  <v/>
      </c>
      <c r="XW147" s="92" t="str">
        <f>IF(RT147=1,XW$8&amp;IF(SUM(RU147:$TG147)=0,"",", "),"")</f>
        <v/>
      </c>
      <c r="XX147" s="92" t="str">
        <f>IF(RU147=1,XX$8&amp;IF(SUM(RV147:$TG147)=0,"",", "),"")</f>
        <v/>
      </c>
      <c r="XY147" s="92" t="str">
        <f>IF(RV147=1,XY$8&amp;IF(SUM(RW147:$TG147)=0,"",", "),"")</f>
        <v/>
      </c>
      <c r="XZ147" s="92" t="str">
        <f>IF(RW147=1,XZ$8&amp;IF(SUM(RX147:$TG147)=0,"",", "),"")</f>
        <v/>
      </c>
      <c r="YA147" s="92" t="str">
        <f>IF(RX147=1,YA$8&amp;IF(SUM(RY147:$TG147)=0,"",", "),"")</f>
        <v/>
      </c>
      <c r="YB147" s="92" t="str">
        <f>IF(RY147=1,YB$8&amp;IF(SUM(RZ147:$TG147)=0,"",", "),"")</f>
        <v/>
      </c>
      <c r="YC147" s="92" t="str">
        <f>IF(RZ147=1,YC$8&amp;IF(SUM(SA147:$TG147)=0,"",", "),"")</f>
        <v/>
      </c>
      <c r="YD147" s="92" t="str">
        <f>IF(SA147=1,YD$8&amp;IF(SUM(SB147:$TG147)=0,"",", "),"")</f>
        <v/>
      </c>
      <c r="YE147" s="92" t="str">
        <f>IF(SB147=1,YE$8&amp;IF(SUM(SC147:$TG147)=0,"",", "),"")</f>
        <v/>
      </c>
      <c r="YF147" s="92" t="str">
        <f>IF(SC147=1,YF$8&amp;IF(SUM(SD147:$TG147)=0,"",", "),"")</f>
        <v/>
      </c>
      <c r="YG147" s="92" t="str">
        <f>IF(SD147=1,YG$8&amp;IF(SUM(SE147:$TG147)=0,"",", "),"")</f>
        <v/>
      </c>
      <c r="YH147" s="92" t="str">
        <f>IF(SE147=1,YH$8&amp;IF(SUM(SF147:$TG147)=0,"",", "),"")</f>
        <v/>
      </c>
      <c r="YI147" s="92" t="str">
        <f>IF(SF147=1,YI$8&amp;IF(SUM(SG147:$TG147)=0,"",", "),"")</f>
        <v/>
      </c>
      <c r="YJ147" s="92" t="str">
        <f>IF(SG147=1,YJ$8&amp;IF(SUM(SH147:$TG147)=0,"",", "),"")</f>
        <v/>
      </c>
      <c r="YK147" s="92" t="str">
        <f>IF(SH147=1,YK$8&amp;IF(SUM(SI147:$TG147)=0,"",", "),"")</f>
        <v/>
      </c>
      <c r="YL147" s="92" t="str">
        <f>IF(SI147=1,YL$8&amp;IF(SUM(SJ147:$TG147)=0,"",", "),"")</f>
        <v/>
      </c>
      <c r="YM147" s="92" t="str">
        <f>IF(SJ147=1,YM$8&amp;IF(SUM(SK147:$TG147)=0,"",", "),"")</f>
        <v/>
      </c>
      <c r="YN147" s="92" t="str">
        <f>IF(SK147=1,YN$8&amp;IF(SUM(SL147:$TG147)=0,"",", "),"")</f>
        <v/>
      </c>
      <c r="YO147" s="92" t="str">
        <f>IF(SL147=1,YO$8&amp;IF(SUM(SM147:$TG147)=0,"",", "),"")</f>
        <v/>
      </c>
      <c r="YP147" s="92" t="str">
        <f>IF(SM147=1,YP$8&amp;IF(SUM(SN147:$TG147)=0,"",", "),"")</f>
        <v/>
      </c>
      <c r="YQ147" s="92" t="str">
        <f>IF(SN147=1,YQ$8&amp;IF(SUM(SO147:$TG147)=0,"",", "),"")</f>
        <v/>
      </c>
      <c r="YR147" s="92" t="str">
        <f>IF(SO147=1,YR$8&amp;IF(SUM(SP147:$TG147)=0,"",", "),"")</f>
        <v/>
      </c>
      <c r="YS147" s="92" t="str">
        <f>IF(SP147=1,YS$8&amp;IF(SUM(SQ147:$TG147)=0,"",", "),"")</f>
        <v/>
      </c>
      <c r="YT147" s="92" t="str">
        <f>IF(SQ147=1,YT$8&amp;IF(SUM(SR147:$TG147)=0,"",", "),"")</f>
        <v/>
      </c>
      <c r="YU147" s="92" t="str">
        <f>IF(SR147=1,YU$8&amp;IF(SUM(SS147:$TG147)=0,"",", "),"")</f>
        <v/>
      </c>
      <c r="YV147" s="92" t="str">
        <f>IF(SS147=1,YV$8&amp;IF(SUM(ST147:$TG147)=0,"",", "),"")</f>
        <v/>
      </c>
      <c r="YW147" s="92" t="str">
        <f>IF(ST147=1,YW$8&amp;IF(SUM(SU147:$TG147)=0,"",", "),"")</f>
        <v/>
      </c>
      <c r="YX147" s="92" t="str">
        <f>IF(SU147=1,YX$8&amp;IF(SUM(SV147:$TG147)=0,"",", "),"")</f>
        <v/>
      </c>
      <c r="YY147" s="92" t="str">
        <f>IF(SV147=1,YY$8&amp;IF(SUM(SW147:$TG147)=0,"",", "),"")</f>
        <v/>
      </c>
      <c r="YZ147" s="92" t="str">
        <f>IF(SW147=1,YZ$8&amp;IF(SUM(SX147:$TG147)=0,"",", "),"")</f>
        <v/>
      </c>
      <c r="ZA147" s="92" t="str">
        <f>IF(SX147=1,ZA$8&amp;IF(SUM(SY147:$TG147)=0,"",", "),"")</f>
        <v/>
      </c>
      <c r="ZB147" s="92" t="str">
        <f>IF(SY147=1,ZB$8&amp;IF(SUM(SZ147:$TG147)=0,"",", "),"")</f>
        <v/>
      </c>
      <c r="ZC147" s="92" t="str">
        <f>IF(SZ147=1,ZC$8&amp;IF(SUM(TA147:$TG147)=0,"",", "),"")</f>
        <v/>
      </c>
      <c r="ZD147" s="92" t="str">
        <f>IF(TA147=1,ZD$8&amp;IF(SUM(TB147:$TG147)=0,"",", "),"")</f>
        <v/>
      </c>
      <c r="ZE147" s="92" t="str">
        <f>IF(TB147=1,ZE$8&amp;IF(SUM(TC147:$TG147)=0,"",", "),"")</f>
        <v/>
      </c>
      <c r="ZF147" s="92" t="str">
        <f>IF(TC147=1,ZF$8&amp;IF(SUM(TD147:$TG147)=0,"",", "),"")</f>
        <v/>
      </c>
      <c r="ZG147" s="92" t="str">
        <f>IF(TD147=1,ZG$8&amp;IF(SUM(TE147:$TG147)=0,"",", "),"")</f>
        <v/>
      </c>
      <c r="ZH147" s="92" t="str">
        <f>IF(TE147=1,ZH$8&amp;IF(SUM(TF147:$TG147)=0,"",", "),"")</f>
        <v/>
      </c>
      <c r="ZI147" s="92" t="str">
        <f>IF(TF147=1,ZI$8&amp;IF(SUM(TG147:$TG147)=0,"",", "),"")</f>
        <v/>
      </c>
      <c r="ZJ147" s="92" t="str">
        <f t="shared" si="342"/>
        <v/>
      </c>
      <c r="ZK147" s="92" t="str">
        <f>IF(TH147=1,ZK$8&amp;IF(SUM(TI147:$VH147)=0,"",", "),"")</f>
        <v/>
      </c>
      <c r="ZL147" s="92" t="str">
        <f>IF(TI147=1,ZL$8&amp;IF(SUM(TJ147:$VH147)=0,"",", "),"")</f>
        <v/>
      </c>
      <c r="ZM147" s="92" t="str">
        <f>IF(TJ147=1,ZM$8&amp;IF(SUM(TK147:$VH147)=0,"",", "),"")</f>
        <v/>
      </c>
      <c r="ZN147" s="92" t="str">
        <f>IF(TK147=1,ZN$8&amp;IF(SUM(TL147:$VH147)=0,"",", "),"")</f>
        <v/>
      </c>
      <c r="ZO147" s="92" t="str">
        <f>IF(TL147=1,ZO$8&amp;IF(SUM(TM147:$VH147)=0,"",", "),"")</f>
        <v/>
      </c>
      <c r="ZP147" s="92" t="str">
        <f>IF(TM147=1,ZP$8&amp;IF(SUM(TN147:$VH147)=0,"",", "),"")</f>
        <v/>
      </c>
      <c r="ZQ147" s="92" t="str">
        <f>IF(TN147=1,ZQ$8&amp;IF(SUM(TO147:$VH147)=0,"",", "),"")</f>
        <v/>
      </c>
      <c r="ZR147" s="92" t="str">
        <f>IF(TO147=1,ZR$8&amp;IF(SUM(TP147:$VH147)=0,"",", "),"")</f>
        <v/>
      </c>
      <c r="ZS147" s="92" t="str">
        <f>IF(TP147=1,ZS$8&amp;IF(SUM(TQ147:$VH147)=0,"",", "),"")</f>
        <v/>
      </c>
      <c r="ZT147" s="92" t="str">
        <f>IF(TQ147=1,ZT$8&amp;IF(SUM(TR147:$VH147)=0,"",", "),"")</f>
        <v/>
      </c>
      <c r="ZU147" s="92" t="str">
        <f>IF(TR147=1,ZU$8&amp;IF(SUM(TS147:$VH147)=0,"",", "),"")</f>
        <v/>
      </c>
      <c r="ZV147" s="92" t="str">
        <f>IF(TS147=1,ZV$8&amp;IF(SUM(TT147:$VH147)=0,"",", "),"")</f>
        <v/>
      </c>
      <c r="ZW147" s="92" t="str">
        <f>IF(TT147=1,ZW$8&amp;IF(SUM(TU147:$VH147)=0,"",", "),"")</f>
        <v/>
      </c>
      <c r="ZX147" s="92" t="str">
        <f>IF(TU147=1,ZX$8&amp;IF(SUM(TV147:$VH147)=0,"",", "),"")</f>
        <v/>
      </c>
      <c r="ZY147" s="92" t="str">
        <f>IF(TV147=1,ZY$8&amp;IF(SUM(TW147:$VH147)=0,"",", "),"")</f>
        <v/>
      </c>
      <c r="ZZ147" s="92" t="str">
        <f>IF(TW147=1,ZZ$8&amp;IF(SUM(TX147:$VH147)=0,"",", "),"")</f>
        <v/>
      </c>
      <c r="AAA147" s="92" t="str">
        <f>IF(TX147=1,AAA$8&amp;IF(SUM(TY147:$VH147)=0,"",", "),"")</f>
        <v/>
      </c>
      <c r="AAB147" s="92" t="str">
        <f>IF(TY147=1,AAB$8&amp;IF(SUM(TZ147:$VH147)=0,"",", "),"")</f>
        <v/>
      </c>
      <c r="AAC147" s="92" t="str">
        <f>IF(TZ147=1,AAC$8&amp;IF(SUM(UA147:$VH147)=0,"",", "),"")</f>
        <v/>
      </c>
      <c r="AAD147" s="92" t="str">
        <f>IF(UA147=1,AAD$8&amp;IF(SUM(UB147:$VH147)=0,"",", "),"")</f>
        <v/>
      </c>
      <c r="AAE147" s="92" t="str">
        <f>IF(UB147=1,AAE$8&amp;IF(SUM(UC147:$VH147)=0,"",", "),"")</f>
        <v/>
      </c>
      <c r="AAF147" s="92" t="str">
        <f>IF(UC147=1,AAF$8&amp;IF(SUM(UD147:$VH147)=0,"",", "),"")</f>
        <v/>
      </c>
      <c r="AAG147" s="92" t="str">
        <f>IF(UD147=1,AAG$8&amp;IF(SUM(UE147:$VH147)=0,"",", "),"")</f>
        <v/>
      </c>
      <c r="AAH147" s="92" t="str">
        <f>IF(UE147=1,AAH$8&amp;IF(SUM(UF147:$VH147)=0,"",", "),"")</f>
        <v/>
      </c>
      <c r="AAI147" s="92" t="str">
        <f>IF(UF147=1,AAI$8&amp;IF(SUM(UG147:$VH147)=0,"",", "),"")</f>
        <v/>
      </c>
      <c r="AAJ147" s="92" t="str">
        <f>IF(UG147=1,AAJ$8&amp;IF(SUM(UH147:$VH147)=0,"",", "),"")</f>
        <v/>
      </c>
      <c r="AAK147" s="92" t="str">
        <f>IF(UH147=1,AAK$8&amp;IF(SUM(UI147:$VH147)=0,"",", "),"")</f>
        <v/>
      </c>
      <c r="AAL147" s="92" t="str">
        <f>IF(UI147=1,AAL$8&amp;IF(SUM(UJ147:$VH147)=0,"",", "),"")</f>
        <v/>
      </c>
      <c r="AAM147" s="92" t="str">
        <f>IF(UJ147=1,AAM$8&amp;IF(SUM(UK147:$VH147)=0,"",", "),"")</f>
        <v/>
      </c>
      <c r="AAN147" s="92" t="str">
        <f>IF(UK147=1,AAN$8&amp;IF(SUM(UL147:$VH147)=0,"",", "),"")</f>
        <v/>
      </c>
      <c r="AAO147" s="92" t="str">
        <f>IF(UL147=1,AAO$8&amp;IF(SUM(UM147:$VH147)=0,"",", "),"")</f>
        <v/>
      </c>
      <c r="AAP147" s="92" t="str">
        <f>IF(UM147=1,AAP$8&amp;IF(SUM(UN147:$VH147)=0,"",", "),"")</f>
        <v/>
      </c>
      <c r="AAQ147" s="92" t="str">
        <f>IF(UN147=1,AAQ$8&amp;IF(SUM(UO147:$VH147)=0,"",", "),"")</f>
        <v/>
      </c>
      <c r="AAR147" s="92" t="str">
        <f>IF(UO147=1,AAR$8&amp;IF(SUM(UP147:$VH147)=0,"",", "),"")</f>
        <v/>
      </c>
      <c r="AAS147" s="92" t="str">
        <f>IF(UP147=1,AAS$8&amp;IF(SUM(UQ147:$VH147)=0,"",", "),"")</f>
        <v/>
      </c>
      <c r="AAT147" s="92" t="str">
        <f>IF(UQ147=1,AAT$8&amp;IF(SUM(UR147:$VH147)=0,"",", "),"")</f>
        <v/>
      </c>
      <c r="AAU147" s="92" t="str">
        <f>IF(UR147=1,AAU$8&amp;IF(SUM(US147:$VH147)=0,"",", "),"")</f>
        <v/>
      </c>
      <c r="AAV147" s="92" t="str">
        <f>IF(US147=1,AAV$8&amp;IF(SUM(UT147:$VH147)=0,"",", "),"")</f>
        <v/>
      </c>
      <c r="AAW147" s="92" t="str">
        <f>IF(UT147=1,AAW$8&amp;IF(SUM(UU147:$VH147)=0,"",", "),"")</f>
        <v/>
      </c>
      <c r="AAX147" s="92" t="str">
        <f>IF(UU147=1,AAX$8&amp;IF(SUM(UV147:$VH147)=0,"",", "),"")</f>
        <v/>
      </c>
      <c r="AAY147" s="92" t="str">
        <f>IF(UV147=1,AAY$8&amp;IF(SUM(UW147:$VH147)=0,"",", "),"")</f>
        <v/>
      </c>
      <c r="AAZ147" s="92" t="str">
        <f>IF(UW147=1,AAZ$8&amp;IF(SUM(UX147:$VH147)=0,"",", "),"")</f>
        <v/>
      </c>
      <c r="ABA147" s="92" t="str">
        <f>IF(UX147=1,ABA$8&amp;IF(SUM(UY147:$VH147)=0,"",", "),"")</f>
        <v/>
      </c>
      <c r="ABB147" s="92" t="str">
        <f>IF(UY147=1,ABB$8&amp;IF(SUM(UZ147:$VH147)=0,"",", "),"")</f>
        <v/>
      </c>
      <c r="ABC147" s="92" t="str">
        <f>IF(UZ147=1,ABC$8&amp;IF(SUM(VA147:$VH147)=0,"",", "),"")</f>
        <v/>
      </c>
      <c r="ABD147" s="92" t="str">
        <f>IF(VA147=1,ABD$8&amp;IF(SUM(VB147:$VH147)=0,"",", "),"")</f>
        <v/>
      </c>
      <c r="ABE147" s="92" t="str">
        <f>IF(VB147=1,ABE$8&amp;IF(SUM(VC147:$VH147)=0,"",", "),"")</f>
        <v/>
      </c>
      <c r="ABF147" s="92" t="str">
        <f>IF(VC147=1,ABF$8&amp;IF(SUM(VD147:$VH147)=0,"",", "),"")</f>
        <v/>
      </c>
      <c r="ABG147" s="92" t="str">
        <f>IF(VD147=1,ABG$8&amp;IF(SUM(VE147:$VH147)=0,"",", "),"")</f>
        <v/>
      </c>
      <c r="ABH147" s="92" t="str">
        <f>IF(VE147=1,ABH$8&amp;IF(SUM(VF147:$VH147)=0,"",", "),"")</f>
        <v/>
      </c>
      <c r="ABI147" s="92" t="str">
        <f>IF(VF147=1,ABI$8&amp;IF(SUM(VG147:$VH147)=0,"",", "),"")</f>
        <v/>
      </c>
      <c r="ABJ147" s="92" t="str">
        <f>IF(VG147=1,ABJ$8&amp;IF(SUM(VH147:$VH147)=0,"",", "),"")</f>
        <v/>
      </c>
      <c r="ABK147" s="92" t="str">
        <f t="shared" si="343"/>
        <v/>
      </c>
      <c r="ABL147" s="92" t="str">
        <f>IF(VI147=1,ABL$8&amp;IF(SUM(VJ147:$XI147)=0,"",", "),"")</f>
        <v/>
      </c>
      <c r="ABM147" s="92" t="str">
        <f>IF(VJ147=1,ABM$8&amp;IF(SUM(VK147:$XI147)=0,"",", "),"")</f>
        <v/>
      </c>
      <c r="ABN147" s="92" t="str">
        <f>IF(VK147=1,ABN$8&amp;IF(SUM(VL147:$XI147)=0,"",", "),"")</f>
        <v/>
      </c>
      <c r="ABO147" s="92" t="str">
        <f>IF(VL147=1,ABO$8&amp;IF(SUM(VM147:$XI147)=0,"",", "),"")</f>
        <v/>
      </c>
      <c r="ABP147" s="92" t="str">
        <f>IF(VM147=1,ABP$8&amp;IF(SUM(VN147:$XI147)=0,"",", "),"")</f>
        <v/>
      </c>
      <c r="ABQ147" s="92" t="str">
        <f>IF(VN147=1,ABQ$8&amp;IF(SUM(VO147:$XI147)=0,"",", "),"")</f>
        <v/>
      </c>
      <c r="ABR147" s="92" t="str">
        <f>IF(VO147=1,ABR$8&amp;IF(SUM(VP147:$XI147)=0,"",", "),"")</f>
        <v/>
      </c>
      <c r="ABS147" s="92" t="str">
        <f>IF(VP147=1,ABS$8&amp;IF(SUM(VQ147:$XI147)=0,"",", "),"")</f>
        <v/>
      </c>
      <c r="ABT147" s="92" t="str">
        <f>IF(VQ147=1,ABT$8&amp;IF(SUM(VR147:$XI147)=0,"",", "),"")</f>
        <v/>
      </c>
      <c r="ABU147" s="92" t="str">
        <f>IF(VR147=1,ABU$8&amp;IF(SUM(VS147:$XI147)=0,"",", "),"")</f>
        <v/>
      </c>
      <c r="ABV147" s="92" t="str">
        <f>IF(VS147=1,ABV$8&amp;IF(SUM(VT147:$XI147)=0,"",", "),"")</f>
        <v/>
      </c>
      <c r="ABW147" s="92" t="str">
        <f>IF(VT147=1,ABW$8&amp;IF(SUM(VU147:$XI147)=0,"",", "),"")</f>
        <v/>
      </c>
      <c r="ABX147" s="92" t="str">
        <f>IF(VU147=1,ABX$8&amp;IF(SUM(VV147:$XI147)=0,"",", "),"")</f>
        <v/>
      </c>
      <c r="ABY147" s="92" t="str">
        <f>IF(VV147=1,ABY$8&amp;IF(SUM(VW147:$XI147)=0,"",", "),"")</f>
        <v/>
      </c>
      <c r="ABZ147" s="92" t="str">
        <f>IF(VW147=1,ABZ$8&amp;IF(SUM(VX147:$XI147)=0,"",", "),"")</f>
        <v/>
      </c>
      <c r="ACA147" s="92" t="str">
        <f>IF(VX147=1,ACA$8&amp;IF(SUM(VY147:$XI147)=0,"",", "),"")</f>
        <v/>
      </c>
      <c r="ACB147" s="92" t="str">
        <f>IF(VY147=1,ACB$8&amp;IF(SUM(VZ147:$XI147)=0,"",", "),"")</f>
        <v/>
      </c>
      <c r="ACC147" s="92" t="str">
        <f>IF(VZ147=1,ACC$8&amp;IF(SUM(WA147:$XI147)=0,"",", "),"")</f>
        <v/>
      </c>
      <c r="ACD147" s="92" t="str">
        <f>IF(WA147=1,ACD$8&amp;IF(SUM(WB147:$XI147)=0,"",", "),"")</f>
        <v/>
      </c>
      <c r="ACE147" s="92" t="str">
        <f>IF(WB147=1,ACE$8&amp;IF(SUM(WC147:$XI147)=0,"",", "),"")</f>
        <v/>
      </c>
      <c r="ACF147" s="92" t="str">
        <f>IF(WC147=1,ACF$8&amp;IF(SUM(WD147:$XI147)=0,"",", "),"")</f>
        <v/>
      </c>
      <c r="ACG147" s="92" t="str">
        <f>IF(WD147=1,ACG$8&amp;IF(SUM(WE147:$XI147)=0,"",", "),"")</f>
        <v/>
      </c>
      <c r="ACH147" s="92" t="str">
        <f>IF(WE147=1,ACH$8&amp;IF(SUM(WF147:$XI147)=0,"",", "),"")</f>
        <v/>
      </c>
      <c r="ACI147" s="92" t="str">
        <f>IF(WF147=1,ACI$8&amp;IF(SUM(WG147:$XI147)=0,"",", "),"")</f>
        <v/>
      </c>
      <c r="ACJ147" s="92" t="str">
        <f>IF(WG147=1,ACJ$8&amp;IF(SUM(WH147:$XI147)=0,"",", "),"")</f>
        <v/>
      </c>
      <c r="ACK147" s="92" t="str">
        <f>IF(WH147=1,ACK$8&amp;IF(SUM(WI147:$XI147)=0,"",", "),"")</f>
        <v/>
      </c>
      <c r="ACL147" s="92" t="str">
        <f>IF(WI147=1,ACL$8&amp;IF(SUM(WJ147:$XI147)=0,"",", "),"")</f>
        <v/>
      </c>
      <c r="ACM147" s="92" t="str">
        <f>IF(WJ147=1,ACM$8&amp;IF(SUM(WK147:$XI147)=0,"",", "),"")</f>
        <v/>
      </c>
      <c r="ACN147" s="92" t="str">
        <f>IF(WK147=1,ACN$8&amp;IF(SUM(WL147:$XI147)=0,"",", "),"")</f>
        <v/>
      </c>
      <c r="ACO147" s="92" t="str">
        <f>IF(WL147=1,ACO$8&amp;IF(SUM(WM147:$XI147)=0,"",", "),"")</f>
        <v/>
      </c>
      <c r="ACP147" s="92" t="str">
        <f>IF(WM147=1,ACP$8&amp;IF(SUM(WN147:$XI147)=0,"",", "),"")</f>
        <v/>
      </c>
      <c r="ACQ147" s="92" t="str">
        <f>IF(WN147=1,ACQ$8&amp;IF(SUM(WO147:$XI147)=0,"",", "),"")</f>
        <v/>
      </c>
      <c r="ACR147" s="92" t="str">
        <f>IF(WO147=1,ACR$8&amp;IF(SUM(WP147:$XI147)=0,"",", "),"")</f>
        <v/>
      </c>
      <c r="ACS147" s="92" t="str">
        <f>IF(WP147=1,ACS$8&amp;IF(SUM(WQ147:$XI147)=0,"",", "),"")</f>
        <v/>
      </c>
      <c r="ACT147" s="92" t="str">
        <f>IF(WQ147=1,ACT$8&amp;IF(SUM(WR147:$XI147)=0,"",", "),"")</f>
        <v/>
      </c>
      <c r="ACU147" s="92" t="str">
        <f>IF(WR147=1,ACU$8&amp;IF(SUM(WS147:$XI147)=0,"",", "),"")</f>
        <v/>
      </c>
      <c r="ACV147" s="92" t="str">
        <f>IF(WS147=1,ACV$8&amp;IF(SUM(WT147:$XI147)=0,"",", "),"")</f>
        <v/>
      </c>
      <c r="ACW147" s="92" t="str">
        <f>IF(WT147=1,ACW$8&amp;IF(SUM(WU147:$XI147)=0,"",", "),"")</f>
        <v/>
      </c>
      <c r="ACX147" s="92" t="str">
        <f>IF(WU147=1,ACX$8&amp;IF(SUM(WV147:$XI147)=0,"",", "),"")</f>
        <v/>
      </c>
      <c r="ACY147" s="92" t="str">
        <f>IF(WV147=1,ACY$8&amp;IF(SUM(WW147:$XI147)=0,"",", "),"")</f>
        <v/>
      </c>
      <c r="ACZ147" s="92" t="str">
        <f>IF(WW147=1,ACZ$8&amp;IF(SUM(WX147:$XI147)=0,"",", "),"")</f>
        <v/>
      </c>
      <c r="ADA147" s="92" t="str">
        <f>IF(WX147=1,ADA$8&amp;IF(SUM(WY147:$XI147)=0,"",", "),"")</f>
        <v/>
      </c>
      <c r="ADB147" s="92" t="str">
        <f>IF(WY147=1,ADB$8&amp;IF(SUM(WZ147:$XI147)=0,"",", "),"")</f>
        <v/>
      </c>
      <c r="ADC147" s="92" t="str">
        <f>IF(WZ147=1,ADC$8&amp;IF(SUM(XA147:$XI147)=0,"",", "),"")</f>
        <v/>
      </c>
      <c r="ADD147" s="92" t="str">
        <f>IF(XA147=1,ADD$8&amp;IF(SUM(XB147:$XI147)=0,"",", "),"")</f>
        <v/>
      </c>
      <c r="ADE147" s="92" t="str">
        <f>IF(XB147=1,ADE$8&amp;IF(SUM(XC147:$XI147)=0,"",", "),"")</f>
        <v/>
      </c>
      <c r="ADF147" s="92" t="str">
        <f>IF(XC147=1,ADF$8&amp;IF(SUM(XD147:$XI147)=0,"",", "),"")</f>
        <v/>
      </c>
      <c r="ADG147" s="92" t="str">
        <f>IF(XD147=1,ADG$8&amp;IF(SUM(XE147:$XI147)=0,"",", "),"")</f>
        <v/>
      </c>
      <c r="ADH147" s="92" t="str">
        <f>IF(XE147=1,ADH$8&amp;IF(SUM(XF147:$XI147)=0,"",", "),"")</f>
        <v/>
      </c>
      <c r="ADI147" s="92" t="str">
        <f>IF(XF147=1,ADI$8&amp;IF(SUM(XG147:$XI147)=0,"",", "),"")</f>
        <v/>
      </c>
      <c r="ADJ147" s="92" t="str">
        <f>IF(XG147=1,ADJ$8&amp;IF(SUM(XH147:$XI147)=0,"",", "),"")</f>
        <v/>
      </c>
      <c r="ADK147" s="92" t="str">
        <f>IF(XH147=1,ADK$8&amp;IF(SUM(XI147:$XI147)=0,"",", "),"")</f>
        <v/>
      </c>
      <c r="ADL147" s="92" t="str">
        <f t="shared" si="344"/>
        <v/>
      </c>
    </row>
    <row r="148" spans="1:792" ht="60" customHeight="1" x14ac:dyDescent="0.45">
      <c r="A148" s="38"/>
      <c r="B148" s="449" t="str">
        <f t="shared" si="345"/>
        <v/>
      </c>
      <c r="C148" s="106" t="str">
        <f>IF('EDCI Data'!B148="","",'EDCI Data'!B148)</f>
        <v/>
      </c>
      <c r="D148" s="106" t="str">
        <f>IF('EDCI Data'!C148="","",'EDCI Data'!C148)</f>
        <v/>
      </c>
      <c r="E148" s="105" t="str">
        <f>IF('EDCI Data'!D148="","",'EDCI Data'!D148)</f>
        <v/>
      </c>
      <c r="F148" s="449" t="str">
        <f t="shared" si="346"/>
        <v/>
      </c>
      <c r="G148" s="449" t="str">
        <f t="shared" si="347"/>
        <v/>
      </c>
      <c r="H148" s="449" t="str">
        <f t="shared" si="348"/>
        <v/>
      </c>
      <c r="I148" s="449" t="str">
        <f t="shared" si="349"/>
        <v/>
      </c>
      <c r="J148" s="449" t="str">
        <f t="shared" si="243"/>
        <v/>
      </c>
      <c r="K148" s="449" t="str">
        <f t="shared" si="350"/>
        <v/>
      </c>
      <c r="L148" s="105" t="str">
        <f>IF('EDCI Data'!E148="","",'EDCI Data'!E148)</f>
        <v/>
      </c>
      <c r="M148" s="106" t="str">
        <f>IF('EDCI Data'!F148="","",'EDCI Data'!F148)</f>
        <v/>
      </c>
      <c r="N148" s="106" t="str">
        <f>IF('EDCI Data'!G148="","",'EDCI Data'!G148)</f>
        <v/>
      </c>
      <c r="O148" s="106" t="str">
        <f>IF('EDCI Data'!H148="","",'EDCI Data'!H148)</f>
        <v/>
      </c>
      <c r="P148" s="106" t="str">
        <f>IF('EDCI Data'!I148="","",'EDCI Data'!I148)</f>
        <v/>
      </c>
      <c r="Q148" s="106" t="str">
        <f>IF('EDCI Data'!J148="","",'EDCI Data'!J148)</f>
        <v/>
      </c>
      <c r="R148" s="106" t="str">
        <f>IF('EDCI Data'!K148="","",'EDCI Data'!K148)</f>
        <v/>
      </c>
      <c r="S148" s="106" t="str">
        <f>IF('EDCI Data'!L148="","",'EDCI Data'!L148)</f>
        <v/>
      </c>
      <c r="T148" s="106" t="str">
        <f>IF('EDCI Data'!M148="","",'EDCI Data'!M148)</f>
        <v/>
      </c>
      <c r="U148" s="106" t="str">
        <f>IF('EDCI Data'!N148="","",'EDCI Data'!N148)</f>
        <v/>
      </c>
      <c r="V148" s="107" t="str">
        <f>IF('EDCI Data'!O148="","",'EDCI Data'!O148)</f>
        <v/>
      </c>
      <c r="W148" s="107" t="str">
        <f>IF('EDCI Data'!P148="","",'EDCI Data'!P148)</f>
        <v/>
      </c>
      <c r="X148" s="107" t="str">
        <f>IF('EDCI Data'!Q148="","",'EDCI Data'!Q148)</f>
        <v/>
      </c>
      <c r="Y148" s="107" t="str">
        <f>IF('EDCI Data'!R148="","",'EDCI Data'!R148)</f>
        <v/>
      </c>
      <c r="Z148" s="106" t="str">
        <f>IF('EDCI Data'!S148="","",'EDCI Data'!S148)</f>
        <v/>
      </c>
      <c r="AA148" s="106" t="str">
        <f>IF('EDCI Data'!T148="","",'EDCI Data'!T148)</f>
        <v/>
      </c>
      <c r="AB148" s="106" t="str">
        <f>IF('EDCI Data'!U148="","",'EDCI Data'!U148)</f>
        <v/>
      </c>
      <c r="AC148" s="106" t="str">
        <f>IF('EDCI Data'!V148="","",'EDCI Data'!V148)</f>
        <v/>
      </c>
      <c r="AD148" s="106" t="str">
        <f>IF('EDCI Data'!W148="","",'EDCI Data'!W148)</f>
        <v/>
      </c>
      <c r="AE148" s="106" t="str">
        <f>IF('EDCI Data'!X148="","",'EDCI Data'!X148)</f>
        <v/>
      </c>
      <c r="AF148" s="106" t="str">
        <f>IF('EDCI Data'!Y148="","",'EDCI Data'!Y148)</f>
        <v/>
      </c>
      <c r="AG148" s="106" t="str">
        <f>IF('EDCI Data'!Z148="","",'EDCI Data'!Z148)</f>
        <v/>
      </c>
      <c r="AH148" s="459" t="str">
        <f>IF('EDCI Data'!AA148="","",'EDCI Data'!AA148)</f>
        <v/>
      </c>
      <c r="AI148" s="460" t="str">
        <f>IF('EDCI Data'!AB148="","",'EDCI Data'!AB148)</f>
        <v/>
      </c>
      <c r="AJ148" s="460" t="str">
        <f>IF('EDCI Data'!AC148="","",'EDCI Data'!AC148)</f>
        <v/>
      </c>
      <c r="AK148" s="460" t="str">
        <f>IF('EDCI Data'!AD148="","",'EDCI Data'!AD148)</f>
        <v/>
      </c>
      <c r="AL148" s="460" t="str">
        <f>IF('EDCI Data'!AE148="","",'EDCI Data'!AE148)</f>
        <v/>
      </c>
      <c r="AM148" s="461" t="str">
        <f>IF('EDCI Data'!AF148="","",'EDCI Data'!AF148)</f>
        <v/>
      </c>
      <c r="AN148" s="106" t="str">
        <f>IF('EDCI Data'!AG148="","",'EDCI Data'!AG148)</f>
        <v/>
      </c>
      <c r="AO148" s="461" t="str">
        <f>IF('EDCI Data'!AH148="","",'EDCI Data'!AH148)</f>
        <v/>
      </c>
      <c r="AP148" s="106" t="str">
        <f>IF('EDCI Data'!AI148="","",'EDCI Data'!AI148)</f>
        <v/>
      </c>
      <c r="AQ148" s="461" t="str">
        <f>IF('EDCI Data'!AJ148="","",'EDCI Data'!AJ148)</f>
        <v/>
      </c>
      <c r="AR148" s="106" t="str">
        <f>IF('EDCI Data'!AK148="","",'EDCI Data'!AK148)</f>
        <v/>
      </c>
      <c r="AS148" s="106" t="str">
        <f>IF('EDCI Data'!AL148="","",'EDCI Data'!AL148)</f>
        <v/>
      </c>
      <c r="AT148" s="106" t="str">
        <f>IF('EDCI Data'!AM148="","",'EDCI Data'!AM148)</f>
        <v/>
      </c>
      <c r="AU148" s="106" t="str">
        <f>IF('EDCI Data'!AN148="","",'EDCI Data'!AN148)</f>
        <v/>
      </c>
      <c r="AV148" s="106" t="str">
        <f>IF('EDCI Data'!AO148="","",'EDCI Data'!AO148)</f>
        <v/>
      </c>
      <c r="AW148" s="106" t="str">
        <f>IF('EDCI Data'!AP148="","",'EDCI Data'!AP148)</f>
        <v/>
      </c>
      <c r="AX148" s="106" t="str">
        <f>IF('EDCI Data'!AQ148="","",'EDCI Data'!AQ148)</f>
        <v/>
      </c>
      <c r="AY148" s="106" t="str">
        <f>IF('EDCI Data'!AR148="","",'EDCI Data'!AR148)</f>
        <v/>
      </c>
      <c r="AZ148" s="106" t="str">
        <f>IF('EDCI Data'!AS148="","",'EDCI Data'!AS148)</f>
        <v/>
      </c>
      <c r="BA148" s="106" t="str">
        <f>IF('EDCI Data'!AT148="","",'EDCI Data'!AT148)</f>
        <v/>
      </c>
      <c r="BB148" s="106" t="str">
        <f>IF('EDCI Data'!AU148="","",'EDCI Data'!AU148)</f>
        <v/>
      </c>
      <c r="BC148" s="106" t="str">
        <f>IF('EDCI Data'!AV148="","",'EDCI Data'!AV148)</f>
        <v/>
      </c>
      <c r="BD148" s="106" t="str">
        <f>IF('EDCI Data'!AW148="","",'EDCI Data'!AW148)</f>
        <v/>
      </c>
      <c r="BE148" s="106" t="str">
        <f>IF('EDCI Data'!AX148="","",'EDCI Data'!AX148)</f>
        <v/>
      </c>
      <c r="BF148" s="106" t="str">
        <f>IF('EDCI Data'!AY148="","",'EDCI Data'!AY148)</f>
        <v/>
      </c>
      <c r="BG148" s="106" t="str">
        <f>IF('EDCI Data'!AZ148="","",'EDCI Data'!AZ148)</f>
        <v/>
      </c>
      <c r="BH148" s="106" t="str">
        <f>IF('EDCI Data'!BA148="","",'EDCI Data'!BA148)</f>
        <v/>
      </c>
      <c r="BI148" s="106" t="str">
        <f>IF('EDCI Data'!BB148="","",'EDCI Data'!BB148)</f>
        <v/>
      </c>
      <c r="BJ148" s="457" t="str">
        <f>IF('EDCI Data'!BC148="","",'EDCI Data'!BC148)</f>
        <v/>
      </c>
      <c r="BK148" s="457" t="str">
        <f>IF('EDCI Data'!BD148="","",'EDCI Data'!BD148)</f>
        <v/>
      </c>
      <c r="BL148" s="457" t="str">
        <f>IF('EDCI Data'!BE148="","",'EDCI Data'!BE148)</f>
        <v/>
      </c>
      <c r="BM148" s="457" t="str">
        <f>IF('EDCI Data'!BF148="","",'EDCI Data'!BF148)</f>
        <v/>
      </c>
      <c r="BN148" s="457" t="str">
        <f>IF('EDCI Data'!BG148="","",'EDCI Data'!BG148)</f>
        <v/>
      </c>
      <c r="BO148" s="462" t="str">
        <f>IF('EDCI Data'!BH148="","",'EDCI Data'!BH148)</f>
        <v/>
      </c>
      <c r="BP148" s="462" t="str">
        <f>IF('EDCI Data'!BI148="","",'EDCI Data'!BI148)</f>
        <v/>
      </c>
      <c r="BQ148" s="463" t="str">
        <f>IF(AND('EDCI Data'!BH148&lt;&gt;"", 'EDCI Data'!BI148&lt;&gt;""), 'EDCI Data'!BI148/'EDCI Data'!BH148,"")</f>
        <v/>
      </c>
      <c r="BR148" s="105" t="str">
        <f>IF('EDCI Data'!BJ148="","",'EDCI Data'!BJ148)</f>
        <v/>
      </c>
      <c r="BS148" s="478" t="str">
        <f>IF('EDCI Data'!BK148="","",'EDCI Data'!BK148)</f>
        <v/>
      </c>
      <c r="BT148" s="105" t="str">
        <f>IF('EDCI Data'!BL148="","",'EDCI Data'!BL148)</f>
        <v/>
      </c>
      <c r="BU148" s="105" t="str">
        <f>IF('EDCI Data'!BM148="","",'EDCI Data'!BM148)</f>
        <v/>
      </c>
      <c r="BV148" s="105" t="str">
        <f>IF('EDCI Data'!BN148="","",'EDCI Data'!BN148)</f>
        <v/>
      </c>
      <c r="BW148" s="105" t="str">
        <f>IF('EDCI Data'!BO148="","",'EDCI Data'!BO148)</f>
        <v/>
      </c>
      <c r="BX148" s="105" t="str">
        <f>IF('EDCI Data'!BP148="","",'EDCI Data'!BP148)</f>
        <v/>
      </c>
      <c r="BY148" s="105" t="str">
        <f>IF('EDCI Data'!BQ148="","",'EDCI Data'!BQ148)</f>
        <v/>
      </c>
      <c r="BZ148" s="105" t="str">
        <f>IF('EDCI Data'!BR148="","",'EDCI Data'!BR148)</f>
        <v/>
      </c>
      <c r="CA148" s="105" t="str">
        <f>IF('EDCI Data'!BS148="","",'EDCI Data'!BS148)</f>
        <v/>
      </c>
      <c r="CB148" s="105" t="str">
        <f>IF('EDCI Data'!BT148="","",'EDCI Data'!BT148)</f>
        <v/>
      </c>
      <c r="CC148" s="464" t="str">
        <f>IF('EDCI Data'!BU148="","",'EDCI Data'!BU148)</f>
        <v/>
      </c>
      <c r="CD148" s="464" t="str">
        <f>IF('EDCI Data'!BV148="","",'EDCI Data'!BV148)</f>
        <v/>
      </c>
      <c r="CE148" s="107" t="str">
        <f>IF('EDCI Data'!BW148="","",'EDCI Data'!BW148)</f>
        <v/>
      </c>
      <c r="CF148" s="468" t="str">
        <f>IF('EDCI Data'!BX148="","",'EDCI Data'!BX148)</f>
        <v/>
      </c>
      <c r="CG148" s="466" t="str">
        <f>IF('EDCI Data'!BY148="","",'EDCI Data'!BY148)</f>
        <v/>
      </c>
      <c r="CH148" s="466" t="str">
        <f>IF('EDCI Data'!BZ148="","",'EDCI Data'!BZ148)</f>
        <v/>
      </c>
      <c r="CI148" s="480" t="str">
        <f>IF('EDCI Data'!CA148="","",'EDCI Data'!CA148)</f>
        <v/>
      </c>
      <c r="CJ148" s="467" t="str">
        <f>IF('EDCI Data'!CB148="","",'EDCI Data'!CB148)</f>
        <v/>
      </c>
      <c r="CK148" s="467" t="str">
        <f>IF('EDCI Data'!CC148="","",'EDCI Data'!CC148)</f>
        <v/>
      </c>
      <c r="CL148" s="467" t="str">
        <f>IF('EDCI Data'!CD148="","",'EDCI Data'!CD148)</f>
        <v/>
      </c>
      <c r="CM148" s="467" t="str">
        <f>IF('EDCI Data'!CE148="","",'EDCI Data'!CE148)</f>
        <v/>
      </c>
      <c r="CN148" s="467" t="str">
        <f>IF('EDCI Data'!CF148="","",'EDCI Data'!CF148)</f>
        <v/>
      </c>
      <c r="CO148" s="467" t="str">
        <f>IF('EDCI Data'!CG148="","",'EDCI Data'!CG148)</f>
        <v/>
      </c>
      <c r="CP148" s="387" t="str">
        <f>IF('EDCI Data'!CH148="","",'EDCI Data'!CH148)</f>
        <v/>
      </c>
      <c r="CQ148" s="387" t="str">
        <f>IF('EDCI Data'!CI148="","",'EDCI Data'!CI148)</f>
        <v/>
      </c>
      <c r="CR148" s="388" t="str">
        <f>IF('EDCI Data'!CJ148="","",'EDCI Data'!CJ148)</f>
        <v/>
      </c>
      <c r="CS148" s="38"/>
      <c r="CT148" s="108">
        <f t="shared" si="351"/>
        <v>0</v>
      </c>
      <c r="CU148" s="108">
        <f t="shared" si="352"/>
        <v>0</v>
      </c>
      <c r="CV148" s="108">
        <f t="shared" si="353"/>
        <v>0</v>
      </c>
      <c r="CW148" s="108">
        <f t="shared" si="354"/>
        <v>0</v>
      </c>
      <c r="CX148" s="108">
        <f t="shared" si="244"/>
        <v>0</v>
      </c>
      <c r="CY148" s="108">
        <f t="shared" si="355"/>
        <v>0</v>
      </c>
      <c r="CZ148" t="str">
        <f t="shared" si="245"/>
        <v/>
      </c>
      <c r="DA148" t="str">
        <f t="shared" si="356"/>
        <v/>
      </c>
      <c r="DB148" t="str">
        <f t="shared" si="357"/>
        <v/>
      </c>
      <c r="DC148"/>
      <c r="DD148" s="109"/>
      <c r="DE148"/>
      <c r="DF148"/>
      <c r="DG148"/>
      <c r="DH148"/>
      <c r="DI148"/>
      <c r="DJ148"/>
      <c r="DK148"/>
      <c r="DL148" t="str">
        <f t="shared" si="358"/>
        <v/>
      </c>
      <c r="DM148"/>
      <c r="DN148"/>
      <c r="DO148"/>
      <c r="DP148"/>
      <c r="DQ148"/>
      <c r="DR148"/>
      <c r="DS148"/>
      <c r="DT148" t="str">
        <f t="shared" si="246"/>
        <v/>
      </c>
      <c r="DU148" t="str">
        <f t="shared" si="247"/>
        <v/>
      </c>
      <c r="DV148" t="str">
        <f t="shared" si="248"/>
        <v/>
      </c>
      <c r="DW148" t="str">
        <f t="shared" si="249"/>
        <v/>
      </c>
      <c r="DX148" t="str">
        <f t="shared" si="250"/>
        <v/>
      </c>
      <c r="DY148" t="str">
        <f t="shared" si="251"/>
        <v/>
      </c>
      <c r="DZ148" t="str">
        <f t="shared" si="252"/>
        <v/>
      </c>
      <c r="EA148" t="str">
        <f t="shared" si="253"/>
        <v/>
      </c>
      <c r="EB148"/>
      <c r="EC148" t="str" cm="1">
        <f t="array" ref="EC148">IF(COUNTIFS($CZ$11:$CZ$260,$CZ148,$E$11:$E$260,$E148+1)&gt;0,IF(AI148&lt;&gt;INDEX(AK$11:AK$260,MATCH(1,INDEX(($CZ148=$CZ$11:$CZ$260)*($E$11:$E$260=$E148+1),0,1),0)),1,""),"")</f>
        <v/>
      </c>
      <c r="ED148" t="str" cm="1">
        <f t="array" ref="ED148">IF(COUNTIFS($CZ$11:$CZ$260,$CZ148,$E$11:$E$260,$E148+1)&gt;0,IF(AJ148&lt;&gt;INDEX(AL$11:AL$260,MATCH(1,INDEX(($CZ148=$CZ$11:$CZ$260)*($E$11:$E$260=$E148+1),0,1),0)),1,""),"")</f>
        <v/>
      </c>
      <c r="EE148" t="str" cm="1">
        <f t="array" ref="EE148">IF(COUNTIFS($CZ$11:$CZ$260,$CZ148,$E$11:$E$260,$E148-1)&gt;0,IF(AK148&lt;&gt;INDEX(AI$11:AI$260,MATCH(1,INDEX(($CZ148=$CZ$11:$CZ$260)*($E$11:$E$260=$E148-1),0,1),0)),1,""),"")</f>
        <v/>
      </c>
      <c r="EF148" t="str" cm="1">
        <f t="array" ref="EF148">IF(COUNTIFS($CZ$11:$CZ$260,$CZ148,$E$11:$E$260,$E148-1)&gt;0,IF(AL148&lt;&gt;INDEX(AJ$11:AJ$260,MATCH(1,INDEX(($CZ148=$CZ$11:$CZ$260)*($E$11:$E$260=$E148-1),0,1),0)),1,""),"")</f>
        <v/>
      </c>
      <c r="EG148" t="str" cm="1">
        <f t="array" ref="EG148">IFERROR(_xlfn.LET(_xlpm.inc, ($E$11:$E$260=$E148)*($CZ$11:$CZ$260=$CZ1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8"/>
      <c r="EI148"/>
      <c r="EJ148"/>
      <c r="EK148"/>
      <c r="EL148"/>
      <c r="EM148"/>
      <c r="EN148" t="str">
        <f t="shared" si="254"/>
        <v/>
      </c>
      <c r="EO148" t="str">
        <f t="shared" si="255"/>
        <v/>
      </c>
      <c r="EP148" t="str">
        <f t="shared" si="256"/>
        <v/>
      </c>
      <c r="EQ148" t="str">
        <f t="shared" si="257"/>
        <v/>
      </c>
      <c r="ER148" t="str">
        <f t="shared" si="258"/>
        <v/>
      </c>
      <c r="ES148" t="str">
        <f t="shared" si="259"/>
        <v/>
      </c>
      <c r="ET148" t="str">
        <f t="shared" si="260"/>
        <v/>
      </c>
      <c r="EU148" t="str">
        <f t="shared" si="261"/>
        <v/>
      </c>
      <c r="EV148"/>
      <c r="EW148" t="str" cm="1">
        <f t="array" ref="EW148">IF(COUNTIFS($CZ$11:$CZ$260,$CZ148,$E$11:$E$260,$E148+1)&gt;0,IF(AI148&lt;&gt;INDEX(AK$11:AK$260,MATCH(1,INDEX(($CZ148=$CZ$11:$CZ$260)*($E$11:$E$260=$E148+1),0,1),0)),CHAR(10)&amp;"The 'FTEs at end of previous year' submitted for "&amp;$E148+1&amp;" does not align with the 'FTEs at end of current year' submitted for "&amp;$E148&amp;" (highlighted peach in the Trending Checks tab), by definition these should be equal. Please check and update so these align. "&amp;CHAR(10),""),"")</f>
        <v/>
      </c>
      <c r="EX148" t="str" cm="1">
        <f t="array" ref="EX148">IF(COUNTIFS($CZ$11:$CZ$260,$CZ148,$E$11:$E$260,$E148+1)&gt;0,IF(AJ148&lt;&gt;INDEX(AL$11:AL$260,MATCH(1,INDEX(($CZ148=$CZ$11:$CZ$260)*($E$11:$E$260=$E148+1),0,1),0)),CHAR(10)&amp;"The 'Average FTEs in previous year' submitted for "&amp;$E148+1&amp;" does not align with the 'Average FTEs in current year' submitted for "&amp;$E148&amp;" (highlighted peach in the Trending Checks tab), by definition these should be equal. Please check and update so these align. "&amp;CHAR(10),""),"")</f>
        <v/>
      </c>
      <c r="EY148" t="str" cm="1">
        <f t="array" ref="EY148">IF(COUNTIFS($CZ$11:$CZ$260,$CZ148,$E$11:$E$260,$E148-1)&gt;0,IF(AK148&lt;&gt;INDEX(AI$11:AI$260,MATCH(1,INDEX(($CZ148=$CZ$11:$CZ$260)*($E$11:$E$260=$E148-1),0,1),0)),CHAR(10)&amp;"The 'FTEs at end of previous year' submitted for "&amp;$E148&amp;" does not align with the 'FTEs at end of current year' submitted for "&amp;$E148-1&amp;" (highlighted peach in the Trending Checks tab), by definition these should be equal. Please check and update so these align. "&amp;CHAR(10),""),"")</f>
        <v/>
      </c>
      <c r="EZ148" t="str" cm="1">
        <f t="array" ref="EZ148">IF(COUNTIFS($CZ$11:$CZ$260,$CZ148,$E$11:$E$260,$E148-1)&gt;0,IF(AL148&lt;&gt;INDEX(AJ$11:AJ$260,MATCH(1,INDEX(($CZ148=$CZ$11:$CZ$260)*($E$11:$E$260=$E148-1),0,1),0)),CHAR(10)&amp;"The 'Average FTEs in previous year' submitted for "&amp;$E148&amp;" does not align with the 'Average FTEs in current year' submitted for "&amp;$E148-1&amp;" (highlighted peach in the Trending Checks tab), by definition these should be equal. Please check and update so these align. "&amp;CHAR(10),""),"")</f>
        <v/>
      </c>
      <c r="FA148" t="str">
        <f t="shared" si="262"/>
        <v/>
      </c>
      <c r="FB148" t="str">
        <f t="shared" si="263"/>
        <v/>
      </c>
      <c r="FC148" t="str">
        <f t="shared" si="264"/>
        <v/>
      </c>
      <c r="FD148"/>
      <c r="FE148"/>
      <c r="FF148" t="str">
        <f t="shared" si="265"/>
        <v/>
      </c>
      <c r="FG148"/>
      <c r="FH148" t="str">
        <f t="shared" si="266"/>
        <v/>
      </c>
      <c r="FI148"/>
      <c r="FJ148" t="str">
        <f t="shared" si="267"/>
        <v/>
      </c>
      <c r="FK148"/>
      <c r="FL148" t="str">
        <f t="shared" si="268"/>
        <v/>
      </c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 t="str">
        <f t="shared" si="269"/>
        <v/>
      </c>
      <c r="GJ148" t="str">
        <f t="shared" si="270"/>
        <v/>
      </c>
      <c r="GK148" t="str">
        <f t="shared" si="271"/>
        <v/>
      </c>
      <c r="GL148" t="str">
        <f t="shared" si="272"/>
        <v/>
      </c>
      <c r="GM148" t="str">
        <f t="shared" si="273"/>
        <v/>
      </c>
      <c r="GN148" t="str">
        <f t="shared" si="274"/>
        <v/>
      </c>
      <c r="GO148" t="str">
        <f t="shared" si="275"/>
        <v/>
      </c>
      <c r="GP148" t="str">
        <f t="shared" si="276"/>
        <v/>
      </c>
      <c r="GQ148" t="str">
        <f t="shared" si="277"/>
        <v/>
      </c>
      <c r="GR148" t="str">
        <f t="shared" si="278"/>
        <v/>
      </c>
      <c r="GS148" t="str">
        <f t="shared" si="279"/>
        <v/>
      </c>
      <c r="GT148"/>
      <c r="GU148"/>
      <c r="GV148"/>
      <c r="GW148"/>
      <c r="GX148"/>
      <c r="GY148"/>
      <c r="GZ148"/>
      <c r="HA148" t="str">
        <f t="shared" si="280"/>
        <v/>
      </c>
      <c r="HB148" t="str">
        <f t="shared" si="281"/>
        <v/>
      </c>
      <c r="HC148" t="str">
        <f t="shared" si="282"/>
        <v/>
      </c>
      <c r="HD148" t="str">
        <f t="shared" si="283"/>
        <v/>
      </c>
      <c r="HE148"/>
      <c r="HF148"/>
      <c r="HG148" t="str">
        <f t="shared" si="284"/>
        <v/>
      </c>
      <c r="HH148"/>
      <c r="HI148" t="str">
        <f t="shared" si="285"/>
        <v/>
      </c>
      <c r="HJ148"/>
      <c r="HK148" t="str">
        <f t="shared" si="286"/>
        <v/>
      </c>
      <c r="HL148"/>
      <c r="HM148" t="str">
        <f t="shared" si="287"/>
        <v/>
      </c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 t="str">
        <f t="shared" si="288"/>
        <v/>
      </c>
      <c r="IK148" t="str">
        <f t="shared" si="289"/>
        <v/>
      </c>
      <c r="IL148" t="str">
        <f t="shared" si="290"/>
        <v/>
      </c>
      <c r="IM148" t="str">
        <f t="shared" si="291"/>
        <v/>
      </c>
      <c r="IN148" t="str">
        <f t="shared" si="292"/>
        <v/>
      </c>
      <c r="IO148" t="str">
        <f t="shared" si="293"/>
        <v/>
      </c>
      <c r="IP148" t="str">
        <f t="shared" si="294"/>
        <v/>
      </c>
      <c r="IQ148" t="str">
        <f t="shared" si="295"/>
        <v/>
      </c>
      <c r="IR148" t="str">
        <f t="shared" si="296"/>
        <v/>
      </c>
      <c r="IS148" t="str">
        <f t="shared" si="297"/>
        <v/>
      </c>
      <c r="IT148" t="str">
        <f t="shared" si="298"/>
        <v/>
      </c>
      <c r="IU148"/>
      <c r="IV148"/>
      <c r="IW148"/>
      <c r="IX148"/>
      <c r="IY148"/>
      <c r="IZ148"/>
      <c r="JA148"/>
      <c r="JB148" t="str">
        <f t="shared" si="299"/>
        <v/>
      </c>
      <c r="JC148" t="str">
        <f t="shared" si="300"/>
        <v/>
      </c>
      <c r="JD148" t="str">
        <f t="shared" si="301"/>
        <v/>
      </c>
      <c r="JE148" t="str">
        <f t="shared" si="302"/>
        <v/>
      </c>
      <c r="JF148"/>
      <c r="JG148"/>
      <c r="JH148" t="str">
        <f t="shared" si="303"/>
        <v/>
      </c>
      <c r="JI148"/>
      <c r="JJ148" t="str">
        <f t="shared" si="304"/>
        <v/>
      </c>
      <c r="JK148"/>
      <c r="JL148" t="str">
        <f t="shared" si="305"/>
        <v/>
      </c>
      <c r="JM148"/>
      <c r="JN148" t="str">
        <f t="shared" si="306"/>
        <v/>
      </c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 t="str">
        <f t="shared" si="307"/>
        <v/>
      </c>
      <c r="KL148" t="str">
        <f t="shared" si="308"/>
        <v/>
      </c>
      <c r="KM148"/>
      <c r="KN148" t="str">
        <f t="shared" si="309"/>
        <v/>
      </c>
      <c r="KO148" t="str">
        <f t="shared" si="310"/>
        <v/>
      </c>
      <c r="KP148" t="str">
        <f t="shared" si="311"/>
        <v/>
      </c>
      <c r="KQ148" t="str">
        <f t="shared" si="312"/>
        <v/>
      </c>
      <c r="KR148" t="str">
        <f t="shared" si="313"/>
        <v/>
      </c>
      <c r="KS148" t="str">
        <f t="shared" si="314"/>
        <v/>
      </c>
      <c r="KT148"/>
      <c r="KU148" t="str">
        <f t="shared" si="315"/>
        <v/>
      </c>
      <c r="KV148"/>
      <c r="KW148"/>
      <c r="KX148"/>
      <c r="KY148"/>
      <c r="KZ148"/>
      <c r="LA148"/>
      <c r="LB148"/>
      <c r="LC148"/>
      <c r="LD148" t="str">
        <f>IF(FA148=1,LD$8&amp;IF(SUM(FB148:$HA148)=0,"",", "),"")</f>
        <v/>
      </c>
      <c r="LE148" t="str">
        <f>IF(FB148=1,LE$8&amp;IF(SUM(FC148:$HA148)=0,"",", "),"")</f>
        <v/>
      </c>
      <c r="LF148" t="str">
        <f>IF(FC148=1,LF$8&amp;IF(SUM(FD148:$HA148)=0,"",", "),"")</f>
        <v/>
      </c>
      <c r="LG148"/>
      <c r="LH148"/>
      <c r="LI148" t="str">
        <f>IF(FF148=1,LI$8&amp;IF(SUM(FG148:$HA148)=0,"",", "),"")</f>
        <v/>
      </c>
      <c r="LJ148" t="str">
        <f>IF(FG148=1,LJ$8&amp;IF(SUM(FH148:$HA148)=0,"",", "),"")</f>
        <v/>
      </c>
      <c r="LK148" t="str">
        <f>IF(FH148=1,LK$8&amp;IF(SUM(FI148:$HA148)=0,"",", "),"")</f>
        <v/>
      </c>
      <c r="LL148" t="str">
        <f>IF(FI148=1,LL$8&amp;IF(SUM(FJ148:$HA148)=0,"",", "),"")</f>
        <v/>
      </c>
      <c r="LM148" t="str">
        <f>IF(FJ148=1,LM$8&amp;IF(SUM(FK148:$HA148)=0,"",", "),"")</f>
        <v/>
      </c>
      <c r="LN148" t="str">
        <f>IF(FK148=1,LN$8&amp;IF(SUM(FL148:$HA148)=0,"",", "),"")</f>
        <v/>
      </c>
      <c r="LO148" t="str">
        <f>IF(FL148=1,LO$8&amp;IF(SUM(FM148:$HA148)=0,"",", "),"")</f>
        <v/>
      </c>
      <c r="LP148" t="str">
        <f>IF(FM148=1,LP$8&amp;IF(SUM(FN148:$HA148)=0,"",", "),"")</f>
        <v/>
      </c>
      <c r="LQ148" t="str">
        <f>IF(FN148=1,LQ$8&amp;IF(SUM(FO148:$HA148)=0,"",", "),"")</f>
        <v/>
      </c>
      <c r="LR148" t="str">
        <f>IF(FO148=1,LR$8&amp;IF(SUM(FP148:$HA148)=0,"",", "),"")</f>
        <v/>
      </c>
      <c r="LS148" t="str">
        <f>IF(FP148=1,LS$8&amp;IF(SUM(FQ148:$HA148)=0,"",", "),"")</f>
        <v/>
      </c>
      <c r="LT148" t="str">
        <f>IF(FQ148=1,LT$8&amp;IF(SUM(FR148:$HA148)=0,"",", "),"")</f>
        <v/>
      </c>
      <c r="LU148" t="str">
        <f>IF(FR148=1,LU$8&amp;IF(SUM(FS148:$HA148)=0,"",", "),"")</f>
        <v/>
      </c>
      <c r="LV148" t="str">
        <f>IF(FS148=1,LV$8&amp;IF(SUM(FT148:$HA148)=0,"",", "),"")</f>
        <v/>
      </c>
      <c r="LW148" t="str">
        <f>IF(FT148=1,LW$8&amp;IF(SUM(FU148:$HA148)=0,"",", "),"")</f>
        <v/>
      </c>
      <c r="LX148" t="str">
        <f>IF(FU148=1,LX$8&amp;IF(SUM(FV148:$HA148)=0,"",", "),"")</f>
        <v/>
      </c>
      <c r="LY148" t="str">
        <f>IF(FV148=1,LY$8&amp;IF(SUM(FW148:$HA148)=0,"",", "),"")</f>
        <v/>
      </c>
      <c r="LZ148" t="str">
        <f>IF(FW148=1,LZ$8&amp;IF(SUM(FX148:$HA148)=0,"",", "),"")</f>
        <v/>
      </c>
      <c r="MA148" t="str">
        <f>IF(FX148=1,MA$8&amp;IF(SUM(FY148:$HA148)=0,"",", "),"")</f>
        <v/>
      </c>
      <c r="MB148" t="str">
        <f>IF(FY148=1,MB$8&amp;IF(SUM(FZ148:$HA148)=0,"",", "),"")</f>
        <v/>
      </c>
      <c r="MC148" t="str">
        <f>IF(FZ148=1,MC$8&amp;IF(SUM(GA148:$HA148)=0,"",", "),"")</f>
        <v/>
      </c>
      <c r="MD148" t="str">
        <f>IF(GA148=1,MD$8&amp;IF(SUM(GB148:$HA148)=0,"",", "),"")</f>
        <v/>
      </c>
      <c r="ME148" t="str">
        <f>IF(GB148=1,ME$8&amp;IF(SUM(GC148:$HA148)=0,"",", "),"")</f>
        <v/>
      </c>
      <c r="MF148" t="str">
        <f>IF(GC148=1,MF$8&amp;IF(SUM(GD148:$HA148)=0,"",", "),"")</f>
        <v/>
      </c>
      <c r="MG148" t="str">
        <f>IF(GD148=1,MG$8&amp;IF(SUM(GE148:$HA148)=0,"",", "),"")</f>
        <v/>
      </c>
      <c r="MH148" t="str">
        <f>IF(GE148=1,MH$8&amp;IF(SUM(GF148:$HA148)=0,"",", "),"")</f>
        <v/>
      </c>
      <c r="MI148" t="str">
        <f>IF(GF148=1,MI$8&amp;IF(SUM(GG148:$HA148)=0,"",", "),"")</f>
        <v/>
      </c>
      <c r="MJ148" t="str">
        <f>IF(GG148=1,MJ$8&amp;IF(SUM(GH148:$HA148)=0,"",", "),"")</f>
        <v/>
      </c>
      <c r="MK148" t="str">
        <f>IF(GH148=1,MK$8&amp;IF(SUM(GI148:$HA148)=0,"",", "),"")</f>
        <v/>
      </c>
      <c r="ML148" t="str">
        <f>IF(GI148=1,ML$8&amp;IF(SUM(GJ148:$HA148)=0,"",", "),"")</f>
        <v/>
      </c>
      <c r="MM148" t="str">
        <f>IF(GJ148=1,MM$8&amp;IF(SUM(GK148:$HA148)=0,"",", "),"")</f>
        <v/>
      </c>
      <c r="MN148" t="str">
        <f>IF(GK148=1,MN$8&amp;IF(SUM(GL148:$HA148)=0,"",", "),"")</f>
        <v/>
      </c>
      <c r="MO148" t="str">
        <f>IF(GL148=1,MO$8&amp;IF(SUM(GM148:$HA148)=0,"",", "),"")</f>
        <v/>
      </c>
      <c r="MP148" t="str">
        <f>IF(GM148=1,MP$8&amp;IF(SUM(GN148:$HA148)=0,"",", "),"")</f>
        <v/>
      </c>
      <c r="MQ148" t="str">
        <f>IF(GN148=1,MQ$8&amp;IF(SUM(GO148:$HA148)=0,"",", "),"")</f>
        <v/>
      </c>
      <c r="MR148" t="str">
        <f>IF(GO148=1,MR$8&amp;IF(SUM(GP148:$HA148)=0,"",", "),"")</f>
        <v/>
      </c>
      <c r="MS148" t="str">
        <f>IF(GP148=1,MS$8&amp;IF(SUM(GQ148:$HA148)=0,"",", "),"")</f>
        <v/>
      </c>
      <c r="MT148" t="str">
        <f>IF(GQ148=1,MT$8&amp;IF(SUM(GR148:$HA148)=0,"",", "),"")</f>
        <v/>
      </c>
      <c r="MU148" t="str">
        <f>IF(GR148=1,MU$8&amp;IF(SUM(GS148:$HA148)=0,"",", "),"")</f>
        <v/>
      </c>
      <c r="MV148" t="str">
        <f>IF(GS148=1,MV$8&amp;IF(SUM(GT148:$HA148)=0,"",", "),"")</f>
        <v/>
      </c>
      <c r="MW148" t="str">
        <f>IF(GT148=1,MW$8&amp;IF(SUM(GU148:$HA148)=0,"",", "),"")</f>
        <v/>
      </c>
      <c r="MX148" t="str">
        <f>IF(GU148=1,MX$8&amp;IF(SUM(GV148:$HA148)=0,"",", "),"")</f>
        <v/>
      </c>
      <c r="MY148" t="str">
        <f>IF(GV148=1,MY$8&amp;IF(SUM(GW148:$HA148)=0,"",", "),"")</f>
        <v/>
      </c>
      <c r="MZ148" t="str">
        <f>IF(GW148=1,MZ$8&amp;IF(SUM(GX148:$HA148)=0,"",", "),"")</f>
        <v/>
      </c>
      <c r="NA148" t="str">
        <f>IF(GX148=1,NA$8&amp;IF(SUM(GY148:$HA148)=0,"",", "),"")</f>
        <v/>
      </c>
      <c r="NB148" t="str">
        <f>IF(GY148=1,NB$8&amp;IF(SUM(GZ148:$HA148)=0,"",", "),"")</f>
        <v/>
      </c>
      <c r="NC148" t="str">
        <f>IF(GZ148=1,NC$8&amp;IF(SUM(HA148:$HA148)=0,"",", "),"")</f>
        <v/>
      </c>
      <c r="ND148" t="str">
        <f t="shared" si="359"/>
        <v/>
      </c>
      <c r="NE148" t="str">
        <f>IF(HB148=1,NE$8&amp;IF(SUM(HC148:$JB148)=0,"",", "),"")</f>
        <v/>
      </c>
      <c r="NF148" t="str">
        <f>IF(HC148=1,NF$8&amp;IF(SUM(HD148:$JB148)=0,"",", "),"")</f>
        <v/>
      </c>
      <c r="NG148" t="str">
        <f>IF(HD148=1,NG$8&amp;IF(SUM(HE148:$JB148)=0,"",", "),"")</f>
        <v/>
      </c>
      <c r="NH148" t="str">
        <f>IF(HE148=1,NH$8&amp;IF(SUM(HF148:$JB148)=0,"",", "),"")</f>
        <v/>
      </c>
      <c r="NI148" t="str">
        <f>IF(HF148=1,NI$8&amp;IF(SUM(HG148:$JB148)=0,"",", "),"")</f>
        <v/>
      </c>
      <c r="NJ148" t="str">
        <f>IF(HG148=1,NJ$8&amp;IF(SUM(HH148:$JB148)=0,"",", "),"")</f>
        <v/>
      </c>
      <c r="NK148" t="str">
        <f>IF(HH148=1,NK$8&amp;IF(SUM(HI148:$JB148)=0,"",", "),"")</f>
        <v/>
      </c>
      <c r="NL148" t="str">
        <f>IF(HI148=1,NL$8&amp;IF(SUM(HJ148:$JB148)=0,"",", "),"")</f>
        <v/>
      </c>
      <c r="NM148" t="str">
        <f>IF(HJ148=1,NM$8&amp;IF(SUM(HK148:$JB148)=0,"",", "),"")</f>
        <v/>
      </c>
      <c r="NN148" t="str">
        <f>IF(HK148=1,NN$8&amp;IF(SUM(HL148:$JB148)=0,"",", "),"")</f>
        <v/>
      </c>
      <c r="NO148" t="str">
        <f>IF(HL148=1,NO$8&amp;IF(SUM(HM148:$JB148)=0,"",", "),"")</f>
        <v/>
      </c>
      <c r="NP148" t="str">
        <f>IF(HM148=1,NP$8&amp;IF(SUM(HN148:$JB148)=0,"",", "),"")</f>
        <v/>
      </c>
      <c r="NQ148" t="str">
        <f>IF(HN148=1,NQ$8&amp;IF(SUM(HO148:$JB148)=0,"",", "),"")</f>
        <v/>
      </c>
      <c r="NR148" t="str">
        <f>IF(HO148=1,NR$8&amp;IF(SUM(HP148:$JB148)=0,"",", "),"")</f>
        <v/>
      </c>
      <c r="NS148" t="str">
        <f>IF(HP148=1,NS$8&amp;IF(SUM(HQ148:$JB148)=0,"",", "),"")</f>
        <v/>
      </c>
      <c r="NT148" t="str">
        <f>IF(HQ148=1,NT$8&amp;IF(SUM(HR148:$JB148)=0,"",", "),"")</f>
        <v/>
      </c>
      <c r="NU148" t="str">
        <f>IF(HR148=1,NU$8&amp;IF(SUM(HS148:$JB148)=0,"",", "),"")</f>
        <v/>
      </c>
      <c r="NV148" t="str">
        <f>IF(HS148=1,NV$8&amp;IF(SUM(HT148:$JB148)=0,"",", "),"")</f>
        <v/>
      </c>
      <c r="NW148" t="str">
        <f>IF(HT148=1,NW$8&amp;IF(SUM(HU148:$JB148)=0,"",", "),"")</f>
        <v/>
      </c>
      <c r="NX148" t="str">
        <f>IF(HU148=1,NX$8&amp;IF(SUM(HV148:$JB148)=0,"",", "),"")</f>
        <v/>
      </c>
      <c r="NY148" t="str">
        <f>IF(HV148=1,NY$8&amp;IF(SUM(HW148:$JB148)=0,"",", "),"")</f>
        <v/>
      </c>
      <c r="NZ148" t="str">
        <f>IF(HW148=1,NZ$8&amp;IF(SUM(HX148:$JB148)=0,"",", "),"")</f>
        <v/>
      </c>
      <c r="OA148" t="str">
        <f>IF(HX148=1,OA$8&amp;IF(SUM(HY148:$JB148)=0,"",", "),"")</f>
        <v/>
      </c>
      <c r="OB148" t="str">
        <f>IF(HY148=1,OB$8&amp;IF(SUM(HZ148:$JB148)=0,"",", "),"")</f>
        <v/>
      </c>
      <c r="OC148" t="str">
        <f>IF(HZ148=1,OC$8&amp;IF(SUM(IA148:$JB148)=0,"",", "),"")</f>
        <v/>
      </c>
      <c r="OD148" t="str">
        <f>IF(IA148=1,OD$8&amp;IF(SUM(IB148:$JB148)=0,"",", "),"")</f>
        <v/>
      </c>
      <c r="OE148" t="str">
        <f>IF(IB148=1,OE$8&amp;IF(SUM(IC148:$JB148)=0,"",", "),"")</f>
        <v/>
      </c>
      <c r="OF148" t="str">
        <f>IF(IC148=1,OF$8&amp;IF(SUM(ID148:$JB148)=0,"",", "),"")</f>
        <v/>
      </c>
      <c r="OG148" t="str">
        <f>IF(ID148=1,OG$8&amp;IF(SUM(IE148:$JB148)=0,"",", "),"")</f>
        <v/>
      </c>
      <c r="OH148" t="str">
        <f>IF(IE148=1,OH$8&amp;IF(SUM(IF148:$JB148)=0,"",", "),"")</f>
        <v/>
      </c>
      <c r="OI148" t="str">
        <f>IF(IF148=1,OI$8&amp;IF(SUM(IG148:$JB148)=0,"",", "),"")</f>
        <v/>
      </c>
      <c r="OJ148" t="str">
        <f>IF(IG148=1,OJ$8&amp;IF(SUM(IH148:$JB148)=0,"",", "),"")</f>
        <v/>
      </c>
      <c r="OK148" t="str">
        <f>IF(IH148=1,OK$8&amp;IF(SUM(II148:$JB148)=0,"",", "),"")</f>
        <v/>
      </c>
      <c r="OL148" t="str">
        <f>IF(II148=1,OL$8&amp;IF(SUM(IJ148:$JB148)=0,"",", "),"")</f>
        <v/>
      </c>
      <c r="OM148" t="str">
        <f>IF(IJ148=1,OM$8&amp;IF(SUM(IK148:$JB148)=0,"",", "),"")</f>
        <v/>
      </c>
      <c r="ON148" t="str">
        <f>IF(IK148=1,ON$8&amp;IF(SUM(IL148:$JB148)=0,"",", "),"")</f>
        <v/>
      </c>
      <c r="OO148" t="str">
        <f>IF(IL148=1,OO$8&amp;IF(SUM(IM148:$JB148)=0,"",", "),"")</f>
        <v/>
      </c>
      <c r="OP148" t="str">
        <f>IF(IM148=1,OP$8&amp;IF(SUM(IN148:$JB148)=0,"",", "),"")</f>
        <v/>
      </c>
      <c r="OQ148" t="str">
        <f>IF(IN148=1,OQ$8&amp;IF(SUM(IO148:$JB148)=0,"",", "),"")</f>
        <v/>
      </c>
      <c r="OR148" t="str">
        <f>IF(IO148=1,OR$8&amp;IF(SUM(IP148:$JB148)=0,"",", "),"")</f>
        <v/>
      </c>
      <c r="OS148" t="str">
        <f>IF(IP148=1,OS$8&amp;IF(SUM(IQ148:$JB148)=0,"",", "),"")</f>
        <v/>
      </c>
      <c r="OT148" t="str">
        <f>IF(IQ148=1,OT$8&amp;IF(SUM(IR148:$JB148)=0,"",", "),"")</f>
        <v/>
      </c>
      <c r="OU148" t="str">
        <f>IF(IR148=1,OU$8&amp;IF(SUM(IS148:$JB148)=0,"",", "),"")</f>
        <v/>
      </c>
      <c r="OV148" t="str">
        <f>IF(IS148=1,OV$8&amp;IF(SUM(IT148:$JB148)=0,"",", "),"")</f>
        <v/>
      </c>
      <c r="OW148" t="str">
        <f>IF(IT148=1,OW$8&amp;IF(SUM(IU148:$JB148)=0,"",", "),"")</f>
        <v/>
      </c>
      <c r="OX148" t="str">
        <f>IF(IU148=1,OX$8&amp;IF(SUM(IV148:$JB148)=0,"",", "),"")</f>
        <v/>
      </c>
      <c r="OY148" t="str">
        <f>IF(IV148=1,OY$8&amp;IF(SUM(IW148:$JB148)=0,"",", "),"")</f>
        <v/>
      </c>
      <c r="OZ148" t="str">
        <f>IF(IW148=1,OZ$8&amp;IF(SUM(IX148:$JB148)=0,"",", "),"")</f>
        <v/>
      </c>
      <c r="PA148" t="str">
        <f>IF(IX148=1,PA$8&amp;IF(SUM(IY148:$JB148)=0,"",", "),"")</f>
        <v/>
      </c>
      <c r="PB148" t="str">
        <f>IF(IY148=1,PB$8&amp;IF(SUM(IZ148:$JB148)=0,"",", "),"")</f>
        <v/>
      </c>
      <c r="PC148" t="str">
        <f>IF(IZ148=1,PC$8&amp;IF(SUM(JA148:$JB148)=0,"",", "),"")</f>
        <v/>
      </c>
      <c r="PD148" t="str">
        <f>IF(JA148=1,PD$8&amp;IF(SUM(JB148:$JB148)=0,"",", "),"")</f>
        <v/>
      </c>
      <c r="PE148" t="str">
        <f t="shared" si="360"/>
        <v/>
      </c>
      <c r="PF148" t="str">
        <f>IF(JC148=1,PF$8&amp;IF(SUM(JD148:$LC148)=0,"",", "),"")</f>
        <v/>
      </c>
      <c r="PG148" t="str">
        <f>IF(JD148=1,PG$8&amp;IF(SUM(JE148:$LC148)=0,"",", "),"")</f>
        <v/>
      </c>
      <c r="PH148" t="str">
        <f>IF(JE148=1,PH$8&amp;IF(SUM(JF148:$LC148)=0,"",", "),"")</f>
        <v/>
      </c>
      <c r="PI148" t="str">
        <f>IF(JF148=1,PI$8&amp;IF(SUM(JG148:$LC148)=0,"",", "),"")</f>
        <v/>
      </c>
      <c r="PJ148" t="str">
        <f>IF(JG148=1,PJ$8&amp;IF(SUM(JH148:$LC148)=0,"",", "),"")</f>
        <v/>
      </c>
      <c r="PK148" t="str">
        <f>IF(JH148=1,PK$8&amp;IF(SUM(JI148:$LC148)=0,"",", "),"")</f>
        <v/>
      </c>
      <c r="PL148" t="str">
        <f>IF(JI148=1,PL$8&amp;IF(SUM(JJ148:$LC148)=0,"",", "),"")</f>
        <v/>
      </c>
      <c r="PM148" t="str">
        <f>IF(JJ148=1,PM$8&amp;IF(SUM(JK148:$LC148)=0,"",", "),"")</f>
        <v/>
      </c>
      <c r="PN148" t="str">
        <f>IF(JK148=1,PN$8&amp;IF(SUM(JL148:$LC148)=0,"",", "),"")</f>
        <v/>
      </c>
      <c r="PO148" t="str">
        <f>IF(JL148=1,PO$8&amp;IF(SUM(JM148:$LC148)=0,"",", "),"")</f>
        <v/>
      </c>
      <c r="PP148" t="str">
        <f>IF(JM148=1,PP$8&amp;IF(SUM(JN148:$LC148)=0,"",", "),"")</f>
        <v/>
      </c>
      <c r="PQ148" t="str">
        <f>IF(JN148=1,PQ$8&amp;IF(SUM(JO148:$LC148)=0,"",", "),"")</f>
        <v/>
      </c>
      <c r="PR148" t="str">
        <f>IF(JO148=1,PR$8&amp;IF(SUM(JP148:$LC148)=0,"",", "),"")</f>
        <v/>
      </c>
      <c r="PS148" t="str">
        <f>IF(JP148=1,PS$8&amp;IF(SUM(JQ148:$LC148)=0,"",", "),"")</f>
        <v/>
      </c>
      <c r="PT148" t="str">
        <f>IF(JQ148=1,PT$8&amp;IF(SUM(JR148:$LC148)=0,"",", "),"")</f>
        <v/>
      </c>
      <c r="PU148" t="str">
        <f>IF(JR148=1,PU$8&amp;IF(SUM(JS148:$LC148)=0,"",", "),"")</f>
        <v/>
      </c>
      <c r="PV148" t="str">
        <f>IF(JS148=1,PV$8&amp;IF(SUM(JT148:$LC148)=0,"",", "),"")</f>
        <v/>
      </c>
      <c r="PW148" t="str">
        <f>IF(JT148=1,PW$8&amp;IF(SUM(JU148:$LC148)=0,"",", "),"")</f>
        <v/>
      </c>
      <c r="PX148" t="str">
        <f>IF(JU148=1,PX$8&amp;IF(SUM(JV148:$LC148)=0,"",", "),"")</f>
        <v/>
      </c>
      <c r="PY148" t="str">
        <f>IF(JV148=1,PY$8&amp;IF(SUM(JW148:$LC148)=0,"",", "),"")</f>
        <v/>
      </c>
      <c r="PZ148" t="str">
        <f>IF(JW148=1,PZ$8&amp;IF(SUM(JX148:$LC148)=0,"",", "),"")</f>
        <v/>
      </c>
      <c r="QA148" t="str">
        <f>IF(JX148=1,QA$8&amp;IF(SUM(JY148:$LC148)=0,"",", "),"")</f>
        <v/>
      </c>
      <c r="QB148" t="str">
        <f>IF(JY148=1,QB$8&amp;IF(SUM(JZ148:$LC148)=0,"",", "),"")</f>
        <v/>
      </c>
      <c r="QC148" t="str">
        <f>IF(JZ148=1,QC$8&amp;IF(SUM(KA148:$LC148)=0,"",", "),"")</f>
        <v/>
      </c>
      <c r="QD148" t="str">
        <f>IF(KA148=1,QD$8&amp;IF(SUM(KB148:$LC148)=0,"",", "),"")</f>
        <v/>
      </c>
      <c r="QE148" t="str">
        <f>IF(KB148=1,QE$8&amp;IF(SUM(KC148:$LC148)=0,"",", "),"")</f>
        <v/>
      </c>
      <c r="QF148" t="str">
        <f>IF(KC148=1,QF$8&amp;IF(SUM(KD148:$LC148)=0,"",", "),"")</f>
        <v/>
      </c>
      <c r="QG148" t="str">
        <f>IF(KD148=1,QG$8&amp;IF(SUM(KE148:$LC148)=0,"",", "),"")</f>
        <v/>
      </c>
      <c r="QH148" t="str">
        <f>IF(KE148=1,QH$8&amp;IF(SUM(KF148:$LC148)=0,"",", "),"")</f>
        <v/>
      </c>
      <c r="QI148" t="str">
        <f>IF(KF148=1,QI$8&amp;IF(SUM(KG148:$LC148)=0,"",", "),"")</f>
        <v/>
      </c>
      <c r="QJ148" t="str">
        <f>IF(KG148=1,QJ$8&amp;IF(SUM(KH148:$LC148)=0,"",", "),"")</f>
        <v/>
      </c>
      <c r="QK148" t="str">
        <f>IF(KH148=1,QK$8&amp;IF(SUM(KI148:$LC148)=0,"",", "),"")</f>
        <v/>
      </c>
      <c r="QL148" t="str">
        <f>IF(KI148=1,QL$8&amp;IF(SUM(KJ148:$LC148)=0,"",", "),"")</f>
        <v/>
      </c>
      <c r="QM148" t="str">
        <f>IF(KJ148=1,QM$8&amp;IF(SUM(KK148:$LC148)=0,"",", "),"")</f>
        <v/>
      </c>
      <c r="QN148" t="str">
        <f>IF(KK148=1,QN$8&amp;IF(SUM(KL148:$LC148)=0,"",", "),"")</f>
        <v/>
      </c>
      <c r="QO148" t="str">
        <f>IF(KL148=1,QO$8&amp;IF(SUM(KM148:$LC148)=0,"",", "),"")</f>
        <v/>
      </c>
      <c r="QP148" t="str">
        <f>IF(KM148=1,QP$8&amp;IF(SUM(KN148:$LC148)=0,"",", "),"")</f>
        <v/>
      </c>
      <c r="QQ148" t="str">
        <f>IF(KN148=1,QQ$8&amp;IF(SUM(KO148:$LC148)=0,"",", "),"")</f>
        <v/>
      </c>
      <c r="QR148" t="str">
        <f>IF(KO148=1,QR$8&amp;IF(SUM(KP148:$LC148)=0,"",", "),"")</f>
        <v/>
      </c>
      <c r="QS148" t="str">
        <f>IF(KP148=1,QS$8&amp;IF(SUM(KQ148:$LC148)=0,"",", "),"")</f>
        <v/>
      </c>
      <c r="QT148" t="str">
        <f>IF(KQ148=1,QT$8&amp;IF(SUM(KR148:$LC148)=0,"",", "),"")</f>
        <v/>
      </c>
      <c r="QU148" t="str">
        <f>IF(KR148=1,QU$8&amp;IF(SUM(KS148:$LC148)=0,"",", "),"")</f>
        <v/>
      </c>
      <c r="QV148" t="str">
        <f>IF(KS148=1,QV$8&amp;IF(SUM(KT148:$LC148)=0,"",", "),"")</f>
        <v/>
      </c>
      <c r="QW148" t="str">
        <f>IF(KT148=1,QW$8&amp;IF(SUM(KU148:$LC148)=0,"",", "),"")</f>
        <v/>
      </c>
      <c r="QX148" t="str">
        <f>IF(KU148=1,QX$8&amp;IF(SUM(KV148:$LC148)=0,"",", "),"")</f>
        <v/>
      </c>
      <c r="QY148" t="str">
        <f>IF(KV148=1,QY$8&amp;IF(SUM(KW148:$LC148)=0,"",", "),"")</f>
        <v/>
      </c>
      <c r="QZ148" t="str">
        <f>IF(KW148=1,QZ$8&amp;IF(SUM(KX148:$LC148)=0,"",", "),"")</f>
        <v/>
      </c>
      <c r="RA148" t="str">
        <f>IF(KX148=1,RA$8&amp;IF(SUM(KY148:$LC148)=0,"",", "),"")</f>
        <v/>
      </c>
      <c r="RB148" t="str">
        <f>IF(KY148=1,RB$8&amp;IF(SUM(KZ148:$LC148)=0,"",", "),"")</f>
        <v/>
      </c>
      <c r="RC148" t="str">
        <f>IF(KZ148=1,RC$8&amp;IF(SUM(LA148:$LC148)=0,"",", "),"")</f>
        <v/>
      </c>
      <c r="RD148" t="str">
        <f>IF(LA148=1,RD$8&amp;IF(SUM(LB148:$LC148)=0,"",", "),"")</f>
        <v/>
      </c>
      <c r="RE148" t="str">
        <f>IF(LB148=1,RE$8&amp;IF(SUM(LC148:$LC148)=0,"",", "),"")</f>
        <v/>
      </c>
      <c r="RF148" t="str">
        <f t="shared" si="361"/>
        <v/>
      </c>
      <c r="RG148" s="92" t="str">
        <f t="shared" si="316"/>
        <v/>
      </c>
      <c r="RH148" s="92" t="str">
        <f t="shared" si="317"/>
        <v/>
      </c>
      <c r="RI148" s="92" t="str">
        <f t="shared" si="318"/>
        <v/>
      </c>
      <c r="RL148" s="92" t="str">
        <f t="shared" si="319"/>
        <v/>
      </c>
      <c r="RN148" s="92" t="str">
        <f t="shared" si="320"/>
        <v/>
      </c>
      <c r="RP148" s="92" t="str">
        <f t="shared" si="321"/>
        <v/>
      </c>
      <c r="RR148" s="92" t="str">
        <f t="shared" si="322"/>
        <v/>
      </c>
      <c r="SO148" s="92" t="str">
        <f t="shared" si="323"/>
        <v/>
      </c>
      <c r="SP148" s="92" t="str">
        <f t="shared" si="324"/>
        <v/>
      </c>
      <c r="TH148" s="92" t="str">
        <f t="shared" si="325"/>
        <v/>
      </c>
      <c r="TI148" s="92" t="str">
        <f t="shared" si="326"/>
        <v/>
      </c>
      <c r="TJ148" s="92" t="str">
        <f t="shared" si="327"/>
        <v/>
      </c>
      <c r="TM148" s="92" t="str">
        <f t="shared" si="328"/>
        <v/>
      </c>
      <c r="TO148" s="92" t="str">
        <f t="shared" si="329"/>
        <v/>
      </c>
      <c r="TQ148" s="92" t="str">
        <f t="shared" si="330"/>
        <v/>
      </c>
      <c r="TS148" s="92" t="str">
        <f t="shared" si="331"/>
        <v/>
      </c>
      <c r="UP148" s="92" t="str">
        <f t="shared" si="332"/>
        <v/>
      </c>
      <c r="UQ148" s="92" t="str">
        <f t="shared" si="333"/>
        <v/>
      </c>
      <c r="UX148" s="92" t="str">
        <f t="shared" si="334"/>
        <v/>
      </c>
      <c r="UZ148" s="92" t="str">
        <f t="shared" si="335"/>
        <v/>
      </c>
      <c r="VN148" s="92" t="str">
        <f t="shared" si="336"/>
        <v/>
      </c>
      <c r="VP148" s="92" t="str">
        <f t="shared" si="337"/>
        <v/>
      </c>
      <c r="VR148" s="92" t="str">
        <f t="shared" si="338"/>
        <v/>
      </c>
      <c r="VT148" s="92" t="str">
        <f t="shared" si="339"/>
        <v/>
      </c>
      <c r="WQ148" s="92" t="str">
        <f t="shared" si="340"/>
        <v/>
      </c>
      <c r="WR148" s="92" t="str">
        <f t="shared" si="341"/>
        <v/>
      </c>
      <c r="XJ148" s="92" t="str">
        <f>IF(RG148=1,XJ$8&amp;IF(SUM(RH148:$TG148)=0,"",", "),"")</f>
        <v/>
      </c>
      <c r="XK148" s="92" t="str">
        <f>IF(RH148=1,XK$8&amp;IF(SUM(RI148:$TG148)=0,"",", "),"")</f>
        <v/>
      </c>
      <c r="XL148" s="92" t="str">
        <f>IF(RI148=1,XL$8&amp;IF(SUM(RJ148:$TG148)=0,"",", "),"")</f>
        <v/>
      </c>
      <c r="XM148" s="92" t="str">
        <f>IF(RJ148=1,XM$8&amp;IF(SUM(RK148:$TG148)=0,"",", "),"")</f>
        <v/>
      </c>
      <c r="XN148" s="92" t="str">
        <f>IF(RK148=1,XN$8&amp;IF(SUM(RL148:$TG148)=0,"",", "),"")</f>
        <v/>
      </c>
      <c r="XO148" s="92" t="str">
        <f>IF(RL148=1,XO$8&amp;IF(SUM(RM148:$TG148)=0,"",", "),"")</f>
        <v/>
      </c>
      <c r="XP148" s="92" t="str">
        <f>IF(RM148=1,XP$8&amp;IF(SUM(RN148:$TG148)=0,"",", "),"")</f>
        <v/>
      </c>
      <c r="XQ148" s="92" t="str">
        <f>IF(RN148=1,XQ$8&amp;IF(SUM(RO148:$TG148)=0,"",", "),"")</f>
        <v/>
      </c>
      <c r="XR148" s="92" t="str">
        <f>IF(RO148=1,XR$8&amp;IF(SUM(RP148:$TG148)=0,"",", "),"")</f>
        <v/>
      </c>
      <c r="XS148" s="92" t="str">
        <f>IF(RP148=1,XS$8&amp;IF(SUM(RQ148:$TG148)=0,"",", "),"")</f>
        <v/>
      </c>
      <c r="XT148" s="92" t="str" cm="1">
        <f t="array" ref="XT148">IF(RQ148=1,XT$8&amp;JIF(SUM(RR148:$TG148)=0,"",", "),"")</f>
        <v/>
      </c>
      <c r="XU148" s="92" t="str">
        <f>IF(RR148=1,XU$8&amp;IF(SUM(RS148:$TG148)=0,"",", "),"")</f>
        <v/>
      </c>
      <c r="XV148" s="92" t="str">
        <f>IF(RS148=1,XV$8&amp;IF(SUM(RT148:$TG148)=0,"",", "),"")</f>
        <v/>
      </c>
      <c r="XW148" s="92" t="str">
        <f>IF(RT148=1,XW$8&amp;IF(SUM(RU148:$TG148)=0,"",", "),"")</f>
        <v/>
      </c>
      <c r="XX148" s="92" t="str">
        <f>IF(RU148=1,XX$8&amp;IF(SUM(RV148:$TG148)=0,"",", "),"")</f>
        <v/>
      </c>
      <c r="XY148" s="92" t="str">
        <f>IF(RV148=1,XY$8&amp;IF(SUM(RW148:$TG148)=0,"",", "),"")</f>
        <v/>
      </c>
      <c r="XZ148" s="92" t="str">
        <f>IF(RW148=1,XZ$8&amp;IF(SUM(RX148:$TG148)=0,"",", "),"")</f>
        <v/>
      </c>
      <c r="YA148" s="92" t="str">
        <f>IF(RX148=1,YA$8&amp;IF(SUM(RY148:$TG148)=0,"",", "),"")</f>
        <v/>
      </c>
      <c r="YB148" s="92" t="str">
        <f>IF(RY148=1,YB$8&amp;IF(SUM(RZ148:$TG148)=0,"",", "),"")</f>
        <v/>
      </c>
      <c r="YC148" s="92" t="str">
        <f>IF(RZ148=1,YC$8&amp;IF(SUM(SA148:$TG148)=0,"",", "),"")</f>
        <v/>
      </c>
      <c r="YD148" s="92" t="str">
        <f>IF(SA148=1,YD$8&amp;IF(SUM(SB148:$TG148)=0,"",", "),"")</f>
        <v/>
      </c>
      <c r="YE148" s="92" t="str">
        <f>IF(SB148=1,YE$8&amp;IF(SUM(SC148:$TG148)=0,"",", "),"")</f>
        <v/>
      </c>
      <c r="YF148" s="92" t="str">
        <f>IF(SC148=1,YF$8&amp;IF(SUM(SD148:$TG148)=0,"",", "),"")</f>
        <v/>
      </c>
      <c r="YG148" s="92" t="str">
        <f>IF(SD148=1,YG$8&amp;IF(SUM(SE148:$TG148)=0,"",", "),"")</f>
        <v/>
      </c>
      <c r="YH148" s="92" t="str">
        <f>IF(SE148=1,YH$8&amp;IF(SUM(SF148:$TG148)=0,"",", "),"")</f>
        <v/>
      </c>
      <c r="YI148" s="92" t="str">
        <f>IF(SF148=1,YI$8&amp;IF(SUM(SG148:$TG148)=0,"",", "),"")</f>
        <v/>
      </c>
      <c r="YJ148" s="92" t="str">
        <f>IF(SG148=1,YJ$8&amp;IF(SUM(SH148:$TG148)=0,"",", "),"")</f>
        <v/>
      </c>
      <c r="YK148" s="92" t="str">
        <f>IF(SH148=1,YK$8&amp;IF(SUM(SI148:$TG148)=0,"",", "),"")</f>
        <v/>
      </c>
      <c r="YL148" s="92" t="str">
        <f>IF(SI148=1,YL$8&amp;IF(SUM(SJ148:$TG148)=0,"",", "),"")</f>
        <v/>
      </c>
      <c r="YM148" s="92" t="str">
        <f>IF(SJ148=1,YM$8&amp;IF(SUM(SK148:$TG148)=0,"",", "),"")</f>
        <v/>
      </c>
      <c r="YN148" s="92" t="str">
        <f>IF(SK148=1,YN$8&amp;IF(SUM(SL148:$TG148)=0,"",", "),"")</f>
        <v/>
      </c>
      <c r="YO148" s="92" t="str">
        <f>IF(SL148=1,YO$8&amp;IF(SUM(SM148:$TG148)=0,"",", "),"")</f>
        <v/>
      </c>
      <c r="YP148" s="92" t="str">
        <f>IF(SM148=1,YP$8&amp;IF(SUM(SN148:$TG148)=0,"",", "),"")</f>
        <v/>
      </c>
      <c r="YQ148" s="92" t="str">
        <f>IF(SN148=1,YQ$8&amp;IF(SUM(SO148:$TG148)=0,"",", "),"")</f>
        <v/>
      </c>
      <c r="YR148" s="92" t="str">
        <f>IF(SO148=1,YR$8&amp;IF(SUM(SP148:$TG148)=0,"",", "),"")</f>
        <v/>
      </c>
      <c r="YS148" s="92" t="str">
        <f>IF(SP148=1,YS$8&amp;IF(SUM(SQ148:$TG148)=0,"",", "),"")</f>
        <v/>
      </c>
      <c r="YT148" s="92" t="str">
        <f>IF(SQ148=1,YT$8&amp;IF(SUM(SR148:$TG148)=0,"",", "),"")</f>
        <v/>
      </c>
      <c r="YU148" s="92" t="str">
        <f>IF(SR148=1,YU$8&amp;IF(SUM(SS148:$TG148)=0,"",", "),"")</f>
        <v/>
      </c>
      <c r="YV148" s="92" t="str">
        <f>IF(SS148=1,YV$8&amp;IF(SUM(ST148:$TG148)=0,"",", "),"")</f>
        <v/>
      </c>
      <c r="YW148" s="92" t="str">
        <f>IF(ST148=1,YW$8&amp;IF(SUM(SU148:$TG148)=0,"",", "),"")</f>
        <v/>
      </c>
      <c r="YX148" s="92" t="str">
        <f>IF(SU148=1,YX$8&amp;IF(SUM(SV148:$TG148)=0,"",", "),"")</f>
        <v/>
      </c>
      <c r="YY148" s="92" t="str">
        <f>IF(SV148=1,YY$8&amp;IF(SUM(SW148:$TG148)=0,"",", "),"")</f>
        <v/>
      </c>
      <c r="YZ148" s="92" t="str">
        <f>IF(SW148=1,YZ$8&amp;IF(SUM(SX148:$TG148)=0,"",", "),"")</f>
        <v/>
      </c>
      <c r="ZA148" s="92" t="str">
        <f>IF(SX148=1,ZA$8&amp;IF(SUM(SY148:$TG148)=0,"",", "),"")</f>
        <v/>
      </c>
      <c r="ZB148" s="92" t="str">
        <f>IF(SY148=1,ZB$8&amp;IF(SUM(SZ148:$TG148)=0,"",", "),"")</f>
        <v/>
      </c>
      <c r="ZC148" s="92" t="str">
        <f>IF(SZ148=1,ZC$8&amp;IF(SUM(TA148:$TG148)=0,"",", "),"")</f>
        <v/>
      </c>
      <c r="ZD148" s="92" t="str">
        <f>IF(TA148=1,ZD$8&amp;IF(SUM(TB148:$TG148)=0,"",", "),"")</f>
        <v/>
      </c>
      <c r="ZE148" s="92" t="str">
        <f>IF(TB148=1,ZE$8&amp;IF(SUM(TC148:$TG148)=0,"",", "),"")</f>
        <v/>
      </c>
      <c r="ZF148" s="92" t="str">
        <f>IF(TC148=1,ZF$8&amp;IF(SUM(TD148:$TG148)=0,"",", "),"")</f>
        <v/>
      </c>
      <c r="ZG148" s="92" t="str">
        <f>IF(TD148=1,ZG$8&amp;IF(SUM(TE148:$TG148)=0,"",", "),"")</f>
        <v/>
      </c>
      <c r="ZH148" s="92" t="str">
        <f>IF(TE148=1,ZH$8&amp;IF(SUM(TF148:$TG148)=0,"",", "),"")</f>
        <v/>
      </c>
      <c r="ZI148" s="92" t="str">
        <f>IF(TF148=1,ZI$8&amp;IF(SUM(TG148:$TG148)=0,"",", "),"")</f>
        <v/>
      </c>
      <c r="ZJ148" s="92" t="str">
        <f t="shared" si="342"/>
        <v/>
      </c>
      <c r="ZK148" s="92" t="str">
        <f>IF(TH148=1,ZK$8&amp;IF(SUM(TI148:$VH148)=0,"",", "),"")</f>
        <v/>
      </c>
      <c r="ZL148" s="92" t="str">
        <f>IF(TI148=1,ZL$8&amp;IF(SUM(TJ148:$VH148)=0,"",", "),"")</f>
        <v/>
      </c>
      <c r="ZM148" s="92" t="str">
        <f>IF(TJ148=1,ZM$8&amp;IF(SUM(TK148:$VH148)=0,"",", "),"")</f>
        <v/>
      </c>
      <c r="ZN148" s="92" t="str">
        <f>IF(TK148=1,ZN$8&amp;IF(SUM(TL148:$VH148)=0,"",", "),"")</f>
        <v/>
      </c>
      <c r="ZO148" s="92" t="str">
        <f>IF(TL148=1,ZO$8&amp;IF(SUM(TM148:$VH148)=0,"",", "),"")</f>
        <v/>
      </c>
      <c r="ZP148" s="92" t="str">
        <f>IF(TM148=1,ZP$8&amp;IF(SUM(TN148:$VH148)=0,"",", "),"")</f>
        <v/>
      </c>
      <c r="ZQ148" s="92" t="str">
        <f>IF(TN148=1,ZQ$8&amp;IF(SUM(TO148:$VH148)=0,"",", "),"")</f>
        <v/>
      </c>
      <c r="ZR148" s="92" t="str">
        <f>IF(TO148=1,ZR$8&amp;IF(SUM(TP148:$VH148)=0,"",", "),"")</f>
        <v/>
      </c>
      <c r="ZS148" s="92" t="str">
        <f>IF(TP148=1,ZS$8&amp;IF(SUM(TQ148:$VH148)=0,"",", "),"")</f>
        <v/>
      </c>
      <c r="ZT148" s="92" t="str">
        <f>IF(TQ148=1,ZT$8&amp;IF(SUM(TR148:$VH148)=0,"",", "),"")</f>
        <v/>
      </c>
      <c r="ZU148" s="92" t="str">
        <f>IF(TR148=1,ZU$8&amp;IF(SUM(TS148:$VH148)=0,"",", "),"")</f>
        <v/>
      </c>
      <c r="ZV148" s="92" t="str">
        <f>IF(TS148=1,ZV$8&amp;IF(SUM(TT148:$VH148)=0,"",", "),"")</f>
        <v/>
      </c>
      <c r="ZW148" s="92" t="str">
        <f>IF(TT148=1,ZW$8&amp;IF(SUM(TU148:$VH148)=0,"",", "),"")</f>
        <v/>
      </c>
      <c r="ZX148" s="92" t="str">
        <f>IF(TU148=1,ZX$8&amp;IF(SUM(TV148:$VH148)=0,"",", "),"")</f>
        <v/>
      </c>
      <c r="ZY148" s="92" t="str">
        <f>IF(TV148=1,ZY$8&amp;IF(SUM(TW148:$VH148)=0,"",", "),"")</f>
        <v/>
      </c>
      <c r="ZZ148" s="92" t="str">
        <f>IF(TW148=1,ZZ$8&amp;IF(SUM(TX148:$VH148)=0,"",", "),"")</f>
        <v/>
      </c>
      <c r="AAA148" s="92" t="str">
        <f>IF(TX148=1,AAA$8&amp;IF(SUM(TY148:$VH148)=0,"",", "),"")</f>
        <v/>
      </c>
      <c r="AAB148" s="92" t="str">
        <f>IF(TY148=1,AAB$8&amp;IF(SUM(TZ148:$VH148)=0,"",", "),"")</f>
        <v/>
      </c>
      <c r="AAC148" s="92" t="str">
        <f>IF(TZ148=1,AAC$8&amp;IF(SUM(UA148:$VH148)=0,"",", "),"")</f>
        <v/>
      </c>
      <c r="AAD148" s="92" t="str">
        <f>IF(UA148=1,AAD$8&amp;IF(SUM(UB148:$VH148)=0,"",", "),"")</f>
        <v/>
      </c>
      <c r="AAE148" s="92" t="str">
        <f>IF(UB148=1,AAE$8&amp;IF(SUM(UC148:$VH148)=0,"",", "),"")</f>
        <v/>
      </c>
      <c r="AAF148" s="92" t="str">
        <f>IF(UC148=1,AAF$8&amp;IF(SUM(UD148:$VH148)=0,"",", "),"")</f>
        <v/>
      </c>
      <c r="AAG148" s="92" t="str">
        <f>IF(UD148=1,AAG$8&amp;IF(SUM(UE148:$VH148)=0,"",", "),"")</f>
        <v/>
      </c>
      <c r="AAH148" s="92" t="str">
        <f>IF(UE148=1,AAH$8&amp;IF(SUM(UF148:$VH148)=0,"",", "),"")</f>
        <v/>
      </c>
      <c r="AAI148" s="92" t="str">
        <f>IF(UF148=1,AAI$8&amp;IF(SUM(UG148:$VH148)=0,"",", "),"")</f>
        <v/>
      </c>
      <c r="AAJ148" s="92" t="str">
        <f>IF(UG148=1,AAJ$8&amp;IF(SUM(UH148:$VH148)=0,"",", "),"")</f>
        <v/>
      </c>
      <c r="AAK148" s="92" t="str">
        <f>IF(UH148=1,AAK$8&amp;IF(SUM(UI148:$VH148)=0,"",", "),"")</f>
        <v/>
      </c>
      <c r="AAL148" s="92" t="str">
        <f>IF(UI148=1,AAL$8&amp;IF(SUM(UJ148:$VH148)=0,"",", "),"")</f>
        <v/>
      </c>
      <c r="AAM148" s="92" t="str">
        <f>IF(UJ148=1,AAM$8&amp;IF(SUM(UK148:$VH148)=0,"",", "),"")</f>
        <v/>
      </c>
      <c r="AAN148" s="92" t="str">
        <f>IF(UK148=1,AAN$8&amp;IF(SUM(UL148:$VH148)=0,"",", "),"")</f>
        <v/>
      </c>
      <c r="AAO148" s="92" t="str">
        <f>IF(UL148=1,AAO$8&amp;IF(SUM(UM148:$VH148)=0,"",", "),"")</f>
        <v/>
      </c>
      <c r="AAP148" s="92" t="str">
        <f>IF(UM148=1,AAP$8&amp;IF(SUM(UN148:$VH148)=0,"",", "),"")</f>
        <v/>
      </c>
      <c r="AAQ148" s="92" t="str">
        <f>IF(UN148=1,AAQ$8&amp;IF(SUM(UO148:$VH148)=0,"",", "),"")</f>
        <v/>
      </c>
      <c r="AAR148" s="92" t="str">
        <f>IF(UO148=1,AAR$8&amp;IF(SUM(UP148:$VH148)=0,"",", "),"")</f>
        <v/>
      </c>
      <c r="AAS148" s="92" t="str">
        <f>IF(UP148=1,AAS$8&amp;IF(SUM(UQ148:$VH148)=0,"",", "),"")</f>
        <v/>
      </c>
      <c r="AAT148" s="92" t="str">
        <f>IF(UQ148=1,AAT$8&amp;IF(SUM(UR148:$VH148)=0,"",", "),"")</f>
        <v/>
      </c>
      <c r="AAU148" s="92" t="str">
        <f>IF(UR148=1,AAU$8&amp;IF(SUM(US148:$VH148)=0,"",", "),"")</f>
        <v/>
      </c>
      <c r="AAV148" s="92" t="str">
        <f>IF(US148=1,AAV$8&amp;IF(SUM(UT148:$VH148)=0,"",", "),"")</f>
        <v/>
      </c>
      <c r="AAW148" s="92" t="str">
        <f>IF(UT148=1,AAW$8&amp;IF(SUM(UU148:$VH148)=0,"",", "),"")</f>
        <v/>
      </c>
      <c r="AAX148" s="92" t="str">
        <f>IF(UU148=1,AAX$8&amp;IF(SUM(UV148:$VH148)=0,"",", "),"")</f>
        <v/>
      </c>
      <c r="AAY148" s="92" t="str">
        <f>IF(UV148=1,AAY$8&amp;IF(SUM(UW148:$VH148)=0,"",", "),"")</f>
        <v/>
      </c>
      <c r="AAZ148" s="92" t="str">
        <f>IF(UW148=1,AAZ$8&amp;IF(SUM(UX148:$VH148)=0,"",", "),"")</f>
        <v/>
      </c>
      <c r="ABA148" s="92" t="str">
        <f>IF(UX148=1,ABA$8&amp;IF(SUM(UY148:$VH148)=0,"",", "),"")</f>
        <v/>
      </c>
      <c r="ABB148" s="92" t="str">
        <f>IF(UY148=1,ABB$8&amp;IF(SUM(UZ148:$VH148)=0,"",", "),"")</f>
        <v/>
      </c>
      <c r="ABC148" s="92" t="str">
        <f>IF(UZ148=1,ABC$8&amp;IF(SUM(VA148:$VH148)=0,"",", "),"")</f>
        <v/>
      </c>
      <c r="ABD148" s="92" t="str">
        <f>IF(VA148=1,ABD$8&amp;IF(SUM(VB148:$VH148)=0,"",", "),"")</f>
        <v/>
      </c>
      <c r="ABE148" s="92" t="str">
        <f>IF(VB148=1,ABE$8&amp;IF(SUM(VC148:$VH148)=0,"",", "),"")</f>
        <v/>
      </c>
      <c r="ABF148" s="92" t="str">
        <f>IF(VC148=1,ABF$8&amp;IF(SUM(VD148:$VH148)=0,"",", "),"")</f>
        <v/>
      </c>
      <c r="ABG148" s="92" t="str">
        <f>IF(VD148=1,ABG$8&amp;IF(SUM(VE148:$VH148)=0,"",", "),"")</f>
        <v/>
      </c>
      <c r="ABH148" s="92" t="str">
        <f>IF(VE148=1,ABH$8&amp;IF(SUM(VF148:$VH148)=0,"",", "),"")</f>
        <v/>
      </c>
      <c r="ABI148" s="92" t="str">
        <f>IF(VF148=1,ABI$8&amp;IF(SUM(VG148:$VH148)=0,"",", "),"")</f>
        <v/>
      </c>
      <c r="ABJ148" s="92" t="str">
        <f>IF(VG148=1,ABJ$8&amp;IF(SUM(VH148:$VH148)=0,"",", "),"")</f>
        <v/>
      </c>
      <c r="ABK148" s="92" t="str">
        <f t="shared" si="343"/>
        <v/>
      </c>
      <c r="ABL148" s="92" t="str">
        <f>IF(VI148=1,ABL$8&amp;IF(SUM(VJ148:$XI148)=0,"",", "),"")</f>
        <v/>
      </c>
      <c r="ABM148" s="92" t="str">
        <f>IF(VJ148=1,ABM$8&amp;IF(SUM(VK148:$XI148)=0,"",", "),"")</f>
        <v/>
      </c>
      <c r="ABN148" s="92" t="str">
        <f>IF(VK148=1,ABN$8&amp;IF(SUM(VL148:$XI148)=0,"",", "),"")</f>
        <v/>
      </c>
      <c r="ABO148" s="92" t="str">
        <f>IF(VL148=1,ABO$8&amp;IF(SUM(VM148:$XI148)=0,"",", "),"")</f>
        <v/>
      </c>
      <c r="ABP148" s="92" t="str">
        <f>IF(VM148=1,ABP$8&amp;IF(SUM(VN148:$XI148)=0,"",", "),"")</f>
        <v/>
      </c>
      <c r="ABQ148" s="92" t="str">
        <f>IF(VN148=1,ABQ$8&amp;IF(SUM(VO148:$XI148)=0,"",", "),"")</f>
        <v/>
      </c>
      <c r="ABR148" s="92" t="str">
        <f>IF(VO148=1,ABR$8&amp;IF(SUM(VP148:$XI148)=0,"",", "),"")</f>
        <v/>
      </c>
      <c r="ABS148" s="92" t="str">
        <f>IF(VP148=1,ABS$8&amp;IF(SUM(VQ148:$XI148)=0,"",", "),"")</f>
        <v/>
      </c>
      <c r="ABT148" s="92" t="str">
        <f>IF(VQ148=1,ABT$8&amp;IF(SUM(VR148:$XI148)=0,"",", "),"")</f>
        <v/>
      </c>
      <c r="ABU148" s="92" t="str">
        <f>IF(VR148=1,ABU$8&amp;IF(SUM(VS148:$XI148)=0,"",", "),"")</f>
        <v/>
      </c>
      <c r="ABV148" s="92" t="str">
        <f>IF(VS148=1,ABV$8&amp;IF(SUM(VT148:$XI148)=0,"",", "),"")</f>
        <v/>
      </c>
      <c r="ABW148" s="92" t="str">
        <f>IF(VT148=1,ABW$8&amp;IF(SUM(VU148:$XI148)=0,"",", "),"")</f>
        <v/>
      </c>
      <c r="ABX148" s="92" t="str">
        <f>IF(VU148=1,ABX$8&amp;IF(SUM(VV148:$XI148)=0,"",", "),"")</f>
        <v/>
      </c>
      <c r="ABY148" s="92" t="str">
        <f>IF(VV148=1,ABY$8&amp;IF(SUM(VW148:$XI148)=0,"",", "),"")</f>
        <v/>
      </c>
      <c r="ABZ148" s="92" t="str">
        <f>IF(VW148=1,ABZ$8&amp;IF(SUM(VX148:$XI148)=0,"",", "),"")</f>
        <v/>
      </c>
      <c r="ACA148" s="92" t="str">
        <f>IF(VX148=1,ACA$8&amp;IF(SUM(VY148:$XI148)=0,"",", "),"")</f>
        <v/>
      </c>
      <c r="ACB148" s="92" t="str">
        <f>IF(VY148=1,ACB$8&amp;IF(SUM(VZ148:$XI148)=0,"",", "),"")</f>
        <v/>
      </c>
      <c r="ACC148" s="92" t="str">
        <f>IF(VZ148=1,ACC$8&amp;IF(SUM(WA148:$XI148)=0,"",", "),"")</f>
        <v/>
      </c>
      <c r="ACD148" s="92" t="str">
        <f>IF(WA148=1,ACD$8&amp;IF(SUM(WB148:$XI148)=0,"",", "),"")</f>
        <v/>
      </c>
      <c r="ACE148" s="92" t="str">
        <f>IF(WB148=1,ACE$8&amp;IF(SUM(WC148:$XI148)=0,"",", "),"")</f>
        <v/>
      </c>
      <c r="ACF148" s="92" t="str">
        <f>IF(WC148=1,ACF$8&amp;IF(SUM(WD148:$XI148)=0,"",", "),"")</f>
        <v/>
      </c>
      <c r="ACG148" s="92" t="str">
        <f>IF(WD148=1,ACG$8&amp;IF(SUM(WE148:$XI148)=0,"",", "),"")</f>
        <v/>
      </c>
      <c r="ACH148" s="92" t="str">
        <f>IF(WE148=1,ACH$8&amp;IF(SUM(WF148:$XI148)=0,"",", "),"")</f>
        <v/>
      </c>
      <c r="ACI148" s="92" t="str">
        <f>IF(WF148=1,ACI$8&amp;IF(SUM(WG148:$XI148)=0,"",", "),"")</f>
        <v/>
      </c>
      <c r="ACJ148" s="92" t="str">
        <f>IF(WG148=1,ACJ$8&amp;IF(SUM(WH148:$XI148)=0,"",", "),"")</f>
        <v/>
      </c>
      <c r="ACK148" s="92" t="str">
        <f>IF(WH148=1,ACK$8&amp;IF(SUM(WI148:$XI148)=0,"",", "),"")</f>
        <v/>
      </c>
      <c r="ACL148" s="92" t="str">
        <f>IF(WI148=1,ACL$8&amp;IF(SUM(WJ148:$XI148)=0,"",", "),"")</f>
        <v/>
      </c>
      <c r="ACM148" s="92" t="str">
        <f>IF(WJ148=1,ACM$8&amp;IF(SUM(WK148:$XI148)=0,"",", "),"")</f>
        <v/>
      </c>
      <c r="ACN148" s="92" t="str">
        <f>IF(WK148=1,ACN$8&amp;IF(SUM(WL148:$XI148)=0,"",", "),"")</f>
        <v/>
      </c>
      <c r="ACO148" s="92" t="str">
        <f>IF(WL148=1,ACO$8&amp;IF(SUM(WM148:$XI148)=0,"",", "),"")</f>
        <v/>
      </c>
      <c r="ACP148" s="92" t="str">
        <f>IF(WM148=1,ACP$8&amp;IF(SUM(WN148:$XI148)=0,"",", "),"")</f>
        <v/>
      </c>
      <c r="ACQ148" s="92" t="str">
        <f>IF(WN148=1,ACQ$8&amp;IF(SUM(WO148:$XI148)=0,"",", "),"")</f>
        <v/>
      </c>
      <c r="ACR148" s="92" t="str">
        <f>IF(WO148=1,ACR$8&amp;IF(SUM(WP148:$XI148)=0,"",", "),"")</f>
        <v/>
      </c>
      <c r="ACS148" s="92" t="str">
        <f>IF(WP148=1,ACS$8&amp;IF(SUM(WQ148:$XI148)=0,"",", "),"")</f>
        <v/>
      </c>
      <c r="ACT148" s="92" t="str">
        <f>IF(WQ148=1,ACT$8&amp;IF(SUM(WR148:$XI148)=0,"",", "),"")</f>
        <v/>
      </c>
      <c r="ACU148" s="92" t="str">
        <f>IF(WR148=1,ACU$8&amp;IF(SUM(WS148:$XI148)=0,"",", "),"")</f>
        <v/>
      </c>
      <c r="ACV148" s="92" t="str">
        <f>IF(WS148=1,ACV$8&amp;IF(SUM(WT148:$XI148)=0,"",", "),"")</f>
        <v/>
      </c>
      <c r="ACW148" s="92" t="str">
        <f>IF(WT148=1,ACW$8&amp;IF(SUM(WU148:$XI148)=0,"",", "),"")</f>
        <v/>
      </c>
      <c r="ACX148" s="92" t="str">
        <f>IF(WU148=1,ACX$8&amp;IF(SUM(WV148:$XI148)=0,"",", "),"")</f>
        <v/>
      </c>
      <c r="ACY148" s="92" t="str">
        <f>IF(WV148=1,ACY$8&amp;IF(SUM(WW148:$XI148)=0,"",", "),"")</f>
        <v/>
      </c>
      <c r="ACZ148" s="92" t="str">
        <f>IF(WW148=1,ACZ$8&amp;IF(SUM(WX148:$XI148)=0,"",", "),"")</f>
        <v/>
      </c>
      <c r="ADA148" s="92" t="str">
        <f>IF(WX148=1,ADA$8&amp;IF(SUM(WY148:$XI148)=0,"",", "),"")</f>
        <v/>
      </c>
      <c r="ADB148" s="92" t="str">
        <f>IF(WY148=1,ADB$8&amp;IF(SUM(WZ148:$XI148)=0,"",", "),"")</f>
        <v/>
      </c>
      <c r="ADC148" s="92" t="str">
        <f>IF(WZ148=1,ADC$8&amp;IF(SUM(XA148:$XI148)=0,"",", "),"")</f>
        <v/>
      </c>
      <c r="ADD148" s="92" t="str">
        <f>IF(XA148=1,ADD$8&amp;IF(SUM(XB148:$XI148)=0,"",", "),"")</f>
        <v/>
      </c>
      <c r="ADE148" s="92" t="str">
        <f>IF(XB148=1,ADE$8&amp;IF(SUM(XC148:$XI148)=0,"",", "),"")</f>
        <v/>
      </c>
      <c r="ADF148" s="92" t="str">
        <f>IF(XC148=1,ADF$8&amp;IF(SUM(XD148:$XI148)=0,"",", "),"")</f>
        <v/>
      </c>
      <c r="ADG148" s="92" t="str">
        <f>IF(XD148=1,ADG$8&amp;IF(SUM(XE148:$XI148)=0,"",", "),"")</f>
        <v/>
      </c>
      <c r="ADH148" s="92" t="str">
        <f>IF(XE148=1,ADH$8&amp;IF(SUM(XF148:$XI148)=0,"",", "),"")</f>
        <v/>
      </c>
      <c r="ADI148" s="92" t="str">
        <f>IF(XF148=1,ADI$8&amp;IF(SUM(XG148:$XI148)=0,"",", "),"")</f>
        <v/>
      </c>
      <c r="ADJ148" s="92" t="str">
        <f>IF(XG148=1,ADJ$8&amp;IF(SUM(XH148:$XI148)=0,"",", "),"")</f>
        <v/>
      </c>
      <c r="ADK148" s="92" t="str">
        <f>IF(XH148=1,ADK$8&amp;IF(SUM(XI148:$XI148)=0,"",", "),"")</f>
        <v/>
      </c>
      <c r="ADL148" s="92" t="str">
        <f t="shared" si="344"/>
        <v/>
      </c>
    </row>
    <row r="149" spans="1:792" ht="60" customHeight="1" x14ac:dyDescent="0.45">
      <c r="A149" s="38"/>
      <c r="B149" s="449" t="str">
        <f t="shared" si="345"/>
        <v/>
      </c>
      <c r="C149" s="106" t="str">
        <f>IF('EDCI Data'!B149="","",'EDCI Data'!B149)</f>
        <v/>
      </c>
      <c r="D149" s="106" t="str">
        <f>IF('EDCI Data'!C149="","",'EDCI Data'!C149)</f>
        <v/>
      </c>
      <c r="E149" s="105" t="str">
        <f>IF('EDCI Data'!D149="","",'EDCI Data'!D149)</f>
        <v/>
      </c>
      <c r="F149" s="449" t="str">
        <f t="shared" si="346"/>
        <v/>
      </c>
      <c r="G149" s="449" t="str">
        <f t="shared" si="347"/>
        <v/>
      </c>
      <c r="H149" s="449" t="str">
        <f t="shared" si="348"/>
        <v/>
      </c>
      <c r="I149" s="449" t="str">
        <f t="shared" si="349"/>
        <v/>
      </c>
      <c r="J149" s="449" t="str">
        <f t="shared" si="243"/>
        <v/>
      </c>
      <c r="K149" s="449" t="str">
        <f t="shared" si="350"/>
        <v/>
      </c>
      <c r="L149" s="105" t="str">
        <f>IF('EDCI Data'!E149="","",'EDCI Data'!E149)</f>
        <v/>
      </c>
      <c r="M149" s="106" t="str">
        <f>IF('EDCI Data'!F149="","",'EDCI Data'!F149)</f>
        <v/>
      </c>
      <c r="N149" s="106" t="str">
        <f>IF('EDCI Data'!G149="","",'EDCI Data'!G149)</f>
        <v/>
      </c>
      <c r="O149" s="106" t="str">
        <f>IF('EDCI Data'!H149="","",'EDCI Data'!H149)</f>
        <v/>
      </c>
      <c r="P149" s="106" t="str">
        <f>IF('EDCI Data'!I149="","",'EDCI Data'!I149)</f>
        <v/>
      </c>
      <c r="Q149" s="106" t="str">
        <f>IF('EDCI Data'!J149="","",'EDCI Data'!J149)</f>
        <v/>
      </c>
      <c r="R149" s="106" t="str">
        <f>IF('EDCI Data'!K149="","",'EDCI Data'!K149)</f>
        <v/>
      </c>
      <c r="S149" s="106" t="str">
        <f>IF('EDCI Data'!L149="","",'EDCI Data'!L149)</f>
        <v/>
      </c>
      <c r="T149" s="106" t="str">
        <f>IF('EDCI Data'!M149="","",'EDCI Data'!M149)</f>
        <v/>
      </c>
      <c r="U149" s="106" t="str">
        <f>IF('EDCI Data'!N149="","",'EDCI Data'!N149)</f>
        <v/>
      </c>
      <c r="V149" s="107" t="str">
        <f>IF('EDCI Data'!O149="","",'EDCI Data'!O149)</f>
        <v/>
      </c>
      <c r="W149" s="107" t="str">
        <f>IF('EDCI Data'!P149="","",'EDCI Data'!P149)</f>
        <v/>
      </c>
      <c r="X149" s="107" t="str">
        <f>IF('EDCI Data'!Q149="","",'EDCI Data'!Q149)</f>
        <v/>
      </c>
      <c r="Y149" s="107" t="str">
        <f>IF('EDCI Data'!R149="","",'EDCI Data'!R149)</f>
        <v/>
      </c>
      <c r="Z149" s="106" t="str">
        <f>IF('EDCI Data'!S149="","",'EDCI Data'!S149)</f>
        <v/>
      </c>
      <c r="AA149" s="106" t="str">
        <f>IF('EDCI Data'!T149="","",'EDCI Data'!T149)</f>
        <v/>
      </c>
      <c r="AB149" s="106" t="str">
        <f>IF('EDCI Data'!U149="","",'EDCI Data'!U149)</f>
        <v/>
      </c>
      <c r="AC149" s="106" t="str">
        <f>IF('EDCI Data'!V149="","",'EDCI Data'!V149)</f>
        <v/>
      </c>
      <c r="AD149" s="106" t="str">
        <f>IF('EDCI Data'!W149="","",'EDCI Data'!W149)</f>
        <v/>
      </c>
      <c r="AE149" s="106" t="str">
        <f>IF('EDCI Data'!X149="","",'EDCI Data'!X149)</f>
        <v/>
      </c>
      <c r="AF149" s="106" t="str">
        <f>IF('EDCI Data'!Y149="","",'EDCI Data'!Y149)</f>
        <v/>
      </c>
      <c r="AG149" s="106" t="str">
        <f>IF('EDCI Data'!Z149="","",'EDCI Data'!Z149)</f>
        <v/>
      </c>
      <c r="AH149" s="459" t="str">
        <f>IF('EDCI Data'!AA149="","",'EDCI Data'!AA149)</f>
        <v/>
      </c>
      <c r="AI149" s="460" t="str">
        <f>IF('EDCI Data'!AB149="","",'EDCI Data'!AB149)</f>
        <v/>
      </c>
      <c r="AJ149" s="460" t="str">
        <f>IF('EDCI Data'!AC149="","",'EDCI Data'!AC149)</f>
        <v/>
      </c>
      <c r="AK149" s="460" t="str">
        <f>IF('EDCI Data'!AD149="","",'EDCI Data'!AD149)</f>
        <v/>
      </c>
      <c r="AL149" s="460" t="str">
        <f>IF('EDCI Data'!AE149="","",'EDCI Data'!AE149)</f>
        <v/>
      </c>
      <c r="AM149" s="461" t="str">
        <f>IF('EDCI Data'!AF149="","",'EDCI Data'!AF149)</f>
        <v/>
      </c>
      <c r="AN149" s="106" t="str">
        <f>IF('EDCI Data'!AG149="","",'EDCI Data'!AG149)</f>
        <v/>
      </c>
      <c r="AO149" s="461" t="str">
        <f>IF('EDCI Data'!AH149="","",'EDCI Data'!AH149)</f>
        <v/>
      </c>
      <c r="AP149" s="106" t="str">
        <f>IF('EDCI Data'!AI149="","",'EDCI Data'!AI149)</f>
        <v/>
      </c>
      <c r="AQ149" s="461" t="str">
        <f>IF('EDCI Data'!AJ149="","",'EDCI Data'!AJ149)</f>
        <v/>
      </c>
      <c r="AR149" s="106" t="str">
        <f>IF('EDCI Data'!AK149="","",'EDCI Data'!AK149)</f>
        <v/>
      </c>
      <c r="AS149" s="106" t="str">
        <f>IF('EDCI Data'!AL149="","",'EDCI Data'!AL149)</f>
        <v/>
      </c>
      <c r="AT149" s="106" t="str">
        <f>IF('EDCI Data'!AM149="","",'EDCI Data'!AM149)</f>
        <v/>
      </c>
      <c r="AU149" s="106" t="str">
        <f>IF('EDCI Data'!AN149="","",'EDCI Data'!AN149)</f>
        <v/>
      </c>
      <c r="AV149" s="106" t="str">
        <f>IF('EDCI Data'!AO149="","",'EDCI Data'!AO149)</f>
        <v/>
      </c>
      <c r="AW149" s="106" t="str">
        <f>IF('EDCI Data'!AP149="","",'EDCI Data'!AP149)</f>
        <v/>
      </c>
      <c r="AX149" s="106" t="str">
        <f>IF('EDCI Data'!AQ149="","",'EDCI Data'!AQ149)</f>
        <v/>
      </c>
      <c r="AY149" s="106" t="str">
        <f>IF('EDCI Data'!AR149="","",'EDCI Data'!AR149)</f>
        <v/>
      </c>
      <c r="AZ149" s="106" t="str">
        <f>IF('EDCI Data'!AS149="","",'EDCI Data'!AS149)</f>
        <v/>
      </c>
      <c r="BA149" s="106" t="str">
        <f>IF('EDCI Data'!AT149="","",'EDCI Data'!AT149)</f>
        <v/>
      </c>
      <c r="BB149" s="106" t="str">
        <f>IF('EDCI Data'!AU149="","",'EDCI Data'!AU149)</f>
        <v/>
      </c>
      <c r="BC149" s="106" t="str">
        <f>IF('EDCI Data'!AV149="","",'EDCI Data'!AV149)</f>
        <v/>
      </c>
      <c r="BD149" s="106" t="str">
        <f>IF('EDCI Data'!AW149="","",'EDCI Data'!AW149)</f>
        <v/>
      </c>
      <c r="BE149" s="106" t="str">
        <f>IF('EDCI Data'!AX149="","",'EDCI Data'!AX149)</f>
        <v/>
      </c>
      <c r="BF149" s="106" t="str">
        <f>IF('EDCI Data'!AY149="","",'EDCI Data'!AY149)</f>
        <v/>
      </c>
      <c r="BG149" s="106" t="str">
        <f>IF('EDCI Data'!AZ149="","",'EDCI Data'!AZ149)</f>
        <v/>
      </c>
      <c r="BH149" s="106" t="str">
        <f>IF('EDCI Data'!BA149="","",'EDCI Data'!BA149)</f>
        <v/>
      </c>
      <c r="BI149" s="106" t="str">
        <f>IF('EDCI Data'!BB149="","",'EDCI Data'!BB149)</f>
        <v/>
      </c>
      <c r="BJ149" s="457" t="str">
        <f>IF('EDCI Data'!BC149="","",'EDCI Data'!BC149)</f>
        <v/>
      </c>
      <c r="BK149" s="457" t="str">
        <f>IF('EDCI Data'!BD149="","",'EDCI Data'!BD149)</f>
        <v/>
      </c>
      <c r="BL149" s="457" t="str">
        <f>IF('EDCI Data'!BE149="","",'EDCI Data'!BE149)</f>
        <v/>
      </c>
      <c r="BM149" s="457" t="str">
        <f>IF('EDCI Data'!BF149="","",'EDCI Data'!BF149)</f>
        <v/>
      </c>
      <c r="BN149" s="457" t="str">
        <f>IF('EDCI Data'!BG149="","",'EDCI Data'!BG149)</f>
        <v/>
      </c>
      <c r="BO149" s="462" t="str">
        <f>IF('EDCI Data'!BH149="","",'EDCI Data'!BH149)</f>
        <v/>
      </c>
      <c r="BP149" s="462" t="str">
        <f>IF('EDCI Data'!BI149="","",'EDCI Data'!BI149)</f>
        <v/>
      </c>
      <c r="BQ149" s="463" t="str">
        <f>IF(AND('EDCI Data'!BH149&lt;&gt;"", 'EDCI Data'!BI149&lt;&gt;""), 'EDCI Data'!BI149/'EDCI Data'!BH149,"")</f>
        <v/>
      </c>
      <c r="BR149" s="105" t="str">
        <f>IF('EDCI Data'!BJ149="","",'EDCI Data'!BJ149)</f>
        <v/>
      </c>
      <c r="BS149" s="478" t="str">
        <f>IF('EDCI Data'!BK149="","",'EDCI Data'!BK149)</f>
        <v/>
      </c>
      <c r="BT149" s="105" t="str">
        <f>IF('EDCI Data'!BL149="","",'EDCI Data'!BL149)</f>
        <v/>
      </c>
      <c r="BU149" s="105" t="str">
        <f>IF('EDCI Data'!BM149="","",'EDCI Data'!BM149)</f>
        <v/>
      </c>
      <c r="BV149" s="105" t="str">
        <f>IF('EDCI Data'!BN149="","",'EDCI Data'!BN149)</f>
        <v/>
      </c>
      <c r="BW149" s="105" t="str">
        <f>IF('EDCI Data'!BO149="","",'EDCI Data'!BO149)</f>
        <v/>
      </c>
      <c r="BX149" s="105" t="str">
        <f>IF('EDCI Data'!BP149="","",'EDCI Data'!BP149)</f>
        <v/>
      </c>
      <c r="BY149" s="105" t="str">
        <f>IF('EDCI Data'!BQ149="","",'EDCI Data'!BQ149)</f>
        <v/>
      </c>
      <c r="BZ149" s="105" t="str">
        <f>IF('EDCI Data'!BR149="","",'EDCI Data'!BR149)</f>
        <v/>
      </c>
      <c r="CA149" s="105" t="str">
        <f>IF('EDCI Data'!BS149="","",'EDCI Data'!BS149)</f>
        <v/>
      </c>
      <c r="CB149" s="105" t="str">
        <f>IF('EDCI Data'!BT149="","",'EDCI Data'!BT149)</f>
        <v/>
      </c>
      <c r="CC149" s="464" t="str">
        <f>IF('EDCI Data'!BU149="","",'EDCI Data'!BU149)</f>
        <v/>
      </c>
      <c r="CD149" s="464" t="str">
        <f>IF('EDCI Data'!BV149="","",'EDCI Data'!BV149)</f>
        <v/>
      </c>
      <c r="CE149" s="107" t="str">
        <f>IF('EDCI Data'!BW149="","",'EDCI Data'!BW149)</f>
        <v/>
      </c>
      <c r="CF149" s="468" t="str">
        <f>IF('EDCI Data'!BX149="","",'EDCI Data'!BX149)</f>
        <v/>
      </c>
      <c r="CG149" s="466" t="str">
        <f>IF('EDCI Data'!BY149="","",'EDCI Data'!BY149)</f>
        <v/>
      </c>
      <c r="CH149" s="466" t="str">
        <f>IF('EDCI Data'!BZ149="","",'EDCI Data'!BZ149)</f>
        <v/>
      </c>
      <c r="CI149" s="480" t="str">
        <f>IF('EDCI Data'!CA149="","",'EDCI Data'!CA149)</f>
        <v/>
      </c>
      <c r="CJ149" s="467" t="str">
        <f>IF('EDCI Data'!CB149="","",'EDCI Data'!CB149)</f>
        <v/>
      </c>
      <c r="CK149" s="467" t="str">
        <f>IF('EDCI Data'!CC149="","",'EDCI Data'!CC149)</f>
        <v/>
      </c>
      <c r="CL149" s="467" t="str">
        <f>IF('EDCI Data'!CD149="","",'EDCI Data'!CD149)</f>
        <v/>
      </c>
      <c r="CM149" s="467" t="str">
        <f>IF('EDCI Data'!CE149="","",'EDCI Data'!CE149)</f>
        <v/>
      </c>
      <c r="CN149" s="467" t="str">
        <f>IF('EDCI Data'!CF149="","",'EDCI Data'!CF149)</f>
        <v/>
      </c>
      <c r="CO149" s="467" t="str">
        <f>IF('EDCI Data'!CG149="","",'EDCI Data'!CG149)</f>
        <v/>
      </c>
      <c r="CP149" s="387" t="str">
        <f>IF('EDCI Data'!CH149="","",'EDCI Data'!CH149)</f>
        <v/>
      </c>
      <c r="CQ149" s="387" t="str">
        <f>IF('EDCI Data'!CI149="","",'EDCI Data'!CI149)</f>
        <v/>
      </c>
      <c r="CR149" s="388" t="str">
        <f>IF('EDCI Data'!CJ149="","",'EDCI Data'!CJ149)</f>
        <v/>
      </c>
      <c r="CS149" s="38"/>
      <c r="CT149" s="108">
        <f t="shared" si="351"/>
        <v>0</v>
      </c>
      <c r="CU149" s="108">
        <f t="shared" si="352"/>
        <v>0</v>
      </c>
      <c r="CV149" s="108">
        <f t="shared" si="353"/>
        <v>0</v>
      </c>
      <c r="CW149" s="108">
        <f t="shared" si="354"/>
        <v>0</v>
      </c>
      <c r="CX149" s="108">
        <f t="shared" si="244"/>
        <v>0</v>
      </c>
      <c r="CY149" s="108">
        <f t="shared" si="355"/>
        <v>0</v>
      </c>
      <c r="CZ149" t="str">
        <f t="shared" si="245"/>
        <v/>
      </c>
      <c r="DA149" t="str">
        <f t="shared" si="356"/>
        <v/>
      </c>
      <c r="DB149" t="str">
        <f t="shared" si="357"/>
        <v/>
      </c>
      <c r="DC149"/>
      <c r="DD149" s="109"/>
      <c r="DE149"/>
      <c r="DF149"/>
      <c r="DG149"/>
      <c r="DH149"/>
      <c r="DI149"/>
      <c r="DJ149"/>
      <c r="DK149"/>
      <c r="DL149" t="str">
        <f t="shared" si="358"/>
        <v/>
      </c>
      <c r="DM149"/>
      <c r="DN149"/>
      <c r="DO149"/>
      <c r="DP149"/>
      <c r="DQ149"/>
      <c r="DR149"/>
      <c r="DS149"/>
      <c r="DT149" t="str">
        <f t="shared" si="246"/>
        <v/>
      </c>
      <c r="DU149" t="str">
        <f t="shared" si="247"/>
        <v/>
      </c>
      <c r="DV149" t="str">
        <f t="shared" si="248"/>
        <v/>
      </c>
      <c r="DW149" t="str">
        <f t="shared" si="249"/>
        <v/>
      </c>
      <c r="DX149" t="str">
        <f t="shared" si="250"/>
        <v/>
      </c>
      <c r="DY149" t="str">
        <f t="shared" si="251"/>
        <v/>
      </c>
      <c r="DZ149" t="str">
        <f t="shared" si="252"/>
        <v/>
      </c>
      <c r="EA149" t="str">
        <f t="shared" si="253"/>
        <v/>
      </c>
      <c r="EB149"/>
      <c r="EC149" t="str" cm="1">
        <f t="array" ref="EC149">IF(COUNTIFS($CZ$11:$CZ$260,$CZ149,$E$11:$E$260,$E149+1)&gt;0,IF(AI149&lt;&gt;INDEX(AK$11:AK$260,MATCH(1,INDEX(($CZ149=$CZ$11:$CZ$260)*($E$11:$E$260=$E149+1),0,1),0)),1,""),"")</f>
        <v/>
      </c>
      <c r="ED149" t="str" cm="1">
        <f t="array" ref="ED149">IF(COUNTIFS($CZ$11:$CZ$260,$CZ149,$E$11:$E$260,$E149+1)&gt;0,IF(AJ149&lt;&gt;INDEX(AL$11:AL$260,MATCH(1,INDEX(($CZ149=$CZ$11:$CZ$260)*($E$11:$E$260=$E149+1),0,1),0)),1,""),"")</f>
        <v/>
      </c>
      <c r="EE149" t="str" cm="1">
        <f t="array" ref="EE149">IF(COUNTIFS($CZ$11:$CZ$260,$CZ149,$E$11:$E$260,$E149-1)&gt;0,IF(AK149&lt;&gt;INDEX(AI$11:AI$260,MATCH(1,INDEX(($CZ149=$CZ$11:$CZ$260)*($E$11:$E$260=$E149-1),0,1),0)),1,""),"")</f>
        <v/>
      </c>
      <c r="EF149" t="str" cm="1">
        <f t="array" ref="EF149">IF(COUNTIFS($CZ$11:$CZ$260,$CZ149,$E$11:$E$260,$E149-1)&gt;0,IF(AL149&lt;&gt;INDEX(AJ$11:AJ$260,MATCH(1,INDEX(($CZ149=$CZ$11:$CZ$260)*($E$11:$E$260=$E149-1),0,1),0)),1,""),"")</f>
        <v/>
      </c>
      <c r="EG149" t="str" cm="1">
        <f t="array" ref="EG149">IFERROR(_xlfn.LET(_xlpm.inc, ($E$11:$E$260=$E149)*($CZ$11:$CZ$260=$CZ1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9"/>
      <c r="EI149"/>
      <c r="EJ149"/>
      <c r="EK149"/>
      <c r="EL149"/>
      <c r="EM149"/>
      <c r="EN149" t="str">
        <f t="shared" si="254"/>
        <v/>
      </c>
      <c r="EO149" t="str">
        <f t="shared" si="255"/>
        <v/>
      </c>
      <c r="EP149" t="str">
        <f t="shared" si="256"/>
        <v/>
      </c>
      <c r="EQ149" t="str">
        <f t="shared" si="257"/>
        <v/>
      </c>
      <c r="ER149" t="str">
        <f t="shared" si="258"/>
        <v/>
      </c>
      <c r="ES149" t="str">
        <f t="shared" si="259"/>
        <v/>
      </c>
      <c r="ET149" t="str">
        <f t="shared" si="260"/>
        <v/>
      </c>
      <c r="EU149" t="str">
        <f t="shared" si="261"/>
        <v/>
      </c>
      <c r="EV149"/>
      <c r="EW149" t="str" cm="1">
        <f t="array" ref="EW149">IF(COUNTIFS($CZ$11:$CZ$260,$CZ149,$E$11:$E$260,$E149+1)&gt;0,IF(AI149&lt;&gt;INDEX(AK$11:AK$260,MATCH(1,INDEX(($CZ149=$CZ$11:$CZ$260)*($E$11:$E$260=$E149+1),0,1),0)),CHAR(10)&amp;"The 'FTEs at end of previous year' submitted for "&amp;$E149+1&amp;" does not align with the 'FTEs at end of current year' submitted for "&amp;$E149&amp;" (highlighted peach in the Trending Checks tab), by definition these should be equal. Please check and update so these align. "&amp;CHAR(10),""),"")</f>
        <v/>
      </c>
      <c r="EX149" t="str" cm="1">
        <f t="array" ref="EX149">IF(COUNTIFS($CZ$11:$CZ$260,$CZ149,$E$11:$E$260,$E149+1)&gt;0,IF(AJ149&lt;&gt;INDEX(AL$11:AL$260,MATCH(1,INDEX(($CZ149=$CZ$11:$CZ$260)*($E$11:$E$260=$E149+1),0,1),0)),CHAR(10)&amp;"The 'Average FTEs in previous year' submitted for "&amp;$E149+1&amp;" does not align with the 'Average FTEs in current year' submitted for "&amp;$E149&amp;" (highlighted peach in the Trending Checks tab), by definition these should be equal. Please check and update so these align. "&amp;CHAR(10),""),"")</f>
        <v/>
      </c>
      <c r="EY149" t="str" cm="1">
        <f t="array" ref="EY149">IF(COUNTIFS($CZ$11:$CZ$260,$CZ149,$E$11:$E$260,$E149-1)&gt;0,IF(AK149&lt;&gt;INDEX(AI$11:AI$260,MATCH(1,INDEX(($CZ149=$CZ$11:$CZ$260)*($E$11:$E$260=$E149-1),0,1),0)),CHAR(10)&amp;"The 'FTEs at end of previous year' submitted for "&amp;$E149&amp;" does not align with the 'FTEs at end of current year' submitted for "&amp;$E149-1&amp;" (highlighted peach in the Trending Checks tab), by definition these should be equal. Please check and update so these align. "&amp;CHAR(10),""),"")</f>
        <v/>
      </c>
      <c r="EZ149" t="str" cm="1">
        <f t="array" ref="EZ149">IF(COUNTIFS($CZ$11:$CZ$260,$CZ149,$E$11:$E$260,$E149-1)&gt;0,IF(AL149&lt;&gt;INDEX(AJ$11:AJ$260,MATCH(1,INDEX(($CZ149=$CZ$11:$CZ$260)*($E$11:$E$260=$E149-1),0,1),0)),CHAR(10)&amp;"The 'Average FTEs in previous year' submitted for "&amp;$E149&amp;" does not align with the 'Average FTEs in current year' submitted for "&amp;$E149-1&amp;" (highlighted peach in the Trending Checks tab), by definition these should be equal. Please check and update so these align. "&amp;CHAR(10),""),"")</f>
        <v/>
      </c>
      <c r="FA149" t="str">
        <f t="shared" si="262"/>
        <v/>
      </c>
      <c r="FB149" t="str">
        <f t="shared" si="263"/>
        <v/>
      </c>
      <c r="FC149" t="str">
        <f t="shared" si="264"/>
        <v/>
      </c>
      <c r="FD149"/>
      <c r="FE149"/>
      <c r="FF149" t="str">
        <f t="shared" si="265"/>
        <v/>
      </c>
      <c r="FG149"/>
      <c r="FH149" t="str">
        <f t="shared" si="266"/>
        <v/>
      </c>
      <c r="FI149"/>
      <c r="FJ149" t="str">
        <f t="shared" si="267"/>
        <v/>
      </c>
      <c r="FK149"/>
      <c r="FL149" t="str">
        <f t="shared" si="268"/>
        <v/>
      </c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 t="str">
        <f t="shared" si="269"/>
        <v/>
      </c>
      <c r="GJ149" t="str">
        <f t="shared" si="270"/>
        <v/>
      </c>
      <c r="GK149" t="str">
        <f t="shared" si="271"/>
        <v/>
      </c>
      <c r="GL149" t="str">
        <f t="shared" si="272"/>
        <v/>
      </c>
      <c r="GM149" t="str">
        <f t="shared" si="273"/>
        <v/>
      </c>
      <c r="GN149" t="str">
        <f t="shared" si="274"/>
        <v/>
      </c>
      <c r="GO149" t="str">
        <f t="shared" si="275"/>
        <v/>
      </c>
      <c r="GP149" t="str">
        <f t="shared" si="276"/>
        <v/>
      </c>
      <c r="GQ149" t="str">
        <f t="shared" si="277"/>
        <v/>
      </c>
      <c r="GR149" t="str">
        <f t="shared" si="278"/>
        <v/>
      </c>
      <c r="GS149" t="str">
        <f t="shared" si="279"/>
        <v/>
      </c>
      <c r="GT149"/>
      <c r="GU149"/>
      <c r="GV149"/>
      <c r="GW149"/>
      <c r="GX149"/>
      <c r="GY149"/>
      <c r="GZ149"/>
      <c r="HA149" t="str">
        <f t="shared" si="280"/>
        <v/>
      </c>
      <c r="HB149" t="str">
        <f t="shared" si="281"/>
        <v/>
      </c>
      <c r="HC149" t="str">
        <f t="shared" si="282"/>
        <v/>
      </c>
      <c r="HD149" t="str">
        <f t="shared" si="283"/>
        <v/>
      </c>
      <c r="HE149"/>
      <c r="HF149"/>
      <c r="HG149" t="str">
        <f t="shared" si="284"/>
        <v/>
      </c>
      <c r="HH149"/>
      <c r="HI149" t="str">
        <f t="shared" si="285"/>
        <v/>
      </c>
      <c r="HJ149"/>
      <c r="HK149" t="str">
        <f t="shared" si="286"/>
        <v/>
      </c>
      <c r="HL149"/>
      <c r="HM149" t="str">
        <f t="shared" si="287"/>
        <v/>
      </c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 t="str">
        <f t="shared" si="288"/>
        <v/>
      </c>
      <c r="IK149" t="str">
        <f t="shared" si="289"/>
        <v/>
      </c>
      <c r="IL149" t="str">
        <f t="shared" si="290"/>
        <v/>
      </c>
      <c r="IM149" t="str">
        <f t="shared" si="291"/>
        <v/>
      </c>
      <c r="IN149" t="str">
        <f t="shared" si="292"/>
        <v/>
      </c>
      <c r="IO149" t="str">
        <f t="shared" si="293"/>
        <v/>
      </c>
      <c r="IP149" t="str">
        <f t="shared" si="294"/>
        <v/>
      </c>
      <c r="IQ149" t="str">
        <f t="shared" si="295"/>
        <v/>
      </c>
      <c r="IR149" t="str">
        <f t="shared" si="296"/>
        <v/>
      </c>
      <c r="IS149" t="str">
        <f t="shared" si="297"/>
        <v/>
      </c>
      <c r="IT149" t="str">
        <f t="shared" si="298"/>
        <v/>
      </c>
      <c r="IU149"/>
      <c r="IV149"/>
      <c r="IW149"/>
      <c r="IX149"/>
      <c r="IY149"/>
      <c r="IZ149"/>
      <c r="JA149"/>
      <c r="JB149" t="str">
        <f t="shared" si="299"/>
        <v/>
      </c>
      <c r="JC149" t="str">
        <f t="shared" si="300"/>
        <v/>
      </c>
      <c r="JD149" t="str">
        <f t="shared" si="301"/>
        <v/>
      </c>
      <c r="JE149" t="str">
        <f t="shared" si="302"/>
        <v/>
      </c>
      <c r="JF149"/>
      <c r="JG149"/>
      <c r="JH149" t="str">
        <f t="shared" si="303"/>
        <v/>
      </c>
      <c r="JI149"/>
      <c r="JJ149" t="str">
        <f t="shared" si="304"/>
        <v/>
      </c>
      <c r="JK149"/>
      <c r="JL149" t="str">
        <f t="shared" si="305"/>
        <v/>
      </c>
      <c r="JM149"/>
      <c r="JN149" t="str">
        <f t="shared" si="306"/>
        <v/>
      </c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 t="str">
        <f t="shared" si="307"/>
        <v/>
      </c>
      <c r="KL149" t="str">
        <f t="shared" si="308"/>
        <v/>
      </c>
      <c r="KM149"/>
      <c r="KN149" t="str">
        <f t="shared" si="309"/>
        <v/>
      </c>
      <c r="KO149" t="str">
        <f t="shared" si="310"/>
        <v/>
      </c>
      <c r="KP149" t="str">
        <f t="shared" si="311"/>
        <v/>
      </c>
      <c r="KQ149" t="str">
        <f t="shared" si="312"/>
        <v/>
      </c>
      <c r="KR149" t="str">
        <f t="shared" si="313"/>
        <v/>
      </c>
      <c r="KS149" t="str">
        <f t="shared" si="314"/>
        <v/>
      </c>
      <c r="KT149"/>
      <c r="KU149" t="str">
        <f t="shared" si="315"/>
        <v/>
      </c>
      <c r="KV149"/>
      <c r="KW149"/>
      <c r="KX149"/>
      <c r="KY149"/>
      <c r="KZ149"/>
      <c r="LA149"/>
      <c r="LB149"/>
      <c r="LC149"/>
      <c r="LD149" t="str">
        <f>IF(FA149=1,LD$8&amp;IF(SUM(FB149:$HA149)=0,"",", "),"")</f>
        <v/>
      </c>
      <c r="LE149" t="str">
        <f>IF(FB149=1,LE$8&amp;IF(SUM(FC149:$HA149)=0,"",", "),"")</f>
        <v/>
      </c>
      <c r="LF149" t="str">
        <f>IF(FC149=1,LF$8&amp;IF(SUM(FD149:$HA149)=0,"",", "),"")</f>
        <v/>
      </c>
      <c r="LG149"/>
      <c r="LH149"/>
      <c r="LI149" t="str">
        <f>IF(FF149=1,LI$8&amp;IF(SUM(FG149:$HA149)=0,"",", "),"")</f>
        <v/>
      </c>
      <c r="LJ149" t="str">
        <f>IF(FG149=1,LJ$8&amp;IF(SUM(FH149:$HA149)=0,"",", "),"")</f>
        <v/>
      </c>
      <c r="LK149" t="str">
        <f>IF(FH149=1,LK$8&amp;IF(SUM(FI149:$HA149)=0,"",", "),"")</f>
        <v/>
      </c>
      <c r="LL149" t="str">
        <f>IF(FI149=1,LL$8&amp;IF(SUM(FJ149:$HA149)=0,"",", "),"")</f>
        <v/>
      </c>
      <c r="LM149" t="str">
        <f>IF(FJ149=1,LM$8&amp;IF(SUM(FK149:$HA149)=0,"",", "),"")</f>
        <v/>
      </c>
      <c r="LN149" t="str">
        <f>IF(FK149=1,LN$8&amp;IF(SUM(FL149:$HA149)=0,"",", "),"")</f>
        <v/>
      </c>
      <c r="LO149" t="str">
        <f>IF(FL149=1,LO$8&amp;IF(SUM(FM149:$HA149)=0,"",", "),"")</f>
        <v/>
      </c>
      <c r="LP149" t="str">
        <f>IF(FM149=1,LP$8&amp;IF(SUM(FN149:$HA149)=0,"",", "),"")</f>
        <v/>
      </c>
      <c r="LQ149" t="str">
        <f>IF(FN149=1,LQ$8&amp;IF(SUM(FO149:$HA149)=0,"",", "),"")</f>
        <v/>
      </c>
      <c r="LR149" t="str">
        <f>IF(FO149=1,LR$8&amp;IF(SUM(FP149:$HA149)=0,"",", "),"")</f>
        <v/>
      </c>
      <c r="LS149" t="str">
        <f>IF(FP149=1,LS$8&amp;IF(SUM(FQ149:$HA149)=0,"",", "),"")</f>
        <v/>
      </c>
      <c r="LT149" t="str">
        <f>IF(FQ149=1,LT$8&amp;IF(SUM(FR149:$HA149)=0,"",", "),"")</f>
        <v/>
      </c>
      <c r="LU149" t="str">
        <f>IF(FR149=1,LU$8&amp;IF(SUM(FS149:$HA149)=0,"",", "),"")</f>
        <v/>
      </c>
      <c r="LV149" t="str">
        <f>IF(FS149=1,LV$8&amp;IF(SUM(FT149:$HA149)=0,"",", "),"")</f>
        <v/>
      </c>
      <c r="LW149" t="str">
        <f>IF(FT149=1,LW$8&amp;IF(SUM(FU149:$HA149)=0,"",", "),"")</f>
        <v/>
      </c>
      <c r="LX149" t="str">
        <f>IF(FU149=1,LX$8&amp;IF(SUM(FV149:$HA149)=0,"",", "),"")</f>
        <v/>
      </c>
      <c r="LY149" t="str">
        <f>IF(FV149=1,LY$8&amp;IF(SUM(FW149:$HA149)=0,"",", "),"")</f>
        <v/>
      </c>
      <c r="LZ149" t="str">
        <f>IF(FW149=1,LZ$8&amp;IF(SUM(FX149:$HA149)=0,"",", "),"")</f>
        <v/>
      </c>
      <c r="MA149" t="str">
        <f>IF(FX149=1,MA$8&amp;IF(SUM(FY149:$HA149)=0,"",", "),"")</f>
        <v/>
      </c>
      <c r="MB149" t="str">
        <f>IF(FY149=1,MB$8&amp;IF(SUM(FZ149:$HA149)=0,"",", "),"")</f>
        <v/>
      </c>
      <c r="MC149" t="str">
        <f>IF(FZ149=1,MC$8&amp;IF(SUM(GA149:$HA149)=0,"",", "),"")</f>
        <v/>
      </c>
      <c r="MD149" t="str">
        <f>IF(GA149=1,MD$8&amp;IF(SUM(GB149:$HA149)=0,"",", "),"")</f>
        <v/>
      </c>
      <c r="ME149" t="str">
        <f>IF(GB149=1,ME$8&amp;IF(SUM(GC149:$HA149)=0,"",", "),"")</f>
        <v/>
      </c>
      <c r="MF149" t="str">
        <f>IF(GC149=1,MF$8&amp;IF(SUM(GD149:$HA149)=0,"",", "),"")</f>
        <v/>
      </c>
      <c r="MG149" t="str">
        <f>IF(GD149=1,MG$8&amp;IF(SUM(GE149:$HA149)=0,"",", "),"")</f>
        <v/>
      </c>
      <c r="MH149" t="str">
        <f>IF(GE149=1,MH$8&amp;IF(SUM(GF149:$HA149)=0,"",", "),"")</f>
        <v/>
      </c>
      <c r="MI149" t="str">
        <f>IF(GF149=1,MI$8&amp;IF(SUM(GG149:$HA149)=0,"",", "),"")</f>
        <v/>
      </c>
      <c r="MJ149" t="str">
        <f>IF(GG149=1,MJ$8&amp;IF(SUM(GH149:$HA149)=0,"",", "),"")</f>
        <v/>
      </c>
      <c r="MK149" t="str">
        <f>IF(GH149=1,MK$8&amp;IF(SUM(GI149:$HA149)=0,"",", "),"")</f>
        <v/>
      </c>
      <c r="ML149" t="str">
        <f>IF(GI149=1,ML$8&amp;IF(SUM(GJ149:$HA149)=0,"",", "),"")</f>
        <v/>
      </c>
      <c r="MM149" t="str">
        <f>IF(GJ149=1,MM$8&amp;IF(SUM(GK149:$HA149)=0,"",", "),"")</f>
        <v/>
      </c>
      <c r="MN149" t="str">
        <f>IF(GK149=1,MN$8&amp;IF(SUM(GL149:$HA149)=0,"",", "),"")</f>
        <v/>
      </c>
      <c r="MO149" t="str">
        <f>IF(GL149=1,MO$8&amp;IF(SUM(GM149:$HA149)=0,"",", "),"")</f>
        <v/>
      </c>
      <c r="MP149" t="str">
        <f>IF(GM149=1,MP$8&amp;IF(SUM(GN149:$HA149)=0,"",", "),"")</f>
        <v/>
      </c>
      <c r="MQ149" t="str">
        <f>IF(GN149=1,MQ$8&amp;IF(SUM(GO149:$HA149)=0,"",", "),"")</f>
        <v/>
      </c>
      <c r="MR149" t="str">
        <f>IF(GO149=1,MR$8&amp;IF(SUM(GP149:$HA149)=0,"",", "),"")</f>
        <v/>
      </c>
      <c r="MS149" t="str">
        <f>IF(GP149=1,MS$8&amp;IF(SUM(GQ149:$HA149)=0,"",", "),"")</f>
        <v/>
      </c>
      <c r="MT149" t="str">
        <f>IF(GQ149=1,MT$8&amp;IF(SUM(GR149:$HA149)=0,"",", "),"")</f>
        <v/>
      </c>
      <c r="MU149" t="str">
        <f>IF(GR149=1,MU$8&amp;IF(SUM(GS149:$HA149)=0,"",", "),"")</f>
        <v/>
      </c>
      <c r="MV149" t="str">
        <f>IF(GS149=1,MV$8&amp;IF(SUM(GT149:$HA149)=0,"",", "),"")</f>
        <v/>
      </c>
      <c r="MW149" t="str">
        <f>IF(GT149=1,MW$8&amp;IF(SUM(GU149:$HA149)=0,"",", "),"")</f>
        <v/>
      </c>
      <c r="MX149" t="str">
        <f>IF(GU149=1,MX$8&amp;IF(SUM(GV149:$HA149)=0,"",", "),"")</f>
        <v/>
      </c>
      <c r="MY149" t="str">
        <f>IF(GV149=1,MY$8&amp;IF(SUM(GW149:$HA149)=0,"",", "),"")</f>
        <v/>
      </c>
      <c r="MZ149" t="str">
        <f>IF(GW149=1,MZ$8&amp;IF(SUM(GX149:$HA149)=0,"",", "),"")</f>
        <v/>
      </c>
      <c r="NA149" t="str">
        <f>IF(GX149=1,NA$8&amp;IF(SUM(GY149:$HA149)=0,"",", "),"")</f>
        <v/>
      </c>
      <c r="NB149" t="str">
        <f>IF(GY149=1,NB$8&amp;IF(SUM(GZ149:$HA149)=0,"",", "),"")</f>
        <v/>
      </c>
      <c r="NC149" t="str">
        <f>IF(GZ149=1,NC$8&amp;IF(SUM(HA149:$HA149)=0,"",", "),"")</f>
        <v/>
      </c>
      <c r="ND149" t="str">
        <f t="shared" si="359"/>
        <v/>
      </c>
      <c r="NE149" t="str">
        <f>IF(HB149=1,NE$8&amp;IF(SUM(HC149:$JB149)=0,"",", "),"")</f>
        <v/>
      </c>
      <c r="NF149" t="str">
        <f>IF(HC149=1,NF$8&amp;IF(SUM(HD149:$JB149)=0,"",", "),"")</f>
        <v/>
      </c>
      <c r="NG149" t="str">
        <f>IF(HD149=1,NG$8&amp;IF(SUM(HE149:$JB149)=0,"",", "),"")</f>
        <v/>
      </c>
      <c r="NH149" t="str">
        <f>IF(HE149=1,NH$8&amp;IF(SUM(HF149:$JB149)=0,"",", "),"")</f>
        <v/>
      </c>
      <c r="NI149" t="str">
        <f>IF(HF149=1,NI$8&amp;IF(SUM(HG149:$JB149)=0,"",", "),"")</f>
        <v/>
      </c>
      <c r="NJ149" t="str">
        <f>IF(HG149=1,NJ$8&amp;IF(SUM(HH149:$JB149)=0,"",", "),"")</f>
        <v/>
      </c>
      <c r="NK149" t="str">
        <f>IF(HH149=1,NK$8&amp;IF(SUM(HI149:$JB149)=0,"",", "),"")</f>
        <v/>
      </c>
      <c r="NL149" t="str">
        <f>IF(HI149=1,NL$8&amp;IF(SUM(HJ149:$JB149)=0,"",", "),"")</f>
        <v/>
      </c>
      <c r="NM149" t="str">
        <f>IF(HJ149=1,NM$8&amp;IF(SUM(HK149:$JB149)=0,"",", "),"")</f>
        <v/>
      </c>
      <c r="NN149" t="str">
        <f>IF(HK149=1,NN$8&amp;IF(SUM(HL149:$JB149)=0,"",", "),"")</f>
        <v/>
      </c>
      <c r="NO149" t="str">
        <f>IF(HL149=1,NO$8&amp;IF(SUM(HM149:$JB149)=0,"",", "),"")</f>
        <v/>
      </c>
      <c r="NP149" t="str">
        <f>IF(HM149=1,NP$8&amp;IF(SUM(HN149:$JB149)=0,"",", "),"")</f>
        <v/>
      </c>
      <c r="NQ149" t="str">
        <f>IF(HN149=1,NQ$8&amp;IF(SUM(HO149:$JB149)=0,"",", "),"")</f>
        <v/>
      </c>
      <c r="NR149" t="str">
        <f>IF(HO149=1,NR$8&amp;IF(SUM(HP149:$JB149)=0,"",", "),"")</f>
        <v/>
      </c>
      <c r="NS149" t="str">
        <f>IF(HP149=1,NS$8&amp;IF(SUM(HQ149:$JB149)=0,"",", "),"")</f>
        <v/>
      </c>
      <c r="NT149" t="str">
        <f>IF(HQ149=1,NT$8&amp;IF(SUM(HR149:$JB149)=0,"",", "),"")</f>
        <v/>
      </c>
      <c r="NU149" t="str">
        <f>IF(HR149=1,NU$8&amp;IF(SUM(HS149:$JB149)=0,"",", "),"")</f>
        <v/>
      </c>
      <c r="NV149" t="str">
        <f>IF(HS149=1,NV$8&amp;IF(SUM(HT149:$JB149)=0,"",", "),"")</f>
        <v/>
      </c>
      <c r="NW149" t="str">
        <f>IF(HT149=1,NW$8&amp;IF(SUM(HU149:$JB149)=0,"",", "),"")</f>
        <v/>
      </c>
      <c r="NX149" t="str">
        <f>IF(HU149=1,NX$8&amp;IF(SUM(HV149:$JB149)=0,"",", "),"")</f>
        <v/>
      </c>
      <c r="NY149" t="str">
        <f>IF(HV149=1,NY$8&amp;IF(SUM(HW149:$JB149)=0,"",", "),"")</f>
        <v/>
      </c>
      <c r="NZ149" t="str">
        <f>IF(HW149=1,NZ$8&amp;IF(SUM(HX149:$JB149)=0,"",", "),"")</f>
        <v/>
      </c>
      <c r="OA149" t="str">
        <f>IF(HX149=1,OA$8&amp;IF(SUM(HY149:$JB149)=0,"",", "),"")</f>
        <v/>
      </c>
      <c r="OB149" t="str">
        <f>IF(HY149=1,OB$8&amp;IF(SUM(HZ149:$JB149)=0,"",", "),"")</f>
        <v/>
      </c>
      <c r="OC149" t="str">
        <f>IF(HZ149=1,OC$8&amp;IF(SUM(IA149:$JB149)=0,"",", "),"")</f>
        <v/>
      </c>
      <c r="OD149" t="str">
        <f>IF(IA149=1,OD$8&amp;IF(SUM(IB149:$JB149)=0,"",", "),"")</f>
        <v/>
      </c>
      <c r="OE149" t="str">
        <f>IF(IB149=1,OE$8&amp;IF(SUM(IC149:$JB149)=0,"",", "),"")</f>
        <v/>
      </c>
      <c r="OF149" t="str">
        <f>IF(IC149=1,OF$8&amp;IF(SUM(ID149:$JB149)=0,"",", "),"")</f>
        <v/>
      </c>
      <c r="OG149" t="str">
        <f>IF(ID149=1,OG$8&amp;IF(SUM(IE149:$JB149)=0,"",", "),"")</f>
        <v/>
      </c>
      <c r="OH149" t="str">
        <f>IF(IE149=1,OH$8&amp;IF(SUM(IF149:$JB149)=0,"",", "),"")</f>
        <v/>
      </c>
      <c r="OI149" t="str">
        <f>IF(IF149=1,OI$8&amp;IF(SUM(IG149:$JB149)=0,"",", "),"")</f>
        <v/>
      </c>
      <c r="OJ149" t="str">
        <f>IF(IG149=1,OJ$8&amp;IF(SUM(IH149:$JB149)=0,"",", "),"")</f>
        <v/>
      </c>
      <c r="OK149" t="str">
        <f>IF(IH149=1,OK$8&amp;IF(SUM(II149:$JB149)=0,"",", "),"")</f>
        <v/>
      </c>
      <c r="OL149" t="str">
        <f>IF(II149=1,OL$8&amp;IF(SUM(IJ149:$JB149)=0,"",", "),"")</f>
        <v/>
      </c>
      <c r="OM149" t="str">
        <f>IF(IJ149=1,OM$8&amp;IF(SUM(IK149:$JB149)=0,"",", "),"")</f>
        <v/>
      </c>
      <c r="ON149" t="str">
        <f>IF(IK149=1,ON$8&amp;IF(SUM(IL149:$JB149)=0,"",", "),"")</f>
        <v/>
      </c>
      <c r="OO149" t="str">
        <f>IF(IL149=1,OO$8&amp;IF(SUM(IM149:$JB149)=0,"",", "),"")</f>
        <v/>
      </c>
      <c r="OP149" t="str">
        <f>IF(IM149=1,OP$8&amp;IF(SUM(IN149:$JB149)=0,"",", "),"")</f>
        <v/>
      </c>
      <c r="OQ149" t="str">
        <f>IF(IN149=1,OQ$8&amp;IF(SUM(IO149:$JB149)=0,"",", "),"")</f>
        <v/>
      </c>
      <c r="OR149" t="str">
        <f>IF(IO149=1,OR$8&amp;IF(SUM(IP149:$JB149)=0,"",", "),"")</f>
        <v/>
      </c>
      <c r="OS149" t="str">
        <f>IF(IP149=1,OS$8&amp;IF(SUM(IQ149:$JB149)=0,"",", "),"")</f>
        <v/>
      </c>
      <c r="OT149" t="str">
        <f>IF(IQ149=1,OT$8&amp;IF(SUM(IR149:$JB149)=0,"",", "),"")</f>
        <v/>
      </c>
      <c r="OU149" t="str">
        <f>IF(IR149=1,OU$8&amp;IF(SUM(IS149:$JB149)=0,"",", "),"")</f>
        <v/>
      </c>
      <c r="OV149" t="str">
        <f>IF(IS149=1,OV$8&amp;IF(SUM(IT149:$JB149)=0,"",", "),"")</f>
        <v/>
      </c>
      <c r="OW149" t="str">
        <f>IF(IT149=1,OW$8&amp;IF(SUM(IU149:$JB149)=0,"",", "),"")</f>
        <v/>
      </c>
      <c r="OX149" t="str">
        <f>IF(IU149=1,OX$8&amp;IF(SUM(IV149:$JB149)=0,"",", "),"")</f>
        <v/>
      </c>
      <c r="OY149" t="str">
        <f>IF(IV149=1,OY$8&amp;IF(SUM(IW149:$JB149)=0,"",", "),"")</f>
        <v/>
      </c>
      <c r="OZ149" t="str">
        <f>IF(IW149=1,OZ$8&amp;IF(SUM(IX149:$JB149)=0,"",", "),"")</f>
        <v/>
      </c>
      <c r="PA149" t="str">
        <f>IF(IX149=1,PA$8&amp;IF(SUM(IY149:$JB149)=0,"",", "),"")</f>
        <v/>
      </c>
      <c r="PB149" t="str">
        <f>IF(IY149=1,PB$8&amp;IF(SUM(IZ149:$JB149)=0,"",", "),"")</f>
        <v/>
      </c>
      <c r="PC149" t="str">
        <f>IF(IZ149=1,PC$8&amp;IF(SUM(JA149:$JB149)=0,"",", "),"")</f>
        <v/>
      </c>
      <c r="PD149" t="str">
        <f>IF(JA149=1,PD$8&amp;IF(SUM(JB149:$JB149)=0,"",", "),"")</f>
        <v/>
      </c>
      <c r="PE149" t="str">
        <f t="shared" si="360"/>
        <v/>
      </c>
      <c r="PF149" t="str">
        <f>IF(JC149=1,PF$8&amp;IF(SUM(JD149:$LC149)=0,"",", "),"")</f>
        <v/>
      </c>
      <c r="PG149" t="str">
        <f>IF(JD149=1,PG$8&amp;IF(SUM(JE149:$LC149)=0,"",", "),"")</f>
        <v/>
      </c>
      <c r="PH149" t="str">
        <f>IF(JE149=1,PH$8&amp;IF(SUM(JF149:$LC149)=0,"",", "),"")</f>
        <v/>
      </c>
      <c r="PI149" t="str">
        <f>IF(JF149=1,PI$8&amp;IF(SUM(JG149:$LC149)=0,"",", "),"")</f>
        <v/>
      </c>
      <c r="PJ149" t="str">
        <f>IF(JG149=1,PJ$8&amp;IF(SUM(JH149:$LC149)=0,"",", "),"")</f>
        <v/>
      </c>
      <c r="PK149" t="str">
        <f>IF(JH149=1,PK$8&amp;IF(SUM(JI149:$LC149)=0,"",", "),"")</f>
        <v/>
      </c>
      <c r="PL149" t="str">
        <f>IF(JI149=1,PL$8&amp;IF(SUM(JJ149:$LC149)=0,"",", "),"")</f>
        <v/>
      </c>
      <c r="PM149" t="str">
        <f>IF(JJ149=1,PM$8&amp;IF(SUM(JK149:$LC149)=0,"",", "),"")</f>
        <v/>
      </c>
      <c r="PN149" t="str">
        <f>IF(JK149=1,PN$8&amp;IF(SUM(JL149:$LC149)=0,"",", "),"")</f>
        <v/>
      </c>
      <c r="PO149" t="str">
        <f>IF(JL149=1,PO$8&amp;IF(SUM(JM149:$LC149)=0,"",", "),"")</f>
        <v/>
      </c>
      <c r="PP149" t="str">
        <f>IF(JM149=1,PP$8&amp;IF(SUM(JN149:$LC149)=0,"",", "),"")</f>
        <v/>
      </c>
      <c r="PQ149" t="str">
        <f>IF(JN149=1,PQ$8&amp;IF(SUM(JO149:$LC149)=0,"",", "),"")</f>
        <v/>
      </c>
      <c r="PR149" t="str">
        <f>IF(JO149=1,PR$8&amp;IF(SUM(JP149:$LC149)=0,"",", "),"")</f>
        <v/>
      </c>
      <c r="PS149" t="str">
        <f>IF(JP149=1,PS$8&amp;IF(SUM(JQ149:$LC149)=0,"",", "),"")</f>
        <v/>
      </c>
      <c r="PT149" t="str">
        <f>IF(JQ149=1,PT$8&amp;IF(SUM(JR149:$LC149)=0,"",", "),"")</f>
        <v/>
      </c>
      <c r="PU149" t="str">
        <f>IF(JR149=1,PU$8&amp;IF(SUM(JS149:$LC149)=0,"",", "),"")</f>
        <v/>
      </c>
      <c r="PV149" t="str">
        <f>IF(JS149=1,PV$8&amp;IF(SUM(JT149:$LC149)=0,"",", "),"")</f>
        <v/>
      </c>
      <c r="PW149" t="str">
        <f>IF(JT149=1,PW$8&amp;IF(SUM(JU149:$LC149)=0,"",", "),"")</f>
        <v/>
      </c>
      <c r="PX149" t="str">
        <f>IF(JU149=1,PX$8&amp;IF(SUM(JV149:$LC149)=0,"",", "),"")</f>
        <v/>
      </c>
      <c r="PY149" t="str">
        <f>IF(JV149=1,PY$8&amp;IF(SUM(JW149:$LC149)=0,"",", "),"")</f>
        <v/>
      </c>
      <c r="PZ149" t="str">
        <f>IF(JW149=1,PZ$8&amp;IF(SUM(JX149:$LC149)=0,"",", "),"")</f>
        <v/>
      </c>
      <c r="QA149" t="str">
        <f>IF(JX149=1,QA$8&amp;IF(SUM(JY149:$LC149)=0,"",", "),"")</f>
        <v/>
      </c>
      <c r="QB149" t="str">
        <f>IF(JY149=1,QB$8&amp;IF(SUM(JZ149:$LC149)=0,"",", "),"")</f>
        <v/>
      </c>
      <c r="QC149" t="str">
        <f>IF(JZ149=1,QC$8&amp;IF(SUM(KA149:$LC149)=0,"",", "),"")</f>
        <v/>
      </c>
      <c r="QD149" t="str">
        <f>IF(KA149=1,QD$8&amp;IF(SUM(KB149:$LC149)=0,"",", "),"")</f>
        <v/>
      </c>
      <c r="QE149" t="str">
        <f>IF(KB149=1,QE$8&amp;IF(SUM(KC149:$LC149)=0,"",", "),"")</f>
        <v/>
      </c>
      <c r="QF149" t="str">
        <f>IF(KC149=1,QF$8&amp;IF(SUM(KD149:$LC149)=0,"",", "),"")</f>
        <v/>
      </c>
      <c r="QG149" t="str">
        <f>IF(KD149=1,QG$8&amp;IF(SUM(KE149:$LC149)=0,"",", "),"")</f>
        <v/>
      </c>
      <c r="QH149" t="str">
        <f>IF(KE149=1,QH$8&amp;IF(SUM(KF149:$LC149)=0,"",", "),"")</f>
        <v/>
      </c>
      <c r="QI149" t="str">
        <f>IF(KF149=1,QI$8&amp;IF(SUM(KG149:$LC149)=0,"",", "),"")</f>
        <v/>
      </c>
      <c r="QJ149" t="str">
        <f>IF(KG149=1,QJ$8&amp;IF(SUM(KH149:$LC149)=0,"",", "),"")</f>
        <v/>
      </c>
      <c r="QK149" t="str">
        <f>IF(KH149=1,QK$8&amp;IF(SUM(KI149:$LC149)=0,"",", "),"")</f>
        <v/>
      </c>
      <c r="QL149" t="str">
        <f>IF(KI149=1,QL$8&amp;IF(SUM(KJ149:$LC149)=0,"",", "),"")</f>
        <v/>
      </c>
      <c r="QM149" t="str">
        <f>IF(KJ149=1,QM$8&amp;IF(SUM(KK149:$LC149)=0,"",", "),"")</f>
        <v/>
      </c>
      <c r="QN149" t="str">
        <f>IF(KK149=1,QN$8&amp;IF(SUM(KL149:$LC149)=0,"",", "),"")</f>
        <v/>
      </c>
      <c r="QO149" t="str">
        <f>IF(KL149=1,QO$8&amp;IF(SUM(KM149:$LC149)=0,"",", "),"")</f>
        <v/>
      </c>
      <c r="QP149" t="str">
        <f>IF(KM149=1,QP$8&amp;IF(SUM(KN149:$LC149)=0,"",", "),"")</f>
        <v/>
      </c>
      <c r="QQ149" t="str">
        <f>IF(KN149=1,QQ$8&amp;IF(SUM(KO149:$LC149)=0,"",", "),"")</f>
        <v/>
      </c>
      <c r="QR149" t="str">
        <f>IF(KO149=1,QR$8&amp;IF(SUM(KP149:$LC149)=0,"",", "),"")</f>
        <v/>
      </c>
      <c r="QS149" t="str">
        <f>IF(KP149=1,QS$8&amp;IF(SUM(KQ149:$LC149)=0,"",", "),"")</f>
        <v/>
      </c>
      <c r="QT149" t="str">
        <f>IF(KQ149=1,QT$8&amp;IF(SUM(KR149:$LC149)=0,"",", "),"")</f>
        <v/>
      </c>
      <c r="QU149" t="str">
        <f>IF(KR149=1,QU$8&amp;IF(SUM(KS149:$LC149)=0,"",", "),"")</f>
        <v/>
      </c>
      <c r="QV149" t="str">
        <f>IF(KS149=1,QV$8&amp;IF(SUM(KT149:$LC149)=0,"",", "),"")</f>
        <v/>
      </c>
      <c r="QW149" t="str">
        <f>IF(KT149=1,QW$8&amp;IF(SUM(KU149:$LC149)=0,"",", "),"")</f>
        <v/>
      </c>
      <c r="QX149" t="str">
        <f>IF(KU149=1,QX$8&amp;IF(SUM(KV149:$LC149)=0,"",", "),"")</f>
        <v/>
      </c>
      <c r="QY149" t="str">
        <f>IF(KV149=1,QY$8&amp;IF(SUM(KW149:$LC149)=0,"",", "),"")</f>
        <v/>
      </c>
      <c r="QZ149" t="str">
        <f>IF(KW149=1,QZ$8&amp;IF(SUM(KX149:$LC149)=0,"",", "),"")</f>
        <v/>
      </c>
      <c r="RA149" t="str">
        <f>IF(KX149=1,RA$8&amp;IF(SUM(KY149:$LC149)=0,"",", "),"")</f>
        <v/>
      </c>
      <c r="RB149" t="str">
        <f>IF(KY149=1,RB$8&amp;IF(SUM(KZ149:$LC149)=0,"",", "),"")</f>
        <v/>
      </c>
      <c r="RC149" t="str">
        <f>IF(KZ149=1,RC$8&amp;IF(SUM(LA149:$LC149)=0,"",", "),"")</f>
        <v/>
      </c>
      <c r="RD149" t="str">
        <f>IF(LA149=1,RD$8&amp;IF(SUM(LB149:$LC149)=0,"",", "),"")</f>
        <v/>
      </c>
      <c r="RE149" t="str">
        <f>IF(LB149=1,RE$8&amp;IF(SUM(LC149:$LC149)=0,"",", "),"")</f>
        <v/>
      </c>
      <c r="RF149" t="str">
        <f t="shared" si="361"/>
        <v/>
      </c>
      <c r="RG149" s="92" t="str">
        <f t="shared" si="316"/>
        <v/>
      </c>
      <c r="RH149" s="92" t="str">
        <f t="shared" si="317"/>
        <v/>
      </c>
      <c r="RI149" s="92" t="str">
        <f t="shared" si="318"/>
        <v/>
      </c>
      <c r="RL149" s="92" t="str">
        <f t="shared" si="319"/>
        <v/>
      </c>
      <c r="RN149" s="92" t="str">
        <f t="shared" si="320"/>
        <v/>
      </c>
      <c r="RP149" s="92" t="str">
        <f t="shared" si="321"/>
        <v/>
      </c>
      <c r="RR149" s="92" t="str">
        <f t="shared" si="322"/>
        <v/>
      </c>
      <c r="SO149" s="92" t="str">
        <f t="shared" si="323"/>
        <v/>
      </c>
      <c r="SP149" s="92" t="str">
        <f t="shared" si="324"/>
        <v/>
      </c>
      <c r="TH149" s="92" t="str">
        <f t="shared" si="325"/>
        <v/>
      </c>
      <c r="TI149" s="92" t="str">
        <f t="shared" si="326"/>
        <v/>
      </c>
      <c r="TJ149" s="92" t="str">
        <f t="shared" si="327"/>
        <v/>
      </c>
      <c r="TM149" s="92" t="str">
        <f t="shared" si="328"/>
        <v/>
      </c>
      <c r="TO149" s="92" t="str">
        <f t="shared" si="329"/>
        <v/>
      </c>
      <c r="TQ149" s="92" t="str">
        <f t="shared" si="330"/>
        <v/>
      </c>
      <c r="TS149" s="92" t="str">
        <f t="shared" si="331"/>
        <v/>
      </c>
      <c r="UP149" s="92" t="str">
        <f t="shared" si="332"/>
        <v/>
      </c>
      <c r="UQ149" s="92" t="str">
        <f t="shared" si="333"/>
        <v/>
      </c>
      <c r="UX149" s="92" t="str">
        <f t="shared" si="334"/>
        <v/>
      </c>
      <c r="UZ149" s="92" t="str">
        <f t="shared" si="335"/>
        <v/>
      </c>
      <c r="VN149" s="92" t="str">
        <f t="shared" si="336"/>
        <v/>
      </c>
      <c r="VP149" s="92" t="str">
        <f t="shared" si="337"/>
        <v/>
      </c>
      <c r="VR149" s="92" t="str">
        <f t="shared" si="338"/>
        <v/>
      </c>
      <c r="VT149" s="92" t="str">
        <f t="shared" si="339"/>
        <v/>
      </c>
      <c r="WQ149" s="92" t="str">
        <f t="shared" si="340"/>
        <v/>
      </c>
      <c r="WR149" s="92" t="str">
        <f t="shared" si="341"/>
        <v/>
      </c>
      <c r="XJ149" s="92" t="str">
        <f>IF(RG149=1,XJ$8&amp;IF(SUM(RH149:$TG149)=0,"",", "),"")</f>
        <v/>
      </c>
      <c r="XK149" s="92" t="str">
        <f>IF(RH149=1,XK$8&amp;IF(SUM(RI149:$TG149)=0,"",", "),"")</f>
        <v/>
      </c>
      <c r="XL149" s="92" t="str">
        <f>IF(RI149=1,XL$8&amp;IF(SUM(RJ149:$TG149)=0,"",", "),"")</f>
        <v/>
      </c>
      <c r="XM149" s="92" t="str">
        <f>IF(RJ149=1,XM$8&amp;IF(SUM(RK149:$TG149)=0,"",", "),"")</f>
        <v/>
      </c>
      <c r="XN149" s="92" t="str">
        <f>IF(RK149=1,XN$8&amp;IF(SUM(RL149:$TG149)=0,"",", "),"")</f>
        <v/>
      </c>
      <c r="XO149" s="92" t="str">
        <f>IF(RL149=1,XO$8&amp;IF(SUM(RM149:$TG149)=0,"",", "),"")</f>
        <v/>
      </c>
      <c r="XP149" s="92" t="str">
        <f>IF(RM149=1,XP$8&amp;IF(SUM(RN149:$TG149)=0,"",", "),"")</f>
        <v/>
      </c>
      <c r="XQ149" s="92" t="str">
        <f>IF(RN149=1,XQ$8&amp;IF(SUM(RO149:$TG149)=0,"",", "),"")</f>
        <v/>
      </c>
      <c r="XR149" s="92" t="str">
        <f>IF(RO149=1,XR$8&amp;IF(SUM(RP149:$TG149)=0,"",", "),"")</f>
        <v/>
      </c>
      <c r="XS149" s="92" t="str">
        <f>IF(RP149=1,XS$8&amp;IF(SUM(RQ149:$TG149)=0,"",", "),"")</f>
        <v/>
      </c>
      <c r="XT149" s="92" t="str" cm="1">
        <f t="array" ref="XT149">IF(RQ149=1,XT$8&amp;JIF(SUM(RR149:$TG149)=0,"",", "),"")</f>
        <v/>
      </c>
      <c r="XU149" s="92" t="str">
        <f>IF(RR149=1,XU$8&amp;IF(SUM(RS149:$TG149)=0,"",", "),"")</f>
        <v/>
      </c>
      <c r="XV149" s="92" t="str">
        <f>IF(RS149=1,XV$8&amp;IF(SUM(RT149:$TG149)=0,"",", "),"")</f>
        <v/>
      </c>
      <c r="XW149" s="92" t="str">
        <f>IF(RT149=1,XW$8&amp;IF(SUM(RU149:$TG149)=0,"",", "),"")</f>
        <v/>
      </c>
      <c r="XX149" s="92" t="str">
        <f>IF(RU149=1,XX$8&amp;IF(SUM(RV149:$TG149)=0,"",", "),"")</f>
        <v/>
      </c>
      <c r="XY149" s="92" t="str">
        <f>IF(RV149=1,XY$8&amp;IF(SUM(RW149:$TG149)=0,"",", "),"")</f>
        <v/>
      </c>
      <c r="XZ149" s="92" t="str">
        <f>IF(RW149=1,XZ$8&amp;IF(SUM(RX149:$TG149)=0,"",", "),"")</f>
        <v/>
      </c>
      <c r="YA149" s="92" t="str">
        <f>IF(RX149=1,YA$8&amp;IF(SUM(RY149:$TG149)=0,"",", "),"")</f>
        <v/>
      </c>
      <c r="YB149" s="92" t="str">
        <f>IF(RY149=1,YB$8&amp;IF(SUM(RZ149:$TG149)=0,"",", "),"")</f>
        <v/>
      </c>
      <c r="YC149" s="92" t="str">
        <f>IF(RZ149=1,YC$8&amp;IF(SUM(SA149:$TG149)=0,"",", "),"")</f>
        <v/>
      </c>
      <c r="YD149" s="92" t="str">
        <f>IF(SA149=1,YD$8&amp;IF(SUM(SB149:$TG149)=0,"",", "),"")</f>
        <v/>
      </c>
      <c r="YE149" s="92" t="str">
        <f>IF(SB149=1,YE$8&amp;IF(SUM(SC149:$TG149)=0,"",", "),"")</f>
        <v/>
      </c>
      <c r="YF149" s="92" t="str">
        <f>IF(SC149=1,YF$8&amp;IF(SUM(SD149:$TG149)=0,"",", "),"")</f>
        <v/>
      </c>
      <c r="YG149" s="92" t="str">
        <f>IF(SD149=1,YG$8&amp;IF(SUM(SE149:$TG149)=0,"",", "),"")</f>
        <v/>
      </c>
      <c r="YH149" s="92" t="str">
        <f>IF(SE149=1,YH$8&amp;IF(SUM(SF149:$TG149)=0,"",", "),"")</f>
        <v/>
      </c>
      <c r="YI149" s="92" t="str">
        <f>IF(SF149=1,YI$8&amp;IF(SUM(SG149:$TG149)=0,"",", "),"")</f>
        <v/>
      </c>
      <c r="YJ149" s="92" t="str">
        <f>IF(SG149=1,YJ$8&amp;IF(SUM(SH149:$TG149)=0,"",", "),"")</f>
        <v/>
      </c>
      <c r="YK149" s="92" t="str">
        <f>IF(SH149=1,YK$8&amp;IF(SUM(SI149:$TG149)=0,"",", "),"")</f>
        <v/>
      </c>
      <c r="YL149" s="92" t="str">
        <f>IF(SI149=1,YL$8&amp;IF(SUM(SJ149:$TG149)=0,"",", "),"")</f>
        <v/>
      </c>
      <c r="YM149" s="92" t="str">
        <f>IF(SJ149=1,YM$8&amp;IF(SUM(SK149:$TG149)=0,"",", "),"")</f>
        <v/>
      </c>
      <c r="YN149" s="92" t="str">
        <f>IF(SK149=1,YN$8&amp;IF(SUM(SL149:$TG149)=0,"",", "),"")</f>
        <v/>
      </c>
      <c r="YO149" s="92" t="str">
        <f>IF(SL149=1,YO$8&amp;IF(SUM(SM149:$TG149)=0,"",", "),"")</f>
        <v/>
      </c>
      <c r="YP149" s="92" t="str">
        <f>IF(SM149=1,YP$8&amp;IF(SUM(SN149:$TG149)=0,"",", "),"")</f>
        <v/>
      </c>
      <c r="YQ149" s="92" t="str">
        <f>IF(SN149=1,YQ$8&amp;IF(SUM(SO149:$TG149)=0,"",", "),"")</f>
        <v/>
      </c>
      <c r="YR149" s="92" t="str">
        <f>IF(SO149=1,YR$8&amp;IF(SUM(SP149:$TG149)=0,"",", "),"")</f>
        <v/>
      </c>
      <c r="YS149" s="92" t="str">
        <f>IF(SP149=1,YS$8&amp;IF(SUM(SQ149:$TG149)=0,"",", "),"")</f>
        <v/>
      </c>
      <c r="YT149" s="92" t="str">
        <f>IF(SQ149=1,YT$8&amp;IF(SUM(SR149:$TG149)=0,"",", "),"")</f>
        <v/>
      </c>
      <c r="YU149" s="92" t="str">
        <f>IF(SR149=1,YU$8&amp;IF(SUM(SS149:$TG149)=0,"",", "),"")</f>
        <v/>
      </c>
      <c r="YV149" s="92" t="str">
        <f>IF(SS149=1,YV$8&amp;IF(SUM(ST149:$TG149)=0,"",", "),"")</f>
        <v/>
      </c>
      <c r="YW149" s="92" t="str">
        <f>IF(ST149=1,YW$8&amp;IF(SUM(SU149:$TG149)=0,"",", "),"")</f>
        <v/>
      </c>
      <c r="YX149" s="92" t="str">
        <f>IF(SU149=1,YX$8&amp;IF(SUM(SV149:$TG149)=0,"",", "),"")</f>
        <v/>
      </c>
      <c r="YY149" s="92" t="str">
        <f>IF(SV149=1,YY$8&amp;IF(SUM(SW149:$TG149)=0,"",", "),"")</f>
        <v/>
      </c>
      <c r="YZ149" s="92" t="str">
        <f>IF(SW149=1,YZ$8&amp;IF(SUM(SX149:$TG149)=0,"",", "),"")</f>
        <v/>
      </c>
      <c r="ZA149" s="92" t="str">
        <f>IF(SX149=1,ZA$8&amp;IF(SUM(SY149:$TG149)=0,"",", "),"")</f>
        <v/>
      </c>
      <c r="ZB149" s="92" t="str">
        <f>IF(SY149=1,ZB$8&amp;IF(SUM(SZ149:$TG149)=0,"",", "),"")</f>
        <v/>
      </c>
      <c r="ZC149" s="92" t="str">
        <f>IF(SZ149=1,ZC$8&amp;IF(SUM(TA149:$TG149)=0,"",", "),"")</f>
        <v/>
      </c>
      <c r="ZD149" s="92" t="str">
        <f>IF(TA149=1,ZD$8&amp;IF(SUM(TB149:$TG149)=0,"",", "),"")</f>
        <v/>
      </c>
      <c r="ZE149" s="92" t="str">
        <f>IF(TB149=1,ZE$8&amp;IF(SUM(TC149:$TG149)=0,"",", "),"")</f>
        <v/>
      </c>
      <c r="ZF149" s="92" t="str">
        <f>IF(TC149=1,ZF$8&amp;IF(SUM(TD149:$TG149)=0,"",", "),"")</f>
        <v/>
      </c>
      <c r="ZG149" s="92" t="str">
        <f>IF(TD149=1,ZG$8&amp;IF(SUM(TE149:$TG149)=0,"",", "),"")</f>
        <v/>
      </c>
      <c r="ZH149" s="92" t="str">
        <f>IF(TE149=1,ZH$8&amp;IF(SUM(TF149:$TG149)=0,"",", "),"")</f>
        <v/>
      </c>
      <c r="ZI149" s="92" t="str">
        <f>IF(TF149=1,ZI$8&amp;IF(SUM(TG149:$TG149)=0,"",", "),"")</f>
        <v/>
      </c>
      <c r="ZJ149" s="92" t="str">
        <f t="shared" si="342"/>
        <v/>
      </c>
      <c r="ZK149" s="92" t="str">
        <f>IF(TH149=1,ZK$8&amp;IF(SUM(TI149:$VH149)=0,"",", "),"")</f>
        <v/>
      </c>
      <c r="ZL149" s="92" t="str">
        <f>IF(TI149=1,ZL$8&amp;IF(SUM(TJ149:$VH149)=0,"",", "),"")</f>
        <v/>
      </c>
      <c r="ZM149" s="92" t="str">
        <f>IF(TJ149=1,ZM$8&amp;IF(SUM(TK149:$VH149)=0,"",", "),"")</f>
        <v/>
      </c>
      <c r="ZN149" s="92" t="str">
        <f>IF(TK149=1,ZN$8&amp;IF(SUM(TL149:$VH149)=0,"",", "),"")</f>
        <v/>
      </c>
      <c r="ZO149" s="92" t="str">
        <f>IF(TL149=1,ZO$8&amp;IF(SUM(TM149:$VH149)=0,"",", "),"")</f>
        <v/>
      </c>
      <c r="ZP149" s="92" t="str">
        <f>IF(TM149=1,ZP$8&amp;IF(SUM(TN149:$VH149)=0,"",", "),"")</f>
        <v/>
      </c>
      <c r="ZQ149" s="92" t="str">
        <f>IF(TN149=1,ZQ$8&amp;IF(SUM(TO149:$VH149)=0,"",", "),"")</f>
        <v/>
      </c>
      <c r="ZR149" s="92" t="str">
        <f>IF(TO149=1,ZR$8&amp;IF(SUM(TP149:$VH149)=0,"",", "),"")</f>
        <v/>
      </c>
      <c r="ZS149" s="92" t="str">
        <f>IF(TP149=1,ZS$8&amp;IF(SUM(TQ149:$VH149)=0,"",", "),"")</f>
        <v/>
      </c>
      <c r="ZT149" s="92" t="str">
        <f>IF(TQ149=1,ZT$8&amp;IF(SUM(TR149:$VH149)=0,"",", "),"")</f>
        <v/>
      </c>
      <c r="ZU149" s="92" t="str">
        <f>IF(TR149=1,ZU$8&amp;IF(SUM(TS149:$VH149)=0,"",", "),"")</f>
        <v/>
      </c>
      <c r="ZV149" s="92" t="str">
        <f>IF(TS149=1,ZV$8&amp;IF(SUM(TT149:$VH149)=0,"",", "),"")</f>
        <v/>
      </c>
      <c r="ZW149" s="92" t="str">
        <f>IF(TT149=1,ZW$8&amp;IF(SUM(TU149:$VH149)=0,"",", "),"")</f>
        <v/>
      </c>
      <c r="ZX149" s="92" t="str">
        <f>IF(TU149=1,ZX$8&amp;IF(SUM(TV149:$VH149)=0,"",", "),"")</f>
        <v/>
      </c>
      <c r="ZY149" s="92" t="str">
        <f>IF(TV149=1,ZY$8&amp;IF(SUM(TW149:$VH149)=0,"",", "),"")</f>
        <v/>
      </c>
      <c r="ZZ149" s="92" t="str">
        <f>IF(TW149=1,ZZ$8&amp;IF(SUM(TX149:$VH149)=0,"",", "),"")</f>
        <v/>
      </c>
      <c r="AAA149" s="92" t="str">
        <f>IF(TX149=1,AAA$8&amp;IF(SUM(TY149:$VH149)=0,"",", "),"")</f>
        <v/>
      </c>
      <c r="AAB149" s="92" t="str">
        <f>IF(TY149=1,AAB$8&amp;IF(SUM(TZ149:$VH149)=0,"",", "),"")</f>
        <v/>
      </c>
      <c r="AAC149" s="92" t="str">
        <f>IF(TZ149=1,AAC$8&amp;IF(SUM(UA149:$VH149)=0,"",", "),"")</f>
        <v/>
      </c>
      <c r="AAD149" s="92" t="str">
        <f>IF(UA149=1,AAD$8&amp;IF(SUM(UB149:$VH149)=0,"",", "),"")</f>
        <v/>
      </c>
      <c r="AAE149" s="92" t="str">
        <f>IF(UB149=1,AAE$8&amp;IF(SUM(UC149:$VH149)=0,"",", "),"")</f>
        <v/>
      </c>
      <c r="AAF149" s="92" t="str">
        <f>IF(UC149=1,AAF$8&amp;IF(SUM(UD149:$VH149)=0,"",", "),"")</f>
        <v/>
      </c>
      <c r="AAG149" s="92" t="str">
        <f>IF(UD149=1,AAG$8&amp;IF(SUM(UE149:$VH149)=0,"",", "),"")</f>
        <v/>
      </c>
      <c r="AAH149" s="92" t="str">
        <f>IF(UE149=1,AAH$8&amp;IF(SUM(UF149:$VH149)=0,"",", "),"")</f>
        <v/>
      </c>
      <c r="AAI149" s="92" t="str">
        <f>IF(UF149=1,AAI$8&amp;IF(SUM(UG149:$VH149)=0,"",", "),"")</f>
        <v/>
      </c>
      <c r="AAJ149" s="92" t="str">
        <f>IF(UG149=1,AAJ$8&amp;IF(SUM(UH149:$VH149)=0,"",", "),"")</f>
        <v/>
      </c>
      <c r="AAK149" s="92" t="str">
        <f>IF(UH149=1,AAK$8&amp;IF(SUM(UI149:$VH149)=0,"",", "),"")</f>
        <v/>
      </c>
      <c r="AAL149" s="92" t="str">
        <f>IF(UI149=1,AAL$8&amp;IF(SUM(UJ149:$VH149)=0,"",", "),"")</f>
        <v/>
      </c>
      <c r="AAM149" s="92" t="str">
        <f>IF(UJ149=1,AAM$8&amp;IF(SUM(UK149:$VH149)=0,"",", "),"")</f>
        <v/>
      </c>
      <c r="AAN149" s="92" t="str">
        <f>IF(UK149=1,AAN$8&amp;IF(SUM(UL149:$VH149)=0,"",", "),"")</f>
        <v/>
      </c>
      <c r="AAO149" s="92" t="str">
        <f>IF(UL149=1,AAO$8&amp;IF(SUM(UM149:$VH149)=0,"",", "),"")</f>
        <v/>
      </c>
      <c r="AAP149" s="92" t="str">
        <f>IF(UM149=1,AAP$8&amp;IF(SUM(UN149:$VH149)=0,"",", "),"")</f>
        <v/>
      </c>
      <c r="AAQ149" s="92" t="str">
        <f>IF(UN149=1,AAQ$8&amp;IF(SUM(UO149:$VH149)=0,"",", "),"")</f>
        <v/>
      </c>
      <c r="AAR149" s="92" t="str">
        <f>IF(UO149=1,AAR$8&amp;IF(SUM(UP149:$VH149)=0,"",", "),"")</f>
        <v/>
      </c>
      <c r="AAS149" s="92" t="str">
        <f>IF(UP149=1,AAS$8&amp;IF(SUM(UQ149:$VH149)=0,"",", "),"")</f>
        <v/>
      </c>
      <c r="AAT149" s="92" t="str">
        <f>IF(UQ149=1,AAT$8&amp;IF(SUM(UR149:$VH149)=0,"",", "),"")</f>
        <v/>
      </c>
      <c r="AAU149" s="92" t="str">
        <f>IF(UR149=1,AAU$8&amp;IF(SUM(US149:$VH149)=0,"",", "),"")</f>
        <v/>
      </c>
      <c r="AAV149" s="92" t="str">
        <f>IF(US149=1,AAV$8&amp;IF(SUM(UT149:$VH149)=0,"",", "),"")</f>
        <v/>
      </c>
      <c r="AAW149" s="92" t="str">
        <f>IF(UT149=1,AAW$8&amp;IF(SUM(UU149:$VH149)=0,"",", "),"")</f>
        <v/>
      </c>
      <c r="AAX149" s="92" t="str">
        <f>IF(UU149=1,AAX$8&amp;IF(SUM(UV149:$VH149)=0,"",", "),"")</f>
        <v/>
      </c>
      <c r="AAY149" s="92" t="str">
        <f>IF(UV149=1,AAY$8&amp;IF(SUM(UW149:$VH149)=0,"",", "),"")</f>
        <v/>
      </c>
      <c r="AAZ149" s="92" t="str">
        <f>IF(UW149=1,AAZ$8&amp;IF(SUM(UX149:$VH149)=0,"",", "),"")</f>
        <v/>
      </c>
      <c r="ABA149" s="92" t="str">
        <f>IF(UX149=1,ABA$8&amp;IF(SUM(UY149:$VH149)=0,"",", "),"")</f>
        <v/>
      </c>
      <c r="ABB149" s="92" t="str">
        <f>IF(UY149=1,ABB$8&amp;IF(SUM(UZ149:$VH149)=0,"",", "),"")</f>
        <v/>
      </c>
      <c r="ABC149" s="92" t="str">
        <f>IF(UZ149=1,ABC$8&amp;IF(SUM(VA149:$VH149)=0,"",", "),"")</f>
        <v/>
      </c>
      <c r="ABD149" s="92" t="str">
        <f>IF(VA149=1,ABD$8&amp;IF(SUM(VB149:$VH149)=0,"",", "),"")</f>
        <v/>
      </c>
      <c r="ABE149" s="92" t="str">
        <f>IF(VB149=1,ABE$8&amp;IF(SUM(VC149:$VH149)=0,"",", "),"")</f>
        <v/>
      </c>
      <c r="ABF149" s="92" t="str">
        <f>IF(VC149=1,ABF$8&amp;IF(SUM(VD149:$VH149)=0,"",", "),"")</f>
        <v/>
      </c>
      <c r="ABG149" s="92" t="str">
        <f>IF(VD149=1,ABG$8&amp;IF(SUM(VE149:$VH149)=0,"",", "),"")</f>
        <v/>
      </c>
      <c r="ABH149" s="92" t="str">
        <f>IF(VE149=1,ABH$8&amp;IF(SUM(VF149:$VH149)=0,"",", "),"")</f>
        <v/>
      </c>
      <c r="ABI149" s="92" t="str">
        <f>IF(VF149=1,ABI$8&amp;IF(SUM(VG149:$VH149)=0,"",", "),"")</f>
        <v/>
      </c>
      <c r="ABJ149" s="92" t="str">
        <f>IF(VG149=1,ABJ$8&amp;IF(SUM(VH149:$VH149)=0,"",", "),"")</f>
        <v/>
      </c>
      <c r="ABK149" s="92" t="str">
        <f t="shared" si="343"/>
        <v/>
      </c>
      <c r="ABL149" s="92" t="str">
        <f>IF(VI149=1,ABL$8&amp;IF(SUM(VJ149:$XI149)=0,"",", "),"")</f>
        <v/>
      </c>
      <c r="ABM149" s="92" t="str">
        <f>IF(VJ149=1,ABM$8&amp;IF(SUM(VK149:$XI149)=0,"",", "),"")</f>
        <v/>
      </c>
      <c r="ABN149" s="92" t="str">
        <f>IF(VK149=1,ABN$8&amp;IF(SUM(VL149:$XI149)=0,"",", "),"")</f>
        <v/>
      </c>
      <c r="ABO149" s="92" t="str">
        <f>IF(VL149=1,ABO$8&amp;IF(SUM(VM149:$XI149)=0,"",", "),"")</f>
        <v/>
      </c>
      <c r="ABP149" s="92" t="str">
        <f>IF(VM149=1,ABP$8&amp;IF(SUM(VN149:$XI149)=0,"",", "),"")</f>
        <v/>
      </c>
      <c r="ABQ149" s="92" t="str">
        <f>IF(VN149=1,ABQ$8&amp;IF(SUM(VO149:$XI149)=0,"",", "),"")</f>
        <v/>
      </c>
      <c r="ABR149" s="92" t="str">
        <f>IF(VO149=1,ABR$8&amp;IF(SUM(VP149:$XI149)=0,"",", "),"")</f>
        <v/>
      </c>
      <c r="ABS149" s="92" t="str">
        <f>IF(VP149=1,ABS$8&amp;IF(SUM(VQ149:$XI149)=0,"",", "),"")</f>
        <v/>
      </c>
      <c r="ABT149" s="92" t="str">
        <f>IF(VQ149=1,ABT$8&amp;IF(SUM(VR149:$XI149)=0,"",", "),"")</f>
        <v/>
      </c>
      <c r="ABU149" s="92" t="str">
        <f>IF(VR149=1,ABU$8&amp;IF(SUM(VS149:$XI149)=0,"",", "),"")</f>
        <v/>
      </c>
      <c r="ABV149" s="92" t="str">
        <f>IF(VS149=1,ABV$8&amp;IF(SUM(VT149:$XI149)=0,"",", "),"")</f>
        <v/>
      </c>
      <c r="ABW149" s="92" t="str">
        <f>IF(VT149=1,ABW$8&amp;IF(SUM(VU149:$XI149)=0,"",", "),"")</f>
        <v/>
      </c>
      <c r="ABX149" s="92" t="str">
        <f>IF(VU149=1,ABX$8&amp;IF(SUM(VV149:$XI149)=0,"",", "),"")</f>
        <v/>
      </c>
      <c r="ABY149" s="92" t="str">
        <f>IF(VV149=1,ABY$8&amp;IF(SUM(VW149:$XI149)=0,"",", "),"")</f>
        <v/>
      </c>
      <c r="ABZ149" s="92" t="str">
        <f>IF(VW149=1,ABZ$8&amp;IF(SUM(VX149:$XI149)=0,"",", "),"")</f>
        <v/>
      </c>
      <c r="ACA149" s="92" t="str">
        <f>IF(VX149=1,ACA$8&amp;IF(SUM(VY149:$XI149)=0,"",", "),"")</f>
        <v/>
      </c>
      <c r="ACB149" s="92" t="str">
        <f>IF(VY149=1,ACB$8&amp;IF(SUM(VZ149:$XI149)=0,"",", "),"")</f>
        <v/>
      </c>
      <c r="ACC149" s="92" t="str">
        <f>IF(VZ149=1,ACC$8&amp;IF(SUM(WA149:$XI149)=0,"",", "),"")</f>
        <v/>
      </c>
      <c r="ACD149" s="92" t="str">
        <f>IF(WA149=1,ACD$8&amp;IF(SUM(WB149:$XI149)=0,"",", "),"")</f>
        <v/>
      </c>
      <c r="ACE149" s="92" t="str">
        <f>IF(WB149=1,ACE$8&amp;IF(SUM(WC149:$XI149)=0,"",", "),"")</f>
        <v/>
      </c>
      <c r="ACF149" s="92" t="str">
        <f>IF(WC149=1,ACF$8&amp;IF(SUM(WD149:$XI149)=0,"",", "),"")</f>
        <v/>
      </c>
      <c r="ACG149" s="92" t="str">
        <f>IF(WD149=1,ACG$8&amp;IF(SUM(WE149:$XI149)=0,"",", "),"")</f>
        <v/>
      </c>
      <c r="ACH149" s="92" t="str">
        <f>IF(WE149=1,ACH$8&amp;IF(SUM(WF149:$XI149)=0,"",", "),"")</f>
        <v/>
      </c>
      <c r="ACI149" s="92" t="str">
        <f>IF(WF149=1,ACI$8&amp;IF(SUM(WG149:$XI149)=0,"",", "),"")</f>
        <v/>
      </c>
      <c r="ACJ149" s="92" t="str">
        <f>IF(WG149=1,ACJ$8&amp;IF(SUM(WH149:$XI149)=0,"",", "),"")</f>
        <v/>
      </c>
      <c r="ACK149" s="92" t="str">
        <f>IF(WH149=1,ACK$8&amp;IF(SUM(WI149:$XI149)=0,"",", "),"")</f>
        <v/>
      </c>
      <c r="ACL149" s="92" t="str">
        <f>IF(WI149=1,ACL$8&amp;IF(SUM(WJ149:$XI149)=0,"",", "),"")</f>
        <v/>
      </c>
      <c r="ACM149" s="92" t="str">
        <f>IF(WJ149=1,ACM$8&amp;IF(SUM(WK149:$XI149)=0,"",", "),"")</f>
        <v/>
      </c>
      <c r="ACN149" s="92" t="str">
        <f>IF(WK149=1,ACN$8&amp;IF(SUM(WL149:$XI149)=0,"",", "),"")</f>
        <v/>
      </c>
      <c r="ACO149" s="92" t="str">
        <f>IF(WL149=1,ACO$8&amp;IF(SUM(WM149:$XI149)=0,"",", "),"")</f>
        <v/>
      </c>
      <c r="ACP149" s="92" t="str">
        <f>IF(WM149=1,ACP$8&amp;IF(SUM(WN149:$XI149)=0,"",", "),"")</f>
        <v/>
      </c>
      <c r="ACQ149" s="92" t="str">
        <f>IF(WN149=1,ACQ$8&amp;IF(SUM(WO149:$XI149)=0,"",", "),"")</f>
        <v/>
      </c>
      <c r="ACR149" s="92" t="str">
        <f>IF(WO149=1,ACR$8&amp;IF(SUM(WP149:$XI149)=0,"",", "),"")</f>
        <v/>
      </c>
      <c r="ACS149" s="92" t="str">
        <f>IF(WP149=1,ACS$8&amp;IF(SUM(WQ149:$XI149)=0,"",", "),"")</f>
        <v/>
      </c>
      <c r="ACT149" s="92" t="str">
        <f>IF(WQ149=1,ACT$8&amp;IF(SUM(WR149:$XI149)=0,"",", "),"")</f>
        <v/>
      </c>
      <c r="ACU149" s="92" t="str">
        <f>IF(WR149=1,ACU$8&amp;IF(SUM(WS149:$XI149)=0,"",", "),"")</f>
        <v/>
      </c>
      <c r="ACV149" s="92" t="str">
        <f>IF(WS149=1,ACV$8&amp;IF(SUM(WT149:$XI149)=0,"",", "),"")</f>
        <v/>
      </c>
      <c r="ACW149" s="92" t="str">
        <f>IF(WT149=1,ACW$8&amp;IF(SUM(WU149:$XI149)=0,"",", "),"")</f>
        <v/>
      </c>
      <c r="ACX149" s="92" t="str">
        <f>IF(WU149=1,ACX$8&amp;IF(SUM(WV149:$XI149)=0,"",", "),"")</f>
        <v/>
      </c>
      <c r="ACY149" s="92" t="str">
        <f>IF(WV149=1,ACY$8&amp;IF(SUM(WW149:$XI149)=0,"",", "),"")</f>
        <v/>
      </c>
      <c r="ACZ149" s="92" t="str">
        <f>IF(WW149=1,ACZ$8&amp;IF(SUM(WX149:$XI149)=0,"",", "),"")</f>
        <v/>
      </c>
      <c r="ADA149" s="92" t="str">
        <f>IF(WX149=1,ADA$8&amp;IF(SUM(WY149:$XI149)=0,"",", "),"")</f>
        <v/>
      </c>
      <c r="ADB149" s="92" t="str">
        <f>IF(WY149=1,ADB$8&amp;IF(SUM(WZ149:$XI149)=0,"",", "),"")</f>
        <v/>
      </c>
      <c r="ADC149" s="92" t="str">
        <f>IF(WZ149=1,ADC$8&amp;IF(SUM(XA149:$XI149)=0,"",", "),"")</f>
        <v/>
      </c>
      <c r="ADD149" s="92" t="str">
        <f>IF(XA149=1,ADD$8&amp;IF(SUM(XB149:$XI149)=0,"",", "),"")</f>
        <v/>
      </c>
      <c r="ADE149" s="92" t="str">
        <f>IF(XB149=1,ADE$8&amp;IF(SUM(XC149:$XI149)=0,"",", "),"")</f>
        <v/>
      </c>
      <c r="ADF149" s="92" t="str">
        <f>IF(XC149=1,ADF$8&amp;IF(SUM(XD149:$XI149)=0,"",", "),"")</f>
        <v/>
      </c>
      <c r="ADG149" s="92" t="str">
        <f>IF(XD149=1,ADG$8&amp;IF(SUM(XE149:$XI149)=0,"",", "),"")</f>
        <v/>
      </c>
      <c r="ADH149" s="92" t="str">
        <f>IF(XE149=1,ADH$8&amp;IF(SUM(XF149:$XI149)=0,"",", "),"")</f>
        <v/>
      </c>
      <c r="ADI149" s="92" t="str">
        <f>IF(XF149=1,ADI$8&amp;IF(SUM(XG149:$XI149)=0,"",", "),"")</f>
        <v/>
      </c>
      <c r="ADJ149" s="92" t="str">
        <f>IF(XG149=1,ADJ$8&amp;IF(SUM(XH149:$XI149)=0,"",", "),"")</f>
        <v/>
      </c>
      <c r="ADK149" s="92" t="str">
        <f>IF(XH149=1,ADK$8&amp;IF(SUM(XI149:$XI149)=0,"",", "),"")</f>
        <v/>
      </c>
      <c r="ADL149" s="92" t="str">
        <f t="shared" si="344"/>
        <v/>
      </c>
    </row>
    <row r="150" spans="1:792" ht="60" customHeight="1" x14ac:dyDescent="0.45">
      <c r="A150" s="38"/>
      <c r="B150" s="449" t="str">
        <f t="shared" si="345"/>
        <v/>
      </c>
      <c r="C150" s="106" t="str">
        <f>IF('EDCI Data'!B150="","",'EDCI Data'!B150)</f>
        <v/>
      </c>
      <c r="D150" s="106" t="str">
        <f>IF('EDCI Data'!C150="","",'EDCI Data'!C150)</f>
        <v/>
      </c>
      <c r="E150" s="105" t="str">
        <f>IF('EDCI Data'!D150="","",'EDCI Data'!D150)</f>
        <v/>
      </c>
      <c r="F150" s="449" t="str">
        <f t="shared" si="346"/>
        <v/>
      </c>
      <c r="G150" s="449" t="str">
        <f t="shared" si="347"/>
        <v/>
      </c>
      <c r="H150" s="449" t="str">
        <f t="shared" si="348"/>
        <v/>
      </c>
      <c r="I150" s="449" t="str">
        <f t="shared" si="349"/>
        <v/>
      </c>
      <c r="J150" s="449" t="str">
        <f t="shared" si="243"/>
        <v/>
      </c>
      <c r="K150" s="449" t="str">
        <f t="shared" si="350"/>
        <v/>
      </c>
      <c r="L150" s="105" t="str">
        <f>IF('EDCI Data'!E150="","",'EDCI Data'!E150)</f>
        <v/>
      </c>
      <c r="M150" s="106" t="str">
        <f>IF('EDCI Data'!F150="","",'EDCI Data'!F150)</f>
        <v/>
      </c>
      <c r="N150" s="106" t="str">
        <f>IF('EDCI Data'!G150="","",'EDCI Data'!G150)</f>
        <v/>
      </c>
      <c r="O150" s="106" t="str">
        <f>IF('EDCI Data'!H150="","",'EDCI Data'!H150)</f>
        <v/>
      </c>
      <c r="P150" s="106" t="str">
        <f>IF('EDCI Data'!I150="","",'EDCI Data'!I150)</f>
        <v/>
      </c>
      <c r="Q150" s="106" t="str">
        <f>IF('EDCI Data'!J150="","",'EDCI Data'!J150)</f>
        <v/>
      </c>
      <c r="R150" s="106" t="str">
        <f>IF('EDCI Data'!K150="","",'EDCI Data'!K150)</f>
        <v/>
      </c>
      <c r="S150" s="106" t="str">
        <f>IF('EDCI Data'!L150="","",'EDCI Data'!L150)</f>
        <v/>
      </c>
      <c r="T150" s="106" t="str">
        <f>IF('EDCI Data'!M150="","",'EDCI Data'!M150)</f>
        <v/>
      </c>
      <c r="U150" s="106" t="str">
        <f>IF('EDCI Data'!N150="","",'EDCI Data'!N150)</f>
        <v/>
      </c>
      <c r="V150" s="107" t="str">
        <f>IF('EDCI Data'!O150="","",'EDCI Data'!O150)</f>
        <v/>
      </c>
      <c r="W150" s="107" t="str">
        <f>IF('EDCI Data'!P150="","",'EDCI Data'!P150)</f>
        <v/>
      </c>
      <c r="X150" s="107" t="str">
        <f>IF('EDCI Data'!Q150="","",'EDCI Data'!Q150)</f>
        <v/>
      </c>
      <c r="Y150" s="107" t="str">
        <f>IF('EDCI Data'!R150="","",'EDCI Data'!R150)</f>
        <v/>
      </c>
      <c r="Z150" s="106" t="str">
        <f>IF('EDCI Data'!S150="","",'EDCI Data'!S150)</f>
        <v/>
      </c>
      <c r="AA150" s="106" t="str">
        <f>IF('EDCI Data'!T150="","",'EDCI Data'!T150)</f>
        <v/>
      </c>
      <c r="AB150" s="106" t="str">
        <f>IF('EDCI Data'!U150="","",'EDCI Data'!U150)</f>
        <v/>
      </c>
      <c r="AC150" s="106" t="str">
        <f>IF('EDCI Data'!V150="","",'EDCI Data'!V150)</f>
        <v/>
      </c>
      <c r="AD150" s="106" t="str">
        <f>IF('EDCI Data'!W150="","",'EDCI Data'!W150)</f>
        <v/>
      </c>
      <c r="AE150" s="106" t="str">
        <f>IF('EDCI Data'!X150="","",'EDCI Data'!X150)</f>
        <v/>
      </c>
      <c r="AF150" s="106" t="str">
        <f>IF('EDCI Data'!Y150="","",'EDCI Data'!Y150)</f>
        <v/>
      </c>
      <c r="AG150" s="106" t="str">
        <f>IF('EDCI Data'!Z150="","",'EDCI Data'!Z150)</f>
        <v/>
      </c>
      <c r="AH150" s="459" t="str">
        <f>IF('EDCI Data'!AA150="","",'EDCI Data'!AA150)</f>
        <v/>
      </c>
      <c r="AI150" s="460" t="str">
        <f>IF('EDCI Data'!AB150="","",'EDCI Data'!AB150)</f>
        <v/>
      </c>
      <c r="AJ150" s="460" t="str">
        <f>IF('EDCI Data'!AC150="","",'EDCI Data'!AC150)</f>
        <v/>
      </c>
      <c r="AK150" s="460" t="str">
        <f>IF('EDCI Data'!AD150="","",'EDCI Data'!AD150)</f>
        <v/>
      </c>
      <c r="AL150" s="460" t="str">
        <f>IF('EDCI Data'!AE150="","",'EDCI Data'!AE150)</f>
        <v/>
      </c>
      <c r="AM150" s="461" t="str">
        <f>IF('EDCI Data'!AF150="","",'EDCI Data'!AF150)</f>
        <v/>
      </c>
      <c r="AN150" s="106" t="str">
        <f>IF('EDCI Data'!AG150="","",'EDCI Data'!AG150)</f>
        <v/>
      </c>
      <c r="AO150" s="461" t="str">
        <f>IF('EDCI Data'!AH150="","",'EDCI Data'!AH150)</f>
        <v/>
      </c>
      <c r="AP150" s="106" t="str">
        <f>IF('EDCI Data'!AI150="","",'EDCI Data'!AI150)</f>
        <v/>
      </c>
      <c r="AQ150" s="461" t="str">
        <f>IF('EDCI Data'!AJ150="","",'EDCI Data'!AJ150)</f>
        <v/>
      </c>
      <c r="AR150" s="106" t="str">
        <f>IF('EDCI Data'!AK150="","",'EDCI Data'!AK150)</f>
        <v/>
      </c>
      <c r="AS150" s="106" t="str">
        <f>IF('EDCI Data'!AL150="","",'EDCI Data'!AL150)</f>
        <v/>
      </c>
      <c r="AT150" s="106" t="str">
        <f>IF('EDCI Data'!AM150="","",'EDCI Data'!AM150)</f>
        <v/>
      </c>
      <c r="AU150" s="106" t="str">
        <f>IF('EDCI Data'!AN150="","",'EDCI Data'!AN150)</f>
        <v/>
      </c>
      <c r="AV150" s="106" t="str">
        <f>IF('EDCI Data'!AO150="","",'EDCI Data'!AO150)</f>
        <v/>
      </c>
      <c r="AW150" s="106" t="str">
        <f>IF('EDCI Data'!AP150="","",'EDCI Data'!AP150)</f>
        <v/>
      </c>
      <c r="AX150" s="106" t="str">
        <f>IF('EDCI Data'!AQ150="","",'EDCI Data'!AQ150)</f>
        <v/>
      </c>
      <c r="AY150" s="106" t="str">
        <f>IF('EDCI Data'!AR150="","",'EDCI Data'!AR150)</f>
        <v/>
      </c>
      <c r="AZ150" s="106" t="str">
        <f>IF('EDCI Data'!AS150="","",'EDCI Data'!AS150)</f>
        <v/>
      </c>
      <c r="BA150" s="106" t="str">
        <f>IF('EDCI Data'!AT150="","",'EDCI Data'!AT150)</f>
        <v/>
      </c>
      <c r="BB150" s="106" t="str">
        <f>IF('EDCI Data'!AU150="","",'EDCI Data'!AU150)</f>
        <v/>
      </c>
      <c r="BC150" s="106" t="str">
        <f>IF('EDCI Data'!AV150="","",'EDCI Data'!AV150)</f>
        <v/>
      </c>
      <c r="BD150" s="106" t="str">
        <f>IF('EDCI Data'!AW150="","",'EDCI Data'!AW150)</f>
        <v/>
      </c>
      <c r="BE150" s="106" t="str">
        <f>IF('EDCI Data'!AX150="","",'EDCI Data'!AX150)</f>
        <v/>
      </c>
      <c r="BF150" s="106" t="str">
        <f>IF('EDCI Data'!AY150="","",'EDCI Data'!AY150)</f>
        <v/>
      </c>
      <c r="BG150" s="106" t="str">
        <f>IF('EDCI Data'!AZ150="","",'EDCI Data'!AZ150)</f>
        <v/>
      </c>
      <c r="BH150" s="106" t="str">
        <f>IF('EDCI Data'!BA150="","",'EDCI Data'!BA150)</f>
        <v/>
      </c>
      <c r="BI150" s="106" t="str">
        <f>IF('EDCI Data'!BB150="","",'EDCI Data'!BB150)</f>
        <v/>
      </c>
      <c r="BJ150" s="457" t="str">
        <f>IF('EDCI Data'!BC150="","",'EDCI Data'!BC150)</f>
        <v/>
      </c>
      <c r="BK150" s="457" t="str">
        <f>IF('EDCI Data'!BD150="","",'EDCI Data'!BD150)</f>
        <v/>
      </c>
      <c r="BL150" s="457" t="str">
        <f>IF('EDCI Data'!BE150="","",'EDCI Data'!BE150)</f>
        <v/>
      </c>
      <c r="BM150" s="457" t="str">
        <f>IF('EDCI Data'!BF150="","",'EDCI Data'!BF150)</f>
        <v/>
      </c>
      <c r="BN150" s="457" t="str">
        <f>IF('EDCI Data'!BG150="","",'EDCI Data'!BG150)</f>
        <v/>
      </c>
      <c r="BO150" s="462" t="str">
        <f>IF('EDCI Data'!BH150="","",'EDCI Data'!BH150)</f>
        <v/>
      </c>
      <c r="BP150" s="462" t="str">
        <f>IF('EDCI Data'!BI150="","",'EDCI Data'!BI150)</f>
        <v/>
      </c>
      <c r="BQ150" s="463" t="str">
        <f>IF(AND('EDCI Data'!BH150&lt;&gt;"", 'EDCI Data'!BI150&lt;&gt;""), 'EDCI Data'!BI150/'EDCI Data'!BH150,"")</f>
        <v/>
      </c>
      <c r="BR150" s="105" t="str">
        <f>IF('EDCI Data'!BJ150="","",'EDCI Data'!BJ150)</f>
        <v/>
      </c>
      <c r="BS150" s="478" t="str">
        <f>IF('EDCI Data'!BK150="","",'EDCI Data'!BK150)</f>
        <v/>
      </c>
      <c r="BT150" s="105" t="str">
        <f>IF('EDCI Data'!BL150="","",'EDCI Data'!BL150)</f>
        <v/>
      </c>
      <c r="BU150" s="105" t="str">
        <f>IF('EDCI Data'!BM150="","",'EDCI Data'!BM150)</f>
        <v/>
      </c>
      <c r="BV150" s="105" t="str">
        <f>IF('EDCI Data'!BN150="","",'EDCI Data'!BN150)</f>
        <v/>
      </c>
      <c r="BW150" s="105" t="str">
        <f>IF('EDCI Data'!BO150="","",'EDCI Data'!BO150)</f>
        <v/>
      </c>
      <c r="BX150" s="105" t="str">
        <f>IF('EDCI Data'!BP150="","",'EDCI Data'!BP150)</f>
        <v/>
      </c>
      <c r="BY150" s="105" t="str">
        <f>IF('EDCI Data'!BQ150="","",'EDCI Data'!BQ150)</f>
        <v/>
      </c>
      <c r="BZ150" s="105" t="str">
        <f>IF('EDCI Data'!BR150="","",'EDCI Data'!BR150)</f>
        <v/>
      </c>
      <c r="CA150" s="105" t="str">
        <f>IF('EDCI Data'!BS150="","",'EDCI Data'!BS150)</f>
        <v/>
      </c>
      <c r="CB150" s="105" t="str">
        <f>IF('EDCI Data'!BT150="","",'EDCI Data'!BT150)</f>
        <v/>
      </c>
      <c r="CC150" s="464" t="str">
        <f>IF('EDCI Data'!BU150="","",'EDCI Data'!BU150)</f>
        <v/>
      </c>
      <c r="CD150" s="464" t="str">
        <f>IF('EDCI Data'!BV150="","",'EDCI Data'!BV150)</f>
        <v/>
      </c>
      <c r="CE150" s="107" t="str">
        <f>IF('EDCI Data'!BW150="","",'EDCI Data'!BW150)</f>
        <v/>
      </c>
      <c r="CF150" s="468" t="str">
        <f>IF('EDCI Data'!BX150="","",'EDCI Data'!BX150)</f>
        <v/>
      </c>
      <c r="CG150" s="466" t="str">
        <f>IF('EDCI Data'!BY150="","",'EDCI Data'!BY150)</f>
        <v/>
      </c>
      <c r="CH150" s="466" t="str">
        <f>IF('EDCI Data'!BZ150="","",'EDCI Data'!BZ150)</f>
        <v/>
      </c>
      <c r="CI150" s="480" t="str">
        <f>IF('EDCI Data'!CA150="","",'EDCI Data'!CA150)</f>
        <v/>
      </c>
      <c r="CJ150" s="467" t="str">
        <f>IF('EDCI Data'!CB150="","",'EDCI Data'!CB150)</f>
        <v/>
      </c>
      <c r="CK150" s="467" t="str">
        <f>IF('EDCI Data'!CC150="","",'EDCI Data'!CC150)</f>
        <v/>
      </c>
      <c r="CL150" s="467" t="str">
        <f>IF('EDCI Data'!CD150="","",'EDCI Data'!CD150)</f>
        <v/>
      </c>
      <c r="CM150" s="467" t="str">
        <f>IF('EDCI Data'!CE150="","",'EDCI Data'!CE150)</f>
        <v/>
      </c>
      <c r="CN150" s="467" t="str">
        <f>IF('EDCI Data'!CF150="","",'EDCI Data'!CF150)</f>
        <v/>
      </c>
      <c r="CO150" s="467" t="str">
        <f>IF('EDCI Data'!CG150="","",'EDCI Data'!CG150)</f>
        <v/>
      </c>
      <c r="CP150" s="387" t="str">
        <f>IF('EDCI Data'!CH150="","",'EDCI Data'!CH150)</f>
        <v/>
      </c>
      <c r="CQ150" s="387" t="str">
        <f>IF('EDCI Data'!CI150="","",'EDCI Data'!CI150)</f>
        <v/>
      </c>
      <c r="CR150" s="388" t="str">
        <f>IF('EDCI Data'!CJ150="","",'EDCI Data'!CJ150)</f>
        <v/>
      </c>
      <c r="CS150" s="38"/>
      <c r="CT150" s="108">
        <f t="shared" si="351"/>
        <v>0</v>
      </c>
      <c r="CU150" s="108">
        <f t="shared" si="352"/>
        <v>0</v>
      </c>
      <c r="CV150" s="108">
        <f t="shared" si="353"/>
        <v>0</v>
      </c>
      <c r="CW150" s="108">
        <f t="shared" si="354"/>
        <v>0</v>
      </c>
      <c r="CX150" s="108">
        <f t="shared" si="244"/>
        <v>0</v>
      </c>
      <c r="CY150" s="108">
        <f t="shared" si="355"/>
        <v>0</v>
      </c>
      <c r="CZ150" t="str">
        <f t="shared" si="245"/>
        <v/>
      </c>
      <c r="DA150" t="str">
        <f t="shared" si="356"/>
        <v/>
      </c>
      <c r="DB150" t="str">
        <f t="shared" si="357"/>
        <v/>
      </c>
      <c r="DC150"/>
      <c r="DD150" s="109"/>
      <c r="DE150"/>
      <c r="DF150"/>
      <c r="DG150"/>
      <c r="DH150"/>
      <c r="DI150"/>
      <c r="DJ150"/>
      <c r="DK150"/>
      <c r="DL150" t="str">
        <f t="shared" si="358"/>
        <v/>
      </c>
      <c r="DM150"/>
      <c r="DN150"/>
      <c r="DO150"/>
      <c r="DP150"/>
      <c r="DQ150"/>
      <c r="DR150"/>
      <c r="DS150"/>
      <c r="DT150" t="str">
        <f t="shared" si="246"/>
        <v/>
      </c>
      <c r="DU150" t="str">
        <f t="shared" si="247"/>
        <v/>
      </c>
      <c r="DV150" t="str">
        <f t="shared" si="248"/>
        <v/>
      </c>
      <c r="DW150" t="str">
        <f t="shared" si="249"/>
        <v/>
      </c>
      <c r="DX150" t="str">
        <f t="shared" si="250"/>
        <v/>
      </c>
      <c r="DY150" t="str">
        <f t="shared" si="251"/>
        <v/>
      </c>
      <c r="DZ150" t="str">
        <f t="shared" si="252"/>
        <v/>
      </c>
      <c r="EA150" t="str">
        <f t="shared" si="253"/>
        <v/>
      </c>
      <c r="EB150"/>
      <c r="EC150" t="str" cm="1">
        <f t="array" ref="EC150">IF(COUNTIFS($CZ$11:$CZ$260,$CZ150,$E$11:$E$260,$E150+1)&gt;0,IF(AI150&lt;&gt;INDEX(AK$11:AK$260,MATCH(1,INDEX(($CZ150=$CZ$11:$CZ$260)*($E$11:$E$260=$E150+1),0,1),0)),1,""),"")</f>
        <v/>
      </c>
      <c r="ED150" t="str" cm="1">
        <f t="array" ref="ED150">IF(COUNTIFS($CZ$11:$CZ$260,$CZ150,$E$11:$E$260,$E150+1)&gt;0,IF(AJ150&lt;&gt;INDEX(AL$11:AL$260,MATCH(1,INDEX(($CZ150=$CZ$11:$CZ$260)*($E$11:$E$260=$E150+1),0,1),0)),1,""),"")</f>
        <v/>
      </c>
      <c r="EE150" t="str" cm="1">
        <f t="array" ref="EE150">IF(COUNTIFS($CZ$11:$CZ$260,$CZ150,$E$11:$E$260,$E150-1)&gt;0,IF(AK150&lt;&gt;INDEX(AI$11:AI$260,MATCH(1,INDEX(($CZ150=$CZ$11:$CZ$260)*($E$11:$E$260=$E150-1),0,1),0)),1,""),"")</f>
        <v/>
      </c>
      <c r="EF150" t="str" cm="1">
        <f t="array" ref="EF150">IF(COUNTIFS($CZ$11:$CZ$260,$CZ150,$E$11:$E$260,$E150-1)&gt;0,IF(AL150&lt;&gt;INDEX(AJ$11:AJ$260,MATCH(1,INDEX(($CZ150=$CZ$11:$CZ$260)*($E$11:$E$260=$E150-1),0,1),0)),1,""),"")</f>
        <v/>
      </c>
      <c r="EG150" t="str" cm="1">
        <f t="array" ref="EG150">IFERROR(_xlfn.LET(_xlpm.inc, ($E$11:$E$260=$E150)*($CZ$11:$CZ$260=$CZ1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0"/>
      <c r="EI150"/>
      <c r="EJ150"/>
      <c r="EK150"/>
      <c r="EL150"/>
      <c r="EM150"/>
      <c r="EN150" t="str">
        <f t="shared" si="254"/>
        <v/>
      </c>
      <c r="EO150" t="str">
        <f t="shared" si="255"/>
        <v/>
      </c>
      <c r="EP150" t="str">
        <f t="shared" si="256"/>
        <v/>
      </c>
      <c r="EQ150" t="str">
        <f t="shared" si="257"/>
        <v/>
      </c>
      <c r="ER150" t="str">
        <f t="shared" si="258"/>
        <v/>
      </c>
      <c r="ES150" t="str">
        <f t="shared" si="259"/>
        <v/>
      </c>
      <c r="ET150" t="str">
        <f t="shared" si="260"/>
        <v/>
      </c>
      <c r="EU150" t="str">
        <f t="shared" si="261"/>
        <v/>
      </c>
      <c r="EV150"/>
      <c r="EW150" t="str" cm="1">
        <f t="array" ref="EW150">IF(COUNTIFS($CZ$11:$CZ$260,$CZ150,$E$11:$E$260,$E150+1)&gt;0,IF(AI150&lt;&gt;INDEX(AK$11:AK$260,MATCH(1,INDEX(($CZ150=$CZ$11:$CZ$260)*($E$11:$E$260=$E150+1),0,1),0)),CHAR(10)&amp;"The 'FTEs at end of previous year' submitted for "&amp;$E150+1&amp;" does not align with the 'FTEs at end of current year' submitted for "&amp;$E150&amp;" (highlighted peach in the Trending Checks tab), by definition these should be equal. Please check and update so these align. "&amp;CHAR(10),""),"")</f>
        <v/>
      </c>
      <c r="EX150" t="str" cm="1">
        <f t="array" ref="EX150">IF(COUNTIFS($CZ$11:$CZ$260,$CZ150,$E$11:$E$260,$E150+1)&gt;0,IF(AJ150&lt;&gt;INDEX(AL$11:AL$260,MATCH(1,INDEX(($CZ150=$CZ$11:$CZ$260)*($E$11:$E$260=$E150+1),0,1),0)),CHAR(10)&amp;"The 'Average FTEs in previous year' submitted for "&amp;$E150+1&amp;" does not align with the 'Average FTEs in current year' submitted for "&amp;$E150&amp;" (highlighted peach in the Trending Checks tab), by definition these should be equal. Please check and update so these align. "&amp;CHAR(10),""),"")</f>
        <v/>
      </c>
      <c r="EY150" t="str" cm="1">
        <f t="array" ref="EY150">IF(COUNTIFS($CZ$11:$CZ$260,$CZ150,$E$11:$E$260,$E150-1)&gt;0,IF(AK150&lt;&gt;INDEX(AI$11:AI$260,MATCH(1,INDEX(($CZ150=$CZ$11:$CZ$260)*($E$11:$E$260=$E150-1),0,1),0)),CHAR(10)&amp;"The 'FTEs at end of previous year' submitted for "&amp;$E150&amp;" does not align with the 'FTEs at end of current year' submitted for "&amp;$E150-1&amp;" (highlighted peach in the Trending Checks tab), by definition these should be equal. Please check and update so these align. "&amp;CHAR(10),""),"")</f>
        <v/>
      </c>
      <c r="EZ150" t="str" cm="1">
        <f t="array" ref="EZ150">IF(COUNTIFS($CZ$11:$CZ$260,$CZ150,$E$11:$E$260,$E150-1)&gt;0,IF(AL150&lt;&gt;INDEX(AJ$11:AJ$260,MATCH(1,INDEX(($CZ150=$CZ$11:$CZ$260)*($E$11:$E$260=$E150-1),0,1),0)),CHAR(10)&amp;"The 'Average FTEs in previous year' submitted for "&amp;$E150&amp;" does not align with the 'Average FTEs in current year' submitted for "&amp;$E150-1&amp;" (highlighted peach in the Trending Checks tab), by definition these should be equal. Please check and update so these align. "&amp;CHAR(10),""),"")</f>
        <v/>
      </c>
      <c r="FA150" t="str">
        <f t="shared" si="262"/>
        <v/>
      </c>
      <c r="FB150" t="str">
        <f t="shared" si="263"/>
        <v/>
      </c>
      <c r="FC150" t="str">
        <f t="shared" si="264"/>
        <v/>
      </c>
      <c r="FD150"/>
      <c r="FE150"/>
      <c r="FF150" t="str">
        <f t="shared" si="265"/>
        <v/>
      </c>
      <c r="FG150"/>
      <c r="FH150" t="str">
        <f t="shared" si="266"/>
        <v/>
      </c>
      <c r="FI150"/>
      <c r="FJ150" t="str">
        <f t="shared" si="267"/>
        <v/>
      </c>
      <c r="FK150"/>
      <c r="FL150" t="str">
        <f t="shared" si="268"/>
        <v/>
      </c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 t="str">
        <f t="shared" si="269"/>
        <v/>
      </c>
      <c r="GJ150" t="str">
        <f t="shared" si="270"/>
        <v/>
      </c>
      <c r="GK150" t="str">
        <f t="shared" si="271"/>
        <v/>
      </c>
      <c r="GL150" t="str">
        <f t="shared" si="272"/>
        <v/>
      </c>
      <c r="GM150" t="str">
        <f t="shared" si="273"/>
        <v/>
      </c>
      <c r="GN150" t="str">
        <f t="shared" si="274"/>
        <v/>
      </c>
      <c r="GO150" t="str">
        <f t="shared" si="275"/>
        <v/>
      </c>
      <c r="GP150" t="str">
        <f t="shared" si="276"/>
        <v/>
      </c>
      <c r="GQ150" t="str">
        <f t="shared" si="277"/>
        <v/>
      </c>
      <c r="GR150" t="str">
        <f t="shared" si="278"/>
        <v/>
      </c>
      <c r="GS150" t="str">
        <f t="shared" si="279"/>
        <v/>
      </c>
      <c r="GT150"/>
      <c r="GU150"/>
      <c r="GV150"/>
      <c r="GW150"/>
      <c r="GX150"/>
      <c r="GY150"/>
      <c r="GZ150"/>
      <c r="HA150" t="str">
        <f t="shared" si="280"/>
        <v/>
      </c>
      <c r="HB150" t="str">
        <f t="shared" si="281"/>
        <v/>
      </c>
      <c r="HC150" t="str">
        <f t="shared" si="282"/>
        <v/>
      </c>
      <c r="HD150" t="str">
        <f t="shared" si="283"/>
        <v/>
      </c>
      <c r="HE150"/>
      <c r="HF150"/>
      <c r="HG150" t="str">
        <f t="shared" si="284"/>
        <v/>
      </c>
      <c r="HH150"/>
      <c r="HI150" t="str">
        <f t="shared" si="285"/>
        <v/>
      </c>
      <c r="HJ150"/>
      <c r="HK150" t="str">
        <f t="shared" si="286"/>
        <v/>
      </c>
      <c r="HL150"/>
      <c r="HM150" t="str">
        <f t="shared" si="287"/>
        <v/>
      </c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 t="str">
        <f t="shared" si="288"/>
        <v/>
      </c>
      <c r="IK150" t="str">
        <f t="shared" si="289"/>
        <v/>
      </c>
      <c r="IL150" t="str">
        <f t="shared" si="290"/>
        <v/>
      </c>
      <c r="IM150" t="str">
        <f t="shared" si="291"/>
        <v/>
      </c>
      <c r="IN150" t="str">
        <f t="shared" si="292"/>
        <v/>
      </c>
      <c r="IO150" t="str">
        <f t="shared" si="293"/>
        <v/>
      </c>
      <c r="IP150" t="str">
        <f t="shared" si="294"/>
        <v/>
      </c>
      <c r="IQ150" t="str">
        <f t="shared" si="295"/>
        <v/>
      </c>
      <c r="IR150" t="str">
        <f t="shared" si="296"/>
        <v/>
      </c>
      <c r="IS150" t="str">
        <f t="shared" si="297"/>
        <v/>
      </c>
      <c r="IT150" t="str">
        <f t="shared" si="298"/>
        <v/>
      </c>
      <c r="IU150"/>
      <c r="IV150"/>
      <c r="IW150"/>
      <c r="IX150"/>
      <c r="IY150"/>
      <c r="IZ150"/>
      <c r="JA150"/>
      <c r="JB150" t="str">
        <f t="shared" si="299"/>
        <v/>
      </c>
      <c r="JC150" t="str">
        <f t="shared" si="300"/>
        <v/>
      </c>
      <c r="JD150" t="str">
        <f t="shared" si="301"/>
        <v/>
      </c>
      <c r="JE150" t="str">
        <f t="shared" si="302"/>
        <v/>
      </c>
      <c r="JF150"/>
      <c r="JG150"/>
      <c r="JH150" t="str">
        <f t="shared" si="303"/>
        <v/>
      </c>
      <c r="JI150"/>
      <c r="JJ150" t="str">
        <f t="shared" si="304"/>
        <v/>
      </c>
      <c r="JK150"/>
      <c r="JL150" t="str">
        <f t="shared" si="305"/>
        <v/>
      </c>
      <c r="JM150"/>
      <c r="JN150" t="str">
        <f t="shared" si="306"/>
        <v/>
      </c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 t="str">
        <f t="shared" si="307"/>
        <v/>
      </c>
      <c r="KL150" t="str">
        <f t="shared" si="308"/>
        <v/>
      </c>
      <c r="KM150"/>
      <c r="KN150" t="str">
        <f t="shared" si="309"/>
        <v/>
      </c>
      <c r="KO150" t="str">
        <f t="shared" si="310"/>
        <v/>
      </c>
      <c r="KP150" t="str">
        <f t="shared" si="311"/>
        <v/>
      </c>
      <c r="KQ150" t="str">
        <f t="shared" si="312"/>
        <v/>
      </c>
      <c r="KR150" t="str">
        <f t="shared" si="313"/>
        <v/>
      </c>
      <c r="KS150" t="str">
        <f t="shared" si="314"/>
        <v/>
      </c>
      <c r="KT150"/>
      <c r="KU150" t="str">
        <f t="shared" si="315"/>
        <v/>
      </c>
      <c r="KV150"/>
      <c r="KW150"/>
      <c r="KX150"/>
      <c r="KY150"/>
      <c r="KZ150"/>
      <c r="LA150"/>
      <c r="LB150"/>
      <c r="LC150"/>
      <c r="LD150" t="str">
        <f>IF(FA150=1,LD$8&amp;IF(SUM(FB150:$HA150)=0,"",", "),"")</f>
        <v/>
      </c>
      <c r="LE150" t="str">
        <f>IF(FB150=1,LE$8&amp;IF(SUM(FC150:$HA150)=0,"",", "),"")</f>
        <v/>
      </c>
      <c r="LF150" t="str">
        <f>IF(FC150=1,LF$8&amp;IF(SUM(FD150:$HA150)=0,"",", "),"")</f>
        <v/>
      </c>
      <c r="LG150"/>
      <c r="LH150"/>
      <c r="LI150" t="str">
        <f>IF(FF150=1,LI$8&amp;IF(SUM(FG150:$HA150)=0,"",", "),"")</f>
        <v/>
      </c>
      <c r="LJ150" t="str">
        <f>IF(FG150=1,LJ$8&amp;IF(SUM(FH150:$HA150)=0,"",", "),"")</f>
        <v/>
      </c>
      <c r="LK150" t="str">
        <f>IF(FH150=1,LK$8&amp;IF(SUM(FI150:$HA150)=0,"",", "),"")</f>
        <v/>
      </c>
      <c r="LL150" t="str">
        <f>IF(FI150=1,LL$8&amp;IF(SUM(FJ150:$HA150)=0,"",", "),"")</f>
        <v/>
      </c>
      <c r="LM150" t="str">
        <f>IF(FJ150=1,LM$8&amp;IF(SUM(FK150:$HA150)=0,"",", "),"")</f>
        <v/>
      </c>
      <c r="LN150" t="str">
        <f>IF(FK150=1,LN$8&amp;IF(SUM(FL150:$HA150)=0,"",", "),"")</f>
        <v/>
      </c>
      <c r="LO150" t="str">
        <f>IF(FL150=1,LO$8&amp;IF(SUM(FM150:$HA150)=0,"",", "),"")</f>
        <v/>
      </c>
      <c r="LP150" t="str">
        <f>IF(FM150=1,LP$8&amp;IF(SUM(FN150:$HA150)=0,"",", "),"")</f>
        <v/>
      </c>
      <c r="LQ150" t="str">
        <f>IF(FN150=1,LQ$8&amp;IF(SUM(FO150:$HA150)=0,"",", "),"")</f>
        <v/>
      </c>
      <c r="LR150" t="str">
        <f>IF(FO150=1,LR$8&amp;IF(SUM(FP150:$HA150)=0,"",", "),"")</f>
        <v/>
      </c>
      <c r="LS150" t="str">
        <f>IF(FP150=1,LS$8&amp;IF(SUM(FQ150:$HA150)=0,"",", "),"")</f>
        <v/>
      </c>
      <c r="LT150" t="str">
        <f>IF(FQ150=1,LT$8&amp;IF(SUM(FR150:$HA150)=0,"",", "),"")</f>
        <v/>
      </c>
      <c r="LU150" t="str">
        <f>IF(FR150=1,LU$8&amp;IF(SUM(FS150:$HA150)=0,"",", "),"")</f>
        <v/>
      </c>
      <c r="LV150" t="str">
        <f>IF(FS150=1,LV$8&amp;IF(SUM(FT150:$HA150)=0,"",", "),"")</f>
        <v/>
      </c>
      <c r="LW150" t="str">
        <f>IF(FT150=1,LW$8&amp;IF(SUM(FU150:$HA150)=0,"",", "),"")</f>
        <v/>
      </c>
      <c r="LX150" t="str">
        <f>IF(FU150=1,LX$8&amp;IF(SUM(FV150:$HA150)=0,"",", "),"")</f>
        <v/>
      </c>
      <c r="LY150" t="str">
        <f>IF(FV150=1,LY$8&amp;IF(SUM(FW150:$HA150)=0,"",", "),"")</f>
        <v/>
      </c>
      <c r="LZ150" t="str">
        <f>IF(FW150=1,LZ$8&amp;IF(SUM(FX150:$HA150)=0,"",", "),"")</f>
        <v/>
      </c>
      <c r="MA150" t="str">
        <f>IF(FX150=1,MA$8&amp;IF(SUM(FY150:$HA150)=0,"",", "),"")</f>
        <v/>
      </c>
      <c r="MB150" t="str">
        <f>IF(FY150=1,MB$8&amp;IF(SUM(FZ150:$HA150)=0,"",", "),"")</f>
        <v/>
      </c>
      <c r="MC150" t="str">
        <f>IF(FZ150=1,MC$8&amp;IF(SUM(GA150:$HA150)=0,"",", "),"")</f>
        <v/>
      </c>
      <c r="MD150" t="str">
        <f>IF(GA150=1,MD$8&amp;IF(SUM(GB150:$HA150)=0,"",", "),"")</f>
        <v/>
      </c>
      <c r="ME150" t="str">
        <f>IF(GB150=1,ME$8&amp;IF(SUM(GC150:$HA150)=0,"",", "),"")</f>
        <v/>
      </c>
      <c r="MF150" t="str">
        <f>IF(GC150=1,MF$8&amp;IF(SUM(GD150:$HA150)=0,"",", "),"")</f>
        <v/>
      </c>
      <c r="MG150" t="str">
        <f>IF(GD150=1,MG$8&amp;IF(SUM(GE150:$HA150)=0,"",", "),"")</f>
        <v/>
      </c>
      <c r="MH150" t="str">
        <f>IF(GE150=1,MH$8&amp;IF(SUM(GF150:$HA150)=0,"",", "),"")</f>
        <v/>
      </c>
      <c r="MI150" t="str">
        <f>IF(GF150=1,MI$8&amp;IF(SUM(GG150:$HA150)=0,"",", "),"")</f>
        <v/>
      </c>
      <c r="MJ150" t="str">
        <f>IF(GG150=1,MJ$8&amp;IF(SUM(GH150:$HA150)=0,"",", "),"")</f>
        <v/>
      </c>
      <c r="MK150" t="str">
        <f>IF(GH150=1,MK$8&amp;IF(SUM(GI150:$HA150)=0,"",", "),"")</f>
        <v/>
      </c>
      <c r="ML150" t="str">
        <f>IF(GI150=1,ML$8&amp;IF(SUM(GJ150:$HA150)=0,"",", "),"")</f>
        <v/>
      </c>
      <c r="MM150" t="str">
        <f>IF(GJ150=1,MM$8&amp;IF(SUM(GK150:$HA150)=0,"",", "),"")</f>
        <v/>
      </c>
      <c r="MN150" t="str">
        <f>IF(GK150=1,MN$8&amp;IF(SUM(GL150:$HA150)=0,"",", "),"")</f>
        <v/>
      </c>
      <c r="MO150" t="str">
        <f>IF(GL150=1,MO$8&amp;IF(SUM(GM150:$HA150)=0,"",", "),"")</f>
        <v/>
      </c>
      <c r="MP150" t="str">
        <f>IF(GM150=1,MP$8&amp;IF(SUM(GN150:$HA150)=0,"",", "),"")</f>
        <v/>
      </c>
      <c r="MQ150" t="str">
        <f>IF(GN150=1,MQ$8&amp;IF(SUM(GO150:$HA150)=0,"",", "),"")</f>
        <v/>
      </c>
      <c r="MR150" t="str">
        <f>IF(GO150=1,MR$8&amp;IF(SUM(GP150:$HA150)=0,"",", "),"")</f>
        <v/>
      </c>
      <c r="MS150" t="str">
        <f>IF(GP150=1,MS$8&amp;IF(SUM(GQ150:$HA150)=0,"",", "),"")</f>
        <v/>
      </c>
      <c r="MT150" t="str">
        <f>IF(GQ150=1,MT$8&amp;IF(SUM(GR150:$HA150)=0,"",", "),"")</f>
        <v/>
      </c>
      <c r="MU150" t="str">
        <f>IF(GR150=1,MU$8&amp;IF(SUM(GS150:$HA150)=0,"",", "),"")</f>
        <v/>
      </c>
      <c r="MV150" t="str">
        <f>IF(GS150=1,MV$8&amp;IF(SUM(GT150:$HA150)=0,"",", "),"")</f>
        <v/>
      </c>
      <c r="MW150" t="str">
        <f>IF(GT150=1,MW$8&amp;IF(SUM(GU150:$HA150)=0,"",", "),"")</f>
        <v/>
      </c>
      <c r="MX150" t="str">
        <f>IF(GU150=1,MX$8&amp;IF(SUM(GV150:$HA150)=0,"",", "),"")</f>
        <v/>
      </c>
      <c r="MY150" t="str">
        <f>IF(GV150=1,MY$8&amp;IF(SUM(GW150:$HA150)=0,"",", "),"")</f>
        <v/>
      </c>
      <c r="MZ150" t="str">
        <f>IF(GW150=1,MZ$8&amp;IF(SUM(GX150:$HA150)=0,"",", "),"")</f>
        <v/>
      </c>
      <c r="NA150" t="str">
        <f>IF(GX150=1,NA$8&amp;IF(SUM(GY150:$HA150)=0,"",", "),"")</f>
        <v/>
      </c>
      <c r="NB150" t="str">
        <f>IF(GY150=1,NB$8&amp;IF(SUM(GZ150:$HA150)=0,"",", "),"")</f>
        <v/>
      </c>
      <c r="NC150" t="str">
        <f>IF(GZ150=1,NC$8&amp;IF(SUM(HA150:$HA150)=0,"",", "),"")</f>
        <v/>
      </c>
      <c r="ND150" t="str">
        <f t="shared" si="359"/>
        <v/>
      </c>
      <c r="NE150" t="str">
        <f>IF(HB150=1,NE$8&amp;IF(SUM(HC150:$JB150)=0,"",", "),"")</f>
        <v/>
      </c>
      <c r="NF150" t="str">
        <f>IF(HC150=1,NF$8&amp;IF(SUM(HD150:$JB150)=0,"",", "),"")</f>
        <v/>
      </c>
      <c r="NG150" t="str">
        <f>IF(HD150=1,NG$8&amp;IF(SUM(HE150:$JB150)=0,"",", "),"")</f>
        <v/>
      </c>
      <c r="NH150" t="str">
        <f>IF(HE150=1,NH$8&amp;IF(SUM(HF150:$JB150)=0,"",", "),"")</f>
        <v/>
      </c>
      <c r="NI150" t="str">
        <f>IF(HF150=1,NI$8&amp;IF(SUM(HG150:$JB150)=0,"",", "),"")</f>
        <v/>
      </c>
      <c r="NJ150" t="str">
        <f>IF(HG150=1,NJ$8&amp;IF(SUM(HH150:$JB150)=0,"",", "),"")</f>
        <v/>
      </c>
      <c r="NK150" t="str">
        <f>IF(HH150=1,NK$8&amp;IF(SUM(HI150:$JB150)=0,"",", "),"")</f>
        <v/>
      </c>
      <c r="NL150" t="str">
        <f>IF(HI150=1,NL$8&amp;IF(SUM(HJ150:$JB150)=0,"",", "),"")</f>
        <v/>
      </c>
      <c r="NM150" t="str">
        <f>IF(HJ150=1,NM$8&amp;IF(SUM(HK150:$JB150)=0,"",", "),"")</f>
        <v/>
      </c>
      <c r="NN150" t="str">
        <f>IF(HK150=1,NN$8&amp;IF(SUM(HL150:$JB150)=0,"",", "),"")</f>
        <v/>
      </c>
      <c r="NO150" t="str">
        <f>IF(HL150=1,NO$8&amp;IF(SUM(HM150:$JB150)=0,"",", "),"")</f>
        <v/>
      </c>
      <c r="NP150" t="str">
        <f>IF(HM150=1,NP$8&amp;IF(SUM(HN150:$JB150)=0,"",", "),"")</f>
        <v/>
      </c>
      <c r="NQ150" t="str">
        <f>IF(HN150=1,NQ$8&amp;IF(SUM(HO150:$JB150)=0,"",", "),"")</f>
        <v/>
      </c>
      <c r="NR150" t="str">
        <f>IF(HO150=1,NR$8&amp;IF(SUM(HP150:$JB150)=0,"",", "),"")</f>
        <v/>
      </c>
      <c r="NS150" t="str">
        <f>IF(HP150=1,NS$8&amp;IF(SUM(HQ150:$JB150)=0,"",", "),"")</f>
        <v/>
      </c>
      <c r="NT150" t="str">
        <f>IF(HQ150=1,NT$8&amp;IF(SUM(HR150:$JB150)=0,"",", "),"")</f>
        <v/>
      </c>
      <c r="NU150" t="str">
        <f>IF(HR150=1,NU$8&amp;IF(SUM(HS150:$JB150)=0,"",", "),"")</f>
        <v/>
      </c>
      <c r="NV150" t="str">
        <f>IF(HS150=1,NV$8&amp;IF(SUM(HT150:$JB150)=0,"",", "),"")</f>
        <v/>
      </c>
      <c r="NW150" t="str">
        <f>IF(HT150=1,NW$8&amp;IF(SUM(HU150:$JB150)=0,"",", "),"")</f>
        <v/>
      </c>
      <c r="NX150" t="str">
        <f>IF(HU150=1,NX$8&amp;IF(SUM(HV150:$JB150)=0,"",", "),"")</f>
        <v/>
      </c>
      <c r="NY150" t="str">
        <f>IF(HV150=1,NY$8&amp;IF(SUM(HW150:$JB150)=0,"",", "),"")</f>
        <v/>
      </c>
      <c r="NZ150" t="str">
        <f>IF(HW150=1,NZ$8&amp;IF(SUM(HX150:$JB150)=0,"",", "),"")</f>
        <v/>
      </c>
      <c r="OA150" t="str">
        <f>IF(HX150=1,OA$8&amp;IF(SUM(HY150:$JB150)=0,"",", "),"")</f>
        <v/>
      </c>
      <c r="OB150" t="str">
        <f>IF(HY150=1,OB$8&amp;IF(SUM(HZ150:$JB150)=0,"",", "),"")</f>
        <v/>
      </c>
      <c r="OC150" t="str">
        <f>IF(HZ150=1,OC$8&amp;IF(SUM(IA150:$JB150)=0,"",", "),"")</f>
        <v/>
      </c>
      <c r="OD150" t="str">
        <f>IF(IA150=1,OD$8&amp;IF(SUM(IB150:$JB150)=0,"",", "),"")</f>
        <v/>
      </c>
      <c r="OE150" t="str">
        <f>IF(IB150=1,OE$8&amp;IF(SUM(IC150:$JB150)=0,"",", "),"")</f>
        <v/>
      </c>
      <c r="OF150" t="str">
        <f>IF(IC150=1,OF$8&amp;IF(SUM(ID150:$JB150)=0,"",", "),"")</f>
        <v/>
      </c>
      <c r="OG150" t="str">
        <f>IF(ID150=1,OG$8&amp;IF(SUM(IE150:$JB150)=0,"",", "),"")</f>
        <v/>
      </c>
      <c r="OH150" t="str">
        <f>IF(IE150=1,OH$8&amp;IF(SUM(IF150:$JB150)=0,"",", "),"")</f>
        <v/>
      </c>
      <c r="OI150" t="str">
        <f>IF(IF150=1,OI$8&amp;IF(SUM(IG150:$JB150)=0,"",", "),"")</f>
        <v/>
      </c>
      <c r="OJ150" t="str">
        <f>IF(IG150=1,OJ$8&amp;IF(SUM(IH150:$JB150)=0,"",", "),"")</f>
        <v/>
      </c>
      <c r="OK150" t="str">
        <f>IF(IH150=1,OK$8&amp;IF(SUM(II150:$JB150)=0,"",", "),"")</f>
        <v/>
      </c>
      <c r="OL150" t="str">
        <f>IF(II150=1,OL$8&amp;IF(SUM(IJ150:$JB150)=0,"",", "),"")</f>
        <v/>
      </c>
      <c r="OM150" t="str">
        <f>IF(IJ150=1,OM$8&amp;IF(SUM(IK150:$JB150)=0,"",", "),"")</f>
        <v/>
      </c>
      <c r="ON150" t="str">
        <f>IF(IK150=1,ON$8&amp;IF(SUM(IL150:$JB150)=0,"",", "),"")</f>
        <v/>
      </c>
      <c r="OO150" t="str">
        <f>IF(IL150=1,OO$8&amp;IF(SUM(IM150:$JB150)=0,"",", "),"")</f>
        <v/>
      </c>
      <c r="OP150" t="str">
        <f>IF(IM150=1,OP$8&amp;IF(SUM(IN150:$JB150)=0,"",", "),"")</f>
        <v/>
      </c>
      <c r="OQ150" t="str">
        <f>IF(IN150=1,OQ$8&amp;IF(SUM(IO150:$JB150)=0,"",", "),"")</f>
        <v/>
      </c>
      <c r="OR150" t="str">
        <f>IF(IO150=1,OR$8&amp;IF(SUM(IP150:$JB150)=0,"",", "),"")</f>
        <v/>
      </c>
      <c r="OS150" t="str">
        <f>IF(IP150=1,OS$8&amp;IF(SUM(IQ150:$JB150)=0,"",", "),"")</f>
        <v/>
      </c>
      <c r="OT150" t="str">
        <f>IF(IQ150=1,OT$8&amp;IF(SUM(IR150:$JB150)=0,"",", "),"")</f>
        <v/>
      </c>
      <c r="OU150" t="str">
        <f>IF(IR150=1,OU$8&amp;IF(SUM(IS150:$JB150)=0,"",", "),"")</f>
        <v/>
      </c>
      <c r="OV150" t="str">
        <f>IF(IS150=1,OV$8&amp;IF(SUM(IT150:$JB150)=0,"",", "),"")</f>
        <v/>
      </c>
      <c r="OW150" t="str">
        <f>IF(IT150=1,OW$8&amp;IF(SUM(IU150:$JB150)=0,"",", "),"")</f>
        <v/>
      </c>
      <c r="OX150" t="str">
        <f>IF(IU150=1,OX$8&amp;IF(SUM(IV150:$JB150)=0,"",", "),"")</f>
        <v/>
      </c>
      <c r="OY150" t="str">
        <f>IF(IV150=1,OY$8&amp;IF(SUM(IW150:$JB150)=0,"",", "),"")</f>
        <v/>
      </c>
      <c r="OZ150" t="str">
        <f>IF(IW150=1,OZ$8&amp;IF(SUM(IX150:$JB150)=0,"",", "),"")</f>
        <v/>
      </c>
      <c r="PA150" t="str">
        <f>IF(IX150=1,PA$8&amp;IF(SUM(IY150:$JB150)=0,"",", "),"")</f>
        <v/>
      </c>
      <c r="PB150" t="str">
        <f>IF(IY150=1,PB$8&amp;IF(SUM(IZ150:$JB150)=0,"",", "),"")</f>
        <v/>
      </c>
      <c r="PC150" t="str">
        <f>IF(IZ150=1,PC$8&amp;IF(SUM(JA150:$JB150)=0,"",", "),"")</f>
        <v/>
      </c>
      <c r="PD150" t="str">
        <f>IF(JA150=1,PD$8&amp;IF(SUM(JB150:$JB150)=0,"",", "),"")</f>
        <v/>
      </c>
      <c r="PE150" t="str">
        <f t="shared" si="360"/>
        <v/>
      </c>
      <c r="PF150" t="str">
        <f>IF(JC150=1,PF$8&amp;IF(SUM(JD150:$LC150)=0,"",", "),"")</f>
        <v/>
      </c>
      <c r="PG150" t="str">
        <f>IF(JD150=1,PG$8&amp;IF(SUM(JE150:$LC150)=0,"",", "),"")</f>
        <v/>
      </c>
      <c r="PH150" t="str">
        <f>IF(JE150=1,PH$8&amp;IF(SUM(JF150:$LC150)=0,"",", "),"")</f>
        <v/>
      </c>
      <c r="PI150" t="str">
        <f>IF(JF150=1,PI$8&amp;IF(SUM(JG150:$LC150)=0,"",", "),"")</f>
        <v/>
      </c>
      <c r="PJ150" t="str">
        <f>IF(JG150=1,PJ$8&amp;IF(SUM(JH150:$LC150)=0,"",", "),"")</f>
        <v/>
      </c>
      <c r="PK150" t="str">
        <f>IF(JH150=1,PK$8&amp;IF(SUM(JI150:$LC150)=0,"",", "),"")</f>
        <v/>
      </c>
      <c r="PL150" t="str">
        <f>IF(JI150=1,PL$8&amp;IF(SUM(JJ150:$LC150)=0,"",", "),"")</f>
        <v/>
      </c>
      <c r="PM150" t="str">
        <f>IF(JJ150=1,PM$8&amp;IF(SUM(JK150:$LC150)=0,"",", "),"")</f>
        <v/>
      </c>
      <c r="PN150" t="str">
        <f>IF(JK150=1,PN$8&amp;IF(SUM(JL150:$LC150)=0,"",", "),"")</f>
        <v/>
      </c>
      <c r="PO150" t="str">
        <f>IF(JL150=1,PO$8&amp;IF(SUM(JM150:$LC150)=0,"",", "),"")</f>
        <v/>
      </c>
      <c r="PP150" t="str">
        <f>IF(JM150=1,PP$8&amp;IF(SUM(JN150:$LC150)=0,"",", "),"")</f>
        <v/>
      </c>
      <c r="PQ150" t="str">
        <f>IF(JN150=1,PQ$8&amp;IF(SUM(JO150:$LC150)=0,"",", "),"")</f>
        <v/>
      </c>
      <c r="PR150" t="str">
        <f>IF(JO150=1,PR$8&amp;IF(SUM(JP150:$LC150)=0,"",", "),"")</f>
        <v/>
      </c>
      <c r="PS150" t="str">
        <f>IF(JP150=1,PS$8&amp;IF(SUM(JQ150:$LC150)=0,"",", "),"")</f>
        <v/>
      </c>
      <c r="PT150" t="str">
        <f>IF(JQ150=1,PT$8&amp;IF(SUM(JR150:$LC150)=0,"",", "),"")</f>
        <v/>
      </c>
      <c r="PU150" t="str">
        <f>IF(JR150=1,PU$8&amp;IF(SUM(JS150:$LC150)=0,"",", "),"")</f>
        <v/>
      </c>
      <c r="PV150" t="str">
        <f>IF(JS150=1,PV$8&amp;IF(SUM(JT150:$LC150)=0,"",", "),"")</f>
        <v/>
      </c>
      <c r="PW150" t="str">
        <f>IF(JT150=1,PW$8&amp;IF(SUM(JU150:$LC150)=0,"",", "),"")</f>
        <v/>
      </c>
      <c r="PX150" t="str">
        <f>IF(JU150=1,PX$8&amp;IF(SUM(JV150:$LC150)=0,"",", "),"")</f>
        <v/>
      </c>
      <c r="PY150" t="str">
        <f>IF(JV150=1,PY$8&amp;IF(SUM(JW150:$LC150)=0,"",", "),"")</f>
        <v/>
      </c>
      <c r="PZ150" t="str">
        <f>IF(JW150=1,PZ$8&amp;IF(SUM(JX150:$LC150)=0,"",", "),"")</f>
        <v/>
      </c>
      <c r="QA150" t="str">
        <f>IF(JX150=1,QA$8&amp;IF(SUM(JY150:$LC150)=0,"",", "),"")</f>
        <v/>
      </c>
      <c r="QB150" t="str">
        <f>IF(JY150=1,QB$8&amp;IF(SUM(JZ150:$LC150)=0,"",", "),"")</f>
        <v/>
      </c>
      <c r="QC150" t="str">
        <f>IF(JZ150=1,QC$8&amp;IF(SUM(KA150:$LC150)=0,"",", "),"")</f>
        <v/>
      </c>
      <c r="QD150" t="str">
        <f>IF(KA150=1,QD$8&amp;IF(SUM(KB150:$LC150)=0,"",", "),"")</f>
        <v/>
      </c>
      <c r="QE150" t="str">
        <f>IF(KB150=1,QE$8&amp;IF(SUM(KC150:$LC150)=0,"",", "),"")</f>
        <v/>
      </c>
      <c r="QF150" t="str">
        <f>IF(KC150=1,QF$8&amp;IF(SUM(KD150:$LC150)=0,"",", "),"")</f>
        <v/>
      </c>
      <c r="QG150" t="str">
        <f>IF(KD150=1,QG$8&amp;IF(SUM(KE150:$LC150)=0,"",", "),"")</f>
        <v/>
      </c>
      <c r="QH150" t="str">
        <f>IF(KE150=1,QH$8&amp;IF(SUM(KF150:$LC150)=0,"",", "),"")</f>
        <v/>
      </c>
      <c r="QI150" t="str">
        <f>IF(KF150=1,QI$8&amp;IF(SUM(KG150:$LC150)=0,"",", "),"")</f>
        <v/>
      </c>
      <c r="QJ150" t="str">
        <f>IF(KG150=1,QJ$8&amp;IF(SUM(KH150:$LC150)=0,"",", "),"")</f>
        <v/>
      </c>
      <c r="QK150" t="str">
        <f>IF(KH150=1,QK$8&amp;IF(SUM(KI150:$LC150)=0,"",", "),"")</f>
        <v/>
      </c>
      <c r="QL150" t="str">
        <f>IF(KI150=1,QL$8&amp;IF(SUM(KJ150:$LC150)=0,"",", "),"")</f>
        <v/>
      </c>
      <c r="QM150" t="str">
        <f>IF(KJ150=1,QM$8&amp;IF(SUM(KK150:$LC150)=0,"",", "),"")</f>
        <v/>
      </c>
      <c r="QN150" t="str">
        <f>IF(KK150=1,QN$8&amp;IF(SUM(KL150:$LC150)=0,"",", "),"")</f>
        <v/>
      </c>
      <c r="QO150" t="str">
        <f>IF(KL150=1,QO$8&amp;IF(SUM(KM150:$LC150)=0,"",", "),"")</f>
        <v/>
      </c>
      <c r="QP150" t="str">
        <f>IF(KM150=1,QP$8&amp;IF(SUM(KN150:$LC150)=0,"",", "),"")</f>
        <v/>
      </c>
      <c r="QQ150" t="str">
        <f>IF(KN150=1,QQ$8&amp;IF(SUM(KO150:$LC150)=0,"",", "),"")</f>
        <v/>
      </c>
      <c r="QR150" t="str">
        <f>IF(KO150=1,QR$8&amp;IF(SUM(KP150:$LC150)=0,"",", "),"")</f>
        <v/>
      </c>
      <c r="QS150" t="str">
        <f>IF(KP150=1,QS$8&amp;IF(SUM(KQ150:$LC150)=0,"",", "),"")</f>
        <v/>
      </c>
      <c r="QT150" t="str">
        <f>IF(KQ150=1,QT$8&amp;IF(SUM(KR150:$LC150)=0,"",", "),"")</f>
        <v/>
      </c>
      <c r="QU150" t="str">
        <f>IF(KR150=1,QU$8&amp;IF(SUM(KS150:$LC150)=0,"",", "),"")</f>
        <v/>
      </c>
      <c r="QV150" t="str">
        <f>IF(KS150=1,QV$8&amp;IF(SUM(KT150:$LC150)=0,"",", "),"")</f>
        <v/>
      </c>
      <c r="QW150" t="str">
        <f>IF(KT150=1,QW$8&amp;IF(SUM(KU150:$LC150)=0,"",", "),"")</f>
        <v/>
      </c>
      <c r="QX150" t="str">
        <f>IF(KU150=1,QX$8&amp;IF(SUM(KV150:$LC150)=0,"",", "),"")</f>
        <v/>
      </c>
      <c r="QY150" t="str">
        <f>IF(KV150=1,QY$8&amp;IF(SUM(KW150:$LC150)=0,"",", "),"")</f>
        <v/>
      </c>
      <c r="QZ150" t="str">
        <f>IF(KW150=1,QZ$8&amp;IF(SUM(KX150:$LC150)=0,"",", "),"")</f>
        <v/>
      </c>
      <c r="RA150" t="str">
        <f>IF(KX150=1,RA$8&amp;IF(SUM(KY150:$LC150)=0,"",", "),"")</f>
        <v/>
      </c>
      <c r="RB150" t="str">
        <f>IF(KY150=1,RB$8&amp;IF(SUM(KZ150:$LC150)=0,"",", "),"")</f>
        <v/>
      </c>
      <c r="RC150" t="str">
        <f>IF(KZ150=1,RC$8&amp;IF(SUM(LA150:$LC150)=0,"",", "),"")</f>
        <v/>
      </c>
      <c r="RD150" t="str">
        <f>IF(LA150=1,RD$8&amp;IF(SUM(LB150:$LC150)=0,"",", "),"")</f>
        <v/>
      </c>
      <c r="RE150" t="str">
        <f>IF(LB150=1,RE$8&amp;IF(SUM(LC150:$LC150)=0,"",", "),"")</f>
        <v/>
      </c>
      <c r="RF150" t="str">
        <f t="shared" si="361"/>
        <v/>
      </c>
      <c r="RG150" s="92" t="str">
        <f t="shared" si="316"/>
        <v/>
      </c>
      <c r="RH150" s="92" t="str">
        <f t="shared" si="317"/>
        <v/>
      </c>
      <c r="RI150" s="92" t="str">
        <f t="shared" si="318"/>
        <v/>
      </c>
      <c r="RL150" s="92" t="str">
        <f t="shared" si="319"/>
        <v/>
      </c>
      <c r="RN150" s="92" t="str">
        <f t="shared" si="320"/>
        <v/>
      </c>
      <c r="RP150" s="92" t="str">
        <f t="shared" si="321"/>
        <v/>
      </c>
      <c r="RR150" s="92" t="str">
        <f t="shared" si="322"/>
        <v/>
      </c>
      <c r="SO150" s="92" t="str">
        <f t="shared" si="323"/>
        <v/>
      </c>
      <c r="SP150" s="92" t="str">
        <f t="shared" si="324"/>
        <v/>
      </c>
      <c r="TH150" s="92" t="str">
        <f t="shared" si="325"/>
        <v/>
      </c>
      <c r="TI150" s="92" t="str">
        <f t="shared" si="326"/>
        <v/>
      </c>
      <c r="TJ150" s="92" t="str">
        <f t="shared" si="327"/>
        <v/>
      </c>
      <c r="TM150" s="92" t="str">
        <f t="shared" si="328"/>
        <v/>
      </c>
      <c r="TO150" s="92" t="str">
        <f t="shared" si="329"/>
        <v/>
      </c>
      <c r="TQ150" s="92" t="str">
        <f t="shared" si="330"/>
        <v/>
      </c>
      <c r="TS150" s="92" t="str">
        <f t="shared" si="331"/>
        <v/>
      </c>
      <c r="UP150" s="92" t="str">
        <f t="shared" si="332"/>
        <v/>
      </c>
      <c r="UQ150" s="92" t="str">
        <f t="shared" si="333"/>
        <v/>
      </c>
      <c r="UX150" s="92" t="str">
        <f t="shared" si="334"/>
        <v/>
      </c>
      <c r="UZ150" s="92" t="str">
        <f t="shared" si="335"/>
        <v/>
      </c>
      <c r="VN150" s="92" t="str">
        <f t="shared" si="336"/>
        <v/>
      </c>
      <c r="VP150" s="92" t="str">
        <f t="shared" si="337"/>
        <v/>
      </c>
      <c r="VR150" s="92" t="str">
        <f t="shared" si="338"/>
        <v/>
      </c>
      <c r="VT150" s="92" t="str">
        <f t="shared" si="339"/>
        <v/>
      </c>
      <c r="WQ150" s="92" t="str">
        <f t="shared" si="340"/>
        <v/>
      </c>
      <c r="WR150" s="92" t="str">
        <f t="shared" si="341"/>
        <v/>
      </c>
      <c r="XJ150" s="92" t="str">
        <f>IF(RG150=1,XJ$8&amp;IF(SUM(RH150:$TG150)=0,"",", "),"")</f>
        <v/>
      </c>
      <c r="XK150" s="92" t="str">
        <f>IF(RH150=1,XK$8&amp;IF(SUM(RI150:$TG150)=0,"",", "),"")</f>
        <v/>
      </c>
      <c r="XL150" s="92" t="str">
        <f>IF(RI150=1,XL$8&amp;IF(SUM(RJ150:$TG150)=0,"",", "),"")</f>
        <v/>
      </c>
      <c r="XM150" s="92" t="str">
        <f>IF(RJ150=1,XM$8&amp;IF(SUM(RK150:$TG150)=0,"",", "),"")</f>
        <v/>
      </c>
      <c r="XN150" s="92" t="str">
        <f>IF(RK150=1,XN$8&amp;IF(SUM(RL150:$TG150)=0,"",", "),"")</f>
        <v/>
      </c>
      <c r="XO150" s="92" t="str">
        <f>IF(RL150=1,XO$8&amp;IF(SUM(RM150:$TG150)=0,"",", "),"")</f>
        <v/>
      </c>
      <c r="XP150" s="92" t="str">
        <f>IF(RM150=1,XP$8&amp;IF(SUM(RN150:$TG150)=0,"",", "),"")</f>
        <v/>
      </c>
      <c r="XQ150" s="92" t="str">
        <f>IF(RN150=1,XQ$8&amp;IF(SUM(RO150:$TG150)=0,"",", "),"")</f>
        <v/>
      </c>
      <c r="XR150" s="92" t="str">
        <f>IF(RO150=1,XR$8&amp;IF(SUM(RP150:$TG150)=0,"",", "),"")</f>
        <v/>
      </c>
      <c r="XS150" s="92" t="str">
        <f>IF(RP150=1,XS$8&amp;IF(SUM(RQ150:$TG150)=0,"",", "),"")</f>
        <v/>
      </c>
      <c r="XT150" s="92" t="str" cm="1">
        <f t="array" ref="XT150">IF(RQ150=1,XT$8&amp;JIF(SUM(RR150:$TG150)=0,"",", "),"")</f>
        <v/>
      </c>
      <c r="XU150" s="92" t="str">
        <f>IF(RR150=1,XU$8&amp;IF(SUM(RS150:$TG150)=0,"",", "),"")</f>
        <v/>
      </c>
      <c r="XV150" s="92" t="str">
        <f>IF(RS150=1,XV$8&amp;IF(SUM(RT150:$TG150)=0,"",", "),"")</f>
        <v/>
      </c>
      <c r="XW150" s="92" t="str">
        <f>IF(RT150=1,XW$8&amp;IF(SUM(RU150:$TG150)=0,"",", "),"")</f>
        <v/>
      </c>
      <c r="XX150" s="92" t="str">
        <f>IF(RU150=1,XX$8&amp;IF(SUM(RV150:$TG150)=0,"",", "),"")</f>
        <v/>
      </c>
      <c r="XY150" s="92" t="str">
        <f>IF(RV150=1,XY$8&amp;IF(SUM(RW150:$TG150)=0,"",", "),"")</f>
        <v/>
      </c>
      <c r="XZ150" s="92" t="str">
        <f>IF(RW150=1,XZ$8&amp;IF(SUM(RX150:$TG150)=0,"",", "),"")</f>
        <v/>
      </c>
      <c r="YA150" s="92" t="str">
        <f>IF(RX150=1,YA$8&amp;IF(SUM(RY150:$TG150)=0,"",", "),"")</f>
        <v/>
      </c>
      <c r="YB150" s="92" t="str">
        <f>IF(RY150=1,YB$8&amp;IF(SUM(RZ150:$TG150)=0,"",", "),"")</f>
        <v/>
      </c>
      <c r="YC150" s="92" t="str">
        <f>IF(RZ150=1,YC$8&amp;IF(SUM(SA150:$TG150)=0,"",", "),"")</f>
        <v/>
      </c>
      <c r="YD150" s="92" t="str">
        <f>IF(SA150=1,YD$8&amp;IF(SUM(SB150:$TG150)=0,"",", "),"")</f>
        <v/>
      </c>
      <c r="YE150" s="92" t="str">
        <f>IF(SB150=1,YE$8&amp;IF(SUM(SC150:$TG150)=0,"",", "),"")</f>
        <v/>
      </c>
      <c r="YF150" s="92" t="str">
        <f>IF(SC150=1,YF$8&amp;IF(SUM(SD150:$TG150)=0,"",", "),"")</f>
        <v/>
      </c>
      <c r="YG150" s="92" t="str">
        <f>IF(SD150=1,YG$8&amp;IF(SUM(SE150:$TG150)=0,"",", "),"")</f>
        <v/>
      </c>
      <c r="YH150" s="92" t="str">
        <f>IF(SE150=1,YH$8&amp;IF(SUM(SF150:$TG150)=0,"",", "),"")</f>
        <v/>
      </c>
      <c r="YI150" s="92" t="str">
        <f>IF(SF150=1,YI$8&amp;IF(SUM(SG150:$TG150)=0,"",", "),"")</f>
        <v/>
      </c>
      <c r="YJ150" s="92" t="str">
        <f>IF(SG150=1,YJ$8&amp;IF(SUM(SH150:$TG150)=0,"",", "),"")</f>
        <v/>
      </c>
      <c r="YK150" s="92" t="str">
        <f>IF(SH150=1,YK$8&amp;IF(SUM(SI150:$TG150)=0,"",", "),"")</f>
        <v/>
      </c>
      <c r="YL150" s="92" t="str">
        <f>IF(SI150=1,YL$8&amp;IF(SUM(SJ150:$TG150)=0,"",", "),"")</f>
        <v/>
      </c>
      <c r="YM150" s="92" t="str">
        <f>IF(SJ150=1,YM$8&amp;IF(SUM(SK150:$TG150)=0,"",", "),"")</f>
        <v/>
      </c>
      <c r="YN150" s="92" t="str">
        <f>IF(SK150=1,YN$8&amp;IF(SUM(SL150:$TG150)=0,"",", "),"")</f>
        <v/>
      </c>
      <c r="YO150" s="92" t="str">
        <f>IF(SL150=1,YO$8&amp;IF(SUM(SM150:$TG150)=0,"",", "),"")</f>
        <v/>
      </c>
      <c r="YP150" s="92" t="str">
        <f>IF(SM150=1,YP$8&amp;IF(SUM(SN150:$TG150)=0,"",", "),"")</f>
        <v/>
      </c>
      <c r="YQ150" s="92" t="str">
        <f>IF(SN150=1,YQ$8&amp;IF(SUM(SO150:$TG150)=0,"",", "),"")</f>
        <v/>
      </c>
      <c r="YR150" s="92" t="str">
        <f>IF(SO150=1,YR$8&amp;IF(SUM(SP150:$TG150)=0,"",", "),"")</f>
        <v/>
      </c>
      <c r="YS150" s="92" t="str">
        <f>IF(SP150=1,YS$8&amp;IF(SUM(SQ150:$TG150)=0,"",", "),"")</f>
        <v/>
      </c>
      <c r="YT150" s="92" t="str">
        <f>IF(SQ150=1,YT$8&amp;IF(SUM(SR150:$TG150)=0,"",", "),"")</f>
        <v/>
      </c>
      <c r="YU150" s="92" t="str">
        <f>IF(SR150=1,YU$8&amp;IF(SUM(SS150:$TG150)=0,"",", "),"")</f>
        <v/>
      </c>
      <c r="YV150" s="92" t="str">
        <f>IF(SS150=1,YV$8&amp;IF(SUM(ST150:$TG150)=0,"",", "),"")</f>
        <v/>
      </c>
      <c r="YW150" s="92" t="str">
        <f>IF(ST150=1,YW$8&amp;IF(SUM(SU150:$TG150)=0,"",", "),"")</f>
        <v/>
      </c>
      <c r="YX150" s="92" t="str">
        <f>IF(SU150=1,YX$8&amp;IF(SUM(SV150:$TG150)=0,"",", "),"")</f>
        <v/>
      </c>
      <c r="YY150" s="92" t="str">
        <f>IF(SV150=1,YY$8&amp;IF(SUM(SW150:$TG150)=0,"",", "),"")</f>
        <v/>
      </c>
      <c r="YZ150" s="92" t="str">
        <f>IF(SW150=1,YZ$8&amp;IF(SUM(SX150:$TG150)=0,"",", "),"")</f>
        <v/>
      </c>
      <c r="ZA150" s="92" t="str">
        <f>IF(SX150=1,ZA$8&amp;IF(SUM(SY150:$TG150)=0,"",", "),"")</f>
        <v/>
      </c>
      <c r="ZB150" s="92" t="str">
        <f>IF(SY150=1,ZB$8&amp;IF(SUM(SZ150:$TG150)=0,"",", "),"")</f>
        <v/>
      </c>
      <c r="ZC150" s="92" t="str">
        <f>IF(SZ150=1,ZC$8&amp;IF(SUM(TA150:$TG150)=0,"",", "),"")</f>
        <v/>
      </c>
      <c r="ZD150" s="92" t="str">
        <f>IF(TA150=1,ZD$8&amp;IF(SUM(TB150:$TG150)=0,"",", "),"")</f>
        <v/>
      </c>
      <c r="ZE150" s="92" t="str">
        <f>IF(TB150=1,ZE$8&amp;IF(SUM(TC150:$TG150)=0,"",", "),"")</f>
        <v/>
      </c>
      <c r="ZF150" s="92" t="str">
        <f>IF(TC150=1,ZF$8&amp;IF(SUM(TD150:$TG150)=0,"",", "),"")</f>
        <v/>
      </c>
      <c r="ZG150" s="92" t="str">
        <f>IF(TD150=1,ZG$8&amp;IF(SUM(TE150:$TG150)=0,"",", "),"")</f>
        <v/>
      </c>
      <c r="ZH150" s="92" t="str">
        <f>IF(TE150=1,ZH$8&amp;IF(SUM(TF150:$TG150)=0,"",", "),"")</f>
        <v/>
      </c>
      <c r="ZI150" s="92" t="str">
        <f>IF(TF150=1,ZI$8&amp;IF(SUM(TG150:$TG150)=0,"",", "),"")</f>
        <v/>
      </c>
      <c r="ZJ150" s="92" t="str">
        <f t="shared" si="342"/>
        <v/>
      </c>
      <c r="ZK150" s="92" t="str">
        <f>IF(TH150=1,ZK$8&amp;IF(SUM(TI150:$VH150)=0,"",", "),"")</f>
        <v/>
      </c>
      <c r="ZL150" s="92" t="str">
        <f>IF(TI150=1,ZL$8&amp;IF(SUM(TJ150:$VH150)=0,"",", "),"")</f>
        <v/>
      </c>
      <c r="ZM150" s="92" t="str">
        <f>IF(TJ150=1,ZM$8&amp;IF(SUM(TK150:$VH150)=0,"",", "),"")</f>
        <v/>
      </c>
      <c r="ZN150" s="92" t="str">
        <f>IF(TK150=1,ZN$8&amp;IF(SUM(TL150:$VH150)=0,"",", "),"")</f>
        <v/>
      </c>
      <c r="ZO150" s="92" t="str">
        <f>IF(TL150=1,ZO$8&amp;IF(SUM(TM150:$VH150)=0,"",", "),"")</f>
        <v/>
      </c>
      <c r="ZP150" s="92" t="str">
        <f>IF(TM150=1,ZP$8&amp;IF(SUM(TN150:$VH150)=0,"",", "),"")</f>
        <v/>
      </c>
      <c r="ZQ150" s="92" t="str">
        <f>IF(TN150=1,ZQ$8&amp;IF(SUM(TO150:$VH150)=0,"",", "),"")</f>
        <v/>
      </c>
      <c r="ZR150" s="92" t="str">
        <f>IF(TO150=1,ZR$8&amp;IF(SUM(TP150:$VH150)=0,"",", "),"")</f>
        <v/>
      </c>
      <c r="ZS150" s="92" t="str">
        <f>IF(TP150=1,ZS$8&amp;IF(SUM(TQ150:$VH150)=0,"",", "),"")</f>
        <v/>
      </c>
      <c r="ZT150" s="92" t="str">
        <f>IF(TQ150=1,ZT$8&amp;IF(SUM(TR150:$VH150)=0,"",", "),"")</f>
        <v/>
      </c>
      <c r="ZU150" s="92" t="str">
        <f>IF(TR150=1,ZU$8&amp;IF(SUM(TS150:$VH150)=0,"",", "),"")</f>
        <v/>
      </c>
      <c r="ZV150" s="92" t="str">
        <f>IF(TS150=1,ZV$8&amp;IF(SUM(TT150:$VH150)=0,"",", "),"")</f>
        <v/>
      </c>
      <c r="ZW150" s="92" t="str">
        <f>IF(TT150=1,ZW$8&amp;IF(SUM(TU150:$VH150)=0,"",", "),"")</f>
        <v/>
      </c>
      <c r="ZX150" s="92" t="str">
        <f>IF(TU150=1,ZX$8&amp;IF(SUM(TV150:$VH150)=0,"",", "),"")</f>
        <v/>
      </c>
      <c r="ZY150" s="92" t="str">
        <f>IF(TV150=1,ZY$8&amp;IF(SUM(TW150:$VH150)=0,"",", "),"")</f>
        <v/>
      </c>
      <c r="ZZ150" s="92" t="str">
        <f>IF(TW150=1,ZZ$8&amp;IF(SUM(TX150:$VH150)=0,"",", "),"")</f>
        <v/>
      </c>
      <c r="AAA150" s="92" t="str">
        <f>IF(TX150=1,AAA$8&amp;IF(SUM(TY150:$VH150)=0,"",", "),"")</f>
        <v/>
      </c>
      <c r="AAB150" s="92" t="str">
        <f>IF(TY150=1,AAB$8&amp;IF(SUM(TZ150:$VH150)=0,"",", "),"")</f>
        <v/>
      </c>
      <c r="AAC150" s="92" t="str">
        <f>IF(TZ150=1,AAC$8&amp;IF(SUM(UA150:$VH150)=0,"",", "),"")</f>
        <v/>
      </c>
      <c r="AAD150" s="92" t="str">
        <f>IF(UA150=1,AAD$8&amp;IF(SUM(UB150:$VH150)=0,"",", "),"")</f>
        <v/>
      </c>
      <c r="AAE150" s="92" t="str">
        <f>IF(UB150=1,AAE$8&amp;IF(SUM(UC150:$VH150)=0,"",", "),"")</f>
        <v/>
      </c>
      <c r="AAF150" s="92" t="str">
        <f>IF(UC150=1,AAF$8&amp;IF(SUM(UD150:$VH150)=0,"",", "),"")</f>
        <v/>
      </c>
      <c r="AAG150" s="92" t="str">
        <f>IF(UD150=1,AAG$8&amp;IF(SUM(UE150:$VH150)=0,"",", "),"")</f>
        <v/>
      </c>
      <c r="AAH150" s="92" t="str">
        <f>IF(UE150=1,AAH$8&amp;IF(SUM(UF150:$VH150)=0,"",", "),"")</f>
        <v/>
      </c>
      <c r="AAI150" s="92" t="str">
        <f>IF(UF150=1,AAI$8&amp;IF(SUM(UG150:$VH150)=0,"",", "),"")</f>
        <v/>
      </c>
      <c r="AAJ150" s="92" t="str">
        <f>IF(UG150=1,AAJ$8&amp;IF(SUM(UH150:$VH150)=0,"",", "),"")</f>
        <v/>
      </c>
      <c r="AAK150" s="92" t="str">
        <f>IF(UH150=1,AAK$8&amp;IF(SUM(UI150:$VH150)=0,"",", "),"")</f>
        <v/>
      </c>
      <c r="AAL150" s="92" t="str">
        <f>IF(UI150=1,AAL$8&amp;IF(SUM(UJ150:$VH150)=0,"",", "),"")</f>
        <v/>
      </c>
      <c r="AAM150" s="92" t="str">
        <f>IF(UJ150=1,AAM$8&amp;IF(SUM(UK150:$VH150)=0,"",", "),"")</f>
        <v/>
      </c>
      <c r="AAN150" s="92" t="str">
        <f>IF(UK150=1,AAN$8&amp;IF(SUM(UL150:$VH150)=0,"",", "),"")</f>
        <v/>
      </c>
      <c r="AAO150" s="92" t="str">
        <f>IF(UL150=1,AAO$8&amp;IF(SUM(UM150:$VH150)=0,"",", "),"")</f>
        <v/>
      </c>
      <c r="AAP150" s="92" t="str">
        <f>IF(UM150=1,AAP$8&amp;IF(SUM(UN150:$VH150)=0,"",", "),"")</f>
        <v/>
      </c>
      <c r="AAQ150" s="92" t="str">
        <f>IF(UN150=1,AAQ$8&amp;IF(SUM(UO150:$VH150)=0,"",", "),"")</f>
        <v/>
      </c>
      <c r="AAR150" s="92" t="str">
        <f>IF(UO150=1,AAR$8&amp;IF(SUM(UP150:$VH150)=0,"",", "),"")</f>
        <v/>
      </c>
      <c r="AAS150" s="92" t="str">
        <f>IF(UP150=1,AAS$8&amp;IF(SUM(UQ150:$VH150)=0,"",", "),"")</f>
        <v/>
      </c>
      <c r="AAT150" s="92" t="str">
        <f>IF(UQ150=1,AAT$8&amp;IF(SUM(UR150:$VH150)=0,"",", "),"")</f>
        <v/>
      </c>
      <c r="AAU150" s="92" t="str">
        <f>IF(UR150=1,AAU$8&amp;IF(SUM(US150:$VH150)=0,"",", "),"")</f>
        <v/>
      </c>
      <c r="AAV150" s="92" t="str">
        <f>IF(US150=1,AAV$8&amp;IF(SUM(UT150:$VH150)=0,"",", "),"")</f>
        <v/>
      </c>
      <c r="AAW150" s="92" t="str">
        <f>IF(UT150=1,AAW$8&amp;IF(SUM(UU150:$VH150)=0,"",", "),"")</f>
        <v/>
      </c>
      <c r="AAX150" s="92" t="str">
        <f>IF(UU150=1,AAX$8&amp;IF(SUM(UV150:$VH150)=0,"",", "),"")</f>
        <v/>
      </c>
      <c r="AAY150" s="92" t="str">
        <f>IF(UV150=1,AAY$8&amp;IF(SUM(UW150:$VH150)=0,"",", "),"")</f>
        <v/>
      </c>
      <c r="AAZ150" s="92" t="str">
        <f>IF(UW150=1,AAZ$8&amp;IF(SUM(UX150:$VH150)=0,"",", "),"")</f>
        <v/>
      </c>
      <c r="ABA150" s="92" t="str">
        <f>IF(UX150=1,ABA$8&amp;IF(SUM(UY150:$VH150)=0,"",", "),"")</f>
        <v/>
      </c>
      <c r="ABB150" s="92" t="str">
        <f>IF(UY150=1,ABB$8&amp;IF(SUM(UZ150:$VH150)=0,"",", "),"")</f>
        <v/>
      </c>
      <c r="ABC150" s="92" t="str">
        <f>IF(UZ150=1,ABC$8&amp;IF(SUM(VA150:$VH150)=0,"",", "),"")</f>
        <v/>
      </c>
      <c r="ABD150" s="92" t="str">
        <f>IF(VA150=1,ABD$8&amp;IF(SUM(VB150:$VH150)=0,"",", "),"")</f>
        <v/>
      </c>
      <c r="ABE150" s="92" t="str">
        <f>IF(VB150=1,ABE$8&amp;IF(SUM(VC150:$VH150)=0,"",", "),"")</f>
        <v/>
      </c>
      <c r="ABF150" s="92" t="str">
        <f>IF(VC150=1,ABF$8&amp;IF(SUM(VD150:$VH150)=0,"",", "),"")</f>
        <v/>
      </c>
      <c r="ABG150" s="92" t="str">
        <f>IF(VD150=1,ABG$8&amp;IF(SUM(VE150:$VH150)=0,"",", "),"")</f>
        <v/>
      </c>
      <c r="ABH150" s="92" t="str">
        <f>IF(VE150=1,ABH$8&amp;IF(SUM(VF150:$VH150)=0,"",", "),"")</f>
        <v/>
      </c>
      <c r="ABI150" s="92" t="str">
        <f>IF(VF150=1,ABI$8&amp;IF(SUM(VG150:$VH150)=0,"",", "),"")</f>
        <v/>
      </c>
      <c r="ABJ150" s="92" t="str">
        <f>IF(VG150=1,ABJ$8&amp;IF(SUM(VH150:$VH150)=0,"",", "),"")</f>
        <v/>
      </c>
      <c r="ABK150" s="92" t="str">
        <f t="shared" si="343"/>
        <v/>
      </c>
      <c r="ABL150" s="92" t="str">
        <f>IF(VI150=1,ABL$8&amp;IF(SUM(VJ150:$XI150)=0,"",", "),"")</f>
        <v/>
      </c>
      <c r="ABM150" s="92" t="str">
        <f>IF(VJ150=1,ABM$8&amp;IF(SUM(VK150:$XI150)=0,"",", "),"")</f>
        <v/>
      </c>
      <c r="ABN150" s="92" t="str">
        <f>IF(VK150=1,ABN$8&amp;IF(SUM(VL150:$XI150)=0,"",", "),"")</f>
        <v/>
      </c>
      <c r="ABO150" s="92" t="str">
        <f>IF(VL150=1,ABO$8&amp;IF(SUM(VM150:$XI150)=0,"",", "),"")</f>
        <v/>
      </c>
      <c r="ABP150" s="92" t="str">
        <f>IF(VM150=1,ABP$8&amp;IF(SUM(VN150:$XI150)=0,"",", "),"")</f>
        <v/>
      </c>
      <c r="ABQ150" s="92" t="str">
        <f>IF(VN150=1,ABQ$8&amp;IF(SUM(VO150:$XI150)=0,"",", "),"")</f>
        <v/>
      </c>
      <c r="ABR150" s="92" t="str">
        <f>IF(VO150=1,ABR$8&amp;IF(SUM(VP150:$XI150)=0,"",", "),"")</f>
        <v/>
      </c>
      <c r="ABS150" s="92" t="str">
        <f>IF(VP150=1,ABS$8&amp;IF(SUM(VQ150:$XI150)=0,"",", "),"")</f>
        <v/>
      </c>
      <c r="ABT150" s="92" t="str">
        <f>IF(VQ150=1,ABT$8&amp;IF(SUM(VR150:$XI150)=0,"",", "),"")</f>
        <v/>
      </c>
      <c r="ABU150" s="92" t="str">
        <f>IF(VR150=1,ABU$8&amp;IF(SUM(VS150:$XI150)=0,"",", "),"")</f>
        <v/>
      </c>
      <c r="ABV150" s="92" t="str">
        <f>IF(VS150=1,ABV$8&amp;IF(SUM(VT150:$XI150)=0,"",", "),"")</f>
        <v/>
      </c>
      <c r="ABW150" s="92" t="str">
        <f>IF(VT150=1,ABW$8&amp;IF(SUM(VU150:$XI150)=0,"",", "),"")</f>
        <v/>
      </c>
      <c r="ABX150" s="92" t="str">
        <f>IF(VU150=1,ABX$8&amp;IF(SUM(VV150:$XI150)=0,"",", "),"")</f>
        <v/>
      </c>
      <c r="ABY150" s="92" t="str">
        <f>IF(VV150=1,ABY$8&amp;IF(SUM(VW150:$XI150)=0,"",", "),"")</f>
        <v/>
      </c>
      <c r="ABZ150" s="92" t="str">
        <f>IF(VW150=1,ABZ$8&amp;IF(SUM(VX150:$XI150)=0,"",", "),"")</f>
        <v/>
      </c>
      <c r="ACA150" s="92" t="str">
        <f>IF(VX150=1,ACA$8&amp;IF(SUM(VY150:$XI150)=0,"",", "),"")</f>
        <v/>
      </c>
      <c r="ACB150" s="92" t="str">
        <f>IF(VY150=1,ACB$8&amp;IF(SUM(VZ150:$XI150)=0,"",", "),"")</f>
        <v/>
      </c>
      <c r="ACC150" s="92" t="str">
        <f>IF(VZ150=1,ACC$8&amp;IF(SUM(WA150:$XI150)=0,"",", "),"")</f>
        <v/>
      </c>
      <c r="ACD150" s="92" t="str">
        <f>IF(WA150=1,ACD$8&amp;IF(SUM(WB150:$XI150)=0,"",", "),"")</f>
        <v/>
      </c>
      <c r="ACE150" s="92" t="str">
        <f>IF(WB150=1,ACE$8&amp;IF(SUM(WC150:$XI150)=0,"",", "),"")</f>
        <v/>
      </c>
      <c r="ACF150" s="92" t="str">
        <f>IF(WC150=1,ACF$8&amp;IF(SUM(WD150:$XI150)=0,"",", "),"")</f>
        <v/>
      </c>
      <c r="ACG150" s="92" t="str">
        <f>IF(WD150=1,ACG$8&amp;IF(SUM(WE150:$XI150)=0,"",", "),"")</f>
        <v/>
      </c>
      <c r="ACH150" s="92" t="str">
        <f>IF(WE150=1,ACH$8&amp;IF(SUM(WF150:$XI150)=0,"",", "),"")</f>
        <v/>
      </c>
      <c r="ACI150" s="92" t="str">
        <f>IF(WF150=1,ACI$8&amp;IF(SUM(WG150:$XI150)=0,"",", "),"")</f>
        <v/>
      </c>
      <c r="ACJ150" s="92" t="str">
        <f>IF(WG150=1,ACJ$8&amp;IF(SUM(WH150:$XI150)=0,"",", "),"")</f>
        <v/>
      </c>
      <c r="ACK150" s="92" t="str">
        <f>IF(WH150=1,ACK$8&amp;IF(SUM(WI150:$XI150)=0,"",", "),"")</f>
        <v/>
      </c>
      <c r="ACL150" s="92" t="str">
        <f>IF(WI150=1,ACL$8&amp;IF(SUM(WJ150:$XI150)=0,"",", "),"")</f>
        <v/>
      </c>
      <c r="ACM150" s="92" t="str">
        <f>IF(WJ150=1,ACM$8&amp;IF(SUM(WK150:$XI150)=0,"",", "),"")</f>
        <v/>
      </c>
      <c r="ACN150" s="92" t="str">
        <f>IF(WK150=1,ACN$8&amp;IF(SUM(WL150:$XI150)=0,"",", "),"")</f>
        <v/>
      </c>
      <c r="ACO150" s="92" t="str">
        <f>IF(WL150=1,ACO$8&amp;IF(SUM(WM150:$XI150)=0,"",", "),"")</f>
        <v/>
      </c>
      <c r="ACP150" s="92" t="str">
        <f>IF(WM150=1,ACP$8&amp;IF(SUM(WN150:$XI150)=0,"",", "),"")</f>
        <v/>
      </c>
      <c r="ACQ150" s="92" t="str">
        <f>IF(WN150=1,ACQ$8&amp;IF(SUM(WO150:$XI150)=0,"",", "),"")</f>
        <v/>
      </c>
      <c r="ACR150" s="92" t="str">
        <f>IF(WO150=1,ACR$8&amp;IF(SUM(WP150:$XI150)=0,"",", "),"")</f>
        <v/>
      </c>
      <c r="ACS150" s="92" t="str">
        <f>IF(WP150=1,ACS$8&amp;IF(SUM(WQ150:$XI150)=0,"",", "),"")</f>
        <v/>
      </c>
      <c r="ACT150" s="92" t="str">
        <f>IF(WQ150=1,ACT$8&amp;IF(SUM(WR150:$XI150)=0,"",", "),"")</f>
        <v/>
      </c>
      <c r="ACU150" s="92" t="str">
        <f>IF(WR150=1,ACU$8&amp;IF(SUM(WS150:$XI150)=0,"",", "),"")</f>
        <v/>
      </c>
      <c r="ACV150" s="92" t="str">
        <f>IF(WS150=1,ACV$8&amp;IF(SUM(WT150:$XI150)=0,"",", "),"")</f>
        <v/>
      </c>
      <c r="ACW150" s="92" t="str">
        <f>IF(WT150=1,ACW$8&amp;IF(SUM(WU150:$XI150)=0,"",", "),"")</f>
        <v/>
      </c>
      <c r="ACX150" s="92" t="str">
        <f>IF(WU150=1,ACX$8&amp;IF(SUM(WV150:$XI150)=0,"",", "),"")</f>
        <v/>
      </c>
      <c r="ACY150" s="92" t="str">
        <f>IF(WV150=1,ACY$8&amp;IF(SUM(WW150:$XI150)=0,"",", "),"")</f>
        <v/>
      </c>
      <c r="ACZ150" s="92" t="str">
        <f>IF(WW150=1,ACZ$8&amp;IF(SUM(WX150:$XI150)=0,"",", "),"")</f>
        <v/>
      </c>
      <c r="ADA150" s="92" t="str">
        <f>IF(WX150=1,ADA$8&amp;IF(SUM(WY150:$XI150)=0,"",", "),"")</f>
        <v/>
      </c>
      <c r="ADB150" s="92" t="str">
        <f>IF(WY150=1,ADB$8&amp;IF(SUM(WZ150:$XI150)=0,"",", "),"")</f>
        <v/>
      </c>
      <c r="ADC150" s="92" t="str">
        <f>IF(WZ150=1,ADC$8&amp;IF(SUM(XA150:$XI150)=0,"",", "),"")</f>
        <v/>
      </c>
      <c r="ADD150" s="92" t="str">
        <f>IF(XA150=1,ADD$8&amp;IF(SUM(XB150:$XI150)=0,"",", "),"")</f>
        <v/>
      </c>
      <c r="ADE150" s="92" t="str">
        <f>IF(XB150=1,ADE$8&amp;IF(SUM(XC150:$XI150)=0,"",", "),"")</f>
        <v/>
      </c>
      <c r="ADF150" s="92" t="str">
        <f>IF(XC150=1,ADF$8&amp;IF(SUM(XD150:$XI150)=0,"",", "),"")</f>
        <v/>
      </c>
      <c r="ADG150" s="92" t="str">
        <f>IF(XD150=1,ADG$8&amp;IF(SUM(XE150:$XI150)=0,"",", "),"")</f>
        <v/>
      </c>
      <c r="ADH150" s="92" t="str">
        <f>IF(XE150=1,ADH$8&amp;IF(SUM(XF150:$XI150)=0,"",", "),"")</f>
        <v/>
      </c>
      <c r="ADI150" s="92" t="str">
        <f>IF(XF150=1,ADI$8&amp;IF(SUM(XG150:$XI150)=0,"",", "),"")</f>
        <v/>
      </c>
      <c r="ADJ150" s="92" t="str">
        <f>IF(XG150=1,ADJ$8&amp;IF(SUM(XH150:$XI150)=0,"",", "),"")</f>
        <v/>
      </c>
      <c r="ADK150" s="92" t="str">
        <f>IF(XH150=1,ADK$8&amp;IF(SUM(XI150:$XI150)=0,"",", "),"")</f>
        <v/>
      </c>
      <c r="ADL150" s="92" t="str">
        <f t="shared" si="344"/>
        <v/>
      </c>
    </row>
    <row r="151" spans="1:792" ht="60" customHeight="1" x14ac:dyDescent="0.45">
      <c r="A151" s="38"/>
      <c r="B151" s="449" t="str">
        <f t="shared" si="345"/>
        <v/>
      </c>
      <c r="C151" s="106" t="str">
        <f>IF('EDCI Data'!B151="","",'EDCI Data'!B151)</f>
        <v/>
      </c>
      <c r="D151" s="106" t="str">
        <f>IF('EDCI Data'!C151="","",'EDCI Data'!C151)</f>
        <v/>
      </c>
      <c r="E151" s="105" t="str">
        <f>IF('EDCI Data'!D151="","",'EDCI Data'!D151)</f>
        <v/>
      </c>
      <c r="F151" s="449" t="str">
        <f t="shared" si="346"/>
        <v/>
      </c>
      <c r="G151" s="449" t="str">
        <f t="shared" si="347"/>
        <v/>
      </c>
      <c r="H151" s="449" t="str">
        <f t="shared" si="348"/>
        <v/>
      </c>
      <c r="I151" s="449" t="str">
        <f t="shared" si="349"/>
        <v/>
      </c>
      <c r="J151" s="449" t="str">
        <f t="shared" si="243"/>
        <v/>
      </c>
      <c r="K151" s="449" t="str">
        <f t="shared" si="350"/>
        <v/>
      </c>
      <c r="L151" s="105" t="str">
        <f>IF('EDCI Data'!E151="","",'EDCI Data'!E151)</f>
        <v/>
      </c>
      <c r="M151" s="106" t="str">
        <f>IF('EDCI Data'!F151="","",'EDCI Data'!F151)</f>
        <v/>
      </c>
      <c r="N151" s="106" t="str">
        <f>IF('EDCI Data'!G151="","",'EDCI Data'!G151)</f>
        <v/>
      </c>
      <c r="O151" s="106" t="str">
        <f>IF('EDCI Data'!H151="","",'EDCI Data'!H151)</f>
        <v/>
      </c>
      <c r="P151" s="106" t="str">
        <f>IF('EDCI Data'!I151="","",'EDCI Data'!I151)</f>
        <v/>
      </c>
      <c r="Q151" s="106" t="str">
        <f>IF('EDCI Data'!J151="","",'EDCI Data'!J151)</f>
        <v/>
      </c>
      <c r="R151" s="106" t="str">
        <f>IF('EDCI Data'!K151="","",'EDCI Data'!K151)</f>
        <v/>
      </c>
      <c r="S151" s="106" t="str">
        <f>IF('EDCI Data'!L151="","",'EDCI Data'!L151)</f>
        <v/>
      </c>
      <c r="T151" s="106" t="str">
        <f>IF('EDCI Data'!M151="","",'EDCI Data'!M151)</f>
        <v/>
      </c>
      <c r="U151" s="106" t="str">
        <f>IF('EDCI Data'!N151="","",'EDCI Data'!N151)</f>
        <v/>
      </c>
      <c r="V151" s="107" t="str">
        <f>IF('EDCI Data'!O151="","",'EDCI Data'!O151)</f>
        <v/>
      </c>
      <c r="W151" s="107" t="str">
        <f>IF('EDCI Data'!P151="","",'EDCI Data'!P151)</f>
        <v/>
      </c>
      <c r="X151" s="107" t="str">
        <f>IF('EDCI Data'!Q151="","",'EDCI Data'!Q151)</f>
        <v/>
      </c>
      <c r="Y151" s="107" t="str">
        <f>IF('EDCI Data'!R151="","",'EDCI Data'!R151)</f>
        <v/>
      </c>
      <c r="Z151" s="106" t="str">
        <f>IF('EDCI Data'!S151="","",'EDCI Data'!S151)</f>
        <v/>
      </c>
      <c r="AA151" s="106" t="str">
        <f>IF('EDCI Data'!T151="","",'EDCI Data'!T151)</f>
        <v/>
      </c>
      <c r="AB151" s="106" t="str">
        <f>IF('EDCI Data'!U151="","",'EDCI Data'!U151)</f>
        <v/>
      </c>
      <c r="AC151" s="106" t="str">
        <f>IF('EDCI Data'!V151="","",'EDCI Data'!V151)</f>
        <v/>
      </c>
      <c r="AD151" s="106" t="str">
        <f>IF('EDCI Data'!W151="","",'EDCI Data'!W151)</f>
        <v/>
      </c>
      <c r="AE151" s="106" t="str">
        <f>IF('EDCI Data'!X151="","",'EDCI Data'!X151)</f>
        <v/>
      </c>
      <c r="AF151" s="106" t="str">
        <f>IF('EDCI Data'!Y151="","",'EDCI Data'!Y151)</f>
        <v/>
      </c>
      <c r="AG151" s="106" t="str">
        <f>IF('EDCI Data'!Z151="","",'EDCI Data'!Z151)</f>
        <v/>
      </c>
      <c r="AH151" s="459" t="str">
        <f>IF('EDCI Data'!AA151="","",'EDCI Data'!AA151)</f>
        <v/>
      </c>
      <c r="AI151" s="460" t="str">
        <f>IF('EDCI Data'!AB151="","",'EDCI Data'!AB151)</f>
        <v/>
      </c>
      <c r="AJ151" s="460" t="str">
        <f>IF('EDCI Data'!AC151="","",'EDCI Data'!AC151)</f>
        <v/>
      </c>
      <c r="AK151" s="460" t="str">
        <f>IF('EDCI Data'!AD151="","",'EDCI Data'!AD151)</f>
        <v/>
      </c>
      <c r="AL151" s="460" t="str">
        <f>IF('EDCI Data'!AE151="","",'EDCI Data'!AE151)</f>
        <v/>
      </c>
      <c r="AM151" s="461" t="str">
        <f>IF('EDCI Data'!AF151="","",'EDCI Data'!AF151)</f>
        <v/>
      </c>
      <c r="AN151" s="106" t="str">
        <f>IF('EDCI Data'!AG151="","",'EDCI Data'!AG151)</f>
        <v/>
      </c>
      <c r="AO151" s="461" t="str">
        <f>IF('EDCI Data'!AH151="","",'EDCI Data'!AH151)</f>
        <v/>
      </c>
      <c r="AP151" s="106" t="str">
        <f>IF('EDCI Data'!AI151="","",'EDCI Data'!AI151)</f>
        <v/>
      </c>
      <c r="AQ151" s="461" t="str">
        <f>IF('EDCI Data'!AJ151="","",'EDCI Data'!AJ151)</f>
        <v/>
      </c>
      <c r="AR151" s="106" t="str">
        <f>IF('EDCI Data'!AK151="","",'EDCI Data'!AK151)</f>
        <v/>
      </c>
      <c r="AS151" s="106" t="str">
        <f>IF('EDCI Data'!AL151="","",'EDCI Data'!AL151)</f>
        <v/>
      </c>
      <c r="AT151" s="106" t="str">
        <f>IF('EDCI Data'!AM151="","",'EDCI Data'!AM151)</f>
        <v/>
      </c>
      <c r="AU151" s="106" t="str">
        <f>IF('EDCI Data'!AN151="","",'EDCI Data'!AN151)</f>
        <v/>
      </c>
      <c r="AV151" s="106" t="str">
        <f>IF('EDCI Data'!AO151="","",'EDCI Data'!AO151)</f>
        <v/>
      </c>
      <c r="AW151" s="106" t="str">
        <f>IF('EDCI Data'!AP151="","",'EDCI Data'!AP151)</f>
        <v/>
      </c>
      <c r="AX151" s="106" t="str">
        <f>IF('EDCI Data'!AQ151="","",'EDCI Data'!AQ151)</f>
        <v/>
      </c>
      <c r="AY151" s="106" t="str">
        <f>IF('EDCI Data'!AR151="","",'EDCI Data'!AR151)</f>
        <v/>
      </c>
      <c r="AZ151" s="106" t="str">
        <f>IF('EDCI Data'!AS151="","",'EDCI Data'!AS151)</f>
        <v/>
      </c>
      <c r="BA151" s="106" t="str">
        <f>IF('EDCI Data'!AT151="","",'EDCI Data'!AT151)</f>
        <v/>
      </c>
      <c r="BB151" s="106" t="str">
        <f>IF('EDCI Data'!AU151="","",'EDCI Data'!AU151)</f>
        <v/>
      </c>
      <c r="BC151" s="106" t="str">
        <f>IF('EDCI Data'!AV151="","",'EDCI Data'!AV151)</f>
        <v/>
      </c>
      <c r="BD151" s="106" t="str">
        <f>IF('EDCI Data'!AW151="","",'EDCI Data'!AW151)</f>
        <v/>
      </c>
      <c r="BE151" s="106" t="str">
        <f>IF('EDCI Data'!AX151="","",'EDCI Data'!AX151)</f>
        <v/>
      </c>
      <c r="BF151" s="106" t="str">
        <f>IF('EDCI Data'!AY151="","",'EDCI Data'!AY151)</f>
        <v/>
      </c>
      <c r="BG151" s="106" t="str">
        <f>IF('EDCI Data'!AZ151="","",'EDCI Data'!AZ151)</f>
        <v/>
      </c>
      <c r="BH151" s="106" t="str">
        <f>IF('EDCI Data'!BA151="","",'EDCI Data'!BA151)</f>
        <v/>
      </c>
      <c r="BI151" s="106" t="str">
        <f>IF('EDCI Data'!BB151="","",'EDCI Data'!BB151)</f>
        <v/>
      </c>
      <c r="BJ151" s="457" t="str">
        <f>IF('EDCI Data'!BC151="","",'EDCI Data'!BC151)</f>
        <v/>
      </c>
      <c r="BK151" s="457" t="str">
        <f>IF('EDCI Data'!BD151="","",'EDCI Data'!BD151)</f>
        <v/>
      </c>
      <c r="BL151" s="457" t="str">
        <f>IF('EDCI Data'!BE151="","",'EDCI Data'!BE151)</f>
        <v/>
      </c>
      <c r="BM151" s="457" t="str">
        <f>IF('EDCI Data'!BF151="","",'EDCI Data'!BF151)</f>
        <v/>
      </c>
      <c r="BN151" s="457" t="str">
        <f>IF('EDCI Data'!BG151="","",'EDCI Data'!BG151)</f>
        <v/>
      </c>
      <c r="BO151" s="462" t="str">
        <f>IF('EDCI Data'!BH151="","",'EDCI Data'!BH151)</f>
        <v/>
      </c>
      <c r="BP151" s="462" t="str">
        <f>IF('EDCI Data'!BI151="","",'EDCI Data'!BI151)</f>
        <v/>
      </c>
      <c r="BQ151" s="463" t="str">
        <f>IF(AND('EDCI Data'!BH151&lt;&gt;"", 'EDCI Data'!BI151&lt;&gt;""), 'EDCI Data'!BI151/'EDCI Data'!BH151,"")</f>
        <v/>
      </c>
      <c r="BR151" s="105" t="str">
        <f>IF('EDCI Data'!BJ151="","",'EDCI Data'!BJ151)</f>
        <v/>
      </c>
      <c r="BS151" s="478" t="str">
        <f>IF('EDCI Data'!BK151="","",'EDCI Data'!BK151)</f>
        <v/>
      </c>
      <c r="BT151" s="105" t="str">
        <f>IF('EDCI Data'!BL151="","",'EDCI Data'!BL151)</f>
        <v/>
      </c>
      <c r="BU151" s="105" t="str">
        <f>IF('EDCI Data'!BM151="","",'EDCI Data'!BM151)</f>
        <v/>
      </c>
      <c r="BV151" s="105" t="str">
        <f>IF('EDCI Data'!BN151="","",'EDCI Data'!BN151)</f>
        <v/>
      </c>
      <c r="BW151" s="105" t="str">
        <f>IF('EDCI Data'!BO151="","",'EDCI Data'!BO151)</f>
        <v/>
      </c>
      <c r="BX151" s="105" t="str">
        <f>IF('EDCI Data'!BP151="","",'EDCI Data'!BP151)</f>
        <v/>
      </c>
      <c r="BY151" s="105" t="str">
        <f>IF('EDCI Data'!BQ151="","",'EDCI Data'!BQ151)</f>
        <v/>
      </c>
      <c r="BZ151" s="105" t="str">
        <f>IF('EDCI Data'!BR151="","",'EDCI Data'!BR151)</f>
        <v/>
      </c>
      <c r="CA151" s="105" t="str">
        <f>IF('EDCI Data'!BS151="","",'EDCI Data'!BS151)</f>
        <v/>
      </c>
      <c r="CB151" s="105" t="str">
        <f>IF('EDCI Data'!BT151="","",'EDCI Data'!BT151)</f>
        <v/>
      </c>
      <c r="CC151" s="464" t="str">
        <f>IF('EDCI Data'!BU151="","",'EDCI Data'!BU151)</f>
        <v/>
      </c>
      <c r="CD151" s="464" t="str">
        <f>IF('EDCI Data'!BV151="","",'EDCI Data'!BV151)</f>
        <v/>
      </c>
      <c r="CE151" s="107" t="str">
        <f>IF('EDCI Data'!BW151="","",'EDCI Data'!BW151)</f>
        <v/>
      </c>
      <c r="CF151" s="468" t="str">
        <f>IF('EDCI Data'!BX151="","",'EDCI Data'!BX151)</f>
        <v/>
      </c>
      <c r="CG151" s="466" t="str">
        <f>IF('EDCI Data'!BY151="","",'EDCI Data'!BY151)</f>
        <v/>
      </c>
      <c r="CH151" s="466" t="str">
        <f>IF('EDCI Data'!BZ151="","",'EDCI Data'!BZ151)</f>
        <v/>
      </c>
      <c r="CI151" s="480" t="str">
        <f>IF('EDCI Data'!CA151="","",'EDCI Data'!CA151)</f>
        <v/>
      </c>
      <c r="CJ151" s="467" t="str">
        <f>IF('EDCI Data'!CB151="","",'EDCI Data'!CB151)</f>
        <v/>
      </c>
      <c r="CK151" s="467" t="str">
        <f>IF('EDCI Data'!CC151="","",'EDCI Data'!CC151)</f>
        <v/>
      </c>
      <c r="CL151" s="467" t="str">
        <f>IF('EDCI Data'!CD151="","",'EDCI Data'!CD151)</f>
        <v/>
      </c>
      <c r="CM151" s="467" t="str">
        <f>IF('EDCI Data'!CE151="","",'EDCI Data'!CE151)</f>
        <v/>
      </c>
      <c r="CN151" s="467" t="str">
        <f>IF('EDCI Data'!CF151="","",'EDCI Data'!CF151)</f>
        <v/>
      </c>
      <c r="CO151" s="467" t="str">
        <f>IF('EDCI Data'!CG151="","",'EDCI Data'!CG151)</f>
        <v/>
      </c>
      <c r="CP151" s="387" t="str">
        <f>IF('EDCI Data'!CH151="","",'EDCI Data'!CH151)</f>
        <v/>
      </c>
      <c r="CQ151" s="387" t="str">
        <f>IF('EDCI Data'!CI151="","",'EDCI Data'!CI151)</f>
        <v/>
      </c>
      <c r="CR151" s="388" t="str">
        <f>IF('EDCI Data'!CJ151="","",'EDCI Data'!CJ151)</f>
        <v/>
      </c>
      <c r="CS151" s="38"/>
      <c r="CT151" s="108">
        <f t="shared" si="351"/>
        <v>0</v>
      </c>
      <c r="CU151" s="108">
        <f t="shared" si="352"/>
        <v>0</v>
      </c>
      <c r="CV151" s="108">
        <f t="shared" si="353"/>
        <v>0</v>
      </c>
      <c r="CW151" s="108">
        <f t="shared" si="354"/>
        <v>0</v>
      </c>
      <c r="CX151" s="108">
        <f t="shared" si="244"/>
        <v>0</v>
      </c>
      <c r="CY151" s="108">
        <f t="shared" si="355"/>
        <v>0</v>
      </c>
      <c r="CZ151" t="str">
        <f t="shared" si="245"/>
        <v/>
      </c>
      <c r="DA151" t="str">
        <f t="shared" si="356"/>
        <v/>
      </c>
      <c r="DB151" t="str">
        <f t="shared" si="357"/>
        <v/>
      </c>
      <c r="DC151"/>
      <c r="DD151" s="109"/>
      <c r="DE151"/>
      <c r="DF151"/>
      <c r="DG151"/>
      <c r="DH151"/>
      <c r="DI151"/>
      <c r="DJ151"/>
      <c r="DK151"/>
      <c r="DL151" t="str">
        <f t="shared" si="358"/>
        <v/>
      </c>
      <c r="DM151"/>
      <c r="DN151"/>
      <c r="DO151"/>
      <c r="DP151"/>
      <c r="DQ151"/>
      <c r="DR151"/>
      <c r="DS151"/>
      <c r="DT151" t="str">
        <f t="shared" si="246"/>
        <v/>
      </c>
      <c r="DU151" t="str">
        <f t="shared" si="247"/>
        <v/>
      </c>
      <c r="DV151" t="str">
        <f t="shared" si="248"/>
        <v/>
      </c>
      <c r="DW151" t="str">
        <f t="shared" si="249"/>
        <v/>
      </c>
      <c r="DX151" t="str">
        <f t="shared" si="250"/>
        <v/>
      </c>
      <c r="DY151" t="str">
        <f t="shared" si="251"/>
        <v/>
      </c>
      <c r="DZ151" t="str">
        <f t="shared" si="252"/>
        <v/>
      </c>
      <c r="EA151" t="str">
        <f t="shared" si="253"/>
        <v/>
      </c>
      <c r="EB151"/>
      <c r="EC151" t="str" cm="1">
        <f t="array" ref="EC151">IF(COUNTIFS($CZ$11:$CZ$260,$CZ151,$E$11:$E$260,$E151+1)&gt;0,IF(AI151&lt;&gt;INDEX(AK$11:AK$260,MATCH(1,INDEX(($CZ151=$CZ$11:$CZ$260)*($E$11:$E$260=$E151+1),0,1),0)),1,""),"")</f>
        <v/>
      </c>
      <c r="ED151" t="str" cm="1">
        <f t="array" ref="ED151">IF(COUNTIFS($CZ$11:$CZ$260,$CZ151,$E$11:$E$260,$E151+1)&gt;0,IF(AJ151&lt;&gt;INDEX(AL$11:AL$260,MATCH(1,INDEX(($CZ151=$CZ$11:$CZ$260)*($E$11:$E$260=$E151+1),0,1),0)),1,""),"")</f>
        <v/>
      </c>
      <c r="EE151" t="str" cm="1">
        <f t="array" ref="EE151">IF(COUNTIFS($CZ$11:$CZ$260,$CZ151,$E$11:$E$260,$E151-1)&gt;0,IF(AK151&lt;&gt;INDEX(AI$11:AI$260,MATCH(1,INDEX(($CZ151=$CZ$11:$CZ$260)*($E$11:$E$260=$E151-1),0,1),0)),1,""),"")</f>
        <v/>
      </c>
      <c r="EF151" t="str" cm="1">
        <f t="array" ref="EF151">IF(COUNTIFS($CZ$11:$CZ$260,$CZ151,$E$11:$E$260,$E151-1)&gt;0,IF(AL151&lt;&gt;INDEX(AJ$11:AJ$260,MATCH(1,INDEX(($CZ151=$CZ$11:$CZ$260)*($E$11:$E$260=$E151-1),0,1),0)),1,""),"")</f>
        <v/>
      </c>
      <c r="EG151" t="str" cm="1">
        <f t="array" ref="EG151">IFERROR(_xlfn.LET(_xlpm.inc, ($E$11:$E$260=$E151)*($CZ$11:$CZ$260=$CZ1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1"/>
      <c r="EI151"/>
      <c r="EJ151"/>
      <c r="EK151"/>
      <c r="EL151"/>
      <c r="EM151"/>
      <c r="EN151" t="str">
        <f t="shared" si="254"/>
        <v/>
      </c>
      <c r="EO151" t="str">
        <f t="shared" si="255"/>
        <v/>
      </c>
      <c r="EP151" t="str">
        <f t="shared" si="256"/>
        <v/>
      </c>
      <c r="EQ151" t="str">
        <f t="shared" si="257"/>
        <v/>
      </c>
      <c r="ER151" t="str">
        <f t="shared" si="258"/>
        <v/>
      </c>
      <c r="ES151" t="str">
        <f t="shared" si="259"/>
        <v/>
      </c>
      <c r="ET151" t="str">
        <f t="shared" si="260"/>
        <v/>
      </c>
      <c r="EU151" t="str">
        <f t="shared" si="261"/>
        <v/>
      </c>
      <c r="EV151"/>
      <c r="EW151" t="str" cm="1">
        <f t="array" ref="EW151">IF(COUNTIFS($CZ$11:$CZ$260,$CZ151,$E$11:$E$260,$E151+1)&gt;0,IF(AI151&lt;&gt;INDEX(AK$11:AK$260,MATCH(1,INDEX(($CZ151=$CZ$11:$CZ$260)*($E$11:$E$260=$E151+1),0,1),0)),CHAR(10)&amp;"The 'FTEs at end of previous year' submitted for "&amp;$E151+1&amp;" does not align with the 'FTEs at end of current year' submitted for "&amp;$E151&amp;" (highlighted peach in the Trending Checks tab), by definition these should be equal. Please check and update so these align. "&amp;CHAR(10),""),"")</f>
        <v/>
      </c>
      <c r="EX151" t="str" cm="1">
        <f t="array" ref="EX151">IF(COUNTIFS($CZ$11:$CZ$260,$CZ151,$E$11:$E$260,$E151+1)&gt;0,IF(AJ151&lt;&gt;INDEX(AL$11:AL$260,MATCH(1,INDEX(($CZ151=$CZ$11:$CZ$260)*($E$11:$E$260=$E151+1),0,1),0)),CHAR(10)&amp;"The 'Average FTEs in previous year' submitted for "&amp;$E151+1&amp;" does not align with the 'Average FTEs in current year' submitted for "&amp;$E151&amp;" (highlighted peach in the Trending Checks tab), by definition these should be equal. Please check and update so these align. "&amp;CHAR(10),""),"")</f>
        <v/>
      </c>
      <c r="EY151" t="str" cm="1">
        <f t="array" ref="EY151">IF(COUNTIFS($CZ$11:$CZ$260,$CZ151,$E$11:$E$260,$E151-1)&gt;0,IF(AK151&lt;&gt;INDEX(AI$11:AI$260,MATCH(1,INDEX(($CZ151=$CZ$11:$CZ$260)*($E$11:$E$260=$E151-1),0,1),0)),CHAR(10)&amp;"The 'FTEs at end of previous year' submitted for "&amp;$E151&amp;" does not align with the 'FTEs at end of current year' submitted for "&amp;$E151-1&amp;" (highlighted peach in the Trending Checks tab), by definition these should be equal. Please check and update so these align. "&amp;CHAR(10),""),"")</f>
        <v/>
      </c>
      <c r="EZ151" t="str" cm="1">
        <f t="array" ref="EZ151">IF(COUNTIFS($CZ$11:$CZ$260,$CZ151,$E$11:$E$260,$E151-1)&gt;0,IF(AL151&lt;&gt;INDEX(AJ$11:AJ$260,MATCH(1,INDEX(($CZ151=$CZ$11:$CZ$260)*($E$11:$E$260=$E151-1),0,1),0)),CHAR(10)&amp;"The 'Average FTEs in previous year' submitted for "&amp;$E151&amp;" does not align with the 'Average FTEs in current year' submitted for "&amp;$E151-1&amp;" (highlighted peach in the Trending Checks tab), by definition these should be equal. Please check and update so these align. "&amp;CHAR(10),""),"")</f>
        <v/>
      </c>
      <c r="FA151" t="str">
        <f t="shared" si="262"/>
        <v/>
      </c>
      <c r="FB151" t="str">
        <f t="shared" si="263"/>
        <v/>
      </c>
      <c r="FC151" t="str">
        <f t="shared" si="264"/>
        <v/>
      </c>
      <c r="FD151"/>
      <c r="FE151"/>
      <c r="FF151" t="str">
        <f t="shared" si="265"/>
        <v/>
      </c>
      <c r="FG151"/>
      <c r="FH151" t="str">
        <f t="shared" si="266"/>
        <v/>
      </c>
      <c r="FI151"/>
      <c r="FJ151" t="str">
        <f t="shared" si="267"/>
        <v/>
      </c>
      <c r="FK151"/>
      <c r="FL151" t="str">
        <f t="shared" si="268"/>
        <v/>
      </c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 t="str">
        <f t="shared" si="269"/>
        <v/>
      </c>
      <c r="GJ151" t="str">
        <f t="shared" si="270"/>
        <v/>
      </c>
      <c r="GK151" t="str">
        <f t="shared" si="271"/>
        <v/>
      </c>
      <c r="GL151" t="str">
        <f t="shared" si="272"/>
        <v/>
      </c>
      <c r="GM151" t="str">
        <f t="shared" si="273"/>
        <v/>
      </c>
      <c r="GN151" t="str">
        <f t="shared" si="274"/>
        <v/>
      </c>
      <c r="GO151" t="str">
        <f t="shared" si="275"/>
        <v/>
      </c>
      <c r="GP151" t="str">
        <f t="shared" si="276"/>
        <v/>
      </c>
      <c r="GQ151" t="str">
        <f t="shared" si="277"/>
        <v/>
      </c>
      <c r="GR151" t="str">
        <f t="shared" si="278"/>
        <v/>
      </c>
      <c r="GS151" t="str">
        <f t="shared" si="279"/>
        <v/>
      </c>
      <c r="GT151"/>
      <c r="GU151"/>
      <c r="GV151"/>
      <c r="GW151"/>
      <c r="GX151"/>
      <c r="GY151"/>
      <c r="GZ151"/>
      <c r="HA151" t="str">
        <f t="shared" si="280"/>
        <v/>
      </c>
      <c r="HB151" t="str">
        <f t="shared" si="281"/>
        <v/>
      </c>
      <c r="HC151" t="str">
        <f t="shared" si="282"/>
        <v/>
      </c>
      <c r="HD151" t="str">
        <f t="shared" si="283"/>
        <v/>
      </c>
      <c r="HE151"/>
      <c r="HF151"/>
      <c r="HG151" t="str">
        <f t="shared" si="284"/>
        <v/>
      </c>
      <c r="HH151"/>
      <c r="HI151" t="str">
        <f t="shared" si="285"/>
        <v/>
      </c>
      <c r="HJ151"/>
      <c r="HK151" t="str">
        <f t="shared" si="286"/>
        <v/>
      </c>
      <c r="HL151"/>
      <c r="HM151" t="str">
        <f t="shared" si="287"/>
        <v/>
      </c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 t="str">
        <f t="shared" si="288"/>
        <v/>
      </c>
      <c r="IK151" t="str">
        <f t="shared" si="289"/>
        <v/>
      </c>
      <c r="IL151" t="str">
        <f t="shared" si="290"/>
        <v/>
      </c>
      <c r="IM151" t="str">
        <f t="shared" si="291"/>
        <v/>
      </c>
      <c r="IN151" t="str">
        <f t="shared" si="292"/>
        <v/>
      </c>
      <c r="IO151" t="str">
        <f t="shared" si="293"/>
        <v/>
      </c>
      <c r="IP151" t="str">
        <f t="shared" si="294"/>
        <v/>
      </c>
      <c r="IQ151" t="str">
        <f t="shared" si="295"/>
        <v/>
      </c>
      <c r="IR151" t="str">
        <f t="shared" si="296"/>
        <v/>
      </c>
      <c r="IS151" t="str">
        <f t="shared" si="297"/>
        <v/>
      </c>
      <c r="IT151" t="str">
        <f t="shared" si="298"/>
        <v/>
      </c>
      <c r="IU151"/>
      <c r="IV151"/>
      <c r="IW151"/>
      <c r="IX151"/>
      <c r="IY151"/>
      <c r="IZ151"/>
      <c r="JA151"/>
      <c r="JB151" t="str">
        <f t="shared" si="299"/>
        <v/>
      </c>
      <c r="JC151" t="str">
        <f t="shared" si="300"/>
        <v/>
      </c>
      <c r="JD151" t="str">
        <f t="shared" si="301"/>
        <v/>
      </c>
      <c r="JE151" t="str">
        <f t="shared" si="302"/>
        <v/>
      </c>
      <c r="JF151"/>
      <c r="JG151"/>
      <c r="JH151" t="str">
        <f t="shared" si="303"/>
        <v/>
      </c>
      <c r="JI151"/>
      <c r="JJ151" t="str">
        <f t="shared" si="304"/>
        <v/>
      </c>
      <c r="JK151"/>
      <c r="JL151" t="str">
        <f t="shared" si="305"/>
        <v/>
      </c>
      <c r="JM151"/>
      <c r="JN151" t="str">
        <f t="shared" si="306"/>
        <v/>
      </c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 t="str">
        <f t="shared" si="307"/>
        <v/>
      </c>
      <c r="KL151" t="str">
        <f t="shared" si="308"/>
        <v/>
      </c>
      <c r="KM151"/>
      <c r="KN151" t="str">
        <f t="shared" si="309"/>
        <v/>
      </c>
      <c r="KO151" t="str">
        <f t="shared" si="310"/>
        <v/>
      </c>
      <c r="KP151" t="str">
        <f t="shared" si="311"/>
        <v/>
      </c>
      <c r="KQ151" t="str">
        <f t="shared" si="312"/>
        <v/>
      </c>
      <c r="KR151" t="str">
        <f t="shared" si="313"/>
        <v/>
      </c>
      <c r="KS151" t="str">
        <f t="shared" si="314"/>
        <v/>
      </c>
      <c r="KT151"/>
      <c r="KU151" t="str">
        <f t="shared" si="315"/>
        <v/>
      </c>
      <c r="KV151"/>
      <c r="KW151"/>
      <c r="KX151"/>
      <c r="KY151"/>
      <c r="KZ151"/>
      <c r="LA151"/>
      <c r="LB151"/>
      <c r="LC151"/>
      <c r="LD151" t="str">
        <f>IF(FA151=1,LD$8&amp;IF(SUM(FB151:$HA151)=0,"",", "),"")</f>
        <v/>
      </c>
      <c r="LE151" t="str">
        <f>IF(FB151=1,LE$8&amp;IF(SUM(FC151:$HA151)=0,"",", "),"")</f>
        <v/>
      </c>
      <c r="LF151" t="str">
        <f>IF(FC151=1,LF$8&amp;IF(SUM(FD151:$HA151)=0,"",", "),"")</f>
        <v/>
      </c>
      <c r="LG151"/>
      <c r="LH151"/>
      <c r="LI151" t="str">
        <f>IF(FF151=1,LI$8&amp;IF(SUM(FG151:$HA151)=0,"",", "),"")</f>
        <v/>
      </c>
      <c r="LJ151" t="str">
        <f>IF(FG151=1,LJ$8&amp;IF(SUM(FH151:$HA151)=0,"",", "),"")</f>
        <v/>
      </c>
      <c r="LK151" t="str">
        <f>IF(FH151=1,LK$8&amp;IF(SUM(FI151:$HA151)=0,"",", "),"")</f>
        <v/>
      </c>
      <c r="LL151" t="str">
        <f>IF(FI151=1,LL$8&amp;IF(SUM(FJ151:$HA151)=0,"",", "),"")</f>
        <v/>
      </c>
      <c r="LM151" t="str">
        <f>IF(FJ151=1,LM$8&amp;IF(SUM(FK151:$HA151)=0,"",", "),"")</f>
        <v/>
      </c>
      <c r="LN151" t="str">
        <f>IF(FK151=1,LN$8&amp;IF(SUM(FL151:$HA151)=0,"",", "),"")</f>
        <v/>
      </c>
      <c r="LO151" t="str">
        <f>IF(FL151=1,LO$8&amp;IF(SUM(FM151:$HA151)=0,"",", "),"")</f>
        <v/>
      </c>
      <c r="LP151" t="str">
        <f>IF(FM151=1,LP$8&amp;IF(SUM(FN151:$HA151)=0,"",", "),"")</f>
        <v/>
      </c>
      <c r="LQ151" t="str">
        <f>IF(FN151=1,LQ$8&amp;IF(SUM(FO151:$HA151)=0,"",", "),"")</f>
        <v/>
      </c>
      <c r="LR151" t="str">
        <f>IF(FO151=1,LR$8&amp;IF(SUM(FP151:$HA151)=0,"",", "),"")</f>
        <v/>
      </c>
      <c r="LS151" t="str">
        <f>IF(FP151=1,LS$8&amp;IF(SUM(FQ151:$HA151)=0,"",", "),"")</f>
        <v/>
      </c>
      <c r="LT151" t="str">
        <f>IF(FQ151=1,LT$8&amp;IF(SUM(FR151:$HA151)=0,"",", "),"")</f>
        <v/>
      </c>
      <c r="LU151" t="str">
        <f>IF(FR151=1,LU$8&amp;IF(SUM(FS151:$HA151)=0,"",", "),"")</f>
        <v/>
      </c>
      <c r="LV151" t="str">
        <f>IF(FS151=1,LV$8&amp;IF(SUM(FT151:$HA151)=0,"",", "),"")</f>
        <v/>
      </c>
      <c r="LW151" t="str">
        <f>IF(FT151=1,LW$8&amp;IF(SUM(FU151:$HA151)=0,"",", "),"")</f>
        <v/>
      </c>
      <c r="LX151" t="str">
        <f>IF(FU151=1,LX$8&amp;IF(SUM(FV151:$HA151)=0,"",", "),"")</f>
        <v/>
      </c>
      <c r="LY151" t="str">
        <f>IF(FV151=1,LY$8&amp;IF(SUM(FW151:$HA151)=0,"",", "),"")</f>
        <v/>
      </c>
      <c r="LZ151" t="str">
        <f>IF(FW151=1,LZ$8&amp;IF(SUM(FX151:$HA151)=0,"",", "),"")</f>
        <v/>
      </c>
      <c r="MA151" t="str">
        <f>IF(FX151=1,MA$8&amp;IF(SUM(FY151:$HA151)=0,"",", "),"")</f>
        <v/>
      </c>
      <c r="MB151" t="str">
        <f>IF(FY151=1,MB$8&amp;IF(SUM(FZ151:$HA151)=0,"",", "),"")</f>
        <v/>
      </c>
      <c r="MC151" t="str">
        <f>IF(FZ151=1,MC$8&amp;IF(SUM(GA151:$HA151)=0,"",", "),"")</f>
        <v/>
      </c>
      <c r="MD151" t="str">
        <f>IF(GA151=1,MD$8&amp;IF(SUM(GB151:$HA151)=0,"",", "),"")</f>
        <v/>
      </c>
      <c r="ME151" t="str">
        <f>IF(GB151=1,ME$8&amp;IF(SUM(GC151:$HA151)=0,"",", "),"")</f>
        <v/>
      </c>
      <c r="MF151" t="str">
        <f>IF(GC151=1,MF$8&amp;IF(SUM(GD151:$HA151)=0,"",", "),"")</f>
        <v/>
      </c>
      <c r="MG151" t="str">
        <f>IF(GD151=1,MG$8&amp;IF(SUM(GE151:$HA151)=0,"",", "),"")</f>
        <v/>
      </c>
      <c r="MH151" t="str">
        <f>IF(GE151=1,MH$8&amp;IF(SUM(GF151:$HA151)=0,"",", "),"")</f>
        <v/>
      </c>
      <c r="MI151" t="str">
        <f>IF(GF151=1,MI$8&amp;IF(SUM(GG151:$HA151)=0,"",", "),"")</f>
        <v/>
      </c>
      <c r="MJ151" t="str">
        <f>IF(GG151=1,MJ$8&amp;IF(SUM(GH151:$HA151)=0,"",", "),"")</f>
        <v/>
      </c>
      <c r="MK151" t="str">
        <f>IF(GH151=1,MK$8&amp;IF(SUM(GI151:$HA151)=0,"",", "),"")</f>
        <v/>
      </c>
      <c r="ML151" t="str">
        <f>IF(GI151=1,ML$8&amp;IF(SUM(GJ151:$HA151)=0,"",", "),"")</f>
        <v/>
      </c>
      <c r="MM151" t="str">
        <f>IF(GJ151=1,MM$8&amp;IF(SUM(GK151:$HA151)=0,"",", "),"")</f>
        <v/>
      </c>
      <c r="MN151" t="str">
        <f>IF(GK151=1,MN$8&amp;IF(SUM(GL151:$HA151)=0,"",", "),"")</f>
        <v/>
      </c>
      <c r="MO151" t="str">
        <f>IF(GL151=1,MO$8&amp;IF(SUM(GM151:$HA151)=0,"",", "),"")</f>
        <v/>
      </c>
      <c r="MP151" t="str">
        <f>IF(GM151=1,MP$8&amp;IF(SUM(GN151:$HA151)=0,"",", "),"")</f>
        <v/>
      </c>
      <c r="MQ151" t="str">
        <f>IF(GN151=1,MQ$8&amp;IF(SUM(GO151:$HA151)=0,"",", "),"")</f>
        <v/>
      </c>
      <c r="MR151" t="str">
        <f>IF(GO151=1,MR$8&amp;IF(SUM(GP151:$HA151)=0,"",", "),"")</f>
        <v/>
      </c>
      <c r="MS151" t="str">
        <f>IF(GP151=1,MS$8&amp;IF(SUM(GQ151:$HA151)=0,"",", "),"")</f>
        <v/>
      </c>
      <c r="MT151" t="str">
        <f>IF(GQ151=1,MT$8&amp;IF(SUM(GR151:$HA151)=0,"",", "),"")</f>
        <v/>
      </c>
      <c r="MU151" t="str">
        <f>IF(GR151=1,MU$8&amp;IF(SUM(GS151:$HA151)=0,"",", "),"")</f>
        <v/>
      </c>
      <c r="MV151" t="str">
        <f>IF(GS151=1,MV$8&amp;IF(SUM(GT151:$HA151)=0,"",", "),"")</f>
        <v/>
      </c>
      <c r="MW151" t="str">
        <f>IF(GT151=1,MW$8&amp;IF(SUM(GU151:$HA151)=0,"",", "),"")</f>
        <v/>
      </c>
      <c r="MX151" t="str">
        <f>IF(GU151=1,MX$8&amp;IF(SUM(GV151:$HA151)=0,"",", "),"")</f>
        <v/>
      </c>
      <c r="MY151" t="str">
        <f>IF(GV151=1,MY$8&amp;IF(SUM(GW151:$HA151)=0,"",", "),"")</f>
        <v/>
      </c>
      <c r="MZ151" t="str">
        <f>IF(GW151=1,MZ$8&amp;IF(SUM(GX151:$HA151)=0,"",", "),"")</f>
        <v/>
      </c>
      <c r="NA151" t="str">
        <f>IF(GX151=1,NA$8&amp;IF(SUM(GY151:$HA151)=0,"",", "),"")</f>
        <v/>
      </c>
      <c r="NB151" t="str">
        <f>IF(GY151=1,NB$8&amp;IF(SUM(GZ151:$HA151)=0,"",", "),"")</f>
        <v/>
      </c>
      <c r="NC151" t="str">
        <f>IF(GZ151=1,NC$8&amp;IF(SUM(HA151:$HA151)=0,"",", "),"")</f>
        <v/>
      </c>
      <c r="ND151" t="str">
        <f t="shared" si="359"/>
        <v/>
      </c>
      <c r="NE151" t="str">
        <f>IF(HB151=1,NE$8&amp;IF(SUM(HC151:$JB151)=0,"",", "),"")</f>
        <v/>
      </c>
      <c r="NF151" t="str">
        <f>IF(HC151=1,NF$8&amp;IF(SUM(HD151:$JB151)=0,"",", "),"")</f>
        <v/>
      </c>
      <c r="NG151" t="str">
        <f>IF(HD151=1,NG$8&amp;IF(SUM(HE151:$JB151)=0,"",", "),"")</f>
        <v/>
      </c>
      <c r="NH151" t="str">
        <f>IF(HE151=1,NH$8&amp;IF(SUM(HF151:$JB151)=0,"",", "),"")</f>
        <v/>
      </c>
      <c r="NI151" t="str">
        <f>IF(HF151=1,NI$8&amp;IF(SUM(HG151:$JB151)=0,"",", "),"")</f>
        <v/>
      </c>
      <c r="NJ151" t="str">
        <f>IF(HG151=1,NJ$8&amp;IF(SUM(HH151:$JB151)=0,"",", "),"")</f>
        <v/>
      </c>
      <c r="NK151" t="str">
        <f>IF(HH151=1,NK$8&amp;IF(SUM(HI151:$JB151)=0,"",", "),"")</f>
        <v/>
      </c>
      <c r="NL151" t="str">
        <f>IF(HI151=1,NL$8&amp;IF(SUM(HJ151:$JB151)=0,"",", "),"")</f>
        <v/>
      </c>
      <c r="NM151" t="str">
        <f>IF(HJ151=1,NM$8&amp;IF(SUM(HK151:$JB151)=0,"",", "),"")</f>
        <v/>
      </c>
      <c r="NN151" t="str">
        <f>IF(HK151=1,NN$8&amp;IF(SUM(HL151:$JB151)=0,"",", "),"")</f>
        <v/>
      </c>
      <c r="NO151" t="str">
        <f>IF(HL151=1,NO$8&amp;IF(SUM(HM151:$JB151)=0,"",", "),"")</f>
        <v/>
      </c>
      <c r="NP151" t="str">
        <f>IF(HM151=1,NP$8&amp;IF(SUM(HN151:$JB151)=0,"",", "),"")</f>
        <v/>
      </c>
      <c r="NQ151" t="str">
        <f>IF(HN151=1,NQ$8&amp;IF(SUM(HO151:$JB151)=0,"",", "),"")</f>
        <v/>
      </c>
      <c r="NR151" t="str">
        <f>IF(HO151=1,NR$8&amp;IF(SUM(HP151:$JB151)=0,"",", "),"")</f>
        <v/>
      </c>
      <c r="NS151" t="str">
        <f>IF(HP151=1,NS$8&amp;IF(SUM(HQ151:$JB151)=0,"",", "),"")</f>
        <v/>
      </c>
      <c r="NT151" t="str">
        <f>IF(HQ151=1,NT$8&amp;IF(SUM(HR151:$JB151)=0,"",", "),"")</f>
        <v/>
      </c>
      <c r="NU151" t="str">
        <f>IF(HR151=1,NU$8&amp;IF(SUM(HS151:$JB151)=0,"",", "),"")</f>
        <v/>
      </c>
      <c r="NV151" t="str">
        <f>IF(HS151=1,NV$8&amp;IF(SUM(HT151:$JB151)=0,"",", "),"")</f>
        <v/>
      </c>
      <c r="NW151" t="str">
        <f>IF(HT151=1,NW$8&amp;IF(SUM(HU151:$JB151)=0,"",", "),"")</f>
        <v/>
      </c>
      <c r="NX151" t="str">
        <f>IF(HU151=1,NX$8&amp;IF(SUM(HV151:$JB151)=0,"",", "),"")</f>
        <v/>
      </c>
      <c r="NY151" t="str">
        <f>IF(HV151=1,NY$8&amp;IF(SUM(HW151:$JB151)=0,"",", "),"")</f>
        <v/>
      </c>
      <c r="NZ151" t="str">
        <f>IF(HW151=1,NZ$8&amp;IF(SUM(HX151:$JB151)=0,"",", "),"")</f>
        <v/>
      </c>
      <c r="OA151" t="str">
        <f>IF(HX151=1,OA$8&amp;IF(SUM(HY151:$JB151)=0,"",", "),"")</f>
        <v/>
      </c>
      <c r="OB151" t="str">
        <f>IF(HY151=1,OB$8&amp;IF(SUM(HZ151:$JB151)=0,"",", "),"")</f>
        <v/>
      </c>
      <c r="OC151" t="str">
        <f>IF(HZ151=1,OC$8&amp;IF(SUM(IA151:$JB151)=0,"",", "),"")</f>
        <v/>
      </c>
      <c r="OD151" t="str">
        <f>IF(IA151=1,OD$8&amp;IF(SUM(IB151:$JB151)=0,"",", "),"")</f>
        <v/>
      </c>
      <c r="OE151" t="str">
        <f>IF(IB151=1,OE$8&amp;IF(SUM(IC151:$JB151)=0,"",", "),"")</f>
        <v/>
      </c>
      <c r="OF151" t="str">
        <f>IF(IC151=1,OF$8&amp;IF(SUM(ID151:$JB151)=0,"",", "),"")</f>
        <v/>
      </c>
      <c r="OG151" t="str">
        <f>IF(ID151=1,OG$8&amp;IF(SUM(IE151:$JB151)=0,"",", "),"")</f>
        <v/>
      </c>
      <c r="OH151" t="str">
        <f>IF(IE151=1,OH$8&amp;IF(SUM(IF151:$JB151)=0,"",", "),"")</f>
        <v/>
      </c>
      <c r="OI151" t="str">
        <f>IF(IF151=1,OI$8&amp;IF(SUM(IG151:$JB151)=0,"",", "),"")</f>
        <v/>
      </c>
      <c r="OJ151" t="str">
        <f>IF(IG151=1,OJ$8&amp;IF(SUM(IH151:$JB151)=0,"",", "),"")</f>
        <v/>
      </c>
      <c r="OK151" t="str">
        <f>IF(IH151=1,OK$8&amp;IF(SUM(II151:$JB151)=0,"",", "),"")</f>
        <v/>
      </c>
      <c r="OL151" t="str">
        <f>IF(II151=1,OL$8&amp;IF(SUM(IJ151:$JB151)=0,"",", "),"")</f>
        <v/>
      </c>
      <c r="OM151" t="str">
        <f>IF(IJ151=1,OM$8&amp;IF(SUM(IK151:$JB151)=0,"",", "),"")</f>
        <v/>
      </c>
      <c r="ON151" t="str">
        <f>IF(IK151=1,ON$8&amp;IF(SUM(IL151:$JB151)=0,"",", "),"")</f>
        <v/>
      </c>
      <c r="OO151" t="str">
        <f>IF(IL151=1,OO$8&amp;IF(SUM(IM151:$JB151)=0,"",", "),"")</f>
        <v/>
      </c>
      <c r="OP151" t="str">
        <f>IF(IM151=1,OP$8&amp;IF(SUM(IN151:$JB151)=0,"",", "),"")</f>
        <v/>
      </c>
      <c r="OQ151" t="str">
        <f>IF(IN151=1,OQ$8&amp;IF(SUM(IO151:$JB151)=0,"",", "),"")</f>
        <v/>
      </c>
      <c r="OR151" t="str">
        <f>IF(IO151=1,OR$8&amp;IF(SUM(IP151:$JB151)=0,"",", "),"")</f>
        <v/>
      </c>
      <c r="OS151" t="str">
        <f>IF(IP151=1,OS$8&amp;IF(SUM(IQ151:$JB151)=0,"",", "),"")</f>
        <v/>
      </c>
      <c r="OT151" t="str">
        <f>IF(IQ151=1,OT$8&amp;IF(SUM(IR151:$JB151)=0,"",", "),"")</f>
        <v/>
      </c>
      <c r="OU151" t="str">
        <f>IF(IR151=1,OU$8&amp;IF(SUM(IS151:$JB151)=0,"",", "),"")</f>
        <v/>
      </c>
      <c r="OV151" t="str">
        <f>IF(IS151=1,OV$8&amp;IF(SUM(IT151:$JB151)=0,"",", "),"")</f>
        <v/>
      </c>
      <c r="OW151" t="str">
        <f>IF(IT151=1,OW$8&amp;IF(SUM(IU151:$JB151)=0,"",", "),"")</f>
        <v/>
      </c>
      <c r="OX151" t="str">
        <f>IF(IU151=1,OX$8&amp;IF(SUM(IV151:$JB151)=0,"",", "),"")</f>
        <v/>
      </c>
      <c r="OY151" t="str">
        <f>IF(IV151=1,OY$8&amp;IF(SUM(IW151:$JB151)=0,"",", "),"")</f>
        <v/>
      </c>
      <c r="OZ151" t="str">
        <f>IF(IW151=1,OZ$8&amp;IF(SUM(IX151:$JB151)=0,"",", "),"")</f>
        <v/>
      </c>
      <c r="PA151" t="str">
        <f>IF(IX151=1,PA$8&amp;IF(SUM(IY151:$JB151)=0,"",", "),"")</f>
        <v/>
      </c>
      <c r="PB151" t="str">
        <f>IF(IY151=1,PB$8&amp;IF(SUM(IZ151:$JB151)=0,"",", "),"")</f>
        <v/>
      </c>
      <c r="PC151" t="str">
        <f>IF(IZ151=1,PC$8&amp;IF(SUM(JA151:$JB151)=0,"",", "),"")</f>
        <v/>
      </c>
      <c r="PD151" t="str">
        <f>IF(JA151=1,PD$8&amp;IF(SUM(JB151:$JB151)=0,"",", "),"")</f>
        <v/>
      </c>
      <c r="PE151" t="str">
        <f t="shared" si="360"/>
        <v/>
      </c>
      <c r="PF151" t="str">
        <f>IF(JC151=1,PF$8&amp;IF(SUM(JD151:$LC151)=0,"",", "),"")</f>
        <v/>
      </c>
      <c r="PG151" t="str">
        <f>IF(JD151=1,PG$8&amp;IF(SUM(JE151:$LC151)=0,"",", "),"")</f>
        <v/>
      </c>
      <c r="PH151" t="str">
        <f>IF(JE151=1,PH$8&amp;IF(SUM(JF151:$LC151)=0,"",", "),"")</f>
        <v/>
      </c>
      <c r="PI151" t="str">
        <f>IF(JF151=1,PI$8&amp;IF(SUM(JG151:$LC151)=0,"",", "),"")</f>
        <v/>
      </c>
      <c r="PJ151" t="str">
        <f>IF(JG151=1,PJ$8&amp;IF(SUM(JH151:$LC151)=0,"",", "),"")</f>
        <v/>
      </c>
      <c r="PK151" t="str">
        <f>IF(JH151=1,PK$8&amp;IF(SUM(JI151:$LC151)=0,"",", "),"")</f>
        <v/>
      </c>
      <c r="PL151" t="str">
        <f>IF(JI151=1,PL$8&amp;IF(SUM(JJ151:$LC151)=0,"",", "),"")</f>
        <v/>
      </c>
      <c r="PM151" t="str">
        <f>IF(JJ151=1,PM$8&amp;IF(SUM(JK151:$LC151)=0,"",", "),"")</f>
        <v/>
      </c>
      <c r="PN151" t="str">
        <f>IF(JK151=1,PN$8&amp;IF(SUM(JL151:$LC151)=0,"",", "),"")</f>
        <v/>
      </c>
      <c r="PO151" t="str">
        <f>IF(JL151=1,PO$8&amp;IF(SUM(JM151:$LC151)=0,"",", "),"")</f>
        <v/>
      </c>
      <c r="PP151" t="str">
        <f>IF(JM151=1,PP$8&amp;IF(SUM(JN151:$LC151)=0,"",", "),"")</f>
        <v/>
      </c>
      <c r="PQ151" t="str">
        <f>IF(JN151=1,PQ$8&amp;IF(SUM(JO151:$LC151)=0,"",", "),"")</f>
        <v/>
      </c>
      <c r="PR151" t="str">
        <f>IF(JO151=1,PR$8&amp;IF(SUM(JP151:$LC151)=0,"",", "),"")</f>
        <v/>
      </c>
      <c r="PS151" t="str">
        <f>IF(JP151=1,PS$8&amp;IF(SUM(JQ151:$LC151)=0,"",", "),"")</f>
        <v/>
      </c>
      <c r="PT151" t="str">
        <f>IF(JQ151=1,PT$8&amp;IF(SUM(JR151:$LC151)=0,"",", "),"")</f>
        <v/>
      </c>
      <c r="PU151" t="str">
        <f>IF(JR151=1,PU$8&amp;IF(SUM(JS151:$LC151)=0,"",", "),"")</f>
        <v/>
      </c>
      <c r="PV151" t="str">
        <f>IF(JS151=1,PV$8&amp;IF(SUM(JT151:$LC151)=0,"",", "),"")</f>
        <v/>
      </c>
      <c r="PW151" t="str">
        <f>IF(JT151=1,PW$8&amp;IF(SUM(JU151:$LC151)=0,"",", "),"")</f>
        <v/>
      </c>
      <c r="PX151" t="str">
        <f>IF(JU151=1,PX$8&amp;IF(SUM(JV151:$LC151)=0,"",", "),"")</f>
        <v/>
      </c>
      <c r="PY151" t="str">
        <f>IF(JV151=1,PY$8&amp;IF(SUM(JW151:$LC151)=0,"",", "),"")</f>
        <v/>
      </c>
      <c r="PZ151" t="str">
        <f>IF(JW151=1,PZ$8&amp;IF(SUM(JX151:$LC151)=0,"",", "),"")</f>
        <v/>
      </c>
      <c r="QA151" t="str">
        <f>IF(JX151=1,QA$8&amp;IF(SUM(JY151:$LC151)=0,"",", "),"")</f>
        <v/>
      </c>
      <c r="QB151" t="str">
        <f>IF(JY151=1,QB$8&amp;IF(SUM(JZ151:$LC151)=0,"",", "),"")</f>
        <v/>
      </c>
      <c r="QC151" t="str">
        <f>IF(JZ151=1,QC$8&amp;IF(SUM(KA151:$LC151)=0,"",", "),"")</f>
        <v/>
      </c>
      <c r="QD151" t="str">
        <f>IF(KA151=1,QD$8&amp;IF(SUM(KB151:$LC151)=0,"",", "),"")</f>
        <v/>
      </c>
      <c r="QE151" t="str">
        <f>IF(KB151=1,QE$8&amp;IF(SUM(KC151:$LC151)=0,"",", "),"")</f>
        <v/>
      </c>
      <c r="QF151" t="str">
        <f>IF(KC151=1,QF$8&amp;IF(SUM(KD151:$LC151)=0,"",", "),"")</f>
        <v/>
      </c>
      <c r="QG151" t="str">
        <f>IF(KD151=1,QG$8&amp;IF(SUM(KE151:$LC151)=0,"",", "),"")</f>
        <v/>
      </c>
      <c r="QH151" t="str">
        <f>IF(KE151=1,QH$8&amp;IF(SUM(KF151:$LC151)=0,"",", "),"")</f>
        <v/>
      </c>
      <c r="QI151" t="str">
        <f>IF(KF151=1,QI$8&amp;IF(SUM(KG151:$LC151)=0,"",", "),"")</f>
        <v/>
      </c>
      <c r="QJ151" t="str">
        <f>IF(KG151=1,QJ$8&amp;IF(SUM(KH151:$LC151)=0,"",", "),"")</f>
        <v/>
      </c>
      <c r="QK151" t="str">
        <f>IF(KH151=1,QK$8&amp;IF(SUM(KI151:$LC151)=0,"",", "),"")</f>
        <v/>
      </c>
      <c r="QL151" t="str">
        <f>IF(KI151=1,QL$8&amp;IF(SUM(KJ151:$LC151)=0,"",", "),"")</f>
        <v/>
      </c>
      <c r="QM151" t="str">
        <f>IF(KJ151=1,QM$8&amp;IF(SUM(KK151:$LC151)=0,"",", "),"")</f>
        <v/>
      </c>
      <c r="QN151" t="str">
        <f>IF(KK151=1,QN$8&amp;IF(SUM(KL151:$LC151)=0,"",", "),"")</f>
        <v/>
      </c>
      <c r="QO151" t="str">
        <f>IF(KL151=1,QO$8&amp;IF(SUM(KM151:$LC151)=0,"",", "),"")</f>
        <v/>
      </c>
      <c r="QP151" t="str">
        <f>IF(KM151=1,QP$8&amp;IF(SUM(KN151:$LC151)=0,"",", "),"")</f>
        <v/>
      </c>
      <c r="QQ151" t="str">
        <f>IF(KN151=1,QQ$8&amp;IF(SUM(KO151:$LC151)=0,"",", "),"")</f>
        <v/>
      </c>
      <c r="QR151" t="str">
        <f>IF(KO151=1,QR$8&amp;IF(SUM(KP151:$LC151)=0,"",", "),"")</f>
        <v/>
      </c>
      <c r="QS151" t="str">
        <f>IF(KP151=1,QS$8&amp;IF(SUM(KQ151:$LC151)=0,"",", "),"")</f>
        <v/>
      </c>
      <c r="QT151" t="str">
        <f>IF(KQ151=1,QT$8&amp;IF(SUM(KR151:$LC151)=0,"",", "),"")</f>
        <v/>
      </c>
      <c r="QU151" t="str">
        <f>IF(KR151=1,QU$8&amp;IF(SUM(KS151:$LC151)=0,"",", "),"")</f>
        <v/>
      </c>
      <c r="QV151" t="str">
        <f>IF(KS151=1,QV$8&amp;IF(SUM(KT151:$LC151)=0,"",", "),"")</f>
        <v/>
      </c>
      <c r="QW151" t="str">
        <f>IF(KT151=1,QW$8&amp;IF(SUM(KU151:$LC151)=0,"",", "),"")</f>
        <v/>
      </c>
      <c r="QX151" t="str">
        <f>IF(KU151=1,QX$8&amp;IF(SUM(KV151:$LC151)=0,"",", "),"")</f>
        <v/>
      </c>
      <c r="QY151" t="str">
        <f>IF(KV151=1,QY$8&amp;IF(SUM(KW151:$LC151)=0,"",", "),"")</f>
        <v/>
      </c>
      <c r="QZ151" t="str">
        <f>IF(KW151=1,QZ$8&amp;IF(SUM(KX151:$LC151)=0,"",", "),"")</f>
        <v/>
      </c>
      <c r="RA151" t="str">
        <f>IF(KX151=1,RA$8&amp;IF(SUM(KY151:$LC151)=0,"",", "),"")</f>
        <v/>
      </c>
      <c r="RB151" t="str">
        <f>IF(KY151=1,RB$8&amp;IF(SUM(KZ151:$LC151)=0,"",", "),"")</f>
        <v/>
      </c>
      <c r="RC151" t="str">
        <f>IF(KZ151=1,RC$8&amp;IF(SUM(LA151:$LC151)=0,"",", "),"")</f>
        <v/>
      </c>
      <c r="RD151" t="str">
        <f>IF(LA151=1,RD$8&amp;IF(SUM(LB151:$LC151)=0,"",", "),"")</f>
        <v/>
      </c>
      <c r="RE151" t="str">
        <f>IF(LB151=1,RE$8&amp;IF(SUM(LC151:$LC151)=0,"",", "),"")</f>
        <v/>
      </c>
      <c r="RF151" t="str">
        <f t="shared" si="361"/>
        <v/>
      </c>
      <c r="RG151" s="92" t="str">
        <f t="shared" si="316"/>
        <v/>
      </c>
      <c r="RH151" s="92" t="str">
        <f t="shared" si="317"/>
        <v/>
      </c>
      <c r="RI151" s="92" t="str">
        <f t="shared" si="318"/>
        <v/>
      </c>
      <c r="RL151" s="92" t="str">
        <f t="shared" si="319"/>
        <v/>
      </c>
      <c r="RN151" s="92" t="str">
        <f t="shared" si="320"/>
        <v/>
      </c>
      <c r="RP151" s="92" t="str">
        <f t="shared" si="321"/>
        <v/>
      </c>
      <c r="RR151" s="92" t="str">
        <f t="shared" si="322"/>
        <v/>
      </c>
      <c r="SO151" s="92" t="str">
        <f t="shared" si="323"/>
        <v/>
      </c>
      <c r="SP151" s="92" t="str">
        <f t="shared" si="324"/>
        <v/>
      </c>
      <c r="TH151" s="92" t="str">
        <f t="shared" si="325"/>
        <v/>
      </c>
      <c r="TI151" s="92" t="str">
        <f t="shared" si="326"/>
        <v/>
      </c>
      <c r="TJ151" s="92" t="str">
        <f t="shared" si="327"/>
        <v/>
      </c>
      <c r="TM151" s="92" t="str">
        <f t="shared" si="328"/>
        <v/>
      </c>
      <c r="TO151" s="92" t="str">
        <f t="shared" si="329"/>
        <v/>
      </c>
      <c r="TQ151" s="92" t="str">
        <f t="shared" si="330"/>
        <v/>
      </c>
      <c r="TS151" s="92" t="str">
        <f t="shared" si="331"/>
        <v/>
      </c>
      <c r="UP151" s="92" t="str">
        <f t="shared" si="332"/>
        <v/>
      </c>
      <c r="UQ151" s="92" t="str">
        <f t="shared" si="333"/>
        <v/>
      </c>
      <c r="UX151" s="92" t="str">
        <f t="shared" si="334"/>
        <v/>
      </c>
      <c r="UZ151" s="92" t="str">
        <f t="shared" si="335"/>
        <v/>
      </c>
      <c r="VN151" s="92" t="str">
        <f t="shared" si="336"/>
        <v/>
      </c>
      <c r="VP151" s="92" t="str">
        <f t="shared" si="337"/>
        <v/>
      </c>
      <c r="VR151" s="92" t="str">
        <f t="shared" si="338"/>
        <v/>
      </c>
      <c r="VT151" s="92" t="str">
        <f t="shared" si="339"/>
        <v/>
      </c>
      <c r="WQ151" s="92" t="str">
        <f t="shared" si="340"/>
        <v/>
      </c>
      <c r="WR151" s="92" t="str">
        <f t="shared" si="341"/>
        <v/>
      </c>
      <c r="XJ151" s="92" t="str">
        <f>IF(RG151=1,XJ$8&amp;IF(SUM(RH151:$TG151)=0,"",", "),"")</f>
        <v/>
      </c>
      <c r="XK151" s="92" t="str">
        <f>IF(RH151=1,XK$8&amp;IF(SUM(RI151:$TG151)=0,"",", "),"")</f>
        <v/>
      </c>
      <c r="XL151" s="92" t="str">
        <f>IF(RI151=1,XL$8&amp;IF(SUM(RJ151:$TG151)=0,"",", "),"")</f>
        <v/>
      </c>
      <c r="XM151" s="92" t="str">
        <f>IF(RJ151=1,XM$8&amp;IF(SUM(RK151:$TG151)=0,"",", "),"")</f>
        <v/>
      </c>
      <c r="XN151" s="92" t="str">
        <f>IF(RK151=1,XN$8&amp;IF(SUM(RL151:$TG151)=0,"",", "),"")</f>
        <v/>
      </c>
      <c r="XO151" s="92" t="str">
        <f>IF(RL151=1,XO$8&amp;IF(SUM(RM151:$TG151)=0,"",", "),"")</f>
        <v/>
      </c>
      <c r="XP151" s="92" t="str">
        <f>IF(RM151=1,XP$8&amp;IF(SUM(RN151:$TG151)=0,"",", "),"")</f>
        <v/>
      </c>
      <c r="XQ151" s="92" t="str">
        <f>IF(RN151=1,XQ$8&amp;IF(SUM(RO151:$TG151)=0,"",", "),"")</f>
        <v/>
      </c>
      <c r="XR151" s="92" t="str">
        <f>IF(RO151=1,XR$8&amp;IF(SUM(RP151:$TG151)=0,"",", "),"")</f>
        <v/>
      </c>
      <c r="XS151" s="92" t="str">
        <f>IF(RP151=1,XS$8&amp;IF(SUM(RQ151:$TG151)=0,"",", "),"")</f>
        <v/>
      </c>
      <c r="XT151" s="92" t="str" cm="1">
        <f t="array" ref="XT151">IF(RQ151=1,XT$8&amp;JIF(SUM(RR151:$TG151)=0,"",", "),"")</f>
        <v/>
      </c>
      <c r="XU151" s="92" t="str">
        <f>IF(RR151=1,XU$8&amp;IF(SUM(RS151:$TG151)=0,"",", "),"")</f>
        <v/>
      </c>
      <c r="XV151" s="92" t="str">
        <f>IF(RS151=1,XV$8&amp;IF(SUM(RT151:$TG151)=0,"",", "),"")</f>
        <v/>
      </c>
      <c r="XW151" s="92" t="str">
        <f>IF(RT151=1,XW$8&amp;IF(SUM(RU151:$TG151)=0,"",", "),"")</f>
        <v/>
      </c>
      <c r="XX151" s="92" t="str">
        <f>IF(RU151=1,XX$8&amp;IF(SUM(RV151:$TG151)=0,"",", "),"")</f>
        <v/>
      </c>
      <c r="XY151" s="92" t="str">
        <f>IF(RV151=1,XY$8&amp;IF(SUM(RW151:$TG151)=0,"",", "),"")</f>
        <v/>
      </c>
      <c r="XZ151" s="92" t="str">
        <f>IF(RW151=1,XZ$8&amp;IF(SUM(RX151:$TG151)=0,"",", "),"")</f>
        <v/>
      </c>
      <c r="YA151" s="92" t="str">
        <f>IF(RX151=1,YA$8&amp;IF(SUM(RY151:$TG151)=0,"",", "),"")</f>
        <v/>
      </c>
      <c r="YB151" s="92" t="str">
        <f>IF(RY151=1,YB$8&amp;IF(SUM(RZ151:$TG151)=0,"",", "),"")</f>
        <v/>
      </c>
      <c r="YC151" s="92" t="str">
        <f>IF(RZ151=1,YC$8&amp;IF(SUM(SA151:$TG151)=0,"",", "),"")</f>
        <v/>
      </c>
      <c r="YD151" s="92" t="str">
        <f>IF(SA151=1,YD$8&amp;IF(SUM(SB151:$TG151)=0,"",", "),"")</f>
        <v/>
      </c>
      <c r="YE151" s="92" t="str">
        <f>IF(SB151=1,YE$8&amp;IF(SUM(SC151:$TG151)=0,"",", "),"")</f>
        <v/>
      </c>
      <c r="YF151" s="92" t="str">
        <f>IF(SC151=1,YF$8&amp;IF(SUM(SD151:$TG151)=0,"",", "),"")</f>
        <v/>
      </c>
      <c r="YG151" s="92" t="str">
        <f>IF(SD151=1,YG$8&amp;IF(SUM(SE151:$TG151)=0,"",", "),"")</f>
        <v/>
      </c>
      <c r="YH151" s="92" t="str">
        <f>IF(SE151=1,YH$8&amp;IF(SUM(SF151:$TG151)=0,"",", "),"")</f>
        <v/>
      </c>
      <c r="YI151" s="92" t="str">
        <f>IF(SF151=1,YI$8&amp;IF(SUM(SG151:$TG151)=0,"",", "),"")</f>
        <v/>
      </c>
      <c r="YJ151" s="92" t="str">
        <f>IF(SG151=1,YJ$8&amp;IF(SUM(SH151:$TG151)=0,"",", "),"")</f>
        <v/>
      </c>
      <c r="YK151" s="92" t="str">
        <f>IF(SH151=1,YK$8&amp;IF(SUM(SI151:$TG151)=0,"",", "),"")</f>
        <v/>
      </c>
      <c r="YL151" s="92" t="str">
        <f>IF(SI151=1,YL$8&amp;IF(SUM(SJ151:$TG151)=0,"",", "),"")</f>
        <v/>
      </c>
      <c r="YM151" s="92" t="str">
        <f>IF(SJ151=1,YM$8&amp;IF(SUM(SK151:$TG151)=0,"",", "),"")</f>
        <v/>
      </c>
      <c r="YN151" s="92" t="str">
        <f>IF(SK151=1,YN$8&amp;IF(SUM(SL151:$TG151)=0,"",", "),"")</f>
        <v/>
      </c>
      <c r="YO151" s="92" t="str">
        <f>IF(SL151=1,YO$8&amp;IF(SUM(SM151:$TG151)=0,"",", "),"")</f>
        <v/>
      </c>
      <c r="YP151" s="92" t="str">
        <f>IF(SM151=1,YP$8&amp;IF(SUM(SN151:$TG151)=0,"",", "),"")</f>
        <v/>
      </c>
      <c r="YQ151" s="92" t="str">
        <f>IF(SN151=1,YQ$8&amp;IF(SUM(SO151:$TG151)=0,"",", "),"")</f>
        <v/>
      </c>
      <c r="YR151" s="92" t="str">
        <f>IF(SO151=1,YR$8&amp;IF(SUM(SP151:$TG151)=0,"",", "),"")</f>
        <v/>
      </c>
      <c r="YS151" s="92" t="str">
        <f>IF(SP151=1,YS$8&amp;IF(SUM(SQ151:$TG151)=0,"",", "),"")</f>
        <v/>
      </c>
      <c r="YT151" s="92" t="str">
        <f>IF(SQ151=1,YT$8&amp;IF(SUM(SR151:$TG151)=0,"",", "),"")</f>
        <v/>
      </c>
      <c r="YU151" s="92" t="str">
        <f>IF(SR151=1,YU$8&amp;IF(SUM(SS151:$TG151)=0,"",", "),"")</f>
        <v/>
      </c>
      <c r="YV151" s="92" t="str">
        <f>IF(SS151=1,YV$8&amp;IF(SUM(ST151:$TG151)=0,"",", "),"")</f>
        <v/>
      </c>
      <c r="YW151" s="92" t="str">
        <f>IF(ST151=1,YW$8&amp;IF(SUM(SU151:$TG151)=0,"",", "),"")</f>
        <v/>
      </c>
      <c r="YX151" s="92" t="str">
        <f>IF(SU151=1,YX$8&amp;IF(SUM(SV151:$TG151)=0,"",", "),"")</f>
        <v/>
      </c>
      <c r="YY151" s="92" t="str">
        <f>IF(SV151=1,YY$8&amp;IF(SUM(SW151:$TG151)=0,"",", "),"")</f>
        <v/>
      </c>
      <c r="YZ151" s="92" t="str">
        <f>IF(SW151=1,YZ$8&amp;IF(SUM(SX151:$TG151)=0,"",", "),"")</f>
        <v/>
      </c>
      <c r="ZA151" s="92" t="str">
        <f>IF(SX151=1,ZA$8&amp;IF(SUM(SY151:$TG151)=0,"",", "),"")</f>
        <v/>
      </c>
      <c r="ZB151" s="92" t="str">
        <f>IF(SY151=1,ZB$8&amp;IF(SUM(SZ151:$TG151)=0,"",", "),"")</f>
        <v/>
      </c>
      <c r="ZC151" s="92" t="str">
        <f>IF(SZ151=1,ZC$8&amp;IF(SUM(TA151:$TG151)=0,"",", "),"")</f>
        <v/>
      </c>
      <c r="ZD151" s="92" t="str">
        <f>IF(TA151=1,ZD$8&amp;IF(SUM(TB151:$TG151)=0,"",", "),"")</f>
        <v/>
      </c>
      <c r="ZE151" s="92" t="str">
        <f>IF(TB151=1,ZE$8&amp;IF(SUM(TC151:$TG151)=0,"",", "),"")</f>
        <v/>
      </c>
      <c r="ZF151" s="92" t="str">
        <f>IF(TC151=1,ZF$8&amp;IF(SUM(TD151:$TG151)=0,"",", "),"")</f>
        <v/>
      </c>
      <c r="ZG151" s="92" t="str">
        <f>IF(TD151=1,ZG$8&amp;IF(SUM(TE151:$TG151)=0,"",", "),"")</f>
        <v/>
      </c>
      <c r="ZH151" s="92" t="str">
        <f>IF(TE151=1,ZH$8&amp;IF(SUM(TF151:$TG151)=0,"",", "),"")</f>
        <v/>
      </c>
      <c r="ZI151" s="92" t="str">
        <f>IF(TF151=1,ZI$8&amp;IF(SUM(TG151:$TG151)=0,"",", "),"")</f>
        <v/>
      </c>
      <c r="ZJ151" s="92" t="str">
        <f t="shared" si="342"/>
        <v/>
      </c>
      <c r="ZK151" s="92" t="str">
        <f>IF(TH151=1,ZK$8&amp;IF(SUM(TI151:$VH151)=0,"",", "),"")</f>
        <v/>
      </c>
      <c r="ZL151" s="92" t="str">
        <f>IF(TI151=1,ZL$8&amp;IF(SUM(TJ151:$VH151)=0,"",", "),"")</f>
        <v/>
      </c>
      <c r="ZM151" s="92" t="str">
        <f>IF(TJ151=1,ZM$8&amp;IF(SUM(TK151:$VH151)=0,"",", "),"")</f>
        <v/>
      </c>
      <c r="ZN151" s="92" t="str">
        <f>IF(TK151=1,ZN$8&amp;IF(SUM(TL151:$VH151)=0,"",", "),"")</f>
        <v/>
      </c>
      <c r="ZO151" s="92" t="str">
        <f>IF(TL151=1,ZO$8&amp;IF(SUM(TM151:$VH151)=0,"",", "),"")</f>
        <v/>
      </c>
      <c r="ZP151" s="92" t="str">
        <f>IF(TM151=1,ZP$8&amp;IF(SUM(TN151:$VH151)=0,"",", "),"")</f>
        <v/>
      </c>
      <c r="ZQ151" s="92" t="str">
        <f>IF(TN151=1,ZQ$8&amp;IF(SUM(TO151:$VH151)=0,"",", "),"")</f>
        <v/>
      </c>
      <c r="ZR151" s="92" t="str">
        <f>IF(TO151=1,ZR$8&amp;IF(SUM(TP151:$VH151)=0,"",", "),"")</f>
        <v/>
      </c>
      <c r="ZS151" s="92" t="str">
        <f>IF(TP151=1,ZS$8&amp;IF(SUM(TQ151:$VH151)=0,"",", "),"")</f>
        <v/>
      </c>
      <c r="ZT151" s="92" t="str">
        <f>IF(TQ151=1,ZT$8&amp;IF(SUM(TR151:$VH151)=0,"",", "),"")</f>
        <v/>
      </c>
      <c r="ZU151" s="92" t="str">
        <f>IF(TR151=1,ZU$8&amp;IF(SUM(TS151:$VH151)=0,"",", "),"")</f>
        <v/>
      </c>
      <c r="ZV151" s="92" t="str">
        <f>IF(TS151=1,ZV$8&amp;IF(SUM(TT151:$VH151)=0,"",", "),"")</f>
        <v/>
      </c>
      <c r="ZW151" s="92" t="str">
        <f>IF(TT151=1,ZW$8&amp;IF(SUM(TU151:$VH151)=0,"",", "),"")</f>
        <v/>
      </c>
      <c r="ZX151" s="92" t="str">
        <f>IF(TU151=1,ZX$8&amp;IF(SUM(TV151:$VH151)=0,"",", "),"")</f>
        <v/>
      </c>
      <c r="ZY151" s="92" t="str">
        <f>IF(TV151=1,ZY$8&amp;IF(SUM(TW151:$VH151)=0,"",", "),"")</f>
        <v/>
      </c>
      <c r="ZZ151" s="92" t="str">
        <f>IF(TW151=1,ZZ$8&amp;IF(SUM(TX151:$VH151)=0,"",", "),"")</f>
        <v/>
      </c>
      <c r="AAA151" s="92" t="str">
        <f>IF(TX151=1,AAA$8&amp;IF(SUM(TY151:$VH151)=0,"",", "),"")</f>
        <v/>
      </c>
      <c r="AAB151" s="92" t="str">
        <f>IF(TY151=1,AAB$8&amp;IF(SUM(TZ151:$VH151)=0,"",", "),"")</f>
        <v/>
      </c>
      <c r="AAC151" s="92" t="str">
        <f>IF(TZ151=1,AAC$8&amp;IF(SUM(UA151:$VH151)=0,"",", "),"")</f>
        <v/>
      </c>
      <c r="AAD151" s="92" t="str">
        <f>IF(UA151=1,AAD$8&amp;IF(SUM(UB151:$VH151)=0,"",", "),"")</f>
        <v/>
      </c>
      <c r="AAE151" s="92" t="str">
        <f>IF(UB151=1,AAE$8&amp;IF(SUM(UC151:$VH151)=0,"",", "),"")</f>
        <v/>
      </c>
      <c r="AAF151" s="92" t="str">
        <f>IF(UC151=1,AAF$8&amp;IF(SUM(UD151:$VH151)=0,"",", "),"")</f>
        <v/>
      </c>
      <c r="AAG151" s="92" t="str">
        <f>IF(UD151=1,AAG$8&amp;IF(SUM(UE151:$VH151)=0,"",", "),"")</f>
        <v/>
      </c>
      <c r="AAH151" s="92" t="str">
        <f>IF(UE151=1,AAH$8&amp;IF(SUM(UF151:$VH151)=0,"",", "),"")</f>
        <v/>
      </c>
      <c r="AAI151" s="92" t="str">
        <f>IF(UF151=1,AAI$8&amp;IF(SUM(UG151:$VH151)=0,"",", "),"")</f>
        <v/>
      </c>
      <c r="AAJ151" s="92" t="str">
        <f>IF(UG151=1,AAJ$8&amp;IF(SUM(UH151:$VH151)=0,"",", "),"")</f>
        <v/>
      </c>
      <c r="AAK151" s="92" t="str">
        <f>IF(UH151=1,AAK$8&amp;IF(SUM(UI151:$VH151)=0,"",", "),"")</f>
        <v/>
      </c>
      <c r="AAL151" s="92" t="str">
        <f>IF(UI151=1,AAL$8&amp;IF(SUM(UJ151:$VH151)=0,"",", "),"")</f>
        <v/>
      </c>
      <c r="AAM151" s="92" t="str">
        <f>IF(UJ151=1,AAM$8&amp;IF(SUM(UK151:$VH151)=0,"",", "),"")</f>
        <v/>
      </c>
      <c r="AAN151" s="92" t="str">
        <f>IF(UK151=1,AAN$8&amp;IF(SUM(UL151:$VH151)=0,"",", "),"")</f>
        <v/>
      </c>
      <c r="AAO151" s="92" t="str">
        <f>IF(UL151=1,AAO$8&amp;IF(SUM(UM151:$VH151)=0,"",", "),"")</f>
        <v/>
      </c>
      <c r="AAP151" s="92" t="str">
        <f>IF(UM151=1,AAP$8&amp;IF(SUM(UN151:$VH151)=0,"",", "),"")</f>
        <v/>
      </c>
      <c r="AAQ151" s="92" t="str">
        <f>IF(UN151=1,AAQ$8&amp;IF(SUM(UO151:$VH151)=0,"",", "),"")</f>
        <v/>
      </c>
      <c r="AAR151" s="92" t="str">
        <f>IF(UO151=1,AAR$8&amp;IF(SUM(UP151:$VH151)=0,"",", "),"")</f>
        <v/>
      </c>
      <c r="AAS151" s="92" t="str">
        <f>IF(UP151=1,AAS$8&amp;IF(SUM(UQ151:$VH151)=0,"",", "),"")</f>
        <v/>
      </c>
      <c r="AAT151" s="92" t="str">
        <f>IF(UQ151=1,AAT$8&amp;IF(SUM(UR151:$VH151)=0,"",", "),"")</f>
        <v/>
      </c>
      <c r="AAU151" s="92" t="str">
        <f>IF(UR151=1,AAU$8&amp;IF(SUM(US151:$VH151)=0,"",", "),"")</f>
        <v/>
      </c>
      <c r="AAV151" s="92" t="str">
        <f>IF(US151=1,AAV$8&amp;IF(SUM(UT151:$VH151)=0,"",", "),"")</f>
        <v/>
      </c>
      <c r="AAW151" s="92" t="str">
        <f>IF(UT151=1,AAW$8&amp;IF(SUM(UU151:$VH151)=0,"",", "),"")</f>
        <v/>
      </c>
      <c r="AAX151" s="92" t="str">
        <f>IF(UU151=1,AAX$8&amp;IF(SUM(UV151:$VH151)=0,"",", "),"")</f>
        <v/>
      </c>
      <c r="AAY151" s="92" t="str">
        <f>IF(UV151=1,AAY$8&amp;IF(SUM(UW151:$VH151)=0,"",", "),"")</f>
        <v/>
      </c>
      <c r="AAZ151" s="92" t="str">
        <f>IF(UW151=1,AAZ$8&amp;IF(SUM(UX151:$VH151)=0,"",", "),"")</f>
        <v/>
      </c>
      <c r="ABA151" s="92" t="str">
        <f>IF(UX151=1,ABA$8&amp;IF(SUM(UY151:$VH151)=0,"",", "),"")</f>
        <v/>
      </c>
      <c r="ABB151" s="92" t="str">
        <f>IF(UY151=1,ABB$8&amp;IF(SUM(UZ151:$VH151)=0,"",", "),"")</f>
        <v/>
      </c>
      <c r="ABC151" s="92" t="str">
        <f>IF(UZ151=1,ABC$8&amp;IF(SUM(VA151:$VH151)=0,"",", "),"")</f>
        <v/>
      </c>
      <c r="ABD151" s="92" t="str">
        <f>IF(VA151=1,ABD$8&amp;IF(SUM(VB151:$VH151)=0,"",", "),"")</f>
        <v/>
      </c>
      <c r="ABE151" s="92" t="str">
        <f>IF(VB151=1,ABE$8&amp;IF(SUM(VC151:$VH151)=0,"",", "),"")</f>
        <v/>
      </c>
      <c r="ABF151" s="92" t="str">
        <f>IF(VC151=1,ABF$8&amp;IF(SUM(VD151:$VH151)=0,"",", "),"")</f>
        <v/>
      </c>
      <c r="ABG151" s="92" t="str">
        <f>IF(VD151=1,ABG$8&amp;IF(SUM(VE151:$VH151)=0,"",", "),"")</f>
        <v/>
      </c>
      <c r="ABH151" s="92" t="str">
        <f>IF(VE151=1,ABH$8&amp;IF(SUM(VF151:$VH151)=0,"",", "),"")</f>
        <v/>
      </c>
      <c r="ABI151" s="92" t="str">
        <f>IF(VF151=1,ABI$8&amp;IF(SUM(VG151:$VH151)=0,"",", "),"")</f>
        <v/>
      </c>
      <c r="ABJ151" s="92" t="str">
        <f>IF(VG151=1,ABJ$8&amp;IF(SUM(VH151:$VH151)=0,"",", "),"")</f>
        <v/>
      </c>
      <c r="ABK151" s="92" t="str">
        <f t="shared" si="343"/>
        <v/>
      </c>
      <c r="ABL151" s="92" t="str">
        <f>IF(VI151=1,ABL$8&amp;IF(SUM(VJ151:$XI151)=0,"",", "),"")</f>
        <v/>
      </c>
      <c r="ABM151" s="92" t="str">
        <f>IF(VJ151=1,ABM$8&amp;IF(SUM(VK151:$XI151)=0,"",", "),"")</f>
        <v/>
      </c>
      <c r="ABN151" s="92" t="str">
        <f>IF(VK151=1,ABN$8&amp;IF(SUM(VL151:$XI151)=0,"",", "),"")</f>
        <v/>
      </c>
      <c r="ABO151" s="92" t="str">
        <f>IF(VL151=1,ABO$8&amp;IF(SUM(VM151:$XI151)=0,"",", "),"")</f>
        <v/>
      </c>
      <c r="ABP151" s="92" t="str">
        <f>IF(VM151=1,ABP$8&amp;IF(SUM(VN151:$XI151)=0,"",", "),"")</f>
        <v/>
      </c>
      <c r="ABQ151" s="92" t="str">
        <f>IF(VN151=1,ABQ$8&amp;IF(SUM(VO151:$XI151)=0,"",", "),"")</f>
        <v/>
      </c>
      <c r="ABR151" s="92" t="str">
        <f>IF(VO151=1,ABR$8&amp;IF(SUM(VP151:$XI151)=0,"",", "),"")</f>
        <v/>
      </c>
      <c r="ABS151" s="92" t="str">
        <f>IF(VP151=1,ABS$8&amp;IF(SUM(VQ151:$XI151)=0,"",", "),"")</f>
        <v/>
      </c>
      <c r="ABT151" s="92" t="str">
        <f>IF(VQ151=1,ABT$8&amp;IF(SUM(VR151:$XI151)=0,"",", "),"")</f>
        <v/>
      </c>
      <c r="ABU151" s="92" t="str">
        <f>IF(VR151=1,ABU$8&amp;IF(SUM(VS151:$XI151)=0,"",", "),"")</f>
        <v/>
      </c>
      <c r="ABV151" s="92" t="str">
        <f>IF(VS151=1,ABV$8&amp;IF(SUM(VT151:$XI151)=0,"",", "),"")</f>
        <v/>
      </c>
      <c r="ABW151" s="92" t="str">
        <f>IF(VT151=1,ABW$8&amp;IF(SUM(VU151:$XI151)=0,"",", "),"")</f>
        <v/>
      </c>
      <c r="ABX151" s="92" t="str">
        <f>IF(VU151=1,ABX$8&amp;IF(SUM(VV151:$XI151)=0,"",", "),"")</f>
        <v/>
      </c>
      <c r="ABY151" s="92" t="str">
        <f>IF(VV151=1,ABY$8&amp;IF(SUM(VW151:$XI151)=0,"",", "),"")</f>
        <v/>
      </c>
      <c r="ABZ151" s="92" t="str">
        <f>IF(VW151=1,ABZ$8&amp;IF(SUM(VX151:$XI151)=0,"",", "),"")</f>
        <v/>
      </c>
      <c r="ACA151" s="92" t="str">
        <f>IF(VX151=1,ACA$8&amp;IF(SUM(VY151:$XI151)=0,"",", "),"")</f>
        <v/>
      </c>
      <c r="ACB151" s="92" t="str">
        <f>IF(VY151=1,ACB$8&amp;IF(SUM(VZ151:$XI151)=0,"",", "),"")</f>
        <v/>
      </c>
      <c r="ACC151" s="92" t="str">
        <f>IF(VZ151=1,ACC$8&amp;IF(SUM(WA151:$XI151)=0,"",", "),"")</f>
        <v/>
      </c>
      <c r="ACD151" s="92" t="str">
        <f>IF(WA151=1,ACD$8&amp;IF(SUM(WB151:$XI151)=0,"",", "),"")</f>
        <v/>
      </c>
      <c r="ACE151" s="92" t="str">
        <f>IF(WB151=1,ACE$8&amp;IF(SUM(WC151:$XI151)=0,"",", "),"")</f>
        <v/>
      </c>
      <c r="ACF151" s="92" t="str">
        <f>IF(WC151=1,ACF$8&amp;IF(SUM(WD151:$XI151)=0,"",", "),"")</f>
        <v/>
      </c>
      <c r="ACG151" s="92" t="str">
        <f>IF(WD151=1,ACG$8&amp;IF(SUM(WE151:$XI151)=0,"",", "),"")</f>
        <v/>
      </c>
      <c r="ACH151" s="92" t="str">
        <f>IF(WE151=1,ACH$8&amp;IF(SUM(WF151:$XI151)=0,"",", "),"")</f>
        <v/>
      </c>
      <c r="ACI151" s="92" t="str">
        <f>IF(WF151=1,ACI$8&amp;IF(SUM(WG151:$XI151)=0,"",", "),"")</f>
        <v/>
      </c>
      <c r="ACJ151" s="92" t="str">
        <f>IF(WG151=1,ACJ$8&amp;IF(SUM(WH151:$XI151)=0,"",", "),"")</f>
        <v/>
      </c>
      <c r="ACK151" s="92" t="str">
        <f>IF(WH151=1,ACK$8&amp;IF(SUM(WI151:$XI151)=0,"",", "),"")</f>
        <v/>
      </c>
      <c r="ACL151" s="92" t="str">
        <f>IF(WI151=1,ACL$8&amp;IF(SUM(WJ151:$XI151)=0,"",", "),"")</f>
        <v/>
      </c>
      <c r="ACM151" s="92" t="str">
        <f>IF(WJ151=1,ACM$8&amp;IF(SUM(WK151:$XI151)=0,"",", "),"")</f>
        <v/>
      </c>
      <c r="ACN151" s="92" t="str">
        <f>IF(WK151=1,ACN$8&amp;IF(SUM(WL151:$XI151)=0,"",", "),"")</f>
        <v/>
      </c>
      <c r="ACO151" s="92" t="str">
        <f>IF(WL151=1,ACO$8&amp;IF(SUM(WM151:$XI151)=0,"",", "),"")</f>
        <v/>
      </c>
      <c r="ACP151" s="92" t="str">
        <f>IF(WM151=1,ACP$8&amp;IF(SUM(WN151:$XI151)=0,"",", "),"")</f>
        <v/>
      </c>
      <c r="ACQ151" s="92" t="str">
        <f>IF(WN151=1,ACQ$8&amp;IF(SUM(WO151:$XI151)=0,"",", "),"")</f>
        <v/>
      </c>
      <c r="ACR151" s="92" t="str">
        <f>IF(WO151=1,ACR$8&amp;IF(SUM(WP151:$XI151)=0,"",", "),"")</f>
        <v/>
      </c>
      <c r="ACS151" s="92" t="str">
        <f>IF(WP151=1,ACS$8&amp;IF(SUM(WQ151:$XI151)=0,"",", "),"")</f>
        <v/>
      </c>
      <c r="ACT151" s="92" t="str">
        <f>IF(WQ151=1,ACT$8&amp;IF(SUM(WR151:$XI151)=0,"",", "),"")</f>
        <v/>
      </c>
      <c r="ACU151" s="92" t="str">
        <f>IF(WR151=1,ACU$8&amp;IF(SUM(WS151:$XI151)=0,"",", "),"")</f>
        <v/>
      </c>
      <c r="ACV151" s="92" t="str">
        <f>IF(WS151=1,ACV$8&amp;IF(SUM(WT151:$XI151)=0,"",", "),"")</f>
        <v/>
      </c>
      <c r="ACW151" s="92" t="str">
        <f>IF(WT151=1,ACW$8&amp;IF(SUM(WU151:$XI151)=0,"",", "),"")</f>
        <v/>
      </c>
      <c r="ACX151" s="92" t="str">
        <f>IF(WU151=1,ACX$8&amp;IF(SUM(WV151:$XI151)=0,"",", "),"")</f>
        <v/>
      </c>
      <c r="ACY151" s="92" t="str">
        <f>IF(WV151=1,ACY$8&amp;IF(SUM(WW151:$XI151)=0,"",", "),"")</f>
        <v/>
      </c>
      <c r="ACZ151" s="92" t="str">
        <f>IF(WW151=1,ACZ$8&amp;IF(SUM(WX151:$XI151)=0,"",", "),"")</f>
        <v/>
      </c>
      <c r="ADA151" s="92" t="str">
        <f>IF(WX151=1,ADA$8&amp;IF(SUM(WY151:$XI151)=0,"",", "),"")</f>
        <v/>
      </c>
      <c r="ADB151" s="92" t="str">
        <f>IF(WY151=1,ADB$8&amp;IF(SUM(WZ151:$XI151)=0,"",", "),"")</f>
        <v/>
      </c>
      <c r="ADC151" s="92" t="str">
        <f>IF(WZ151=1,ADC$8&amp;IF(SUM(XA151:$XI151)=0,"",", "),"")</f>
        <v/>
      </c>
      <c r="ADD151" s="92" t="str">
        <f>IF(XA151=1,ADD$8&amp;IF(SUM(XB151:$XI151)=0,"",", "),"")</f>
        <v/>
      </c>
      <c r="ADE151" s="92" t="str">
        <f>IF(XB151=1,ADE$8&amp;IF(SUM(XC151:$XI151)=0,"",", "),"")</f>
        <v/>
      </c>
      <c r="ADF151" s="92" t="str">
        <f>IF(XC151=1,ADF$8&amp;IF(SUM(XD151:$XI151)=0,"",", "),"")</f>
        <v/>
      </c>
      <c r="ADG151" s="92" t="str">
        <f>IF(XD151=1,ADG$8&amp;IF(SUM(XE151:$XI151)=0,"",", "),"")</f>
        <v/>
      </c>
      <c r="ADH151" s="92" t="str">
        <f>IF(XE151=1,ADH$8&amp;IF(SUM(XF151:$XI151)=0,"",", "),"")</f>
        <v/>
      </c>
      <c r="ADI151" s="92" t="str">
        <f>IF(XF151=1,ADI$8&amp;IF(SUM(XG151:$XI151)=0,"",", "),"")</f>
        <v/>
      </c>
      <c r="ADJ151" s="92" t="str">
        <f>IF(XG151=1,ADJ$8&amp;IF(SUM(XH151:$XI151)=0,"",", "),"")</f>
        <v/>
      </c>
      <c r="ADK151" s="92" t="str">
        <f>IF(XH151=1,ADK$8&amp;IF(SUM(XI151:$XI151)=0,"",", "),"")</f>
        <v/>
      </c>
      <c r="ADL151" s="92" t="str">
        <f t="shared" si="344"/>
        <v/>
      </c>
    </row>
    <row r="152" spans="1:792" ht="60" customHeight="1" x14ac:dyDescent="0.45">
      <c r="A152" s="38"/>
      <c r="B152" s="449" t="str">
        <f t="shared" si="345"/>
        <v/>
      </c>
      <c r="C152" s="106" t="str">
        <f>IF('EDCI Data'!B152="","",'EDCI Data'!B152)</f>
        <v/>
      </c>
      <c r="D152" s="106" t="str">
        <f>IF('EDCI Data'!C152="","",'EDCI Data'!C152)</f>
        <v/>
      </c>
      <c r="E152" s="105" t="str">
        <f>IF('EDCI Data'!D152="","",'EDCI Data'!D152)</f>
        <v/>
      </c>
      <c r="F152" s="449" t="str">
        <f t="shared" si="346"/>
        <v/>
      </c>
      <c r="G152" s="449" t="str">
        <f t="shared" si="347"/>
        <v/>
      </c>
      <c r="H152" s="449" t="str">
        <f t="shared" si="348"/>
        <v/>
      </c>
      <c r="I152" s="449" t="str">
        <f t="shared" si="349"/>
        <v/>
      </c>
      <c r="J152" s="449" t="str">
        <f t="shared" si="243"/>
        <v/>
      </c>
      <c r="K152" s="449" t="str">
        <f t="shared" si="350"/>
        <v/>
      </c>
      <c r="L152" s="105" t="str">
        <f>IF('EDCI Data'!E152="","",'EDCI Data'!E152)</f>
        <v/>
      </c>
      <c r="M152" s="106" t="str">
        <f>IF('EDCI Data'!F152="","",'EDCI Data'!F152)</f>
        <v/>
      </c>
      <c r="N152" s="106" t="str">
        <f>IF('EDCI Data'!G152="","",'EDCI Data'!G152)</f>
        <v/>
      </c>
      <c r="O152" s="106" t="str">
        <f>IF('EDCI Data'!H152="","",'EDCI Data'!H152)</f>
        <v/>
      </c>
      <c r="P152" s="106" t="str">
        <f>IF('EDCI Data'!I152="","",'EDCI Data'!I152)</f>
        <v/>
      </c>
      <c r="Q152" s="106" t="str">
        <f>IF('EDCI Data'!J152="","",'EDCI Data'!J152)</f>
        <v/>
      </c>
      <c r="R152" s="106" t="str">
        <f>IF('EDCI Data'!K152="","",'EDCI Data'!K152)</f>
        <v/>
      </c>
      <c r="S152" s="106" t="str">
        <f>IF('EDCI Data'!L152="","",'EDCI Data'!L152)</f>
        <v/>
      </c>
      <c r="T152" s="106" t="str">
        <f>IF('EDCI Data'!M152="","",'EDCI Data'!M152)</f>
        <v/>
      </c>
      <c r="U152" s="106" t="str">
        <f>IF('EDCI Data'!N152="","",'EDCI Data'!N152)</f>
        <v/>
      </c>
      <c r="V152" s="107" t="str">
        <f>IF('EDCI Data'!O152="","",'EDCI Data'!O152)</f>
        <v/>
      </c>
      <c r="W152" s="107" t="str">
        <f>IF('EDCI Data'!P152="","",'EDCI Data'!P152)</f>
        <v/>
      </c>
      <c r="X152" s="107" t="str">
        <f>IF('EDCI Data'!Q152="","",'EDCI Data'!Q152)</f>
        <v/>
      </c>
      <c r="Y152" s="107" t="str">
        <f>IF('EDCI Data'!R152="","",'EDCI Data'!R152)</f>
        <v/>
      </c>
      <c r="Z152" s="106" t="str">
        <f>IF('EDCI Data'!S152="","",'EDCI Data'!S152)</f>
        <v/>
      </c>
      <c r="AA152" s="106" t="str">
        <f>IF('EDCI Data'!T152="","",'EDCI Data'!T152)</f>
        <v/>
      </c>
      <c r="AB152" s="106" t="str">
        <f>IF('EDCI Data'!U152="","",'EDCI Data'!U152)</f>
        <v/>
      </c>
      <c r="AC152" s="106" t="str">
        <f>IF('EDCI Data'!V152="","",'EDCI Data'!V152)</f>
        <v/>
      </c>
      <c r="AD152" s="106" t="str">
        <f>IF('EDCI Data'!W152="","",'EDCI Data'!W152)</f>
        <v/>
      </c>
      <c r="AE152" s="106" t="str">
        <f>IF('EDCI Data'!X152="","",'EDCI Data'!X152)</f>
        <v/>
      </c>
      <c r="AF152" s="106" t="str">
        <f>IF('EDCI Data'!Y152="","",'EDCI Data'!Y152)</f>
        <v/>
      </c>
      <c r="AG152" s="106" t="str">
        <f>IF('EDCI Data'!Z152="","",'EDCI Data'!Z152)</f>
        <v/>
      </c>
      <c r="AH152" s="459" t="str">
        <f>IF('EDCI Data'!AA152="","",'EDCI Data'!AA152)</f>
        <v/>
      </c>
      <c r="AI152" s="460" t="str">
        <f>IF('EDCI Data'!AB152="","",'EDCI Data'!AB152)</f>
        <v/>
      </c>
      <c r="AJ152" s="460" t="str">
        <f>IF('EDCI Data'!AC152="","",'EDCI Data'!AC152)</f>
        <v/>
      </c>
      <c r="AK152" s="460" t="str">
        <f>IF('EDCI Data'!AD152="","",'EDCI Data'!AD152)</f>
        <v/>
      </c>
      <c r="AL152" s="460" t="str">
        <f>IF('EDCI Data'!AE152="","",'EDCI Data'!AE152)</f>
        <v/>
      </c>
      <c r="AM152" s="461" t="str">
        <f>IF('EDCI Data'!AF152="","",'EDCI Data'!AF152)</f>
        <v/>
      </c>
      <c r="AN152" s="106" t="str">
        <f>IF('EDCI Data'!AG152="","",'EDCI Data'!AG152)</f>
        <v/>
      </c>
      <c r="AO152" s="461" t="str">
        <f>IF('EDCI Data'!AH152="","",'EDCI Data'!AH152)</f>
        <v/>
      </c>
      <c r="AP152" s="106" t="str">
        <f>IF('EDCI Data'!AI152="","",'EDCI Data'!AI152)</f>
        <v/>
      </c>
      <c r="AQ152" s="461" t="str">
        <f>IF('EDCI Data'!AJ152="","",'EDCI Data'!AJ152)</f>
        <v/>
      </c>
      <c r="AR152" s="106" t="str">
        <f>IF('EDCI Data'!AK152="","",'EDCI Data'!AK152)</f>
        <v/>
      </c>
      <c r="AS152" s="106" t="str">
        <f>IF('EDCI Data'!AL152="","",'EDCI Data'!AL152)</f>
        <v/>
      </c>
      <c r="AT152" s="106" t="str">
        <f>IF('EDCI Data'!AM152="","",'EDCI Data'!AM152)</f>
        <v/>
      </c>
      <c r="AU152" s="106" t="str">
        <f>IF('EDCI Data'!AN152="","",'EDCI Data'!AN152)</f>
        <v/>
      </c>
      <c r="AV152" s="106" t="str">
        <f>IF('EDCI Data'!AO152="","",'EDCI Data'!AO152)</f>
        <v/>
      </c>
      <c r="AW152" s="106" t="str">
        <f>IF('EDCI Data'!AP152="","",'EDCI Data'!AP152)</f>
        <v/>
      </c>
      <c r="AX152" s="106" t="str">
        <f>IF('EDCI Data'!AQ152="","",'EDCI Data'!AQ152)</f>
        <v/>
      </c>
      <c r="AY152" s="106" t="str">
        <f>IF('EDCI Data'!AR152="","",'EDCI Data'!AR152)</f>
        <v/>
      </c>
      <c r="AZ152" s="106" t="str">
        <f>IF('EDCI Data'!AS152="","",'EDCI Data'!AS152)</f>
        <v/>
      </c>
      <c r="BA152" s="106" t="str">
        <f>IF('EDCI Data'!AT152="","",'EDCI Data'!AT152)</f>
        <v/>
      </c>
      <c r="BB152" s="106" t="str">
        <f>IF('EDCI Data'!AU152="","",'EDCI Data'!AU152)</f>
        <v/>
      </c>
      <c r="BC152" s="106" t="str">
        <f>IF('EDCI Data'!AV152="","",'EDCI Data'!AV152)</f>
        <v/>
      </c>
      <c r="BD152" s="106" t="str">
        <f>IF('EDCI Data'!AW152="","",'EDCI Data'!AW152)</f>
        <v/>
      </c>
      <c r="BE152" s="106" t="str">
        <f>IF('EDCI Data'!AX152="","",'EDCI Data'!AX152)</f>
        <v/>
      </c>
      <c r="BF152" s="106" t="str">
        <f>IF('EDCI Data'!AY152="","",'EDCI Data'!AY152)</f>
        <v/>
      </c>
      <c r="BG152" s="106" t="str">
        <f>IF('EDCI Data'!AZ152="","",'EDCI Data'!AZ152)</f>
        <v/>
      </c>
      <c r="BH152" s="106" t="str">
        <f>IF('EDCI Data'!BA152="","",'EDCI Data'!BA152)</f>
        <v/>
      </c>
      <c r="BI152" s="106" t="str">
        <f>IF('EDCI Data'!BB152="","",'EDCI Data'!BB152)</f>
        <v/>
      </c>
      <c r="BJ152" s="457" t="str">
        <f>IF('EDCI Data'!BC152="","",'EDCI Data'!BC152)</f>
        <v/>
      </c>
      <c r="BK152" s="457" t="str">
        <f>IF('EDCI Data'!BD152="","",'EDCI Data'!BD152)</f>
        <v/>
      </c>
      <c r="BL152" s="457" t="str">
        <f>IF('EDCI Data'!BE152="","",'EDCI Data'!BE152)</f>
        <v/>
      </c>
      <c r="BM152" s="457" t="str">
        <f>IF('EDCI Data'!BF152="","",'EDCI Data'!BF152)</f>
        <v/>
      </c>
      <c r="BN152" s="457" t="str">
        <f>IF('EDCI Data'!BG152="","",'EDCI Data'!BG152)</f>
        <v/>
      </c>
      <c r="BO152" s="462" t="str">
        <f>IF('EDCI Data'!BH152="","",'EDCI Data'!BH152)</f>
        <v/>
      </c>
      <c r="BP152" s="462" t="str">
        <f>IF('EDCI Data'!BI152="","",'EDCI Data'!BI152)</f>
        <v/>
      </c>
      <c r="BQ152" s="463" t="str">
        <f>IF(AND('EDCI Data'!BH152&lt;&gt;"", 'EDCI Data'!BI152&lt;&gt;""), 'EDCI Data'!BI152/'EDCI Data'!BH152,"")</f>
        <v/>
      </c>
      <c r="BR152" s="105" t="str">
        <f>IF('EDCI Data'!BJ152="","",'EDCI Data'!BJ152)</f>
        <v/>
      </c>
      <c r="BS152" s="478" t="str">
        <f>IF('EDCI Data'!BK152="","",'EDCI Data'!BK152)</f>
        <v/>
      </c>
      <c r="BT152" s="105" t="str">
        <f>IF('EDCI Data'!BL152="","",'EDCI Data'!BL152)</f>
        <v/>
      </c>
      <c r="BU152" s="105" t="str">
        <f>IF('EDCI Data'!BM152="","",'EDCI Data'!BM152)</f>
        <v/>
      </c>
      <c r="BV152" s="105" t="str">
        <f>IF('EDCI Data'!BN152="","",'EDCI Data'!BN152)</f>
        <v/>
      </c>
      <c r="BW152" s="105" t="str">
        <f>IF('EDCI Data'!BO152="","",'EDCI Data'!BO152)</f>
        <v/>
      </c>
      <c r="BX152" s="105" t="str">
        <f>IF('EDCI Data'!BP152="","",'EDCI Data'!BP152)</f>
        <v/>
      </c>
      <c r="BY152" s="105" t="str">
        <f>IF('EDCI Data'!BQ152="","",'EDCI Data'!BQ152)</f>
        <v/>
      </c>
      <c r="BZ152" s="105" t="str">
        <f>IF('EDCI Data'!BR152="","",'EDCI Data'!BR152)</f>
        <v/>
      </c>
      <c r="CA152" s="105" t="str">
        <f>IF('EDCI Data'!BS152="","",'EDCI Data'!BS152)</f>
        <v/>
      </c>
      <c r="CB152" s="105" t="str">
        <f>IF('EDCI Data'!BT152="","",'EDCI Data'!BT152)</f>
        <v/>
      </c>
      <c r="CC152" s="464" t="str">
        <f>IF('EDCI Data'!BU152="","",'EDCI Data'!BU152)</f>
        <v/>
      </c>
      <c r="CD152" s="464" t="str">
        <f>IF('EDCI Data'!BV152="","",'EDCI Data'!BV152)</f>
        <v/>
      </c>
      <c r="CE152" s="107" t="str">
        <f>IF('EDCI Data'!BW152="","",'EDCI Data'!BW152)</f>
        <v/>
      </c>
      <c r="CF152" s="468" t="str">
        <f>IF('EDCI Data'!BX152="","",'EDCI Data'!BX152)</f>
        <v/>
      </c>
      <c r="CG152" s="466" t="str">
        <f>IF('EDCI Data'!BY152="","",'EDCI Data'!BY152)</f>
        <v/>
      </c>
      <c r="CH152" s="466" t="str">
        <f>IF('EDCI Data'!BZ152="","",'EDCI Data'!BZ152)</f>
        <v/>
      </c>
      <c r="CI152" s="480" t="str">
        <f>IF('EDCI Data'!CA152="","",'EDCI Data'!CA152)</f>
        <v/>
      </c>
      <c r="CJ152" s="467" t="str">
        <f>IF('EDCI Data'!CB152="","",'EDCI Data'!CB152)</f>
        <v/>
      </c>
      <c r="CK152" s="467" t="str">
        <f>IF('EDCI Data'!CC152="","",'EDCI Data'!CC152)</f>
        <v/>
      </c>
      <c r="CL152" s="467" t="str">
        <f>IF('EDCI Data'!CD152="","",'EDCI Data'!CD152)</f>
        <v/>
      </c>
      <c r="CM152" s="467" t="str">
        <f>IF('EDCI Data'!CE152="","",'EDCI Data'!CE152)</f>
        <v/>
      </c>
      <c r="CN152" s="467" t="str">
        <f>IF('EDCI Data'!CF152="","",'EDCI Data'!CF152)</f>
        <v/>
      </c>
      <c r="CO152" s="467" t="str">
        <f>IF('EDCI Data'!CG152="","",'EDCI Data'!CG152)</f>
        <v/>
      </c>
      <c r="CP152" s="387" t="str">
        <f>IF('EDCI Data'!CH152="","",'EDCI Data'!CH152)</f>
        <v/>
      </c>
      <c r="CQ152" s="387" t="str">
        <f>IF('EDCI Data'!CI152="","",'EDCI Data'!CI152)</f>
        <v/>
      </c>
      <c r="CR152" s="388" t="str">
        <f>IF('EDCI Data'!CJ152="","",'EDCI Data'!CJ152)</f>
        <v/>
      </c>
      <c r="CS152" s="38"/>
      <c r="CT152" s="108">
        <f t="shared" si="351"/>
        <v>0</v>
      </c>
      <c r="CU152" s="108">
        <f t="shared" si="352"/>
        <v>0</v>
      </c>
      <c r="CV152" s="108">
        <f t="shared" si="353"/>
        <v>0</v>
      </c>
      <c r="CW152" s="108">
        <f t="shared" si="354"/>
        <v>0</v>
      </c>
      <c r="CX152" s="108">
        <f t="shared" si="244"/>
        <v>0</v>
      </c>
      <c r="CY152" s="108">
        <f t="shared" si="355"/>
        <v>0</v>
      </c>
      <c r="CZ152" t="str">
        <f t="shared" si="245"/>
        <v/>
      </c>
      <c r="DA152" t="str">
        <f t="shared" si="356"/>
        <v/>
      </c>
      <c r="DB152" t="str">
        <f t="shared" si="357"/>
        <v/>
      </c>
      <c r="DC152"/>
      <c r="DD152" s="109"/>
      <c r="DE152"/>
      <c r="DF152"/>
      <c r="DG152"/>
      <c r="DH152"/>
      <c r="DI152"/>
      <c r="DJ152"/>
      <c r="DK152"/>
      <c r="DL152" t="str">
        <f t="shared" si="358"/>
        <v/>
      </c>
      <c r="DM152"/>
      <c r="DN152"/>
      <c r="DO152"/>
      <c r="DP152"/>
      <c r="DQ152"/>
      <c r="DR152"/>
      <c r="DS152"/>
      <c r="DT152" t="str">
        <f t="shared" si="246"/>
        <v/>
      </c>
      <c r="DU152" t="str">
        <f t="shared" si="247"/>
        <v/>
      </c>
      <c r="DV152" t="str">
        <f t="shared" si="248"/>
        <v/>
      </c>
      <c r="DW152" t="str">
        <f t="shared" si="249"/>
        <v/>
      </c>
      <c r="DX152" t="str">
        <f t="shared" si="250"/>
        <v/>
      </c>
      <c r="DY152" t="str">
        <f t="shared" si="251"/>
        <v/>
      </c>
      <c r="DZ152" t="str">
        <f t="shared" si="252"/>
        <v/>
      </c>
      <c r="EA152" t="str">
        <f t="shared" si="253"/>
        <v/>
      </c>
      <c r="EB152"/>
      <c r="EC152" t="str" cm="1">
        <f t="array" ref="EC152">IF(COUNTIFS($CZ$11:$CZ$260,$CZ152,$E$11:$E$260,$E152+1)&gt;0,IF(AI152&lt;&gt;INDEX(AK$11:AK$260,MATCH(1,INDEX(($CZ152=$CZ$11:$CZ$260)*($E$11:$E$260=$E152+1),0,1),0)),1,""),"")</f>
        <v/>
      </c>
      <c r="ED152" t="str" cm="1">
        <f t="array" ref="ED152">IF(COUNTIFS($CZ$11:$CZ$260,$CZ152,$E$11:$E$260,$E152+1)&gt;0,IF(AJ152&lt;&gt;INDEX(AL$11:AL$260,MATCH(1,INDEX(($CZ152=$CZ$11:$CZ$260)*($E$11:$E$260=$E152+1),0,1),0)),1,""),"")</f>
        <v/>
      </c>
      <c r="EE152" t="str" cm="1">
        <f t="array" ref="EE152">IF(COUNTIFS($CZ$11:$CZ$260,$CZ152,$E$11:$E$260,$E152-1)&gt;0,IF(AK152&lt;&gt;INDEX(AI$11:AI$260,MATCH(1,INDEX(($CZ152=$CZ$11:$CZ$260)*($E$11:$E$260=$E152-1),0,1),0)),1,""),"")</f>
        <v/>
      </c>
      <c r="EF152" t="str" cm="1">
        <f t="array" ref="EF152">IF(COUNTIFS($CZ$11:$CZ$260,$CZ152,$E$11:$E$260,$E152-1)&gt;0,IF(AL152&lt;&gt;INDEX(AJ$11:AJ$260,MATCH(1,INDEX(($CZ152=$CZ$11:$CZ$260)*($E$11:$E$260=$E152-1),0,1),0)),1,""),"")</f>
        <v/>
      </c>
      <c r="EG152" t="str" cm="1">
        <f t="array" ref="EG152">IFERROR(_xlfn.LET(_xlpm.inc, ($E$11:$E$260=$E152)*($CZ$11:$CZ$260=$CZ1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2"/>
      <c r="EI152"/>
      <c r="EJ152"/>
      <c r="EK152"/>
      <c r="EL152"/>
      <c r="EM152"/>
      <c r="EN152" t="str">
        <f t="shared" si="254"/>
        <v/>
      </c>
      <c r="EO152" t="str">
        <f t="shared" si="255"/>
        <v/>
      </c>
      <c r="EP152" t="str">
        <f t="shared" si="256"/>
        <v/>
      </c>
      <c r="EQ152" t="str">
        <f t="shared" si="257"/>
        <v/>
      </c>
      <c r="ER152" t="str">
        <f t="shared" si="258"/>
        <v/>
      </c>
      <c r="ES152" t="str">
        <f t="shared" si="259"/>
        <v/>
      </c>
      <c r="ET152" t="str">
        <f t="shared" si="260"/>
        <v/>
      </c>
      <c r="EU152" t="str">
        <f t="shared" si="261"/>
        <v/>
      </c>
      <c r="EV152"/>
      <c r="EW152" t="str" cm="1">
        <f t="array" ref="EW152">IF(COUNTIFS($CZ$11:$CZ$260,$CZ152,$E$11:$E$260,$E152+1)&gt;0,IF(AI152&lt;&gt;INDEX(AK$11:AK$260,MATCH(1,INDEX(($CZ152=$CZ$11:$CZ$260)*($E$11:$E$260=$E152+1),0,1),0)),CHAR(10)&amp;"The 'FTEs at end of previous year' submitted for "&amp;$E152+1&amp;" does not align with the 'FTEs at end of current year' submitted for "&amp;$E152&amp;" (highlighted peach in the Trending Checks tab), by definition these should be equal. Please check and update so these align. "&amp;CHAR(10),""),"")</f>
        <v/>
      </c>
      <c r="EX152" t="str" cm="1">
        <f t="array" ref="EX152">IF(COUNTIFS($CZ$11:$CZ$260,$CZ152,$E$11:$E$260,$E152+1)&gt;0,IF(AJ152&lt;&gt;INDEX(AL$11:AL$260,MATCH(1,INDEX(($CZ152=$CZ$11:$CZ$260)*($E$11:$E$260=$E152+1),0,1),0)),CHAR(10)&amp;"The 'Average FTEs in previous year' submitted for "&amp;$E152+1&amp;" does not align with the 'Average FTEs in current year' submitted for "&amp;$E152&amp;" (highlighted peach in the Trending Checks tab), by definition these should be equal. Please check and update so these align. "&amp;CHAR(10),""),"")</f>
        <v/>
      </c>
      <c r="EY152" t="str" cm="1">
        <f t="array" ref="EY152">IF(COUNTIFS($CZ$11:$CZ$260,$CZ152,$E$11:$E$260,$E152-1)&gt;0,IF(AK152&lt;&gt;INDEX(AI$11:AI$260,MATCH(1,INDEX(($CZ152=$CZ$11:$CZ$260)*($E$11:$E$260=$E152-1),0,1),0)),CHAR(10)&amp;"The 'FTEs at end of previous year' submitted for "&amp;$E152&amp;" does not align with the 'FTEs at end of current year' submitted for "&amp;$E152-1&amp;" (highlighted peach in the Trending Checks tab), by definition these should be equal. Please check and update so these align. "&amp;CHAR(10),""),"")</f>
        <v/>
      </c>
      <c r="EZ152" t="str" cm="1">
        <f t="array" ref="EZ152">IF(COUNTIFS($CZ$11:$CZ$260,$CZ152,$E$11:$E$260,$E152-1)&gt;0,IF(AL152&lt;&gt;INDEX(AJ$11:AJ$260,MATCH(1,INDEX(($CZ152=$CZ$11:$CZ$260)*($E$11:$E$260=$E152-1),0,1),0)),CHAR(10)&amp;"The 'Average FTEs in previous year' submitted for "&amp;$E152&amp;" does not align with the 'Average FTEs in current year' submitted for "&amp;$E152-1&amp;" (highlighted peach in the Trending Checks tab), by definition these should be equal. Please check and update so these align. "&amp;CHAR(10),""),"")</f>
        <v/>
      </c>
      <c r="FA152" t="str">
        <f t="shared" si="262"/>
        <v/>
      </c>
      <c r="FB152" t="str">
        <f t="shared" si="263"/>
        <v/>
      </c>
      <c r="FC152" t="str">
        <f t="shared" si="264"/>
        <v/>
      </c>
      <c r="FD152"/>
      <c r="FE152"/>
      <c r="FF152" t="str">
        <f t="shared" si="265"/>
        <v/>
      </c>
      <c r="FG152"/>
      <c r="FH152" t="str">
        <f t="shared" si="266"/>
        <v/>
      </c>
      <c r="FI152"/>
      <c r="FJ152" t="str">
        <f t="shared" si="267"/>
        <v/>
      </c>
      <c r="FK152"/>
      <c r="FL152" t="str">
        <f t="shared" si="268"/>
        <v/>
      </c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 t="str">
        <f t="shared" si="269"/>
        <v/>
      </c>
      <c r="GJ152" t="str">
        <f t="shared" si="270"/>
        <v/>
      </c>
      <c r="GK152" t="str">
        <f t="shared" si="271"/>
        <v/>
      </c>
      <c r="GL152" t="str">
        <f t="shared" si="272"/>
        <v/>
      </c>
      <c r="GM152" t="str">
        <f t="shared" si="273"/>
        <v/>
      </c>
      <c r="GN152" t="str">
        <f t="shared" si="274"/>
        <v/>
      </c>
      <c r="GO152" t="str">
        <f t="shared" si="275"/>
        <v/>
      </c>
      <c r="GP152" t="str">
        <f t="shared" si="276"/>
        <v/>
      </c>
      <c r="GQ152" t="str">
        <f t="shared" si="277"/>
        <v/>
      </c>
      <c r="GR152" t="str">
        <f t="shared" si="278"/>
        <v/>
      </c>
      <c r="GS152" t="str">
        <f t="shared" si="279"/>
        <v/>
      </c>
      <c r="GT152"/>
      <c r="GU152"/>
      <c r="GV152"/>
      <c r="GW152"/>
      <c r="GX152"/>
      <c r="GY152"/>
      <c r="GZ152"/>
      <c r="HA152" t="str">
        <f t="shared" si="280"/>
        <v/>
      </c>
      <c r="HB152" t="str">
        <f t="shared" si="281"/>
        <v/>
      </c>
      <c r="HC152" t="str">
        <f t="shared" si="282"/>
        <v/>
      </c>
      <c r="HD152" t="str">
        <f t="shared" si="283"/>
        <v/>
      </c>
      <c r="HE152"/>
      <c r="HF152"/>
      <c r="HG152" t="str">
        <f t="shared" si="284"/>
        <v/>
      </c>
      <c r="HH152"/>
      <c r="HI152" t="str">
        <f t="shared" si="285"/>
        <v/>
      </c>
      <c r="HJ152"/>
      <c r="HK152" t="str">
        <f t="shared" si="286"/>
        <v/>
      </c>
      <c r="HL152"/>
      <c r="HM152" t="str">
        <f t="shared" si="287"/>
        <v/>
      </c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 t="str">
        <f t="shared" si="288"/>
        <v/>
      </c>
      <c r="IK152" t="str">
        <f t="shared" si="289"/>
        <v/>
      </c>
      <c r="IL152" t="str">
        <f t="shared" si="290"/>
        <v/>
      </c>
      <c r="IM152" t="str">
        <f t="shared" si="291"/>
        <v/>
      </c>
      <c r="IN152" t="str">
        <f t="shared" si="292"/>
        <v/>
      </c>
      <c r="IO152" t="str">
        <f t="shared" si="293"/>
        <v/>
      </c>
      <c r="IP152" t="str">
        <f t="shared" si="294"/>
        <v/>
      </c>
      <c r="IQ152" t="str">
        <f t="shared" si="295"/>
        <v/>
      </c>
      <c r="IR152" t="str">
        <f t="shared" si="296"/>
        <v/>
      </c>
      <c r="IS152" t="str">
        <f t="shared" si="297"/>
        <v/>
      </c>
      <c r="IT152" t="str">
        <f t="shared" si="298"/>
        <v/>
      </c>
      <c r="IU152"/>
      <c r="IV152"/>
      <c r="IW152"/>
      <c r="IX152"/>
      <c r="IY152"/>
      <c r="IZ152"/>
      <c r="JA152"/>
      <c r="JB152" t="str">
        <f t="shared" si="299"/>
        <v/>
      </c>
      <c r="JC152" t="str">
        <f t="shared" si="300"/>
        <v/>
      </c>
      <c r="JD152" t="str">
        <f t="shared" si="301"/>
        <v/>
      </c>
      <c r="JE152" t="str">
        <f t="shared" si="302"/>
        <v/>
      </c>
      <c r="JF152"/>
      <c r="JG152"/>
      <c r="JH152" t="str">
        <f t="shared" si="303"/>
        <v/>
      </c>
      <c r="JI152"/>
      <c r="JJ152" t="str">
        <f t="shared" si="304"/>
        <v/>
      </c>
      <c r="JK152"/>
      <c r="JL152" t="str">
        <f t="shared" si="305"/>
        <v/>
      </c>
      <c r="JM152"/>
      <c r="JN152" t="str">
        <f t="shared" si="306"/>
        <v/>
      </c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 t="str">
        <f t="shared" si="307"/>
        <v/>
      </c>
      <c r="KL152" t="str">
        <f t="shared" si="308"/>
        <v/>
      </c>
      <c r="KM152"/>
      <c r="KN152" t="str">
        <f t="shared" si="309"/>
        <v/>
      </c>
      <c r="KO152" t="str">
        <f t="shared" si="310"/>
        <v/>
      </c>
      <c r="KP152" t="str">
        <f t="shared" si="311"/>
        <v/>
      </c>
      <c r="KQ152" t="str">
        <f t="shared" si="312"/>
        <v/>
      </c>
      <c r="KR152" t="str">
        <f t="shared" si="313"/>
        <v/>
      </c>
      <c r="KS152" t="str">
        <f t="shared" si="314"/>
        <v/>
      </c>
      <c r="KT152"/>
      <c r="KU152" t="str">
        <f t="shared" si="315"/>
        <v/>
      </c>
      <c r="KV152"/>
      <c r="KW152"/>
      <c r="KX152"/>
      <c r="KY152"/>
      <c r="KZ152"/>
      <c r="LA152"/>
      <c r="LB152"/>
      <c r="LC152"/>
      <c r="LD152" t="str">
        <f>IF(FA152=1,LD$8&amp;IF(SUM(FB152:$HA152)=0,"",", "),"")</f>
        <v/>
      </c>
      <c r="LE152" t="str">
        <f>IF(FB152=1,LE$8&amp;IF(SUM(FC152:$HA152)=0,"",", "),"")</f>
        <v/>
      </c>
      <c r="LF152" t="str">
        <f>IF(FC152=1,LF$8&amp;IF(SUM(FD152:$HA152)=0,"",", "),"")</f>
        <v/>
      </c>
      <c r="LG152"/>
      <c r="LH152"/>
      <c r="LI152" t="str">
        <f>IF(FF152=1,LI$8&amp;IF(SUM(FG152:$HA152)=0,"",", "),"")</f>
        <v/>
      </c>
      <c r="LJ152" t="str">
        <f>IF(FG152=1,LJ$8&amp;IF(SUM(FH152:$HA152)=0,"",", "),"")</f>
        <v/>
      </c>
      <c r="LK152" t="str">
        <f>IF(FH152=1,LK$8&amp;IF(SUM(FI152:$HA152)=0,"",", "),"")</f>
        <v/>
      </c>
      <c r="LL152" t="str">
        <f>IF(FI152=1,LL$8&amp;IF(SUM(FJ152:$HA152)=0,"",", "),"")</f>
        <v/>
      </c>
      <c r="LM152" t="str">
        <f>IF(FJ152=1,LM$8&amp;IF(SUM(FK152:$HA152)=0,"",", "),"")</f>
        <v/>
      </c>
      <c r="LN152" t="str">
        <f>IF(FK152=1,LN$8&amp;IF(SUM(FL152:$HA152)=0,"",", "),"")</f>
        <v/>
      </c>
      <c r="LO152" t="str">
        <f>IF(FL152=1,LO$8&amp;IF(SUM(FM152:$HA152)=0,"",", "),"")</f>
        <v/>
      </c>
      <c r="LP152" t="str">
        <f>IF(FM152=1,LP$8&amp;IF(SUM(FN152:$HA152)=0,"",", "),"")</f>
        <v/>
      </c>
      <c r="LQ152" t="str">
        <f>IF(FN152=1,LQ$8&amp;IF(SUM(FO152:$HA152)=0,"",", "),"")</f>
        <v/>
      </c>
      <c r="LR152" t="str">
        <f>IF(FO152=1,LR$8&amp;IF(SUM(FP152:$HA152)=0,"",", "),"")</f>
        <v/>
      </c>
      <c r="LS152" t="str">
        <f>IF(FP152=1,LS$8&amp;IF(SUM(FQ152:$HA152)=0,"",", "),"")</f>
        <v/>
      </c>
      <c r="LT152" t="str">
        <f>IF(FQ152=1,LT$8&amp;IF(SUM(FR152:$HA152)=0,"",", "),"")</f>
        <v/>
      </c>
      <c r="LU152" t="str">
        <f>IF(FR152=1,LU$8&amp;IF(SUM(FS152:$HA152)=0,"",", "),"")</f>
        <v/>
      </c>
      <c r="LV152" t="str">
        <f>IF(FS152=1,LV$8&amp;IF(SUM(FT152:$HA152)=0,"",", "),"")</f>
        <v/>
      </c>
      <c r="LW152" t="str">
        <f>IF(FT152=1,LW$8&amp;IF(SUM(FU152:$HA152)=0,"",", "),"")</f>
        <v/>
      </c>
      <c r="LX152" t="str">
        <f>IF(FU152=1,LX$8&amp;IF(SUM(FV152:$HA152)=0,"",", "),"")</f>
        <v/>
      </c>
      <c r="LY152" t="str">
        <f>IF(FV152=1,LY$8&amp;IF(SUM(FW152:$HA152)=0,"",", "),"")</f>
        <v/>
      </c>
      <c r="LZ152" t="str">
        <f>IF(FW152=1,LZ$8&amp;IF(SUM(FX152:$HA152)=0,"",", "),"")</f>
        <v/>
      </c>
      <c r="MA152" t="str">
        <f>IF(FX152=1,MA$8&amp;IF(SUM(FY152:$HA152)=0,"",", "),"")</f>
        <v/>
      </c>
      <c r="MB152" t="str">
        <f>IF(FY152=1,MB$8&amp;IF(SUM(FZ152:$HA152)=0,"",", "),"")</f>
        <v/>
      </c>
      <c r="MC152" t="str">
        <f>IF(FZ152=1,MC$8&amp;IF(SUM(GA152:$HA152)=0,"",", "),"")</f>
        <v/>
      </c>
      <c r="MD152" t="str">
        <f>IF(GA152=1,MD$8&amp;IF(SUM(GB152:$HA152)=0,"",", "),"")</f>
        <v/>
      </c>
      <c r="ME152" t="str">
        <f>IF(GB152=1,ME$8&amp;IF(SUM(GC152:$HA152)=0,"",", "),"")</f>
        <v/>
      </c>
      <c r="MF152" t="str">
        <f>IF(GC152=1,MF$8&amp;IF(SUM(GD152:$HA152)=0,"",", "),"")</f>
        <v/>
      </c>
      <c r="MG152" t="str">
        <f>IF(GD152=1,MG$8&amp;IF(SUM(GE152:$HA152)=0,"",", "),"")</f>
        <v/>
      </c>
      <c r="MH152" t="str">
        <f>IF(GE152=1,MH$8&amp;IF(SUM(GF152:$HA152)=0,"",", "),"")</f>
        <v/>
      </c>
      <c r="MI152" t="str">
        <f>IF(GF152=1,MI$8&amp;IF(SUM(GG152:$HA152)=0,"",", "),"")</f>
        <v/>
      </c>
      <c r="MJ152" t="str">
        <f>IF(GG152=1,MJ$8&amp;IF(SUM(GH152:$HA152)=0,"",", "),"")</f>
        <v/>
      </c>
      <c r="MK152" t="str">
        <f>IF(GH152=1,MK$8&amp;IF(SUM(GI152:$HA152)=0,"",", "),"")</f>
        <v/>
      </c>
      <c r="ML152" t="str">
        <f>IF(GI152=1,ML$8&amp;IF(SUM(GJ152:$HA152)=0,"",", "),"")</f>
        <v/>
      </c>
      <c r="MM152" t="str">
        <f>IF(GJ152=1,MM$8&amp;IF(SUM(GK152:$HA152)=0,"",", "),"")</f>
        <v/>
      </c>
      <c r="MN152" t="str">
        <f>IF(GK152=1,MN$8&amp;IF(SUM(GL152:$HA152)=0,"",", "),"")</f>
        <v/>
      </c>
      <c r="MO152" t="str">
        <f>IF(GL152=1,MO$8&amp;IF(SUM(GM152:$HA152)=0,"",", "),"")</f>
        <v/>
      </c>
      <c r="MP152" t="str">
        <f>IF(GM152=1,MP$8&amp;IF(SUM(GN152:$HA152)=0,"",", "),"")</f>
        <v/>
      </c>
      <c r="MQ152" t="str">
        <f>IF(GN152=1,MQ$8&amp;IF(SUM(GO152:$HA152)=0,"",", "),"")</f>
        <v/>
      </c>
      <c r="MR152" t="str">
        <f>IF(GO152=1,MR$8&amp;IF(SUM(GP152:$HA152)=0,"",", "),"")</f>
        <v/>
      </c>
      <c r="MS152" t="str">
        <f>IF(GP152=1,MS$8&amp;IF(SUM(GQ152:$HA152)=0,"",", "),"")</f>
        <v/>
      </c>
      <c r="MT152" t="str">
        <f>IF(GQ152=1,MT$8&amp;IF(SUM(GR152:$HA152)=0,"",", "),"")</f>
        <v/>
      </c>
      <c r="MU152" t="str">
        <f>IF(GR152=1,MU$8&amp;IF(SUM(GS152:$HA152)=0,"",", "),"")</f>
        <v/>
      </c>
      <c r="MV152" t="str">
        <f>IF(GS152=1,MV$8&amp;IF(SUM(GT152:$HA152)=0,"",", "),"")</f>
        <v/>
      </c>
      <c r="MW152" t="str">
        <f>IF(GT152=1,MW$8&amp;IF(SUM(GU152:$HA152)=0,"",", "),"")</f>
        <v/>
      </c>
      <c r="MX152" t="str">
        <f>IF(GU152=1,MX$8&amp;IF(SUM(GV152:$HA152)=0,"",", "),"")</f>
        <v/>
      </c>
      <c r="MY152" t="str">
        <f>IF(GV152=1,MY$8&amp;IF(SUM(GW152:$HA152)=0,"",", "),"")</f>
        <v/>
      </c>
      <c r="MZ152" t="str">
        <f>IF(GW152=1,MZ$8&amp;IF(SUM(GX152:$HA152)=0,"",", "),"")</f>
        <v/>
      </c>
      <c r="NA152" t="str">
        <f>IF(GX152=1,NA$8&amp;IF(SUM(GY152:$HA152)=0,"",", "),"")</f>
        <v/>
      </c>
      <c r="NB152" t="str">
        <f>IF(GY152=1,NB$8&amp;IF(SUM(GZ152:$HA152)=0,"",", "),"")</f>
        <v/>
      </c>
      <c r="NC152" t="str">
        <f>IF(GZ152=1,NC$8&amp;IF(SUM(HA152:$HA152)=0,"",", "),"")</f>
        <v/>
      </c>
      <c r="ND152" t="str">
        <f t="shared" si="359"/>
        <v/>
      </c>
      <c r="NE152" t="str">
        <f>IF(HB152=1,NE$8&amp;IF(SUM(HC152:$JB152)=0,"",", "),"")</f>
        <v/>
      </c>
      <c r="NF152" t="str">
        <f>IF(HC152=1,NF$8&amp;IF(SUM(HD152:$JB152)=0,"",", "),"")</f>
        <v/>
      </c>
      <c r="NG152" t="str">
        <f>IF(HD152=1,NG$8&amp;IF(SUM(HE152:$JB152)=0,"",", "),"")</f>
        <v/>
      </c>
      <c r="NH152" t="str">
        <f>IF(HE152=1,NH$8&amp;IF(SUM(HF152:$JB152)=0,"",", "),"")</f>
        <v/>
      </c>
      <c r="NI152" t="str">
        <f>IF(HF152=1,NI$8&amp;IF(SUM(HG152:$JB152)=0,"",", "),"")</f>
        <v/>
      </c>
      <c r="NJ152" t="str">
        <f>IF(HG152=1,NJ$8&amp;IF(SUM(HH152:$JB152)=0,"",", "),"")</f>
        <v/>
      </c>
      <c r="NK152" t="str">
        <f>IF(HH152=1,NK$8&amp;IF(SUM(HI152:$JB152)=0,"",", "),"")</f>
        <v/>
      </c>
      <c r="NL152" t="str">
        <f>IF(HI152=1,NL$8&amp;IF(SUM(HJ152:$JB152)=0,"",", "),"")</f>
        <v/>
      </c>
      <c r="NM152" t="str">
        <f>IF(HJ152=1,NM$8&amp;IF(SUM(HK152:$JB152)=0,"",", "),"")</f>
        <v/>
      </c>
      <c r="NN152" t="str">
        <f>IF(HK152=1,NN$8&amp;IF(SUM(HL152:$JB152)=0,"",", "),"")</f>
        <v/>
      </c>
      <c r="NO152" t="str">
        <f>IF(HL152=1,NO$8&amp;IF(SUM(HM152:$JB152)=0,"",", "),"")</f>
        <v/>
      </c>
      <c r="NP152" t="str">
        <f>IF(HM152=1,NP$8&amp;IF(SUM(HN152:$JB152)=0,"",", "),"")</f>
        <v/>
      </c>
      <c r="NQ152" t="str">
        <f>IF(HN152=1,NQ$8&amp;IF(SUM(HO152:$JB152)=0,"",", "),"")</f>
        <v/>
      </c>
      <c r="NR152" t="str">
        <f>IF(HO152=1,NR$8&amp;IF(SUM(HP152:$JB152)=0,"",", "),"")</f>
        <v/>
      </c>
      <c r="NS152" t="str">
        <f>IF(HP152=1,NS$8&amp;IF(SUM(HQ152:$JB152)=0,"",", "),"")</f>
        <v/>
      </c>
      <c r="NT152" t="str">
        <f>IF(HQ152=1,NT$8&amp;IF(SUM(HR152:$JB152)=0,"",", "),"")</f>
        <v/>
      </c>
      <c r="NU152" t="str">
        <f>IF(HR152=1,NU$8&amp;IF(SUM(HS152:$JB152)=0,"",", "),"")</f>
        <v/>
      </c>
      <c r="NV152" t="str">
        <f>IF(HS152=1,NV$8&amp;IF(SUM(HT152:$JB152)=0,"",", "),"")</f>
        <v/>
      </c>
      <c r="NW152" t="str">
        <f>IF(HT152=1,NW$8&amp;IF(SUM(HU152:$JB152)=0,"",", "),"")</f>
        <v/>
      </c>
      <c r="NX152" t="str">
        <f>IF(HU152=1,NX$8&amp;IF(SUM(HV152:$JB152)=0,"",", "),"")</f>
        <v/>
      </c>
      <c r="NY152" t="str">
        <f>IF(HV152=1,NY$8&amp;IF(SUM(HW152:$JB152)=0,"",", "),"")</f>
        <v/>
      </c>
      <c r="NZ152" t="str">
        <f>IF(HW152=1,NZ$8&amp;IF(SUM(HX152:$JB152)=0,"",", "),"")</f>
        <v/>
      </c>
      <c r="OA152" t="str">
        <f>IF(HX152=1,OA$8&amp;IF(SUM(HY152:$JB152)=0,"",", "),"")</f>
        <v/>
      </c>
      <c r="OB152" t="str">
        <f>IF(HY152=1,OB$8&amp;IF(SUM(HZ152:$JB152)=0,"",", "),"")</f>
        <v/>
      </c>
      <c r="OC152" t="str">
        <f>IF(HZ152=1,OC$8&amp;IF(SUM(IA152:$JB152)=0,"",", "),"")</f>
        <v/>
      </c>
      <c r="OD152" t="str">
        <f>IF(IA152=1,OD$8&amp;IF(SUM(IB152:$JB152)=0,"",", "),"")</f>
        <v/>
      </c>
      <c r="OE152" t="str">
        <f>IF(IB152=1,OE$8&amp;IF(SUM(IC152:$JB152)=0,"",", "),"")</f>
        <v/>
      </c>
      <c r="OF152" t="str">
        <f>IF(IC152=1,OF$8&amp;IF(SUM(ID152:$JB152)=0,"",", "),"")</f>
        <v/>
      </c>
      <c r="OG152" t="str">
        <f>IF(ID152=1,OG$8&amp;IF(SUM(IE152:$JB152)=0,"",", "),"")</f>
        <v/>
      </c>
      <c r="OH152" t="str">
        <f>IF(IE152=1,OH$8&amp;IF(SUM(IF152:$JB152)=0,"",", "),"")</f>
        <v/>
      </c>
      <c r="OI152" t="str">
        <f>IF(IF152=1,OI$8&amp;IF(SUM(IG152:$JB152)=0,"",", "),"")</f>
        <v/>
      </c>
      <c r="OJ152" t="str">
        <f>IF(IG152=1,OJ$8&amp;IF(SUM(IH152:$JB152)=0,"",", "),"")</f>
        <v/>
      </c>
      <c r="OK152" t="str">
        <f>IF(IH152=1,OK$8&amp;IF(SUM(II152:$JB152)=0,"",", "),"")</f>
        <v/>
      </c>
      <c r="OL152" t="str">
        <f>IF(II152=1,OL$8&amp;IF(SUM(IJ152:$JB152)=0,"",", "),"")</f>
        <v/>
      </c>
      <c r="OM152" t="str">
        <f>IF(IJ152=1,OM$8&amp;IF(SUM(IK152:$JB152)=0,"",", "),"")</f>
        <v/>
      </c>
      <c r="ON152" t="str">
        <f>IF(IK152=1,ON$8&amp;IF(SUM(IL152:$JB152)=0,"",", "),"")</f>
        <v/>
      </c>
      <c r="OO152" t="str">
        <f>IF(IL152=1,OO$8&amp;IF(SUM(IM152:$JB152)=0,"",", "),"")</f>
        <v/>
      </c>
      <c r="OP152" t="str">
        <f>IF(IM152=1,OP$8&amp;IF(SUM(IN152:$JB152)=0,"",", "),"")</f>
        <v/>
      </c>
      <c r="OQ152" t="str">
        <f>IF(IN152=1,OQ$8&amp;IF(SUM(IO152:$JB152)=0,"",", "),"")</f>
        <v/>
      </c>
      <c r="OR152" t="str">
        <f>IF(IO152=1,OR$8&amp;IF(SUM(IP152:$JB152)=0,"",", "),"")</f>
        <v/>
      </c>
      <c r="OS152" t="str">
        <f>IF(IP152=1,OS$8&amp;IF(SUM(IQ152:$JB152)=0,"",", "),"")</f>
        <v/>
      </c>
      <c r="OT152" t="str">
        <f>IF(IQ152=1,OT$8&amp;IF(SUM(IR152:$JB152)=0,"",", "),"")</f>
        <v/>
      </c>
      <c r="OU152" t="str">
        <f>IF(IR152=1,OU$8&amp;IF(SUM(IS152:$JB152)=0,"",", "),"")</f>
        <v/>
      </c>
      <c r="OV152" t="str">
        <f>IF(IS152=1,OV$8&amp;IF(SUM(IT152:$JB152)=0,"",", "),"")</f>
        <v/>
      </c>
      <c r="OW152" t="str">
        <f>IF(IT152=1,OW$8&amp;IF(SUM(IU152:$JB152)=0,"",", "),"")</f>
        <v/>
      </c>
      <c r="OX152" t="str">
        <f>IF(IU152=1,OX$8&amp;IF(SUM(IV152:$JB152)=0,"",", "),"")</f>
        <v/>
      </c>
      <c r="OY152" t="str">
        <f>IF(IV152=1,OY$8&amp;IF(SUM(IW152:$JB152)=0,"",", "),"")</f>
        <v/>
      </c>
      <c r="OZ152" t="str">
        <f>IF(IW152=1,OZ$8&amp;IF(SUM(IX152:$JB152)=0,"",", "),"")</f>
        <v/>
      </c>
      <c r="PA152" t="str">
        <f>IF(IX152=1,PA$8&amp;IF(SUM(IY152:$JB152)=0,"",", "),"")</f>
        <v/>
      </c>
      <c r="PB152" t="str">
        <f>IF(IY152=1,PB$8&amp;IF(SUM(IZ152:$JB152)=0,"",", "),"")</f>
        <v/>
      </c>
      <c r="PC152" t="str">
        <f>IF(IZ152=1,PC$8&amp;IF(SUM(JA152:$JB152)=0,"",", "),"")</f>
        <v/>
      </c>
      <c r="PD152" t="str">
        <f>IF(JA152=1,PD$8&amp;IF(SUM(JB152:$JB152)=0,"",", "),"")</f>
        <v/>
      </c>
      <c r="PE152" t="str">
        <f t="shared" si="360"/>
        <v/>
      </c>
      <c r="PF152" t="str">
        <f>IF(JC152=1,PF$8&amp;IF(SUM(JD152:$LC152)=0,"",", "),"")</f>
        <v/>
      </c>
      <c r="PG152" t="str">
        <f>IF(JD152=1,PG$8&amp;IF(SUM(JE152:$LC152)=0,"",", "),"")</f>
        <v/>
      </c>
      <c r="PH152" t="str">
        <f>IF(JE152=1,PH$8&amp;IF(SUM(JF152:$LC152)=0,"",", "),"")</f>
        <v/>
      </c>
      <c r="PI152" t="str">
        <f>IF(JF152=1,PI$8&amp;IF(SUM(JG152:$LC152)=0,"",", "),"")</f>
        <v/>
      </c>
      <c r="PJ152" t="str">
        <f>IF(JG152=1,PJ$8&amp;IF(SUM(JH152:$LC152)=0,"",", "),"")</f>
        <v/>
      </c>
      <c r="PK152" t="str">
        <f>IF(JH152=1,PK$8&amp;IF(SUM(JI152:$LC152)=0,"",", "),"")</f>
        <v/>
      </c>
      <c r="PL152" t="str">
        <f>IF(JI152=1,PL$8&amp;IF(SUM(JJ152:$LC152)=0,"",", "),"")</f>
        <v/>
      </c>
      <c r="PM152" t="str">
        <f>IF(JJ152=1,PM$8&amp;IF(SUM(JK152:$LC152)=0,"",", "),"")</f>
        <v/>
      </c>
      <c r="PN152" t="str">
        <f>IF(JK152=1,PN$8&amp;IF(SUM(JL152:$LC152)=0,"",", "),"")</f>
        <v/>
      </c>
      <c r="PO152" t="str">
        <f>IF(JL152=1,PO$8&amp;IF(SUM(JM152:$LC152)=0,"",", "),"")</f>
        <v/>
      </c>
      <c r="PP152" t="str">
        <f>IF(JM152=1,PP$8&amp;IF(SUM(JN152:$LC152)=0,"",", "),"")</f>
        <v/>
      </c>
      <c r="PQ152" t="str">
        <f>IF(JN152=1,PQ$8&amp;IF(SUM(JO152:$LC152)=0,"",", "),"")</f>
        <v/>
      </c>
      <c r="PR152" t="str">
        <f>IF(JO152=1,PR$8&amp;IF(SUM(JP152:$LC152)=0,"",", "),"")</f>
        <v/>
      </c>
      <c r="PS152" t="str">
        <f>IF(JP152=1,PS$8&amp;IF(SUM(JQ152:$LC152)=0,"",", "),"")</f>
        <v/>
      </c>
      <c r="PT152" t="str">
        <f>IF(JQ152=1,PT$8&amp;IF(SUM(JR152:$LC152)=0,"",", "),"")</f>
        <v/>
      </c>
      <c r="PU152" t="str">
        <f>IF(JR152=1,PU$8&amp;IF(SUM(JS152:$LC152)=0,"",", "),"")</f>
        <v/>
      </c>
      <c r="PV152" t="str">
        <f>IF(JS152=1,PV$8&amp;IF(SUM(JT152:$LC152)=0,"",", "),"")</f>
        <v/>
      </c>
      <c r="PW152" t="str">
        <f>IF(JT152=1,PW$8&amp;IF(SUM(JU152:$LC152)=0,"",", "),"")</f>
        <v/>
      </c>
      <c r="PX152" t="str">
        <f>IF(JU152=1,PX$8&amp;IF(SUM(JV152:$LC152)=0,"",", "),"")</f>
        <v/>
      </c>
      <c r="PY152" t="str">
        <f>IF(JV152=1,PY$8&amp;IF(SUM(JW152:$LC152)=0,"",", "),"")</f>
        <v/>
      </c>
      <c r="PZ152" t="str">
        <f>IF(JW152=1,PZ$8&amp;IF(SUM(JX152:$LC152)=0,"",", "),"")</f>
        <v/>
      </c>
      <c r="QA152" t="str">
        <f>IF(JX152=1,QA$8&amp;IF(SUM(JY152:$LC152)=0,"",", "),"")</f>
        <v/>
      </c>
      <c r="QB152" t="str">
        <f>IF(JY152=1,QB$8&amp;IF(SUM(JZ152:$LC152)=0,"",", "),"")</f>
        <v/>
      </c>
      <c r="QC152" t="str">
        <f>IF(JZ152=1,QC$8&amp;IF(SUM(KA152:$LC152)=0,"",", "),"")</f>
        <v/>
      </c>
      <c r="QD152" t="str">
        <f>IF(KA152=1,QD$8&amp;IF(SUM(KB152:$LC152)=0,"",", "),"")</f>
        <v/>
      </c>
      <c r="QE152" t="str">
        <f>IF(KB152=1,QE$8&amp;IF(SUM(KC152:$LC152)=0,"",", "),"")</f>
        <v/>
      </c>
      <c r="QF152" t="str">
        <f>IF(KC152=1,QF$8&amp;IF(SUM(KD152:$LC152)=0,"",", "),"")</f>
        <v/>
      </c>
      <c r="QG152" t="str">
        <f>IF(KD152=1,QG$8&amp;IF(SUM(KE152:$LC152)=0,"",", "),"")</f>
        <v/>
      </c>
      <c r="QH152" t="str">
        <f>IF(KE152=1,QH$8&amp;IF(SUM(KF152:$LC152)=0,"",", "),"")</f>
        <v/>
      </c>
      <c r="QI152" t="str">
        <f>IF(KF152=1,QI$8&amp;IF(SUM(KG152:$LC152)=0,"",", "),"")</f>
        <v/>
      </c>
      <c r="QJ152" t="str">
        <f>IF(KG152=1,QJ$8&amp;IF(SUM(KH152:$LC152)=0,"",", "),"")</f>
        <v/>
      </c>
      <c r="QK152" t="str">
        <f>IF(KH152=1,QK$8&amp;IF(SUM(KI152:$LC152)=0,"",", "),"")</f>
        <v/>
      </c>
      <c r="QL152" t="str">
        <f>IF(KI152=1,QL$8&amp;IF(SUM(KJ152:$LC152)=0,"",", "),"")</f>
        <v/>
      </c>
      <c r="QM152" t="str">
        <f>IF(KJ152=1,QM$8&amp;IF(SUM(KK152:$LC152)=0,"",", "),"")</f>
        <v/>
      </c>
      <c r="QN152" t="str">
        <f>IF(KK152=1,QN$8&amp;IF(SUM(KL152:$LC152)=0,"",", "),"")</f>
        <v/>
      </c>
      <c r="QO152" t="str">
        <f>IF(KL152=1,QO$8&amp;IF(SUM(KM152:$LC152)=0,"",", "),"")</f>
        <v/>
      </c>
      <c r="QP152" t="str">
        <f>IF(KM152=1,QP$8&amp;IF(SUM(KN152:$LC152)=0,"",", "),"")</f>
        <v/>
      </c>
      <c r="QQ152" t="str">
        <f>IF(KN152=1,QQ$8&amp;IF(SUM(KO152:$LC152)=0,"",", "),"")</f>
        <v/>
      </c>
      <c r="QR152" t="str">
        <f>IF(KO152=1,QR$8&amp;IF(SUM(KP152:$LC152)=0,"",", "),"")</f>
        <v/>
      </c>
      <c r="QS152" t="str">
        <f>IF(KP152=1,QS$8&amp;IF(SUM(KQ152:$LC152)=0,"",", "),"")</f>
        <v/>
      </c>
      <c r="QT152" t="str">
        <f>IF(KQ152=1,QT$8&amp;IF(SUM(KR152:$LC152)=0,"",", "),"")</f>
        <v/>
      </c>
      <c r="QU152" t="str">
        <f>IF(KR152=1,QU$8&amp;IF(SUM(KS152:$LC152)=0,"",", "),"")</f>
        <v/>
      </c>
      <c r="QV152" t="str">
        <f>IF(KS152=1,QV$8&amp;IF(SUM(KT152:$LC152)=0,"",", "),"")</f>
        <v/>
      </c>
      <c r="QW152" t="str">
        <f>IF(KT152=1,QW$8&amp;IF(SUM(KU152:$LC152)=0,"",", "),"")</f>
        <v/>
      </c>
      <c r="QX152" t="str">
        <f>IF(KU152=1,QX$8&amp;IF(SUM(KV152:$LC152)=0,"",", "),"")</f>
        <v/>
      </c>
      <c r="QY152" t="str">
        <f>IF(KV152=1,QY$8&amp;IF(SUM(KW152:$LC152)=0,"",", "),"")</f>
        <v/>
      </c>
      <c r="QZ152" t="str">
        <f>IF(KW152=1,QZ$8&amp;IF(SUM(KX152:$LC152)=0,"",", "),"")</f>
        <v/>
      </c>
      <c r="RA152" t="str">
        <f>IF(KX152=1,RA$8&amp;IF(SUM(KY152:$LC152)=0,"",", "),"")</f>
        <v/>
      </c>
      <c r="RB152" t="str">
        <f>IF(KY152=1,RB$8&amp;IF(SUM(KZ152:$LC152)=0,"",", "),"")</f>
        <v/>
      </c>
      <c r="RC152" t="str">
        <f>IF(KZ152=1,RC$8&amp;IF(SUM(LA152:$LC152)=0,"",", "),"")</f>
        <v/>
      </c>
      <c r="RD152" t="str">
        <f>IF(LA152=1,RD$8&amp;IF(SUM(LB152:$LC152)=0,"",", "),"")</f>
        <v/>
      </c>
      <c r="RE152" t="str">
        <f>IF(LB152=1,RE$8&amp;IF(SUM(LC152:$LC152)=0,"",", "),"")</f>
        <v/>
      </c>
      <c r="RF152" t="str">
        <f t="shared" si="361"/>
        <v/>
      </c>
      <c r="RG152" s="92" t="str">
        <f t="shared" si="316"/>
        <v/>
      </c>
      <c r="RH152" s="92" t="str">
        <f t="shared" si="317"/>
        <v/>
      </c>
      <c r="RI152" s="92" t="str">
        <f t="shared" si="318"/>
        <v/>
      </c>
      <c r="RL152" s="92" t="str">
        <f t="shared" si="319"/>
        <v/>
      </c>
      <c r="RN152" s="92" t="str">
        <f t="shared" si="320"/>
        <v/>
      </c>
      <c r="RP152" s="92" t="str">
        <f t="shared" si="321"/>
        <v/>
      </c>
      <c r="RR152" s="92" t="str">
        <f t="shared" si="322"/>
        <v/>
      </c>
      <c r="SO152" s="92" t="str">
        <f t="shared" si="323"/>
        <v/>
      </c>
      <c r="SP152" s="92" t="str">
        <f t="shared" si="324"/>
        <v/>
      </c>
      <c r="TH152" s="92" t="str">
        <f t="shared" si="325"/>
        <v/>
      </c>
      <c r="TI152" s="92" t="str">
        <f t="shared" si="326"/>
        <v/>
      </c>
      <c r="TJ152" s="92" t="str">
        <f t="shared" si="327"/>
        <v/>
      </c>
      <c r="TM152" s="92" t="str">
        <f t="shared" si="328"/>
        <v/>
      </c>
      <c r="TO152" s="92" t="str">
        <f t="shared" si="329"/>
        <v/>
      </c>
      <c r="TQ152" s="92" t="str">
        <f t="shared" si="330"/>
        <v/>
      </c>
      <c r="TS152" s="92" t="str">
        <f t="shared" si="331"/>
        <v/>
      </c>
      <c r="UP152" s="92" t="str">
        <f t="shared" si="332"/>
        <v/>
      </c>
      <c r="UQ152" s="92" t="str">
        <f t="shared" si="333"/>
        <v/>
      </c>
      <c r="UX152" s="92" t="str">
        <f t="shared" si="334"/>
        <v/>
      </c>
      <c r="UZ152" s="92" t="str">
        <f t="shared" si="335"/>
        <v/>
      </c>
      <c r="VN152" s="92" t="str">
        <f t="shared" si="336"/>
        <v/>
      </c>
      <c r="VP152" s="92" t="str">
        <f t="shared" si="337"/>
        <v/>
      </c>
      <c r="VR152" s="92" t="str">
        <f t="shared" si="338"/>
        <v/>
      </c>
      <c r="VT152" s="92" t="str">
        <f t="shared" si="339"/>
        <v/>
      </c>
      <c r="WQ152" s="92" t="str">
        <f t="shared" si="340"/>
        <v/>
      </c>
      <c r="WR152" s="92" t="str">
        <f t="shared" si="341"/>
        <v/>
      </c>
      <c r="XJ152" s="92" t="str">
        <f>IF(RG152=1,XJ$8&amp;IF(SUM(RH152:$TG152)=0,"",", "),"")</f>
        <v/>
      </c>
      <c r="XK152" s="92" t="str">
        <f>IF(RH152=1,XK$8&amp;IF(SUM(RI152:$TG152)=0,"",", "),"")</f>
        <v/>
      </c>
      <c r="XL152" s="92" t="str">
        <f>IF(RI152=1,XL$8&amp;IF(SUM(RJ152:$TG152)=0,"",", "),"")</f>
        <v/>
      </c>
      <c r="XM152" s="92" t="str">
        <f>IF(RJ152=1,XM$8&amp;IF(SUM(RK152:$TG152)=0,"",", "),"")</f>
        <v/>
      </c>
      <c r="XN152" s="92" t="str">
        <f>IF(RK152=1,XN$8&amp;IF(SUM(RL152:$TG152)=0,"",", "),"")</f>
        <v/>
      </c>
      <c r="XO152" s="92" t="str">
        <f>IF(RL152=1,XO$8&amp;IF(SUM(RM152:$TG152)=0,"",", "),"")</f>
        <v/>
      </c>
      <c r="XP152" s="92" t="str">
        <f>IF(RM152=1,XP$8&amp;IF(SUM(RN152:$TG152)=0,"",", "),"")</f>
        <v/>
      </c>
      <c r="XQ152" s="92" t="str">
        <f>IF(RN152=1,XQ$8&amp;IF(SUM(RO152:$TG152)=0,"",", "),"")</f>
        <v/>
      </c>
      <c r="XR152" s="92" t="str">
        <f>IF(RO152=1,XR$8&amp;IF(SUM(RP152:$TG152)=0,"",", "),"")</f>
        <v/>
      </c>
      <c r="XS152" s="92" t="str">
        <f>IF(RP152=1,XS$8&amp;IF(SUM(RQ152:$TG152)=0,"",", "),"")</f>
        <v/>
      </c>
      <c r="XT152" s="92" t="str" cm="1">
        <f t="array" ref="XT152">IF(RQ152=1,XT$8&amp;JIF(SUM(RR152:$TG152)=0,"",", "),"")</f>
        <v/>
      </c>
      <c r="XU152" s="92" t="str">
        <f>IF(RR152=1,XU$8&amp;IF(SUM(RS152:$TG152)=0,"",", "),"")</f>
        <v/>
      </c>
      <c r="XV152" s="92" t="str">
        <f>IF(RS152=1,XV$8&amp;IF(SUM(RT152:$TG152)=0,"",", "),"")</f>
        <v/>
      </c>
      <c r="XW152" s="92" t="str">
        <f>IF(RT152=1,XW$8&amp;IF(SUM(RU152:$TG152)=0,"",", "),"")</f>
        <v/>
      </c>
      <c r="XX152" s="92" t="str">
        <f>IF(RU152=1,XX$8&amp;IF(SUM(RV152:$TG152)=0,"",", "),"")</f>
        <v/>
      </c>
      <c r="XY152" s="92" t="str">
        <f>IF(RV152=1,XY$8&amp;IF(SUM(RW152:$TG152)=0,"",", "),"")</f>
        <v/>
      </c>
      <c r="XZ152" s="92" t="str">
        <f>IF(RW152=1,XZ$8&amp;IF(SUM(RX152:$TG152)=0,"",", "),"")</f>
        <v/>
      </c>
      <c r="YA152" s="92" t="str">
        <f>IF(RX152=1,YA$8&amp;IF(SUM(RY152:$TG152)=0,"",", "),"")</f>
        <v/>
      </c>
      <c r="YB152" s="92" t="str">
        <f>IF(RY152=1,YB$8&amp;IF(SUM(RZ152:$TG152)=0,"",", "),"")</f>
        <v/>
      </c>
      <c r="YC152" s="92" t="str">
        <f>IF(RZ152=1,YC$8&amp;IF(SUM(SA152:$TG152)=0,"",", "),"")</f>
        <v/>
      </c>
      <c r="YD152" s="92" t="str">
        <f>IF(SA152=1,YD$8&amp;IF(SUM(SB152:$TG152)=0,"",", "),"")</f>
        <v/>
      </c>
      <c r="YE152" s="92" t="str">
        <f>IF(SB152=1,YE$8&amp;IF(SUM(SC152:$TG152)=0,"",", "),"")</f>
        <v/>
      </c>
      <c r="YF152" s="92" t="str">
        <f>IF(SC152=1,YF$8&amp;IF(SUM(SD152:$TG152)=0,"",", "),"")</f>
        <v/>
      </c>
      <c r="YG152" s="92" t="str">
        <f>IF(SD152=1,YG$8&amp;IF(SUM(SE152:$TG152)=0,"",", "),"")</f>
        <v/>
      </c>
      <c r="YH152" s="92" t="str">
        <f>IF(SE152=1,YH$8&amp;IF(SUM(SF152:$TG152)=0,"",", "),"")</f>
        <v/>
      </c>
      <c r="YI152" s="92" t="str">
        <f>IF(SF152=1,YI$8&amp;IF(SUM(SG152:$TG152)=0,"",", "),"")</f>
        <v/>
      </c>
      <c r="YJ152" s="92" t="str">
        <f>IF(SG152=1,YJ$8&amp;IF(SUM(SH152:$TG152)=0,"",", "),"")</f>
        <v/>
      </c>
      <c r="YK152" s="92" t="str">
        <f>IF(SH152=1,YK$8&amp;IF(SUM(SI152:$TG152)=0,"",", "),"")</f>
        <v/>
      </c>
      <c r="YL152" s="92" t="str">
        <f>IF(SI152=1,YL$8&amp;IF(SUM(SJ152:$TG152)=0,"",", "),"")</f>
        <v/>
      </c>
      <c r="YM152" s="92" t="str">
        <f>IF(SJ152=1,YM$8&amp;IF(SUM(SK152:$TG152)=0,"",", "),"")</f>
        <v/>
      </c>
      <c r="YN152" s="92" t="str">
        <f>IF(SK152=1,YN$8&amp;IF(SUM(SL152:$TG152)=0,"",", "),"")</f>
        <v/>
      </c>
      <c r="YO152" s="92" t="str">
        <f>IF(SL152=1,YO$8&amp;IF(SUM(SM152:$TG152)=0,"",", "),"")</f>
        <v/>
      </c>
      <c r="YP152" s="92" t="str">
        <f>IF(SM152=1,YP$8&amp;IF(SUM(SN152:$TG152)=0,"",", "),"")</f>
        <v/>
      </c>
      <c r="YQ152" s="92" t="str">
        <f>IF(SN152=1,YQ$8&amp;IF(SUM(SO152:$TG152)=0,"",", "),"")</f>
        <v/>
      </c>
      <c r="YR152" s="92" t="str">
        <f>IF(SO152=1,YR$8&amp;IF(SUM(SP152:$TG152)=0,"",", "),"")</f>
        <v/>
      </c>
      <c r="YS152" s="92" t="str">
        <f>IF(SP152=1,YS$8&amp;IF(SUM(SQ152:$TG152)=0,"",", "),"")</f>
        <v/>
      </c>
      <c r="YT152" s="92" t="str">
        <f>IF(SQ152=1,YT$8&amp;IF(SUM(SR152:$TG152)=0,"",", "),"")</f>
        <v/>
      </c>
      <c r="YU152" s="92" t="str">
        <f>IF(SR152=1,YU$8&amp;IF(SUM(SS152:$TG152)=0,"",", "),"")</f>
        <v/>
      </c>
      <c r="YV152" s="92" t="str">
        <f>IF(SS152=1,YV$8&amp;IF(SUM(ST152:$TG152)=0,"",", "),"")</f>
        <v/>
      </c>
      <c r="YW152" s="92" t="str">
        <f>IF(ST152=1,YW$8&amp;IF(SUM(SU152:$TG152)=0,"",", "),"")</f>
        <v/>
      </c>
      <c r="YX152" s="92" t="str">
        <f>IF(SU152=1,YX$8&amp;IF(SUM(SV152:$TG152)=0,"",", "),"")</f>
        <v/>
      </c>
      <c r="YY152" s="92" t="str">
        <f>IF(SV152=1,YY$8&amp;IF(SUM(SW152:$TG152)=0,"",", "),"")</f>
        <v/>
      </c>
      <c r="YZ152" s="92" t="str">
        <f>IF(SW152=1,YZ$8&amp;IF(SUM(SX152:$TG152)=0,"",", "),"")</f>
        <v/>
      </c>
      <c r="ZA152" s="92" t="str">
        <f>IF(SX152=1,ZA$8&amp;IF(SUM(SY152:$TG152)=0,"",", "),"")</f>
        <v/>
      </c>
      <c r="ZB152" s="92" t="str">
        <f>IF(SY152=1,ZB$8&amp;IF(SUM(SZ152:$TG152)=0,"",", "),"")</f>
        <v/>
      </c>
      <c r="ZC152" s="92" t="str">
        <f>IF(SZ152=1,ZC$8&amp;IF(SUM(TA152:$TG152)=0,"",", "),"")</f>
        <v/>
      </c>
      <c r="ZD152" s="92" t="str">
        <f>IF(TA152=1,ZD$8&amp;IF(SUM(TB152:$TG152)=0,"",", "),"")</f>
        <v/>
      </c>
      <c r="ZE152" s="92" t="str">
        <f>IF(TB152=1,ZE$8&amp;IF(SUM(TC152:$TG152)=0,"",", "),"")</f>
        <v/>
      </c>
      <c r="ZF152" s="92" t="str">
        <f>IF(TC152=1,ZF$8&amp;IF(SUM(TD152:$TG152)=0,"",", "),"")</f>
        <v/>
      </c>
      <c r="ZG152" s="92" t="str">
        <f>IF(TD152=1,ZG$8&amp;IF(SUM(TE152:$TG152)=0,"",", "),"")</f>
        <v/>
      </c>
      <c r="ZH152" s="92" t="str">
        <f>IF(TE152=1,ZH$8&amp;IF(SUM(TF152:$TG152)=0,"",", "),"")</f>
        <v/>
      </c>
      <c r="ZI152" s="92" t="str">
        <f>IF(TF152=1,ZI$8&amp;IF(SUM(TG152:$TG152)=0,"",", "),"")</f>
        <v/>
      </c>
      <c r="ZJ152" s="92" t="str">
        <f t="shared" si="342"/>
        <v/>
      </c>
      <c r="ZK152" s="92" t="str">
        <f>IF(TH152=1,ZK$8&amp;IF(SUM(TI152:$VH152)=0,"",", "),"")</f>
        <v/>
      </c>
      <c r="ZL152" s="92" t="str">
        <f>IF(TI152=1,ZL$8&amp;IF(SUM(TJ152:$VH152)=0,"",", "),"")</f>
        <v/>
      </c>
      <c r="ZM152" s="92" t="str">
        <f>IF(TJ152=1,ZM$8&amp;IF(SUM(TK152:$VH152)=0,"",", "),"")</f>
        <v/>
      </c>
      <c r="ZN152" s="92" t="str">
        <f>IF(TK152=1,ZN$8&amp;IF(SUM(TL152:$VH152)=0,"",", "),"")</f>
        <v/>
      </c>
      <c r="ZO152" s="92" t="str">
        <f>IF(TL152=1,ZO$8&amp;IF(SUM(TM152:$VH152)=0,"",", "),"")</f>
        <v/>
      </c>
      <c r="ZP152" s="92" t="str">
        <f>IF(TM152=1,ZP$8&amp;IF(SUM(TN152:$VH152)=0,"",", "),"")</f>
        <v/>
      </c>
      <c r="ZQ152" s="92" t="str">
        <f>IF(TN152=1,ZQ$8&amp;IF(SUM(TO152:$VH152)=0,"",", "),"")</f>
        <v/>
      </c>
      <c r="ZR152" s="92" t="str">
        <f>IF(TO152=1,ZR$8&amp;IF(SUM(TP152:$VH152)=0,"",", "),"")</f>
        <v/>
      </c>
      <c r="ZS152" s="92" t="str">
        <f>IF(TP152=1,ZS$8&amp;IF(SUM(TQ152:$VH152)=0,"",", "),"")</f>
        <v/>
      </c>
      <c r="ZT152" s="92" t="str">
        <f>IF(TQ152=1,ZT$8&amp;IF(SUM(TR152:$VH152)=0,"",", "),"")</f>
        <v/>
      </c>
      <c r="ZU152" s="92" t="str">
        <f>IF(TR152=1,ZU$8&amp;IF(SUM(TS152:$VH152)=0,"",", "),"")</f>
        <v/>
      </c>
      <c r="ZV152" s="92" t="str">
        <f>IF(TS152=1,ZV$8&amp;IF(SUM(TT152:$VH152)=0,"",", "),"")</f>
        <v/>
      </c>
      <c r="ZW152" s="92" t="str">
        <f>IF(TT152=1,ZW$8&amp;IF(SUM(TU152:$VH152)=0,"",", "),"")</f>
        <v/>
      </c>
      <c r="ZX152" s="92" t="str">
        <f>IF(TU152=1,ZX$8&amp;IF(SUM(TV152:$VH152)=0,"",", "),"")</f>
        <v/>
      </c>
      <c r="ZY152" s="92" t="str">
        <f>IF(TV152=1,ZY$8&amp;IF(SUM(TW152:$VH152)=0,"",", "),"")</f>
        <v/>
      </c>
      <c r="ZZ152" s="92" t="str">
        <f>IF(TW152=1,ZZ$8&amp;IF(SUM(TX152:$VH152)=0,"",", "),"")</f>
        <v/>
      </c>
      <c r="AAA152" s="92" t="str">
        <f>IF(TX152=1,AAA$8&amp;IF(SUM(TY152:$VH152)=0,"",", "),"")</f>
        <v/>
      </c>
      <c r="AAB152" s="92" t="str">
        <f>IF(TY152=1,AAB$8&amp;IF(SUM(TZ152:$VH152)=0,"",", "),"")</f>
        <v/>
      </c>
      <c r="AAC152" s="92" t="str">
        <f>IF(TZ152=1,AAC$8&amp;IF(SUM(UA152:$VH152)=0,"",", "),"")</f>
        <v/>
      </c>
      <c r="AAD152" s="92" t="str">
        <f>IF(UA152=1,AAD$8&amp;IF(SUM(UB152:$VH152)=0,"",", "),"")</f>
        <v/>
      </c>
      <c r="AAE152" s="92" t="str">
        <f>IF(UB152=1,AAE$8&amp;IF(SUM(UC152:$VH152)=0,"",", "),"")</f>
        <v/>
      </c>
      <c r="AAF152" s="92" t="str">
        <f>IF(UC152=1,AAF$8&amp;IF(SUM(UD152:$VH152)=0,"",", "),"")</f>
        <v/>
      </c>
      <c r="AAG152" s="92" t="str">
        <f>IF(UD152=1,AAG$8&amp;IF(SUM(UE152:$VH152)=0,"",", "),"")</f>
        <v/>
      </c>
      <c r="AAH152" s="92" t="str">
        <f>IF(UE152=1,AAH$8&amp;IF(SUM(UF152:$VH152)=0,"",", "),"")</f>
        <v/>
      </c>
      <c r="AAI152" s="92" t="str">
        <f>IF(UF152=1,AAI$8&amp;IF(SUM(UG152:$VH152)=0,"",", "),"")</f>
        <v/>
      </c>
      <c r="AAJ152" s="92" t="str">
        <f>IF(UG152=1,AAJ$8&amp;IF(SUM(UH152:$VH152)=0,"",", "),"")</f>
        <v/>
      </c>
      <c r="AAK152" s="92" t="str">
        <f>IF(UH152=1,AAK$8&amp;IF(SUM(UI152:$VH152)=0,"",", "),"")</f>
        <v/>
      </c>
      <c r="AAL152" s="92" t="str">
        <f>IF(UI152=1,AAL$8&amp;IF(SUM(UJ152:$VH152)=0,"",", "),"")</f>
        <v/>
      </c>
      <c r="AAM152" s="92" t="str">
        <f>IF(UJ152=1,AAM$8&amp;IF(SUM(UK152:$VH152)=0,"",", "),"")</f>
        <v/>
      </c>
      <c r="AAN152" s="92" t="str">
        <f>IF(UK152=1,AAN$8&amp;IF(SUM(UL152:$VH152)=0,"",", "),"")</f>
        <v/>
      </c>
      <c r="AAO152" s="92" t="str">
        <f>IF(UL152=1,AAO$8&amp;IF(SUM(UM152:$VH152)=0,"",", "),"")</f>
        <v/>
      </c>
      <c r="AAP152" s="92" t="str">
        <f>IF(UM152=1,AAP$8&amp;IF(SUM(UN152:$VH152)=0,"",", "),"")</f>
        <v/>
      </c>
      <c r="AAQ152" s="92" t="str">
        <f>IF(UN152=1,AAQ$8&amp;IF(SUM(UO152:$VH152)=0,"",", "),"")</f>
        <v/>
      </c>
      <c r="AAR152" s="92" t="str">
        <f>IF(UO152=1,AAR$8&amp;IF(SUM(UP152:$VH152)=0,"",", "),"")</f>
        <v/>
      </c>
      <c r="AAS152" s="92" t="str">
        <f>IF(UP152=1,AAS$8&amp;IF(SUM(UQ152:$VH152)=0,"",", "),"")</f>
        <v/>
      </c>
      <c r="AAT152" s="92" t="str">
        <f>IF(UQ152=1,AAT$8&amp;IF(SUM(UR152:$VH152)=0,"",", "),"")</f>
        <v/>
      </c>
      <c r="AAU152" s="92" t="str">
        <f>IF(UR152=1,AAU$8&amp;IF(SUM(US152:$VH152)=0,"",", "),"")</f>
        <v/>
      </c>
      <c r="AAV152" s="92" t="str">
        <f>IF(US152=1,AAV$8&amp;IF(SUM(UT152:$VH152)=0,"",", "),"")</f>
        <v/>
      </c>
      <c r="AAW152" s="92" t="str">
        <f>IF(UT152=1,AAW$8&amp;IF(SUM(UU152:$VH152)=0,"",", "),"")</f>
        <v/>
      </c>
      <c r="AAX152" s="92" t="str">
        <f>IF(UU152=1,AAX$8&amp;IF(SUM(UV152:$VH152)=0,"",", "),"")</f>
        <v/>
      </c>
      <c r="AAY152" s="92" t="str">
        <f>IF(UV152=1,AAY$8&amp;IF(SUM(UW152:$VH152)=0,"",", "),"")</f>
        <v/>
      </c>
      <c r="AAZ152" s="92" t="str">
        <f>IF(UW152=1,AAZ$8&amp;IF(SUM(UX152:$VH152)=0,"",", "),"")</f>
        <v/>
      </c>
      <c r="ABA152" s="92" t="str">
        <f>IF(UX152=1,ABA$8&amp;IF(SUM(UY152:$VH152)=0,"",", "),"")</f>
        <v/>
      </c>
      <c r="ABB152" s="92" t="str">
        <f>IF(UY152=1,ABB$8&amp;IF(SUM(UZ152:$VH152)=0,"",", "),"")</f>
        <v/>
      </c>
      <c r="ABC152" s="92" t="str">
        <f>IF(UZ152=1,ABC$8&amp;IF(SUM(VA152:$VH152)=0,"",", "),"")</f>
        <v/>
      </c>
      <c r="ABD152" s="92" t="str">
        <f>IF(VA152=1,ABD$8&amp;IF(SUM(VB152:$VH152)=0,"",", "),"")</f>
        <v/>
      </c>
      <c r="ABE152" s="92" t="str">
        <f>IF(VB152=1,ABE$8&amp;IF(SUM(VC152:$VH152)=0,"",", "),"")</f>
        <v/>
      </c>
      <c r="ABF152" s="92" t="str">
        <f>IF(VC152=1,ABF$8&amp;IF(SUM(VD152:$VH152)=0,"",", "),"")</f>
        <v/>
      </c>
      <c r="ABG152" s="92" t="str">
        <f>IF(VD152=1,ABG$8&amp;IF(SUM(VE152:$VH152)=0,"",", "),"")</f>
        <v/>
      </c>
      <c r="ABH152" s="92" t="str">
        <f>IF(VE152=1,ABH$8&amp;IF(SUM(VF152:$VH152)=0,"",", "),"")</f>
        <v/>
      </c>
      <c r="ABI152" s="92" t="str">
        <f>IF(VF152=1,ABI$8&amp;IF(SUM(VG152:$VH152)=0,"",", "),"")</f>
        <v/>
      </c>
      <c r="ABJ152" s="92" t="str">
        <f>IF(VG152=1,ABJ$8&amp;IF(SUM(VH152:$VH152)=0,"",", "),"")</f>
        <v/>
      </c>
      <c r="ABK152" s="92" t="str">
        <f t="shared" si="343"/>
        <v/>
      </c>
      <c r="ABL152" s="92" t="str">
        <f>IF(VI152=1,ABL$8&amp;IF(SUM(VJ152:$XI152)=0,"",", "),"")</f>
        <v/>
      </c>
      <c r="ABM152" s="92" t="str">
        <f>IF(VJ152=1,ABM$8&amp;IF(SUM(VK152:$XI152)=0,"",", "),"")</f>
        <v/>
      </c>
      <c r="ABN152" s="92" t="str">
        <f>IF(VK152=1,ABN$8&amp;IF(SUM(VL152:$XI152)=0,"",", "),"")</f>
        <v/>
      </c>
      <c r="ABO152" s="92" t="str">
        <f>IF(VL152=1,ABO$8&amp;IF(SUM(VM152:$XI152)=0,"",", "),"")</f>
        <v/>
      </c>
      <c r="ABP152" s="92" t="str">
        <f>IF(VM152=1,ABP$8&amp;IF(SUM(VN152:$XI152)=0,"",", "),"")</f>
        <v/>
      </c>
      <c r="ABQ152" s="92" t="str">
        <f>IF(VN152=1,ABQ$8&amp;IF(SUM(VO152:$XI152)=0,"",", "),"")</f>
        <v/>
      </c>
      <c r="ABR152" s="92" t="str">
        <f>IF(VO152=1,ABR$8&amp;IF(SUM(VP152:$XI152)=0,"",", "),"")</f>
        <v/>
      </c>
      <c r="ABS152" s="92" t="str">
        <f>IF(VP152=1,ABS$8&amp;IF(SUM(VQ152:$XI152)=0,"",", "),"")</f>
        <v/>
      </c>
      <c r="ABT152" s="92" t="str">
        <f>IF(VQ152=1,ABT$8&amp;IF(SUM(VR152:$XI152)=0,"",", "),"")</f>
        <v/>
      </c>
      <c r="ABU152" s="92" t="str">
        <f>IF(VR152=1,ABU$8&amp;IF(SUM(VS152:$XI152)=0,"",", "),"")</f>
        <v/>
      </c>
      <c r="ABV152" s="92" t="str">
        <f>IF(VS152=1,ABV$8&amp;IF(SUM(VT152:$XI152)=0,"",", "),"")</f>
        <v/>
      </c>
      <c r="ABW152" s="92" t="str">
        <f>IF(VT152=1,ABW$8&amp;IF(SUM(VU152:$XI152)=0,"",", "),"")</f>
        <v/>
      </c>
      <c r="ABX152" s="92" t="str">
        <f>IF(VU152=1,ABX$8&amp;IF(SUM(VV152:$XI152)=0,"",", "),"")</f>
        <v/>
      </c>
      <c r="ABY152" s="92" t="str">
        <f>IF(VV152=1,ABY$8&amp;IF(SUM(VW152:$XI152)=0,"",", "),"")</f>
        <v/>
      </c>
      <c r="ABZ152" s="92" t="str">
        <f>IF(VW152=1,ABZ$8&amp;IF(SUM(VX152:$XI152)=0,"",", "),"")</f>
        <v/>
      </c>
      <c r="ACA152" s="92" t="str">
        <f>IF(VX152=1,ACA$8&amp;IF(SUM(VY152:$XI152)=0,"",", "),"")</f>
        <v/>
      </c>
      <c r="ACB152" s="92" t="str">
        <f>IF(VY152=1,ACB$8&amp;IF(SUM(VZ152:$XI152)=0,"",", "),"")</f>
        <v/>
      </c>
      <c r="ACC152" s="92" t="str">
        <f>IF(VZ152=1,ACC$8&amp;IF(SUM(WA152:$XI152)=0,"",", "),"")</f>
        <v/>
      </c>
      <c r="ACD152" s="92" t="str">
        <f>IF(WA152=1,ACD$8&amp;IF(SUM(WB152:$XI152)=0,"",", "),"")</f>
        <v/>
      </c>
      <c r="ACE152" s="92" t="str">
        <f>IF(WB152=1,ACE$8&amp;IF(SUM(WC152:$XI152)=0,"",", "),"")</f>
        <v/>
      </c>
      <c r="ACF152" s="92" t="str">
        <f>IF(WC152=1,ACF$8&amp;IF(SUM(WD152:$XI152)=0,"",", "),"")</f>
        <v/>
      </c>
      <c r="ACG152" s="92" t="str">
        <f>IF(WD152=1,ACG$8&amp;IF(SUM(WE152:$XI152)=0,"",", "),"")</f>
        <v/>
      </c>
      <c r="ACH152" s="92" t="str">
        <f>IF(WE152=1,ACH$8&amp;IF(SUM(WF152:$XI152)=0,"",", "),"")</f>
        <v/>
      </c>
      <c r="ACI152" s="92" t="str">
        <f>IF(WF152=1,ACI$8&amp;IF(SUM(WG152:$XI152)=0,"",", "),"")</f>
        <v/>
      </c>
      <c r="ACJ152" s="92" t="str">
        <f>IF(WG152=1,ACJ$8&amp;IF(SUM(WH152:$XI152)=0,"",", "),"")</f>
        <v/>
      </c>
      <c r="ACK152" s="92" t="str">
        <f>IF(WH152=1,ACK$8&amp;IF(SUM(WI152:$XI152)=0,"",", "),"")</f>
        <v/>
      </c>
      <c r="ACL152" s="92" t="str">
        <f>IF(WI152=1,ACL$8&amp;IF(SUM(WJ152:$XI152)=0,"",", "),"")</f>
        <v/>
      </c>
      <c r="ACM152" s="92" t="str">
        <f>IF(WJ152=1,ACM$8&amp;IF(SUM(WK152:$XI152)=0,"",", "),"")</f>
        <v/>
      </c>
      <c r="ACN152" s="92" t="str">
        <f>IF(WK152=1,ACN$8&amp;IF(SUM(WL152:$XI152)=0,"",", "),"")</f>
        <v/>
      </c>
      <c r="ACO152" s="92" t="str">
        <f>IF(WL152=1,ACO$8&amp;IF(SUM(WM152:$XI152)=0,"",", "),"")</f>
        <v/>
      </c>
      <c r="ACP152" s="92" t="str">
        <f>IF(WM152=1,ACP$8&amp;IF(SUM(WN152:$XI152)=0,"",", "),"")</f>
        <v/>
      </c>
      <c r="ACQ152" s="92" t="str">
        <f>IF(WN152=1,ACQ$8&amp;IF(SUM(WO152:$XI152)=0,"",", "),"")</f>
        <v/>
      </c>
      <c r="ACR152" s="92" t="str">
        <f>IF(WO152=1,ACR$8&amp;IF(SUM(WP152:$XI152)=0,"",", "),"")</f>
        <v/>
      </c>
      <c r="ACS152" s="92" t="str">
        <f>IF(WP152=1,ACS$8&amp;IF(SUM(WQ152:$XI152)=0,"",", "),"")</f>
        <v/>
      </c>
      <c r="ACT152" s="92" t="str">
        <f>IF(WQ152=1,ACT$8&amp;IF(SUM(WR152:$XI152)=0,"",", "),"")</f>
        <v/>
      </c>
      <c r="ACU152" s="92" t="str">
        <f>IF(WR152=1,ACU$8&amp;IF(SUM(WS152:$XI152)=0,"",", "),"")</f>
        <v/>
      </c>
      <c r="ACV152" s="92" t="str">
        <f>IF(WS152=1,ACV$8&amp;IF(SUM(WT152:$XI152)=0,"",", "),"")</f>
        <v/>
      </c>
      <c r="ACW152" s="92" t="str">
        <f>IF(WT152=1,ACW$8&amp;IF(SUM(WU152:$XI152)=0,"",", "),"")</f>
        <v/>
      </c>
      <c r="ACX152" s="92" t="str">
        <f>IF(WU152=1,ACX$8&amp;IF(SUM(WV152:$XI152)=0,"",", "),"")</f>
        <v/>
      </c>
      <c r="ACY152" s="92" t="str">
        <f>IF(WV152=1,ACY$8&amp;IF(SUM(WW152:$XI152)=0,"",", "),"")</f>
        <v/>
      </c>
      <c r="ACZ152" s="92" t="str">
        <f>IF(WW152=1,ACZ$8&amp;IF(SUM(WX152:$XI152)=0,"",", "),"")</f>
        <v/>
      </c>
      <c r="ADA152" s="92" t="str">
        <f>IF(WX152=1,ADA$8&amp;IF(SUM(WY152:$XI152)=0,"",", "),"")</f>
        <v/>
      </c>
      <c r="ADB152" s="92" t="str">
        <f>IF(WY152=1,ADB$8&amp;IF(SUM(WZ152:$XI152)=0,"",", "),"")</f>
        <v/>
      </c>
      <c r="ADC152" s="92" t="str">
        <f>IF(WZ152=1,ADC$8&amp;IF(SUM(XA152:$XI152)=0,"",", "),"")</f>
        <v/>
      </c>
      <c r="ADD152" s="92" t="str">
        <f>IF(XA152=1,ADD$8&amp;IF(SUM(XB152:$XI152)=0,"",", "),"")</f>
        <v/>
      </c>
      <c r="ADE152" s="92" t="str">
        <f>IF(XB152=1,ADE$8&amp;IF(SUM(XC152:$XI152)=0,"",", "),"")</f>
        <v/>
      </c>
      <c r="ADF152" s="92" t="str">
        <f>IF(XC152=1,ADF$8&amp;IF(SUM(XD152:$XI152)=0,"",", "),"")</f>
        <v/>
      </c>
      <c r="ADG152" s="92" t="str">
        <f>IF(XD152=1,ADG$8&amp;IF(SUM(XE152:$XI152)=0,"",", "),"")</f>
        <v/>
      </c>
      <c r="ADH152" s="92" t="str">
        <f>IF(XE152=1,ADH$8&amp;IF(SUM(XF152:$XI152)=0,"",", "),"")</f>
        <v/>
      </c>
      <c r="ADI152" s="92" t="str">
        <f>IF(XF152=1,ADI$8&amp;IF(SUM(XG152:$XI152)=0,"",", "),"")</f>
        <v/>
      </c>
      <c r="ADJ152" s="92" t="str">
        <f>IF(XG152=1,ADJ$8&amp;IF(SUM(XH152:$XI152)=0,"",", "),"")</f>
        <v/>
      </c>
      <c r="ADK152" s="92" t="str">
        <f>IF(XH152=1,ADK$8&amp;IF(SUM(XI152:$XI152)=0,"",", "),"")</f>
        <v/>
      </c>
      <c r="ADL152" s="92" t="str">
        <f t="shared" si="344"/>
        <v/>
      </c>
    </row>
    <row r="153" spans="1:792" ht="60" customHeight="1" x14ac:dyDescent="0.45">
      <c r="A153" s="38"/>
      <c r="B153" s="449" t="str">
        <f t="shared" si="345"/>
        <v/>
      </c>
      <c r="C153" s="106" t="str">
        <f>IF('EDCI Data'!B153="","",'EDCI Data'!B153)</f>
        <v/>
      </c>
      <c r="D153" s="106" t="str">
        <f>IF('EDCI Data'!C153="","",'EDCI Data'!C153)</f>
        <v/>
      </c>
      <c r="E153" s="105" t="str">
        <f>IF('EDCI Data'!D153="","",'EDCI Data'!D153)</f>
        <v/>
      </c>
      <c r="F153" s="449" t="str">
        <f t="shared" si="346"/>
        <v/>
      </c>
      <c r="G153" s="449" t="str">
        <f t="shared" si="347"/>
        <v/>
      </c>
      <c r="H153" s="449" t="str">
        <f t="shared" si="348"/>
        <v/>
      </c>
      <c r="I153" s="449" t="str">
        <f t="shared" si="349"/>
        <v/>
      </c>
      <c r="J153" s="449" t="str">
        <f t="shared" si="243"/>
        <v/>
      </c>
      <c r="K153" s="449" t="str">
        <f t="shared" si="350"/>
        <v/>
      </c>
      <c r="L153" s="105" t="str">
        <f>IF('EDCI Data'!E153="","",'EDCI Data'!E153)</f>
        <v/>
      </c>
      <c r="M153" s="106" t="str">
        <f>IF('EDCI Data'!F153="","",'EDCI Data'!F153)</f>
        <v/>
      </c>
      <c r="N153" s="106" t="str">
        <f>IF('EDCI Data'!G153="","",'EDCI Data'!G153)</f>
        <v/>
      </c>
      <c r="O153" s="106" t="str">
        <f>IF('EDCI Data'!H153="","",'EDCI Data'!H153)</f>
        <v/>
      </c>
      <c r="P153" s="106" t="str">
        <f>IF('EDCI Data'!I153="","",'EDCI Data'!I153)</f>
        <v/>
      </c>
      <c r="Q153" s="106" t="str">
        <f>IF('EDCI Data'!J153="","",'EDCI Data'!J153)</f>
        <v/>
      </c>
      <c r="R153" s="106" t="str">
        <f>IF('EDCI Data'!K153="","",'EDCI Data'!K153)</f>
        <v/>
      </c>
      <c r="S153" s="106" t="str">
        <f>IF('EDCI Data'!L153="","",'EDCI Data'!L153)</f>
        <v/>
      </c>
      <c r="T153" s="106" t="str">
        <f>IF('EDCI Data'!M153="","",'EDCI Data'!M153)</f>
        <v/>
      </c>
      <c r="U153" s="106" t="str">
        <f>IF('EDCI Data'!N153="","",'EDCI Data'!N153)</f>
        <v/>
      </c>
      <c r="V153" s="107" t="str">
        <f>IF('EDCI Data'!O153="","",'EDCI Data'!O153)</f>
        <v/>
      </c>
      <c r="W153" s="107" t="str">
        <f>IF('EDCI Data'!P153="","",'EDCI Data'!P153)</f>
        <v/>
      </c>
      <c r="X153" s="107" t="str">
        <f>IF('EDCI Data'!Q153="","",'EDCI Data'!Q153)</f>
        <v/>
      </c>
      <c r="Y153" s="107" t="str">
        <f>IF('EDCI Data'!R153="","",'EDCI Data'!R153)</f>
        <v/>
      </c>
      <c r="Z153" s="106" t="str">
        <f>IF('EDCI Data'!S153="","",'EDCI Data'!S153)</f>
        <v/>
      </c>
      <c r="AA153" s="106" t="str">
        <f>IF('EDCI Data'!T153="","",'EDCI Data'!T153)</f>
        <v/>
      </c>
      <c r="AB153" s="106" t="str">
        <f>IF('EDCI Data'!U153="","",'EDCI Data'!U153)</f>
        <v/>
      </c>
      <c r="AC153" s="106" t="str">
        <f>IF('EDCI Data'!V153="","",'EDCI Data'!V153)</f>
        <v/>
      </c>
      <c r="AD153" s="106" t="str">
        <f>IF('EDCI Data'!W153="","",'EDCI Data'!W153)</f>
        <v/>
      </c>
      <c r="AE153" s="106" t="str">
        <f>IF('EDCI Data'!X153="","",'EDCI Data'!X153)</f>
        <v/>
      </c>
      <c r="AF153" s="106" t="str">
        <f>IF('EDCI Data'!Y153="","",'EDCI Data'!Y153)</f>
        <v/>
      </c>
      <c r="AG153" s="106" t="str">
        <f>IF('EDCI Data'!Z153="","",'EDCI Data'!Z153)</f>
        <v/>
      </c>
      <c r="AH153" s="459" t="str">
        <f>IF('EDCI Data'!AA153="","",'EDCI Data'!AA153)</f>
        <v/>
      </c>
      <c r="AI153" s="460" t="str">
        <f>IF('EDCI Data'!AB153="","",'EDCI Data'!AB153)</f>
        <v/>
      </c>
      <c r="AJ153" s="460" t="str">
        <f>IF('EDCI Data'!AC153="","",'EDCI Data'!AC153)</f>
        <v/>
      </c>
      <c r="AK153" s="460" t="str">
        <f>IF('EDCI Data'!AD153="","",'EDCI Data'!AD153)</f>
        <v/>
      </c>
      <c r="AL153" s="460" t="str">
        <f>IF('EDCI Data'!AE153="","",'EDCI Data'!AE153)</f>
        <v/>
      </c>
      <c r="AM153" s="461" t="str">
        <f>IF('EDCI Data'!AF153="","",'EDCI Data'!AF153)</f>
        <v/>
      </c>
      <c r="AN153" s="106" t="str">
        <f>IF('EDCI Data'!AG153="","",'EDCI Data'!AG153)</f>
        <v/>
      </c>
      <c r="AO153" s="461" t="str">
        <f>IF('EDCI Data'!AH153="","",'EDCI Data'!AH153)</f>
        <v/>
      </c>
      <c r="AP153" s="106" t="str">
        <f>IF('EDCI Data'!AI153="","",'EDCI Data'!AI153)</f>
        <v/>
      </c>
      <c r="AQ153" s="461" t="str">
        <f>IF('EDCI Data'!AJ153="","",'EDCI Data'!AJ153)</f>
        <v/>
      </c>
      <c r="AR153" s="106" t="str">
        <f>IF('EDCI Data'!AK153="","",'EDCI Data'!AK153)</f>
        <v/>
      </c>
      <c r="AS153" s="106" t="str">
        <f>IF('EDCI Data'!AL153="","",'EDCI Data'!AL153)</f>
        <v/>
      </c>
      <c r="AT153" s="106" t="str">
        <f>IF('EDCI Data'!AM153="","",'EDCI Data'!AM153)</f>
        <v/>
      </c>
      <c r="AU153" s="106" t="str">
        <f>IF('EDCI Data'!AN153="","",'EDCI Data'!AN153)</f>
        <v/>
      </c>
      <c r="AV153" s="106" t="str">
        <f>IF('EDCI Data'!AO153="","",'EDCI Data'!AO153)</f>
        <v/>
      </c>
      <c r="AW153" s="106" t="str">
        <f>IF('EDCI Data'!AP153="","",'EDCI Data'!AP153)</f>
        <v/>
      </c>
      <c r="AX153" s="106" t="str">
        <f>IF('EDCI Data'!AQ153="","",'EDCI Data'!AQ153)</f>
        <v/>
      </c>
      <c r="AY153" s="106" t="str">
        <f>IF('EDCI Data'!AR153="","",'EDCI Data'!AR153)</f>
        <v/>
      </c>
      <c r="AZ153" s="106" t="str">
        <f>IF('EDCI Data'!AS153="","",'EDCI Data'!AS153)</f>
        <v/>
      </c>
      <c r="BA153" s="106" t="str">
        <f>IF('EDCI Data'!AT153="","",'EDCI Data'!AT153)</f>
        <v/>
      </c>
      <c r="BB153" s="106" t="str">
        <f>IF('EDCI Data'!AU153="","",'EDCI Data'!AU153)</f>
        <v/>
      </c>
      <c r="BC153" s="106" t="str">
        <f>IF('EDCI Data'!AV153="","",'EDCI Data'!AV153)</f>
        <v/>
      </c>
      <c r="BD153" s="106" t="str">
        <f>IF('EDCI Data'!AW153="","",'EDCI Data'!AW153)</f>
        <v/>
      </c>
      <c r="BE153" s="106" t="str">
        <f>IF('EDCI Data'!AX153="","",'EDCI Data'!AX153)</f>
        <v/>
      </c>
      <c r="BF153" s="106" t="str">
        <f>IF('EDCI Data'!AY153="","",'EDCI Data'!AY153)</f>
        <v/>
      </c>
      <c r="BG153" s="106" t="str">
        <f>IF('EDCI Data'!AZ153="","",'EDCI Data'!AZ153)</f>
        <v/>
      </c>
      <c r="BH153" s="106" t="str">
        <f>IF('EDCI Data'!BA153="","",'EDCI Data'!BA153)</f>
        <v/>
      </c>
      <c r="BI153" s="106" t="str">
        <f>IF('EDCI Data'!BB153="","",'EDCI Data'!BB153)</f>
        <v/>
      </c>
      <c r="BJ153" s="457" t="str">
        <f>IF('EDCI Data'!BC153="","",'EDCI Data'!BC153)</f>
        <v/>
      </c>
      <c r="BK153" s="457" t="str">
        <f>IF('EDCI Data'!BD153="","",'EDCI Data'!BD153)</f>
        <v/>
      </c>
      <c r="BL153" s="457" t="str">
        <f>IF('EDCI Data'!BE153="","",'EDCI Data'!BE153)</f>
        <v/>
      </c>
      <c r="BM153" s="457" t="str">
        <f>IF('EDCI Data'!BF153="","",'EDCI Data'!BF153)</f>
        <v/>
      </c>
      <c r="BN153" s="457" t="str">
        <f>IF('EDCI Data'!BG153="","",'EDCI Data'!BG153)</f>
        <v/>
      </c>
      <c r="BO153" s="462" t="str">
        <f>IF('EDCI Data'!BH153="","",'EDCI Data'!BH153)</f>
        <v/>
      </c>
      <c r="BP153" s="462" t="str">
        <f>IF('EDCI Data'!BI153="","",'EDCI Data'!BI153)</f>
        <v/>
      </c>
      <c r="BQ153" s="463" t="str">
        <f>IF(AND('EDCI Data'!BH153&lt;&gt;"", 'EDCI Data'!BI153&lt;&gt;""), 'EDCI Data'!BI153/'EDCI Data'!BH153,"")</f>
        <v/>
      </c>
      <c r="BR153" s="105" t="str">
        <f>IF('EDCI Data'!BJ153="","",'EDCI Data'!BJ153)</f>
        <v/>
      </c>
      <c r="BS153" s="478" t="str">
        <f>IF('EDCI Data'!BK153="","",'EDCI Data'!BK153)</f>
        <v/>
      </c>
      <c r="BT153" s="105" t="str">
        <f>IF('EDCI Data'!BL153="","",'EDCI Data'!BL153)</f>
        <v/>
      </c>
      <c r="BU153" s="105" t="str">
        <f>IF('EDCI Data'!BM153="","",'EDCI Data'!BM153)</f>
        <v/>
      </c>
      <c r="BV153" s="105" t="str">
        <f>IF('EDCI Data'!BN153="","",'EDCI Data'!BN153)</f>
        <v/>
      </c>
      <c r="BW153" s="105" t="str">
        <f>IF('EDCI Data'!BO153="","",'EDCI Data'!BO153)</f>
        <v/>
      </c>
      <c r="BX153" s="105" t="str">
        <f>IF('EDCI Data'!BP153="","",'EDCI Data'!BP153)</f>
        <v/>
      </c>
      <c r="BY153" s="105" t="str">
        <f>IF('EDCI Data'!BQ153="","",'EDCI Data'!BQ153)</f>
        <v/>
      </c>
      <c r="BZ153" s="105" t="str">
        <f>IF('EDCI Data'!BR153="","",'EDCI Data'!BR153)</f>
        <v/>
      </c>
      <c r="CA153" s="105" t="str">
        <f>IF('EDCI Data'!BS153="","",'EDCI Data'!BS153)</f>
        <v/>
      </c>
      <c r="CB153" s="105" t="str">
        <f>IF('EDCI Data'!BT153="","",'EDCI Data'!BT153)</f>
        <v/>
      </c>
      <c r="CC153" s="464" t="str">
        <f>IF('EDCI Data'!BU153="","",'EDCI Data'!BU153)</f>
        <v/>
      </c>
      <c r="CD153" s="464" t="str">
        <f>IF('EDCI Data'!BV153="","",'EDCI Data'!BV153)</f>
        <v/>
      </c>
      <c r="CE153" s="107" t="str">
        <f>IF('EDCI Data'!BW153="","",'EDCI Data'!BW153)</f>
        <v/>
      </c>
      <c r="CF153" s="468" t="str">
        <f>IF('EDCI Data'!BX153="","",'EDCI Data'!BX153)</f>
        <v/>
      </c>
      <c r="CG153" s="466" t="str">
        <f>IF('EDCI Data'!BY153="","",'EDCI Data'!BY153)</f>
        <v/>
      </c>
      <c r="CH153" s="466" t="str">
        <f>IF('EDCI Data'!BZ153="","",'EDCI Data'!BZ153)</f>
        <v/>
      </c>
      <c r="CI153" s="480" t="str">
        <f>IF('EDCI Data'!CA153="","",'EDCI Data'!CA153)</f>
        <v/>
      </c>
      <c r="CJ153" s="467" t="str">
        <f>IF('EDCI Data'!CB153="","",'EDCI Data'!CB153)</f>
        <v/>
      </c>
      <c r="CK153" s="467" t="str">
        <f>IF('EDCI Data'!CC153="","",'EDCI Data'!CC153)</f>
        <v/>
      </c>
      <c r="CL153" s="467" t="str">
        <f>IF('EDCI Data'!CD153="","",'EDCI Data'!CD153)</f>
        <v/>
      </c>
      <c r="CM153" s="467" t="str">
        <f>IF('EDCI Data'!CE153="","",'EDCI Data'!CE153)</f>
        <v/>
      </c>
      <c r="CN153" s="467" t="str">
        <f>IF('EDCI Data'!CF153="","",'EDCI Data'!CF153)</f>
        <v/>
      </c>
      <c r="CO153" s="467" t="str">
        <f>IF('EDCI Data'!CG153="","",'EDCI Data'!CG153)</f>
        <v/>
      </c>
      <c r="CP153" s="387" t="str">
        <f>IF('EDCI Data'!CH153="","",'EDCI Data'!CH153)</f>
        <v/>
      </c>
      <c r="CQ153" s="387" t="str">
        <f>IF('EDCI Data'!CI153="","",'EDCI Data'!CI153)</f>
        <v/>
      </c>
      <c r="CR153" s="388" t="str">
        <f>IF('EDCI Data'!CJ153="","",'EDCI Data'!CJ153)</f>
        <v/>
      </c>
      <c r="CS153" s="38"/>
      <c r="CT153" s="108">
        <f t="shared" si="351"/>
        <v>0</v>
      </c>
      <c r="CU153" s="108">
        <f t="shared" si="352"/>
        <v>0</v>
      </c>
      <c r="CV153" s="108">
        <f t="shared" si="353"/>
        <v>0</v>
      </c>
      <c r="CW153" s="108">
        <f t="shared" si="354"/>
        <v>0</v>
      </c>
      <c r="CX153" s="108">
        <f t="shared" si="244"/>
        <v>0</v>
      </c>
      <c r="CY153" s="108">
        <f t="shared" si="355"/>
        <v>0</v>
      </c>
      <c r="CZ153" t="str">
        <f t="shared" si="245"/>
        <v/>
      </c>
      <c r="DA153" t="str">
        <f t="shared" si="356"/>
        <v/>
      </c>
      <c r="DB153" t="str">
        <f t="shared" si="357"/>
        <v/>
      </c>
      <c r="DC153"/>
      <c r="DD153" s="109"/>
      <c r="DE153"/>
      <c r="DF153"/>
      <c r="DG153"/>
      <c r="DH153"/>
      <c r="DI153"/>
      <c r="DJ153"/>
      <c r="DK153"/>
      <c r="DL153" t="str">
        <f t="shared" si="358"/>
        <v/>
      </c>
      <c r="DM153"/>
      <c r="DN153"/>
      <c r="DO153"/>
      <c r="DP153"/>
      <c r="DQ153"/>
      <c r="DR153"/>
      <c r="DS153"/>
      <c r="DT153" t="str">
        <f t="shared" si="246"/>
        <v/>
      </c>
      <c r="DU153" t="str">
        <f t="shared" si="247"/>
        <v/>
      </c>
      <c r="DV153" t="str">
        <f t="shared" si="248"/>
        <v/>
      </c>
      <c r="DW153" t="str">
        <f t="shared" si="249"/>
        <v/>
      </c>
      <c r="DX153" t="str">
        <f t="shared" si="250"/>
        <v/>
      </c>
      <c r="DY153" t="str">
        <f t="shared" si="251"/>
        <v/>
      </c>
      <c r="DZ153" t="str">
        <f t="shared" si="252"/>
        <v/>
      </c>
      <c r="EA153" t="str">
        <f t="shared" si="253"/>
        <v/>
      </c>
      <c r="EB153"/>
      <c r="EC153" t="str" cm="1">
        <f t="array" ref="EC153">IF(COUNTIFS($CZ$11:$CZ$260,$CZ153,$E$11:$E$260,$E153+1)&gt;0,IF(AI153&lt;&gt;INDEX(AK$11:AK$260,MATCH(1,INDEX(($CZ153=$CZ$11:$CZ$260)*($E$11:$E$260=$E153+1),0,1),0)),1,""),"")</f>
        <v/>
      </c>
      <c r="ED153" t="str" cm="1">
        <f t="array" ref="ED153">IF(COUNTIFS($CZ$11:$CZ$260,$CZ153,$E$11:$E$260,$E153+1)&gt;0,IF(AJ153&lt;&gt;INDEX(AL$11:AL$260,MATCH(1,INDEX(($CZ153=$CZ$11:$CZ$260)*($E$11:$E$260=$E153+1),0,1),0)),1,""),"")</f>
        <v/>
      </c>
      <c r="EE153" t="str" cm="1">
        <f t="array" ref="EE153">IF(COUNTIFS($CZ$11:$CZ$260,$CZ153,$E$11:$E$260,$E153-1)&gt;0,IF(AK153&lt;&gt;INDEX(AI$11:AI$260,MATCH(1,INDEX(($CZ153=$CZ$11:$CZ$260)*($E$11:$E$260=$E153-1),0,1),0)),1,""),"")</f>
        <v/>
      </c>
      <c r="EF153" t="str" cm="1">
        <f t="array" ref="EF153">IF(COUNTIFS($CZ$11:$CZ$260,$CZ153,$E$11:$E$260,$E153-1)&gt;0,IF(AL153&lt;&gt;INDEX(AJ$11:AJ$260,MATCH(1,INDEX(($CZ153=$CZ$11:$CZ$260)*($E$11:$E$260=$E153-1),0,1),0)),1,""),"")</f>
        <v/>
      </c>
      <c r="EG153" t="str" cm="1">
        <f t="array" ref="EG153">IFERROR(_xlfn.LET(_xlpm.inc, ($E$11:$E$260=$E153)*($CZ$11:$CZ$260=$CZ1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3"/>
      <c r="EI153"/>
      <c r="EJ153"/>
      <c r="EK153"/>
      <c r="EL153"/>
      <c r="EM153"/>
      <c r="EN153" t="str">
        <f t="shared" si="254"/>
        <v/>
      </c>
      <c r="EO153" t="str">
        <f t="shared" si="255"/>
        <v/>
      </c>
      <c r="EP153" t="str">
        <f t="shared" si="256"/>
        <v/>
      </c>
      <c r="EQ153" t="str">
        <f t="shared" si="257"/>
        <v/>
      </c>
      <c r="ER153" t="str">
        <f t="shared" si="258"/>
        <v/>
      </c>
      <c r="ES153" t="str">
        <f t="shared" si="259"/>
        <v/>
      </c>
      <c r="ET153" t="str">
        <f t="shared" si="260"/>
        <v/>
      </c>
      <c r="EU153" t="str">
        <f t="shared" si="261"/>
        <v/>
      </c>
      <c r="EV153"/>
      <c r="EW153" t="str" cm="1">
        <f t="array" ref="EW153">IF(COUNTIFS($CZ$11:$CZ$260,$CZ153,$E$11:$E$260,$E153+1)&gt;0,IF(AI153&lt;&gt;INDEX(AK$11:AK$260,MATCH(1,INDEX(($CZ153=$CZ$11:$CZ$260)*($E$11:$E$260=$E153+1),0,1),0)),CHAR(10)&amp;"The 'FTEs at end of previous year' submitted for "&amp;$E153+1&amp;" does not align with the 'FTEs at end of current year' submitted for "&amp;$E153&amp;" (highlighted peach in the Trending Checks tab), by definition these should be equal. Please check and update so these align. "&amp;CHAR(10),""),"")</f>
        <v/>
      </c>
      <c r="EX153" t="str" cm="1">
        <f t="array" ref="EX153">IF(COUNTIFS($CZ$11:$CZ$260,$CZ153,$E$11:$E$260,$E153+1)&gt;0,IF(AJ153&lt;&gt;INDEX(AL$11:AL$260,MATCH(1,INDEX(($CZ153=$CZ$11:$CZ$260)*($E$11:$E$260=$E153+1),0,1),0)),CHAR(10)&amp;"The 'Average FTEs in previous year' submitted for "&amp;$E153+1&amp;" does not align with the 'Average FTEs in current year' submitted for "&amp;$E153&amp;" (highlighted peach in the Trending Checks tab), by definition these should be equal. Please check and update so these align. "&amp;CHAR(10),""),"")</f>
        <v/>
      </c>
      <c r="EY153" t="str" cm="1">
        <f t="array" ref="EY153">IF(COUNTIFS($CZ$11:$CZ$260,$CZ153,$E$11:$E$260,$E153-1)&gt;0,IF(AK153&lt;&gt;INDEX(AI$11:AI$260,MATCH(1,INDEX(($CZ153=$CZ$11:$CZ$260)*($E$11:$E$260=$E153-1),0,1),0)),CHAR(10)&amp;"The 'FTEs at end of previous year' submitted for "&amp;$E153&amp;" does not align with the 'FTEs at end of current year' submitted for "&amp;$E153-1&amp;" (highlighted peach in the Trending Checks tab), by definition these should be equal. Please check and update so these align. "&amp;CHAR(10),""),"")</f>
        <v/>
      </c>
      <c r="EZ153" t="str" cm="1">
        <f t="array" ref="EZ153">IF(COUNTIFS($CZ$11:$CZ$260,$CZ153,$E$11:$E$260,$E153-1)&gt;0,IF(AL153&lt;&gt;INDEX(AJ$11:AJ$260,MATCH(1,INDEX(($CZ153=$CZ$11:$CZ$260)*($E$11:$E$260=$E153-1),0,1),0)),CHAR(10)&amp;"The 'Average FTEs in previous year' submitted for "&amp;$E153&amp;" does not align with the 'Average FTEs in current year' submitted for "&amp;$E153-1&amp;" (highlighted peach in the Trending Checks tab), by definition these should be equal. Please check and update so these align. "&amp;CHAR(10),""),"")</f>
        <v/>
      </c>
      <c r="FA153" t="str">
        <f t="shared" si="262"/>
        <v/>
      </c>
      <c r="FB153" t="str">
        <f t="shared" si="263"/>
        <v/>
      </c>
      <c r="FC153" t="str">
        <f t="shared" si="264"/>
        <v/>
      </c>
      <c r="FD153"/>
      <c r="FE153"/>
      <c r="FF153" t="str">
        <f t="shared" si="265"/>
        <v/>
      </c>
      <c r="FG153"/>
      <c r="FH153" t="str">
        <f t="shared" si="266"/>
        <v/>
      </c>
      <c r="FI153"/>
      <c r="FJ153" t="str">
        <f t="shared" si="267"/>
        <v/>
      </c>
      <c r="FK153"/>
      <c r="FL153" t="str">
        <f t="shared" si="268"/>
        <v/>
      </c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 t="str">
        <f t="shared" si="269"/>
        <v/>
      </c>
      <c r="GJ153" t="str">
        <f t="shared" si="270"/>
        <v/>
      </c>
      <c r="GK153" t="str">
        <f t="shared" si="271"/>
        <v/>
      </c>
      <c r="GL153" t="str">
        <f t="shared" si="272"/>
        <v/>
      </c>
      <c r="GM153" t="str">
        <f t="shared" si="273"/>
        <v/>
      </c>
      <c r="GN153" t="str">
        <f t="shared" si="274"/>
        <v/>
      </c>
      <c r="GO153" t="str">
        <f t="shared" si="275"/>
        <v/>
      </c>
      <c r="GP153" t="str">
        <f t="shared" si="276"/>
        <v/>
      </c>
      <c r="GQ153" t="str">
        <f t="shared" si="277"/>
        <v/>
      </c>
      <c r="GR153" t="str">
        <f t="shared" si="278"/>
        <v/>
      </c>
      <c r="GS153" t="str">
        <f t="shared" si="279"/>
        <v/>
      </c>
      <c r="GT153"/>
      <c r="GU153"/>
      <c r="GV153"/>
      <c r="GW153"/>
      <c r="GX153"/>
      <c r="GY153"/>
      <c r="GZ153"/>
      <c r="HA153" t="str">
        <f t="shared" si="280"/>
        <v/>
      </c>
      <c r="HB153" t="str">
        <f t="shared" si="281"/>
        <v/>
      </c>
      <c r="HC153" t="str">
        <f t="shared" si="282"/>
        <v/>
      </c>
      <c r="HD153" t="str">
        <f t="shared" si="283"/>
        <v/>
      </c>
      <c r="HE153"/>
      <c r="HF153"/>
      <c r="HG153" t="str">
        <f t="shared" si="284"/>
        <v/>
      </c>
      <c r="HH153"/>
      <c r="HI153" t="str">
        <f t="shared" si="285"/>
        <v/>
      </c>
      <c r="HJ153"/>
      <c r="HK153" t="str">
        <f t="shared" si="286"/>
        <v/>
      </c>
      <c r="HL153"/>
      <c r="HM153" t="str">
        <f t="shared" si="287"/>
        <v/>
      </c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 t="str">
        <f t="shared" si="288"/>
        <v/>
      </c>
      <c r="IK153" t="str">
        <f t="shared" si="289"/>
        <v/>
      </c>
      <c r="IL153" t="str">
        <f t="shared" si="290"/>
        <v/>
      </c>
      <c r="IM153" t="str">
        <f t="shared" si="291"/>
        <v/>
      </c>
      <c r="IN153" t="str">
        <f t="shared" si="292"/>
        <v/>
      </c>
      <c r="IO153" t="str">
        <f t="shared" si="293"/>
        <v/>
      </c>
      <c r="IP153" t="str">
        <f t="shared" si="294"/>
        <v/>
      </c>
      <c r="IQ153" t="str">
        <f t="shared" si="295"/>
        <v/>
      </c>
      <c r="IR153" t="str">
        <f t="shared" si="296"/>
        <v/>
      </c>
      <c r="IS153" t="str">
        <f t="shared" si="297"/>
        <v/>
      </c>
      <c r="IT153" t="str">
        <f t="shared" si="298"/>
        <v/>
      </c>
      <c r="IU153"/>
      <c r="IV153"/>
      <c r="IW153"/>
      <c r="IX153"/>
      <c r="IY153"/>
      <c r="IZ153"/>
      <c r="JA153"/>
      <c r="JB153" t="str">
        <f t="shared" si="299"/>
        <v/>
      </c>
      <c r="JC153" t="str">
        <f t="shared" si="300"/>
        <v/>
      </c>
      <c r="JD153" t="str">
        <f t="shared" si="301"/>
        <v/>
      </c>
      <c r="JE153" t="str">
        <f t="shared" si="302"/>
        <v/>
      </c>
      <c r="JF153"/>
      <c r="JG153"/>
      <c r="JH153" t="str">
        <f t="shared" si="303"/>
        <v/>
      </c>
      <c r="JI153"/>
      <c r="JJ153" t="str">
        <f t="shared" si="304"/>
        <v/>
      </c>
      <c r="JK153"/>
      <c r="JL153" t="str">
        <f t="shared" si="305"/>
        <v/>
      </c>
      <c r="JM153"/>
      <c r="JN153" t="str">
        <f t="shared" si="306"/>
        <v/>
      </c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 t="str">
        <f t="shared" si="307"/>
        <v/>
      </c>
      <c r="KL153" t="str">
        <f t="shared" si="308"/>
        <v/>
      </c>
      <c r="KM153"/>
      <c r="KN153" t="str">
        <f t="shared" si="309"/>
        <v/>
      </c>
      <c r="KO153" t="str">
        <f t="shared" si="310"/>
        <v/>
      </c>
      <c r="KP153" t="str">
        <f t="shared" si="311"/>
        <v/>
      </c>
      <c r="KQ153" t="str">
        <f t="shared" si="312"/>
        <v/>
      </c>
      <c r="KR153" t="str">
        <f t="shared" si="313"/>
        <v/>
      </c>
      <c r="KS153" t="str">
        <f t="shared" si="314"/>
        <v/>
      </c>
      <c r="KT153"/>
      <c r="KU153" t="str">
        <f t="shared" si="315"/>
        <v/>
      </c>
      <c r="KV153"/>
      <c r="KW153"/>
      <c r="KX153"/>
      <c r="KY153"/>
      <c r="KZ153"/>
      <c r="LA153"/>
      <c r="LB153"/>
      <c r="LC153"/>
      <c r="LD153" t="str">
        <f>IF(FA153=1,LD$8&amp;IF(SUM(FB153:$HA153)=0,"",", "),"")</f>
        <v/>
      </c>
      <c r="LE153" t="str">
        <f>IF(FB153=1,LE$8&amp;IF(SUM(FC153:$HA153)=0,"",", "),"")</f>
        <v/>
      </c>
      <c r="LF153" t="str">
        <f>IF(FC153=1,LF$8&amp;IF(SUM(FD153:$HA153)=0,"",", "),"")</f>
        <v/>
      </c>
      <c r="LG153"/>
      <c r="LH153"/>
      <c r="LI153" t="str">
        <f>IF(FF153=1,LI$8&amp;IF(SUM(FG153:$HA153)=0,"",", "),"")</f>
        <v/>
      </c>
      <c r="LJ153" t="str">
        <f>IF(FG153=1,LJ$8&amp;IF(SUM(FH153:$HA153)=0,"",", "),"")</f>
        <v/>
      </c>
      <c r="LK153" t="str">
        <f>IF(FH153=1,LK$8&amp;IF(SUM(FI153:$HA153)=0,"",", "),"")</f>
        <v/>
      </c>
      <c r="LL153" t="str">
        <f>IF(FI153=1,LL$8&amp;IF(SUM(FJ153:$HA153)=0,"",", "),"")</f>
        <v/>
      </c>
      <c r="LM153" t="str">
        <f>IF(FJ153=1,LM$8&amp;IF(SUM(FK153:$HA153)=0,"",", "),"")</f>
        <v/>
      </c>
      <c r="LN153" t="str">
        <f>IF(FK153=1,LN$8&amp;IF(SUM(FL153:$HA153)=0,"",", "),"")</f>
        <v/>
      </c>
      <c r="LO153" t="str">
        <f>IF(FL153=1,LO$8&amp;IF(SUM(FM153:$HA153)=0,"",", "),"")</f>
        <v/>
      </c>
      <c r="LP153" t="str">
        <f>IF(FM153=1,LP$8&amp;IF(SUM(FN153:$HA153)=0,"",", "),"")</f>
        <v/>
      </c>
      <c r="LQ153" t="str">
        <f>IF(FN153=1,LQ$8&amp;IF(SUM(FO153:$HA153)=0,"",", "),"")</f>
        <v/>
      </c>
      <c r="LR153" t="str">
        <f>IF(FO153=1,LR$8&amp;IF(SUM(FP153:$HA153)=0,"",", "),"")</f>
        <v/>
      </c>
      <c r="LS153" t="str">
        <f>IF(FP153=1,LS$8&amp;IF(SUM(FQ153:$HA153)=0,"",", "),"")</f>
        <v/>
      </c>
      <c r="LT153" t="str">
        <f>IF(FQ153=1,LT$8&amp;IF(SUM(FR153:$HA153)=0,"",", "),"")</f>
        <v/>
      </c>
      <c r="LU153" t="str">
        <f>IF(FR153=1,LU$8&amp;IF(SUM(FS153:$HA153)=0,"",", "),"")</f>
        <v/>
      </c>
      <c r="LV153" t="str">
        <f>IF(FS153=1,LV$8&amp;IF(SUM(FT153:$HA153)=0,"",", "),"")</f>
        <v/>
      </c>
      <c r="LW153" t="str">
        <f>IF(FT153=1,LW$8&amp;IF(SUM(FU153:$HA153)=0,"",", "),"")</f>
        <v/>
      </c>
      <c r="LX153" t="str">
        <f>IF(FU153=1,LX$8&amp;IF(SUM(FV153:$HA153)=0,"",", "),"")</f>
        <v/>
      </c>
      <c r="LY153" t="str">
        <f>IF(FV153=1,LY$8&amp;IF(SUM(FW153:$HA153)=0,"",", "),"")</f>
        <v/>
      </c>
      <c r="LZ153" t="str">
        <f>IF(FW153=1,LZ$8&amp;IF(SUM(FX153:$HA153)=0,"",", "),"")</f>
        <v/>
      </c>
      <c r="MA153" t="str">
        <f>IF(FX153=1,MA$8&amp;IF(SUM(FY153:$HA153)=0,"",", "),"")</f>
        <v/>
      </c>
      <c r="MB153" t="str">
        <f>IF(FY153=1,MB$8&amp;IF(SUM(FZ153:$HA153)=0,"",", "),"")</f>
        <v/>
      </c>
      <c r="MC153" t="str">
        <f>IF(FZ153=1,MC$8&amp;IF(SUM(GA153:$HA153)=0,"",", "),"")</f>
        <v/>
      </c>
      <c r="MD153" t="str">
        <f>IF(GA153=1,MD$8&amp;IF(SUM(GB153:$HA153)=0,"",", "),"")</f>
        <v/>
      </c>
      <c r="ME153" t="str">
        <f>IF(GB153=1,ME$8&amp;IF(SUM(GC153:$HA153)=0,"",", "),"")</f>
        <v/>
      </c>
      <c r="MF153" t="str">
        <f>IF(GC153=1,MF$8&amp;IF(SUM(GD153:$HA153)=0,"",", "),"")</f>
        <v/>
      </c>
      <c r="MG153" t="str">
        <f>IF(GD153=1,MG$8&amp;IF(SUM(GE153:$HA153)=0,"",", "),"")</f>
        <v/>
      </c>
      <c r="MH153" t="str">
        <f>IF(GE153=1,MH$8&amp;IF(SUM(GF153:$HA153)=0,"",", "),"")</f>
        <v/>
      </c>
      <c r="MI153" t="str">
        <f>IF(GF153=1,MI$8&amp;IF(SUM(GG153:$HA153)=0,"",", "),"")</f>
        <v/>
      </c>
      <c r="MJ153" t="str">
        <f>IF(GG153=1,MJ$8&amp;IF(SUM(GH153:$HA153)=0,"",", "),"")</f>
        <v/>
      </c>
      <c r="MK153" t="str">
        <f>IF(GH153=1,MK$8&amp;IF(SUM(GI153:$HA153)=0,"",", "),"")</f>
        <v/>
      </c>
      <c r="ML153" t="str">
        <f>IF(GI153=1,ML$8&amp;IF(SUM(GJ153:$HA153)=0,"",", "),"")</f>
        <v/>
      </c>
      <c r="MM153" t="str">
        <f>IF(GJ153=1,MM$8&amp;IF(SUM(GK153:$HA153)=0,"",", "),"")</f>
        <v/>
      </c>
      <c r="MN153" t="str">
        <f>IF(GK153=1,MN$8&amp;IF(SUM(GL153:$HA153)=0,"",", "),"")</f>
        <v/>
      </c>
      <c r="MO153" t="str">
        <f>IF(GL153=1,MO$8&amp;IF(SUM(GM153:$HA153)=0,"",", "),"")</f>
        <v/>
      </c>
      <c r="MP153" t="str">
        <f>IF(GM153=1,MP$8&amp;IF(SUM(GN153:$HA153)=0,"",", "),"")</f>
        <v/>
      </c>
      <c r="MQ153" t="str">
        <f>IF(GN153=1,MQ$8&amp;IF(SUM(GO153:$HA153)=0,"",", "),"")</f>
        <v/>
      </c>
      <c r="MR153" t="str">
        <f>IF(GO153=1,MR$8&amp;IF(SUM(GP153:$HA153)=0,"",", "),"")</f>
        <v/>
      </c>
      <c r="MS153" t="str">
        <f>IF(GP153=1,MS$8&amp;IF(SUM(GQ153:$HA153)=0,"",", "),"")</f>
        <v/>
      </c>
      <c r="MT153" t="str">
        <f>IF(GQ153=1,MT$8&amp;IF(SUM(GR153:$HA153)=0,"",", "),"")</f>
        <v/>
      </c>
      <c r="MU153" t="str">
        <f>IF(GR153=1,MU$8&amp;IF(SUM(GS153:$HA153)=0,"",", "),"")</f>
        <v/>
      </c>
      <c r="MV153" t="str">
        <f>IF(GS153=1,MV$8&amp;IF(SUM(GT153:$HA153)=0,"",", "),"")</f>
        <v/>
      </c>
      <c r="MW153" t="str">
        <f>IF(GT153=1,MW$8&amp;IF(SUM(GU153:$HA153)=0,"",", "),"")</f>
        <v/>
      </c>
      <c r="MX153" t="str">
        <f>IF(GU153=1,MX$8&amp;IF(SUM(GV153:$HA153)=0,"",", "),"")</f>
        <v/>
      </c>
      <c r="MY153" t="str">
        <f>IF(GV153=1,MY$8&amp;IF(SUM(GW153:$HA153)=0,"",", "),"")</f>
        <v/>
      </c>
      <c r="MZ153" t="str">
        <f>IF(GW153=1,MZ$8&amp;IF(SUM(GX153:$HA153)=0,"",", "),"")</f>
        <v/>
      </c>
      <c r="NA153" t="str">
        <f>IF(GX153=1,NA$8&amp;IF(SUM(GY153:$HA153)=0,"",", "),"")</f>
        <v/>
      </c>
      <c r="NB153" t="str">
        <f>IF(GY153=1,NB$8&amp;IF(SUM(GZ153:$HA153)=0,"",", "),"")</f>
        <v/>
      </c>
      <c r="NC153" t="str">
        <f>IF(GZ153=1,NC$8&amp;IF(SUM(HA153:$HA153)=0,"",", "),"")</f>
        <v/>
      </c>
      <c r="ND153" t="str">
        <f t="shared" si="359"/>
        <v/>
      </c>
      <c r="NE153" t="str">
        <f>IF(HB153=1,NE$8&amp;IF(SUM(HC153:$JB153)=0,"",", "),"")</f>
        <v/>
      </c>
      <c r="NF153" t="str">
        <f>IF(HC153=1,NF$8&amp;IF(SUM(HD153:$JB153)=0,"",", "),"")</f>
        <v/>
      </c>
      <c r="NG153" t="str">
        <f>IF(HD153=1,NG$8&amp;IF(SUM(HE153:$JB153)=0,"",", "),"")</f>
        <v/>
      </c>
      <c r="NH153" t="str">
        <f>IF(HE153=1,NH$8&amp;IF(SUM(HF153:$JB153)=0,"",", "),"")</f>
        <v/>
      </c>
      <c r="NI153" t="str">
        <f>IF(HF153=1,NI$8&amp;IF(SUM(HG153:$JB153)=0,"",", "),"")</f>
        <v/>
      </c>
      <c r="NJ153" t="str">
        <f>IF(HG153=1,NJ$8&amp;IF(SUM(HH153:$JB153)=0,"",", "),"")</f>
        <v/>
      </c>
      <c r="NK153" t="str">
        <f>IF(HH153=1,NK$8&amp;IF(SUM(HI153:$JB153)=0,"",", "),"")</f>
        <v/>
      </c>
      <c r="NL153" t="str">
        <f>IF(HI153=1,NL$8&amp;IF(SUM(HJ153:$JB153)=0,"",", "),"")</f>
        <v/>
      </c>
      <c r="NM153" t="str">
        <f>IF(HJ153=1,NM$8&amp;IF(SUM(HK153:$JB153)=0,"",", "),"")</f>
        <v/>
      </c>
      <c r="NN153" t="str">
        <f>IF(HK153=1,NN$8&amp;IF(SUM(HL153:$JB153)=0,"",", "),"")</f>
        <v/>
      </c>
      <c r="NO153" t="str">
        <f>IF(HL153=1,NO$8&amp;IF(SUM(HM153:$JB153)=0,"",", "),"")</f>
        <v/>
      </c>
      <c r="NP153" t="str">
        <f>IF(HM153=1,NP$8&amp;IF(SUM(HN153:$JB153)=0,"",", "),"")</f>
        <v/>
      </c>
      <c r="NQ153" t="str">
        <f>IF(HN153=1,NQ$8&amp;IF(SUM(HO153:$JB153)=0,"",", "),"")</f>
        <v/>
      </c>
      <c r="NR153" t="str">
        <f>IF(HO153=1,NR$8&amp;IF(SUM(HP153:$JB153)=0,"",", "),"")</f>
        <v/>
      </c>
      <c r="NS153" t="str">
        <f>IF(HP153=1,NS$8&amp;IF(SUM(HQ153:$JB153)=0,"",", "),"")</f>
        <v/>
      </c>
      <c r="NT153" t="str">
        <f>IF(HQ153=1,NT$8&amp;IF(SUM(HR153:$JB153)=0,"",", "),"")</f>
        <v/>
      </c>
      <c r="NU153" t="str">
        <f>IF(HR153=1,NU$8&amp;IF(SUM(HS153:$JB153)=0,"",", "),"")</f>
        <v/>
      </c>
      <c r="NV153" t="str">
        <f>IF(HS153=1,NV$8&amp;IF(SUM(HT153:$JB153)=0,"",", "),"")</f>
        <v/>
      </c>
      <c r="NW153" t="str">
        <f>IF(HT153=1,NW$8&amp;IF(SUM(HU153:$JB153)=0,"",", "),"")</f>
        <v/>
      </c>
      <c r="NX153" t="str">
        <f>IF(HU153=1,NX$8&amp;IF(SUM(HV153:$JB153)=0,"",", "),"")</f>
        <v/>
      </c>
      <c r="NY153" t="str">
        <f>IF(HV153=1,NY$8&amp;IF(SUM(HW153:$JB153)=0,"",", "),"")</f>
        <v/>
      </c>
      <c r="NZ153" t="str">
        <f>IF(HW153=1,NZ$8&amp;IF(SUM(HX153:$JB153)=0,"",", "),"")</f>
        <v/>
      </c>
      <c r="OA153" t="str">
        <f>IF(HX153=1,OA$8&amp;IF(SUM(HY153:$JB153)=0,"",", "),"")</f>
        <v/>
      </c>
      <c r="OB153" t="str">
        <f>IF(HY153=1,OB$8&amp;IF(SUM(HZ153:$JB153)=0,"",", "),"")</f>
        <v/>
      </c>
      <c r="OC153" t="str">
        <f>IF(HZ153=1,OC$8&amp;IF(SUM(IA153:$JB153)=0,"",", "),"")</f>
        <v/>
      </c>
      <c r="OD153" t="str">
        <f>IF(IA153=1,OD$8&amp;IF(SUM(IB153:$JB153)=0,"",", "),"")</f>
        <v/>
      </c>
      <c r="OE153" t="str">
        <f>IF(IB153=1,OE$8&amp;IF(SUM(IC153:$JB153)=0,"",", "),"")</f>
        <v/>
      </c>
      <c r="OF153" t="str">
        <f>IF(IC153=1,OF$8&amp;IF(SUM(ID153:$JB153)=0,"",", "),"")</f>
        <v/>
      </c>
      <c r="OG153" t="str">
        <f>IF(ID153=1,OG$8&amp;IF(SUM(IE153:$JB153)=0,"",", "),"")</f>
        <v/>
      </c>
      <c r="OH153" t="str">
        <f>IF(IE153=1,OH$8&amp;IF(SUM(IF153:$JB153)=0,"",", "),"")</f>
        <v/>
      </c>
      <c r="OI153" t="str">
        <f>IF(IF153=1,OI$8&amp;IF(SUM(IG153:$JB153)=0,"",", "),"")</f>
        <v/>
      </c>
      <c r="OJ153" t="str">
        <f>IF(IG153=1,OJ$8&amp;IF(SUM(IH153:$JB153)=0,"",", "),"")</f>
        <v/>
      </c>
      <c r="OK153" t="str">
        <f>IF(IH153=1,OK$8&amp;IF(SUM(II153:$JB153)=0,"",", "),"")</f>
        <v/>
      </c>
      <c r="OL153" t="str">
        <f>IF(II153=1,OL$8&amp;IF(SUM(IJ153:$JB153)=0,"",", "),"")</f>
        <v/>
      </c>
      <c r="OM153" t="str">
        <f>IF(IJ153=1,OM$8&amp;IF(SUM(IK153:$JB153)=0,"",", "),"")</f>
        <v/>
      </c>
      <c r="ON153" t="str">
        <f>IF(IK153=1,ON$8&amp;IF(SUM(IL153:$JB153)=0,"",", "),"")</f>
        <v/>
      </c>
      <c r="OO153" t="str">
        <f>IF(IL153=1,OO$8&amp;IF(SUM(IM153:$JB153)=0,"",", "),"")</f>
        <v/>
      </c>
      <c r="OP153" t="str">
        <f>IF(IM153=1,OP$8&amp;IF(SUM(IN153:$JB153)=0,"",", "),"")</f>
        <v/>
      </c>
      <c r="OQ153" t="str">
        <f>IF(IN153=1,OQ$8&amp;IF(SUM(IO153:$JB153)=0,"",", "),"")</f>
        <v/>
      </c>
      <c r="OR153" t="str">
        <f>IF(IO153=1,OR$8&amp;IF(SUM(IP153:$JB153)=0,"",", "),"")</f>
        <v/>
      </c>
      <c r="OS153" t="str">
        <f>IF(IP153=1,OS$8&amp;IF(SUM(IQ153:$JB153)=0,"",", "),"")</f>
        <v/>
      </c>
      <c r="OT153" t="str">
        <f>IF(IQ153=1,OT$8&amp;IF(SUM(IR153:$JB153)=0,"",", "),"")</f>
        <v/>
      </c>
      <c r="OU153" t="str">
        <f>IF(IR153=1,OU$8&amp;IF(SUM(IS153:$JB153)=0,"",", "),"")</f>
        <v/>
      </c>
      <c r="OV153" t="str">
        <f>IF(IS153=1,OV$8&amp;IF(SUM(IT153:$JB153)=0,"",", "),"")</f>
        <v/>
      </c>
      <c r="OW153" t="str">
        <f>IF(IT153=1,OW$8&amp;IF(SUM(IU153:$JB153)=0,"",", "),"")</f>
        <v/>
      </c>
      <c r="OX153" t="str">
        <f>IF(IU153=1,OX$8&amp;IF(SUM(IV153:$JB153)=0,"",", "),"")</f>
        <v/>
      </c>
      <c r="OY153" t="str">
        <f>IF(IV153=1,OY$8&amp;IF(SUM(IW153:$JB153)=0,"",", "),"")</f>
        <v/>
      </c>
      <c r="OZ153" t="str">
        <f>IF(IW153=1,OZ$8&amp;IF(SUM(IX153:$JB153)=0,"",", "),"")</f>
        <v/>
      </c>
      <c r="PA153" t="str">
        <f>IF(IX153=1,PA$8&amp;IF(SUM(IY153:$JB153)=0,"",", "),"")</f>
        <v/>
      </c>
      <c r="PB153" t="str">
        <f>IF(IY153=1,PB$8&amp;IF(SUM(IZ153:$JB153)=0,"",", "),"")</f>
        <v/>
      </c>
      <c r="PC153" t="str">
        <f>IF(IZ153=1,PC$8&amp;IF(SUM(JA153:$JB153)=0,"",", "),"")</f>
        <v/>
      </c>
      <c r="PD153" t="str">
        <f>IF(JA153=1,PD$8&amp;IF(SUM(JB153:$JB153)=0,"",", "),"")</f>
        <v/>
      </c>
      <c r="PE153" t="str">
        <f t="shared" si="360"/>
        <v/>
      </c>
      <c r="PF153" t="str">
        <f>IF(JC153=1,PF$8&amp;IF(SUM(JD153:$LC153)=0,"",", "),"")</f>
        <v/>
      </c>
      <c r="PG153" t="str">
        <f>IF(JD153=1,PG$8&amp;IF(SUM(JE153:$LC153)=0,"",", "),"")</f>
        <v/>
      </c>
      <c r="PH153" t="str">
        <f>IF(JE153=1,PH$8&amp;IF(SUM(JF153:$LC153)=0,"",", "),"")</f>
        <v/>
      </c>
      <c r="PI153" t="str">
        <f>IF(JF153=1,PI$8&amp;IF(SUM(JG153:$LC153)=0,"",", "),"")</f>
        <v/>
      </c>
      <c r="PJ153" t="str">
        <f>IF(JG153=1,PJ$8&amp;IF(SUM(JH153:$LC153)=0,"",", "),"")</f>
        <v/>
      </c>
      <c r="PK153" t="str">
        <f>IF(JH153=1,PK$8&amp;IF(SUM(JI153:$LC153)=0,"",", "),"")</f>
        <v/>
      </c>
      <c r="PL153" t="str">
        <f>IF(JI153=1,PL$8&amp;IF(SUM(JJ153:$LC153)=0,"",", "),"")</f>
        <v/>
      </c>
      <c r="PM153" t="str">
        <f>IF(JJ153=1,PM$8&amp;IF(SUM(JK153:$LC153)=0,"",", "),"")</f>
        <v/>
      </c>
      <c r="PN153" t="str">
        <f>IF(JK153=1,PN$8&amp;IF(SUM(JL153:$LC153)=0,"",", "),"")</f>
        <v/>
      </c>
      <c r="PO153" t="str">
        <f>IF(JL153=1,PO$8&amp;IF(SUM(JM153:$LC153)=0,"",", "),"")</f>
        <v/>
      </c>
      <c r="PP153" t="str">
        <f>IF(JM153=1,PP$8&amp;IF(SUM(JN153:$LC153)=0,"",", "),"")</f>
        <v/>
      </c>
      <c r="PQ153" t="str">
        <f>IF(JN153=1,PQ$8&amp;IF(SUM(JO153:$LC153)=0,"",", "),"")</f>
        <v/>
      </c>
      <c r="PR153" t="str">
        <f>IF(JO153=1,PR$8&amp;IF(SUM(JP153:$LC153)=0,"",", "),"")</f>
        <v/>
      </c>
      <c r="PS153" t="str">
        <f>IF(JP153=1,PS$8&amp;IF(SUM(JQ153:$LC153)=0,"",", "),"")</f>
        <v/>
      </c>
      <c r="PT153" t="str">
        <f>IF(JQ153=1,PT$8&amp;IF(SUM(JR153:$LC153)=0,"",", "),"")</f>
        <v/>
      </c>
      <c r="PU153" t="str">
        <f>IF(JR153=1,PU$8&amp;IF(SUM(JS153:$LC153)=0,"",", "),"")</f>
        <v/>
      </c>
      <c r="PV153" t="str">
        <f>IF(JS153=1,PV$8&amp;IF(SUM(JT153:$LC153)=0,"",", "),"")</f>
        <v/>
      </c>
      <c r="PW153" t="str">
        <f>IF(JT153=1,PW$8&amp;IF(SUM(JU153:$LC153)=0,"",", "),"")</f>
        <v/>
      </c>
      <c r="PX153" t="str">
        <f>IF(JU153=1,PX$8&amp;IF(SUM(JV153:$LC153)=0,"",", "),"")</f>
        <v/>
      </c>
      <c r="PY153" t="str">
        <f>IF(JV153=1,PY$8&amp;IF(SUM(JW153:$LC153)=0,"",", "),"")</f>
        <v/>
      </c>
      <c r="PZ153" t="str">
        <f>IF(JW153=1,PZ$8&amp;IF(SUM(JX153:$LC153)=0,"",", "),"")</f>
        <v/>
      </c>
      <c r="QA153" t="str">
        <f>IF(JX153=1,QA$8&amp;IF(SUM(JY153:$LC153)=0,"",", "),"")</f>
        <v/>
      </c>
      <c r="QB153" t="str">
        <f>IF(JY153=1,QB$8&amp;IF(SUM(JZ153:$LC153)=0,"",", "),"")</f>
        <v/>
      </c>
      <c r="QC153" t="str">
        <f>IF(JZ153=1,QC$8&amp;IF(SUM(KA153:$LC153)=0,"",", "),"")</f>
        <v/>
      </c>
      <c r="QD153" t="str">
        <f>IF(KA153=1,QD$8&amp;IF(SUM(KB153:$LC153)=0,"",", "),"")</f>
        <v/>
      </c>
      <c r="QE153" t="str">
        <f>IF(KB153=1,QE$8&amp;IF(SUM(KC153:$LC153)=0,"",", "),"")</f>
        <v/>
      </c>
      <c r="QF153" t="str">
        <f>IF(KC153=1,QF$8&amp;IF(SUM(KD153:$LC153)=0,"",", "),"")</f>
        <v/>
      </c>
      <c r="QG153" t="str">
        <f>IF(KD153=1,QG$8&amp;IF(SUM(KE153:$LC153)=0,"",", "),"")</f>
        <v/>
      </c>
      <c r="QH153" t="str">
        <f>IF(KE153=1,QH$8&amp;IF(SUM(KF153:$LC153)=0,"",", "),"")</f>
        <v/>
      </c>
      <c r="QI153" t="str">
        <f>IF(KF153=1,QI$8&amp;IF(SUM(KG153:$LC153)=0,"",", "),"")</f>
        <v/>
      </c>
      <c r="QJ153" t="str">
        <f>IF(KG153=1,QJ$8&amp;IF(SUM(KH153:$LC153)=0,"",", "),"")</f>
        <v/>
      </c>
      <c r="QK153" t="str">
        <f>IF(KH153=1,QK$8&amp;IF(SUM(KI153:$LC153)=0,"",", "),"")</f>
        <v/>
      </c>
      <c r="QL153" t="str">
        <f>IF(KI153=1,QL$8&amp;IF(SUM(KJ153:$LC153)=0,"",", "),"")</f>
        <v/>
      </c>
      <c r="QM153" t="str">
        <f>IF(KJ153=1,QM$8&amp;IF(SUM(KK153:$LC153)=0,"",", "),"")</f>
        <v/>
      </c>
      <c r="QN153" t="str">
        <f>IF(KK153=1,QN$8&amp;IF(SUM(KL153:$LC153)=0,"",", "),"")</f>
        <v/>
      </c>
      <c r="QO153" t="str">
        <f>IF(KL153=1,QO$8&amp;IF(SUM(KM153:$LC153)=0,"",", "),"")</f>
        <v/>
      </c>
      <c r="QP153" t="str">
        <f>IF(KM153=1,QP$8&amp;IF(SUM(KN153:$LC153)=0,"",", "),"")</f>
        <v/>
      </c>
      <c r="QQ153" t="str">
        <f>IF(KN153=1,QQ$8&amp;IF(SUM(KO153:$LC153)=0,"",", "),"")</f>
        <v/>
      </c>
      <c r="QR153" t="str">
        <f>IF(KO153=1,QR$8&amp;IF(SUM(KP153:$LC153)=0,"",", "),"")</f>
        <v/>
      </c>
      <c r="QS153" t="str">
        <f>IF(KP153=1,QS$8&amp;IF(SUM(KQ153:$LC153)=0,"",", "),"")</f>
        <v/>
      </c>
      <c r="QT153" t="str">
        <f>IF(KQ153=1,QT$8&amp;IF(SUM(KR153:$LC153)=0,"",", "),"")</f>
        <v/>
      </c>
      <c r="QU153" t="str">
        <f>IF(KR153=1,QU$8&amp;IF(SUM(KS153:$LC153)=0,"",", "),"")</f>
        <v/>
      </c>
      <c r="QV153" t="str">
        <f>IF(KS153=1,QV$8&amp;IF(SUM(KT153:$LC153)=0,"",", "),"")</f>
        <v/>
      </c>
      <c r="QW153" t="str">
        <f>IF(KT153=1,QW$8&amp;IF(SUM(KU153:$LC153)=0,"",", "),"")</f>
        <v/>
      </c>
      <c r="QX153" t="str">
        <f>IF(KU153=1,QX$8&amp;IF(SUM(KV153:$LC153)=0,"",", "),"")</f>
        <v/>
      </c>
      <c r="QY153" t="str">
        <f>IF(KV153=1,QY$8&amp;IF(SUM(KW153:$LC153)=0,"",", "),"")</f>
        <v/>
      </c>
      <c r="QZ153" t="str">
        <f>IF(KW153=1,QZ$8&amp;IF(SUM(KX153:$LC153)=0,"",", "),"")</f>
        <v/>
      </c>
      <c r="RA153" t="str">
        <f>IF(KX153=1,RA$8&amp;IF(SUM(KY153:$LC153)=0,"",", "),"")</f>
        <v/>
      </c>
      <c r="RB153" t="str">
        <f>IF(KY153=1,RB$8&amp;IF(SUM(KZ153:$LC153)=0,"",", "),"")</f>
        <v/>
      </c>
      <c r="RC153" t="str">
        <f>IF(KZ153=1,RC$8&amp;IF(SUM(LA153:$LC153)=0,"",", "),"")</f>
        <v/>
      </c>
      <c r="RD153" t="str">
        <f>IF(LA153=1,RD$8&amp;IF(SUM(LB153:$LC153)=0,"",", "),"")</f>
        <v/>
      </c>
      <c r="RE153" t="str">
        <f>IF(LB153=1,RE$8&amp;IF(SUM(LC153:$LC153)=0,"",", "),"")</f>
        <v/>
      </c>
      <c r="RF153" t="str">
        <f t="shared" si="361"/>
        <v/>
      </c>
      <c r="RG153" s="92" t="str">
        <f t="shared" si="316"/>
        <v/>
      </c>
      <c r="RH153" s="92" t="str">
        <f t="shared" si="317"/>
        <v/>
      </c>
      <c r="RI153" s="92" t="str">
        <f t="shared" si="318"/>
        <v/>
      </c>
      <c r="RL153" s="92" t="str">
        <f t="shared" si="319"/>
        <v/>
      </c>
      <c r="RN153" s="92" t="str">
        <f t="shared" si="320"/>
        <v/>
      </c>
      <c r="RP153" s="92" t="str">
        <f t="shared" si="321"/>
        <v/>
      </c>
      <c r="RR153" s="92" t="str">
        <f t="shared" si="322"/>
        <v/>
      </c>
      <c r="SO153" s="92" t="str">
        <f t="shared" si="323"/>
        <v/>
      </c>
      <c r="SP153" s="92" t="str">
        <f t="shared" si="324"/>
        <v/>
      </c>
      <c r="TH153" s="92" t="str">
        <f t="shared" si="325"/>
        <v/>
      </c>
      <c r="TI153" s="92" t="str">
        <f t="shared" si="326"/>
        <v/>
      </c>
      <c r="TJ153" s="92" t="str">
        <f t="shared" si="327"/>
        <v/>
      </c>
      <c r="TM153" s="92" t="str">
        <f t="shared" si="328"/>
        <v/>
      </c>
      <c r="TO153" s="92" t="str">
        <f t="shared" si="329"/>
        <v/>
      </c>
      <c r="TQ153" s="92" t="str">
        <f t="shared" si="330"/>
        <v/>
      </c>
      <c r="TS153" s="92" t="str">
        <f t="shared" si="331"/>
        <v/>
      </c>
      <c r="UP153" s="92" t="str">
        <f t="shared" si="332"/>
        <v/>
      </c>
      <c r="UQ153" s="92" t="str">
        <f t="shared" si="333"/>
        <v/>
      </c>
      <c r="UX153" s="92" t="str">
        <f t="shared" si="334"/>
        <v/>
      </c>
      <c r="UZ153" s="92" t="str">
        <f t="shared" si="335"/>
        <v/>
      </c>
      <c r="VN153" s="92" t="str">
        <f t="shared" si="336"/>
        <v/>
      </c>
      <c r="VP153" s="92" t="str">
        <f t="shared" si="337"/>
        <v/>
      </c>
      <c r="VR153" s="92" t="str">
        <f t="shared" si="338"/>
        <v/>
      </c>
      <c r="VT153" s="92" t="str">
        <f t="shared" si="339"/>
        <v/>
      </c>
      <c r="WQ153" s="92" t="str">
        <f t="shared" si="340"/>
        <v/>
      </c>
      <c r="WR153" s="92" t="str">
        <f t="shared" si="341"/>
        <v/>
      </c>
      <c r="XJ153" s="92" t="str">
        <f>IF(RG153=1,XJ$8&amp;IF(SUM(RH153:$TG153)=0,"",", "),"")</f>
        <v/>
      </c>
      <c r="XK153" s="92" t="str">
        <f>IF(RH153=1,XK$8&amp;IF(SUM(RI153:$TG153)=0,"",", "),"")</f>
        <v/>
      </c>
      <c r="XL153" s="92" t="str">
        <f>IF(RI153=1,XL$8&amp;IF(SUM(RJ153:$TG153)=0,"",", "),"")</f>
        <v/>
      </c>
      <c r="XM153" s="92" t="str">
        <f>IF(RJ153=1,XM$8&amp;IF(SUM(RK153:$TG153)=0,"",", "),"")</f>
        <v/>
      </c>
      <c r="XN153" s="92" t="str">
        <f>IF(RK153=1,XN$8&amp;IF(SUM(RL153:$TG153)=0,"",", "),"")</f>
        <v/>
      </c>
      <c r="XO153" s="92" t="str">
        <f>IF(RL153=1,XO$8&amp;IF(SUM(RM153:$TG153)=0,"",", "),"")</f>
        <v/>
      </c>
      <c r="XP153" s="92" t="str">
        <f>IF(RM153=1,XP$8&amp;IF(SUM(RN153:$TG153)=0,"",", "),"")</f>
        <v/>
      </c>
      <c r="XQ153" s="92" t="str">
        <f>IF(RN153=1,XQ$8&amp;IF(SUM(RO153:$TG153)=0,"",", "),"")</f>
        <v/>
      </c>
      <c r="XR153" s="92" t="str">
        <f>IF(RO153=1,XR$8&amp;IF(SUM(RP153:$TG153)=0,"",", "),"")</f>
        <v/>
      </c>
      <c r="XS153" s="92" t="str">
        <f>IF(RP153=1,XS$8&amp;IF(SUM(RQ153:$TG153)=0,"",", "),"")</f>
        <v/>
      </c>
      <c r="XT153" s="92" t="str" cm="1">
        <f t="array" ref="XT153">IF(RQ153=1,XT$8&amp;JIF(SUM(RR153:$TG153)=0,"",", "),"")</f>
        <v/>
      </c>
      <c r="XU153" s="92" t="str">
        <f>IF(RR153=1,XU$8&amp;IF(SUM(RS153:$TG153)=0,"",", "),"")</f>
        <v/>
      </c>
      <c r="XV153" s="92" t="str">
        <f>IF(RS153=1,XV$8&amp;IF(SUM(RT153:$TG153)=0,"",", "),"")</f>
        <v/>
      </c>
      <c r="XW153" s="92" t="str">
        <f>IF(RT153=1,XW$8&amp;IF(SUM(RU153:$TG153)=0,"",", "),"")</f>
        <v/>
      </c>
      <c r="XX153" s="92" t="str">
        <f>IF(RU153=1,XX$8&amp;IF(SUM(RV153:$TG153)=0,"",", "),"")</f>
        <v/>
      </c>
      <c r="XY153" s="92" t="str">
        <f>IF(RV153=1,XY$8&amp;IF(SUM(RW153:$TG153)=0,"",", "),"")</f>
        <v/>
      </c>
      <c r="XZ153" s="92" t="str">
        <f>IF(RW153=1,XZ$8&amp;IF(SUM(RX153:$TG153)=0,"",", "),"")</f>
        <v/>
      </c>
      <c r="YA153" s="92" t="str">
        <f>IF(RX153=1,YA$8&amp;IF(SUM(RY153:$TG153)=0,"",", "),"")</f>
        <v/>
      </c>
      <c r="YB153" s="92" t="str">
        <f>IF(RY153=1,YB$8&amp;IF(SUM(RZ153:$TG153)=0,"",", "),"")</f>
        <v/>
      </c>
      <c r="YC153" s="92" t="str">
        <f>IF(RZ153=1,YC$8&amp;IF(SUM(SA153:$TG153)=0,"",", "),"")</f>
        <v/>
      </c>
      <c r="YD153" s="92" t="str">
        <f>IF(SA153=1,YD$8&amp;IF(SUM(SB153:$TG153)=0,"",", "),"")</f>
        <v/>
      </c>
      <c r="YE153" s="92" t="str">
        <f>IF(SB153=1,YE$8&amp;IF(SUM(SC153:$TG153)=0,"",", "),"")</f>
        <v/>
      </c>
      <c r="YF153" s="92" t="str">
        <f>IF(SC153=1,YF$8&amp;IF(SUM(SD153:$TG153)=0,"",", "),"")</f>
        <v/>
      </c>
      <c r="YG153" s="92" t="str">
        <f>IF(SD153=1,YG$8&amp;IF(SUM(SE153:$TG153)=0,"",", "),"")</f>
        <v/>
      </c>
      <c r="YH153" s="92" t="str">
        <f>IF(SE153=1,YH$8&amp;IF(SUM(SF153:$TG153)=0,"",", "),"")</f>
        <v/>
      </c>
      <c r="YI153" s="92" t="str">
        <f>IF(SF153=1,YI$8&amp;IF(SUM(SG153:$TG153)=0,"",", "),"")</f>
        <v/>
      </c>
      <c r="YJ153" s="92" t="str">
        <f>IF(SG153=1,YJ$8&amp;IF(SUM(SH153:$TG153)=0,"",", "),"")</f>
        <v/>
      </c>
      <c r="YK153" s="92" t="str">
        <f>IF(SH153=1,YK$8&amp;IF(SUM(SI153:$TG153)=0,"",", "),"")</f>
        <v/>
      </c>
      <c r="YL153" s="92" t="str">
        <f>IF(SI153=1,YL$8&amp;IF(SUM(SJ153:$TG153)=0,"",", "),"")</f>
        <v/>
      </c>
      <c r="YM153" s="92" t="str">
        <f>IF(SJ153=1,YM$8&amp;IF(SUM(SK153:$TG153)=0,"",", "),"")</f>
        <v/>
      </c>
      <c r="YN153" s="92" t="str">
        <f>IF(SK153=1,YN$8&amp;IF(SUM(SL153:$TG153)=0,"",", "),"")</f>
        <v/>
      </c>
      <c r="YO153" s="92" t="str">
        <f>IF(SL153=1,YO$8&amp;IF(SUM(SM153:$TG153)=0,"",", "),"")</f>
        <v/>
      </c>
      <c r="YP153" s="92" t="str">
        <f>IF(SM153=1,YP$8&amp;IF(SUM(SN153:$TG153)=0,"",", "),"")</f>
        <v/>
      </c>
      <c r="YQ153" s="92" t="str">
        <f>IF(SN153=1,YQ$8&amp;IF(SUM(SO153:$TG153)=0,"",", "),"")</f>
        <v/>
      </c>
      <c r="YR153" s="92" t="str">
        <f>IF(SO153=1,YR$8&amp;IF(SUM(SP153:$TG153)=0,"",", "),"")</f>
        <v/>
      </c>
      <c r="YS153" s="92" t="str">
        <f>IF(SP153=1,YS$8&amp;IF(SUM(SQ153:$TG153)=0,"",", "),"")</f>
        <v/>
      </c>
      <c r="YT153" s="92" t="str">
        <f>IF(SQ153=1,YT$8&amp;IF(SUM(SR153:$TG153)=0,"",", "),"")</f>
        <v/>
      </c>
      <c r="YU153" s="92" t="str">
        <f>IF(SR153=1,YU$8&amp;IF(SUM(SS153:$TG153)=0,"",", "),"")</f>
        <v/>
      </c>
      <c r="YV153" s="92" t="str">
        <f>IF(SS153=1,YV$8&amp;IF(SUM(ST153:$TG153)=0,"",", "),"")</f>
        <v/>
      </c>
      <c r="YW153" s="92" t="str">
        <f>IF(ST153=1,YW$8&amp;IF(SUM(SU153:$TG153)=0,"",", "),"")</f>
        <v/>
      </c>
      <c r="YX153" s="92" t="str">
        <f>IF(SU153=1,YX$8&amp;IF(SUM(SV153:$TG153)=0,"",", "),"")</f>
        <v/>
      </c>
      <c r="YY153" s="92" t="str">
        <f>IF(SV153=1,YY$8&amp;IF(SUM(SW153:$TG153)=0,"",", "),"")</f>
        <v/>
      </c>
      <c r="YZ153" s="92" t="str">
        <f>IF(SW153=1,YZ$8&amp;IF(SUM(SX153:$TG153)=0,"",", "),"")</f>
        <v/>
      </c>
      <c r="ZA153" s="92" t="str">
        <f>IF(SX153=1,ZA$8&amp;IF(SUM(SY153:$TG153)=0,"",", "),"")</f>
        <v/>
      </c>
      <c r="ZB153" s="92" t="str">
        <f>IF(SY153=1,ZB$8&amp;IF(SUM(SZ153:$TG153)=0,"",", "),"")</f>
        <v/>
      </c>
      <c r="ZC153" s="92" t="str">
        <f>IF(SZ153=1,ZC$8&amp;IF(SUM(TA153:$TG153)=0,"",", "),"")</f>
        <v/>
      </c>
      <c r="ZD153" s="92" t="str">
        <f>IF(TA153=1,ZD$8&amp;IF(SUM(TB153:$TG153)=0,"",", "),"")</f>
        <v/>
      </c>
      <c r="ZE153" s="92" t="str">
        <f>IF(TB153=1,ZE$8&amp;IF(SUM(TC153:$TG153)=0,"",", "),"")</f>
        <v/>
      </c>
      <c r="ZF153" s="92" t="str">
        <f>IF(TC153=1,ZF$8&amp;IF(SUM(TD153:$TG153)=0,"",", "),"")</f>
        <v/>
      </c>
      <c r="ZG153" s="92" t="str">
        <f>IF(TD153=1,ZG$8&amp;IF(SUM(TE153:$TG153)=0,"",", "),"")</f>
        <v/>
      </c>
      <c r="ZH153" s="92" t="str">
        <f>IF(TE153=1,ZH$8&amp;IF(SUM(TF153:$TG153)=0,"",", "),"")</f>
        <v/>
      </c>
      <c r="ZI153" s="92" t="str">
        <f>IF(TF153=1,ZI$8&amp;IF(SUM(TG153:$TG153)=0,"",", "),"")</f>
        <v/>
      </c>
      <c r="ZJ153" s="92" t="str">
        <f t="shared" si="342"/>
        <v/>
      </c>
      <c r="ZK153" s="92" t="str">
        <f>IF(TH153=1,ZK$8&amp;IF(SUM(TI153:$VH153)=0,"",", "),"")</f>
        <v/>
      </c>
      <c r="ZL153" s="92" t="str">
        <f>IF(TI153=1,ZL$8&amp;IF(SUM(TJ153:$VH153)=0,"",", "),"")</f>
        <v/>
      </c>
      <c r="ZM153" s="92" t="str">
        <f>IF(TJ153=1,ZM$8&amp;IF(SUM(TK153:$VH153)=0,"",", "),"")</f>
        <v/>
      </c>
      <c r="ZN153" s="92" t="str">
        <f>IF(TK153=1,ZN$8&amp;IF(SUM(TL153:$VH153)=0,"",", "),"")</f>
        <v/>
      </c>
      <c r="ZO153" s="92" t="str">
        <f>IF(TL153=1,ZO$8&amp;IF(SUM(TM153:$VH153)=0,"",", "),"")</f>
        <v/>
      </c>
      <c r="ZP153" s="92" t="str">
        <f>IF(TM153=1,ZP$8&amp;IF(SUM(TN153:$VH153)=0,"",", "),"")</f>
        <v/>
      </c>
      <c r="ZQ153" s="92" t="str">
        <f>IF(TN153=1,ZQ$8&amp;IF(SUM(TO153:$VH153)=0,"",", "),"")</f>
        <v/>
      </c>
      <c r="ZR153" s="92" t="str">
        <f>IF(TO153=1,ZR$8&amp;IF(SUM(TP153:$VH153)=0,"",", "),"")</f>
        <v/>
      </c>
      <c r="ZS153" s="92" t="str">
        <f>IF(TP153=1,ZS$8&amp;IF(SUM(TQ153:$VH153)=0,"",", "),"")</f>
        <v/>
      </c>
      <c r="ZT153" s="92" t="str">
        <f>IF(TQ153=1,ZT$8&amp;IF(SUM(TR153:$VH153)=0,"",", "),"")</f>
        <v/>
      </c>
      <c r="ZU153" s="92" t="str">
        <f>IF(TR153=1,ZU$8&amp;IF(SUM(TS153:$VH153)=0,"",", "),"")</f>
        <v/>
      </c>
      <c r="ZV153" s="92" t="str">
        <f>IF(TS153=1,ZV$8&amp;IF(SUM(TT153:$VH153)=0,"",", "),"")</f>
        <v/>
      </c>
      <c r="ZW153" s="92" t="str">
        <f>IF(TT153=1,ZW$8&amp;IF(SUM(TU153:$VH153)=0,"",", "),"")</f>
        <v/>
      </c>
      <c r="ZX153" s="92" t="str">
        <f>IF(TU153=1,ZX$8&amp;IF(SUM(TV153:$VH153)=0,"",", "),"")</f>
        <v/>
      </c>
      <c r="ZY153" s="92" t="str">
        <f>IF(TV153=1,ZY$8&amp;IF(SUM(TW153:$VH153)=0,"",", "),"")</f>
        <v/>
      </c>
      <c r="ZZ153" s="92" t="str">
        <f>IF(TW153=1,ZZ$8&amp;IF(SUM(TX153:$VH153)=0,"",", "),"")</f>
        <v/>
      </c>
      <c r="AAA153" s="92" t="str">
        <f>IF(TX153=1,AAA$8&amp;IF(SUM(TY153:$VH153)=0,"",", "),"")</f>
        <v/>
      </c>
      <c r="AAB153" s="92" t="str">
        <f>IF(TY153=1,AAB$8&amp;IF(SUM(TZ153:$VH153)=0,"",", "),"")</f>
        <v/>
      </c>
      <c r="AAC153" s="92" t="str">
        <f>IF(TZ153=1,AAC$8&amp;IF(SUM(UA153:$VH153)=0,"",", "),"")</f>
        <v/>
      </c>
      <c r="AAD153" s="92" t="str">
        <f>IF(UA153=1,AAD$8&amp;IF(SUM(UB153:$VH153)=0,"",", "),"")</f>
        <v/>
      </c>
      <c r="AAE153" s="92" t="str">
        <f>IF(UB153=1,AAE$8&amp;IF(SUM(UC153:$VH153)=0,"",", "),"")</f>
        <v/>
      </c>
      <c r="AAF153" s="92" t="str">
        <f>IF(UC153=1,AAF$8&amp;IF(SUM(UD153:$VH153)=0,"",", "),"")</f>
        <v/>
      </c>
      <c r="AAG153" s="92" t="str">
        <f>IF(UD153=1,AAG$8&amp;IF(SUM(UE153:$VH153)=0,"",", "),"")</f>
        <v/>
      </c>
      <c r="AAH153" s="92" t="str">
        <f>IF(UE153=1,AAH$8&amp;IF(SUM(UF153:$VH153)=0,"",", "),"")</f>
        <v/>
      </c>
      <c r="AAI153" s="92" t="str">
        <f>IF(UF153=1,AAI$8&amp;IF(SUM(UG153:$VH153)=0,"",", "),"")</f>
        <v/>
      </c>
      <c r="AAJ153" s="92" t="str">
        <f>IF(UG153=1,AAJ$8&amp;IF(SUM(UH153:$VH153)=0,"",", "),"")</f>
        <v/>
      </c>
      <c r="AAK153" s="92" t="str">
        <f>IF(UH153=1,AAK$8&amp;IF(SUM(UI153:$VH153)=0,"",", "),"")</f>
        <v/>
      </c>
      <c r="AAL153" s="92" t="str">
        <f>IF(UI153=1,AAL$8&amp;IF(SUM(UJ153:$VH153)=0,"",", "),"")</f>
        <v/>
      </c>
      <c r="AAM153" s="92" t="str">
        <f>IF(UJ153=1,AAM$8&amp;IF(SUM(UK153:$VH153)=0,"",", "),"")</f>
        <v/>
      </c>
      <c r="AAN153" s="92" t="str">
        <f>IF(UK153=1,AAN$8&amp;IF(SUM(UL153:$VH153)=0,"",", "),"")</f>
        <v/>
      </c>
      <c r="AAO153" s="92" t="str">
        <f>IF(UL153=1,AAO$8&amp;IF(SUM(UM153:$VH153)=0,"",", "),"")</f>
        <v/>
      </c>
      <c r="AAP153" s="92" t="str">
        <f>IF(UM153=1,AAP$8&amp;IF(SUM(UN153:$VH153)=0,"",", "),"")</f>
        <v/>
      </c>
      <c r="AAQ153" s="92" t="str">
        <f>IF(UN153=1,AAQ$8&amp;IF(SUM(UO153:$VH153)=0,"",", "),"")</f>
        <v/>
      </c>
      <c r="AAR153" s="92" t="str">
        <f>IF(UO153=1,AAR$8&amp;IF(SUM(UP153:$VH153)=0,"",", "),"")</f>
        <v/>
      </c>
      <c r="AAS153" s="92" t="str">
        <f>IF(UP153=1,AAS$8&amp;IF(SUM(UQ153:$VH153)=0,"",", "),"")</f>
        <v/>
      </c>
      <c r="AAT153" s="92" t="str">
        <f>IF(UQ153=1,AAT$8&amp;IF(SUM(UR153:$VH153)=0,"",", "),"")</f>
        <v/>
      </c>
      <c r="AAU153" s="92" t="str">
        <f>IF(UR153=1,AAU$8&amp;IF(SUM(US153:$VH153)=0,"",", "),"")</f>
        <v/>
      </c>
      <c r="AAV153" s="92" t="str">
        <f>IF(US153=1,AAV$8&amp;IF(SUM(UT153:$VH153)=0,"",", "),"")</f>
        <v/>
      </c>
      <c r="AAW153" s="92" t="str">
        <f>IF(UT153=1,AAW$8&amp;IF(SUM(UU153:$VH153)=0,"",", "),"")</f>
        <v/>
      </c>
      <c r="AAX153" s="92" t="str">
        <f>IF(UU153=1,AAX$8&amp;IF(SUM(UV153:$VH153)=0,"",", "),"")</f>
        <v/>
      </c>
      <c r="AAY153" s="92" t="str">
        <f>IF(UV153=1,AAY$8&amp;IF(SUM(UW153:$VH153)=0,"",", "),"")</f>
        <v/>
      </c>
      <c r="AAZ153" s="92" t="str">
        <f>IF(UW153=1,AAZ$8&amp;IF(SUM(UX153:$VH153)=0,"",", "),"")</f>
        <v/>
      </c>
      <c r="ABA153" s="92" t="str">
        <f>IF(UX153=1,ABA$8&amp;IF(SUM(UY153:$VH153)=0,"",", "),"")</f>
        <v/>
      </c>
      <c r="ABB153" s="92" t="str">
        <f>IF(UY153=1,ABB$8&amp;IF(SUM(UZ153:$VH153)=0,"",", "),"")</f>
        <v/>
      </c>
      <c r="ABC153" s="92" t="str">
        <f>IF(UZ153=1,ABC$8&amp;IF(SUM(VA153:$VH153)=0,"",", "),"")</f>
        <v/>
      </c>
      <c r="ABD153" s="92" t="str">
        <f>IF(VA153=1,ABD$8&amp;IF(SUM(VB153:$VH153)=0,"",", "),"")</f>
        <v/>
      </c>
      <c r="ABE153" s="92" t="str">
        <f>IF(VB153=1,ABE$8&amp;IF(SUM(VC153:$VH153)=0,"",", "),"")</f>
        <v/>
      </c>
      <c r="ABF153" s="92" t="str">
        <f>IF(VC153=1,ABF$8&amp;IF(SUM(VD153:$VH153)=0,"",", "),"")</f>
        <v/>
      </c>
      <c r="ABG153" s="92" t="str">
        <f>IF(VD153=1,ABG$8&amp;IF(SUM(VE153:$VH153)=0,"",", "),"")</f>
        <v/>
      </c>
      <c r="ABH153" s="92" t="str">
        <f>IF(VE153=1,ABH$8&amp;IF(SUM(VF153:$VH153)=0,"",", "),"")</f>
        <v/>
      </c>
      <c r="ABI153" s="92" t="str">
        <f>IF(VF153=1,ABI$8&amp;IF(SUM(VG153:$VH153)=0,"",", "),"")</f>
        <v/>
      </c>
      <c r="ABJ153" s="92" t="str">
        <f>IF(VG153=1,ABJ$8&amp;IF(SUM(VH153:$VH153)=0,"",", "),"")</f>
        <v/>
      </c>
      <c r="ABK153" s="92" t="str">
        <f t="shared" si="343"/>
        <v/>
      </c>
      <c r="ABL153" s="92" t="str">
        <f>IF(VI153=1,ABL$8&amp;IF(SUM(VJ153:$XI153)=0,"",", "),"")</f>
        <v/>
      </c>
      <c r="ABM153" s="92" t="str">
        <f>IF(VJ153=1,ABM$8&amp;IF(SUM(VK153:$XI153)=0,"",", "),"")</f>
        <v/>
      </c>
      <c r="ABN153" s="92" t="str">
        <f>IF(VK153=1,ABN$8&amp;IF(SUM(VL153:$XI153)=0,"",", "),"")</f>
        <v/>
      </c>
      <c r="ABO153" s="92" t="str">
        <f>IF(VL153=1,ABO$8&amp;IF(SUM(VM153:$XI153)=0,"",", "),"")</f>
        <v/>
      </c>
      <c r="ABP153" s="92" t="str">
        <f>IF(VM153=1,ABP$8&amp;IF(SUM(VN153:$XI153)=0,"",", "),"")</f>
        <v/>
      </c>
      <c r="ABQ153" s="92" t="str">
        <f>IF(VN153=1,ABQ$8&amp;IF(SUM(VO153:$XI153)=0,"",", "),"")</f>
        <v/>
      </c>
      <c r="ABR153" s="92" t="str">
        <f>IF(VO153=1,ABR$8&amp;IF(SUM(VP153:$XI153)=0,"",", "),"")</f>
        <v/>
      </c>
      <c r="ABS153" s="92" t="str">
        <f>IF(VP153=1,ABS$8&amp;IF(SUM(VQ153:$XI153)=0,"",", "),"")</f>
        <v/>
      </c>
      <c r="ABT153" s="92" t="str">
        <f>IF(VQ153=1,ABT$8&amp;IF(SUM(VR153:$XI153)=0,"",", "),"")</f>
        <v/>
      </c>
      <c r="ABU153" s="92" t="str">
        <f>IF(VR153=1,ABU$8&amp;IF(SUM(VS153:$XI153)=0,"",", "),"")</f>
        <v/>
      </c>
      <c r="ABV153" s="92" t="str">
        <f>IF(VS153=1,ABV$8&amp;IF(SUM(VT153:$XI153)=0,"",", "),"")</f>
        <v/>
      </c>
      <c r="ABW153" s="92" t="str">
        <f>IF(VT153=1,ABW$8&amp;IF(SUM(VU153:$XI153)=0,"",", "),"")</f>
        <v/>
      </c>
      <c r="ABX153" s="92" t="str">
        <f>IF(VU153=1,ABX$8&amp;IF(SUM(VV153:$XI153)=0,"",", "),"")</f>
        <v/>
      </c>
      <c r="ABY153" s="92" t="str">
        <f>IF(VV153=1,ABY$8&amp;IF(SUM(VW153:$XI153)=0,"",", "),"")</f>
        <v/>
      </c>
      <c r="ABZ153" s="92" t="str">
        <f>IF(VW153=1,ABZ$8&amp;IF(SUM(VX153:$XI153)=0,"",", "),"")</f>
        <v/>
      </c>
      <c r="ACA153" s="92" t="str">
        <f>IF(VX153=1,ACA$8&amp;IF(SUM(VY153:$XI153)=0,"",", "),"")</f>
        <v/>
      </c>
      <c r="ACB153" s="92" t="str">
        <f>IF(VY153=1,ACB$8&amp;IF(SUM(VZ153:$XI153)=0,"",", "),"")</f>
        <v/>
      </c>
      <c r="ACC153" s="92" t="str">
        <f>IF(VZ153=1,ACC$8&amp;IF(SUM(WA153:$XI153)=0,"",", "),"")</f>
        <v/>
      </c>
      <c r="ACD153" s="92" t="str">
        <f>IF(WA153=1,ACD$8&amp;IF(SUM(WB153:$XI153)=0,"",", "),"")</f>
        <v/>
      </c>
      <c r="ACE153" s="92" t="str">
        <f>IF(WB153=1,ACE$8&amp;IF(SUM(WC153:$XI153)=0,"",", "),"")</f>
        <v/>
      </c>
      <c r="ACF153" s="92" t="str">
        <f>IF(WC153=1,ACF$8&amp;IF(SUM(WD153:$XI153)=0,"",", "),"")</f>
        <v/>
      </c>
      <c r="ACG153" s="92" t="str">
        <f>IF(WD153=1,ACG$8&amp;IF(SUM(WE153:$XI153)=0,"",", "),"")</f>
        <v/>
      </c>
      <c r="ACH153" s="92" t="str">
        <f>IF(WE153=1,ACH$8&amp;IF(SUM(WF153:$XI153)=0,"",", "),"")</f>
        <v/>
      </c>
      <c r="ACI153" s="92" t="str">
        <f>IF(WF153=1,ACI$8&amp;IF(SUM(WG153:$XI153)=0,"",", "),"")</f>
        <v/>
      </c>
      <c r="ACJ153" s="92" t="str">
        <f>IF(WG153=1,ACJ$8&amp;IF(SUM(WH153:$XI153)=0,"",", "),"")</f>
        <v/>
      </c>
      <c r="ACK153" s="92" t="str">
        <f>IF(WH153=1,ACK$8&amp;IF(SUM(WI153:$XI153)=0,"",", "),"")</f>
        <v/>
      </c>
      <c r="ACL153" s="92" t="str">
        <f>IF(WI153=1,ACL$8&amp;IF(SUM(WJ153:$XI153)=0,"",", "),"")</f>
        <v/>
      </c>
      <c r="ACM153" s="92" t="str">
        <f>IF(WJ153=1,ACM$8&amp;IF(SUM(WK153:$XI153)=0,"",", "),"")</f>
        <v/>
      </c>
      <c r="ACN153" s="92" t="str">
        <f>IF(WK153=1,ACN$8&amp;IF(SUM(WL153:$XI153)=0,"",", "),"")</f>
        <v/>
      </c>
      <c r="ACO153" s="92" t="str">
        <f>IF(WL153=1,ACO$8&amp;IF(SUM(WM153:$XI153)=0,"",", "),"")</f>
        <v/>
      </c>
      <c r="ACP153" s="92" t="str">
        <f>IF(WM153=1,ACP$8&amp;IF(SUM(WN153:$XI153)=0,"",", "),"")</f>
        <v/>
      </c>
      <c r="ACQ153" s="92" t="str">
        <f>IF(WN153=1,ACQ$8&amp;IF(SUM(WO153:$XI153)=0,"",", "),"")</f>
        <v/>
      </c>
      <c r="ACR153" s="92" t="str">
        <f>IF(WO153=1,ACR$8&amp;IF(SUM(WP153:$XI153)=0,"",", "),"")</f>
        <v/>
      </c>
      <c r="ACS153" s="92" t="str">
        <f>IF(WP153=1,ACS$8&amp;IF(SUM(WQ153:$XI153)=0,"",", "),"")</f>
        <v/>
      </c>
      <c r="ACT153" s="92" t="str">
        <f>IF(WQ153=1,ACT$8&amp;IF(SUM(WR153:$XI153)=0,"",", "),"")</f>
        <v/>
      </c>
      <c r="ACU153" s="92" t="str">
        <f>IF(WR153=1,ACU$8&amp;IF(SUM(WS153:$XI153)=0,"",", "),"")</f>
        <v/>
      </c>
      <c r="ACV153" s="92" t="str">
        <f>IF(WS153=1,ACV$8&amp;IF(SUM(WT153:$XI153)=0,"",", "),"")</f>
        <v/>
      </c>
      <c r="ACW153" s="92" t="str">
        <f>IF(WT153=1,ACW$8&amp;IF(SUM(WU153:$XI153)=0,"",", "),"")</f>
        <v/>
      </c>
      <c r="ACX153" s="92" t="str">
        <f>IF(WU153=1,ACX$8&amp;IF(SUM(WV153:$XI153)=0,"",", "),"")</f>
        <v/>
      </c>
      <c r="ACY153" s="92" t="str">
        <f>IF(WV153=1,ACY$8&amp;IF(SUM(WW153:$XI153)=0,"",", "),"")</f>
        <v/>
      </c>
      <c r="ACZ153" s="92" t="str">
        <f>IF(WW153=1,ACZ$8&amp;IF(SUM(WX153:$XI153)=0,"",", "),"")</f>
        <v/>
      </c>
      <c r="ADA153" s="92" t="str">
        <f>IF(WX153=1,ADA$8&amp;IF(SUM(WY153:$XI153)=0,"",", "),"")</f>
        <v/>
      </c>
      <c r="ADB153" s="92" t="str">
        <f>IF(WY153=1,ADB$8&amp;IF(SUM(WZ153:$XI153)=0,"",", "),"")</f>
        <v/>
      </c>
      <c r="ADC153" s="92" t="str">
        <f>IF(WZ153=1,ADC$8&amp;IF(SUM(XA153:$XI153)=0,"",", "),"")</f>
        <v/>
      </c>
      <c r="ADD153" s="92" t="str">
        <f>IF(XA153=1,ADD$8&amp;IF(SUM(XB153:$XI153)=0,"",", "),"")</f>
        <v/>
      </c>
      <c r="ADE153" s="92" t="str">
        <f>IF(XB153=1,ADE$8&amp;IF(SUM(XC153:$XI153)=0,"",", "),"")</f>
        <v/>
      </c>
      <c r="ADF153" s="92" t="str">
        <f>IF(XC153=1,ADF$8&amp;IF(SUM(XD153:$XI153)=0,"",", "),"")</f>
        <v/>
      </c>
      <c r="ADG153" s="92" t="str">
        <f>IF(XD153=1,ADG$8&amp;IF(SUM(XE153:$XI153)=0,"",", "),"")</f>
        <v/>
      </c>
      <c r="ADH153" s="92" t="str">
        <f>IF(XE153=1,ADH$8&amp;IF(SUM(XF153:$XI153)=0,"",", "),"")</f>
        <v/>
      </c>
      <c r="ADI153" s="92" t="str">
        <f>IF(XF153=1,ADI$8&amp;IF(SUM(XG153:$XI153)=0,"",", "),"")</f>
        <v/>
      </c>
      <c r="ADJ153" s="92" t="str">
        <f>IF(XG153=1,ADJ$8&amp;IF(SUM(XH153:$XI153)=0,"",", "),"")</f>
        <v/>
      </c>
      <c r="ADK153" s="92" t="str">
        <f>IF(XH153=1,ADK$8&amp;IF(SUM(XI153:$XI153)=0,"",", "),"")</f>
        <v/>
      </c>
      <c r="ADL153" s="92" t="str">
        <f t="shared" si="344"/>
        <v/>
      </c>
    </row>
    <row r="154" spans="1:792" ht="60" customHeight="1" x14ac:dyDescent="0.45">
      <c r="A154" s="38"/>
      <c r="B154" s="449" t="str">
        <f t="shared" si="345"/>
        <v/>
      </c>
      <c r="C154" s="106" t="str">
        <f>IF('EDCI Data'!B154="","",'EDCI Data'!B154)</f>
        <v/>
      </c>
      <c r="D154" s="106" t="str">
        <f>IF('EDCI Data'!C154="","",'EDCI Data'!C154)</f>
        <v/>
      </c>
      <c r="E154" s="105" t="str">
        <f>IF('EDCI Data'!D154="","",'EDCI Data'!D154)</f>
        <v/>
      </c>
      <c r="F154" s="449" t="str">
        <f t="shared" si="346"/>
        <v/>
      </c>
      <c r="G154" s="449" t="str">
        <f t="shared" si="347"/>
        <v/>
      </c>
      <c r="H154" s="449" t="str">
        <f t="shared" si="348"/>
        <v/>
      </c>
      <c r="I154" s="449" t="str">
        <f t="shared" si="349"/>
        <v/>
      </c>
      <c r="J154" s="449" t="str">
        <f t="shared" si="243"/>
        <v/>
      </c>
      <c r="K154" s="449" t="str">
        <f t="shared" si="350"/>
        <v/>
      </c>
      <c r="L154" s="105" t="str">
        <f>IF('EDCI Data'!E154="","",'EDCI Data'!E154)</f>
        <v/>
      </c>
      <c r="M154" s="106" t="str">
        <f>IF('EDCI Data'!F154="","",'EDCI Data'!F154)</f>
        <v/>
      </c>
      <c r="N154" s="106" t="str">
        <f>IF('EDCI Data'!G154="","",'EDCI Data'!G154)</f>
        <v/>
      </c>
      <c r="O154" s="106" t="str">
        <f>IF('EDCI Data'!H154="","",'EDCI Data'!H154)</f>
        <v/>
      </c>
      <c r="P154" s="106" t="str">
        <f>IF('EDCI Data'!I154="","",'EDCI Data'!I154)</f>
        <v/>
      </c>
      <c r="Q154" s="106" t="str">
        <f>IF('EDCI Data'!J154="","",'EDCI Data'!J154)</f>
        <v/>
      </c>
      <c r="R154" s="106" t="str">
        <f>IF('EDCI Data'!K154="","",'EDCI Data'!K154)</f>
        <v/>
      </c>
      <c r="S154" s="106" t="str">
        <f>IF('EDCI Data'!L154="","",'EDCI Data'!L154)</f>
        <v/>
      </c>
      <c r="T154" s="106" t="str">
        <f>IF('EDCI Data'!M154="","",'EDCI Data'!M154)</f>
        <v/>
      </c>
      <c r="U154" s="106" t="str">
        <f>IF('EDCI Data'!N154="","",'EDCI Data'!N154)</f>
        <v/>
      </c>
      <c r="V154" s="107" t="str">
        <f>IF('EDCI Data'!O154="","",'EDCI Data'!O154)</f>
        <v/>
      </c>
      <c r="W154" s="107" t="str">
        <f>IF('EDCI Data'!P154="","",'EDCI Data'!P154)</f>
        <v/>
      </c>
      <c r="X154" s="107" t="str">
        <f>IF('EDCI Data'!Q154="","",'EDCI Data'!Q154)</f>
        <v/>
      </c>
      <c r="Y154" s="107" t="str">
        <f>IF('EDCI Data'!R154="","",'EDCI Data'!R154)</f>
        <v/>
      </c>
      <c r="Z154" s="106" t="str">
        <f>IF('EDCI Data'!S154="","",'EDCI Data'!S154)</f>
        <v/>
      </c>
      <c r="AA154" s="106" t="str">
        <f>IF('EDCI Data'!T154="","",'EDCI Data'!T154)</f>
        <v/>
      </c>
      <c r="AB154" s="106" t="str">
        <f>IF('EDCI Data'!U154="","",'EDCI Data'!U154)</f>
        <v/>
      </c>
      <c r="AC154" s="106" t="str">
        <f>IF('EDCI Data'!V154="","",'EDCI Data'!V154)</f>
        <v/>
      </c>
      <c r="AD154" s="106" t="str">
        <f>IF('EDCI Data'!W154="","",'EDCI Data'!W154)</f>
        <v/>
      </c>
      <c r="AE154" s="106" t="str">
        <f>IF('EDCI Data'!X154="","",'EDCI Data'!X154)</f>
        <v/>
      </c>
      <c r="AF154" s="106" t="str">
        <f>IF('EDCI Data'!Y154="","",'EDCI Data'!Y154)</f>
        <v/>
      </c>
      <c r="AG154" s="106" t="str">
        <f>IF('EDCI Data'!Z154="","",'EDCI Data'!Z154)</f>
        <v/>
      </c>
      <c r="AH154" s="459" t="str">
        <f>IF('EDCI Data'!AA154="","",'EDCI Data'!AA154)</f>
        <v/>
      </c>
      <c r="AI154" s="460" t="str">
        <f>IF('EDCI Data'!AB154="","",'EDCI Data'!AB154)</f>
        <v/>
      </c>
      <c r="AJ154" s="460" t="str">
        <f>IF('EDCI Data'!AC154="","",'EDCI Data'!AC154)</f>
        <v/>
      </c>
      <c r="AK154" s="460" t="str">
        <f>IF('EDCI Data'!AD154="","",'EDCI Data'!AD154)</f>
        <v/>
      </c>
      <c r="AL154" s="460" t="str">
        <f>IF('EDCI Data'!AE154="","",'EDCI Data'!AE154)</f>
        <v/>
      </c>
      <c r="AM154" s="461" t="str">
        <f>IF('EDCI Data'!AF154="","",'EDCI Data'!AF154)</f>
        <v/>
      </c>
      <c r="AN154" s="106" t="str">
        <f>IF('EDCI Data'!AG154="","",'EDCI Data'!AG154)</f>
        <v/>
      </c>
      <c r="AO154" s="461" t="str">
        <f>IF('EDCI Data'!AH154="","",'EDCI Data'!AH154)</f>
        <v/>
      </c>
      <c r="AP154" s="106" t="str">
        <f>IF('EDCI Data'!AI154="","",'EDCI Data'!AI154)</f>
        <v/>
      </c>
      <c r="AQ154" s="461" t="str">
        <f>IF('EDCI Data'!AJ154="","",'EDCI Data'!AJ154)</f>
        <v/>
      </c>
      <c r="AR154" s="106" t="str">
        <f>IF('EDCI Data'!AK154="","",'EDCI Data'!AK154)</f>
        <v/>
      </c>
      <c r="AS154" s="106" t="str">
        <f>IF('EDCI Data'!AL154="","",'EDCI Data'!AL154)</f>
        <v/>
      </c>
      <c r="AT154" s="106" t="str">
        <f>IF('EDCI Data'!AM154="","",'EDCI Data'!AM154)</f>
        <v/>
      </c>
      <c r="AU154" s="106" t="str">
        <f>IF('EDCI Data'!AN154="","",'EDCI Data'!AN154)</f>
        <v/>
      </c>
      <c r="AV154" s="106" t="str">
        <f>IF('EDCI Data'!AO154="","",'EDCI Data'!AO154)</f>
        <v/>
      </c>
      <c r="AW154" s="106" t="str">
        <f>IF('EDCI Data'!AP154="","",'EDCI Data'!AP154)</f>
        <v/>
      </c>
      <c r="AX154" s="106" t="str">
        <f>IF('EDCI Data'!AQ154="","",'EDCI Data'!AQ154)</f>
        <v/>
      </c>
      <c r="AY154" s="106" t="str">
        <f>IF('EDCI Data'!AR154="","",'EDCI Data'!AR154)</f>
        <v/>
      </c>
      <c r="AZ154" s="106" t="str">
        <f>IF('EDCI Data'!AS154="","",'EDCI Data'!AS154)</f>
        <v/>
      </c>
      <c r="BA154" s="106" t="str">
        <f>IF('EDCI Data'!AT154="","",'EDCI Data'!AT154)</f>
        <v/>
      </c>
      <c r="BB154" s="106" t="str">
        <f>IF('EDCI Data'!AU154="","",'EDCI Data'!AU154)</f>
        <v/>
      </c>
      <c r="BC154" s="106" t="str">
        <f>IF('EDCI Data'!AV154="","",'EDCI Data'!AV154)</f>
        <v/>
      </c>
      <c r="BD154" s="106" t="str">
        <f>IF('EDCI Data'!AW154="","",'EDCI Data'!AW154)</f>
        <v/>
      </c>
      <c r="BE154" s="106" t="str">
        <f>IF('EDCI Data'!AX154="","",'EDCI Data'!AX154)</f>
        <v/>
      </c>
      <c r="BF154" s="106" t="str">
        <f>IF('EDCI Data'!AY154="","",'EDCI Data'!AY154)</f>
        <v/>
      </c>
      <c r="BG154" s="106" t="str">
        <f>IF('EDCI Data'!AZ154="","",'EDCI Data'!AZ154)</f>
        <v/>
      </c>
      <c r="BH154" s="106" t="str">
        <f>IF('EDCI Data'!BA154="","",'EDCI Data'!BA154)</f>
        <v/>
      </c>
      <c r="BI154" s="106" t="str">
        <f>IF('EDCI Data'!BB154="","",'EDCI Data'!BB154)</f>
        <v/>
      </c>
      <c r="BJ154" s="457" t="str">
        <f>IF('EDCI Data'!BC154="","",'EDCI Data'!BC154)</f>
        <v/>
      </c>
      <c r="BK154" s="457" t="str">
        <f>IF('EDCI Data'!BD154="","",'EDCI Data'!BD154)</f>
        <v/>
      </c>
      <c r="BL154" s="457" t="str">
        <f>IF('EDCI Data'!BE154="","",'EDCI Data'!BE154)</f>
        <v/>
      </c>
      <c r="BM154" s="457" t="str">
        <f>IF('EDCI Data'!BF154="","",'EDCI Data'!BF154)</f>
        <v/>
      </c>
      <c r="BN154" s="457" t="str">
        <f>IF('EDCI Data'!BG154="","",'EDCI Data'!BG154)</f>
        <v/>
      </c>
      <c r="BO154" s="462" t="str">
        <f>IF('EDCI Data'!BH154="","",'EDCI Data'!BH154)</f>
        <v/>
      </c>
      <c r="BP154" s="462" t="str">
        <f>IF('EDCI Data'!BI154="","",'EDCI Data'!BI154)</f>
        <v/>
      </c>
      <c r="BQ154" s="463" t="str">
        <f>IF(AND('EDCI Data'!BH154&lt;&gt;"", 'EDCI Data'!BI154&lt;&gt;""), 'EDCI Data'!BI154/'EDCI Data'!BH154,"")</f>
        <v/>
      </c>
      <c r="BR154" s="105" t="str">
        <f>IF('EDCI Data'!BJ154="","",'EDCI Data'!BJ154)</f>
        <v/>
      </c>
      <c r="BS154" s="478" t="str">
        <f>IF('EDCI Data'!BK154="","",'EDCI Data'!BK154)</f>
        <v/>
      </c>
      <c r="BT154" s="105" t="str">
        <f>IF('EDCI Data'!BL154="","",'EDCI Data'!BL154)</f>
        <v/>
      </c>
      <c r="BU154" s="105" t="str">
        <f>IF('EDCI Data'!BM154="","",'EDCI Data'!BM154)</f>
        <v/>
      </c>
      <c r="BV154" s="105" t="str">
        <f>IF('EDCI Data'!BN154="","",'EDCI Data'!BN154)</f>
        <v/>
      </c>
      <c r="BW154" s="105" t="str">
        <f>IF('EDCI Data'!BO154="","",'EDCI Data'!BO154)</f>
        <v/>
      </c>
      <c r="BX154" s="105" t="str">
        <f>IF('EDCI Data'!BP154="","",'EDCI Data'!BP154)</f>
        <v/>
      </c>
      <c r="BY154" s="105" t="str">
        <f>IF('EDCI Data'!BQ154="","",'EDCI Data'!BQ154)</f>
        <v/>
      </c>
      <c r="BZ154" s="105" t="str">
        <f>IF('EDCI Data'!BR154="","",'EDCI Data'!BR154)</f>
        <v/>
      </c>
      <c r="CA154" s="105" t="str">
        <f>IF('EDCI Data'!BS154="","",'EDCI Data'!BS154)</f>
        <v/>
      </c>
      <c r="CB154" s="105" t="str">
        <f>IF('EDCI Data'!BT154="","",'EDCI Data'!BT154)</f>
        <v/>
      </c>
      <c r="CC154" s="464" t="str">
        <f>IF('EDCI Data'!BU154="","",'EDCI Data'!BU154)</f>
        <v/>
      </c>
      <c r="CD154" s="464" t="str">
        <f>IF('EDCI Data'!BV154="","",'EDCI Data'!BV154)</f>
        <v/>
      </c>
      <c r="CE154" s="107" t="str">
        <f>IF('EDCI Data'!BW154="","",'EDCI Data'!BW154)</f>
        <v/>
      </c>
      <c r="CF154" s="468" t="str">
        <f>IF('EDCI Data'!BX154="","",'EDCI Data'!BX154)</f>
        <v/>
      </c>
      <c r="CG154" s="466" t="str">
        <f>IF('EDCI Data'!BY154="","",'EDCI Data'!BY154)</f>
        <v/>
      </c>
      <c r="CH154" s="466" t="str">
        <f>IF('EDCI Data'!BZ154="","",'EDCI Data'!BZ154)</f>
        <v/>
      </c>
      <c r="CI154" s="480" t="str">
        <f>IF('EDCI Data'!CA154="","",'EDCI Data'!CA154)</f>
        <v/>
      </c>
      <c r="CJ154" s="467" t="str">
        <f>IF('EDCI Data'!CB154="","",'EDCI Data'!CB154)</f>
        <v/>
      </c>
      <c r="CK154" s="467" t="str">
        <f>IF('EDCI Data'!CC154="","",'EDCI Data'!CC154)</f>
        <v/>
      </c>
      <c r="CL154" s="467" t="str">
        <f>IF('EDCI Data'!CD154="","",'EDCI Data'!CD154)</f>
        <v/>
      </c>
      <c r="CM154" s="467" t="str">
        <f>IF('EDCI Data'!CE154="","",'EDCI Data'!CE154)</f>
        <v/>
      </c>
      <c r="CN154" s="467" t="str">
        <f>IF('EDCI Data'!CF154="","",'EDCI Data'!CF154)</f>
        <v/>
      </c>
      <c r="CO154" s="467" t="str">
        <f>IF('EDCI Data'!CG154="","",'EDCI Data'!CG154)</f>
        <v/>
      </c>
      <c r="CP154" s="387" t="str">
        <f>IF('EDCI Data'!CH154="","",'EDCI Data'!CH154)</f>
        <v/>
      </c>
      <c r="CQ154" s="387" t="str">
        <f>IF('EDCI Data'!CI154="","",'EDCI Data'!CI154)</f>
        <v/>
      </c>
      <c r="CR154" s="388" t="str">
        <f>IF('EDCI Data'!CJ154="","",'EDCI Data'!CJ154)</f>
        <v/>
      </c>
      <c r="CS154" s="38"/>
      <c r="CT154" s="108">
        <f t="shared" si="351"/>
        <v>0</v>
      </c>
      <c r="CU154" s="108">
        <f t="shared" si="352"/>
        <v>0</v>
      </c>
      <c r="CV154" s="108">
        <f t="shared" si="353"/>
        <v>0</v>
      </c>
      <c r="CW154" s="108">
        <f t="shared" si="354"/>
        <v>0</v>
      </c>
      <c r="CX154" s="108">
        <f t="shared" si="244"/>
        <v>0</v>
      </c>
      <c r="CY154" s="108">
        <f t="shared" si="355"/>
        <v>0</v>
      </c>
      <c r="CZ154" t="str">
        <f t="shared" si="245"/>
        <v/>
      </c>
      <c r="DA154" t="str">
        <f t="shared" si="356"/>
        <v/>
      </c>
      <c r="DB154" t="str">
        <f t="shared" si="357"/>
        <v/>
      </c>
      <c r="DC154"/>
      <c r="DD154" s="109"/>
      <c r="DE154"/>
      <c r="DF154"/>
      <c r="DG154"/>
      <c r="DH154"/>
      <c r="DI154"/>
      <c r="DJ154"/>
      <c r="DK154"/>
      <c r="DL154" t="str">
        <f t="shared" si="358"/>
        <v/>
      </c>
      <c r="DM154"/>
      <c r="DN154"/>
      <c r="DO154"/>
      <c r="DP154"/>
      <c r="DQ154"/>
      <c r="DR154"/>
      <c r="DS154"/>
      <c r="DT154" t="str">
        <f t="shared" si="246"/>
        <v/>
      </c>
      <c r="DU154" t="str">
        <f t="shared" si="247"/>
        <v/>
      </c>
      <c r="DV154" t="str">
        <f t="shared" si="248"/>
        <v/>
      </c>
      <c r="DW154" t="str">
        <f t="shared" si="249"/>
        <v/>
      </c>
      <c r="DX154" t="str">
        <f t="shared" si="250"/>
        <v/>
      </c>
      <c r="DY154" t="str">
        <f t="shared" si="251"/>
        <v/>
      </c>
      <c r="DZ154" t="str">
        <f t="shared" si="252"/>
        <v/>
      </c>
      <c r="EA154" t="str">
        <f t="shared" si="253"/>
        <v/>
      </c>
      <c r="EB154"/>
      <c r="EC154" t="str" cm="1">
        <f t="array" ref="EC154">IF(COUNTIFS($CZ$11:$CZ$260,$CZ154,$E$11:$E$260,$E154+1)&gt;0,IF(AI154&lt;&gt;INDEX(AK$11:AK$260,MATCH(1,INDEX(($CZ154=$CZ$11:$CZ$260)*($E$11:$E$260=$E154+1),0,1),0)),1,""),"")</f>
        <v/>
      </c>
      <c r="ED154" t="str" cm="1">
        <f t="array" ref="ED154">IF(COUNTIFS($CZ$11:$CZ$260,$CZ154,$E$11:$E$260,$E154+1)&gt;0,IF(AJ154&lt;&gt;INDEX(AL$11:AL$260,MATCH(1,INDEX(($CZ154=$CZ$11:$CZ$260)*($E$11:$E$260=$E154+1),0,1),0)),1,""),"")</f>
        <v/>
      </c>
      <c r="EE154" t="str" cm="1">
        <f t="array" ref="EE154">IF(COUNTIFS($CZ$11:$CZ$260,$CZ154,$E$11:$E$260,$E154-1)&gt;0,IF(AK154&lt;&gt;INDEX(AI$11:AI$260,MATCH(1,INDEX(($CZ154=$CZ$11:$CZ$260)*($E$11:$E$260=$E154-1),0,1),0)),1,""),"")</f>
        <v/>
      </c>
      <c r="EF154" t="str" cm="1">
        <f t="array" ref="EF154">IF(COUNTIFS($CZ$11:$CZ$260,$CZ154,$E$11:$E$260,$E154-1)&gt;0,IF(AL154&lt;&gt;INDEX(AJ$11:AJ$260,MATCH(1,INDEX(($CZ154=$CZ$11:$CZ$260)*($E$11:$E$260=$E154-1),0,1),0)),1,""),"")</f>
        <v/>
      </c>
      <c r="EG154" t="str" cm="1">
        <f t="array" ref="EG154">IFERROR(_xlfn.LET(_xlpm.inc, ($E$11:$E$260=$E154)*($CZ$11:$CZ$260=$CZ1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4"/>
      <c r="EI154"/>
      <c r="EJ154"/>
      <c r="EK154"/>
      <c r="EL154"/>
      <c r="EM154"/>
      <c r="EN154" t="str">
        <f t="shared" si="254"/>
        <v/>
      </c>
      <c r="EO154" t="str">
        <f t="shared" si="255"/>
        <v/>
      </c>
      <c r="EP154" t="str">
        <f t="shared" si="256"/>
        <v/>
      </c>
      <c r="EQ154" t="str">
        <f t="shared" si="257"/>
        <v/>
      </c>
      <c r="ER154" t="str">
        <f t="shared" si="258"/>
        <v/>
      </c>
      <c r="ES154" t="str">
        <f t="shared" si="259"/>
        <v/>
      </c>
      <c r="ET154" t="str">
        <f t="shared" si="260"/>
        <v/>
      </c>
      <c r="EU154" t="str">
        <f t="shared" si="261"/>
        <v/>
      </c>
      <c r="EV154"/>
      <c r="EW154" t="str" cm="1">
        <f t="array" ref="EW154">IF(COUNTIFS($CZ$11:$CZ$260,$CZ154,$E$11:$E$260,$E154+1)&gt;0,IF(AI154&lt;&gt;INDEX(AK$11:AK$260,MATCH(1,INDEX(($CZ154=$CZ$11:$CZ$260)*($E$11:$E$260=$E154+1),0,1),0)),CHAR(10)&amp;"The 'FTEs at end of previous year' submitted for "&amp;$E154+1&amp;" does not align with the 'FTEs at end of current year' submitted for "&amp;$E154&amp;" (highlighted peach in the Trending Checks tab), by definition these should be equal. Please check and update so these align. "&amp;CHAR(10),""),"")</f>
        <v/>
      </c>
      <c r="EX154" t="str" cm="1">
        <f t="array" ref="EX154">IF(COUNTIFS($CZ$11:$CZ$260,$CZ154,$E$11:$E$260,$E154+1)&gt;0,IF(AJ154&lt;&gt;INDEX(AL$11:AL$260,MATCH(1,INDEX(($CZ154=$CZ$11:$CZ$260)*($E$11:$E$260=$E154+1),0,1),0)),CHAR(10)&amp;"The 'Average FTEs in previous year' submitted for "&amp;$E154+1&amp;" does not align with the 'Average FTEs in current year' submitted for "&amp;$E154&amp;" (highlighted peach in the Trending Checks tab), by definition these should be equal. Please check and update so these align. "&amp;CHAR(10),""),"")</f>
        <v/>
      </c>
      <c r="EY154" t="str" cm="1">
        <f t="array" ref="EY154">IF(COUNTIFS($CZ$11:$CZ$260,$CZ154,$E$11:$E$260,$E154-1)&gt;0,IF(AK154&lt;&gt;INDEX(AI$11:AI$260,MATCH(1,INDEX(($CZ154=$CZ$11:$CZ$260)*($E$11:$E$260=$E154-1),0,1),0)),CHAR(10)&amp;"The 'FTEs at end of previous year' submitted for "&amp;$E154&amp;" does not align with the 'FTEs at end of current year' submitted for "&amp;$E154-1&amp;" (highlighted peach in the Trending Checks tab), by definition these should be equal. Please check and update so these align. "&amp;CHAR(10),""),"")</f>
        <v/>
      </c>
      <c r="EZ154" t="str" cm="1">
        <f t="array" ref="EZ154">IF(COUNTIFS($CZ$11:$CZ$260,$CZ154,$E$11:$E$260,$E154-1)&gt;0,IF(AL154&lt;&gt;INDEX(AJ$11:AJ$260,MATCH(1,INDEX(($CZ154=$CZ$11:$CZ$260)*($E$11:$E$260=$E154-1),0,1),0)),CHAR(10)&amp;"The 'Average FTEs in previous year' submitted for "&amp;$E154&amp;" does not align with the 'Average FTEs in current year' submitted for "&amp;$E154-1&amp;" (highlighted peach in the Trending Checks tab), by definition these should be equal. Please check and update so these align. "&amp;CHAR(10),""),"")</f>
        <v/>
      </c>
      <c r="FA154" t="str">
        <f t="shared" si="262"/>
        <v/>
      </c>
      <c r="FB154" t="str">
        <f t="shared" si="263"/>
        <v/>
      </c>
      <c r="FC154" t="str">
        <f t="shared" si="264"/>
        <v/>
      </c>
      <c r="FD154"/>
      <c r="FE154"/>
      <c r="FF154" t="str">
        <f t="shared" si="265"/>
        <v/>
      </c>
      <c r="FG154"/>
      <c r="FH154" t="str">
        <f t="shared" si="266"/>
        <v/>
      </c>
      <c r="FI154"/>
      <c r="FJ154" t="str">
        <f t="shared" si="267"/>
        <v/>
      </c>
      <c r="FK154"/>
      <c r="FL154" t="str">
        <f t="shared" si="268"/>
        <v/>
      </c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 t="str">
        <f t="shared" si="269"/>
        <v/>
      </c>
      <c r="GJ154" t="str">
        <f t="shared" si="270"/>
        <v/>
      </c>
      <c r="GK154" t="str">
        <f t="shared" si="271"/>
        <v/>
      </c>
      <c r="GL154" t="str">
        <f t="shared" si="272"/>
        <v/>
      </c>
      <c r="GM154" t="str">
        <f t="shared" si="273"/>
        <v/>
      </c>
      <c r="GN154" t="str">
        <f t="shared" si="274"/>
        <v/>
      </c>
      <c r="GO154" t="str">
        <f t="shared" si="275"/>
        <v/>
      </c>
      <c r="GP154" t="str">
        <f t="shared" si="276"/>
        <v/>
      </c>
      <c r="GQ154" t="str">
        <f t="shared" si="277"/>
        <v/>
      </c>
      <c r="GR154" t="str">
        <f t="shared" si="278"/>
        <v/>
      </c>
      <c r="GS154" t="str">
        <f t="shared" si="279"/>
        <v/>
      </c>
      <c r="GT154"/>
      <c r="GU154"/>
      <c r="GV154"/>
      <c r="GW154"/>
      <c r="GX154"/>
      <c r="GY154"/>
      <c r="GZ154"/>
      <c r="HA154" t="str">
        <f t="shared" si="280"/>
        <v/>
      </c>
      <c r="HB154" t="str">
        <f t="shared" si="281"/>
        <v/>
      </c>
      <c r="HC154" t="str">
        <f t="shared" si="282"/>
        <v/>
      </c>
      <c r="HD154" t="str">
        <f t="shared" si="283"/>
        <v/>
      </c>
      <c r="HE154"/>
      <c r="HF154"/>
      <c r="HG154" t="str">
        <f t="shared" si="284"/>
        <v/>
      </c>
      <c r="HH154"/>
      <c r="HI154" t="str">
        <f t="shared" si="285"/>
        <v/>
      </c>
      <c r="HJ154"/>
      <c r="HK154" t="str">
        <f t="shared" si="286"/>
        <v/>
      </c>
      <c r="HL154"/>
      <c r="HM154" t="str">
        <f t="shared" si="287"/>
        <v/>
      </c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 t="str">
        <f t="shared" si="288"/>
        <v/>
      </c>
      <c r="IK154" t="str">
        <f t="shared" si="289"/>
        <v/>
      </c>
      <c r="IL154" t="str">
        <f t="shared" si="290"/>
        <v/>
      </c>
      <c r="IM154" t="str">
        <f t="shared" si="291"/>
        <v/>
      </c>
      <c r="IN154" t="str">
        <f t="shared" si="292"/>
        <v/>
      </c>
      <c r="IO154" t="str">
        <f t="shared" si="293"/>
        <v/>
      </c>
      <c r="IP154" t="str">
        <f t="shared" si="294"/>
        <v/>
      </c>
      <c r="IQ154" t="str">
        <f t="shared" si="295"/>
        <v/>
      </c>
      <c r="IR154" t="str">
        <f t="shared" si="296"/>
        <v/>
      </c>
      <c r="IS154" t="str">
        <f t="shared" si="297"/>
        <v/>
      </c>
      <c r="IT154" t="str">
        <f t="shared" si="298"/>
        <v/>
      </c>
      <c r="IU154"/>
      <c r="IV154"/>
      <c r="IW154"/>
      <c r="IX154"/>
      <c r="IY154"/>
      <c r="IZ154"/>
      <c r="JA154"/>
      <c r="JB154" t="str">
        <f t="shared" si="299"/>
        <v/>
      </c>
      <c r="JC154" t="str">
        <f t="shared" si="300"/>
        <v/>
      </c>
      <c r="JD154" t="str">
        <f t="shared" si="301"/>
        <v/>
      </c>
      <c r="JE154" t="str">
        <f t="shared" si="302"/>
        <v/>
      </c>
      <c r="JF154"/>
      <c r="JG154"/>
      <c r="JH154" t="str">
        <f t="shared" si="303"/>
        <v/>
      </c>
      <c r="JI154"/>
      <c r="JJ154" t="str">
        <f t="shared" si="304"/>
        <v/>
      </c>
      <c r="JK154"/>
      <c r="JL154" t="str">
        <f t="shared" si="305"/>
        <v/>
      </c>
      <c r="JM154"/>
      <c r="JN154" t="str">
        <f t="shared" si="306"/>
        <v/>
      </c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 t="str">
        <f t="shared" si="307"/>
        <v/>
      </c>
      <c r="KL154" t="str">
        <f t="shared" si="308"/>
        <v/>
      </c>
      <c r="KM154"/>
      <c r="KN154" t="str">
        <f t="shared" si="309"/>
        <v/>
      </c>
      <c r="KO154" t="str">
        <f t="shared" si="310"/>
        <v/>
      </c>
      <c r="KP154" t="str">
        <f t="shared" si="311"/>
        <v/>
      </c>
      <c r="KQ154" t="str">
        <f t="shared" si="312"/>
        <v/>
      </c>
      <c r="KR154" t="str">
        <f t="shared" si="313"/>
        <v/>
      </c>
      <c r="KS154" t="str">
        <f t="shared" si="314"/>
        <v/>
      </c>
      <c r="KT154"/>
      <c r="KU154" t="str">
        <f t="shared" si="315"/>
        <v/>
      </c>
      <c r="KV154"/>
      <c r="KW154"/>
      <c r="KX154"/>
      <c r="KY154"/>
      <c r="KZ154"/>
      <c r="LA154"/>
      <c r="LB154"/>
      <c r="LC154"/>
      <c r="LD154" t="str">
        <f>IF(FA154=1,LD$8&amp;IF(SUM(FB154:$HA154)=0,"",", "),"")</f>
        <v/>
      </c>
      <c r="LE154" t="str">
        <f>IF(FB154=1,LE$8&amp;IF(SUM(FC154:$HA154)=0,"",", "),"")</f>
        <v/>
      </c>
      <c r="LF154" t="str">
        <f>IF(FC154=1,LF$8&amp;IF(SUM(FD154:$HA154)=0,"",", "),"")</f>
        <v/>
      </c>
      <c r="LG154"/>
      <c r="LH154"/>
      <c r="LI154" t="str">
        <f>IF(FF154=1,LI$8&amp;IF(SUM(FG154:$HA154)=0,"",", "),"")</f>
        <v/>
      </c>
      <c r="LJ154" t="str">
        <f>IF(FG154=1,LJ$8&amp;IF(SUM(FH154:$HA154)=0,"",", "),"")</f>
        <v/>
      </c>
      <c r="LK154" t="str">
        <f>IF(FH154=1,LK$8&amp;IF(SUM(FI154:$HA154)=0,"",", "),"")</f>
        <v/>
      </c>
      <c r="LL154" t="str">
        <f>IF(FI154=1,LL$8&amp;IF(SUM(FJ154:$HA154)=0,"",", "),"")</f>
        <v/>
      </c>
      <c r="LM154" t="str">
        <f>IF(FJ154=1,LM$8&amp;IF(SUM(FK154:$HA154)=0,"",", "),"")</f>
        <v/>
      </c>
      <c r="LN154" t="str">
        <f>IF(FK154=1,LN$8&amp;IF(SUM(FL154:$HA154)=0,"",", "),"")</f>
        <v/>
      </c>
      <c r="LO154" t="str">
        <f>IF(FL154=1,LO$8&amp;IF(SUM(FM154:$HA154)=0,"",", "),"")</f>
        <v/>
      </c>
      <c r="LP154" t="str">
        <f>IF(FM154=1,LP$8&amp;IF(SUM(FN154:$HA154)=0,"",", "),"")</f>
        <v/>
      </c>
      <c r="LQ154" t="str">
        <f>IF(FN154=1,LQ$8&amp;IF(SUM(FO154:$HA154)=0,"",", "),"")</f>
        <v/>
      </c>
      <c r="LR154" t="str">
        <f>IF(FO154=1,LR$8&amp;IF(SUM(FP154:$HA154)=0,"",", "),"")</f>
        <v/>
      </c>
      <c r="LS154" t="str">
        <f>IF(FP154=1,LS$8&amp;IF(SUM(FQ154:$HA154)=0,"",", "),"")</f>
        <v/>
      </c>
      <c r="LT154" t="str">
        <f>IF(FQ154=1,LT$8&amp;IF(SUM(FR154:$HA154)=0,"",", "),"")</f>
        <v/>
      </c>
      <c r="LU154" t="str">
        <f>IF(FR154=1,LU$8&amp;IF(SUM(FS154:$HA154)=0,"",", "),"")</f>
        <v/>
      </c>
      <c r="LV154" t="str">
        <f>IF(FS154=1,LV$8&amp;IF(SUM(FT154:$HA154)=0,"",", "),"")</f>
        <v/>
      </c>
      <c r="LW154" t="str">
        <f>IF(FT154=1,LW$8&amp;IF(SUM(FU154:$HA154)=0,"",", "),"")</f>
        <v/>
      </c>
      <c r="LX154" t="str">
        <f>IF(FU154=1,LX$8&amp;IF(SUM(FV154:$HA154)=0,"",", "),"")</f>
        <v/>
      </c>
      <c r="LY154" t="str">
        <f>IF(FV154=1,LY$8&amp;IF(SUM(FW154:$HA154)=0,"",", "),"")</f>
        <v/>
      </c>
      <c r="LZ154" t="str">
        <f>IF(FW154=1,LZ$8&amp;IF(SUM(FX154:$HA154)=0,"",", "),"")</f>
        <v/>
      </c>
      <c r="MA154" t="str">
        <f>IF(FX154=1,MA$8&amp;IF(SUM(FY154:$HA154)=0,"",", "),"")</f>
        <v/>
      </c>
      <c r="MB154" t="str">
        <f>IF(FY154=1,MB$8&amp;IF(SUM(FZ154:$HA154)=0,"",", "),"")</f>
        <v/>
      </c>
      <c r="MC154" t="str">
        <f>IF(FZ154=1,MC$8&amp;IF(SUM(GA154:$HA154)=0,"",", "),"")</f>
        <v/>
      </c>
      <c r="MD154" t="str">
        <f>IF(GA154=1,MD$8&amp;IF(SUM(GB154:$HA154)=0,"",", "),"")</f>
        <v/>
      </c>
      <c r="ME154" t="str">
        <f>IF(GB154=1,ME$8&amp;IF(SUM(GC154:$HA154)=0,"",", "),"")</f>
        <v/>
      </c>
      <c r="MF154" t="str">
        <f>IF(GC154=1,MF$8&amp;IF(SUM(GD154:$HA154)=0,"",", "),"")</f>
        <v/>
      </c>
      <c r="MG154" t="str">
        <f>IF(GD154=1,MG$8&amp;IF(SUM(GE154:$HA154)=0,"",", "),"")</f>
        <v/>
      </c>
      <c r="MH154" t="str">
        <f>IF(GE154=1,MH$8&amp;IF(SUM(GF154:$HA154)=0,"",", "),"")</f>
        <v/>
      </c>
      <c r="MI154" t="str">
        <f>IF(GF154=1,MI$8&amp;IF(SUM(GG154:$HA154)=0,"",", "),"")</f>
        <v/>
      </c>
      <c r="MJ154" t="str">
        <f>IF(GG154=1,MJ$8&amp;IF(SUM(GH154:$HA154)=0,"",", "),"")</f>
        <v/>
      </c>
      <c r="MK154" t="str">
        <f>IF(GH154=1,MK$8&amp;IF(SUM(GI154:$HA154)=0,"",", "),"")</f>
        <v/>
      </c>
      <c r="ML154" t="str">
        <f>IF(GI154=1,ML$8&amp;IF(SUM(GJ154:$HA154)=0,"",", "),"")</f>
        <v/>
      </c>
      <c r="MM154" t="str">
        <f>IF(GJ154=1,MM$8&amp;IF(SUM(GK154:$HA154)=0,"",", "),"")</f>
        <v/>
      </c>
      <c r="MN154" t="str">
        <f>IF(GK154=1,MN$8&amp;IF(SUM(GL154:$HA154)=0,"",", "),"")</f>
        <v/>
      </c>
      <c r="MO154" t="str">
        <f>IF(GL154=1,MO$8&amp;IF(SUM(GM154:$HA154)=0,"",", "),"")</f>
        <v/>
      </c>
      <c r="MP154" t="str">
        <f>IF(GM154=1,MP$8&amp;IF(SUM(GN154:$HA154)=0,"",", "),"")</f>
        <v/>
      </c>
      <c r="MQ154" t="str">
        <f>IF(GN154=1,MQ$8&amp;IF(SUM(GO154:$HA154)=0,"",", "),"")</f>
        <v/>
      </c>
      <c r="MR154" t="str">
        <f>IF(GO154=1,MR$8&amp;IF(SUM(GP154:$HA154)=0,"",", "),"")</f>
        <v/>
      </c>
      <c r="MS154" t="str">
        <f>IF(GP154=1,MS$8&amp;IF(SUM(GQ154:$HA154)=0,"",", "),"")</f>
        <v/>
      </c>
      <c r="MT154" t="str">
        <f>IF(GQ154=1,MT$8&amp;IF(SUM(GR154:$HA154)=0,"",", "),"")</f>
        <v/>
      </c>
      <c r="MU154" t="str">
        <f>IF(GR154=1,MU$8&amp;IF(SUM(GS154:$HA154)=0,"",", "),"")</f>
        <v/>
      </c>
      <c r="MV154" t="str">
        <f>IF(GS154=1,MV$8&amp;IF(SUM(GT154:$HA154)=0,"",", "),"")</f>
        <v/>
      </c>
      <c r="MW154" t="str">
        <f>IF(GT154=1,MW$8&amp;IF(SUM(GU154:$HA154)=0,"",", "),"")</f>
        <v/>
      </c>
      <c r="MX154" t="str">
        <f>IF(GU154=1,MX$8&amp;IF(SUM(GV154:$HA154)=0,"",", "),"")</f>
        <v/>
      </c>
      <c r="MY154" t="str">
        <f>IF(GV154=1,MY$8&amp;IF(SUM(GW154:$HA154)=0,"",", "),"")</f>
        <v/>
      </c>
      <c r="MZ154" t="str">
        <f>IF(GW154=1,MZ$8&amp;IF(SUM(GX154:$HA154)=0,"",", "),"")</f>
        <v/>
      </c>
      <c r="NA154" t="str">
        <f>IF(GX154=1,NA$8&amp;IF(SUM(GY154:$HA154)=0,"",", "),"")</f>
        <v/>
      </c>
      <c r="NB154" t="str">
        <f>IF(GY154=1,NB$8&amp;IF(SUM(GZ154:$HA154)=0,"",", "),"")</f>
        <v/>
      </c>
      <c r="NC154" t="str">
        <f>IF(GZ154=1,NC$8&amp;IF(SUM(HA154:$HA154)=0,"",", "),"")</f>
        <v/>
      </c>
      <c r="ND154" t="str">
        <f t="shared" si="359"/>
        <v/>
      </c>
      <c r="NE154" t="str">
        <f>IF(HB154=1,NE$8&amp;IF(SUM(HC154:$JB154)=0,"",", "),"")</f>
        <v/>
      </c>
      <c r="NF154" t="str">
        <f>IF(HC154=1,NF$8&amp;IF(SUM(HD154:$JB154)=0,"",", "),"")</f>
        <v/>
      </c>
      <c r="NG154" t="str">
        <f>IF(HD154=1,NG$8&amp;IF(SUM(HE154:$JB154)=0,"",", "),"")</f>
        <v/>
      </c>
      <c r="NH154" t="str">
        <f>IF(HE154=1,NH$8&amp;IF(SUM(HF154:$JB154)=0,"",", "),"")</f>
        <v/>
      </c>
      <c r="NI154" t="str">
        <f>IF(HF154=1,NI$8&amp;IF(SUM(HG154:$JB154)=0,"",", "),"")</f>
        <v/>
      </c>
      <c r="NJ154" t="str">
        <f>IF(HG154=1,NJ$8&amp;IF(SUM(HH154:$JB154)=0,"",", "),"")</f>
        <v/>
      </c>
      <c r="NK154" t="str">
        <f>IF(HH154=1,NK$8&amp;IF(SUM(HI154:$JB154)=0,"",", "),"")</f>
        <v/>
      </c>
      <c r="NL154" t="str">
        <f>IF(HI154=1,NL$8&amp;IF(SUM(HJ154:$JB154)=0,"",", "),"")</f>
        <v/>
      </c>
      <c r="NM154" t="str">
        <f>IF(HJ154=1,NM$8&amp;IF(SUM(HK154:$JB154)=0,"",", "),"")</f>
        <v/>
      </c>
      <c r="NN154" t="str">
        <f>IF(HK154=1,NN$8&amp;IF(SUM(HL154:$JB154)=0,"",", "),"")</f>
        <v/>
      </c>
      <c r="NO154" t="str">
        <f>IF(HL154=1,NO$8&amp;IF(SUM(HM154:$JB154)=0,"",", "),"")</f>
        <v/>
      </c>
      <c r="NP154" t="str">
        <f>IF(HM154=1,NP$8&amp;IF(SUM(HN154:$JB154)=0,"",", "),"")</f>
        <v/>
      </c>
      <c r="NQ154" t="str">
        <f>IF(HN154=1,NQ$8&amp;IF(SUM(HO154:$JB154)=0,"",", "),"")</f>
        <v/>
      </c>
      <c r="NR154" t="str">
        <f>IF(HO154=1,NR$8&amp;IF(SUM(HP154:$JB154)=0,"",", "),"")</f>
        <v/>
      </c>
      <c r="NS154" t="str">
        <f>IF(HP154=1,NS$8&amp;IF(SUM(HQ154:$JB154)=0,"",", "),"")</f>
        <v/>
      </c>
      <c r="NT154" t="str">
        <f>IF(HQ154=1,NT$8&amp;IF(SUM(HR154:$JB154)=0,"",", "),"")</f>
        <v/>
      </c>
      <c r="NU154" t="str">
        <f>IF(HR154=1,NU$8&amp;IF(SUM(HS154:$JB154)=0,"",", "),"")</f>
        <v/>
      </c>
      <c r="NV154" t="str">
        <f>IF(HS154=1,NV$8&amp;IF(SUM(HT154:$JB154)=0,"",", "),"")</f>
        <v/>
      </c>
      <c r="NW154" t="str">
        <f>IF(HT154=1,NW$8&amp;IF(SUM(HU154:$JB154)=0,"",", "),"")</f>
        <v/>
      </c>
      <c r="NX154" t="str">
        <f>IF(HU154=1,NX$8&amp;IF(SUM(HV154:$JB154)=0,"",", "),"")</f>
        <v/>
      </c>
      <c r="NY154" t="str">
        <f>IF(HV154=1,NY$8&amp;IF(SUM(HW154:$JB154)=0,"",", "),"")</f>
        <v/>
      </c>
      <c r="NZ154" t="str">
        <f>IF(HW154=1,NZ$8&amp;IF(SUM(HX154:$JB154)=0,"",", "),"")</f>
        <v/>
      </c>
      <c r="OA154" t="str">
        <f>IF(HX154=1,OA$8&amp;IF(SUM(HY154:$JB154)=0,"",", "),"")</f>
        <v/>
      </c>
      <c r="OB154" t="str">
        <f>IF(HY154=1,OB$8&amp;IF(SUM(HZ154:$JB154)=0,"",", "),"")</f>
        <v/>
      </c>
      <c r="OC154" t="str">
        <f>IF(HZ154=1,OC$8&amp;IF(SUM(IA154:$JB154)=0,"",", "),"")</f>
        <v/>
      </c>
      <c r="OD154" t="str">
        <f>IF(IA154=1,OD$8&amp;IF(SUM(IB154:$JB154)=0,"",", "),"")</f>
        <v/>
      </c>
      <c r="OE154" t="str">
        <f>IF(IB154=1,OE$8&amp;IF(SUM(IC154:$JB154)=0,"",", "),"")</f>
        <v/>
      </c>
      <c r="OF154" t="str">
        <f>IF(IC154=1,OF$8&amp;IF(SUM(ID154:$JB154)=0,"",", "),"")</f>
        <v/>
      </c>
      <c r="OG154" t="str">
        <f>IF(ID154=1,OG$8&amp;IF(SUM(IE154:$JB154)=0,"",", "),"")</f>
        <v/>
      </c>
      <c r="OH154" t="str">
        <f>IF(IE154=1,OH$8&amp;IF(SUM(IF154:$JB154)=0,"",", "),"")</f>
        <v/>
      </c>
      <c r="OI154" t="str">
        <f>IF(IF154=1,OI$8&amp;IF(SUM(IG154:$JB154)=0,"",", "),"")</f>
        <v/>
      </c>
      <c r="OJ154" t="str">
        <f>IF(IG154=1,OJ$8&amp;IF(SUM(IH154:$JB154)=0,"",", "),"")</f>
        <v/>
      </c>
      <c r="OK154" t="str">
        <f>IF(IH154=1,OK$8&amp;IF(SUM(II154:$JB154)=0,"",", "),"")</f>
        <v/>
      </c>
      <c r="OL154" t="str">
        <f>IF(II154=1,OL$8&amp;IF(SUM(IJ154:$JB154)=0,"",", "),"")</f>
        <v/>
      </c>
      <c r="OM154" t="str">
        <f>IF(IJ154=1,OM$8&amp;IF(SUM(IK154:$JB154)=0,"",", "),"")</f>
        <v/>
      </c>
      <c r="ON154" t="str">
        <f>IF(IK154=1,ON$8&amp;IF(SUM(IL154:$JB154)=0,"",", "),"")</f>
        <v/>
      </c>
      <c r="OO154" t="str">
        <f>IF(IL154=1,OO$8&amp;IF(SUM(IM154:$JB154)=0,"",", "),"")</f>
        <v/>
      </c>
      <c r="OP154" t="str">
        <f>IF(IM154=1,OP$8&amp;IF(SUM(IN154:$JB154)=0,"",", "),"")</f>
        <v/>
      </c>
      <c r="OQ154" t="str">
        <f>IF(IN154=1,OQ$8&amp;IF(SUM(IO154:$JB154)=0,"",", "),"")</f>
        <v/>
      </c>
      <c r="OR154" t="str">
        <f>IF(IO154=1,OR$8&amp;IF(SUM(IP154:$JB154)=0,"",", "),"")</f>
        <v/>
      </c>
      <c r="OS154" t="str">
        <f>IF(IP154=1,OS$8&amp;IF(SUM(IQ154:$JB154)=0,"",", "),"")</f>
        <v/>
      </c>
      <c r="OT154" t="str">
        <f>IF(IQ154=1,OT$8&amp;IF(SUM(IR154:$JB154)=0,"",", "),"")</f>
        <v/>
      </c>
      <c r="OU154" t="str">
        <f>IF(IR154=1,OU$8&amp;IF(SUM(IS154:$JB154)=0,"",", "),"")</f>
        <v/>
      </c>
      <c r="OV154" t="str">
        <f>IF(IS154=1,OV$8&amp;IF(SUM(IT154:$JB154)=0,"",", "),"")</f>
        <v/>
      </c>
      <c r="OW154" t="str">
        <f>IF(IT154=1,OW$8&amp;IF(SUM(IU154:$JB154)=0,"",", "),"")</f>
        <v/>
      </c>
      <c r="OX154" t="str">
        <f>IF(IU154=1,OX$8&amp;IF(SUM(IV154:$JB154)=0,"",", "),"")</f>
        <v/>
      </c>
      <c r="OY154" t="str">
        <f>IF(IV154=1,OY$8&amp;IF(SUM(IW154:$JB154)=0,"",", "),"")</f>
        <v/>
      </c>
      <c r="OZ154" t="str">
        <f>IF(IW154=1,OZ$8&amp;IF(SUM(IX154:$JB154)=0,"",", "),"")</f>
        <v/>
      </c>
      <c r="PA154" t="str">
        <f>IF(IX154=1,PA$8&amp;IF(SUM(IY154:$JB154)=0,"",", "),"")</f>
        <v/>
      </c>
      <c r="PB154" t="str">
        <f>IF(IY154=1,PB$8&amp;IF(SUM(IZ154:$JB154)=0,"",", "),"")</f>
        <v/>
      </c>
      <c r="PC154" t="str">
        <f>IF(IZ154=1,PC$8&amp;IF(SUM(JA154:$JB154)=0,"",", "),"")</f>
        <v/>
      </c>
      <c r="PD154" t="str">
        <f>IF(JA154=1,PD$8&amp;IF(SUM(JB154:$JB154)=0,"",", "),"")</f>
        <v/>
      </c>
      <c r="PE154" t="str">
        <f t="shared" si="360"/>
        <v/>
      </c>
      <c r="PF154" t="str">
        <f>IF(JC154=1,PF$8&amp;IF(SUM(JD154:$LC154)=0,"",", "),"")</f>
        <v/>
      </c>
      <c r="PG154" t="str">
        <f>IF(JD154=1,PG$8&amp;IF(SUM(JE154:$LC154)=0,"",", "),"")</f>
        <v/>
      </c>
      <c r="PH154" t="str">
        <f>IF(JE154=1,PH$8&amp;IF(SUM(JF154:$LC154)=0,"",", "),"")</f>
        <v/>
      </c>
      <c r="PI154" t="str">
        <f>IF(JF154=1,PI$8&amp;IF(SUM(JG154:$LC154)=0,"",", "),"")</f>
        <v/>
      </c>
      <c r="PJ154" t="str">
        <f>IF(JG154=1,PJ$8&amp;IF(SUM(JH154:$LC154)=0,"",", "),"")</f>
        <v/>
      </c>
      <c r="PK154" t="str">
        <f>IF(JH154=1,PK$8&amp;IF(SUM(JI154:$LC154)=0,"",", "),"")</f>
        <v/>
      </c>
      <c r="PL154" t="str">
        <f>IF(JI154=1,PL$8&amp;IF(SUM(JJ154:$LC154)=0,"",", "),"")</f>
        <v/>
      </c>
      <c r="PM154" t="str">
        <f>IF(JJ154=1,PM$8&amp;IF(SUM(JK154:$LC154)=0,"",", "),"")</f>
        <v/>
      </c>
      <c r="PN154" t="str">
        <f>IF(JK154=1,PN$8&amp;IF(SUM(JL154:$LC154)=0,"",", "),"")</f>
        <v/>
      </c>
      <c r="PO154" t="str">
        <f>IF(JL154=1,PO$8&amp;IF(SUM(JM154:$LC154)=0,"",", "),"")</f>
        <v/>
      </c>
      <c r="PP154" t="str">
        <f>IF(JM154=1,PP$8&amp;IF(SUM(JN154:$LC154)=0,"",", "),"")</f>
        <v/>
      </c>
      <c r="PQ154" t="str">
        <f>IF(JN154=1,PQ$8&amp;IF(SUM(JO154:$LC154)=0,"",", "),"")</f>
        <v/>
      </c>
      <c r="PR154" t="str">
        <f>IF(JO154=1,PR$8&amp;IF(SUM(JP154:$LC154)=0,"",", "),"")</f>
        <v/>
      </c>
      <c r="PS154" t="str">
        <f>IF(JP154=1,PS$8&amp;IF(SUM(JQ154:$LC154)=0,"",", "),"")</f>
        <v/>
      </c>
      <c r="PT154" t="str">
        <f>IF(JQ154=1,PT$8&amp;IF(SUM(JR154:$LC154)=0,"",", "),"")</f>
        <v/>
      </c>
      <c r="PU154" t="str">
        <f>IF(JR154=1,PU$8&amp;IF(SUM(JS154:$LC154)=0,"",", "),"")</f>
        <v/>
      </c>
      <c r="PV154" t="str">
        <f>IF(JS154=1,PV$8&amp;IF(SUM(JT154:$LC154)=0,"",", "),"")</f>
        <v/>
      </c>
      <c r="PW154" t="str">
        <f>IF(JT154=1,PW$8&amp;IF(SUM(JU154:$LC154)=0,"",", "),"")</f>
        <v/>
      </c>
      <c r="PX154" t="str">
        <f>IF(JU154=1,PX$8&amp;IF(SUM(JV154:$LC154)=0,"",", "),"")</f>
        <v/>
      </c>
      <c r="PY154" t="str">
        <f>IF(JV154=1,PY$8&amp;IF(SUM(JW154:$LC154)=0,"",", "),"")</f>
        <v/>
      </c>
      <c r="PZ154" t="str">
        <f>IF(JW154=1,PZ$8&amp;IF(SUM(JX154:$LC154)=0,"",", "),"")</f>
        <v/>
      </c>
      <c r="QA154" t="str">
        <f>IF(JX154=1,QA$8&amp;IF(SUM(JY154:$LC154)=0,"",", "),"")</f>
        <v/>
      </c>
      <c r="QB154" t="str">
        <f>IF(JY154=1,QB$8&amp;IF(SUM(JZ154:$LC154)=0,"",", "),"")</f>
        <v/>
      </c>
      <c r="QC154" t="str">
        <f>IF(JZ154=1,QC$8&amp;IF(SUM(KA154:$LC154)=0,"",", "),"")</f>
        <v/>
      </c>
      <c r="QD154" t="str">
        <f>IF(KA154=1,QD$8&amp;IF(SUM(KB154:$LC154)=0,"",", "),"")</f>
        <v/>
      </c>
      <c r="QE154" t="str">
        <f>IF(KB154=1,QE$8&amp;IF(SUM(KC154:$LC154)=0,"",", "),"")</f>
        <v/>
      </c>
      <c r="QF154" t="str">
        <f>IF(KC154=1,QF$8&amp;IF(SUM(KD154:$LC154)=0,"",", "),"")</f>
        <v/>
      </c>
      <c r="QG154" t="str">
        <f>IF(KD154=1,QG$8&amp;IF(SUM(KE154:$LC154)=0,"",", "),"")</f>
        <v/>
      </c>
      <c r="QH154" t="str">
        <f>IF(KE154=1,QH$8&amp;IF(SUM(KF154:$LC154)=0,"",", "),"")</f>
        <v/>
      </c>
      <c r="QI154" t="str">
        <f>IF(KF154=1,QI$8&amp;IF(SUM(KG154:$LC154)=0,"",", "),"")</f>
        <v/>
      </c>
      <c r="QJ154" t="str">
        <f>IF(KG154=1,QJ$8&amp;IF(SUM(KH154:$LC154)=0,"",", "),"")</f>
        <v/>
      </c>
      <c r="QK154" t="str">
        <f>IF(KH154=1,QK$8&amp;IF(SUM(KI154:$LC154)=0,"",", "),"")</f>
        <v/>
      </c>
      <c r="QL154" t="str">
        <f>IF(KI154=1,QL$8&amp;IF(SUM(KJ154:$LC154)=0,"",", "),"")</f>
        <v/>
      </c>
      <c r="QM154" t="str">
        <f>IF(KJ154=1,QM$8&amp;IF(SUM(KK154:$LC154)=0,"",", "),"")</f>
        <v/>
      </c>
      <c r="QN154" t="str">
        <f>IF(KK154=1,QN$8&amp;IF(SUM(KL154:$LC154)=0,"",", "),"")</f>
        <v/>
      </c>
      <c r="QO154" t="str">
        <f>IF(KL154=1,QO$8&amp;IF(SUM(KM154:$LC154)=0,"",", "),"")</f>
        <v/>
      </c>
      <c r="QP154" t="str">
        <f>IF(KM154=1,QP$8&amp;IF(SUM(KN154:$LC154)=0,"",", "),"")</f>
        <v/>
      </c>
      <c r="QQ154" t="str">
        <f>IF(KN154=1,QQ$8&amp;IF(SUM(KO154:$LC154)=0,"",", "),"")</f>
        <v/>
      </c>
      <c r="QR154" t="str">
        <f>IF(KO154=1,QR$8&amp;IF(SUM(KP154:$LC154)=0,"",", "),"")</f>
        <v/>
      </c>
      <c r="QS154" t="str">
        <f>IF(KP154=1,QS$8&amp;IF(SUM(KQ154:$LC154)=0,"",", "),"")</f>
        <v/>
      </c>
      <c r="QT154" t="str">
        <f>IF(KQ154=1,QT$8&amp;IF(SUM(KR154:$LC154)=0,"",", "),"")</f>
        <v/>
      </c>
      <c r="QU154" t="str">
        <f>IF(KR154=1,QU$8&amp;IF(SUM(KS154:$LC154)=0,"",", "),"")</f>
        <v/>
      </c>
      <c r="QV154" t="str">
        <f>IF(KS154=1,QV$8&amp;IF(SUM(KT154:$LC154)=0,"",", "),"")</f>
        <v/>
      </c>
      <c r="QW154" t="str">
        <f>IF(KT154=1,QW$8&amp;IF(SUM(KU154:$LC154)=0,"",", "),"")</f>
        <v/>
      </c>
      <c r="QX154" t="str">
        <f>IF(KU154=1,QX$8&amp;IF(SUM(KV154:$LC154)=0,"",", "),"")</f>
        <v/>
      </c>
      <c r="QY154" t="str">
        <f>IF(KV154=1,QY$8&amp;IF(SUM(KW154:$LC154)=0,"",", "),"")</f>
        <v/>
      </c>
      <c r="QZ154" t="str">
        <f>IF(KW154=1,QZ$8&amp;IF(SUM(KX154:$LC154)=0,"",", "),"")</f>
        <v/>
      </c>
      <c r="RA154" t="str">
        <f>IF(KX154=1,RA$8&amp;IF(SUM(KY154:$LC154)=0,"",", "),"")</f>
        <v/>
      </c>
      <c r="RB154" t="str">
        <f>IF(KY154=1,RB$8&amp;IF(SUM(KZ154:$LC154)=0,"",", "),"")</f>
        <v/>
      </c>
      <c r="RC154" t="str">
        <f>IF(KZ154=1,RC$8&amp;IF(SUM(LA154:$LC154)=0,"",", "),"")</f>
        <v/>
      </c>
      <c r="RD154" t="str">
        <f>IF(LA154=1,RD$8&amp;IF(SUM(LB154:$LC154)=0,"",", "),"")</f>
        <v/>
      </c>
      <c r="RE154" t="str">
        <f>IF(LB154=1,RE$8&amp;IF(SUM(LC154:$LC154)=0,"",", "),"")</f>
        <v/>
      </c>
      <c r="RF154" t="str">
        <f t="shared" si="361"/>
        <v/>
      </c>
      <c r="RG154" s="92" t="str">
        <f t="shared" si="316"/>
        <v/>
      </c>
      <c r="RH154" s="92" t="str">
        <f t="shared" si="317"/>
        <v/>
      </c>
      <c r="RI154" s="92" t="str">
        <f t="shared" si="318"/>
        <v/>
      </c>
      <c r="RL154" s="92" t="str">
        <f t="shared" si="319"/>
        <v/>
      </c>
      <c r="RN154" s="92" t="str">
        <f t="shared" si="320"/>
        <v/>
      </c>
      <c r="RP154" s="92" t="str">
        <f t="shared" si="321"/>
        <v/>
      </c>
      <c r="RR154" s="92" t="str">
        <f t="shared" si="322"/>
        <v/>
      </c>
      <c r="SO154" s="92" t="str">
        <f t="shared" si="323"/>
        <v/>
      </c>
      <c r="SP154" s="92" t="str">
        <f t="shared" si="324"/>
        <v/>
      </c>
      <c r="TH154" s="92" t="str">
        <f t="shared" si="325"/>
        <v/>
      </c>
      <c r="TI154" s="92" t="str">
        <f t="shared" si="326"/>
        <v/>
      </c>
      <c r="TJ154" s="92" t="str">
        <f t="shared" si="327"/>
        <v/>
      </c>
      <c r="TM154" s="92" t="str">
        <f t="shared" si="328"/>
        <v/>
      </c>
      <c r="TO154" s="92" t="str">
        <f t="shared" si="329"/>
        <v/>
      </c>
      <c r="TQ154" s="92" t="str">
        <f t="shared" si="330"/>
        <v/>
      </c>
      <c r="TS154" s="92" t="str">
        <f t="shared" si="331"/>
        <v/>
      </c>
      <c r="UP154" s="92" t="str">
        <f t="shared" si="332"/>
        <v/>
      </c>
      <c r="UQ154" s="92" t="str">
        <f t="shared" si="333"/>
        <v/>
      </c>
      <c r="UX154" s="92" t="str">
        <f t="shared" si="334"/>
        <v/>
      </c>
      <c r="UZ154" s="92" t="str">
        <f t="shared" si="335"/>
        <v/>
      </c>
      <c r="VN154" s="92" t="str">
        <f t="shared" si="336"/>
        <v/>
      </c>
      <c r="VP154" s="92" t="str">
        <f t="shared" si="337"/>
        <v/>
      </c>
      <c r="VR154" s="92" t="str">
        <f t="shared" si="338"/>
        <v/>
      </c>
      <c r="VT154" s="92" t="str">
        <f t="shared" si="339"/>
        <v/>
      </c>
      <c r="WQ154" s="92" t="str">
        <f t="shared" si="340"/>
        <v/>
      </c>
      <c r="WR154" s="92" t="str">
        <f t="shared" si="341"/>
        <v/>
      </c>
      <c r="XJ154" s="92" t="str">
        <f>IF(RG154=1,XJ$8&amp;IF(SUM(RH154:$TG154)=0,"",", "),"")</f>
        <v/>
      </c>
      <c r="XK154" s="92" t="str">
        <f>IF(RH154=1,XK$8&amp;IF(SUM(RI154:$TG154)=0,"",", "),"")</f>
        <v/>
      </c>
      <c r="XL154" s="92" t="str">
        <f>IF(RI154=1,XL$8&amp;IF(SUM(RJ154:$TG154)=0,"",", "),"")</f>
        <v/>
      </c>
      <c r="XM154" s="92" t="str">
        <f>IF(RJ154=1,XM$8&amp;IF(SUM(RK154:$TG154)=0,"",", "),"")</f>
        <v/>
      </c>
      <c r="XN154" s="92" t="str">
        <f>IF(RK154=1,XN$8&amp;IF(SUM(RL154:$TG154)=0,"",", "),"")</f>
        <v/>
      </c>
      <c r="XO154" s="92" t="str">
        <f>IF(RL154=1,XO$8&amp;IF(SUM(RM154:$TG154)=0,"",", "),"")</f>
        <v/>
      </c>
      <c r="XP154" s="92" t="str">
        <f>IF(RM154=1,XP$8&amp;IF(SUM(RN154:$TG154)=0,"",", "),"")</f>
        <v/>
      </c>
      <c r="XQ154" s="92" t="str">
        <f>IF(RN154=1,XQ$8&amp;IF(SUM(RO154:$TG154)=0,"",", "),"")</f>
        <v/>
      </c>
      <c r="XR154" s="92" t="str">
        <f>IF(RO154=1,XR$8&amp;IF(SUM(RP154:$TG154)=0,"",", "),"")</f>
        <v/>
      </c>
      <c r="XS154" s="92" t="str">
        <f>IF(RP154=1,XS$8&amp;IF(SUM(RQ154:$TG154)=0,"",", "),"")</f>
        <v/>
      </c>
      <c r="XT154" s="92" t="str" cm="1">
        <f t="array" ref="XT154">IF(RQ154=1,XT$8&amp;JIF(SUM(RR154:$TG154)=0,"",", "),"")</f>
        <v/>
      </c>
      <c r="XU154" s="92" t="str">
        <f>IF(RR154=1,XU$8&amp;IF(SUM(RS154:$TG154)=0,"",", "),"")</f>
        <v/>
      </c>
      <c r="XV154" s="92" t="str">
        <f>IF(RS154=1,XV$8&amp;IF(SUM(RT154:$TG154)=0,"",", "),"")</f>
        <v/>
      </c>
      <c r="XW154" s="92" t="str">
        <f>IF(RT154=1,XW$8&amp;IF(SUM(RU154:$TG154)=0,"",", "),"")</f>
        <v/>
      </c>
      <c r="XX154" s="92" t="str">
        <f>IF(RU154=1,XX$8&amp;IF(SUM(RV154:$TG154)=0,"",", "),"")</f>
        <v/>
      </c>
      <c r="XY154" s="92" t="str">
        <f>IF(RV154=1,XY$8&amp;IF(SUM(RW154:$TG154)=0,"",", "),"")</f>
        <v/>
      </c>
      <c r="XZ154" s="92" t="str">
        <f>IF(RW154=1,XZ$8&amp;IF(SUM(RX154:$TG154)=0,"",", "),"")</f>
        <v/>
      </c>
      <c r="YA154" s="92" t="str">
        <f>IF(RX154=1,YA$8&amp;IF(SUM(RY154:$TG154)=0,"",", "),"")</f>
        <v/>
      </c>
      <c r="YB154" s="92" t="str">
        <f>IF(RY154=1,YB$8&amp;IF(SUM(RZ154:$TG154)=0,"",", "),"")</f>
        <v/>
      </c>
      <c r="YC154" s="92" t="str">
        <f>IF(RZ154=1,YC$8&amp;IF(SUM(SA154:$TG154)=0,"",", "),"")</f>
        <v/>
      </c>
      <c r="YD154" s="92" t="str">
        <f>IF(SA154=1,YD$8&amp;IF(SUM(SB154:$TG154)=0,"",", "),"")</f>
        <v/>
      </c>
      <c r="YE154" s="92" t="str">
        <f>IF(SB154=1,YE$8&amp;IF(SUM(SC154:$TG154)=0,"",", "),"")</f>
        <v/>
      </c>
      <c r="YF154" s="92" t="str">
        <f>IF(SC154=1,YF$8&amp;IF(SUM(SD154:$TG154)=0,"",", "),"")</f>
        <v/>
      </c>
      <c r="YG154" s="92" t="str">
        <f>IF(SD154=1,YG$8&amp;IF(SUM(SE154:$TG154)=0,"",", "),"")</f>
        <v/>
      </c>
      <c r="YH154" s="92" t="str">
        <f>IF(SE154=1,YH$8&amp;IF(SUM(SF154:$TG154)=0,"",", "),"")</f>
        <v/>
      </c>
      <c r="YI154" s="92" t="str">
        <f>IF(SF154=1,YI$8&amp;IF(SUM(SG154:$TG154)=0,"",", "),"")</f>
        <v/>
      </c>
      <c r="YJ154" s="92" t="str">
        <f>IF(SG154=1,YJ$8&amp;IF(SUM(SH154:$TG154)=0,"",", "),"")</f>
        <v/>
      </c>
      <c r="YK154" s="92" t="str">
        <f>IF(SH154=1,YK$8&amp;IF(SUM(SI154:$TG154)=0,"",", "),"")</f>
        <v/>
      </c>
      <c r="YL154" s="92" t="str">
        <f>IF(SI154=1,YL$8&amp;IF(SUM(SJ154:$TG154)=0,"",", "),"")</f>
        <v/>
      </c>
      <c r="YM154" s="92" t="str">
        <f>IF(SJ154=1,YM$8&amp;IF(SUM(SK154:$TG154)=0,"",", "),"")</f>
        <v/>
      </c>
      <c r="YN154" s="92" t="str">
        <f>IF(SK154=1,YN$8&amp;IF(SUM(SL154:$TG154)=0,"",", "),"")</f>
        <v/>
      </c>
      <c r="YO154" s="92" t="str">
        <f>IF(SL154=1,YO$8&amp;IF(SUM(SM154:$TG154)=0,"",", "),"")</f>
        <v/>
      </c>
      <c r="YP154" s="92" t="str">
        <f>IF(SM154=1,YP$8&amp;IF(SUM(SN154:$TG154)=0,"",", "),"")</f>
        <v/>
      </c>
      <c r="YQ154" s="92" t="str">
        <f>IF(SN154=1,YQ$8&amp;IF(SUM(SO154:$TG154)=0,"",", "),"")</f>
        <v/>
      </c>
      <c r="YR154" s="92" t="str">
        <f>IF(SO154=1,YR$8&amp;IF(SUM(SP154:$TG154)=0,"",", "),"")</f>
        <v/>
      </c>
      <c r="YS154" s="92" t="str">
        <f>IF(SP154=1,YS$8&amp;IF(SUM(SQ154:$TG154)=0,"",", "),"")</f>
        <v/>
      </c>
      <c r="YT154" s="92" t="str">
        <f>IF(SQ154=1,YT$8&amp;IF(SUM(SR154:$TG154)=0,"",", "),"")</f>
        <v/>
      </c>
      <c r="YU154" s="92" t="str">
        <f>IF(SR154=1,YU$8&amp;IF(SUM(SS154:$TG154)=0,"",", "),"")</f>
        <v/>
      </c>
      <c r="YV154" s="92" t="str">
        <f>IF(SS154=1,YV$8&amp;IF(SUM(ST154:$TG154)=0,"",", "),"")</f>
        <v/>
      </c>
      <c r="YW154" s="92" t="str">
        <f>IF(ST154=1,YW$8&amp;IF(SUM(SU154:$TG154)=0,"",", "),"")</f>
        <v/>
      </c>
      <c r="YX154" s="92" t="str">
        <f>IF(SU154=1,YX$8&amp;IF(SUM(SV154:$TG154)=0,"",", "),"")</f>
        <v/>
      </c>
      <c r="YY154" s="92" t="str">
        <f>IF(SV154=1,YY$8&amp;IF(SUM(SW154:$TG154)=0,"",", "),"")</f>
        <v/>
      </c>
      <c r="YZ154" s="92" t="str">
        <f>IF(SW154=1,YZ$8&amp;IF(SUM(SX154:$TG154)=0,"",", "),"")</f>
        <v/>
      </c>
      <c r="ZA154" s="92" t="str">
        <f>IF(SX154=1,ZA$8&amp;IF(SUM(SY154:$TG154)=0,"",", "),"")</f>
        <v/>
      </c>
      <c r="ZB154" s="92" t="str">
        <f>IF(SY154=1,ZB$8&amp;IF(SUM(SZ154:$TG154)=0,"",", "),"")</f>
        <v/>
      </c>
      <c r="ZC154" s="92" t="str">
        <f>IF(SZ154=1,ZC$8&amp;IF(SUM(TA154:$TG154)=0,"",", "),"")</f>
        <v/>
      </c>
      <c r="ZD154" s="92" t="str">
        <f>IF(TA154=1,ZD$8&amp;IF(SUM(TB154:$TG154)=0,"",", "),"")</f>
        <v/>
      </c>
      <c r="ZE154" s="92" t="str">
        <f>IF(TB154=1,ZE$8&amp;IF(SUM(TC154:$TG154)=0,"",", "),"")</f>
        <v/>
      </c>
      <c r="ZF154" s="92" t="str">
        <f>IF(TC154=1,ZF$8&amp;IF(SUM(TD154:$TG154)=0,"",", "),"")</f>
        <v/>
      </c>
      <c r="ZG154" s="92" t="str">
        <f>IF(TD154=1,ZG$8&amp;IF(SUM(TE154:$TG154)=0,"",", "),"")</f>
        <v/>
      </c>
      <c r="ZH154" s="92" t="str">
        <f>IF(TE154=1,ZH$8&amp;IF(SUM(TF154:$TG154)=0,"",", "),"")</f>
        <v/>
      </c>
      <c r="ZI154" s="92" t="str">
        <f>IF(TF154=1,ZI$8&amp;IF(SUM(TG154:$TG154)=0,"",", "),"")</f>
        <v/>
      </c>
      <c r="ZJ154" s="92" t="str">
        <f t="shared" si="342"/>
        <v/>
      </c>
      <c r="ZK154" s="92" t="str">
        <f>IF(TH154=1,ZK$8&amp;IF(SUM(TI154:$VH154)=0,"",", "),"")</f>
        <v/>
      </c>
      <c r="ZL154" s="92" t="str">
        <f>IF(TI154=1,ZL$8&amp;IF(SUM(TJ154:$VH154)=0,"",", "),"")</f>
        <v/>
      </c>
      <c r="ZM154" s="92" t="str">
        <f>IF(TJ154=1,ZM$8&amp;IF(SUM(TK154:$VH154)=0,"",", "),"")</f>
        <v/>
      </c>
      <c r="ZN154" s="92" t="str">
        <f>IF(TK154=1,ZN$8&amp;IF(SUM(TL154:$VH154)=0,"",", "),"")</f>
        <v/>
      </c>
      <c r="ZO154" s="92" t="str">
        <f>IF(TL154=1,ZO$8&amp;IF(SUM(TM154:$VH154)=0,"",", "),"")</f>
        <v/>
      </c>
      <c r="ZP154" s="92" t="str">
        <f>IF(TM154=1,ZP$8&amp;IF(SUM(TN154:$VH154)=0,"",", "),"")</f>
        <v/>
      </c>
      <c r="ZQ154" s="92" t="str">
        <f>IF(TN154=1,ZQ$8&amp;IF(SUM(TO154:$VH154)=0,"",", "),"")</f>
        <v/>
      </c>
      <c r="ZR154" s="92" t="str">
        <f>IF(TO154=1,ZR$8&amp;IF(SUM(TP154:$VH154)=0,"",", "),"")</f>
        <v/>
      </c>
      <c r="ZS154" s="92" t="str">
        <f>IF(TP154=1,ZS$8&amp;IF(SUM(TQ154:$VH154)=0,"",", "),"")</f>
        <v/>
      </c>
      <c r="ZT154" s="92" t="str">
        <f>IF(TQ154=1,ZT$8&amp;IF(SUM(TR154:$VH154)=0,"",", "),"")</f>
        <v/>
      </c>
      <c r="ZU154" s="92" t="str">
        <f>IF(TR154=1,ZU$8&amp;IF(SUM(TS154:$VH154)=0,"",", "),"")</f>
        <v/>
      </c>
      <c r="ZV154" s="92" t="str">
        <f>IF(TS154=1,ZV$8&amp;IF(SUM(TT154:$VH154)=0,"",", "),"")</f>
        <v/>
      </c>
      <c r="ZW154" s="92" t="str">
        <f>IF(TT154=1,ZW$8&amp;IF(SUM(TU154:$VH154)=0,"",", "),"")</f>
        <v/>
      </c>
      <c r="ZX154" s="92" t="str">
        <f>IF(TU154=1,ZX$8&amp;IF(SUM(TV154:$VH154)=0,"",", "),"")</f>
        <v/>
      </c>
      <c r="ZY154" s="92" t="str">
        <f>IF(TV154=1,ZY$8&amp;IF(SUM(TW154:$VH154)=0,"",", "),"")</f>
        <v/>
      </c>
      <c r="ZZ154" s="92" t="str">
        <f>IF(TW154=1,ZZ$8&amp;IF(SUM(TX154:$VH154)=0,"",", "),"")</f>
        <v/>
      </c>
      <c r="AAA154" s="92" t="str">
        <f>IF(TX154=1,AAA$8&amp;IF(SUM(TY154:$VH154)=0,"",", "),"")</f>
        <v/>
      </c>
      <c r="AAB154" s="92" t="str">
        <f>IF(TY154=1,AAB$8&amp;IF(SUM(TZ154:$VH154)=0,"",", "),"")</f>
        <v/>
      </c>
      <c r="AAC154" s="92" t="str">
        <f>IF(TZ154=1,AAC$8&amp;IF(SUM(UA154:$VH154)=0,"",", "),"")</f>
        <v/>
      </c>
      <c r="AAD154" s="92" t="str">
        <f>IF(UA154=1,AAD$8&amp;IF(SUM(UB154:$VH154)=0,"",", "),"")</f>
        <v/>
      </c>
      <c r="AAE154" s="92" t="str">
        <f>IF(UB154=1,AAE$8&amp;IF(SUM(UC154:$VH154)=0,"",", "),"")</f>
        <v/>
      </c>
      <c r="AAF154" s="92" t="str">
        <f>IF(UC154=1,AAF$8&amp;IF(SUM(UD154:$VH154)=0,"",", "),"")</f>
        <v/>
      </c>
      <c r="AAG154" s="92" t="str">
        <f>IF(UD154=1,AAG$8&amp;IF(SUM(UE154:$VH154)=0,"",", "),"")</f>
        <v/>
      </c>
      <c r="AAH154" s="92" t="str">
        <f>IF(UE154=1,AAH$8&amp;IF(SUM(UF154:$VH154)=0,"",", "),"")</f>
        <v/>
      </c>
      <c r="AAI154" s="92" t="str">
        <f>IF(UF154=1,AAI$8&amp;IF(SUM(UG154:$VH154)=0,"",", "),"")</f>
        <v/>
      </c>
      <c r="AAJ154" s="92" t="str">
        <f>IF(UG154=1,AAJ$8&amp;IF(SUM(UH154:$VH154)=0,"",", "),"")</f>
        <v/>
      </c>
      <c r="AAK154" s="92" t="str">
        <f>IF(UH154=1,AAK$8&amp;IF(SUM(UI154:$VH154)=0,"",", "),"")</f>
        <v/>
      </c>
      <c r="AAL154" s="92" t="str">
        <f>IF(UI154=1,AAL$8&amp;IF(SUM(UJ154:$VH154)=0,"",", "),"")</f>
        <v/>
      </c>
      <c r="AAM154" s="92" t="str">
        <f>IF(UJ154=1,AAM$8&amp;IF(SUM(UK154:$VH154)=0,"",", "),"")</f>
        <v/>
      </c>
      <c r="AAN154" s="92" t="str">
        <f>IF(UK154=1,AAN$8&amp;IF(SUM(UL154:$VH154)=0,"",", "),"")</f>
        <v/>
      </c>
      <c r="AAO154" s="92" t="str">
        <f>IF(UL154=1,AAO$8&amp;IF(SUM(UM154:$VH154)=0,"",", "),"")</f>
        <v/>
      </c>
      <c r="AAP154" s="92" t="str">
        <f>IF(UM154=1,AAP$8&amp;IF(SUM(UN154:$VH154)=0,"",", "),"")</f>
        <v/>
      </c>
      <c r="AAQ154" s="92" t="str">
        <f>IF(UN154=1,AAQ$8&amp;IF(SUM(UO154:$VH154)=0,"",", "),"")</f>
        <v/>
      </c>
      <c r="AAR154" s="92" t="str">
        <f>IF(UO154=1,AAR$8&amp;IF(SUM(UP154:$VH154)=0,"",", "),"")</f>
        <v/>
      </c>
      <c r="AAS154" s="92" t="str">
        <f>IF(UP154=1,AAS$8&amp;IF(SUM(UQ154:$VH154)=0,"",", "),"")</f>
        <v/>
      </c>
      <c r="AAT154" s="92" t="str">
        <f>IF(UQ154=1,AAT$8&amp;IF(SUM(UR154:$VH154)=0,"",", "),"")</f>
        <v/>
      </c>
      <c r="AAU154" s="92" t="str">
        <f>IF(UR154=1,AAU$8&amp;IF(SUM(US154:$VH154)=0,"",", "),"")</f>
        <v/>
      </c>
      <c r="AAV154" s="92" t="str">
        <f>IF(US154=1,AAV$8&amp;IF(SUM(UT154:$VH154)=0,"",", "),"")</f>
        <v/>
      </c>
      <c r="AAW154" s="92" t="str">
        <f>IF(UT154=1,AAW$8&amp;IF(SUM(UU154:$VH154)=0,"",", "),"")</f>
        <v/>
      </c>
      <c r="AAX154" s="92" t="str">
        <f>IF(UU154=1,AAX$8&amp;IF(SUM(UV154:$VH154)=0,"",", "),"")</f>
        <v/>
      </c>
      <c r="AAY154" s="92" t="str">
        <f>IF(UV154=1,AAY$8&amp;IF(SUM(UW154:$VH154)=0,"",", "),"")</f>
        <v/>
      </c>
      <c r="AAZ154" s="92" t="str">
        <f>IF(UW154=1,AAZ$8&amp;IF(SUM(UX154:$VH154)=0,"",", "),"")</f>
        <v/>
      </c>
      <c r="ABA154" s="92" t="str">
        <f>IF(UX154=1,ABA$8&amp;IF(SUM(UY154:$VH154)=0,"",", "),"")</f>
        <v/>
      </c>
      <c r="ABB154" s="92" t="str">
        <f>IF(UY154=1,ABB$8&amp;IF(SUM(UZ154:$VH154)=0,"",", "),"")</f>
        <v/>
      </c>
      <c r="ABC154" s="92" t="str">
        <f>IF(UZ154=1,ABC$8&amp;IF(SUM(VA154:$VH154)=0,"",", "),"")</f>
        <v/>
      </c>
      <c r="ABD154" s="92" t="str">
        <f>IF(VA154=1,ABD$8&amp;IF(SUM(VB154:$VH154)=0,"",", "),"")</f>
        <v/>
      </c>
      <c r="ABE154" s="92" t="str">
        <f>IF(VB154=1,ABE$8&amp;IF(SUM(VC154:$VH154)=0,"",", "),"")</f>
        <v/>
      </c>
      <c r="ABF154" s="92" t="str">
        <f>IF(VC154=1,ABF$8&amp;IF(SUM(VD154:$VH154)=0,"",", "),"")</f>
        <v/>
      </c>
      <c r="ABG154" s="92" t="str">
        <f>IF(VD154=1,ABG$8&amp;IF(SUM(VE154:$VH154)=0,"",", "),"")</f>
        <v/>
      </c>
      <c r="ABH154" s="92" t="str">
        <f>IF(VE154=1,ABH$8&amp;IF(SUM(VF154:$VH154)=0,"",", "),"")</f>
        <v/>
      </c>
      <c r="ABI154" s="92" t="str">
        <f>IF(VF154=1,ABI$8&amp;IF(SUM(VG154:$VH154)=0,"",", "),"")</f>
        <v/>
      </c>
      <c r="ABJ154" s="92" t="str">
        <f>IF(VG154=1,ABJ$8&amp;IF(SUM(VH154:$VH154)=0,"",", "),"")</f>
        <v/>
      </c>
      <c r="ABK154" s="92" t="str">
        <f t="shared" si="343"/>
        <v/>
      </c>
      <c r="ABL154" s="92" t="str">
        <f>IF(VI154=1,ABL$8&amp;IF(SUM(VJ154:$XI154)=0,"",", "),"")</f>
        <v/>
      </c>
      <c r="ABM154" s="92" t="str">
        <f>IF(VJ154=1,ABM$8&amp;IF(SUM(VK154:$XI154)=0,"",", "),"")</f>
        <v/>
      </c>
      <c r="ABN154" s="92" t="str">
        <f>IF(VK154=1,ABN$8&amp;IF(SUM(VL154:$XI154)=0,"",", "),"")</f>
        <v/>
      </c>
      <c r="ABO154" s="92" t="str">
        <f>IF(VL154=1,ABO$8&amp;IF(SUM(VM154:$XI154)=0,"",", "),"")</f>
        <v/>
      </c>
      <c r="ABP154" s="92" t="str">
        <f>IF(VM154=1,ABP$8&amp;IF(SUM(VN154:$XI154)=0,"",", "),"")</f>
        <v/>
      </c>
      <c r="ABQ154" s="92" t="str">
        <f>IF(VN154=1,ABQ$8&amp;IF(SUM(VO154:$XI154)=0,"",", "),"")</f>
        <v/>
      </c>
      <c r="ABR154" s="92" t="str">
        <f>IF(VO154=1,ABR$8&amp;IF(SUM(VP154:$XI154)=0,"",", "),"")</f>
        <v/>
      </c>
      <c r="ABS154" s="92" t="str">
        <f>IF(VP154=1,ABS$8&amp;IF(SUM(VQ154:$XI154)=0,"",", "),"")</f>
        <v/>
      </c>
      <c r="ABT154" s="92" t="str">
        <f>IF(VQ154=1,ABT$8&amp;IF(SUM(VR154:$XI154)=0,"",", "),"")</f>
        <v/>
      </c>
      <c r="ABU154" s="92" t="str">
        <f>IF(VR154=1,ABU$8&amp;IF(SUM(VS154:$XI154)=0,"",", "),"")</f>
        <v/>
      </c>
      <c r="ABV154" s="92" t="str">
        <f>IF(VS154=1,ABV$8&amp;IF(SUM(VT154:$XI154)=0,"",", "),"")</f>
        <v/>
      </c>
      <c r="ABW154" s="92" t="str">
        <f>IF(VT154=1,ABW$8&amp;IF(SUM(VU154:$XI154)=0,"",", "),"")</f>
        <v/>
      </c>
      <c r="ABX154" s="92" t="str">
        <f>IF(VU154=1,ABX$8&amp;IF(SUM(VV154:$XI154)=0,"",", "),"")</f>
        <v/>
      </c>
      <c r="ABY154" s="92" t="str">
        <f>IF(VV154=1,ABY$8&amp;IF(SUM(VW154:$XI154)=0,"",", "),"")</f>
        <v/>
      </c>
      <c r="ABZ154" s="92" t="str">
        <f>IF(VW154=1,ABZ$8&amp;IF(SUM(VX154:$XI154)=0,"",", "),"")</f>
        <v/>
      </c>
      <c r="ACA154" s="92" t="str">
        <f>IF(VX154=1,ACA$8&amp;IF(SUM(VY154:$XI154)=0,"",", "),"")</f>
        <v/>
      </c>
      <c r="ACB154" s="92" t="str">
        <f>IF(VY154=1,ACB$8&amp;IF(SUM(VZ154:$XI154)=0,"",", "),"")</f>
        <v/>
      </c>
      <c r="ACC154" s="92" t="str">
        <f>IF(VZ154=1,ACC$8&amp;IF(SUM(WA154:$XI154)=0,"",", "),"")</f>
        <v/>
      </c>
      <c r="ACD154" s="92" t="str">
        <f>IF(WA154=1,ACD$8&amp;IF(SUM(WB154:$XI154)=0,"",", "),"")</f>
        <v/>
      </c>
      <c r="ACE154" s="92" t="str">
        <f>IF(WB154=1,ACE$8&amp;IF(SUM(WC154:$XI154)=0,"",", "),"")</f>
        <v/>
      </c>
      <c r="ACF154" s="92" t="str">
        <f>IF(WC154=1,ACF$8&amp;IF(SUM(WD154:$XI154)=0,"",", "),"")</f>
        <v/>
      </c>
      <c r="ACG154" s="92" t="str">
        <f>IF(WD154=1,ACG$8&amp;IF(SUM(WE154:$XI154)=0,"",", "),"")</f>
        <v/>
      </c>
      <c r="ACH154" s="92" t="str">
        <f>IF(WE154=1,ACH$8&amp;IF(SUM(WF154:$XI154)=0,"",", "),"")</f>
        <v/>
      </c>
      <c r="ACI154" s="92" t="str">
        <f>IF(WF154=1,ACI$8&amp;IF(SUM(WG154:$XI154)=0,"",", "),"")</f>
        <v/>
      </c>
      <c r="ACJ154" s="92" t="str">
        <f>IF(WG154=1,ACJ$8&amp;IF(SUM(WH154:$XI154)=0,"",", "),"")</f>
        <v/>
      </c>
      <c r="ACK154" s="92" t="str">
        <f>IF(WH154=1,ACK$8&amp;IF(SUM(WI154:$XI154)=0,"",", "),"")</f>
        <v/>
      </c>
      <c r="ACL154" s="92" t="str">
        <f>IF(WI154=1,ACL$8&amp;IF(SUM(WJ154:$XI154)=0,"",", "),"")</f>
        <v/>
      </c>
      <c r="ACM154" s="92" t="str">
        <f>IF(WJ154=1,ACM$8&amp;IF(SUM(WK154:$XI154)=0,"",", "),"")</f>
        <v/>
      </c>
      <c r="ACN154" s="92" t="str">
        <f>IF(WK154=1,ACN$8&amp;IF(SUM(WL154:$XI154)=0,"",", "),"")</f>
        <v/>
      </c>
      <c r="ACO154" s="92" t="str">
        <f>IF(WL154=1,ACO$8&amp;IF(SUM(WM154:$XI154)=0,"",", "),"")</f>
        <v/>
      </c>
      <c r="ACP154" s="92" t="str">
        <f>IF(WM154=1,ACP$8&amp;IF(SUM(WN154:$XI154)=0,"",", "),"")</f>
        <v/>
      </c>
      <c r="ACQ154" s="92" t="str">
        <f>IF(WN154=1,ACQ$8&amp;IF(SUM(WO154:$XI154)=0,"",", "),"")</f>
        <v/>
      </c>
      <c r="ACR154" s="92" t="str">
        <f>IF(WO154=1,ACR$8&amp;IF(SUM(WP154:$XI154)=0,"",", "),"")</f>
        <v/>
      </c>
      <c r="ACS154" s="92" t="str">
        <f>IF(WP154=1,ACS$8&amp;IF(SUM(WQ154:$XI154)=0,"",", "),"")</f>
        <v/>
      </c>
      <c r="ACT154" s="92" t="str">
        <f>IF(WQ154=1,ACT$8&amp;IF(SUM(WR154:$XI154)=0,"",", "),"")</f>
        <v/>
      </c>
      <c r="ACU154" s="92" t="str">
        <f>IF(WR154=1,ACU$8&amp;IF(SUM(WS154:$XI154)=0,"",", "),"")</f>
        <v/>
      </c>
      <c r="ACV154" s="92" t="str">
        <f>IF(WS154=1,ACV$8&amp;IF(SUM(WT154:$XI154)=0,"",", "),"")</f>
        <v/>
      </c>
      <c r="ACW154" s="92" t="str">
        <f>IF(WT154=1,ACW$8&amp;IF(SUM(WU154:$XI154)=0,"",", "),"")</f>
        <v/>
      </c>
      <c r="ACX154" s="92" t="str">
        <f>IF(WU154=1,ACX$8&amp;IF(SUM(WV154:$XI154)=0,"",", "),"")</f>
        <v/>
      </c>
      <c r="ACY154" s="92" t="str">
        <f>IF(WV154=1,ACY$8&amp;IF(SUM(WW154:$XI154)=0,"",", "),"")</f>
        <v/>
      </c>
      <c r="ACZ154" s="92" t="str">
        <f>IF(WW154=1,ACZ$8&amp;IF(SUM(WX154:$XI154)=0,"",", "),"")</f>
        <v/>
      </c>
      <c r="ADA154" s="92" t="str">
        <f>IF(WX154=1,ADA$8&amp;IF(SUM(WY154:$XI154)=0,"",", "),"")</f>
        <v/>
      </c>
      <c r="ADB154" s="92" t="str">
        <f>IF(WY154=1,ADB$8&amp;IF(SUM(WZ154:$XI154)=0,"",", "),"")</f>
        <v/>
      </c>
      <c r="ADC154" s="92" t="str">
        <f>IF(WZ154=1,ADC$8&amp;IF(SUM(XA154:$XI154)=0,"",", "),"")</f>
        <v/>
      </c>
      <c r="ADD154" s="92" t="str">
        <f>IF(XA154=1,ADD$8&amp;IF(SUM(XB154:$XI154)=0,"",", "),"")</f>
        <v/>
      </c>
      <c r="ADE154" s="92" t="str">
        <f>IF(XB154=1,ADE$8&amp;IF(SUM(XC154:$XI154)=0,"",", "),"")</f>
        <v/>
      </c>
      <c r="ADF154" s="92" t="str">
        <f>IF(XC154=1,ADF$8&amp;IF(SUM(XD154:$XI154)=0,"",", "),"")</f>
        <v/>
      </c>
      <c r="ADG154" s="92" t="str">
        <f>IF(XD154=1,ADG$8&amp;IF(SUM(XE154:$XI154)=0,"",", "),"")</f>
        <v/>
      </c>
      <c r="ADH154" s="92" t="str">
        <f>IF(XE154=1,ADH$8&amp;IF(SUM(XF154:$XI154)=0,"",", "),"")</f>
        <v/>
      </c>
      <c r="ADI154" s="92" t="str">
        <f>IF(XF154=1,ADI$8&amp;IF(SUM(XG154:$XI154)=0,"",", "),"")</f>
        <v/>
      </c>
      <c r="ADJ154" s="92" t="str">
        <f>IF(XG154=1,ADJ$8&amp;IF(SUM(XH154:$XI154)=0,"",", "),"")</f>
        <v/>
      </c>
      <c r="ADK154" s="92" t="str">
        <f>IF(XH154=1,ADK$8&amp;IF(SUM(XI154:$XI154)=0,"",", "),"")</f>
        <v/>
      </c>
      <c r="ADL154" s="92" t="str">
        <f t="shared" si="344"/>
        <v/>
      </c>
    </row>
    <row r="155" spans="1:792" ht="60" customHeight="1" x14ac:dyDescent="0.45">
      <c r="A155" s="38"/>
      <c r="B155" s="449" t="str">
        <f t="shared" si="345"/>
        <v/>
      </c>
      <c r="C155" s="106" t="str">
        <f>IF('EDCI Data'!B155="","",'EDCI Data'!B155)</f>
        <v/>
      </c>
      <c r="D155" s="106" t="str">
        <f>IF('EDCI Data'!C155="","",'EDCI Data'!C155)</f>
        <v/>
      </c>
      <c r="E155" s="105" t="str">
        <f>IF('EDCI Data'!D155="","",'EDCI Data'!D155)</f>
        <v/>
      </c>
      <c r="F155" s="449" t="str">
        <f t="shared" si="346"/>
        <v/>
      </c>
      <c r="G155" s="449" t="str">
        <f t="shared" si="347"/>
        <v/>
      </c>
      <c r="H155" s="449" t="str">
        <f t="shared" si="348"/>
        <v/>
      </c>
      <c r="I155" s="449" t="str">
        <f t="shared" si="349"/>
        <v/>
      </c>
      <c r="J155" s="449" t="str">
        <f t="shared" si="243"/>
        <v/>
      </c>
      <c r="K155" s="449" t="str">
        <f t="shared" si="350"/>
        <v/>
      </c>
      <c r="L155" s="105" t="str">
        <f>IF('EDCI Data'!E155="","",'EDCI Data'!E155)</f>
        <v/>
      </c>
      <c r="M155" s="106" t="str">
        <f>IF('EDCI Data'!F155="","",'EDCI Data'!F155)</f>
        <v/>
      </c>
      <c r="N155" s="106" t="str">
        <f>IF('EDCI Data'!G155="","",'EDCI Data'!G155)</f>
        <v/>
      </c>
      <c r="O155" s="106" t="str">
        <f>IF('EDCI Data'!H155="","",'EDCI Data'!H155)</f>
        <v/>
      </c>
      <c r="P155" s="106" t="str">
        <f>IF('EDCI Data'!I155="","",'EDCI Data'!I155)</f>
        <v/>
      </c>
      <c r="Q155" s="106" t="str">
        <f>IF('EDCI Data'!J155="","",'EDCI Data'!J155)</f>
        <v/>
      </c>
      <c r="R155" s="106" t="str">
        <f>IF('EDCI Data'!K155="","",'EDCI Data'!K155)</f>
        <v/>
      </c>
      <c r="S155" s="106" t="str">
        <f>IF('EDCI Data'!L155="","",'EDCI Data'!L155)</f>
        <v/>
      </c>
      <c r="T155" s="106" t="str">
        <f>IF('EDCI Data'!M155="","",'EDCI Data'!M155)</f>
        <v/>
      </c>
      <c r="U155" s="106" t="str">
        <f>IF('EDCI Data'!N155="","",'EDCI Data'!N155)</f>
        <v/>
      </c>
      <c r="V155" s="107" t="str">
        <f>IF('EDCI Data'!O155="","",'EDCI Data'!O155)</f>
        <v/>
      </c>
      <c r="W155" s="107" t="str">
        <f>IF('EDCI Data'!P155="","",'EDCI Data'!P155)</f>
        <v/>
      </c>
      <c r="X155" s="107" t="str">
        <f>IF('EDCI Data'!Q155="","",'EDCI Data'!Q155)</f>
        <v/>
      </c>
      <c r="Y155" s="107" t="str">
        <f>IF('EDCI Data'!R155="","",'EDCI Data'!R155)</f>
        <v/>
      </c>
      <c r="Z155" s="106" t="str">
        <f>IF('EDCI Data'!S155="","",'EDCI Data'!S155)</f>
        <v/>
      </c>
      <c r="AA155" s="106" t="str">
        <f>IF('EDCI Data'!T155="","",'EDCI Data'!T155)</f>
        <v/>
      </c>
      <c r="AB155" s="106" t="str">
        <f>IF('EDCI Data'!U155="","",'EDCI Data'!U155)</f>
        <v/>
      </c>
      <c r="AC155" s="106" t="str">
        <f>IF('EDCI Data'!V155="","",'EDCI Data'!V155)</f>
        <v/>
      </c>
      <c r="AD155" s="106" t="str">
        <f>IF('EDCI Data'!W155="","",'EDCI Data'!W155)</f>
        <v/>
      </c>
      <c r="AE155" s="106" t="str">
        <f>IF('EDCI Data'!X155="","",'EDCI Data'!X155)</f>
        <v/>
      </c>
      <c r="AF155" s="106" t="str">
        <f>IF('EDCI Data'!Y155="","",'EDCI Data'!Y155)</f>
        <v/>
      </c>
      <c r="AG155" s="106" t="str">
        <f>IF('EDCI Data'!Z155="","",'EDCI Data'!Z155)</f>
        <v/>
      </c>
      <c r="AH155" s="459" t="str">
        <f>IF('EDCI Data'!AA155="","",'EDCI Data'!AA155)</f>
        <v/>
      </c>
      <c r="AI155" s="460" t="str">
        <f>IF('EDCI Data'!AB155="","",'EDCI Data'!AB155)</f>
        <v/>
      </c>
      <c r="AJ155" s="460" t="str">
        <f>IF('EDCI Data'!AC155="","",'EDCI Data'!AC155)</f>
        <v/>
      </c>
      <c r="AK155" s="460" t="str">
        <f>IF('EDCI Data'!AD155="","",'EDCI Data'!AD155)</f>
        <v/>
      </c>
      <c r="AL155" s="460" t="str">
        <f>IF('EDCI Data'!AE155="","",'EDCI Data'!AE155)</f>
        <v/>
      </c>
      <c r="AM155" s="461" t="str">
        <f>IF('EDCI Data'!AF155="","",'EDCI Data'!AF155)</f>
        <v/>
      </c>
      <c r="AN155" s="106" t="str">
        <f>IF('EDCI Data'!AG155="","",'EDCI Data'!AG155)</f>
        <v/>
      </c>
      <c r="AO155" s="461" t="str">
        <f>IF('EDCI Data'!AH155="","",'EDCI Data'!AH155)</f>
        <v/>
      </c>
      <c r="AP155" s="106" t="str">
        <f>IF('EDCI Data'!AI155="","",'EDCI Data'!AI155)</f>
        <v/>
      </c>
      <c r="AQ155" s="461" t="str">
        <f>IF('EDCI Data'!AJ155="","",'EDCI Data'!AJ155)</f>
        <v/>
      </c>
      <c r="AR155" s="106" t="str">
        <f>IF('EDCI Data'!AK155="","",'EDCI Data'!AK155)</f>
        <v/>
      </c>
      <c r="AS155" s="106" t="str">
        <f>IF('EDCI Data'!AL155="","",'EDCI Data'!AL155)</f>
        <v/>
      </c>
      <c r="AT155" s="106" t="str">
        <f>IF('EDCI Data'!AM155="","",'EDCI Data'!AM155)</f>
        <v/>
      </c>
      <c r="AU155" s="106" t="str">
        <f>IF('EDCI Data'!AN155="","",'EDCI Data'!AN155)</f>
        <v/>
      </c>
      <c r="AV155" s="106" t="str">
        <f>IF('EDCI Data'!AO155="","",'EDCI Data'!AO155)</f>
        <v/>
      </c>
      <c r="AW155" s="106" t="str">
        <f>IF('EDCI Data'!AP155="","",'EDCI Data'!AP155)</f>
        <v/>
      </c>
      <c r="AX155" s="106" t="str">
        <f>IF('EDCI Data'!AQ155="","",'EDCI Data'!AQ155)</f>
        <v/>
      </c>
      <c r="AY155" s="106" t="str">
        <f>IF('EDCI Data'!AR155="","",'EDCI Data'!AR155)</f>
        <v/>
      </c>
      <c r="AZ155" s="106" t="str">
        <f>IF('EDCI Data'!AS155="","",'EDCI Data'!AS155)</f>
        <v/>
      </c>
      <c r="BA155" s="106" t="str">
        <f>IF('EDCI Data'!AT155="","",'EDCI Data'!AT155)</f>
        <v/>
      </c>
      <c r="BB155" s="106" t="str">
        <f>IF('EDCI Data'!AU155="","",'EDCI Data'!AU155)</f>
        <v/>
      </c>
      <c r="BC155" s="106" t="str">
        <f>IF('EDCI Data'!AV155="","",'EDCI Data'!AV155)</f>
        <v/>
      </c>
      <c r="BD155" s="106" t="str">
        <f>IF('EDCI Data'!AW155="","",'EDCI Data'!AW155)</f>
        <v/>
      </c>
      <c r="BE155" s="106" t="str">
        <f>IF('EDCI Data'!AX155="","",'EDCI Data'!AX155)</f>
        <v/>
      </c>
      <c r="BF155" s="106" t="str">
        <f>IF('EDCI Data'!AY155="","",'EDCI Data'!AY155)</f>
        <v/>
      </c>
      <c r="BG155" s="106" t="str">
        <f>IF('EDCI Data'!AZ155="","",'EDCI Data'!AZ155)</f>
        <v/>
      </c>
      <c r="BH155" s="106" t="str">
        <f>IF('EDCI Data'!BA155="","",'EDCI Data'!BA155)</f>
        <v/>
      </c>
      <c r="BI155" s="106" t="str">
        <f>IF('EDCI Data'!BB155="","",'EDCI Data'!BB155)</f>
        <v/>
      </c>
      <c r="BJ155" s="457" t="str">
        <f>IF('EDCI Data'!BC155="","",'EDCI Data'!BC155)</f>
        <v/>
      </c>
      <c r="BK155" s="457" t="str">
        <f>IF('EDCI Data'!BD155="","",'EDCI Data'!BD155)</f>
        <v/>
      </c>
      <c r="BL155" s="457" t="str">
        <f>IF('EDCI Data'!BE155="","",'EDCI Data'!BE155)</f>
        <v/>
      </c>
      <c r="BM155" s="457" t="str">
        <f>IF('EDCI Data'!BF155="","",'EDCI Data'!BF155)</f>
        <v/>
      </c>
      <c r="BN155" s="457" t="str">
        <f>IF('EDCI Data'!BG155="","",'EDCI Data'!BG155)</f>
        <v/>
      </c>
      <c r="BO155" s="462" t="str">
        <f>IF('EDCI Data'!BH155="","",'EDCI Data'!BH155)</f>
        <v/>
      </c>
      <c r="BP155" s="462" t="str">
        <f>IF('EDCI Data'!BI155="","",'EDCI Data'!BI155)</f>
        <v/>
      </c>
      <c r="BQ155" s="463" t="str">
        <f>IF(AND('EDCI Data'!BH155&lt;&gt;"", 'EDCI Data'!BI155&lt;&gt;""), 'EDCI Data'!BI155/'EDCI Data'!BH155,"")</f>
        <v/>
      </c>
      <c r="BR155" s="105" t="str">
        <f>IF('EDCI Data'!BJ155="","",'EDCI Data'!BJ155)</f>
        <v/>
      </c>
      <c r="BS155" s="478" t="str">
        <f>IF('EDCI Data'!BK155="","",'EDCI Data'!BK155)</f>
        <v/>
      </c>
      <c r="BT155" s="105" t="str">
        <f>IF('EDCI Data'!BL155="","",'EDCI Data'!BL155)</f>
        <v/>
      </c>
      <c r="BU155" s="105" t="str">
        <f>IF('EDCI Data'!BM155="","",'EDCI Data'!BM155)</f>
        <v/>
      </c>
      <c r="BV155" s="105" t="str">
        <f>IF('EDCI Data'!BN155="","",'EDCI Data'!BN155)</f>
        <v/>
      </c>
      <c r="BW155" s="105" t="str">
        <f>IF('EDCI Data'!BO155="","",'EDCI Data'!BO155)</f>
        <v/>
      </c>
      <c r="BX155" s="105" t="str">
        <f>IF('EDCI Data'!BP155="","",'EDCI Data'!BP155)</f>
        <v/>
      </c>
      <c r="BY155" s="105" t="str">
        <f>IF('EDCI Data'!BQ155="","",'EDCI Data'!BQ155)</f>
        <v/>
      </c>
      <c r="BZ155" s="105" t="str">
        <f>IF('EDCI Data'!BR155="","",'EDCI Data'!BR155)</f>
        <v/>
      </c>
      <c r="CA155" s="105" t="str">
        <f>IF('EDCI Data'!BS155="","",'EDCI Data'!BS155)</f>
        <v/>
      </c>
      <c r="CB155" s="105" t="str">
        <f>IF('EDCI Data'!BT155="","",'EDCI Data'!BT155)</f>
        <v/>
      </c>
      <c r="CC155" s="464" t="str">
        <f>IF('EDCI Data'!BU155="","",'EDCI Data'!BU155)</f>
        <v/>
      </c>
      <c r="CD155" s="464" t="str">
        <f>IF('EDCI Data'!BV155="","",'EDCI Data'!BV155)</f>
        <v/>
      </c>
      <c r="CE155" s="107" t="str">
        <f>IF('EDCI Data'!BW155="","",'EDCI Data'!BW155)</f>
        <v/>
      </c>
      <c r="CF155" s="468" t="str">
        <f>IF('EDCI Data'!BX155="","",'EDCI Data'!BX155)</f>
        <v/>
      </c>
      <c r="CG155" s="466" t="str">
        <f>IF('EDCI Data'!BY155="","",'EDCI Data'!BY155)</f>
        <v/>
      </c>
      <c r="CH155" s="466" t="str">
        <f>IF('EDCI Data'!BZ155="","",'EDCI Data'!BZ155)</f>
        <v/>
      </c>
      <c r="CI155" s="480" t="str">
        <f>IF('EDCI Data'!CA155="","",'EDCI Data'!CA155)</f>
        <v/>
      </c>
      <c r="CJ155" s="467" t="str">
        <f>IF('EDCI Data'!CB155="","",'EDCI Data'!CB155)</f>
        <v/>
      </c>
      <c r="CK155" s="467" t="str">
        <f>IF('EDCI Data'!CC155="","",'EDCI Data'!CC155)</f>
        <v/>
      </c>
      <c r="CL155" s="467" t="str">
        <f>IF('EDCI Data'!CD155="","",'EDCI Data'!CD155)</f>
        <v/>
      </c>
      <c r="CM155" s="467" t="str">
        <f>IF('EDCI Data'!CE155="","",'EDCI Data'!CE155)</f>
        <v/>
      </c>
      <c r="CN155" s="467" t="str">
        <f>IF('EDCI Data'!CF155="","",'EDCI Data'!CF155)</f>
        <v/>
      </c>
      <c r="CO155" s="467" t="str">
        <f>IF('EDCI Data'!CG155="","",'EDCI Data'!CG155)</f>
        <v/>
      </c>
      <c r="CP155" s="387" t="str">
        <f>IF('EDCI Data'!CH155="","",'EDCI Data'!CH155)</f>
        <v/>
      </c>
      <c r="CQ155" s="387" t="str">
        <f>IF('EDCI Data'!CI155="","",'EDCI Data'!CI155)</f>
        <v/>
      </c>
      <c r="CR155" s="388" t="str">
        <f>IF('EDCI Data'!CJ155="","",'EDCI Data'!CJ155)</f>
        <v/>
      </c>
      <c r="CS155" s="38"/>
      <c r="CT155" s="108">
        <f t="shared" si="351"/>
        <v>0</v>
      </c>
      <c r="CU155" s="108">
        <f t="shared" si="352"/>
        <v>0</v>
      </c>
      <c r="CV155" s="108">
        <f t="shared" si="353"/>
        <v>0</v>
      </c>
      <c r="CW155" s="108">
        <f t="shared" si="354"/>
        <v>0</v>
      </c>
      <c r="CX155" s="108">
        <f t="shared" si="244"/>
        <v>0</v>
      </c>
      <c r="CY155" s="108">
        <f t="shared" si="355"/>
        <v>0</v>
      </c>
      <c r="CZ155" t="str">
        <f t="shared" si="245"/>
        <v/>
      </c>
      <c r="DA155" t="str">
        <f t="shared" si="356"/>
        <v/>
      </c>
      <c r="DB155" t="str">
        <f t="shared" si="357"/>
        <v/>
      </c>
      <c r="DC155"/>
      <c r="DD155" s="109"/>
      <c r="DE155"/>
      <c r="DF155"/>
      <c r="DG155"/>
      <c r="DH155"/>
      <c r="DI155"/>
      <c r="DJ155"/>
      <c r="DK155"/>
      <c r="DL155" t="str">
        <f t="shared" si="358"/>
        <v/>
      </c>
      <c r="DM155"/>
      <c r="DN155"/>
      <c r="DO155"/>
      <c r="DP155"/>
      <c r="DQ155"/>
      <c r="DR155"/>
      <c r="DS155"/>
      <c r="DT155" t="str">
        <f t="shared" si="246"/>
        <v/>
      </c>
      <c r="DU155" t="str">
        <f t="shared" si="247"/>
        <v/>
      </c>
      <c r="DV155" t="str">
        <f t="shared" si="248"/>
        <v/>
      </c>
      <c r="DW155" t="str">
        <f t="shared" si="249"/>
        <v/>
      </c>
      <c r="DX155" t="str">
        <f t="shared" si="250"/>
        <v/>
      </c>
      <c r="DY155" t="str">
        <f t="shared" si="251"/>
        <v/>
      </c>
      <c r="DZ155" t="str">
        <f t="shared" si="252"/>
        <v/>
      </c>
      <c r="EA155" t="str">
        <f t="shared" si="253"/>
        <v/>
      </c>
      <c r="EB155"/>
      <c r="EC155" t="str" cm="1">
        <f t="array" ref="EC155">IF(COUNTIFS($CZ$11:$CZ$260,$CZ155,$E$11:$E$260,$E155+1)&gt;0,IF(AI155&lt;&gt;INDEX(AK$11:AK$260,MATCH(1,INDEX(($CZ155=$CZ$11:$CZ$260)*($E$11:$E$260=$E155+1),0,1),0)),1,""),"")</f>
        <v/>
      </c>
      <c r="ED155" t="str" cm="1">
        <f t="array" ref="ED155">IF(COUNTIFS($CZ$11:$CZ$260,$CZ155,$E$11:$E$260,$E155+1)&gt;0,IF(AJ155&lt;&gt;INDEX(AL$11:AL$260,MATCH(1,INDEX(($CZ155=$CZ$11:$CZ$260)*($E$11:$E$260=$E155+1),0,1),0)),1,""),"")</f>
        <v/>
      </c>
      <c r="EE155" t="str" cm="1">
        <f t="array" ref="EE155">IF(COUNTIFS($CZ$11:$CZ$260,$CZ155,$E$11:$E$260,$E155-1)&gt;0,IF(AK155&lt;&gt;INDEX(AI$11:AI$260,MATCH(1,INDEX(($CZ155=$CZ$11:$CZ$260)*($E$11:$E$260=$E155-1),0,1),0)),1,""),"")</f>
        <v/>
      </c>
      <c r="EF155" t="str" cm="1">
        <f t="array" ref="EF155">IF(COUNTIFS($CZ$11:$CZ$260,$CZ155,$E$11:$E$260,$E155-1)&gt;0,IF(AL155&lt;&gt;INDEX(AJ$11:AJ$260,MATCH(1,INDEX(($CZ155=$CZ$11:$CZ$260)*($E$11:$E$260=$E155-1),0,1),0)),1,""),"")</f>
        <v/>
      </c>
      <c r="EG155" t="str" cm="1">
        <f t="array" ref="EG155">IFERROR(_xlfn.LET(_xlpm.inc, ($E$11:$E$260=$E155)*($CZ$11:$CZ$260=$CZ1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5"/>
      <c r="EI155"/>
      <c r="EJ155"/>
      <c r="EK155"/>
      <c r="EL155"/>
      <c r="EM155"/>
      <c r="EN155" t="str">
        <f t="shared" si="254"/>
        <v/>
      </c>
      <c r="EO155" t="str">
        <f t="shared" si="255"/>
        <v/>
      </c>
      <c r="EP155" t="str">
        <f t="shared" si="256"/>
        <v/>
      </c>
      <c r="EQ155" t="str">
        <f t="shared" si="257"/>
        <v/>
      </c>
      <c r="ER155" t="str">
        <f t="shared" si="258"/>
        <v/>
      </c>
      <c r="ES155" t="str">
        <f t="shared" si="259"/>
        <v/>
      </c>
      <c r="ET155" t="str">
        <f t="shared" si="260"/>
        <v/>
      </c>
      <c r="EU155" t="str">
        <f t="shared" si="261"/>
        <v/>
      </c>
      <c r="EV155"/>
      <c r="EW155" t="str" cm="1">
        <f t="array" ref="EW155">IF(COUNTIFS($CZ$11:$CZ$260,$CZ155,$E$11:$E$260,$E155+1)&gt;0,IF(AI155&lt;&gt;INDEX(AK$11:AK$260,MATCH(1,INDEX(($CZ155=$CZ$11:$CZ$260)*($E$11:$E$260=$E155+1),0,1),0)),CHAR(10)&amp;"The 'FTEs at end of previous year' submitted for "&amp;$E155+1&amp;" does not align with the 'FTEs at end of current year' submitted for "&amp;$E155&amp;" (highlighted peach in the Trending Checks tab), by definition these should be equal. Please check and update so these align. "&amp;CHAR(10),""),"")</f>
        <v/>
      </c>
      <c r="EX155" t="str" cm="1">
        <f t="array" ref="EX155">IF(COUNTIFS($CZ$11:$CZ$260,$CZ155,$E$11:$E$260,$E155+1)&gt;0,IF(AJ155&lt;&gt;INDEX(AL$11:AL$260,MATCH(1,INDEX(($CZ155=$CZ$11:$CZ$260)*($E$11:$E$260=$E155+1),0,1),0)),CHAR(10)&amp;"The 'Average FTEs in previous year' submitted for "&amp;$E155+1&amp;" does not align with the 'Average FTEs in current year' submitted for "&amp;$E155&amp;" (highlighted peach in the Trending Checks tab), by definition these should be equal. Please check and update so these align. "&amp;CHAR(10),""),"")</f>
        <v/>
      </c>
      <c r="EY155" t="str" cm="1">
        <f t="array" ref="EY155">IF(COUNTIFS($CZ$11:$CZ$260,$CZ155,$E$11:$E$260,$E155-1)&gt;0,IF(AK155&lt;&gt;INDEX(AI$11:AI$260,MATCH(1,INDEX(($CZ155=$CZ$11:$CZ$260)*($E$11:$E$260=$E155-1),0,1),0)),CHAR(10)&amp;"The 'FTEs at end of previous year' submitted for "&amp;$E155&amp;" does not align with the 'FTEs at end of current year' submitted for "&amp;$E155-1&amp;" (highlighted peach in the Trending Checks tab), by definition these should be equal. Please check and update so these align. "&amp;CHAR(10),""),"")</f>
        <v/>
      </c>
      <c r="EZ155" t="str" cm="1">
        <f t="array" ref="EZ155">IF(COUNTIFS($CZ$11:$CZ$260,$CZ155,$E$11:$E$260,$E155-1)&gt;0,IF(AL155&lt;&gt;INDEX(AJ$11:AJ$260,MATCH(1,INDEX(($CZ155=$CZ$11:$CZ$260)*($E$11:$E$260=$E155-1),0,1),0)),CHAR(10)&amp;"The 'Average FTEs in previous year' submitted for "&amp;$E155&amp;" does not align with the 'Average FTEs in current year' submitted for "&amp;$E155-1&amp;" (highlighted peach in the Trending Checks tab), by definition these should be equal. Please check and update so these align. "&amp;CHAR(10),""),"")</f>
        <v/>
      </c>
      <c r="FA155" t="str">
        <f t="shared" si="262"/>
        <v/>
      </c>
      <c r="FB155" t="str">
        <f t="shared" si="263"/>
        <v/>
      </c>
      <c r="FC155" t="str">
        <f t="shared" si="264"/>
        <v/>
      </c>
      <c r="FD155"/>
      <c r="FE155"/>
      <c r="FF155" t="str">
        <f t="shared" si="265"/>
        <v/>
      </c>
      <c r="FG155"/>
      <c r="FH155" t="str">
        <f t="shared" si="266"/>
        <v/>
      </c>
      <c r="FI155"/>
      <c r="FJ155" t="str">
        <f t="shared" si="267"/>
        <v/>
      </c>
      <c r="FK155"/>
      <c r="FL155" t="str">
        <f t="shared" si="268"/>
        <v/>
      </c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 t="str">
        <f t="shared" si="269"/>
        <v/>
      </c>
      <c r="GJ155" t="str">
        <f t="shared" si="270"/>
        <v/>
      </c>
      <c r="GK155" t="str">
        <f t="shared" si="271"/>
        <v/>
      </c>
      <c r="GL155" t="str">
        <f t="shared" si="272"/>
        <v/>
      </c>
      <c r="GM155" t="str">
        <f t="shared" si="273"/>
        <v/>
      </c>
      <c r="GN155" t="str">
        <f t="shared" si="274"/>
        <v/>
      </c>
      <c r="GO155" t="str">
        <f t="shared" si="275"/>
        <v/>
      </c>
      <c r="GP155" t="str">
        <f t="shared" si="276"/>
        <v/>
      </c>
      <c r="GQ155" t="str">
        <f t="shared" si="277"/>
        <v/>
      </c>
      <c r="GR155" t="str">
        <f t="shared" si="278"/>
        <v/>
      </c>
      <c r="GS155" t="str">
        <f t="shared" si="279"/>
        <v/>
      </c>
      <c r="GT155"/>
      <c r="GU155"/>
      <c r="GV155"/>
      <c r="GW155"/>
      <c r="GX155"/>
      <c r="GY155"/>
      <c r="GZ155"/>
      <c r="HA155" t="str">
        <f t="shared" si="280"/>
        <v/>
      </c>
      <c r="HB155" t="str">
        <f t="shared" si="281"/>
        <v/>
      </c>
      <c r="HC155" t="str">
        <f t="shared" si="282"/>
        <v/>
      </c>
      <c r="HD155" t="str">
        <f t="shared" si="283"/>
        <v/>
      </c>
      <c r="HE155"/>
      <c r="HF155"/>
      <c r="HG155" t="str">
        <f t="shared" si="284"/>
        <v/>
      </c>
      <c r="HH155"/>
      <c r="HI155" t="str">
        <f t="shared" si="285"/>
        <v/>
      </c>
      <c r="HJ155"/>
      <c r="HK155" t="str">
        <f t="shared" si="286"/>
        <v/>
      </c>
      <c r="HL155"/>
      <c r="HM155" t="str">
        <f t="shared" si="287"/>
        <v/>
      </c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 t="str">
        <f t="shared" si="288"/>
        <v/>
      </c>
      <c r="IK155" t="str">
        <f t="shared" si="289"/>
        <v/>
      </c>
      <c r="IL155" t="str">
        <f t="shared" si="290"/>
        <v/>
      </c>
      <c r="IM155" t="str">
        <f t="shared" si="291"/>
        <v/>
      </c>
      <c r="IN155" t="str">
        <f t="shared" si="292"/>
        <v/>
      </c>
      <c r="IO155" t="str">
        <f t="shared" si="293"/>
        <v/>
      </c>
      <c r="IP155" t="str">
        <f t="shared" si="294"/>
        <v/>
      </c>
      <c r="IQ155" t="str">
        <f t="shared" si="295"/>
        <v/>
      </c>
      <c r="IR155" t="str">
        <f t="shared" si="296"/>
        <v/>
      </c>
      <c r="IS155" t="str">
        <f t="shared" si="297"/>
        <v/>
      </c>
      <c r="IT155" t="str">
        <f t="shared" si="298"/>
        <v/>
      </c>
      <c r="IU155"/>
      <c r="IV155"/>
      <c r="IW155"/>
      <c r="IX155"/>
      <c r="IY155"/>
      <c r="IZ155"/>
      <c r="JA155"/>
      <c r="JB155" t="str">
        <f t="shared" si="299"/>
        <v/>
      </c>
      <c r="JC155" t="str">
        <f t="shared" si="300"/>
        <v/>
      </c>
      <c r="JD155" t="str">
        <f t="shared" si="301"/>
        <v/>
      </c>
      <c r="JE155" t="str">
        <f t="shared" si="302"/>
        <v/>
      </c>
      <c r="JF155"/>
      <c r="JG155"/>
      <c r="JH155" t="str">
        <f t="shared" si="303"/>
        <v/>
      </c>
      <c r="JI155"/>
      <c r="JJ155" t="str">
        <f t="shared" si="304"/>
        <v/>
      </c>
      <c r="JK155"/>
      <c r="JL155" t="str">
        <f t="shared" si="305"/>
        <v/>
      </c>
      <c r="JM155"/>
      <c r="JN155" t="str">
        <f t="shared" si="306"/>
        <v/>
      </c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 t="str">
        <f t="shared" si="307"/>
        <v/>
      </c>
      <c r="KL155" t="str">
        <f t="shared" si="308"/>
        <v/>
      </c>
      <c r="KM155"/>
      <c r="KN155" t="str">
        <f t="shared" si="309"/>
        <v/>
      </c>
      <c r="KO155" t="str">
        <f t="shared" si="310"/>
        <v/>
      </c>
      <c r="KP155" t="str">
        <f t="shared" si="311"/>
        <v/>
      </c>
      <c r="KQ155" t="str">
        <f t="shared" si="312"/>
        <v/>
      </c>
      <c r="KR155" t="str">
        <f t="shared" si="313"/>
        <v/>
      </c>
      <c r="KS155" t="str">
        <f t="shared" si="314"/>
        <v/>
      </c>
      <c r="KT155"/>
      <c r="KU155" t="str">
        <f t="shared" si="315"/>
        <v/>
      </c>
      <c r="KV155"/>
      <c r="KW155"/>
      <c r="KX155"/>
      <c r="KY155"/>
      <c r="KZ155"/>
      <c r="LA155"/>
      <c r="LB155"/>
      <c r="LC155"/>
      <c r="LD155" t="str">
        <f>IF(FA155=1,LD$8&amp;IF(SUM(FB155:$HA155)=0,"",", "),"")</f>
        <v/>
      </c>
      <c r="LE155" t="str">
        <f>IF(FB155=1,LE$8&amp;IF(SUM(FC155:$HA155)=0,"",", "),"")</f>
        <v/>
      </c>
      <c r="LF155" t="str">
        <f>IF(FC155=1,LF$8&amp;IF(SUM(FD155:$HA155)=0,"",", "),"")</f>
        <v/>
      </c>
      <c r="LG155"/>
      <c r="LH155"/>
      <c r="LI155" t="str">
        <f>IF(FF155=1,LI$8&amp;IF(SUM(FG155:$HA155)=0,"",", "),"")</f>
        <v/>
      </c>
      <c r="LJ155" t="str">
        <f>IF(FG155=1,LJ$8&amp;IF(SUM(FH155:$HA155)=0,"",", "),"")</f>
        <v/>
      </c>
      <c r="LK155" t="str">
        <f>IF(FH155=1,LK$8&amp;IF(SUM(FI155:$HA155)=0,"",", "),"")</f>
        <v/>
      </c>
      <c r="LL155" t="str">
        <f>IF(FI155=1,LL$8&amp;IF(SUM(FJ155:$HA155)=0,"",", "),"")</f>
        <v/>
      </c>
      <c r="LM155" t="str">
        <f>IF(FJ155=1,LM$8&amp;IF(SUM(FK155:$HA155)=0,"",", "),"")</f>
        <v/>
      </c>
      <c r="LN155" t="str">
        <f>IF(FK155=1,LN$8&amp;IF(SUM(FL155:$HA155)=0,"",", "),"")</f>
        <v/>
      </c>
      <c r="LO155" t="str">
        <f>IF(FL155=1,LO$8&amp;IF(SUM(FM155:$HA155)=0,"",", "),"")</f>
        <v/>
      </c>
      <c r="LP155" t="str">
        <f>IF(FM155=1,LP$8&amp;IF(SUM(FN155:$HA155)=0,"",", "),"")</f>
        <v/>
      </c>
      <c r="LQ155" t="str">
        <f>IF(FN155=1,LQ$8&amp;IF(SUM(FO155:$HA155)=0,"",", "),"")</f>
        <v/>
      </c>
      <c r="LR155" t="str">
        <f>IF(FO155=1,LR$8&amp;IF(SUM(FP155:$HA155)=0,"",", "),"")</f>
        <v/>
      </c>
      <c r="LS155" t="str">
        <f>IF(FP155=1,LS$8&amp;IF(SUM(FQ155:$HA155)=0,"",", "),"")</f>
        <v/>
      </c>
      <c r="LT155" t="str">
        <f>IF(FQ155=1,LT$8&amp;IF(SUM(FR155:$HA155)=0,"",", "),"")</f>
        <v/>
      </c>
      <c r="LU155" t="str">
        <f>IF(FR155=1,LU$8&amp;IF(SUM(FS155:$HA155)=0,"",", "),"")</f>
        <v/>
      </c>
      <c r="LV155" t="str">
        <f>IF(FS155=1,LV$8&amp;IF(SUM(FT155:$HA155)=0,"",", "),"")</f>
        <v/>
      </c>
      <c r="LW155" t="str">
        <f>IF(FT155=1,LW$8&amp;IF(SUM(FU155:$HA155)=0,"",", "),"")</f>
        <v/>
      </c>
      <c r="LX155" t="str">
        <f>IF(FU155=1,LX$8&amp;IF(SUM(FV155:$HA155)=0,"",", "),"")</f>
        <v/>
      </c>
      <c r="LY155" t="str">
        <f>IF(FV155=1,LY$8&amp;IF(SUM(FW155:$HA155)=0,"",", "),"")</f>
        <v/>
      </c>
      <c r="LZ155" t="str">
        <f>IF(FW155=1,LZ$8&amp;IF(SUM(FX155:$HA155)=0,"",", "),"")</f>
        <v/>
      </c>
      <c r="MA155" t="str">
        <f>IF(FX155=1,MA$8&amp;IF(SUM(FY155:$HA155)=0,"",", "),"")</f>
        <v/>
      </c>
      <c r="MB155" t="str">
        <f>IF(FY155=1,MB$8&amp;IF(SUM(FZ155:$HA155)=0,"",", "),"")</f>
        <v/>
      </c>
      <c r="MC155" t="str">
        <f>IF(FZ155=1,MC$8&amp;IF(SUM(GA155:$HA155)=0,"",", "),"")</f>
        <v/>
      </c>
      <c r="MD155" t="str">
        <f>IF(GA155=1,MD$8&amp;IF(SUM(GB155:$HA155)=0,"",", "),"")</f>
        <v/>
      </c>
      <c r="ME155" t="str">
        <f>IF(GB155=1,ME$8&amp;IF(SUM(GC155:$HA155)=0,"",", "),"")</f>
        <v/>
      </c>
      <c r="MF155" t="str">
        <f>IF(GC155=1,MF$8&amp;IF(SUM(GD155:$HA155)=0,"",", "),"")</f>
        <v/>
      </c>
      <c r="MG155" t="str">
        <f>IF(GD155=1,MG$8&amp;IF(SUM(GE155:$HA155)=0,"",", "),"")</f>
        <v/>
      </c>
      <c r="MH155" t="str">
        <f>IF(GE155=1,MH$8&amp;IF(SUM(GF155:$HA155)=0,"",", "),"")</f>
        <v/>
      </c>
      <c r="MI155" t="str">
        <f>IF(GF155=1,MI$8&amp;IF(SUM(GG155:$HA155)=0,"",", "),"")</f>
        <v/>
      </c>
      <c r="MJ155" t="str">
        <f>IF(GG155=1,MJ$8&amp;IF(SUM(GH155:$HA155)=0,"",", "),"")</f>
        <v/>
      </c>
      <c r="MK155" t="str">
        <f>IF(GH155=1,MK$8&amp;IF(SUM(GI155:$HA155)=0,"",", "),"")</f>
        <v/>
      </c>
      <c r="ML155" t="str">
        <f>IF(GI155=1,ML$8&amp;IF(SUM(GJ155:$HA155)=0,"",", "),"")</f>
        <v/>
      </c>
      <c r="MM155" t="str">
        <f>IF(GJ155=1,MM$8&amp;IF(SUM(GK155:$HA155)=0,"",", "),"")</f>
        <v/>
      </c>
      <c r="MN155" t="str">
        <f>IF(GK155=1,MN$8&amp;IF(SUM(GL155:$HA155)=0,"",", "),"")</f>
        <v/>
      </c>
      <c r="MO155" t="str">
        <f>IF(GL155=1,MO$8&amp;IF(SUM(GM155:$HA155)=0,"",", "),"")</f>
        <v/>
      </c>
      <c r="MP155" t="str">
        <f>IF(GM155=1,MP$8&amp;IF(SUM(GN155:$HA155)=0,"",", "),"")</f>
        <v/>
      </c>
      <c r="MQ155" t="str">
        <f>IF(GN155=1,MQ$8&amp;IF(SUM(GO155:$HA155)=0,"",", "),"")</f>
        <v/>
      </c>
      <c r="MR155" t="str">
        <f>IF(GO155=1,MR$8&amp;IF(SUM(GP155:$HA155)=0,"",", "),"")</f>
        <v/>
      </c>
      <c r="MS155" t="str">
        <f>IF(GP155=1,MS$8&amp;IF(SUM(GQ155:$HA155)=0,"",", "),"")</f>
        <v/>
      </c>
      <c r="MT155" t="str">
        <f>IF(GQ155=1,MT$8&amp;IF(SUM(GR155:$HA155)=0,"",", "),"")</f>
        <v/>
      </c>
      <c r="MU155" t="str">
        <f>IF(GR155=1,MU$8&amp;IF(SUM(GS155:$HA155)=0,"",", "),"")</f>
        <v/>
      </c>
      <c r="MV155" t="str">
        <f>IF(GS155=1,MV$8&amp;IF(SUM(GT155:$HA155)=0,"",", "),"")</f>
        <v/>
      </c>
      <c r="MW155" t="str">
        <f>IF(GT155=1,MW$8&amp;IF(SUM(GU155:$HA155)=0,"",", "),"")</f>
        <v/>
      </c>
      <c r="MX155" t="str">
        <f>IF(GU155=1,MX$8&amp;IF(SUM(GV155:$HA155)=0,"",", "),"")</f>
        <v/>
      </c>
      <c r="MY155" t="str">
        <f>IF(GV155=1,MY$8&amp;IF(SUM(GW155:$HA155)=0,"",", "),"")</f>
        <v/>
      </c>
      <c r="MZ155" t="str">
        <f>IF(GW155=1,MZ$8&amp;IF(SUM(GX155:$HA155)=0,"",", "),"")</f>
        <v/>
      </c>
      <c r="NA155" t="str">
        <f>IF(GX155=1,NA$8&amp;IF(SUM(GY155:$HA155)=0,"",", "),"")</f>
        <v/>
      </c>
      <c r="NB155" t="str">
        <f>IF(GY155=1,NB$8&amp;IF(SUM(GZ155:$HA155)=0,"",", "),"")</f>
        <v/>
      </c>
      <c r="NC155" t="str">
        <f>IF(GZ155=1,NC$8&amp;IF(SUM(HA155:$HA155)=0,"",", "),"")</f>
        <v/>
      </c>
      <c r="ND155" t="str">
        <f t="shared" si="359"/>
        <v/>
      </c>
      <c r="NE155" t="str">
        <f>IF(HB155=1,NE$8&amp;IF(SUM(HC155:$JB155)=0,"",", "),"")</f>
        <v/>
      </c>
      <c r="NF155" t="str">
        <f>IF(HC155=1,NF$8&amp;IF(SUM(HD155:$JB155)=0,"",", "),"")</f>
        <v/>
      </c>
      <c r="NG155" t="str">
        <f>IF(HD155=1,NG$8&amp;IF(SUM(HE155:$JB155)=0,"",", "),"")</f>
        <v/>
      </c>
      <c r="NH155" t="str">
        <f>IF(HE155=1,NH$8&amp;IF(SUM(HF155:$JB155)=0,"",", "),"")</f>
        <v/>
      </c>
      <c r="NI155" t="str">
        <f>IF(HF155=1,NI$8&amp;IF(SUM(HG155:$JB155)=0,"",", "),"")</f>
        <v/>
      </c>
      <c r="NJ155" t="str">
        <f>IF(HG155=1,NJ$8&amp;IF(SUM(HH155:$JB155)=0,"",", "),"")</f>
        <v/>
      </c>
      <c r="NK155" t="str">
        <f>IF(HH155=1,NK$8&amp;IF(SUM(HI155:$JB155)=0,"",", "),"")</f>
        <v/>
      </c>
      <c r="NL155" t="str">
        <f>IF(HI155=1,NL$8&amp;IF(SUM(HJ155:$JB155)=0,"",", "),"")</f>
        <v/>
      </c>
      <c r="NM155" t="str">
        <f>IF(HJ155=1,NM$8&amp;IF(SUM(HK155:$JB155)=0,"",", "),"")</f>
        <v/>
      </c>
      <c r="NN155" t="str">
        <f>IF(HK155=1,NN$8&amp;IF(SUM(HL155:$JB155)=0,"",", "),"")</f>
        <v/>
      </c>
      <c r="NO155" t="str">
        <f>IF(HL155=1,NO$8&amp;IF(SUM(HM155:$JB155)=0,"",", "),"")</f>
        <v/>
      </c>
      <c r="NP155" t="str">
        <f>IF(HM155=1,NP$8&amp;IF(SUM(HN155:$JB155)=0,"",", "),"")</f>
        <v/>
      </c>
      <c r="NQ155" t="str">
        <f>IF(HN155=1,NQ$8&amp;IF(SUM(HO155:$JB155)=0,"",", "),"")</f>
        <v/>
      </c>
      <c r="NR155" t="str">
        <f>IF(HO155=1,NR$8&amp;IF(SUM(HP155:$JB155)=0,"",", "),"")</f>
        <v/>
      </c>
      <c r="NS155" t="str">
        <f>IF(HP155=1,NS$8&amp;IF(SUM(HQ155:$JB155)=0,"",", "),"")</f>
        <v/>
      </c>
      <c r="NT155" t="str">
        <f>IF(HQ155=1,NT$8&amp;IF(SUM(HR155:$JB155)=0,"",", "),"")</f>
        <v/>
      </c>
      <c r="NU155" t="str">
        <f>IF(HR155=1,NU$8&amp;IF(SUM(HS155:$JB155)=0,"",", "),"")</f>
        <v/>
      </c>
      <c r="NV155" t="str">
        <f>IF(HS155=1,NV$8&amp;IF(SUM(HT155:$JB155)=0,"",", "),"")</f>
        <v/>
      </c>
      <c r="NW155" t="str">
        <f>IF(HT155=1,NW$8&amp;IF(SUM(HU155:$JB155)=0,"",", "),"")</f>
        <v/>
      </c>
      <c r="NX155" t="str">
        <f>IF(HU155=1,NX$8&amp;IF(SUM(HV155:$JB155)=0,"",", "),"")</f>
        <v/>
      </c>
      <c r="NY155" t="str">
        <f>IF(HV155=1,NY$8&amp;IF(SUM(HW155:$JB155)=0,"",", "),"")</f>
        <v/>
      </c>
      <c r="NZ155" t="str">
        <f>IF(HW155=1,NZ$8&amp;IF(SUM(HX155:$JB155)=0,"",", "),"")</f>
        <v/>
      </c>
      <c r="OA155" t="str">
        <f>IF(HX155=1,OA$8&amp;IF(SUM(HY155:$JB155)=0,"",", "),"")</f>
        <v/>
      </c>
      <c r="OB155" t="str">
        <f>IF(HY155=1,OB$8&amp;IF(SUM(HZ155:$JB155)=0,"",", "),"")</f>
        <v/>
      </c>
      <c r="OC155" t="str">
        <f>IF(HZ155=1,OC$8&amp;IF(SUM(IA155:$JB155)=0,"",", "),"")</f>
        <v/>
      </c>
      <c r="OD155" t="str">
        <f>IF(IA155=1,OD$8&amp;IF(SUM(IB155:$JB155)=0,"",", "),"")</f>
        <v/>
      </c>
      <c r="OE155" t="str">
        <f>IF(IB155=1,OE$8&amp;IF(SUM(IC155:$JB155)=0,"",", "),"")</f>
        <v/>
      </c>
      <c r="OF155" t="str">
        <f>IF(IC155=1,OF$8&amp;IF(SUM(ID155:$JB155)=0,"",", "),"")</f>
        <v/>
      </c>
      <c r="OG155" t="str">
        <f>IF(ID155=1,OG$8&amp;IF(SUM(IE155:$JB155)=0,"",", "),"")</f>
        <v/>
      </c>
      <c r="OH155" t="str">
        <f>IF(IE155=1,OH$8&amp;IF(SUM(IF155:$JB155)=0,"",", "),"")</f>
        <v/>
      </c>
      <c r="OI155" t="str">
        <f>IF(IF155=1,OI$8&amp;IF(SUM(IG155:$JB155)=0,"",", "),"")</f>
        <v/>
      </c>
      <c r="OJ155" t="str">
        <f>IF(IG155=1,OJ$8&amp;IF(SUM(IH155:$JB155)=0,"",", "),"")</f>
        <v/>
      </c>
      <c r="OK155" t="str">
        <f>IF(IH155=1,OK$8&amp;IF(SUM(II155:$JB155)=0,"",", "),"")</f>
        <v/>
      </c>
      <c r="OL155" t="str">
        <f>IF(II155=1,OL$8&amp;IF(SUM(IJ155:$JB155)=0,"",", "),"")</f>
        <v/>
      </c>
      <c r="OM155" t="str">
        <f>IF(IJ155=1,OM$8&amp;IF(SUM(IK155:$JB155)=0,"",", "),"")</f>
        <v/>
      </c>
      <c r="ON155" t="str">
        <f>IF(IK155=1,ON$8&amp;IF(SUM(IL155:$JB155)=0,"",", "),"")</f>
        <v/>
      </c>
      <c r="OO155" t="str">
        <f>IF(IL155=1,OO$8&amp;IF(SUM(IM155:$JB155)=0,"",", "),"")</f>
        <v/>
      </c>
      <c r="OP155" t="str">
        <f>IF(IM155=1,OP$8&amp;IF(SUM(IN155:$JB155)=0,"",", "),"")</f>
        <v/>
      </c>
      <c r="OQ155" t="str">
        <f>IF(IN155=1,OQ$8&amp;IF(SUM(IO155:$JB155)=0,"",", "),"")</f>
        <v/>
      </c>
      <c r="OR155" t="str">
        <f>IF(IO155=1,OR$8&amp;IF(SUM(IP155:$JB155)=0,"",", "),"")</f>
        <v/>
      </c>
      <c r="OS155" t="str">
        <f>IF(IP155=1,OS$8&amp;IF(SUM(IQ155:$JB155)=0,"",", "),"")</f>
        <v/>
      </c>
      <c r="OT155" t="str">
        <f>IF(IQ155=1,OT$8&amp;IF(SUM(IR155:$JB155)=0,"",", "),"")</f>
        <v/>
      </c>
      <c r="OU155" t="str">
        <f>IF(IR155=1,OU$8&amp;IF(SUM(IS155:$JB155)=0,"",", "),"")</f>
        <v/>
      </c>
      <c r="OV155" t="str">
        <f>IF(IS155=1,OV$8&amp;IF(SUM(IT155:$JB155)=0,"",", "),"")</f>
        <v/>
      </c>
      <c r="OW155" t="str">
        <f>IF(IT155=1,OW$8&amp;IF(SUM(IU155:$JB155)=0,"",", "),"")</f>
        <v/>
      </c>
      <c r="OX155" t="str">
        <f>IF(IU155=1,OX$8&amp;IF(SUM(IV155:$JB155)=0,"",", "),"")</f>
        <v/>
      </c>
      <c r="OY155" t="str">
        <f>IF(IV155=1,OY$8&amp;IF(SUM(IW155:$JB155)=0,"",", "),"")</f>
        <v/>
      </c>
      <c r="OZ155" t="str">
        <f>IF(IW155=1,OZ$8&amp;IF(SUM(IX155:$JB155)=0,"",", "),"")</f>
        <v/>
      </c>
      <c r="PA155" t="str">
        <f>IF(IX155=1,PA$8&amp;IF(SUM(IY155:$JB155)=0,"",", "),"")</f>
        <v/>
      </c>
      <c r="PB155" t="str">
        <f>IF(IY155=1,PB$8&amp;IF(SUM(IZ155:$JB155)=0,"",", "),"")</f>
        <v/>
      </c>
      <c r="PC155" t="str">
        <f>IF(IZ155=1,PC$8&amp;IF(SUM(JA155:$JB155)=0,"",", "),"")</f>
        <v/>
      </c>
      <c r="PD155" t="str">
        <f>IF(JA155=1,PD$8&amp;IF(SUM(JB155:$JB155)=0,"",", "),"")</f>
        <v/>
      </c>
      <c r="PE155" t="str">
        <f t="shared" si="360"/>
        <v/>
      </c>
      <c r="PF155" t="str">
        <f>IF(JC155=1,PF$8&amp;IF(SUM(JD155:$LC155)=0,"",", "),"")</f>
        <v/>
      </c>
      <c r="PG155" t="str">
        <f>IF(JD155=1,PG$8&amp;IF(SUM(JE155:$LC155)=0,"",", "),"")</f>
        <v/>
      </c>
      <c r="PH155" t="str">
        <f>IF(JE155=1,PH$8&amp;IF(SUM(JF155:$LC155)=0,"",", "),"")</f>
        <v/>
      </c>
      <c r="PI155" t="str">
        <f>IF(JF155=1,PI$8&amp;IF(SUM(JG155:$LC155)=0,"",", "),"")</f>
        <v/>
      </c>
      <c r="PJ155" t="str">
        <f>IF(JG155=1,PJ$8&amp;IF(SUM(JH155:$LC155)=0,"",", "),"")</f>
        <v/>
      </c>
      <c r="PK155" t="str">
        <f>IF(JH155=1,PK$8&amp;IF(SUM(JI155:$LC155)=0,"",", "),"")</f>
        <v/>
      </c>
      <c r="PL155" t="str">
        <f>IF(JI155=1,PL$8&amp;IF(SUM(JJ155:$LC155)=0,"",", "),"")</f>
        <v/>
      </c>
      <c r="PM155" t="str">
        <f>IF(JJ155=1,PM$8&amp;IF(SUM(JK155:$LC155)=0,"",", "),"")</f>
        <v/>
      </c>
      <c r="PN155" t="str">
        <f>IF(JK155=1,PN$8&amp;IF(SUM(JL155:$LC155)=0,"",", "),"")</f>
        <v/>
      </c>
      <c r="PO155" t="str">
        <f>IF(JL155=1,PO$8&amp;IF(SUM(JM155:$LC155)=0,"",", "),"")</f>
        <v/>
      </c>
      <c r="PP155" t="str">
        <f>IF(JM155=1,PP$8&amp;IF(SUM(JN155:$LC155)=0,"",", "),"")</f>
        <v/>
      </c>
      <c r="PQ155" t="str">
        <f>IF(JN155=1,PQ$8&amp;IF(SUM(JO155:$LC155)=0,"",", "),"")</f>
        <v/>
      </c>
      <c r="PR155" t="str">
        <f>IF(JO155=1,PR$8&amp;IF(SUM(JP155:$LC155)=0,"",", "),"")</f>
        <v/>
      </c>
      <c r="PS155" t="str">
        <f>IF(JP155=1,PS$8&amp;IF(SUM(JQ155:$LC155)=0,"",", "),"")</f>
        <v/>
      </c>
      <c r="PT155" t="str">
        <f>IF(JQ155=1,PT$8&amp;IF(SUM(JR155:$LC155)=0,"",", "),"")</f>
        <v/>
      </c>
      <c r="PU155" t="str">
        <f>IF(JR155=1,PU$8&amp;IF(SUM(JS155:$LC155)=0,"",", "),"")</f>
        <v/>
      </c>
      <c r="PV155" t="str">
        <f>IF(JS155=1,PV$8&amp;IF(SUM(JT155:$LC155)=0,"",", "),"")</f>
        <v/>
      </c>
      <c r="PW155" t="str">
        <f>IF(JT155=1,PW$8&amp;IF(SUM(JU155:$LC155)=0,"",", "),"")</f>
        <v/>
      </c>
      <c r="PX155" t="str">
        <f>IF(JU155=1,PX$8&amp;IF(SUM(JV155:$LC155)=0,"",", "),"")</f>
        <v/>
      </c>
      <c r="PY155" t="str">
        <f>IF(JV155=1,PY$8&amp;IF(SUM(JW155:$LC155)=0,"",", "),"")</f>
        <v/>
      </c>
      <c r="PZ155" t="str">
        <f>IF(JW155=1,PZ$8&amp;IF(SUM(JX155:$LC155)=0,"",", "),"")</f>
        <v/>
      </c>
      <c r="QA155" t="str">
        <f>IF(JX155=1,QA$8&amp;IF(SUM(JY155:$LC155)=0,"",", "),"")</f>
        <v/>
      </c>
      <c r="QB155" t="str">
        <f>IF(JY155=1,QB$8&amp;IF(SUM(JZ155:$LC155)=0,"",", "),"")</f>
        <v/>
      </c>
      <c r="QC155" t="str">
        <f>IF(JZ155=1,QC$8&amp;IF(SUM(KA155:$LC155)=0,"",", "),"")</f>
        <v/>
      </c>
      <c r="QD155" t="str">
        <f>IF(KA155=1,QD$8&amp;IF(SUM(KB155:$LC155)=0,"",", "),"")</f>
        <v/>
      </c>
      <c r="QE155" t="str">
        <f>IF(KB155=1,QE$8&amp;IF(SUM(KC155:$LC155)=0,"",", "),"")</f>
        <v/>
      </c>
      <c r="QF155" t="str">
        <f>IF(KC155=1,QF$8&amp;IF(SUM(KD155:$LC155)=0,"",", "),"")</f>
        <v/>
      </c>
      <c r="QG155" t="str">
        <f>IF(KD155=1,QG$8&amp;IF(SUM(KE155:$LC155)=0,"",", "),"")</f>
        <v/>
      </c>
      <c r="QH155" t="str">
        <f>IF(KE155=1,QH$8&amp;IF(SUM(KF155:$LC155)=0,"",", "),"")</f>
        <v/>
      </c>
      <c r="QI155" t="str">
        <f>IF(KF155=1,QI$8&amp;IF(SUM(KG155:$LC155)=0,"",", "),"")</f>
        <v/>
      </c>
      <c r="QJ155" t="str">
        <f>IF(KG155=1,QJ$8&amp;IF(SUM(KH155:$LC155)=0,"",", "),"")</f>
        <v/>
      </c>
      <c r="QK155" t="str">
        <f>IF(KH155=1,QK$8&amp;IF(SUM(KI155:$LC155)=0,"",", "),"")</f>
        <v/>
      </c>
      <c r="QL155" t="str">
        <f>IF(KI155=1,QL$8&amp;IF(SUM(KJ155:$LC155)=0,"",", "),"")</f>
        <v/>
      </c>
      <c r="QM155" t="str">
        <f>IF(KJ155=1,QM$8&amp;IF(SUM(KK155:$LC155)=0,"",", "),"")</f>
        <v/>
      </c>
      <c r="QN155" t="str">
        <f>IF(KK155=1,QN$8&amp;IF(SUM(KL155:$LC155)=0,"",", "),"")</f>
        <v/>
      </c>
      <c r="QO155" t="str">
        <f>IF(KL155=1,QO$8&amp;IF(SUM(KM155:$LC155)=0,"",", "),"")</f>
        <v/>
      </c>
      <c r="QP155" t="str">
        <f>IF(KM155=1,QP$8&amp;IF(SUM(KN155:$LC155)=0,"",", "),"")</f>
        <v/>
      </c>
      <c r="QQ155" t="str">
        <f>IF(KN155=1,QQ$8&amp;IF(SUM(KO155:$LC155)=0,"",", "),"")</f>
        <v/>
      </c>
      <c r="QR155" t="str">
        <f>IF(KO155=1,QR$8&amp;IF(SUM(KP155:$LC155)=0,"",", "),"")</f>
        <v/>
      </c>
      <c r="QS155" t="str">
        <f>IF(KP155=1,QS$8&amp;IF(SUM(KQ155:$LC155)=0,"",", "),"")</f>
        <v/>
      </c>
      <c r="QT155" t="str">
        <f>IF(KQ155=1,QT$8&amp;IF(SUM(KR155:$LC155)=0,"",", "),"")</f>
        <v/>
      </c>
      <c r="QU155" t="str">
        <f>IF(KR155=1,QU$8&amp;IF(SUM(KS155:$LC155)=0,"",", "),"")</f>
        <v/>
      </c>
      <c r="QV155" t="str">
        <f>IF(KS155=1,QV$8&amp;IF(SUM(KT155:$LC155)=0,"",", "),"")</f>
        <v/>
      </c>
      <c r="QW155" t="str">
        <f>IF(KT155=1,QW$8&amp;IF(SUM(KU155:$LC155)=0,"",", "),"")</f>
        <v/>
      </c>
      <c r="QX155" t="str">
        <f>IF(KU155=1,QX$8&amp;IF(SUM(KV155:$LC155)=0,"",", "),"")</f>
        <v/>
      </c>
      <c r="QY155" t="str">
        <f>IF(KV155=1,QY$8&amp;IF(SUM(KW155:$LC155)=0,"",", "),"")</f>
        <v/>
      </c>
      <c r="QZ155" t="str">
        <f>IF(KW155=1,QZ$8&amp;IF(SUM(KX155:$LC155)=0,"",", "),"")</f>
        <v/>
      </c>
      <c r="RA155" t="str">
        <f>IF(KX155=1,RA$8&amp;IF(SUM(KY155:$LC155)=0,"",", "),"")</f>
        <v/>
      </c>
      <c r="RB155" t="str">
        <f>IF(KY155=1,RB$8&amp;IF(SUM(KZ155:$LC155)=0,"",", "),"")</f>
        <v/>
      </c>
      <c r="RC155" t="str">
        <f>IF(KZ155=1,RC$8&amp;IF(SUM(LA155:$LC155)=0,"",", "),"")</f>
        <v/>
      </c>
      <c r="RD155" t="str">
        <f>IF(LA155=1,RD$8&amp;IF(SUM(LB155:$LC155)=0,"",", "),"")</f>
        <v/>
      </c>
      <c r="RE155" t="str">
        <f>IF(LB155=1,RE$8&amp;IF(SUM(LC155:$LC155)=0,"",", "),"")</f>
        <v/>
      </c>
      <c r="RF155" t="str">
        <f t="shared" si="361"/>
        <v/>
      </c>
      <c r="RG155" s="92" t="str">
        <f t="shared" si="316"/>
        <v/>
      </c>
      <c r="RH155" s="92" t="str">
        <f t="shared" si="317"/>
        <v/>
      </c>
      <c r="RI155" s="92" t="str">
        <f t="shared" si="318"/>
        <v/>
      </c>
      <c r="RL155" s="92" t="str">
        <f t="shared" si="319"/>
        <v/>
      </c>
      <c r="RN155" s="92" t="str">
        <f t="shared" si="320"/>
        <v/>
      </c>
      <c r="RP155" s="92" t="str">
        <f t="shared" si="321"/>
        <v/>
      </c>
      <c r="RR155" s="92" t="str">
        <f t="shared" si="322"/>
        <v/>
      </c>
      <c r="SO155" s="92" t="str">
        <f t="shared" si="323"/>
        <v/>
      </c>
      <c r="SP155" s="92" t="str">
        <f t="shared" si="324"/>
        <v/>
      </c>
      <c r="TH155" s="92" t="str">
        <f t="shared" si="325"/>
        <v/>
      </c>
      <c r="TI155" s="92" t="str">
        <f t="shared" si="326"/>
        <v/>
      </c>
      <c r="TJ155" s="92" t="str">
        <f t="shared" si="327"/>
        <v/>
      </c>
      <c r="TM155" s="92" t="str">
        <f t="shared" si="328"/>
        <v/>
      </c>
      <c r="TO155" s="92" t="str">
        <f t="shared" si="329"/>
        <v/>
      </c>
      <c r="TQ155" s="92" t="str">
        <f t="shared" si="330"/>
        <v/>
      </c>
      <c r="TS155" s="92" t="str">
        <f t="shared" si="331"/>
        <v/>
      </c>
      <c r="UP155" s="92" t="str">
        <f t="shared" si="332"/>
        <v/>
      </c>
      <c r="UQ155" s="92" t="str">
        <f t="shared" si="333"/>
        <v/>
      </c>
      <c r="UX155" s="92" t="str">
        <f t="shared" si="334"/>
        <v/>
      </c>
      <c r="UZ155" s="92" t="str">
        <f t="shared" si="335"/>
        <v/>
      </c>
      <c r="VN155" s="92" t="str">
        <f t="shared" si="336"/>
        <v/>
      </c>
      <c r="VP155" s="92" t="str">
        <f t="shared" si="337"/>
        <v/>
      </c>
      <c r="VR155" s="92" t="str">
        <f t="shared" si="338"/>
        <v/>
      </c>
      <c r="VT155" s="92" t="str">
        <f t="shared" si="339"/>
        <v/>
      </c>
      <c r="WQ155" s="92" t="str">
        <f t="shared" si="340"/>
        <v/>
      </c>
      <c r="WR155" s="92" t="str">
        <f t="shared" si="341"/>
        <v/>
      </c>
      <c r="XJ155" s="92" t="str">
        <f>IF(RG155=1,XJ$8&amp;IF(SUM(RH155:$TG155)=0,"",", "),"")</f>
        <v/>
      </c>
      <c r="XK155" s="92" t="str">
        <f>IF(RH155=1,XK$8&amp;IF(SUM(RI155:$TG155)=0,"",", "),"")</f>
        <v/>
      </c>
      <c r="XL155" s="92" t="str">
        <f>IF(RI155=1,XL$8&amp;IF(SUM(RJ155:$TG155)=0,"",", "),"")</f>
        <v/>
      </c>
      <c r="XM155" s="92" t="str">
        <f>IF(RJ155=1,XM$8&amp;IF(SUM(RK155:$TG155)=0,"",", "),"")</f>
        <v/>
      </c>
      <c r="XN155" s="92" t="str">
        <f>IF(RK155=1,XN$8&amp;IF(SUM(RL155:$TG155)=0,"",", "),"")</f>
        <v/>
      </c>
      <c r="XO155" s="92" t="str">
        <f>IF(RL155=1,XO$8&amp;IF(SUM(RM155:$TG155)=0,"",", "),"")</f>
        <v/>
      </c>
      <c r="XP155" s="92" t="str">
        <f>IF(RM155=1,XP$8&amp;IF(SUM(RN155:$TG155)=0,"",", "),"")</f>
        <v/>
      </c>
      <c r="XQ155" s="92" t="str">
        <f>IF(RN155=1,XQ$8&amp;IF(SUM(RO155:$TG155)=0,"",", "),"")</f>
        <v/>
      </c>
      <c r="XR155" s="92" t="str">
        <f>IF(RO155=1,XR$8&amp;IF(SUM(RP155:$TG155)=0,"",", "),"")</f>
        <v/>
      </c>
      <c r="XS155" s="92" t="str">
        <f>IF(RP155=1,XS$8&amp;IF(SUM(RQ155:$TG155)=0,"",", "),"")</f>
        <v/>
      </c>
      <c r="XT155" s="92" t="str" cm="1">
        <f t="array" ref="XT155">IF(RQ155=1,XT$8&amp;JIF(SUM(RR155:$TG155)=0,"",", "),"")</f>
        <v/>
      </c>
      <c r="XU155" s="92" t="str">
        <f>IF(RR155=1,XU$8&amp;IF(SUM(RS155:$TG155)=0,"",", "),"")</f>
        <v/>
      </c>
      <c r="XV155" s="92" t="str">
        <f>IF(RS155=1,XV$8&amp;IF(SUM(RT155:$TG155)=0,"",", "),"")</f>
        <v/>
      </c>
      <c r="XW155" s="92" t="str">
        <f>IF(RT155=1,XW$8&amp;IF(SUM(RU155:$TG155)=0,"",", "),"")</f>
        <v/>
      </c>
      <c r="XX155" s="92" t="str">
        <f>IF(RU155=1,XX$8&amp;IF(SUM(RV155:$TG155)=0,"",", "),"")</f>
        <v/>
      </c>
      <c r="XY155" s="92" t="str">
        <f>IF(RV155=1,XY$8&amp;IF(SUM(RW155:$TG155)=0,"",", "),"")</f>
        <v/>
      </c>
      <c r="XZ155" s="92" t="str">
        <f>IF(RW155=1,XZ$8&amp;IF(SUM(RX155:$TG155)=0,"",", "),"")</f>
        <v/>
      </c>
      <c r="YA155" s="92" t="str">
        <f>IF(RX155=1,YA$8&amp;IF(SUM(RY155:$TG155)=0,"",", "),"")</f>
        <v/>
      </c>
      <c r="YB155" s="92" t="str">
        <f>IF(RY155=1,YB$8&amp;IF(SUM(RZ155:$TG155)=0,"",", "),"")</f>
        <v/>
      </c>
      <c r="YC155" s="92" t="str">
        <f>IF(RZ155=1,YC$8&amp;IF(SUM(SA155:$TG155)=0,"",", "),"")</f>
        <v/>
      </c>
      <c r="YD155" s="92" t="str">
        <f>IF(SA155=1,YD$8&amp;IF(SUM(SB155:$TG155)=0,"",", "),"")</f>
        <v/>
      </c>
      <c r="YE155" s="92" t="str">
        <f>IF(SB155=1,YE$8&amp;IF(SUM(SC155:$TG155)=0,"",", "),"")</f>
        <v/>
      </c>
      <c r="YF155" s="92" t="str">
        <f>IF(SC155=1,YF$8&amp;IF(SUM(SD155:$TG155)=0,"",", "),"")</f>
        <v/>
      </c>
      <c r="YG155" s="92" t="str">
        <f>IF(SD155=1,YG$8&amp;IF(SUM(SE155:$TG155)=0,"",", "),"")</f>
        <v/>
      </c>
      <c r="YH155" s="92" t="str">
        <f>IF(SE155=1,YH$8&amp;IF(SUM(SF155:$TG155)=0,"",", "),"")</f>
        <v/>
      </c>
      <c r="YI155" s="92" t="str">
        <f>IF(SF155=1,YI$8&amp;IF(SUM(SG155:$TG155)=0,"",", "),"")</f>
        <v/>
      </c>
      <c r="YJ155" s="92" t="str">
        <f>IF(SG155=1,YJ$8&amp;IF(SUM(SH155:$TG155)=0,"",", "),"")</f>
        <v/>
      </c>
      <c r="YK155" s="92" t="str">
        <f>IF(SH155=1,YK$8&amp;IF(SUM(SI155:$TG155)=0,"",", "),"")</f>
        <v/>
      </c>
      <c r="YL155" s="92" t="str">
        <f>IF(SI155=1,YL$8&amp;IF(SUM(SJ155:$TG155)=0,"",", "),"")</f>
        <v/>
      </c>
      <c r="YM155" s="92" t="str">
        <f>IF(SJ155=1,YM$8&amp;IF(SUM(SK155:$TG155)=0,"",", "),"")</f>
        <v/>
      </c>
      <c r="YN155" s="92" t="str">
        <f>IF(SK155=1,YN$8&amp;IF(SUM(SL155:$TG155)=0,"",", "),"")</f>
        <v/>
      </c>
      <c r="YO155" s="92" t="str">
        <f>IF(SL155=1,YO$8&amp;IF(SUM(SM155:$TG155)=0,"",", "),"")</f>
        <v/>
      </c>
      <c r="YP155" s="92" t="str">
        <f>IF(SM155=1,YP$8&amp;IF(SUM(SN155:$TG155)=0,"",", "),"")</f>
        <v/>
      </c>
      <c r="YQ155" s="92" t="str">
        <f>IF(SN155=1,YQ$8&amp;IF(SUM(SO155:$TG155)=0,"",", "),"")</f>
        <v/>
      </c>
      <c r="YR155" s="92" t="str">
        <f>IF(SO155=1,YR$8&amp;IF(SUM(SP155:$TG155)=0,"",", "),"")</f>
        <v/>
      </c>
      <c r="YS155" s="92" t="str">
        <f>IF(SP155=1,YS$8&amp;IF(SUM(SQ155:$TG155)=0,"",", "),"")</f>
        <v/>
      </c>
      <c r="YT155" s="92" t="str">
        <f>IF(SQ155=1,YT$8&amp;IF(SUM(SR155:$TG155)=0,"",", "),"")</f>
        <v/>
      </c>
      <c r="YU155" s="92" t="str">
        <f>IF(SR155=1,YU$8&amp;IF(SUM(SS155:$TG155)=0,"",", "),"")</f>
        <v/>
      </c>
      <c r="YV155" s="92" t="str">
        <f>IF(SS155=1,YV$8&amp;IF(SUM(ST155:$TG155)=0,"",", "),"")</f>
        <v/>
      </c>
      <c r="YW155" s="92" t="str">
        <f>IF(ST155=1,YW$8&amp;IF(SUM(SU155:$TG155)=0,"",", "),"")</f>
        <v/>
      </c>
      <c r="YX155" s="92" t="str">
        <f>IF(SU155=1,YX$8&amp;IF(SUM(SV155:$TG155)=0,"",", "),"")</f>
        <v/>
      </c>
      <c r="YY155" s="92" t="str">
        <f>IF(SV155=1,YY$8&amp;IF(SUM(SW155:$TG155)=0,"",", "),"")</f>
        <v/>
      </c>
      <c r="YZ155" s="92" t="str">
        <f>IF(SW155=1,YZ$8&amp;IF(SUM(SX155:$TG155)=0,"",", "),"")</f>
        <v/>
      </c>
      <c r="ZA155" s="92" t="str">
        <f>IF(SX155=1,ZA$8&amp;IF(SUM(SY155:$TG155)=0,"",", "),"")</f>
        <v/>
      </c>
      <c r="ZB155" s="92" t="str">
        <f>IF(SY155=1,ZB$8&amp;IF(SUM(SZ155:$TG155)=0,"",", "),"")</f>
        <v/>
      </c>
      <c r="ZC155" s="92" t="str">
        <f>IF(SZ155=1,ZC$8&amp;IF(SUM(TA155:$TG155)=0,"",", "),"")</f>
        <v/>
      </c>
      <c r="ZD155" s="92" t="str">
        <f>IF(TA155=1,ZD$8&amp;IF(SUM(TB155:$TG155)=0,"",", "),"")</f>
        <v/>
      </c>
      <c r="ZE155" s="92" t="str">
        <f>IF(TB155=1,ZE$8&amp;IF(SUM(TC155:$TG155)=0,"",", "),"")</f>
        <v/>
      </c>
      <c r="ZF155" s="92" t="str">
        <f>IF(TC155=1,ZF$8&amp;IF(SUM(TD155:$TG155)=0,"",", "),"")</f>
        <v/>
      </c>
      <c r="ZG155" s="92" t="str">
        <f>IF(TD155=1,ZG$8&amp;IF(SUM(TE155:$TG155)=0,"",", "),"")</f>
        <v/>
      </c>
      <c r="ZH155" s="92" t="str">
        <f>IF(TE155=1,ZH$8&amp;IF(SUM(TF155:$TG155)=0,"",", "),"")</f>
        <v/>
      </c>
      <c r="ZI155" s="92" t="str">
        <f>IF(TF155=1,ZI$8&amp;IF(SUM(TG155:$TG155)=0,"",", "),"")</f>
        <v/>
      </c>
      <c r="ZJ155" s="92" t="str">
        <f t="shared" si="342"/>
        <v/>
      </c>
      <c r="ZK155" s="92" t="str">
        <f>IF(TH155=1,ZK$8&amp;IF(SUM(TI155:$VH155)=0,"",", "),"")</f>
        <v/>
      </c>
      <c r="ZL155" s="92" t="str">
        <f>IF(TI155=1,ZL$8&amp;IF(SUM(TJ155:$VH155)=0,"",", "),"")</f>
        <v/>
      </c>
      <c r="ZM155" s="92" t="str">
        <f>IF(TJ155=1,ZM$8&amp;IF(SUM(TK155:$VH155)=0,"",", "),"")</f>
        <v/>
      </c>
      <c r="ZN155" s="92" t="str">
        <f>IF(TK155=1,ZN$8&amp;IF(SUM(TL155:$VH155)=0,"",", "),"")</f>
        <v/>
      </c>
      <c r="ZO155" s="92" t="str">
        <f>IF(TL155=1,ZO$8&amp;IF(SUM(TM155:$VH155)=0,"",", "),"")</f>
        <v/>
      </c>
      <c r="ZP155" s="92" t="str">
        <f>IF(TM155=1,ZP$8&amp;IF(SUM(TN155:$VH155)=0,"",", "),"")</f>
        <v/>
      </c>
      <c r="ZQ155" s="92" t="str">
        <f>IF(TN155=1,ZQ$8&amp;IF(SUM(TO155:$VH155)=0,"",", "),"")</f>
        <v/>
      </c>
      <c r="ZR155" s="92" t="str">
        <f>IF(TO155=1,ZR$8&amp;IF(SUM(TP155:$VH155)=0,"",", "),"")</f>
        <v/>
      </c>
      <c r="ZS155" s="92" t="str">
        <f>IF(TP155=1,ZS$8&amp;IF(SUM(TQ155:$VH155)=0,"",", "),"")</f>
        <v/>
      </c>
      <c r="ZT155" s="92" t="str">
        <f>IF(TQ155=1,ZT$8&amp;IF(SUM(TR155:$VH155)=0,"",", "),"")</f>
        <v/>
      </c>
      <c r="ZU155" s="92" t="str">
        <f>IF(TR155=1,ZU$8&amp;IF(SUM(TS155:$VH155)=0,"",", "),"")</f>
        <v/>
      </c>
      <c r="ZV155" s="92" t="str">
        <f>IF(TS155=1,ZV$8&amp;IF(SUM(TT155:$VH155)=0,"",", "),"")</f>
        <v/>
      </c>
      <c r="ZW155" s="92" t="str">
        <f>IF(TT155=1,ZW$8&amp;IF(SUM(TU155:$VH155)=0,"",", "),"")</f>
        <v/>
      </c>
      <c r="ZX155" s="92" t="str">
        <f>IF(TU155=1,ZX$8&amp;IF(SUM(TV155:$VH155)=0,"",", "),"")</f>
        <v/>
      </c>
      <c r="ZY155" s="92" t="str">
        <f>IF(TV155=1,ZY$8&amp;IF(SUM(TW155:$VH155)=0,"",", "),"")</f>
        <v/>
      </c>
      <c r="ZZ155" s="92" t="str">
        <f>IF(TW155=1,ZZ$8&amp;IF(SUM(TX155:$VH155)=0,"",", "),"")</f>
        <v/>
      </c>
      <c r="AAA155" s="92" t="str">
        <f>IF(TX155=1,AAA$8&amp;IF(SUM(TY155:$VH155)=0,"",", "),"")</f>
        <v/>
      </c>
      <c r="AAB155" s="92" t="str">
        <f>IF(TY155=1,AAB$8&amp;IF(SUM(TZ155:$VH155)=0,"",", "),"")</f>
        <v/>
      </c>
      <c r="AAC155" s="92" t="str">
        <f>IF(TZ155=1,AAC$8&amp;IF(SUM(UA155:$VH155)=0,"",", "),"")</f>
        <v/>
      </c>
      <c r="AAD155" s="92" t="str">
        <f>IF(UA155=1,AAD$8&amp;IF(SUM(UB155:$VH155)=0,"",", "),"")</f>
        <v/>
      </c>
      <c r="AAE155" s="92" t="str">
        <f>IF(UB155=1,AAE$8&amp;IF(SUM(UC155:$VH155)=0,"",", "),"")</f>
        <v/>
      </c>
      <c r="AAF155" s="92" t="str">
        <f>IF(UC155=1,AAF$8&amp;IF(SUM(UD155:$VH155)=0,"",", "),"")</f>
        <v/>
      </c>
      <c r="AAG155" s="92" t="str">
        <f>IF(UD155=1,AAG$8&amp;IF(SUM(UE155:$VH155)=0,"",", "),"")</f>
        <v/>
      </c>
      <c r="AAH155" s="92" t="str">
        <f>IF(UE155=1,AAH$8&amp;IF(SUM(UF155:$VH155)=0,"",", "),"")</f>
        <v/>
      </c>
      <c r="AAI155" s="92" t="str">
        <f>IF(UF155=1,AAI$8&amp;IF(SUM(UG155:$VH155)=0,"",", "),"")</f>
        <v/>
      </c>
      <c r="AAJ155" s="92" t="str">
        <f>IF(UG155=1,AAJ$8&amp;IF(SUM(UH155:$VH155)=0,"",", "),"")</f>
        <v/>
      </c>
      <c r="AAK155" s="92" t="str">
        <f>IF(UH155=1,AAK$8&amp;IF(SUM(UI155:$VH155)=0,"",", "),"")</f>
        <v/>
      </c>
      <c r="AAL155" s="92" t="str">
        <f>IF(UI155=1,AAL$8&amp;IF(SUM(UJ155:$VH155)=0,"",", "),"")</f>
        <v/>
      </c>
      <c r="AAM155" s="92" t="str">
        <f>IF(UJ155=1,AAM$8&amp;IF(SUM(UK155:$VH155)=0,"",", "),"")</f>
        <v/>
      </c>
      <c r="AAN155" s="92" t="str">
        <f>IF(UK155=1,AAN$8&amp;IF(SUM(UL155:$VH155)=0,"",", "),"")</f>
        <v/>
      </c>
      <c r="AAO155" s="92" t="str">
        <f>IF(UL155=1,AAO$8&amp;IF(SUM(UM155:$VH155)=0,"",", "),"")</f>
        <v/>
      </c>
      <c r="AAP155" s="92" t="str">
        <f>IF(UM155=1,AAP$8&amp;IF(SUM(UN155:$VH155)=0,"",", "),"")</f>
        <v/>
      </c>
      <c r="AAQ155" s="92" t="str">
        <f>IF(UN155=1,AAQ$8&amp;IF(SUM(UO155:$VH155)=0,"",", "),"")</f>
        <v/>
      </c>
      <c r="AAR155" s="92" t="str">
        <f>IF(UO155=1,AAR$8&amp;IF(SUM(UP155:$VH155)=0,"",", "),"")</f>
        <v/>
      </c>
      <c r="AAS155" s="92" t="str">
        <f>IF(UP155=1,AAS$8&amp;IF(SUM(UQ155:$VH155)=0,"",", "),"")</f>
        <v/>
      </c>
      <c r="AAT155" s="92" t="str">
        <f>IF(UQ155=1,AAT$8&amp;IF(SUM(UR155:$VH155)=0,"",", "),"")</f>
        <v/>
      </c>
      <c r="AAU155" s="92" t="str">
        <f>IF(UR155=1,AAU$8&amp;IF(SUM(US155:$VH155)=0,"",", "),"")</f>
        <v/>
      </c>
      <c r="AAV155" s="92" t="str">
        <f>IF(US155=1,AAV$8&amp;IF(SUM(UT155:$VH155)=0,"",", "),"")</f>
        <v/>
      </c>
      <c r="AAW155" s="92" t="str">
        <f>IF(UT155=1,AAW$8&amp;IF(SUM(UU155:$VH155)=0,"",", "),"")</f>
        <v/>
      </c>
      <c r="AAX155" s="92" t="str">
        <f>IF(UU155=1,AAX$8&amp;IF(SUM(UV155:$VH155)=0,"",", "),"")</f>
        <v/>
      </c>
      <c r="AAY155" s="92" t="str">
        <f>IF(UV155=1,AAY$8&amp;IF(SUM(UW155:$VH155)=0,"",", "),"")</f>
        <v/>
      </c>
      <c r="AAZ155" s="92" t="str">
        <f>IF(UW155=1,AAZ$8&amp;IF(SUM(UX155:$VH155)=0,"",", "),"")</f>
        <v/>
      </c>
      <c r="ABA155" s="92" t="str">
        <f>IF(UX155=1,ABA$8&amp;IF(SUM(UY155:$VH155)=0,"",", "),"")</f>
        <v/>
      </c>
      <c r="ABB155" s="92" t="str">
        <f>IF(UY155=1,ABB$8&amp;IF(SUM(UZ155:$VH155)=0,"",", "),"")</f>
        <v/>
      </c>
      <c r="ABC155" s="92" t="str">
        <f>IF(UZ155=1,ABC$8&amp;IF(SUM(VA155:$VH155)=0,"",", "),"")</f>
        <v/>
      </c>
      <c r="ABD155" s="92" t="str">
        <f>IF(VA155=1,ABD$8&amp;IF(SUM(VB155:$VH155)=0,"",", "),"")</f>
        <v/>
      </c>
      <c r="ABE155" s="92" t="str">
        <f>IF(VB155=1,ABE$8&amp;IF(SUM(VC155:$VH155)=0,"",", "),"")</f>
        <v/>
      </c>
      <c r="ABF155" s="92" t="str">
        <f>IF(VC155=1,ABF$8&amp;IF(SUM(VD155:$VH155)=0,"",", "),"")</f>
        <v/>
      </c>
      <c r="ABG155" s="92" t="str">
        <f>IF(VD155=1,ABG$8&amp;IF(SUM(VE155:$VH155)=0,"",", "),"")</f>
        <v/>
      </c>
      <c r="ABH155" s="92" t="str">
        <f>IF(VE155=1,ABH$8&amp;IF(SUM(VF155:$VH155)=0,"",", "),"")</f>
        <v/>
      </c>
      <c r="ABI155" s="92" t="str">
        <f>IF(VF155=1,ABI$8&amp;IF(SUM(VG155:$VH155)=0,"",", "),"")</f>
        <v/>
      </c>
      <c r="ABJ155" s="92" t="str">
        <f>IF(VG155=1,ABJ$8&amp;IF(SUM(VH155:$VH155)=0,"",", "),"")</f>
        <v/>
      </c>
      <c r="ABK155" s="92" t="str">
        <f t="shared" si="343"/>
        <v/>
      </c>
      <c r="ABL155" s="92" t="str">
        <f>IF(VI155=1,ABL$8&amp;IF(SUM(VJ155:$XI155)=0,"",", "),"")</f>
        <v/>
      </c>
      <c r="ABM155" s="92" t="str">
        <f>IF(VJ155=1,ABM$8&amp;IF(SUM(VK155:$XI155)=0,"",", "),"")</f>
        <v/>
      </c>
      <c r="ABN155" s="92" t="str">
        <f>IF(VK155=1,ABN$8&amp;IF(SUM(VL155:$XI155)=0,"",", "),"")</f>
        <v/>
      </c>
      <c r="ABO155" s="92" t="str">
        <f>IF(VL155=1,ABO$8&amp;IF(SUM(VM155:$XI155)=0,"",", "),"")</f>
        <v/>
      </c>
      <c r="ABP155" s="92" t="str">
        <f>IF(VM155=1,ABP$8&amp;IF(SUM(VN155:$XI155)=0,"",", "),"")</f>
        <v/>
      </c>
      <c r="ABQ155" s="92" t="str">
        <f>IF(VN155=1,ABQ$8&amp;IF(SUM(VO155:$XI155)=0,"",", "),"")</f>
        <v/>
      </c>
      <c r="ABR155" s="92" t="str">
        <f>IF(VO155=1,ABR$8&amp;IF(SUM(VP155:$XI155)=0,"",", "),"")</f>
        <v/>
      </c>
      <c r="ABS155" s="92" t="str">
        <f>IF(VP155=1,ABS$8&amp;IF(SUM(VQ155:$XI155)=0,"",", "),"")</f>
        <v/>
      </c>
      <c r="ABT155" s="92" t="str">
        <f>IF(VQ155=1,ABT$8&amp;IF(SUM(VR155:$XI155)=0,"",", "),"")</f>
        <v/>
      </c>
      <c r="ABU155" s="92" t="str">
        <f>IF(VR155=1,ABU$8&amp;IF(SUM(VS155:$XI155)=0,"",", "),"")</f>
        <v/>
      </c>
      <c r="ABV155" s="92" t="str">
        <f>IF(VS155=1,ABV$8&amp;IF(SUM(VT155:$XI155)=0,"",", "),"")</f>
        <v/>
      </c>
      <c r="ABW155" s="92" t="str">
        <f>IF(VT155=1,ABW$8&amp;IF(SUM(VU155:$XI155)=0,"",", "),"")</f>
        <v/>
      </c>
      <c r="ABX155" s="92" t="str">
        <f>IF(VU155=1,ABX$8&amp;IF(SUM(VV155:$XI155)=0,"",", "),"")</f>
        <v/>
      </c>
      <c r="ABY155" s="92" t="str">
        <f>IF(VV155=1,ABY$8&amp;IF(SUM(VW155:$XI155)=0,"",", "),"")</f>
        <v/>
      </c>
      <c r="ABZ155" s="92" t="str">
        <f>IF(VW155=1,ABZ$8&amp;IF(SUM(VX155:$XI155)=0,"",", "),"")</f>
        <v/>
      </c>
      <c r="ACA155" s="92" t="str">
        <f>IF(VX155=1,ACA$8&amp;IF(SUM(VY155:$XI155)=0,"",", "),"")</f>
        <v/>
      </c>
      <c r="ACB155" s="92" t="str">
        <f>IF(VY155=1,ACB$8&amp;IF(SUM(VZ155:$XI155)=0,"",", "),"")</f>
        <v/>
      </c>
      <c r="ACC155" s="92" t="str">
        <f>IF(VZ155=1,ACC$8&amp;IF(SUM(WA155:$XI155)=0,"",", "),"")</f>
        <v/>
      </c>
      <c r="ACD155" s="92" t="str">
        <f>IF(WA155=1,ACD$8&amp;IF(SUM(WB155:$XI155)=0,"",", "),"")</f>
        <v/>
      </c>
      <c r="ACE155" s="92" t="str">
        <f>IF(WB155=1,ACE$8&amp;IF(SUM(WC155:$XI155)=0,"",", "),"")</f>
        <v/>
      </c>
      <c r="ACF155" s="92" t="str">
        <f>IF(WC155=1,ACF$8&amp;IF(SUM(WD155:$XI155)=0,"",", "),"")</f>
        <v/>
      </c>
      <c r="ACG155" s="92" t="str">
        <f>IF(WD155=1,ACG$8&amp;IF(SUM(WE155:$XI155)=0,"",", "),"")</f>
        <v/>
      </c>
      <c r="ACH155" s="92" t="str">
        <f>IF(WE155=1,ACH$8&amp;IF(SUM(WF155:$XI155)=0,"",", "),"")</f>
        <v/>
      </c>
      <c r="ACI155" s="92" t="str">
        <f>IF(WF155=1,ACI$8&amp;IF(SUM(WG155:$XI155)=0,"",", "),"")</f>
        <v/>
      </c>
      <c r="ACJ155" s="92" t="str">
        <f>IF(WG155=1,ACJ$8&amp;IF(SUM(WH155:$XI155)=0,"",", "),"")</f>
        <v/>
      </c>
      <c r="ACK155" s="92" t="str">
        <f>IF(WH155=1,ACK$8&amp;IF(SUM(WI155:$XI155)=0,"",", "),"")</f>
        <v/>
      </c>
      <c r="ACL155" s="92" t="str">
        <f>IF(WI155=1,ACL$8&amp;IF(SUM(WJ155:$XI155)=0,"",", "),"")</f>
        <v/>
      </c>
      <c r="ACM155" s="92" t="str">
        <f>IF(WJ155=1,ACM$8&amp;IF(SUM(WK155:$XI155)=0,"",", "),"")</f>
        <v/>
      </c>
      <c r="ACN155" s="92" t="str">
        <f>IF(WK155=1,ACN$8&amp;IF(SUM(WL155:$XI155)=0,"",", "),"")</f>
        <v/>
      </c>
      <c r="ACO155" s="92" t="str">
        <f>IF(WL155=1,ACO$8&amp;IF(SUM(WM155:$XI155)=0,"",", "),"")</f>
        <v/>
      </c>
      <c r="ACP155" s="92" t="str">
        <f>IF(WM155=1,ACP$8&amp;IF(SUM(WN155:$XI155)=0,"",", "),"")</f>
        <v/>
      </c>
      <c r="ACQ155" s="92" t="str">
        <f>IF(WN155=1,ACQ$8&amp;IF(SUM(WO155:$XI155)=0,"",", "),"")</f>
        <v/>
      </c>
      <c r="ACR155" s="92" t="str">
        <f>IF(WO155=1,ACR$8&amp;IF(SUM(WP155:$XI155)=0,"",", "),"")</f>
        <v/>
      </c>
      <c r="ACS155" s="92" t="str">
        <f>IF(WP155=1,ACS$8&amp;IF(SUM(WQ155:$XI155)=0,"",", "),"")</f>
        <v/>
      </c>
      <c r="ACT155" s="92" t="str">
        <f>IF(WQ155=1,ACT$8&amp;IF(SUM(WR155:$XI155)=0,"",", "),"")</f>
        <v/>
      </c>
      <c r="ACU155" s="92" t="str">
        <f>IF(WR155=1,ACU$8&amp;IF(SUM(WS155:$XI155)=0,"",", "),"")</f>
        <v/>
      </c>
      <c r="ACV155" s="92" t="str">
        <f>IF(WS155=1,ACV$8&amp;IF(SUM(WT155:$XI155)=0,"",", "),"")</f>
        <v/>
      </c>
      <c r="ACW155" s="92" t="str">
        <f>IF(WT155=1,ACW$8&amp;IF(SUM(WU155:$XI155)=0,"",", "),"")</f>
        <v/>
      </c>
      <c r="ACX155" s="92" t="str">
        <f>IF(WU155=1,ACX$8&amp;IF(SUM(WV155:$XI155)=0,"",", "),"")</f>
        <v/>
      </c>
      <c r="ACY155" s="92" t="str">
        <f>IF(WV155=1,ACY$8&amp;IF(SUM(WW155:$XI155)=0,"",", "),"")</f>
        <v/>
      </c>
      <c r="ACZ155" s="92" t="str">
        <f>IF(WW155=1,ACZ$8&amp;IF(SUM(WX155:$XI155)=0,"",", "),"")</f>
        <v/>
      </c>
      <c r="ADA155" s="92" t="str">
        <f>IF(WX155=1,ADA$8&amp;IF(SUM(WY155:$XI155)=0,"",", "),"")</f>
        <v/>
      </c>
      <c r="ADB155" s="92" t="str">
        <f>IF(WY155=1,ADB$8&amp;IF(SUM(WZ155:$XI155)=0,"",", "),"")</f>
        <v/>
      </c>
      <c r="ADC155" s="92" t="str">
        <f>IF(WZ155=1,ADC$8&amp;IF(SUM(XA155:$XI155)=0,"",", "),"")</f>
        <v/>
      </c>
      <c r="ADD155" s="92" t="str">
        <f>IF(XA155=1,ADD$8&amp;IF(SUM(XB155:$XI155)=0,"",", "),"")</f>
        <v/>
      </c>
      <c r="ADE155" s="92" t="str">
        <f>IF(XB155=1,ADE$8&amp;IF(SUM(XC155:$XI155)=0,"",", "),"")</f>
        <v/>
      </c>
      <c r="ADF155" s="92" t="str">
        <f>IF(XC155=1,ADF$8&amp;IF(SUM(XD155:$XI155)=0,"",", "),"")</f>
        <v/>
      </c>
      <c r="ADG155" s="92" t="str">
        <f>IF(XD155=1,ADG$8&amp;IF(SUM(XE155:$XI155)=0,"",", "),"")</f>
        <v/>
      </c>
      <c r="ADH155" s="92" t="str">
        <f>IF(XE155=1,ADH$8&amp;IF(SUM(XF155:$XI155)=0,"",", "),"")</f>
        <v/>
      </c>
      <c r="ADI155" s="92" t="str">
        <f>IF(XF155=1,ADI$8&amp;IF(SUM(XG155:$XI155)=0,"",", "),"")</f>
        <v/>
      </c>
      <c r="ADJ155" s="92" t="str">
        <f>IF(XG155=1,ADJ$8&amp;IF(SUM(XH155:$XI155)=0,"",", "),"")</f>
        <v/>
      </c>
      <c r="ADK155" s="92" t="str">
        <f>IF(XH155=1,ADK$8&amp;IF(SUM(XI155:$XI155)=0,"",", "),"")</f>
        <v/>
      </c>
      <c r="ADL155" s="92" t="str">
        <f t="shared" si="344"/>
        <v/>
      </c>
    </row>
    <row r="156" spans="1:792" ht="60" customHeight="1" x14ac:dyDescent="0.45">
      <c r="A156" s="38"/>
      <c r="B156" s="449" t="str">
        <f t="shared" si="345"/>
        <v/>
      </c>
      <c r="C156" s="106" t="str">
        <f>IF('EDCI Data'!B156="","",'EDCI Data'!B156)</f>
        <v/>
      </c>
      <c r="D156" s="106" t="str">
        <f>IF('EDCI Data'!C156="","",'EDCI Data'!C156)</f>
        <v/>
      </c>
      <c r="E156" s="105" t="str">
        <f>IF('EDCI Data'!D156="","",'EDCI Data'!D156)</f>
        <v/>
      </c>
      <c r="F156" s="449" t="str">
        <f t="shared" si="346"/>
        <v/>
      </c>
      <c r="G156" s="449" t="str">
        <f t="shared" si="347"/>
        <v/>
      </c>
      <c r="H156" s="449" t="str">
        <f t="shared" si="348"/>
        <v/>
      </c>
      <c r="I156" s="449" t="str">
        <f t="shared" si="349"/>
        <v/>
      </c>
      <c r="J156" s="449" t="str">
        <f t="shared" si="243"/>
        <v/>
      </c>
      <c r="K156" s="449" t="str">
        <f t="shared" si="350"/>
        <v/>
      </c>
      <c r="L156" s="105" t="str">
        <f>IF('EDCI Data'!E156="","",'EDCI Data'!E156)</f>
        <v/>
      </c>
      <c r="M156" s="106" t="str">
        <f>IF('EDCI Data'!F156="","",'EDCI Data'!F156)</f>
        <v/>
      </c>
      <c r="N156" s="106" t="str">
        <f>IF('EDCI Data'!G156="","",'EDCI Data'!G156)</f>
        <v/>
      </c>
      <c r="O156" s="106" t="str">
        <f>IF('EDCI Data'!H156="","",'EDCI Data'!H156)</f>
        <v/>
      </c>
      <c r="P156" s="106" t="str">
        <f>IF('EDCI Data'!I156="","",'EDCI Data'!I156)</f>
        <v/>
      </c>
      <c r="Q156" s="106" t="str">
        <f>IF('EDCI Data'!J156="","",'EDCI Data'!J156)</f>
        <v/>
      </c>
      <c r="R156" s="106" t="str">
        <f>IF('EDCI Data'!K156="","",'EDCI Data'!K156)</f>
        <v/>
      </c>
      <c r="S156" s="106" t="str">
        <f>IF('EDCI Data'!L156="","",'EDCI Data'!L156)</f>
        <v/>
      </c>
      <c r="T156" s="106" t="str">
        <f>IF('EDCI Data'!M156="","",'EDCI Data'!M156)</f>
        <v/>
      </c>
      <c r="U156" s="106" t="str">
        <f>IF('EDCI Data'!N156="","",'EDCI Data'!N156)</f>
        <v/>
      </c>
      <c r="V156" s="107" t="str">
        <f>IF('EDCI Data'!O156="","",'EDCI Data'!O156)</f>
        <v/>
      </c>
      <c r="W156" s="107" t="str">
        <f>IF('EDCI Data'!P156="","",'EDCI Data'!P156)</f>
        <v/>
      </c>
      <c r="X156" s="107" t="str">
        <f>IF('EDCI Data'!Q156="","",'EDCI Data'!Q156)</f>
        <v/>
      </c>
      <c r="Y156" s="107" t="str">
        <f>IF('EDCI Data'!R156="","",'EDCI Data'!R156)</f>
        <v/>
      </c>
      <c r="Z156" s="106" t="str">
        <f>IF('EDCI Data'!S156="","",'EDCI Data'!S156)</f>
        <v/>
      </c>
      <c r="AA156" s="106" t="str">
        <f>IF('EDCI Data'!T156="","",'EDCI Data'!T156)</f>
        <v/>
      </c>
      <c r="AB156" s="106" t="str">
        <f>IF('EDCI Data'!U156="","",'EDCI Data'!U156)</f>
        <v/>
      </c>
      <c r="AC156" s="106" t="str">
        <f>IF('EDCI Data'!V156="","",'EDCI Data'!V156)</f>
        <v/>
      </c>
      <c r="AD156" s="106" t="str">
        <f>IF('EDCI Data'!W156="","",'EDCI Data'!W156)</f>
        <v/>
      </c>
      <c r="AE156" s="106" t="str">
        <f>IF('EDCI Data'!X156="","",'EDCI Data'!X156)</f>
        <v/>
      </c>
      <c r="AF156" s="106" t="str">
        <f>IF('EDCI Data'!Y156="","",'EDCI Data'!Y156)</f>
        <v/>
      </c>
      <c r="AG156" s="106" t="str">
        <f>IF('EDCI Data'!Z156="","",'EDCI Data'!Z156)</f>
        <v/>
      </c>
      <c r="AH156" s="459" t="str">
        <f>IF('EDCI Data'!AA156="","",'EDCI Data'!AA156)</f>
        <v/>
      </c>
      <c r="AI156" s="460" t="str">
        <f>IF('EDCI Data'!AB156="","",'EDCI Data'!AB156)</f>
        <v/>
      </c>
      <c r="AJ156" s="460" t="str">
        <f>IF('EDCI Data'!AC156="","",'EDCI Data'!AC156)</f>
        <v/>
      </c>
      <c r="AK156" s="460" t="str">
        <f>IF('EDCI Data'!AD156="","",'EDCI Data'!AD156)</f>
        <v/>
      </c>
      <c r="AL156" s="460" t="str">
        <f>IF('EDCI Data'!AE156="","",'EDCI Data'!AE156)</f>
        <v/>
      </c>
      <c r="AM156" s="461" t="str">
        <f>IF('EDCI Data'!AF156="","",'EDCI Data'!AF156)</f>
        <v/>
      </c>
      <c r="AN156" s="106" t="str">
        <f>IF('EDCI Data'!AG156="","",'EDCI Data'!AG156)</f>
        <v/>
      </c>
      <c r="AO156" s="461" t="str">
        <f>IF('EDCI Data'!AH156="","",'EDCI Data'!AH156)</f>
        <v/>
      </c>
      <c r="AP156" s="106" t="str">
        <f>IF('EDCI Data'!AI156="","",'EDCI Data'!AI156)</f>
        <v/>
      </c>
      <c r="AQ156" s="461" t="str">
        <f>IF('EDCI Data'!AJ156="","",'EDCI Data'!AJ156)</f>
        <v/>
      </c>
      <c r="AR156" s="106" t="str">
        <f>IF('EDCI Data'!AK156="","",'EDCI Data'!AK156)</f>
        <v/>
      </c>
      <c r="AS156" s="106" t="str">
        <f>IF('EDCI Data'!AL156="","",'EDCI Data'!AL156)</f>
        <v/>
      </c>
      <c r="AT156" s="106" t="str">
        <f>IF('EDCI Data'!AM156="","",'EDCI Data'!AM156)</f>
        <v/>
      </c>
      <c r="AU156" s="106" t="str">
        <f>IF('EDCI Data'!AN156="","",'EDCI Data'!AN156)</f>
        <v/>
      </c>
      <c r="AV156" s="106" t="str">
        <f>IF('EDCI Data'!AO156="","",'EDCI Data'!AO156)</f>
        <v/>
      </c>
      <c r="AW156" s="106" t="str">
        <f>IF('EDCI Data'!AP156="","",'EDCI Data'!AP156)</f>
        <v/>
      </c>
      <c r="AX156" s="106" t="str">
        <f>IF('EDCI Data'!AQ156="","",'EDCI Data'!AQ156)</f>
        <v/>
      </c>
      <c r="AY156" s="106" t="str">
        <f>IF('EDCI Data'!AR156="","",'EDCI Data'!AR156)</f>
        <v/>
      </c>
      <c r="AZ156" s="106" t="str">
        <f>IF('EDCI Data'!AS156="","",'EDCI Data'!AS156)</f>
        <v/>
      </c>
      <c r="BA156" s="106" t="str">
        <f>IF('EDCI Data'!AT156="","",'EDCI Data'!AT156)</f>
        <v/>
      </c>
      <c r="BB156" s="106" t="str">
        <f>IF('EDCI Data'!AU156="","",'EDCI Data'!AU156)</f>
        <v/>
      </c>
      <c r="BC156" s="106" t="str">
        <f>IF('EDCI Data'!AV156="","",'EDCI Data'!AV156)</f>
        <v/>
      </c>
      <c r="BD156" s="106" t="str">
        <f>IF('EDCI Data'!AW156="","",'EDCI Data'!AW156)</f>
        <v/>
      </c>
      <c r="BE156" s="106" t="str">
        <f>IF('EDCI Data'!AX156="","",'EDCI Data'!AX156)</f>
        <v/>
      </c>
      <c r="BF156" s="106" t="str">
        <f>IF('EDCI Data'!AY156="","",'EDCI Data'!AY156)</f>
        <v/>
      </c>
      <c r="BG156" s="106" t="str">
        <f>IF('EDCI Data'!AZ156="","",'EDCI Data'!AZ156)</f>
        <v/>
      </c>
      <c r="BH156" s="106" t="str">
        <f>IF('EDCI Data'!BA156="","",'EDCI Data'!BA156)</f>
        <v/>
      </c>
      <c r="BI156" s="106" t="str">
        <f>IF('EDCI Data'!BB156="","",'EDCI Data'!BB156)</f>
        <v/>
      </c>
      <c r="BJ156" s="457" t="str">
        <f>IF('EDCI Data'!BC156="","",'EDCI Data'!BC156)</f>
        <v/>
      </c>
      <c r="BK156" s="457" t="str">
        <f>IF('EDCI Data'!BD156="","",'EDCI Data'!BD156)</f>
        <v/>
      </c>
      <c r="BL156" s="457" t="str">
        <f>IF('EDCI Data'!BE156="","",'EDCI Data'!BE156)</f>
        <v/>
      </c>
      <c r="BM156" s="457" t="str">
        <f>IF('EDCI Data'!BF156="","",'EDCI Data'!BF156)</f>
        <v/>
      </c>
      <c r="BN156" s="457" t="str">
        <f>IF('EDCI Data'!BG156="","",'EDCI Data'!BG156)</f>
        <v/>
      </c>
      <c r="BO156" s="462" t="str">
        <f>IF('EDCI Data'!BH156="","",'EDCI Data'!BH156)</f>
        <v/>
      </c>
      <c r="BP156" s="462" t="str">
        <f>IF('EDCI Data'!BI156="","",'EDCI Data'!BI156)</f>
        <v/>
      </c>
      <c r="BQ156" s="463" t="str">
        <f>IF(AND('EDCI Data'!BH156&lt;&gt;"", 'EDCI Data'!BI156&lt;&gt;""), 'EDCI Data'!BI156/'EDCI Data'!BH156,"")</f>
        <v/>
      </c>
      <c r="BR156" s="105" t="str">
        <f>IF('EDCI Data'!BJ156="","",'EDCI Data'!BJ156)</f>
        <v/>
      </c>
      <c r="BS156" s="478" t="str">
        <f>IF('EDCI Data'!BK156="","",'EDCI Data'!BK156)</f>
        <v/>
      </c>
      <c r="BT156" s="105" t="str">
        <f>IF('EDCI Data'!BL156="","",'EDCI Data'!BL156)</f>
        <v/>
      </c>
      <c r="BU156" s="105" t="str">
        <f>IF('EDCI Data'!BM156="","",'EDCI Data'!BM156)</f>
        <v/>
      </c>
      <c r="BV156" s="105" t="str">
        <f>IF('EDCI Data'!BN156="","",'EDCI Data'!BN156)</f>
        <v/>
      </c>
      <c r="BW156" s="105" t="str">
        <f>IF('EDCI Data'!BO156="","",'EDCI Data'!BO156)</f>
        <v/>
      </c>
      <c r="BX156" s="105" t="str">
        <f>IF('EDCI Data'!BP156="","",'EDCI Data'!BP156)</f>
        <v/>
      </c>
      <c r="BY156" s="105" t="str">
        <f>IF('EDCI Data'!BQ156="","",'EDCI Data'!BQ156)</f>
        <v/>
      </c>
      <c r="BZ156" s="105" t="str">
        <f>IF('EDCI Data'!BR156="","",'EDCI Data'!BR156)</f>
        <v/>
      </c>
      <c r="CA156" s="105" t="str">
        <f>IF('EDCI Data'!BS156="","",'EDCI Data'!BS156)</f>
        <v/>
      </c>
      <c r="CB156" s="105" t="str">
        <f>IF('EDCI Data'!BT156="","",'EDCI Data'!BT156)</f>
        <v/>
      </c>
      <c r="CC156" s="464" t="str">
        <f>IF('EDCI Data'!BU156="","",'EDCI Data'!BU156)</f>
        <v/>
      </c>
      <c r="CD156" s="464" t="str">
        <f>IF('EDCI Data'!BV156="","",'EDCI Data'!BV156)</f>
        <v/>
      </c>
      <c r="CE156" s="107" t="str">
        <f>IF('EDCI Data'!BW156="","",'EDCI Data'!BW156)</f>
        <v/>
      </c>
      <c r="CF156" s="468" t="str">
        <f>IF('EDCI Data'!BX156="","",'EDCI Data'!BX156)</f>
        <v/>
      </c>
      <c r="CG156" s="466" t="str">
        <f>IF('EDCI Data'!BY156="","",'EDCI Data'!BY156)</f>
        <v/>
      </c>
      <c r="CH156" s="466" t="str">
        <f>IF('EDCI Data'!BZ156="","",'EDCI Data'!BZ156)</f>
        <v/>
      </c>
      <c r="CI156" s="480" t="str">
        <f>IF('EDCI Data'!CA156="","",'EDCI Data'!CA156)</f>
        <v/>
      </c>
      <c r="CJ156" s="467" t="str">
        <f>IF('EDCI Data'!CB156="","",'EDCI Data'!CB156)</f>
        <v/>
      </c>
      <c r="CK156" s="467" t="str">
        <f>IF('EDCI Data'!CC156="","",'EDCI Data'!CC156)</f>
        <v/>
      </c>
      <c r="CL156" s="467" t="str">
        <f>IF('EDCI Data'!CD156="","",'EDCI Data'!CD156)</f>
        <v/>
      </c>
      <c r="CM156" s="467" t="str">
        <f>IF('EDCI Data'!CE156="","",'EDCI Data'!CE156)</f>
        <v/>
      </c>
      <c r="CN156" s="467" t="str">
        <f>IF('EDCI Data'!CF156="","",'EDCI Data'!CF156)</f>
        <v/>
      </c>
      <c r="CO156" s="467" t="str">
        <f>IF('EDCI Data'!CG156="","",'EDCI Data'!CG156)</f>
        <v/>
      </c>
      <c r="CP156" s="387" t="str">
        <f>IF('EDCI Data'!CH156="","",'EDCI Data'!CH156)</f>
        <v/>
      </c>
      <c r="CQ156" s="387" t="str">
        <f>IF('EDCI Data'!CI156="","",'EDCI Data'!CI156)</f>
        <v/>
      </c>
      <c r="CR156" s="388" t="str">
        <f>IF('EDCI Data'!CJ156="","",'EDCI Data'!CJ156)</f>
        <v/>
      </c>
      <c r="CS156" s="38"/>
      <c r="CT156" s="108">
        <f t="shared" si="351"/>
        <v>0</v>
      </c>
      <c r="CU156" s="108">
        <f t="shared" si="352"/>
        <v>0</v>
      </c>
      <c r="CV156" s="108">
        <f t="shared" si="353"/>
        <v>0</v>
      </c>
      <c r="CW156" s="108">
        <f t="shared" si="354"/>
        <v>0</v>
      </c>
      <c r="CX156" s="108">
        <f t="shared" si="244"/>
        <v>0</v>
      </c>
      <c r="CY156" s="108">
        <f t="shared" si="355"/>
        <v>0</v>
      </c>
      <c r="CZ156" t="str">
        <f t="shared" si="245"/>
        <v/>
      </c>
      <c r="DA156" t="str">
        <f t="shared" si="356"/>
        <v/>
      </c>
      <c r="DB156" t="str">
        <f t="shared" si="357"/>
        <v/>
      </c>
      <c r="DC156"/>
      <c r="DD156" s="109"/>
      <c r="DE156"/>
      <c r="DF156"/>
      <c r="DG156"/>
      <c r="DH156"/>
      <c r="DI156"/>
      <c r="DJ156"/>
      <c r="DK156"/>
      <c r="DL156" t="str">
        <f t="shared" si="358"/>
        <v/>
      </c>
      <c r="DM156"/>
      <c r="DN156"/>
      <c r="DO156"/>
      <c r="DP156"/>
      <c r="DQ156"/>
      <c r="DR156"/>
      <c r="DS156"/>
      <c r="DT156" t="str">
        <f t="shared" si="246"/>
        <v/>
      </c>
      <c r="DU156" t="str">
        <f t="shared" si="247"/>
        <v/>
      </c>
      <c r="DV156" t="str">
        <f t="shared" si="248"/>
        <v/>
      </c>
      <c r="DW156" t="str">
        <f t="shared" si="249"/>
        <v/>
      </c>
      <c r="DX156" t="str">
        <f t="shared" si="250"/>
        <v/>
      </c>
      <c r="DY156" t="str">
        <f t="shared" si="251"/>
        <v/>
      </c>
      <c r="DZ156" t="str">
        <f t="shared" si="252"/>
        <v/>
      </c>
      <c r="EA156" t="str">
        <f t="shared" si="253"/>
        <v/>
      </c>
      <c r="EB156"/>
      <c r="EC156" t="str" cm="1">
        <f t="array" ref="EC156">IF(COUNTIFS($CZ$11:$CZ$260,$CZ156,$E$11:$E$260,$E156+1)&gt;0,IF(AI156&lt;&gt;INDEX(AK$11:AK$260,MATCH(1,INDEX(($CZ156=$CZ$11:$CZ$260)*($E$11:$E$260=$E156+1),0,1),0)),1,""),"")</f>
        <v/>
      </c>
      <c r="ED156" t="str" cm="1">
        <f t="array" ref="ED156">IF(COUNTIFS($CZ$11:$CZ$260,$CZ156,$E$11:$E$260,$E156+1)&gt;0,IF(AJ156&lt;&gt;INDEX(AL$11:AL$260,MATCH(1,INDEX(($CZ156=$CZ$11:$CZ$260)*($E$11:$E$260=$E156+1),0,1),0)),1,""),"")</f>
        <v/>
      </c>
      <c r="EE156" t="str" cm="1">
        <f t="array" ref="EE156">IF(COUNTIFS($CZ$11:$CZ$260,$CZ156,$E$11:$E$260,$E156-1)&gt;0,IF(AK156&lt;&gt;INDEX(AI$11:AI$260,MATCH(1,INDEX(($CZ156=$CZ$11:$CZ$260)*($E$11:$E$260=$E156-1),0,1),0)),1,""),"")</f>
        <v/>
      </c>
      <c r="EF156" t="str" cm="1">
        <f t="array" ref="EF156">IF(COUNTIFS($CZ$11:$CZ$260,$CZ156,$E$11:$E$260,$E156-1)&gt;0,IF(AL156&lt;&gt;INDEX(AJ$11:AJ$260,MATCH(1,INDEX(($CZ156=$CZ$11:$CZ$260)*($E$11:$E$260=$E156-1),0,1),0)),1,""),"")</f>
        <v/>
      </c>
      <c r="EG156" t="str" cm="1">
        <f t="array" ref="EG156">IFERROR(_xlfn.LET(_xlpm.inc, ($E$11:$E$260=$E156)*($CZ$11:$CZ$260=$CZ1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6"/>
      <c r="EI156"/>
      <c r="EJ156"/>
      <c r="EK156"/>
      <c r="EL156"/>
      <c r="EM156"/>
      <c r="EN156" t="str">
        <f t="shared" si="254"/>
        <v/>
      </c>
      <c r="EO156" t="str">
        <f t="shared" si="255"/>
        <v/>
      </c>
      <c r="EP156" t="str">
        <f t="shared" si="256"/>
        <v/>
      </c>
      <c r="EQ156" t="str">
        <f t="shared" si="257"/>
        <v/>
      </c>
      <c r="ER156" t="str">
        <f t="shared" si="258"/>
        <v/>
      </c>
      <c r="ES156" t="str">
        <f t="shared" si="259"/>
        <v/>
      </c>
      <c r="ET156" t="str">
        <f t="shared" si="260"/>
        <v/>
      </c>
      <c r="EU156" t="str">
        <f t="shared" si="261"/>
        <v/>
      </c>
      <c r="EV156"/>
      <c r="EW156" t="str" cm="1">
        <f t="array" ref="EW156">IF(COUNTIFS($CZ$11:$CZ$260,$CZ156,$E$11:$E$260,$E156+1)&gt;0,IF(AI156&lt;&gt;INDEX(AK$11:AK$260,MATCH(1,INDEX(($CZ156=$CZ$11:$CZ$260)*($E$11:$E$260=$E156+1),0,1),0)),CHAR(10)&amp;"The 'FTEs at end of previous year' submitted for "&amp;$E156+1&amp;" does not align with the 'FTEs at end of current year' submitted for "&amp;$E156&amp;" (highlighted peach in the Trending Checks tab), by definition these should be equal. Please check and update so these align. "&amp;CHAR(10),""),"")</f>
        <v/>
      </c>
      <c r="EX156" t="str" cm="1">
        <f t="array" ref="EX156">IF(COUNTIFS($CZ$11:$CZ$260,$CZ156,$E$11:$E$260,$E156+1)&gt;0,IF(AJ156&lt;&gt;INDEX(AL$11:AL$260,MATCH(1,INDEX(($CZ156=$CZ$11:$CZ$260)*($E$11:$E$260=$E156+1),0,1),0)),CHAR(10)&amp;"The 'Average FTEs in previous year' submitted for "&amp;$E156+1&amp;" does not align with the 'Average FTEs in current year' submitted for "&amp;$E156&amp;" (highlighted peach in the Trending Checks tab), by definition these should be equal. Please check and update so these align. "&amp;CHAR(10),""),"")</f>
        <v/>
      </c>
      <c r="EY156" t="str" cm="1">
        <f t="array" ref="EY156">IF(COUNTIFS($CZ$11:$CZ$260,$CZ156,$E$11:$E$260,$E156-1)&gt;0,IF(AK156&lt;&gt;INDEX(AI$11:AI$260,MATCH(1,INDEX(($CZ156=$CZ$11:$CZ$260)*($E$11:$E$260=$E156-1),0,1),0)),CHAR(10)&amp;"The 'FTEs at end of previous year' submitted for "&amp;$E156&amp;" does not align with the 'FTEs at end of current year' submitted for "&amp;$E156-1&amp;" (highlighted peach in the Trending Checks tab), by definition these should be equal. Please check and update so these align. "&amp;CHAR(10),""),"")</f>
        <v/>
      </c>
      <c r="EZ156" t="str" cm="1">
        <f t="array" ref="EZ156">IF(COUNTIFS($CZ$11:$CZ$260,$CZ156,$E$11:$E$260,$E156-1)&gt;0,IF(AL156&lt;&gt;INDEX(AJ$11:AJ$260,MATCH(1,INDEX(($CZ156=$CZ$11:$CZ$260)*($E$11:$E$260=$E156-1),0,1),0)),CHAR(10)&amp;"The 'Average FTEs in previous year' submitted for "&amp;$E156&amp;" does not align with the 'Average FTEs in current year' submitted for "&amp;$E156-1&amp;" (highlighted peach in the Trending Checks tab), by definition these should be equal. Please check and update so these align. "&amp;CHAR(10),""),"")</f>
        <v/>
      </c>
      <c r="FA156" t="str">
        <f t="shared" si="262"/>
        <v/>
      </c>
      <c r="FB156" t="str">
        <f t="shared" si="263"/>
        <v/>
      </c>
      <c r="FC156" t="str">
        <f t="shared" si="264"/>
        <v/>
      </c>
      <c r="FD156"/>
      <c r="FE156"/>
      <c r="FF156" t="str">
        <f t="shared" si="265"/>
        <v/>
      </c>
      <c r="FG156"/>
      <c r="FH156" t="str">
        <f t="shared" si="266"/>
        <v/>
      </c>
      <c r="FI156"/>
      <c r="FJ156" t="str">
        <f t="shared" si="267"/>
        <v/>
      </c>
      <c r="FK156"/>
      <c r="FL156" t="str">
        <f t="shared" si="268"/>
        <v/>
      </c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 t="str">
        <f t="shared" si="269"/>
        <v/>
      </c>
      <c r="GJ156" t="str">
        <f t="shared" si="270"/>
        <v/>
      </c>
      <c r="GK156" t="str">
        <f t="shared" si="271"/>
        <v/>
      </c>
      <c r="GL156" t="str">
        <f t="shared" si="272"/>
        <v/>
      </c>
      <c r="GM156" t="str">
        <f t="shared" si="273"/>
        <v/>
      </c>
      <c r="GN156" t="str">
        <f t="shared" si="274"/>
        <v/>
      </c>
      <c r="GO156" t="str">
        <f t="shared" si="275"/>
        <v/>
      </c>
      <c r="GP156" t="str">
        <f t="shared" si="276"/>
        <v/>
      </c>
      <c r="GQ156" t="str">
        <f t="shared" si="277"/>
        <v/>
      </c>
      <c r="GR156" t="str">
        <f t="shared" si="278"/>
        <v/>
      </c>
      <c r="GS156" t="str">
        <f t="shared" si="279"/>
        <v/>
      </c>
      <c r="GT156"/>
      <c r="GU156"/>
      <c r="GV156"/>
      <c r="GW156"/>
      <c r="GX156"/>
      <c r="GY156"/>
      <c r="GZ156"/>
      <c r="HA156" t="str">
        <f t="shared" si="280"/>
        <v/>
      </c>
      <c r="HB156" t="str">
        <f t="shared" si="281"/>
        <v/>
      </c>
      <c r="HC156" t="str">
        <f t="shared" si="282"/>
        <v/>
      </c>
      <c r="HD156" t="str">
        <f t="shared" si="283"/>
        <v/>
      </c>
      <c r="HE156"/>
      <c r="HF156"/>
      <c r="HG156" t="str">
        <f t="shared" si="284"/>
        <v/>
      </c>
      <c r="HH156"/>
      <c r="HI156" t="str">
        <f t="shared" si="285"/>
        <v/>
      </c>
      <c r="HJ156"/>
      <c r="HK156" t="str">
        <f t="shared" si="286"/>
        <v/>
      </c>
      <c r="HL156"/>
      <c r="HM156" t="str">
        <f t="shared" si="287"/>
        <v/>
      </c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 t="str">
        <f t="shared" si="288"/>
        <v/>
      </c>
      <c r="IK156" t="str">
        <f t="shared" si="289"/>
        <v/>
      </c>
      <c r="IL156" t="str">
        <f t="shared" si="290"/>
        <v/>
      </c>
      <c r="IM156" t="str">
        <f t="shared" si="291"/>
        <v/>
      </c>
      <c r="IN156" t="str">
        <f t="shared" si="292"/>
        <v/>
      </c>
      <c r="IO156" t="str">
        <f t="shared" si="293"/>
        <v/>
      </c>
      <c r="IP156" t="str">
        <f t="shared" si="294"/>
        <v/>
      </c>
      <c r="IQ156" t="str">
        <f t="shared" si="295"/>
        <v/>
      </c>
      <c r="IR156" t="str">
        <f t="shared" si="296"/>
        <v/>
      </c>
      <c r="IS156" t="str">
        <f t="shared" si="297"/>
        <v/>
      </c>
      <c r="IT156" t="str">
        <f t="shared" si="298"/>
        <v/>
      </c>
      <c r="IU156"/>
      <c r="IV156"/>
      <c r="IW156"/>
      <c r="IX156"/>
      <c r="IY156"/>
      <c r="IZ156"/>
      <c r="JA156"/>
      <c r="JB156" t="str">
        <f t="shared" si="299"/>
        <v/>
      </c>
      <c r="JC156" t="str">
        <f t="shared" si="300"/>
        <v/>
      </c>
      <c r="JD156" t="str">
        <f t="shared" si="301"/>
        <v/>
      </c>
      <c r="JE156" t="str">
        <f t="shared" si="302"/>
        <v/>
      </c>
      <c r="JF156"/>
      <c r="JG156"/>
      <c r="JH156" t="str">
        <f t="shared" si="303"/>
        <v/>
      </c>
      <c r="JI156"/>
      <c r="JJ156" t="str">
        <f t="shared" si="304"/>
        <v/>
      </c>
      <c r="JK156"/>
      <c r="JL156" t="str">
        <f t="shared" si="305"/>
        <v/>
      </c>
      <c r="JM156"/>
      <c r="JN156" t="str">
        <f t="shared" si="306"/>
        <v/>
      </c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 t="str">
        <f t="shared" si="307"/>
        <v/>
      </c>
      <c r="KL156" t="str">
        <f t="shared" si="308"/>
        <v/>
      </c>
      <c r="KM156"/>
      <c r="KN156" t="str">
        <f t="shared" si="309"/>
        <v/>
      </c>
      <c r="KO156" t="str">
        <f t="shared" si="310"/>
        <v/>
      </c>
      <c r="KP156" t="str">
        <f t="shared" si="311"/>
        <v/>
      </c>
      <c r="KQ156" t="str">
        <f t="shared" si="312"/>
        <v/>
      </c>
      <c r="KR156" t="str">
        <f t="shared" si="313"/>
        <v/>
      </c>
      <c r="KS156" t="str">
        <f t="shared" si="314"/>
        <v/>
      </c>
      <c r="KT156"/>
      <c r="KU156" t="str">
        <f t="shared" si="315"/>
        <v/>
      </c>
      <c r="KV156"/>
      <c r="KW156"/>
      <c r="KX156"/>
      <c r="KY156"/>
      <c r="KZ156"/>
      <c r="LA156"/>
      <c r="LB156"/>
      <c r="LC156"/>
      <c r="LD156" t="str">
        <f>IF(FA156=1,LD$8&amp;IF(SUM(FB156:$HA156)=0,"",", "),"")</f>
        <v/>
      </c>
      <c r="LE156" t="str">
        <f>IF(FB156=1,LE$8&amp;IF(SUM(FC156:$HA156)=0,"",", "),"")</f>
        <v/>
      </c>
      <c r="LF156" t="str">
        <f>IF(FC156=1,LF$8&amp;IF(SUM(FD156:$HA156)=0,"",", "),"")</f>
        <v/>
      </c>
      <c r="LG156"/>
      <c r="LH156"/>
      <c r="LI156" t="str">
        <f>IF(FF156=1,LI$8&amp;IF(SUM(FG156:$HA156)=0,"",", "),"")</f>
        <v/>
      </c>
      <c r="LJ156" t="str">
        <f>IF(FG156=1,LJ$8&amp;IF(SUM(FH156:$HA156)=0,"",", "),"")</f>
        <v/>
      </c>
      <c r="LK156" t="str">
        <f>IF(FH156=1,LK$8&amp;IF(SUM(FI156:$HA156)=0,"",", "),"")</f>
        <v/>
      </c>
      <c r="LL156" t="str">
        <f>IF(FI156=1,LL$8&amp;IF(SUM(FJ156:$HA156)=0,"",", "),"")</f>
        <v/>
      </c>
      <c r="LM156" t="str">
        <f>IF(FJ156=1,LM$8&amp;IF(SUM(FK156:$HA156)=0,"",", "),"")</f>
        <v/>
      </c>
      <c r="LN156" t="str">
        <f>IF(FK156=1,LN$8&amp;IF(SUM(FL156:$HA156)=0,"",", "),"")</f>
        <v/>
      </c>
      <c r="LO156" t="str">
        <f>IF(FL156=1,LO$8&amp;IF(SUM(FM156:$HA156)=0,"",", "),"")</f>
        <v/>
      </c>
      <c r="LP156" t="str">
        <f>IF(FM156=1,LP$8&amp;IF(SUM(FN156:$HA156)=0,"",", "),"")</f>
        <v/>
      </c>
      <c r="LQ156" t="str">
        <f>IF(FN156=1,LQ$8&amp;IF(SUM(FO156:$HA156)=0,"",", "),"")</f>
        <v/>
      </c>
      <c r="LR156" t="str">
        <f>IF(FO156=1,LR$8&amp;IF(SUM(FP156:$HA156)=0,"",", "),"")</f>
        <v/>
      </c>
      <c r="LS156" t="str">
        <f>IF(FP156=1,LS$8&amp;IF(SUM(FQ156:$HA156)=0,"",", "),"")</f>
        <v/>
      </c>
      <c r="LT156" t="str">
        <f>IF(FQ156=1,LT$8&amp;IF(SUM(FR156:$HA156)=0,"",", "),"")</f>
        <v/>
      </c>
      <c r="LU156" t="str">
        <f>IF(FR156=1,LU$8&amp;IF(SUM(FS156:$HA156)=0,"",", "),"")</f>
        <v/>
      </c>
      <c r="LV156" t="str">
        <f>IF(FS156=1,LV$8&amp;IF(SUM(FT156:$HA156)=0,"",", "),"")</f>
        <v/>
      </c>
      <c r="LW156" t="str">
        <f>IF(FT156=1,LW$8&amp;IF(SUM(FU156:$HA156)=0,"",", "),"")</f>
        <v/>
      </c>
      <c r="LX156" t="str">
        <f>IF(FU156=1,LX$8&amp;IF(SUM(FV156:$HA156)=0,"",", "),"")</f>
        <v/>
      </c>
      <c r="LY156" t="str">
        <f>IF(FV156=1,LY$8&amp;IF(SUM(FW156:$HA156)=0,"",", "),"")</f>
        <v/>
      </c>
      <c r="LZ156" t="str">
        <f>IF(FW156=1,LZ$8&amp;IF(SUM(FX156:$HA156)=0,"",", "),"")</f>
        <v/>
      </c>
      <c r="MA156" t="str">
        <f>IF(FX156=1,MA$8&amp;IF(SUM(FY156:$HA156)=0,"",", "),"")</f>
        <v/>
      </c>
      <c r="MB156" t="str">
        <f>IF(FY156=1,MB$8&amp;IF(SUM(FZ156:$HA156)=0,"",", "),"")</f>
        <v/>
      </c>
      <c r="MC156" t="str">
        <f>IF(FZ156=1,MC$8&amp;IF(SUM(GA156:$HA156)=0,"",", "),"")</f>
        <v/>
      </c>
      <c r="MD156" t="str">
        <f>IF(GA156=1,MD$8&amp;IF(SUM(GB156:$HA156)=0,"",", "),"")</f>
        <v/>
      </c>
      <c r="ME156" t="str">
        <f>IF(GB156=1,ME$8&amp;IF(SUM(GC156:$HA156)=0,"",", "),"")</f>
        <v/>
      </c>
      <c r="MF156" t="str">
        <f>IF(GC156=1,MF$8&amp;IF(SUM(GD156:$HA156)=0,"",", "),"")</f>
        <v/>
      </c>
      <c r="MG156" t="str">
        <f>IF(GD156=1,MG$8&amp;IF(SUM(GE156:$HA156)=0,"",", "),"")</f>
        <v/>
      </c>
      <c r="MH156" t="str">
        <f>IF(GE156=1,MH$8&amp;IF(SUM(GF156:$HA156)=0,"",", "),"")</f>
        <v/>
      </c>
      <c r="MI156" t="str">
        <f>IF(GF156=1,MI$8&amp;IF(SUM(GG156:$HA156)=0,"",", "),"")</f>
        <v/>
      </c>
      <c r="MJ156" t="str">
        <f>IF(GG156=1,MJ$8&amp;IF(SUM(GH156:$HA156)=0,"",", "),"")</f>
        <v/>
      </c>
      <c r="MK156" t="str">
        <f>IF(GH156=1,MK$8&amp;IF(SUM(GI156:$HA156)=0,"",", "),"")</f>
        <v/>
      </c>
      <c r="ML156" t="str">
        <f>IF(GI156=1,ML$8&amp;IF(SUM(GJ156:$HA156)=0,"",", "),"")</f>
        <v/>
      </c>
      <c r="MM156" t="str">
        <f>IF(GJ156=1,MM$8&amp;IF(SUM(GK156:$HA156)=0,"",", "),"")</f>
        <v/>
      </c>
      <c r="MN156" t="str">
        <f>IF(GK156=1,MN$8&amp;IF(SUM(GL156:$HA156)=0,"",", "),"")</f>
        <v/>
      </c>
      <c r="MO156" t="str">
        <f>IF(GL156=1,MO$8&amp;IF(SUM(GM156:$HA156)=0,"",", "),"")</f>
        <v/>
      </c>
      <c r="MP156" t="str">
        <f>IF(GM156=1,MP$8&amp;IF(SUM(GN156:$HA156)=0,"",", "),"")</f>
        <v/>
      </c>
      <c r="MQ156" t="str">
        <f>IF(GN156=1,MQ$8&amp;IF(SUM(GO156:$HA156)=0,"",", "),"")</f>
        <v/>
      </c>
      <c r="MR156" t="str">
        <f>IF(GO156=1,MR$8&amp;IF(SUM(GP156:$HA156)=0,"",", "),"")</f>
        <v/>
      </c>
      <c r="MS156" t="str">
        <f>IF(GP156=1,MS$8&amp;IF(SUM(GQ156:$HA156)=0,"",", "),"")</f>
        <v/>
      </c>
      <c r="MT156" t="str">
        <f>IF(GQ156=1,MT$8&amp;IF(SUM(GR156:$HA156)=0,"",", "),"")</f>
        <v/>
      </c>
      <c r="MU156" t="str">
        <f>IF(GR156=1,MU$8&amp;IF(SUM(GS156:$HA156)=0,"",", "),"")</f>
        <v/>
      </c>
      <c r="MV156" t="str">
        <f>IF(GS156=1,MV$8&amp;IF(SUM(GT156:$HA156)=0,"",", "),"")</f>
        <v/>
      </c>
      <c r="MW156" t="str">
        <f>IF(GT156=1,MW$8&amp;IF(SUM(GU156:$HA156)=0,"",", "),"")</f>
        <v/>
      </c>
      <c r="MX156" t="str">
        <f>IF(GU156=1,MX$8&amp;IF(SUM(GV156:$HA156)=0,"",", "),"")</f>
        <v/>
      </c>
      <c r="MY156" t="str">
        <f>IF(GV156=1,MY$8&amp;IF(SUM(GW156:$HA156)=0,"",", "),"")</f>
        <v/>
      </c>
      <c r="MZ156" t="str">
        <f>IF(GW156=1,MZ$8&amp;IF(SUM(GX156:$HA156)=0,"",", "),"")</f>
        <v/>
      </c>
      <c r="NA156" t="str">
        <f>IF(GX156=1,NA$8&amp;IF(SUM(GY156:$HA156)=0,"",", "),"")</f>
        <v/>
      </c>
      <c r="NB156" t="str">
        <f>IF(GY156=1,NB$8&amp;IF(SUM(GZ156:$HA156)=0,"",", "),"")</f>
        <v/>
      </c>
      <c r="NC156" t="str">
        <f>IF(GZ156=1,NC$8&amp;IF(SUM(HA156:$HA156)=0,"",", "),"")</f>
        <v/>
      </c>
      <c r="ND156" t="str">
        <f t="shared" si="359"/>
        <v/>
      </c>
      <c r="NE156" t="str">
        <f>IF(HB156=1,NE$8&amp;IF(SUM(HC156:$JB156)=0,"",", "),"")</f>
        <v/>
      </c>
      <c r="NF156" t="str">
        <f>IF(HC156=1,NF$8&amp;IF(SUM(HD156:$JB156)=0,"",", "),"")</f>
        <v/>
      </c>
      <c r="NG156" t="str">
        <f>IF(HD156=1,NG$8&amp;IF(SUM(HE156:$JB156)=0,"",", "),"")</f>
        <v/>
      </c>
      <c r="NH156" t="str">
        <f>IF(HE156=1,NH$8&amp;IF(SUM(HF156:$JB156)=0,"",", "),"")</f>
        <v/>
      </c>
      <c r="NI156" t="str">
        <f>IF(HF156=1,NI$8&amp;IF(SUM(HG156:$JB156)=0,"",", "),"")</f>
        <v/>
      </c>
      <c r="NJ156" t="str">
        <f>IF(HG156=1,NJ$8&amp;IF(SUM(HH156:$JB156)=0,"",", "),"")</f>
        <v/>
      </c>
      <c r="NK156" t="str">
        <f>IF(HH156=1,NK$8&amp;IF(SUM(HI156:$JB156)=0,"",", "),"")</f>
        <v/>
      </c>
      <c r="NL156" t="str">
        <f>IF(HI156=1,NL$8&amp;IF(SUM(HJ156:$JB156)=0,"",", "),"")</f>
        <v/>
      </c>
      <c r="NM156" t="str">
        <f>IF(HJ156=1,NM$8&amp;IF(SUM(HK156:$JB156)=0,"",", "),"")</f>
        <v/>
      </c>
      <c r="NN156" t="str">
        <f>IF(HK156=1,NN$8&amp;IF(SUM(HL156:$JB156)=0,"",", "),"")</f>
        <v/>
      </c>
      <c r="NO156" t="str">
        <f>IF(HL156=1,NO$8&amp;IF(SUM(HM156:$JB156)=0,"",", "),"")</f>
        <v/>
      </c>
      <c r="NP156" t="str">
        <f>IF(HM156=1,NP$8&amp;IF(SUM(HN156:$JB156)=0,"",", "),"")</f>
        <v/>
      </c>
      <c r="NQ156" t="str">
        <f>IF(HN156=1,NQ$8&amp;IF(SUM(HO156:$JB156)=0,"",", "),"")</f>
        <v/>
      </c>
      <c r="NR156" t="str">
        <f>IF(HO156=1,NR$8&amp;IF(SUM(HP156:$JB156)=0,"",", "),"")</f>
        <v/>
      </c>
      <c r="NS156" t="str">
        <f>IF(HP156=1,NS$8&amp;IF(SUM(HQ156:$JB156)=0,"",", "),"")</f>
        <v/>
      </c>
      <c r="NT156" t="str">
        <f>IF(HQ156=1,NT$8&amp;IF(SUM(HR156:$JB156)=0,"",", "),"")</f>
        <v/>
      </c>
      <c r="NU156" t="str">
        <f>IF(HR156=1,NU$8&amp;IF(SUM(HS156:$JB156)=0,"",", "),"")</f>
        <v/>
      </c>
      <c r="NV156" t="str">
        <f>IF(HS156=1,NV$8&amp;IF(SUM(HT156:$JB156)=0,"",", "),"")</f>
        <v/>
      </c>
      <c r="NW156" t="str">
        <f>IF(HT156=1,NW$8&amp;IF(SUM(HU156:$JB156)=0,"",", "),"")</f>
        <v/>
      </c>
      <c r="NX156" t="str">
        <f>IF(HU156=1,NX$8&amp;IF(SUM(HV156:$JB156)=0,"",", "),"")</f>
        <v/>
      </c>
      <c r="NY156" t="str">
        <f>IF(HV156=1,NY$8&amp;IF(SUM(HW156:$JB156)=0,"",", "),"")</f>
        <v/>
      </c>
      <c r="NZ156" t="str">
        <f>IF(HW156=1,NZ$8&amp;IF(SUM(HX156:$JB156)=0,"",", "),"")</f>
        <v/>
      </c>
      <c r="OA156" t="str">
        <f>IF(HX156=1,OA$8&amp;IF(SUM(HY156:$JB156)=0,"",", "),"")</f>
        <v/>
      </c>
      <c r="OB156" t="str">
        <f>IF(HY156=1,OB$8&amp;IF(SUM(HZ156:$JB156)=0,"",", "),"")</f>
        <v/>
      </c>
      <c r="OC156" t="str">
        <f>IF(HZ156=1,OC$8&amp;IF(SUM(IA156:$JB156)=0,"",", "),"")</f>
        <v/>
      </c>
      <c r="OD156" t="str">
        <f>IF(IA156=1,OD$8&amp;IF(SUM(IB156:$JB156)=0,"",", "),"")</f>
        <v/>
      </c>
      <c r="OE156" t="str">
        <f>IF(IB156=1,OE$8&amp;IF(SUM(IC156:$JB156)=0,"",", "),"")</f>
        <v/>
      </c>
      <c r="OF156" t="str">
        <f>IF(IC156=1,OF$8&amp;IF(SUM(ID156:$JB156)=0,"",", "),"")</f>
        <v/>
      </c>
      <c r="OG156" t="str">
        <f>IF(ID156=1,OG$8&amp;IF(SUM(IE156:$JB156)=0,"",", "),"")</f>
        <v/>
      </c>
      <c r="OH156" t="str">
        <f>IF(IE156=1,OH$8&amp;IF(SUM(IF156:$JB156)=0,"",", "),"")</f>
        <v/>
      </c>
      <c r="OI156" t="str">
        <f>IF(IF156=1,OI$8&amp;IF(SUM(IG156:$JB156)=0,"",", "),"")</f>
        <v/>
      </c>
      <c r="OJ156" t="str">
        <f>IF(IG156=1,OJ$8&amp;IF(SUM(IH156:$JB156)=0,"",", "),"")</f>
        <v/>
      </c>
      <c r="OK156" t="str">
        <f>IF(IH156=1,OK$8&amp;IF(SUM(II156:$JB156)=0,"",", "),"")</f>
        <v/>
      </c>
      <c r="OL156" t="str">
        <f>IF(II156=1,OL$8&amp;IF(SUM(IJ156:$JB156)=0,"",", "),"")</f>
        <v/>
      </c>
      <c r="OM156" t="str">
        <f>IF(IJ156=1,OM$8&amp;IF(SUM(IK156:$JB156)=0,"",", "),"")</f>
        <v/>
      </c>
      <c r="ON156" t="str">
        <f>IF(IK156=1,ON$8&amp;IF(SUM(IL156:$JB156)=0,"",", "),"")</f>
        <v/>
      </c>
      <c r="OO156" t="str">
        <f>IF(IL156=1,OO$8&amp;IF(SUM(IM156:$JB156)=0,"",", "),"")</f>
        <v/>
      </c>
      <c r="OP156" t="str">
        <f>IF(IM156=1,OP$8&amp;IF(SUM(IN156:$JB156)=0,"",", "),"")</f>
        <v/>
      </c>
      <c r="OQ156" t="str">
        <f>IF(IN156=1,OQ$8&amp;IF(SUM(IO156:$JB156)=0,"",", "),"")</f>
        <v/>
      </c>
      <c r="OR156" t="str">
        <f>IF(IO156=1,OR$8&amp;IF(SUM(IP156:$JB156)=0,"",", "),"")</f>
        <v/>
      </c>
      <c r="OS156" t="str">
        <f>IF(IP156=1,OS$8&amp;IF(SUM(IQ156:$JB156)=0,"",", "),"")</f>
        <v/>
      </c>
      <c r="OT156" t="str">
        <f>IF(IQ156=1,OT$8&amp;IF(SUM(IR156:$JB156)=0,"",", "),"")</f>
        <v/>
      </c>
      <c r="OU156" t="str">
        <f>IF(IR156=1,OU$8&amp;IF(SUM(IS156:$JB156)=0,"",", "),"")</f>
        <v/>
      </c>
      <c r="OV156" t="str">
        <f>IF(IS156=1,OV$8&amp;IF(SUM(IT156:$JB156)=0,"",", "),"")</f>
        <v/>
      </c>
      <c r="OW156" t="str">
        <f>IF(IT156=1,OW$8&amp;IF(SUM(IU156:$JB156)=0,"",", "),"")</f>
        <v/>
      </c>
      <c r="OX156" t="str">
        <f>IF(IU156=1,OX$8&amp;IF(SUM(IV156:$JB156)=0,"",", "),"")</f>
        <v/>
      </c>
      <c r="OY156" t="str">
        <f>IF(IV156=1,OY$8&amp;IF(SUM(IW156:$JB156)=0,"",", "),"")</f>
        <v/>
      </c>
      <c r="OZ156" t="str">
        <f>IF(IW156=1,OZ$8&amp;IF(SUM(IX156:$JB156)=0,"",", "),"")</f>
        <v/>
      </c>
      <c r="PA156" t="str">
        <f>IF(IX156=1,PA$8&amp;IF(SUM(IY156:$JB156)=0,"",", "),"")</f>
        <v/>
      </c>
      <c r="PB156" t="str">
        <f>IF(IY156=1,PB$8&amp;IF(SUM(IZ156:$JB156)=0,"",", "),"")</f>
        <v/>
      </c>
      <c r="PC156" t="str">
        <f>IF(IZ156=1,PC$8&amp;IF(SUM(JA156:$JB156)=0,"",", "),"")</f>
        <v/>
      </c>
      <c r="PD156" t="str">
        <f>IF(JA156=1,PD$8&amp;IF(SUM(JB156:$JB156)=0,"",", "),"")</f>
        <v/>
      </c>
      <c r="PE156" t="str">
        <f t="shared" si="360"/>
        <v/>
      </c>
      <c r="PF156" t="str">
        <f>IF(JC156=1,PF$8&amp;IF(SUM(JD156:$LC156)=0,"",", "),"")</f>
        <v/>
      </c>
      <c r="PG156" t="str">
        <f>IF(JD156=1,PG$8&amp;IF(SUM(JE156:$LC156)=0,"",", "),"")</f>
        <v/>
      </c>
      <c r="PH156" t="str">
        <f>IF(JE156=1,PH$8&amp;IF(SUM(JF156:$LC156)=0,"",", "),"")</f>
        <v/>
      </c>
      <c r="PI156" t="str">
        <f>IF(JF156=1,PI$8&amp;IF(SUM(JG156:$LC156)=0,"",", "),"")</f>
        <v/>
      </c>
      <c r="PJ156" t="str">
        <f>IF(JG156=1,PJ$8&amp;IF(SUM(JH156:$LC156)=0,"",", "),"")</f>
        <v/>
      </c>
      <c r="PK156" t="str">
        <f>IF(JH156=1,PK$8&amp;IF(SUM(JI156:$LC156)=0,"",", "),"")</f>
        <v/>
      </c>
      <c r="PL156" t="str">
        <f>IF(JI156=1,PL$8&amp;IF(SUM(JJ156:$LC156)=0,"",", "),"")</f>
        <v/>
      </c>
      <c r="PM156" t="str">
        <f>IF(JJ156=1,PM$8&amp;IF(SUM(JK156:$LC156)=0,"",", "),"")</f>
        <v/>
      </c>
      <c r="PN156" t="str">
        <f>IF(JK156=1,PN$8&amp;IF(SUM(JL156:$LC156)=0,"",", "),"")</f>
        <v/>
      </c>
      <c r="PO156" t="str">
        <f>IF(JL156=1,PO$8&amp;IF(SUM(JM156:$LC156)=0,"",", "),"")</f>
        <v/>
      </c>
      <c r="PP156" t="str">
        <f>IF(JM156=1,PP$8&amp;IF(SUM(JN156:$LC156)=0,"",", "),"")</f>
        <v/>
      </c>
      <c r="PQ156" t="str">
        <f>IF(JN156=1,PQ$8&amp;IF(SUM(JO156:$LC156)=0,"",", "),"")</f>
        <v/>
      </c>
      <c r="PR156" t="str">
        <f>IF(JO156=1,PR$8&amp;IF(SUM(JP156:$LC156)=0,"",", "),"")</f>
        <v/>
      </c>
      <c r="PS156" t="str">
        <f>IF(JP156=1,PS$8&amp;IF(SUM(JQ156:$LC156)=0,"",", "),"")</f>
        <v/>
      </c>
      <c r="PT156" t="str">
        <f>IF(JQ156=1,PT$8&amp;IF(SUM(JR156:$LC156)=0,"",", "),"")</f>
        <v/>
      </c>
      <c r="PU156" t="str">
        <f>IF(JR156=1,PU$8&amp;IF(SUM(JS156:$LC156)=0,"",", "),"")</f>
        <v/>
      </c>
      <c r="PV156" t="str">
        <f>IF(JS156=1,PV$8&amp;IF(SUM(JT156:$LC156)=0,"",", "),"")</f>
        <v/>
      </c>
      <c r="PW156" t="str">
        <f>IF(JT156=1,PW$8&amp;IF(SUM(JU156:$LC156)=0,"",", "),"")</f>
        <v/>
      </c>
      <c r="PX156" t="str">
        <f>IF(JU156=1,PX$8&amp;IF(SUM(JV156:$LC156)=0,"",", "),"")</f>
        <v/>
      </c>
      <c r="PY156" t="str">
        <f>IF(JV156=1,PY$8&amp;IF(SUM(JW156:$LC156)=0,"",", "),"")</f>
        <v/>
      </c>
      <c r="PZ156" t="str">
        <f>IF(JW156=1,PZ$8&amp;IF(SUM(JX156:$LC156)=0,"",", "),"")</f>
        <v/>
      </c>
      <c r="QA156" t="str">
        <f>IF(JX156=1,QA$8&amp;IF(SUM(JY156:$LC156)=0,"",", "),"")</f>
        <v/>
      </c>
      <c r="QB156" t="str">
        <f>IF(JY156=1,QB$8&amp;IF(SUM(JZ156:$LC156)=0,"",", "),"")</f>
        <v/>
      </c>
      <c r="QC156" t="str">
        <f>IF(JZ156=1,QC$8&amp;IF(SUM(KA156:$LC156)=0,"",", "),"")</f>
        <v/>
      </c>
      <c r="QD156" t="str">
        <f>IF(KA156=1,QD$8&amp;IF(SUM(KB156:$LC156)=0,"",", "),"")</f>
        <v/>
      </c>
      <c r="QE156" t="str">
        <f>IF(KB156=1,QE$8&amp;IF(SUM(KC156:$LC156)=0,"",", "),"")</f>
        <v/>
      </c>
      <c r="QF156" t="str">
        <f>IF(KC156=1,QF$8&amp;IF(SUM(KD156:$LC156)=0,"",", "),"")</f>
        <v/>
      </c>
      <c r="QG156" t="str">
        <f>IF(KD156=1,QG$8&amp;IF(SUM(KE156:$LC156)=0,"",", "),"")</f>
        <v/>
      </c>
      <c r="QH156" t="str">
        <f>IF(KE156=1,QH$8&amp;IF(SUM(KF156:$LC156)=0,"",", "),"")</f>
        <v/>
      </c>
      <c r="QI156" t="str">
        <f>IF(KF156=1,QI$8&amp;IF(SUM(KG156:$LC156)=0,"",", "),"")</f>
        <v/>
      </c>
      <c r="QJ156" t="str">
        <f>IF(KG156=1,QJ$8&amp;IF(SUM(KH156:$LC156)=0,"",", "),"")</f>
        <v/>
      </c>
      <c r="QK156" t="str">
        <f>IF(KH156=1,QK$8&amp;IF(SUM(KI156:$LC156)=0,"",", "),"")</f>
        <v/>
      </c>
      <c r="QL156" t="str">
        <f>IF(KI156=1,QL$8&amp;IF(SUM(KJ156:$LC156)=0,"",", "),"")</f>
        <v/>
      </c>
      <c r="QM156" t="str">
        <f>IF(KJ156=1,QM$8&amp;IF(SUM(KK156:$LC156)=0,"",", "),"")</f>
        <v/>
      </c>
      <c r="QN156" t="str">
        <f>IF(KK156=1,QN$8&amp;IF(SUM(KL156:$LC156)=0,"",", "),"")</f>
        <v/>
      </c>
      <c r="QO156" t="str">
        <f>IF(KL156=1,QO$8&amp;IF(SUM(KM156:$LC156)=0,"",", "),"")</f>
        <v/>
      </c>
      <c r="QP156" t="str">
        <f>IF(KM156=1,QP$8&amp;IF(SUM(KN156:$LC156)=0,"",", "),"")</f>
        <v/>
      </c>
      <c r="QQ156" t="str">
        <f>IF(KN156=1,QQ$8&amp;IF(SUM(KO156:$LC156)=0,"",", "),"")</f>
        <v/>
      </c>
      <c r="QR156" t="str">
        <f>IF(KO156=1,QR$8&amp;IF(SUM(KP156:$LC156)=0,"",", "),"")</f>
        <v/>
      </c>
      <c r="QS156" t="str">
        <f>IF(KP156=1,QS$8&amp;IF(SUM(KQ156:$LC156)=0,"",", "),"")</f>
        <v/>
      </c>
      <c r="QT156" t="str">
        <f>IF(KQ156=1,QT$8&amp;IF(SUM(KR156:$LC156)=0,"",", "),"")</f>
        <v/>
      </c>
      <c r="QU156" t="str">
        <f>IF(KR156=1,QU$8&amp;IF(SUM(KS156:$LC156)=0,"",", "),"")</f>
        <v/>
      </c>
      <c r="QV156" t="str">
        <f>IF(KS156=1,QV$8&amp;IF(SUM(KT156:$LC156)=0,"",", "),"")</f>
        <v/>
      </c>
      <c r="QW156" t="str">
        <f>IF(KT156=1,QW$8&amp;IF(SUM(KU156:$LC156)=0,"",", "),"")</f>
        <v/>
      </c>
      <c r="QX156" t="str">
        <f>IF(KU156=1,QX$8&amp;IF(SUM(KV156:$LC156)=0,"",", "),"")</f>
        <v/>
      </c>
      <c r="QY156" t="str">
        <f>IF(KV156=1,QY$8&amp;IF(SUM(KW156:$LC156)=0,"",", "),"")</f>
        <v/>
      </c>
      <c r="QZ156" t="str">
        <f>IF(KW156=1,QZ$8&amp;IF(SUM(KX156:$LC156)=0,"",", "),"")</f>
        <v/>
      </c>
      <c r="RA156" t="str">
        <f>IF(KX156=1,RA$8&amp;IF(SUM(KY156:$LC156)=0,"",", "),"")</f>
        <v/>
      </c>
      <c r="RB156" t="str">
        <f>IF(KY156=1,RB$8&amp;IF(SUM(KZ156:$LC156)=0,"",", "),"")</f>
        <v/>
      </c>
      <c r="RC156" t="str">
        <f>IF(KZ156=1,RC$8&amp;IF(SUM(LA156:$LC156)=0,"",", "),"")</f>
        <v/>
      </c>
      <c r="RD156" t="str">
        <f>IF(LA156=1,RD$8&amp;IF(SUM(LB156:$LC156)=0,"",", "),"")</f>
        <v/>
      </c>
      <c r="RE156" t="str">
        <f>IF(LB156=1,RE$8&amp;IF(SUM(LC156:$LC156)=0,"",", "),"")</f>
        <v/>
      </c>
      <c r="RF156" t="str">
        <f t="shared" si="361"/>
        <v/>
      </c>
      <c r="RG156" s="92" t="str">
        <f t="shared" si="316"/>
        <v/>
      </c>
      <c r="RH156" s="92" t="str">
        <f t="shared" si="317"/>
        <v/>
      </c>
      <c r="RI156" s="92" t="str">
        <f t="shared" si="318"/>
        <v/>
      </c>
      <c r="RL156" s="92" t="str">
        <f t="shared" si="319"/>
        <v/>
      </c>
      <c r="RN156" s="92" t="str">
        <f t="shared" si="320"/>
        <v/>
      </c>
      <c r="RP156" s="92" t="str">
        <f t="shared" si="321"/>
        <v/>
      </c>
      <c r="RR156" s="92" t="str">
        <f t="shared" si="322"/>
        <v/>
      </c>
      <c r="SO156" s="92" t="str">
        <f t="shared" si="323"/>
        <v/>
      </c>
      <c r="SP156" s="92" t="str">
        <f t="shared" si="324"/>
        <v/>
      </c>
      <c r="TH156" s="92" t="str">
        <f t="shared" si="325"/>
        <v/>
      </c>
      <c r="TI156" s="92" t="str">
        <f t="shared" si="326"/>
        <v/>
      </c>
      <c r="TJ156" s="92" t="str">
        <f t="shared" si="327"/>
        <v/>
      </c>
      <c r="TM156" s="92" t="str">
        <f t="shared" si="328"/>
        <v/>
      </c>
      <c r="TO156" s="92" t="str">
        <f t="shared" si="329"/>
        <v/>
      </c>
      <c r="TQ156" s="92" t="str">
        <f t="shared" si="330"/>
        <v/>
      </c>
      <c r="TS156" s="92" t="str">
        <f t="shared" si="331"/>
        <v/>
      </c>
      <c r="UP156" s="92" t="str">
        <f t="shared" si="332"/>
        <v/>
      </c>
      <c r="UQ156" s="92" t="str">
        <f t="shared" si="333"/>
        <v/>
      </c>
      <c r="UX156" s="92" t="str">
        <f t="shared" si="334"/>
        <v/>
      </c>
      <c r="UZ156" s="92" t="str">
        <f t="shared" si="335"/>
        <v/>
      </c>
      <c r="VN156" s="92" t="str">
        <f t="shared" si="336"/>
        <v/>
      </c>
      <c r="VP156" s="92" t="str">
        <f t="shared" si="337"/>
        <v/>
      </c>
      <c r="VR156" s="92" t="str">
        <f t="shared" si="338"/>
        <v/>
      </c>
      <c r="VT156" s="92" t="str">
        <f t="shared" si="339"/>
        <v/>
      </c>
      <c r="WQ156" s="92" t="str">
        <f t="shared" si="340"/>
        <v/>
      </c>
      <c r="WR156" s="92" t="str">
        <f t="shared" si="341"/>
        <v/>
      </c>
      <c r="XJ156" s="92" t="str">
        <f>IF(RG156=1,XJ$8&amp;IF(SUM(RH156:$TG156)=0,"",", "),"")</f>
        <v/>
      </c>
      <c r="XK156" s="92" t="str">
        <f>IF(RH156=1,XK$8&amp;IF(SUM(RI156:$TG156)=0,"",", "),"")</f>
        <v/>
      </c>
      <c r="XL156" s="92" t="str">
        <f>IF(RI156=1,XL$8&amp;IF(SUM(RJ156:$TG156)=0,"",", "),"")</f>
        <v/>
      </c>
      <c r="XM156" s="92" t="str">
        <f>IF(RJ156=1,XM$8&amp;IF(SUM(RK156:$TG156)=0,"",", "),"")</f>
        <v/>
      </c>
      <c r="XN156" s="92" t="str">
        <f>IF(RK156=1,XN$8&amp;IF(SUM(RL156:$TG156)=0,"",", "),"")</f>
        <v/>
      </c>
      <c r="XO156" s="92" t="str">
        <f>IF(RL156=1,XO$8&amp;IF(SUM(RM156:$TG156)=0,"",", "),"")</f>
        <v/>
      </c>
      <c r="XP156" s="92" t="str">
        <f>IF(RM156=1,XP$8&amp;IF(SUM(RN156:$TG156)=0,"",", "),"")</f>
        <v/>
      </c>
      <c r="XQ156" s="92" t="str">
        <f>IF(RN156=1,XQ$8&amp;IF(SUM(RO156:$TG156)=0,"",", "),"")</f>
        <v/>
      </c>
      <c r="XR156" s="92" t="str">
        <f>IF(RO156=1,XR$8&amp;IF(SUM(RP156:$TG156)=0,"",", "),"")</f>
        <v/>
      </c>
      <c r="XS156" s="92" t="str">
        <f>IF(RP156=1,XS$8&amp;IF(SUM(RQ156:$TG156)=0,"",", "),"")</f>
        <v/>
      </c>
      <c r="XT156" s="92" t="str" cm="1">
        <f t="array" ref="XT156">IF(RQ156=1,XT$8&amp;JIF(SUM(RR156:$TG156)=0,"",", "),"")</f>
        <v/>
      </c>
      <c r="XU156" s="92" t="str">
        <f>IF(RR156=1,XU$8&amp;IF(SUM(RS156:$TG156)=0,"",", "),"")</f>
        <v/>
      </c>
      <c r="XV156" s="92" t="str">
        <f>IF(RS156=1,XV$8&amp;IF(SUM(RT156:$TG156)=0,"",", "),"")</f>
        <v/>
      </c>
      <c r="XW156" s="92" t="str">
        <f>IF(RT156=1,XW$8&amp;IF(SUM(RU156:$TG156)=0,"",", "),"")</f>
        <v/>
      </c>
      <c r="XX156" s="92" t="str">
        <f>IF(RU156=1,XX$8&amp;IF(SUM(RV156:$TG156)=0,"",", "),"")</f>
        <v/>
      </c>
      <c r="XY156" s="92" t="str">
        <f>IF(RV156=1,XY$8&amp;IF(SUM(RW156:$TG156)=0,"",", "),"")</f>
        <v/>
      </c>
      <c r="XZ156" s="92" t="str">
        <f>IF(RW156=1,XZ$8&amp;IF(SUM(RX156:$TG156)=0,"",", "),"")</f>
        <v/>
      </c>
      <c r="YA156" s="92" t="str">
        <f>IF(RX156=1,YA$8&amp;IF(SUM(RY156:$TG156)=0,"",", "),"")</f>
        <v/>
      </c>
      <c r="YB156" s="92" t="str">
        <f>IF(RY156=1,YB$8&amp;IF(SUM(RZ156:$TG156)=0,"",", "),"")</f>
        <v/>
      </c>
      <c r="YC156" s="92" t="str">
        <f>IF(RZ156=1,YC$8&amp;IF(SUM(SA156:$TG156)=0,"",", "),"")</f>
        <v/>
      </c>
      <c r="YD156" s="92" t="str">
        <f>IF(SA156=1,YD$8&amp;IF(SUM(SB156:$TG156)=0,"",", "),"")</f>
        <v/>
      </c>
      <c r="YE156" s="92" t="str">
        <f>IF(SB156=1,YE$8&amp;IF(SUM(SC156:$TG156)=0,"",", "),"")</f>
        <v/>
      </c>
      <c r="YF156" s="92" t="str">
        <f>IF(SC156=1,YF$8&amp;IF(SUM(SD156:$TG156)=0,"",", "),"")</f>
        <v/>
      </c>
      <c r="YG156" s="92" t="str">
        <f>IF(SD156=1,YG$8&amp;IF(SUM(SE156:$TG156)=0,"",", "),"")</f>
        <v/>
      </c>
      <c r="YH156" s="92" t="str">
        <f>IF(SE156=1,YH$8&amp;IF(SUM(SF156:$TG156)=0,"",", "),"")</f>
        <v/>
      </c>
      <c r="YI156" s="92" t="str">
        <f>IF(SF156=1,YI$8&amp;IF(SUM(SG156:$TG156)=0,"",", "),"")</f>
        <v/>
      </c>
      <c r="YJ156" s="92" t="str">
        <f>IF(SG156=1,YJ$8&amp;IF(SUM(SH156:$TG156)=0,"",", "),"")</f>
        <v/>
      </c>
      <c r="YK156" s="92" t="str">
        <f>IF(SH156=1,YK$8&amp;IF(SUM(SI156:$TG156)=0,"",", "),"")</f>
        <v/>
      </c>
      <c r="YL156" s="92" t="str">
        <f>IF(SI156=1,YL$8&amp;IF(SUM(SJ156:$TG156)=0,"",", "),"")</f>
        <v/>
      </c>
      <c r="YM156" s="92" t="str">
        <f>IF(SJ156=1,YM$8&amp;IF(SUM(SK156:$TG156)=0,"",", "),"")</f>
        <v/>
      </c>
      <c r="YN156" s="92" t="str">
        <f>IF(SK156=1,YN$8&amp;IF(SUM(SL156:$TG156)=0,"",", "),"")</f>
        <v/>
      </c>
      <c r="YO156" s="92" t="str">
        <f>IF(SL156=1,YO$8&amp;IF(SUM(SM156:$TG156)=0,"",", "),"")</f>
        <v/>
      </c>
      <c r="YP156" s="92" t="str">
        <f>IF(SM156=1,YP$8&amp;IF(SUM(SN156:$TG156)=0,"",", "),"")</f>
        <v/>
      </c>
      <c r="YQ156" s="92" t="str">
        <f>IF(SN156=1,YQ$8&amp;IF(SUM(SO156:$TG156)=0,"",", "),"")</f>
        <v/>
      </c>
      <c r="YR156" s="92" t="str">
        <f>IF(SO156=1,YR$8&amp;IF(SUM(SP156:$TG156)=0,"",", "),"")</f>
        <v/>
      </c>
      <c r="YS156" s="92" t="str">
        <f>IF(SP156=1,YS$8&amp;IF(SUM(SQ156:$TG156)=0,"",", "),"")</f>
        <v/>
      </c>
      <c r="YT156" s="92" t="str">
        <f>IF(SQ156=1,YT$8&amp;IF(SUM(SR156:$TG156)=0,"",", "),"")</f>
        <v/>
      </c>
      <c r="YU156" s="92" t="str">
        <f>IF(SR156=1,YU$8&amp;IF(SUM(SS156:$TG156)=0,"",", "),"")</f>
        <v/>
      </c>
      <c r="YV156" s="92" t="str">
        <f>IF(SS156=1,YV$8&amp;IF(SUM(ST156:$TG156)=0,"",", "),"")</f>
        <v/>
      </c>
      <c r="YW156" s="92" t="str">
        <f>IF(ST156=1,YW$8&amp;IF(SUM(SU156:$TG156)=0,"",", "),"")</f>
        <v/>
      </c>
      <c r="YX156" s="92" t="str">
        <f>IF(SU156=1,YX$8&amp;IF(SUM(SV156:$TG156)=0,"",", "),"")</f>
        <v/>
      </c>
      <c r="YY156" s="92" t="str">
        <f>IF(SV156=1,YY$8&amp;IF(SUM(SW156:$TG156)=0,"",", "),"")</f>
        <v/>
      </c>
      <c r="YZ156" s="92" t="str">
        <f>IF(SW156=1,YZ$8&amp;IF(SUM(SX156:$TG156)=0,"",", "),"")</f>
        <v/>
      </c>
      <c r="ZA156" s="92" t="str">
        <f>IF(SX156=1,ZA$8&amp;IF(SUM(SY156:$TG156)=0,"",", "),"")</f>
        <v/>
      </c>
      <c r="ZB156" s="92" t="str">
        <f>IF(SY156=1,ZB$8&amp;IF(SUM(SZ156:$TG156)=0,"",", "),"")</f>
        <v/>
      </c>
      <c r="ZC156" s="92" t="str">
        <f>IF(SZ156=1,ZC$8&amp;IF(SUM(TA156:$TG156)=0,"",", "),"")</f>
        <v/>
      </c>
      <c r="ZD156" s="92" t="str">
        <f>IF(TA156=1,ZD$8&amp;IF(SUM(TB156:$TG156)=0,"",", "),"")</f>
        <v/>
      </c>
      <c r="ZE156" s="92" t="str">
        <f>IF(TB156=1,ZE$8&amp;IF(SUM(TC156:$TG156)=0,"",", "),"")</f>
        <v/>
      </c>
      <c r="ZF156" s="92" t="str">
        <f>IF(TC156=1,ZF$8&amp;IF(SUM(TD156:$TG156)=0,"",", "),"")</f>
        <v/>
      </c>
      <c r="ZG156" s="92" t="str">
        <f>IF(TD156=1,ZG$8&amp;IF(SUM(TE156:$TG156)=0,"",", "),"")</f>
        <v/>
      </c>
      <c r="ZH156" s="92" t="str">
        <f>IF(TE156=1,ZH$8&amp;IF(SUM(TF156:$TG156)=0,"",", "),"")</f>
        <v/>
      </c>
      <c r="ZI156" s="92" t="str">
        <f>IF(TF156=1,ZI$8&amp;IF(SUM(TG156:$TG156)=0,"",", "),"")</f>
        <v/>
      </c>
      <c r="ZJ156" s="92" t="str">
        <f t="shared" si="342"/>
        <v/>
      </c>
      <c r="ZK156" s="92" t="str">
        <f>IF(TH156=1,ZK$8&amp;IF(SUM(TI156:$VH156)=0,"",", "),"")</f>
        <v/>
      </c>
      <c r="ZL156" s="92" t="str">
        <f>IF(TI156=1,ZL$8&amp;IF(SUM(TJ156:$VH156)=0,"",", "),"")</f>
        <v/>
      </c>
      <c r="ZM156" s="92" t="str">
        <f>IF(TJ156=1,ZM$8&amp;IF(SUM(TK156:$VH156)=0,"",", "),"")</f>
        <v/>
      </c>
      <c r="ZN156" s="92" t="str">
        <f>IF(TK156=1,ZN$8&amp;IF(SUM(TL156:$VH156)=0,"",", "),"")</f>
        <v/>
      </c>
      <c r="ZO156" s="92" t="str">
        <f>IF(TL156=1,ZO$8&amp;IF(SUM(TM156:$VH156)=0,"",", "),"")</f>
        <v/>
      </c>
      <c r="ZP156" s="92" t="str">
        <f>IF(TM156=1,ZP$8&amp;IF(SUM(TN156:$VH156)=0,"",", "),"")</f>
        <v/>
      </c>
      <c r="ZQ156" s="92" t="str">
        <f>IF(TN156=1,ZQ$8&amp;IF(SUM(TO156:$VH156)=0,"",", "),"")</f>
        <v/>
      </c>
      <c r="ZR156" s="92" t="str">
        <f>IF(TO156=1,ZR$8&amp;IF(SUM(TP156:$VH156)=0,"",", "),"")</f>
        <v/>
      </c>
      <c r="ZS156" s="92" t="str">
        <f>IF(TP156=1,ZS$8&amp;IF(SUM(TQ156:$VH156)=0,"",", "),"")</f>
        <v/>
      </c>
      <c r="ZT156" s="92" t="str">
        <f>IF(TQ156=1,ZT$8&amp;IF(SUM(TR156:$VH156)=0,"",", "),"")</f>
        <v/>
      </c>
      <c r="ZU156" s="92" t="str">
        <f>IF(TR156=1,ZU$8&amp;IF(SUM(TS156:$VH156)=0,"",", "),"")</f>
        <v/>
      </c>
      <c r="ZV156" s="92" t="str">
        <f>IF(TS156=1,ZV$8&amp;IF(SUM(TT156:$VH156)=0,"",", "),"")</f>
        <v/>
      </c>
      <c r="ZW156" s="92" t="str">
        <f>IF(TT156=1,ZW$8&amp;IF(SUM(TU156:$VH156)=0,"",", "),"")</f>
        <v/>
      </c>
      <c r="ZX156" s="92" t="str">
        <f>IF(TU156=1,ZX$8&amp;IF(SUM(TV156:$VH156)=0,"",", "),"")</f>
        <v/>
      </c>
      <c r="ZY156" s="92" t="str">
        <f>IF(TV156=1,ZY$8&amp;IF(SUM(TW156:$VH156)=0,"",", "),"")</f>
        <v/>
      </c>
      <c r="ZZ156" s="92" t="str">
        <f>IF(TW156=1,ZZ$8&amp;IF(SUM(TX156:$VH156)=0,"",", "),"")</f>
        <v/>
      </c>
      <c r="AAA156" s="92" t="str">
        <f>IF(TX156=1,AAA$8&amp;IF(SUM(TY156:$VH156)=0,"",", "),"")</f>
        <v/>
      </c>
      <c r="AAB156" s="92" t="str">
        <f>IF(TY156=1,AAB$8&amp;IF(SUM(TZ156:$VH156)=0,"",", "),"")</f>
        <v/>
      </c>
      <c r="AAC156" s="92" t="str">
        <f>IF(TZ156=1,AAC$8&amp;IF(SUM(UA156:$VH156)=0,"",", "),"")</f>
        <v/>
      </c>
      <c r="AAD156" s="92" t="str">
        <f>IF(UA156=1,AAD$8&amp;IF(SUM(UB156:$VH156)=0,"",", "),"")</f>
        <v/>
      </c>
      <c r="AAE156" s="92" t="str">
        <f>IF(UB156=1,AAE$8&amp;IF(SUM(UC156:$VH156)=0,"",", "),"")</f>
        <v/>
      </c>
      <c r="AAF156" s="92" t="str">
        <f>IF(UC156=1,AAF$8&amp;IF(SUM(UD156:$VH156)=0,"",", "),"")</f>
        <v/>
      </c>
      <c r="AAG156" s="92" t="str">
        <f>IF(UD156=1,AAG$8&amp;IF(SUM(UE156:$VH156)=0,"",", "),"")</f>
        <v/>
      </c>
      <c r="AAH156" s="92" t="str">
        <f>IF(UE156=1,AAH$8&amp;IF(SUM(UF156:$VH156)=0,"",", "),"")</f>
        <v/>
      </c>
      <c r="AAI156" s="92" t="str">
        <f>IF(UF156=1,AAI$8&amp;IF(SUM(UG156:$VH156)=0,"",", "),"")</f>
        <v/>
      </c>
      <c r="AAJ156" s="92" t="str">
        <f>IF(UG156=1,AAJ$8&amp;IF(SUM(UH156:$VH156)=0,"",", "),"")</f>
        <v/>
      </c>
      <c r="AAK156" s="92" t="str">
        <f>IF(UH156=1,AAK$8&amp;IF(SUM(UI156:$VH156)=0,"",", "),"")</f>
        <v/>
      </c>
      <c r="AAL156" s="92" t="str">
        <f>IF(UI156=1,AAL$8&amp;IF(SUM(UJ156:$VH156)=0,"",", "),"")</f>
        <v/>
      </c>
      <c r="AAM156" s="92" t="str">
        <f>IF(UJ156=1,AAM$8&amp;IF(SUM(UK156:$VH156)=0,"",", "),"")</f>
        <v/>
      </c>
      <c r="AAN156" s="92" t="str">
        <f>IF(UK156=1,AAN$8&amp;IF(SUM(UL156:$VH156)=0,"",", "),"")</f>
        <v/>
      </c>
      <c r="AAO156" s="92" t="str">
        <f>IF(UL156=1,AAO$8&amp;IF(SUM(UM156:$VH156)=0,"",", "),"")</f>
        <v/>
      </c>
      <c r="AAP156" s="92" t="str">
        <f>IF(UM156=1,AAP$8&amp;IF(SUM(UN156:$VH156)=0,"",", "),"")</f>
        <v/>
      </c>
      <c r="AAQ156" s="92" t="str">
        <f>IF(UN156=1,AAQ$8&amp;IF(SUM(UO156:$VH156)=0,"",", "),"")</f>
        <v/>
      </c>
      <c r="AAR156" s="92" t="str">
        <f>IF(UO156=1,AAR$8&amp;IF(SUM(UP156:$VH156)=0,"",", "),"")</f>
        <v/>
      </c>
      <c r="AAS156" s="92" t="str">
        <f>IF(UP156=1,AAS$8&amp;IF(SUM(UQ156:$VH156)=0,"",", "),"")</f>
        <v/>
      </c>
      <c r="AAT156" s="92" t="str">
        <f>IF(UQ156=1,AAT$8&amp;IF(SUM(UR156:$VH156)=0,"",", "),"")</f>
        <v/>
      </c>
      <c r="AAU156" s="92" t="str">
        <f>IF(UR156=1,AAU$8&amp;IF(SUM(US156:$VH156)=0,"",", "),"")</f>
        <v/>
      </c>
      <c r="AAV156" s="92" t="str">
        <f>IF(US156=1,AAV$8&amp;IF(SUM(UT156:$VH156)=0,"",", "),"")</f>
        <v/>
      </c>
      <c r="AAW156" s="92" t="str">
        <f>IF(UT156=1,AAW$8&amp;IF(SUM(UU156:$VH156)=0,"",", "),"")</f>
        <v/>
      </c>
      <c r="AAX156" s="92" t="str">
        <f>IF(UU156=1,AAX$8&amp;IF(SUM(UV156:$VH156)=0,"",", "),"")</f>
        <v/>
      </c>
      <c r="AAY156" s="92" t="str">
        <f>IF(UV156=1,AAY$8&amp;IF(SUM(UW156:$VH156)=0,"",", "),"")</f>
        <v/>
      </c>
      <c r="AAZ156" s="92" t="str">
        <f>IF(UW156=1,AAZ$8&amp;IF(SUM(UX156:$VH156)=0,"",", "),"")</f>
        <v/>
      </c>
      <c r="ABA156" s="92" t="str">
        <f>IF(UX156=1,ABA$8&amp;IF(SUM(UY156:$VH156)=0,"",", "),"")</f>
        <v/>
      </c>
      <c r="ABB156" s="92" t="str">
        <f>IF(UY156=1,ABB$8&amp;IF(SUM(UZ156:$VH156)=0,"",", "),"")</f>
        <v/>
      </c>
      <c r="ABC156" s="92" t="str">
        <f>IF(UZ156=1,ABC$8&amp;IF(SUM(VA156:$VH156)=0,"",", "),"")</f>
        <v/>
      </c>
      <c r="ABD156" s="92" t="str">
        <f>IF(VA156=1,ABD$8&amp;IF(SUM(VB156:$VH156)=0,"",", "),"")</f>
        <v/>
      </c>
      <c r="ABE156" s="92" t="str">
        <f>IF(VB156=1,ABE$8&amp;IF(SUM(VC156:$VH156)=0,"",", "),"")</f>
        <v/>
      </c>
      <c r="ABF156" s="92" t="str">
        <f>IF(VC156=1,ABF$8&amp;IF(SUM(VD156:$VH156)=0,"",", "),"")</f>
        <v/>
      </c>
      <c r="ABG156" s="92" t="str">
        <f>IF(VD156=1,ABG$8&amp;IF(SUM(VE156:$VH156)=0,"",", "),"")</f>
        <v/>
      </c>
      <c r="ABH156" s="92" t="str">
        <f>IF(VE156=1,ABH$8&amp;IF(SUM(VF156:$VH156)=0,"",", "),"")</f>
        <v/>
      </c>
      <c r="ABI156" s="92" t="str">
        <f>IF(VF156=1,ABI$8&amp;IF(SUM(VG156:$VH156)=0,"",", "),"")</f>
        <v/>
      </c>
      <c r="ABJ156" s="92" t="str">
        <f>IF(VG156=1,ABJ$8&amp;IF(SUM(VH156:$VH156)=0,"",", "),"")</f>
        <v/>
      </c>
      <c r="ABK156" s="92" t="str">
        <f t="shared" si="343"/>
        <v/>
      </c>
      <c r="ABL156" s="92" t="str">
        <f>IF(VI156=1,ABL$8&amp;IF(SUM(VJ156:$XI156)=0,"",", "),"")</f>
        <v/>
      </c>
      <c r="ABM156" s="92" t="str">
        <f>IF(VJ156=1,ABM$8&amp;IF(SUM(VK156:$XI156)=0,"",", "),"")</f>
        <v/>
      </c>
      <c r="ABN156" s="92" t="str">
        <f>IF(VK156=1,ABN$8&amp;IF(SUM(VL156:$XI156)=0,"",", "),"")</f>
        <v/>
      </c>
      <c r="ABO156" s="92" t="str">
        <f>IF(VL156=1,ABO$8&amp;IF(SUM(VM156:$XI156)=0,"",", "),"")</f>
        <v/>
      </c>
      <c r="ABP156" s="92" t="str">
        <f>IF(VM156=1,ABP$8&amp;IF(SUM(VN156:$XI156)=0,"",", "),"")</f>
        <v/>
      </c>
      <c r="ABQ156" s="92" t="str">
        <f>IF(VN156=1,ABQ$8&amp;IF(SUM(VO156:$XI156)=0,"",", "),"")</f>
        <v/>
      </c>
      <c r="ABR156" s="92" t="str">
        <f>IF(VO156=1,ABR$8&amp;IF(SUM(VP156:$XI156)=0,"",", "),"")</f>
        <v/>
      </c>
      <c r="ABS156" s="92" t="str">
        <f>IF(VP156=1,ABS$8&amp;IF(SUM(VQ156:$XI156)=0,"",", "),"")</f>
        <v/>
      </c>
      <c r="ABT156" s="92" t="str">
        <f>IF(VQ156=1,ABT$8&amp;IF(SUM(VR156:$XI156)=0,"",", "),"")</f>
        <v/>
      </c>
      <c r="ABU156" s="92" t="str">
        <f>IF(VR156=1,ABU$8&amp;IF(SUM(VS156:$XI156)=0,"",", "),"")</f>
        <v/>
      </c>
      <c r="ABV156" s="92" t="str">
        <f>IF(VS156=1,ABV$8&amp;IF(SUM(VT156:$XI156)=0,"",", "),"")</f>
        <v/>
      </c>
      <c r="ABW156" s="92" t="str">
        <f>IF(VT156=1,ABW$8&amp;IF(SUM(VU156:$XI156)=0,"",", "),"")</f>
        <v/>
      </c>
      <c r="ABX156" s="92" t="str">
        <f>IF(VU156=1,ABX$8&amp;IF(SUM(VV156:$XI156)=0,"",", "),"")</f>
        <v/>
      </c>
      <c r="ABY156" s="92" t="str">
        <f>IF(VV156=1,ABY$8&amp;IF(SUM(VW156:$XI156)=0,"",", "),"")</f>
        <v/>
      </c>
      <c r="ABZ156" s="92" t="str">
        <f>IF(VW156=1,ABZ$8&amp;IF(SUM(VX156:$XI156)=0,"",", "),"")</f>
        <v/>
      </c>
      <c r="ACA156" s="92" t="str">
        <f>IF(VX156=1,ACA$8&amp;IF(SUM(VY156:$XI156)=0,"",", "),"")</f>
        <v/>
      </c>
      <c r="ACB156" s="92" t="str">
        <f>IF(VY156=1,ACB$8&amp;IF(SUM(VZ156:$XI156)=0,"",", "),"")</f>
        <v/>
      </c>
      <c r="ACC156" s="92" t="str">
        <f>IF(VZ156=1,ACC$8&amp;IF(SUM(WA156:$XI156)=0,"",", "),"")</f>
        <v/>
      </c>
      <c r="ACD156" s="92" t="str">
        <f>IF(WA156=1,ACD$8&amp;IF(SUM(WB156:$XI156)=0,"",", "),"")</f>
        <v/>
      </c>
      <c r="ACE156" s="92" t="str">
        <f>IF(WB156=1,ACE$8&amp;IF(SUM(WC156:$XI156)=0,"",", "),"")</f>
        <v/>
      </c>
      <c r="ACF156" s="92" t="str">
        <f>IF(WC156=1,ACF$8&amp;IF(SUM(WD156:$XI156)=0,"",", "),"")</f>
        <v/>
      </c>
      <c r="ACG156" s="92" t="str">
        <f>IF(WD156=1,ACG$8&amp;IF(SUM(WE156:$XI156)=0,"",", "),"")</f>
        <v/>
      </c>
      <c r="ACH156" s="92" t="str">
        <f>IF(WE156=1,ACH$8&amp;IF(SUM(WF156:$XI156)=0,"",", "),"")</f>
        <v/>
      </c>
      <c r="ACI156" s="92" t="str">
        <f>IF(WF156=1,ACI$8&amp;IF(SUM(WG156:$XI156)=0,"",", "),"")</f>
        <v/>
      </c>
      <c r="ACJ156" s="92" t="str">
        <f>IF(WG156=1,ACJ$8&amp;IF(SUM(WH156:$XI156)=0,"",", "),"")</f>
        <v/>
      </c>
      <c r="ACK156" s="92" t="str">
        <f>IF(WH156=1,ACK$8&amp;IF(SUM(WI156:$XI156)=0,"",", "),"")</f>
        <v/>
      </c>
      <c r="ACL156" s="92" t="str">
        <f>IF(WI156=1,ACL$8&amp;IF(SUM(WJ156:$XI156)=0,"",", "),"")</f>
        <v/>
      </c>
      <c r="ACM156" s="92" t="str">
        <f>IF(WJ156=1,ACM$8&amp;IF(SUM(WK156:$XI156)=0,"",", "),"")</f>
        <v/>
      </c>
      <c r="ACN156" s="92" t="str">
        <f>IF(WK156=1,ACN$8&amp;IF(SUM(WL156:$XI156)=0,"",", "),"")</f>
        <v/>
      </c>
      <c r="ACO156" s="92" t="str">
        <f>IF(WL156=1,ACO$8&amp;IF(SUM(WM156:$XI156)=0,"",", "),"")</f>
        <v/>
      </c>
      <c r="ACP156" s="92" t="str">
        <f>IF(WM156=1,ACP$8&amp;IF(SUM(WN156:$XI156)=0,"",", "),"")</f>
        <v/>
      </c>
      <c r="ACQ156" s="92" t="str">
        <f>IF(WN156=1,ACQ$8&amp;IF(SUM(WO156:$XI156)=0,"",", "),"")</f>
        <v/>
      </c>
      <c r="ACR156" s="92" t="str">
        <f>IF(WO156=1,ACR$8&amp;IF(SUM(WP156:$XI156)=0,"",", "),"")</f>
        <v/>
      </c>
      <c r="ACS156" s="92" t="str">
        <f>IF(WP156=1,ACS$8&amp;IF(SUM(WQ156:$XI156)=0,"",", "),"")</f>
        <v/>
      </c>
      <c r="ACT156" s="92" t="str">
        <f>IF(WQ156=1,ACT$8&amp;IF(SUM(WR156:$XI156)=0,"",", "),"")</f>
        <v/>
      </c>
      <c r="ACU156" s="92" t="str">
        <f>IF(WR156=1,ACU$8&amp;IF(SUM(WS156:$XI156)=0,"",", "),"")</f>
        <v/>
      </c>
      <c r="ACV156" s="92" t="str">
        <f>IF(WS156=1,ACV$8&amp;IF(SUM(WT156:$XI156)=0,"",", "),"")</f>
        <v/>
      </c>
      <c r="ACW156" s="92" t="str">
        <f>IF(WT156=1,ACW$8&amp;IF(SUM(WU156:$XI156)=0,"",", "),"")</f>
        <v/>
      </c>
      <c r="ACX156" s="92" t="str">
        <f>IF(WU156=1,ACX$8&amp;IF(SUM(WV156:$XI156)=0,"",", "),"")</f>
        <v/>
      </c>
      <c r="ACY156" s="92" t="str">
        <f>IF(WV156=1,ACY$8&amp;IF(SUM(WW156:$XI156)=0,"",", "),"")</f>
        <v/>
      </c>
      <c r="ACZ156" s="92" t="str">
        <f>IF(WW156=1,ACZ$8&amp;IF(SUM(WX156:$XI156)=0,"",", "),"")</f>
        <v/>
      </c>
      <c r="ADA156" s="92" t="str">
        <f>IF(WX156=1,ADA$8&amp;IF(SUM(WY156:$XI156)=0,"",", "),"")</f>
        <v/>
      </c>
      <c r="ADB156" s="92" t="str">
        <f>IF(WY156=1,ADB$8&amp;IF(SUM(WZ156:$XI156)=0,"",", "),"")</f>
        <v/>
      </c>
      <c r="ADC156" s="92" t="str">
        <f>IF(WZ156=1,ADC$8&amp;IF(SUM(XA156:$XI156)=0,"",", "),"")</f>
        <v/>
      </c>
      <c r="ADD156" s="92" t="str">
        <f>IF(XA156=1,ADD$8&amp;IF(SUM(XB156:$XI156)=0,"",", "),"")</f>
        <v/>
      </c>
      <c r="ADE156" s="92" t="str">
        <f>IF(XB156=1,ADE$8&amp;IF(SUM(XC156:$XI156)=0,"",", "),"")</f>
        <v/>
      </c>
      <c r="ADF156" s="92" t="str">
        <f>IF(XC156=1,ADF$8&amp;IF(SUM(XD156:$XI156)=0,"",", "),"")</f>
        <v/>
      </c>
      <c r="ADG156" s="92" t="str">
        <f>IF(XD156=1,ADG$8&amp;IF(SUM(XE156:$XI156)=0,"",", "),"")</f>
        <v/>
      </c>
      <c r="ADH156" s="92" t="str">
        <f>IF(XE156=1,ADH$8&amp;IF(SUM(XF156:$XI156)=0,"",", "),"")</f>
        <v/>
      </c>
      <c r="ADI156" s="92" t="str">
        <f>IF(XF156=1,ADI$8&amp;IF(SUM(XG156:$XI156)=0,"",", "),"")</f>
        <v/>
      </c>
      <c r="ADJ156" s="92" t="str">
        <f>IF(XG156=1,ADJ$8&amp;IF(SUM(XH156:$XI156)=0,"",", "),"")</f>
        <v/>
      </c>
      <c r="ADK156" s="92" t="str">
        <f>IF(XH156=1,ADK$8&amp;IF(SUM(XI156:$XI156)=0,"",", "),"")</f>
        <v/>
      </c>
      <c r="ADL156" s="92" t="str">
        <f t="shared" si="344"/>
        <v/>
      </c>
    </row>
    <row r="157" spans="1:792" ht="60" customHeight="1" x14ac:dyDescent="0.45">
      <c r="A157" s="38"/>
      <c r="B157" s="449" t="str">
        <f t="shared" si="345"/>
        <v/>
      </c>
      <c r="C157" s="106" t="str">
        <f>IF('EDCI Data'!B157="","",'EDCI Data'!B157)</f>
        <v/>
      </c>
      <c r="D157" s="106" t="str">
        <f>IF('EDCI Data'!C157="","",'EDCI Data'!C157)</f>
        <v/>
      </c>
      <c r="E157" s="105" t="str">
        <f>IF('EDCI Data'!D157="","",'EDCI Data'!D157)</f>
        <v/>
      </c>
      <c r="F157" s="449" t="str">
        <f t="shared" si="346"/>
        <v/>
      </c>
      <c r="G157" s="449" t="str">
        <f t="shared" si="347"/>
        <v/>
      </c>
      <c r="H157" s="449" t="str">
        <f t="shared" si="348"/>
        <v/>
      </c>
      <c r="I157" s="449" t="str">
        <f t="shared" si="349"/>
        <v/>
      </c>
      <c r="J157" s="449" t="str">
        <f t="shared" si="243"/>
        <v/>
      </c>
      <c r="K157" s="449" t="str">
        <f t="shared" si="350"/>
        <v/>
      </c>
      <c r="L157" s="105" t="str">
        <f>IF('EDCI Data'!E157="","",'EDCI Data'!E157)</f>
        <v/>
      </c>
      <c r="M157" s="106" t="str">
        <f>IF('EDCI Data'!F157="","",'EDCI Data'!F157)</f>
        <v/>
      </c>
      <c r="N157" s="106" t="str">
        <f>IF('EDCI Data'!G157="","",'EDCI Data'!G157)</f>
        <v/>
      </c>
      <c r="O157" s="106" t="str">
        <f>IF('EDCI Data'!H157="","",'EDCI Data'!H157)</f>
        <v/>
      </c>
      <c r="P157" s="106" t="str">
        <f>IF('EDCI Data'!I157="","",'EDCI Data'!I157)</f>
        <v/>
      </c>
      <c r="Q157" s="106" t="str">
        <f>IF('EDCI Data'!J157="","",'EDCI Data'!J157)</f>
        <v/>
      </c>
      <c r="R157" s="106" t="str">
        <f>IF('EDCI Data'!K157="","",'EDCI Data'!K157)</f>
        <v/>
      </c>
      <c r="S157" s="106" t="str">
        <f>IF('EDCI Data'!L157="","",'EDCI Data'!L157)</f>
        <v/>
      </c>
      <c r="T157" s="106" t="str">
        <f>IF('EDCI Data'!M157="","",'EDCI Data'!M157)</f>
        <v/>
      </c>
      <c r="U157" s="106" t="str">
        <f>IF('EDCI Data'!N157="","",'EDCI Data'!N157)</f>
        <v/>
      </c>
      <c r="V157" s="107" t="str">
        <f>IF('EDCI Data'!O157="","",'EDCI Data'!O157)</f>
        <v/>
      </c>
      <c r="W157" s="107" t="str">
        <f>IF('EDCI Data'!P157="","",'EDCI Data'!P157)</f>
        <v/>
      </c>
      <c r="X157" s="107" t="str">
        <f>IF('EDCI Data'!Q157="","",'EDCI Data'!Q157)</f>
        <v/>
      </c>
      <c r="Y157" s="107" t="str">
        <f>IF('EDCI Data'!R157="","",'EDCI Data'!R157)</f>
        <v/>
      </c>
      <c r="Z157" s="106" t="str">
        <f>IF('EDCI Data'!S157="","",'EDCI Data'!S157)</f>
        <v/>
      </c>
      <c r="AA157" s="106" t="str">
        <f>IF('EDCI Data'!T157="","",'EDCI Data'!T157)</f>
        <v/>
      </c>
      <c r="AB157" s="106" t="str">
        <f>IF('EDCI Data'!U157="","",'EDCI Data'!U157)</f>
        <v/>
      </c>
      <c r="AC157" s="106" t="str">
        <f>IF('EDCI Data'!V157="","",'EDCI Data'!V157)</f>
        <v/>
      </c>
      <c r="AD157" s="106" t="str">
        <f>IF('EDCI Data'!W157="","",'EDCI Data'!W157)</f>
        <v/>
      </c>
      <c r="AE157" s="106" t="str">
        <f>IF('EDCI Data'!X157="","",'EDCI Data'!X157)</f>
        <v/>
      </c>
      <c r="AF157" s="106" t="str">
        <f>IF('EDCI Data'!Y157="","",'EDCI Data'!Y157)</f>
        <v/>
      </c>
      <c r="AG157" s="106" t="str">
        <f>IF('EDCI Data'!Z157="","",'EDCI Data'!Z157)</f>
        <v/>
      </c>
      <c r="AH157" s="459" t="str">
        <f>IF('EDCI Data'!AA157="","",'EDCI Data'!AA157)</f>
        <v/>
      </c>
      <c r="AI157" s="460" t="str">
        <f>IF('EDCI Data'!AB157="","",'EDCI Data'!AB157)</f>
        <v/>
      </c>
      <c r="AJ157" s="460" t="str">
        <f>IF('EDCI Data'!AC157="","",'EDCI Data'!AC157)</f>
        <v/>
      </c>
      <c r="AK157" s="460" t="str">
        <f>IF('EDCI Data'!AD157="","",'EDCI Data'!AD157)</f>
        <v/>
      </c>
      <c r="AL157" s="460" t="str">
        <f>IF('EDCI Data'!AE157="","",'EDCI Data'!AE157)</f>
        <v/>
      </c>
      <c r="AM157" s="461" t="str">
        <f>IF('EDCI Data'!AF157="","",'EDCI Data'!AF157)</f>
        <v/>
      </c>
      <c r="AN157" s="106" t="str">
        <f>IF('EDCI Data'!AG157="","",'EDCI Data'!AG157)</f>
        <v/>
      </c>
      <c r="AO157" s="461" t="str">
        <f>IF('EDCI Data'!AH157="","",'EDCI Data'!AH157)</f>
        <v/>
      </c>
      <c r="AP157" s="106" t="str">
        <f>IF('EDCI Data'!AI157="","",'EDCI Data'!AI157)</f>
        <v/>
      </c>
      <c r="AQ157" s="461" t="str">
        <f>IF('EDCI Data'!AJ157="","",'EDCI Data'!AJ157)</f>
        <v/>
      </c>
      <c r="AR157" s="106" t="str">
        <f>IF('EDCI Data'!AK157="","",'EDCI Data'!AK157)</f>
        <v/>
      </c>
      <c r="AS157" s="106" t="str">
        <f>IF('EDCI Data'!AL157="","",'EDCI Data'!AL157)</f>
        <v/>
      </c>
      <c r="AT157" s="106" t="str">
        <f>IF('EDCI Data'!AM157="","",'EDCI Data'!AM157)</f>
        <v/>
      </c>
      <c r="AU157" s="106" t="str">
        <f>IF('EDCI Data'!AN157="","",'EDCI Data'!AN157)</f>
        <v/>
      </c>
      <c r="AV157" s="106" t="str">
        <f>IF('EDCI Data'!AO157="","",'EDCI Data'!AO157)</f>
        <v/>
      </c>
      <c r="AW157" s="106" t="str">
        <f>IF('EDCI Data'!AP157="","",'EDCI Data'!AP157)</f>
        <v/>
      </c>
      <c r="AX157" s="106" t="str">
        <f>IF('EDCI Data'!AQ157="","",'EDCI Data'!AQ157)</f>
        <v/>
      </c>
      <c r="AY157" s="106" t="str">
        <f>IF('EDCI Data'!AR157="","",'EDCI Data'!AR157)</f>
        <v/>
      </c>
      <c r="AZ157" s="106" t="str">
        <f>IF('EDCI Data'!AS157="","",'EDCI Data'!AS157)</f>
        <v/>
      </c>
      <c r="BA157" s="106" t="str">
        <f>IF('EDCI Data'!AT157="","",'EDCI Data'!AT157)</f>
        <v/>
      </c>
      <c r="BB157" s="106" t="str">
        <f>IF('EDCI Data'!AU157="","",'EDCI Data'!AU157)</f>
        <v/>
      </c>
      <c r="BC157" s="106" t="str">
        <f>IF('EDCI Data'!AV157="","",'EDCI Data'!AV157)</f>
        <v/>
      </c>
      <c r="BD157" s="106" t="str">
        <f>IF('EDCI Data'!AW157="","",'EDCI Data'!AW157)</f>
        <v/>
      </c>
      <c r="BE157" s="106" t="str">
        <f>IF('EDCI Data'!AX157="","",'EDCI Data'!AX157)</f>
        <v/>
      </c>
      <c r="BF157" s="106" t="str">
        <f>IF('EDCI Data'!AY157="","",'EDCI Data'!AY157)</f>
        <v/>
      </c>
      <c r="BG157" s="106" t="str">
        <f>IF('EDCI Data'!AZ157="","",'EDCI Data'!AZ157)</f>
        <v/>
      </c>
      <c r="BH157" s="106" t="str">
        <f>IF('EDCI Data'!BA157="","",'EDCI Data'!BA157)</f>
        <v/>
      </c>
      <c r="BI157" s="106" t="str">
        <f>IF('EDCI Data'!BB157="","",'EDCI Data'!BB157)</f>
        <v/>
      </c>
      <c r="BJ157" s="457" t="str">
        <f>IF('EDCI Data'!BC157="","",'EDCI Data'!BC157)</f>
        <v/>
      </c>
      <c r="BK157" s="457" t="str">
        <f>IF('EDCI Data'!BD157="","",'EDCI Data'!BD157)</f>
        <v/>
      </c>
      <c r="BL157" s="457" t="str">
        <f>IF('EDCI Data'!BE157="","",'EDCI Data'!BE157)</f>
        <v/>
      </c>
      <c r="BM157" s="457" t="str">
        <f>IF('EDCI Data'!BF157="","",'EDCI Data'!BF157)</f>
        <v/>
      </c>
      <c r="BN157" s="457" t="str">
        <f>IF('EDCI Data'!BG157="","",'EDCI Data'!BG157)</f>
        <v/>
      </c>
      <c r="BO157" s="462" t="str">
        <f>IF('EDCI Data'!BH157="","",'EDCI Data'!BH157)</f>
        <v/>
      </c>
      <c r="BP157" s="462" t="str">
        <f>IF('EDCI Data'!BI157="","",'EDCI Data'!BI157)</f>
        <v/>
      </c>
      <c r="BQ157" s="463" t="str">
        <f>IF(AND('EDCI Data'!BH157&lt;&gt;"", 'EDCI Data'!BI157&lt;&gt;""), 'EDCI Data'!BI157/'EDCI Data'!BH157,"")</f>
        <v/>
      </c>
      <c r="BR157" s="105" t="str">
        <f>IF('EDCI Data'!BJ157="","",'EDCI Data'!BJ157)</f>
        <v/>
      </c>
      <c r="BS157" s="478" t="str">
        <f>IF('EDCI Data'!BK157="","",'EDCI Data'!BK157)</f>
        <v/>
      </c>
      <c r="BT157" s="105" t="str">
        <f>IF('EDCI Data'!BL157="","",'EDCI Data'!BL157)</f>
        <v/>
      </c>
      <c r="BU157" s="105" t="str">
        <f>IF('EDCI Data'!BM157="","",'EDCI Data'!BM157)</f>
        <v/>
      </c>
      <c r="BV157" s="105" t="str">
        <f>IF('EDCI Data'!BN157="","",'EDCI Data'!BN157)</f>
        <v/>
      </c>
      <c r="BW157" s="105" t="str">
        <f>IF('EDCI Data'!BO157="","",'EDCI Data'!BO157)</f>
        <v/>
      </c>
      <c r="BX157" s="105" t="str">
        <f>IF('EDCI Data'!BP157="","",'EDCI Data'!BP157)</f>
        <v/>
      </c>
      <c r="BY157" s="105" t="str">
        <f>IF('EDCI Data'!BQ157="","",'EDCI Data'!BQ157)</f>
        <v/>
      </c>
      <c r="BZ157" s="105" t="str">
        <f>IF('EDCI Data'!BR157="","",'EDCI Data'!BR157)</f>
        <v/>
      </c>
      <c r="CA157" s="105" t="str">
        <f>IF('EDCI Data'!BS157="","",'EDCI Data'!BS157)</f>
        <v/>
      </c>
      <c r="CB157" s="105" t="str">
        <f>IF('EDCI Data'!BT157="","",'EDCI Data'!BT157)</f>
        <v/>
      </c>
      <c r="CC157" s="464" t="str">
        <f>IF('EDCI Data'!BU157="","",'EDCI Data'!BU157)</f>
        <v/>
      </c>
      <c r="CD157" s="464" t="str">
        <f>IF('EDCI Data'!BV157="","",'EDCI Data'!BV157)</f>
        <v/>
      </c>
      <c r="CE157" s="107" t="str">
        <f>IF('EDCI Data'!BW157="","",'EDCI Data'!BW157)</f>
        <v/>
      </c>
      <c r="CF157" s="468" t="str">
        <f>IF('EDCI Data'!BX157="","",'EDCI Data'!BX157)</f>
        <v/>
      </c>
      <c r="CG157" s="466" t="str">
        <f>IF('EDCI Data'!BY157="","",'EDCI Data'!BY157)</f>
        <v/>
      </c>
      <c r="CH157" s="466" t="str">
        <f>IF('EDCI Data'!BZ157="","",'EDCI Data'!BZ157)</f>
        <v/>
      </c>
      <c r="CI157" s="480" t="str">
        <f>IF('EDCI Data'!CA157="","",'EDCI Data'!CA157)</f>
        <v/>
      </c>
      <c r="CJ157" s="467" t="str">
        <f>IF('EDCI Data'!CB157="","",'EDCI Data'!CB157)</f>
        <v/>
      </c>
      <c r="CK157" s="467" t="str">
        <f>IF('EDCI Data'!CC157="","",'EDCI Data'!CC157)</f>
        <v/>
      </c>
      <c r="CL157" s="467" t="str">
        <f>IF('EDCI Data'!CD157="","",'EDCI Data'!CD157)</f>
        <v/>
      </c>
      <c r="CM157" s="467" t="str">
        <f>IF('EDCI Data'!CE157="","",'EDCI Data'!CE157)</f>
        <v/>
      </c>
      <c r="CN157" s="467" t="str">
        <f>IF('EDCI Data'!CF157="","",'EDCI Data'!CF157)</f>
        <v/>
      </c>
      <c r="CO157" s="467" t="str">
        <f>IF('EDCI Data'!CG157="","",'EDCI Data'!CG157)</f>
        <v/>
      </c>
      <c r="CP157" s="387" t="str">
        <f>IF('EDCI Data'!CH157="","",'EDCI Data'!CH157)</f>
        <v/>
      </c>
      <c r="CQ157" s="387" t="str">
        <f>IF('EDCI Data'!CI157="","",'EDCI Data'!CI157)</f>
        <v/>
      </c>
      <c r="CR157" s="388" t="str">
        <f>IF('EDCI Data'!CJ157="","",'EDCI Data'!CJ157)</f>
        <v/>
      </c>
      <c r="CS157" s="38"/>
      <c r="CT157" s="108">
        <f t="shared" si="351"/>
        <v>0</v>
      </c>
      <c r="CU157" s="108">
        <f t="shared" si="352"/>
        <v>0</v>
      </c>
      <c r="CV157" s="108">
        <f t="shared" si="353"/>
        <v>0</v>
      </c>
      <c r="CW157" s="108">
        <f t="shared" si="354"/>
        <v>0</v>
      </c>
      <c r="CX157" s="108">
        <f t="shared" si="244"/>
        <v>0</v>
      </c>
      <c r="CY157" s="108">
        <f t="shared" si="355"/>
        <v>0</v>
      </c>
      <c r="CZ157" t="str">
        <f t="shared" si="245"/>
        <v/>
      </c>
      <c r="DA157" t="str">
        <f t="shared" si="356"/>
        <v/>
      </c>
      <c r="DB157" t="str">
        <f t="shared" si="357"/>
        <v/>
      </c>
      <c r="DC157"/>
      <c r="DD157" s="109"/>
      <c r="DE157"/>
      <c r="DF157"/>
      <c r="DG157"/>
      <c r="DH157"/>
      <c r="DI157"/>
      <c r="DJ157"/>
      <c r="DK157"/>
      <c r="DL157" t="str">
        <f t="shared" si="358"/>
        <v/>
      </c>
      <c r="DM157"/>
      <c r="DN157"/>
      <c r="DO157"/>
      <c r="DP157"/>
      <c r="DQ157"/>
      <c r="DR157"/>
      <c r="DS157"/>
      <c r="DT157" t="str">
        <f t="shared" si="246"/>
        <v/>
      </c>
      <c r="DU157" t="str">
        <f t="shared" si="247"/>
        <v/>
      </c>
      <c r="DV157" t="str">
        <f t="shared" si="248"/>
        <v/>
      </c>
      <c r="DW157" t="str">
        <f t="shared" si="249"/>
        <v/>
      </c>
      <c r="DX157" t="str">
        <f t="shared" si="250"/>
        <v/>
      </c>
      <c r="DY157" t="str">
        <f t="shared" si="251"/>
        <v/>
      </c>
      <c r="DZ157" t="str">
        <f t="shared" si="252"/>
        <v/>
      </c>
      <c r="EA157" t="str">
        <f t="shared" si="253"/>
        <v/>
      </c>
      <c r="EB157"/>
      <c r="EC157" t="str" cm="1">
        <f t="array" ref="EC157">IF(COUNTIFS($CZ$11:$CZ$260,$CZ157,$E$11:$E$260,$E157+1)&gt;0,IF(AI157&lt;&gt;INDEX(AK$11:AK$260,MATCH(1,INDEX(($CZ157=$CZ$11:$CZ$260)*($E$11:$E$260=$E157+1),0,1),0)),1,""),"")</f>
        <v/>
      </c>
      <c r="ED157" t="str" cm="1">
        <f t="array" ref="ED157">IF(COUNTIFS($CZ$11:$CZ$260,$CZ157,$E$11:$E$260,$E157+1)&gt;0,IF(AJ157&lt;&gt;INDEX(AL$11:AL$260,MATCH(1,INDEX(($CZ157=$CZ$11:$CZ$260)*($E$11:$E$260=$E157+1),0,1),0)),1,""),"")</f>
        <v/>
      </c>
      <c r="EE157" t="str" cm="1">
        <f t="array" ref="EE157">IF(COUNTIFS($CZ$11:$CZ$260,$CZ157,$E$11:$E$260,$E157-1)&gt;0,IF(AK157&lt;&gt;INDEX(AI$11:AI$260,MATCH(1,INDEX(($CZ157=$CZ$11:$CZ$260)*($E$11:$E$260=$E157-1),0,1),0)),1,""),"")</f>
        <v/>
      </c>
      <c r="EF157" t="str" cm="1">
        <f t="array" ref="EF157">IF(COUNTIFS($CZ$11:$CZ$260,$CZ157,$E$11:$E$260,$E157-1)&gt;0,IF(AL157&lt;&gt;INDEX(AJ$11:AJ$260,MATCH(1,INDEX(($CZ157=$CZ$11:$CZ$260)*($E$11:$E$260=$E157-1),0,1),0)),1,""),"")</f>
        <v/>
      </c>
      <c r="EG157" t="str" cm="1">
        <f t="array" ref="EG157">IFERROR(_xlfn.LET(_xlpm.inc, ($E$11:$E$260=$E157)*($CZ$11:$CZ$260=$CZ1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7"/>
      <c r="EI157"/>
      <c r="EJ157"/>
      <c r="EK157"/>
      <c r="EL157"/>
      <c r="EM157"/>
      <c r="EN157" t="str">
        <f t="shared" si="254"/>
        <v/>
      </c>
      <c r="EO157" t="str">
        <f t="shared" si="255"/>
        <v/>
      </c>
      <c r="EP157" t="str">
        <f t="shared" si="256"/>
        <v/>
      </c>
      <c r="EQ157" t="str">
        <f t="shared" si="257"/>
        <v/>
      </c>
      <c r="ER157" t="str">
        <f t="shared" si="258"/>
        <v/>
      </c>
      <c r="ES157" t="str">
        <f t="shared" si="259"/>
        <v/>
      </c>
      <c r="ET157" t="str">
        <f t="shared" si="260"/>
        <v/>
      </c>
      <c r="EU157" t="str">
        <f t="shared" si="261"/>
        <v/>
      </c>
      <c r="EV157"/>
      <c r="EW157" t="str" cm="1">
        <f t="array" ref="EW157">IF(COUNTIFS($CZ$11:$CZ$260,$CZ157,$E$11:$E$260,$E157+1)&gt;0,IF(AI157&lt;&gt;INDEX(AK$11:AK$260,MATCH(1,INDEX(($CZ157=$CZ$11:$CZ$260)*($E$11:$E$260=$E157+1),0,1),0)),CHAR(10)&amp;"The 'FTEs at end of previous year' submitted for "&amp;$E157+1&amp;" does not align with the 'FTEs at end of current year' submitted for "&amp;$E157&amp;" (highlighted peach in the Trending Checks tab), by definition these should be equal. Please check and update so these align. "&amp;CHAR(10),""),"")</f>
        <v/>
      </c>
      <c r="EX157" t="str" cm="1">
        <f t="array" ref="EX157">IF(COUNTIFS($CZ$11:$CZ$260,$CZ157,$E$11:$E$260,$E157+1)&gt;0,IF(AJ157&lt;&gt;INDEX(AL$11:AL$260,MATCH(1,INDEX(($CZ157=$CZ$11:$CZ$260)*($E$11:$E$260=$E157+1),0,1),0)),CHAR(10)&amp;"The 'Average FTEs in previous year' submitted for "&amp;$E157+1&amp;" does not align with the 'Average FTEs in current year' submitted for "&amp;$E157&amp;" (highlighted peach in the Trending Checks tab), by definition these should be equal. Please check and update so these align. "&amp;CHAR(10),""),"")</f>
        <v/>
      </c>
      <c r="EY157" t="str" cm="1">
        <f t="array" ref="EY157">IF(COUNTIFS($CZ$11:$CZ$260,$CZ157,$E$11:$E$260,$E157-1)&gt;0,IF(AK157&lt;&gt;INDEX(AI$11:AI$260,MATCH(1,INDEX(($CZ157=$CZ$11:$CZ$260)*($E$11:$E$260=$E157-1),0,1),0)),CHAR(10)&amp;"The 'FTEs at end of previous year' submitted for "&amp;$E157&amp;" does not align with the 'FTEs at end of current year' submitted for "&amp;$E157-1&amp;" (highlighted peach in the Trending Checks tab), by definition these should be equal. Please check and update so these align. "&amp;CHAR(10),""),"")</f>
        <v/>
      </c>
      <c r="EZ157" t="str" cm="1">
        <f t="array" ref="EZ157">IF(COUNTIFS($CZ$11:$CZ$260,$CZ157,$E$11:$E$260,$E157-1)&gt;0,IF(AL157&lt;&gt;INDEX(AJ$11:AJ$260,MATCH(1,INDEX(($CZ157=$CZ$11:$CZ$260)*($E$11:$E$260=$E157-1),0,1),0)),CHAR(10)&amp;"The 'Average FTEs in previous year' submitted for "&amp;$E157&amp;" does not align with the 'Average FTEs in current year' submitted for "&amp;$E157-1&amp;" (highlighted peach in the Trending Checks tab), by definition these should be equal. Please check and update so these align. "&amp;CHAR(10),""),"")</f>
        <v/>
      </c>
      <c r="FA157" t="str">
        <f t="shared" si="262"/>
        <v/>
      </c>
      <c r="FB157" t="str">
        <f t="shared" si="263"/>
        <v/>
      </c>
      <c r="FC157" t="str">
        <f t="shared" si="264"/>
        <v/>
      </c>
      <c r="FD157"/>
      <c r="FE157"/>
      <c r="FF157" t="str">
        <f t="shared" si="265"/>
        <v/>
      </c>
      <c r="FG157"/>
      <c r="FH157" t="str">
        <f t="shared" si="266"/>
        <v/>
      </c>
      <c r="FI157"/>
      <c r="FJ157" t="str">
        <f t="shared" si="267"/>
        <v/>
      </c>
      <c r="FK157"/>
      <c r="FL157" t="str">
        <f t="shared" si="268"/>
        <v/>
      </c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 t="str">
        <f t="shared" si="269"/>
        <v/>
      </c>
      <c r="GJ157" t="str">
        <f t="shared" si="270"/>
        <v/>
      </c>
      <c r="GK157" t="str">
        <f t="shared" si="271"/>
        <v/>
      </c>
      <c r="GL157" t="str">
        <f t="shared" si="272"/>
        <v/>
      </c>
      <c r="GM157" t="str">
        <f t="shared" si="273"/>
        <v/>
      </c>
      <c r="GN157" t="str">
        <f t="shared" si="274"/>
        <v/>
      </c>
      <c r="GO157" t="str">
        <f t="shared" si="275"/>
        <v/>
      </c>
      <c r="GP157" t="str">
        <f t="shared" si="276"/>
        <v/>
      </c>
      <c r="GQ157" t="str">
        <f t="shared" si="277"/>
        <v/>
      </c>
      <c r="GR157" t="str">
        <f t="shared" si="278"/>
        <v/>
      </c>
      <c r="GS157" t="str">
        <f t="shared" si="279"/>
        <v/>
      </c>
      <c r="GT157"/>
      <c r="GU157"/>
      <c r="GV157"/>
      <c r="GW157"/>
      <c r="GX157"/>
      <c r="GY157"/>
      <c r="GZ157"/>
      <c r="HA157" t="str">
        <f t="shared" si="280"/>
        <v/>
      </c>
      <c r="HB157" t="str">
        <f t="shared" si="281"/>
        <v/>
      </c>
      <c r="HC157" t="str">
        <f t="shared" si="282"/>
        <v/>
      </c>
      <c r="HD157" t="str">
        <f t="shared" si="283"/>
        <v/>
      </c>
      <c r="HE157"/>
      <c r="HF157"/>
      <c r="HG157" t="str">
        <f t="shared" si="284"/>
        <v/>
      </c>
      <c r="HH157"/>
      <c r="HI157" t="str">
        <f t="shared" si="285"/>
        <v/>
      </c>
      <c r="HJ157"/>
      <c r="HK157" t="str">
        <f t="shared" si="286"/>
        <v/>
      </c>
      <c r="HL157"/>
      <c r="HM157" t="str">
        <f t="shared" si="287"/>
        <v/>
      </c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 t="str">
        <f t="shared" si="288"/>
        <v/>
      </c>
      <c r="IK157" t="str">
        <f t="shared" si="289"/>
        <v/>
      </c>
      <c r="IL157" t="str">
        <f t="shared" si="290"/>
        <v/>
      </c>
      <c r="IM157" t="str">
        <f t="shared" si="291"/>
        <v/>
      </c>
      <c r="IN157" t="str">
        <f t="shared" si="292"/>
        <v/>
      </c>
      <c r="IO157" t="str">
        <f t="shared" si="293"/>
        <v/>
      </c>
      <c r="IP157" t="str">
        <f t="shared" si="294"/>
        <v/>
      </c>
      <c r="IQ157" t="str">
        <f t="shared" si="295"/>
        <v/>
      </c>
      <c r="IR157" t="str">
        <f t="shared" si="296"/>
        <v/>
      </c>
      <c r="IS157" t="str">
        <f t="shared" si="297"/>
        <v/>
      </c>
      <c r="IT157" t="str">
        <f t="shared" si="298"/>
        <v/>
      </c>
      <c r="IU157"/>
      <c r="IV157"/>
      <c r="IW157"/>
      <c r="IX157"/>
      <c r="IY157"/>
      <c r="IZ157"/>
      <c r="JA157"/>
      <c r="JB157" t="str">
        <f t="shared" si="299"/>
        <v/>
      </c>
      <c r="JC157" t="str">
        <f t="shared" si="300"/>
        <v/>
      </c>
      <c r="JD157" t="str">
        <f t="shared" si="301"/>
        <v/>
      </c>
      <c r="JE157" t="str">
        <f t="shared" si="302"/>
        <v/>
      </c>
      <c r="JF157"/>
      <c r="JG157"/>
      <c r="JH157" t="str">
        <f t="shared" si="303"/>
        <v/>
      </c>
      <c r="JI157"/>
      <c r="JJ157" t="str">
        <f t="shared" si="304"/>
        <v/>
      </c>
      <c r="JK157"/>
      <c r="JL157" t="str">
        <f t="shared" si="305"/>
        <v/>
      </c>
      <c r="JM157"/>
      <c r="JN157" t="str">
        <f t="shared" si="306"/>
        <v/>
      </c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 t="str">
        <f t="shared" si="307"/>
        <v/>
      </c>
      <c r="KL157" t="str">
        <f t="shared" si="308"/>
        <v/>
      </c>
      <c r="KM157"/>
      <c r="KN157" t="str">
        <f t="shared" si="309"/>
        <v/>
      </c>
      <c r="KO157" t="str">
        <f t="shared" si="310"/>
        <v/>
      </c>
      <c r="KP157" t="str">
        <f t="shared" si="311"/>
        <v/>
      </c>
      <c r="KQ157" t="str">
        <f t="shared" si="312"/>
        <v/>
      </c>
      <c r="KR157" t="str">
        <f t="shared" si="313"/>
        <v/>
      </c>
      <c r="KS157" t="str">
        <f t="shared" si="314"/>
        <v/>
      </c>
      <c r="KT157"/>
      <c r="KU157" t="str">
        <f t="shared" si="315"/>
        <v/>
      </c>
      <c r="KV157"/>
      <c r="KW157"/>
      <c r="KX157"/>
      <c r="KY157"/>
      <c r="KZ157"/>
      <c r="LA157"/>
      <c r="LB157"/>
      <c r="LC157"/>
      <c r="LD157" t="str">
        <f>IF(FA157=1,LD$8&amp;IF(SUM(FB157:$HA157)=0,"",", "),"")</f>
        <v/>
      </c>
      <c r="LE157" t="str">
        <f>IF(FB157=1,LE$8&amp;IF(SUM(FC157:$HA157)=0,"",", "),"")</f>
        <v/>
      </c>
      <c r="LF157" t="str">
        <f>IF(FC157=1,LF$8&amp;IF(SUM(FD157:$HA157)=0,"",", "),"")</f>
        <v/>
      </c>
      <c r="LG157"/>
      <c r="LH157"/>
      <c r="LI157" t="str">
        <f>IF(FF157=1,LI$8&amp;IF(SUM(FG157:$HA157)=0,"",", "),"")</f>
        <v/>
      </c>
      <c r="LJ157" t="str">
        <f>IF(FG157=1,LJ$8&amp;IF(SUM(FH157:$HA157)=0,"",", "),"")</f>
        <v/>
      </c>
      <c r="LK157" t="str">
        <f>IF(FH157=1,LK$8&amp;IF(SUM(FI157:$HA157)=0,"",", "),"")</f>
        <v/>
      </c>
      <c r="LL157" t="str">
        <f>IF(FI157=1,LL$8&amp;IF(SUM(FJ157:$HA157)=0,"",", "),"")</f>
        <v/>
      </c>
      <c r="LM157" t="str">
        <f>IF(FJ157=1,LM$8&amp;IF(SUM(FK157:$HA157)=0,"",", "),"")</f>
        <v/>
      </c>
      <c r="LN157" t="str">
        <f>IF(FK157=1,LN$8&amp;IF(SUM(FL157:$HA157)=0,"",", "),"")</f>
        <v/>
      </c>
      <c r="LO157" t="str">
        <f>IF(FL157=1,LO$8&amp;IF(SUM(FM157:$HA157)=0,"",", "),"")</f>
        <v/>
      </c>
      <c r="LP157" t="str">
        <f>IF(FM157=1,LP$8&amp;IF(SUM(FN157:$HA157)=0,"",", "),"")</f>
        <v/>
      </c>
      <c r="LQ157" t="str">
        <f>IF(FN157=1,LQ$8&amp;IF(SUM(FO157:$HA157)=0,"",", "),"")</f>
        <v/>
      </c>
      <c r="LR157" t="str">
        <f>IF(FO157=1,LR$8&amp;IF(SUM(FP157:$HA157)=0,"",", "),"")</f>
        <v/>
      </c>
      <c r="LS157" t="str">
        <f>IF(FP157=1,LS$8&amp;IF(SUM(FQ157:$HA157)=0,"",", "),"")</f>
        <v/>
      </c>
      <c r="LT157" t="str">
        <f>IF(FQ157=1,LT$8&amp;IF(SUM(FR157:$HA157)=0,"",", "),"")</f>
        <v/>
      </c>
      <c r="LU157" t="str">
        <f>IF(FR157=1,LU$8&amp;IF(SUM(FS157:$HA157)=0,"",", "),"")</f>
        <v/>
      </c>
      <c r="LV157" t="str">
        <f>IF(FS157=1,LV$8&amp;IF(SUM(FT157:$HA157)=0,"",", "),"")</f>
        <v/>
      </c>
      <c r="LW157" t="str">
        <f>IF(FT157=1,LW$8&amp;IF(SUM(FU157:$HA157)=0,"",", "),"")</f>
        <v/>
      </c>
      <c r="LX157" t="str">
        <f>IF(FU157=1,LX$8&amp;IF(SUM(FV157:$HA157)=0,"",", "),"")</f>
        <v/>
      </c>
      <c r="LY157" t="str">
        <f>IF(FV157=1,LY$8&amp;IF(SUM(FW157:$HA157)=0,"",", "),"")</f>
        <v/>
      </c>
      <c r="LZ157" t="str">
        <f>IF(FW157=1,LZ$8&amp;IF(SUM(FX157:$HA157)=0,"",", "),"")</f>
        <v/>
      </c>
      <c r="MA157" t="str">
        <f>IF(FX157=1,MA$8&amp;IF(SUM(FY157:$HA157)=0,"",", "),"")</f>
        <v/>
      </c>
      <c r="MB157" t="str">
        <f>IF(FY157=1,MB$8&amp;IF(SUM(FZ157:$HA157)=0,"",", "),"")</f>
        <v/>
      </c>
      <c r="MC157" t="str">
        <f>IF(FZ157=1,MC$8&amp;IF(SUM(GA157:$HA157)=0,"",", "),"")</f>
        <v/>
      </c>
      <c r="MD157" t="str">
        <f>IF(GA157=1,MD$8&amp;IF(SUM(GB157:$HA157)=0,"",", "),"")</f>
        <v/>
      </c>
      <c r="ME157" t="str">
        <f>IF(GB157=1,ME$8&amp;IF(SUM(GC157:$HA157)=0,"",", "),"")</f>
        <v/>
      </c>
      <c r="MF157" t="str">
        <f>IF(GC157=1,MF$8&amp;IF(SUM(GD157:$HA157)=0,"",", "),"")</f>
        <v/>
      </c>
      <c r="MG157" t="str">
        <f>IF(GD157=1,MG$8&amp;IF(SUM(GE157:$HA157)=0,"",", "),"")</f>
        <v/>
      </c>
      <c r="MH157" t="str">
        <f>IF(GE157=1,MH$8&amp;IF(SUM(GF157:$HA157)=0,"",", "),"")</f>
        <v/>
      </c>
      <c r="MI157" t="str">
        <f>IF(GF157=1,MI$8&amp;IF(SUM(GG157:$HA157)=0,"",", "),"")</f>
        <v/>
      </c>
      <c r="MJ157" t="str">
        <f>IF(GG157=1,MJ$8&amp;IF(SUM(GH157:$HA157)=0,"",", "),"")</f>
        <v/>
      </c>
      <c r="MK157" t="str">
        <f>IF(GH157=1,MK$8&amp;IF(SUM(GI157:$HA157)=0,"",", "),"")</f>
        <v/>
      </c>
      <c r="ML157" t="str">
        <f>IF(GI157=1,ML$8&amp;IF(SUM(GJ157:$HA157)=0,"",", "),"")</f>
        <v/>
      </c>
      <c r="MM157" t="str">
        <f>IF(GJ157=1,MM$8&amp;IF(SUM(GK157:$HA157)=0,"",", "),"")</f>
        <v/>
      </c>
      <c r="MN157" t="str">
        <f>IF(GK157=1,MN$8&amp;IF(SUM(GL157:$HA157)=0,"",", "),"")</f>
        <v/>
      </c>
      <c r="MO157" t="str">
        <f>IF(GL157=1,MO$8&amp;IF(SUM(GM157:$HA157)=0,"",", "),"")</f>
        <v/>
      </c>
      <c r="MP157" t="str">
        <f>IF(GM157=1,MP$8&amp;IF(SUM(GN157:$HA157)=0,"",", "),"")</f>
        <v/>
      </c>
      <c r="MQ157" t="str">
        <f>IF(GN157=1,MQ$8&amp;IF(SUM(GO157:$HA157)=0,"",", "),"")</f>
        <v/>
      </c>
      <c r="MR157" t="str">
        <f>IF(GO157=1,MR$8&amp;IF(SUM(GP157:$HA157)=0,"",", "),"")</f>
        <v/>
      </c>
      <c r="MS157" t="str">
        <f>IF(GP157=1,MS$8&amp;IF(SUM(GQ157:$HA157)=0,"",", "),"")</f>
        <v/>
      </c>
      <c r="MT157" t="str">
        <f>IF(GQ157=1,MT$8&amp;IF(SUM(GR157:$HA157)=0,"",", "),"")</f>
        <v/>
      </c>
      <c r="MU157" t="str">
        <f>IF(GR157=1,MU$8&amp;IF(SUM(GS157:$HA157)=0,"",", "),"")</f>
        <v/>
      </c>
      <c r="MV157" t="str">
        <f>IF(GS157=1,MV$8&amp;IF(SUM(GT157:$HA157)=0,"",", "),"")</f>
        <v/>
      </c>
      <c r="MW157" t="str">
        <f>IF(GT157=1,MW$8&amp;IF(SUM(GU157:$HA157)=0,"",", "),"")</f>
        <v/>
      </c>
      <c r="MX157" t="str">
        <f>IF(GU157=1,MX$8&amp;IF(SUM(GV157:$HA157)=0,"",", "),"")</f>
        <v/>
      </c>
      <c r="MY157" t="str">
        <f>IF(GV157=1,MY$8&amp;IF(SUM(GW157:$HA157)=0,"",", "),"")</f>
        <v/>
      </c>
      <c r="MZ157" t="str">
        <f>IF(GW157=1,MZ$8&amp;IF(SUM(GX157:$HA157)=0,"",", "),"")</f>
        <v/>
      </c>
      <c r="NA157" t="str">
        <f>IF(GX157=1,NA$8&amp;IF(SUM(GY157:$HA157)=0,"",", "),"")</f>
        <v/>
      </c>
      <c r="NB157" t="str">
        <f>IF(GY157=1,NB$8&amp;IF(SUM(GZ157:$HA157)=0,"",", "),"")</f>
        <v/>
      </c>
      <c r="NC157" t="str">
        <f>IF(GZ157=1,NC$8&amp;IF(SUM(HA157:$HA157)=0,"",", "),"")</f>
        <v/>
      </c>
      <c r="ND157" t="str">
        <f t="shared" si="359"/>
        <v/>
      </c>
      <c r="NE157" t="str">
        <f>IF(HB157=1,NE$8&amp;IF(SUM(HC157:$JB157)=0,"",", "),"")</f>
        <v/>
      </c>
      <c r="NF157" t="str">
        <f>IF(HC157=1,NF$8&amp;IF(SUM(HD157:$JB157)=0,"",", "),"")</f>
        <v/>
      </c>
      <c r="NG157" t="str">
        <f>IF(HD157=1,NG$8&amp;IF(SUM(HE157:$JB157)=0,"",", "),"")</f>
        <v/>
      </c>
      <c r="NH157" t="str">
        <f>IF(HE157=1,NH$8&amp;IF(SUM(HF157:$JB157)=0,"",", "),"")</f>
        <v/>
      </c>
      <c r="NI157" t="str">
        <f>IF(HF157=1,NI$8&amp;IF(SUM(HG157:$JB157)=0,"",", "),"")</f>
        <v/>
      </c>
      <c r="NJ157" t="str">
        <f>IF(HG157=1,NJ$8&amp;IF(SUM(HH157:$JB157)=0,"",", "),"")</f>
        <v/>
      </c>
      <c r="NK157" t="str">
        <f>IF(HH157=1,NK$8&amp;IF(SUM(HI157:$JB157)=0,"",", "),"")</f>
        <v/>
      </c>
      <c r="NL157" t="str">
        <f>IF(HI157=1,NL$8&amp;IF(SUM(HJ157:$JB157)=0,"",", "),"")</f>
        <v/>
      </c>
      <c r="NM157" t="str">
        <f>IF(HJ157=1,NM$8&amp;IF(SUM(HK157:$JB157)=0,"",", "),"")</f>
        <v/>
      </c>
      <c r="NN157" t="str">
        <f>IF(HK157=1,NN$8&amp;IF(SUM(HL157:$JB157)=0,"",", "),"")</f>
        <v/>
      </c>
      <c r="NO157" t="str">
        <f>IF(HL157=1,NO$8&amp;IF(SUM(HM157:$JB157)=0,"",", "),"")</f>
        <v/>
      </c>
      <c r="NP157" t="str">
        <f>IF(HM157=1,NP$8&amp;IF(SUM(HN157:$JB157)=0,"",", "),"")</f>
        <v/>
      </c>
      <c r="NQ157" t="str">
        <f>IF(HN157=1,NQ$8&amp;IF(SUM(HO157:$JB157)=0,"",", "),"")</f>
        <v/>
      </c>
      <c r="NR157" t="str">
        <f>IF(HO157=1,NR$8&amp;IF(SUM(HP157:$JB157)=0,"",", "),"")</f>
        <v/>
      </c>
      <c r="NS157" t="str">
        <f>IF(HP157=1,NS$8&amp;IF(SUM(HQ157:$JB157)=0,"",", "),"")</f>
        <v/>
      </c>
      <c r="NT157" t="str">
        <f>IF(HQ157=1,NT$8&amp;IF(SUM(HR157:$JB157)=0,"",", "),"")</f>
        <v/>
      </c>
      <c r="NU157" t="str">
        <f>IF(HR157=1,NU$8&amp;IF(SUM(HS157:$JB157)=0,"",", "),"")</f>
        <v/>
      </c>
      <c r="NV157" t="str">
        <f>IF(HS157=1,NV$8&amp;IF(SUM(HT157:$JB157)=0,"",", "),"")</f>
        <v/>
      </c>
      <c r="NW157" t="str">
        <f>IF(HT157=1,NW$8&amp;IF(SUM(HU157:$JB157)=0,"",", "),"")</f>
        <v/>
      </c>
      <c r="NX157" t="str">
        <f>IF(HU157=1,NX$8&amp;IF(SUM(HV157:$JB157)=0,"",", "),"")</f>
        <v/>
      </c>
      <c r="NY157" t="str">
        <f>IF(HV157=1,NY$8&amp;IF(SUM(HW157:$JB157)=0,"",", "),"")</f>
        <v/>
      </c>
      <c r="NZ157" t="str">
        <f>IF(HW157=1,NZ$8&amp;IF(SUM(HX157:$JB157)=0,"",", "),"")</f>
        <v/>
      </c>
      <c r="OA157" t="str">
        <f>IF(HX157=1,OA$8&amp;IF(SUM(HY157:$JB157)=0,"",", "),"")</f>
        <v/>
      </c>
      <c r="OB157" t="str">
        <f>IF(HY157=1,OB$8&amp;IF(SUM(HZ157:$JB157)=0,"",", "),"")</f>
        <v/>
      </c>
      <c r="OC157" t="str">
        <f>IF(HZ157=1,OC$8&amp;IF(SUM(IA157:$JB157)=0,"",", "),"")</f>
        <v/>
      </c>
      <c r="OD157" t="str">
        <f>IF(IA157=1,OD$8&amp;IF(SUM(IB157:$JB157)=0,"",", "),"")</f>
        <v/>
      </c>
      <c r="OE157" t="str">
        <f>IF(IB157=1,OE$8&amp;IF(SUM(IC157:$JB157)=0,"",", "),"")</f>
        <v/>
      </c>
      <c r="OF157" t="str">
        <f>IF(IC157=1,OF$8&amp;IF(SUM(ID157:$JB157)=0,"",", "),"")</f>
        <v/>
      </c>
      <c r="OG157" t="str">
        <f>IF(ID157=1,OG$8&amp;IF(SUM(IE157:$JB157)=0,"",", "),"")</f>
        <v/>
      </c>
      <c r="OH157" t="str">
        <f>IF(IE157=1,OH$8&amp;IF(SUM(IF157:$JB157)=0,"",", "),"")</f>
        <v/>
      </c>
      <c r="OI157" t="str">
        <f>IF(IF157=1,OI$8&amp;IF(SUM(IG157:$JB157)=0,"",", "),"")</f>
        <v/>
      </c>
      <c r="OJ157" t="str">
        <f>IF(IG157=1,OJ$8&amp;IF(SUM(IH157:$JB157)=0,"",", "),"")</f>
        <v/>
      </c>
      <c r="OK157" t="str">
        <f>IF(IH157=1,OK$8&amp;IF(SUM(II157:$JB157)=0,"",", "),"")</f>
        <v/>
      </c>
      <c r="OL157" t="str">
        <f>IF(II157=1,OL$8&amp;IF(SUM(IJ157:$JB157)=0,"",", "),"")</f>
        <v/>
      </c>
      <c r="OM157" t="str">
        <f>IF(IJ157=1,OM$8&amp;IF(SUM(IK157:$JB157)=0,"",", "),"")</f>
        <v/>
      </c>
      <c r="ON157" t="str">
        <f>IF(IK157=1,ON$8&amp;IF(SUM(IL157:$JB157)=0,"",", "),"")</f>
        <v/>
      </c>
      <c r="OO157" t="str">
        <f>IF(IL157=1,OO$8&amp;IF(SUM(IM157:$JB157)=0,"",", "),"")</f>
        <v/>
      </c>
      <c r="OP157" t="str">
        <f>IF(IM157=1,OP$8&amp;IF(SUM(IN157:$JB157)=0,"",", "),"")</f>
        <v/>
      </c>
      <c r="OQ157" t="str">
        <f>IF(IN157=1,OQ$8&amp;IF(SUM(IO157:$JB157)=0,"",", "),"")</f>
        <v/>
      </c>
      <c r="OR157" t="str">
        <f>IF(IO157=1,OR$8&amp;IF(SUM(IP157:$JB157)=0,"",", "),"")</f>
        <v/>
      </c>
      <c r="OS157" t="str">
        <f>IF(IP157=1,OS$8&amp;IF(SUM(IQ157:$JB157)=0,"",", "),"")</f>
        <v/>
      </c>
      <c r="OT157" t="str">
        <f>IF(IQ157=1,OT$8&amp;IF(SUM(IR157:$JB157)=0,"",", "),"")</f>
        <v/>
      </c>
      <c r="OU157" t="str">
        <f>IF(IR157=1,OU$8&amp;IF(SUM(IS157:$JB157)=0,"",", "),"")</f>
        <v/>
      </c>
      <c r="OV157" t="str">
        <f>IF(IS157=1,OV$8&amp;IF(SUM(IT157:$JB157)=0,"",", "),"")</f>
        <v/>
      </c>
      <c r="OW157" t="str">
        <f>IF(IT157=1,OW$8&amp;IF(SUM(IU157:$JB157)=0,"",", "),"")</f>
        <v/>
      </c>
      <c r="OX157" t="str">
        <f>IF(IU157=1,OX$8&amp;IF(SUM(IV157:$JB157)=0,"",", "),"")</f>
        <v/>
      </c>
      <c r="OY157" t="str">
        <f>IF(IV157=1,OY$8&amp;IF(SUM(IW157:$JB157)=0,"",", "),"")</f>
        <v/>
      </c>
      <c r="OZ157" t="str">
        <f>IF(IW157=1,OZ$8&amp;IF(SUM(IX157:$JB157)=0,"",", "),"")</f>
        <v/>
      </c>
      <c r="PA157" t="str">
        <f>IF(IX157=1,PA$8&amp;IF(SUM(IY157:$JB157)=0,"",", "),"")</f>
        <v/>
      </c>
      <c r="PB157" t="str">
        <f>IF(IY157=1,PB$8&amp;IF(SUM(IZ157:$JB157)=0,"",", "),"")</f>
        <v/>
      </c>
      <c r="PC157" t="str">
        <f>IF(IZ157=1,PC$8&amp;IF(SUM(JA157:$JB157)=0,"",", "),"")</f>
        <v/>
      </c>
      <c r="PD157" t="str">
        <f>IF(JA157=1,PD$8&amp;IF(SUM(JB157:$JB157)=0,"",", "),"")</f>
        <v/>
      </c>
      <c r="PE157" t="str">
        <f t="shared" si="360"/>
        <v/>
      </c>
      <c r="PF157" t="str">
        <f>IF(JC157=1,PF$8&amp;IF(SUM(JD157:$LC157)=0,"",", "),"")</f>
        <v/>
      </c>
      <c r="PG157" t="str">
        <f>IF(JD157=1,PG$8&amp;IF(SUM(JE157:$LC157)=0,"",", "),"")</f>
        <v/>
      </c>
      <c r="PH157" t="str">
        <f>IF(JE157=1,PH$8&amp;IF(SUM(JF157:$LC157)=0,"",", "),"")</f>
        <v/>
      </c>
      <c r="PI157" t="str">
        <f>IF(JF157=1,PI$8&amp;IF(SUM(JG157:$LC157)=0,"",", "),"")</f>
        <v/>
      </c>
      <c r="PJ157" t="str">
        <f>IF(JG157=1,PJ$8&amp;IF(SUM(JH157:$LC157)=0,"",", "),"")</f>
        <v/>
      </c>
      <c r="PK157" t="str">
        <f>IF(JH157=1,PK$8&amp;IF(SUM(JI157:$LC157)=0,"",", "),"")</f>
        <v/>
      </c>
      <c r="PL157" t="str">
        <f>IF(JI157=1,PL$8&amp;IF(SUM(JJ157:$LC157)=0,"",", "),"")</f>
        <v/>
      </c>
      <c r="PM157" t="str">
        <f>IF(JJ157=1,PM$8&amp;IF(SUM(JK157:$LC157)=0,"",", "),"")</f>
        <v/>
      </c>
      <c r="PN157" t="str">
        <f>IF(JK157=1,PN$8&amp;IF(SUM(JL157:$LC157)=0,"",", "),"")</f>
        <v/>
      </c>
      <c r="PO157" t="str">
        <f>IF(JL157=1,PO$8&amp;IF(SUM(JM157:$LC157)=0,"",", "),"")</f>
        <v/>
      </c>
      <c r="PP157" t="str">
        <f>IF(JM157=1,PP$8&amp;IF(SUM(JN157:$LC157)=0,"",", "),"")</f>
        <v/>
      </c>
      <c r="PQ157" t="str">
        <f>IF(JN157=1,PQ$8&amp;IF(SUM(JO157:$LC157)=0,"",", "),"")</f>
        <v/>
      </c>
      <c r="PR157" t="str">
        <f>IF(JO157=1,PR$8&amp;IF(SUM(JP157:$LC157)=0,"",", "),"")</f>
        <v/>
      </c>
      <c r="PS157" t="str">
        <f>IF(JP157=1,PS$8&amp;IF(SUM(JQ157:$LC157)=0,"",", "),"")</f>
        <v/>
      </c>
      <c r="PT157" t="str">
        <f>IF(JQ157=1,PT$8&amp;IF(SUM(JR157:$LC157)=0,"",", "),"")</f>
        <v/>
      </c>
      <c r="PU157" t="str">
        <f>IF(JR157=1,PU$8&amp;IF(SUM(JS157:$LC157)=0,"",", "),"")</f>
        <v/>
      </c>
      <c r="PV157" t="str">
        <f>IF(JS157=1,PV$8&amp;IF(SUM(JT157:$LC157)=0,"",", "),"")</f>
        <v/>
      </c>
      <c r="PW157" t="str">
        <f>IF(JT157=1,PW$8&amp;IF(SUM(JU157:$LC157)=0,"",", "),"")</f>
        <v/>
      </c>
      <c r="PX157" t="str">
        <f>IF(JU157=1,PX$8&amp;IF(SUM(JV157:$LC157)=0,"",", "),"")</f>
        <v/>
      </c>
      <c r="PY157" t="str">
        <f>IF(JV157=1,PY$8&amp;IF(SUM(JW157:$LC157)=0,"",", "),"")</f>
        <v/>
      </c>
      <c r="PZ157" t="str">
        <f>IF(JW157=1,PZ$8&amp;IF(SUM(JX157:$LC157)=0,"",", "),"")</f>
        <v/>
      </c>
      <c r="QA157" t="str">
        <f>IF(JX157=1,QA$8&amp;IF(SUM(JY157:$LC157)=0,"",", "),"")</f>
        <v/>
      </c>
      <c r="QB157" t="str">
        <f>IF(JY157=1,QB$8&amp;IF(SUM(JZ157:$LC157)=0,"",", "),"")</f>
        <v/>
      </c>
      <c r="QC157" t="str">
        <f>IF(JZ157=1,QC$8&amp;IF(SUM(KA157:$LC157)=0,"",", "),"")</f>
        <v/>
      </c>
      <c r="QD157" t="str">
        <f>IF(KA157=1,QD$8&amp;IF(SUM(KB157:$LC157)=0,"",", "),"")</f>
        <v/>
      </c>
      <c r="QE157" t="str">
        <f>IF(KB157=1,QE$8&amp;IF(SUM(KC157:$LC157)=0,"",", "),"")</f>
        <v/>
      </c>
      <c r="QF157" t="str">
        <f>IF(KC157=1,QF$8&amp;IF(SUM(KD157:$LC157)=0,"",", "),"")</f>
        <v/>
      </c>
      <c r="QG157" t="str">
        <f>IF(KD157=1,QG$8&amp;IF(SUM(KE157:$LC157)=0,"",", "),"")</f>
        <v/>
      </c>
      <c r="QH157" t="str">
        <f>IF(KE157=1,QH$8&amp;IF(SUM(KF157:$LC157)=0,"",", "),"")</f>
        <v/>
      </c>
      <c r="QI157" t="str">
        <f>IF(KF157=1,QI$8&amp;IF(SUM(KG157:$LC157)=0,"",", "),"")</f>
        <v/>
      </c>
      <c r="QJ157" t="str">
        <f>IF(KG157=1,QJ$8&amp;IF(SUM(KH157:$LC157)=0,"",", "),"")</f>
        <v/>
      </c>
      <c r="QK157" t="str">
        <f>IF(KH157=1,QK$8&amp;IF(SUM(KI157:$LC157)=0,"",", "),"")</f>
        <v/>
      </c>
      <c r="QL157" t="str">
        <f>IF(KI157=1,QL$8&amp;IF(SUM(KJ157:$LC157)=0,"",", "),"")</f>
        <v/>
      </c>
      <c r="QM157" t="str">
        <f>IF(KJ157=1,QM$8&amp;IF(SUM(KK157:$LC157)=0,"",", "),"")</f>
        <v/>
      </c>
      <c r="QN157" t="str">
        <f>IF(KK157=1,QN$8&amp;IF(SUM(KL157:$LC157)=0,"",", "),"")</f>
        <v/>
      </c>
      <c r="QO157" t="str">
        <f>IF(KL157=1,QO$8&amp;IF(SUM(KM157:$LC157)=0,"",", "),"")</f>
        <v/>
      </c>
      <c r="QP157" t="str">
        <f>IF(KM157=1,QP$8&amp;IF(SUM(KN157:$LC157)=0,"",", "),"")</f>
        <v/>
      </c>
      <c r="QQ157" t="str">
        <f>IF(KN157=1,QQ$8&amp;IF(SUM(KO157:$LC157)=0,"",", "),"")</f>
        <v/>
      </c>
      <c r="QR157" t="str">
        <f>IF(KO157=1,QR$8&amp;IF(SUM(KP157:$LC157)=0,"",", "),"")</f>
        <v/>
      </c>
      <c r="QS157" t="str">
        <f>IF(KP157=1,QS$8&amp;IF(SUM(KQ157:$LC157)=0,"",", "),"")</f>
        <v/>
      </c>
      <c r="QT157" t="str">
        <f>IF(KQ157=1,QT$8&amp;IF(SUM(KR157:$LC157)=0,"",", "),"")</f>
        <v/>
      </c>
      <c r="QU157" t="str">
        <f>IF(KR157=1,QU$8&amp;IF(SUM(KS157:$LC157)=0,"",", "),"")</f>
        <v/>
      </c>
      <c r="QV157" t="str">
        <f>IF(KS157=1,QV$8&amp;IF(SUM(KT157:$LC157)=0,"",", "),"")</f>
        <v/>
      </c>
      <c r="QW157" t="str">
        <f>IF(KT157=1,QW$8&amp;IF(SUM(KU157:$LC157)=0,"",", "),"")</f>
        <v/>
      </c>
      <c r="QX157" t="str">
        <f>IF(KU157=1,QX$8&amp;IF(SUM(KV157:$LC157)=0,"",", "),"")</f>
        <v/>
      </c>
      <c r="QY157" t="str">
        <f>IF(KV157=1,QY$8&amp;IF(SUM(KW157:$LC157)=0,"",", "),"")</f>
        <v/>
      </c>
      <c r="QZ157" t="str">
        <f>IF(KW157=1,QZ$8&amp;IF(SUM(KX157:$LC157)=0,"",", "),"")</f>
        <v/>
      </c>
      <c r="RA157" t="str">
        <f>IF(KX157=1,RA$8&amp;IF(SUM(KY157:$LC157)=0,"",", "),"")</f>
        <v/>
      </c>
      <c r="RB157" t="str">
        <f>IF(KY157=1,RB$8&amp;IF(SUM(KZ157:$LC157)=0,"",", "),"")</f>
        <v/>
      </c>
      <c r="RC157" t="str">
        <f>IF(KZ157=1,RC$8&amp;IF(SUM(LA157:$LC157)=0,"",", "),"")</f>
        <v/>
      </c>
      <c r="RD157" t="str">
        <f>IF(LA157=1,RD$8&amp;IF(SUM(LB157:$LC157)=0,"",", "),"")</f>
        <v/>
      </c>
      <c r="RE157" t="str">
        <f>IF(LB157=1,RE$8&amp;IF(SUM(LC157:$LC157)=0,"",", "),"")</f>
        <v/>
      </c>
      <c r="RF157" t="str">
        <f t="shared" si="361"/>
        <v/>
      </c>
      <c r="RG157" s="92" t="str">
        <f t="shared" si="316"/>
        <v/>
      </c>
      <c r="RH157" s="92" t="str">
        <f t="shared" si="317"/>
        <v/>
      </c>
      <c r="RI157" s="92" t="str">
        <f t="shared" si="318"/>
        <v/>
      </c>
      <c r="RL157" s="92" t="str">
        <f t="shared" si="319"/>
        <v/>
      </c>
      <c r="RN157" s="92" t="str">
        <f t="shared" si="320"/>
        <v/>
      </c>
      <c r="RP157" s="92" t="str">
        <f t="shared" si="321"/>
        <v/>
      </c>
      <c r="RR157" s="92" t="str">
        <f t="shared" si="322"/>
        <v/>
      </c>
      <c r="SO157" s="92" t="str">
        <f t="shared" si="323"/>
        <v/>
      </c>
      <c r="SP157" s="92" t="str">
        <f t="shared" si="324"/>
        <v/>
      </c>
      <c r="TH157" s="92" t="str">
        <f t="shared" si="325"/>
        <v/>
      </c>
      <c r="TI157" s="92" t="str">
        <f t="shared" si="326"/>
        <v/>
      </c>
      <c r="TJ157" s="92" t="str">
        <f t="shared" si="327"/>
        <v/>
      </c>
      <c r="TM157" s="92" t="str">
        <f t="shared" si="328"/>
        <v/>
      </c>
      <c r="TO157" s="92" t="str">
        <f t="shared" si="329"/>
        <v/>
      </c>
      <c r="TQ157" s="92" t="str">
        <f t="shared" si="330"/>
        <v/>
      </c>
      <c r="TS157" s="92" t="str">
        <f t="shared" si="331"/>
        <v/>
      </c>
      <c r="UP157" s="92" t="str">
        <f t="shared" si="332"/>
        <v/>
      </c>
      <c r="UQ157" s="92" t="str">
        <f t="shared" si="333"/>
        <v/>
      </c>
      <c r="UX157" s="92" t="str">
        <f t="shared" si="334"/>
        <v/>
      </c>
      <c r="UZ157" s="92" t="str">
        <f t="shared" si="335"/>
        <v/>
      </c>
      <c r="VN157" s="92" t="str">
        <f t="shared" si="336"/>
        <v/>
      </c>
      <c r="VP157" s="92" t="str">
        <f t="shared" si="337"/>
        <v/>
      </c>
      <c r="VR157" s="92" t="str">
        <f t="shared" si="338"/>
        <v/>
      </c>
      <c r="VT157" s="92" t="str">
        <f t="shared" si="339"/>
        <v/>
      </c>
      <c r="WQ157" s="92" t="str">
        <f t="shared" si="340"/>
        <v/>
      </c>
      <c r="WR157" s="92" t="str">
        <f t="shared" si="341"/>
        <v/>
      </c>
      <c r="XJ157" s="92" t="str">
        <f>IF(RG157=1,XJ$8&amp;IF(SUM(RH157:$TG157)=0,"",", "),"")</f>
        <v/>
      </c>
      <c r="XK157" s="92" t="str">
        <f>IF(RH157=1,XK$8&amp;IF(SUM(RI157:$TG157)=0,"",", "),"")</f>
        <v/>
      </c>
      <c r="XL157" s="92" t="str">
        <f>IF(RI157=1,XL$8&amp;IF(SUM(RJ157:$TG157)=0,"",", "),"")</f>
        <v/>
      </c>
      <c r="XM157" s="92" t="str">
        <f>IF(RJ157=1,XM$8&amp;IF(SUM(RK157:$TG157)=0,"",", "),"")</f>
        <v/>
      </c>
      <c r="XN157" s="92" t="str">
        <f>IF(RK157=1,XN$8&amp;IF(SUM(RL157:$TG157)=0,"",", "),"")</f>
        <v/>
      </c>
      <c r="XO157" s="92" t="str">
        <f>IF(RL157=1,XO$8&amp;IF(SUM(RM157:$TG157)=0,"",", "),"")</f>
        <v/>
      </c>
      <c r="XP157" s="92" t="str">
        <f>IF(RM157=1,XP$8&amp;IF(SUM(RN157:$TG157)=0,"",", "),"")</f>
        <v/>
      </c>
      <c r="XQ157" s="92" t="str">
        <f>IF(RN157=1,XQ$8&amp;IF(SUM(RO157:$TG157)=0,"",", "),"")</f>
        <v/>
      </c>
      <c r="XR157" s="92" t="str">
        <f>IF(RO157=1,XR$8&amp;IF(SUM(RP157:$TG157)=0,"",", "),"")</f>
        <v/>
      </c>
      <c r="XS157" s="92" t="str">
        <f>IF(RP157=1,XS$8&amp;IF(SUM(RQ157:$TG157)=0,"",", "),"")</f>
        <v/>
      </c>
      <c r="XT157" s="92" t="str" cm="1">
        <f t="array" ref="XT157">IF(RQ157=1,XT$8&amp;JIF(SUM(RR157:$TG157)=0,"",", "),"")</f>
        <v/>
      </c>
      <c r="XU157" s="92" t="str">
        <f>IF(RR157=1,XU$8&amp;IF(SUM(RS157:$TG157)=0,"",", "),"")</f>
        <v/>
      </c>
      <c r="XV157" s="92" t="str">
        <f>IF(RS157=1,XV$8&amp;IF(SUM(RT157:$TG157)=0,"",", "),"")</f>
        <v/>
      </c>
      <c r="XW157" s="92" t="str">
        <f>IF(RT157=1,XW$8&amp;IF(SUM(RU157:$TG157)=0,"",", "),"")</f>
        <v/>
      </c>
      <c r="XX157" s="92" t="str">
        <f>IF(RU157=1,XX$8&amp;IF(SUM(RV157:$TG157)=0,"",", "),"")</f>
        <v/>
      </c>
      <c r="XY157" s="92" t="str">
        <f>IF(RV157=1,XY$8&amp;IF(SUM(RW157:$TG157)=0,"",", "),"")</f>
        <v/>
      </c>
      <c r="XZ157" s="92" t="str">
        <f>IF(RW157=1,XZ$8&amp;IF(SUM(RX157:$TG157)=0,"",", "),"")</f>
        <v/>
      </c>
      <c r="YA157" s="92" t="str">
        <f>IF(RX157=1,YA$8&amp;IF(SUM(RY157:$TG157)=0,"",", "),"")</f>
        <v/>
      </c>
      <c r="YB157" s="92" t="str">
        <f>IF(RY157=1,YB$8&amp;IF(SUM(RZ157:$TG157)=0,"",", "),"")</f>
        <v/>
      </c>
      <c r="YC157" s="92" t="str">
        <f>IF(RZ157=1,YC$8&amp;IF(SUM(SA157:$TG157)=0,"",", "),"")</f>
        <v/>
      </c>
      <c r="YD157" s="92" t="str">
        <f>IF(SA157=1,YD$8&amp;IF(SUM(SB157:$TG157)=0,"",", "),"")</f>
        <v/>
      </c>
      <c r="YE157" s="92" t="str">
        <f>IF(SB157=1,YE$8&amp;IF(SUM(SC157:$TG157)=0,"",", "),"")</f>
        <v/>
      </c>
      <c r="YF157" s="92" t="str">
        <f>IF(SC157=1,YF$8&amp;IF(SUM(SD157:$TG157)=0,"",", "),"")</f>
        <v/>
      </c>
      <c r="YG157" s="92" t="str">
        <f>IF(SD157=1,YG$8&amp;IF(SUM(SE157:$TG157)=0,"",", "),"")</f>
        <v/>
      </c>
      <c r="YH157" s="92" t="str">
        <f>IF(SE157=1,YH$8&amp;IF(SUM(SF157:$TG157)=0,"",", "),"")</f>
        <v/>
      </c>
      <c r="YI157" s="92" t="str">
        <f>IF(SF157=1,YI$8&amp;IF(SUM(SG157:$TG157)=0,"",", "),"")</f>
        <v/>
      </c>
      <c r="YJ157" s="92" t="str">
        <f>IF(SG157=1,YJ$8&amp;IF(SUM(SH157:$TG157)=0,"",", "),"")</f>
        <v/>
      </c>
      <c r="YK157" s="92" t="str">
        <f>IF(SH157=1,YK$8&amp;IF(SUM(SI157:$TG157)=0,"",", "),"")</f>
        <v/>
      </c>
      <c r="YL157" s="92" t="str">
        <f>IF(SI157=1,YL$8&amp;IF(SUM(SJ157:$TG157)=0,"",", "),"")</f>
        <v/>
      </c>
      <c r="YM157" s="92" t="str">
        <f>IF(SJ157=1,YM$8&amp;IF(SUM(SK157:$TG157)=0,"",", "),"")</f>
        <v/>
      </c>
      <c r="YN157" s="92" t="str">
        <f>IF(SK157=1,YN$8&amp;IF(SUM(SL157:$TG157)=0,"",", "),"")</f>
        <v/>
      </c>
      <c r="YO157" s="92" t="str">
        <f>IF(SL157=1,YO$8&amp;IF(SUM(SM157:$TG157)=0,"",", "),"")</f>
        <v/>
      </c>
      <c r="YP157" s="92" t="str">
        <f>IF(SM157=1,YP$8&amp;IF(SUM(SN157:$TG157)=0,"",", "),"")</f>
        <v/>
      </c>
      <c r="YQ157" s="92" t="str">
        <f>IF(SN157=1,YQ$8&amp;IF(SUM(SO157:$TG157)=0,"",", "),"")</f>
        <v/>
      </c>
      <c r="YR157" s="92" t="str">
        <f>IF(SO157=1,YR$8&amp;IF(SUM(SP157:$TG157)=0,"",", "),"")</f>
        <v/>
      </c>
      <c r="YS157" s="92" t="str">
        <f>IF(SP157=1,YS$8&amp;IF(SUM(SQ157:$TG157)=0,"",", "),"")</f>
        <v/>
      </c>
      <c r="YT157" s="92" t="str">
        <f>IF(SQ157=1,YT$8&amp;IF(SUM(SR157:$TG157)=0,"",", "),"")</f>
        <v/>
      </c>
      <c r="YU157" s="92" t="str">
        <f>IF(SR157=1,YU$8&amp;IF(SUM(SS157:$TG157)=0,"",", "),"")</f>
        <v/>
      </c>
      <c r="YV157" s="92" t="str">
        <f>IF(SS157=1,YV$8&amp;IF(SUM(ST157:$TG157)=0,"",", "),"")</f>
        <v/>
      </c>
      <c r="YW157" s="92" t="str">
        <f>IF(ST157=1,YW$8&amp;IF(SUM(SU157:$TG157)=0,"",", "),"")</f>
        <v/>
      </c>
      <c r="YX157" s="92" t="str">
        <f>IF(SU157=1,YX$8&amp;IF(SUM(SV157:$TG157)=0,"",", "),"")</f>
        <v/>
      </c>
      <c r="YY157" s="92" t="str">
        <f>IF(SV157=1,YY$8&amp;IF(SUM(SW157:$TG157)=0,"",", "),"")</f>
        <v/>
      </c>
      <c r="YZ157" s="92" t="str">
        <f>IF(SW157=1,YZ$8&amp;IF(SUM(SX157:$TG157)=0,"",", "),"")</f>
        <v/>
      </c>
      <c r="ZA157" s="92" t="str">
        <f>IF(SX157=1,ZA$8&amp;IF(SUM(SY157:$TG157)=0,"",", "),"")</f>
        <v/>
      </c>
      <c r="ZB157" s="92" t="str">
        <f>IF(SY157=1,ZB$8&amp;IF(SUM(SZ157:$TG157)=0,"",", "),"")</f>
        <v/>
      </c>
      <c r="ZC157" s="92" t="str">
        <f>IF(SZ157=1,ZC$8&amp;IF(SUM(TA157:$TG157)=0,"",", "),"")</f>
        <v/>
      </c>
      <c r="ZD157" s="92" t="str">
        <f>IF(TA157=1,ZD$8&amp;IF(SUM(TB157:$TG157)=0,"",", "),"")</f>
        <v/>
      </c>
      <c r="ZE157" s="92" t="str">
        <f>IF(TB157=1,ZE$8&amp;IF(SUM(TC157:$TG157)=0,"",", "),"")</f>
        <v/>
      </c>
      <c r="ZF157" s="92" t="str">
        <f>IF(TC157=1,ZF$8&amp;IF(SUM(TD157:$TG157)=0,"",", "),"")</f>
        <v/>
      </c>
      <c r="ZG157" s="92" t="str">
        <f>IF(TD157=1,ZG$8&amp;IF(SUM(TE157:$TG157)=0,"",", "),"")</f>
        <v/>
      </c>
      <c r="ZH157" s="92" t="str">
        <f>IF(TE157=1,ZH$8&amp;IF(SUM(TF157:$TG157)=0,"",", "),"")</f>
        <v/>
      </c>
      <c r="ZI157" s="92" t="str">
        <f>IF(TF157=1,ZI$8&amp;IF(SUM(TG157:$TG157)=0,"",", "),"")</f>
        <v/>
      </c>
      <c r="ZJ157" s="92" t="str">
        <f t="shared" si="342"/>
        <v/>
      </c>
      <c r="ZK157" s="92" t="str">
        <f>IF(TH157=1,ZK$8&amp;IF(SUM(TI157:$VH157)=0,"",", "),"")</f>
        <v/>
      </c>
      <c r="ZL157" s="92" t="str">
        <f>IF(TI157=1,ZL$8&amp;IF(SUM(TJ157:$VH157)=0,"",", "),"")</f>
        <v/>
      </c>
      <c r="ZM157" s="92" t="str">
        <f>IF(TJ157=1,ZM$8&amp;IF(SUM(TK157:$VH157)=0,"",", "),"")</f>
        <v/>
      </c>
      <c r="ZN157" s="92" t="str">
        <f>IF(TK157=1,ZN$8&amp;IF(SUM(TL157:$VH157)=0,"",", "),"")</f>
        <v/>
      </c>
      <c r="ZO157" s="92" t="str">
        <f>IF(TL157=1,ZO$8&amp;IF(SUM(TM157:$VH157)=0,"",", "),"")</f>
        <v/>
      </c>
      <c r="ZP157" s="92" t="str">
        <f>IF(TM157=1,ZP$8&amp;IF(SUM(TN157:$VH157)=0,"",", "),"")</f>
        <v/>
      </c>
      <c r="ZQ157" s="92" t="str">
        <f>IF(TN157=1,ZQ$8&amp;IF(SUM(TO157:$VH157)=0,"",", "),"")</f>
        <v/>
      </c>
      <c r="ZR157" s="92" t="str">
        <f>IF(TO157=1,ZR$8&amp;IF(SUM(TP157:$VH157)=0,"",", "),"")</f>
        <v/>
      </c>
      <c r="ZS157" s="92" t="str">
        <f>IF(TP157=1,ZS$8&amp;IF(SUM(TQ157:$VH157)=0,"",", "),"")</f>
        <v/>
      </c>
      <c r="ZT157" s="92" t="str">
        <f>IF(TQ157=1,ZT$8&amp;IF(SUM(TR157:$VH157)=0,"",", "),"")</f>
        <v/>
      </c>
      <c r="ZU157" s="92" t="str">
        <f>IF(TR157=1,ZU$8&amp;IF(SUM(TS157:$VH157)=0,"",", "),"")</f>
        <v/>
      </c>
      <c r="ZV157" s="92" t="str">
        <f>IF(TS157=1,ZV$8&amp;IF(SUM(TT157:$VH157)=0,"",", "),"")</f>
        <v/>
      </c>
      <c r="ZW157" s="92" t="str">
        <f>IF(TT157=1,ZW$8&amp;IF(SUM(TU157:$VH157)=0,"",", "),"")</f>
        <v/>
      </c>
      <c r="ZX157" s="92" t="str">
        <f>IF(TU157=1,ZX$8&amp;IF(SUM(TV157:$VH157)=0,"",", "),"")</f>
        <v/>
      </c>
      <c r="ZY157" s="92" t="str">
        <f>IF(TV157=1,ZY$8&amp;IF(SUM(TW157:$VH157)=0,"",", "),"")</f>
        <v/>
      </c>
      <c r="ZZ157" s="92" t="str">
        <f>IF(TW157=1,ZZ$8&amp;IF(SUM(TX157:$VH157)=0,"",", "),"")</f>
        <v/>
      </c>
      <c r="AAA157" s="92" t="str">
        <f>IF(TX157=1,AAA$8&amp;IF(SUM(TY157:$VH157)=0,"",", "),"")</f>
        <v/>
      </c>
      <c r="AAB157" s="92" t="str">
        <f>IF(TY157=1,AAB$8&amp;IF(SUM(TZ157:$VH157)=0,"",", "),"")</f>
        <v/>
      </c>
      <c r="AAC157" s="92" t="str">
        <f>IF(TZ157=1,AAC$8&amp;IF(SUM(UA157:$VH157)=0,"",", "),"")</f>
        <v/>
      </c>
      <c r="AAD157" s="92" t="str">
        <f>IF(UA157=1,AAD$8&amp;IF(SUM(UB157:$VH157)=0,"",", "),"")</f>
        <v/>
      </c>
      <c r="AAE157" s="92" t="str">
        <f>IF(UB157=1,AAE$8&amp;IF(SUM(UC157:$VH157)=0,"",", "),"")</f>
        <v/>
      </c>
      <c r="AAF157" s="92" t="str">
        <f>IF(UC157=1,AAF$8&amp;IF(SUM(UD157:$VH157)=0,"",", "),"")</f>
        <v/>
      </c>
      <c r="AAG157" s="92" t="str">
        <f>IF(UD157=1,AAG$8&amp;IF(SUM(UE157:$VH157)=0,"",", "),"")</f>
        <v/>
      </c>
      <c r="AAH157" s="92" t="str">
        <f>IF(UE157=1,AAH$8&amp;IF(SUM(UF157:$VH157)=0,"",", "),"")</f>
        <v/>
      </c>
      <c r="AAI157" s="92" t="str">
        <f>IF(UF157=1,AAI$8&amp;IF(SUM(UG157:$VH157)=0,"",", "),"")</f>
        <v/>
      </c>
      <c r="AAJ157" s="92" t="str">
        <f>IF(UG157=1,AAJ$8&amp;IF(SUM(UH157:$VH157)=0,"",", "),"")</f>
        <v/>
      </c>
      <c r="AAK157" s="92" t="str">
        <f>IF(UH157=1,AAK$8&amp;IF(SUM(UI157:$VH157)=0,"",", "),"")</f>
        <v/>
      </c>
      <c r="AAL157" s="92" t="str">
        <f>IF(UI157=1,AAL$8&amp;IF(SUM(UJ157:$VH157)=0,"",", "),"")</f>
        <v/>
      </c>
      <c r="AAM157" s="92" t="str">
        <f>IF(UJ157=1,AAM$8&amp;IF(SUM(UK157:$VH157)=0,"",", "),"")</f>
        <v/>
      </c>
      <c r="AAN157" s="92" t="str">
        <f>IF(UK157=1,AAN$8&amp;IF(SUM(UL157:$VH157)=0,"",", "),"")</f>
        <v/>
      </c>
      <c r="AAO157" s="92" t="str">
        <f>IF(UL157=1,AAO$8&amp;IF(SUM(UM157:$VH157)=0,"",", "),"")</f>
        <v/>
      </c>
      <c r="AAP157" s="92" t="str">
        <f>IF(UM157=1,AAP$8&amp;IF(SUM(UN157:$VH157)=0,"",", "),"")</f>
        <v/>
      </c>
      <c r="AAQ157" s="92" t="str">
        <f>IF(UN157=1,AAQ$8&amp;IF(SUM(UO157:$VH157)=0,"",", "),"")</f>
        <v/>
      </c>
      <c r="AAR157" s="92" t="str">
        <f>IF(UO157=1,AAR$8&amp;IF(SUM(UP157:$VH157)=0,"",", "),"")</f>
        <v/>
      </c>
      <c r="AAS157" s="92" t="str">
        <f>IF(UP157=1,AAS$8&amp;IF(SUM(UQ157:$VH157)=0,"",", "),"")</f>
        <v/>
      </c>
      <c r="AAT157" s="92" t="str">
        <f>IF(UQ157=1,AAT$8&amp;IF(SUM(UR157:$VH157)=0,"",", "),"")</f>
        <v/>
      </c>
      <c r="AAU157" s="92" t="str">
        <f>IF(UR157=1,AAU$8&amp;IF(SUM(US157:$VH157)=0,"",", "),"")</f>
        <v/>
      </c>
      <c r="AAV157" s="92" t="str">
        <f>IF(US157=1,AAV$8&amp;IF(SUM(UT157:$VH157)=0,"",", "),"")</f>
        <v/>
      </c>
      <c r="AAW157" s="92" t="str">
        <f>IF(UT157=1,AAW$8&amp;IF(SUM(UU157:$VH157)=0,"",", "),"")</f>
        <v/>
      </c>
      <c r="AAX157" s="92" t="str">
        <f>IF(UU157=1,AAX$8&amp;IF(SUM(UV157:$VH157)=0,"",", "),"")</f>
        <v/>
      </c>
      <c r="AAY157" s="92" t="str">
        <f>IF(UV157=1,AAY$8&amp;IF(SUM(UW157:$VH157)=0,"",", "),"")</f>
        <v/>
      </c>
      <c r="AAZ157" s="92" t="str">
        <f>IF(UW157=1,AAZ$8&amp;IF(SUM(UX157:$VH157)=0,"",", "),"")</f>
        <v/>
      </c>
      <c r="ABA157" s="92" t="str">
        <f>IF(UX157=1,ABA$8&amp;IF(SUM(UY157:$VH157)=0,"",", "),"")</f>
        <v/>
      </c>
      <c r="ABB157" s="92" t="str">
        <f>IF(UY157=1,ABB$8&amp;IF(SUM(UZ157:$VH157)=0,"",", "),"")</f>
        <v/>
      </c>
      <c r="ABC157" s="92" t="str">
        <f>IF(UZ157=1,ABC$8&amp;IF(SUM(VA157:$VH157)=0,"",", "),"")</f>
        <v/>
      </c>
      <c r="ABD157" s="92" t="str">
        <f>IF(VA157=1,ABD$8&amp;IF(SUM(VB157:$VH157)=0,"",", "),"")</f>
        <v/>
      </c>
      <c r="ABE157" s="92" t="str">
        <f>IF(VB157=1,ABE$8&amp;IF(SUM(VC157:$VH157)=0,"",", "),"")</f>
        <v/>
      </c>
      <c r="ABF157" s="92" t="str">
        <f>IF(VC157=1,ABF$8&amp;IF(SUM(VD157:$VH157)=0,"",", "),"")</f>
        <v/>
      </c>
      <c r="ABG157" s="92" t="str">
        <f>IF(VD157=1,ABG$8&amp;IF(SUM(VE157:$VH157)=0,"",", "),"")</f>
        <v/>
      </c>
      <c r="ABH157" s="92" t="str">
        <f>IF(VE157=1,ABH$8&amp;IF(SUM(VF157:$VH157)=0,"",", "),"")</f>
        <v/>
      </c>
      <c r="ABI157" s="92" t="str">
        <f>IF(VF157=1,ABI$8&amp;IF(SUM(VG157:$VH157)=0,"",", "),"")</f>
        <v/>
      </c>
      <c r="ABJ157" s="92" t="str">
        <f>IF(VG157=1,ABJ$8&amp;IF(SUM(VH157:$VH157)=0,"",", "),"")</f>
        <v/>
      </c>
      <c r="ABK157" s="92" t="str">
        <f t="shared" si="343"/>
        <v/>
      </c>
      <c r="ABL157" s="92" t="str">
        <f>IF(VI157=1,ABL$8&amp;IF(SUM(VJ157:$XI157)=0,"",", "),"")</f>
        <v/>
      </c>
      <c r="ABM157" s="92" t="str">
        <f>IF(VJ157=1,ABM$8&amp;IF(SUM(VK157:$XI157)=0,"",", "),"")</f>
        <v/>
      </c>
      <c r="ABN157" s="92" t="str">
        <f>IF(VK157=1,ABN$8&amp;IF(SUM(VL157:$XI157)=0,"",", "),"")</f>
        <v/>
      </c>
      <c r="ABO157" s="92" t="str">
        <f>IF(VL157=1,ABO$8&amp;IF(SUM(VM157:$XI157)=0,"",", "),"")</f>
        <v/>
      </c>
      <c r="ABP157" s="92" t="str">
        <f>IF(VM157=1,ABP$8&amp;IF(SUM(VN157:$XI157)=0,"",", "),"")</f>
        <v/>
      </c>
      <c r="ABQ157" s="92" t="str">
        <f>IF(VN157=1,ABQ$8&amp;IF(SUM(VO157:$XI157)=0,"",", "),"")</f>
        <v/>
      </c>
      <c r="ABR157" s="92" t="str">
        <f>IF(VO157=1,ABR$8&amp;IF(SUM(VP157:$XI157)=0,"",", "),"")</f>
        <v/>
      </c>
      <c r="ABS157" s="92" t="str">
        <f>IF(VP157=1,ABS$8&amp;IF(SUM(VQ157:$XI157)=0,"",", "),"")</f>
        <v/>
      </c>
      <c r="ABT157" s="92" t="str">
        <f>IF(VQ157=1,ABT$8&amp;IF(SUM(VR157:$XI157)=0,"",", "),"")</f>
        <v/>
      </c>
      <c r="ABU157" s="92" t="str">
        <f>IF(VR157=1,ABU$8&amp;IF(SUM(VS157:$XI157)=0,"",", "),"")</f>
        <v/>
      </c>
      <c r="ABV157" s="92" t="str">
        <f>IF(VS157=1,ABV$8&amp;IF(SUM(VT157:$XI157)=0,"",", "),"")</f>
        <v/>
      </c>
      <c r="ABW157" s="92" t="str">
        <f>IF(VT157=1,ABW$8&amp;IF(SUM(VU157:$XI157)=0,"",", "),"")</f>
        <v/>
      </c>
      <c r="ABX157" s="92" t="str">
        <f>IF(VU157=1,ABX$8&amp;IF(SUM(VV157:$XI157)=0,"",", "),"")</f>
        <v/>
      </c>
      <c r="ABY157" s="92" t="str">
        <f>IF(VV157=1,ABY$8&amp;IF(SUM(VW157:$XI157)=0,"",", "),"")</f>
        <v/>
      </c>
      <c r="ABZ157" s="92" t="str">
        <f>IF(VW157=1,ABZ$8&amp;IF(SUM(VX157:$XI157)=0,"",", "),"")</f>
        <v/>
      </c>
      <c r="ACA157" s="92" t="str">
        <f>IF(VX157=1,ACA$8&amp;IF(SUM(VY157:$XI157)=0,"",", "),"")</f>
        <v/>
      </c>
      <c r="ACB157" s="92" t="str">
        <f>IF(VY157=1,ACB$8&amp;IF(SUM(VZ157:$XI157)=0,"",", "),"")</f>
        <v/>
      </c>
      <c r="ACC157" s="92" t="str">
        <f>IF(VZ157=1,ACC$8&amp;IF(SUM(WA157:$XI157)=0,"",", "),"")</f>
        <v/>
      </c>
      <c r="ACD157" s="92" t="str">
        <f>IF(WA157=1,ACD$8&amp;IF(SUM(WB157:$XI157)=0,"",", "),"")</f>
        <v/>
      </c>
      <c r="ACE157" s="92" t="str">
        <f>IF(WB157=1,ACE$8&amp;IF(SUM(WC157:$XI157)=0,"",", "),"")</f>
        <v/>
      </c>
      <c r="ACF157" s="92" t="str">
        <f>IF(WC157=1,ACF$8&amp;IF(SUM(WD157:$XI157)=0,"",", "),"")</f>
        <v/>
      </c>
      <c r="ACG157" s="92" t="str">
        <f>IF(WD157=1,ACG$8&amp;IF(SUM(WE157:$XI157)=0,"",", "),"")</f>
        <v/>
      </c>
      <c r="ACH157" s="92" t="str">
        <f>IF(WE157=1,ACH$8&amp;IF(SUM(WF157:$XI157)=0,"",", "),"")</f>
        <v/>
      </c>
      <c r="ACI157" s="92" t="str">
        <f>IF(WF157=1,ACI$8&amp;IF(SUM(WG157:$XI157)=0,"",", "),"")</f>
        <v/>
      </c>
      <c r="ACJ157" s="92" t="str">
        <f>IF(WG157=1,ACJ$8&amp;IF(SUM(WH157:$XI157)=0,"",", "),"")</f>
        <v/>
      </c>
      <c r="ACK157" s="92" t="str">
        <f>IF(WH157=1,ACK$8&amp;IF(SUM(WI157:$XI157)=0,"",", "),"")</f>
        <v/>
      </c>
      <c r="ACL157" s="92" t="str">
        <f>IF(WI157=1,ACL$8&amp;IF(SUM(WJ157:$XI157)=0,"",", "),"")</f>
        <v/>
      </c>
      <c r="ACM157" s="92" t="str">
        <f>IF(WJ157=1,ACM$8&amp;IF(SUM(WK157:$XI157)=0,"",", "),"")</f>
        <v/>
      </c>
      <c r="ACN157" s="92" t="str">
        <f>IF(WK157=1,ACN$8&amp;IF(SUM(WL157:$XI157)=0,"",", "),"")</f>
        <v/>
      </c>
      <c r="ACO157" s="92" t="str">
        <f>IF(WL157=1,ACO$8&amp;IF(SUM(WM157:$XI157)=0,"",", "),"")</f>
        <v/>
      </c>
      <c r="ACP157" s="92" t="str">
        <f>IF(WM157=1,ACP$8&amp;IF(SUM(WN157:$XI157)=0,"",", "),"")</f>
        <v/>
      </c>
      <c r="ACQ157" s="92" t="str">
        <f>IF(WN157=1,ACQ$8&amp;IF(SUM(WO157:$XI157)=0,"",", "),"")</f>
        <v/>
      </c>
      <c r="ACR157" s="92" t="str">
        <f>IF(WO157=1,ACR$8&amp;IF(SUM(WP157:$XI157)=0,"",", "),"")</f>
        <v/>
      </c>
      <c r="ACS157" s="92" t="str">
        <f>IF(WP157=1,ACS$8&amp;IF(SUM(WQ157:$XI157)=0,"",", "),"")</f>
        <v/>
      </c>
      <c r="ACT157" s="92" t="str">
        <f>IF(WQ157=1,ACT$8&amp;IF(SUM(WR157:$XI157)=0,"",", "),"")</f>
        <v/>
      </c>
      <c r="ACU157" s="92" t="str">
        <f>IF(WR157=1,ACU$8&amp;IF(SUM(WS157:$XI157)=0,"",", "),"")</f>
        <v/>
      </c>
      <c r="ACV157" s="92" t="str">
        <f>IF(WS157=1,ACV$8&amp;IF(SUM(WT157:$XI157)=0,"",", "),"")</f>
        <v/>
      </c>
      <c r="ACW157" s="92" t="str">
        <f>IF(WT157=1,ACW$8&amp;IF(SUM(WU157:$XI157)=0,"",", "),"")</f>
        <v/>
      </c>
      <c r="ACX157" s="92" t="str">
        <f>IF(WU157=1,ACX$8&amp;IF(SUM(WV157:$XI157)=0,"",", "),"")</f>
        <v/>
      </c>
      <c r="ACY157" s="92" t="str">
        <f>IF(WV157=1,ACY$8&amp;IF(SUM(WW157:$XI157)=0,"",", "),"")</f>
        <v/>
      </c>
      <c r="ACZ157" s="92" t="str">
        <f>IF(WW157=1,ACZ$8&amp;IF(SUM(WX157:$XI157)=0,"",", "),"")</f>
        <v/>
      </c>
      <c r="ADA157" s="92" t="str">
        <f>IF(WX157=1,ADA$8&amp;IF(SUM(WY157:$XI157)=0,"",", "),"")</f>
        <v/>
      </c>
      <c r="ADB157" s="92" t="str">
        <f>IF(WY157=1,ADB$8&amp;IF(SUM(WZ157:$XI157)=0,"",", "),"")</f>
        <v/>
      </c>
      <c r="ADC157" s="92" t="str">
        <f>IF(WZ157=1,ADC$8&amp;IF(SUM(XA157:$XI157)=0,"",", "),"")</f>
        <v/>
      </c>
      <c r="ADD157" s="92" t="str">
        <f>IF(XA157=1,ADD$8&amp;IF(SUM(XB157:$XI157)=0,"",", "),"")</f>
        <v/>
      </c>
      <c r="ADE157" s="92" t="str">
        <f>IF(XB157=1,ADE$8&amp;IF(SUM(XC157:$XI157)=0,"",", "),"")</f>
        <v/>
      </c>
      <c r="ADF157" s="92" t="str">
        <f>IF(XC157=1,ADF$8&amp;IF(SUM(XD157:$XI157)=0,"",", "),"")</f>
        <v/>
      </c>
      <c r="ADG157" s="92" t="str">
        <f>IF(XD157=1,ADG$8&amp;IF(SUM(XE157:$XI157)=0,"",", "),"")</f>
        <v/>
      </c>
      <c r="ADH157" s="92" t="str">
        <f>IF(XE157=1,ADH$8&amp;IF(SUM(XF157:$XI157)=0,"",", "),"")</f>
        <v/>
      </c>
      <c r="ADI157" s="92" t="str">
        <f>IF(XF157=1,ADI$8&amp;IF(SUM(XG157:$XI157)=0,"",", "),"")</f>
        <v/>
      </c>
      <c r="ADJ157" s="92" t="str">
        <f>IF(XG157=1,ADJ$8&amp;IF(SUM(XH157:$XI157)=0,"",", "),"")</f>
        <v/>
      </c>
      <c r="ADK157" s="92" t="str">
        <f>IF(XH157=1,ADK$8&amp;IF(SUM(XI157:$XI157)=0,"",", "),"")</f>
        <v/>
      </c>
      <c r="ADL157" s="92" t="str">
        <f t="shared" si="344"/>
        <v/>
      </c>
    </row>
    <row r="158" spans="1:792" ht="60" customHeight="1" x14ac:dyDescent="0.45">
      <c r="A158" s="38"/>
      <c r="B158" s="449" t="str">
        <f t="shared" si="345"/>
        <v/>
      </c>
      <c r="C158" s="106" t="str">
        <f>IF('EDCI Data'!B158="","",'EDCI Data'!B158)</f>
        <v/>
      </c>
      <c r="D158" s="106" t="str">
        <f>IF('EDCI Data'!C158="","",'EDCI Data'!C158)</f>
        <v/>
      </c>
      <c r="E158" s="105" t="str">
        <f>IF('EDCI Data'!D158="","",'EDCI Data'!D158)</f>
        <v/>
      </c>
      <c r="F158" s="449" t="str">
        <f t="shared" si="346"/>
        <v/>
      </c>
      <c r="G158" s="449" t="str">
        <f t="shared" si="347"/>
        <v/>
      </c>
      <c r="H158" s="449" t="str">
        <f t="shared" si="348"/>
        <v/>
      </c>
      <c r="I158" s="449" t="str">
        <f t="shared" si="349"/>
        <v/>
      </c>
      <c r="J158" s="449" t="str">
        <f t="shared" si="243"/>
        <v/>
      </c>
      <c r="K158" s="449" t="str">
        <f t="shared" si="350"/>
        <v/>
      </c>
      <c r="L158" s="105" t="str">
        <f>IF('EDCI Data'!E158="","",'EDCI Data'!E158)</f>
        <v/>
      </c>
      <c r="M158" s="106" t="str">
        <f>IF('EDCI Data'!F158="","",'EDCI Data'!F158)</f>
        <v/>
      </c>
      <c r="N158" s="106" t="str">
        <f>IF('EDCI Data'!G158="","",'EDCI Data'!G158)</f>
        <v/>
      </c>
      <c r="O158" s="106" t="str">
        <f>IF('EDCI Data'!H158="","",'EDCI Data'!H158)</f>
        <v/>
      </c>
      <c r="P158" s="106" t="str">
        <f>IF('EDCI Data'!I158="","",'EDCI Data'!I158)</f>
        <v/>
      </c>
      <c r="Q158" s="106" t="str">
        <f>IF('EDCI Data'!J158="","",'EDCI Data'!J158)</f>
        <v/>
      </c>
      <c r="R158" s="106" t="str">
        <f>IF('EDCI Data'!K158="","",'EDCI Data'!K158)</f>
        <v/>
      </c>
      <c r="S158" s="106" t="str">
        <f>IF('EDCI Data'!L158="","",'EDCI Data'!L158)</f>
        <v/>
      </c>
      <c r="T158" s="106" t="str">
        <f>IF('EDCI Data'!M158="","",'EDCI Data'!M158)</f>
        <v/>
      </c>
      <c r="U158" s="106" t="str">
        <f>IF('EDCI Data'!N158="","",'EDCI Data'!N158)</f>
        <v/>
      </c>
      <c r="V158" s="107" t="str">
        <f>IF('EDCI Data'!O158="","",'EDCI Data'!O158)</f>
        <v/>
      </c>
      <c r="W158" s="107" t="str">
        <f>IF('EDCI Data'!P158="","",'EDCI Data'!P158)</f>
        <v/>
      </c>
      <c r="X158" s="107" t="str">
        <f>IF('EDCI Data'!Q158="","",'EDCI Data'!Q158)</f>
        <v/>
      </c>
      <c r="Y158" s="107" t="str">
        <f>IF('EDCI Data'!R158="","",'EDCI Data'!R158)</f>
        <v/>
      </c>
      <c r="Z158" s="106" t="str">
        <f>IF('EDCI Data'!S158="","",'EDCI Data'!S158)</f>
        <v/>
      </c>
      <c r="AA158" s="106" t="str">
        <f>IF('EDCI Data'!T158="","",'EDCI Data'!T158)</f>
        <v/>
      </c>
      <c r="AB158" s="106" t="str">
        <f>IF('EDCI Data'!U158="","",'EDCI Data'!U158)</f>
        <v/>
      </c>
      <c r="AC158" s="106" t="str">
        <f>IF('EDCI Data'!V158="","",'EDCI Data'!V158)</f>
        <v/>
      </c>
      <c r="AD158" s="106" t="str">
        <f>IF('EDCI Data'!W158="","",'EDCI Data'!W158)</f>
        <v/>
      </c>
      <c r="AE158" s="106" t="str">
        <f>IF('EDCI Data'!X158="","",'EDCI Data'!X158)</f>
        <v/>
      </c>
      <c r="AF158" s="106" t="str">
        <f>IF('EDCI Data'!Y158="","",'EDCI Data'!Y158)</f>
        <v/>
      </c>
      <c r="AG158" s="106" t="str">
        <f>IF('EDCI Data'!Z158="","",'EDCI Data'!Z158)</f>
        <v/>
      </c>
      <c r="AH158" s="459" t="str">
        <f>IF('EDCI Data'!AA158="","",'EDCI Data'!AA158)</f>
        <v/>
      </c>
      <c r="AI158" s="460" t="str">
        <f>IF('EDCI Data'!AB158="","",'EDCI Data'!AB158)</f>
        <v/>
      </c>
      <c r="AJ158" s="460" t="str">
        <f>IF('EDCI Data'!AC158="","",'EDCI Data'!AC158)</f>
        <v/>
      </c>
      <c r="AK158" s="460" t="str">
        <f>IF('EDCI Data'!AD158="","",'EDCI Data'!AD158)</f>
        <v/>
      </c>
      <c r="AL158" s="460" t="str">
        <f>IF('EDCI Data'!AE158="","",'EDCI Data'!AE158)</f>
        <v/>
      </c>
      <c r="AM158" s="461" t="str">
        <f>IF('EDCI Data'!AF158="","",'EDCI Data'!AF158)</f>
        <v/>
      </c>
      <c r="AN158" s="106" t="str">
        <f>IF('EDCI Data'!AG158="","",'EDCI Data'!AG158)</f>
        <v/>
      </c>
      <c r="AO158" s="461" t="str">
        <f>IF('EDCI Data'!AH158="","",'EDCI Data'!AH158)</f>
        <v/>
      </c>
      <c r="AP158" s="106" t="str">
        <f>IF('EDCI Data'!AI158="","",'EDCI Data'!AI158)</f>
        <v/>
      </c>
      <c r="AQ158" s="461" t="str">
        <f>IF('EDCI Data'!AJ158="","",'EDCI Data'!AJ158)</f>
        <v/>
      </c>
      <c r="AR158" s="106" t="str">
        <f>IF('EDCI Data'!AK158="","",'EDCI Data'!AK158)</f>
        <v/>
      </c>
      <c r="AS158" s="106" t="str">
        <f>IF('EDCI Data'!AL158="","",'EDCI Data'!AL158)</f>
        <v/>
      </c>
      <c r="AT158" s="106" t="str">
        <f>IF('EDCI Data'!AM158="","",'EDCI Data'!AM158)</f>
        <v/>
      </c>
      <c r="AU158" s="106" t="str">
        <f>IF('EDCI Data'!AN158="","",'EDCI Data'!AN158)</f>
        <v/>
      </c>
      <c r="AV158" s="106" t="str">
        <f>IF('EDCI Data'!AO158="","",'EDCI Data'!AO158)</f>
        <v/>
      </c>
      <c r="AW158" s="106" t="str">
        <f>IF('EDCI Data'!AP158="","",'EDCI Data'!AP158)</f>
        <v/>
      </c>
      <c r="AX158" s="106" t="str">
        <f>IF('EDCI Data'!AQ158="","",'EDCI Data'!AQ158)</f>
        <v/>
      </c>
      <c r="AY158" s="106" t="str">
        <f>IF('EDCI Data'!AR158="","",'EDCI Data'!AR158)</f>
        <v/>
      </c>
      <c r="AZ158" s="106" t="str">
        <f>IF('EDCI Data'!AS158="","",'EDCI Data'!AS158)</f>
        <v/>
      </c>
      <c r="BA158" s="106" t="str">
        <f>IF('EDCI Data'!AT158="","",'EDCI Data'!AT158)</f>
        <v/>
      </c>
      <c r="BB158" s="106" t="str">
        <f>IF('EDCI Data'!AU158="","",'EDCI Data'!AU158)</f>
        <v/>
      </c>
      <c r="BC158" s="106" t="str">
        <f>IF('EDCI Data'!AV158="","",'EDCI Data'!AV158)</f>
        <v/>
      </c>
      <c r="BD158" s="106" t="str">
        <f>IF('EDCI Data'!AW158="","",'EDCI Data'!AW158)</f>
        <v/>
      </c>
      <c r="BE158" s="106" t="str">
        <f>IF('EDCI Data'!AX158="","",'EDCI Data'!AX158)</f>
        <v/>
      </c>
      <c r="BF158" s="106" t="str">
        <f>IF('EDCI Data'!AY158="","",'EDCI Data'!AY158)</f>
        <v/>
      </c>
      <c r="BG158" s="106" t="str">
        <f>IF('EDCI Data'!AZ158="","",'EDCI Data'!AZ158)</f>
        <v/>
      </c>
      <c r="BH158" s="106" t="str">
        <f>IF('EDCI Data'!BA158="","",'EDCI Data'!BA158)</f>
        <v/>
      </c>
      <c r="BI158" s="106" t="str">
        <f>IF('EDCI Data'!BB158="","",'EDCI Data'!BB158)</f>
        <v/>
      </c>
      <c r="BJ158" s="457" t="str">
        <f>IF('EDCI Data'!BC158="","",'EDCI Data'!BC158)</f>
        <v/>
      </c>
      <c r="BK158" s="457" t="str">
        <f>IF('EDCI Data'!BD158="","",'EDCI Data'!BD158)</f>
        <v/>
      </c>
      <c r="BL158" s="457" t="str">
        <f>IF('EDCI Data'!BE158="","",'EDCI Data'!BE158)</f>
        <v/>
      </c>
      <c r="BM158" s="457" t="str">
        <f>IF('EDCI Data'!BF158="","",'EDCI Data'!BF158)</f>
        <v/>
      </c>
      <c r="BN158" s="457" t="str">
        <f>IF('EDCI Data'!BG158="","",'EDCI Data'!BG158)</f>
        <v/>
      </c>
      <c r="BO158" s="462" t="str">
        <f>IF('EDCI Data'!BH158="","",'EDCI Data'!BH158)</f>
        <v/>
      </c>
      <c r="BP158" s="462" t="str">
        <f>IF('EDCI Data'!BI158="","",'EDCI Data'!BI158)</f>
        <v/>
      </c>
      <c r="BQ158" s="463" t="str">
        <f>IF(AND('EDCI Data'!BH158&lt;&gt;"", 'EDCI Data'!BI158&lt;&gt;""), 'EDCI Data'!BI158/'EDCI Data'!BH158,"")</f>
        <v/>
      </c>
      <c r="BR158" s="105" t="str">
        <f>IF('EDCI Data'!BJ158="","",'EDCI Data'!BJ158)</f>
        <v/>
      </c>
      <c r="BS158" s="478" t="str">
        <f>IF('EDCI Data'!BK158="","",'EDCI Data'!BK158)</f>
        <v/>
      </c>
      <c r="BT158" s="105" t="str">
        <f>IF('EDCI Data'!BL158="","",'EDCI Data'!BL158)</f>
        <v/>
      </c>
      <c r="BU158" s="105" t="str">
        <f>IF('EDCI Data'!BM158="","",'EDCI Data'!BM158)</f>
        <v/>
      </c>
      <c r="BV158" s="105" t="str">
        <f>IF('EDCI Data'!BN158="","",'EDCI Data'!BN158)</f>
        <v/>
      </c>
      <c r="BW158" s="105" t="str">
        <f>IF('EDCI Data'!BO158="","",'EDCI Data'!BO158)</f>
        <v/>
      </c>
      <c r="BX158" s="105" t="str">
        <f>IF('EDCI Data'!BP158="","",'EDCI Data'!BP158)</f>
        <v/>
      </c>
      <c r="BY158" s="105" t="str">
        <f>IF('EDCI Data'!BQ158="","",'EDCI Data'!BQ158)</f>
        <v/>
      </c>
      <c r="BZ158" s="105" t="str">
        <f>IF('EDCI Data'!BR158="","",'EDCI Data'!BR158)</f>
        <v/>
      </c>
      <c r="CA158" s="105" t="str">
        <f>IF('EDCI Data'!BS158="","",'EDCI Data'!BS158)</f>
        <v/>
      </c>
      <c r="CB158" s="105" t="str">
        <f>IF('EDCI Data'!BT158="","",'EDCI Data'!BT158)</f>
        <v/>
      </c>
      <c r="CC158" s="464" t="str">
        <f>IF('EDCI Data'!BU158="","",'EDCI Data'!BU158)</f>
        <v/>
      </c>
      <c r="CD158" s="464" t="str">
        <f>IF('EDCI Data'!BV158="","",'EDCI Data'!BV158)</f>
        <v/>
      </c>
      <c r="CE158" s="107" t="str">
        <f>IF('EDCI Data'!BW158="","",'EDCI Data'!BW158)</f>
        <v/>
      </c>
      <c r="CF158" s="468" t="str">
        <f>IF('EDCI Data'!BX158="","",'EDCI Data'!BX158)</f>
        <v/>
      </c>
      <c r="CG158" s="466" t="str">
        <f>IF('EDCI Data'!BY158="","",'EDCI Data'!BY158)</f>
        <v/>
      </c>
      <c r="CH158" s="466" t="str">
        <f>IF('EDCI Data'!BZ158="","",'EDCI Data'!BZ158)</f>
        <v/>
      </c>
      <c r="CI158" s="480" t="str">
        <f>IF('EDCI Data'!CA158="","",'EDCI Data'!CA158)</f>
        <v/>
      </c>
      <c r="CJ158" s="467" t="str">
        <f>IF('EDCI Data'!CB158="","",'EDCI Data'!CB158)</f>
        <v/>
      </c>
      <c r="CK158" s="467" t="str">
        <f>IF('EDCI Data'!CC158="","",'EDCI Data'!CC158)</f>
        <v/>
      </c>
      <c r="CL158" s="467" t="str">
        <f>IF('EDCI Data'!CD158="","",'EDCI Data'!CD158)</f>
        <v/>
      </c>
      <c r="CM158" s="467" t="str">
        <f>IF('EDCI Data'!CE158="","",'EDCI Data'!CE158)</f>
        <v/>
      </c>
      <c r="CN158" s="467" t="str">
        <f>IF('EDCI Data'!CF158="","",'EDCI Data'!CF158)</f>
        <v/>
      </c>
      <c r="CO158" s="467" t="str">
        <f>IF('EDCI Data'!CG158="","",'EDCI Data'!CG158)</f>
        <v/>
      </c>
      <c r="CP158" s="387" t="str">
        <f>IF('EDCI Data'!CH158="","",'EDCI Data'!CH158)</f>
        <v/>
      </c>
      <c r="CQ158" s="387" t="str">
        <f>IF('EDCI Data'!CI158="","",'EDCI Data'!CI158)</f>
        <v/>
      </c>
      <c r="CR158" s="388" t="str">
        <f>IF('EDCI Data'!CJ158="","",'EDCI Data'!CJ158)</f>
        <v/>
      </c>
      <c r="CS158" s="38"/>
      <c r="CT158" s="108">
        <f t="shared" si="351"/>
        <v>0</v>
      </c>
      <c r="CU158" s="108">
        <f t="shared" si="352"/>
        <v>0</v>
      </c>
      <c r="CV158" s="108">
        <f t="shared" si="353"/>
        <v>0</v>
      </c>
      <c r="CW158" s="108">
        <f t="shared" si="354"/>
        <v>0</v>
      </c>
      <c r="CX158" s="108">
        <f t="shared" si="244"/>
        <v>0</v>
      </c>
      <c r="CY158" s="108">
        <f t="shared" si="355"/>
        <v>0</v>
      </c>
      <c r="CZ158" t="str">
        <f t="shared" si="245"/>
        <v/>
      </c>
      <c r="DA158" t="str">
        <f t="shared" si="356"/>
        <v/>
      </c>
      <c r="DB158" t="str">
        <f t="shared" si="357"/>
        <v/>
      </c>
      <c r="DC158"/>
      <c r="DD158" s="109"/>
      <c r="DE158"/>
      <c r="DF158"/>
      <c r="DG158"/>
      <c r="DH158"/>
      <c r="DI158"/>
      <c r="DJ158"/>
      <c r="DK158"/>
      <c r="DL158" t="str">
        <f t="shared" si="358"/>
        <v/>
      </c>
      <c r="DM158"/>
      <c r="DN158"/>
      <c r="DO158"/>
      <c r="DP158"/>
      <c r="DQ158"/>
      <c r="DR158"/>
      <c r="DS158"/>
      <c r="DT158" t="str">
        <f t="shared" si="246"/>
        <v/>
      </c>
      <c r="DU158" t="str">
        <f t="shared" si="247"/>
        <v/>
      </c>
      <c r="DV158" t="str">
        <f t="shared" si="248"/>
        <v/>
      </c>
      <c r="DW158" t="str">
        <f t="shared" si="249"/>
        <v/>
      </c>
      <c r="DX158" t="str">
        <f t="shared" si="250"/>
        <v/>
      </c>
      <c r="DY158" t="str">
        <f t="shared" si="251"/>
        <v/>
      </c>
      <c r="DZ158" t="str">
        <f t="shared" si="252"/>
        <v/>
      </c>
      <c r="EA158" t="str">
        <f t="shared" si="253"/>
        <v/>
      </c>
      <c r="EB158"/>
      <c r="EC158" t="str" cm="1">
        <f t="array" ref="EC158">IF(COUNTIFS($CZ$11:$CZ$260,$CZ158,$E$11:$E$260,$E158+1)&gt;0,IF(AI158&lt;&gt;INDEX(AK$11:AK$260,MATCH(1,INDEX(($CZ158=$CZ$11:$CZ$260)*($E$11:$E$260=$E158+1),0,1),0)),1,""),"")</f>
        <v/>
      </c>
      <c r="ED158" t="str" cm="1">
        <f t="array" ref="ED158">IF(COUNTIFS($CZ$11:$CZ$260,$CZ158,$E$11:$E$260,$E158+1)&gt;0,IF(AJ158&lt;&gt;INDEX(AL$11:AL$260,MATCH(1,INDEX(($CZ158=$CZ$11:$CZ$260)*($E$11:$E$260=$E158+1),0,1),0)),1,""),"")</f>
        <v/>
      </c>
      <c r="EE158" t="str" cm="1">
        <f t="array" ref="EE158">IF(COUNTIFS($CZ$11:$CZ$260,$CZ158,$E$11:$E$260,$E158-1)&gt;0,IF(AK158&lt;&gt;INDEX(AI$11:AI$260,MATCH(1,INDEX(($CZ158=$CZ$11:$CZ$260)*($E$11:$E$260=$E158-1),0,1),0)),1,""),"")</f>
        <v/>
      </c>
      <c r="EF158" t="str" cm="1">
        <f t="array" ref="EF158">IF(COUNTIFS($CZ$11:$CZ$260,$CZ158,$E$11:$E$260,$E158-1)&gt;0,IF(AL158&lt;&gt;INDEX(AJ$11:AJ$260,MATCH(1,INDEX(($CZ158=$CZ$11:$CZ$260)*($E$11:$E$260=$E158-1),0,1),0)),1,""),"")</f>
        <v/>
      </c>
      <c r="EG158" t="str" cm="1">
        <f t="array" ref="EG158">IFERROR(_xlfn.LET(_xlpm.inc, ($E$11:$E$260=$E158)*($CZ$11:$CZ$260=$CZ1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8"/>
      <c r="EI158"/>
      <c r="EJ158"/>
      <c r="EK158"/>
      <c r="EL158"/>
      <c r="EM158"/>
      <c r="EN158" t="str">
        <f t="shared" si="254"/>
        <v/>
      </c>
      <c r="EO158" t="str">
        <f t="shared" si="255"/>
        <v/>
      </c>
      <c r="EP158" t="str">
        <f t="shared" si="256"/>
        <v/>
      </c>
      <c r="EQ158" t="str">
        <f t="shared" si="257"/>
        <v/>
      </c>
      <c r="ER158" t="str">
        <f t="shared" si="258"/>
        <v/>
      </c>
      <c r="ES158" t="str">
        <f t="shared" si="259"/>
        <v/>
      </c>
      <c r="ET158" t="str">
        <f t="shared" si="260"/>
        <v/>
      </c>
      <c r="EU158" t="str">
        <f t="shared" si="261"/>
        <v/>
      </c>
      <c r="EV158"/>
      <c r="EW158" t="str" cm="1">
        <f t="array" ref="EW158">IF(COUNTIFS($CZ$11:$CZ$260,$CZ158,$E$11:$E$260,$E158+1)&gt;0,IF(AI158&lt;&gt;INDEX(AK$11:AK$260,MATCH(1,INDEX(($CZ158=$CZ$11:$CZ$260)*($E$11:$E$260=$E158+1),0,1),0)),CHAR(10)&amp;"The 'FTEs at end of previous year' submitted for "&amp;$E158+1&amp;" does not align with the 'FTEs at end of current year' submitted for "&amp;$E158&amp;" (highlighted peach in the Trending Checks tab), by definition these should be equal. Please check and update so these align. "&amp;CHAR(10),""),"")</f>
        <v/>
      </c>
      <c r="EX158" t="str" cm="1">
        <f t="array" ref="EX158">IF(COUNTIFS($CZ$11:$CZ$260,$CZ158,$E$11:$E$260,$E158+1)&gt;0,IF(AJ158&lt;&gt;INDEX(AL$11:AL$260,MATCH(1,INDEX(($CZ158=$CZ$11:$CZ$260)*($E$11:$E$260=$E158+1),0,1),0)),CHAR(10)&amp;"The 'Average FTEs in previous year' submitted for "&amp;$E158+1&amp;" does not align with the 'Average FTEs in current year' submitted for "&amp;$E158&amp;" (highlighted peach in the Trending Checks tab), by definition these should be equal. Please check and update so these align. "&amp;CHAR(10),""),"")</f>
        <v/>
      </c>
      <c r="EY158" t="str" cm="1">
        <f t="array" ref="EY158">IF(COUNTIFS($CZ$11:$CZ$260,$CZ158,$E$11:$E$260,$E158-1)&gt;0,IF(AK158&lt;&gt;INDEX(AI$11:AI$260,MATCH(1,INDEX(($CZ158=$CZ$11:$CZ$260)*($E$11:$E$260=$E158-1),0,1),0)),CHAR(10)&amp;"The 'FTEs at end of previous year' submitted for "&amp;$E158&amp;" does not align with the 'FTEs at end of current year' submitted for "&amp;$E158-1&amp;" (highlighted peach in the Trending Checks tab), by definition these should be equal. Please check and update so these align. "&amp;CHAR(10),""),"")</f>
        <v/>
      </c>
      <c r="EZ158" t="str" cm="1">
        <f t="array" ref="EZ158">IF(COUNTIFS($CZ$11:$CZ$260,$CZ158,$E$11:$E$260,$E158-1)&gt;0,IF(AL158&lt;&gt;INDEX(AJ$11:AJ$260,MATCH(1,INDEX(($CZ158=$CZ$11:$CZ$260)*($E$11:$E$260=$E158-1),0,1),0)),CHAR(10)&amp;"The 'Average FTEs in previous year' submitted for "&amp;$E158&amp;" does not align with the 'Average FTEs in current year' submitted for "&amp;$E158-1&amp;" (highlighted peach in the Trending Checks tab), by definition these should be equal. Please check and update so these align. "&amp;CHAR(10),""),"")</f>
        <v/>
      </c>
      <c r="FA158" t="str">
        <f t="shared" si="262"/>
        <v/>
      </c>
      <c r="FB158" t="str">
        <f t="shared" si="263"/>
        <v/>
      </c>
      <c r="FC158" t="str">
        <f t="shared" si="264"/>
        <v/>
      </c>
      <c r="FD158"/>
      <c r="FE158"/>
      <c r="FF158" t="str">
        <f t="shared" si="265"/>
        <v/>
      </c>
      <c r="FG158"/>
      <c r="FH158" t="str">
        <f t="shared" si="266"/>
        <v/>
      </c>
      <c r="FI158"/>
      <c r="FJ158" t="str">
        <f t="shared" si="267"/>
        <v/>
      </c>
      <c r="FK158"/>
      <c r="FL158" t="str">
        <f t="shared" si="268"/>
        <v/>
      </c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 t="str">
        <f t="shared" si="269"/>
        <v/>
      </c>
      <c r="GJ158" t="str">
        <f t="shared" si="270"/>
        <v/>
      </c>
      <c r="GK158" t="str">
        <f t="shared" si="271"/>
        <v/>
      </c>
      <c r="GL158" t="str">
        <f t="shared" si="272"/>
        <v/>
      </c>
      <c r="GM158" t="str">
        <f t="shared" si="273"/>
        <v/>
      </c>
      <c r="GN158" t="str">
        <f t="shared" si="274"/>
        <v/>
      </c>
      <c r="GO158" t="str">
        <f t="shared" si="275"/>
        <v/>
      </c>
      <c r="GP158" t="str">
        <f t="shared" si="276"/>
        <v/>
      </c>
      <c r="GQ158" t="str">
        <f t="shared" si="277"/>
        <v/>
      </c>
      <c r="GR158" t="str">
        <f t="shared" si="278"/>
        <v/>
      </c>
      <c r="GS158" t="str">
        <f t="shared" si="279"/>
        <v/>
      </c>
      <c r="GT158"/>
      <c r="GU158"/>
      <c r="GV158"/>
      <c r="GW158"/>
      <c r="GX158"/>
      <c r="GY158"/>
      <c r="GZ158"/>
      <c r="HA158" t="str">
        <f t="shared" si="280"/>
        <v/>
      </c>
      <c r="HB158" t="str">
        <f t="shared" si="281"/>
        <v/>
      </c>
      <c r="HC158" t="str">
        <f t="shared" si="282"/>
        <v/>
      </c>
      <c r="HD158" t="str">
        <f t="shared" si="283"/>
        <v/>
      </c>
      <c r="HE158"/>
      <c r="HF158"/>
      <c r="HG158" t="str">
        <f t="shared" si="284"/>
        <v/>
      </c>
      <c r="HH158"/>
      <c r="HI158" t="str">
        <f t="shared" si="285"/>
        <v/>
      </c>
      <c r="HJ158"/>
      <c r="HK158" t="str">
        <f t="shared" si="286"/>
        <v/>
      </c>
      <c r="HL158"/>
      <c r="HM158" t="str">
        <f t="shared" si="287"/>
        <v/>
      </c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 t="str">
        <f t="shared" si="288"/>
        <v/>
      </c>
      <c r="IK158" t="str">
        <f t="shared" si="289"/>
        <v/>
      </c>
      <c r="IL158" t="str">
        <f t="shared" si="290"/>
        <v/>
      </c>
      <c r="IM158" t="str">
        <f t="shared" si="291"/>
        <v/>
      </c>
      <c r="IN158" t="str">
        <f t="shared" si="292"/>
        <v/>
      </c>
      <c r="IO158" t="str">
        <f t="shared" si="293"/>
        <v/>
      </c>
      <c r="IP158" t="str">
        <f t="shared" si="294"/>
        <v/>
      </c>
      <c r="IQ158" t="str">
        <f t="shared" si="295"/>
        <v/>
      </c>
      <c r="IR158" t="str">
        <f t="shared" si="296"/>
        <v/>
      </c>
      <c r="IS158" t="str">
        <f t="shared" si="297"/>
        <v/>
      </c>
      <c r="IT158" t="str">
        <f t="shared" si="298"/>
        <v/>
      </c>
      <c r="IU158"/>
      <c r="IV158"/>
      <c r="IW158"/>
      <c r="IX158"/>
      <c r="IY158"/>
      <c r="IZ158"/>
      <c r="JA158"/>
      <c r="JB158" t="str">
        <f t="shared" si="299"/>
        <v/>
      </c>
      <c r="JC158" t="str">
        <f t="shared" si="300"/>
        <v/>
      </c>
      <c r="JD158" t="str">
        <f t="shared" si="301"/>
        <v/>
      </c>
      <c r="JE158" t="str">
        <f t="shared" si="302"/>
        <v/>
      </c>
      <c r="JF158"/>
      <c r="JG158"/>
      <c r="JH158" t="str">
        <f t="shared" si="303"/>
        <v/>
      </c>
      <c r="JI158"/>
      <c r="JJ158" t="str">
        <f t="shared" si="304"/>
        <v/>
      </c>
      <c r="JK158"/>
      <c r="JL158" t="str">
        <f t="shared" si="305"/>
        <v/>
      </c>
      <c r="JM158"/>
      <c r="JN158" t="str">
        <f t="shared" si="306"/>
        <v/>
      </c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 t="str">
        <f t="shared" si="307"/>
        <v/>
      </c>
      <c r="KL158" t="str">
        <f t="shared" si="308"/>
        <v/>
      </c>
      <c r="KM158"/>
      <c r="KN158" t="str">
        <f t="shared" si="309"/>
        <v/>
      </c>
      <c r="KO158" t="str">
        <f t="shared" si="310"/>
        <v/>
      </c>
      <c r="KP158" t="str">
        <f t="shared" si="311"/>
        <v/>
      </c>
      <c r="KQ158" t="str">
        <f t="shared" si="312"/>
        <v/>
      </c>
      <c r="KR158" t="str">
        <f t="shared" si="313"/>
        <v/>
      </c>
      <c r="KS158" t="str">
        <f t="shared" si="314"/>
        <v/>
      </c>
      <c r="KT158"/>
      <c r="KU158" t="str">
        <f t="shared" si="315"/>
        <v/>
      </c>
      <c r="KV158"/>
      <c r="KW158"/>
      <c r="KX158"/>
      <c r="KY158"/>
      <c r="KZ158"/>
      <c r="LA158"/>
      <c r="LB158"/>
      <c r="LC158"/>
      <c r="LD158" t="str">
        <f>IF(FA158=1,LD$8&amp;IF(SUM(FB158:$HA158)=0,"",", "),"")</f>
        <v/>
      </c>
      <c r="LE158" t="str">
        <f>IF(FB158=1,LE$8&amp;IF(SUM(FC158:$HA158)=0,"",", "),"")</f>
        <v/>
      </c>
      <c r="LF158" t="str">
        <f>IF(FC158=1,LF$8&amp;IF(SUM(FD158:$HA158)=0,"",", "),"")</f>
        <v/>
      </c>
      <c r="LG158"/>
      <c r="LH158"/>
      <c r="LI158" t="str">
        <f>IF(FF158=1,LI$8&amp;IF(SUM(FG158:$HA158)=0,"",", "),"")</f>
        <v/>
      </c>
      <c r="LJ158" t="str">
        <f>IF(FG158=1,LJ$8&amp;IF(SUM(FH158:$HA158)=0,"",", "),"")</f>
        <v/>
      </c>
      <c r="LK158" t="str">
        <f>IF(FH158=1,LK$8&amp;IF(SUM(FI158:$HA158)=0,"",", "),"")</f>
        <v/>
      </c>
      <c r="LL158" t="str">
        <f>IF(FI158=1,LL$8&amp;IF(SUM(FJ158:$HA158)=0,"",", "),"")</f>
        <v/>
      </c>
      <c r="LM158" t="str">
        <f>IF(FJ158=1,LM$8&amp;IF(SUM(FK158:$HA158)=0,"",", "),"")</f>
        <v/>
      </c>
      <c r="LN158" t="str">
        <f>IF(FK158=1,LN$8&amp;IF(SUM(FL158:$HA158)=0,"",", "),"")</f>
        <v/>
      </c>
      <c r="LO158" t="str">
        <f>IF(FL158=1,LO$8&amp;IF(SUM(FM158:$HA158)=0,"",", "),"")</f>
        <v/>
      </c>
      <c r="LP158" t="str">
        <f>IF(FM158=1,LP$8&amp;IF(SUM(FN158:$HA158)=0,"",", "),"")</f>
        <v/>
      </c>
      <c r="LQ158" t="str">
        <f>IF(FN158=1,LQ$8&amp;IF(SUM(FO158:$HA158)=0,"",", "),"")</f>
        <v/>
      </c>
      <c r="LR158" t="str">
        <f>IF(FO158=1,LR$8&amp;IF(SUM(FP158:$HA158)=0,"",", "),"")</f>
        <v/>
      </c>
      <c r="LS158" t="str">
        <f>IF(FP158=1,LS$8&amp;IF(SUM(FQ158:$HA158)=0,"",", "),"")</f>
        <v/>
      </c>
      <c r="LT158" t="str">
        <f>IF(FQ158=1,LT$8&amp;IF(SUM(FR158:$HA158)=0,"",", "),"")</f>
        <v/>
      </c>
      <c r="LU158" t="str">
        <f>IF(FR158=1,LU$8&amp;IF(SUM(FS158:$HA158)=0,"",", "),"")</f>
        <v/>
      </c>
      <c r="LV158" t="str">
        <f>IF(FS158=1,LV$8&amp;IF(SUM(FT158:$HA158)=0,"",", "),"")</f>
        <v/>
      </c>
      <c r="LW158" t="str">
        <f>IF(FT158=1,LW$8&amp;IF(SUM(FU158:$HA158)=0,"",", "),"")</f>
        <v/>
      </c>
      <c r="LX158" t="str">
        <f>IF(FU158=1,LX$8&amp;IF(SUM(FV158:$HA158)=0,"",", "),"")</f>
        <v/>
      </c>
      <c r="LY158" t="str">
        <f>IF(FV158=1,LY$8&amp;IF(SUM(FW158:$HA158)=0,"",", "),"")</f>
        <v/>
      </c>
      <c r="LZ158" t="str">
        <f>IF(FW158=1,LZ$8&amp;IF(SUM(FX158:$HA158)=0,"",", "),"")</f>
        <v/>
      </c>
      <c r="MA158" t="str">
        <f>IF(FX158=1,MA$8&amp;IF(SUM(FY158:$HA158)=0,"",", "),"")</f>
        <v/>
      </c>
      <c r="MB158" t="str">
        <f>IF(FY158=1,MB$8&amp;IF(SUM(FZ158:$HA158)=0,"",", "),"")</f>
        <v/>
      </c>
      <c r="MC158" t="str">
        <f>IF(FZ158=1,MC$8&amp;IF(SUM(GA158:$HA158)=0,"",", "),"")</f>
        <v/>
      </c>
      <c r="MD158" t="str">
        <f>IF(GA158=1,MD$8&amp;IF(SUM(GB158:$HA158)=0,"",", "),"")</f>
        <v/>
      </c>
      <c r="ME158" t="str">
        <f>IF(GB158=1,ME$8&amp;IF(SUM(GC158:$HA158)=0,"",", "),"")</f>
        <v/>
      </c>
      <c r="MF158" t="str">
        <f>IF(GC158=1,MF$8&amp;IF(SUM(GD158:$HA158)=0,"",", "),"")</f>
        <v/>
      </c>
      <c r="MG158" t="str">
        <f>IF(GD158=1,MG$8&amp;IF(SUM(GE158:$HA158)=0,"",", "),"")</f>
        <v/>
      </c>
      <c r="MH158" t="str">
        <f>IF(GE158=1,MH$8&amp;IF(SUM(GF158:$HA158)=0,"",", "),"")</f>
        <v/>
      </c>
      <c r="MI158" t="str">
        <f>IF(GF158=1,MI$8&amp;IF(SUM(GG158:$HA158)=0,"",", "),"")</f>
        <v/>
      </c>
      <c r="MJ158" t="str">
        <f>IF(GG158=1,MJ$8&amp;IF(SUM(GH158:$HA158)=0,"",", "),"")</f>
        <v/>
      </c>
      <c r="MK158" t="str">
        <f>IF(GH158=1,MK$8&amp;IF(SUM(GI158:$HA158)=0,"",", "),"")</f>
        <v/>
      </c>
      <c r="ML158" t="str">
        <f>IF(GI158=1,ML$8&amp;IF(SUM(GJ158:$HA158)=0,"",", "),"")</f>
        <v/>
      </c>
      <c r="MM158" t="str">
        <f>IF(GJ158=1,MM$8&amp;IF(SUM(GK158:$HA158)=0,"",", "),"")</f>
        <v/>
      </c>
      <c r="MN158" t="str">
        <f>IF(GK158=1,MN$8&amp;IF(SUM(GL158:$HA158)=0,"",", "),"")</f>
        <v/>
      </c>
      <c r="MO158" t="str">
        <f>IF(GL158=1,MO$8&amp;IF(SUM(GM158:$HA158)=0,"",", "),"")</f>
        <v/>
      </c>
      <c r="MP158" t="str">
        <f>IF(GM158=1,MP$8&amp;IF(SUM(GN158:$HA158)=0,"",", "),"")</f>
        <v/>
      </c>
      <c r="MQ158" t="str">
        <f>IF(GN158=1,MQ$8&amp;IF(SUM(GO158:$HA158)=0,"",", "),"")</f>
        <v/>
      </c>
      <c r="MR158" t="str">
        <f>IF(GO158=1,MR$8&amp;IF(SUM(GP158:$HA158)=0,"",", "),"")</f>
        <v/>
      </c>
      <c r="MS158" t="str">
        <f>IF(GP158=1,MS$8&amp;IF(SUM(GQ158:$HA158)=0,"",", "),"")</f>
        <v/>
      </c>
      <c r="MT158" t="str">
        <f>IF(GQ158=1,MT$8&amp;IF(SUM(GR158:$HA158)=0,"",", "),"")</f>
        <v/>
      </c>
      <c r="MU158" t="str">
        <f>IF(GR158=1,MU$8&amp;IF(SUM(GS158:$HA158)=0,"",", "),"")</f>
        <v/>
      </c>
      <c r="MV158" t="str">
        <f>IF(GS158=1,MV$8&amp;IF(SUM(GT158:$HA158)=0,"",", "),"")</f>
        <v/>
      </c>
      <c r="MW158" t="str">
        <f>IF(GT158=1,MW$8&amp;IF(SUM(GU158:$HA158)=0,"",", "),"")</f>
        <v/>
      </c>
      <c r="MX158" t="str">
        <f>IF(GU158=1,MX$8&amp;IF(SUM(GV158:$HA158)=0,"",", "),"")</f>
        <v/>
      </c>
      <c r="MY158" t="str">
        <f>IF(GV158=1,MY$8&amp;IF(SUM(GW158:$HA158)=0,"",", "),"")</f>
        <v/>
      </c>
      <c r="MZ158" t="str">
        <f>IF(GW158=1,MZ$8&amp;IF(SUM(GX158:$HA158)=0,"",", "),"")</f>
        <v/>
      </c>
      <c r="NA158" t="str">
        <f>IF(GX158=1,NA$8&amp;IF(SUM(GY158:$HA158)=0,"",", "),"")</f>
        <v/>
      </c>
      <c r="NB158" t="str">
        <f>IF(GY158=1,NB$8&amp;IF(SUM(GZ158:$HA158)=0,"",", "),"")</f>
        <v/>
      </c>
      <c r="NC158" t="str">
        <f>IF(GZ158=1,NC$8&amp;IF(SUM(HA158:$HA158)=0,"",", "),"")</f>
        <v/>
      </c>
      <c r="ND158" t="str">
        <f t="shared" si="359"/>
        <v/>
      </c>
      <c r="NE158" t="str">
        <f>IF(HB158=1,NE$8&amp;IF(SUM(HC158:$JB158)=0,"",", "),"")</f>
        <v/>
      </c>
      <c r="NF158" t="str">
        <f>IF(HC158=1,NF$8&amp;IF(SUM(HD158:$JB158)=0,"",", "),"")</f>
        <v/>
      </c>
      <c r="NG158" t="str">
        <f>IF(HD158=1,NG$8&amp;IF(SUM(HE158:$JB158)=0,"",", "),"")</f>
        <v/>
      </c>
      <c r="NH158" t="str">
        <f>IF(HE158=1,NH$8&amp;IF(SUM(HF158:$JB158)=0,"",", "),"")</f>
        <v/>
      </c>
      <c r="NI158" t="str">
        <f>IF(HF158=1,NI$8&amp;IF(SUM(HG158:$JB158)=0,"",", "),"")</f>
        <v/>
      </c>
      <c r="NJ158" t="str">
        <f>IF(HG158=1,NJ$8&amp;IF(SUM(HH158:$JB158)=0,"",", "),"")</f>
        <v/>
      </c>
      <c r="NK158" t="str">
        <f>IF(HH158=1,NK$8&amp;IF(SUM(HI158:$JB158)=0,"",", "),"")</f>
        <v/>
      </c>
      <c r="NL158" t="str">
        <f>IF(HI158=1,NL$8&amp;IF(SUM(HJ158:$JB158)=0,"",", "),"")</f>
        <v/>
      </c>
      <c r="NM158" t="str">
        <f>IF(HJ158=1,NM$8&amp;IF(SUM(HK158:$JB158)=0,"",", "),"")</f>
        <v/>
      </c>
      <c r="NN158" t="str">
        <f>IF(HK158=1,NN$8&amp;IF(SUM(HL158:$JB158)=0,"",", "),"")</f>
        <v/>
      </c>
      <c r="NO158" t="str">
        <f>IF(HL158=1,NO$8&amp;IF(SUM(HM158:$JB158)=0,"",", "),"")</f>
        <v/>
      </c>
      <c r="NP158" t="str">
        <f>IF(HM158=1,NP$8&amp;IF(SUM(HN158:$JB158)=0,"",", "),"")</f>
        <v/>
      </c>
      <c r="NQ158" t="str">
        <f>IF(HN158=1,NQ$8&amp;IF(SUM(HO158:$JB158)=0,"",", "),"")</f>
        <v/>
      </c>
      <c r="NR158" t="str">
        <f>IF(HO158=1,NR$8&amp;IF(SUM(HP158:$JB158)=0,"",", "),"")</f>
        <v/>
      </c>
      <c r="NS158" t="str">
        <f>IF(HP158=1,NS$8&amp;IF(SUM(HQ158:$JB158)=0,"",", "),"")</f>
        <v/>
      </c>
      <c r="NT158" t="str">
        <f>IF(HQ158=1,NT$8&amp;IF(SUM(HR158:$JB158)=0,"",", "),"")</f>
        <v/>
      </c>
      <c r="NU158" t="str">
        <f>IF(HR158=1,NU$8&amp;IF(SUM(HS158:$JB158)=0,"",", "),"")</f>
        <v/>
      </c>
      <c r="NV158" t="str">
        <f>IF(HS158=1,NV$8&amp;IF(SUM(HT158:$JB158)=0,"",", "),"")</f>
        <v/>
      </c>
      <c r="NW158" t="str">
        <f>IF(HT158=1,NW$8&amp;IF(SUM(HU158:$JB158)=0,"",", "),"")</f>
        <v/>
      </c>
      <c r="NX158" t="str">
        <f>IF(HU158=1,NX$8&amp;IF(SUM(HV158:$JB158)=0,"",", "),"")</f>
        <v/>
      </c>
      <c r="NY158" t="str">
        <f>IF(HV158=1,NY$8&amp;IF(SUM(HW158:$JB158)=0,"",", "),"")</f>
        <v/>
      </c>
      <c r="NZ158" t="str">
        <f>IF(HW158=1,NZ$8&amp;IF(SUM(HX158:$JB158)=0,"",", "),"")</f>
        <v/>
      </c>
      <c r="OA158" t="str">
        <f>IF(HX158=1,OA$8&amp;IF(SUM(HY158:$JB158)=0,"",", "),"")</f>
        <v/>
      </c>
      <c r="OB158" t="str">
        <f>IF(HY158=1,OB$8&amp;IF(SUM(HZ158:$JB158)=0,"",", "),"")</f>
        <v/>
      </c>
      <c r="OC158" t="str">
        <f>IF(HZ158=1,OC$8&amp;IF(SUM(IA158:$JB158)=0,"",", "),"")</f>
        <v/>
      </c>
      <c r="OD158" t="str">
        <f>IF(IA158=1,OD$8&amp;IF(SUM(IB158:$JB158)=0,"",", "),"")</f>
        <v/>
      </c>
      <c r="OE158" t="str">
        <f>IF(IB158=1,OE$8&amp;IF(SUM(IC158:$JB158)=0,"",", "),"")</f>
        <v/>
      </c>
      <c r="OF158" t="str">
        <f>IF(IC158=1,OF$8&amp;IF(SUM(ID158:$JB158)=0,"",", "),"")</f>
        <v/>
      </c>
      <c r="OG158" t="str">
        <f>IF(ID158=1,OG$8&amp;IF(SUM(IE158:$JB158)=0,"",", "),"")</f>
        <v/>
      </c>
      <c r="OH158" t="str">
        <f>IF(IE158=1,OH$8&amp;IF(SUM(IF158:$JB158)=0,"",", "),"")</f>
        <v/>
      </c>
      <c r="OI158" t="str">
        <f>IF(IF158=1,OI$8&amp;IF(SUM(IG158:$JB158)=0,"",", "),"")</f>
        <v/>
      </c>
      <c r="OJ158" t="str">
        <f>IF(IG158=1,OJ$8&amp;IF(SUM(IH158:$JB158)=0,"",", "),"")</f>
        <v/>
      </c>
      <c r="OK158" t="str">
        <f>IF(IH158=1,OK$8&amp;IF(SUM(II158:$JB158)=0,"",", "),"")</f>
        <v/>
      </c>
      <c r="OL158" t="str">
        <f>IF(II158=1,OL$8&amp;IF(SUM(IJ158:$JB158)=0,"",", "),"")</f>
        <v/>
      </c>
      <c r="OM158" t="str">
        <f>IF(IJ158=1,OM$8&amp;IF(SUM(IK158:$JB158)=0,"",", "),"")</f>
        <v/>
      </c>
      <c r="ON158" t="str">
        <f>IF(IK158=1,ON$8&amp;IF(SUM(IL158:$JB158)=0,"",", "),"")</f>
        <v/>
      </c>
      <c r="OO158" t="str">
        <f>IF(IL158=1,OO$8&amp;IF(SUM(IM158:$JB158)=0,"",", "),"")</f>
        <v/>
      </c>
      <c r="OP158" t="str">
        <f>IF(IM158=1,OP$8&amp;IF(SUM(IN158:$JB158)=0,"",", "),"")</f>
        <v/>
      </c>
      <c r="OQ158" t="str">
        <f>IF(IN158=1,OQ$8&amp;IF(SUM(IO158:$JB158)=0,"",", "),"")</f>
        <v/>
      </c>
      <c r="OR158" t="str">
        <f>IF(IO158=1,OR$8&amp;IF(SUM(IP158:$JB158)=0,"",", "),"")</f>
        <v/>
      </c>
      <c r="OS158" t="str">
        <f>IF(IP158=1,OS$8&amp;IF(SUM(IQ158:$JB158)=0,"",", "),"")</f>
        <v/>
      </c>
      <c r="OT158" t="str">
        <f>IF(IQ158=1,OT$8&amp;IF(SUM(IR158:$JB158)=0,"",", "),"")</f>
        <v/>
      </c>
      <c r="OU158" t="str">
        <f>IF(IR158=1,OU$8&amp;IF(SUM(IS158:$JB158)=0,"",", "),"")</f>
        <v/>
      </c>
      <c r="OV158" t="str">
        <f>IF(IS158=1,OV$8&amp;IF(SUM(IT158:$JB158)=0,"",", "),"")</f>
        <v/>
      </c>
      <c r="OW158" t="str">
        <f>IF(IT158=1,OW$8&amp;IF(SUM(IU158:$JB158)=0,"",", "),"")</f>
        <v/>
      </c>
      <c r="OX158" t="str">
        <f>IF(IU158=1,OX$8&amp;IF(SUM(IV158:$JB158)=0,"",", "),"")</f>
        <v/>
      </c>
      <c r="OY158" t="str">
        <f>IF(IV158=1,OY$8&amp;IF(SUM(IW158:$JB158)=0,"",", "),"")</f>
        <v/>
      </c>
      <c r="OZ158" t="str">
        <f>IF(IW158=1,OZ$8&amp;IF(SUM(IX158:$JB158)=0,"",", "),"")</f>
        <v/>
      </c>
      <c r="PA158" t="str">
        <f>IF(IX158=1,PA$8&amp;IF(SUM(IY158:$JB158)=0,"",", "),"")</f>
        <v/>
      </c>
      <c r="PB158" t="str">
        <f>IF(IY158=1,PB$8&amp;IF(SUM(IZ158:$JB158)=0,"",", "),"")</f>
        <v/>
      </c>
      <c r="PC158" t="str">
        <f>IF(IZ158=1,PC$8&amp;IF(SUM(JA158:$JB158)=0,"",", "),"")</f>
        <v/>
      </c>
      <c r="PD158" t="str">
        <f>IF(JA158=1,PD$8&amp;IF(SUM(JB158:$JB158)=0,"",", "),"")</f>
        <v/>
      </c>
      <c r="PE158" t="str">
        <f t="shared" si="360"/>
        <v/>
      </c>
      <c r="PF158" t="str">
        <f>IF(JC158=1,PF$8&amp;IF(SUM(JD158:$LC158)=0,"",", "),"")</f>
        <v/>
      </c>
      <c r="PG158" t="str">
        <f>IF(JD158=1,PG$8&amp;IF(SUM(JE158:$LC158)=0,"",", "),"")</f>
        <v/>
      </c>
      <c r="PH158" t="str">
        <f>IF(JE158=1,PH$8&amp;IF(SUM(JF158:$LC158)=0,"",", "),"")</f>
        <v/>
      </c>
      <c r="PI158" t="str">
        <f>IF(JF158=1,PI$8&amp;IF(SUM(JG158:$LC158)=0,"",", "),"")</f>
        <v/>
      </c>
      <c r="PJ158" t="str">
        <f>IF(JG158=1,PJ$8&amp;IF(SUM(JH158:$LC158)=0,"",", "),"")</f>
        <v/>
      </c>
      <c r="PK158" t="str">
        <f>IF(JH158=1,PK$8&amp;IF(SUM(JI158:$LC158)=0,"",", "),"")</f>
        <v/>
      </c>
      <c r="PL158" t="str">
        <f>IF(JI158=1,PL$8&amp;IF(SUM(JJ158:$LC158)=0,"",", "),"")</f>
        <v/>
      </c>
      <c r="PM158" t="str">
        <f>IF(JJ158=1,PM$8&amp;IF(SUM(JK158:$LC158)=0,"",", "),"")</f>
        <v/>
      </c>
      <c r="PN158" t="str">
        <f>IF(JK158=1,PN$8&amp;IF(SUM(JL158:$LC158)=0,"",", "),"")</f>
        <v/>
      </c>
      <c r="PO158" t="str">
        <f>IF(JL158=1,PO$8&amp;IF(SUM(JM158:$LC158)=0,"",", "),"")</f>
        <v/>
      </c>
      <c r="PP158" t="str">
        <f>IF(JM158=1,PP$8&amp;IF(SUM(JN158:$LC158)=0,"",", "),"")</f>
        <v/>
      </c>
      <c r="PQ158" t="str">
        <f>IF(JN158=1,PQ$8&amp;IF(SUM(JO158:$LC158)=0,"",", "),"")</f>
        <v/>
      </c>
      <c r="PR158" t="str">
        <f>IF(JO158=1,PR$8&amp;IF(SUM(JP158:$LC158)=0,"",", "),"")</f>
        <v/>
      </c>
      <c r="PS158" t="str">
        <f>IF(JP158=1,PS$8&amp;IF(SUM(JQ158:$LC158)=0,"",", "),"")</f>
        <v/>
      </c>
      <c r="PT158" t="str">
        <f>IF(JQ158=1,PT$8&amp;IF(SUM(JR158:$LC158)=0,"",", "),"")</f>
        <v/>
      </c>
      <c r="PU158" t="str">
        <f>IF(JR158=1,PU$8&amp;IF(SUM(JS158:$LC158)=0,"",", "),"")</f>
        <v/>
      </c>
      <c r="PV158" t="str">
        <f>IF(JS158=1,PV$8&amp;IF(SUM(JT158:$LC158)=0,"",", "),"")</f>
        <v/>
      </c>
      <c r="PW158" t="str">
        <f>IF(JT158=1,PW$8&amp;IF(SUM(JU158:$LC158)=0,"",", "),"")</f>
        <v/>
      </c>
      <c r="PX158" t="str">
        <f>IF(JU158=1,PX$8&amp;IF(SUM(JV158:$LC158)=0,"",", "),"")</f>
        <v/>
      </c>
      <c r="PY158" t="str">
        <f>IF(JV158=1,PY$8&amp;IF(SUM(JW158:$LC158)=0,"",", "),"")</f>
        <v/>
      </c>
      <c r="PZ158" t="str">
        <f>IF(JW158=1,PZ$8&amp;IF(SUM(JX158:$LC158)=0,"",", "),"")</f>
        <v/>
      </c>
      <c r="QA158" t="str">
        <f>IF(JX158=1,QA$8&amp;IF(SUM(JY158:$LC158)=0,"",", "),"")</f>
        <v/>
      </c>
      <c r="QB158" t="str">
        <f>IF(JY158=1,QB$8&amp;IF(SUM(JZ158:$LC158)=0,"",", "),"")</f>
        <v/>
      </c>
      <c r="QC158" t="str">
        <f>IF(JZ158=1,QC$8&amp;IF(SUM(KA158:$LC158)=0,"",", "),"")</f>
        <v/>
      </c>
      <c r="QD158" t="str">
        <f>IF(KA158=1,QD$8&amp;IF(SUM(KB158:$LC158)=0,"",", "),"")</f>
        <v/>
      </c>
      <c r="QE158" t="str">
        <f>IF(KB158=1,QE$8&amp;IF(SUM(KC158:$LC158)=0,"",", "),"")</f>
        <v/>
      </c>
      <c r="QF158" t="str">
        <f>IF(KC158=1,QF$8&amp;IF(SUM(KD158:$LC158)=0,"",", "),"")</f>
        <v/>
      </c>
      <c r="QG158" t="str">
        <f>IF(KD158=1,QG$8&amp;IF(SUM(KE158:$LC158)=0,"",", "),"")</f>
        <v/>
      </c>
      <c r="QH158" t="str">
        <f>IF(KE158=1,QH$8&amp;IF(SUM(KF158:$LC158)=0,"",", "),"")</f>
        <v/>
      </c>
      <c r="QI158" t="str">
        <f>IF(KF158=1,QI$8&amp;IF(SUM(KG158:$LC158)=0,"",", "),"")</f>
        <v/>
      </c>
      <c r="QJ158" t="str">
        <f>IF(KG158=1,QJ$8&amp;IF(SUM(KH158:$LC158)=0,"",", "),"")</f>
        <v/>
      </c>
      <c r="QK158" t="str">
        <f>IF(KH158=1,QK$8&amp;IF(SUM(KI158:$LC158)=0,"",", "),"")</f>
        <v/>
      </c>
      <c r="QL158" t="str">
        <f>IF(KI158=1,QL$8&amp;IF(SUM(KJ158:$LC158)=0,"",", "),"")</f>
        <v/>
      </c>
      <c r="QM158" t="str">
        <f>IF(KJ158=1,QM$8&amp;IF(SUM(KK158:$LC158)=0,"",", "),"")</f>
        <v/>
      </c>
      <c r="QN158" t="str">
        <f>IF(KK158=1,QN$8&amp;IF(SUM(KL158:$LC158)=0,"",", "),"")</f>
        <v/>
      </c>
      <c r="QO158" t="str">
        <f>IF(KL158=1,QO$8&amp;IF(SUM(KM158:$LC158)=0,"",", "),"")</f>
        <v/>
      </c>
      <c r="QP158" t="str">
        <f>IF(KM158=1,QP$8&amp;IF(SUM(KN158:$LC158)=0,"",", "),"")</f>
        <v/>
      </c>
      <c r="QQ158" t="str">
        <f>IF(KN158=1,QQ$8&amp;IF(SUM(KO158:$LC158)=0,"",", "),"")</f>
        <v/>
      </c>
      <c r="QR158" t="str">
        <f>IF(KO158=1,QR$8&amp;IF(SUM(KP158:$LC158)=0,"",", "),"")</f>
        <v/>
      </c>
      <c r="QS158" t="str">
        <f>IF(KP158=1,QS$8&amp;IF(SUM(KQ158:$LC158)=0,"",", "),"")</f>
        <v/>
      </c>
      <c r="QT158" t="str">
        <f>IF(KQ158=1,QT$8&amp;IF(SUM(KR158:$LC158)=0,"",", "),"")</f>
        <v/>
      </c>
      <c r="QU158" t="str">
        <f>IF(KR158=1,QU$8&amp;IF(SUM(KS158:$LC158)=0,"",", "),"")</f>
        <v/>
      </c>
      <c r="QV158" t="str">
        <f>IF(KS158=1,QV$8&amp;IF(SUM(KT158:$LC158)=0,"",", "),"")</f>
        <v/>
      </c>
      <c r="QW158" t="str">
        <f>IF(KT158=1,QW$8&amp;IF(SUM(KU158:$LC158)=0,"",", "),"")</f>
        <v/>
      </c>
      <c r="QX158" t="str">
        <f>IF(KU158=1,QX$8&amp;IF(SUM(KV158:$LC158)=0,"",", "),"")</f>
        <v/>
      </c>
      <c r="QY158" t="str">
        <f>IF(KV158=1,QY$8&amp;IF(SUM(KW158:$LC158)=0,"",", "),"")</f>
        <v/>
      </c>
      <c r="QZ158" t="str">
        <f>IF(KW158=1,QZ$8&amp;IF(SUM(KX158:$LC158)=0,"",", "),"")</f>
        <v/>
      </c>
      <c r="RA158" t="str">
        <f>IF(KX158=1,RA$8&amp;IF(SUM(KY158:$LC158)=0,"",", "),"")</f>
        <v/>
      </c>
      <c r="RB158" t="str">
        <f>IF(KY158=1,RB$8&amp;IF(SUM(KZ158:$LC158)=0,"",", "),"")</f>
        <v/>
      </c>
      <c r="RC158" t="str">
        <f>IF(KZ158=1,RC$8&amp;IF(SUM(LA158:$LC158)=0,"",", "),"")</f>
        <v/>
      </c>
      <c r="RD158" t="str">
        <f>IF(LA158=1,RD$8&amp;IF(SUM(LB158:$LC158)=0,"",", "),"")</f>
        <v/>
      </c>
      <c r="RE158" t="str">
        <f>IF(LB158=1,RE$8&amp;IF(SUM(LC158:$LC158)=0,"",", "),"")</f>
        <v/>
      </c>
      <c r="RF158" t="str">
        <f t="shared" si="361"/>
        <v/>
      </c>
      <c r="RG158" s="92" t="str">
        <f t="shared" si="316"/>
        <v/>
      </c>
      <c r="RH158" s="92" t="str">
        <f t="shared" si="317"/>
        <v/>
      </c>
      <c r="RI158" s="92" t="str">
        <f t="shared" si="318"/>
        <v/>
      </c>
      <c r="RL158" s="92" t="str">
        <f t="shared" si="319"/>
        <v/>
      </c>
      <c r="RN158" s="92" t="str">
        <f t="shared" si="320"/>
        <v/>
      </c>
      <c r="RP158" s="92" t="str">
        <f t="shared" si="321"/>
        <v/>
      </c>
      <c r="RR158" s="92" t="str">
        <f t="shared" si="322"/>
        <v/>
      </c>
      <c r="SO158" s="92" t="str">
        <f t="shared" si="323"/>
        <v/>
      </c>
      <c r="SP158" s="92" t="str">
        <f t="shared" si="324"/>
        <v/>
      </c>
      <c r="TH158" s="92" t="str">
        <f t="shared" si="325"/>
        <v/>
      </c>
      <c r="TI158" s="92" t="str">
        <f t="shared" si="326"/>
        <v/>
      </c>
      <c r="TJ158" s="92" t="str">
        <f t="shared" si="327"/>
        <v/>
      </c>
      <c r="TM158" s="92" t="str">
        <f t="shared" si="328"/>
        <v/>
      </c>
      <c r="TO158" s="92" t="str">
        <f t="shared" si="329"/>
        <v/>
      </c>
      <c r="TQ158" s="92" t="str">
        <f t="shared" si="330"/>
        <v/>
      </c>
      <c r="TS158" s="92" t="str">
        <f t="shared" si="331"/>
        <v/>
      </c>
      <c r="UP158" s="92" t="str">
        <f t="shared" si="332"/>
        <v/>
      </c>
      <c r="UQ158" s="92" t="str">
        <f t="shared" si="333"/>
        <v/>
      </c>
      <c r="UX158" s="92" t="str">
        <f t="shared" si="334"/>
        <v/>
      </c>
      <c r="UZ158" s="92" t="str">
        <f t="shared" si="335"/>
        <v/>
      </c>
      <c r="VN158" s="92" t="str">
        <f t="shared" si="336"/>
        <v/>
      </c>
      <c r="VP158" s="92" t="str">
        <f t="shared" si="337"/>
        <v/>
      </c>
      <c r="VR158" s="92" t="str">
        <f t="shared" si="338"/>
        <v/>
      </c>
      <c r="VT158" s="92" t="str">
        <f t="shared" si="339"/>
        <v/>
      </c>
      <c r="WQ158" s="92" t="str">
        <f t="shared" si="340"/>
        <v/>
      </c>
      <c r="WR158" s="92" t="str">
        <f t="shared" si="341"/>
        <v/>
      </c>
      <c r="XJ158" s="92" t="str">
        <f>IF(RG158=1,XJ$8&amp;IF(SUM(RH158:$TG158)=0,"",", "),"")</f>
        <v/>
      </c>
      <c r="XK158" s="92" t="str">
        <f>IF(RH158=1,XK$8&amp;IF(SUM(RI158:$TG158)=0,"",", "),"")</f>
        <v/>
      </c>
      <c r="XL158" s="92" t="str">
        <f>IF(RI158=1,XL$8&amp;IF(SUM(RJ158:$TG158)=0,"",", "),"")</f>
        <v/>
      </c>
      <c r="XM158" s="92" t="str">
        <f>IF(RJ158=1,XM$8&amp;IF(SUM(RK158:$TG158)=0,"",", "),"")</f>
        <v/>
      </c>
      <c r="XN158" s="92" t="str">
        <f>IF(RK158=1,XN$8&amp;IF(SUM(RL158:$TG158)=0,"",", "),"")</f>
        <v/>
      </c>
      <c r="XO158" s="92" t="str">
        <f>IF(RL158=1,XO$8&amp;IF(SUM(RM158:$TG158)=0,"",", "),"")</f>
        <v/>
      </c>
      <c r="XP158" s="92" t="str">
        <f>IF(RM158=1,XP$8&amp;IF(SUM(RN158:$TG158)=0,"",", "),"")</f>
        <v/>
      </c>
      <c r="XQ158" s="92" t="str">
        <f>IF(RN158=1,XQ$8&amp;IF(SUM(RO158:$TG158)=0,"",", "),"")</f>
        <v/>
      </c>
      <c r="XR158" s="92" t="str">
        <f>IF(RO158=1,XR$8&amp;IF(SUM(RP158:$TG158)=0,"",", "),"")</f>
        <v/>
      </c>
      <c r="XS158" s="92" t="str">
        <f>IF(RP158=1,XS$8&amp;IF(SUM(RQ158:$TG158)=0,"",", "),"")</f>
        <v/>
      </c>
      <c r="XT158" s="92" t="str" cm="1">
        <f t="array" ref="XT158">IF(RQ158=1,XT$8&amp;JIF(SUM(RR158:$TG158)=0,"",", "),"")</f>
        <v/>
      </c>
      <c r="XU158" s="92" t="str">
        <f>IF(RR158=1,XU$8&amp;IF(SUM(RS158:$TG158)=0,"",", "),"")</f>
        <v/>
      </c>
      <c r="XV158" s="92" t="str">
        <f>IF(RS158=1,XV$8&amp;IF(SUM(RT158:$TG158)=0,"",", "),"")</f>
        <v/>
      </c>
      <c r="XW158" s="92" t="str">
        <f>IF(RT158=1,XW$8&amp;IF(SUM(RU158:$TG158)=0,"",", "),"")</f>
        <v/>
      </c>
      <c r="XX158" s="92" t="str">
        <f>IF(RU158=1,XX$8&amp;IF(SUM(RV158:$TG158)=0,"",", "),"")</f>
        <v/>
      </c>
      <c r="XY158" s="92" t="str">
        <f>IF(RV158=1,XY$8&amp;IF(SUM(RW158:$TG158)=0,"",", "),"")</f>
        <v/>
      </c>
      <c r="XZ158" s="92" t="str">
        <f>IF(RW158=1,XZ$8&amp;IF(SUM(RX158:$TG158)=0,"",", "),"")</f>
        <v/>
      </c>
      <c r="YA158" s="92" t="str">
        <f>IF(RX158=1,YA$8&amp;IF(SUM(RY158:$TG158)=0,"",", "),"")</f>
        <v/>
      </c>
      <c r="YB158" s="92" t="str">
        <f>IF(RY158=1,YB$8&amp;IF(SUM(RZ158:$TG158)=0,"",", "),"")</f>
        <v/>
      </c>
      <c r="YC158" s="92" t="str">
        <f>IF(RZ158=1,YC$8&amp;IF(SUM(SA158:$TG158)=0,"",", "),"")</f>
        <v/>
      </c>
      <c r="YD158" s="92" t="str">
        <f>IF(SA158=1,YD$8&amp;IF(SUM(SB158:$TG158)=0,"",", "),"")</f>
        <v/>
      </c>
      <c r="YE158" s="92" t="str">
        <f>IF(SB158=1,YE$8&amp;IF(SUM(SC158:$TG158)=0,"",", "),"")</f>
        <v/>
      </c>
      <c r="YF158" s="92" t="str">
        <f>IF(SC158=1,YF$8&amp;IF(SUM(SD158:$TG158)=0,"",", "),"")</f>
        <v/>
      </c>
      <c r="YG158" s="92" t="str">
        <f>IF(SD158=1,YG$8&amp;IF(SUM(SE158:$TG158)=0,"",", "),"")</f>
        <v/>
      </c>
      <c r="YH158" s="92" t="str">
        <f>IF(SE158=1,YH$8&amp;IF(SUM(SF158:$TG158)=0,"",", "),"")</f>
        <v/>
      </c>
      <c r="YI158" s="92" t="str">
        <f>IF(SF158=1,YI$8&amp;IF(SUM(SG158:$TG158)=0,"",", "),"")</f>
        <v/>
      </c>
      <c r="YJ158" s="92" t="str">
        <f>IF(SG158=1,YJ$8&amp;IF(SUM(SH158:$TG158)=0,"",", "),"")</f>
        <v/>
      </c>
      <c r="YK158" s="92" t="str">
        <f>IF(SH158=1,YK$8&amp;IF(SUM(SI158:$TG158)=0,"",", "),"")</f>
        <v/>
      </c>
      <c r="YL158" s="92" t="str">
        <f>IF(SI158=1,YL$8&amp;IF(SUM(SJ158:$TG158)=0,"",", "),"")</f>
        <v/>
      </c>
      <c r="YM158" s="92" t="str">
        <f>IF(SJ158=1,YM$8&amp;IF(SUM(SK158:$TG158)=0,"",", "),"")</f>
        <v/>
      </c>
      <c r="YN158" s="92" t="str">
        <f>IF(SK158=1,YN$8&amp;IF(SUM(SL158:$TG158)=0,"",", "),"")</f>
        <v/>
      </c>
      <c r="YO158" s="92" t="str">
        <f>IF(SL158=1,YO$8&amp;IF(SUM(SM158:$TG158)=0,"",", "),"")</f>
        <v/>
      </c>
      <c r="YP158" s="92" t="str">
        <f>IF(SM158=1,YP$8&amp;IF(SUM(SN158:$TG158)=0,"",", "),"")</f>
        <v/>
      </c>
      <c r="YQ158" s="92" t="str">
        <f>IF(SN158=1,YQ$8&amp;IF(SUM(SO158:$TG158)=0,"",", "),"")</f>
        <v/>
      </c>
      <c r="YR158" s="92" t="str">
        <f>IF(SO158=1,YR$8&amp;IF(SUM(SP158:$TG158)=0,"",", "),"")</f>
        <v/>
      </c>
      <c r="YS158" s="92" t="str">
        <f>IF(SP158=1,YS$8&amp;IF(SUM(SQ158:$TG158)=0,"",", "),"")</f>
        <v/>
      </c>
      <c r="YT158" s="92" t="str">
        <f>IF(SQ158=1,YT$8&amp;IF(SUM(SR158:$TG158)=0,"",", "),"")</f>
        <v/>
      </c>
      <c r="YU158" s="92" t="str">
        <f>IF(SR158=1,YU$8&amp;IF(SUM(SS158:$TG158)=0,"",", "),"")</f>
        <v/>
      </c>
      <c r="YV158" s="92" t="str">
        <f>IF(SS158=1,YV$8&amp;IF(SUM(ST158:$TG158)=0,"",", "),"")</f>
        <v/>
      </c>
      <c r="YW158" s="92" t="str">
        <f>IF(ST158=1,YW$8&amp;IF(SUM(SU158:$TG158)=0,"",", "),"")</f>
        <v/>
      </c>
      <c r="YX158" s="92" t="str">
        <f>IF(SU158=1,YX$8&amp;IF(SUM(SV158:$TG158)=0,"",", "),"")</f>
        <v/>
      </c>
      <c r="YY158" s="92" t="str">
        <f>IF(SV158=1,YY$8&amp;IF(SUM(SW158:$TG158)=0,"",", "),"")</f>
        <v/>
      </c>
      <c r="YZ158" s="92" t="str">
        <f>IF(SW158=1,YZ$8&amp;IF(SUM(SX158:$TG158)=0,"",", "),"")</f>
        <v/>
      </c>
      <c r="ZA158" s="92" t="str">
        <f>IF(SX158=1,ZA$8&amp;IF(SUM(SY158:$TG158)=0,"",", "),"")</f>
        <v/>
      </c>
      <c r="ZB158" s="92" t="str">
        <f>IF(SY158=1,ZB$8&amp;IF(SUM(SZ158:$TG158)=0,"",", "),"")</f>
        <v/>
      </c>
      <c r="ZC158" s="92" t="str">
        <f>IF(SZ158=1,ZC$8&amp;IF(SUM(TA158:$TG158)=0,"",", "),"")</f>
        <v/>
      </c>
      <c r="ZD158" s="92" t="str">
        <f>IF(TA158=1,ZD$8&amp;IF(SUM(TB158:$TG158)=0,"",", "),"")</f>
        <v/>
      </c>
      <c r="ZE158" s="92" t="str">
        <f>IF(TB158=1,ZE$8&amp;IF(SUM(TC158:$TG158)=0,"",", "),"")</f>
        <v/>
      </c>
      <c r="ZF158" s="92" t="str">
        <f>IF(TC158=1,ZF$8&amp;IF(SUM(TD158:$TG158)=0,"",", "),"")</f>
        <v/>
      </c>
      <c r="ZG158" s="92" t="str">
        <f>IF(TD158=1,ZG$8&amp;IF(SUM(TE158:$TG158)=0,"",", "),"")</f>
        <v/>
      </c>
      <c r="ZH158" s="92" t="str">
        <f>IF(TE158=1,ZH$8&amp;IF(SUM(TF158:$TG158)=0,"",", "),"")</f>
        <v/>
      </c>
      <c r="ZI158" s="92" t="str">
        <f>IF(TF158=1,ZI$8&amp;IF(SUM(TG158:$TG158)=0,"",", "),"")</f>
        <v/>
      </c>
      <c r="ZJ158" s="92" t="str">
        <f t="shared" si="342"/>
        <v/>
      </c>
      <c r="ZK158" s="92" t="str">
        <f>IF(TH158=1,ZK$8&amp;IF(SUM(TI158:$VH158)=0,"",", "),"")</f>
        <v/>
      </c>
      <c r="ZL158" s="92" t="str">
        <f>IF(TI158=1,ZL$8&amp;IF(SUM(TJ158:$VH158)=0,"",", "),"")</f>
        <v/>
      </c>
      <c r="ZM158" s="92" t="str">
        <f>IF(TJ158=1,ZM$8&amp;IF(SUM(TK158:$VH158)=0,"",", "),"")</f>
        <v/>
      </c>
      <c r="ZN158" s="92" t="str">
        <f>IF(TK158=1,ZN$8&amp;IF(SUM(TL158:$VH158)=0,"",", "),"")</f>
        <v/>
      </c>
      <c r="ZO158" s="92" t="str">
        <f>IF(TL158=1,ZO$8&amp;IF(SUM(TM158:$VH158)=0,"",", "),"")</f>
        <v/>
      </c>
      <c r="ZP158" s="92" t="str">
        <f>IF(TM158=1,ZP$8&amp;IF(SUM(TN158:$VH158)=0,"",", "),"")</f>
        <v/>
      </c>
      <c r="ZQ158" s="92" t="str">
        <f>IF(TN158=1,ZQ$8&amp;IF(SUM(TO158:$VH158)=0,"",", "),"")</f>
        <v/>
      </c>
      <c r="ZR158" s="92" t="str">
        <f>IF(TO158=1,ZR$8&amp;IF(SUM(TP158:$VH158)=0,"",", "),"")</f>
        <v/>
      </c>
      <c r="ZS158" s="92" t="str">
        <f>IF(TP158=1,ZS$8&amp;IF(SUM(TQ158:$VH158)=0,"",", "),"")</f>
        <v/>
      </c>
      <c r="ZT158" s="92" t="str">
        <f>IF(TQ158=1,ZT$8&amp;IF(SUM(TR158:$VH158)=0,"",", "),"")</f>
        <v/>
      </c>
      <c r="ZU158" s="92" t="str">
        <f>IF(TR158=1,ZU$8&amp;IF(SUM(TS158:$VH158)=0,"",", "),"")</f>
        <v/>
      </c>
      <c r="ZV158" s="92" t="str">
        <f>IF(TS158=1,ZV$8&amp;IF(SUM(TT158:$VH158)=0,"",", "),"")</f>
        <v/>
      </c>
      <c r="ZW158" s="92" t="str">
        <f>IF(TT158=1,ZW$8&amp;IF(SUM(TU158:$VH158)=0,"",", "),"")</f>
        <v/>
      </c>
      <c r="ZX158" s="92" t="str">
        <f>IF(TU158=1,ZX$8&amp;IF(SUM(TV158:$VH158)=0,"",", "),"")</f>
        <v/>
      </c>
      <c r="ZY158" s="92" t="str">
        <f>IF(TV158=1,ZY$8&amp;IF(SUM(TW158:$VH158)=0,"",", "),"")</f>
        <v/>
      </c>
      <c r="ZZ158" s="92" t="str">
        <f>IF(TW158=1,ZZ$8&amp;IF(SUM(TX158:$VH158)=0,"",", "),"")</f>
        <v/>
      </c>
      <c r="AAA158" s="92" t="str">
        <f>IF(TX158=1,AAA$8&amp;IF(SUM(TY158:$VH158)=0,"",", "),"")</f>
        <v/>
      </c>
      <c r="AAB158" s="92" t="str">
        <f>IF(TY158=1,AAB$8&amp;IF(SUM(TZ158:$VH158)=0,"",", "),"")</f>
        <v/>
      </c>
      <c r="AAC158" s="92" t="str">
        <f>IF(TZ158=1,AAC$8&amp;IF(SUM(UA158:$VH158)=0,"",", "),"")</f>
        <v/>
      </c>
      <c r="AAD158" s="92" t="str">
        <f>IF(UA158=1,AAD$8&amp;IF(SUM(UB158:$VH158)=0,"",", "),"")</f>
        <v/>
      </c>
      <c r="AAE158" s="92" t="str">
        <f>IF(UB158=1,AAE$8&amp;IF(SUM(UC158:$VH158)=0,"",", "),"")</f>
        <v/>
      </c>
      <c r="AAF158" s="92" t="str">
        <f>IF(UC158=1,AAF$8&amp;IF(SUM(UD158:$VH158)=0,"",", "),"")</f>
        <v/>
      </c>
      <c r="AAG158" s="92" t="str">
        <f>IF(UD158=1,AAG$8&amp;IF(SUM(UE158:$VH158)=0,"",", "),"")</f>
        <v/>
      </c>
      <c r="AAH158" s="92" t="str">
        <f>IF(UE158=1,AAH$8&amp;IF(SUM(UF158:$VH158)=0,"",", "),"")</f>
        <v/>
      </c>
      <c r="AAI158" s="92" t="str">
        <f>IF(UF158=1,AAI$8&amp;IF(SUM(UG158:$VH158)=0,"",", "),"")</f>
        <v/>
      </c>
      <c r="AAJ158" s="92" t="str">
        <f>IF(UG158=1,AAJ$8&amp;IF(SUM(UH158:$VH158)=0,"",", "),"")</f>
        <v/>
      </c>
      <c r="AAK158" s="92" t="str">
        <f>IF(UH158=1,AAK$8&amp;IF(SUM(UI158:$VH158)=0,"",", "),"")</f>
        <v/>
      </c>
      <c r="AAL158" s="92" t="str">
        <f>IF(UI158=1,AAL$8&amp;IF(SUM(UJ158:$VH158)=0,"",", "),"")</f>
        <v/>
      </c>
      <c r="AAM158" s="92" t="str">
        <f>IF(UJ158=1,AAM$8&amp;IF(SUM(UK158:$VH158)=0,"",", "),"")</f>
        <v/>
      </c>
      <c r="AAN158" s="92" t="str">
        <f>IF(UK158=1,AAN$8&amp;IF(SUM(UL158:$VH158)=0,"",", "),"")</f>
        <v/>
      </c>
      <c r="AAO158" s="92" t="str">
        <f>IF(UL158=1,AAO$8&amp;IF(SUM(UM158:$VH158)=0,"",", "),"")</f>
        <v/>
      </c>
      <c r="AAP158" s="92" t="str">
        <f>IF(UM158=1,AAP$8&amp;IF(SUM(UN158:$VH158)=0,"",", "),"")</f>
        <v/>
      </c>
      <c r="AAQ158" s="92" t="str">
        <f>IF(UN158=1,AAQ$8&amp;IF(SUM(UO158:$VH158)=0,"",", "),"")</f>
        <v/>
      </c>
      <c r="AAR158" s="92" t="str">
        <f>IF(UO158=1,AAR$8&amp;IF(SUM(UP158:$VH158)=0,"",", "),"")</f>
        <v/>
      </c>
      <c r="AAS158" s="92" t="str">
        <f>IF(UP158=1,AAS$8&amp;IF(SUM(UQ158:$VH158)=0,"",", "),"")</f>
        <v/>
      </c>
      <c r="AAT158" s="92" t="str">
        <f>IF(UQ158=1,AAT$8&amp;IF(SUM(UR158:$VH158)=0,"",", "),"")</f>
        <v/>
      </c>
      <c r="AAU158" s="92" t="str">
        <f>IF(UR158=1,AAU$8&amp;IF(SUM(US158:$VH158)=0,"",", "),"")</f>
        <v/>
      </c>
      <c r="AAV158" s="92" t="str">
        <f>IF(US158=1,AAV$8&amp;IF(SUM(UT158:$VH158)=0,"",", "),"")</f>
        <v/>
      </c>
      <c r="AAW158" s="92" t="str">
        <f>IF(UT158=1,AAW$8&amp;IF(SUM(UU158:$VH158)=0,"",", "),"")</f>
        <v/>
      </c>
      <c r="AAX158" s="92" t="str">
        <f>IF(UU158=1,AAX$8&amp;IF(SUM(UV158:$VH158)=0,"",", "),"")</f>
        <v/>
      </c>
      <c r="AAY158" s="92" t="str">
        <f>IF(UV158=1,AAY$8&amp;IF(SUM(UW158:$VH158)=0,"",", "),"")</f>
        <v/>
      </c>
      <c r="AAZ158" s="92" t="str">
        <f>IF(UW158=1,AAZ$8&amp;IF(SUM(UX158:$VH158)=0,"",", "),"")</f>
        <v/>
      </c>
      <c r="ABA158" s="92" t="str">
        <f>IF(UX158=1,ABA$8&amp;IF(SUM(UY158:$VH158)=0,"",", "),"")</f>
        <v/>
      </c>
      <c r="ABB158" s="92" t="str">
        <f>IF(UY158=1,ABB$8&amp;IF(SUM(UZ158:$VH158)=0,"",", "),"")</f>
        <v/>
      </c>
      <c r="ABC158" s="92" t="str">
        <f>IF(UZ158=1,ABC$8&amp;IF(SUM(VA158:$VH158)=0,"",", "),"")</f>
        <v/>
      </c>
      <c r="ABD158" s="92" t="str">
        <f>IF(VA158=1,ABD$8&amp;IF(SUM(VB158:$VH158)=0,"",", "),"")</f>
        <v/>
      </c>
      <c r="ABE158" s="92" t="str">
        <f>IF(VB158=1,ABE$8&amp;IF(SUM(VC158:$VH158)=0,"",", "),"")</f>
        <v/>
      </c>
      <c r="ABF158" s="92" t="str">
        <f>IF(VC158=1,ABF$8&amp;IF(SUM(VD158:$VH158)=0,"",", "),"")</f>
        <v/>
      </c>
      <c r="ABG158" s="92" t="str">
        <f>IF(VD158=1,ABG$8&amp;IF(SUM(VE158:$VH158)=0,"",", "),"")</f>
        <v/>
      </c>
      <c r="ABH158" s="92" t="str">
        <f>IF(VE158=1,ABH$8&amp;IF(SUM(VF158:$VH158)=0,"",", "),"")</f>
        <v/>
      </c>
      <c r="ABI158" s="92" t="str">
        <f>IF(VF158=1,ABI$8&amp;IF(SUM(VG158:$VH158)=0,"",", "),"")</f>
        <v/>
      </c>
      <c r="ABJ158" s="92" t="str">
        <f>IF(VG158=1,ABJ$8&amp;IF(SUM(VH158:$VH158)=0,"",", "),"")</f>
        <v/>
      </c>
      <c r="ABK158" s="92" t="str">
        <f t="shared" si="343"/>
        <v/>
      </c>
      <c r="ABL158" s="92" t="str">
        <f>IF(VI158=1,ABL$8&amp;IF(SUM(VJ158:$XI158)=0,"",", "),"")</f>
        <v/>
      </c>
      <c r="ABM158" s="92" t="str">
        <f>IF(VJ158=1,ABM$8&amp;IF(SUM(VK158:$XI158)=0,"",", "),"")</f>
        <v/>
      </c>
      <c r="ABN158" s="92" t="str">
        <f>IF(VK158=1,ABN$8&amp;IF(SUM(VL158:$XI158)=0,"",", "),"")</f>
        <v/>
      </c>
      <c r="ABO158" s="92" t="str">
        <f>IF(VL158=1,ABO$8&amp;IF(SUM(VM158:$XI158)=0,"",", "),"")</f>
        <v/>
      </c>
      <c r="ABP158" s="92" t="str">
        <f>IF(VM158=1,ABP$8&amp;IF(SUM(VN158:$XI158)=0,"",", "),"")</f>
        <v/>
      </c>
      <c r="ABQ158" s="92" t="str">
        <f>IF(VN158=1,ABQ$8&amp;IF(SUM(VO158:$XI158)=0,"",", "),"")</f>
        <v/>
      </c>
      <c r="ABR158" s="92" t="str">
        <f>IF(VO158=1,ABR$8&amp;IF(SUM(VP158:$XI158)=0,"",", "),"")</f>
        <v/>
      </c>
      <c r="ABS158" s="92" t="str">
        <f>IF(VP158=1,ABS$8&amp;IF(SUM(VQ158:$XI158)=0,"",", "),"")</f>
        <v/>
      </c>
      <c r="ABT158" s="92" t="str">
        <f>IF(VQ158=1,ABT$8&amp;IF(SUM(VR158:$XI158)=0,"",", "),"")</f>
        <v/>
      </c>
      <c r="ABU158" s="92" t="str">
        <f>IF(VR158=1,ABU$8&amp;IF(SUM(VS158:$XI158)=0,"",", "),"")</f>
        <v/>
      </c>
      <c r="ABV158" s="92" t="str">
        <f>IF(VS158=1,ABV$8&amp;IF(SUM(VT158:$XI158)=0,"",", "),"")</f>
        <v/>
      </c>
      <c r="ABW158" s="92" t="str">
        <f>IF(VT158=1,ABW$8&amp;IF(SUM(VU158:$XI158)=0,"",", "),"")</f>
        <v/>
      </c>
      <c r="ABX158" s="92" t="str">
        <f>IF(VU158=1,ABX$8&amp;IF(SUM(VV158:$XI158)=0,"",", "),"")</f>
        <v/>
      </c>
      <c r="ABY158" s="92" t="str">
        <f>IF(VV158=1,ABY$8&amp;IF(SUM(VW158:$XI158)=0,"",", "),"")</f>
        <v/>
      </c>
      <c r="ABZ158" s="92" t="str">
        <f>IF(VW158=1,ABZ$8&amp;IF(SUM(VX158:$XI158)=0,"",", "),"")</f>
        <v/>
      </c>
      <c r="ACA158" s="92" t="str">
        <f>IF(VX158=1,ACA$8&amp;IF(SUM(VY158:$XI158)=0,"",", "),"")</f>
        <v/>
      </c>
      <c r="ACB158" s="92" t="str">
        <f>IF(VY158=1,ACB$8&amp;IF(SUM(VZ158:$XI158)=0,"",", "),"")</f>
        <v/>
      </c>
      <c r="ACC158" s="92" t="str">
        <f>IF(VZ158=1,ACC$8&amp;IF(SUM(WA158:$XI158)=0,"",", "),"")</f>
        <v/>
      </c>
      <c r="ACD158" s="92" t="str">
        <f>IF(WA158=1,ACD$8&amp;IF(SUM(WB158:$XI158)=0,"",", "),"")</f>
        <v/>
      </c>
      <c r="ACE158" s="92" t="str">
        <f>IF(WB158=1,ACE$8&amp;IF(SUM(WC158:$XI158)=0,"",", "),"")</f>
        <v/>
      </c>
      <c r="ACF158" s="92" t="str">
        <f>IF(WC158=1,ACF$8&amp;IF(SUM(WD158:$XI158)=0,"",", "),"")</f>
        <v/>
      </c>
      <c r="ACG158" s="92" t="str">
        <f>IF(WD158=1,ACG$8&amp;IF(SUM(WE158:$XI158)=0,"",", "),"")</f>
        <v/>
      </c>
      <c r="ACH158" s="92" t="str">
        <f>IF(WE158=1,ACH$8&amp;IF(SUM(WF158:$XI158)=0,"",", "),"")</f>
        <v/>
      </c>
      <c r="ACI158" s="92" t="str">
        <f>IF(WF158=1,ACI$8&amp;IF(SUM(WG158:$XI158)=0,"",", "),"")</f>
        <v/>
      </c>
      <c r="ACJ158" s="92" t="str">
        <f>IF(WG158=1,ACJ$8&amp;IF(SUM(WH158:$XI158)=0,"",", "),"")</f>
        <v/>
      </c>
      <c r="ACK158" s="92" t="str">
        <f>IF(WH158=1,ACK$8&amp;IF(SUM(WI158:$XI158)=0,"",", "),"")</f>
        <v/>
      </c>
      <c r="ACL158" s="92" t="str">
        <f>IF(WI158=1,ACL$8&amp;IF(SUM(WJ158:$XI158)=0,"",", "),"")</f>
        <v/>
      </c>
      <c r="ACM158" s="92" t="str">
        <f>IF(WJ158=1,ACM$8&amp;IF(SUM(WK158:$XI158)=0,"",", "),"")</f>
        <v/>
      </c>
      <c r="ACN158" s="92" t="str">
        <f>IF(WK158=1,ACN$8&amp;IF(SUM(WL158:$XI158)=0,"",", "),"")</f>
        <v/>
      </c>
      <c r="ACO158" s="92" t="str">
        <f>IF(WL158=1,ACO$8&amp;IF(SUM(WM158:$XI158)=0,"",", "),"")</f>
        <v/>
      </c>
      <c r="ACP158" s="92" t="str">
        <f>IF(WM158=1,ACP$8&amp;IF(SUM(WN158:$XI158)=0,"",", "),"")</f>
        <v/>
      </c>
      <c r="ACQ158" s="92" t="str">
        <f>IF(WN158=1,ACQ$8&amp;IF(SUM(WO158:$XI158)=0,"",", "),"")</f>
        <v/>
      </c>
      <c r="ACR158" s="92" t="str">
        <f>IF(WO158=1,ACR$8&amp;IF(SUM(WP158:$XI158)=0,"",", "),"")</f>
        <v/>
      </c>
      <c r="ACS158" s="92" t="str">
        <f>IF(WP158=1,ACS$8&amp;IF(SUM(WQ158:$XI158)=0,"",", "),"")</f>
        <v/>
      </c>
      <c r="ACT158" s="92" t="str">
        <f>IF(WQ158=1,ACT$8&amp;IF(SUM(WR158:$XI158)=0,"",", "),"")</f>
        <v/>
      </c>
      <c r="ACU158" s="92" t="str">
        <f>IF(WR158=1,ACU$8&amp;IF(SUM(WS158:$XI158)=0,"",", "),"")</f>
        <v/>
      </c>
      <c r="ACV158" s="92" t="str">
        <f>IF(WS158=1,ACV$8&amp;IF(SUM(WT158:$XI158)=0,"",", "),"")</f>
        <v/>
      </c>
      <c r="ACW158" s="92" t="str">
        <f>IF(WT158=1,ACW$8&amp;IF(SUM(WU158:$XI158)=0,"",", "),"")</f>
        <v/>
      </c>
      <c r="ACX158" s="92" t="str">
        <f>IF(WU158=1,ACX$8&amp;IF(SUM(WV158:$XI158)=0,"",", "),"")</f>
        <v/>
      </c>
      <c r="ACY158" s="92" t="str">
        <f>IF(WV158=1,ACY$8&amp;IF(SUM(WW158:$XI158)=0,"",", "),"")</f>
        <v/>
      </c>
      <c r="ACZ158" s="92" t="str">
        <f>IF(WW158=1,ACZ$8&amp;IF(SUM(WX158:$XI158)=0,"",", "),"")</f>
        <v/>
      </c>
      <c r="ADA158" s="92" t="str">
        <f>IF(WX158=1,ADA$8&amp;IF(SUM(WY158:$XI158)=0,"",", "),"")</f>
        <v/>
      </c>
      <c r="ADB158" s="92" t="str">
        <f>IF(WY158=1,ADB$8&amp;IF(SUM(WZ158:$XI158)=0,"",", "),"")</f>
        <v/>
      </c>
      <c r="ADC158" s="92" t="str">
        <f>IF(WZ158=1,ADC$8&amp;IF(SUM(XA158:$XI158)=0,"",", "),"")</f>
        <v/>
      </c>
      <c r="ADD158" s="92" t="str">
        <f>IF(XA158=1,ADD$8&amp;IF(SUM(XB158:$XI158)=0,"",", "),"")</f>
        <v/>
      </c>
      <c r="ADE158" s="92" t="str">
        <f>IF(XB158=1,ADE$8&amp;IF(SUM(XC158:$XI158)=0,"",", "),"")</f>
        <v/>
      </c>
      <c r="ADF158" s="92" t="str">
        <f>IF(XC158=1,ADF$8&amp;IF(SUM(XD158:$XI158)=0,"",", "),"")</f>
        <v/>
      </c>
      <c r="ADG158" s="92" t="str">
        <f>IF(XD158=1,ADG$8&amp;IF(SUM(XE158:$XI158)=0,"",", "),"")</f>
        <v/>
      </c>
      <c r="ADH158" s="92" t="str">
        <f>IF(XE158=1,ADH$8&amp;IF(SUM(XF158:$XI158)=0,"",", "),"")</f>
        <v/>
      </c>
      <c r="ADI158" s="92" t="str">
        <f>IF(XF158=1,ADI$8&amp;IF(SUM(XG158:$XI158)=0,"",", "),"")</f>
        <v/>
      </c>
      <c r="ADJ158" s="92" t="str">
        <f>IF(XG158=1,ADJ$8&amp;IF(SUM(XH158:$XI158)=0,"",", "),"")</f>
        <v/>
      </c>
      <c r="ADK158" s="92" t="str">
        <f>IF(XH158=1,ADK$8&amp;IF(SUM(XI158:$XI158)=0,"",", "),"")</f>
        <v/>
      </c>
      <c r="ADL158" s="92" t="str">
        <f t="shared" si="344"/>
        <v/>
      </c>
    </row>
    <row r="159" spans="1:792" ht="60" customHeight="1" x14ac:dyDescent="0.45">
      <c r="A159" s="38"/>
      <c r="B159" s="449" t="str">
        <f t="shared" si="345"/>
        <v/>
      </c>
      <c r="C159" s="106" t="str">
        <f>IF('EDCI Data'!B159="","",'EDCI Data'!B159)</f>
        <v/>
      </c>
      <c r="D159" s="106" t="str">
        <f>IF('EDCI Data'!C159="","",'EDCI Data'!C159)</f>
        <v/>
      </c>
      <c r="E159" s="105" t="str">
        <f>IF('EDCI Data'!D159="","",'EDCI Data'!D159)</f>
        <v/>
      </c>
      <c r="F159" s="449" t="str">
        <f t="shared" si="346"/>
        <v/>
      </c>
      <c r="G159" s="449" t="str">
        <f t="shared" si="347"/>
        <v/>
      </c>
      <c r="H159" s="449" t="str">
        <f t="shared" si="348"/>
        <v/>
      </c>
      <c r="I159" s="449" t="str">
        <f t="shared" si="349"/>
        <v/>
      </c>
      <c r="J159" s="449" t="str">
        <f t="shared" si="243"/>
        <v/>
      </c>
      <c r="K159" s="449" t="str">
        <f t="shared" si="350"/>
        <v/>
      </c>
      <c r="L159" s="105" t="str">
        <f>IF('EDCI Data'!E159="","",'EDCI Data'!E159)</f>
        <v/>
      </c>
      <c r="M159" s="106" t="str">
        <f>IF('EDCI Data'!F159="","",'EDCI Data'!F159)</f>
        <v/>
      </c>
      <c r="N159" s="106" t="str">
        <f>IF('EDCI Data'!G159="","",'EDCI Data'!G159)</f>
        <v/>
      </c>
      <c r="O159" s="106" t="str">
        <f>IF('EDCI Data'!H159="","",'EDCI Data'!H159)</f>
        <v/>
      </c>
      <c r="P159" s="106" t="str">
        <f>IF('EDCI Data'!I159="","",'EDCI Data'!I159)</f>
        <v/>
      </c>
      <c r="Q159" s="106" t="str">
        <f>IF('EDCI Data'!J159="","",'EDCI Data'!J159)</f>
        <v/>
      </c>
      <c r="R159" s="106" t="str">
        <f>IF('EDCI Data'!K159="","",'EDCI Data'!K159)</f>
        <v/>
      </c>
      <c r="S159" s="106" t="str">
        <f>IF('EDCI Data'!L159="","",'EDCI Data'!L159)</f>
        <v/>
      </c>
      <c r="T159" s="106" t="str">
        <f>IF('EDCI Data'!M159="","",'EDCI Data'!M159)</f>
        <v/>
      </c>
      <c r="U159" s="106" t="str">
        <f>IF('EDCI Data'!N159="","",'EDCI Data'!N159)</f>
        <v/>
      </c>
      <c r="V159" s="107" t="str">
        <f>IF('EDCI Data'!O159="","",'EDCI Data'!O159)</f>
        <v/>
      </c>
      <c r="W159" s="107" t="str">
        <f>IF('EDCI Data'!P159="","",'EDCI Data'!P159)</f>
        <v/>
      </c>
      <c r="X159" s="107" t="str">
        <f>IF('EDCI Data'!Q159="","",'EDCI Data'!Q159)</f>
        <v/>
      </c>
      <c r="Y159" s="107" t="str">
        <f>IF('EDCI Data'!R159="","",'EDCI Data'!R159)</f>
        <v/>
      </c>
      <c r="Z159" s="106" t="str">
        <f>IF('EDCI Data'!S159="","",'EDCI Data'!S159)</f>
        <v/>
      </c>
      <c r="AA159" s="106" t="str">
        <f>IF('EDCI Data'!T159="","",'EDCI Data'!T159)</f>
        <v/>
      </c>
      <c r="AB159" s="106" t="str">
        <f>IF('EDCI Data'!U159="","",'EDCI Data'!U159)</f>
        <v/>
      </c>
      <c r="AC159" s="106" t="str">
        <f>IF('EDCI Data'!V159="","",'EDCI Data'!V159)</f>
        <v/>
      </c>
      <c r="AD159" s="106" t="str">
        <f>IF('EDCI Data'!W159="","",'EDCI Data'!W159)</f>
        <v/>
      </c>
      <c r="AE159" s="106" t="str">
        <f>IF('EDCI Data'!X159="","",'EDCI Data'!X159)</f>
        <v/>
      </c>
      <c r="AF159" s="106" t="str">
        <f>IF('EDCI Data'!Y159="","",'EDCI Data'!Y159)</f>
        <v/>
      </c>
      <c r="AG159" s="106" t="str">
        <f>IF('EDCI Data'!Z159="","",'EDCI Data'!Z159)</f>
        <v/>
      </c>
      <c r="AH159" s="459" t="str">
        <f>IF('EDCI Data'!AA159="","",'EDCI Data'!AA159)</f>
        <v/>
      </c>
      <c r="AI159" s="460" t="str">
        <f>IF('EDCI Data'!AB159="","",'EDCI Data'!AB159)</f>
        <v/>
      </c>
      <c r="AJ159" s="460" t="str">
        <f>IF('EDCI Data'!AC159="","",'EDCI Data'!AC159)</f>
        <v/>
      </c>
      <c r="AK159" s="460" t="str">
        <f>IF('EDCI Data'!AD159="","",'EDCI Data'!AD159)</f>
        <v/>
      </c>
      <c r="AL159" s="460" t="str">
        <f>IF('EDCI Data'!AE159="","",'EDCI Data'!AE159)</f>
        <v/>
      </c>
      <c r="AM159" s="461" t="str">
        <f>IF('EDCI Data'!AF159="","",'EDCI Data'!AF159)</f>
        <v/>
      </c>
      <c r="AN159" s="106" t="str">
        <f>IF('EDCI Data'!AG159="","",'EDCI Data'!AG159)</f>
        <v/>
      </c>
      <c r="AO159" s="461" t="str">
        <f>IF('EDCI Data'!AH159="","",'EDCI Data'!AH159)</f>
        <v/>
      </c>
      <c r="AP159" s="106" t="str">
        <f>IF('EDCI Data'!AI159="","",'EDCI Data'!AI159)</f>
        <v/>
      </c>
      <c r="AQ159" s="461" t="str">
        <f>IF('EDCI Data'!AJ159="","",'EDCI Data'!AJ159)</f>
        <v/>
      </c>
      <c r="AR159" s="106" t="str">
        <f>IF('EDCI Data'!AK159="","",'EDCI Data'!AK159)</f>
        <v/>
      </c>
      <c r="AS159" s="106" t="str">
        <f>IF('EDCI Data'!AL159="","",'EDCI Data'!AL159)</f>
        <v/>
      </c>
      <c r="AT159" s="106" t="str">
        <f>IF('EDCI Data'!AM159="","",'EDCI Data'!AM159)</f>
        <v/>
      </c>
      <c r="AU159" s="106" t="str">
        <f>IF('EDCI Data'!AN159="","",'EDCI Data'!AN159)</f>
        <v/>
      </c>
      <c r="AV159" s="106" t="str">
        <f>IF('EDCI Data'!AO159="","",'EDCI Data'!AO159)</f>
        <v/>
      </c>
      <c r="AW159" s="106" t="str">
        <f>IF('EDCI Data'!AP159="","",'EDCI Data'!AP159)</f>
        <v/>
      </c>
      <c r="AX159" s="106" t="str">
        <f>IF('EDCI Data'!AQ159="","",'EDCI Data'!AQ159)</f>
        <v/>
      </c>
      <c r="AY159" s="106" t="str">
        <f>IF('EDCI Data'!AR159="","",'EDCI Data'!AR159)</f>
        <v/>
      </c>
      <c r="AZ159" s="106" t="str">
        <f>IF('EDCI Data'!AS159="","",'EDCI Data'!AS159)</f>
        <v/>
      </c>
      <c r="BA159" s="106" t="str">
        <f>IF('EDCI Data'!AT159="","",'EDCI Data'!AT159)</f>
        <v/>
      </c>
      <c r="BB159" s="106" t="str">
        <f>IF('EDCI Data'!AU159="","",'EDCI Data'!AU159)</f>
        <v/>
      </c>
      <c r="BC159" s="106" t="str">
        <f>IF('EDCI Data'!AV159="","",'EDCI Data'!AV159)</f>
        <v/>
      </c>
      <c r="BD159" s="106" t="str">
        <f>IF('EDCI Data'!AW159="","",'EDCI Data'!AW159)</f>
        <v/>
      </c>
      <c r="BE159" s="106" t="str">
        <f>IF('EDCI Data'!AX159="","",'EDCI Data'!AX159)</f>
        <v/>
      </c>
      <c r="BF159" s="106" t="str">
        <f>IF('EDCI Data'!AY159="","",'EDCI Data'!AY159)</f>
        <v/>
      </c>
      <c r="BG159" s="106" t="str">
        <f>IF('EDCI Data'!AZ159="","",'EDCI Data'!AZ159)</f>
        <v/>
      </c>
      <c r="BH159" s="106" t="str">
        <f>IF('EDCI Data'!BA159="","",'EDCI Data'!BA159)</f>
        <v/>
      </c>
      <c r="BI159" s="106" t="str">
        <f>IF('EDCI Data'!BB159="","",'EDCI Data'!BB159)</f>
        <v/>
      </c>
      <c r="BJ159" s="457" t="str">
        <f>IF('EDCI Data'!BC159="","",'EDCI Data'!BC159)</f>
        <v/>
      </c>
      <c r="BK159" s="457" t="str">
        <f>IF('EDCI Data'!BD159="","",'EDCI Data'!BD159)</f>
        <v/>
      </c>
      <c r="BL159" s="457" t="str">
        <f>IF('EDCI Data'!BE159="","",'EDCI Data'!BE159)</f>
        <v/>
      </c>
      <c r="BM159" s="457" t="str">
        <f>IF('EDCI Data'!BF159="","",'EDCI Data'!BF159)</f>
        <v/>
      </c>
      <c r="BN159" s="457" t="str">
        <f>IF('EDCI Data'!BG159="","",'EDCI Data'!BG159)</f>
        <v/>
      </c>
      <c r="BO159" s="462" t="str">
        <f>IF('EDCI Data'!BH159="","",'EDCI Data'!BH159)</f>
        <v/>
      </c>
      <c r="BP159" s="462" t="str">
        <f>IF('EDCI Data'!BI159="","",'EDCI Data'!BI159)</f>
        <v/>
      </c>
      <c r="BQ159" s="463" t="str">
        <f>IF(AND('EDCI Data'!BH159&lt;&gt;"", 'EDCI Data'!BI159&lt;&gt;""), 'EDCI Data'!BI159/'EDCI Data'!BH159,"")</f>
        <v/>
      </c>
      <c r="BR159" s="105" t="str">
        <f>IF('EDCI Data'!BJ159="","",'EDCI Data'!BJ159)</f>
        <v/>
      </c>
      <c r="BS159" s="478" t="str">
        <f>IF('EDCI Data'!BK159="","",'EDCI Data'!BK159)</f>
        <v/>
      </c>
      <c r="BT159" s="105" t="str">
        <f>IF('EDCI Data'!BL159="","",'EDCI Data'!BL159)</f>
        <v/>
      </c>
      <c r="BU159" s="105" t="str">
        <f>IF('EDCI Data'!BM159="","",'EDCI Data'!BM159)</f>
        <v/>
      </c>
      <c r="BV159" s="105" t="str">
        <f>IF('EDCI Data'!BN159="","",'EDCI Data'!BN159)</f>
        <v/>
      </c>
      <c r="BW159" s="105" t="str">
        <f>IF('EDCI Data'!BO159="","",'EDCI Data'!BO159)</f>
        <v/>
      </c>
      <c r="BX159" s="105" t="str">
        <f>IF('EDCI Data'!BP159="","",'EDCI Data'!BP159)</f>
        <v/>
      </c>
      <c r="BY159" s="105" t="str">
        <f>IF('EDCI Data'!BQ159="","",'EDCI Data'!BQ159)</f>
        <v/>
      </c>
      <c r="BZ159" s="105" t="str">
        <f>IF('EDCI Data'!BR159="","",'EDCI Data'!BR159)</f>
        <v/>
      </c>
      <c r="CA159" s="105" t="str">
        <f>IF('EDCI Data'!BS159="","",'EDCI Data'!BS159)</f>
        <v/>
      </c>
      <c r="CB159" s="105" t="str">
        <f>IF('EDCI Data'!BT159="","",'EDCI Data'!BT159)</f>
        <v/>
      </c>
      <c r="CC159" s="464" t="str">
        <f>IF('EDCI Data'!BU159="","",'EDCI Data'!BU159)</f>
        <v/>
      </c>
      <c r="CD159" s="464" t="str">
        <f>IF('EDCI Data'!BV159="","",'EDCI Data'!BV159)</f>
        <v/>
      </c>
      <c r="CE159" s="107" t="str">
        <f>IF('EDCI Data'!BW159="","",'EDCI Data'!BW159)</f>
        <v/>
      </c>
      <c r="CF159" s="468" t="str">
        <f>IF('EDCI Data'!BX159="","",'EDCI Data'!BX159)</f>
        <v/>
      </c>
      <c r="CG159" s="466" t="str">
        <f>IF('EDCI Data'!BY159="","",'EDCI Data'!BY159)</f>
        <v/>
      </c>
      <c r="CH159" s="466" t="str">
        <f>IF('EDCI Data'!BZ159="","",'EDCI Data'!BZ159)</f>
        <v/>
      </c>
      <c r="CI159" s="480" t="str">
        <f>IF('EDCI Data'!CA159="","",'EDCI Data'!CA159)</f>
        <v/>
      </c>
      <c r="CJ159" s="467" t="str">
        <f>IF('EDCI Data'!CB159="","",'EDCI Data'!CB159)</f>
        <v/>
      </c>
      <c r="CK159" s="467" t="str">
        <f>IF('EDCI Data'!CC159="","",'EDCI Data'!CC159)</f>
        <v/>
      </c>
      <c r="CL159" s="467" t="str">
        <f>IF('EDCI Data'!CD159="","",'EDCI Data'!CD159)</f>
        <v/>
      </c>
      <c r="CM159" s="467" t="str">
        <f>IF('EDCI Data'!CE159="","",'EDCI Data'!CE159)</f>
        <v/>
      </c>
      <c r="CN159" s="467" t="str">
        <f>IF('EDCI Data'!CF159="","",'EDCI Data'!CF159)</f>
        <v/>
      </c>
      <c r="CO159" s="467" t="str">
        <f>IF('EDCI Data'!CG159="","",'EDCI Data'!CG159)</f>
        <v/>
      </c>
      <c r="CP159" s="387" t="str">
        <f>IF('EDCI Data'!CH159="","",'EDCI Data'!CH159)</f>
        <v/>
      </c>
      <c r="CQ159" s="387" t="str">
        <f>IF('EDCI Data'!CI159="","",'EDCI Data'!CI159)</f>
        <v/>
      </c>
      <c r="CR159" s="388" t="str">
        <f>IF('EDCI Data'!CJ159="","",'EDCI Data'!CJ159)</f>
        <v/>
      </c>
      <c r="CS159" s="38"/>
      <c r="CT159" s="108">
        <f t="shared" si="351"/>
        <v>0</v>
      </c>
      <c r="CU159" s="108">
        <f t="shared" si="352"/>
        <v>0</v>
      </c>
      <c r="CV159" s="108">
        <f t="shared" si="353"/>
        <v>0</v>
      </c>
      <c r="CW159" s="108">
        <f t="shared" si="354"/>
        <v>0</v>
      </c>
      <c r="CX159" s="108">
        <f t="shared" si="244"/>
        <v>0</v>
      </c>
      <c r="CY159" s="108">
        <f t="shared" si="355"/>
        <v>0</v>
      </c>
      <c r="CZ159" t="str">
        <f t="shared" si="245"/>
        <v/>
      </c>
      <c r="DA159" t="str">
        <f t="shared" si="356"/>
        <v/>
      </c>
      <c r="DB159" t="str">
        <f t="shared" si="357"/>
        <v/>
      </c>
      <c r="DC159"/>
      <c r="DD159" s="109"/>
      <c r="DE159"/>
      <c r="DF159"/>
      <c r="DG159"/>
      <c r="DH159"/>
      <c r="DI159"/>
      <c r="DJ159"/>
      <c r="DK159"/>
      <c r="DL159" t="str">
        <f t="shared" si="358"/>
        <v/>
      </c>
      <c r="DM159"/>
      <c r="DN159"/>
      <c r="DO159"/>
      <c r="DP159"/>
      <c r="DQ159"/>
      <c r="DR159"/>
      <c r="DS159"/>
      <c r="DT159" t="str">
        <f t="shared" si="246"/>
        <v/>
      </c>
      <c r="DU159" t="str">
        <f t="shared" si="247"/>
        <v/>
      </c>
      <c r="DV159" t="str">
        <f t="shared" si="248"/>
        <v/>
      </c>
      <c r="DW159" t="str">
        <f t="shared" si="249"/>
        <v/>
      </c>
      <c r="DX159" t="str">
        <f t="shared" si="250"/>
        <v/>
      </c>
      <c r="DY159" t="str">
        <f t="shared" si="251"/>
        <v/>
      </c>
      <c r="DZ159" t="str">
        <f t="shared" si="252"/>
        <v/>
      </c>
      <c r="EA159" t="str">
        <f t="shared" si="253"/>
        <v/>
      </c>
      <c r="EB159"/>
      <c r="EC159" t="str" cm="1">
        <f t="array" ref="EC159">IF(COUNTIFS($CZ$11:$CZ$260,$CZ159,$E$11:$E$260,$E159+1)&gt;0,IF(AI159&lt;&gt;INDEX(AK$11:AK$260,MATCH(1,INDEX(($CZ159=$CZ$11:$CZ$260)*($E$11:$E$260=$E159+1),0,1),0)),1,""),"")</f>
        <v/>
      </c>
      <c r="ED159" t="str" cm="1">
        <f t="array" ref="ED159">IF(COUNTIFS($CZ$11:$CZ$260,$CZ159,$E$11:$E$260,$E159+1)&gt;0,IF(AJ159&lt;&gt;INDEX(AL$11:AL$260,MATCH(1,INDEX(($CZ159=$CZ$11:$CZ$260)*($E$11:$E$260=$E159+1),0,1),0)),1,""),"")</f>
        <v/>
      </c>
      <c r="EE159" t="str" cm="1">
        <f t="array" ref="EE159">IF(COUNTIFS($CZ$11:$CZ$260,$CZ159,$E$11:$E$260,$E159-1)&gt;0,IF(AK159&lt;&gt;INDEX(AI$11:AI$260,MATCH(1,INDEX(($CZ159=$CZ$11:$CZ$260)*($E$11:$E$260=$E159-1),0,1),0)),1,""),"")</f>
        <v/>
      </c>
      <c r="EF159" t="str" cm="1">
        <f t="array" ref="EF159">IF(COUNTIFS($CZ$11:$CZ$260,$CZ159,$E$11:$E$260,$E159-1)&gt;0,IF(AL159&lt;&gt;INDEX(AJ$11:AJ$260,MATCH(1,INDEX(($CZ159=$CZ$11:$CZ$260)*($E$11:$E$260=$E159-1),0,1),0)),1,""),"")</f>
        <v/>
      </c>
      <c r="EG159" t="str" cm="1">
        <f t="array" ref="EG159">IFERROR(_xlfn.LET(_xlpm.inc, ($E$11:$E$260=$E159)*($CZ$11:$CZ$260=$CZ1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9"/>
      <c r="EI159"/>
      <c r="EJ159"/>
      <c r="EK159"/>
      <c r="EL159"/>
      <c r="EM159"/>
      <c r="EN159" t="str">
        <f t="shared" si="254"/>
        <v/>
      </c>
      <c r="EO159" t="str">
        <f t="shared" si="255"/>
        <v/>
      </c>
      <c r="EP159" t="str">
        <f t="shared" si="256"/>
        <v/>
      </c>
      <c r="EQ159" t="str">
        <f t="shared" si="257"/>
        <v/>
      </c>
      <c r="ER159" t="str">
        <f t="shared" si="258"/>
        <v/>
      </c>
      <c r="ES159" t="str">
        <f t="shared" si="259"/>
        <v/>
      </c>
      <c r="ET159" t="str">
        <f t="shared" si="260"/>
        <v/>
      </c>
      <c r="EU159" t="str">
        <f t="shared" si="261"/>
        <v/>
      </c>
      <c r="EV159"/>
      <c r="EW159" t="str" cm="1">
        <f t="array" ref="EW159">IF(COUNTIFS($CZ$11:$CZ$260,$CZ159,$E$11:$E$260,$E159+1)&gt;0,IF(AI159&lt;&gt;INDEX(AK$11:AK$260,MATCH(1,INDEX(($CZ159=$CZ$11:$CZ$260)*($E$11:$E$260=$E159+1),0,1),0)),CHAR(10)&amp;"The 'FTEs at end of previous year' submitted for "&amp;$E159+1&amp;" does not align with the 'FTEs at end of current year' submitted for "&amp;$E159&amp;" (highlighted peach in the Trending Checks tab), by definition these should be equal. Please check and update so these align. "&amp;CHAR(10),""),"")</f>
        <v/>
      </c>
      <c r="EX159" t="str" cm="1">
        <f t="array" ref="EX159">IF(COUNTIFS($CZ$11:$CZ$260,$CZ159,$E$11:$E$260,$E159+1)&gt;0,IF(AJ159&lt;&gt;INDEX(AL$11:AL$260,MATCH(1,INDEX(($CZ159=$CZ$11:$CZ$260)*($E$11:$E$260=$E159+1),0,1),0)),CHAR(10)&amp;"The 'Average FTEs in previous year' submitted for "&amp;$E159+1&amp;" does not align with the 'Average FTEs in current year' submitted for "&amp;$E159&amp;" (highlighted peach in the Trending Checks tab), by definition these should be equal. Please check and update so these align. "&amp;CHAR(10),""),"")</f>
        <v/>
      </c>
      <c r="EY159" t="str" cm="1">
        <f t="array" ref="EY159">IF(COUNTIFS($CZ$11:$CZ$260,$CZ159,$E$11:$E$260,$E159-1)&gt;0,IF(AK159&lt;&gt;INDEX(AI$11:AI$260,MATCH(1,INDEX(($CZ159=$CZ$11:$CZ$260)*($E$11:$E$260=$E159-1),0,1),0)),CHAR(10)&amp;"The 'FTEs at end of previous year' submitted for "&amp;$E159&amp;" does not align with the 'FTEs at end of current year' submitted for "&amp;$E159-1&amp;" (highlighted peach in the Trending Checks tab), by definition these should be equal. Please check and update so these align. "&amp;CHAR(10),""),"")</f>
        <v/>
      </c>
      <c r="EZ159" t="str" cm="1">
        <f t="array" ref="EZ159">IF(COUNTIFS($CZ$11:$CZ$260,$CZ159,$E$11:$E$260,$E159-1)&gt;0,IF(AL159&lt;&gt;INDEX(AJ$11:AJ$260,MATCH(1,INDEX(($CZ159=$CZ$11:$CZ$260)*($E$11:$E$260=$E159-1),0,1),0)),CHAR(10)&amp;"The 'Average FTEs in previous year' submitted for "&amp;$E159&amp;" does not align with the 'Average FTEs in current year' submitted for "&amp;$E159-1&amp;" (highlighted peach in the Trending Checks tab), by definition these should be equal. Please check and update so these align. "&amp;CHAR(10),""),"")</f>
        <v/>
      </c>
      <c r="FA159" t="str">
        <f t="shared" si="262"/>
        <v/>
      </c>
      <c r="FB159" t="str">
        <f t="shared" si="263"/>
        <v/>
      </c>
      <c r="FC159" t="str">
        <f t="shared" si="264"/>
        <v/>
      </c>
      <c r="FD159"/>
      <c r="FE159"/>
      <c r="FF159" t="str">
        <f t="shared" si="265"/>
        <v/>
      </c>
      <c r="FG159"/>
      <c r="FH159" t="str">
        <f t="shared" si="266"/>
        <v/>
      </c>
      <c r="FI159"/>
      <c r="FJ159" t="str">
        <f t="shared" si="267"/>
        <v/>
      </c>
      <c r="FK159"/>
      <c r="FL159" t="str">
        <f t="shared" si="268"/>
        <v/>
      </c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 t="str">
        <f t="shared" si="269"/>
        <v/>
      </c>
      <c r="GJ159" t="str">
        <f t="shared" si="270"/>
        <v/>
      </c>
      <c r="GK159" t="str">
        <f t="shared" si="271"/>
        <v/>
      </c>
      <c r="GL159" t="str">
        <f t="shared" si="272"/>
        <v/>
      </c>
      <c r="GM159" t="str">
        <f t="shared" si="273"/>
        <v/>
      </c>
      <c r="GN159" t="str">
        <f t="shared" si="274"/>
        <v/>
      </c>
      <c r="GO159" t="str">
        <f t="shared" si="275"/>
        <v/>
      </c>
      <c r="GP159" t="str">
        <f t="shared" si="276"/>
        <v/>
      </c>
      <c r="GQ159" t="str">
        <f t="shared" si="277"/>
        <v/>
      </c>
      <c r="GR159" t="str">
        <f t="shared" si="278"/>
        <v/>
      </c>
      <c r="GS159" t="str">
        <f t="shared" si="279"/>
        <v/>
      </c>
      <c r="GT159"/>
      <c r="GU159"/>
      <c r="GV159"/>
      <c r="GW159"/>
      <c r="GX159"/>
      <c r="GY159"/>
      <c r="GZ159"/>
      <c r="HA159" t="str">
        <f t="shared" si="280"/>
        <v/>
      </c>
      <c r="HB159" t="str">
        <f t="shared" si="281"/>
        <v/>
      </c>
      <c r="HC159" t="str">
        <f t="shared" si="282"/>
        <v/>
      </c>
      <c r="HD159" t="str">
        <f t="shared" si="283"/>
        <v/>
      </c>
      <c r="HE159"/>
      <c r="HF159"/>
      <c r="HG159" t="str">
        <f t="shared" si="284"/>
        <v/>
      </c>
      <c r="HH159"/>
      <c r="HI159" t="str">
        <f t="shared" si="285"/>
        <v/>
      </c>
      <c r="HJ159"/>
      <c r="HK159" t="str">
        <f t="shared" si="286"/>
        <v/>
      </c>
      <c r="HL159"/>
      <c r="HM159" t="str">
        <f t="shared" si="287"/>
        <v/>
      </c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 t="str">
        <f t="shared" si="288"/>
        <v/>
      </c>
      <c r="IK159" t="str">
        <f t="shared" si="289"/>
        <v/>
      </c>
      <c r="IL159" t="str">
        <f t="shared" si="290"/>
        <v/>
      </c>
      <c r="IM159" t="str">
        <f t="shared" si="291"/>
        <v/>
      </c>
      <c r="IN159" t="str">
        <f t="shared" si="292"/>
        <v/>
      </c>
      <c r="IO159" t="str">
        <f t="shared" si="293"/>
        <v/>
      </c>
      <c r="IP159" t="str">
        <f t="shared" si="294"/>
        <v/>
      </c>
      <c r="IQ159" t="str">
        <f t="shared" si="295"/>
        <v/>
      </c>
      <c r="IR159" t="str">
        <f t="shared" si="296"/>
        <v/>
      </c>
      <c r="IS159" t="str">
        <f t="shared" si="297"/>
        <v/>
      </c>
      <c r="IT159" t="str">
        <f t="shared" si="298"/>
        <v/>
      </c>
      <c r="IU159"/>
      <c r="IV159"/>
      <c r="IW159"/>
      <c r="IX159"/>
      <c r="IY159"/>
      <c r="IZ159"/>
      <c r="JA159"/>
      <c r="JB159" t="str">
        <f t="shared" si="299"/>
        <v/>
      </c>
      <c r="JC159" t="str">
        <f t="shared" si="300"/>
        <v/>
      </c>
      <c r="JD159" t="str">
        <f t="shared" si="301"/>
        <v/>
      </c>
      <c r="JE159" t="str">
        <f t="shared" si="302"/>
        <v/>
      </c>
      <c r="JF159"/>
      <c r="JG159"/>
      <c r="JH159" t="str">
        <f t="shared" si="303"/>
        <v/>
      </c>
      <c r="JI159"/>
      <c r="JJ159" t="str">
        <f t="shared" si="304"/>
        <v/>
      </c>
      <c r="JK159"/>
      <c r="JL159" t="str">
        <f t="shared" si="305"/>
        <v/>
      </c>
      <c r="JM159"/>
      <c r="JN159" t="str">
        <f t="shared" si="306"/>
        <v/>
      </c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 t="str">
        <f t="shared" si="307"/>
        <v/>
      </c>
      <c r="KL159" t="str">
        <f t="shared" si="308"/>
        <v/>
      </c>
      <c r="KM159"/>
      <c r="KN159" t="str">
        <f t="shared" si="309"/>
        <v/>
      </c>
      <c r="KO159" t="str">
        <f t="shared" si="310"/>
        <v/>
      </c>
      <c r="KP159" t="str">
        <f t="shared" si="311"/>
        <v/>
      </c>
      <c r="KQ159" t="str">
        <f t="shared" si="312"/>
        <v/>
      </c>
      <c r="KR159" t="str">
        <f t="shared" si="313"/>
        <v/>
      </c>
      <c r="KS159" t="str">
        <f t="shared" si="314"/>
        <v/>
      </c>
      <c r="KT159"/>
      <c r="KU159" t="str">
        <f t="shared" si="315"/>
        <v/>
      </c>
      <c r="KV159"/>
      <c r="KW159"/>
      <c r="KX159"/>
      <c r="KY159"/>
      <c r="KZ159"/>
      <c r="LA159"/>
      <c r="LB159"/>
      <c r="LC159"/>
      <c r="LD159" t="str">
        <f>IF(FA159=1,LD$8&amp;IF(SUM(FB159:$HA159)=0,"",", "),"")</f>
        <v/>
      </c>
      <c r="LE159" t="str">
        <f>IF(FB159=1,LE$8&amp;IF(SUM(FC159:$HA159)=0,"",", "),"")</f>
        <v/>
      </c>
      <c r="LF159" t="str">
        <f>IF(FC159=1,LF$8&amp;IF(SUM(FD159:$HA159)=0,"",", "),"")</f>
        <v/>
      </c>
      <c r="LG159"/>
      <c r="LH159"/>
      <c r="LI159" t="str">
        <f>IF(FF159=1,LI$8&amp;IF(SUM(FG159:$HA159)=0,"",", "),"")</f>
        <v/>
      </c>
      <c r="LJ159" t="str">
        <f>IF(FG159=1,LJ$8&amp;IF(SUM(FH159:$HA159)=0,"",", "),"")</f>
        <v/>
      </c>
      <c r="LK159" t="str">
        <f>IF(FH159=1,LK$8&amp;IF(SUM(FI159:$HA159)=0,"",", "),"")</f>
        <v/>
      </c>
      <c r="LL159" t="str">
        <f>IF(FI159=1,LL$8&amp;IF(SUM(FJ159:$HA159)=0,"",", "),"")</f>
        <v/>
      </c>
      <c r="LM159" t="str">
        <f>IF(FJ159=1,LM$8&amp;IF(SUM(FK159:$HA159)=0,"",", "),"")</f>
        <v/>
      </c>
      <c r="LN159" t="str">
        <f>IF(FK159=1,LN$8&amp;IF(SUM(FL159:$HA159)=0,"",", "),"")</f>
        <v/>
      </c>
      <c r="LO159" t="str">
        <f>IF(FL159=1,LO$8&amp;IF(SUM(FM159:$HA159)=0,"",", "),"")</f>
        <v/>
      </c>
      <c r="LP159" t="str">
        <f>IF(FM159=1,LP$8&amp;IF(SUM(FN159:$HA159)=0,"",", "),"")</f>
        <v/>
      </c>
      <c r="LQ159" t="str">
        <f>IF(FN159=1,LQ$8&amp;IF(SUM(FO159:$HA159)=0,"",", "),"")</f>
        <v/>
      </c>
      <c r="LR159" t="str">
        <f>IF(FO159=1,LR$8&amp;IF(SUM(FP159:$HA159)=0,"",", "),"")</f>
        <v/>
      </c>
      <c r="LS159" t="str">
        <f>IF(FP159=1,LS$8&amp;IF(SUM(FQ159:$HA159)=0,"",", "),"")</f>
        <v/>
      </c>
      <c r="LT159" t="str">
        <f>IF(FQ159=1,LT$8&amp;IF(SUM(FR159:$HA159)=0,"",", "),"")</f>
        <v/>
      </c>
      <c r="LU159" t="str">
        <f>IF(FR159=1,LU$8&amp;IF(SUM(FS159:$HA159)=0,"",", "),"")</f>
        <v/>
      </c>
      <c r="LV159" t="str">
        <f>IF(FS159=1,LV$8&amp;IF(SUM(FT159:$HA159)=0,"",", "),"")</f>
        <v/>
      </c>
      <c r="LW159" t="str">
        <f>IF(FT159=1,LW$8&amp;IF(SUM(FU159:$HA159)=0,"",", "),"")</f>
        <v/>
      </c>
      <c r="LX159" t="str">
        <f>IF(FU159=1,LX$8&amp;IF(SUM(FV159:$HA159)=0,"",", "),"")</f>
        <v/>
      </c>
      <c r="LY159" t="str">
        <f>IF(FV159=1,LY$8&amp;IF(SUM(FW159:$HA159)=0,"",", "),"")</f>
        <v/>
      </c>
      <c r="LZ159" t="str">
        <f>IF(FW159=1,LZ$8&amp;IF(SUM(FX159:$HA159)=0,"",", "),"")</f>
        <v/>
      </c>
      <c r="MA159" t="str">
        <f>IF(FX159=1,MA$8&amp;IF(SUM(FY159:$HA159)=0,"",", "),"")</f>
        <v/>
      </c>
      <c r="MB159" t="str">
        <f>IF(FY159=1,MB$8&amp;IF(SUM(FZ159:$HA159)=0,"",", "),"")</f>
        <v/>
      </c>
      <c r="MC159" t="str">
        <f>IF(FZ159=1,MC$8&amp;IF(SUM(GA159:$HA159)=0,"",", "),"")</f>
        <v/>
      </c>
      <c r="MD159" t="str">
        <f>IF(GA159=1,MD$8&amp;IF(SUM(GB159:$HA159)=0,"",", "),"")</f>
        <v/>
      </c>
      <c r="ME159" t="str">
        <f>IF(GB159=1,ME$8&amp;IF(SUM(GC159:$HA159)=0,"",", "),"")</f>
        <v/>
      </c>
      <c r="MF159" t="str">
        <f>IF(GC159=1,MF$8&amp;IF(SUM(GD159:$HA159)=0,"",", "),"")</f>
        <v/>
      </c>
      <c r="MG159" t="str">
        <f>IF(GD159=1,MG$8&amp;IF(SUM(GE159:$HA159)=0,"",", "),"")</f>
        <v/>
      </c>
      <c r="MH159" t="str">
        <f>IF(GE159=1,MH$8&amp;IF(SUM(GF159:$HA159)=0,"",", "),"")</f>
        <v/>
      </c>
      <c r="MI159" t="str">
        <f>IF(GF159=1,MI$8&amp;IF(SUM(GG159:$HA159)=0,"",", "),"")</f>
        <v/>
      </c>
      <c r="MJ159" t="str">
        <f>IF(GG159=1,MJ$8&amp;IF(SUM(GH159:$HA159)=0,"",", "),"")</f>
        <v/>
      </c>
      <c r="MK159" t="str">
        <f>IF(GH159=1,MK$8&amp;IF(SUM(GI159:$HA159)=0,"",", "),"")</f>
        <v/>
      </c>
      <c r="ML159" t="str">
        <f>IF(GI159=1,ML$8&amp;IF(SUM(GJ159:$HA159)=0,"",", "),"")</f>
        <v/>
      </c>
      <c r="MM159" t="str">
        <f>IF(GJ159=1,MM$8&amp;IF(SUM(GK159:$HA159)=0,"",", "),"")</f>
        <v/>
      </c>
      <c r="MN159" t="str">
        <f>IF(GK159=1,MN$8&amp;IF(SUM(GL159:$HA159)=0,"",", "),"")</f>
        <v/>
      </c>
      <c r="MO159" t="str">
        <f>IF(GL159=1,MO$8&amp;IF(SUM(GM159:$HA159)=0,"",", "),"")</f>
        <v/>
      </c>
      <c r="MP159" t="str">
        <f>IF(GM159=1,MP$8&amp;IF(SUM(GN159:$HA159)=0,"",", "),"")</f>
        <v/>
      </c>
      <c r="MQ159" t="str">
        <f>IF(GN159=1,MQ$8&amp;IF(SUM(GO159:$HA159)=0,"",", "),"")</f>
        <v/>
      </c>
      <c r="MR159" t="str">
        <f>IF(GO159=1,MR$8&amp;IF(SUM(GP159:$HA159)=0,"",", "),"")</f>
        <v/>
      </c>
      <c r="MS159" t="str">
        <f>IF(GP159=1,MS$8&amp;IF(SUM(GQ159:$HA159)=0,"",", "),"")</f>
        <v/>
      </c>
      <c r="MT159" t="str">
        <f>IF(GQ159=1,MT$8&amp;IF(SUM(GR159:$HA159)=0,"",", "),"")</f>
        <v/>
      </c>
      <c r="MU159" t="str">
        <f>IF(GR159=1,MU$8&amp;IF(SUM(GS159:$HA159)=0,"",", "),"")</f>
        <v/>
      </c>
      <c r="MV159" t="str">
        <f>IF(GS159=1,MV$8&amp;IF(SUM(GT159:$HA159)=0,"",", "),"")</f>
        <v/>
      </c>
      <c r="MW159" t="str">
        <f>IF(GT159=1,MW$8&amp;IF(SUM(GU159:$HA159)=0,"",", "),"")</f>
        <v/>
      </c>
      <c r="MX159" t="str">
        <f>IF(GU159=1,MX$8&amp;IF(SUM(GV159:$HA159)=0,"",", "),"")</f>
        <v/>
      </c>
      <c r="MY159" t="str">
        <f>IF(GV159=1,MY$8&amp;IF(SUM(GW159:$HA159)=0,"",", "),"")</f>
        <v/>
      </c>
      <c r="MZ159" t="str">
        <f>IF(GW159=1,MZ$8&amp;IF(SUM(GX159:$HA159)=0,"",", "),"")</f>
        <v/>
      </c>
      <c r="NA159" t="str">
        <f>IF(GX159=1,NA$8&amp;IF(SUM(GY159:$HA159)=0,"",", "),"")</f>
        <v/>
      </c>
      <c r="NB159" t="str">
        <f>IF(GY159=1,NB$8&amp;IF(SUM(GZ159:$HA159)=0,"",", "),"")</f>
        <v/>
      </c>
      <c r="NC159" t="str">
        <f>IF(GZ159=1,NC$8&amp;IF(SUM(HA159:$HA159)=0,"",", "),"")</f>
        <v/>
      </c>
      <c r="ND159" t="str">
        <f t="shared" si="359"/>
        <v/>
      </c>
      <c r="NE159" t="str">
        <f>IF(HB159=1,NE$8&amp;IF(SUM(HC159:$JB159)=0,"",", "),"")</f>
        <v/>
      </c>
      <c r="NF159" t="str">
        <f>IF(HC159=1,NF$8&amp;IF(SUM(HD159:$JB159)=0,"",", "),"")</f>
        <v/>
      </c>
      <c r="NG159" t="str">
        <f>IF(HD159=1,NG$8&amp;IF(SUM(HE159:$JB159)=0,"",", "),"")</f>
        <v/>
      </c>
      <c r="NH159" t="str">
        <f>IF(HE159=1,NH$8&amp;IF(SUM(HF159:$JB159)=0,"",", "),"")</f>
        <v/>
      </c>
      <c r="NI159" t="str">
        <f>IF(HF159=1,NI$8&amp;IF(SUM(HG159:$JB159)=0,"",", "),"")</f>
        <v/>
      </c>
      <c r="NJ159" t="str">
        <f>IF(HG159=1,NJ$8&amp;IF(SUM(HH159:$JB159)=0,"",", "),"")</f>
        <v/>
      </c>
      <c r="NK159" t="str">
        <f>IF(HH159=1,NK$8&amp;IF(SUM(HI159:$JB159)=0,"",", "),"")</f>
        <v/>
      </c>
      <c r="NL159" t="str">
        <f>IF(HI159=1,NL$8&amp;IF(SUM(HJ159:$JB159)=0,"",", "),"")</f>
        <v/>
      </c>
      <c r="NM159" t="str">
        <f>IF(HJ159=1,NM$8&amp;IF(SUM(HK159:$JB159)=0,"",", "),"")</f>
        <v/>
      </c>
      <c r="NN159" t="str">
        <f>IF(HK159=1,NN$8&amp;IF(SUM(HL159:$JB159)=0,"",", "),"")</f>
        <v/>
      </c>
      <c r="NO159" t="str">
        <f>IF(HL159=1,NO$8&amp;IF(SUM(HM159:$JB159)=0,"",", "),"")</f>
        <v/>
      </c>
      <c r="NP159" t="str">
        <f>IF(HM159=1,NP$8&amp;IF(SUM(HN159:$JB159)=0,"",", "),"")</f>
        <v/>
      </c>
      <c r="NQ159" t="str">
        <f>IF(HN159=1,NQ$8&amp;IF(SUM(HO159:$JB159)=0,"",", "),"")</f>
        <v/>
      </c>
      <c r="NR159" t="str">
        <f>IF(HO159=1,NR$8&amp;IF(SUM(HP159:$JB159)=0,"",", "),"")</f>
        <v/>
      </c>
      <c r="NS159" t="str">
        <f>IF(HP159=1,NS$8&amp;IF(SUM(HQ159:$JB159)=0,"",", "),"")</f>
        <v/>
      </c>
      <c r="NT159" t="str">
        <f>IF(HQ159=1,NT$8&amp;IF(SUM(HR159:$JB159)=0,"",", "),"")</f>
        <v/>
      </c>
      <c r="NU159" t="str">
        <f>IF(HR159=1,NU$8&amp;IF(SUM(HS159:$JB159)=0,"",", "),"")</f>
        <v/>
      </c>
      <c r="NV159" t="str">
        <f>IF(HS159=1,NV$8&amp;IF(SUM(HT159:$JB159)=0,"",", "),"")</f>
        <v/>
      </c>
      <c r="NW159" t="str">
        <f>IF(HT159=1,NW$8&amp;IF(SUM(HU159:$JB159)=0,"",", "),"")</f>
        <v/>
      </c>
      <c r="NX159" t="str">
        <f>IF(HU159=1,NX$8&amp;IF(SUM(HV159:$JB159)=0,"",", "),"")</f>
        <v/>
      </c>
      <c r="NY159" t="str">
        <f>IF(HV159=1,NY$8&amp;IF(SUM(HW159:$JB159)=0,"",", "),"")</f>
        <v/>
      </c>
      <c r="NZ159" t="str">
        <f>IF(HW159=1,NZ$8&amp;IF(SUM(HX159:$JB159)=0,"",", "),"")</f>
        <v/>
      </c>
      <c r="OA159" t="str">
        <f>IF(HX159=1,OA$8&amp;IF(SUM(HY159:$JB159)=0,"",", "),"")</f>
        <v/>
      </c>
      <c r="OB159" t="str">
        <f>IF(HY159=1,OB$8&amp;IF(SUM(HZ159:$JB159)=0,"",", "),"")</f>
        <v/>
      </c>
      <c r="OC159" t="str">
        <f>IF(HZ159=1,OC$8&amp;IF(SUM(IA159:$JB159)=0,"",", "),"")</f>
        <v/>
      </c>
      <c r="OD159" t="str">
        <f>IF(IA159=1,OD$8&amp;IF(SUM(IB159:$JB159)=0,"",", "),"")</f>
        <v/>
      </c>
      <c r="OE159" t="str">
        <f>IF(IB159=1,OE$8&amp;IF(SUM(IC159:$JB159)=0,"",", "),"")</f>
        <v/>
      </c>
      <c r="OF159" t="str">
        <f>IF(IC159=1,OF$8&amp;IF(SUM(ID159:$JB159)=0,"",", "),"")</f>
        <v/>
      </c>
      <c r="OG159" t="str">
        <f>IF(ID159=1,OG$8&amp;IF(SUM(IE159:$JB159)=0,"",", "),"")</f>
        <v/>
      </c>
      <c r="OH159" t="str">
        <f>IF(IE159=1,OH$8&amp;IF(SUM(IF159:$JB159)=0,"",", "),"")</f>
        <v/>
      </c>
      <c r="OI159" t="str">
        <f>IF(IF159=1,OI$8&amp;IF(SUM(IG159:$JB159)=0,"",", "),"")</f>
        <v/>
      </c>
      <c r="OJ159" t="str">
        <f>IF(IG159=1,OJ$8&amp;IF(SUM(IH159:$JB159)=0,"",", "),"")</f>
        <v/>
      </c>
      <c r="OK159" t="str">
        <f>IF(IH159=1,OK$8&amp;IF(SUM(II159:$JB159)=0,"",", "),"")</f>
        <v/>
      </c>
      <c r="OL159" t="str">
        <f>IF(II159=1,OL$8&amp;IF(SUM(IJ159:$JB159)=0,"",", "),"")</f>
        <v/>
      </c>
      <c r="OM159" t="str">
        <f>IF(IJ159=1,OM$8&amp;IF(SUM(IK159:$JB159)=0,"",", "),"")</f>
        <v/>
      </c>
      <c r="ON159" t="str">
        <f>IF(IK159=1,ON$8&amp;IF(SUM(IL159:$JB159)=0,"",", "),"")</f>
        <v/>
      </c>
      <c r="OO159" t="str">
        <f>IF(IL159=1,OO$8&amp;IF(SUM(IM159:$JB159)=0,"",", "),"")</f>
        <v/>
      </c>
      <c r="OP159" t="str">
        <f>IF(IM159=1,OP$8&amp;IF(SUM(IN159:$JB159)=0,"",", "),"")</f>
        <v/>
      </c>
      <c r="OQ159" t="str">
        <f>IF(IN159=1,OQ$8&amp;IF(SUM(IO159:$JB159)=0,"",", "),"")</f>
        <v/>
      </c>
      <c r="OR159" t="str">
        <f>IF(IO159=1,OR$8&amp;IF(SUM(IP159:$JB159)=0,"",", "),"")</f>
        <v/>
      </c>
      <c r="OS159" t="str">
        <f>IF(IP159=1,OS$8&amp;IF(SUM(IQ159:$JB159)=0,"",", "),"")</f>
        <v/>
      </c>
      <c r="OT159" t="str">
        <f>IF(IQ159=1,OT$8&amp;IF(SUM(IR159:$JB159)=0,"",", "),"")</f>
        <v/>
      </c>
      <c r="OU159" t="str">
        <f>IF(IR159=1,OU$8&amp;IF(SUM(IS159:$JB159)=0,"",", "),"")</f>
        <v/>
      </c>
      <c r="OV159" t="str">
        <f>IF(IS159=1,OV$8&amp;IF(SUM(IT159:$JB159)=0,"",", "),"")</f>
        <v/>
      </c>
      <c r="OW159" t="str">
        <f>IF(IT159=1,OW$8&amp;IF(SUM(IU159:$JB159)=0,"",", "),"")</f>
        <v/>
      </c>
      <c r="OX159" t="str">
        <f>IF(IU159=1,OX$8&amp;IF(SUM(IV159:$JB159)=0,"",", "),"")</f>
        <v/>
      </c>
      <c r="OY159" t="str">
        <f>IF(IV159=1,OY$8&amp;IF(SUM(IW159:$JB159)=0,"",", "),"")</f>
        <v/>
      </c>
      <c r="OZ159" t="str">
        <f>IF(IW159=1,OZ$8&amp;IF(SUM(IX159:$JB159)=0,"",", "),"")</f>
        <v/>
      </c>
      <c r="PA159" t="str">
        <f>IF(IX159=1,PA$8&amp;IF(SUM(IY159:$JB159)=0,"",", "),"")</f>
        <v/>
      </c>
      <c r="PB159" t="str">
        <f>IF(IY159=1,PB$8&amp;IF(SUM(IZ159:$JB159)=0,"",", "),"")</f>
        <v/>
      </c>
      <c r="PC159" t="str">
        <f>IF(IZ159=1,PC$8&amp;IF(SUM(JA159:$JB159)=0,"",", "),"")</f>
        <v/>
      </c>
      <c r="PD159" t="str">
        <f>IF(JA159=1,PD$8&amp;IF(SUM(JB159:$JB159)=0,"",", "),"")</f>
        <v/>
      </c>
      <c r="PE159" t="str">
        <f t="shared" si="360"/>
        <v/>
      </c>
      <c r="PF159" t="str">
        <f>IF(JC159=1,PF$8&amp;IF(SUM(JD159:$LC159)=0,"",", "),"")</f>
        <v/>
      </c>
      <c r="PG159" t="str">
        <f>IF(JD159=1,PG$8&amp;IF(SUM(JE159:$LC159)=0,"",", "),"")</f>
        <v/>
      </c>
      <c r="PH159" t="str">
        <f>IF(JE159=1,PH$8&amp;IF(SUM(JF159:$LC159)=0,"",", "),"")</f>
        <v/>
      </c>
      <c r="PI159" t="str">
        <f>IF(JF159=1,PI$8&amp;IF(SUM(JG159:$LC159)=0,"",", "),"")</f>
        <v/>
      </c>
      <c r="PJ159" t="str">
        <f>IF(JG159=1,PJ$8&amp;IF(SUM(JH159:$LC159)=0,"",", "),"")</f>
        <v/>
      </c>
      <c r="PK159" t="str">
        <f>IF(JH159=1,PK$8&amp;IF(SUM(JI159:$LC159)=0,"",", "),"")</f>
        <v/>
      </c>
      <c r="PL159" t="str">
        <f>IF(JI159=1,PL$8&amp;IF(SUM(JJ159:$LC159)=0,"",", "),"")</f>
        <v/>
      </c>
      <c r="PM159" t="str">
        <f>IF(JJ159=1,PM$8&amp;IF(SUM(JK159:$LC159)=0,"",", "),"")</f>
        <v/>
      </c>
      <c r="PN159" t="str">
        <f>IF(JK159=1,PN$8&amp;IF(SUM(JL159:$LC159)=0,"",", "),"")</f>
        <v/>
      </c>
      <c r="PO159" t="str">
        <f>IF(JL159=1,PO$8&amp;IF(SUM(JM159:$LC159)=0,"",", "),"")</f>
        <v/>
      </c>
      <c r="PP159" t="str">
        <f>IF(JM159=1,PP$8&amp;IF(SUM(JN159:$LC159)=0,"",", "),"")</f>
        <v/>
      </c>
      <c r="PQ159" t="str">
        <f>IF(JN159=1,PQ$8&amp;IF(SUM(JO159:$LC159)=0,"",", "),"")</f>
        <v/>
      </c>
      <c r="PR159" t="str">
        <f>IF(JO159=1,PR$8&amp;IF(SUM(JP159:$LC159)=0,"",", "),"")</f>
        <v/>
      </c>
      <c r="PS159" t="str">
        <f>IF(JP159=1,PS$8&amp;IF(SUM(JQ159:$LC159)=0,"",", "),"")</f>
        <v/>
      </c>
      <c r="PT159" t="str">
        <f>IF(JQ159=1,PT$8&amp;IF(SUM(JR159:$LC159)=0,"",", "),"")</f>
        <v/>
      </c>
      <c r="PU159" t="str">
        <f>IF(JR159=1,PU$8&amp;IF(SUM(JS159:$LC159)=0,"",", "),"")</f>
        <v/>
      </c>
      <c r="PV159" t="str">
        <f>IF(JS159=1,PV$8&amp;IF(SUM(JT159:$LC159)=0,"",", "),"")</f>
        <v/>
      </c>
      <c r="PW159" t="str">
        <f>IF(JT159=1,PW$8&amp;IF(SUM(JU159:$LC159)=0,"",", "),"")</f>
        <v/>
      </c>
      <c r="PX159" t="str">
        <f>IF(JU159=1,PX$8&amp;IF(SUM(JV159:$LC159)=0,"",", "),"")</f>
        <v/>
      </c>
      <c r="PY159" t="str">
        <f>IF(JV159=1,PY$8&amp;IF(SUM(JW159:$LC159)=0,"",", "),"")</f>
        <v/>
      </c>
      <c r="PZ159" t="str">
        <f>IF(JW159=1,PZ$8&amp;IF(SUM(JX159:$LC159)=0,"",", "),"")</f>
        <v/>
      </c>
      <c r="QA159" t="str">
        <f>IF(JX159=1,QA$8&amp;IF(SUM(JY159:$LC159)=0,"",", "),"")</f>
        <v/>
      </c>
      <c r="QB159" t="str">
        <f>IF(JY159=1,QB$8&amp;IF(SUM(JZ159:$LC159)=0,"",", "),"")</f>
        <v/>
      </c>
      <c r="QC159" t="str">
        <f>IF(JZ159=1,QC$8&amp;IF(SUM(KA159:$LC159)=0,"",", "),"")</f>
        <v/>
      </c>
      <c r="QD159" t="str">
        <f>IF(KA159=1,QD$8&amp;IF(SUM(KB159:$LC159)=0,"",", "),"")</f>
        <v/>
      </c>
      <c r="QE159" t="str">
        <f>IF(KB159=1,QE$8&amp;IF(SUM(KC159:$LC159)=0,"",", "),"")</f>
        <v/>
      </c>
      <c r="QF159" t="str">
        <f>IF(KC159=1,QF$8&amp;IF(SUM(KD159:$LC159)=0,"",", "),"")</f>
        <v/>
      </c>
      <c r="QG159" t="str">
        <f>IF(KD159=1,QG$8&amp;IF(SUM(KE159:$LC159)=0,"",", "),"")</f>
        <v/>
      </c>
      <c r="QH159" t="str">
        <f>IF(KE159=1,QH$8&amp;IF(SUM(KF159:$LC159)=0,"",", "),"")</f>
        <v/>
      </c>
      <c r="QI159" t="str">
        <f>IF(KF159=1,QI$8&amp;IF(SUM(KG159:$LC159)=0,"",", "),"")</f>
        <v/>
      </c>
      <c r="QJ159" t="str">
        <f>IF(KG159=1,QJ$8&amp;IF(SUM(KH159:$LC159)=0,"",", "),"")</f>
        <v/>
      </c>
      <c r="QK159" t="str">
        <f>IF(KH159=1,QK$8&amp;IF(SUM(KI159:$LC159)=0,"",", "),"")</f>
        <v/>
      </c>
      <c r="QL159" t="str">
        <f>IF(KI159=1,QL$8&amp;IF(SUM(KJ159:$LC159)=0,"",", "),"")</f>
        <v/>
      </c>
      <c r="QM159" t="str">
        <f>IF(KJ159=1,QM$8&amp;IF(SUM(KK159:$LC159)=0,"",", "),"")</f>
        <v/>
      </c>
      <c r="QN159" t="str">
        <f>IF(KK159=1,QN$8&amp;IF(SUM(KL159:$LC159)=0,"",", "),"")</f>
        <v/>
      </c>
      <c r="QO159" t="str">
        <f>IF(KL159=1,QO$8&amp;IF(SUM(KM159:$LC159)=0,"",", "),"")</f>
        <v/>
      </c>
      <c r="QP159" t="str">
        <f>IF(KM159=1,QP$8&amp;IF(SUM(KN159:$LC159)=0,"",", "),"")</f>
        <v/>
      </c>
      <c r="QQ159" t="str">
        <f>IF(KN159=1,QQ$8&amp;IF(SUM(KO159:$LC159)=0,"",", "),"")</f>
        <v/>
      </c>
      <c r="QR159" t="str">
        <f>IF(KO159=1,QR$8&amp;IF(SUM(KP159:$LC159)=0,"",", "),"")</f>
        <v/>
      </c>
      <c r="QS159" t="str">
        <f>IF(KP159=1,QS$8&amp;IF(SUM(KQ159:$LC159)=0,"",", "),"")</f>
        <v/>
      </c>
      <c r="QT159" t="str">
        <f>IF(KQ159=1,QT$8&amp;IF(SUM(KR159:$LC159)=0,"",", "),"")</f>
        <v/>
      </c>
      <c r="QU159" t="str">
        <f>IF(KR159=1,QU$8&amp;IF(SUM(KS159:$LC159)=0,"",", "),"")</f>
        <v/>
      </c>
      <c r="QV159" t="str">
        <f>IF(KS159=1,QV$8&amp;IF(SUM(KT159:$LC159)=0,"",", "),"")</f>
        <v/>
      </c>
      <c r="QW159" t="str">
        <f>IF(KT159=1,QW$8&amp;IF(SUM(KU159:$LC159)=0,"",", "),"")</f>
        <v/>
      </c>
      <c r="QX159" t="str">
        <f>IF(KU159=1,QX$8&amp;IF(SUM(KV159:$LC159)=0,"",", "),"")</f>
        <v/>
      </c>
      <c r="QY159" t="str">
        <f>IF(KV159=1,QY$8&amp;IF(SUM(KW159:$LC159)=0,"",", "),"")</f>
        <v/>
      </c>
      <c r="QZ159" t="str">
        <f>IF(KW159=1,QZ$8&amp;IF(SUM(KX159:$LC159)=0,"",", "),"")</f>
        <v/>
      </c>
      <c r="RA159" t="str">
        <f>IF(KX159=1,RA$8&amp;IF(SUM(KY159:$LC159)=0,"",", "),"")</f>
        <v/>
      </c>
      <c r="RB159" t="str">
        <f>IF(KY159=1,RB$8&amp;IF(SUM(KZ159:$LC159)=0,"",", "),"")</f>
        <v/>
      </c>
      <c r="RC159" t="str">
        <f>IF(KZ159=1,RC$8&amp;IF(SUM(LA159:$LC159)=0,"",", "),"")</f>
        <v/>
      </c>
      <c r="RD159" t="str">
        <f>IF(LA159=1,RD$8&amp;IF(SUM(LB159:$LC159)=0,"",", "),"")</f>
        <v/>
      </c>
      <c r="RE159" t="str">
        <f>IF(LB159=1,RE$8&amp;IF(SUM(LC159:$LC159)=0,"",", "),"")</f>
        <v/>
      </c>
      <c r="RF159" t="str">
        <f t="shared" si="361"/>
        <v/>
      </c>
      <c r="RG159" s="92" t="str">
        <f t="shared" si="316"/>
        <v/>
      </c>
      <c r="RH159" s="92" t="str">
        <f t="shared" si="317"/>
        <v/>
      </c>
      <c r="RI159" s="92" t="str">
        <f t="shared" si="318"/>
        <v/>
      </c>
      <c r="RL159" s="92" t="str">
        <f t="shared" si="319"/>
        <v/>
      </c>
      <c r="RN159" s="92" t="str">
        <f t="shared" si="320"/>
        <v/>
      </c>
      <c r="RP159" s="92" t="str">
        <f t="shared" si="321"/>
        <v/>
      </c>
      <c r="RR159" s="92" t="str">
        <f t="shared" si="322"/>
        <v/>
      </c>
      <c r="SO159" s="92" t="str">
        <f t="shared" si="323"/>
        <v/>
      </c>
      <c r="SP159" s="92" t="str">
        <f t="shared" si="324"/>
        <v/>
      </c>
      <c r="TH159" s="92" t="str">
        <f t="shared" si="325"/>
        <v/>
      </c>
      <c r="TI159" s="92" t="str">
        <f t="shared" si="326"/>
        <v/>
      </c>
      <c r="TJ159" s="92" t="str">
        <f t="shared" si="327"/>
        <v/>
      </c>
      <c r="TM159" s="92" t="str">
        <f t="shared" si="328"/>
        <v/>
      </c>
      <c r="TO159" s="92" t="str">
        <f t="shared" si="329"/>
        <v/>
      </c>
      <c r="TQ159" s="92" t="str">
        <f t="shared" si="330"/>
        <v/>
      </c>
      <c r="TS159" s="92" t="str">
        <f t="shared" si="331"/>
        <v/>
      </c>
      <c r="UP159" s="92" t="str">
        <f t="shared" si="332"/>
        <v/>
      </c>
      <c r="UQ159" s="92" t="str">
        <f t="shared" si="333"/>
        <v/>
      </c>
      <c r="UX159" s="92" t="str">
        <f t="shared" si="334"/>
        <v/>
      </c>
      <c r="UZ159" s="92" t="str">
        <f t="shared" si="335"/>
        <v/>
      </c>
      <c r="VN159" s="92" t="str">
        <f t="shared" si="336"/>
        <v/>
      </c>
      <c r="VP159" s="92" t="str">
        <f t="shared" si="337"/>
        <v/>
      </c>
      <c r="VR159" s="92" t="str">
        <f t="shared" si="338"/>
        <v/>
      </c>
      <c r="VT159" s="92" t="str">
        <f t="shared" si="339"/>
        <v/>
      </c>
      <c r="WQ159" s="92" t="str">
        <f t="shared" si="340"/>
        <v/>
      </c>
      <c r="WR159" s="92" t="str">
        <f t="shared" si="341"/>
        <v/>
      </c>
      <c r="XJ159" s="92" t="str">
        <f>IF(RG159=1,XJ$8&amp;IF(SUM(RH159:$TG159)=0,"",", "),"")</f>
        <v/>
      </c>
      <c r="XK159" s="92" t="str">
        <f>IF(RH159=1,XK$8&amp;IF(SUM(RI159:$TG159)=0,"",", "),"")</f>
        <v/>
      </c>
      <c r="XL159" s="92" t="str">
        <f>IF(RI159=1,XL$8&amp;IF(SUM(RJ159:$TG159)=0,"",", "),"")</f>
        <v/>
      </c>
      <c r="XM159" s="92" t="str">
        <f>IF(RJ159=1,XM$8&amp;IF(SUM(RK159:$TG159)=0,"",", "),"")</f>
        <v/>
      </c>
      <c r="XN159" s="92" t="str">
        <f>IF(RK159=1,XN$8&amp;IF(SUM(RL159:$TG159)=0,"",", "),"")</f>
        <v/>
      </c>
      <c r="XO159" s="92" t="str">
        <f>IF(RL159=1,XO$8&amp;IF(SUM(RM159:$TG159)=0,"",", "),"")</f>
        <v/>
      </c>
      <c r="XP159" s="92" t="str">
        <f>IF(RM159=1,XP$8&amp;IF(SUM(RN159:$TG159)=0,"",", "),"")</f>
        <v/>
      </c>
      <c r="XQ159" s="92" t="str">
        <f>IF(RN159=1,XQ$8&amp;IF(SUM(RO159:$TG159)=0,"",", "),"")</f>
        <v/>
      </c>
      <c r="XR159" s="92" t="str">
        <f>IF(RO159=1,XR$8&amp;IF(SUM(RP159:$TG159)=0,"",", "),"")</f>
        <v/>
      </c>
      <c r="XS159" s="92" t="str">
        <f>IF(RP159=1,XS$8&amp;IF(SUM(RQ159:$TG159)=0,"",", "),"")</f>
        <v/>
      </c>
      <c r="XT159" s="92" t="str" cm="1">
        <f t="array" ref="XT159">IF(RQ159=1,XT$8&amp;JIF(SUM(RR159:$TG159)=0,"",", "),"")</f>
        <v/>
      </c>
      <c r="XU159" s="92" t="str">
        <f>IF(RR159=1,XU$8&amp;IF(SUM(RS159:$TG159)=0,"",", "),"")</f>
        <v/>
      </c>
      <c r="XV159" s="92" t="str">
        <f>IF(RS159=1,XV$8&amp;IF(SUM(RT159:$TG159)=0,"",", "),"")</f>
        <v/>
      </c>
      <c r="XW159" s="92" t="str">
        <f>IF(RT159=1,XW$8&amp;IF(SUM(RU159:$TG159)=0,"",", "),"")</f>
        <v/>
      </c>
      <c r="XX159" s="92" t="str">
        <f>IF(RU159=1,XX$8&amp;IF(SUM(RV159:$TG159)=0,"",", "),"")</f>
        <v/>
      </c>
      <c r="XY159" s="92" t="str">
        <f>IF(RV159=1,XY$8&amp;IF(SUM(RW159:$TG159)=0,"",", "),"")</f>
        <v/>
      </c>
      <c r="XZ159" s="92" t="str">
        <f>IF(RW159=1,XZ$8&amp;IF(SUM(RX159:$TG159)=0,"",", "),"")</f>
        <v/>
      </c>
      <c r="YA159" s="92" t="str">
        <f>IF(RX159=1,YA$8&amp;IF(SUM(RY159:$TG159)=0,"",", "),"")</f>
        <v/>
      </c>
      <c r="YB159" s="92" t="str">
        <f>IF(RY159=1,YB$8&amp;IF(SUM(RZ159:$TG159)=0,"",", "),"")</f>
        <v/>
      </c>
      <c r="YC159" s="92" t="str">
        <f>IF(RZ159=1,YC$8&amp;IF(SUM(SA159:$TG159)=0,"",", "),"")</f>
        <v/>
      </c>
      <c r="YD159" s="92" t="str">
        <f>IF(SA159=1,YD$8&amp;IF(SUM(SB159:$TG159)=0,"",", "),"")</f>
        <v/>
      </c>
      <c r="YE159" s="92" t="str">
        <f>IF(SB159=1,YE$8&amp;IF(SUM(SC159:$TG159)=0,"",", "),"")</f>
        <v/>
      </c>
      <c r="YF159" s="92" t="str">
        <f>IF(SC159=1,YF$8&amp;IF(SUM(SD159:$TG159)=0,"",", "),"")</f>
        <v/>
      </c>
      <c r="YG159" s="92" t="str">
        <f>IF(SD159=1,YG$8&amp;IF(SUM(SE159:$TG159)=0,"",", "),"")</f>
        <v/>
      </c>
      <c r="YH159" s="92" t="str">
        <f>IF(SE159=1,YH$8&amp;IF(SUM(SF159:$TG159)=0,"",", "),"")</f>
        <v/>
      </c>
      <c r="YI159" s="92" t="str">
        <f>IF(SF159=1,YI$8&amp;IF(SUM(SG159:$TG159)=0,"",", "),"")</f>
        <v/>
      </c>
      <c r="YJ159" s="92" t="str">
        <f>IF(SG159=1,YJ$8&amp;IF(SUM(SH159:$TG159)=0,"",", "),"")</f>
        <v/>
      </c>
      <c r="YK159" s="92" t="str">
        <f>IF(SH159=1,YK$8&amp;IF(SUM(SI159:$TG159)=0,"",", "),"")</f>
        <v/>
      </c>
      <c r="YL159" s="92" t="str">
        <f>IF(SI159=1,YL$8&amp;IF(SUM(SJ159:$TG159)=0,"",", "),"")</f>
        <v/>
      </c>
      <c r="YM159" s="92" t="str">
        <f>IF(SJ159=1,YM$8&amp;IF(SUM(SK159:$TG159)=0,"",", "),"")</f>
        <v/>
      </c>
      <c r="YN159" s="92" t="str">
        <f>IF(SK159=1,YN$8&amp;IF(SUM(SL159:$TG159)=0,"",", "),"")</f>
        <v/>
      </c>
      <c r="YO159" s="92" t="str">
        <f>IF(SL159=1,YO$8&amp;IF(SUM(SM159:$TG159)=0,"",", "),"")</f>
        <v/>
      </c>
      <c r="YP159" s="92" t="str">
        <f>IF(SM159=1,YP$8&amp;IF(SUM(SN159:$TG159)=0,"",", "),"")</f>
        <v/>
      </c>
      <c r="YQ159" s="92" t="str">
        <f>IF(SN159=1,YQ$8&amp;IF(SUM(SO159:$TG159)=0,"",", "),"")</f>
        <v/>
      </c>
      <c r="YR159" s="92" t="str">
        <f>IF(SO159=1,YR$8&amp;IF(SUM(SP159:$TG159)=0,"",", "),"")</f>
        <v/>
      </c>
      <c r="YS159" s="92" t="str">
        <f>IF(SP159=1,YS$8&amp;IF(SUM(SQ159:$TG159)=0,"",", "),"")</f>
        <v/>
      </c>
      <c r="YT159" s="92" t="str">
        <f>IF(SQ159=1,YT$8&amp;IF(SUM(SR159:$TG159)=0,"",", "),"")</f>
        <v/>
      </c>
      <c r="YU159" s="92" t="str">
        <f>IF(SR159=1,YU$8&amp;IF(SUM(SS159:$TG159)=0,"",", "),"")</f>
        <v/>
      </c>
      <c r="YV159" s="92" t="str">
        <f>IF(SS159=1,YV$8&amp;IF(SUM(ST159:$TG159)=0,"",", "),"")</f>
        <v/>
      </c>
      <c r="YW159" s="92" t="str">
        <f>IF(ST159=1,YW$8&amp;IF(SUM(SU159:$TG159)=0,"",", "),"")</f>
        <v/>
      </c>
      <c r="YX159" s="92" t="str">
        <f>IF(SU159=1,YX$8&amp;IF(SUM(SV159:$TG159)=0,"",", "),"")</f>
        <v/>
      </c>
      <c r="YY159" s="92" t="str">
        <f>IF(SV159=1,YY$8&amp;IF(SUM(SW159:$TG159)=0,"",", "),"")</f>
        <v/>
      </c>
      <c r="YZ159" s="92" t="str">
        <f>IF(SW159=1,YZ$8&amp;IF(SUM(SX159:$TG159)=0,"",", "),"")</f>
        <v/>
      </c>
      <c r="ZA159" s="92" t="str">
        <f>IF(SX159=1,ZA$8&amp;IF(SUM(SY159:$TG159)=0,"",", "),"")</f>
        <v/>
      </c>
      <c r="ZB159" s="92" t="str">
        <f>IF(SY159=1,ZB$8&amp;IF(SUM(SZ159:$TG159)=0,"",", "),"")</f>
        <v/>
      </c>
      <c r="ZC159" s="92" t="str">
        <f>IF(SZ159=1,ZC$8&amp;IF(SUM(TA159:$TG159)=0,"",", "),"")</f>
        <v/>
      </c>
      <c r="ZD159" s="92" t="str">
        <f>IF(TA159=1,ZD$8&amp;IF(SUM(TB159:$TG159)=0,"",", "),"")</f>
        <v/>
      </c>
      <c r="ZE159" s="92" t="str">
        <f>IF(TB159=1,ZE$8&amp;IF(SUM(TC159:$TG159)=0,"",", "),"")</f>
        <v/>
      </c>
      <c r="ZF159" s="92" t="str">
        <f>IF(TC159=1,ZF$8&amp;IF(SUM(TD159:$TG159)=0,"",", "),"")</f>
        <v/>
      </c>
      <c r="ZG159" s="92" t="str">
        <f>IF(TD159=1,ZG$8&amp;IF(SUM(TE159:$TG159)=0,"",", "),"")</f>
        <v/>
      </c>
      <c r="ZH159" s="92" t="str">
        <f>IF(TE159=1,ZH$8&amp;IF(SUM(TF159:$TG159)=0,"",", "),"")</f>
        <v/>
      </c>
      <c r="ZI159" s="92" t="str">
        <f>IF(TF159=1,ZI$8&amp;IF(SUM(TG159:$TG159)=0,"",", "),"")</f>
        <v/>
      </c>
      <c r="ZJ159" s="92" t="str">
        <f t="shared" si="342"/>
        <v/>
      </c>
      <c r="ZK159" s="92" t="str">
        <f>IF(TH159=1,ZK$8&amp;IF(SUM(TI159:$VH159)=0,"",", "),"")</f>
        <v/>
      </c>
      <c r="ZL159" s="92" t="str">
        <f>IF(TI159=1,ZL$8&amp;IF(SUM(TJ159:$VH159)=0,"",", "),"")</f>
        <v/>
      </c>
      <c r="ZM159" s="92" t="str">
        <f>IF(TJ159=1,ZM$8&amp;IF(SUM(TK159:$VH159)=0,"",", "),"")</f>
        <v/>
      </c>
      <c r="ZN159" s="92" t="str">
        <f>IF(TK159=1,ZN$8&amp;IF(SUM(TL159:$VH159)=0,"",", "),"")</f>
        <v/>
      </c>
      <c r="ZO159" s="92" t="str">
        <f>IF(TL159=1,ZO$8&amp;IF(SUM(TM159:$VH159)=0,"",", "),"")</f>
        <v/>
      </c>
      <c r="ZP159" s="92" t="str">
        <f>IF(TM159=1,ZP$8&amp;IF(SUM(TN159:$VH159)=0,"",", "),"")</f>
        <v/>
      </c>
      <c r="ZQ159" s="92" t="str">
        <f>IF(TN159=1,ZQ$8&amp;IF(SUM(TO159:$VH159)=0,"",", "),"")</f>
        <v/>
      </c>
      <c r="ZR159" s="92" t="str">
        <f>IF(TO159=1,ZR$8&amp;IF(SUM(TP159:$VH159)=0,"",", "),"")</f>
        <v/>
      </c>
      <c r="ZS159" s="92" t="str">
        <f>IF(TP159=1,ZS$8&amp;IF(SUM(TQ159:$VH159)=0,"",", "),"")</f>
        <v/>
      </c>
      <c r="ZT159" s="92" t="str">
        <f>IF(TQ159=1,ZT$8&amp;IF(SUM(TR159:$VH159)=0,"",", "),"")</f>
        <v/>
      </c>
      <c r="ZU159" s="92" t="str">
        <f>IF(TR159=1,ZU$8&amp;IF(SUM(TS159:$VH159)=0,"",", "),"")</f>
        <v/>
      </c>
      <c r="ZV159" s="92" t="str">
        <f>IF(TS159=1,ZV$8&amp;IF(SUM(TT159:$VH159)=0,"",", "),"")</f>
        <v/>
      </c>
      <c r="ZW159" s="92" t="str">
        <f>IF(TT159=1,ZW$8&amp;IF(SUM(TU159:$VH159)=0,"",", "),"")</f>
        <v/>
      </c>
      <c r="ZX159" s="92" t="str">
        <f>IF(TU159=1,ZX$8&amp;IF(SUM(TV159:$VH159)=0,"",", "),"")</f>
        <v/>
      </c>
      <c r="ZY159" s="92" t="str">
        <f>IF(TV159=1,ZY$8&amp;IF(SUM(TW159:$VH159)=0,"",", "),"")</f>
        <v/>
      </c>
      <c r="ZZ159" s="92" t="str">
        <f>IF(TW159=1,ZZ$8&amp;IF(SUM(TX159:$VH159)=0,"",", "),"")</f>
        <v/>
      </c>
      <c r="AAA159" s="92" t="str">
        <f>IF(TX159=1,AAA$8&amp;IF(SUM(TY159:$VH159)=0,"",", "),"")</f>
        <v/>
      </c>
      <c r="AAB159" s="92" t="str">
        <f>IF(TY159=1,AAB$8&amp;IF(SUM(TZ159:$VH159)=0,"",", "),"")</f>
        <v/>
      </c>
      <c r="AAC159" s="92" t="str">
        <f>IF(TZ159=1,AAC$8&amp;IF(SUM(UA159:$VH159)=0,"",", "),"")</f>
        <v/>
      </c>
      <c r="AAD159" s="92" t="str">
        <f>IF(UA159=1,AAD$8&amp;IF(SUM(UB159:$VH159)=0,"",", "),"")</f>
        <v/>
      </c>
      <c r="AAE159" s="92" t="str">
        <f>IF(UB159=1,AAE$8&amp;IF(SUM(UC159:$VH159)=0,"",", "),"")</f>
        <v/>
      </c>
      <c r="AAF159" s="92" t="str">
        <f>IF(UC159=1,AAF$8&amp;IF(SUM(UD159:$VH159)=0,"",", "),"")</f>
        <v/>
      </c>
      <c r="AAG159" s="92" t="str">
        <f>IF(UD159=1,AAG$8&amp;IF(SUM(UE159:$VH159)=0,"",", "),"")</f>
        <v/>
      </c>
      <c r="AAH159" s="92" t="str">
        <f>IF(UE159=1,AAH$8&amp;IF(SUM(UF159:$VH159)=0,"",", "),"")</f>
        <v/>
      </c>
      <c r="AAI159" s="92" t="str">
        <f>IF(UF159=1,AAI$8&amp;IF(SUM(UG159:$VH159)=0,"",", "),"")</f>
        <v/>
      </c>
      <c r="AAJ159" s="92" t="str">
        <f>IF(UG159=1,AAJ$8&amp;IF(SUM(UH159:$VH159)=0,"",", "),"")</f>
        <v/>
      </c>
      <c r="AAK159" s="92" t="str">
        <f>IF(UH159=1,AAK$8&amp;IF(SUM(UI159:$VH159)=0,"",", "),"")</f>
        <v/>
      </c>
      <c r="AAL159" s="92" t="str">
        <f>IF(UI159=1,AAL$8&amp;IF(SUM(UJ159:$VH159)=0,"",", "),"")</f>
        <v/>
      </c>
      <c r="AAM159" s="92" t="str">
        <f>IF(UJ159=1,AAM$8&amp;IF(SUM(UK159:$VH159)=0,"",", "),"")</f>
        <v/>
      </c>
      <c r="AAN159" s="92" t="str">
        <f>IF(UK159=1,AAN$8&amp;IF(SUM(UL159:$VH159)=0,"",", "),"")</f>
        <v/>
      </c>
      <c r="AAO159" s="92" t="str">
        <f>IF(UL159=1,AAO$8&amp;IF(SUM(UM159:$VH159)=0,"",", "),"")</f>
        <v/>
      </c>
      <c r="AAP159" s="92" t="str">
        <f>IF(UM159=1,AAP$8&amp;IF(SUM(UN159:$VH159)=0,"",", "),"")</f>
        <v/>
      </c>
      <c r="AAQ159" s="92" t="str">
        <f>IF(UN159=1,AAQ$8&amp;IF(SUM(UO159:$VH159)=0,"",", "),"")</f>
        <v/>
      </c>
      <c r="AAR159" s="92" t="str">
        <f>IF(UO159=1,AAR$8&amp;IF(SUM(UP159:$VH159)=0,"",", "),"")</f>
        <v/>
      </c>
      <c r="AAS159" s="92" t="str">
        <f>IF(UP159=1,AAS$8&amp;IF(SUM(UQ159:$VH159)=0,"",", "),"")</f>
        <v/>
      </c>
      <c r="AAT159" s="92" t="str">
        <f>IF(UQ159=1,AAT$8&amp;IF(SUM(UR159:$VH159)=0,"",", "),"")</f>
        <v/>
      </c>
      <c r="AAU159" s="92" t="str">
        <f>IF(UR159=1,AAU$8&amp;IF(SUM(US159:$VH159)=0,"",", "),"")</f>
        <v/>
      </c>
      <c r="AAV159" s="92" t="str">
        <f>IF(US159=1,AAV$8&amp;IF(SUM(UT159:$VH159)=0,"",", "),"")</f>
        <v/>
      </c>
      <c r="AAW159" s="92" t="str">
        <f>IF(UT159=1,AAW$8&amp;IF(SUM(UU159:$VH159)=0,"",", "),"")</f>
        <v/>
      </c>
      <c r="AAX159" s="92" t="str">
        <f>IF(UU159=1,AAX$8&amp;IF(SUM(UV159:$VH159)=0,"",", "),"")</f>
        <v/>
      </c>
      <c r="AAY159" s="92" t="str">
        <f>IF(UV159=1,AAY$8&amp;IF(SUM(UW159:$VH159)=0,"",", "),"")</f>
        <v/>
      </c>
      <c r="AAZ159" s="92" t="str">
        <f>IF(UW159=1,AAZ$8&amp;IF(SUM(UX159:$VH159)=0,"",", "),"")</f>
        <v/>
      </c>
      <c r="ABA159" s="92" t="str">
        <f>IF(UX159=1,ABA$8&amp;IF(SUM(UY159:$VH159)=0,"",", "),"")</f>
        <v/>
      </c>
      <c r="ABB159" s="92" t="str">
        <f>IF(UY159=1,ABB$8&amp;IF(SUM(UZ159:$VH159)=0,"",", "),"")</f>
        <v/>
      </c>
      <c r="ABC159" s="92" t="str">
        <f>IF(UZ159=1,ABC$8&amp;IF(SUM(VA159:$VH159)=0,"",", "),"")</f>
        <v/>
      </c>
      <c r="ABD159" s="92" t="str">
        <f>IF(VA159=1,ABD$8&amp;IF(SUM(VB159:$VH159)=0,"",", "),"")</f>
        <v/>
      </c>
      <c r="ABE159" s="92" t="str">
        <f>IF(VB159=1,ABE$8&amp;IF(SUM(VC159:$VH159)=0,"",", "),"")</f>
        <v/>
      </c>
      <c r="ABF159" s="92" t="str">
        <f>IF(VC159=1,ABF$8&amp;IF(SUM(VD159:$VH159)=0,"",", "),"")</f>
        <v/>
      </c>
      <c r="ABG159" s="92" t="str">
        <f>IF(VD159=1,ABG$8&amp;IF(SUM(VE159:$VH159)=0,"",", "),"")</f>
        <v/>
      </c>
      <c r="ABH159" s="92" t="str">
        <f>IF(VE159=1,ABH$8&amp;IF(SUM(VF159:$VH159)=0,"",", "),"")</f>
        <v/>
      </c>
      <c r="ABI159" s="92" t="str">
        <f>IF(VF159=1,ABI$8&amp;IF(SUM(VG159:$VH159)=0,"",", "),"")</f>
        <v/>
      </c>
      <c r="ABJ159" s="92" t="str">
        <f>IF(VG159=1,ABJ$8&amp;IF(SUM(VH159:$VH159)=0,"",", "),"")</f>
        <v/>
      </c>
      <c r="ABK159" s="92" t="str">
        <f t="shared" si="343"/>
        <v/>
      </c>
      <c r="ABL159" s="92" t="str">
        <f>IF(VI159=1,ABL$8&amp;IF(SUM(VJ159:$XI159)=0,"",", "),"")</f>
        <v/>
      </c>
      <c r="ABM159" s="92" t="str">
        <f>IF(VJ159=1,ABM$8&amp;IF(SUM(VK159:$XI159)=0,"",", "),"")</f>
        <v/>
      </c>
      <c r="ABN159" s="92" t="str">
        <f>IF(VK159=1,ABN$8&amp;IF(SUM(VL159:$XI159)=0,"",", "),"")</f>
        <v/>
      </c>
      <c r="ABO159" s="92" t="str">
        <f>IF(VL159=1,ABO$8&amp;IF(SUM(VM159:$XI159)=0,"",", "),"")</f>
        <v/>
      </c>
      <c r="ABP159" s="92" t="str">
        <f>IF(VM159=1,ABP$8&amp;IF(SUM(VN159:$XI159)=0,"",", "),"")</f>
        <v/>
      </c>
      <c r="ABQ159" s="92" t="str">
        <f>IF(VN159=1,ABQ$8&amp;IF(SUM(VO159:$XI159)=0,"",", "),"")</f>
        <v/>
      </c>
      <c r="ABR159" s="92" t="str">
        <f>IF(VO159=1,ABR$8&amp;IF(SUM(VP159:$XI159)=0,"",", "),"")</f>
        <v/>
      </c>
      <c r="ABS159" s="92" t="str">
        <f>IF(VP159=1,ABS$8&amp;IF(SUM(VQ159:$XI159)=0,"",", "),"")</f>
        <v/>
      </c>
      <c r="ABT159" s="92" t="str">
        <f>IF(VQ159=1,ABT$8&amp;IF(SUM(VR159:$XI159)=0,"",", "),"")</f>
        <v/>
      </c>
      <c r="ABU159" s="92" t="str">
        <f>IF(VR159=1,ABU$8&amp;IF(SUM(VS159:$XI159)=0,"",", "),"")</f>
        <v/>
      </c>
      <c r="ABV159" s="92" t="str">
        <f>IF(VS159=1,ABV$8&amp;IF(SUM(VT159:$XI159)=0,"",", "),"")</f>
        <v/>
      </c>
      <c r="ABW159" s="92" t="str">
        <f>IF(VT159=1,ABW$8&amp;IF(SUM(VU159:$XI159)=0,"",", "),"")</f>
        <v/>
      </c>
      <c r="ABX159" s="92" t="str">
        <f>IF(VU159=1,ABX$8&amp;IF(SUM(VV159:$XI159)=0,"",", "),"")</f>
        <v/>
      </c>
      <c r="ABY159" s="92" t="str">
        <f>IF(VV159=1,ABY$8&amp;IF(SUM(VW159:$XI159)=0,"",", "),"")</f>
        <v/>
      </c>
      <c r="ABZ159" s="92" t="str">
        <f>IF(VW159=1,ABZ$8&amp;IF(SUM(VX159:$XI159)=0,"",", "),"")</f>
        <v/>
      </c>
      <c r="ACA159" s="92" t="str">
        <f>IF(VX159=1,ACA$8&amp;IF(SUM(VY159:$XI159)=0,"",", "),"")</f>
        <v/>
      </c>
      <c r="ACB159" s="92" t="str">
        <f>IF(VY159=1,ACB$8&amp;IF(SUM(VZ159:$XI159)=0,"",", "),"")</f>
        <v/>
      </c>
      <c r="ACC159" s="92" t="str">
        <f>IF(VZ159=1,ACC$8&amp;IF(SUM(WA159:$XI159)=0,"",", "),"")</f>
        <v/>
      </c>
      <c r="ACD159" s="92" t="str">
        <f>IF(WA159=1,ACD$8&amp;IF(SUM(WB159:$XI159)=0,"",", "),"")</f>
        <v/>
      </c>
      <c r="ACE159" s="92" t="str">
        <f>IF(WB159=1,ACE$8&amp;IF(SUM(WC159:$XI159)=0,"",", "),"")</f>
        <v/>
      </c>
      <c r="ACF159" s="92" t="str">
        <f>IF(WC159=1,ACF$8&amp;IF(SUM(WD159:$XI159)=0,"",", "),"")</f>
        <v/>
      </c>
      <c r="ACG159" s="92" t="str">
        <f>IF(WD159=1,ACG$8&amp;IF(SUM(WE159:$XI159)=0,"",", "),"")</f>
        <v/>
      </c>
      <c r="ACH159" s="92" t="str">
        <f>IF(WE159=1,ACH$8&amp;IF(SUM(WF159:$XI159)=0,"",", "),"")</f>
        <v/>
      </c>
      <c r="ACI159" s="92" t="str">
        <f>IF(WF159=1,ACI$8&amp;IF(SUM(WG159:$XI159)=0,"",", "),"")</f>
        <v/>
      </c>
      <c r="ACJ159" s="92" t="str">
        <f>IF(WG159=1,ACJ$8&amp;IF(SUM(WH159:$XI159)=0,"",", "),"")</f>
        <v/>
      </c>
      <c r="ACK159" s="92" t="str">
        <f>IF(WH159=1,ACK$8&amp;IF(SUM(WI159:$XI159)=0,"",", "),"")</f>
        <v/>
      </c>
      <c r="ACL159" s="92" t="str">
        <f>IF(WI159=1,ACL$8&amp;IF(SUM(WJ159:$XI159)=0,"",", "),"")</f>
        <v/>
      </c>
      <c r="ACM159" s="92" t="str">
        <f>IF(WJ159=1,ACM$8&amp;IF(SUM(WK159:$XI159)=0,"",", "),"")</f>
        <v/>
      </c>
      <c r="ACN159" s="92" t="str">
        <f>IF(WK159=1,ACN$8&amp;IF(SUM(WL159:$XI159)=0,"",", "),"")</f>
        <v/>
      </c>
      <c r="ACO159" s="92" t="str">
        <f>IF(WL159=1,ACO$8&amp;IF(SUM(WM159:$XI159)=0,"",", "),"")</f>
        <v/>
      </c>
      <c r="ACP159" s="92" t="str">
        <f>IF(WM159=1,ACP$8&amp;IF(SUM(WN159:$XI159)=0,"",", "),"")</f>
        <v/>
      </c>
      <c r="ACQ159" s="92" t="str">
        <f>IF(WN159=1,ACQ$8&amp;IF(SUM(WO159:$XI159)=0,"",", "),"")</f>
        <v/>
      </c>
      <c r="ACR159" s="92" t="str">
        <f>IF(WO159=1,ACR$8&amp;IF(SUM(WP159:$XI159)=0,"",", "),"")</f>
        <v/>
      </c>
      <c r="ACS159" s="92" t="str">
        <f>IF(WP159=1,ACS$8&amp;IF(SUM(WQ159:$XI159)=0,"",", "),"")</f>
        <v/>
      </c>
      <c r="ACT159" s="92" t="str">
        <f>IF(WQ159=1,ACT$8&amp;IF(SUM(WR159:$XI159)=0,"",", "),"")</f>
        <v/>
      </c>
      <c r="ACU159" s="92" t="str">
        <f>IF(WR159=1,ACU$8&amp;IF(SUM(WS159:$XI159)=0,"",", "),"")</f>
        <v/>
      </c>
      <c r="ACV159" s="92" t="str">
        <f>IF(WS159=1,ACV$8&amp;IF(SUM(WT159:$XI159)=0,"",", "),"")</f>
        <v/>
      </c>
      <c r="ACW159" s="92" t="str">
        <f>IF(WT159=1,ACW$8&amp;IF(SUM(WU159:$XI159)=0,"",", "),"")</f>
        <v/>
      </c>
      <c r="ACX159" s="92" t="str">
        <f>IF(WU159=1,ACX$8&amp;IF(SUM(WV159:$XI159)=0,"",", "),"")</f>
        <v/>
      </c>
      <c r="ACY159" s="92" t="str">
        <f>IF(WV159=1,ACY$8&amp;IF(SUM(WW159:$XI159)=0,"",", "),"")</f>
        <v/>
      </c>
      <c r="ACZ159" s="92" t="str">
        <f>IF(WW159=1,ACZ$8&amp;IF(SUM(WX159:$XI159)=0,"",", "),"")</f>
        <v/>
      </c>
      <c r="ADA159" s="92" t="str">
        <f>IF(WX159=1,ADA$8&amp;IF(SUM(WY159:$XI159)=0,"",", "),"")</f>
        <v/>
      </c>
      <c r="ADB159" s="92" t="str">
        <f>IF(WY159=1,ADB$8&amp;IF(SUM(WZ159:$XI159)=0,"",", "),"")</f>
        <v/>
      </c>
      <c r="ADC159" s="92" t="str">
        <f>IF(WZ159=1,ADC$8&amp;IF(SUM(XA159:$XI159)=0,"",", "),"")</f>
        <v/>
      </c>
      <c r="ADD159" s="92" t="str">
        <f>IF(XA159=1,ADD$8&amp;IF(SUM(XB159:$XI159)=0,"",", "),"")</f>
        <v/>
      </c>
      <c r="ADE159" s="92" t="str">
        <f>IF(XB159=1,ADE$8&amp;IF(SUM(XC159:$XI159)=0,"",", "),"")</f>
        <v/>
      </c>
      <c r="ADF159" s="92" t="str">
        <f>IF(XC159=1,ADF$8&amp;IF(SUM(XD159:$XI159)=0,"",", "),"")</f>
        <v/>
      </c>
      <c r="ADG159" s="92" t="str">
        <f>IF(XD159=1,ADG$8&amp;IF(SUM(XE159:$XI159)=0,"",", "),"")</f>
        <v/>
      </c>
      <c r="ADH159" s="92" t="str">
        <f>IF(XE159=1,ADH$8&amp;IF(SUM(XF159:$XI159)=0,"",", "),"")</f>
        <v/>
      </c>
      <c r="ADI159" s="92" t="str">
        <f>IF(XF159=1,ADI$8&amp;IF(SUM(XG159:$XI159)=0,"",", "),"")</f>
        <v/>
      </c>
      <c r="ADJ159" s="92" t="str">
        <f>IF(XG159=1,ADJ$8&amp;IF(SUM(XH159:$XI159)=0,"",", "),"")</f>
        <v/>
      </c>
      <c r="ADK159" s="92" t="str">
        <f>IF(XH159=1,ADK$8&amp;IF(SUM(XI159:$XI159)=0,"",", "),"")</f>
        <v/>
      </c>
      <c r="ADL159" s="92" t="str">
        <f t="shared" si="344"/>
        <v/>
      </c>
    </row>
    <row r="160" spans="1:792" ht="60" customHeight="1" x14ac:dyDescent="0.45">
      <c r="A160" s="38"/>
      <c r="B160" s="449" t="str">
        <f t="shared" si="345"/>
        <v/>
      </c>
      <c r="C160" s="106" t="str">
        <f>IF('EDCI Data'!B160="","",'EDCI Data'!B160)</f>
        <v/>
      </c>
      <c r="D160" s="106" t="str">
        <f>IF('EDCI Data'!C160="","",'EDCI Data'!C160)</f>
        <v/>
      </c>
      <c r="E160" s="105" t="str">
        <f>IF('EDCI Data'!D160="","",'EDCI Data'!D160)</f>
        <v/>
      </c>
      <c r="F160" s="449" t="str">
        <f t="shared" si="346"/>
        <v/>
      </c>
      <c r="G160" s="449" t="str">
        <f t="shared" si="347"/>
        <v/>
      </c>
      <c r="H160" s="449" t="str">
        <f t="shared" si="348"/>
        <v/>
      </c>
      <c r="I160" s="449" t="str">
        <f t="shared" si="349"/>
        <v/>
      </c>
      <c r="J160" s="449" t="str">
        <f t="shared" si="243"/>
        <v/>
      </c>
      <c r="K160" s="449" t="str">
        <f t="shared" si="350"/>
        <v/>
      </c>
      <c r="L160" s="105" t="str">
        <f>IF('EDCI Data'!E160="","",'EDCI Data'!E160)</f>
        <v/>
      </c>
      <c r="M160" s="106" t="str">
        <f>IF('EDCI Data'!F160="","",'EDCI Data'!F160)</f>
        <v/>
      </c>
      <c r="N160" s="106" t="str">
        <f>IF('EDCI Data'!G160="","",'EDCI Data'!G160)</f>
        <v/>
      </c>
      <c r="O160" s="106" t="str">
        <f>IF('EDCI Data'!H160="","",'EDCI Data'!H160)</f>
        <v/>
      </c>
      <c r="P160" s="106" t="str">
        <f>IF('EDCI Data'!I160="","",'EDCI Data'!I160)</f>
        <v/>
      </c>
      <c r="Q160" s="106" t="str">
        <f>IF('EDCI Data'!J160="","",'EDCI Data'!J160)</f>
        <v/>
      </c>
      <c r="R160" s="106" t="str">
        <f>IF('EDCI Data'!K160="","",'EDCI Data'!K160)</f>
        <v/>
      </c>
      <c r="S160" s="106" t="str">
        <f>IF('EDCI Data'!L160="","",'EDCI Data'!L160)</f>
        <v/>
      </c>
      <c r="T160" s="106" t="str">
        <f>IF('EDCI Data'!M160="","",'EDCI Data'!M160)</f>
        <v/>
      </c>
      <c r="U160" s="106" t="str">
        <f>IF('EDCI Data'!N160="","",'EDCI Data'!N160)</f>
        <v/>
      </c>
      <c r="V160" s="107" t="str">
        <f>IF('EDCI Data'!O160="","",'EDCI Data'!O160)</f>
        <v/>
      </c>
      <c r="W160" s="107" t="str">
        <f>IF('EDCI Data'!P160="","",'EDCI Data'!P160)</f>
        <v/>
      </c>
      <c r="X160" s="107" t="str">
        <f>IF('EDCI Data'!Q160="","",'EDCI Data'!Q160)</f>
        <v/>
      </c>
      <c r="Y160" s="107" t="str">
        <f>IF('EDCI Data'!R160="","",'EDCI Data'!R160)</f>
        <v/>
      </c>
      <c r="Z160" s="106" t="str">
        <f>IF('EDCI Data'!S160="","",'EDCI Data'!S160)</f>
        <v/>
      </c>
      <c r="AA160" s="106" t="str">
        <f>IF('EDCI Data'!T160="","",'EDCI Data'!T160)</f>
        <v/>
      </c>
      <c r="AB160" s="106" t="str">
        <f>IF('EDCI Data'!U160="","",'EDCI Data'!U160)</f>
        <v/>
      </c>
      <c r="AC160" s="106" t="str">
        <f>IF('EDCI Data'!V160="","",'EDCI Data'!V160)</f>
        <v/>
      </c>
      <c r="AD160" s="106" t="str">
        <f>IF('EDCI Data'!W160="","",'EDCI Data'!W160)</f>
        <v/>
      </c>
      <c r="AE160" s="106" t="str">
        <f>IF('EDCI Data'!X160="","",'EDCI Data'!X160)</f>
        <v/>
      </c>
      <c r="AF160" s="106" t="str">
        <f>IF('EDCI Data'!Y160="","",'EDCI Data'!Y160)</f>
        <v/>
      </c>
      <c r="AG160" s="106" t="str">
        <f>IF('EDCI Data'!Z160="","",'EDCI Data'!Z160)</f>
        <v/>
      </c>
      <c r="AH160" s="459" t="str">
        <f>IF('EDCI Data'!AA160="","",'EDCI Data'!AA160)</f>
        <v/>
      </c>
      <c r="AI160" s="460" t="str">
        <f>IF('EDCI Data'!AB160="","",'EDCI Data'!AB160)</f>
        <v/>
      </c>
      <c r="AJ160" s="460" t="str">
        <f>IF('EDCI Data'!AC160="","",'EDCI Data'!AC160)</f>
        <v/>
      </c>
      <c r="AK160" s="460" t="str">
        <f>IF('EDCI Data'!AD160="","",'EDCI Data'!AD160)</f>
        <v/>
      </c>
      <c r="AL160" s="460" t="str">
        <f>IF('EDCI Data'!AE160="","",'EDCI Data'!AE160)</f>
        <v/>
      </c>
      <c r="AM160" s="461" t="str">
        <f>IF('EDCI Data'!AF160="","",'EDCI Data'!AF160)</f>
        <v/>
      </c>
      <c r="AN160" s="106" t="str">
        <f>IF('EDCI Data'!AG160="","",'EDCI Data'!AG160)</f>
        <v/>
      </c>
      <c r="AO160" s="461" t="str">
        <f>IF('EDCI Data'!AH160="","",'EDCI Data'!AH160)</f>
        <v/>
      </c>
      <c r="AP160" s="106" t="str">
        <f>IF('EDCI Data'!AI160="","",'EDCI Data'!AI160)</f>
        <v/>
      </c>
      <c r="AQ160" s="461" t="str">
        <f>IF('EDCI Data'!AJ160="","",'EDCI Data'!AJ160)</f>
        <v/>
      </c>
      <c r="AR160" s="106" t="str">
        <f>IF('EDCI Data'!AK160="","",'EDCI Data'!AK160)</f>
        <v/>
      </c>
      <c r="AS160" s="106" t="str">
        <f>IF('EDCI Data'!AL160="","",'EDCI Data'!AL160)</f>
        <v/>
      </c>
      <c r="AT160" s="106" t="str">
        <f>IF('EDCI Data'!AM160="","",'EDCI Data'!AM160)</f>
        <v/>
      </c>
      <c r="AU160" s="106" t="str">
        <f>IF('EDCI Data'!AN160="","",'EDCI Data'!AN160)</f>
        <v/>
      </c>
      <c r="AV160" s="106" t="str">
        <f>IF('EDCI Data'!AO160="","",'EDCI Data'!AO160)</f>
        <v/>
      </c>
      <c r="AW160" s="106" t="str">
        <f>IF('EDCI Data'!AP160="","",'EDCI Data'!AP160)</f>
        <v/>
      </c>
      <c r="AX160" s="106" t="str">
        <f>IF('EDCI Data'!AQ160="","",'EDCI Data'!AQ160)</f>
        <v/>
      </c>
      <c r="AY160" s="106" t="str">
        <f>IF('EDCI Data'!AR160="","",'EDCI Data'!AR160)</f>
        <v/>
      </c>
      <c r="AZ160" s="106" t="str">
        <f>IF('EDCI Data'!AS160="","",'EDCI Data'!AS160)</f>
        <v/>
      </c>
      <c r="BA160" s="106" t="str">
        <f>IF('EDCI Data'!AT160="","",'EDCI Data'!AT160)</f>
        <v/>
      </c>
      <c r="BB160" s="106" t="str">
        <f>IF('EDCI Data'!AU160="","",'EDCI Data'!AU160)</f>
        <v/>
      </c>
      <c r="BC160" s="106" t="str">
        <f>IF('EDCI Data'!AV160="","",'EDCI Data'!AV160)</f>
        <v/>
      </c>
      <c r="BD160" s="106" t="str">
        <f>IF('EDCI Data'!AW160="","",'EDCI Data'!AW160)</f>
        <v/>
      </c>
      <c r="BE160" s="106" t="str">
        <f>IF('EDCI Data'!AX160="","",'EDCI Data'!AX160)</f>
        <v/>
      </c>
      <c r="BF160" s="106" t="str">
        <f>IF('EDCI Data'!AY160="","",'EDCI Data'!AY160)</f>
        <v/>
      </c>
      <c r="BG160" s="106" t="str">
        <f>IF('EDCI Data'!AZ160="","",'EDCI Data'!AZ160)</f>
        <v/>
      </c>
      <c r="BH160" s="106" t="str">
        <f>IF('EDCI Data'!BA160="","",'EDCI Data'!BA160)</f>
        <v/>
      </c>
      <c r="BI160" s="106" t="str">
        <f>IF('EDCI Data'!BB160="","",'EDCI Data'!BB160)</f>
        <v/>
      </c>
      <c r="BJ160" s="457" t="str">
        <f>IF('EDCI Data'!BC160="","",'EDCI Data'!BC160)</f>
        <v/>
      </c>
      <c r="BK160" s="457" t="str">
        <f>IF('EDCI Data'!BD160="","",'EDCI Data'!BD160)</f>
        <v/>
      </c>
      <c r="BL160" s="457" t="str">
        <f>IF('EDCI Data'!BE160="","",'EDCI Data'!BE160)</f>
        <v/>
      </c>
      <c r="BM160" s="457" t="str">
        <f>IF('EDCI Data'!BF160="","",'EDCI Data'!BF160)</f>
        <v/>
      </c>
      <c r="BN160" s="457" t="str">
        <f>IF('EDCI Data'!BG160="","",'EDCI Data'!BG160)</f>
        <v/>
      </c>
      <c r="BO160" s="462" t="str">
        <f>IF('EDCI Data'!BH160="","",'EDCI Data'!BH160)</f>
        <v/>
      </c>
      <c r="BP160" s="462" t="str">
        <f>IF('EDCI Data'!BI160="","",'EDCI Data'!BI160)</f>
        <v/>
      </c>
      <c r="BQ160" s="463" t="str">
        <f>IF(AND('EDCI Data'!BH160&lt;&gt;"", 'EDCI Data'!BI160&lt;&gt;""), 'EDCI Data'!BI160/'EDCI Data'!BH160,"")</f>
        <v/>
      </c>
      <c r="BR160" s="105" t="str">
        <f>IF('EDCI Data'!BJ160="","",'EDCI Data'!BJ160)</f>
        <v/>
      </c>
      <c r="BS160" s="478" t="str">
        <f>IF('EDCI Data'!BK160="","",'EDCI Data'!BK160)</f>
        <v/>
      </c>
      <c r="BT160" s="105" t="str">
        <f>IF('EDCI Data'!BL160="","",'EDCI Data'!BL160)</f>
        <v/>
      </c>
      <c r="BU160" s="105" t="str">
        <f>IF('EDCI Data'!BM160="","",'EDCI Data'!BM160)</f>
        <v/>
      </c>
      <c r="BV160" s="105" t="str">
        <f>IF('EDCI Data'!BN160="","",'EDCI Data'!BN160)</f>
        <v/>
      </c>
      <c r="BW160" s="105" t="str">
        <f>IF('EDCI Data'!BO160="","",'EDCI Data'!BO160)</f>
        <v/>
      </c>
      <c r="BX160" s="105" t="str">
        <f>IF('EDCI Data'!BP160="","",'EDCI Data'!BP160)</f>
        <v/>
      </c>
      <c r="BY160" s="105" t="str">
        <f>IF('EDCI Data'!BQ160="","",'EDCI Data'!BQ160)</f>
        <v/>
      </c>
      <c r="BZ160" s="105" t="str">
        <f>IF('EDCI Data'!BR160="","",'EDCI Data'!BR160)</f>
        <v/>
      </c>
      <c r="CA160" s="105" t="str">
        <f>IF('EDCI Data'!BS160="","",'EDCI Data'!BS160)</f>
        <v/>
      </c>
      <c r="CB160" s="105" t="str">
        <f>IF('EDCI Data'!BT160="","",'EDCI Data'!BT160)</f>
        <v/>
      </c>
      <c r="CC160" s="464" t="str">
        <f>IF('EDCI Data'!BU160="","",'EDCI Data'!BU160)</f>
        <v/>
      </c>
      <c r="CD160" s="464" t="str">
        <f>IF('EDCI Data'!BV160="","",'EDCI Data'!BV160)</f>
        <v/>
      </c>
      <c r="CE160" s="107" t="str">
        <f>IF('EDCI Data'!BW160="","",'EDCI Data'!BW160)</f>
        <v/>
      </c>
      <c r="CF160" s="468" t="str">
        <f>IF('EDCI Data'!BX160="","",'EDCI Data'!BX160)</f>
        <v/>
      </c>
      <c r="CG160" s="466" t="str">
        <f>IF('EDCI Data'!BY160="","",'EDCI Data'!BY160)</f>
        <v/>
      </c>
      <c r="CH160" s="466" t="str">
        <f>IF('EDCI Data'!BZ160="","",'EDCI Data'!BZ160)</f>
        <v/>
      </c>
      <c r="CI160" s="480" t="str">
        <f>IF('EDCI Data'!CA160="","",'EDCI Data'!CA160)</f>
        <v/>
      </c>
      <c r="CJ160" s="467" t="str">
        <f>IF('EDCI Data'!CB160="","",'EDCI Data'!CB160)</f>
        <v/>
      </c>
      <c r="CK160" s="467" t="str">
        <f>IF('EDCI Data'!CC160="","",'EDCI Data'!CC160)</f>
        <v/>
      </c>
      <c r="CL160" s="467" t="str">
        <f>IF('EDCI Data'!CD160="","",'EDCI Data'!CD160)</f>
        <v/>
      </c>
      <c r="CM160" s="467" t="str">
        <f>IF('EDCI Data'!CE160="","",'EDCI Data'!CE160)</f>
        <v/>
      </c>
      <c r="CN160" s="467" t="str">
        <f>IF('EDCI Data'!CF160="","",'EDCI Data'!CF160)</f>
        <v/>
      </c>
      <c r="CO160" s="467" t="str">
        <f>IF('EDCI Data'!CG160="","",'EDCI Data'!CG160)</f>
        <v/>
      </c>
      <c r="CP160" s="387" t="str">
        <f>IF('EDCI Data'!CH160="","",'EDCI Data'!CH160)</f>
        <v/>
      </c>
      <c r="CQ160" s="387" t="str">
        <f>IF('EDCI Data'!CI160="","",'EDCI Data'!CI160)</f>
        <v/>
      </c>
      <c r="CR160" s="388" t="str">
        <f>IF('EDCI Data'!CJ160="","",'EDCI Data'!CJ160)</f>
        <v/>
      </c>
      <c r="CS160" s="38"/>
      <c r="CT160" s="108">
        <f t="shared" si="351"/>
        <v>0</v>
      </c>
      <c r="CU160" s="108">
        <f t="shared" si="352"/>
        <v>0</v>
      </c>
      <c r="CV160" s="108">
        <f t="shared" si="353"/>
        <v>0</v>
      </c>
      <c r="CW160" s="108">
        <f t="shared" si="354"/>
        <v>0</v>
      </c>
      <c r="CX160" s="108">
        <f t="shared" si="244"/>
        <v>0</v>
      </c>
      <c r="CY160" s="108">
        <f t="shared" si="355"/>
        <v>0</v>
      </c>
      <c r="CZ160" t="str">
        <f t="shared" si="245"/>
        <v/>
      </c>
      <c r="DA160" t="str">
        <f t="shared" si="356"/>
        <v/>
      </c>
      <c r="DB160" t="str">
        <f t="shared" si="357"/>
        <v/>
      </c>
      <c r="DC160"/>
      <c r="DD160" s="109"/>
      <c r="DE160"/>
      <c r="DF160"/>
      <c r="DG160"/>
      <c r="DH160"/>
      <c r="DI160"/>
      <c r="DJ160"/>
      <c r="DK160"/>
      <c r="DL160" t="str">
        <f t="shared" si="358"/>
        <v/>
      </c>
      <c r="DM160"/>
      <c r="DN160"/>
      <c r="DO160"/>
      <c r="DP160"/>
      <c r="DQ160"/>
      <c r="DR160"/>
      <c r="DS160"/>
      <c r="DT160" t="str">
        <f t="shared" si="246"/>
        <v/>
      </c>
      <c r="DU160" t="str">
        <f t="shared" si="247"/>
        <v/>
      </c>
      <c r="DV160" t="str">
        <f t="shared" si="248"/>
        <v/>
      </c>
      <c r="DW160" t="str">
        <f t="shared" si="249"/>
        <v/>
      </c>
      <c r="DX160" t="str">
        <f t="shared" si="250"/>
        <v/>
      </c>
      <c r="DY160" t="str">
        <f t="shared" si="251"/>
        <v/>
      </c>
      <c r="DZ160" t="str">
        <f t="shared" si="252"/>
        <v/>
      </c>
      <c r="EA160" t="str">
        <f t="shared" si="253"/>
        <v/>
      </c>
      <c r="EB160"/>
      <c r="EC160" t="str" cm="1">
        <f t="array" ref="EC160">IF(COUNTIFS($CZ$11:$CZ$260,$CZ160,$E$11:$E$260,$E160+1)&gt;0,IF(AI160&lt;&gt;INDEX(AK$11:AK$260,MATCH(1,INDEX(($CZ160=$CZ$11:$CZ$260)*($E$11:$E$260=$E160+1),0,1),0)),1,""),"")</f>
        <v/>
      </c>
      <c r="ED160" t="str" cm="1">
        <f t="array" ref="ED160">IF(COUNTIFS($CZ$11:$CZ$260,$CZ160,$E$11:$E$260,$E160+1)&gt;0,IF(AJ160&lt;&gt;INDEX(AL$11:AL$260,MATCH(1,INDEX(($CZ160=$CZ$11:$CZ$260)*($E$11:$E$260=$E160+1),0,1),0)),1,""),"")</f>
        <v/>
      </c>
      <c r="EE160" t="str" cm="1">
        <f t="array" ref="EE160">IF(COUNTIFS($CZ$11:$CZ$260,$CZ160,$E$11:$E$260,$E160-1)&gt;0,IF(AK160&lt;&gt;INDEX(AI$11:AI$260,MATCH(1,INDEX(($CZ160=$CZ$11:$CZ$260)*($E$11:$E$260=$E160-1),0,1),0)),1,""),"")</f>
        <v/>
      </c>
      <c r="EF160" t="str" cm="1">
        <f t="array" ref="EF160">IF(COUNTIFS($CZ$11:$CZ$260,$CZ160,$E$11:$E$260,$E160-1)&gt;0,IF(AL160&lt;&gt;INDEX(AJ$11:AJ$260,MATCH(1,INDEX(($CZ160=$CZ$11:$CZ$260)*($E$11:$E$260=$E160-1),0,1),0)),1,""),"")</f>
        <v/>
      </c>
      <c r="EG160" t="str" cm="1">
        <f t="array" ref="EG160">IFERROR(_xlfn.LET(_xlpm.inc, ($E$11:$E$260=$E160)*($CZ$11:$CZ$260=$CZ1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0"/>
      <c r="EI160"/>
      <c r="EJ160"/>
      <c r="EK160"/>
      <c r="EL160"/>
      <c r="EM160"/>
      <c r="EN160" t="str">
        <f t="shared" si="254"/>
        <v/>
      </c>
      <c r="EO160" t="str">
        <f t="shared" si="255"/>
        <v/>
      </c>
      <c r="EP160" t="str">
        <f t="shared" si="256"/>
        <v/>
      </c>
      <c r="EQ160" t="str">
        <f t="shared" si="257"/>
        <v/>
      </c>
      <c r="ER160" t="str">
        <f t="shared" si="258"/>
        <v/>
      </c>
      <c r="ES160" t="str">
        <f t="shared" si="259"/>
        <v/>
      </c>
      <c r="ET160" t="str">
        <f t="shared" si="260"/>
        <v/>
      </c>
      <c r="EU160" t="str">
        <f t="shared" si="261"/>
        <v/>
      </c>
      <c r="EV160"/>
      <c r="EW160" t="str" cm="1">
        <f t="array" ref="EW160">IF(COUNTIFS($CZ$11:$CZ$260,$CZ160,$E$11:$E$260,$E160+1)&gt;0,IF(AI160&lt;&gt;INDEX(AK$11:AK$260,MATCH(1,INDEX(($CZ160=$CZ$11:$CZ$260)*($E$11:$E$260=$E160+1),0,1),0)),CHAR(10)&amp;"The 'FTEs at end of previous year' submitted for "&amp;$E160+1&amp;" does not align with the 'FTEs at end of current year' submitted for "&amp;$E160&amp;" (highlighted peach in the Trending Checks tab), by definition these should be equal. Please check and update so these align. "&amp;CHAR(10),""),"")</f>
        <v/>
      </c>
      <c r="EX160" t="str" cm="1">
        <f t="array" ref="EX160">IF(COUNTIFS($CZ$11:$CZ$260,$CZ160,$E$11:$E$260,$E160+1)&gt;0,IF(AJ160&lt;&gt;INDEX(AL$11:AL$260,MATCH(1,INDEX(($CZ160=$CZ$11:$CZ$260)*($E$11:$E$260=$E160+1),0,1),0)),CHAR(10)&amp;"The 'Average FTEs in previous year' submitted for "&amp;$E160+1&amp;" does not align with the 'Average FTEs in current year' submitted for "&amp;$E160&amp;" (highlighted peach in the Trending Checks tab), by definition these should be equal. Please check and update so these align. "&amp;CHAR(10),""),"")</f>
        <v/>
      </c>
      <c r="EY160" t="str" cm="1">
        <f t="array" ref="EY160">IF(COUNTIFS($CZ$11:$CZ$260,$CZ160,$E$11:$E$260,$E160-1)&gt;0,IF(AK160&lt;&gt;INDEX(AI$11:AI$260,MATCH(1,INDEX(($CZ160=$CZ$11:$CZ$260)*($E$11:$E$260=$E160-1),0,1),0)),CHAR(10)&amp;"The 'FTEs at end of previous year' submitted for "&amp;$E160&amp;" does not align with the 'FTEs at end of current year' submitted for "&amp;$E160-1&amp;" (highlighted peach in the Trending Checks tab), by definition these should be equal. Please check and update so these align. "&amp;CHAR(10),""),"")</f>
        <v/>
      </c>
      <c r="EZ160" t="str" cm="1">
        <f t="array" ref="EZ160">IF(COUNTIFS($CZ$11:$CZ$260,$CZ160,$E$11:$E$260,$E160-1)&gt;0,IF(AL160&lt;&gt;INDEX(AJ$11:AJ$260,MATCH(1,INDEX(($CZ160=$CZ$11:$CZ$260)*($E$11:$E$260=$E160-1),0,1),0)),CHAR(10)&amp;"The 'Average FTEs in previous year' submitted for "&amp;$E160&amp;" does not align with the 'Average FTEs in current year' submitted for "&amp;$E160-1&amp;" (highlighted peach in the Trending Checks tab), by definition these should be equal. Please check and update so these align. "&amp;CHAR(10),""),"")</f>
        <v/>
      </c>
      <c r="FA160" t="str">
        <f t="shared" si="262"/>
        <v/>
      </c>
      <c r="FB160" t="str">
        <f t="shared" si="263"/>
        <v/>
      </c>
      <c r="FC160" t="str">
        <f t="shared" si="264"/>
        <v/>
      </c>
      <c r="FD160"/>
      <c r="FE160"/>
      <c r="FF160" t="str">
        <f t="shared" si="265"/>
        <v/>
      </c>
      <c r="FG160"/>
      <c r="FH160" t="str">
        <f t="shared" si="266"/>
        <v/>
      </c>
      <c r="FI160"/>
      <c r="FJ160" t="str">
        <f t="shared" si="267"/>
        <v/>
      </c>
      <c r="FK160"/>
      <c r="FL160" t="str">
        <f t="shared" si="268"/>
        <v/>
      </c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 t="str">
        <f t="shared" si="269"/>
        <v/>
      </c>
      <c r="GJ160" t="str">
        <f t="shared" si="270"/>
        <v/>
      </c>
      <c r="GK160" t="str">
        <f t="shared" si="271"/>
        <v/>
      </c>
      <c r="GL160" t="str">
        <f t="shared" si="272"/>
        <v/>
      </c>
      <c r="GM160" t="str">
        <f t="shared" si="273"/>
        <v/>
      </c>
      <c r="GN160" t="str">
        <f t="shared" si="274"/>
        <v/>
      </c>
      <c r="GO160" t="str">
        <f t="shared" si="275"/>
        <v/>
      </c>
      <c r="GP160" t="str">
        <f t="shared" si="276"/>
        <v/>
      </c>
      <c r="GQ160" t="str">
        <f t="shared" si="277"/>
        <v/>
      </c>
      <c r="GR160" t="str">
        <f t="shared" si="278"/>
        <v/>
      </c>
      <c r="GS160" t="str">
        <f t="shared" si="279"/>
        <v/>
      </c>
      <c r="GT160"/>
      <c r="GU160"/>
      <c r="GV160"/>
      <c r="GW160"/>
      <c r="GX160"/>
      <c r="GY160"/>
      <c r="GZ160"/>
      <c r="HA160" t="str">
        <f t="shared" si="280"/>
        <v/>
      </c>
      <c r="HB160" t="str">
        <f t="shared" si="281"/>
        <v/>
      </c>
      <c r="HC160" t="str">
        <f t="shared" si="282"/>
        <v/>
      </c>
      <c r="HD160" t="str">
        <f t="shared" si="283"/>
        <v/>
      </c>
      <c r="HE160"/>
      <c r="HF160"/>
      <c r="HG160" t="str">
        <f t="shared" si="284"/>
        <v/>
      </c>
      <c r="HH160"/>
      <c r="HI160" t="str">
        <f t="shared" si="285"/>
        <v/>
      </c>
      <c r="HJ160"/>
      <c r="HK160" t="str">
        <f t="shared" si="286"/>
        <v/>
      </c>
      <c r="HL160"/>
      <c r="HM160" t="str">
        <f t="shared" si="287"/>
        <v/>
      </c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 t="str">
        <f t="shared" si="288"/>
        <v/>
      </c>
      <c r="IK160" t="str">
        <f t="shared" si="289"/>
        <v/>
      </c>
      <c r="IL160" t="str">
        <f t="shared" si="290"/>
        <v/>
      </c>
      <c r="IM160" t="str">
        <f t="shared" si="291"/>
        <v/>
      </c>
      <c r="IN160" t="str">
        <f t="shared" si="292"/>
        <v/>
      </c>
      <c r="IO160" t="str">
        <f t="shared" si="293"/>
        <v/>
      </c>
      <c r="IP160" t="str">
        <f t="shared" si="294"/>
        <v/>
      </c>
      <c r="IQ160" t="str">
        <f t="shared" si="295"/>
        <v/>
      </c>
      <c r="IR160" t="str">
        <f t="shared" si="296"/>
        <v/>
      </c>
      <c r="IS160" t="str">
        <f t="shared" si="297"/>
        <v/>
      </c>
      <c r="IT160" t="str">
        <f t="shared" si="298"/>
        <v/>
      </c>
      <c r="IU160"/>
      <c r="IV160"/>
      <c r="IW160"/>
      <c r="IX160"/>
      <c r="IY160"/>
      <c r="IZ160"/>
      <c r="JA160"/>
      <c r="JB160" t="str">
        <f t="shared" si="299"/>
        <v/>
      </c>
      <c r="JC160" t="str">
        <f t="shared" si="300"/>
        <v/>
      </c>
      <c r="JD160" t="str">
        <f t="shared" si="301"/>
        <v/>
      </c>
      <c r="JE160" t="str">
        <f t="shared" si="302"/>
        <v/>
      </c>
      <c r="JF160"/>
      <c r="JG160"/>
      <c r="JH160" t="str">
        <f t="shared" si="303"/>
        <v/>
      </c>
      <c r="JI160"/>
      <c r="JJ160" t="str">
        <f t="shared" si="304"/>
        <v/>
      </c>
      <c r="JK160"/>
      <c r="JL160" t="str">
        <f t="shared" si="305"/>
        <v/>
      </c>
      <c r="JM160"/>
      <c r="JN160" t="str">
        <f t="shared" si="306"/>
        <v/>
      </c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 t="str">
        <f t="shared" si="307"/>
        <v/>
      </c>
      <c r="KL160" t="str">
        <f t="shared" si="308"/>
        <v/>
      </c>
      <c r="KM160"/>
      <c r="KN160" t="str">
        <f t="shared" si="309"/>
        <v/>
      </c>
      <c r="KO160" t="str">
        <f t="shared" si="310"/>
        <v/>
      </c>
      <c r="KP160" t="str">
        <f t="shared" si="311"/>
        <v/>
      </c>
      <c r="KQ160" t="str">
        <f t="shared" si="312"/>
        <v/>
      </c>
      <c r="KR160" t="str">
        <f t="shared" si="313"/>
        <v/>
      </c>
      <c r="KS160" t="str">
        <f t="shared" si="314"/>
        <v/>
      </c>
      <c r="KT160"/>
      <c r="KU160" t="str">
        <f t="shared" si="315"/>
        <v/>
      </c>
      <c r="KV160"/>
      <c r="KW160"/>
      <c r="KX160"/>
      <c r="KY160"/>
      <c r="KZ160"/>
      <c r="LA160"/>
      <c r="LB160"/>
      <c r="LC160"/>
      <c r="LD160" t="str">
        <f>IF(FA160=1,LD$8&amp;IF(SUM(FB160:$HA160)=0,"",", "),"")</f>
        <v/>
      </c>
      <c r="LE160" t="str">
        <f>IF(FB160=1,LE$8&amp;IF(SUM(FC160:$HA160)=0,"",", "),"")</f>
        <v/>
      </c>
      <c r="LF160" t="str">
        <f>IF(FC160=1,LF$8&amp;IF(SUM(FD160:$HA160)=0,"",", "),"")</f>
        <v/>
      </c>
      <c r="LG160"/>
      <c r="LH160"/>
      <c r="LI160" t="str">
        <f>IF(FF160=1,LI$8&amp;IF(SUM(FG160:$HA160)=0,"",", "),"")</f>
        <v/>
      </c>
      <c r="LJ160" t="str">
        <f>IF(FG160=1,LJ$8&amp;IF(SUM(FH160:$HA160)=0,"",", "),"")</f>
        <v/>
      </c>
      <c r="LK160" t="str">
        <f>IF(FH160=1,LK$8&amp;IF(SUM(FI160:$HA160)=0,"",", "),"")</f>
        <v/>
      </c>
      <c r="LL160" t="str">
        <f>IF(FI160=1,LL$8&amp;IF(SUM(FJ160:$HA160)=0,"",", "),"")</f>
        <v/>
      </c>
      <c r="LM160" t="str">
        <f>IF(FJ160=1,LM$8&amp;IF(SUM(FK160:$HA160)=0,"",", "),"")</f>
        <v/>
      </c>
      <c r="LN160" t="str">
        <f>IF(FK160=1,LN$8&amp;IF(SUM(FL160:$HA160)=0,"",", "),"")</f>
        <v/>
      </c>
      <c r="LO160" t="str">
        <f>IF(FL160=1,LO$8&amp;IF(SUM(FM160:$HA160)=0,"",", "),"")</f>
        <v/>
      </c>
      <c r="LP160" t="str">
        <f>IF(FM160=1,LP$8&amp;IF(SUM(FN160:$HA160)=0,"",", "),"")</f>
        <v/>
      </c>
      <c r="LQ160" t="str">
        <f>IF(FN160=1,LQ$8&amp;IF(SUM(FO160:$HA160)=0,"",", "),"")</f>
        <v/>
      </c>
      <c r="LR160" t="str">
        <f>IF(FO160=1,LR$8&amp;IF(SUM(FP160:$HA160)=0,"",", "),"")</f>
        <v/>
      </c>
      <c r="LS160" t="str">
        <f>IF(FP160=1,LS$8&amp;IF(SUM(FQ160:$HA160)=0,"",", "),"")</f>
        <v/>
      </c>
      <c r="LT160" t="str">
        <f>IF(FQ160=1,LT$8&amp;IF(SUM(FR160:$HA160)=0,"",", "),"")</f>
        <v/>
      </c>
      <c r="LU160" t="str">
        <f>IF(FR160=1,LU$8&amp;IF(SUM(FS160:$HA160)=0,"",", "),"")</f>
        <v/>
      </c>
      <c r="LV160" t="str">
        <f>IF(FS160=1,LV$8&amp;IF(SUM(FT160:$HA160)=0,"",", "),"")</f>
        <v/>
      </c>
      <c r="LW160" t="str">
        <f>IF(FT160=1,LW$8&amp;IF(SUM(FU160:$HA160)=0,"",", "),"")</f>
        <v/>
      </c>
      <c r="LX160" t="str">
        <f>IF(FU160=1,LX$8&amp;IF(SUM(FV160:$HA160)=0,"",", "),"")</f>
        <v/>
      </c>
      <c r="LY160" t="str">
        <f>IF(FV160=1,LY$8&amp;IF(SUM(FW160:$HA160)=0,"",", "),"")</f>
        <v/>
      </c>
      <c r="LZ160" t="str">
        <f>IF(FW160=1,LZ$8&amp;IF(SUM(FX160:$HA160)=0,"",", "),"")</f>
        <v/>
      </c>
      <c r="MA160" t="str">
        <f>IF(FX160=1,MA$8&amp;IF(SUM(FY160:$HA160)=0,"",", "),"")</f>
        <v/>
      </c>
      <c r="MB160" t="str">
        <f>IF(FY160=1,MB$8&amp;IF(SUM(FZ160:$HA160)=0,"",", "),"")</f>
        <v/>
      </c>
      <c r="MC160" t="str">
        <f>IF(FZ160=1,MC$8&amp;IF(SUM(GA160:$HA160)=0,"",", "),"")</f>
        <v/>
      </c>
      <c r="MD160" t="str">
        <f>IF(GA160=1,MD$8&amp;IF(SUM(GB160:$HA160)=0,"",", "),"")</f>
        <v/>
      </c>
      <c r="ME160" t="str">
        <f>IF(GB160=1,ME$8&amp;IF(SUM(GC160:$HA160)=0,"",", "),"")</f>
        <v/>
      </c>
      <c r="MF160" t="str">
        <f>IF(GC160=1,MF$8&amp;IF(SUM(GD160:$HA160)=0,"",", "),"")</f>
        <v/>
      </c>
      <c r="MG160" t="str">
        <f>IF(GD160=1,MG$8&amp;IF(SUM(GE160:$HA160)=0,"",", "),"")</f>
        <v/>
      </c>
      <c r="MH160" t="str">
        <f>IF(GE160=1,MH$8&amp;IF(SUM(GF160:$HA160)=0,"",", "),"")</f>
        <v/>
      </c>
      <c r="MI160" t="str">
        <f>IF(GF160=1,MI$8&amp;IF(SUM(GG160:$HA160)=0,"",", "),"")</f>
        <v/>
      </c>
      <c r="MJ160" t="str">
        <f>IF(GG160=1,MJ$8&amp;IF(SUM(GH160:$HA160)=0,"",", "),"")</f>
        <v/>
      </c>
      <c r="MK160" t="str">
        <f>IF(GH160=1,MK$8&amp;IF(SUM(GI160:$HA160)=0,"",", "),"")</f>
        <v/>
      </c>
      <c r="ML160" t="str">
        <f>IF(GI160=1,ML$8&amp;IF(SUM(GJ160:$HA160)=0,"",", "),"")</f>
        <v/>
      </c>
      <c r="MM160" t="str">
        <f>IF(GJ160=1,MM$8&amp;IF(SUM(GK160:$HA160)=0,"",", "),"")</f>
        <v/>
      </c>
      <c r="MN160" t="str">
        <f>IF(GK160=1,MN$8&amp;IF(SUM(GL160:$HA160)=0,"",", "),"")</f>
        <v/>
      </c>
      <c r="MO160" t="str">
        <f>IF(GL160=1,MO$8&amp;IF(SUM(GM160:$HA160)=0,"",", "),"")</f>
        <v/>
      </c>
      <c r="MP160" t="str">
        <f>IF(GM160=1,MP$8&amp;IF(SUM(GN160:$HA160)=0,"",", "),"")</f>
        <v/>
      </c>
      <c r="MQ160" t="str">
        <f>IF(GN160=1,MQ$8&amp;IF(SUM(GO160:$HA160)=0,"",", "),"")</f>
        <v/>
      </c>
      <c r="MR160" t="str">
        <f>IF(GO160=1,MR$8&amp;IF(SUM(GP160:$HA160)=0,"",", "),"")</f>
        <v/>
      </c>
      <c r="MS160" t="str">
        <f>IF(GP160=1,MS$8&amp;IF(SUM(GQ160:$HA160)=0,"",", "),"")</f>
        <v/>
      </c>
      <c r="MT160" t="str">
        <f>IF(GQ160=1,MT$8&amp;IF(SUM(GR160:$HA160)=0,"",", "),"")</f>
        <v/>
      </c>
      <c r="MU160" t="str">
        <f>IF(GR160=1,MU$8&amp;IF(SUM(GS160:$HA160)=0,"",", "),"")</f>
        <v/>
      </c>
      <c r="MV160" t="str">
        <f>IF(GS160=1,MV$8&amp;IF(SUM(GT160:$HA160)=0,"",", "),"")</f>
        <v/>
      </c>
      <c r="MW160" t="str">
        <f>IF(GT160=1,MW$8&amp;IF(SUM(GU160:$HA160)=0,"",", "),"")</f>
        <v/>
      </c>
      <c r="MX160" t="str">
        <f>IF(GU160=1,MX$8&amp;IF(SUM(GV160:$HA160)=0,"",", "),"")</f>
        <v/>
      </c>
      <c r="MY160" t="str">
        <f>IF(GV160=1,MY$8&amp;IF(SUM(GW160:$HA160)=0,"",", "),"")</f>
        <v/>
      </c>
      <c r="MZ160" t="str">
        <f>IF(GW160=1,MZ$8&amp;IF(SUM(GX160:$HA160)=0,"",", "),"")</f>
        <v/>
      </c>
      <c r="NA160" t="str">
        <f>IF(GX160=1,NA$8&amp;IF(SUM(GY160:$HA160)=0,"",", "),"")</f>
        <v/>
      </c>
      <c r="NB160" t="str">
        <f>IF(GY160=1,NB$8&amp;IF(SUM(GZ160:$HA160)=0,"",", "),"")</f>
        <v/>
      </c>
      <c r="NC160" t="str">
        <f>IF(GZ160=1,NC$8&amp;IF(SUM(HA160:$HA160)=0,"",", "),"")</f>
        <v/>
      </c>
      <c r="ND160" t="str">
        <f t="shared" si="359"/>
        <v/>
      </c>
      <c r="NE160" t="str">
        <f>IF(HB160=1,NE$8&amp;IF(SUM(HC160:$JB160)=0,"",", "),"")</f>
        <v/>
      </c>
      <c r="NF160" t="str">
        <f>IF(HC160=1,NF$8&amp;IF(SUM(HD160:$JB160)=0,"",", "),"")</f>
        <v/>
      </c>
      <c r="NG160" t="str">
        <f>IF(HD160=1,NG$8&amp;IF(SUM(HE160:$JB160)=0,"",", "),"")</f>
        <v/>
      </c>
      <c r="NH160" t="str">
        <f>IF(HE160=1,NH$8&amp;IF(SUM(HF160:$JB160)=0,"",", "),"")</f>
        <v/>
      </c>
      <c r="NI160" t="str">
        <f>IF(HF160=1,NI$8&amp;IF(SUM(HG160:$JB160)=0,"",", "),"")</f>
        <v/>
      </c>
      <c r="NJ160" t="str">
        <f>IF(HG160=1,NJ$8&amp;IF(SUM(HH160:$JB160)=0,"",", "),"")</f>
        <v/>
      </c>
      <c r="NK160" t="str">
        <f>IF(HH160=1,NK$8&amp;IF(SUM(HI160:$JB160)=0,"",", "),"")</f>
        <v/>
      </c>
      <c r="NL160" t="str">
        <f>IF(HI160=1,NL$8&amp;IF(SUM(HJ160:$JB160)=0,"",", "),"")</f>
        <v/>
      </c>
      <c r="NM160" t="str">
        <f>IF(HJ160=1,NM$8&amp;IF(SUM(HK160:$JB160)=0,"",", "),"")</f>
        <v/>
      </c>
      <c r="NN160" t="str">
        <f>IF(HK160=1,NN$8&amp;IF(SUM(HL160:$JB160)=0,"",", "),"")</f>
        <v/>
      </c>
      <c r="NO160" t="str">
        <f>IF(HL160=1,NO$8&amp;IF(SUM(HM160:$JB160)=0,"",", "),"")</f>
        <v/>
      </c>
      <c r="NP160" t="str">
        <f>IF(HM160=1,NP$8&amp;IF(SUM(HN160:$JB160)=0,"",", "),"")</f>
        <v/>
      </c>
      <c r="NQ160" t="str">
        <f>IF(HN160=1,NQ$8&amp;IF(SUM(HO160:$JB160)=0,"",", "),"")</f>
        <v/>
      </c>
      <c r="NR160" t="str">
        <f>IF(HO160=1,NR$8&amp;IF(SUM(HP160:$JB160)=0,"",", "),"")</f>
        <v/>
      </c>
      <c r="NS160" t="str">
        <f>IF(HP160=1,NS$8&amp;IF(SUM(HQ160:$JB160)=0,"",", "),"")</f>
        <v/>
      </c>
      <c r="NT160" t="str">
        <f>IF(HQ160=1,NT$8&amp;IF(SUM(HR160:$JB160)=0,"",", "),"")</f>
        <v/>
      </c>
      <c r="NU160" t="str">
        <f>IF(HR160=1,NU$8&amp;IF(SUM(HS160:$JB160)=0,"",", "),"")</f>
        <v/>
      </c>
      <c r="NV160" t="str">
        <f>IF(HS160=1,NV$8&amp;IF(SUM(HT160:$JB160)=0,"",", "),"")</f>
        <v/>
      </c>
      <c r="NW160" t="str">
        <f>IF(HT160=1,NW$8&amp;IF(SUM(HU160:$JB160)=0,"",", "),"")</f>
        <v/>
      </c>
      <c r="NX160" t="str">
        <f>IF(HU160=1,NX$8&amp;IF(SUM(HV160:$JB160)=0,"",", "),"")</f>
        <v/>
      </c>
      <c r="NY160" t="str">
        <f>IF(HV160=1,NY$8&amp;IF(SUM(HW160:$JB160)=0,"",", "),"")</f>
        <v/>
      </c>
      <c r="NZ160" t="str">
        <f>IF(HW160=1,NZ$8&amp;IF(SUM(HX160:$JB160)=0,"",", "),"")</f>
        <v/>
      </c>
      <c r="OA160" t="str">
        <f>IF(HX160=1,OA$8&amp;IF(SUM(HY160:$JB160)=0,"",", "),"")</f>
        <v/>
      </c>
      <c r="OB160" t="str">
        <f>IF(HY160=1,OB$8&amp;IF(SUM(HZ160:$JB160)=0,"",", "),"")</f>
        <v/>
      </c>
      <c r="OC160" t="str">
        <f>IF(HZ160=1,OC$8&amp;IF(SUM(IA160:$JB160)=0,"",", "),"")</f>
        <v/>
      </c>
      <c r="OD160" t="str">
        <f>IF(IA160=1,OD$8&amp;IF(SUM(IB160:$JB160)=0,"",", "),"")</f>
        <v/>
      </c>
      <c r="OE160" t="str">
        <f>IF(IB160=1,OE$8&amp;IF(SUM(IC160:$JB160)=0,"",", "),"")</f>
        <v/>
      </c>
      <c r="OF160" t="str">
        <f>IF(IC160=1,OF$8&amp;IF(SUM(ID160:$JB160)=0,"",", "),"")</f>
        <v/>
      </c>
      <c r="OG160" t="str">
        <f>IF(ID160=1,OG$8&amp;IF(SUM(IE160:$JB160)=0,"",", "),"")</f>
        <v/>
      </c>
      <c r="OH160" t="str">
        <f>IF(IE160=1,OH$8&amp;IF(SUM(IF160:$JB160)=0,"",", "),"")</f>
        <v/>
      </c>
      <c r="OI160" t="str">
        <f>IF(IF160=1,OI$8&amp;IF(SUM(IG160:$JB160)=0,"",", "),"")</f>
        <v/>
      </c>
      <c r="OJ160" t="str">
        <f>IF(IG160=1,OJ$8&amp;IF(SUM(IH160:$JB160)=0,"",", "),"")</f>
        <v/>
      </c>
      <c r="OK160" t="str">
        <f>IF(IH160=1,OK$8&amp;IF(SUM(II160:$JB160)=0,"",", "),"")</f>
        <v/>
      </c>
      <c r="OL160" t="str">
        <f>IF(II160=1,OL$8&amp;IF(SUM(IJ160:$JB160)=0,"",", "),"")</f>
        <v/>
      </c>
      <c r="OM160" t="str">
        <f>IF(IJ160=1,OM$8&amp;IF(SUM(IK160:$JB160)=0,"",", "),"")</f>
        <v/>
      </c>
      <c r="ON160" t="str">
        <f>IF(IK160=1,ON$8&amp;IF(SUM(IL160:$JB160)=0,"",", "),"")</f>
        <v/>
      </c>
      <c r="OO160" t="str">
        <f>IF(IL160=1,OO$8&amp;IF(SUM(IM160:$JB160)=0,"",", "),"")</f>
        <v/>
      </c>
      <c r="OP160" t="str">
        <f>IF(IM160=1,OP$8&amp;IF(SUM(IN160:$JB160)=0,"",", "),"")</f>
        <v/>
      </c>
      <c r="OQ160" t="str">
        <f>IF(IN160=1,OQ$8&amp;IF(SUM(IO160:$JB160)=0,"",", "),"")</f>
        <v/>
      </c>
      <c r="OR160" t="str">
        <f>IF(IO160=1,OR$8&amp;IF(SUM(IP160:$JB160)=0,"",", "),"")</f>
        <v/>
      </c>
      <c r="OS160" t="str">
        <f>IF(IP160=1,OS$8&amp;IF(SUM(IQ160:$JB160)=0,"",", "),"")</f>
        <v/>
      </c>
      <c r="OT160" t="str">
        <f>IF(IQ160=1,OT$8&amp;IF(SUM(IR160:$JB160)=0,"",", "),"")</f>
        <v/>
      </c>
      <c r="OU160" t="str">
        <f>IF(IR160=1,OU$8&amp;IF(SUM(IS160:$JB160)=0,"",", "),"")</f>
        <v/>
      </c>
      <c r="OV160" t="str">
        <f>IF(IS160=1,OV$8&amp;IF(SUM(IT160:$JB160)=0,"",", "),"")</f>
        <v/>
      </c>
      <c r="OW160" t="str">
        <f>IF(IT160=1,OW$8&amp;IF(SUM(IU160:$JB160)=0,"",", "),"")</f>
        <v/>
      </c>
      <c r="OX160" t="str">
        <f>IF(IU160=1,OX$8&amp;IF(SUM(IV160:$JB160)=0,"",", "),"")</f>
        <v/>
      </c>
      <c r="OY160" t="str">
        <f>IF(IV160=1,OY$8&amp;IF(SUM(IW160:$JB160)=0,"",", "),"")</f>
        <v/>
      </c>
      <c r="OZ160" t="str">
        <f>IF(IW160=1,OZ$8&amp;IF(SUM(IX160:$JB160)=0,"",", "),"")</f>
        <v/>
      </c>
      <c r="PA160" t="str">
        <f>IF(IX160=1,PA$8&amp;IF(SUM(IY160:$JB160)=0,"",", "),"")</f>
        <v/>
      </c>
      <c r="PB160" t="str">
        <f>IF(IY160=1,PB$8&amp;IF(SUM(IZ160:$JB160)=0,"",", "),"")</f>
        <v/>
      </c>
      <c r="PC160" t="str">
        <f>IF(IZ160=1,PC$8&amp;IF(SUM(JA160:$JB160)=0,"",", "),"")</f>
        <v/>
      </c>
      <c r="PD160" t="str">
        <f>IF(JA160=1,PD$8&amp;IF(SUM(JB160:$JB160)=0,"",", "),"")</f>
        <v/>
      </c>
      <c r="PE160" t="str">
        <f t="shared" si="360"/>
        <v/>
      </c>
      <c r="PF160" t="str">
        <f>IF(JC160=1,PF$8&amp;IF(SUM(JD160:$LC160)=0,"",", "),"")</f>
        <v/>
      </c>
      <c r="PG160" t="str">
        <f>IF(JD160=1,PG$8&amp;IF(SUM(JE160:$LC160)=0,"",", "),"")</f>
        <v/>
      </c>
      <c r="PH160" t="str">
        <f>IF(JE160=1,PH$8&amp;IF(SUM(JF160:$LC160)=0,"",", "),"")</f>
        <v/>
      </c>
      <c r="PI160" t="str">
        <f>IF(JF160=1,PI$8&amp;IF(SUM(JG160:$LC160)=0,"",", "),"")</f>
        <v/>
      </c>
      <c r="PJ160" t="str">
        <f>IF(JG160=1,PJ$8&amp;IF(SUM(JH160:$LC160)=0,"",", "),"")</f>
        <v/>
      </c>
      <c r="PK160" t="str">
        <f>IF(JH160=1,PK$8&amp;IF(SUM(JI160:$LC160)=0,"",", "),"")</f>
        <v/>
      </c>
      <c r="PL160" t="str">
        <f>IF(JI160=1,PL$8&amp;IF(SUM(JJ160:$LC160)=0,"",", "),"")</f>
        <v/>
      </c>
      <c r="PM160" t="str">
        <f>IF(JJ160=1,PM$8&amp;IF(SUM(JK160:$LC160)=0,"",", "),"")</f>
        <v/>
      </c>
      <c r="PN160" t="str">
        <f>IF(JK160=1,PN$8&amp;IF(SUM(JL160:$LC160)=0,"",", "),"")</f>
        <v/>
      </c>
      <c r="PO160" t="str">
        <f>IF(JL160=1,PO$8&amp;IF(SUM(JM160:$LC160)=0,"",", "),"")</f>
        <v/>
      </c>
      <c r="PP160" t="str">
        <f>IF(JM160=1,PP$8&amp;IF(SUM(JN160:$LC160)=0,"",", "),"")</f>
        <v/>
      </c>
      <c r="PQ160" t="str">
        <f>IF(JN160=1,PQ$8&amp;IF(SUM(JO160:$LC160)=0,"",", "),"")</f>
        <v/>
      </c>
      <c r="PR160" t="str">
        <f>IF(JO160=1,PR$8&amp;IF(SUM(JP160:$LC160)=0,"",", "),"")</f>
        <v/>
      </c>
      <c r="PS160" t="str">
        <f>IF(JP160=1,PS$8&amp;IF(SUM(JQ160:$LC160)=0,"",", "),"")</f>
        <v/>
      </c>
      <c r="PT160" t="str">
        <f>IF(JQ160=1,PT$8&amp;IF(SUM(JR160:$LC160)=0,"",", "),"")</f>
        <v/>
      </c>
      <c r="PU160" t="str">
        <f>IF(JR160=1,PU$8&amp;IF(SUM(JS160:$LC160)=0,"",", "),"")</f>
        <v/>
      </c>
      <c r="PV160" t="str">
        <f>IF(JS160=1,PV$8&amp;IF(SUM(JT160:$LC160)=0,"",", "),"")</f>
        <v/>
      </c>
      <c r="PW160" t="str">
        <f>IF(JT160=1,PW$8&amp;IF(SUM(JU160:$LC160)=0,"",", "),"")</f>
        <v/>
      </c>
      <c r="PX160" t="str">
        <f>IF(JU160=1,PX$8&amp;IF(SUM(JV160:$LC160)=0,"",", "),"")</f>
        <v/>
      </c>
      <c r="PY160" t="str">
        <f>IF(JV160=1,PY$8&amp;IF(SUM(JW160:$LC160)=0,"",", "),"")</f>
        <v/>
      </c>
      <c r="PZ160" t="str">
        <f>IF(JW160=1,PZ$8&amp;IF(SUM(JX160:$LC160)=0,"",", "),"")</f>
        <v/>
      </c>
      <c r="QA160" t="str">
        <f>IF(JX160=1,QA$8&amp;IF(SUM(JY160:$LC160)=0,"",", "),"")</f>
        <v/>
      </c>
      <c r="QB160" t="str">
        <f>IF(JY160=1,QB$8&amp;IF(SUM(JZ160:$LC160)=0,"",", "),"")</f>
        <v/>
      </c>
      <c r="QC160" t="str">
        <f>IF(JZ160=1,QC$8&amp;IF(SUM(KA160:$LC160)=0,"",", "),"")</f>
        <v/>
      </c>
      <c r="QD160" t="str">
        <f>IF(KA160=1,QD$8&amp;IF(SUM(KB160:$LC160)=0,"",", "),"")</f>
        <v/>
      </c>
      <c r="QE160" t="str">
        <f>IF(KB160=1,QE$8&amp;IF(SUM(KC160:$LC160)=0,"",", "),"")</f>
        <v/>
      </c>
      <c r="QF160" t="str">
        <f>IF(KC160=1,QF$8&amp;IF(SUM(KD160:$LC160)=0,"",", "),"")</f>
        <v/>
      </c>
      <c r="QG160" t="str">
        <f>IF(KD160=1,QG$8&amp;IF(SUM(KE160:$LC160)=0,"",", "),"")</f>
        <v/>
      </c>
      <c r="QH160" t="str">
        <f>IF(KE160=1,QH$8&amp;IF(SUM(KF160:$LC160)=0,"",", "),"")</f>
        <v/>
      </c>
      <c r="QI160" t="str">
        <f>IF(KF160=1,QI$8&amp;IF(SUM(KG160:$LC160)=0,"",", "),"")</f>
        <v/>
      </c>
      <c r="QJ160" t="str">
        <f>IF(KG160=1,QJ$8&amp;IF(SUM(KH160:$LC160)=0,"",", "),"")</f>
        <v/>
      </c>
      <c r="QK160" t="str">
        <f>IF(KH160=1,QK$8&amp;IF(SUM(KI160:$LC160)=0,"",", "),"")</f>
        <v/>
      </c>
      <c r="QL160" t="str">
        <f>IF(KI160=1,QL$8&amp;IF(SUM(KJ160:$LC160)=0,"",", "),"")</f>
        <v/>
      </c>
      <c r="QM160" t="str">
        <f>IF(KJ160=1,QM$8&amp;IF(SUM(KK160:$LC160)=0,"",", "),"")</f>
        <v/>
      </c>
      <c r="QN160" t="str">
        <f>IF(KK160=1,QN$8&amp;IF(SUM(KL160:$LC160)=0,"",", "),"")</f>
        <v/>
      </c>
      <c r="QO160" t="str">
        <f>IF(KL160=1,QO$8&amp;IF(SUM(KM160:$LC160)=0,"",", "),"")</f>
        <v/>
      </c>
      <c r="QP160" t="str">
        <f>IF(KM160=1,QP$8&amp;IF(SUM(KN160:$LC160)=0,"",", "),"")</f>
        <v/>
      </c>
      <c r="QQ160" t="str">
        <f>IF(KN160=1,QQ$8&amp;IF(SUM(KO160:$LC160)=0,"",", "),"")</f>
        <v/>
      </c>
      <c r="QR160" t="str">
        <f>IF(KO160=1,QR$8&amp;IF(SUM(KP160:$LC160)=0,"",", "),"")</f>
        <v/>
      </c>
      <c r="QS160" t="str">
        <f>IF(KP160=1,QS$8&amp;IF(SUM(KQ160:$LC160)=0,"",", "),"")</f>
        <v/>
      </c>
      <c r="QT160" t="str">
        <f>IF(KQ160=1,QT$8&amp;IF(SUM(KR160:$LC160)=0,"",", "),"")</f>
        <v/>
      </c>
      <c r="QU160" t="str">
        <f>IF(KR160=1,QU$8&amp;IF(SUM(KS160:$LC160)=0,"",", "),"")</f>
        <v/>
      </c>
      <c r="QV160" t="str">
        <f>IF(KS160=1,QV$8&amp;IF(SUM(KT160:$LC160)=0,"",", "),"")</f>
        <v/>
      </c>
      <c r="QW160" t="str">
        <f>IF(KT160=1,QW$8&amp;IF(SUM(KU160:$LC160)=0,"",", "),"")</f>
        <v/>
      </c>
      <c r="QX160" t="str">
        <f>IF(KU160=1,QX$8&amp;IF(SUM(KV160:$LC160)=0,"",", "),"")</f>
        <v/>
      </c>
      <c r="QY160" t="str">
        <f>IF(KV160=1,QY$8&amp;IF(SUM(KW160:$LC160)=0,"",", "),"")</f>
        <v/>
      </c>
      <c r="QZ160" t="str">
        <f>IF(KW160=1,QZ$8&amp;IF(SUM(KX160:$LC160)=0,"",", "),"")</f>
        <v/>
      </c>
      <c r="RA160" t="str">
        <f>IF(KX160=1,RA$8&amp;IF(SUM(KY160:$LC160)=0,"",", "),"")</f>
        <v/>
      </c>
      <c r="RB160" t="str">
        <f>IF(KY160=1,RB$8&amp;IF(SUM(KZ160:$LC160)=0,"",", "),"")</f>
        <v/>
      </c>
      <c r="RC160" t="str">
        <f>IF(KZ160=1,RC$8&amp;IF(SUM(LA160:$LC160)=0,"",", "),"")</f>
        <v/>
      </c>
      <c r="RD160" t="str">
        <f>IF(LA160=1,RD$8&amp;IF(SUM(LB160:$LC160)=0,"",", "),"")</f>
        <v/>
      </c>
      <c r="RE160" t="str">
        <f>IF(LB160=1,RE$8&amp;IF(SUM(LC160:$LC160)=0,"",", "),"")</f>
        <v/>
      </c>
      <c r="RF160" t="str">
        <f t="shared" si="361"/>
        <v/>
      </c>
      <c r="RG160" s="92" t="str">
        <f t="shared" si="316"/>
        <v/>
      </c>
      <c r="RH160" s="92" t="str">
        <f t="shared" si="317"/>
        <v/>
      </c>
      <c r="RI160" s="92" t="str">
        <f t="shared" si="318"/>
        <v/>
      </c>
      <c r="RL160" s="92" t="str">
        <f t="shared" si="319"/>
        <v/>
      </c>
      <c r="RN160" s="92" t="str">
        <f t="shared" si="320"/>
        <v/>
      </c>
      <c r="RP160" s="92" t="str">
        <f t="shared" si="321"/>
        <v/>
      </c>
      <c r="RR160" s="92" t="str">
        <f t="shared" si="322"/>
        <v/>
      </c>
      <c r="SO160" s="92" t="str">
        <f t="shared" si="323"/>
        <v/>
      </c>
      <c r="SP160" s="92" t="str">
        <f t="shared" si="324"/>
        <v/>
      </c>
      <c r="TH160" s="92" t="str">
        <f t="shared" si="325"/>
        <v/>
      </c>
      <c r="TI160" s="92" t="str">
        <f t="shared" si="326"/>
        <v/>
      </c>
      <c r="TJ160" s="92" t="str">
        <f t="shared" si="327"/>
        <v/>
      </c>
      <c r="TM160" s="92" t="str">
        <f t="shared" si="328"/>
        <v/>
      </c>
      <c r="TO160" s="92" t="str">
        <f t="shared" si="329"/>
        <v/>
      </c>
      <c r="TQ160" s="92" t="str">
        <f t="shared" si="330"/>
        <v/>
      </c>
      <c r="TS160" s="92" t="str">
        <f t="shared" si="331"/>
        <v/>
      </c>
      <c r="UP160" s="92" t="str">
        <f t="shared" si="332"/>
        <v/>
      </c>
      <c r="UQ160" s="92" t="str">
        <f t="shared" si="333"/>
        <v/>
      </c>
      <c r="UX160" s="92" t="str">
        <f t="shared" si="334"/>
        <v/>
      </c>
      <c r="UZ160" s="92" t="str">
        <f t="shared" si="335"/>
        <v/>
      </c>
      <c r="VN160" s="92" t="str">
        <f t="shared" si="336"/>
        <v/>
      </c>
      <c r="VP160" s="92" t="str">
        <f t="shared" si="337"/>
        <v/>
      </c>
      <c r="VR160" s="92" t="str">
        <f t="shared" si="338"/>
        <v/>
      </c>
      <c r="VT160" s="92" t="str">
        <f t="shared" si="339"/>
        <v/>
      </c>
      <c r="WQ160" s="92" t="str">
        <f t="shared" si="340"/>
        <v/>
      </c>
      <c r="WR160" s="92" t="str">
        <f t="shared" si="341"/>
        <v/>
      </c>
      <c r="XJ160" s="92" t="str">
        <f>IF(RG160=1,XJ$8&amp;IF(SUM(RH160:$TG160)=0,"",", "),"")</f>
        <v/>
      </c>
      <c r="XK160" s="92" t="str">
        <f>IF(RH160=1,XK$8&amp;IF(SUM(RI160:$TG160)=0,"",", "),"")</f>
        <v/>
      </c>
      <c r="XL160" s="92" t="str">
        <f>IF(RI160=1,XL$8&amp;IF(SUM(RJ160:$TG160)=0,"",", "),"")</f>
        <v/>
      </c>
      <c r="XM160" s="92" t="str">
        <f>IF(RJ160=1,XM$8&amp;IF(SUM(RK160:$TG160)=0,"",", "),"")</f>
        <v/>
      </c>
      <c r="XN160" s="92" t="str">
        <f>IF(RK160=1,XN$8&amp;IF(SUM(RL160:$TG160)=0,"",", "),"")</f>
        <v/>
      </c>
      <c r="XO160" s="92" t="str">
        <f>IF(RL160=1,XO$8&amp;IF(SUM(RM160:$TG160)=0,"",", "),"")</f>
        <v/>
      </c>
      <c r="XP160" s="92" t="str">
        <f>IF(RM160=1,XP$8&amp;IF(SUM(RN160:$TG160)=0,"",", "),"")</f>
        <v/>
      </c>
      <c r="XQ160" s="92" t="str">
        <f>IF(RN160=1,XQ$8&amp;IF(SUM(RO160:$TG160)=0,"",", "),"")</f>
        <v/>
      </c>
      <c r="XR160" s="92" t="str">
        <f>IF(RO160=1,XR$8&amp;IF(SUM(RP160:$TG160)=0,"",", "),"")</f>
        <v/>
      </c>
      <c r="XS160" s="92" t="str">
        <f>IF(RP160=1,XS$8&amp;IF(SUM(RQ160:$TG160)=0,"",", "),"")</f>
        <v/>
      </c>
      <c r="XT160" s="92" t="str" cm="1">
        <f t="array" ref="XT160">IF(RQ160=1,XT$8&amp;JIF(SUM(RR160:$TG160)=0,"",", "),"")</f>
        <v/>
      </c>
      <c r="XU160" s="92" t="str">
        <f>IF(RR160=1,XU$8&amp;IF(SUM(RS160:$TG160)=0,"",", "),"")</f>
        <v/>
      </c>
      <c r="XV160" s="92" t="str">
        <f>IF(RS160=1,XV$8&amp;IF(SUM(RT160:$TG160)=0,"",", "),"")</f>
        <v/>
      </c>
      <c r="XW160" s="92" t="str">
        <f>IF(RT160=1,XW$8&amp;IF(SUM(RU160:$TG160)=0,"",", "),"")</f>
        <v/>
      </c>
      <c r="XX160" s="92" t="str">
        <f>IF(RU160=1,XX$8&amp;IF(SUM(RV160:$TG160)=0,"",", "),"")</f>
        <v/>
      </c>
      <c r="XY160" s="92" t="str">
        <f>IF(RV160=1,XY$8&amp;IF(SUM(RW160:$TG160)=0,"",", "),"")</f>
        <v/>
      </c>
      <c r="XZ160" s="92" t="str">
        <f>IF(RW160=1,XZ$8&amp;IF(SUM(RX160:$TG160)=0,"",", "),"")</f>
        <v/>
      </c>
      <c r="YA160" s="92" t="str">
        <f>IF(RX160=1,YA$8&amp;IF(SUM(RY160:$TG160)=0,"",", "),"")</f>
        <v/>
      </c>
      <c r="YB160" s="92" t="str">
        <f>IF(RY160=1,YB$8&amp;IF(SUM(RZ160:$TG160)=0,"",", "),"")</f>
        <v/>
      </c>
      <c r="YC160" s="92" t="str">
        <f>IF(RZ160=1,YC$8&amp;IF(SUM(SA160:$TG160)=0,"",", "),"")</f>
        <v/>
      </c>
      <c r="YD160" s="92" t="str">
        <f>IF(SA160=1,YD$8&amp;IF(SUM(SB160:$TG160)=0,"",", "),"")</f>
        <v/>
      </c>
      <c r="YE160" s="92" t="str">
        <f>IF(SB160=1,YE$8&amp;IF(SUM(SC160:$TG160)=0,"",", "),"")</f>
        <v/>
      </c>
      <c r="YF160" s="92" t="str">
        <f>IF(SC160=1,YF$8&amp;IF(SUM(SD160:$TG160)=0,"",", "),"")</f>
        <v/>
      </c>
      <c r="YG160" s="92" t="str">
        <f>IF(SD160=1,YG$8&amp;IF(SUM(SE160:$TG160)=0,"",", "),"")</f>
        <v/>
      </c>
      <c r="YH160" s="92" t="str">
        <f>IF(SE160=1,YH$8&amp;IF(SUM(SF160:$TG160)=0,"",", "),"")</f>
        <v/>
      </c>
      <c r="YI160" s="92" t="str">
        <f>IF(SF160=1,YI$8&amp;IF(SUM(SG160:$TG160)=0,"",", "),"")</f>
        <v/>
      </c>
      <c r="YJ160" s="92" t="str">
        <f>IF(SG160=1,YJ$8&amp;IF(SUM(SH160:$TG160)=0,"",", "),"")</f>
        <v/>
      </c>
      <c r="YK160" s="92" t="str">
        <f>IF(SH160=1,YK$8&amp;IF(SUM(SI160:$TG160)=0,"",", "),"")</f>
        <v/>
      </c>
      <c r="YL160" s="92" t="str">
        <f>IF(SI160=1,YL$8&amp;IF(SUM(SJ160:$TG160)=0,"",", "),"")</f>
        <v/>
      </c>
      <c r="YM160" s="92" t="str">
        <f>IF(SJ160=1,YM$8&amp;IF(SUM(SK160:$TG160)=0,"",", "),"")</f>
        <v/>
      </c>
      <c r="YN160" s="92" t="str">
        <f>IF(SK160=1,YN$8&amp;IF(SUM(SL160:$TG160)=0,"",", "),"")</f>
        <v/>
      </c>
      <c r="YO160" s="92" t="str">
        <f>IF(SL160=1,YO$8&amp;IF(SUM(SM160:$TG160)=0,"",", "),"")</f>
        <v/>
      </c>
      <c r="YP160" s="92" t="str">
        <f>IF(SM160=1,YP$8&amp;IF(SUM(SN160:$TG160)=0,"",", "),"")</f>
        <v/>
      </c>
      <c r="YQ160" s="92" t="str">
        <f>IF(SN160=1,YQ$8&amp;IF(SUM(SO160:$TG160)=0,"",", "),"")</f>
        <v/>
      </c>
      <c r="YR160" s="92" t="str">
        <f>IF(SO160=1,YR$8&amp;IF(SUM(SP160:$TG160)=0,"",", "),"")</f>
        <v/>
      </c>
      <c r="YS160" s="92" t="str">
        <f>IF(SP160=1,YS$8&amp;IF(SUM(SQ160:$TG160)=0,"",", "),"")</f>
        <v/>
      </c>
      <c r="YT160" s="92" t="str">
        <f>IF(SQ160=1,YT$8&amp;IF(SUM(SR160:$TG160)=0,"",", "),"")</f>
        <v/>
      </c>
      <c r="YU160" s="92" t="str">
        <f>IF(SR160=1,YU$8&amp;IF(SUM(SS160:$TG160)=0,"",", "),"")</f>
        <v/>
      </c>
      <c r="YV160" s="92" t="str">
        <f>IF(SS160=1,YV$8&amp;IF(SUM(ST160:$TG160)=0,"",", "),"")</f>
        <v/>
      </c>
      <c r="YW160" s="92" t="str">
        <f>IF(ST160=1,YW$8&amp;IF(SUM(SU160:$TG160)=0,"",", "),"")</f>
        <v/>
      </c>
      <c r="YX160" s="92" t="str">
        <f>IF(SU160=1,YX$8&amp;IF(SUM(SV160:$TG160)=0,"",", "),"")</f>
        <v/>
      </c>
      <c r="YY160" s="92" t="str">
        <f>IF(SV160=1,YY$8&amp;IF(SUM(SW160:$TG160)=0,"",", "),"")</f>
        <v/>
      </c>
      <c r="YZ160" s="92" t="str">
        <f>IF(SW160=1,YZ$8&amp;IF(SUM(SX160:$TG160)=0,"",", "),"")</f>
        <v/>
      </c>
      <c r="ZA160" s="92" t="str">
        <f>IF(SX160=1,ZA$8&amp;IF(SUM(SY160:$TG160)=0,"",", "),"")</f>
        <v/>
      </c>
      <c r="ZB160" s="92" t="str">
        <f>IF(SY160=1,ZB$8&amp;IF(SUM(SZ160:$TG160)=0,"",", "),"")</f>
        <v/>
      </c>
      <c r="ZC160" s="92" t="str">
        <f>IF(SZ160=1,ZC$8&amp;IF(SUM(TA160:$TG160)=0,"",", "),"")</f>
        <v/>
      </c>
      <c r="ZD160" s="92" t="str">
        <f>IF(TA160=1,ZD$8&amp;IF(SUM(TB160:$TG160)=0,"",", "),"")</f>
        <v/>
      </c>
      <c r="ZE160" s="92" t="str">
        <f>IF(TB160=1,ZE$8&amp;IF(SUM(TC160:$TG160)=0,"",", "),"")</f>
        <v/>
      </c>
      <c r="ZF160" s="92" t="str">
        <f>IF(TC160=1,ZF$8&amp;IF(SUM(TD160:$TG160)=0,"",", "),"")</f>
        <v/>
      </c>
      <c r="ZG160" s="92" t="str">
        <f>IF(TD160=1,ZG$8&amp;IF(SUM(TE160:$TG160)=0,"",", "),"")</f>
        <v/>
      </c>
      <c r="ZH160" s="92" t="str">
        <f>IF(TE160=1,ZH$8&amp;IF(SUM(TF160:$TG160)=0,"",", "),"")</f>
        <v/>
      </c>
      <c r="ZI160" s="92" t="str">
        <f>IF(TF160=1,ZI$8&amp;IF(SUM(TG160:$TG160)=0,"",", "),"")</f>
        <v/>
      </c>
      <c r="ZJ160" s="92" t="str">
        <f t="shared" si="342"/>
        <v/>
      </c>
      <c r="ZK160" s="92" t="str">
        <f>IF(TH160=1,ZK$8&amp;IF(SUM(TI160:$VH160)=0,"",", "),"")</f>
        <v/>
      </c>
      <c r="ZL160" s="92" t="str">
        <f>IF(TI160=1,ZL$8&amp;IF(SUM(TJ160:$VH160)=0,"",", "),"")</f>
        <v/>
      </c>
      <c r="ZM160" s="92" t="str">
        <f>IF(TJ160=1,ZM$8&amp;IF(SUM(TK160:$VH160)=0,"",", "),"")</f>
        <v/>
      </c>
      <c r="ZN160" s="92" t="str">
        <f>IF(TK160=1,ZN$8&amp;IF(SUM(TL160:$VH160)=0,"",", "),"")</f>
        <v/>
      </c>
      <c r="ZO160" s="92" t="str">
        <f>IF(TL160=1,ZO$8&amp;IF(SUM(TM160:$VH160)=0,"",", "),"")</f>
        <v/>
      </c>
      <c r="ZP160" s="92" t="str">
        <f>IF(TM160=1,ZP$8&amp;IF(SUM(TN160:$VH160)=0,"",", "),"")</f>
        <v/>
      </c>
      <c r="ZQ160" s="92" t="str">
        <f>IF(TN160=1,ZQ$8&amp;IF(SUM(TO160:$VH160)=0,"",", "),"")</f>
        <v/>
      </c>
      <c r="ZR160" s="92" t="str">
        <f>IF(TO160=1,ZR$8&amp;IF(SUM(TP160:$VH160)=0,"",", "),"")</f>
        <v/>
      </c>
      <c r="ZS160" s="92" t="str">
        <f>IF(TP160=1,ZS$8&amp;IF(SUM(TQ160:$VH160)=0,"",", "),"")</f>
        <v/>
      </c>
      <c r="ZT160" s="92" t="str">
        <f>IF(TQ160=1,ZT$8&amp;IF(SUM(TR160:$VH160)=0,"",", "),"")</f>
        <v/>
      </c>
      <c r="ZU160" s="92" t="str">
        <f>IF(TR160=1,ZU$8&amp;IF(SUM(TS160:$VH160)=0,"",", "),"")</f>
        <v/>
      </c>
      <c r="ZV160" s="92" t="str">
        <f>IF(TS160=1,ZV$8&amp;IF(SUM(TT160:$VH160)=0,"",", "),"")</f>
        <v/>
      </c>
      <c r="ZW160" s="92" t="str">
        <f>IF(TT160=1,ZW$8&amp;IF(SUM(TU160:$VH160)=0,"",", "),"")</f>
        <v/>
      </c>
      <c r="ZX160" s="92" t="str">
        <f>IF(TU160=1,ZX$8&amp;IF(SUM(TV160:$VH160)=0,"",", "),"")</f>
        <v/>
      </c>
      <c r="ZY160" s="92" t="str">
        <f>IF(TV160=1,ZY$8&amp;IF(SUM(TW160:$VH160)=0,"",", "),"")</f>
        <v/>
      </c>
      <c r="ZZ160" s="92" t="str">
        <f>IF(TW160=1,ZZ$8&amp;IF(SUM(TX160:$VH160)=0,"",", "),"")</f>
        <v/>
      </c>
      <c r="AAA160" s="92" t="str">
        <f>IF(TX160=1,AAA$8&amp;IF(SUM(TY160:$VH160)=0,"",", "),"")</f>
        <v/>
      </c>
      <c r="AAB160" s="92" t="str">
        <f>IF(TY160=1,AAB$8&amp;IF(SUM(TZ160:$VH160)=0,"",", "),"")</f>
        <v/>
      </c>
      <c r="AAC160" s="92" t="str">
        <f>IF(TZ160=1,AAC$8&amp;IF(SUM(UA160:$VH160)=0,"",", "),"")</f>
        <v/>
      </c>
      <c r="AAD160" s="92" t="str">
        <f>IF(UA160=1,AAD$8&amp;IF(SUM(UB160:$VH160)=0,"",", "),"")</f>
        <v/>
      </c>
      <c r="AAE160" s="92" t="str">
        <f>IF(UB160=1,AAE$8&amp;IF(SUM(UC160:$VH160)=0,"",", "),"")</f>
        <v/>
      </c>
      <c r="AAF160" s="92" t="str">
        <f>IF(UC160=1,AAF$8&amp;IF(SUM(UD160:$VH160)=0,"",", "),"")</f>
        <v/>
      </c>
      <c r="AAG160" s="92" t="str">
        <f>IF(UD160=1,AAG$8&amp;IF(SUM(UE160:$VH160)=0,"",", "),"")</f>
        <v/>
      </c>
      <c r="AAH160" s="92" t="str">
        <f>IF(UE160=1,AAH$8&amp;IF(SUM(UF160:$VH160)=0,"",", "),"")</f>
        <v/>
      </c>
      <c r="AAI160" s="92" t="str">
        <f>IF(UF160=1,AAI$8&amp;IF(SUM(UG160:$VH160)=0,"",", "),"")</f>
        <v/>
      </c>
      <c r="AAJ160" s="92" t="str">
        <f>IF(UG160=1,AAJ$8&amp;IF(SUM(UH160:$VH160)=0,"",", "),"")</f>
        <v/>
      </c>
      <c r="AAK160" s="92" t="str">
        <f>IF(UH160=1,AAK$8&amp;IF(SUM(UI160:$VH160)=0,"",", "),"")</f>
        <v/>
      </c>
      <c r="AAL160" s="92" t="str">
        <f>IF(UI160=1,AAL$8&amp;IF(SUM(UJ160:$VH160)=0,"",", "),"")</f>
        <v/>
      </c>
      <c r="AAM160" s="92" t="str">
        <f>IF(UJ160=1,AAM$8&amp;IF(SUM(UK160:$VH160)=0,"",", "),"")</f>
        <v/>
      </c>
      <c r="AAN160" s="92" t="str">
        <f>IF(UK160=1,AAN$8&amp;IF(SUM(UL160:$VH160)=0,"",", "),"")</f>
        <v/>
      </c>
      <c r="AAO160" s="92" t="str">
        <f>IF(UL160=1,AAO$8&amp;IF(SUM(UM160:$VH160)=0,"",", "),"")</f>
        <v/>
      </c>
      <c r="AAP160" s="92" t="str">
        <f>IF(UM160=1,AAP$8&amp;IF(SUM(UN160:$VH160)=0,"",", "),"")</f>
        <v/>
      </c>
      <c r="AAQ160" s="92" t="str">
        <f>IF(UN160=1,AAQ$8&amp;IF(SUM(UO160:$VH160)=0,"",", "),"")</f>
        <v/>
      </c>
      <c r="AAR160" s="92" t="str">
        <f>IF(UO160=1,AAR$8&amp;IF(SUM(UP160:$VH160)=0,"",", "),"")</f>
        <v/>
      </c>
      <c r="AAS160" s="92" t="str">
        <f>IF(UP160=1,AAS$8&amp;IF(SUM(UQ160:$VH160)=0,"",", "),"")</f>
        <v/>
      </c>
      <c r="AAT160" s="92" t="str">
        <f>IF(UQ160=1,AAT$8&amp;IF(SUM(UR160:$VH160)=0,"",", "),"")</f>
        <v/>
      </c>
      <c r="AAU160" s="92" t="str">
        <f>IF(UR160=1,AAU$8&amp;IF(SUM(US160:$VH160)=0,"",", "),"")</f>
        <v/>
      </c>
      <c r="AAV160" s="92" t="str">
        <f>IF(US160=1,AAV$8&amp;IF(SUM(UT160:$VH160)=0,"",", "),"")</f>
        <v/>
      </c>
      <c r="AAW160" s="92" t="str">
        <f>IF(UT160=1,AAW$8&amp;IF(SUM(UU160:$VH160)=0,"",", "),"")</f>
        <v/>
      </c>
      <c r="AAX160" s="92" t="str">
        <f>IF(UU160=1,AAX$8&amp;IF(SUM(UV160:$VH160)=0,"",", "),"")</f>
        <v/>
      </c>
      <c r="AAY160" s="92" t="str">
        <f>IF(UV160=1,AAY$8&amp;IF(SUM(UW160:$VH160)=0,"",", "),"")</f>
        <v/>
      </c>
      <c r="AAZ160" s="92" t="str">
        <f>IF(UW160=1,AAZ$8&amp;IF(SUM(UX160:$VH160)=0,"",", "),"")</f>
        <v/>
      </c>
      <c r="ABA160" s="92" t="str">
        <f>IF(UX160=1,ABA$8&amp;IF(SUM(UY160:$VH160)=0,"",", "),"")</f>
        <v/>
      </c>
      <c r="ABB160" s="92" t="str">
        <f>IF(UY160=1,ABB$8&amp;IF(SUM(UZ160:$VH160)=0,"",", "),"")</f>
        <v/>
      </c>
      <c r="ABC160" s="92" t="str">
        <f>IF(UZ160=1,ABC$8&amp;IF(SUM(VA160:$VH160)=0,"",", "),"")</f>
        <v/>
      </c>
      <c r="ABD160" s="92" t="str">
        <f>IF(VA160=1,ABD$8&amp;IF(SUM(VB160:$VH160)=0,"",", "),"")</f>
        <v/>
      </c>
      <c r="ABE160" s="92" t="str">
        <f>IF(VB160=1,ABE$8&amp;IF(SUM(VC160:$VH160)=0,"",", "),"")</f>
        <v/>
      </c>
      <c r="ABF160" s="92" t="str">
        <f>IF(VC160=1,ABF$8&amp;IF(SUM(VD160:$VH160)=0,"",", "),"")</f>
        <v/>
      </c>
      <c r="ABG160" s="92" t="str">
        <f>IF(VD160=1,ABG$8&amp;IF(SUM(VE160:$VH160)=0,"",", "),"")</f>
        <v/>
      </c>
      <c r="ABH160" s="92" t="str">
        <f>IF(VE160=1,ABH$8&amp;IF(SUM(VF160:$VH160)=0,"",", "),"")</f>
        <v/>
      </c>
      <c r="ABI160" s="92" t="str">
        <f>IF(VF160=1,ABI$8&amp;IF(SUM(VG160:$VH160)=0,"",", "),"")</f>
        <v/>
      </c>
      <c r="ABJ160" s="92" t="str">
        <f>IF(VG160=1,ABJ$8&amp;IF(SUM(VH160:$VH160)=0,"",", "),"")</f>
        <v/>
      </c>
      <c r="ABK160" s="92" t="str">
        <f t="shared" si="343"/>
        <v/>
      </c>
      <c r="ABL160" s="92" t="str">
        <f>IF(VI160=1,ABL$8&amp;IF(SUM(VJ160:$XI160)=0,"",", "),"")</f>
        <v/>
      </c>
      <c r="ABM160" s="92" t="str">
        <f>IF(VJ160=1,ABM$8&amp;IF(SUM(VK160:$XI160)=0,"",", "),"")</f>
        <v/>
      </c>
      <c r="ABN160" s="92" t="str">
        <f>IF(VK160=1,ABN$8&amp;IF(SUM(VL160:$XI160)=0,"",", "),"")</f>
        <v/>
      </c>
      <c r="ABO160" s="92" t="str">
        <f>IF(VL160=1,ABO$8&amp;IF(SUM(VM160:$XI160)=0,"",", "),"")</f>
        <v/>
      </c>
      <c r="ABP160" s="92" t="str">
        <f>IF(VM160=1,ABP$8&amp;IF(SUM(VN160:$XI160)=0,"",", "),"")</f>
        <v/>
      </c>
      <c r="ABQ160" s="92" t="str">
        <f>IF(VN160=1,ABQ$8&amp;IF(SUM(VO160:$XI160)=0,"",", "),"")</f>
        <v/>
      </c>
      <c r="ABR160" s="92" t="str">
        <f>IF(VO160=1,ABR$8&amp;IF(SUM(VP160:$XI160)=0,"",", "),"")</f>
        <v/>
      </c>
      <c r="ABS160" s="92" t="str">
        <f>IF(VP160=1,ABS$8&amp;IF(SUM(VQ160:$XI160)=0,"",", "),"")</f>
        <v/>
      </c>
      <c r="ABT160" s="92" t="str">
        <f>IF(VQ160=1,ABT$8&amp;IF(SUM(VR160:$XI160)=0,"",", "),"")</f>
        <v/>
      </c>
      <c r="ABU160" s="92" t="str">
        <f>IF(VR160=1,ABU$8&amp;IF(SUM(VS160:$XI160)=0,"",", "),"")</f>
        <v/>
      </c>
      <c r="ABV160" s="92" t="str">
        <f>IF(VS160=1,ABV$8&amp;IF(SUM(VT160:$XI160)=0,"",", "),"")</f>
        <v/>
      </c>
      <c r="ABW160" s="92" t="str">
        <f>IF(VT160=1,ABW$8&amp;IF(SUM(VU160:$XI160)=0,"",", "),"")</f>
        <v/>
      </c>
      <c r="ABX160" s="92" t="str">
        <f>IF(VU160=1,ABX$8&amp;IF(SUM(VV160:$XI160)=0,"",", "),"")</f>
        <v/>
      </c>
      <c r="ABY160" s="92" t="str">
        <f>IF(VV160=1,ABY$8&amp;IF(SUM(VW160:$XI160)=0,"",", "),"")</f>
        <v/>
      </c>
      <c r="ABZ160" s="92" t="str">
        <f>IF(VW160=1,ABZ$8&amp;IF(SUM(VX160:$XI160)=0,"",", "),"")</f>
        <v/>
      </c>
      <c r="ACA160" s="92" t="str">
        <f>IF(VX160=1,ACA$8&amp;IF(SUM(VY160:$XI160)=0,"",", "),"")</f>
        <v/>
      </c>
      <c r="ACB160" s="92" t="str">
        <f>IF(VY160=1,ACB$8&amp;IF(SUM(VZ160:$XI160)=0,"",", "),"")</f>
        <v/>
      </c>
      <c r="ACC160" s="92" t="str">
        <f>IF(VZ160=1,ACC$8&amp;IF(SUM(WA160:$XI160)=0,"",", "),"")</f>
        <v/>
      </c>
      <c r="ACD160" s="92" t="str">
        <f>IF(WA160=1,ACD$8&amp;IF(SUM(WB160:$XI160)=0,"",", "),"")</f>
        <v/>
      </c>
      <c r="ACE160" s="92" t="str">
        <f>IF(WB160=1,ACE$8&amp;IF(SUM(WC160:$XI160)=0,"",", "),"")</f>
        <v/>
      </c>
      <c r="ACF160" s="92" t="str">
        <f>IF(WC160=1,ACF$8&amp;IF(SUM(WD160:$XI160)=0,"",", "),"")</f>
        <v/>
      </c>
      <c r="ACG160" s="92" t="str">
        <f>IF(WD160=1,ACG$8&amp;IF(SUM(WE160:$XI160)=0,"",", "),"")</f>
        <v/>
      </c>
      <c r="ACH160" s="92" t="str">
        <f>IF(WE160=1,ACH$8&amp;IF(SUM(WF160:$XI160)=0,"",", "),"")</f>
        <v/>
      </c>
      <c r="ACI160" s="92" t="str">
        <f>IF(WF160=1,ACI$8&amp;IF(SUM(WG160:$XI160)=0,"",", "),"")</f>
        <v/>
      </c>
      <c r="ACJ160" s="92" t="str">
        <f>IF(WG160=1,ACJ$8&amp;IF(SUM(WH160:$XI160)=0,"",", "),"")</f>
        <v/>
      </c>
      <c r="ACK160" s="92" t="str">
        <f>IF(WH160=1,ACK$8&amp;IF(SUM(WI160:$XI160)=0,"",", "),"")</f>
        <v/>
      </c>
      <c r="ACL160" s="92" t="str">
        <f>IF(WI160=1,ACL$8&amp;IF(SUM(WJ160:$XI160)=0,"",", "),"")</f>
        <v/>
      </c>
      <c r="ACM160" s="92" t="str">
        <f>IF(WJ160=1,ACM$8&amp;IF(SUM(WK160:$XI160)=0,"",", "),"")</f>
        <v/>
      </c>
      <c r="ACN160" s="92" t="str">
        <f>IF(WK160=1,ACN$8&amp;IF(SUM(WL160:$XI160)=0,"",", "),"")</f>
        <v/>
      </c>
      <c r="ACO160" s="92" t="str">
        <f>IF(WL160=1,ACO$8&amp;IF(SUM(WM160:$XI160)=0,"",", "),"")</f>
        <v/>
      </c>
      <c r="ACP160" s="92" t="str">
        <f>IF(WM160=1,ACP$8&amp;IF(SUM(WN160:$XI160)=0,"",", "),"")</f>
        <v/>
      </c>
      <c r="ACQ160" s="92" t="str">
        <f>IF(WN160=1,ACQ$8&amp;IF(SUM(WO160:$XI160)=0,"",", "),"")</f>
        <v/>
      </c>
      <c r="ACR160" s="92" t="str">
        <f>IF(WO160=1,ACR$8&amp;IF(SUM(WP160:$XI160)=0,"",", "),"")</f>
        <v/>
      </c>
      <c r="ACS160" s="92" t="str">
        <f>IF(WP160=1,ACS$8&amp;IF(SUM(WQ160:$XI160)=0,"",", "),"")</f>
        <v/>
      </c>
      <c r="ACT160" s="92" t="str">
        <f>IF(WQ160=1,ACT$8&amp;IF(SUM(WR160:$XI160)=0,"",", "),"")</f>
        <v/>
      </c>
      <c r="ACU160" s="92" t="str">
        <f>IF(WR160=1,ACU$8&amp;IF(SUM(WS160:$XI160)=0,"",", "),"")</f>
        <v/>
      </c>
      <c r="ACV160" s="92" t="str">
        <f>IF(WS160=1,ACV$8&amp;IF(SUM(WT160:$XI160)=0,"",", "),"")</f>
        <v/>
      </c>
      <c r="ACW160" s="92" t="str">
        <f>IF(WT160=1,ACW$8&amp;IF(SUM(WU160:$XI160)=0,"",", "),"")</f>
        <v/>
      </c>
      <c r="ACX160" s="92" t="str">
        <f>IF(WU160=1,ACX$8&amp;IF(SUM(WV160:$XI160)=0,"",", "),"")</f>
        <v/>
      </c>
      <c r="ACY160" s="92" t="str">
        <f>IF(WV160=1,ACY$8&amp;IF(SUM(WW160:$XI160)=0,"",", "),"")</f>
        <v/>
      </c>
      <c r="ACZ160" s="92" t="str">
        <f>IF(WW160=1,ACZ$8&amp;IF(SUM(WX160:$XI160)=0,"",", "),"")</f>
        <v/>
      </c>
      <c r="ADA160" s="92" t="str">
        <f>IF(WX160=1,ADA$8&amp;IF(SUM(WY160:$XI160)=0,"",", "),"")</f>
        <v/>
      </c>
      <c r="ADB160" s="92" t="str">
        <f>IF(WY160=1,ADB$8&amp;IF(SUM(WZ160:$XI160)=0,"",", "),"")</f>
        <v/>
      </c>
      <c r="ADC160" s="92" t="str">
        <f>IF(WZ160=1,ADC$8&amp;IF(SUM(XA160:$XI160)=0,"",", "),"")</f>
        <v/>
      </c>
      <c r="ADD160" s="92" t="str">
        <f>IF(XA160=1,ADD$8&amp;IF(SUM(XB160:$XI160)=0,"",", "),"")</f>
        <v/>
      </c>
      <c r="ADE160" s="92" t="str">
        <f>IF(XB160=1,ADE$8&amp;IF(SUM(XC160:$XI160)=0,"",", "),"")</f>
        <v/>
      </c>
      <c r="ADF160" s="92" t="str">
        <f>IF(XC160=1,ADF$8&amp;IF(SUM(XD160:$XI160)=0,"",", "),"")</f>
        <v/>
      </c>
      <c r="ADG160" s="92" t="str">
        <f>IF(XD160=1,ADG$8&amp;IF(SUM(XE160:$XI160)=0,"",", "),"")</f>
        <v/>
      </c>
      <c r="ADH160" s="92" t="str">
        <f>IF(XE160=1,ADH$8&amp;IF(SUM(XF160:$XI160)=0,"",", "),"")</f>
        <v/>
      </c>
      <c r="ADI160" s="92" t="str">
        <f>IF(XF160=1,ADI$8&amp;IF(SUM(XG160:$XI160)=0,"",", "),"")</f>
        <v/>
      </c>
      <c r="ADJ160" s="92" t="str">
        <f>IF(XG160=1,ADJ$8&amp;IF(SUM(XH160:$XI160)=0,"",", "),"")</f>
        <v/>
      </c>
      <c r="ADK160" s="92" t="str">
        <f>IF(XH160=1,ADK$8&amp;IF(SUM(XI160:$XI160)=0,"",", "),"")</f>
        <v/>
      </c>
      <c r="ADL160" s="92" t="str">
        <f t="shared" si="344"/>
        <v/>
      </c>
    </row>
    <row r="161" spans="1:792" ht="60" customHeight="1" x14ac:dyDescent="0.45">
      <c r="A161" s="38"/>
      <c r="B161" s="449" t="str">
        <f t="shared" si="345"/>
        <v/>
      </c>
      <c r="C161" s="106" t="str">
        <f>IF('EDCI Data'!B161="","",'EDCI Data'!B161)</f>
        <v/>
      </c>
      <c r="D161" s="106" t="str">
        <f>IF('EDCI Data'!C161="","",'EDCI Data'!C161)</f>
        <v/>
      </c>
      <c r="E161" s="105" t="str">
        <f>IF('EDCI Data'!D161="","",'EDCI Data'!D161)</f>
        <v/>
      </c>
      <c r="F161" s="449" t="str">
        <f t="shared" si="346"/>
        <v/>
      </c>
      <c r="G161" s="449" t="str">
        <f t="shared" si="347"/>
        <v/>
      </c>
      <c r="H161" s="449" t="str">
        <f t="shared" si="348"/>
        <v/>
      </c>
      <c r="I161" s="449" t="str">
        <f t="shared" si="349"/>
        <v/>
      </c>
      <c r="J161" s="449" t="str">
        <f t="shared" si="243"/>
        <v/>
      </c>
      <c r="K161" s="449" t="str">
        <f t="shared" si="350"/>
        <v/>
      </c>
      <c r="L161" s="105" t="str">
        <f>IF('EDCI Data'!E161="","",'EDCI Data'!E161)</f>
        <v/>
      </c>
      <c r="M161" s="106" t="str">
        <f>IF('EDCI Data'!F161="","",'EDCI Data'!F161)</f>
        <v/>
      </c>
      <c r="N161" s="106" t="str">
        <f>IF('EDCI Data'!G161="","",'EDCI Data'!G161)</f>
        <v/>
      </c>
      <c r="O161" s="106" t="str">
        <f>IF('EDCI Data'!H161="","",'EDCI Data'!H161)</f>
        <v/>
      </c>
      <c r="P161" s="106" t="str">
        <f>IF('EDCI Data'!I161="","",'EDCI Data'!I161)</f>
        <v/>
      </c>
      <c r="Q161" s="106" t="str">
        <f>IF('EDCI Data'!J161="","",'EDCI Data'!J161)</f>
        <v/>
      </c>
      <c r="R161" s="106" t="str">
        <f>IF('EDCI Data'!K161="","",'EDCI Data'!K161)</f>
        <v/>
      </c>
      <c r="S161" s="106" t="str">
        <f>IF('EDCI Data'!L161="","",'EDCI Data'!L161)</f>
        <v/>
      </c>
      <c r="T161" s="106" t="str">
        <f>IF('EDCI Data'!M161="","",'EDCI Data'!M161)</f>
        <v/>
      </c>
      <c r="U161" s="106" t="str">
        <f>IF('EDCI Data'!N161="","",'EDCI Data'!N161)</f>
        <v/>
      </c>
      <c r="V161" s="107" t="str">
        <f>IF('EDCI Data'!O161="","",'EDCI Data'!O161)</f>
        <v/>
      </c>
      <c r="W161" s="107" t="str">
        <f>IF('EDCI Data'!P161="","",'EDCI Data'!P161)</f>
        <v/>
      </c>
      <c r="X161" s="107" t="str">
        <f>IF('EDCI Data'!Q161="","",'EDCI Data'!Q161)</f>
        <v/>
      </c>
      <c r="Y161" s="107" t="str">
        <f>IF('EDCI Data'!R161="","",'EDCI Data'!R161)</f>
        <v/>
      </c>
      <c r="Z161" s="106" t="str">
        <f>IF('EDCI Data'!S161="","",'EDCI Data'!S161)</f>
        <v/>
      </c>
      <c r="AA161" s="106" t="str">
        <f>IF('EDCI Data'!T161="","",'EDCI Data'!T161)</f>
        <v/>
      </c>
      <c r="AB161" s="106" t="str">
        <f>IF('EDCI Data'!U161="","",'EDCI Data'!U161)</f>
        <v/>
      </c>
      <c r="AC161" s="106" t="str">
        <f>IF('EDCI Data'!V161="","",'EDCI Data'!V161)</f>
        <v/>
      </c>
      <c r="AD161" s="106" t="str">
        <f>IF('EDCI Data'!W161="","",'EDCI Data'!W161)</f>
        <v/>
      </c>
      <c r="AE161" s="106" t="str">
        <f>IF('EDCI Data'!X161="","",'EDCI Data'!X161)</f>
        <v/>
      </c>
      <c r="AF161" s="106" t="str">
        <f>IF('EDCI Data'!Y161="","",'EDCI Data'!Y161)</f>
        <v/>
      </c>
      <c r="AG161" s="106" t="str">
        <f>IF('EDCI Data'!Z161="","",'EDCI Data'!Z161)</f>
        <v/>
      </c>
      <c r="AH161" s="459" t="str">
        <f>IF('EDCI Data'!AA161="","",'EDCI Data'!AA161)</f>
        <v/>
      </c>
      <c r="AI161" s="460" t="str">
        <f>IF('EDCI Data'!AB161="","",'EDCI Data'!AB161)</f>
        <v/>
      </c>
      <c r="AJ161" s="460" t="str">
        <f>IF('EDCI Data'!AC161="","",'EDCI Data'!AC161)</f>
        <v/>
      </c>
      <c r="AK161" s="460" t="str">
        <f>IF('EDCI Data'!AD161="","",'EDCI Data'!AD161)</f>
        <v/>
      </c>
      <c r="AL161" s="460" t="str">
        <f>IF('EDCI Data'!AE161="","",'EDCI Data'!AE161)</f>
        <v/>
      </c>
      <c r="AM161" s="461" t="str">
        <f>IF('EDCI Data'!AF161="","",'EDCI Data'!AF161)</f>
        <v/>
      </c>
      <c r="AN161" s="106" t="str">
        <f>IF('EDCI Data'!AG161="","",'EDCI Data'!AG161)</f>
        <v/>
      </c>
      <c r="AO161" s="461" t="str">
        <f>IF('EDCI Data'!AH161="","",'EDCI Data'!AH161)</f>
        <v/>
      </c>
      <c r="AP161" s="106" t="str">
        <f>IF('EDCI Data'!AI161="","",'EDCI Data'!AI161)</f>
        <v/>
      </c>
      <c r="AQ161" s="461" t="str">
        <f>IF('EDCI Data'!AJ161="","",'EDCI Data'!AJ161)</f>
        <v/>
      </c>
      <c r="AR161" s="106" t="str">
        <f>IF('EDCI Data'!AK161="","",'EDCI Data'!AK161)</f>
        <v/>
      </c>
      <c r="AS161" s="106" t="str">
        <f>IF('EDCI Data'!AL161="","",'EDCI Data'!AL161)</f>
        <v/>
      </c>
      <c r="AT161" s="106" t="str">
        <f>IF('EDCI Data'!AM161="","",'EDCI Data'!AM161)</f>
        <v/>
      </c>
      <c r="AU161" s="106" t="str">
        <f>IF('EDCI Data'!AN161="","",'EDCI Data'!AN161)</f>
        <v/>
      </c>
      <c r="AV161" s="106" t="str">
        <f>IF('EDCI Data'!AO161="","",'EDCI Data'!AO161)</f>
        <v/>
      </c>
      <c r="AW161" s="106" t="str">
        <f>IF('EDCI Data'!AP161="","",'EDCI Data'!AP161)</f>
        <v/>
      </c>
      <c r="AX161" s="106" t="str">
        <f>IF('EDCI Data'!AQ161="","",'EDCI Data'!AQ161)</f>
        <v/>
      </c>
      <c r="AY161" s="106" t="str">
        <f>IF('EDCI Data'!AR161="","",'EDCI Data'!AR161)</f>
        <v/>
      </c>
      <c r="AZ161" s="106" t="str">
        <f>IF('EDCI Data'!AS161="","",'EDCI Data'!AS161)</f>
        <v/>
      </c>
      <c r="BA161" s="106" t="str">
        <f>IF('EDCI Data'!AT161="","",'EDCI Data'!AT161)</f>
        <v/>
      </c>
      <c r="BB161" s="106" t="str">
        <f>IF('EDCI Data'!AU161="","",'EDCI Data'!AU161)</f>
        <v/>
      </c>
      <c r="BC161" s="106" t="str">
        <f>IF('EDCI Data'!AV161="","",'EDCI Data'!AV161)</f>
        <v/>
      </c>
      <c r="BD161" s="106" t="str">
        <f>IF('EDCI Data'!AW161="","",'EDCI Data'!AW161)</f>
        <v/>
      </c>
      <c r="BE161" s="106" t="str">
        <f>IF('EDCI Data'!AX161="","",'EDCI Data'!AX161)</f>
        <v/>
      </c>
      <c r="BF161" s="106" t="str">
        <f>IF('EDCI Data'!AY161="","",'EDCI Data'!AY161)</f>
        <v/>
      </c>
      <c r="BG161" s="106" t="str">
        <f>IF('EDCI Data'!AZ161="","",'EDCI Data'!AZ161)</f>
        <v/>
      </c>
      <c r="BH161" s="106" t="str">
        <f>IF('EDCI Data'!BA161="","",'EDCI Data'!BA161)</f>
        <v/>
      </c>
      <c r="BI161" s="106" t="str">
        <f>IF('EDCI Data'!BB161="","",'EDCI Data'!BB161)</f>
        <v/>
      </c>
      <c r="BJ161" s="457" t="str">
        <f>IF('EDCI Data'!BC161="","",'EDCI Data'!BC161)</f>
        <v/>
      </c>
      <c r="BK161" s="457" t="str">
        <f>IF('EDCI Data'!BD161="","",'EDCI Data'!BD161)</f>
        <v/>
      </c>
      <c r="BL161" s="457" t="str">
        <f>IF('EDCI Data'!BE161="","",'EDCI Data'!BE161)</f>
        <v/>
      </c>
      <c r="BM161" s="457" t="str">
        <f>IF('EDCI Data'!BF161="","",'EDCI Data'!BF161)</f>
        <v/>
      </c>
      <c r="BN161" s="457" t="str">
        <f>IF('EDCI Data'!BG161="","",'EDCI Data'!BG161)</f>
        <v/>
      </c>
      <c r="BO161" s="462" t="str">
        <f>IF('EDCI Data'!BH161="","",'EDCI Data'!BH161)</f>
        <v/>
      </c>
      <c r="BP161" s="462" t="str">
        <f>IF('EDCI Data'!BI161="","",'EDCI Data'!BI161)</f>
        <v/>
      </c>
      <c r="BQ161" s="463" t="str">
        <f>IF(AND('EDCI Data'!BH161&lt;&gt;"", 'EDCI Data'!BI161&lt;&gt;""), 'EDCI Data'!BI161/'EDCI Data'!BH161,"")</f>
        <v/>
      </c>
      <c r="BR161" s="105" t="str">
        <f>IF('EDCI Data'!BJ161="","",'EDCI Data'!BJ161)</f>
        <v/>
      </c>
      <c r="BS161" s="478" t="str">
        <f>IF('EDCI Data'!BK161="","",'EDCI Data'!BK161)</f>
        <v/>
      </c>
      <c r="BT161" s="105" t="str">
        <f>IF('EDCI Data'!BL161="","",'EDCI Data'!BL161)</f>
        <v/>
      </c>
      <c r="BU161" s="105" t="str">
        <f>IF('EDCI Data'!BM161="","",'EDCI Data'!BM161)</f>
        <v/>
      </c>
      <c r="BV161" s="105" t="str">
        <f>IF('EDCI Data'!BN161="","",'EDCI Data'!BN161)</f>
        <v/>
      </c>
      <c r="BW161" s="105" t="str">
        <f>IF('EDCI Data'!BO161="","",'EDCI Data'!BO161)</f>
        <v/>
      </c>
      <c r="BX161" s="105" t="str">
        <f>IF('EDCI Data'!BP161="","",'EDCI Data'!BP161)</f>
        <v/>
      </c>
      <c r="BY161" s="105" t="str">
        <f>IF('EDCI Data'!BQ161="","",'EDCI Data'!BQ161)</f>
        <v/>
      </c>
      <c r="BZ161" s="105" t="str">
        <f>IF('EDCI Data'!BR161="","",'EDCI Data'!BR161)</f>
        <v/>
      </c>
      <c r="CA161" s="105" t="str">
        <f>IF('EDCI Data'!BS161="","",'EDCI Data'!BS161)</f>
        <v/>
      </c>
      <c r="CB161" s="105" t="str">
        <f>IF('EDCI Data'!BT161="","",'EDCI Data'!BT161)</f>
        <v/>
      </c>
      <c r="CC161" s="464" t="str">
        <f>IF('EDCI Data'!BU161="","",'EDCI Data'!BU161)</f>
        <v/>
      </c>
      <c r="CD161" s="464" t="str">
        <f>IF('EDCI Data'!BV161="","",'EDCI Data'!BV161)</f>
        <v/>
      </c>
      <c r="CE161" s="107" t="str">
        <f>IF('EDCI Data'!BW161="","",'EDCI Data'!BW161)</f>
        <v/>
      </c>
      <c r="CF161" s="468" t="str">
        <f>IF('EDCI Data'!BX161="","",'EDCI Data'!BX161)</f>
        <v/>
      </c>
      <c r="CG161" s="466" t="str">
        <f>IF('EDCI Data'!BY161="","",'EDCI Data'!BY161)</f>
        <v/>
      </c>
      <c r="CH161" s="466" t="str">
        <f>IF('EDCI Data'!BZ161="","",'EDCI Data'!BZ161)</f>
        <v/>
      </c>
      <c r="CI161" s="480" t="str">
        <f>IF('EDCI Data'!CA161="","",'EDCI Data'!CA161)</f>
        <v/>
      </c>
      <c r="CJ161" s="467" t="str">
        <f>IF('EDCI Data'!CB161="","",'EDCI Data'!CB161)</f>
        <v/>
      </c>
      <c r="CK161" s="467" t="str">
        <f>IF('EDCI Data'!CC161="","",'EDCI Data'!CC161)</f>
        <v/>
      </c>
      <c r="CL161" s="467" t="str">
        <f>IF('EDCI Data'!CD161="","",'EDCI Data'!CD161)</f>
        <v/>
      </c>
      <c r="CM161" s="467" t="str">
        <f>IF('EDCI Data'!CE161="","",'EDCI Data'!CE161)</f>
        <v/>
      </c>
      <c r="CN161" s="467" t="str">
        <f>IF('EDCI Data'!CF161="","",'EDCI Data'!CF161)</f>
        <v/>
      </c>
      <c r="CO161" s="467" t="str">
        <f>IF('EDCI Data'!CG161="","",'EDCI Data'!CG161)</f>
        <v/>
      </c>
      <c r="CP161" s="387" t="str">
        <f>IF('EDCI Data'!CH161="","",'EDCI Data'!CH161)</f>
        <v/>
      </c>
      <c r="CQ161" s="387" t="str">
        <f>IF('EDCI Data'!CI161="","",'EDCI Data'!CI161)</f>
        <v/>
      </c>
      <c r="CR161" s="388" t="str">
        <f>IF('EDCI Data'!CJ161="","",'EDCI Data'!CJ161)</f>
        <v/>
      </c>
      <c r="CS161" s="38"/>
      <c r="CT161" s="108">
        <f t="shared" si="351"/>
        <v>0</v>
      </c>
      <c r="CU161" s="108">
        <f t="shared" si="352"/>
        <v>0</v>
      </c>
      <c r="CV161" s="108">
        <f t="shared" si="353"/>
        <v>0</v>
      </c>
      <c r="CW161" s="108">
        <f t="shared" si="354"/>
        <v>0</v>
      </c>
      <c r="CX161" s="108">
        <f t="shared" si="244"/>
        <v>0</v>
      </c>
      <c r="CY161" s="108">
        <f t="shared" si="355"/>
        <v>0</v>
      </c>
      <c r="CZ161" t="str">
        <f t="shared" si="245"/>
        <v/>
      </c>
      <c r="DA161" t="str">
        <f t="shared" si="356"/>
        <v/>
      </c>
      <c r="DB161" t="str">
        <f t="shared" si="357"/>
        <v/>
      </c>
      <c r="DC161"/>
      <c r="DD161" s="109"/>
      <c r="DE161"/>
      <c r="DF161"/>
      <c r="DG161"/>
      <c r="DH161"/>
      <c r="DI161"/>
      <c r="DJ161"/>
      <c r="DK161"/>
      <c r="DL161" t="str">
        <f t="shared" si="358"/>
        <v/>
      </c>
      <c r="DM161"/>
      <c r="DN161"/>
      <c r="DO161"/>
      <c r="DP161"/>
      <c r="DQ161"/>
      <c r="DR161"/>
      <c r="DS161"/>
      <c r="DT161" t="str">
        <f t="shared" si="246"/>
        <v/>
      </c>
      <c r="DU161" t="str">
        <f t="shared" si="247"/>
        <v/>
      </c>
      <c r="DV161" t="str">
        <f t="shared" si="248"/>
        <v/>
      </c>
      <c r="DW161" t="str">
        <f t="shared" si="249"/>
        <v/>
      </c>
      <c r="DX161" t="str">
        <f t="shared" si="250"/>
        <v/>
      </c>
      <c r="DY161" t="str">
        <f t="shared" si="251"/>
        <v/>
      </c>
      <c r="DZ161" t="str">
        <f t="shared" si="252"/>
        <v/>
      </c>
      <c r="EA161" t="str">
        <f t="shared" si="253"/>
        <v/>
      </c>
      <c r="EB161"/>
      <c r="EC161" t="str" cm="1">
        <f t="array" ref="EC161">IF(COUNTIFS($CZ$11:$CZ$260,$CZ161,$E$11:$E$260,$E161+1)&gt;0,IF(AI161&lt;&gt;INDEX(AK$11:AK$260,MATCH(1,INDEX(($CZ161=$CZ$11:$CZ$260)*($E$11:$E$260=$E161+1),0,1),0)),1,""),"")</f>
        <v/>
      </c>
      <c r="ED161" t="str" cm="1">
        <f t="array" ref="ED161">IF(COUNTIFS($CZ$11:$CZ$260,$CZ161,$E$11:$E$260,$E161+1)&gt;0,IF(AJ161&lt;&gt;INDEX(AL$11:AL$260,MATCH(1,INDEX(($CZ161=$CZ$11:$CZ$260)*($E$11:$E$260=$E161+1),0,1),0)),1,""),"")</f>
        <v/>
      </c>
      <c r="EE161" t="str" cm="1">
        <f t="array" ref="EE161">IF(COUNTIFS($CZ$11:$CZ$260,$CZ161,$E$11:$E$260,$E161-1)&gt;0,IF(AK161&lt;&gt;INDEX(AI$11:AI$260,MATCH(1,INDEX(($CZ161=$CZ$11:$CZ$260)*($E$11:$E$260=$E161-1),0,1),0)),1,""),"")</f>
        <v/>
      </c>
      <c r="EF161" t="str" cm="1">
        <f t="array" ref="EF161">IF(COUNTIFS($CZ$11:$CZ$260,$CZ161,$E$11:$E$260,$E161-1)&gt;0,IF(AL161&lt;&gt;INDEX(AJ$11:AJ$260,MATCH(1,INDEX(($CZ161=$CZ$11:$CZ$260)*($E$11:$E$260=$E161-1),0,1),0)),1,""),"")</f>
        <v/>
      </c>
      <c r="EG161" t="str" cm="1">
        <f t="array" ref="EG161">IFERROR(_xlfn.LET(_xlpm.inc, ($E$11:$E$260=$E161)*($CZ$11:$CZ$260=$CZ16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1"/>
      <c r="EI161"/>
      <c r="EJ161"/>
      <c r="EK161"/>
      <c r="EL161"/>
      <c r="EM161"/>
      <c r="EN161" t="str">
        <f t="shared" si="254"/>
        <v/>
      </c>
      <c r="EO161" t="str">
        <f t="shared" si="255"/>
        <v/>
      </c>
      <c r="EP161" t="str">
        <f t="shared" si="256"/>
        <v/>
      </c>
      <c r="EQ161" t="str">
        <f t="shared" si="257"/>
        <v/>
      </c>
      <c r="ER161" t="str">
        <f t="shared" si="258"/>
        <v/>
      </c>
      <c r="ES161" t="str">
        <f t="shared" si="259"/>
        <v/>
      </c>
      <c r="ET161" t="str">
        <f t="shared" si="260"/>
        <v/>
      </c>
      <c r="EU161" t="str">
        <f t="shared" si="261"/>
        <v/>
      </c>
      <c r="EV161"/>
      <c r="EW161" t="str" cm="1">
        <f t="array" ref="EW161">IF(COUNTIFS($CZ$11:$CZ$260,$CZ161,$E$11:$E$260,$E161+1)&gt;0,IF(AI161&lt;&gt;INDEX(AK$11:AK$260,MATCH(1,INDEX(($CZ161=$CZ$11:$CZ$260)*($E$11:$E$260=$E161+1),0,1),0)),CHAR(10)&amp;"The 'FTEs at end of previous year' submitted for "&amp;$E161+1&amp;" does not align with the 'FTEs at end of current year' submitted for "&amp;$E161&amp;" (highlighted peach in the Trending Checks tab), by definition these should be equal. Please check and update so these align. "&amp;CHAR(10),""),"")</f>
        <v/>
      </c>
      <c r="EX161" t="str" cm="1">
        <f t="array" ref="EX161">IF(COUNTIFS($CZ$11:$CZ$260,$CZ161,$E$11:$E$260,$E161+1)&gt;0,IF(AJ161&lt;&gt;INDEX(AL$11:AL$260,MATCH(1,INDEX(($CZ161=$CZ$11:$CZ$260)*($E$11:$E$260=$E161+1),0,1),0)),CHAR(10)&amp;"The 'Average FTEs in previous year' submitted for "&amp;$E161+1&amp;" does not align with the 'Average FTEs in current year' submitted for "&amp;$E161&amp;" (highlighted peach in the Trending Checks tab), by definition these should be equal. Please check and update so these align. "&amp;CHAR(10),""),"")</f>
        <v/>
      </c>
      <c r="EY161" t="str" cm="1">
        <f t="array" ref="EY161">IF(COUNTIFS($CZ$11:$CZ$260,$CZ161,$E$11:$E$260,$E161-1)&gt;0,IF(AK161&lt;&gt;INDEX(AI$11:AI$260,MATCH(1,INDEX(($CZ161=$CZ$11:$CZ$260)*($E$11:$E$260=$E161-1),0,1),0)),CHAR(10)&amp;"The 'FTEs at end of previous year' submitted for "&amp;$E161&amp;" does not align with the 'FTEs at end of current year' submitted for "&amp;$E161-1&amp;" (highlighted peach in the Trending Checks tab), by definition these should be equal. Please check and update so these align. "&amp;CHAR(10),""),"")</f>
        <v/>
      </c>
      <c r="EZ161" t="str" cm="1">
        <f t="array" ref="EZ161">IF(COUNTIFS($CZ$11:$CZ$260,$CZ161,$E$11:$E$260,$E161-1)&gt;0,IF(AL161&lt;&gt;INDEX(AJ$11:AJ$260,MATCH(1,INDEX(($CZ161=$CZ$11:$CZ$260)*($E$11:$E$260=$E161-1),0,1),0)),CHAR(10)&amp;"The 'Average FTEs in previous year' submitted for "&amp;$E161&amp;" does not align with the 'Average FTEs in current year' submitted for "&amp;$E161-1&amp;" (highlighted peach in the Trending Checks tab), by definition these should be equal. Please check and update so these align. "&amp;CHAR(10),""),"")</f>
        <v/>
      </c>
      <c r="FA161" t="str">
        <f t="shared" si="262"/>
        <v/>
      </c>
      <c r="FB161" t="str">
        <f t="shared" si="263"/>
        <v/>
      </c>
      <c r="FC161" t="str">
        <f t="shared" si="264"/>
        <v/>
      </c>
      <c r="FD161"/>
      <c r="FE161"/>
      <c r="FF161" t="str">
        <f t="shared" si="265"/>
        <v/>
      </c>
      <c r="FG161"/>
      <c r="FH161" t="str">
        <f t="shared" si="266"/>
        <v/>
      </c>
      <c r="FI161"/>
      <c r="FJ161" t="str">
        <f t="shared" si="267"/>
        <v/>
      </c>
      <c r="FK161"/>
      <c r="FL161" t="str">
        <f t="shared" si="268"/>
        <v/>
      </c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 t="str">
        <f t="shared" si="269"/>
        <v/>
      </c>
      <c r="GJ161" t="str">
        <f t="shared" si="270"/>
        <v/>
      </c>
      <c r="GK161" t="str">
        <f t="shared" si="271"/>
        <v/>
      </c>
      <c r="GL161" t="str">
        <f t="shared" si="272"/>
        <v/>
      </c>
      <c r="GM161" t="str">
        <f t="shared" si="273"/>
        <v/>
      </c>
      <c r="GN161" t="str">
        <f t="shared" si="274"/>
        <v/>
      </c>
      <c r="GO161" t="str">
        <f t="shared" si="275"/>
        <v/>
      </c>
      <c r="GP161" t="str">
        <f t="shared" si="276"/>
        <v/>
      </c>
      <c r="GQ161" t="str">
        <f t="shared" si="277"/>
        <v/>
      </c>
      <c r="GR161" t="str">
        <f t="shared" si="278"/>
        <v/>
      </c>
      <c r="GS161" t="str">
        <f t="shared" si="279"/>
        <v/>
      </c>
      <c r="GT161"/>
      <c r="GU161"/>
      <c r="GV161"/>
      <c r="GW161"/>
      <c r="GX161"/>
      <c r="GY161"/>
      <c r="GZ161"/>
      <c r="HA161" t="str">
        <f t="shared" si="280"/>
        <v/>
      </c>
      <c r="HB161" t="str">
        <f t="shared" si="281"/>
        <v/>
      </c>
      <c r="HC161" t="str">
        <f t="shared" si="282"/>
        <v/>
      </c>
      <c r="HD161" t="str">
        <f t="shared" si="283"/>
        <v/>
      </c>
      <c r="HE161"/>
      <c r="HF161"/>
      <c r="HG161" t="str">
        <f t="shared" si="284"/>
        <v/>
      </c>
      <c r="HH161"/>
      <c r="HI161" t="str">
        <f t="shared" si="285"/>
        <v/>
      </c>
      <c r="HJ161"/>
      <c r="HK161" t="str">
        <f t="shared" si="286"/>
        <v/>
      </c>
      <c r="HL161"/>
      <c r="HM161" t="str">
        <f t="shared" si="287"/>
        <v/>
      </c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 t="str">
        <f t="shared" si="288"/>
        <v/>
      </c>
      <c r="IK161" t="str">
        <f t="shared" si="289"/>
        <v/>
      </c>
      <c r="IL161" t="str">
        <f t="shared" si="290"/>
        <v/>
      </c>
      <c r="IM161" t="str">
        <f t="shared" si="291"/>
        <v/>
      </c>
      <c r="IN161" t="str">
        <f t="shared" si="292"/>
        <v/>
      </c>
      <c r="IO161" t="str">
        <f t="shared" si="293"/>
        <v/>
      </c>
      <c r="IP161" t="str">
        <f t="shared" si="294"/>
        <v/>
      </c>
      <c r="IQ161" t="str">
        <f t="shared" si="295"/>
        <v/>
      </c>
      <c r="IR161" t="str">
        <f t="shared" si="296"/>
        <v/>
      </c>
      <c r="IS161" t="str">
        <f t="shared" si="297"/>
        <v/>
      </c>
      <c r="IT161" t="str">
        <f t="shared" si="298"/>
        <v/>
      </c>
      <c r="IU161"/>
      <c r="IV161"/>
      <c r="IW161"/>
      <c r="IX161"/>
      <c r="IY161"/>
      <c r="IZ161"/>
      <c r="JA161"/>
      <c r="JB161" t="str">
        <f t="shared" si="299"/>
        <v/>
      </c>
      <c r="JC161" t="str">
        <f t="shared" si="300"/>
        <v/>
      </c>
      <c r="JD161" t="str">
        <f t="shared" si="301"/>
        <v/>
      </c>
      <c r="JE161" t="str">
        <f t="shared" si="302"/>
        <v/>
      </c>
      <c r="JF161"/>
      <c r="JG161"/>
      <c r="JH161" t="str">
        <f t="shared" si="303"/>
        <v/>
      </c>
      <c r="JI161"/>
      <c r="JJ161" t="str">
        <f t="shared" si="304"/>
        <v/>
      </c>
      <c r="JK161"/>
      <c r="JL161" t="str">
        <f t="shared" si="305"/>
        <v/>
      </c>
      <c r="JM161"/>
      <c r="JN161" t="str">
        <f t="shared" si="306"/>
        <v/>
      </c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 t="str">
        <f t="shared" si="307"/>
        <v/>
      </c>
      <c r="KL161" t="str">
        <f t="shared" si="308"/>
        <v/>
      </c>
      <c r="KM161"/>
      <c r="KN161" t="str">
        <f t="shared" si="309"/>
        <v/>
      </c>
      <c r="KO161" t="str">
        <f t="shared" si="310"/>
        <v/>
      </c>
      <c r="KP161" t="str">
        <f t="shared" si="311"/>
        <v/>
      </c>
      <c r="KQ161" t="str">
        <f t="shared" si="312"/>
        <v/>
      </c>
      <c r="KR161" t="str">
        <f t="shared" si="313"/>
        <v/>
      </c>
      <c r="KS161" t="str">
        <f t="shared" si="314"/>
        <v/>
      </c>
      <c r="KT161"/>
      <c r="KU161" t="str">
        <f t="shared" si="315"/>
        <v/>
      </c>
      <c r="KV161"/>
      <c r="KW161"/>
      <c r="KX161"/>
      <c r="KY161"/>
      <c r="KZ161"/>
      <c r="LA161"/>
      <c r="LB161"/>
      <c r="LC161"/>
      <c r="LD161" t="str">
        <f>IF(FA161=1,LD$8&amp;IF(SUM(FB161:$HA161)=0,"",", "),"")</f>
        <v/>
      </c>
      <c r="LE161" t="str">
        <f>IF(FB161=1,LE$8&amp;IF(SUM(FC161:$HA161)=0,"",", "),"")</f>
        <v/>
      </c>
      <c r="LF161" t="str">
        <f>IF(FC161=1,LF$8&amp;IF(SUM(FD161:$HA161)=0,"",", "),"")</f>
        <v/>
      </c>
      <c r="LG161"/>
      <c r="LH161"/>
      <c r="LI161" t="str">
        <f>IF(FF161=1,LI$8&amp;IF(SUM(FG161:$HA161)=0,"",", "),"")</f>
        <v/>
      </c>
      <c r="LJ161" t="str">
        <f>IF(FG161=1,LJ$8&amp;IF(SUM(FH161:$HA161)=0,"",", "),"")</f>
        <v/>
      </c>
      <c r="LK161" t="str">
        <f>IF(FH161=1,LK$8&amp;IF(SUM(FI161:$HA161)=0,"",", "),"")</f>
        <v/>
      </c>
      <c r="LL161" t="str">
        <f>IF(FI161=1,LL$8&amp;IF(SUM(FJ161:$HA161)=0,"",", "),"")</f>
        <v/>
      </c>
      <c r="LM161" t="str">
        <f>IF(FJ161=1,LM$8&amp;IF(SUM(FK161:$HA161)=0,"",", "),"")</f>
        <v/>
      </c>
      <c r="LN161" t="str">
        <f>IF(FK161=1,LN$8&amp;IF(SUM(FL161:$HA161)=0,"",", "),"")</f>
        <v/>
      </c>
      <c r="LO161" t="str">
        <f>IF(FL161=1,LO$8&amp;IF(SUM(FM161:$HA161)=0,"",", "),"")</f>
        <v/>
      </c>
      <c r="LP161" t="str">
        <f>IF(FM161=1,LP$8&amp;IF(SUM(FN161:$HA161)=0,"",", "),"")</f>
        <v/>
      </c>
      <c r="LQ161" t="str">
        <f>IF(FN161=1,LQ$8&amp;IF(SUM(FO161:$HA161)=0,"",", "),"")</f>
        <v/>
      </c>
      <c r="LR161" t="str">
        <f>IF(FO161=1,LR$8&amp;IF(SUM(FP161:$HA161)=0,"",", "),"")</f>
        <v/>
      </c>
      <c r="LS161" t="str">
        <f>IF(FP161=1,LS$8&amp;IF(SUM(FQ161:$HA161)=0,"",", "),"")</f>
        <v/>
      </c>
      <c r="LT161" t="str">
        <f>IF(FQ161=1,LT$8&amp;IF(SUM(FR161:$HA161)=0,"",", "),"")</f>
        <v/>
      </c>
      <c r="LU161" t="str">
        <f>IF(FR161=1,LU$8&amp;IF(SUM(FS161:$HA161)=0,"",", "),"")</f>
        <v/>
      </c>
      <c r="LV161" t="str">
        <f>IF(FS161=1,LV$8&amp;IF(SUM(FT161:$HA161)=0,"",", "),"")</f>
        <v/>
      </c>
      <c r="LW161" t="str">
        <f>IF(FT161=1,LW$8&amp;IF(SUM(FU161:$HA161)=0,"",", "),"")</f>
        <v/>
      </c>
      <c r="LX161" t="str">
        <f>IF(FU161=1,LX$8&amp;IF(SUM(FV161:$HA161)=0,"",", "),"")</f>
        <v/>
      </c>
      <c r="LY161" t="str">
        <f>IF(FV161=1,LY$8&amp;IF(SUM(FW161:$HA161)=0,"",", "),"")</f>
        <v/>
      </c>
      <c r="LZ161" t="str">
        <f>IF(FW161=1,LZ$8&amp;IF(SUM(FX161:$HA161)=0,"",", "),"")</f>
        <v/>
      </c>
      <c r="MA161" t="str">
        <f>IF(FX161=1,MA$8&amp;IF(SUM(FY161:$HA161)=0,"",", "),"")</f>
        <v/>
      </c>
      <c r="MB161" t="str">
        <f>IF(FY161=1,MB$8&amp;IF(SUM(FZ161:$HA161)=0,"",", "),"")</f>
        <v/>
      </c>
      <c r="MC161" t="str">
        <f>IF(FZ161=1,MC$8&amp;IF(SUM(GA161:$HA161)=0,"",", "),"")</f>
        <v/>
      </c>
      <c r="MD161" t="str">
        <f>IF(GA161=1,MD$8&amp;IF(SUM(GB161:$HA161)=0,"",", "),"")</f>
        <v/>
      </c>
      <c r="ME161" t="str">
        <f>IF(GB161=1,ME$8&amp;IF(SUM(GC161:$HA161)=0,"",", "),"")</f>
        <v/>
      </c>
      <c r="MF161" t="str">
        <f>IF(GC161=1,MF$8&amp;IF(SUM(GD161:$HA161)=0,"",", "),"")</f>
        <v/>
      </c>
      <c r="MG161" t="str">
        <f>IF(GD161=1,MG$8&amp;IF(SUM(GE161:$HA161)=0,"",", "),"")</f>
        <v/>
      </c>
      <c r="MH161" t="str">
        <f>IF(GE161=1,MH$8&amp;IF(SUM(GF161:$HA161)=0,"",", "),"")</f>
        <v/>
      </c>
      <c r="MI161" t="str">
        <f>IF(GF161=1,MI$8&amp;IF(SUM(GG161:$HA161)=0,"",", "),"")</f>
        <v/>
      </c>
      <c r="MJ161" t="str">
        <f>IF(GG161=1,MJ$8&amp;IF(SUM(GH161:$HA161)=0,"",", "),"")</f>
        <v/>
      </c>
      <c r="MK161" t="str">
        <f>IF(GH161=1,MK$8&amp;IF(SUM(GI161:$HA161)=0,"",", "),"")</f>
        <v/>
      </c>
      <c r="ML161" t="str">
        <f>IF(GI161=1,ML$8&amp;IF(SUM(GJ161:$HA161)=0,"",", "),"")</f>
        <v/>
      </c>
      <c r="MM161" t="str">
        <f>IF(GJ161=1,MM$8&amp;IF(SUM(GK161:$HA161)=0,"",", "),"")</f>
        <v/>
      </c>
      <c r="MN161" t="str">
        <f>IF(GK161=1,MN$8&amp;IF(SUM(GL161:$HA161)=0,"",", "),"")</f>
        <v/>
      </c>
      <c r="MO161" t="str">
        <f>IF(GL161=1,MO$8&amp;IF(SUM(GM161:$HA161)=0,"",", "),"")</f>
        <v/>
      </c>
      <c r="MP161" t="str">
        <f>IF(GM161=1,MP$8&amp;IF(SUM(GN161:$HA161)=0,"",", "),"")</f>
        <v/>
      </c>
      <c r="MQ161" t="str">
        <f>IF(GN161=1,MQ$8&amp;IF(SUM(GO161:$HA161)=0,"",", "),"")</f>
        <v/>
      </c>
      <c r="MR161" t="str">
        <f>IF(GO161=1,MR$8&amp;IF(SUM(GP161:$HA161)=0,"",", "),"")</f>
        <v/>
      </c>
      <c r="MS161" t="str">
        <f>IF(GP161=1,MS$8&amp;IF(SUM(GQ161:$HA161)=0,"",", "),"")</f>
        <v/>
      </c>
      <c r="MT161" t="str">
        <f>IF(GQ161=1,MT$8&amp;IF(SUM(GR161:$HA161)=0,"",", "),"")</f>
        <v/>
      </c>
      <c r="MU161" t="str">
        <f>IF(GR161=1,MU$8&amp;IF(SUM(GS161:$HA161)=0,"",", "),"")</f>
        <v/>
      </c>
      <c r="MV161" t="str">
        <f>IF(GS161=1,MV$8&amp;IF(SUM(GT161:$HA161)=0,"",", "),"")</f>
        <v/>
      </c>
      <c r="MW161" t="str">
        <f>IF(GT161=1,MW$8&amp;IF(SUM(GU161:$HA161)=0,"",", "),"")</f>
        <v/>
      </c>
      <c r="MX161" t="str">
        <f>IF(GU161=1,MX$8&amp;IF(SUM(GV161:$HA161)=0,"",", "),"")</f>
        <v/>
      </c>
      <c r="MY161" t="str">
        <f>IF(GV161=1,MY$8&amp;IF(SUM(GW161:$HA161)=0,"",", "),"")</f>
        <v/>
      </c>
      <c r="MZ161" t="str">
        <f>IF(GW161=1,MZ$8&amp;IF(SUM(GX161:$HA161)=0,"",", "),"")</f>
        <v/>
      </c>
      <c r="NA161" t="str">
        <f>IF(GX161=1,NA$8&amp;IF(SUM(GY161:$HA161)=0,"",", "),"")</f>
        <v/>
      </c>
      <c r="NB161" t="str">
        <f>IF(GY161=1,NB$8&amp;IF(SUM(GZ161:$HA161)=0,"",", "),"")</f>
        <v/>
      </c>
      <c r="NC161" t="str">
        <f>IF(GZ161=1,NC$8&amp;IF(SUM(HA161:$HA161)=0,"",", "),"")</f>
        <v/>
      </c>
      <c r="ND161" t="str">
        <f t="shared" si="359"/>
        <v/>
      </c>
      <c r="NE161" t="str">
        <f>IF(HB161=1,NE$8&amp;IF(SUM(HC161:$JB161)=0,"",", "),"")</f>
        <v/>
      </c>
      <c r="NF161" t="str">
        <f>IF(HC161=1,NF$8&amp;IF(SUM(HD161:$JB161)=0,"",", "),"")</f>
        <v/>
      </c>
      <c r="NG161" t="str">
        <f>IF(HD161=1,NG$8&amp;IF(SUM(HE161:$JB161)=0,"",", "),"")</f>
        <v/>
      </c>
      <c r="NH161" t="str">
        <f>IF(HE161=1,NH$8&amp;IF(SUM(HF161:$JB161)=0,"",", "),"")</f>
        <v/>
      </c>
      <c r="NI161" t="str">
        <f>IF(HF161=1,NI$8&amp;IF(SUM(HG161:$JB161)=0,"",", "),"")</f>
        <v/>
      </c>
      <c r="NJ161" t="str">
        <f>IF(HG161=1,NJ$8&amp;IF(SUM(HH161:$JB161)=0,"",", "),"")</f>
        <v/>
      </c>
      <c r="NK161" t="str">
        <f>IF(HH161=1,NK$8&amp;IF(SUM(HI161:$JB161)=0,"",", "),"")</f>
        <v/>
      </c>
      <c r="NL161" t="str">
        <f>IF(HI161=1,NL$8&amp;IF(SUM(HJ161:$JB161)=0,"",", "),"")</f>
        <v/>
      </c>
      <c r="NM161" t="str">
        <f>IF(HJ161=1,NM$8&amp;IF(SUM(HK161:$JB161)=0,"",", "),"")</f>
        <v/>
      </c>
      <c r="NN161" t="str">
        <f>IF(HK161=1,NN$8&amp;IF(SUM(HL161:$JB161)=0,"",", "),"")</f>
        <v/>
      </c>
      <c r="NO161" t="str">
        <f>IF(HL161=1,NO$8&amp;IF(SUM(HM161:$JB161)=0,"",", "),"")</f>
        <v/>
      </c>
      <c r="NP161" t="str">
        <f>IF(HM161=1,NP$8&amp;IF(SUM(HN161:$JB161)=0,"",", "),"")</f>
        <v/>
      </c>
      <c r="NQ161" t="str">
        <f>IF(HN161=1,NQ$8&amp;IF(SUM(HO161:$JB161)=0,"",", "),"")</f>
        <v/>
      </c>
      <c r="NR161" t="str">
        <f>IF(HO161=1,NR$8&amp;IF(SUM(HP161:$JB161)=0,"",", "),"")</f>
        <v/>
      </c>
      <c r="NS161" t="str">
        <f>IF(HP161=1,NS$8&amp;IF(SUM(HQ161:$JB161)=0,"",", "),"")</f>
        <v/>
      </c>
      <c r="NT161" t="str">
        <f>IF(HQ161=1,NT$8&amp;IF(SUM(HR161:$JB161)=0,"",", "),"")</f>
        <v/>
      </c>
      <c r="NU161" t="str">
        <f>IF(HR161=1,NU$8&amp;IF(SUM(HS161:$JB161)=0,"",", "),"")</f>
        <v/>
      </c>
      <c r="NV161" t="str">
        <f>IF(HS161=1,NV$8&amp;IF(SUM(HT161:$JB161)=0,"",", "),"")</f>
        <v/>
      </c>
      <c r="NW161" t="str">
        <f>IF(HT161=1,NW$8&amp;IF(SUM(HU161:$JB161)=0,"",", "),"")</f>
        <v/>
      </c>
      <c r="NX161" t="str">
        <f>IF(HU161=1,NX$8&amp;IF(SUM(HV161:$JB161)=0,"",", "),"")</f>
        <v/>
      </c>
      <c r="NY161" t="str">
        <f>IF(HV161=1,NY$8&amp;IF(SUM(HW161:$JB161)=0,"",", "),"")</f>
        <v/>
      </c>
      <c r="NZ161" t="str">
        <f>IF(HW161=1,NZ$8&amp;IF(SUM(HX161:$JB161)=0,"",", "),"")</f>
        <v/>
      </c>
      <c r="OA161" t="str">
        <f>IF(HX161=1,OA$8&amp;IF(SUM(HY161:$JB161)=0,"",", "),"")</f>
        <v/>
      </c>
      <c r="OB161" t="str">
        <f>IF(HY161=1,OB$8&amp;IF(SUM(HZ161:$JB161)=0,"",", "),"")</f>
        <v/>
      </c>
      <c r="OC161" t="str">
        <f>IF(HZ161=1,OC$8&amp;IF(SUM(IA161:$JB161)=0,"",", "),"")</f>
        <v/>
      </c>
      <c r="OD161" t="str">
        <f>IF(IA161=1,OD$8&amp;IF(SUM(IB161:$JB161)=0,"",", "),"")</f>
        <v/>
      </c>
      <c r="OE161" t="str">
        <f>IF(IB161=1,OE$8&amp;IF(SUM(IC161:$JB161)=0,"",", "),"")</f>
        <v/>
      </c>
      <c r="OF161" t="str">
        <f>IF(IC161=1,OF$8&amp;IF(SUM(ID161:$JB161)=0,"",", "),"")</f>
        <v/>
      </c>
      <c r="OG161" t="str">
        <f>IF(ID161=1,OG$8&amp;IF(SUM(IE161:$JB161)=0,"",", "),"")</f>
        <v/>
      </c>
      <c r="OH161" t="str">
        <f>IF(IE161=1,OH$8&amp;IF(SUM(IF161:$JB161)=0,"",", "),"")</f>
        <v/>
      </c>
      <c r="OI161" t="str">
        <f>IF(IF161=1,OI$8&amp;IF(SUM(IG161:$JB161)=0,"",", "),"")</f>
        <v/>
      </c>
      <c r="OJ161" t="str">
        <f>IF(IG161=1,OJ$8&amp;IF(SUM(IH161:$JB161)=0,"",", "),"")</f>
        <v/>
      </c>
      <c r="OK161" t="str">
        <f>IF(IH161=1,OK$8&amp;IF(SUM(II161:$JB161)=0,"",", "),"")</f>
        <v/>
      </c>
      <c r="OL161" t="str">
        <f>IF(II161=1,OL$8&amp;IF(SUM(IJ161:$JB161)=0,"",", "),"")</f>
        <v/>
      </c>
      <c r="OM161" t="str">
        <f>IF(IJ161=1,OM$8&amp;IF(SUM(IK161:$JB161)=0,"",", "),"")</f>
        <v/>
      </c>
      <c r="ON161" t="str">
        <f>IF(IK161=1,ON$8&amp;IF(SUM(IL161:$JB161)=0,"",", "),"")</f>
        <v/>
      </c>
      <c r="OO161" t="str">
        <f>IF(IL161=1,OO$8&amp;IF(SUM(IM161:$JB161)=0,"",", "),"")</f>
        <v/>
      </c>
      <c r="OP161" t="str">
        <f>IF(IM161=1,OP$8&amp;IF(SUM(IN161:$JB161)=0,"",", "),"")</f>
        <v/>
      </c>
      <c r="OQ161" t="str">
        <f>IF(IN161=1,OQ$8&amp;IF(SUM(IO161:$JB161)=0,"",", "),"")</f>
        <v/>
      </c>
      <c r="OR161" t="str">
        <f>IF(IO161=1,OR$8&amp;IF(SUM(IP161:$JB161)=0,"",", "),"")</f>
        <v/>
      </c>
      <c r="OS161" t="str">
        <f>IF(IP161=1,OS$8&amp;IF(SUM(IQ161:$JB161)=0,"",", "),"")</f>
        <v/>
      </c>
      <c r="OT161" t="str">
        <f>IF(IQ161=1,OT$8&amp;IF(SUM(IR161:$JB161)=0,"",", "),"")</f>
        <v/>
      </c>
      <c r="OU161" t="str">
        <f>IF(IR161=1,OU$8&amp;IF(SUM(IS161:$JB161)=0,"",", "),"")</f>
        <v/>
      </c>
      <c r="OV161" t="str">
        <f>IF(IS161=1,OV$8&amp;IF(SUM(IT161:$JB161)=0,"",", "),"")</f>
        <v/>
      </c>
      <c r="OW161" t="str">
        <f>IF(IT161=1,OW$8&amp;IF(SUM(IU161:$JB161)=0,"",", "),"")</f>
        <v/>
      </c>
      <c r="OX161" t="str">
        <f>IF(IU161=1,OX$8&amp;IF(SUM(IV161:$JB161)=0,"",", "),"")</f>
        <v/>
      </c>
      <c r="OY161" t="str">
        <f>IF(IV161=1,OY$8&amp;IF(SUM(IW161:$JB161)=0,"",", "),"")</f>
        <v/>
      </c>
      <c r="OZ161" t="str">
        <f>IF(IW161=1,OZ$8&amp;IF(SUM(IX161:$JB161)=0,"",", "),"")</f>
        <v/>
      </c>
      <c r="PA161" t="str">
        <f>IF(IX161=1,PA$8&amp;IF(SUM(IY161:$JB161)=0,"",", "),"")</f>
        <v/>
      </c>
      <c r="PB161" t="str">
        <f>IF(IY161=1,PB$8&amp;IF(SUM(IZ161:$JB161)=0,"",", "),"")</f>
        <v/>
      </c>
      <c r="PC161" t="str">
        <f>IF(IZ161=1,PC$8&amp;IF(SUM(JA161:$JB161)=0,"",", "),"")</f>
        <v/>
      </c>
      <c r="PD161" t="str">
        <f>IF(JA161=1,PD$8&amp;IF(SUM(JB161:$JB161)=0,"",", "),"")</f>
        <v/>
      </c>
      <c r="PE161" t="str">
        <f t="shared" si="360"/>
        <v/>
      </c>
      <c r="PF161" t="str">
        <f>IF(JC161=1,PF$8&amp;IF(SUM(JD161:$LC161)=0,"",", "),"")</f>
        <v/>
      </c>
      <c r="PG161" t="str">
        <f>IF(JD161=1,PG$8&amp;IF(SUM(JE161:$LC161)=0,"",", "),"")</f>
        <v/>
      </c>
      <c r="PH161" t="str">
        <f>IF(JE161=1,PH$8&amp;IF(SUM(JF161:$LC161)=0,"",", "),"")</f>
        <v/>
      </c>
      <c r="PI161" t="str">
        <f>IF(JF161=1,PI$8&amp;IF(SUM(JG161:$LC161)=0,"",", "),"")</f>
        <v/>
      </c>
      <c r="PJ161" t="str">
        <f>IF(JG161=1,PJ$8&amp;IF(SUM(JH161:$LC161)=0,"",", "),"")</f>
        <v/>
      </c>
      <c r="PK161" t="str">
        <f>IF(JH161=1,PK$8&amp;IF(SUM(JI161:$LC161)=0,"",", "),"")</f>
        <v/>
      </c>
      <c r="PL161" t="str">
        <f>IF(JI161=1,PL$8&amp;IF(SUM(JJ161:$LC161)=0,"",", "),"")</f>
        <v/>
      </c>
      <c r="PM161" t="str">
        <f>IF(JJ161=1,PM$8&amp;IF(SUM(JK161:$LC161)=0,"",", "),"")</f>
        <v/>
      </c>
      <c r="PN161" t="str">
        <f>IF(JK161=1,PN$8&amp;IF(SUM(JL161:$LC161)=0,"",", "),"")</f>
        <v/>
      </c>
      <c r="PO161" t="str">
        <f>IF(JL161=1,PO$8&amp;IF(SUM(JM161:$LC161)=0,"",", "),"")</f>
        <v/>
      </c>
      <c r="PP161" t="str">
        <f>IF(JM161=1,PP$8&amp;IF(SUM(JN161:$LC161)=0,"",", "),"")</f>
        <v/>
      </c>
      <c r="PQ161" t="str">
        <f>IF(JN161=1,PQ$8&amp;IF(SUM(JO161:$LC161)=0,"",", "),"")</f>
        <v/>
      </c>
      <c r="PR161" t="str">
        <f>IF(JO161=1,PR$8&amp;IF(SUM(JP161:$LC161)=0,"",", "),"")</f>
        <v/>
      </c>
      <c r="PS161" t="str">
        <f>IF(JP161=1,PS$8&amp;IF(SUM(JQ161:$LC161)=0,"",", "),"")</f>
        <v/>
      </c>
      <c r="PT161" t="str">
        <f>IF(JQ161=1,PT$8&amp;IF(SUM(JR161:$LC161)=0,"",", "),"")</f>
        <v/>
      </c>
      <c r="PU161" t="str">
        <f>IF(JR161=1,PU$8&amp;IF(SUM(JS161:$LC161)=0,"",", "),"")</f>
        <v/>
      </c>
      <c r="PV161" t="str">
        <f>IF(JS161=1,PV$8&amp;IF(SUM(JT161:$LC161)=0,"",", "),"")</f>
        <v/>
      </c>
      <c r="PW161" t="str">
        <f>IF(JT161=1,PW$8&amp;IF(SUM(JU161:$LC161)=0,"",", "),"")</f>
        <v/>
      </c>
      <c r="PX161" t="str">
        <f>IF(JU161=1,PX$8&amp;IF(SUM(JV161:$LC161)=0,"",", "),"")</f>
        <v/>
      </c>
      <c r="PY161" t="str">
        <f>IF(JV161=1,PY$8&amp;IF(SUM(JW161:$LC161)=0,"",", "),"")</f>
        <v/>
      </c>
      <c r="PZ161" t="str">
        <f>IF(JW161=1,PZ$8&amp;IF(SUM(JX161:$LC161)=0,"",", "),"")</f>
        <v/>
      </c>
      <c r="QA161" t="str">
        <f>IF(JX161=1,QA$8&amp;IF(SUM(JY161:$LC161)=0,"",", "),"")</f>
        <v/>
      </c>
      <c r="QB161" t="str">
        <f>IF(JY161=1,QB$8&amp;IF(SUM(JZ161:$LC161)=0,"",", "),"")</f>
        <v/>
      </c>
      <c r="QC161" t="str">
        <f>IF(JZ161=1,QC$8&amp;IF(SUM(KA161:$LC161)=0,"",", "),"")</f>
        <v/>
      </c>
      <c r="QD161" t="str">
        <f>IF(KA161=1,QD$8&amp;IF(SUM(KB161:$LC161)=0,"",", "),"")</f>
        <v/>
      </c>
      <c r="QE161" t="str">
        <f>IF(KB161=1,QE$8&amp;IF(SUM(KC161:$LC161)=0,"",", "),"")</f>
        <v/>
      </c>
      <c r="QF161" t="str">
        <f>IF(KC161=1,QF$8&amp;IF(SUM(KD161:$LC161)=0,"",", "),"")</f>
        <v/>
      </c>
      <c r="QG161" t="str">
        <f>IF(KD161=1,QG$8&amp;IF(SUM(KE161:$LC161)=0,"",", "),"")</f>
        <v/>
      </c>
      <c r="QH161" t="str">
        <f>IF(KE161=1,QH$8&amp;IF(SUM(KF161:$LC161)=0,"",", "),"")</f>
        <v/>
      </c>
      <c r="QI161" t="str">
        <f>IF(KF161=1,QI$8&amp;IF(SUM(KG161:$LC161)=0,"",", "),"")</f>
        <v/>
      </c>
      <c r="QJ161" t="str">
        <f>IF(KG161=1,QJ$8&amp;IF(SUM(KH161:$LC161)=0,"",", "),"")</f>
        <v/>
      </c>
      <c r="QK161" t="str">
        <f>IF(KH161=1,QK$8&amp;IF(SUM(KI161:$LC161)=0,"",", "),"")</f>
        <v/>
      </c>
      <c r="QL161" t="str">
        <f>IF(KI161=1,QL$8&amp;IF(SUM(KJ161:$LC161)=0,"",", "),"")</f>
        <v/>
      </c>
      <c r="QM161" t="str">
        <f>IF(KJ161=1,QM$8&amp;IF(SUM(KK161:$LC161)=0,"",", "),"")</f>
        <v/>
      </c>
      <c r="QN161" t="str">
        <f>IF(KK161=1,QN$8&amp;IF(SUM(KL161:$LC161)=0,"",", "),"")</f>
        <v/>
      </c>
      <c r="QO161" t="str">
        <f>IF(KL161=1,QO$8&amp;IF(SUM(KM161:$LC161)=0,"",", "),"")</f>
        <v/>
      </c>
      <c r="QP161" t="str">
        <f>IF(KM161=1,QP$8&amp;IF(SUM(KN161:$LC161)=0,"",", "),"")</f>
        <v/>
      </c>
      <c r="QQ161" t="str">
        <f>IF(KN161=1,QQ$8&amp;IF(SUM(KO161:$LC161)=0,"",", "),"")</f>
        <v/>
      </c>
      <c r="QR161" t="str">
        <f>IF(KO161=1,QR$8&amp;IF(SUM(KP161:$LC161)=0,"",", "),"")</f>
        <v/>
      </c>
      <c r="QS161" t="str">
        <f>IF(KP161=1,QS$8&amp;IF(SUM(KQ161:$LC161)=0,"",", "),"")</f>
        <v/>
      </c>
      <c r="QT161" t="str">
        <f>IF(KQ161=1,QT$8&amp;IF(SUM(KR161:$LC161)=0,"",", "),"")</f>
        <v/>
      </c>
      <c r="QU161" t="str">
        <f>IF(KR161=1,QU$8&amp;IF(SUM(KS161:$LC161)=0,"",", "),"")</f>
        <v/>
      </c>
      <c r="QV161" t="str">
        <f>IF(KS161=1,QV$8&amp;IF(SUM(KT161:$LC161)=0,"",", "),"")</f>
        <v/>
      </c>
      <c r="QW161" t="str">
        <f>IF(KT161=1,QW$8&amp;IF(SUM(KU161:$LC161)=0,"",", "),"")</f>
        <v/>
      </c>
      <c r="QX161" t="str">
        <f>IF(KU161=1,QX$8&amp;IF(SUM(KV161:$LC161)=0,"",", "),"")</f>
        <v/>
      </c>
      <c r="QY161" t="str">
        <f>IF(KV161=1,QY$8&amp;IF(SUM(KW161:$LC161)=0,"",", "),"")</f>
        <v/>
      </c>
      <c r="QZ161" t="str">
        <f>IF(KW161=1,QZ$8&amp;IF(SUM(KX161:$LC161)=0,"",", "),"")</f>
        <v/>
      </c>
      <c r="RA161" t="str">
        <f>IF(KX161=1,RA$8&amp;IF(SUM(KY161:$LC161)=0,"",", "),"")</f>
        <v/>
      </c>
      <c r="RB161" t="str">
        <f>IF(KY161=1,RB$8&amp;IF(SUM(KZ161:$LC161)=0,"",", "),"")</f>
        <v/>
      </c>
      <c r="RC161" t="str">
        <f>IF(KZ161=1,RC$8&amp;IF(SUM(LA161:$LC161)=0,"",", "),"")</f>
        <v/>
      </c>
      <c r="RD161" t="str">
        <f>IF(LA161=1,RD$8&amp;IF(SUM(LB161:$LC161)=0,"",", "),"")</f>
        <v/>
      </c>
      <c r="RE161" t="str">
        <f>IF(LB161=1,RE$8&amp;IF(SUM(LC161:$LC161)=0,"",", "),"")</f>
        <v/>
      </c>
      <c r="RF161" t="str">
        <f t="shared" si="361"/>
        <v/>
      </c>
      <c r="RG161" s="92" t="str">
        <f t="shared" si="316"/>
        <v/>
      </c>
      <c r="RH161" s="92" t="str">
        <f t="shared" si="317"/>
        <v/>
      </c>
      <c r="RI161" s="92" t="str">
        <f t="shared" si="318"/>
        <v/>
      </c>
      <c r="RL161" s="92" t="str">
        <f t="shared" si="319"/>
        <v/>
      </c>
      <c r="RN161" s="92" t="str">
        <f t="shared" si="320"/>
        <v/>
      </c>
      <c r="RP161" s="92" t="str">
        <f t="shared" si="321"/>
        <v/>
      </c>
      <c r="RR161" s="92" t="str">
        <f t="shared" si="322"/>
        <v/>
      </c>
      <c r="SO161" s="92" t="str">
        <f t="shared" si="323"/>
        <v/>
      </c>
      <c r="SP161" s="92" t="str">
        <f t="shared" si="324"/>
        <v/>
      </c>
      <c r="TH161" s="92" t="str">
        <f t="shared" si="325"/>
        <v/>
      </c>
      <c r="TI161" s="92" t="str">
        <f t="shared" si="326"/>
        <v/>
      </c>
      <c r="TJ161" s="92" t="str">
        <f t="shared" si="327"/>
        <v/>
      </c>
      <c r="TM161" s="92" t="str">
        <f t="shared" si="328"/>
        <v/>
      </c>
      <c r="TO161" s="92" t="str">
        <f t="shared" si="329"/>
        <v/>
      </c>
      <c r="TQ161" s="92" t="str">
        <f t="shared" si="330"/>
        <v/>
      </c>
      <c r="TS161" s="92" t="str">
        <f t="shared" si="331"/>
        <v/>
      </c>
      <c r="UP161" s="92" t="str">
        <f t="shared" si="332"/>
        <v/>
      </c>
      <c r="UQ161" s="92" t="str">
        <f t="shared" si="333"/>
        <v/>
      </c>
      <c r="UX161" s="92" t="str">
        <f t="shared" si="334"/>
        <v/>
      </c>
      <c r="UZ161" s="92" t="str">
        <f t="shared" si="335"/>
        <v/>
      </c>
      <c r="VN161" s="92" t="str">
        <f t="shared" si="336"/>
        <v/>
      </c>
      <c r="VP161" s="92" t="str">
        <f t="shared" si="337"/>
        <v/>
      </c>
      <c r="VR161" s="92" t="str">
        <f t="shared" si="338"/>
        <v/>
      </c>
      <c r="VT161" s="92" t="str">
        <f t="shared" si="339"/>
        <v/>
      </c>
      <c r="WQ161" s="92" t="str">
        <f t="shared" si="340"/>
        <v/>
      </c>
      <c r="WR161" s="92" t="str">
        <f t="shared" si="341"/>
        <v/>
      </c>
      <c r="XJ161" s="92" t="str">
        <f>IF(RG161=1,XJ$8&amp;IF(SUM(RH161:$TG161)=0,"",", "),"")</f>
        <v/>
      </c>
      <c r="XK161" s="92" t="str">
        <f>IF(RH161=1,XK$8&amp;IF(SUM(RI161:$TG161)=0,"",", "),"")</f>
        <v/>
      </c>
      <c r="XL161" s="92" t="str">
        <f>IF(RI161=1,XL$8&amp;IF(SUM(RJ161:$TG161)=0,"",", "),"")</f>
        <v/>
      </c>
      <c r="XM161" s="92" t="str">
        <f>IF(RJ161=1,XM$8&amp;IF(SUM(RK161:$TG161)=0,"",", "),"")</f>
        <v/>
      </c>
      <c r="XN161" s="92" t="str">
        <f>IF(RK161=1,XN$8&amp;IF(SUM(RL161:$TG161)=0,"",", "),"")</f>
        <v/>
      </c>
      <c r="XO161" s="92" t="str">
        <f>IF(RL161=1,XO$8&amp;IF(SUM(RM161:$TG161)=0,"",", "),"")</f>
        <v/>
      </c>
      <c r="XP161" s="92" t="str">
        <f>IF(RM161=1,XP$8&amp;IF(SUM(RN161:$TG161)=0,"",", "),"")</f>
        <v/>
      </c>
      <c r="XQ161" s="92" t="str">
        <f>IF(RN161=1,XQ$8&amp;IF(SUM(RO161:$TG161)=0,"",", "),"")</f>
        <v/>
      </c>
      <c r="XR161" s="92" t="str">
        <f>IF(RO161=1,XR$8&amp;IF(SUM(RP161:$TG161)=0,"",", "),"")</f>
        <v/>
      </c>
      <c r="XS161" s="92" t="str">
        <f>IF(RP161=1,XS$8&amp;IF(SUM(RQ161:$TG161)=0,"",", "),"")</f>
        <v/>
      </c>
      <c r="XT161" s="92" t="str" cm="1">
        <f t="array" ref="XT161">IF(RQ161=1,XT$8&amp;JIF(SUM(RR161:$TG161)=0,"",", "),"")</f>
        <v/>
      </c>
      <c r="XU161" s="92" t="str">
        <f>IF(RR161=1,XU$8&amp;IF(SUM(RS161:$TG161)=0,"",", "),"")</f>
        <v/>
      </c>
      <c r="XV161" s="92" t="str">
        <f>IF(RS161=1,XV$8&amp;IF(SUM(RT161:$TG161)=0,"",", "),"")</f>
        <v/>
      </c>
      <c r="XW161" s="92" t="str">
        <f>IF(RT161=1,XW$8&amp;IF(SUM(RU161:$TG161)=0,"",", "),"")</f>
        <v/>
      </c>
      <c r="XX161" s="92" t="str">
        <f>IF(RU161=1,XX$8&amp;IF(SUM(RV161:$TG161)=0,"",", "),"")</f>
        <v/>
      </c>
      <c r="XY161" s="92" t="str">
        <f>IF(RV161=1,XY$8&amp;IF(SUM(RW161:$TG161)=0,"",", "),"")</f>
        <v/>
      </c>
      <c r="XZ161" s="92" t="str">
        <f>IF(RW161=1,XZ$8&amp;IF(SUM(RX161:$TG161)=0,"",", "),"")</f>
        <v/>
      </c>
      <c r="YA161" s="92" t="str">
        <f>IF(RX161=1,YA$8&amp;IF(SUM(RY161:$TG161)=0,"",", "),"")</f>
        <v/>
      </c>
      <c r="YB161" s="92" t="str">
        <f>IF(RY161=1,YB$8&amp;IF(SUM(RZ161:$TG161)=0,"",", "),"")</f>
        <v/>
      </c>
      <c r="YC161" s="92" t="str">
        <f>IF(RZ161=1,YC$8&amp;IF(SUM(SA161:$TG161)=0,"",", "),"")</f>
        <v/>
      </c>
      <c r="YD161" s="92" t="str">
        <f>IF(SA161=1,YD$8&amp;IF(SUM(SB161:$TG161)=0,"",", "),"")</f>
        <v/>
      </c>
      <c r="YE161" s="92" t="str">
        <f>IF(SB161=1,YE$8&amp;IF(SUM(SC161:$TG161)=0,"",", "),"")</f>
        <v/>
      </c>
      <c r="YF161" s="92" t="str">
        <f>IF(SC161=1,YF$8&amp;IF(SUM(SD161:$TG161)=0,"",", "),"")</f>
        <v/>
      </c>
      <c r="YG161" s="92" t="str">
        <f>IF(SD161=1,YG$8&amp;IF(SUM(SE161:$TG161)=0,"",", "),"")</f>
        <v/>
      </c>
      <c r="YH161" s="92" t="str">
        <f>IF(SE161=1,YH$8&amp;IF(SUM(SF161:$TG161)=0,"",", "),"")</f>
        <v/>
      </c>
      <c r="YI161" s="92" t="str">
        <f>IF(SF161=1,YI$8&amp;IF(SUM(SG161:$TG161)=0,"",", "),"")</f>
        <v/>
      </c>
      <c r="YJ161" s="92" t="str">
        <f>IF(SG161=1,YJ$8&amp;IF(SUM(SH161:$TG161)=0,"",", "),"")</f>
        <v/>
      </c>
      <c r="YK161" s="92" t="str">
        <f>IF(SH161=1,YK$8&amp;IF(SUM(SI161:$TG161)=0,"",", "),"")</f>
        <v/>
      </c>
      <c r="YL161" s="92" t="str">
        <f>IF(SI161=1,YL$8&amp;IF(SUM(SJ161:$TG161)=0,"",", "),"")</f>
        <v/>
      </c>
      <c r="YM161" s="92" t="str">
        <f>IF(SJ161=1,YM$8&amp;IF(SUM(SK161:$TG161)=0,"",", "),"")</f>
        <v/>
      </c>
      <c r="YN161" s="92" t="str">
        <f>IF(SK161=1,YN$8&amp;IF(SUM(SL161:$TG161)=0,"",", "),"")</f>
        <v/>
      </c>
      <c r="YO161" s="92" t="str">
        <f>IF(SL161=1,YO$8&amp;IF(SUM(SM161:$TG161)=0,"",", "),"")</f>
        <v/>
      </c>
      <c r="YP161" s="92" t="str">
        <f>IF(SM161=1,YP$8&amp;IF(SUM(SN161:$TG161)=0,"",", "),"")</f>
        <v/>
      </c>
      <c r="YQ161" s="92" t="str">
        <f>IF(SN161=1,YQ$8&amp;IF(SUM(SO161:$TG161)=0,"",", "),"")</f>
        <v/>
      </c>
      <c r="YR161" s="92" t="str">
        <f>IF(SO161=1,YR$8&amp;IF(SUM(SP161:$TG161)=0,"",", "),"")</f>
        <v/>
      </c>
      <c r="YS161" s="92" t="str">
        <f>IF(SP161=1,YS$8&amp;IF(SUM(SQ161:$TG161)=0,"",", "),"")</f>
        <v/>
      </c>
      <c r="YT161" s="92" t="str">
        <f>IF(SQ161=1,YT$8&amp;IF(SUM(SR161:$TG161)=0,"",", "),"")</f>
        <v/>
      </c>
      <c r="YU161" s="92" t="str">
        <f>IF(SR161=1,YU$8&amp;IF(SUM(SS161:$TG161)=0,"",", "),"")</f>
        <v/>
      </c>
      <c r="YV161" s="92" t="str">
        <f>IF(SS161=1,YV$8&amp;IF(SUM(ST161:$TG161)=0,"",", "),"")</f>
        <v/>
      </c>
      <c r="YW161" s="92" t="str">
        <f>IF(ST161=1,YW$8&amp;IF(SUM(SU161:$TG161)=0,"",", "),"")</f>
        <v/>
      </c>
      <c r="YX161" s="92" t="str">
        <f>IF(SU161=1,YX$8&amp;IF(SUM(SV161:$TG161)=0,"",", "),"")</f>
        <v/>
      </c>
      <c r="YY161" s="92" t="str">
        <f>IF(SV161=1,YY$8&amp;IF(SUM(SW161:$TG161)=0,"",", "),"")</f>
        <v/>
      </c>
      <c r="YZ161" s="92" t="str">
        <f>IF(SW161=1,YZ$8&amp;IF(SUM(SX161:$TG161)=0,"",", "),"")</f>
        <v/>
      </c>
      <c r="ZA161" s="92" t="str">
        <f>IF(SX161=1,ZA$8&amp;IF(SUM(SY161:$TG161)=0,"",", "),"")</f>
        <v/>
      </c>
      <c r="ZB161" s="92" t="str">
        <f>IF(SY161=1,ZB$8&amp;IF(SUM(SZ161:$TG161)=0,"",", "),"")</f>
        <v/>
      </c>
      <c r="ZC161" s="92" t="str">
        <f>IF(SZ161=1,ZC$8&amp;IF(SUM(TA161:$TG161)=0,"",", "),"")</f>
        <v/>
      </c>
      <c r="ZD161" s="92" t="str">
        <f>IF(TA161=1,ZD$8&amp;IF(SUM(TB161:$TG161)=0,"",", "),"")</f>
        <v/>
      </c>
      <c r="ZE161" s="92" t="str">
        <f>IF(TB161=1,ZE$8&amp;IF(SUM(TC161:$TG161)=0,"",", "),"")</f>
        <v/>
      </c>
      <c r="ZF161" s="92" t="str">
        <f>IF(TC161=1,ZF$8&amp;IF(SUM(TD161:$TG161)=0,"",", "),"")</f>
        <v/>
      </c>
      <c r="ZG161" s="92" t="str">
        <f>IF(TD161=1,ZG$8&amp;IF(SUM(TE161:$TG161)=0,"",", "),"")</f>
        <v/>
      </c>
      <c r="ZH161" s="92" t="str">
        <f>IF(TE161=1,ZH$8&amp;IF(SUM(TF161:$TG161)=0,"",", "),"")</f>
        <v/>
      </c>
      <c r="ZI161" s="92" t="str">
        <f>IF(TF161=1,ZI$8&amp;IF(SUM(TG161:$TG161)=0,"",", "),"")</f>
        <v/>
      </c>
      <c r="ZJ161" s="92" t="str">
        <f t="shared" si="342"/>
        <v/>
      </c>
      <c r="ZK161" s="92" t="str">
        <f>IF(TH161=1,ZK$8&amp;IF(SUM(TI161:$VH161)=0,"",", "),"")</f>
        <v/>
      </c>
      <c r="ZL161" s="92" t="str">
        <f>IF(TI161=1,ZL$8&amp;IF(SUM(TJ161:$VH161)=0,"",", "),"")</f>
        <v/>
      </c>
      <c r="ZM161" s="92" t="str">
        <f>IF(TJ161=1,ZM$8&amp;IF(SUM(TK161:$VH161)=0,"",", "),"")</f>
        <v/>
      </c>
      <c r="ZN161" s="92" t="str">
        <f>IF(TK161=1,ZN$8&amp;IF(SUM(TL161:$VH161)=0,"",", "),"")</f>
        <v/>
      </c>
      <c r="ZO161" s="92" t="str">
        <f>IF(TL161=1,ZO$8&amp;IF(SUM(TM161:$VH161)=0,"",", "),"")</f>
        <v/>
      </c>
      <c r="ZP161" s="92" t="str">
        <f>IF(TM161=1,ZP$8&amp;IF(SUM(TN161:$VH161)=0,"",", "),"")</f>
        <v/>
      </c>
      <c r="ZQ161" s="92" t="str">
        <f>IF(TN161=1,ZQ$8&amp;IF(SUM(TO161:$VH161)=0,"",", "),"")</f>
        <v/>
      </c>
      <c r="ZR161" s="92" t="str">
        <f>IF(TO161=1,ZR$8&amp;IF(SUM(TP161:$VH161)=0,"",", "),"")</f>
        <v/>
      </c>
      <c r="ZS161" s="92" t="str">
        <f>IF(TP161=1,ZS$8&amp;IF(SUM(TQ161:$VH161)=0,"",", "),"")</f>
        <v/>
      </c>
      <c r="ZT161" s="92" t="str">
        <f>IF(TQ161=1,ZT$8&amp;IF(SUM(TR161:$VH161)=0,"",", "),"")</f>
        <v/>
      </c>
      <c r="ZU161" s="92" t="str">
        <f>IF(TR161=1,ZU$8&amp;IF(SUM(TS161:$VH161)=0,"",", "),"")</f>
        <v/>
      </c>
      <c r="ZV161" s="92" t="str">
        <f>IF(TS161=1,ZV$8&amp;IF(SUM(TT161:$VH161)=0,"",", "),"")</f>
        <v/>
      </c>
      <c r="ZW161" s="92" t="str">
        <f>IF(TT161=1,ZW$8&amp;IF(SUM(TU161:$VH161)=0,"",", "),"")</f>
        <v/>
      </c>
      <c r="ZX161" s="92" t="str">
        <f>IF(TU161=1,ZX$8&amp;IF(SUM(TV161:$VH161)=0,"",", "),"")</f>
        <v/>
      </c>
      <c r="ZY161" s="92" t="str">
        <f>IF(TV161=1,ZY$8&amp;IF(SUM(TW161:$VH161)=0,"",", "),"")</f>
        <v/>
      </c>
      <c r="ZZ161" s="92" t="str">
        <f>IF(TW161=1,ZZ$8&amp;IF(SUM(TX161:$VH161)=0,"",", "),"")</f>
        <v/>
      </c>
      <c r="AAA161" s="92" t="str">
        <f>IF(TX161=1,AAA$8&amp;IF(SUM(TY161:$VH161)=0,"",", "),"")</f>
        <v/>
      </c>
      <c r="AAB161" s="92" t="str">
        <f>IF(TY161=1,AAB$8&amp;IF(SUM(TZ161:$VH161)=0,"",", "),"")</f>
        <v/>
      </c>
      <c r="AAC161" s="92" t="str">
        <f>IF(TZ161=1,AAC$8&amp;IF(SUM(UA161:$VH161)=0,"",", "),"")</f>
        <v/>
      </c>
      <c r="AAD161" s="92" t="str">
        <f>IF(UA161=1,AAD$8&amp;IF(SUM(UB161:$VH161)=0,"",", "),"")</f>
        <v/>
      </c>
      <c r="AAE161" s="92" t="str">
        <f>IF(UB161=1,AAE$8&amp;IF(SUM(UC161:$VH161)=0,"",", "),"")</f>
        <v/>
      </c>
      <c r="AAF161" s="92" t="str">
        <f>IF(UC161=1,AAF$8&amp;IF(SUM(UD161:$VH161)=0,"",", "),"")</f>
        <v/>
      </c>
      <c r="AAG161" s="92" t="str">
        <f>IF(UD161=1,AAG$8&amp;IF(SUM(UE161:$VH161)=0,"",", "),"")</f>
        <v/>
      </c>
      <c r="AAH161" s="92" t="str">
        <f>IF(UE161=1,AAH$8&amp;IF(SUM(UF161:$VH161)=0,"",", "),"")</f>
        <v/>
      </c>
      <c r="AAI161" s="92" t="str">
        <f>IF(UF161=1,AAI$8&amp;IF(SUM(UG161:$VH161)=0,"",", "),"")</f>
        <v/>
      </c>
      <c r="AAJ161" s="92" t="str">
        <f>IF(UG161=1,AAJ$8&amp;IF(SUM(UH161:$VH161)=0,"",", "),"")</f>
        <v/>
      </c>
      <c r="AAK161" s="92" t="str">
        <f>IF(UH161=1,AAK$8&amp;IF(SUM(UI161:$VH161)=0,"",", "),"")</f>
        <v/>
      </c>
      <c r="AAL161" s="92" t="str">
        <f>IF(UI161=1,AAL$8&amp;IF(SUM(UJ161:$VH161)=0,"",", "),"")</f>
        <v/>
      </c>
      <c r="AAM161" s="92" t="str">
        <f>IF(UJ161=1,AAM$8&amp;IF(SUM(UK161:$VH161)=0,"",", "),"")</f>
        <v/>
      </c>
      <c r="AAN161" s="92" t="str">
        <f>IF(UK161=1,AAN$8&amp;IF(SUM(UL161:$VH161)=0,"",", "),"")</f>
        <v/>
      </c>
      <c r="AAO161" s="92" t="str">
        <f>IF(UL161=1,AAO$8&amp;IF(SUM(UM161:$VH161)=0,"",", "),"")</f>
        <v/>
      </c>
      <c r="AAP161" s="92" t="str">
        <f>IF(UM161=1,AAP$8&amp;IF(SUM(UN161:$VH161)=0,"",", "),"")</f>
        <v/>
      </c>
      <c r="AAQ161" s="92" t="str">
        <f>IF(UN161=1,AAQ$8&amp;IF(SUM(UO161:$VH161)=0,"",", "),"")</f>
        <v/>
      </c>
      <c r="AAR161" s="92" t="str">
        <f>IF(UO161=1,AAR$8&amp;IF(SUM(UP161:$VH161)=0,"",", "),"")</f>
        <v/>
      </c>
      <c r="AAS161" s="92" t="str">
        <f>IF(UP161=1,AAS$8&amp;IF(SUM(UQ161:$VH161)=0,"",", "),"")</f>
        <v/>
      </c>
      <c r="AAT161" s="92" t="str">
        <f>IF(UQ161=1,AAT$8&amp;IF(SUM(UR161:$VH161)=0,"",", "),"")</f>
        <v/>
      </c>
      <c r="AAU161" s="92" t="str">
        <f>IF(UR161=1,AAU$8&amp;IF(SUM(US161:$VH161)=0,"",", "),"")</f>
        <v/>
      </c>
      <c r="AAV161" s="92" t="str">
        <f>IF(US161=1,AAV$8&amp;IF(SUM(UT161:$VH161)=0,"",", "),"")</f>
        <v/>
      </c>
      <c r="AAW161" s="92" t="str">
        <f>IF(UT161=1,AAW$8&amp;IF(SUM(UU161:$VH161)=0,"",", "),"")</f>
        <v/>
      </c>
      <c r="AAX161" s="92" t="str">
        <f>IF(UU161=1,AAX$8&amp;IF(SUM(UV161:$VH161)=0,"",", "),"")</f>
        <v/>
      </c>
      <c r="AAY161" s="92" t="str">
        <f>IF(UV161=1,AAY$8&amp;IF(SUM(UW161:$VH161)=0,"",", "),"")</f>
        <v/>
      </c>
      <c r="AAZ161" s="92" t="str">
        <f>IF(UW161=1,AAZ$8&amp;IF(SUM(UX161:$VH161)=0,"",", "),"")</f>
        <v/>
      </c>
      <c r="ABA161" s="92" t="str">
        <f>IF(UX161=1,ABA$8&amp;IF(SUM(UY161:$VH161)=0,"",", "),"")</f>
        <v/>
      </c>
      <c r="ABB161" s="92" t="str">
        <f>IF(UY161=1,ABB$8&amp;IF(SUM(UZ161:$VH161)=0,"",", "),"")</f>
        <v/>
      </c>
      <c r="ABC161" s="92" t="str">
        <f>IF(UZ161=1,ABC$8&amp;IF(SUM(VA161:$VH161)=0,"",", "),"")</f>
        <v/>
      </c>
      <c r="ABD161" s="92" t="str">
        <f>IF(VA161=1,ABD$8&amp;IF(SUM(VB161:$VH161)=0,"",", "),"")</f>
        <v/>
      </c>
      <c r="ABE161" s="92" t="str">
        <f>IF(VB161=1,ABE$8&amp;IF(SUM(VC161:$VH161)=0,"",", "),"")</f>
        <v/>
      </c>
      <c r="ABF161" s="92" t="str">
        <f>IF(VC161=1,ABF$8&amp;IF(SUM(VD161:$VH161)=0,"",", "),"")</f>
        <v/>
      </c>
      <c r="ABG161" s="92" t="str">
        <f>IF(VD161=1,ABG$8&amp;IF(SUM(VE161:$VH161)=0,"",", "),"")</f>
        <v/>
      </c>
      <c r="ABH161" s="92" t="str">
        <f>IF(VE161=1,ABH$8&amp;IF(SUM(VF161:$VH161)=0,"",", "),"")</f>
        <v/>
      </c>
      <c r="ABI161" s="92" t="str">
        <f>IF(VF161=1,ABI$8&amp;IF(SUM(VG161:$VH161)=0,"",", "),"")</f>
        <v/>
      </c>
      <c r="ABJ161" s="92" t="str">
        <f>IF(VG161=1,ABJ$8&amp;IF(SUM(VH161:$VH161)=0,"",", "),"")</f>
        <v/>
      </c>
      <c r="ABK161" s="92" t="str">
        <f t="shared" si="343"/>
        <v/>
      </c>
      <c r="ABL161" s="92" t="str">
        <f>IF(VI161=1,ABL$8&amp;IF(SUM(VJ161:$XI161)=0,"",", "),"")</f>
        <v/>
      </c>
      <c r="ABM161" s="92" t="str">
        <f>IF(VJ161=1,ABM$8&amp;IF(SUM(VK161:$XI161)=0,"",", "),"")</f>
        <v/>
      </c>
      <c r="ABN161" s="92" t="str">
        <f>IF(VK161=1,ABN$8&amp;IF(SUM(VL161:$XI161)=0,"",", "),"")</f>
        <v/>
      </c>
      <c r="ABO161" s="92" t="str">
        <f>IF(VL161=1,ABO$8&amp;IF(SUM(VM161:$XI161)=0,"",", "),"")</f>
        <v/>
      </c>
      <c r="ABP161" s="92" t="str">
        <f>IF(VM161=1,ABP$8&amp;IF(SUM(VN161:$XI161)=0,"",", "),"")</f>
        <v/>
      </c>
      <c r="ABQ161" s="92" t="str">
        <f>IF(VN161=1,ABQ$8&amp;IF(SUM(VO161:$XI161)=0,"",", "),"")</f>
        <v/>
      </c>
      <c r="ABR161" s="92" t="str">
        <f>IF(VO161=1,ABR$8&amp;IF(SUM(VP161:$XI161)=0,"",", "),"")</f>
        <v/>
      </c>
      <c r="ABS161" s="92" t="str">
        <f>IF(VP161=1,ABS$8&amp;IF(SUM(VQ161:$XI161)=0,"",", "),"")</f>
        <v/>
      </c>
      <c r="ABT161" s="92" t="str">
        <f>IF(VQ161=1,ABT$8&amp;IF(SUM(VR161:$XI161)=0,"",", "),"")</f>
        <v/>
      </c>
      <c r="ABU161" s="92" t="str">
        <f>IF(VR161=1,ABU$8&amp;IF(SUM(VS161:$XI161)=0,"",", "),"")</f>
        <v/>
      </c>
      <c r="ABV161" s="92" t="str">
        <f>IF(VS161=1,ABV$8&amp;IF(SUM(VT161:$XI161)=0,"",", "),"")</f>
        <v/>
      </c>
      <c r="ABW161" s="92" t="str">
        <f>IF(VT161=1,ABW$8&amp;IF(SUM(VU161:$XI161)=0,"",", "),"")</f>
        <v/>
      </c>
      <c r="ABX161" s="92" t="str">
        <f>IF(VU161=1,ABX$8&amp;IF(SUM(VV161:$XI161)=0,"",", "),"")</f>
        <v/>
      </c>
      <c r="ABY161" s="92" t="str">
        <f>IF(VV161=1,ABY$8&amp;IF(SUM(VW161:$XI161)=0,"",", "),"")</f>
        <v/>
      </c>
      <c r="ABZ161" s="92" t="str">
        <f>IF(VW161=1,ABZ$8&amp;IF(SUM(VX161:$XI161)=0,"",", "),"")</f>
        <v/>
      </c>
      <c r="ACA161" s="92" t="str">
        <f>IF(VX161=1,ACA$8&amp;IF(SUM(VY161:$XI161)=0,"",", "),"")</f>
        <v/>
      </c>
      <c r="ACB161" s="92" t="str">
        <f>IF(VY161=1,ACB$8&amp;IF(SUM(VZ161:$XI161)=0,"",", "),"")</f>
        <v/>
      </c>
      <c r="ACC161" s="92" t="str">
        <f>IF(VZ161=1,ACC$8&amp;IF(SUM(WA161:$XI161)=0,"",", "),"")</f>
        <v/>
      </c>
      <c r="ACD161" s="92" t="str">
        <f>IF(WA161=1,ACD$8&amp;IF(SUM(WB161:$XI161)=0,"",", "),"")</f>
        <v/>
      </c>
      <c r="ACE161" s="92" t="str">
        <f>IF(WB161=1,ACE$8&amp;IF(SUM(WC161:$XI161)=0,"",", "),"")</f>
        <v/>
      </c>
      <c r="ACF161" s="92" t="str">
        <f>IF(WC161=1,ACF$8&amp;IF(SUM(WD161:$XI161)=0,"",", "),"")</f>
        <v/>
      </c>
      <c r="ACG161" s="92" t="str">
        <f>IF(WD161=1,ACG$8&amp;IF(SUM(WE161:$XI161)=0,"",", "),"")</f>
        <v/>
      </c>
      <c r="ACH161" s="92" t="str">
        <f>IF(WE161=1,ACH$8&amp;IF(SUM(WF161:$XI161)=0,"",", "),"")</f>
        <v/>
      </c>
      <c r="ACI161" s="92" t="str">
        <f>IF(WF161=1,ACI$8&amp;IF(SUM(WG161:$XI161)=0,"",", "),"")</f>
        <v/>
      </c>
      <c r="ACJ161" s="92" t="str">
        <f>IF(WG161=1,ACJ$8&amp;IF(SUM(WH161:$XI161)=0,"",", "),"")</f>
        <v/>
      </c>
      <c r="ACK161" s="92" t="str">
        <f>IF(WH161=1,ACK$8&amp;IF(SUM(WI161:$XI161)=0,"",", "),"")</f>
        <v/>
      </c>
      <c r="ACL161" s="92" t="str">
        <f>IF(WI161=1,ACL$8&amp;IF(SUM(WJ161:$XI161)=0,"",", "),"")</f>
        <v/>
      </c>
      <c r="ACM161" s="92" t="str">
        <f>IF(WJ161=1,ACM$8&amp;IF(SUM(WK161:$XI161)=0,"",", "),"")</f>
        <v/>
      </c>
      <c r="ACN161" s="92" t="str">
        <f>IF(WK161=1,ACN$8&amp;IF(SUM(WL161:$XI161)=0,"",", "),"")</f>
        <v/>
      </c>
      <c r="ACO161" s="92" t="str">
        <f>IF(WL161=1,ACO$8&amp;IF(SUM(WM161:$XI161)=0,"",", "),"")</f>
        <v/>
      </c>
      <c r="ACP161" s="92" t="str">
        <f>IF(WM161=1,ACP$8&amp;IF(SUM(WN161:$XI161)=0,"",", "),"")</f>
        <v/>
      </c>
      <c r="ACQ161" s="92" t="str">
        <f>IF(WN161=1,ACQ$8&amp;IF(SUM(WO161:$XI161)=0,"",", "),"")</f>
        <v/>
      </c>
      <c r="ACR161" s="92" t="str">
        <f>IF(WO161=1,ACR$8&amp;IF(SUM(WP161:$XI161)=0,"",", "),"")</f>
        <v/>
      </c>
      <c r="ACS161" s="92" t="str">
        <f>IF(WP161=1,ACS$8&amp;IF(SUM(WQ161:$XI161)=0,"",", "),"")</f>
        <v/>
      </c>
      <c r="ACT161" s="92" t="str">
        <f>IF(WQ161=1,ACT$8&amp;IF(SUM(WR161:$XI161)=0,"",", "),"")</f>
        <v/>
      </c>
      <c r="ACU161" s="92" t="str">
        <f>IF(WR161=1,ACU$8&amp;IF(SUM(WS161:$XI161)=0,"",", "),"")</f>
        <v/>
      </c>
      <c r="ACV161" s="92" t="str">
        <f>IF(WS161=1,ACV$8&amp;IF(SUM(WT161:$XI161)=0,"",", "),"")</f>
        <v/>
      </c>
      <c r="ACW161" s="92" t="str">
        <f>IF(WT161=1,ACW$8&amp;IF(SUM(WU161:$XI161)=0,"",", "),"")</f>
        <v/>
      </c>
      <c r="ACX161" s="92" t="str">
        <f>IF(WU161=1,ACX$8&amp;IF(SUM(WV161:$XI161)=0,"",", "),"")</f>
        <v/>
      </c>
      <c r="ACY161" s="92" t="str">
        <f>IF(WV161=1,ACY$8&amp;IF(SUM(WW161:$XI161)=0,"",", "),"")</f>
        <v/>
      </c>
      <c r="ACZ161" s="92" t="str">
        <f>IF(WW161=1,ACZ$8&amp;IF(SUM(WX161:$XI161)=0,"",", "),"")</f>
        <v/>
      </c>
      <c r="ADA161" s="92" t="str">
        <f>IF(WX161=1,ADA$8&amp;IF(SUM(WY161:$XI161)=0,"",", "),"")</f>
        <v/>
      </c>
      <c r="ADB161" s="92" t="str">
        <f>IF(WY161=1,ADB$8&amp;IF(SUM(WZ161:$XI161)=0,"",", "),"")</f>
        <v/>
      </c>
      <c r="ADC161" s="92" t="str">
        <f>IF(WZ161=1,ADC$8&amp;IF(SUM(XA161:$XI161)=0,"",", "),"")</f>
        <v/>
      </c>
      <c r="ADD161" s="92" t="str">
        <f>IF(XA161=1,ADD$8&amp;IF(SUM(XB161:$XI161)=0,"",", "),"")</f>
        <v/>
      </c>
      <c r="ADE161" s="92" t="str">
        <f>IF(XB161=1,ADE$8&amp;IF(SUM(XC161:$XI161)=0,"",", "),"")</f>
        <v/>
      </c>
      <c r="ADF161" s="92" t="str">
        <f>IF(XC161=1,ADF$8&amp;IF(SUM(XD161:$XI161)=0,"",", "),"")</f>
        <v/>
      </c>
      <c r="ADG161" s="92" t="str">
        <f>IF(XD161=1,ADG$8&amp;IF(SUM(XE161:$XI161)=0,"",", "),"")</f>
        <v/>
      </c>
      <c r="ADH161" s="92" t="str">
        <f>IF(XE161=1,ADH$8&amp;IF(SUM(XF161:$XI161)=0,"",", "),"")</f>
        <v/>
      </c>
      <c r="ADI161" s="92" t="str">
        <f>IF(XF161=1,ADI$8&amp;IF(SUM(XG161:$XI161)=0,"",", "),"")</f>
        <v/>
      </c>
      <c r="ADJ161" s="92" t="str">
        <f>IF(XG161=1,ADJ$8&amp;IF(SUM(XH161:$XI161)=0,"",", "),"")</f>
        <v/>
      </c>
      <c r="ADK161" s="92" t="str">
        <f>IF(XH161=1,ADK$8&amp;IF(SUM(XI161:$XI161)=0,"",", "),"")</f>
        <v/>
      </c>
      <c r="ADL161" s="92" t="str">
        <f t="shared" si="344"/>
        <v/>
      </c>
    </row>
    <row r="162" spans="1:792" ht="60" customHeight="1" x14ac:dyDescent="0.45">
      <c r="A162" s="38"/>
      <c r="B162" s="449" t="str">
        <f t="shared" si="345"/>
        <v/>
      </c>
      <c r="C162" s="106" t="str">
        <f>IF('EDCI Data'!B162="","",'EDCI Data'!B162)</f>
        <v/>
      </c>
      <c r="D162" s="106" t="str">
        <f>IF('EDCI Data'!C162="","",'EDCI Data'!C162)</f>
        <v/>
      </c>
      <c r="E162" s="105" t="str">
        <f>IF('EDCI Data'!D162="","",'EDCI Data'!D162)</f>
        <v/>
      </c>
      <c r="F162" s="449" t="str">
        <f t="shared" si="346"/>
        <v/>
      </c>
      <c r="G162" s="449" t="str">
        <f t="shared" si="347"/>
        <v/>
      </c>
      <c r="H162" s="449" t="str">
        <f t="shared" si="348"/>
        <v/>
      </c>
      <c r="I162" s="449" t="str">
        <f t="shared" si="349"/>
        <v/>
      </c>
      <c r="J162" s="449" t="str">
        <f t="shared" si="243"/>
        <v/>
      </c>
      <c r="K162" s="449" t="str">
        <f t="shared" si="350"/>
        <v/>
      </c>
      <c r="L162" s="105" t="str">
        <f>IF('EDCI Data'!E162="","",'EDCI Data'!E162)</f>
        <v/>
      </c>
      <c r="M162" s="106" t="str">
        <f>IF('EDCI Data'!F162="","",'EDCI Data'!F162)</f>
        <v/>
      </c>
      <c r="N162" s="106" t="str">
        <f>IF('EDCI Data'!G162="","",'EDCI Data'!G162)</f>
        <v/>
      </c>
      <c r="O162" s="106" t="str">
        <f>IF('EDCI Data'!H162="","",'EDCI Data'!H162)</f>
        <v/>
      </c>
      <c r="P162" s="106" t="str">
        <f>IF('EDCI Data'!I162="","",'EDCI Data'!I162)</f>
        <v/>
      </c>
      <c r="Q162" s="106" t="str">
        <f>IF('EDCI Data'!J162="","",'EDCI Data'!J162)</f>
        <v/>
      </c>
      <c r="R162" s="106" t="str">
        <f>IF('EDCI Data'!K162="","",'EDCI Data'!K162)</f>
        <v/>
      </c>
      <c r="S162" s="106" t="str">
        <f>IF('EDCI Data'!L162="","",'EDCI Data'!L162)</f>
        <v/>
      </c>
      <c r="T162" s="106" t="str">
        <f>IF('EDCI Data'!M162="","",'EDCI Data'!M162)</f>
        <v/>
      </c>
      <c r="U162" s="106" t="str">
        <f>IF('EDCI Data'!N162="","",'EDCI Data'!N162)</f>
        <v/>
      </c>
      <c r="V162" s="107" t="str">
        <f>IF('EDCI Data'!O162="","",'EDCI Data'!O162)</f>
        <v/>
      </c>
      <c r="W162" s="107" t="str">
        <f>IF('EDCI Data'!P162="","",'EDCI Data'!P162)</f>
        <v/>
      </c>
      <c r="X162" s="107" t="str">
        <f>IF('EDCI Data'!Q162="","",'EDCI Data'!Q162)</f>
        <v/>
      </c>
      <c r="Y162" s="107" t="str">
        <f>IF('EDCI Data'!R162="","",'EDCI Data'!R162)</f>
        <v/>
      </c>
      <c r="Z162" s="106" t="str">
        <f>IF('EDCI Data'!S162="","",'EDCI Data'!S162)</f>
        <v/>
      </c>
      <c r="AA162" s="106" t="str">
        <f>IF('EDCI Data'!T162="","",'EDCI Data'!T162)</f>
        <v/>
      </c>
      <c r="AB162" s="106" t="str">
        <f>IF('EDCI Data'!U162="","",'EDCI Data'!U162)</f>
        <v/>
      </c>
      <c r="AC162" s="106" t="str">
        <f>IF('EDCI Data'!V162="","",'EDCI Data'!V162)</f>
        <v/>
      </c>
      <c r="AD162" s="106" t="str">
        <f>IF('EDCI Data'!W162="","",'EDCI Data'!W162)</f>
        <v/>
      </c>
      <c r="AE162" s="106" t="str">
        <f>IF('EDCI Data'!X162="","",'EDCI Data'!X162)</f>
        <v/>
      </c>
      <c r="AF162" s="106" t="str">
        <f>IF('EDCI Data'!Y162="","",'EDCI Data'!Y162)</f>
        <v/>
      </c>
      <c r="AG162" s="106" t="str">
        <f>IF('EDCI Data'!Z162="","",'EDCI Data'!Z162)</f>
        <v/>
      </c>
      <c r="AH162" s="459" t="str">
        <f>IF('EDCI Data'!AA162="","",'EDCI Data'!AA162)</f>
        <v/>
      </c>
      <c r="AI162" s="460" t="str">
        <f>IF('EDCI Data'!AB162="","",'EDCI Data'!AB162)</f>
        <v/>
      </c>
      <c r="AJ162" s="460" t="str">
        <f>IF('EDCI Data'!AC162="","",'EDCI Data'!AC162)</f>
        <v/>
      </c>
      <c r="AK162" s="460" t="str">
        <f>IF('EDCI Data'!AD162="","",'EDCI Data'!AD162)</f>
        <v/>
      </c>
      <c r="AL162" s="460" t="str">
        <f>IF('EDCI Data'!AE162="","",'EDCI Data'!AE162)</f>
        <v/>
      </c>
      <c r="AM162" s="461" t="str">
        <f>IF('EDCI Data'!AF162="","",'EDCI Data'!AF162)</f>
        <v/>
      </c>
      <c r="AN162" s="106" t="str">
        <f>IF('EDCI Data'!AG162="","",'EDCI Data'!AG162)</f>
        <v/>
      </c>
      <c r="AO162" s="461" t="str">
        <f>IF('EDCI Data'!AH162="","",'EDCI Data'!AH162)</f>
        <v/>
      </c>
      <c r="AP162" s="106" t="str">
        <f>IF('EDCI Data'!AI162="","",'EDCI Data'!AI162)</f>
        <v/>
      </c>
      <c r="AQ162" s="461" t="str">
        <f>IF('EDCI Data'!AJ162="","",'EDCI Data'!AJ162)</f>
        <v/>
      </c>
      <c r="AR162" s="106" t="str">
        <f>IF('EDCI Data'!AK162="","",'EDCI Data'!AK162)</f>
        <v/>
      </c>
      <c r="AS162" s="106" t="str">
        <f>IF('EDCI Data'!AL162="","",'EDCI Data'!AL162)</f>
        <v/>
      </c>
      <c r="AT162" s="106" t="str">
        <f>IF('EDCI Data'!AM162="","",'EDCI Data'!AM162)</f>
        <v/>
      </c>
      <c r="AU162" s="106" t="str">
        <f>IF('EDCI Data'!AN162="","",'EDCI Data'!AN162)</f>
        <v/>
      </c>
      <c r="AV162" s="106" t="str">
        <f>IF('EDCI Data'!AO162="","",'EDCI Data'!AO162)</f>
        <v/>
      </c>
      <c r="AW162" s="106" t="str">
        <f>IF('EDCI Data'!AP162="","",'EDCI Data'!AP162)</f>
        <v/>
      </c>
      <c r="AX162" s="106" t="str">
        <f>IF('EDCI Data'!AQ162="","",'EDCI Data'!AQ162)</f>
        <v/>
      </c>
      <c r="AY162" s="106" t="str">
        <f>IF('EDCI Data'!AR162="","",'EDCI Data'!AR162)</f>
        <v/>
      </c>
      <c r="AZ162" s="106" t="str">
        <f>IF('EDCI Data'!AS162="","",'EDCI Data'!AS162)</f>
        <v/>
      </c>
      <c r="BA162" s="106" t="str">
        <f>IF('EDCI Data'!AT162="","",'EDCI Data'!AT162)</f>
        <v/>
      </c>
      <c r="BB162" s="106" t="str">
        <f>IF('EDCI Data'!AU162="","",'EDCI Data'!AU162)</f>
        <v/>
      </c>
      <c r="BC162" s="106" t="str">
        <f>IF('EDCI Data'!AV162="","",'EDCI Data'!AV162)</f>
        <v/>
      </c>
      <c r="BD162" s="106" t="str">
        <f>IF('EDCI Data'!AW162="","",'EDCI Data'!AW162)</f>
        <v/>
      </c>
      <c r="BE162" s="106" t="str">
        <f>IF('EDCI Data'!AX162="","",'EDCI Data'!AX162)</f>
        <v/>
      </c>
      <c r="BF162" s="106" t="str">
        <f>IF('EDCI Data'!AY162="","",'EDCI Data'!AY162)</f>
        <v/>
      </c>
      <c r="BG162" s="106" t="str">
        <f>IF('EDCI Data'!AZ162="","",'EDCI Data'!AZ162)</f>
        <v/>
      </c>
      <c r="BH162" s="106" t="str">
        <f>IF('EDCI Data'!BA162="","",'EDCI Data'!BA162)</f>
        <v/>
      </c>
      <c r="BI162" s="106" t="str">
        <f>IF('EDCI Data'!BB162="","",'EDCI Data'!BB162)</f>
        <v/>
      </c>
      <c r="BJ162" s="457" t="str">
        <f>IF('EDCI Data'!BC162="","",'EDCI Data'!BC162)</f>
        <v/>
      </c>
      <c r="BK162" s="457" t="str">
        <f>IF('EDCI Data'!BD162="","",'EDCI Data'!BD162)</f>
        <v/>
      </c>
      <c r="BL162" s="457" t="str">
        <f>IF('EDCI Data'!BE162="","",'EDCI Data'!BE162)</f>
        <v/>
      </c>
      <c r="BM162" s="457" t="str">
        <f>IF('EDCI Data'!BF162="","",'EDCI Data'!BF162)</f>
        <v/>
      </c>
      <c r="BN162" s="457" t="str">
        <f>IF('EDCI Data'!BG162="","",'EDCI Data'!BG162)</f>
        <v/>
      </c>
      <c r="BO162" s="462" t="str">
        <f>IF('EDCI Data'!BH162="","",'EDCI Data'!BH162)</f>
        <v/>
      </c>
      <c r="BP162" s="462" t="str">
        <f>IF('EDCI Data'!BI162="","",'EDCI Data'!BI162)</f>
        <v/>
      </c>
      <c r="BQ162" s="463" t="str">
        <f>IF(AND('EDCI Data'!BH162&lt;&gt;"", 'EDCI Data'!BI162&lt;&gt;""), 'EDCI Data'!BI162/'EDCI Data'!BH162,"")</f>
        <v/>
      </c>
      <c r="BR162" s="105" t="str">
        <f>IF('EDCI Data'!BJ162="","",'EDCI Data'!BJ162)</f>
        <v/>
      </c>
      <c r="BS162" s="478" t="str">
        <f>IF('EDCI Data'!BK162="","",'EDCI Data'!BK162)</f>
        <v/>
      </c>
      <c r="BT162" s="105" t="str">
        <f>IF('EDCI Data'!BL162="","",'EDCI Data'!BL162)</f>
        <v/>
      </c>
      <c r="BU162" s="105" t="str">
        <f>IF('EDCI Data'!BM162="","",'EDCI Data'!BM162)</f>
        <v/>
      </c>
      <c r="BV162" s="105" t="str">
        <f>IF('EDCI Data'!BN162="","",'EDCI Data'!BN162)</f>
        <v/>
      </c>
      <c r="BW162" s="105" t="str">
        <f>IF('EDCI Data'!BO162="","",'EDCI Data'!BO162)</f>
        <v/>
      </c>
      <c r="BX162" s="105" t="str">
        <f>IF('EDCI Data'!BP162="","",'EDCI Data'!BP162)</f>
        <v/>
      </c>
      <c r="BY162" s="105" t="str">
        <f>IF('EDCI Data'!BQ162="","",'EDCI Data'!BQ162)</f>
        <v/>
      </c>
      <c r="BZ162" s="105" t="str">
        <f>IF('EDCI Data'!BR162="","",'EDCI Data'!BR162)</f>
        <v/>
      </c>
      <c r="CA162" s="105" t="str">
        <f>IF('EDCI Data'!BS162="","",'EDCI Data'!BS162)</f>
        <v/>
      </c>
      <c r="CB162" s="105" t="str">
        <f>IF('EDCI Data'!BT162="","",'EDCI Data'!BT162)</f>
        <v/>
      </c>
      <c r="CC162" s="464" t="str">
        <f>IF('EDCI Data'!BU162="","",'EDCI Data'!BU162)</f>
        <v/>
      </c>
      <c r="CD162" s="464" t="str">
        <f>IF('EDCI Data'!BV162="","",'EDCI Data'!BV162)</f>
        <v/>
      </c>
      <c r="CE162" s="107" t="str">
        <f>IF('EDCI Data'!BW162="","",'EDCI Data'!BW162)</f>
        <v/>
      </c>
      <c r="CF162" s="468" t="str">
        <f>IF('EDCI Data'!BX162="","",'EDCI Data'!BX162)</f>
        <v/>
      </c>
      <c r="CG162" s="466" t="str">
        <f>IF('EDCI Data'!BY162="","",'EDCI Data'!BY162)</f>
        <v/>
      </c>
      <c r="CH162" s="466" t="str">
        <f>IF('EDCI Data'!BZ162="","",'EDCI Data'!BZ162)</f>
        <v/>
      </c>
      <c r="CI162" s="480" t="str">
        <f>IF('EDCI Data'!CA162="","",'EDCI Data'!CA162)</f>
        <v/>
      </c>
      <c r="CJ162" s="467" t="str">
        <f>IF('EDCI Data'!CB162="","",'EDCI Data'!CB162)</f>
        <v/>
      </c>
      <c r="CK162" s="467" t="str">
        <f>IF('EDCI Data'!CC162="","",'EDCI Data'!CC162)</f>
        <v/>
      </c>
      <c r="CL162" s="467" t="str">
        <f>IF('EDCI Data'!CD162="","",'EDCI Data'!CD162)</f>
        <v/>
      </c>
      <c r="CM162" s="467" t="str">
        <f>IF('EDCI Data'!CE162="","",'EDCI Data'!CE162)</f>
        <v/>
      </c>
      <c r="CN162" s="467" t="str">
        <f>IF('EDCI Data'!CF162="","",'EDCI Data'!CF162)</f>
        <v/>
      </c>
      <c r="CO162" s="467" t="str">
        <f>IF('EDCI Data'!CG162="","",'EDCI Data'!CG162)</f>
        <v/>
      </c>
      <c r="CP162" s="387" t="str">
        <f>IF('EDCI Data'!CH162="","",'EDCI Data'!CH162)</f>
        <v/>
      </c>
      <c r="CQ162" s="387" t="str">
        <f>IF('EDCI Data'!CI162="","",'EDCI Data'!CI162)</f>
        <v/>
      </c>
      <c r="CR162" s="388" t="str">
        <f>IF('EDCI Data'!CJ162="","",'EDCI Data'!CJ162)</f>
        <v/>
      </c>
      <c r="CS162" s="38"/>
      <c r="CT162" s="108">
        <f t="shared" si="351"/>
        <v>0</v>
      </c>
      <c r="CU162" s="108">
        <f t="shared" si="352"/>
        <v>0</v>
      </c>
      <c r="CV162" s="108">
        <f t="shared" si="353"/>
        <v>0</v>
      </c>
      <c r="CW162" s="108">
        <f t="shared" si="354"/>
        <v>0</v>
      </c>
      <c r="CX162" s="108">
        <f t="shared" si="244"/>
        <v>0</v>
      </c>
      <c r="CY162" s="108">
        <f t="shared" si="355"/>
        <v>0</v>
      </c>
      <c r="CZ162" t="str">
        <f t="shared" si="245"/>
        <v/>
      </c>
      <c r="DA162" t="str">
        <f t="shared" si="356"/>
        <v/>
      </c>
      <c r="DB162" t="str">
        <f t="shared" si="357"/>
        <v/>
      </c>
      <c r="DC162"/>
      <c r="DD162" s="109"/>
      <c r="DE162"/>
      <c r="DF162"/>
      <c r="DG162"/>
      <c r="DH162"/>
      <c r="DI162"/>
      <c r="DJ162"/>
      <c r="DK162"/>
      <c r="DL162" t="str">
        <f t="shared" si="358"/>
        <v/>
      </c>
      <c r="DM162"/>
      <c r="DN162"/>
      <c r="DO162"/>
      <c r="DP162"/>
      <c r="DQ162"/>
      <c r="DR162"/>
      <c r="DS162"/>
      <c r="DT162" t="str">
        <f t="shared" si="246"/>
        <v/>
      </c>
      <c r="DU162" t="str">
        <f t="shared" si="247"/>
        <v/>
      </c>
      <c r="DV162" t="str">
        <f t="shared" si="248"/>
        <v/>
      </c>
      <c r="DW162" t="str">
        <f t="shared" si="249"/>
        <v/>
      </c>
      <c r="DX162" t="str">
        <f t="shared" si="250"/>
        <v/>
      </c>
      <c r="DY162" t="str">
        <f t="shared" si="251"/>
        <v/>
      </c>
      <c r="DZ162" t="str">
        <f t="shared" si="252"/>
        <v/>
      </c>
      <c r="EA162" t="str">
        <f t="shared" si="253"/>
        <v/>
      </c>
      <c r="EB162"/>
      <c r="EC162" t="str" cm="1">
        <f t="array" ref="EC162">IF(COUNTIFS($CZ$11:$CZ$260,$CZ162,$E$11:$E$260,$E162+1)&gt;0,IF(AI162&lt;&gt;INDEX(AK$11:AK$260,MATCH(1,INDEX(($CZ162=$CZ$11:$CZ$260)*($E$11:$E$260=$E162+1),0,1),0)),1,""),"")</f>
        <v/>
      </c>
      <c r="ED162" t="str" cm="1">
        <f t="array" ref="ED162">IF(COUNTIFS($CZ$11:$CZ$260,$CZ162,$E$11:$E$260,$E162+1)&gt;0,IF(AJ162&lt;&gt;INDEX(AL$11:AL$260,MATCH(1,INDEX(($CZ162=$CZ$11:$CZ$260)*($E$11:$E$260=$E162+1),0,1),0)),1,""),"")</f>
        <v/>
      </c>
      <c r="EE162" t="str" cm="1">
        <f t="array" ref="EE162">IF(COUNTIFS($CZ$11:$CZ$260,$CZ162,$E$11:$E$260,$E162-1)&gt;0,IF(AK162&lt;&gt;INDEX(AI$11:AI$260,MATCH(1,INDEX(($CZ162=$CZ$11:$CZ$260)*($E$11:$E$260=$E162-1),0,1),0)),1,""),"")</f>
        <v/>
      </c>
      <c r="EF162" t="str" cm="1">
        <f t="array" ref="EF162">IF(COUNTIFS($CZ$11:$CZ$260,$CZ162,$E$11:$E$260,$E162-1)&gt;0,IF(AL162&lt;&gt;INDEX(AJ$11:AJ$260,MATCH(1,INDEX(($CZ162=$CZ$11:$CZ$260)*($E$11:$E$260=$E162-1),0,1),0)),1,""),"")</f>
        <v/>
      </c>
      <c r="EG162" t="str" cm="1">
        <f t="array" ref="EG162">IFERROR(_xlfn.LET(_xlpm.inc, ($E$11:$E$260=$E162)*($CZ$11:$CZ$260=$CZ16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2"/>
      <c r="EI162"/>
      <c r="EJ162"/>
      <c r="EK162"/>
      <c r="EL162"/>
      <c r="EM162"/>
      <c r="EN162" t="str">
        <f t="shared" si="254"/>
        <v/>
      </c>
      <c r="EO162" t="str">
        <f t="shared" si="255"/>
        <v/>
      </c>
      <c r="EP162" t="str">
        <f t="shared" si="256"/>
        <v/>
      </c>
      <c r="EQ162" t="str">
        <f t="shared" si="257"/>
        <v/>
      </c>
      <c r="ER162" t="str">
        <f t="shared" si="258"/>
        <v/>
      </c>
      <c r="ES162" t="str">
        <f t="shared" si="259"/>
        <v/>
      </c>
      <c r="ET162" t="str">
        <f t="shared" si="260"/>
        <v/>
      </c>
      <c r="EU162" t="str">
        <f t="shared" si="261"/>
        <v/>
      </c>
      <c r="EV162"/>
      <c r="EW162" t="str" cm="1">
        <f t="array" ref="EW162">IF(COUNTIFS($CZ$11:$CZ$260,$CZ162,$E$11:$E$260,$E162+1)&gt;0,IF(AI162&lt;&gt;INDEX(AK$11:AK$260,MATCH(1,INDEX(($CZ162=$CZ$11:$CZ$260)*($E$11:$E$260=$E162+1),0,1),0)),CHAR(10)&amp;"The 'FTEs at end of previous year' submitted for "&amp;$E162+1&amp;" does not align with the 'FTEs at end of current year' submitted for "&amp;$E162&amp;" (highlighted peach in the Trending Checks tab), by definition these should be equal. Please check and update so these align. "&amp;CHAR(10),""),"")</f>
        <v/>
      </c>
      <c r="EX162" t="str" cm="1">
        <f t="array" ref="EX162">IF(COUNTIFS($CZ$11:$CZ$260,$CZ162,$E$11:$E$260,$E162+1)&gt;0,IF(AJ162&lt;&gt;INDEX(AL$11:AL$260,MATCH(1,INDEX(($CZ162=$CZ$11:$CZ$260)*($E$11:$E$260=$E162+1),0,1),0)),CHAR(10)&amp;"The 'Average FTEs in previous year' submitted for "&amp;$E162+1&amp;" does not align with the 'Average FTEs in current year' submitted for "&amp;$E162&amp;" (highlighted peach in the Trending Checks tab), by definition these should be equal. Please check and update so these align. "&amp;CHAR(10),""),"")</f>
        <v/>
      </c>
      <c r="EY162" t="str" cm="1">
        <f t="array" ref="EY162">IF(COUNTIFS($CZ$11:$CZ$260,$CZ162,$E$11:$E$260,$E162-1)&gt;0,IF(AK162&lt;&gt;INDEX(AI$11:AI$260,MATCH(1,INDEX(($CZ162=$CZ$11:$CZ$260)*($E$11:$E$260=$E162-1),0,1),0)),CHAR(10)&amp;"The 'FTEs at end of previous year' submitted for "&amp;$E162&amp;" does not align with the 'FTEs at end of current year' submitted for "&amp;$E162-1&amp;" (highlighted peach in the Trending Checks tab), by definition these should be equal. Please check and update so these align. "&amp;CHAR(10),""),"")</f>
        <v/>
      </c>
      <c r="EZ162" t="str" cm="1">
        <f t="array" ref="EZ162">IF(COUNTIFS($CZ$11:$CZ$260,$CZ162,$E$11:$E$260,$E162-1)&gt;0,IF(AL162&lt;&gt;INDEX(AJ$11:AJ$260,MATCH(1,INDEX(($CZ162=$CZ$11:$CZ$260)*($E$11:$E$260=$E162-1),0,1),0)),CHAR(10)&amp;"The 'Average FTEs in previous year' submitted for "&amp;$E162&amp;" does not align with the 'Average FTEs in current year' submitted for "&amp;$E162-1&amp;" (highlighted peach in the Trending Checks tab), by definition these should be equal. Please check and update so these align. "&amp;CHAR(10),""),"")</f>
        <v/>
      </c>
      <c r="FA162" t="str">
        <f t="shared" si="262"/>
        <v/>
      </c>
      <c r="FB162" t="str">
        <f t="shared" si="263"/>
        <v/>
      </c>
      <c r="FC162" t="str">
        <f t="shared" si="264"/>
        <v/>
      </c>
      <c r="FD162"/>
      <c r="FE162"/>
      <c r="FF162" t="str">
        <f t="shared" si="265"/>
        <v/>
      </c>
      <c r="FG162"/>
      <c r="FH162" t="str">
        <f t="shared" si="266"/>
        <v/>
      </c>
      <c r="FI162"/>
      <c r="FJ162" t="str">
        <f t="shared" si="267"/>
        <v/>
      </c>
      <c r="FK162"/>
      <c r="FL162" t="str">
        <f t="shared" si="268"/>
        <v/>
      </c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 t="str">
        <f t="shared" si="269"/>
        <v/>
      </c>
      <c r="GJ162" t="str">
        <f t="shared" si="270"/>
        <v/>
      </c>
      <c r="GK162" t="str">
        <f t="shared" si="271"/>
        <v/>
      </c>
      <c r="GL162" t="str">
        <f t="shared" si="272"/>
        <v/>
      </c>
      <c r="GM162" t="str">
        <f t="shared" si="273"/>
        <v/>
      </c>
      <c r="GN162" t="str">
        <f t="shared" si="274"/>
        <v/>
      </c>
      <c r="GO162" t="str">
        <f t="shared" si="275"/>
        <v/>
      </c>
      <c r="GP162" t="str">
        <f t="shared" si="276"/>
        <v/>
      </c>
      <c r="GQ162" t="str">
        <f t="shared" si="277"/>
        <v/>
      </c>
      <c r="GR162" t="str">
        <f t="shared" si="278"/>
        <v/>
      </c>
      <c r="GS162" t="str">
        <f t="shared" si="279"/>
        <v/>
      </c>
      <c r="GT162"/>
      <c r="GU162"/>
      <c r="GV162"/>
      <c r="GW162"/>
      <c r="GX162"/>
      <c r="GY162"/>
      <c r="GZ162"/>
      <c r="HA162" t="str">
        <f t="shared" si="280"/>
        <v/>
      </c>
      <c r="HB162" t="str">
        <f t="shared" si="281"/>
        <v/>
      </c>
      <c r="HC162" t="str">
        <f t="shared" si="282"/>
        <v/>
      </c>
      <c r="HD162" t="str">
        <f t="shared" si="283"/>
        <v/>
      </c>
      <c r="HE162"/>
      <c r="HF162"/>
      <c r="HG162" t="str">
        <f t="shared" si="284"/>
        <v/>
      </c>
      <c r="HH162"/>
      <c r="HI162" t="str">
        <f t="shared" si="285"/>
        <v/>
      </c>
      <c r="HJ162"/>
      <c r="HK162" t="str">
        <f t="shared" si="286"/>
        <v/>
      </c>
      <c r="HL162"/>
      <c r="HM162" t="str">
        <f t="shared" si="287"/>
        <v/>
      </c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 t="str">
        <f t="shared" si="288"/>
        <v/>
      </c>
      <c r="IK162" t="str">
        <f t="shared" si="289"/>
        <v/>
      </c>
      <c r="IL162" t="str">
        <f t="shared" si="290"/>
        <v/>
      </c>
      <c r="IM162" t="str">
        <f t="shared" si="291"/>
        <v/>
      </c>
      <c r="IN162" t="str">
        <f t="shared" si="292"/>
        <v/>
      </c>
      <c r="IO162" t="str">
        <f t="shared" si="293"/>
        <v/>
      </c>
      <c r="IP162" t="str">
        <f t="shared" si="294"/>
        <v/>
      </c>
      <c r="IQ162" t="str">
        <f t="shared" si="295"/>
        <v/>
      </c>
      <c r="IR162" t="str">
        <f t="shared" si="296"/>
        <v/>
      </c>
      <c r="IS162" t="str">
        <f t="shared" si="297"/>
        <v/>
      </c>
      <c r="IT162" t="str">
        <f t="shared" si="298"/>
        <v/>
      </c>
      <c r="IU162"/>
      <c r="IV162"/>
      <c r="IW162"/>
      <c r="IX162"/>
      <c r="IY162"/>
      <c r="IZ162"/>
      <c r="JA162"/>
      <c r="JB162" t="str">
        <f t="shared" si="299"/>
        <v/>
      </c>
      <c r="JC162" t="str">
        <f t="shared" si="300"/>
        <v/>
      </c>
      <c r="JD162" t="str">
        <f t="shared" si="301"/>
        <v/>
      </c>
      <c r="JE162" t="str">
        <f t="shared" si="302"/>
        <v/>
      </c>
      <c r="JF162"/>
      <c r="JG162"/>
      <c r="JH162" t="str">
        <f t="shared" si="303"/>
        <v/>
      </c>
      <c r="JI162"/>
      <c r="JJ162" t="str">
        <f t="shared" si="304"/>
        <v/>
      </c>
      <c r="JK162"/>
      <c r="JL162" t="str">
        <f t="shared" si="305"/>
        <v/>
      </c>
      <c r="JM162"/>
      <c r="JN162" t="str">
        <f t="shared" si="306"/>
        <v/>
      </c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 t="str">
        <f t="shared" si="307"/>
        <v/>
      </c>
      <c r="KL162" t="str">
        <f t="shared" si="308"/>
        <v/>
      </c>
      <c r="KM162"/>
      <c r="KN162" t="str">
        <f t="shared" si="309"/>
        <v/>
      </c>
      <c r="KO162" t="str">
        <f t="shared" si="310"/>
        <v/>
      </c>
      <c r="KP162" t="str">
        <f t="shared" si="311"/>
        <v/>
      </c>
      <c r="KQ162" t="str">
        <f t="shared" si="312"/>
        <v/>
      </c>
      <c r="KR162" t="str">
        <f t="shared" si="313"/>
        <v/>
      </c>
      <c r="KS162" t="str">
        <f t="shared" si="314"/>
        <v/>
      </c>
      <c r="KT162"/>
      <c r="KU162" t="str">
        <f t="shared" si="315"/>
        <v/>
      </c>
      <c r="KV162"/>
      <c r="KW162"/>
      <c r="KX162"/>
      <c r="KY162"/>
      <c r="KZ162"/>
      <c r="LA162"/>
      <c r="LB162"/>
      <c r="LC162"/>
      <c r="LD162" t="str">
        <f>IF(FA162=1,LD$8&amp;IF(SUM(FB162:$HA162)=0,"",", "),"")</f>
        <v/>
      </c>
      <c r="LE162" t="str">
        <f>IF(FB162=1,LE$8&amp;IF(SUM(FC162:$HA162)=0,"",", "),"")</f>
        <v/>
      </c>
      <c r="LF162" t="str">
        <f>IF(FC162=1,LF$8&amp;IF(SUM(FD162:$HA162)=0,"",", "),"")</f>
        <v/>
      </c>
      <c r="LG162"/>
      <c r="LH162"/>
      <c r="LI162" t="str">
        <f>IF(FF162=1,LI$8&amp;IF(SUM(FG162:$HA162)=0,"",", "),"")</f>
        <v/>
      </c>
      <c r="LJ162" t="str">
        <f>IF(FG162=1,LJ$8&amp;IF(SUM(FH162:$HA162)=0,"",", "),"")</f>
        <v/>
      </c>
      <c r="LK162" t="str">
        <f>IF(FH162=1,LK$8&amp;IF(SUM(FI162:$HA162)=0,"",", "),"")</f>
        <v/>
      </c>
      <c r="LL162" t="str">
        <f>IF(FI162=1,LL$8&amp;IF(SUM(FJ162:$HA162)=0,"",", "),"")</f>
        <v/>
      </c>
      <c r="LM162" t="str">
        <f>IF(FJ162=1,LM$8&amp;IF(SUM(FK162:$HA162)=0,"",", "),"")</f>
        <v/>
      </c>
      <c r="LN162" t="str">
        <f>IF(FK162=1,LN$8&amp;IF(SUM(FL162:$HA162)=0,"",", "),"")</f>
        <v/>
      </c>
      <c r="LO162" t="str">
        <f>IF(FL162=1,LO$8&amp;IF(SUM(FM162:$HA162)=0,"",", "),"")</f>
        <v/>
      </c>
      <c r="LP162" t="str">
        <f>IF(FM162=1,LP$8&amp;IF(SUM(FN162:$HA162)=0,"",", "),"")</f>
        <v/>
      </c>
      <c r="LQ162" t="str">
        <f>IF(FN162=1,LQ$8&amp;IF(SUM(FO162:$HA162)=0,"",", "),"")</f>
        <v/>
      </c>
      <c r="LR162" t="str">
        <f>IF(FO162=1,LR$8&amp;IF(SUM(FP162:$HA162)=0,"",", "),"")</f>
        <v/>
      </c>
      <c r="LS162" t="str">
        <f>IF(FP162=1,LS$8&amp;IF(SUM(FQ162:$HA162)=0,"",", "),"")</f>
        <v/>
      </c>
      <c r="LT162" t="str">
        <f>IF(FQ162=1,LT$8&amp;IF(SUM(FR162:$HA162)=0,"",", "),"")</f>
        <v/>
      </c>
      <c r="LU162" t="str">
        <f>IF(FR162=1,LU$8&amp;IF(SUM(FS162:$HA162)=0,"",", "),"")</f>
        <v/>
      </c>
      <c r="LV162" t="str">
        <f>IF(FS162=1,LV$8&amp;IF(SUM(FT162:$HA162)=0,"",", "),"")</f>
        <v/>
      </c>
      <c r="LW162" t="str">
        <f>IF(FT162=1,LW$8&amp;IF(SUM(FU162:$HA162)=0,"",", "),"")</f>
        <v/>
      </c>
      <c r="LX162" t="str">
        <f>IF(FU162=1,LX$8&amp;IF(SUM(FV162:$HA162)=0,"",", "),"")</f>
        <v/>
      </c>
      <c r="LY162" t="str">
        <f>IF(FV162=1,LY$8&amp;IF(SUM(FW162:$HA162)=0,"",", "),"")</f>
        <v/>
      </c>
      <c r="LZ162" t="str">
        <f>IF(FW162=1,LZ$8&amp;IF(SUM(FX162:$HA162)=0,"",", "),"")</f>
        <v/>
      </c>
      <c r="MA162" t="str">
        <f>IF(FX162=1,MA$8&amp;IF(SUM(FY162:$HA162)=0,"",", "),"")</f>
        <v/>
      </c>
      <c r="MB162" t="str">
        <f>IF(FY162=1,MB$8&amp;IF(SUM(FZ162:$HA162)=0,"",", "),"")</f>
        <v/>
      </c>
      <c r="MC162" t="str">
        <f>IF(FZ162=1,MC$8&amp;IF(SUM(GA162:$HA162)=0,"",", "),"")</f>
        <v/>
      </c>
      <c r="MD162" t="str">
        <f>IF(GA162=1,MD$8&amp;IF(SUM(GB162:$HA162)=0,"",", "),"")</f>
        <v/>
      </c>
      <c r="ME162" t="str">
        <f>IF(GB162=1,ME$8&amp;IF(SUM(GC162:$HA162)=0,"",", "),"")</f>
        <v/>
      </c>
      <c r="MF162" t="str">
        <f>IF(GC162=1,MF$8&amp;IF(SUM(GD162:$HA162)=0,"",", "),"")</f>
        <v/>
      </c>
      <c r="MG162" t="str">
        <f>IF(GD162=1,MG$8&amp;IF(SUM(GE162:$HA162)=0,"",", "),"")</f>
        <v/>
      </c>
      <c r="MH162" t="str">
        <f>IF(GE162=1,MH$8&amp;IF(SUM(GF162:$HA162)=0,"",", "),"")</f>
        <v/>
      </c>
      <c r="MI162" t="str">
        <f>IF(GF162=1,MI$8&amp;IF(SUM(GG162:$HA162)=0,"",", "),"")</f>
        <v/>
      </c>
      <c r="MJ162" t="str">
        <f>IF(GG162=1,MJ$8&amp;IF(SUM(GH162:$HA162)=0,"",", "),"")</f>
        <v/>
      </c>
      <c r="MK162" t="str">
        <f>IF(GH162=1,MK$8&amp;IF(SUM(GI162:$HA162)=0,"",", "),"")</f>
        <v/>
      </c>
      <c r="ML162" t="str">
        <f>IF(GI162=1,ML$8&amp;IF(SUM(GJ162:$HA162)=0,"",", "),"")</f>
        <v/>
      </c>
      <c r="MM162" t="str">
        <f>IF(GJ162=1,MM$8&amp;IF(SUM(GK162:$HA162)=0,"",", "),"")</f>
        <v/>
      </c>
      <c r="MN162" t="str">
        <f>IF(GK162=1,MN$8&amp;IF(SUM(GL162:$HA162)=0,"",", "),"")</f>
        <v/>
      </c>
      <c r="MO162" t="str">
        <f>IF(GL162=1,MO$8&amp;IF(SUM(GM162:$HA162)=0,"",", "),"")</f>
        <v/>
      </c>
      <c r="MP162" t="str">
        <f>IF(GM162=1,MP$8&amp;IF(SUM(GN162:$HA162)=0,"",", "),"")</f>
        <v/>
      </c>
      <c r="MQ162" t="str">
        <f>IF(GN162=1,MQ$8&amp;IF(SUM(GO162:$HA162)=0,"",", "),"")</f>
        <v/>
      </c>
      <c r="MR162" t="str">
        <f>IF(GO162=1,MR$8&amp;IF(SUM(GP162:$HA162)=0,"",", "),"")</f>
        <v/>
      </c>
      <c r="MS162" t="str">
        <f>IF(GP162=1,MS$8&amp;IF(SUM(GQ162:$HA162)=0,"",", "),"")</f>
        <v/>
      </c>
      <c r="MT162" t="str">
        <f>IF(GQ162=1,MT$8&amp;IF(SUM(GR162:$HA162)=0,"",", "),"")</f>
        <v/>
      </c>
      <c r="MU162" t="str">
        <f>IF(GR162=1,MU$8&amp;IF(SUM(GS162:$HA162)=0,"",", "),"")</f>
        <v/>
      </c>
      <c r="MV162" t="str">
        <f>IF(GS162=1,MV$8&amp;IF(SUM(GT162:$HA162)=0,"",", "),"")</f>
        <v/>
      </c>
      <c r="MW162" t="str">
        <f>IF(GT162=1,MW$8&amp;IF(SUM(GU162:$HA162)=0,"",", "),"")</f>
        <v/>
      </c>
      <c r="MX162" t="str">
        <f>IF(GU162=1,MX$8&amp;IF(SUM(GV162:$HA162)=0,"",", "),"")</f>
        <v/>
      </c>
      <c r="MY162" t="str">
        <f>IF(GV162=1,MY$8&amp;IF(SUM(GW162:$HA162)=0,"",", "),"")</f>
        <v/>
      </c>
      <c r="MZ162" t="str">
        <f>IF(GW162=1,MZ$8&amp;IF(SUM(GX162:$HA162)=0,"",", "),"")</f>
        <v/>
      </c>
      <c r="NA162" t="str">
        <f>IF(GX162=1,NA$8&amp;IF(SUM(GY162:$HA162)=0,"",", "),"")</f>
        <v/>
      </c>
      <c r="NB162" t="str">
        <f>IF(GY162=1,NB$8&amp;IF(SUM(GZ162:$HA162)=0,"",", "),"")</f>
        <v/>
      </c>
      <c r="NC162" t="str">
        <f>IF(GZ162=1,NC$8&amp;IF(SUM(HA162:$HA162)=0,"",", "),"")</f>
        <v/>
      </c>
      <c r="ND162" t="str">
        <f t="shared" si="359"/>
        <v/>
      </c>
      <c r="NE162" t="str">
        <f>IF(HB162=1,NE$8&amp;IF(SUM(HC162:$JB162)=0,"",", "),"")</f>
        <v/>
      </c>
      <c r="NF162" t="str">
        <f>IF(HC162=1,NF$8&amp;IF(SUM(HD162:$JB162)=0,"",", "),"")</f>
        <v/>
      </c>
      <c r="NG162" t="str">
        <f>IF(HD162=1,NG$8&amp;IF(SUM(HE162:$JB162)=0,"",", "),"")</f>
        <v/>
      </c>
      <c r="NH162" t="str">
        <f>IF(HE162=1,NH$8&amp;IF(SUM(HF162:$JB162)=0,"",", "),"")</f>
        <v/>
      </c>
      <c r="NI162" t="str">
        <f>IF(HF162=1,NI$8&amp;IF(SUM(HG162:$JB162)=0,"",", "),"")</f>
        <v/>
      </c>
      <c r="NJ162" t="str">
        <f>IF(HG162=1,NJ$8&amp;IF(SUM(HH162:$JB162)=0,"",", "),"")</f>
        <v/>
      </c>
      <c r="NK162" t="str">
        <f>IF(HH162=1,NK$8&amp;IF(SUM(HI162:$JB162)=0,"",", "),"")</f>
        <v/>
      </c>
      <c r="NL162" t="str">
        <f>IF(HI162=1,NL$8&amp;IF(SUM(HJ162:$JB162)=0,"",", "),"")</f>
        <v/>
      </c>
      <c r="NM162" t="str">
        <f>IF(HJ162=1,NM$8&amp;IF(SUM(HK162:$JB162)=0,"",", "),"")</f>
        <v/>
      </c>
      <c r="NN162" t="str">
        <f>IF(HK162=1,NN$8&amp;IF(SUM(HL162:$JB162)=0,"",", "),"")</f>
        <v/>
      </c>
      <c r="NO162" t="str">
        <f>IF(HL162=1,NO$8&amp;IF(SUM(HM162:$JB162)=0,"",", "),"")</f>
        <v/>
      </c>
      <c r="NP162" t="str">
        <f>IF(HM162=1,NP$8&amp;IF(SUM(HN162:$JB162)=0,"",", "),"")</f>
        <v/>
      </c>
      <c r="NQ162" t="str">
        <f>IF(HN162=1,NQ$8&amp;IF(SUM(HO162:$JB162)=0,"",", "),"")</f>
        <v/>
      </c>
      <c r="NR162" t="str">
        <f>IF(HO162=1,NR$8&amp;IF(SUM(HP162:$JB162)=0,"",", "),"")</f>
        <v/>
      </c>
      <c r="NS162" t="str">
        <f>IF(HP162=1,NS$8&amp;IF(SUM(HQ162:$JB162)=0,"",", "),"")</f>
        <v/>
      </c>
      <c r="NT162" t="str">
        <f>IF(HQ162=1,NT$8&amp;IF(SUM(HR162:$JB162)=0,"",", "),"")</f>
        <v/>
      </c>
      <c r="NU162" t="str">
        <f>IF(HR162=1,NU$8&amp;IF(SUM(HS162:$JB162)=0,"",", "),"")</f>
        <v/>
      </c>
      <c r="NV162" t="str">
        <f>IF(HS162=1,NV$8&amp;IF(SUM(HT162:$JB162)=0,"",", "),"")</f>
        <v/>
      </c>
      <c r="NW162" t="str">
        <f>IF(HT162=1,NW$8&amp;IF(SUM(HU162:$JB162)=0,"",", "),"")</f>
        <v/>
      </c>
      <c r="NX162" t="str">
        <f>IF(HU162=1,NX$8&amp;IF(SUM(HV162:$JB162)=0,"",", "),"")</f>
        <v/>
      </c>
      <c r="NY162" t="str">
        <f>IF(HV162=1,NY$8&amp;IF(SUM(HW162:$JB162)=0,"",", "),"")</f>
        <v/>
      </c>
      <c r="NZ162" t="str">
        <f>IF(HW162=1,NZ$8&amp;IF(SUM(HX162:$JB162)=0,"",", "),"")</f>
        <v/>
      </c>
      <c r="OA162" t="str">
        <f>IF(HX162=1,OA$8&amp;IF(SUM(HY162:$JB162)=0,"",", "),"")</f>
        <v/>
      </c>
      <c r="OB162" t="str">
        <f>IF(HY162=1,OB$8&amp;IF(SUM(HZ162:$JB162)=0,"",", "),"")</f>
        <v/>
      </c>
      <c r="OC162" t="str">
        <f>IF(HZ162=1,OC$8&amp;IF(SUM(IA162:$JB162)=0,"",", "),"")</f>
        <v/>
      </c>
      <c r="OD162" t="str">
        <f>IF(IA162=1,OD$8&amp;IF(SUM(IB162:$JB162)=0,"",", "),"")</f>
        <v/>
      </c>
      <c r="OE162" t="str">
        <f>IF(IB162=1,OE$8&amp;IF(SUM(IC162:$JB162)=0,"",", "),"")</f>
        <v/>
      </c>
      <c r="OF162" t="str">
        <f>IF(IC162=1,OF$8&amp;IF(SUM(ID162:$JB162)=0,"",", "),"")</f>
        <v/>
      </c>
      <c r="OG162" t="str">
        <f>IF(ID162=1,OG$8&amp;IF(SUM(IE162:$JB162)=0,"",", "),"")</f>
        <v/>
      </c>
      <c r="OH162" t="str">
        <f>IF(IE162=1,OH$8&amp;IF(SUM(IF162:$JB162)=0,"",", "),"")</f>
        <v/>
      </c>
      <c r="OI162" t="str">
        <f>IF(IF162=1,OI$8&amp;IF(SUM(IG162:$JB162)=0,"",", "),"")</f>
        <v/>
      </c>
      <c r="OJ162" t="str">
        <f>IF(IG162=1,OJ$8&amp;IF(SUM(IH162:$JB162)=0,"",", "),"")</f>
        <v/>
      </c>
      <c r="OK162" t="str">
        <f>IF(IH162=1,OK$8&amp;IF(SUM(II162:$JB162)=0,"",", "),"")</f>
        <v/>
      </c>
      <c r="OL162" t="str">
        <f>IF(II162=1,OL$8&amp;IF(SUM(IJ162:$JB162)=0,"",", "),"")</f>
        <v/>
      </c>
      <c r="OM162" t="str">
        <f>IF(IJ162=1,OM$8&amp;IF(SUM(IK162:$JB162)=0,"",", "),"")</f>
        <v/>
      </c>
      <c r="ON162" t="str">
        <f>IF(IK162=1,ON$8&amp;IF(SUM(IL162:$JB162)=0,"",", "),"")</f>
        <v/>
      </c>
      <c r="OO162" t="str">
        <f>IF(IL162=1,OO$8&amp;IF(SUM(IM162:$JB162)=0,"",", "),"")</f>
        <v/>
      </c>
      <c r="OP162" t="str">
        <f>IF(IM162=1,OP$8&amp;IF(SUM(IN162:$JB162)=0,"",", "),"")</f>
        <v/>
      </c>
      <c r="OQ162" t="str">
        <f>IF(IN162=1,OQ$8&amp;IF(SUM(IO162:$JB162)=0,"",", "),"")</f>
        <v/>
      </c>
      <c r="OR162" t="str">
        <f>IF(IO162=1,OR$8&amp;IF(SUM(IP162:$JB162)=0,"",", "),"")</f>
        <v/>
      </c>
      <c r="OS162" t="str">
        <f>IF(IP162=1,OS$8&amp;IF(SUM(IQ162:$JB162)=0,"",", "),"")</f>
        <v/>
      </c>
      <c r="OT162" t="str">
        <f>IF(IQ162=1,OT$8&amp;IF(SUM(IR162:$JB162)=0,"",", "),"")</f>
        <v/>
      </c>
      <c r="OU162" t="str">
        <f>IF(IR162=1,OU$8&amp;IF(SUM(IS162:$JB162)=0,"",", "),"")</f>
        <v/>
      </c>
      <c r="OV162" t="str">
        <f>IF(IS162=1,OV$8&amp;IF(SUM(IT162:$JB162)=0,"",", "),"")</f>
        <v/>
      </c>
      <c r="OW162" t="str">
        <f>IF(IT162=1,OW$8&amp;IF(SUM(IU162:$JB162)=0,"",", "),"")</f>
        <v/>
      </c>
      <c r="OX162" t="str">
        <f>IF(IU162=1,OX$8&amp;IF(SUM(IV162:$JB162)=0,"",", "),"")</f>
        <v/>
      </c>
      <c r="OY162" t="str">
        <f>IF(IV162=1,OY$8&amp;IF(SUM(IW162:$JB162)=0,"",", "),"")</f>
        <v/>
      </c>
      <c r="OZ162" t="str">
        <f>IF(IW162=1,OZ$8&amp;IF(SUM(IX162:$JB162)=0,"",", "),"")</f>
        <v/>
      </c>
      <c r="PA162" t="str">
        <f>IF(IX162=1,PA$8&amp;IF(SUM(IY162:$JB162)=0,"",", "),"")</f>
        <v/>
      </c>
      <c r="PB162" t="str">
        <f>IF(IY162=1,PB$8&amp;IF(SUM(IZ162:$JB162)=0,"",", "),"")</f>
        <v/>
      </c>
      <c r="PC162" t="str">
        <f>IF(IZ162=1,PC$8&amp;IF(SUM(JA162:$JB162)=0,"",", "),"")</f>
        <v/>
      </c>
      <c r="PD162" t="str">
        <f>IF(JA162=1,PD$8&amp;IF(SUM(JB162:$JB162)=0,"",", "),"")</f>
        <v/>
      </c>
      <c r="PE162" t="str">
        <f t="shared" si="360"/>
        <v/>
      </c>
      <c r="PF162" t="str">
        <f>IF(JC162=1,PF$8&amp;IF(SUM(JD162:$LC162)=0,"",", "),"")</f>
        <v/>
      </c>
      <c r="PG162" t="str">
        <f>IF(JD162=1,PG$8&amp;IF(SUM(JE162:$LC162)=0,"",", "),"")</f>
        <v/>
      </c>
      <c r="PH162" t="str">
        <f>IF(JE162=1,PH$8&amp;IF(SUM(JF162:$LC162)=0,"",", "),"")</f>
        <v/>
      </c>
      <c r="PI162" t="str">
        <f>IF(JF162=1,PI$8&amp;IF(SUM(JG162:$LC162)=0,"",", "),"")</f>
        <v/>
      </c>
      <c r="PJ162" t="str">
        <f>IF(JG162=1,PJ$8&amp;IF(SUM(JH162:$LC162)=0,"",", "),"")</f>
        <v/>
      </c>
      <c r="PK162" t="str">
        <f>IF(JH162=1,PK$8&amp;IF(SUM(JI162:$LC162)=0,"",", "),"")</f>
        <v/>
      </c>
      <c r="PL162" t="str">
        <f>IF(JI162=1,PL$8&amp;IF(SUM(JJ162:$LC162)=0,"",", "),"")</f>
        <v/>
      </c>
      <c r="PM162" t="str">
        <f>IF(JJ162=1,PM$8&amp;IF(SUM(JK162:$LC162)=0,"",", "),"")</f>
        <v/>
      </c>
      <c r="PN162" t="str">
        <f>IF(JK162=1,PN$8&amp;IF(SUM(JL162:$LC162)=0,"",", "),"")</f>
        <v/>
      </c>
      <c r="PO162" t="str">
        <f>IF(JL162=1,PO$8&amp;IF(SUM(JM162:$LC162)=0,"",", "),"")</f>
        <v/>
      </c>
      <c r="PP162" t="str">
        <f>IF(JM162=1,PP$8&amp;IF(SUM(JN162:$LC162)=0,"",", "),"")</f>
        <v/>
      </c>
      <c r="PQ162" t="str">
        <f>IF(JN162=1,PQ$8&amp;IF(SUM(JO162:$LC162)=0,"",", "),"")</f>
        <v/>
      </c>
      <c r="PR162" t="str">
        <f>IF(JO162=1,PR$8&amp;IF(SUM(JP162:$LC162)=0,"",", "),"")</f>
        <v/>
      </c>
      <c r="PS162" t="str">
        <f>IF(JP162=1,PS$8&amp;IF(SUM(JQ162:$LC162)=0,"",", "),"")</f>
        <v/>
      </c>
      <c r="PT162" t="str">
        <f>IF(JQ162=1,PT$8&amp;IF(SUM(JR162:$LC162)=0,"",", "),"")</f>
        <v/>
      </c>
      <c r="PU162" t="str">
        <f>IF(JR162=1,PU$8&amp;IF(SUM(JS162:$LC162)=0,"",", "),"")</f>
        <v/>
      </c>
      <c r="PV162" t="str">
        <f>IF(JS162=1,PV$8&amp;IF(SUM(JT162:$LC162)=0,"",", "),"")</f>
        <v/>
      </c>
      <c r="PW162" t="str">
        <f>IF(JT162=1,PW$8&amp;IF(SUM(JU162:$LC162)=0,"",", "),"")</f>
        <v/>
      </c>
      <c r="PX162" t="str">
        <f>IF(JU162=1,PX$8&amp;IF(SUM(JV162:$LC162)=0,"",", "),"")</f>
        <v/>
      </c>
      <c r="PY162" t="str">
        <f>IF(JV162=1,PY$8&amp;IF(SUM(JW162:$LC162)=0,"",", "),"")</f>
        <v/>
      </c>
      <c r="PZ162" t="str">
        <f>IF(JW162=1,PZ$8&amp;IF(SUM(JX162:$LC162)=0,"",", "),"")</f>
        <v/>
      </c>
      <c r="QA162" t="str">
        <f>IF(JX162=1,QA$8&amp;IF(SUM(JY162:$LC162)=0,"",", "),"")</f>
        <v/>
      </c>
      <c r="QB162" t="str">
        <f>IF(JY162=1,QB$8&amp;IF(SUM(JZ162:$LC162)=0,"",", "),"")</f>
        <v/>
      </c>
      <c r="QC162" t="str">
        <f>IF(JZ162=1,QC$8&amp;IF(SUM(KA162:$LC162)=0,"",", "),"")</f>
        <v/>
      </c>
      <c r="QD162" t="str">
        <f>IF(KA162=1,QD$8&amp;IF(SUM(KB162:$LC162)=0,"",", "),"")</f>
        <v/>
      </c>
      <c r="QE162" t="str">
        <f>IF(KB162=1,QE$8&amp;IF(SUM(KC162:$LC162)=0,"",", "),"")</f>
        <v/>
      </c>
      <c r="QF162" t="str">
        <f>IF(KC162=1,QF$8&amp;IF(SUM(KD162:$LC162)=0,"",", "),"")</f>
        <v/>
      </c>
      <c r="QG162" t="str">
        <f>IF(KD162=1,QG$8&amp;IF(SUM(KE162:$LC162)=0,"",", "),"")</f>
        <v/>
      </c>
      <c r="QH162" t="str">
        <f>IF(KE162=1,QH$8&amp;IF(SUM(KF162:$LC162)=0,"",", "),"")</f>
        <v/>
      </c>
      <c r="QI162" t="str">
        <f>IF(KF162=1,QI$8&amp;IF(SUM(KG162:$LC162)=0,"",", "),"")</f>
        <v/>
      </c>
      <c r="QJ162" t="str">
        <f>IF(KG162=1,QJ$8&amp;IF(SUM(KH162:$LC162)=0,"",", "),"")</f>
        <v/>
      </c>
      <c r="QK162" t="str">
        <f>IF(KH162=1,QK$8&amp;IF(SUM(KI162:$LC162)=0,"",", "),"")</f>
        <v/>
      </c>
      <c r="QL162" t="str">
        <f>IF(KI162=1,QL$8&amp;IF(SUM(KJ162:$LC162)=0,"",", "),"")</f>
        <v/>
      </c>
      <c r="QM162" t="str">
        <f>IF(KJ162=1,QM$8&amp;IF(SUM(KK162:$LC162)=0,"",", "),"")</f>
        <v/>
      </c>
      <c r="QN162" t="str">
        <f>IF(KK162=1,QN$8&amp;IF(SUM(KL162:$LC162)=0,"",", "),"")</f>
        <v/>
      </c>
      <c r="QO162" t="str">
        <f>IF(KL162=1,QO$8&amp;IF(SUM(KM162:$LC162)=0,"",", "),"")</f>
        <v/>
      </c>
      <c r="QP162" t="str">
        <f>IF(KM162=1,QP$8&amp;IF(SUM(KN162:$LC162)=0,"",", "),"")</f>
        <v/>
      </c>
      <c r="QQ162" t="str">
        <f>IF(KN162=1,QQ$8&amp;IF(SUM(KO162:$LC162)=0,"",", "),"")</f>
        <v/>
      </c>
      <c r="QR162" t="str">
        <f>IF(KO162=1,QR$8&amp;IF(SUM(KP162:$LC162)=0,"",", "),"")</f>
        <v/>
      </c>
      <c r="QS162" t="str">
        <f>IF(KP162=1,QS$8&amp;IF(SUM(KQ162:$LC162)=0,"",", "),"")</f>
        <v/>
      </c>
      <c r="QT162" t="str">
        <f>IF(KQ162=1,QT$8&amp;IF(SUM(KR162:$LC162)=0,"",", "),"")</f>
        <v/>
      </c>
      <c r="QU162" t="str">
        <f>IF(KR162=1,QU$8&amp;IF(SUM(KS162:$LC162)=0,"",", "),"")</f>
        <v/>
      </c>
      <c r="QV162" t="str">
        <f>IF(KS162=1,QV$8&amp;IF(SUM(KT162:$LC162)=0,"",", "),"")</f>
        <v/>
      </c>
      <c r="QW162" t="str">
        <f>IF(KT162=1,QW$8&amp;IF(SUM(KU162:$LC162)=0,"",", "),"")</f>
        <v/>
      </c>
      <c r="QX162" t="str">
        <f>IF(KU162=1,QX$8&amp;IF(SUM(KV162:$LC162)=0,"",", "),"")</f>
        <v/>
      </c>
      <c r="QY162" t="str">
        <f>IF(KV162=1,QY$8&amp;IF(SUM(KW162:$LC162)=0,"",", "),"")</f>
        <v/>
      </c>
      <c r="QZ162" t="str">
        <f>IF(KW162=1,QZ$8&amp;IF(SUM(KX162:$LC162)=0,"",", "),"")</f>
        <v/>
      </c>
      <c r="RA162" t="str">
        <f>IF(KX162=1,RA$8&amp;IF(SUM(KY162:$LC162)=0,"",", "),"")</f>
        <v/>
      </c>
      <c r="RB162" t="str">
        <f>IF(KY162=1,RB$8&amp;IF(SUM(KZ162:$LC162)=0,"",", "),"")</f>
        <v/>
      </c>
      <c r="RC162" t="str">
        <f>IF(KZ162=1,RC$8&amp;IF(SUM(LA162:$LC162)=0,"",", "),"")</f>
        <v/>
      </c>
      <c r="RD162" t="str">
        <f>IF(LA162=1,RD$8&amp;IF(SUM(LB162:$LC162)=0,"",", "),"")</f>
        <v/>
      </c>
      <c r="RE162" t="str">
        <f>IF(LB162=1,RE$8&amp;IF(SUM(LC162:$LC162)=0,"",", "),"")</f>
        <v/>
      </c>
      <c r="RF162" t="str">
        <f t="shared" si="361"/>
        <v/>
      </c>
      <c r="RG162" s="92" t="str">
        <f t="shared" si="316"/>
        <v/>
      </c>
      <c r="RH162" s="92" t="str">
        <f t="shared" si="317"/>
        <v/>
      </c>
      <c r="RI162" s="92" t="str">
        <f t="shared" si="318"/>
        <v/>
      </c>
      <c r="RL162" s="92" t="str">
        <f t="shared" si="319"/>
        <v/>
      </c>
      <c r="RN162" s="92" t="str">
        <f t="shared" si="320"/>
        <v/>
      </c>
      <c r="RP162" s="92" t="str">
        <f t="shared" si="321"/>
        <v/>
      </c>
      <c r="RR162" s="92" t="str">
        <f t="shared" si="322"/>
        <v/>
      </c>
      <c r="SO162" s="92" t="str">
        <f t="shared" si="323"/>
        <v/>
      </c>
      <c r="SP162" s="92" t="str">
        <f t="shared" si="324"/>
        <v/>
      </c>
      <c r="TH162" s="92" t="str">
        <f t="shared" si="325"/>
        <v/>
      </c>
      <c r="TI162" s="92" t="str">
        <f t="shared" si="326"/>
        <v/>
      </c>
      <c r="TJ162" s="92" t="str">
        <f t="shared" si="327"/>
        <v/>
      </c>
      <c r="TM162" s="92" t="str">
        <f t="shared" si="328"/>
        <v/>
      </c>
      <c r="TO162" s="92" t="str">
        <f t="shared" si="329"/>
        <v/>
      </c>
      <c r="TQ162" s="92" t="str">
        <f t="shared" si="330"/>
        <v/>
      </c>
      <c r="TS162" s="92" t="str">
        <f t="shared" si="331"/>
        <v/>
      </c>
      <c r="UP162" s="92" t="str">
        <f t="shared" si="332"/>
        <v/>
      </c>
      <c r="UQ162" s="92" t="str">
        <f t="shared" si="333"/>
        <v/>
      </c>
      <c r="UX162" s="92" t="str">
        <f t="shared" si="334"/>
        <v/>
      </c>
      <c r="UZ162" s="92" t="str">
        <f t="shared" si="335"/>
        <v/>
      </c>
      <c r="VN162" s="92" t="str">
        <f t="shared" si="336"/>
        <v/>
      </c>
      <c r="VP162" s="92" t="str">
        <f t="shared" si="337"/>
        <v/>
      </c>
      <c r="VR162" s="92" t="str">
        <f t="shared" si="338"/>
        <v/>
      </c>
      <c r="VT162" s="92" t="str">
        <f t="shared" si="339"/>
        <v/>
      </c>
      <c r="WQ162" s="92" t="str">
        <f t="shared" si="340"/>
        <v/>
      </c>
      <c r="WR162" s="92" t="str">
        <f t="shared" si="341"/>
        <v/>
      </c>
      <c r="XJ162" s="92" t="str">
        <f>IF(RG162=1,XJ$8&amp;IF(SUM(RH162:$TG162)=0,"",", "),"")</f>
        <v/>
      </c>
      <c r="XK162" s="92" t="str">
        <f>IF(RH162=1,XK$8&amp;IF(SUM(RI162:$TG162)=0,"",", "),"")</f>
        <v/>
      </c>
      <c r="XL162" s="92" t="str">
        <f>IF(RI162=1,XL$8&amp;IF(SUM(RJ162:$TG162)=0,"",", "),"")</f>
        <v/>
      </c>
      <c r="XM162" s="92" t="str">
        <f>IF(RJ162=1,XM$8&amp;IF(SUM(RK162:$TG162)=0,"",", "),"")</f>
        <v/>
      </c>
      <c r="XN162" s="92" t="str">
        <f>IF(RK162=1,XN$8&amp;IF(SUM(RL162:$TG162)=0,"",", "),"")</f>
        <v/>
      </c>
      <c r="XO162" s="92" t="str">
        <f>IF(RL162=1,XO$8&amp;IF(SUM(RM162:$TG162)=0,"",", "),"")</f>
        <v/>
      </c>
      <c r="XP162" s="92" t="str">
        <f>IF(RM162=1,XP$8&amp;IF(SUM(RN162:$TG162)=0,"",", "),"")</f>
        <v/>
      </c>
      <c r="XQ162" s="92" t="str">
        <f>IF(RN162=1,XQ$8&amp;IF(SUM(RO162:$TG162)=0,"",", "),"")</f>
        <v/>
      </c>
      <c r="XR162" s="92" t="str">
        <f>IF(RO162=1,XR$8&amp;IF(SUM(RP162:$TG162)=0,"",", "),"")</f>
        <v/>
      </c>
      <c r="XS162" s="92" t="str">
        <f>IF(RP162=1,XS$8&amp;IF(SUM(RQ162:$TG162)=0,"",", "),"")</f>
        <v/>
      </c>
      <c r="XT162" s="92" t="str" cm="1">
        <f t="array" ref="XT162">IF(RQ162=1,XT$8&amp;JIF(SUM(RR162:$TG162)=0,"",", "),"")</f>
        <v/>
      </c>
      <c r="XU162" s="92" t="str">
        <f>IF(RR162=1,XU$8&amp;IF(SUM(RS162:$TG162)=0,"",", "),"")</f>
        <v/>
      </c>
      <c r="XV162" s="92" t="str">
        <f>IF(RS162=1,XV$8&amp;IF(SUM(RT162:$TG162)=0,"",", "),"")</f>
        <v/>
      </c>
      <c r="XW162" s="92" t="str">
        <f>IF(RT162=1,XW$8&amp;IF(SUM(RU162:$TG162)=0,"",", "),"")</f>
        <v/>
      </c>
      <c r="XX162" s="92" t="str">
        <f>IF(RU162=1,XX$8&amp;IF(SUM(RV162:$TG162)=0,"",", "),"")</f>
        <v/>
      </c>
      <c r="XY162" s="92" t="str">
        <f>IF(RV162=1,XY$8&amp;IF(SUM(RW162:$TG162)=0,"",", "),"")</f>
        <v/>
      </c>
      <c r="XZ162" s="92" t="str">
        <f>IF(RW162=1,XZ$8&amp;IF(SUM(RX162:$TG162)=0,"",", "),"")</f>
        <v/>
      </c>
      <c r="YA162" s="92" t="str">
        <f>IF(RX162=1,YA$8&amp;IF(SUM(RY162:$TG162)=0,"",", "),"")</f>
        <v/>
      </c>
      <c r="YB162" s="92" t="str">
        <f>IF(RY162=1,YB$8&amp;IF(SUM(RZ162:$TG162)=0,"",", "),"")</f>
        <v/>
      </c>
      <c r="YC162" s="92" t="str">
        <f>IF(RZ162=1,YC$8&amp;IF(SUM(SA162:$TG162)=0,"",", "),"")</f>
        <v/>
      </c>
      <c r="YD162" s="92" t="str">
        <f>IF(SA162=1,YD$8&amp;IF(SUM(SB162:$TG162)=0,"",", "),"")</f>
        <v/>
      </c>
      <c r="YE162" s="92" t="str">
        <f>IF(SB162=1,YE$8&amp;IF(SUM(SC162:$TG162)=0,"",", "),"")</f>
        <v/>
      </c>
      <c r="YF162" s="92" t="str">
        <f>IF(SC162=1,YF$8&amp;IF(SUM(SD162:$TG162)=0,"",", "),"")</f>
        <v/>
      </c>
      <c r="YG162" s="92" t="str">
        <f>IF(SD162=1,YG$8&amp;IF(SUM(SE162:$TG162)=0,"",", "),"")</f>
        <v/>
      </c>
      <c r="YH162" s="92" t="str">
        <f>IF(SE162=1,YH$8&amp;IF(SUM(SF162:$TG162)=0,"",", "),"")</f>
        <v/>
      </c>
      <c r="YI162" s="92" t="str">
        <f>IF(SF162=1,YI$8&amp;IF(SUM(SG162:$TG162)=0,"",", "),"")</f>
        <v/>
      </c>
      <c r="YJ162" s="92" t="str">
        <f>IF(SG162=1,YJ$8&amp;IF(SUM(SH162:$TG162)=0,"",", "),"")</f>
        <v/>
      </c>
      <c r="YK162" s="92" t="str">
        <f>IF(SH162=1,YK$8&amp;IF(SUM(SI162:$TG162)=0,"",", "),"")</f>
        <v/>
      </c>
      <c r="YL162" s="92" t="str">
        <f>IF(SI162=1,YL$8&amp;IF(SUM(SJ162:$TG162)=0,"",", "),"")</f>
        <v/>
      </c>
      <c r="YM162" s="92" t="str">
        <f>IF(SJ162=1,YM$8&amp;IF(SUM(SK162:$TG162)=0,"",", "),"")</f>
        <v/>
      </c>
      <c r="YN162" s="92" t="str">
        <f>IF(SK162=1,YN$8&amp;IF(SUM(SL162:$TG162)=0,"",", "),"")</f>
        <v/>
      </c>
      <c r="YO162" s="92" t="str">
        <f>IF(SL162=1,YO$8&amp;IF(SUM(SM162:$TG162)=0,"",", "),"")</f>
        <v/>
      </c>
      <c r="YP162" s="92" t="str">
        <f>IF(SM162=1,YP$8&amp;IF(SUM(SN162:$TG162)=0,"",", "),"")</f>
        <v/>
      </c>
      <c r="YQ162" s="92" t="str">
        <f>IF(SN162=1,YQ$8&amp;IF(SUM(SO162:$TG162)=0,"",", "),"")</f>
        <v/>
      </c>
      <c r="YR162" s="92" t="str">
        <f>IF(SO162=1,YR$8&amp;IF(SUM(SP162:$TG162)=0,"",", "),"")</f>
        <v/>
      </c>
      <c r="YS162" s="92" t="str">
        <f>IF(SP162=1,YS$8&amp;IF(SUM(SQ162:$TG162)=0,"",", "),"")</f>
        <v/>
      </c>
      <c r="YT162" s="92" t="str">
        <f>IF(SQ162=1,YT$8&amp;IF(SUM(SR162:$TG162)=0,"",", "),"")</f>
        <v/>
      </c>
      <c r="YU162" s="92" t="str">
        <f>IF(SR162=1,YU$8&amp;IF(SUM(SS162:$TG162)=0,"",", "),"")</f>
        <v/>
      </c>
      <c r="YV162" s="92" t="str">
        <f>IF(SS162=1,YV$8&amp;IF(SUM(ST162:$TG162)=0,"",", "),"")</f>
        <v/>
      </c>
      <c r="YW162" s="92" t="str">
        <f>IF(ST162=1,YW$8&amp;IF(SUM(SU162:$TG162)=0,"",", "),"")</f>
        <v/>
      </c>
      <c r="YX162" s="92" t="str">
        <f>IF(SU162=1,YX$8&amp;IF(SUM(SV162:$TG162)=0,"",", "),"")</f>
        <v/>
      </c>
      <c r="YY162" s="92" t="str">
        <f>IF(SV162=1,YY$8&amp;IF(SUM(SW162:$TG162)=0,"",", "),"")</f>
        <v/>
      </c>
      <c r="YZ162" s="92" t="str">
        <f>IF(SW162=1,YZ$8&amp;IF(SUM(SX162:$TG162)=0,"",", "),"")</f>
        <v/>
      </c>
      <c r="ZA162" s="92" t="str">
        <f>IF(SX162=1,ZA$8&amp;IF(SUM(SY162:$TG162)=0,"",", "),"")</f>
        <v/>
      </c>
      <c r="ZB162" s="92" t="str">
        <f>IF(SY162=1,ZB$8&amp;IF(SUM(SZ162:$TG162)=0,"",", "),"")</f>
        <v/>
      </c>
      <c r="ZC162" s="92" t="str">
        <f>IF(SZ162=1,ZC$8&amp;IF(SUM(TA162:$TG162)=0,"",", "),"")</f>
        <v/>
      </c>
      <c r="ZD162" s="92" t="str">
        <f>IF(TA162=1,ZD$8&amp;IF(SUM(TB162:$TG162)=0,"",", "),"")</f>
        <v/>
      </c>
      <c r="ZE162" s="92" t="str">
        <f>IF(TB162=1,ZE$8&amp;IF(SUM(TC162:$TG162)=0,"",", "),"")</f>
        <v/>
      </c>
      <c r="ZF162" s="92" t="str">
        <f>IF(TC162=1,ZF$8&amp;IF(SUM(TD162:$TG162)=0,"",", "),"")</f>
        <v/>
      </c>
      <c r="ZG162" s="92" t="str">
        <f>IF(TD162=1,ZG$8&amp;IF(SUM(TE162:$TG162)=0,"",", "),"")</f>
        <v/>
      </c>
      <c r="ZH162" s="92" t="str">
        <f>IF(TE162=1,ZH$8&amp;IF(SUM(TF162:$TG162)=0,"",", "),"")</f>
        <v/>
      </c>
      <c r="ZI162" s="92" t="str">
        <f>IF(TF162=1,ZI$8&amp;IF(SUM(TG162:$TG162)=0,"",", "),"")</f>
        <v/>
      </c>
      <c r="ZJ162" s="92" t="str">
        <f t="shared" si="342"/>
        <v/>
      </c>
      <c r="ZK162" s="92" t="str">
        <f>IF(TH162=1,ZK$8&amp;IF(SUM(TI162:$VH162)=0,"",", "),"")</f>
        <v/>
      </c>
      <c r="ZL162" s="92" t="str">
        <f>IF(TI162=1,ZL$8&amp;IF(SUM(TJ162:$VH162)=0,"",", "),"")</f>
        <v/>
      </c>
      <c r="ZM162" s="92" t="str">
        <f>IF(TJ162=1,ZM$8&amp;IF(SUM(TK162:$VH162)=0,"",", "),"")</f>
        <v/>
      </c>
      <c r="ZN162" s="92" t="str">
        <f>IF(TK162=1,ZN$8&amp;IF(SUM(TL162:$VH162)=0,"",", "),"")</f>
        <v/>
      </c>
      <c r="ZO162" s="92" t="str">
        <f>IF(TL162=1,ZO$8&amp;IF(SUM(TM162:$VH162)=0,"",", "),"")</f>
        <v/>
      </c>
      <c r="ZP162" s="92" t="str">
        <f>IF(TM162=1,ZP$8&amp;IF(SUM(TN162:$VH162)=0,"",", "),"")</f>
        <v/>
      </c>
      <c r="ZQ162" s="92" t="str">
        <f>IF(TN162=1,ZQ$8&amp;IF(SUM(TO162:$VH162)=0,"",", "),"")</f>
        <v/>
      </c>
      <c r="ZR162" s="92" t="str">
        <f>IF(TO162=1,ZR$8&amp;IF(SUM(TP162:$VH162)=0,"",", "),"")</f>
        <v/>
      </c>
      <c r="ZS162" s="92" t="str">
        <f>IF(TP162=1,ZS$8&amp;IF(SUM(TQ162:$VH162)=0,"",", "),"")</f>
        <v/>
      </c>
      <c r="ZT162" s="92" t="str">
        <f>IF(TQ162=1,ZT$8&amp;IF(SUM(TR162:$VH162)=0,"",", "),"")</f>
        <v/>
      </c>
      <c r="ZU162" s="92" t="str">
        <f>IF(TR162=1,ZU$8&amp;IF(SUM(TS162:$VH162)=0,"",", "),"")</f>
        <v/>
      </c>
      <c r="ZV162" s="92" t="str">
        <f>IF(TS162=1,ZV$8&amp;IF(SUM(TT162:$VH162)=0,"",", "),"")</f>
        <v/>
      </c>
      <c r="ZW162" s="92" t="str">
        <f>IF(TT162=1,ZW$8&amp;IF(SUM(TU162:$VH162)=0,"",", "),"")</f>
        <v/>
      </c>
      <c r="ZX162" s="92" t="str">
        <f>IF(TU162=1,ZX$8&amp;IF(SUM(TV162:$VH162)=0,"",", "),"")</f>
        <v/>
      </c>
      <c r="ZY162" s="92" t="str">
        <f>IF(TV162=1,ZY$8&amp;IF(SUM(TW162:$VH162)=0,"",", "),"")</f>
        <v/>
      </c>
      <c r="ZZ162" s="92" t="str">
        <f>IF(TW162=1,ZZ$8&amp;IF(SUM(TX162:$VH162)=0,"",", "),"")</f>
        <v/>
      </c>
      <c r="AAA162" s="92" t="str">
        <f>IF(TX162=1,AAA$8&amp;IF(SUM(TY162:$VH162)=0,"",", "),"")</f>
        <v/>
      </c>
      <c r="AAB162" s="92" t="str">
        <f>IF(TY162=1,AAB$8&amp;IF(SUM(TZ162:$VH162)=0,"",", "),"")</f>
        <v/>
      </c>
      <c r="AAC162" s="92" t="str">
        <f>IF(TZ162=1,AAC$8&amp;IF(SUM(UA162:$VH162)=0,"",", "),"")</f>
        <v/>
      </c>
      <c r="AAD162" s="92" t="str">
        <f>IF(UA162=1,AAD$8&amp;IF(SUM(UB162:$VH162)=0,"",", "),"")</f>
        <v/>
      </c>
      <c r="AAE162" s="92" t="str">
        <f>IF(UB162=1,AAE$8&amp;IF(SUM(UC162:$VH162)=0,"",", "),"")</f>
        <v/>
      </c>
      <c r="AAF162" s="92" t="str">
        <f>IF(UC162=1,AAF$8&amp;IF(SUM(UD162:$VH162)=0,"",", "),"")</f>
        <v/>
      </c>
      <c r="AAG162" s="92" t="str">
        <f>IF(UD162=1,AAG$8&amp;IF(SUM(UE162:$VH162)=0,"",", "),"")</f>
        <v/>
      </c>
      <c r="AAH162" s="92" t="str">
        <f>IF(UE162=1,AAH$8&amp;IF(SUM(UF162:$VH162)=0,"",", "),"")</f>
        <v/>
      </c>
      <c r="AAI162" s="92" t="str">
        <f>IF(UF162=1,AAI$8&amp;IF(SUM(UG162:$VH162)=0,"",", "),"")</f>
        <v/>
      </c>
      <c r="AAJ162" s="92" t="str">
        <f>IF(UG162=1,AAJ$8&amp;IF(SUM(UH162:$VH162)=0,"",", "),"")</f>
        <v/>
      </c>
      <c r="AAK162" s="92" t="str">
        <f>IF(UH162=1,AAK$8&amp;IF(SUM(UI162:$VH162)=0,"",", "),"")</f>
        <v/>
      </c>
      <c r="AAL162" s="92" t="str">
        <f>IF(UI162=1,AAL$8&amp;IF(SUM(UJ162:$VH162)=0,"",", "),"")</f>
        <v/>
      </c>
      <c r="AAM162" s="92" t="str">
        <f>IF(UJ162=1,AAM$8&amp;IF(SUM(UK162:$VH162)=0,"",", "),"")</f>
        <v/>
      </c>
      <c r="AAN162" s="92" t="str">
        <f>IF(UK162=1,AAN$8&amp;IF(SUM(UL162:$VH162)=0,"",", "),"")</f>
        <v/>
      </c>
      <c r="AAO162" s="92" t="str">
        <f>IF(UL162=1,AAO$8&amp;IF(SUM(UM162:$VH162)=0,"",", "),"")</f>
        <v/>
      </c>
      <c r="AAP162" s="92" t="str">
        <f>IF(UM162=1,AAP$8&amp;IF(SUM(UN162:$VH162)=0,"",", "),"")</f>
        <v/>
      </c>
      <c r="AAQ162" s="92" t="str">
        <f>IF(UN162=1,AAQ$8&amp;IF(SUM(UO162:$VH162)=0,"",", "),"")</f>
        <v/>
      </c>
      <c r="AAR162" s="92" t="str">
        <f>IF(UO162=1,AAR$8&amp;IF(SUM(UP162:$VH162)=0,"",", "),"")</f>
        <v/>
      </c>
      <c r="AAS162" s="92" t="str">
        <f>IF(UP162=1,AAS$8&amp;IF(SUM(UQ162:$VH162)=0,"",", "),"")</f>
        <v/>
      </c>
      <c r="AAT162" s="92" t="str">
        <f>IF(UQ162=1,AAT$8&amp;IF(SUM(UR162:$VH162)=0,"",", "),"")</f>
        <v/>
      </c>
      <c r="AAU162" s="92" t="str">
        <f>IF(UR162=1,AAU$8&amp;IF(SUM(US162:$VH162)=0,"",", "),"")</f>
        <v/>
      </c>
      <c r="AAV162" s="92" t="str">
        <f>IF(US162=1,AAV$8&amp;IF(SUM(UT162:$VH162)=0,"",", "),"")</f>
        <v/>
      </c>
      <c r="AAW162" s="92" t="str">
        <f>IF(UT162=1,AAW$8&amp;IF(SUM(UU162:$VH162)=0,"",", "),"")</f>
        <v/>
      </c>
      <c r="AAX162" s="92" t="str">
        <f>IF(UU162=1,AAX$8&amp;IF(SUM(UV162:$VH162)=0,"",", "),"")</f>
        <v/>
      </c>
      <c r="AAY162" s="92" t="str">
        <f>IF(UV162=1,AAY$8&amp;IF(SUM(UW162:$VH162)=0,"",", "),"")</f>
        <v/>
      </c>
      <c r="AAZ162" s="92" t="str">
        <f>IF(UW162=1,AAZ$8&amp;IF(SUM(UX162:$VH162)=0,"",", "),"")</f>
        <v/>
      </c>
      <c r="ABA162" s="92" t="str">
        <f>IF(UX162=1,ABA$8&amp;IF(SUM(UY162:$VH162)=0,"",", "),"")</f>
        <v/>
      </c>
      <c r="ABB162" s="92" t="str">
        <f>IF(UY162=1,ABB$8&amp;IF(SUM(UZ162:$VH162)=0,"",", "),"")</f>
        <v/>
      </c>
      <c r="ABC162" s="92" t="str">
        <f>IF(UZ162=1,ABC$8&amp;IF(SUM(VA162:$VH162)=0,"",", "),"")</f>
        <v/>
      </c>
      <c r="ABD162" s="92" t="str">
        <f>IF(VA162=1,ABD$8&amp;IF(SUM(VB162:$VH162)=0,"",", "),"")</f>
        <v/>
      </c>
      <c r="ABE162" s="92" t="str">
        <f>IF(VB162=1,ABE$8&amp;IF(SUM(VC162:$VH162)=0,"",", "),"")</f>
        <v/>
      </c>
      <c r="ABF162" s="92" t="str">
        <f>IF(VC162=1,ABF$8&amp;IF(SUM(VD162:$VH162)=0,"",", "),"")</f>
        <v/>
      </c>
      <c r="ABG162" s="92" t="str">
        <f>IF(VD162=1,ABG$8&amp;IF(SUM(VE162:$VH162)=0,"",", "),"")</f>
        <v/>
      </c>
      <c r="ABH162" s="92" t="str">
        <f>IF(VE162=1,ABH$8&amp;IF(SUM(VF162:$VH162)=0,"",", "),"")</f>
        <v/>
      </c>
      <c r="ABI162" s="92" t="str">
        <f>IF(VF162=1,ABI$8&amp;IF(SUM(VG162:$VH162)=0,"",", "),"")</f>
        <v/>
      </c>
      <c r="ABJ162" s="92" t="str">
        <f>IF(VG162=1,ABJ$8&amp;IF(SUM(VH162:$VH162)=0,"",", "),"")</f>
        <v/>
      </c>
      <c r="ABK162" s="92" t="str">
        <f t="shared" si="343"/>
        <v/>
      </c>
      <c r="ABL162" s="92" t="str">
        <f>IF(VI162=1,ABL$8&amp;IF(SUM(VJ162:$XI162)=0,"",", "),"")</f>
        <v/>
      </c>
      <c r="ABM162" s="92" t="str">
        <f>IF(VJ162=1,ABM$8&amp;IF(SUM(VK162:$XI162)=0,"",", "),"")</f>
        <v/>
      </c>
      <c r="ABN162" s="92" t="str">
        <f>IF(VK162=1,ABN$8&amp;IF(SUM(VL162:$XI162)=0,"",", "),"")</f>
        <v/>
      </c>
      <c r="ABO162" s="92" t="str">
        <f>IF(VL162=1,ABO$8&amp;IF(SUM(VM162:$XI162)=0,"",", "),"")</f>
        <v/>
      </c>
      <c r="ABP162" s="92" t="str">
        <f>IF(VM162=1,ABP$8&amp;IF(SUM(VN162:$XI162)=0,"",", "),"")</f>
        <v/>
      </c>
      <c r="ABQ162" s="92" t="str">
        <f>IF(VN162=1,ABQ$8&amp;IF(SUM(VO162:$XI162)=0,"",", "),"")</f>
        <v/>
      </c>
      <c r="ABR162" s="92" t="str">
        <f>IF(VO162=1,ABR$8&amp;IF(SUM(VP162:$XI162)=0,"",", "),"")</f>
        <v/>
      </c>
      <c r="ABS162" s="92" t="str">
        <f>IF(VP162=1,ABS$8&amp;IF(SUM(VQ162:$XI162)=0,"",", "),"")</f>
        <v/>
      </c>
      <c r="ABT162" s="92" t="str">
        <f>IF(VQ162=1,ABT$8&amp;IF(SUM(VR162:$XI162)=0,"",", "),"")</f>
        <v/>
      </c>
      <c r="ABU162" s="92" t="str">
        <f>IF(VR162=1,ABU$8&amp;IF(SUM(VS162:$XI162)=0,"",", "),"")</f>
        <v/>
      </c>
      <c r="ABV162" s="92" t="str">
        <f>IF(VS162=1,ABV$8&amp;IF(SUM(VT162:$XI162)=0,"",", "),"")</f>
        <v/>
      </c>
      <c r="ABW162" s="92" t="str">
        <f>IF(VT162=1,ABW$8&amp;IF(SUM(VU162:$XI162)=0,"",", "),"")</f>
        <v/>
      </c>
      <c r="ABX162" s="92" t="str">
        <f>IF(VU162=1,ABX$8&amp;IF(SUM(VV162:$XI162)=0,"",", "),"")</f>
        <v/>
      </c>
      <c r="ABY162" s="92" t="str">
        <f>IF(VV162=1,ABY$8&amp;IF(SUM(VW162:$XI162)=0,"",", "),"")</f>
        <v/>
      </c>
      <c r="ABZ162" s="92" t="str">
        <f>IF(VW162=1,ABZ$8&amp;IF(SUM(VX162:$XI162)=0,"",", "),"")</f>
        <v/>
      </c>
      <c r="ACA162" s="92" t="str">
        <f>IF(VX162=1,ACA$8&amp;IF(SUM(VY162:$XI162)=0,"",", "),"")</f>
        <v/>
      </c>
      <c r="ACB162" s="92" t="str">
        <f>IF(VY162=1,ACB$8&amp;IF(SUM(VZ162:$XI162)=0,"",", "),"")</f>
        <v/>
      </c>
      <c r="ACC162" s="92" t="str">
        <f>IF(VZ162=1,ACC$8&amp;IF(SUM(WA162:$XI162)=0,"",", "),"")</f>
        <v/>
      </c>
      <c r="ACD162" s="92" t="str">
        <f>IF(WA162=1,ACD$8&amp;IF(SUM(WB162:$XI162)=0,"",", "),"")</f>
        <v/>
      </c>
      <c r="ACE162" s="92" t="str">
        <f>IF(WB162=1,ACE$8&amp;IF(SUM(WC162:$XI162)=0,"",", "),"")</f>
        <v/>
      </c>
      <c r="ACF162" s="92" t="str">
        <f>IF(WC162=1,ACF$8&amp;IF(SUM(WD162:$XI162)=0,"",", "),"")</f>
        <v/>
      </c>
      <c r="ACG162" s="92" t="str">
        <f>IF(WD162=1,ACG$8&amp;IF(SUM(WE162:$XI162)=0,"",", "),"")</f>
        <v/>
      </c>
      <c r="ACH162" s="92" t="str">
        <f>IF(WE162=1,ACH$8&amp;IF(SUM(WF162:$XI162)=0,"",", "),"")</f>
        <v/>
      </c>
      <c r="ACI162" s="92" t="str">
        <f>IF(WF162=1,ACI$8&amp;IF(SUM(WG162:$XI162)=0,"",", "),"")</f>
        <v/>
      </c>
      <c r="ACJ162" s="92" t="str">
        <f>IF(WG162=1,ACJ$8&amp;IF(SUM(WH162:$XI162)=0,"",", "),"")</f>
        <v/>
      </c>
      <c r="ACK162" s="92" t="str">
        <f>IF(WH162=1,ACK$8&amp;IF(SUM(WI162:$XI162)=0,"",", "),"")</f>
        <v/>
      </c>
      <c r="ACL162" s="92" t="str">
        <f>IF(WI162=1,ACL$8&amp;IF(SUM(WJ162:$XI162)=0,"",", "),"")</f>
        <v/>
      </c>
      <c r="ACM162" s="92" t="str">
        <f>IF(WJ162=1,ACM$8&amp;IF(SUM(WK162:$XI162)=0,"",", "),"")</f>
        <v/>
      </c>
      <c r="ACN162" s="92" t="str">
        <f>IF(WK162=1,ACN$8&amp;IF(SUM(WL162:$XI162)=0,"",", "),"")</f>
        <v/>
      </c>
      <c r="ACO162" s="92" t="str">
        <f>IF(WL162=1,ACO$8&amp;IF(SUM(WM162:$XI162)=0,"",", "),"")</f>
        <v/>
      </c>
      <c r="ACP162" s="92" t="str">
        <f>IF(WM162=1,ACP$8&amp;IF(SUM(WN162:$XI162)=0,"",", "),"")</f>
        <v/>
      </c>
      <c r="ACQ162" s="92" t="str">
        <f>IF(WN162=1,ACQ$8&amp;IF(SUM(WO162:$XI162)=0,"",", "),"")</f>
        <v/>
      </c>
      <c r="ACR162" s="92" t="str">
        <f>IF(WO162=1,ACR$8&amp;IF(SUM(WP162:$XI162)=0,"",", "),"")</f>
        <v/>
      </c>
      <c r="ACS162" s="92" t="str">
        <f>IF(WP162=1,ACS$8&amp;IF(SUM(WQ162:$XI162)=0,"",", "),"")</f>
        <v/>
      </c>
      <c r="ACT162" s="92" t="str">
        <f>IF(WQ162=1,ACT$8&amp;IF(SUM(WR162:$XI162)=0,"",", "),"")</f>
        <v/>
      </c>
      <c r="ACU162" s="92" t="str">
        <f>IF(WR162=1,ACU$8&amp;IF(SUM(WS162:$XI162)=0,"",", "),"")</f>
        <v/>
      </c>
      <c r="ACV162" s="92" t="str">
        <f>IF(WS162=1,ACV$8&amp;IF(SUM(WT162:$XI162)=0,"",", "),"")</f>
        <v/>
      </c>
      <c r="ACW162" s="92" t="str">
        <f>IF(WT162=1,ACW$8&amp;IF(SUM(WU162:$XI162)=0,"",", "),"")</f>
        <v/>
      </c>
      <c r="ACX162" s="92" t="str">
        <f>IF(WU162=1,ACX$8&amp;IF(SUM(WV162:$XI162)=0,"",", "),"")</f>
        <v/>
      </c>
      <c r="ACY162" s="92" t="str">
        <f>IF(WV162=1,ACY$8&amp;IF(SUM(WW162:$XI162)=0,"",", "),"")</f>
        <v/>
      </c>
      <c r="ACZ162" s="92" t="str">
        <f>IF(WW162=1,ACZ$8&amp;IF(SUM(WX162:$XI162)=0,"",", "),"")</f>
        <v/>
      </c>
      <c r="ADA162" s="92" t="str">
        <f>IF(WX162=1,ADA$8&amp;IF(SUM(WY162:$XI162)=0,"",", "),"")</f>
        <v/>
      </c>
      <c r="ADB162" s="92" t="str">
        <f>IF(WY162=1,ADB$8&amp;IF(SUM(WZ162:$XI162)=0,"",", "),"")</f>
        <v/>
      </c>
      <c r="ADC162" s="92" t="str">
        <f>IF(WZ162=1,ADC$8&amp;IF(SUM(XA162:$XI162)=0,"",", "),"")</f>
        <v/>
      </c>
      <c r="ADD162" s="92" t="str">
        <f>IF(XA162=1,ADD$8&amp;IF(SUM(XB162:$XI162)=0,"",", "),"")</f>
        <v/>
      </c>
      <c r="ADE162" s="92" t="str">
        <f>IF(XB162=1,ADE$8&amp;IF(SUM(XC162:$XI162)=0,"",", "),"")</f>
        <v/>
      </c>
      <c r="ADF162" s="92" t="str">
        <f>IF(XC162=1,ADF$8&amp;IF(SUM(XD162:$XI162)=0,"",", "),"")</f>
        <v/>
      </c>
      <c r="ADG162" s="92" t="str">
        <f>IF(XD162=1,ADG$8&amp;IF(SUM(XE162:$XI162)=0,"",", "),"")</f>
        <v/>
      </c>
      <c r="ADH162" s="92" t="str">
        <f>IF(XE162=1,ADH$8&amp;IF(SUM(XF162:$XI162)=0,"",", "),"")</f>
        <v/>
      </c>
      <c r="ADI162" s="92" t="str">
        <f>IF(XF162=1,ADI$8&amp;IF(SUM(XG162:$XI162)=0,"",", "),"")</f>
        <v/>
      </c>
      <c r="ADJ162" s="92" t="str">
        <f>IF(XG162=1,ADJ$8&amp;IF(SUM(XH162:$XI162)=0,"",", "),"")</f>
        <v/>
      </c>
      <c r="ADK162" s="92" t="str">
        <f>IF(XH162=1,ADK$8&amp;IF(SUM(XI162:$XI162)=0,"",", "),"")</f>
        <v/>
      </c>
      <c r="ADL162" s="92" t="str">
        <f t="shared" si="344"/>
        <v/>
      </c>
    </row>
    <row r="163" spans="1:792" ht="60" customHeight="1" x14ac:dyDescent="0.45">
      <c r="A163" s="38"/>
      <c r="B163" s="449" t="str">
        <f t="shared" si="345"/>
        <v/>
      </c>
      <c r="C163" s="106" t="str">
        <f>IF('EDCI Data'!B163="","",'EDCI Data'!B163)</f>
        <v/>
      </c>
      <c r="D163" s="106" t="str">
        <f>IF('EDCI Data'!C163="","",'EDCI Data'!C163)</f>
        <v/>
      </c>
      <c r="E163" s="105" t="str">
        <f>IF('EDCI Data'!D163="","",'EDCI Data'!D163)</f>
        <v/>
      </c>
      <c r="F163" s="449" t="str">
        <f t="shared" si="346"/>
        <v/>
      </c>
      <c r="G163" s="449" t="str">
        <f t="shared" si="347"/>
        <v/>
      </c>
      <c r="H163" s="449" t="str">
        <f t="shared" si="348"/>
        <v/>
      </c>
      <c r="I163" s="449" t="str">
        <f t="shared" si="349"/>
        <v/>
      </c>
      <c r="J163" s="449" t="str">
        <f t="shared" si="243"/>
        <v/>
      </c>
      <c r="K163" s="449" t="str">
        <f t="shared" si="350"/>
        <v/>
      </c>
      <c r="L163" s="105" t="str">
        <f>IF('EDCI Data'!E163="","",'EDCI Data'!E163)</f>
        <v/>
      </c>
      <c r="M163" s="106" t="str">
        <f>IF('EDCI Data'!F163="","",'EDCI Data'!F163)</f>
        <v/>
      </c>
      <c r="N163" s="106" t="str">
        <f>IF('EDCI Data'!G163="","",'EDCI Data'!G163)</f>
        <v/>
      </c>
      <c r="O163" s="106" t="str">
        <f>IF('EDCI Data'!H163="","",'EDCI Data'!H163)</f>
        <v/>
      </c>
      <c r="P163" s="106" t="str">
        <f>IF('EDCI Data'!I163="","",'EDCI Data'!I163)</f>
        <v/>
      </c>
      <c r="Q163" s="106" t="str">
        <f>IF('EDCI Data'!J163="","",'EDCI Data'!J163)</f>
        <v/>
      </c>
      <c r="R163" s="106" t="str">
        <f>IF('EDCI Data'!K163="","",'EDCI Data'!K163)</f>
        <v/>
      </c>
      <c r="S163" s="106" t="str">
        <f>IF('EDCI Data'!L163="","",'EDCI Data'!L163)</f>
        <v/>
      </c>
      <c r="T163" s="106" t="str">
        <f>IF('EDCI Data'!M163="","",'EDCI Data'!M163)</f>
        <v/>
      </c>
      <c r="U163" s="106" t="str">
        <f>IF('EDCI Data'!N163="","",'EDCI Data'!N163)</f>
        <v/>
      </c>
      <c r="V163" s="107" t="str">
        <f>IF('EDCI Data'!O163="","",'EDCI Data'!O163)</f>
        <v/>
      </c>
      <c r="W163" s="107" t="str">
        <f>IF('EDCI Data'!P163="","",'EDCI Data'!P163)</f>
        <v/>
      </c>
      <c r="X163" s="107" t="str">
        <f>IF('EDCI Data'!Q163="","",'EDCI Data'!Q163)</f>
        <v/>
      </c>
      <c r="Y163" s="107" t="str">
        <f>IF('EDCI Data'!R163="","",'EDCI Data'!R163)</f>
        <v/>
      </c>
      <c r="Z163" s="106" t="str">
        <f>IF('EDCI Data'!S163="","",'EDCI Data'!S163)</f>
        <v/>
      </c>
      <c r="AA163" s="106" t="str">
        <f>IF('EDCI Data'!T163="","",'EDCI Data'!T163)</f>
        <v/>
      </c>
      <c r="AB163" s="106" t="str">
        <f>IF('EDCI Data'!U163="","",'EDCI Data'!U163)</f>
        <v/>
      </c>
      <c r="AC163" s="106" t="str">
        <f>IF('EDCI Data'!V163="","",'EDCI Data'!V163)</f>
        <v/>
      </c>
      <c r="AD163" s="106" t="str">
        <f>IF('EDCI Data'!W163="","",'EDCI Data'!W163)</f>
        <v/>
      </c>
      <c r="AE163" s="106" t="str">
        <f>IF('EDCI Data'!X163="","",'EDCI Data'!X163)</f>
        <v/>
      </c>
      <c r="AF163" s="106" t="str">
        <f>IF('EDCI Data'!Y163="","",'EDCI Data'!Y163)</f>
        <v/>
      </c>
      <c r="AG163" s="106" t="str">
        <f>IF('EDCI Data'!Z163="","",'EDCI Data'!Z163)</f>
        <v/>
      </c>
      <c r="AH163" s="459" t="str">
        <f>IF('EDCI Data'!AA163="","",'EDCI Data'!AA163)</f>
        <v/>
      </c>
      <c r="AI163" s="460" t="str">
        <f>IF('EDCI Data'!AB163="","",'EDCI Data'!AB163)</f>
        <v/>
      </c>
      <c r="AJ163" s="460" t="str">
        <f>IF('EDCI Data'!AC163="","",'EDCI Data'!AC163)</f>
        <v/>
      </c>
      <c r="AK163" s="460" t="str">
        <f>IF('EDCI Data'!AD163="","",'EDCI Data'!AD163)</f>
        <v/>
      </c>
      <c r="AL163" s="460" t="str">
        <f>IF('EDCI Data'!AE163="","",'EDCI Data'!AE163)</f>
        <v/>
      </c>
      <c r="AM163" s="461" t="str">
        <f>IF('EDCI Data'!AF163="","",'EDCI Data'!AF163)</f>
        <v/>
      </c>
      <c r="AN163" s="106" t="str">
        <f>IF('EDCI Data'!AG163="","",'EDCI Data'!AG163)</f>
        <v/>
      </c>
      <c r="AO163" s="461" t="str">
        <f>IF('EDCI Data'!AH163="","",'EDCI Data'!AH163)</f>
        <v/>
      </c>
      <c r="AP163" s="106" t="str">
        <f>IF('EDCI Data'!AI163="","",'EDCI Data'!AI163)</f>
        <v/>
      </c>
      <c r="AQ163" s="461" t="str">
        <f>IF('EDCI Data'!AJ163="","",'EDCI Data'!AJ163)</f>
        <v/>
      </c>
      <c r="AR163" s="106" t="str">
        <f>IF('EDCI Data'!AK163="","",'EDCI Data'!AK163)</f>
        <v/>
      </c>
      <c r="AS163" s="106" t="str">
        <f>IF('EDCI Data'!AL163="","",'EDCI Data'!AL163)</f>
        <v/>
      </c>
      <c r="AT163" s="106" t="str">
        <f>IF('EDCI Data'!AM163="","",'EDCI Data'!AM163)</f>
        <v/>
      </c>
      <c r="AU163" s="106" t="str">
        <f>IF('EDCI Data'!AN163="","",'EDCI Data'!AN163)</f>
        <v/>
      </c>
      <c r="AV163" s="106" t="str">
        <f>IF('EDCI Data'!AO163="","",'EDCI Data'!AO163)</f>
        <v/>
      </c>
      <c r="AW163" s="106" t="str">
        <f>IF('EDCI Data'!AP163="","",'EDCI Data'!AP163)</f>
        <v/>
      </c>
      <c r="AX163" s="106" t="str">
        <f>IF('EDCI Data'!AQ163="","",'EDCI Data'!AQ163)</f>
        <v/>
      </c>
      <c r="AY163" s="106" t="str">
        <f>IF('EDCI Data'!AR163="","",'EDCI Data'!AR163)</f>
        <v/>
      </c>
      <c r="AZ163" s="106" t="str">
        <f>IF('EDCI Data'!AS163="","",'EDCI Data'!AS163)</f>
        <v/>
      </c>
      <c r="BA163" s="106" t="str">
        <f>IF('EDCI Data'!AT163="","",'EDCI Data'!AT163)</f>
        <v/>
      </c>
      <c r="BB163" s="106" t="str">
        <f>IF('EDCI Data'!AU163="","",'EDCI Data'!AU163)</f>
        <v/>
      </c>
      <c r="BC163" s="106" t="str">
        <f>IF('EDCI Data'!AV163="","",'EDCI Data'!AV163)</f>
        <v/>
      </c>
      <c r="BD163" s="106" t="str">
        <f>IF('EDCI Data'!AW163="","",'EDCI Data'!AW163)</f>
        <v/>
      </c>
      <c r="BE163" s="106" t="str">
        <f>IF('EDCI Data'!AX163="","",'EDCI Data'!AX163)</f>
        <v/>
      </c>
      <c r="BF163" s="106" t="str">
        <f>IF('EDCI Data'!AY163="","",'EDCI Data'!AY163)</f>
        <v/>
      </c>
      <c r="BG163" s="106" t="str">
        <f>IF('EDCI Data'!AZ163="","",'EDCI Data'!AZ163)</f>
        <v/>
      </c>
      <c r="BH163" s="106" t="str">
        <f>IF('EDCI Data'!BA163="","",'EDCI Data'!BA163)</f>
        <v/>
      </c>
      <c r="BI163" s="106" t="str">
        <f>IF('EDCI Data'!BB163="","",'EDCI Data'!BB163)</f>
        <v/>
      </c>
      <c r="BJ163" s="457" t="str">
        <f>IF('EDCI Data'!BC163="","",'EDCI Data'!BC163)</f>
        <v/>
      </c>
      <c r="BK163" s="457" t="str">
        <f>IF('EDCI Data'!BD163="","",'EDCI Data'!BD163)</f>
        <v/>
      </c>
      <c r="BL163" s="457" t="str">
        <f>IF('EDCI Data'!BE163="","",'EDCI Data'!BE163)</f>
        <v/>
      </c>
      <c r="BM163" s="457" t="str">
        <f>IF('EDCI Data'!BF163="","",'EDCI Data'!BF163)</f>
        <v/>
      </c>
      <c r="BN163" s="457" t="str">
        <f>IF('EDCI Data'!BG163="","",'EDCI Data'!BG163)</f>
        <v/>
      </c>
      <c r="BO163" s="462" t="str">
        <f>IF('EDCI Data'!BH163="","",'EDCI Data'!BH163)</f>
        <v/>
      </c>
      <c r="BP163" s="462" t="str">
        <f>IF('EDCI Data'!BI163="","",'EDCI Data'!BI163)</f>
        <v/>
      </c>
      <c r="BQ163" s="463" t="str">
        <f>IF(AND('EDCI Data'!BH163&lt;&gt;"", 'EDCI Data'!BI163&lt;&gt;""), 'EDCI Data'!BI163/'EDCI Data'!BH163,"")</f>
        <v/>
      </c>
      <c r="BR163" s="105" t="str">
        <f>IF('EDCI Data'!BJ163="","",'EDCI Data'!BJ163)</f>
        <v/>
      </c>
      <c r="BS163" s="478" t="str">
        <f>IF('EDCI Data'!BK163="","",'EDCI Data'!BK163)</f>
        <v/>
      </c>
      <c r="BT163" s="105" t="str">
        <f>IF('EDCI Data'!BL163="","",'EDCI Data'!BL163)</f>
        <v/>
      </c>
      <c r="BU163" s="105" t="str">
        <f>IF('EDCI Data'!BM163="","",'EDCI Data'!BM163)</f>
        <v/>
      </c>
      <c r="BV163" s="105" t="str">
        <f>IF('EDCI Data'!BN163="","",'EDCI Data'!BN163)</f>
        <v/>
      </c>
      <c r="BW163" s="105" t="str">
        <f>IF('EDCI Data'!BO163="","",'EDCI Data'!BO163)</f>
        <v/>
      </c>
      <c r="BX163" s="105" t="str">
        <f>IF('EDCI Data'!BP163="","",'EDCI Data'!BP163)</f>
        <v/>
      </c>
      <c r="BY163" s="105" t="str">
        <f>IF('EDCI Data'!BQ163="","",'EDCI Data'!BQ163)</f>
        <v/>
      </c>
      <c r="BZ163" s="105" t="str">
        <f>IF('EDCI Data'!BR163="","",'EDCI Data'!BR163)</f>
        <v/>
      </c>
      <c r="CA163" s="105" t="str">
        <f>IF('EDCI Data'!BS163="","",'EDCI Data'!BS163)</f>
        <v/>
      </c>
      <c r="CB163" s="105" t="str">
        <f>IF('EDCI Data'!BT163="","",'EDCI Data'!BT163)</f>
        <v/>
      </c>
      <c r="CC163" s="464" t="str">
        <f>IF('EDCI Data'!BU163="","",'EDCI Data'!BU163)</f>
        <v/>
      </c>
      <c r="CD163" s="464" t="str">
        <f>IF('EDCI Data'!BV163="","",'EDCI Data'!BV163)</f>
        <v/>
      </c>
      <c r="CE163" s="107" t="str">
        <f>IF('EDCI Data'!BW163="","",'EDCI Data'!BW163)</f>
        <v/>
      </c>
      <c r="CF163" s="468" t="str">
        <f>IF('EDCI Data'!BX163="","",'EDCI Data'!BX163)</f>
        <v/>
      </c>
      <c r="CG163" s="466" t="str">
        <f>IF('EDCI Data'!BY163="","",'EDCI Data'!BY163)</f>
        <v/>
      </c>
      <c r="CH163" s="466" t="str">
        <f>IF('EDCI Data'!BZ163="","",'EDCI Data'!BZ163)</f>
        <v/>
      </c>
      <c r="CI163" s="480" t="str">
        <f>IF('EDCI Data'!CA163="","",'EDCI Data'!CA163)</f>
        <v/>
      </c>
      <c r="CJ163" s="467" t="str">
        <f>IF('EDCI Data'!CB163="","",'EDCI Data'!CB163)</f>
        <v/>
      </c>
      <c r="CK163" s="467" t="str">
        <f>IF('EDCI Data'!CC163="","",'EDCI Data'!CC163)</f>
        <v/>
      </c>
      <c r="CL163" s="467" t="str">
        <f>IF('EDCI Data'!CD163="","",'EDCI Data'!CD163)</f>
        <v/>
      </c>
      <c r="CM163" s="467" t="str">
        <f>IF('EDCI Data'!CE163="","",'EDCI Data'!CE163)</f>
        <v/>
      </c>
      <c r="CN163" s="467" t="str">
        <f>IF('EDCI Data'!CF163="","",'EDCI Data'!CF163)</f>
        <v/>
      </c>
      <c r="CO163" s="467" t="str">
        <f>IF('EDCI Data'!CG163="","",'EDCI Data'!CG163)</f>
        <v/>
      </c>
      <c r="CP163" s="387" t="str">
        <f>IF('EDCI Data'!CH163="","",'EDCI Data'!CH163)</f>
        <v/>
      </c>
      <c r="CQ163" s="387" t="str">
        <f>IF('EDCI Data'!CI163="","",'EDCI Data'!CI163)</f>
        <v/>
      </c>
      <c r="CR163" s="388" t="str">
        <f>IF('EDCI Data'!CJ163="","",'EDCI Data'!CJ163)</f>
        <v/>
      </c>
      <c r="CS163" s="38"/>
      <c r="CT163" s="108">
        <f t="shared" si="351"/>
        <v>0</v>
      </c>
      <c r="CU163" s="108">
        <f t="shared" si="352"/>
        <v>0</v>
      </c>
      <c r="CV163" s="108">
        <f t="shared" si="353"/>
        <v>0</v>
      </c>
      <c r="CW163" s="108">
        <f t="shared" si="354"/>
        <v>0</v>
      </c>
      <c r="CX163" s="108">
        <f t="shared" si="244"/>
        <v>0</v>
      </c>
      <c r="CY163" s="108">
        <f t="shared" si="355"/>
        <v>0</v>
      </c>
      <c r="CZ163" t="str">
        <f t="shared" si="245"/>
        <v/>
      </c>
      <c r="DA163" t="str">
        <f t="shared" si="356"/>
        <v/>
      </c>
      <c r="DB163" t="str">
        <f t="shared" si="357"/>
        <v/>
      </c>
      <c r="DC163"/>
      <c r="DD163" s="109"/>
      <c r="DE163"/>
      <c r="DF163"/>
      <c r="DG163"/>
      <c r="DH163"/>
      <c r="DI163"/>
      <c r="DJ163"/>
      <c r="DK163"/>
      <c r="DL163" t="str">
        <f t="shared" si="358"/>
        <v/>
      </c>
      <c r="DM163"/>
      <c r="DN163"/>
      <c r="DO163"/>
      <c r="DP163"/>
      <c r="DQ163"/>
      <c r="DR163"/>
      <c r="DS163"/>
      <c r="DT163" t="str">
        <f t="shared" si="246"/>
        <v/>
      </c>
      <c r="DU163" t="str">
        <f t="shared" si="247"/>
        <v/>
      </c>
      <c r="DV163" t="str">
        <f t="shared" si="248"/>
        <v/>
      </c>
      <c r="DW163" t="str">
        <f t="shared" si="249"/>
        <v/>
      </c>
      <c r="DX163" t="str">
        <f t="shared" si="250"/>
        <v/>
      </c>
      <c r="DY163" t="str">
        <f t="shared" si="251"/>
        <v/>
      </c>
      <c r="DZ163" t="str">
        <f t="shared" si="252"/>
        <v/>
      </c>
      <c r="EA163" t="str">
        <f t="shared" si="253"/>
        <v/>
      </c>
      <c r="EB163"/>
      <c r="EC163" t="str" cm="1">
        <f t="array" ref="EC163">IF(COUNTIFS($CZ$11:$CZ$260,$CZ163,$E$11:$E$260,$E163+1)&gt;0,IF(AI163&lt;&gt;INDEX(AK$11:AK$260,MATCH(1,INDEX(($CZ163=$CZ$11:$CZ$260)*($E$11:$E$260=$E163+1),0,1),0)),1,""),"")</f>
        <v/>
      </c>
      <c r="ED163" t="str" cm="1">
        <f t="array" ref="ED163">IF(COUNTIFS($CZ$11:$CZ$260,$CZ163,$E$11:$E$260,$E163+1)&gt;0,IF(AJ163&lt;&gt;INDEX(AL$11:AL$260,MATCH(1,INDEX(($CZ163=$CZ$11:$CZ$260)*($E$11:$E$260=$E163+1),0,1),0)),1,""),"")</f>
        <v/>
      </c>
      <c r="EE163" t="str" cm="1">
        <f t="array" ref="EE163">IF(COUNTIFS($CZ$11:$CZ$260,$CZ163,$E$11:$E$260,$E163-1)&gt;0,IF(AK163&lt;&gt;INDEX(AI$11:AI$260,MATCH(1,INDEX(($CZ163=$CZ$11:$CZ$260)*($E$11:$E$260=$E163-1),0,1),0)),1,""),"")</f>
        <v/>
      </c>
      <c r="EF163" t="str" cm="1">
        <f t="array" ref="EF163">IF(COUNTIFS($CZ$11:$CZ$260,$CZ163,$E$11:$E$260,$E163-1)&gt;0,IF(AL163&lt;&gt;INDEX(AJ$11:AJ$260,MATCH(1,INDEX(($CZ163=$CZ$11:$CZ$260)*($E$11:$E$260=$E163-1),0,1),0)),1,""),"")</f>
        <v/>
      </c>
      <c r="EG163" t="str" cm="1">
        <f t="array" ref="EG163">IFERROR(_xlfn.LET(_xlpm.inc, ($E$11:$E$260=$E163)*($CZ$11:$CZ$260=$CZ16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3"/>
      <c r="EI163"/>
      <c r="EJ163"/>
      <c r="EK163"/>
      <c r="EL163"/>
      <c r="EM163"/>
      <c r="EN163" t="str">
        <f t="shared" si="254"/>
        <v/>
      </c>
      <c r="EO163" t="str">
        <f t="shared" si="255"/>
        <v/>
      </c>
      <c r="EP163" t="str">
        <f t="shared" si="256"/>
        <v/>
      </c>
      <c r="EQ163" t="str">
        <f t="shared" si="257"/>
        <v/>
      </c>
      <c r="ER163" t="str">
        <f t="shared" si="258"/>
        <v/>
      </c>
      <c r="ES163" t="str">
        <f t="shared" si="259"/>
        <v/>
      </c>
      <c r="ET163" t="str">
        <f t="shared" si="260"/>
        <v/>
      </c>
      <c r="EU163" t="str">
        <f t="shared" si="261"/>
        <v/>
      </c>
      <c r="EV163"/>
      <c r="EW163" t="str" cm="1">
        <f t="array" ref="EW163">IF(COUNTIFS($CZ$11:$CZ$260,$CZ163,$E$11:$E$260,$E163+1)&gt;0,IF(AI163&lt;&gt;INDEX(AK$11:AK$260,MATCH(1,INDEX(($CZ163=$CZ$11:$CZ$260)*($E$11:$E$260=$E163+1),0,1),0)),CHAR(10)&amp;"The 'FTEs at end of previous year' submitted for "&amp;$E163+1&amp;" does not align with the 'FTEs at end of current year' submitted for "&amp;$E163&amp;" (highlighted peach in the Trending Checks tab), by definition these should be equal. Please check and update so these align. "&amp;CHAR(10),""),"")</f>
        <v/>
      </c>
      <c r="EX163" t="str" cm="1">
        <f t="array" ref="EX163">IF(COUNTIFS($CZ$11:$CZ$260,$CZ163,$E$11:$E$260,$E163+1)&gt;0,IF(AJ163&lt;&gt;INDEX(AL$11:AL$260,MATCH(1,INDEX(($CZ163=$CZ$11:$CZ$260)*($E$11:$E$260=$E163+1),0,1),0)),CHAR(10)&amp;"The 'Average FTEs in previous year' submitted for "&amp;$E163+1&amp;" does not align with the 'Average FTEs in current year' submitted for "&amp;$E163&amp;" (highlighted peach in the Trending Checks tab), by definition these should be equal. Please check and update so these align. "&amp;CHAR(10),""),"")</f>
        <v/>
      </c>
      <c r="EY163" t="str" cm="1">
        <f t="array" ref="EY163">IF(COUNTIFS($CZ$11:$CZ$260,$CZ163,$E$11:$E$260,$E163-1)&gt;0,IF(AK163&lt;&gt;INDEX(AI$11:AI$260,MATCH(1,INDEX(($CZ163=$CZ$11:$CZ$260)*($E$11:$E$260=$E163-1),0,1),0)),CHAR(10)&amp;"The 'FTEs at end of previous year' submitted for "&amp;$E163&amp;" does not align with the 'FTEs at end of current year' submitted for "&amp;$E163-1&amp;" (highlighted peach in the Trending Checks tab), by definition these should be equal. Please check and update so these align. "&amp;CHAR(10),""),"")</f>
        <v/>
      </c>
      <c r="EZ163" t="str" cm="1">
        <f t="array" ref="EZ163">IF(COUNTIFS($CZ$11:$CZ$260,$CZ163,$E$11:$E$260,$E163-1)&gt;0,IF(AL163&lt;&gt;INDEX(AJ$11:AJ$260,MATCH(1,INDEX(($CZ163=$CZ$11:$CZ$260)*($E$11:$E$260=$E163-1),0,1),0)),CHAR(10)&amp;"The 'Average FTEs in previous year' submitted for "&amp;$E163&amp;" does not align with the 'Average FTEs in current year' submitted for "&amp;$E163-1&amp;" (highlighted peach in the Trending Checks tab), by definition these should be equal. Please check and update so these align. "&amp;CHAR(10),""),"")</f>
        <v/>
      </c>
      <c r="FA163" t="str">
        <f t="shared" si="262"/>
        <v/>
      </c>
      <c r="FB163" t="str">
        <f t="shared" si="263"/>
        <v/>
      </c>
      <c r="FC163" t="str">
        <f t="shared" si="264"/>
        <v/>
      </c>
      <c r="FD163"/>
      <c r="FE163"/>
      <c r="FF163" t="str">
        <f t="shared" si="265"/>
        <v/>
      </c>
      <c r="FG163"/>
      <c r="FH163" t="str">
        <f t="shared" si="266"/>
        <v/>
      </c>
      <c r="FI163"/>
      <c r="FJ163" t="str">
        <f t="shared" si="267"/>
        <v/>
      </c>
      <c r="FK163"/>
      <c r="FL163" t="str">
        <f t="shared" si="268"/>
        <v/>
      </c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 t="str">
        <f t="shared" si="269"/>
        <v/>
      </c>
      <c r="GJ163" t="str">
        <f t="shared" si="270"/>
        <v/>
      </c>
      <c r="GK163" t="str">
        <f t="shared" si="271"/>
        <v/>
      </c>
      <c r="GL163" t="str">
        <f t="shared" si="272"/>
        <v/>
      </c>
      <c r="GM163" t="str">
        <f t="shared" si="273"/>
        <v/>
      </c>
      <c r="GN163" t="str">
        <f t="shared" si="274"/>
        <v/>
      </c>
      <c r="GO163" t="str">
        <f t="shared" si="275"/>
        <v/>
      </c>
      <c r="GP163" t="str">
        <f t="shared" si="276"/>
        <v/>
      </c>
      <c r="GQ163" t="str">
        <f t="shared" si="277"/>
        <v/>
      </c>
      <c r="GR163" t="str">
        <f t="shared" si="278"/>
        <v/>
      </c>
      <c r="GS163" t="str">
        <f t="shared" si="279"/>
        <v/>
      </c>
      <c r="GT163"/>
      <c r="GU163"/>
      <c r="GV163"/>
      <c r="GW163"/>
      <c r="GX163"/>
      <c r="GY163"/>
      <c r="GZ163"/>
      <c r="HA163" t="str">
        <f t="shared" si="280"/>
        <v/>
      </c>
      <c r="HB163" t="str">
        <f t="shared" si="281"/>
        <v/>
      </c>
      <c r="HC163" t="str">
        <f t="shared" si="282"/>
        <v/>
      </c>
      <c r="HD163" t="str">
        <f t="shared" si="283"/>
        <v/>
      </c>
      <c r="HE163"/>
      <c r="HF163"/>
      <c r="HG163" t="str">
        <f t="shared" si="284"/>
        <v/>
      </c>
      <c r="HH163"/>
      <c r="HI163" t="str">
        <f t="shared" si="285"/>
        <v/>
      </c>
      <c r="HJ163"/>
      <c r="HK163" t="str">
        <f t="shared" si="286"/>
        <v/>
      </c>
      <c r="HL163"/>
      <c r="HM163" t="str">
        <f t="shared" si="287"/>
        <v/>
      </c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 t="str">
        <f t="shared" si="288"/>
        <v/>
      </c>
      <c r="IK163" t="str">
        <f t="shared" si="289"/>
        <v/>
      </c>
      <c r="IL163" t="str">
        <f t="shared" si="290"/>
        <v/>
      </c>
      <c r="IM163" t="str">
        <f t="shared" si="291"/>
        <v/>
      </c>
      <c r="IN163" t="str">
        <f t="shared" si="292"/>
        <v/>
      </c>
      <c r="IO163" t="str">
        <f t="shared" si="293"/>
        <v/>
      </c>
      <c r="IP163" t="str">
        <f t="shared" si="294"/>
        <v/>
      </c>
      <c r="IQ163" t="str">
        <f t="shared" si="295"/>
        <v/>
      </c>
      <c r="IR163" t="str">
        <f t="shared" si="296"/>
        <v/>
      </c>
      <c r="IS163" t="str">
        <f t="shared" si="297"/>
        <v/>
      </c>
      <c r="IT163" t="str">
        <f t="shared" si="298"/>
        <v/>
      </c>
      <c r="IU163"/>
      <c r="IV163"/>
      <c r="IW163"/>
      <c r="IX163"/>
      <c r="IY163"/>
      <c r="IZ163"/>
      <c r="JA163"/>
      <c r="JB163" t="str">
        <f t="shared" si="299"/>
        <v/>
      </c>
      <c r="JC163" t="str">
        <f t="shared" si="300"/>
        <v/>
      </c>
      <c r="JD163" t="str">
        <f t="shared" si="301"/>
        <v/>
      </c>
      <c r="JE163" t="str">
        <f t="shared" si="302"/>
        <v/>
      </c>
      <c r="JF163"/>
      <c r="JG163"/>
      <c r="JH163" t="str">
        <f t="shared" si="303"/>
        <v/>
      </c>
      <c r="JI163"/>
      <c r="JJ163" t="str">
        <f t="shared" si="304"/>
        <v/>
      </c>
      <c r="JK163"/>
      <c r="JL163" t="str">
        <f t="shared" si="305"/>
        <v/>
      </c>
      <c r="JM163"/>
      <c r="JN163" t="str">
        <f t="shared" si="306"/>
        <v/>
      </c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 t="str">
        <f t="shared" si="307"/>
        <v/>
      </c>
      <c r="KL163" t="str">
        <f t="shared" si="308"/>
        <v/>
      </c>
      <c r="KM163"/>
      <c r="KN163" t="str">
        <f t="shared" si="309"/>
        <v/>
      </c>
      <c r="KO163" t="str">
        <f t="shared" si="310"/>
        <v/>
      </c>
      <c r="KP163" t="str">
        <f t="shared" si="311"/>
        <v/>
      </c>
      <c r="KQ163" t="str">
        <f t="shared" si="312"/>
        <v/>
      </c>
      <c r="KR163" t="str">
        <f t="shared" si="313"/>
        <v/>
      </c>
      <c r="KS163" t="str">
        <f t="shared" si="314"/>
        <v/>
      </c>
      <c r="KT163"/>
      <c r="KU163" t="str">
        <f t="shared" si="315"/>
        <v/>
      </c>
      <c r="KV163"/>
      <c r="KW163"/>
      <c r="KX163"/>
      <c r="KY163"/>
      <c r="KZ163"/>
      <c r="LA163"/>
      <c r="LB163"/>
      <c r="LC163"/>
      <c r="LD163" t="str">
        <f>IF(FA163=1,LD$8&amp;IF(SUM(FB163:$HA163)=0,"",", "),"")</f>
        <v/>
      </c>
      <c r="LE163" t="str">
        <f>IF(FB163=1,LE$8&amp;IF(SUM(FC163:$HA163)=0,"",", "),"")</f>
        <v/>
      </c>
      <c r="LF163" t="str">
        <f>IF(FC163=1,LF$8&amp;IF(SUM(FD163:$HA163)=0,"",", "),"")</f>
        <v/>
      </c>
      <c r="LG163"/>
      <c r="LH163"/>
      <c r="LI163" t="str">
        <f>IF(FF163=1,LI$8&amp;IF(SUM(FG163:$HA163)=0,"",", "),"")</f>
        <v/>
      </c>
      <c r="LJ163" t="str">
        <f>IF(FG163=1,LJ$8&amp;IF(SUM(FH163:$HA163)=0,"",", "),"")</f>
        <v/>
      </c>
      <c r="LK163" t="str">
        <f>IF(FH163=1,LK$8&amp;IF(SUM(FI163:$HA163)=0,"",", "),"")</f>
        <v/>
      </c>
      <c r="LL163" t="str">
        <f>IF(FI163=1,LL$8&amp;IF(SUM(FJ163:$HA163)=0,"",", "),"")</f>
        <v/>
      </c>
      <c r="LM163" t="str">
        <f>IF(FJ163=1,LM$8&amp;IF(SUM(FK163:$HA163)=0,"",", "),"")</f>
        <v/>
      </c>
      <c r="LN163" t="str">
        <f>IF(FK163=1,LN$8&amp;IF(SUM(FL163:$HA163)=0,"",", "),"")</f>
        <v/>
      </c>
      <c r="LO163" t="str">
        <f>IF(FL163=1,LO$8&amp;IF(SUM(FM163:$HA163)=0,"",", "),"")</f>
        <v/>
      </c>
      <c r="LP163" t="str">
        <f>IF(FM163=1,LP$8&amp;IF(SUM(FN163:$HA163)=0,"",", "),"")</f>
        <v/>
      </c>
      <c r="LQ163" t="str">
        <f>IF(FN163=1,LQ$8&amp;IF(SUM(FO163:$HA163)=0,"",", "),"")</f>
        <v/>
      </c>
      <c r="LR163" t="str">
        <f>IF(FO163=1,LR$8&amp;IF(SUM(FP163:$HA163)=0,"",", "),"")</f>
        <v/>
      </c>
      <c r="LS163" t="str">
        <f>IF(FP163=1,LS$8&amp;IF(SUM(FQ163:$HA163)=0,"",", "),"")</f>
        <v/>
      </c>
      <c r="LT163" t="str">
        <f>IF(FQ163=1,LT$8&amp;IF(SUM(FR163:$HA163)=0,"",", "),"")</f>
        <v/>
      </c>
      <c r="LU163" t="str">
        <f>IF(FR163=1,LU$8&amp;IF(SUM(FS163:$HA163)=0,"",", "),"")</f>
        <v/>
      </c>
      <c r="LV163" t="str">
        <f>IF(FS163=1,LV$8&amp;IF(SUM(FT163:$HA163)=0,"",", "),"")</f>
        <v/>
      </c>
      <c r="LW163" t="str">
        <f>IF(FT163=1,LW$8&amp;IF(SUM(FU163:$HA163)=0,"",", "),"")</f>
        <v/>
      </c>
      <c r="LX163" t="str">
        <f>IF(FU163=1,LX$8&amp;IF(SUM(FV163:$HA163)=0,"",", "),"")</f>
        <v/>
      </c>
      <c r="LY163" t="str">
        <f>IF(FV163=1,LY$8&amp;IF(SUM(FW163:$HA163)=0,"",", "),"")</f>
        <v/>
      </c>
      <c r="LZ163" t="str">
        <f>IF(FW163=1,LZ$8&amp;IF(SUM(FX163:$HA163)=0,"",", "),"")</f>
        <v/>
      </c>
      <c r="MA163" t="str">
        <f>IF(FX163=1,MA$8&amp;IF(SUM(FY163:$HA163)=0,"",", "),"")</f>
        <v/>
      </c>
      <c r="MB163" t="str">
        <f>IF(FY163=1,MB$8&amp;IF(SUM(FZ163:$HA163)=0,"",", "),"")</f>
        <v/>
      </c>
      <c r="MC163" t="str">
        <f>IF(FZ163=1,MC$8&amp;IF(SUM(GA163:$HA163)=0,"",", "),"")</f>
        <v/>
      </c>
      <c r="MD163" t="str">
        <f>IF(GA163=1,MD$8&amp;IF(SUM(GB163:$HA163)=0,"",", "),"")</f>
        <v/>
      </c>
      <c r="ME163" t="str">
        <f>IF(GB163=1,ME$8&amp;IF(SUM(GC163:$HA163)=0,"",", "),"")</f>
        <v/>
      </c>
      <c r="MF163" t="str">
        <f>IF(GC163=1,MF$8&amp;IF(SUM(GD163:$HA163)=0,"",", "),"")</f>
        <v/>
      </c>
      <c r="MG163" t="str">
        <f>IF(GD163=1,MG$8&amp;IF(SUM(GE163:$HA163)=0,"",", "),"")</f>
        <v/>
      </c>
      <c r="MH163" t="str">
        <f>IF(GE163=1,MH$8&amp;IF(SUM(GF163:$HA163)=0,"",", "),"")</f>
        <v/>
      </c>
      <c r="MI163" t="str">
        <f>IF(GF163=1,MI$8&amp;IF(SUM(GG163:$HA163)=0,"",", "),"")</f>
        <v/>
      </c>
      <c r="MJ163" t="str">
        <f>IF(GG163=1,MJ$8&amp;IF(SUM(GH163:$HA163)=0,"",", "),"")</f>
        <v/>
      </c>
      <c r="MK163" t="str">
        <f>IF(GH163=1,MK$8&amp;IF(SUM(GI163:$HA163)=0,"",", "),"")</f>
        <v/>
      </c>
      <c r="ML163" t="str">
        <f>IF(GI163=1,ML$8&amp;IF(SUM(GJ163:$HA163)=0,"",", "),"")</f>
        <v/>
      </c>
      <c r="MM163" t="str">
        <f>IF(GJ163=1,MM$8&amp;IF(SUM(GK163:$HA163)=0,"",", "),"")</f>
        <v/>
      </c>
      <c r="MN163" t="str">
        <f>IF(GK163=1,MN$8&amp;IF(SUM(GL163:$HA163)=0,"",", "),"")</f>
        <v/>
      </c>
      <c r="MO163" t="str">
        <f>IF(GL163=1,MO$8&amp;IF(SUM(GM163:$HA163)=0,"",", "),"")</f>
        <v/>
      </c>
      <c r="MP163" t="str">
        <f>IF(GM163=1,MP$8&amp;IF(SUM(GN163:$HA163)=0,"",", "),"")</f>
        <v/>
      </c>
      <c r="MQ163" t="str">
        <f>IF(GN163=1,MQ$8&amp;IF(SUM(GO163:$HA163)=0,"",", "),"")</f>
        <v/>
      </c>
      <c r="MR163" t="str">
        <f>IF(GO163=1,MR$8&amp;IF(SUM(GP163:$HA163)=0,"",", "),"")</f>
        <v/>
      </c>
      <c r="MS163" t="str">
        <f>IF(GP163=1,MS$8&amp;IF(SUM(GQ163:$HA163)=0,"",", "),"")</f>
        <v/>
      </c>
      <c r="MT163" t="str">
        <f>IF(GQ163=1,MT$8&amp;IF(SUM(GR163:$HA163)=0,"",", "),"")</f>
        <v/>
      </c>
      <c r="MU163" t="str">
        <f>IF(GR163=1,MU$8&amp;IF(SUM(GS163:$HA163)=0,"",", "),"")</f>
        <v/>
      </c>
      <c r="MV163" t="str">
        <f>IF(GS163=1,MV$8&amp;IF(SUM(GT163:$HA163)=0,"",", "),"")</f>
        <v/>
      </c>
      <c r="MW163" t="str">
        <f>IF(GT163=1,MW$8&amp;IF(SUM(GU163:$HA163)=0,"",", "),"")</f>
        <v/>
      </c>
      <c r="MX163" t="str">
        <f>IF(GU163=1,MX$8&amp;IF(SUM(GV163:$HA163)=0,"",", "),"")</f>
        <v/>
      </c>
      <c r="MY163" t="str">
        <f>IF(GV163=1,MY$8&amp;IF(SUM(GW163:$HA163)=0,"",", "),"")</f>
        <v/>
      </c>
      <c r="MZ163" t="str">
        <f>IF(GW163=1,MZ$8&amp;IF(SUM(GX163:$HA163)=0,"",", "),"")</f>
        <v/>
      </c>
      <c r="NA163" t="str">
        <f>IF(GX163=1,NA$8&amp;IF(SUM(GY163:$HA163)=0,"",", "),"")</f>
        <v/>
      </c>
      <c r="NB163" t="str">
        <f>IF(GY163=1,NB$8&amp;IF(SUM(GZ163:$HA163)=0,"",", "),"")</f>
        <v/>
      </c>
      <c r="NC163" t="str">
        <f>IF(GZ163=1,NC$8&amp;IF(SUM(HA163:$HA163)=0,"",", "),"")</f>
        <v/>
      </c>
      <c r="ND163" t="str">
        <f t="shared" si="359"/>
        <v/>
      </c>
      <c r="NE163" t="str">
        <f>IF(HB163=1,NE$8&amp;IF(SUM(HC163:$JB163)=0,"",", "),"")</f>
        <v/>
      </c>
      <c r="NF163" t="str">
        <f>IF(HC163=1,NF$8&amp;IF(SUM(HD163:$JB163)=0,"",", "),"")</f>
        <v/>
      </c>
      <c r="NG163" t="str">
        <f>IF(HD163=1,NG$8&amp;IF(SUM(HE163:$JB163)=0,"",", "),"")</f>
        <v/>
      </c>
      <c r="NH163" t="str">
        <f>IF(HE163=1,NH$8&amp;IF(SUM(HF163:$JB163)=0,"",", "),"")</f>
        <v/>
      </c>
      <c r="NI163" t="str">
        <f>IF(HF163=1,NI$8&amp;IF(SUM(HG163:$JB163)=0,"",", "),"")</f>
        <v/>
      </c>
      <c r="NJ163" t="str">
        <f>IF(HG163=1,NJ$8&amp;IF(SUM(HH163:$JB163)=0,"",", "),"")</f>
        <v/>
      </c>
      <c r="NK163" t="str">
        <f>IF(HH163=1,NK$8&amp;IF(SUM(HI163:$JB163)=0,"",", "),"")</f>
        <v/>
      </c>
      <c r="NL163" t="str">
        <f>IF(HI163=1,NL$8&amp;IF(SUM(HJ163:$JB163)=0,"",", "),"")</f>
        <v/>
      </c>
      <c r="NM163" t="str">
        <f>IF(HJ163=1,NM$8&amp;IF(SUM(HK163:$JB163)=0,"",", "),"")</f>
        <v/>
      </c>
      <c r="NN163" t="str">
        <f>IF(HK163=1,NN$8&amp;IF(SUM(HL163:$JB163)=0,"",", "),"")</f>
        <v/>
      </c>
      <c r="NO163" t="str">
        <f>IF(HL163=1,NO$8&amp;IF(SUM(HM163:$JB163)=0,"",", "),"")</f>
        <v/>
      </c>
      <c r="NP163" t="str">
        <f>IF(HM163=1,NP$8&amp;IF(SUM(HN163:$JB163)=0,"",", "),"")</f>
        <v/>
      </c>
      <c r="NQ163" t="str">
        <f>IF(HN163=1,NQ$8&amp;IF(SUM(HO163:$JB163)=0,"",", "),"")</f>
        <v/>
      </c>
      <c r="NR163" t="str">
        <f>IF(HO163=1,NR$8&amp;IF(SUM(HP163:$JB163)=0,"",", "),"")</f>
        <v/>
      </c>
      <c r="NS163" t="str">
        <f>IF(HP163=1,NS$8&amp;IF(SUM(HQ163:$JB163)=0,"",", "),"")</f>
        <v/>
      </c>
      <c r="NT163" t="str">
        <f>IF(HQ163=1,NT$8&amp;IF(SUM(HR163:$JB163)=0,"",", "),"")</f>
        <v/>
      </c>
      <c r="NU163" t="str">
        <f>IF(HR163=1,NU$8&amp;IF(SUM(HS163:$JB163)=0,"",", "),"")</f>
        <v/>
      </c>
      <c r="NV163" t="str">
        <f>IF(HS163=1,NV$8&amp;IF(SUM(HT163:$JB163)=0,"",", "),"")</f>
        <v/>
      </c>
      <c r="NW163" t="str">
        <f>IF(HT163=1,NW$8&amp;IF(SUM(HU163:$JB163)=0,"",", "),"")</f>
        <v/>
      </c>
      <c r="NX163" t="str">
        <f>IF(HU163=1,NX$8&amp;IF(SUM(HV163:$JB163)=0,"",", "),"")</f>
        <v/>
      </c>
      <c r="NY163" t="str">
        <f>IF(HV163=1,NY$8&amp;IF(SUM(HW163:$JB163)=0,"",", "),"")</f>
        <v/>
      </c>
      <c r="NZ163" t="str">
        <f>IF(HW163=1,NZ$8&amp;IF(SUM(HX163:$JB163)=0,"",", "),"")</f>
        <v/>
      </c>
      <c r="OA163" t="str">
        <f>IF(HX163=1,OA$8&amp;IF(SUM(HY163:$JB163)=0,"",", "),"")</f>
        <v/>
      </c>
      <c r="OB163" t="str">
        <f>IF(HY163=1,OB$8&amp;IF(SUM(HZ163:$JB163)=0,"",", "),"")</f>
        <v/>
      </c>
      <c r="OC163" t="str">
        <f>IF(HZ163=1,OC$8&amp;IF(SUM(IA163:$JB163)=0,"",", "),"")</f>
        <v/>
      </c>
      <c r="OD163" t="str">
        <f>IF(IA163=1,OD$8&amp;IF(SUM(IB163:$JB163)=0,"",", "),"")</f>
        <v/>
      </c>
      <c r="OE163" t="str">
        <f>IF(IB163=1,OE$8&amp;IF(SUM(IC163:$JB163)=0,"",", "),"")</f>
        <v/>
      </c>
      <c r="OF163" t="str">
        <f>IF(IC163=1,OF$8&amp;IF(SUM(ID163:$JB163)=0,"",", "),"")</f>
        <v/>
      </c>
      <c r="OG163" t="str">
        <f>IF(ID163=1,OG$8&amp;IF(SUM(IE163:$JB163)=0,"",", "),"")</f>
        <v/>
      </c>
      <c r="OH163" t="str">
        <f>IF(IE163=1,OH$8&amp;IF(SUM(IF163:$JB163)=0,"",", "),"")</f>
        <v/>
      </c>
      <c r="OI163" t="str">
        <f>IF(IF163=1,OI$8&amp;IF(SUM(IG163:$JB163)=0,"",", "),"")</f>
        <v/>
      </c>
      <c r="OJ163" t="str">
        <f>IF(IG163=1,OJ$8&amp;IF(SUM(IH163:$JB163)=0,"",", "),"")</f>
        <v/>
      </c>
      <c r="OK163" t="str">
        <f>IF(IH163=1,OK$8&amp;IF(SUM(II163:$JB163)=0,"",", "),"")</f>
        <v/>
      </c>
      <c r="OL163" t="str">
        <f>IF(II163=1,OL$8&amp;IF(SUM(IJ163:$JB163)=0,"",", "),"")</f>
        <v/>
      </c>
      <c r="OM163" t="str">
        <f>IF(IJ163=1,OM$8&amp;IF(SUM(IK163:$JB163)=0,"",", "),"")</f>
        <v/>
      </c>
      <c r="ON163" t="str">
        <f>IF(IK163=1,ON$8&amp;IF(SUM(IL163:$JB163)=0,"",", "),"")</f>
        <v/>
      </c>
      <c r="OO163" t="str">
        <f>IF(IL163=1,OO$8&amp;IF(SUM(IM163:$JB163)=0,"",", "),"")</f>
        <v/>
      </c>
      <c r="OP163" t="str">
        <f>IF(IM163=1,OP$8&amp;IF(SUM(IN163:$JB163)=0,"",", "),"")</f>
        <v/>
      </c>
      <c r="OQ163" t="str">
        <f>IF(IN163=1,OQ$8&amp;IF(SUM(IO163:$JB163)=0,"",", "),"")</f>
        <v/>
      </c>
      <c r="OR163" t="str">
        <f>IF(IO163=1,OR$8&amp;IF(SUM(IP163:$JB163)=0,"",", "),"")</f>
        <v/>
      </c>
      <c r="OS163" t="str">
        <f>IF(IP163=1,OS$8&amp;IF(SUM(IQ163:$JB163)=0,"",", "),"")</f>
        <v/>
      </c>
      <c r="OT163" t="str">
        <f>IF(IQ163=1,OT$8&amp;IF(SUM(IR163:$JB163)=0,"",", "),"")</f>
        <v/>
      </c>
      <c r="OU163" t="str">
        <f>IF(IR163=1,OU$8&amp;IF(SUM(IS163:$JB163)=0,"",", "),"")</f>
        <v/>
      </c>
      <c r="OV163" t="str">
        <f>IF(IS163=1,OV$8&amp;IF(SUM(IT163:$JB163)=0,"",", "),"")</f>
        <v/>
      </c>
      <c r="OW163" t="str">
        <f>IF(IT163=1,OW$8&amp;IF(SUM(IU163:$JB163)=0,"",", "),"")</f>
        <v/>
      </c>
      <c r="OX163" t="str">
        <f>IF(IU163=1,OX$8&amp;IF(SUM(IV163:$JB163)=0,"",", "),"")</f>
        <v/>
      </c>
      <c r="OY163" t="str">
        <f>IF(IV163=1,OY$8&amp;IF(SUM(IW163:$JB163)=0,"",", "),"")</f>
        <v/>
      </c>
      <c r="OZ163" t="str">
        <f>IF(IW163=1,OZ$8&amp;IF(SUM(IX163:$JB163)=0,"",", "),"")</f>
        <v/>
      </c>
      <c r="PA163" t="str">
        <f>IF(IX163=1,PA$8&amp;IF(SUM(IY163:$JB163)=0,"",", "),"")</f>
        <v/>
      </c>
      <c r="PB163" t="str">
        <f>IF(IY163=1,PB$8&amp;IF(SUM(IZ163:$JB163)=0,"",", "),"")</f>
        <v/>
      </c>
      <c r="PC163" t="str">
        <f>IF(IZ163=1,PC$8&amp;IF(SUM(JA163:$JB163)=0,"",", "),"")</f>
        <v/>
      </c>
      <c r="PD163" t="str">
        <f>IF(JA163=1,PD$8&amp;IF(SUM(JB163:$JB163)=0,"",", "),"")</f>
        <v/>
      </c>
      <c r="PE163" t="str">
        <f t="shared" si="360"/>
        <v/>
      </c>
      <c r="PF163" t="str">
        <f>IF(JC163=1,PF$8&amp;IF(SUM(JD163:$LC163)=0,"",", "),"")</f>
        <v/>
      </c>
      <c r="PG163" t="str">
        <f>IF(JD163=1,PG$8&amp;IF(SUM(JE163:$LC163)=0,"",", "),"")</f>
        <v/>
      </c>
      <c r="PH163" t="str">
        <f>IF(JE163=1,PH$8&amp;IF(SUM(JF163:$LC163)=0,"",", "),"")</f>
        <v/>
      </c>
      <c r="PI163" t="str">
        <f>IF(JF163=1,PI$8&amp;IF(SUM(JG163:$LC163)=0,"",", "),"")</f>
        <v/>
      </c>
      <c r="PJ163" t="str">
        <f>IF(JG163=1,PJ$8&amp;IF(SUM(JH163:$LC163)=0,"",", "),"")</f>
        <v/>
      </c>
      <c r="PK163" t="str">
        <f>IF(JH163=1,PK$8&amp;IF(SUM(JI163:$LC163)=0,"",", "),"")</f>
        <v/>
      </c>
      <c r="PL163" t="str">
        <f>IF(JI163=1,PL$8&amp;IF(SUM(JJ163:$LC163)=0,"",", "),"")</f>
        <v/>
      </c>
      <c r="PM163" t="str">
        <f>IF(JJ163=1,PM$8&amp;IF(SUM(JK163:$LC163)=0,"",", "),"")</f>
        <v/>
      </c>
      <c r="PN163" t="str">
        <f>IF(JK163=1,PN$8&amp;IF(SUM(JL163:$LC163)=0,"",", "),"")</f>
        <v/>
      </c>
      <c r="PO163" t="str">
        <f>IF(JL163=1,PO$8&amp;IF(SUM(JM163:$LC163)=0,"",", "),"")</f>
        <v/>
      </c>
      <c r="PP163" t="str">
        <f>IF(JM163=1,PP$8&amp;IF(SUM(JN163:$LC163)=0,"",", "),"")</f>
        <v/>
      </c>
      <c r="PQ163" t="str">
        <f>IF(JN163=1,PQ$8&amp;IF(SUM(JO163:$LC163)=0,"",", "),"")</f>
        <v/>
      </c>
      <c r="PR163" t="str">
        <f>IF(JO163=1,PR$8&amp;IF(SUM(JP163:$LC163)=0,"",", "),"")</f>
        <v/>
      </c>
      <c r="PS163" t="str">
        <f>IF(JP163=1,PS$8&amp;IF(SUM(JQ163:$LC163)=0,"",", "),"")</f>
        <v/>
      </c>
      <c r="PT163" t="str">
        <f>IF(JQ163=1,PT$8&amp;IF(SUM(JR163:$LC163)=0,"",", "),"")</f>
        <v/>
      </c>
      <c r="PU163" t="str">
        <f>IF(JR163=1,PU$8&amp;IF(SUM(JS163:$LC163)=0,"",", "),"")</f>
        <v/>
      </c>
      <c r="PV163" t="str">
        <f>IF(JS163=1,PV$8&amp;IF(SUM(JT163:$LC163)=0,"",", "),"")</f>
        <v/>
      </c>
      <c r="PW163" t="str">
        <f>IF(JT163=1,PW$8&amp;IF(SUM(JU163:$LC163)=0,"",", "),"")</f>
        <v/>
      </c>
      <c r="PX163" t="str">
        <f>IF(JU163=1,PX$8&amp;IF(SUM(JV163:$LC163)=0,"",", "),"")</f>
        <v/>
      </c>
      <c r="PY163" t="str">
        <f>IF(JV163=1,PY$8&amp;IF(SUM(JW163:$LC163)=0,"",", "),"")</f>
        <v/>
      </c>
      <c r="PZ163" t="str">
        <f>IF(JW163=1,PZ$8&amp;IF(SUM(JX163:$LC163)=0,"",", "),"")</f>
        <v/>
      </c>
      <c r="QA163" t="str">
        <f>IF(JX163=1,QA$8&amp;IF(SUM(JY163:$LC163)=0,"",", "),"")</f>
        <v/>
      </c>
      <c r="QB163" t="str">
        <f>IF(JY163=1,QB$8&amp;IF(SUM(JZ163:$LC163)=0,"",", "),"")</f>
        <v/>
      </c>
      <c r="QC163" t="str">
        <f>IF(JZ163=1,QC$8&amp;IF(SUM(KA163:$LC163)=0,"",", "),"")</f>
        <v/>
      </c>
      <c r="QD163" t="str">
        <f>IF(KA163=1,QD$8&amp;IF(SUM(KB163:$LC163)=0,"",", "),"")</f>
        <v/>
      </c>
      <c r="QE163" t="str">
        <f>IF(KB163=1,QE$8&amp;IF(SUM(KC163:$LC163)=0,"",", "),"")</f>
        <v/>
      </c>
      <c r="QF163" t="str">
        <f>IF(KC163=1,QF$8&amp;IF(SUM(KD163:$LC163)=0,"",", "),"")</f>
        <v/>
      </c>
      <c r="QG163" t="str">
        <f>IF(KD163=1,QG$8&amp;IF(SUM(KE163:$LC163)=0,"",", "),"")</f>
        <v/>
      </c>
      <c r="QH163" t="str">
        <f>IF(KE163=1,QH$8&amp;IF(SUM(KF163:$LC163)=0,"",", "),"")</f>
        <v/>
      </c>
      <c r="QI163" t="str">
        <f>IF(KF163=1,QI$8&amp;IF(SUM(KG163:$LC163)=0,"",", "),"")</f>
        <v/>
      </c>
      <c r="QJ163" t="str">
        <f>IF(KG163=1,QJ$8&amp;IF(SUM(KH163:$LC163)=0,"",", "),"")</f>
        <v/>
      </c>
      <c r="QK163" t="str">
        <f>IF(KH163=1,QK$8&amp;IF(SUM(KI163:$LC163)=0,"",", "),"")</f>
        <v/>
      </c>
      <c r="QL163" t="str">
        <f>IF(KI163=1,QL$8&amp;IF(SUM(KJ163:$LC163)=0,"",", "),"")</f>
        <v/>
      </c>
      <c r="QM163" t="str">
        <f>IF(KJ163=1,QM$8&amp;IF(SUM(KK163:$LC163)=0,"",", "),"")</f>
        <v/>
      </c>
      <c r="QN163" t="str">
        <f>IF(KK163=1,QN$8&amp;IF(SUM(KL163:$LC163)=0,"",", "),"")</f>
        <v/>
      </c>
      <c r="QO163" t="str">
        <f>IF(KL163=1,QO$8&amp;IF(SUM(KM163:$LC163)=0,"",", "),"")</f>
        <v/>
      </c>
      <c r="QP163" t="str">
        <f>IF(KM163=1,QP$8&amp;IF(SUM(KN163:$LC163)=0,"",", "),"")</f>
        <v/>
      </c>
      <c r="QQ163" t="str">
        <f>IF(KN163=1,QQ$8&amp;IF(SUM(KO163:$LC163)=0,"",", "),"")</f>
        <v/>
      </c>
      <c r="QR163" t="str">
        <f>IF(KO163=1,QR$8&amp;IF(SUM(KP163:$LC163)=0,"",", "),"")</f>
        <v/>
      </c>
      <c r="QS163" t="str">
        <f>IF(KP163=1,QS$8&amp;IF(SUM(KQ163:$LC163)=0,"",", "),"")</f>
        <v/>
      </c>
      <c r="QT163" t="str">
        <f>IF(KQ163=1,QT$8&amp;IF(SUM(KR163:$LC163)=0,"",", "),"")</f>
        <v/>
      </c>
      <c r="QU163" t="str">
        <f>IF(KR163=1,QU$8&amp;IF(SUM(KS163:$LC163)=0,"",", "),"")</f>
        <v/>
      </c>
      <c r="QV163" t="str">
        <f>IF(KS163=1,QV$8&amp;IF(SUM(KT163:$LC163)=0,"",", "),"")</f>
        <v/>
      </c>
      <c r="QW163" t="str">
        <f>IF(KT163=1,QW$8&amp;IF(SUM(KU163:$LC163)=0,"",", "),"")</f>
        <v/>
      </c>
      <c r="QX163" t="str">
        <f>IF(KU163=1,QX$8&amp;IF(SUM(KV163:$LC163)=0,"",", "),"")</f>
        <v/>
      </c>
      <c r="QY163" t="str">
        <f>IF(KV163=1,QY$8&amp;IF(SUM(KW163:$LC163)=0,"",", "),"")</f>
        <v/>
      </c>
      <c r="QZ163" t="str">
        <f>IF(KW163=1,QZ$8&amp;IF(SUM(KX163:$LC163)=0,"",", "),"")</f>
        <v/>
      </c>
      <c r="RA163" t="str">
        <f>IF(KX163=1,RA$8&amp;IF(SUM(KY163:$LC163)=0,"",", "),"")</f>
        <v/>
      </c>
      <c r="RB163" t="str">
        <f>IF(KY163=1,RB$8&amp;IF(SUM(KZ163:$LC163)=0,"",", "),"")</f>
        <v/>
      </c>
      <c r="RC163" t="str">
        <f>IF(KZ163=1,RC$8&amp;IF(SUM(LA163:$LC163)=0,"",", "),"")</f>
        <v/>
      </c>
      <c r="RD163" t="str">
        <f>IF(LA163=1,RD$8&amp;IF(SUM(LB163:$LC163)=0,"",", "),"")</f>
        <v/>
      </c>
      <c r="RE163" t="str">
        <f>IF(LB163=1,RE$8&amp;IF(SUM(LC163:$LC163)=0,"",", "),"")</f>
        <v/>
      </c>
      <c r="RF163" t="str">
        <f t="shared" si="361"/>
        <v/>
      </c>
      <c r="RG163" s="92" t="str">
        <f t="shared" si="316"/>
        <v/>
      </c>
      <c r="RH163" s="92" t="str">
        <f t="shared" si="317"/>
        <v/>
      </c>
      <c r="RI163" s="92" t="str">
        <f t="shared" si="318"/>
        <v/>
      </c>
      <c r="RL163" s="92" t="str">
        <f t="shared" si="319"/>
        <v/>
      </c>
      <c r="RN163" s="92" t="str">
        <f t="shared" si="320"/>
        <v/>
      </c>
      <c r="RP163" s="92" t="str">
        <f t="shared" si="321"/>
        <v/>
      </c>
      <c r="RR163" s="92" t="str">
        <f t="shared" si="322"/>
        <v/>
      </c>
      <c r="SO163" s="92" t="str">
        <f t="shared" si="323"/>
        <v/>
      </c>
      <c r="SP163" s="92" t="str">
        <f t="shared" si="324"/>
        <v/>
      </c>
      <c r="TH163" s="92" t="str">
        <f t="shared" si="325"/>
        <v/>
      </c>
      <c r="TI163" s="92" t="str">
        <f t="shared" si="326"/>
        <v/>
      </c>
      <c r="TJ163" s="92" t="str">
        <f t="shared" si="327"/>
        <v/>
      </c>
      <c r="TM163" s="92" t="str">
        <f t="shared" si="328"/>
        <v/>
      </c>
      <c r="TO163" s="92" t="str">
        <f t="shared" si="329"/>
        <v/>
      </c>
      <c r="TQ163" s="92" t="str">
        <f t="shared" si="330"/>
        <v/>
      </c>
      <c r="TS163" s="92" t="str">
        <f t="shared" si="331"/>
        <v/>
      </c>
      <c r="UP163" s="92" t="str">
        <f t="shared" si="332"/>
        <v/>
      </c>
      <c r="UQ163" s="92" t="str">
        <f t="shared" si="333"/>
        <v/>
      </c>
      <c r="UX163" s="92" t="str">
        <f t="shared" si="334"/>
        <v/>
      </c>
      <c r="UZ163" s="92" t="str">
        <f t="shared" si="335"/>
        <v/>
      </c>
      <c r="VN163" s="92" t="str">
        <f t="shared" si="336"/>
        <v/>
      </c>
      <c r="VP163" s="92" t="str">
        <f t="shared" si="337"/>
        <v/>
      </c>
      <c r="VR163" s="92" t="str">
        <f t="shared" si="338"/>
        <v/>
      </c>
      <c r="VT163" s="92" t="str">
        <f t="shared" si="339"/>
        <v/>
      </c>
      <c r="WQ163" s="92" t="str">
        <f t="shared" si="340"/>
        <v/>
      </c>
      <c r="WR163" s="92" t="str">
        <f t="shared" si="341"/>
        <v/>
      </c>
      <c r="XJ163" s="92" t="str">
        <f>IF(RG163=1,XJ$8&amp;IF(SUM(RH163:$TG163)=0,"",", "),"")</f>
        <v/>
      </c>
      <c r="XK163" s="92" t="str">
        <f>IF(RH163=1,XK$8&amp;IF(SUM(RI163:$TG163)=0,"",", "),"")</f>
        <v/>
      </c>
      <c r="XL163" s="92" t="str">
        <f>IF(RI163=1,XL$8&amp;IF(SUM(RJ163:$TG163)=0,"",", "),"")</f>
        <v/>
      </c>
      <c r="XM163" s="92" t="str">
        <f>IF(RJ163=1,XM$8&amp;IF(SUM(RK163:$TG163)=0,"",", "),"")</f>
        <v/>
      </c>
      <c r="XN163" s="92" t="str">
        <f>IF(RK163=1,XN$8&amp;IF(SUM(RL163:$TG163)=0,"",", "),"")</f>
        <v/>
      </c>
      <c r="XO163" s="92" t="str">
        <f>IF(RL163=1,XO$8&amp;IF(SUM(RM163:$TG163)=0,"",", "),"")</f>
        <v/>
      </c>
      <c r="XP163" s="92" t="str">
        <f>IF(RM163=1,XP$8&amp;IF(SUM(RN163:$TG163)=0,"",", "),"")</f>
        <v/>
      </c>
      <c r="XQ163" s="92" t="str">
        <f>IF(RN163=1,XQ$8&amp;IF(SUM(RO163:$TG163)=0,"",", "),"")</f>
        <v/>
      </c>
      <c r="XR163" s="92" t="str">
        <f>IF(RO163=1,XR$8&amp;IF(SUM(RP163:$TG163)=0,"",", "),"")</f>
        <v/>
      </c>
      <c r="XS163" s="92" t="str">
        <f>IF(RP163=1,XS$8&amp;IF(SUM(RQ163:$TG163)=0,"",", "),"")</f>
        <v/>
      </c>
      <c r="XT163" s="92" t="str" cm="1">
        <f t="array" ref="XT163">IF(RQ163=1,XT$8&amp;JIF(SUM(RR163:$TG163)=0,"",", "),"")</f>
        <v/>
      </c>
      <c r="XU163" s="92" t="str">
        <f>IF(RR163=1,XU$8&amp;IF(SUM(RS163:$TG163)=0,"",", "),"")</f>
        <v/>
      </c>
      <c r="XV163" s="92" t="str">
        <f>IF(RS163=1,XV$8&amp;IF(SUM(RT163:$TG163)=0,"",", "),"")</f>
        <v/>
      </c>
      <c r="XW163" s="92" t="str">
        <f>IF(RT163=1,XW$8&amp;IF(SUM(RU163:$TG163)=0,"",", "),"")</f>
        <v/>
      </c>
      <c r="XX163" s="92" t="str">
        <f>IF(RU163=1,XX$8&amp;IF(SUM(RV163:$TG163)=0,"",", "),"")</f>
        <v/>
      </c>
      <c r="XY163" s="92" t="str">
        <f>IF(RV163=1,XY$8&amp;IF(SUM(RW163:$TG163)=0,"",", "),"")</f>
        <v/>
      </c>
      <c r="XZ163" s="92" t="str">
        <f>IF(RW163=1,XZ$8&amp;IF(SUM(RX163:$TG163)=0,"",", "),"")</f>
        <v/>
      </c>
      <c r="YA163" s="92" t="str">
        <f>IF(RX163=1,YA$8&amp;IF(SUM(RY163:$TG163)=0,"",", "),"")</f>
        <v/>
      </c>
      <c r="YB163" s="92" t="str">
        <f>IF(RY163=1,YB$8&amp;IF(SUM(RZ163:$TG163)=0,"",", "),"")</f>
        <v/>
      </c>
      <c r="YC163" s="92" t="str">
        <f>IF(RZ163=1,YC$8&amp;IF(SUM(SA163:$TG163)=0,"",", "),"")</f>
        <v/>
      </c>
      <c r="YD163" s="92" t="str">
        <f>IF(SA163=1,YD$8&amp;IF(SUM(SB163:$TG163)=0,"",", "),"")</f>
        <v/>
      </c>
      <c r="YE163" s="92" t="str">
        <f>IF(SB163=1,YE$8&amp;IF(SUM(SC163:$TG163)=0,"",", "),"")</f>
        <v/>
      </c>
      <c r="YF163" s="92" t="str">
        <f>IF(SC163=1,YF$8&amp;IF(SUM(SD163:$TG163)=0,"",", "),"")</f>
        <v/>
      </c>
      <c r="YG163" s="92" t="str">
        <f>IF(SD163=1,YG$8&amp;IF(SUM(SE163:$TG163)=0,"",", "),"")</f>
        <v/>
      </c>
      <c r="YH163" s="92" t="str">
        <f>IF(SE163=1,YH$8&amp;IF(SUM(SF163:$TG163)=0,"",", "),"")</f>
        <v/>
      </c>
      <c r="YI163" s="92" t="str">
        <f>IF(SF163=1,YI$8&amp;IF(SUM(SG163:$TG163)=0,"",", "),"")</f>
        <v/>
      </c>
      <c r="YJ163" s="92" t="str">
        <f>IF(SG163=1,YJ$8&amp;IF(SUM(SH163:$TG163)=0,"",", "),"")</f>
        <v/>
      </c>
      <c r="YK163" s="92" t="str">
        <f>IF(SH163=1,YK$8&amp;IF(SUM(SI163:$TG163)=0,"",", "),"")</f>
        <v/>
      </c>
      <c r="YL163" s="92" t="str">
        <f>IF(SI163=1,YL$8&amp;IF(SUM(SJ163:$TG163)=0,"",", "),"")</f>
        <v/>
      </c>
      <c r="YM163" s="92" t="str">
        <f>IF(SJ163=1,YM$8&amp;IF(SUM(SK163:$TG163)=0,"",", "),"")</f>
        <v/>
      </c>
      <c r="YN163" s="92" t="str">
        <f>IF(SK163=1,YN$8&amp;IF(SUM(SL163:$TG163)=0,"",", "),"")</f>
        <v/>
      </c>
      <c r="YO163" s="92" t="str">
        <f>IF(SL163=1,YO$8&amp;IF(SUM(SM163:$TG163)=0,"",", "),"")</f>
        <v/>
      </c>
      <c r="YP163" s="92" t="str">
        <f>IF(SM163=1,YP$8&amp;IF(SUM(SN163:$TG163)=0,"",", "),"")</f>
        <v/>
      </c>
      <c r="YQ163" s="92" t="str">
        <f>IF(SN163=1,YQ$8&amp;IF(SUM(SO163:$TG163)=0,"",", "),"")</f>
        <v/>
      </c>
      <c r="YR163" s="92" t="str">
        <f>IF(SO163=1,YR$8&amp;IF(SUM(SP163:$TG163)=0,"",", "),"")</f>
        <v/>
      </c>
      <c r="YS163" s="92" t="str">
        <f>IF(SP163=1,YS$8&amp;IF(SUM(SQ163:$TG163)=0,"",", "),"")</f>
        <v/>
      </c>
      <c r="YT163" s="92" t="str">
        <f>IF(SQ163=1,YT$8&amp;IF(SUM(SR163:$TG163)=0,"",", "),"")</f>
        <v/>
      </c>
      <c r="YU163" s="92" t="str">
        <f>IF(SR163=1,YU$8&amp;IF(SUM(SS163:$TG163)=0,"",", "),"")</f>
        <v/>
      </c>
      <c r="YV163" s="92" t="str">
        <f>IF(SS163=1,YV$8&amp;IF(SUM(ST163:$TG163)=0,"",", "),"")</f>
        <v/>
      </c>
      <c r="YW163" s="92" t="str">
        <f>IF(ST163=1,YW$8&amp;IF(SUM(SU163:$TG163)=0,"",", "),"")</f>
        <v/>
      </c>
      <c r="YX163" s="92" t="str">
        <f>IF(SU163=1,YX$8&amp;IF(SUM(SV163:$TG163)=0,"",", "),"")</f>
        <v/>
      </c>
      <c r="YY163" s="92" t="str">
        <f>IF(SV163=1,YY$8&amp;IF(SUM(SW163:$TG163)=0,"",", "),"")</f>
        <v/>
      </c>
      <c r="YZ163" s="92" t="str">
        <f>IF(SW163=1,YZ$8&amp;IF(SUM(SX163:$TG163)=0,"",", "),"")</f>
        <v/>
      </c>
      <c r="ZA163" s="92" t="str">
        <f>IF(SX163=1,ZA$8&amp;IF(SUM(SY163:$TG163)=0,"",", "),"")</f>
        <v/>
      </c>
      <c r="ZB163" s="92" t="str">
        <f>IF(SY163=1,ZB$8&amp;IF(SUM(SZ163:$TG163)=0,"",", "),"")</f>
        <v/>
      </c>
      <c r="ZC163" s="92" t="str">
        <f>IF(SZ163=1,ZC$8&amp;IF(SUM(TA163:$TG163)=0,"",", "),"")</f>
        <v/>
      </c>
      <c r="ZD163" s="92" t="str">
        <f>IF(TA163=1,ZD$8&amp;IF(SUM(TB163:$TG163)=0,"",", "),"")</f>
        <v/>
      </c>
      <c r="ZE163" s="92" t="str">
        <f>IF(TB163=1,ZE$8&amp;IF(SUM(TC163:$TG163)=0,"",", "),"")</f>
        <v/>
      </c>
      <c r="ZF163" s="92" t="str">
        <f>IF(TC163=1,ZF$8&amp;IF(SUM(TD163:$TG163)=0,"",", "),"")</f>
        <v/>
      </c>
      <c r="ZG163" s="92" t="str">
        <f>IF(TD163=1,ZG$8&amp;IF(SUM(TE163:$TG163)=0,"",", "),"")</f>
        <v/>
      </c>
      <c r="ZH163" s="92" t="str">
        <f>IF(TE163=1,ZH$8&amp;IF(SUM(TF163:$TG163)=0,"",", "),"")</f>
        <v/>
      </c>
      <c r="ZI163" s="92" t="str">
        <f>IF(TF163=1,ZI$8&amp;IF(SUM(TG163:$TG163)=0,"",", "),"")</f>
        <v/>
      </c>
      <c r="ZJ163" s="92" t="str">
        <f t="shared" si="342"/>
        <v/>
      </c>
      <c r="ZK163" s="92" t="str">
        <f>IF(TH163=1,ZK$8&amp;IF(SUM(TI163:$VH163)=0,"",", "),"")</f>
        <v/>
      </c>
      <c r="ZL163" s="92" t="str">
        <f>IF(TI163=1,ZL$8&amp;IF(SUM(TJ163:$VH163)=0,"",", "),"")</f>
        <v/>
      </c>
      <c r="ZM163" s="92" t="str">
        <f>IF(TJ163=1,ZM$8&amp;IF(SUM(TK163:$VH163)=0,"",", "),"")</f>
        <v/>
      </c>
      <c r="ZN163" s="92" t="str">
        <f>IF(TK163=1,ZN$8&amp;IF(SUM(TL163:$VH163)=0,"",", "),"")</f>
        <v/>
      </c>
      <c r="ZO163" s="92" t="str">
        <f>IF(TL163=1,ZO$8&amp;IF(SUM(TM163:$VH163)=0,"",", "),"")</f>
        <v/>
      </c>
      <c r="ZP163" s="92" t="str">
        <f>IF(TM163=1,ZP$8&amp;IF(SUM(TN163:$VH163)=0,"",", "),"")</f>
        <v/>
      </c>
      <c r="ZQ163" s="92" t="str">
        <f>IF(TN163=1,ZQ$8&amp;IF(SUM(TO163:$VH163)=0,"",", "),"")</f>
        <v/>
      </c>
      <c r="ZR163" s="92" t="str">
        <f>IF(TO163=1,ZR$8&amp;IF(SUM(TP163:$VH163)=0,"",", "),"")</f>
        <v/>
      </c>
      <c r="ZS163" s="92" t="str">
        <f>IF(TP163=1,ZS$8&amp;IF(SUM(TQ163:$VH163)=0,"",", "),"")</f>
        <v/>
      </c>
      <c r="ZT163" s="92" t="str">
        <f>IF(TQ163=1,ZT$8&amp;IF(SUM(TR163:$VH163)=0,"",", "),"")</f>
        <v/>
      </c>
      <c r="ZU163" s="92" t="str">
        <f>IF(TR163=1,ZU$8&amp;IF(SUM(TS163:$VH163)=0,"",", "),"")</f>
        <v/>
      </c>
      <c r="ZV163" s="92" t="str">
        <f>IF(TS163=1,ZV$8&amp;IF(SUM(TT163:$VH163)=0,"",", "),"")</f>
        <v/>
      </c>
      <c r="ZW163" s="92" t="str">
        <f>IF(TT163=1,ZW$8&amp;IF(SUM(TU163:$VH163)=0,"",", "),"")</f>
        <v/>
      </c>
      <c r="ZX163" s="92" t="str">
        <f>IF(TU163=1,ZX$8&amp;IF(SUM(TV163:$VH163)=0,"",", "),"")</f>
        <v/>
      </c>
      <c r="ZY163" s="92" t="str">
        <f>IF(TV163=1,ZY$8&amp;IF(SUM(TW163:$VH163)=0,"",", "),"")</f>
        <v/>
      </c>
      <c r="ZZ163" s="92" t="str">
        <f>IF(TW163=1,ZZ$8&amp;IF(SUM(TX163:$VH163)=0,"",", "),"")</f>
        <v/>
      </c>
      <c r="AAA163" s="92" t="str">
        <f>IF(TX163=1,AAA$8&amp;IF(SUM(TY163:$VH163)=0,"",", "),"")</f>
        <v/>
      </c>
      <c r="AAB163" s="92" t="str">
        <f>IF(TY163=1,AAB$8&amp;IF(SUM(TZ163:$VH163)=0,"",", "),"")</f>
        <v/>
      </c>
      <c r="AAC163" s="92" t="str">
        <f>IF(TZ163=1,AAC$8&amp;IF(SUM(UA163:$VH163)=0,"",", "),"")</f>
        <v/>
      </c>
      <c r="AAD163" s="92" t="str">
        <f>IF(UA163=1,AAD$8&amp;IF(SUM(UB163:$VH163)=0,"",", "),"")</f>
        <v/>
      </c>
      <c r="AAE163" s="92" t="str">
        <f>IF(UB163=1,AAE$8&amp;IF(SUM(UC163:$VH163)=0,"",", "),"")</f>
        <v/>
      </c>
      <c r="AAF163" s="92" t="str">
        <f>IF(UC163=1,AAF$8&amp;IF(SUM(UD163:$VH163)=0,"",", "),"")</f>
        <v/>
      </c>
      <c r="AAG163" s="92" t="str">
        <f>IF(UD163=1,AAG$8&amp;IF(SUM(UE163:$VH163)=0,"",", "),"")</f>
        <v/>
      </c>
      <c r="AAH163" s="92" t="str">
        <f>IF(UE163=1,AAH$8&amp;IF(SUM(UF163:$VH163)=0,"",", "),"")</f>
        <v/>
      </c>
      <c r="AAI163" s="92" t="str">
        <f>IF(UF163=1,AAI$8&amp;IF(SUM(UG163:$VH163)=0,"",", "),"")</f>
        <v/>
      </c>
      <c r="AAJ163" s="92" t="str">
        <f>IF(UG163=1,AAJ$8&amp;IF(SUM(UH163:$VH163)=0,"",", "),"")</f>
        <v/>
      </c>
      <c r="AAK163" s="92" t="str">
        <f>IF(UH163=1,AAK$8&amp;IF(SUM(UI163:$VH163)=0,"",", "),"")</f>
        <v/>
      </c>
      <c r="AAL163" s="92" t="str">
        <f>IF(UI163=1,AAL$8&amp;IF(SUM(UJ163:$VH163)=0,"",", "),"")</f>
        <v/>
      </c>
      <c r="AAM163" s="92" t="str">
        <f>IF(UJ163=1,AAM$8&amp;IF(SUM(UK163:$VH163)=0,"",", "),"")</f>
        <v/>
      </c>
      <c r="AAN163" s="92" t="str">
        <f>IF(UK163=1,AAN$8&amp;IF(SUM(UL163:$VH163)=0,"",", "),"")</f>
        <v/>
      </c>
      <c r="AAO163" s="92" t="str">
        <f>IF(UL163=1,AAO$8&amp;IF(SUM(UM163:$VH163)=0,"",", "),"")</f>
        <v/>
      </c>
      <c r="AAP163" s="92" t="str">
        <f>IF(UM163=1,AAP$8&amp;IF(SUM(UN163:$VH163)=0,"",", "),"")</f>
        <v/>
      </c>
      <c r="AAQ163" s="92" t="str">
        <f>IF(UN163=1,AAQ$8&amp;IF(SUM(UO163:$VH163)=0,"",", "),"")</f>
        <v/>
      </c>
      <c r="AAR163" s="92" t="str">
        <f>IF(UO163=1,AAR$8&amp;IF(SUM(UP163:$VH163)=0,"",", "),"")</f>
        <v/>
      </c>
      <c r="AAS163" s="92" t="str">
        <f>IF(UP163=1,AAS$8&amp;IF(SUM(UQ163:$VH163)=0,"",", "),"")</f>
        <v/>
      </c>
      <c r="AAT163" s="92" t="str">
        <f>IF(UQ163=1,AAT$8&amp;IF(SUM(UR163:$VH163)=0,"",", "),"")</f>
        <v/>
      </c>
      <c r="AAU163" s="92" t="str">
        <f>IF(UR163=1,AAU$8&amp;IF(SUM(US163:$VH163)=0,"",", "),"")</f>
        <v/>
      </c>
      <c r="AAV163" s="92" t="str">
        <f>IF(US163=1,AAV$8&amp;IF(SUM(UT163:$VH163)=0,"",", "),"")</f>
        <v/>
      </c>
      <c r="AAW163" s="92" t="str">
        <f>IF(UT163=1,AAW$8&amp;IF(SUM(UU163:$VH163)=0,"",", "),"")</f>
        <v/>
      </c>
      <c r="AAX163" s="92" t="str">
        <f>IF(UU163=1,AAX$8&amp;IF(SUM(UV163:$VH163)=0,"",", "),"")</f>
        <v/>
      </c>
      <c r="AAY163" s="92" t="str">
        <f>IF(UV163=1,AAY$8&amp;IF(SUM(UW163:$VH163)=0,"",", "),"")</f>
        <v/>
      </c>
      <c r="AAZ163" s="92" t="str">
        <f>IF(UW163=1,AAZ$8&amp;IF(SUM(UX163:$VH163)=0,"",", "),"")</f>
        <v/>
      </c>
      <c r="ABA163" s="92" t="str">
        <f>IF(UX163=1,ABA$8&amp;IF(SUM(UY163:$VH163)=0,"",", "),"")</f>
        <v/>
      </c>
      <c r="ABB163" s="92" t="str">
        <f>IF(UY163=1,ABB$8&amp;IF(SUM(UZ163:$VH163)=0,"",", "),"")</f>
        <v/>
      </c>
      <c r="ABC163" s="92" t="str">
        <f>IF(UZ163=1,ABC$8&amp;IF(SUM(VA163:$VH163)=0,"",", "),"")</f>
        <v/>
      </c>
      <c r="ABD163" s="92" t="str">
        <f>IF(VA163=1,ABD$8&amp;IF(SUM(VB163:$VH163)=0,"",", "),"")</f>
        <v/>
      </c>
      <c r="ABE163" s="92" t="str">
        <f>IF(VB163=1,ABE$8&amp;IF(SUM(VC163:$VH163)=0,"",", "),"")</f>
        <v/>
      </c>
      <c r="ABF163" s="92" t="str">
        <f>IF(VC163=1,ABF$8&amp;IF(SUM(VD163:$VH163)=0,"",", "),"")</f>
        <v/>
      </c>
      <c r="ABG163" s="92" t="str">
        <f>IF(VD163=1,ABG$8&amp;IF(SUM(VE163:$VH163)=0,"",", "),"")</f>
        <v/>
      </c>
      <c r="ABH163" s="92" t="str">
        <f>IF(VE163=1,ABH$8&amp;IF(SUM(VF163:$VH163)=0,"",", "),"")</f>
        <v/>
      </c>
      <c r="ABI163" s="92" t="str">
        <f>IF(VF163=1,ABI$8&amp;IF(SUM(VG163:$VH163)=0,"",", "),"")</f>
        <v/>
      </c>
      <c r="ABJ163" s="92" t="str">
        <f>IF(VG163=1,ABJ$8&amp;IF(SUM(VH163:$VH163)=0,"",", "),"")</f>
        <v/>
      </c>
      <c r="ABK163" s="92" t="str">
        <f t="shared" si="343"/>
        <v/>
      </c>
      <c r="ABL163" s="92" t="str">
        <f>IF(VI163=1,ABL$8&amp;IF(SUM(VJ163:$XI163)=0,"",", "),"")</f>
        <v/>
      </c>
      <c r="ABM163" s="92" t="str">
        <f>IF(VJ163=1,ABM$8&amp;IF(SUM(VK163:$XI163)=0,"",", "),"")</f>
        <v/>
      </c>
      <c r="ABN163" s="92" t="str">
        <f>IF(VK163=1,ABN$8&amp;IF(SUM(VL163:$XI163)=0,"",", "),"")</f>
        <v/>
      </c>
      <c r="ABO163" s="92" t="str">
        <f>IF(VL163=1,ABO$8&amp;IF(SUM(VM163:$XI163)=0,"",", "),"")</f>
        <v/>
      </c>
      <c r="ABP163" s="92" t="str">
        <f>IF(VM163=1,ABP$8&amp;IF(SUM(VN163:$XI163)=0,"",", "),"")</f>
        <v/>
      </c>
      <c r="ABQ163" s="92" t="str">
        <f>IF(VN163=1,ABQ$8&amp;IF(SUM(VO163:$XI163)=0,"",", "),"")</f>
        <v/>
      </c>
      <c r="ABR163" s="92" t="str">
        <f>IF(VO163=1,ABR$8&amp;IF(SUM(VP163:$XI163)=0,"",", "),"")</f>
        <v/>
      </c>
      <c r="ABS163" s="92" t="str">
        <f>IF(VP163=1,ABS$8&amp;IF(SUM(VQ163:$XI163)=0,"",", "),"")</f>
        <v/>
      </c>
      <c r="ABT163" s="92" t="str">
        <f>IF(VQ163=1,ABT$8&amp;IF(SUM(VR163:$XI163)=0,"",", "),"")</f>
        <v/>
      </c>
      <c r="ABU163" s="92" t="str">
        <f>IF(VR163=1,ABU$8&amp;IF(SUM(VS163:$XI163)=0,"",", "),"")</f>
        <v/>
      </c>
      <c r="ABV163" s="92" t="str">
        <f>IF(VS163=1,ABV$8&amp;IF(SUM(VT163:$XI163)=0,"",", "),"")</f>
        <v/>
      </c>
      <c r="ABW163" s="92" t="str">
        <f>IF(VT163=1,ABW$8&amp;IF(SUM(VU163:$XI163)=0,"",", "),"")</f>
        <v/>
      </c>
      <c r="ABX163" s="92" t="str">
        <f>IF(VU163=1,ABX$8&amp;IF(SUM(VV163:$XI163)=0,"",", "),"")</f>
        <v/>
      </c>
      <c r="ABY163" s="92" t="str">
        <f>IF(VV163=1,ABY$8&amp;IF(SUM(VW163:$XI163)=0,"",", "),"")</f>
        <v/>
      </c>
      <c r="ABZ163" s="92" t="str">
        <f>IF(VW163=1,ABZ$8&amp;IF(SUM(VX163:$XI163)=0,"",", "),"")</f>
        <v/>
      </c>
      <c r="ACA163" s="92" t="str">
        <f>IF(VX163=1,ACA$8&amp;IF(SUM(VY163:$XI163)=0,"",", "),"")</f>
        <v/>
      </c>
      <c r="ACB163" s="92" t="str">
        <f>IF(VY163=1,ACB$8&amp;IF(SUM(VZ163:$XI163)=0,"",", "),"")</f>
        <v/>
      </c>
      <c r="ACC163" s="92" t="str">
        <f>IF(VZ163=1,ACC$8&amp;IF(SUM(WA163:$XI163)=0,"",", "),"")</f>
        <v/>
      </c>
      <c r="ACD163" s="92" t="str">
        <f>IF(WA163=1,ACD$8&amp;IF(SUM(WB163:$XI163)=0,"",", "),"")</f>
        <v/>
      </c>
      <c r="ACE163" s="92" t="str">
        <f>IF(WB163=1,ACE$8&amp;IF(SUM(WC163:$XI163)=0,"",", "),"")</f>
        <v/>
      </c>
      <c r="ACF163" s="92" t="str">
        <f>IF(WC163=1,ACF$8&amp;IF(SUM(WD163:$XI163)=0,"",", "),"")</f>
        <v/>
      </c>
      <c r="ACG163" s="92" t="str">
        <f>IF(WD163=1,ACG$8&amp;IF(SUM(WE163:$XI163)=0,"",", "),"")</f>
        <v/>
      </c>
      <c r="ACH163" s="92" t="str">
        <f>IF(WE163=1,ACH$8&amp;IF(SUM(WF163:$XI163)=0,"",", "),"")</f>
        <v/>
      </c>
      <c r="ACI163" s="92" t="str">
        <f>IF(WF163=1,ACI$8&amp;IF(SUM(WG163:$XI163)=0,"",", "),"")</f>
        <v/>
      </c>
      <c r="ACJ163" s="92" t="str">
        <f>IF(WG163=1,ACJ$8&amp;IF(SUM(WH163:$XI163)=0,"",", "),"")</f>
        <v/>
      </c>
      <c r="ACK163" s="92" t="str">
        <f>IF(WH163=1,ACK$8&amp;IF(SUM(WI163:$XI163)=0,"",", "),"")</f>
        <v/>
      </c>
      <c r="ACL163" s="92" t="str">
        <f>IF(WI163=1,ACL$8&amp;IF(SUM(WJ163:$XI163)=0,"",", "),"")</f>
        <v/>
      </c>
      <c r="ACM163" s="92" t="str">
        <f>IF(WJ163=1,ACM$8&amp;IF(SUM(WK163:$XI163)=0,"",", "),"")</f>
        <v/>
      </c>
      <c r="ACN163" s="92" t="str">
        <f>IF(WK163=1,ACN$8&amp;IF(SUM(WL163:$XI163)=0,"",", "),"")</f>
        <v/>
      </c>
      <c r="ACO163" s="92" t="str">
        <f>IF(WL163=1,ACO$8&amp;IF(SUM(WM163:$XI163)=0,"",", "),"")</f>
        <v/>
      </c>
      <c r="ACP163" s="92" t="str">
        <f>IF(WM163=1,ACP$8&amp;IF(SUM(WN163:$XI163)=0,"",", "),"")</f>
        <v/>
      </c>
      <c r="ACQ163" s="92" t="str">
        <f>IF(WN163=1,ACQ$8&amp;IF(SUM(WO163:$XI163)=0,"",", "),"")</f>
        <v/>
      </c>
      <c r="ACR163" s="92" t="str">
        <f>IF(WO163=1,ACR$8&amp;IF(SUM(WP163:$XI163)=0,"",", "),"")</f>
        <v/>
      </c>
      <c r="ACS163" s="92" t="str">
        <f>IF(WP163=1,ACS$8&amp;IF(SUM(WQ163:$XI163)=0,"",", "),"")</f>
        <v/>
      </c>
      <c r="ACT163" s="92" t="str">
        <f>IF(WQ163=1,ACT$8&amp;IF(SUM(WR163:$XI163)=0,"",", "),"")</f>
        <v/>
      </c>
      <c r="ACU163" s="92" t="str">
        <f>IF(WR163=1,ACU$8&amp;IF(SUM(WS163:$XI163)=0,"",", "),"")</f>
        <v/>
      </c>
      <c r="ACV163" s="92" t="str">
        <f>IF(WS163=1,ACV$8&amp;IF(SUM(WT163:$XI163)=0,"",", "),"")</f>
        <v/>
      </c>
      <c r="ACW163" s="92" t="str">
        <f>IF(WT163=1,ACW$8&amp;IF(SUM(WU163:$XI163)=0,"",", "),"")</f>
        <v/>
      </c>
      <c r="ACX163" s="92" t="str">
        <f>IF(WU163=1,ACX$8&amp;IF(SUM(WV163:$XI163)=0,"",", "),"")</f>
        <v/>
      </c>
      <c r="ACY163" s="92" t="str">
        <f>IF(WV163=1,ACY$8&amp;IF(SUM(WW163:$XI163)=0,"",", "),"")</f>
        <v/>
      </c>
      <c r="ACZ163" s="92" t="str">
        <f>IF(WW163=1,ACZ$8&amp;IF(SUM(WX163:$XI163)=0,"",", "),"")</f>
        <v/>
      </c>
      <c r="ADA163" s="92" t="str">
        <f>IF(WX163=1,ADA$8&amp;IF(SUM(WY163:$XI163)=0,"",", "),"")</f>
        <v/>
      </c>
      <c r="ADB163" s="92" t="str">
        <f>IF(WY163=1,ADB$8&amp;IF(SUM(WZ163:$XI163)=0,"",", "),"")</f>
        <v/>
      </c>
      <c r="ADC163" s="92" t="str">
        <f>IF(WZ163=1,ADC$8&amp;IF(SUM(XA163:$XI163)=0,"",", "),"")</f>
        <v/>
      </c>
      <c r="ADD163" s="92" t="str">
        <f>IF(XA163=1,ADD$8&amp;IF(SUM(XB163:$XI163)=0,"",", "),"")</f>
        <v/>
      </c>
      <c r="ADE163" s="92" t="str">
        <f>IF(XB163=1,ADE$8&amp;IF(SUM(XC163:$XI163)=0,"",", "),"")</f>
        <v/>
      </c>
      <c r="ADF163" s="92" t="str">
        <f>IF(XC163=1,ADF$8&amp;IF(SUM(XD163:$XI163)=0,"",", "),"")</f>
        <v/>
      </c>
      <c r="ADG163" s="92" t="str">
        <f>IF(XD163=1,ADG$8&amp;IF(SUM(XE163:$XI163)=0,"",", "),"")</f>
        <v/>
      </c>
      <c r="ADH163" s="92" t="str">
        <f>IF(XE163=1,ADH$8&amp;IF(SUM(XF163:$XI163)=0,"",", "),"")</f>
        <v/>
      </c>
      <c r="ADI163" s="92" t="str">
        <f>IF(XF163=1,ADI$8&amp;IF(SUM(XG163:$XI163)=0,"",", "),"")</f>
        <v/>
      </c>
      <c r="ADJ163" s="92" t="str">
        <f>IF(XG163=1,ADJ$8&amp;IF(SUM(XH163:$XI163)=0,"",", "),"")</f>
        <v/>
      </c>
      <c r="ADK163" s="92" t="str">
        <f>IF(XH163=1,ADK$8&amp;IF(SUM(XI163:$XI163)=0,"",", "),"")</f>
        <v/>
      </c>
      <c r="ADL163" s="92" t="str">
        <f t="shared" si="344"/>
        <v/>
      </c>
    </row>
    <row r="164" spans="1:792" ht="60" customHeight="1" x14ac:dyDescent="0.45">
      <c r="A164" s="38"/>
      <c r="B164" s="449" t="str">
        <f t="shared" si="345"/>
        <v/>
      </c>
      <c r="C164" s="106" t="str">
        <f>IF('EDCI Data'!B164="","",'EDCI Data'!B164)</f>
        <v/>
      </c>
      <c r="D164" s="106" t="str">
        <f>IF('EDCI Data'!C164="","",'EDCI Data'!C164)</f>
        <v/>
      </c>
      <c r="E164" s="105" t="str">
        <f>IF('EDCI Data'!D164="","",'EDCI Data'!D164)</f>
        <v/>
      </c>
      <c r="F164" s="449" t="str">
        <f t="shared" si="346"/>
        <v/>
      </c>
      <c r="G164" s="449" t="str">
        <f t="shared" si="347"/>
        <v/>
      </c>
      <c r="H164" s="449" t="str">
        <f t="shared" si="348"/>
        <v/>
      </c>
      <c r="I164" s="449" t="str">
        <f t="shared" si="349"/>
        <v/>
      </c>
      <c r="J164" s="449" t="str">
        <f t="shared" si="243"/>
        <v/>
      </c>
      <c r="K164" s="449" t="str">
        <f t="shared" si="350"/>
        <v/>
      </c>
      <c r="L164" s="105" t="str">
        <f>IF('EDCI Data'!E164="","",'EDCI Data'!E164)</f>
        <v/>
      </c>
      <c r="M164" s="106" t="str">
        <f>IF('EDCI Data'!F164="","",'EDCI Data'!F164)</f>
        <v/>
      </c>
      <c r="N164" s="106" t="str">
        <f>IF('EDCI Data'!G164="","",'EDCI Data'!G164)</f>
        <v/>
      </c>
      <c r="O164" s="106" t="str">
        <f>IF('EDCI Data'!H164="","",'EDCI Data'!H164)</f>
        <v/>
      </c>
      <c r="P164" s="106" t="str">
        <f>IF('EDCI Data'!I164="","",'EDCI Data'!I164)</f>
        <v/>
      </c>
      <c r="Q164" s="106" t="str">
        <f>IF('EDCI Data'!J164="","",'EDCI Data'!J164)</f>
        <v/>
      </c>
      <c r="R164" s="106" t="str">
        <f>IF('EDCI Data'!K164="","",'EDCI Data'!K164)</f>
        <v/>
      </c>
      <c r="S164" s="106" t="str">
        <f>IF('EDCI Data'!L164="","",'EDCI Data'!L164)</f>
        <v/>
      </c>
      <c r="T164" s="106" t="str">
        <f>IF('EDCI Data'!M164="","",'EDCI Data'!M164)</f>
        <v/>
      </c>
      <c r="U164" s="106" t="str">
        <f>IF('EDCI Data'!N164="","",'EDCI Data'!N164)</f>
        <v/>
      </c>
      <c r="V164" s="107" t="str">
        <f>IF('EDCI Data'!O164="","",'EDCI Data'!O164)</f>
        <v/>
      </c>
      <c r="W164" s="107" t="str">
        <f>IF('EDCI Data'!P164="","",'EDCI Data'!P164)</f>
        <v/>
      </c>
      <c r="X164" s="107" t="str">
        <f>IF('EDCI Data'!Q164="","",'EDCI Data'!Q164)</f>
        <v/>
      </c>
      <c r="Y164" s="107" t="str">
        <f>IF('EDCI Data'!R164="","",'EDCI Data'!R164)</f>
        <v/>
      </c>
      <c r="Z164" s="106" t="str">
        <f>IF('EDCI Data'!S164="","",'EDCI Data'!S164)</f>
        <v/>
      </c>
      <c r="AA164" s="106" t="str">
        <f>IF('EDCI Data'!T164="","",'EDCI Data'!T164)</f>
        <v/>
      </c>
      <c r="AB164" s="106" t="str">
        <f>IF('EDCI Data'!U164="","",'EDCI Data'!U164)</f>
        <v/>
      </c>
      <c r="AC164" s="106" t="str">
        <f>IF('EDCI Data'!V164="","",'EDCI Data'!V164)</f>
        <v/>
      </c>
      <c r="AD164" s="106" t="str">
        <f>IF('EDCI Data'!W164="","",'EDCI Data'!W164)</f>
        <v/>
      </c>
      <c r="AE164" s="106" t="str">
        <f>IF('EDCI Data'!X164="","",'EDCI Data'!X164)</f>
        <v/>
      </c>
      <c r="AF164" s="106" t="str">
        <f>IF('EDCI Data'!Y164="","",'EDCI Data'!Y164)</f>
        <v/>
      </c>
      <c r="AG164" s="106" t="str">
        <f>IF('EDCI Data'!Z164="","",'EDCI Data'!Z164)</f>
        <v/>
      </c>
      <c r="AH164" s="459" t="str">
        <f>IF('EDCI Data'!AA164="","",'EDCI Data'!AA164)</f>
        <v/>
      </c>
      <c r="AI164" s="460" t="str">
        <f>IF('EDCI Data'!AB164="","",'EDCI Data'!AB164)</f>
        <v/>
      </c>
      <c r="AJ164" s="460" t="str">
        <f>IF('EDCI Data'!AC164="","",'EDCI Data'!AC164)</f>
        <v/>
      </c>
      <c r="AK164" s="460" t="str">
        <f>IF('EDCI Data'!AD164="","",'EDCI Data'!AD164)</f>
        <v/>
      </c>
      <c r="AL164" s="460" t="str">
        <f>IF('EDCI Data'!AE164="","",'EDCI Data'!AE164)</f>
        <v/>
      </c>
      <c r="AM164" s="461" t="str">
        <f>IF('EDCI Data'!AF164="","",'EDCI Data'!AF164)</f>
        <v/>
      </c>
      <c r="AN164" s="106" t="str">
        <f>IF('EDCI Data'!AG164="","",'EDCI Data'!AG164)</f>
        <v/>
      </c>
      <c r="AO164" s="461" t="str">
        <f>IF('EDCI Data'!AH164="","",'EDCI Data'!AH164)</f>
        <v/>
      </c>
      <c r="AP164" s="106" t="str">
        <f>IF('EDCI Data'!AI164="","",'EDCI Data'!AI164)</f>
        <v/>
      </c>
      <c r="AQ164" s="461" t="str">
        <f>IF('EDCI Data'!AJ164="","",'EDCI Data'!AJ164)</f>
        <v/>
      </c>
      <c r="AR164" s="106" t="str">
        <f>IF('EDCI Data'!AK164="","",'EDCI Data'!AK164)</f>
        <v/>
      </c>
      <c r="AS164" s="106" t="str">
        <f>IF('EDCI Data'!AL164="","",'EDCI Data'!AL164)</f>
        <v/>
      </c>
      <c r="AT164" s="106" t="str">
        <f>IF('EDCI Data'!AM164="","",'EDCI Data'!AM164)</f>
        <v/>
      </c>
      <c r="AU164" s="106" t="str">
        <f>IF('EDCI Data'!AN164="","",'EDCI Data'!AN164)</f>
        <v/>
      </c>
      <c r="AV164" s="106" t="str">
        <f>IF('EDCI Data'!AO164="","",'EDCI Data'!AO164)</f>
        <v/>
      </c>
      <c r="AW164" s="106" t="str">
        <f>IF('EDCI Data'!AP164="","",'EDCI Data'!AP164)</f>
        <v/>
      </c>
      <c r="AX164" s="106" t="str">
        <f>IF('EDCI Data'!AQ164="","",'EDCI Data'!AQ164)</f>
        <v/>
      </c>
      <c r="AY164" s="106" t="str">
        <f>IF('EDCI Data'!AR164="","",'EDCI Data'!AR164)</f>
        <v/>
      </c>
      <c r="AZ164" s="106" t="str">
        <f>IF('EDCI Data'!AS164="","",'EDCI Data'!AS164)</f>
        <v/>
      </c>
      <c r="BA164" s="106" t="str">
        <f>IF('EDCI Data'!AT164="","",'EDCI Data'!AT164)</f>
        <v/>
      </c>
      <c r="BB164" s="106" t="str">
        <f>IF('EDCI Data'!AU164="","",'EDCI Data'!AU164)</f>
        <v/>
      </c>
      <c r="BC164" s="106" t="str">
        <f>IF('EDCI Data'!AV164="","",'EDCI Data'!AV164)</f>
        <v/>
      </c>
      <c r="BD164" s="106" t="str">
        <f>IF('EDCI Data'!AW164="","",'EDCI Data'!AW164)</f>
        <v/>
      </c>
      <c r="BE164" s="106" t="str">
        <f>IF('EDCI Data'!AX164="","",'EDCI Data'!AX164)</f>
        <v/>
      </c>
      <c r="BF164" s="106" t="str">
        <f>IF('EDCI Data'!AY164="","",'EDCI Data'!AY164)</f>
        <v/>
      </c>
      <c r="BG164" s="106" t="str">
        <f>IF('EDCI Data'!AZ164="","",'EDCI Data'!AZ164)</f>
        <v/>
      </c>
      <c r="BH164" s="106" t="str">
        <f>IF('EDCI Data'!BA164="","",'EDCI Data'!BA164)</f>
        <v/>
      </c>
      <c r="BI164" s="106" t="str">
        <f>IF('EDCI Data'!BB164="","",'EDCI Data'!BB164)</f>
        <v/>
      </c>
      <c r="BJ164" s="457" t="str">
        <f>IF('EDCI Data'!BC164="","",'EDCI Data'!BC164)</f>
        <v/>
      </c>
      <c r="BK164" s="457" t="str">
        <f>IF('EDCI Data'!BD164="","",'EDCI Data'!BD164)</f>
        <v/>
      </c>
      <c r="BL164" s="457" t="str">
        <f>IF('EDCI Data'!BE164="","",'EDCI Data'!BE164)</f>
        <v/>
      </c>
      <c r="BM164" s="457" t="str">
        <f>IF('EDCI Data'!BF164="","",'EDCI Data'!BF164)</f>
        <v/>
      </c>
      <c r="BN164" s="457" t="str">
        <f>IF('EDCI Data'!BG164="","",'EDCI Data'!BG164)</f>
        <v/>
      </c>
      <c r="BO164" s="462" t="str">
        <f>IF('EDCI Data'!BH164="","",'EDCI Data'!BH164)</f>
        <v/>
      </c>
      <c r="BP164" s="462" t="str">
        <f>IF('EDCI Data'!BI164="","",'EDCI Data'!BI164)</f>
        <v/>
      </c>
      <c r="BQ164" s="463" t="str">
        <f>IF(AND('EDCI Data'!BH164&lt;&gt;"", 'EDCI Data'!BI164&lt;&gt;""), 'EDCI Data'!BI164/'EDCI Data'!BH164,"")</f>
        <v/>
      </c>
      <c r="BR164" s="105" t="str">
        <f>IF('EDCI Data'!BJ164="","",'EDCI Data'!BJ164)</f>
        <v/>
      </c>
      <c r="BS164" s="478" t="str">
        <f>IF('EDCI Data'!BK164="","",'EDCI Data'!BK164)</f>
        <v/>
      </c>
      <c r="BT164" s="105" t="str">
        <f>IF('EDCI Data'!BL164="","",'EDCI Data'!BL164)</f>
        <v/>
      </c>
      <c r="BU164" s="105" t="str">
        <f>IF('EDCI Data'!BM164="","",'EDCI Data'!BM164)</f>
        <v/>
      </c>
      <c r="BV164" s="105" t="str">
        <f>IF('EDCI Data'!BN164="","",'EDCI Data'!BN164)</f>
        <v/>
      </c>
      <c r="BW164" s="105" t="str">
        <f>IF('EDCI Data'!BO164="","",'EDCI Data'!BO164)</f>
        <v/>
      </c>
      <c r="BX164" s="105" t="str">
        <f>IF('EDCI Data'!BP164="","",'EDCI Data'!BP164)</f>
        <v/>
      </c>
      <c r="BY164" s="105" t="str">
        <f>IF('EDCI Data'!BQ164="","",'EDCI Data'!BQ164)</f>
        <v/>
      </c>
      <c r="BZ164" s="105" t="str">
        <f>IF('EDCI Data'!BR164="","",'EDCI Data'!BR164)</f>
        <v/>
      </c>
      <c r="CA164" s="105" t="str">
        <f>IF('EDCI Data'!BS164="","",'EDCI Data'!BS164)</f>
        <v/>
      </c>
      <c r="CB164" s="105" t="str">
        <f>IF('EDCI Data'!BT164="","",'EDCI Data'!BT164)</f>
        <v/>
      </c>
      <c r="CC164" s="464" t="str">
        <f>IF('EDCI Data'!BU164="","",'EDCI Data'!BU164)</f>
        <v/>
      </c>
      <c r="CD164" s="464" t="str">
        <f>IF('EDCI Data'!BV164="","",'EDCI Data'!BV164)</f>
        <v/>
      </c>
      <c r="CE164" s="107" t="str">
        <f>IF('EDCI Data'!BW164="","",'EDCI Data'!BW164)</f>
        <v/>
      </c>
      <c r="CF164" s="468" t="str">
        <f>IF('EDCI Data'!BX164="","",'EDCI Data'!BX164)</f>
        <v/>
      </c>
      <c r="CG164" s="466" t="str">
        <f>IF('EDCI Data'!BY164="","",'EDCI Data'!BY164)</f>
        <v/>
      </c>
      <c r="CH164" s="466" t="str">
        <f>IF('EDCI Data'!BZ164="","",'EDCI Data'!BZ164)</f>
        <v/>
      </c>
      <c r="CI164" s="480" t="str">
        <f>IF('EDCI Data'!CA164="","",'EDCI Data'!CA164)</f>
        <v/>
      </c>
      <c r="CJ164" s="467" t="str">
        <f>IF('EDCI Data'!CB164="","",'EDCI Data'!CB164)</f>
        <v/>
      </c>
      <c r="CK164" s="467" t="str">
        <f>IF('EDCI Data'!CC164="","",'EDCI Data'!CC164)</f>
        <v/>
      </c>
      <c r="CL164" s="467" t="str">
        <f>IF('EDCI Data'!CD164="","",'EDCI Data'!CD164)</f>
        <v/>
      </c>
      <c r="CM164" s="467" t="str">
        <f>IF('EDCI Data'!CE164="","",'EDCI Data'!CE164)</f>
        <v/>
      </c>
      <c r="CN164" s="467" t="str">
        <f>IF('EDCI Data'!CF164="","",'EDCI Data'!CF164)</f>
        <v/>
      </c>
      <c r="CO164" s="467" t="str">
        <f>IF('EDCI Data'!CG164="","",'EDCI Data'!CG164)</f>
        <v/>
      </c>
      <c r="CP164" s="387" t="str">
        <f>IF('EDCI Data'!CH164="","",'EDCI Data'!CH164)</f>
        <v/>
      </c>
      <c r="CQ164" s="387" t="str">
        <f>IF('EDCI Data'!CI164="","",'EDCI Data'!CI164)</f>
        <v/>
      </c>
      <c r="CR164" s="388" t="str">
        <f>IF('EDCI Data'!CJ164="","",'EDCI Data'!CJ164)</f>
        <v/>
      </c>
      <c r="CS164" s="38"/>
      <c r="CT164" s="108">
        <f t="shared" si="351"/>
        <v>0</v>
      </c>
      <c r="CU164" s="108">
        <f t="shared" si="352"/>
        <v>0</v>
      </c>
      <c r="CV164" s="108">
        <f t="shared" si="353"/>
        <v>0</v>
      </c>
      <c r="CW164" s="108">
        <f t="shared" si="354"/>
        <v>0</v>
      </c>
      <c r="CX164" s="108">
        <f t="shared" si="244"/>
        <v>0</v>
      </c>
      <c r="CY164" s="108">
        <f t="shared" si="355"/>
        <v>0</v>
      </c>
      <c r="CZ164" t="str">
        <f t="shared" si="245"/>
        <v/>
      </c>
      <c r="DA164" t="str">
        <f t="shared" si="356"/>
        <v/>
      </c>
      <c r="DB164" t="str">
        <f t="shared" si="357"/>
        <v/>
      </c>
      <c r="DC164"/>
      <c r="DD164" s="109"/>
      <c r="DE164"/>
      <c r="DF164"/>
      <c r="DG164"/>
      <c r="DH164"/>
      <c r="DI164"/>
      <c r="DJ164"/>
      <c r="DK164"/>
      <c r="DL164" t="str">
        <f t="shared" si="358"/>
        <v/>
      </c>
      <c r="DM164"/>
      <c r="DN164"/>
      <c r="DO164"/>
      <c r="DP164"/>
      <c r="DQ164"/>
      <c r="DR164"/>
      <c r="DS164"/>
      <c r="DT164" t="str">
        <f t="shared" si="246"/>
        <v/>
      </c>
      <c r="DU164" t="str">
        <f t="shared" si="247"/>
        <v/>
      </c>
      <c r="DV164" t="str">
        <f t="shared" si="248"/>
        <v/>
      </c>
      <c r="DW164" t="str">
        <f t="shared" si="249"/>
        <v/>
      </c>
      <c r="DX164" t="str">
        <f t="shared" si="250"/>
        <v/>
      </c>
      <c r="DY164" t="str">
        <f t="shared" si="251"/>
        <v/>
      </c>
      <c r="DZ164" t="str">
        <f t="shared" si="252"/>
        <v/>
      </c>
      <c r="EA164" t="str">
        <f t="shared" si="253"/>
        <v/>
      </c>
      <c r="EB164"/>
      <c r="EC164" t="str" cm="1">
        <f t="array" ref="EC164">IF(COUNTIFS($CZ$11:$CZ$260,$CZ164,$E$11:$E$260,$E164+1)&gt;0,IF(AI164&lt;&gt;INDEX(AK$11:AK$260,MATCH(1,INDEX(($CZ164=$CZ$11:$CZ$260)*($E$11:$E$260=$E164+1),0,1),0)),1,""),"")</f>
        <v/>
      </c>
      <c r="ED164" t="str" cm="1">
        <f t="array" ref="ED164">IF(COUNTIFS($CZ$11:$CZ$260,$CZ164,$E$11:$E$260,$E164+1)&gt;0,IF(AJ164&lt;&gt;INDEX(AL$11:AL$260,MATCH(1,INDEX(($CZ164=$CZ$11:$CZ$260)*($E$11:$E$260=$E164+1),0,1),0)),1,""),"")</f>
        <v/>
      </c>
      <c r="EE164" t="str" cm="1">
        <f t="array" ref="EE164">IF(COUNTIFS($CZ$11:$CZ$260,$CZ164,$E$11:$E$260,$E164-1)&gt;0,IF(AK164&lt;&gt;INDEX(AI$11:AI$260,MATCH(1,INDEX(($CZ164=$CZ$11:$CZ$260)*($E$11:$E$260=$E164-1),0,1),0)),1,""),"")</f>
        <v/>
      </c>
      <c r="EF164" t="str" cm="1">
        <f t="array" ref="EF164">IF(COUNTIFS($CZ$11:$CZ$260,$CZ164,$E$11:$E$260,$E164-1)&gt;0,IF(AL164&lt;&gt;INDEX(AJ$11:AJ$260,MATCH(1,INDEX(($CZ164=$CZ$11:$CZ$260)*($E$11:$E$260=$E164-1),0,1),0)),1,""),"")</f>
        <v/>
      </c>
      <c r="EG164" t="str" cm="1">
        <f t="array" ref="EG164">IFERROR(_xlfn.LET(_xlpm.inc, ($E$11:$E$260=$E164)*($CZ$11:$CZ$260=$CZ16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4"/>
      <c r="EI164"/>
      <c r="EJ164"/>
      <c r="EK164"/>
      <c r="EL164"/>
      <c r="EM164"/>
      <c r="EN164" t="str">
        <f t="shared" si="254"/>
        <v/>
      </c>
      <c r="EO164" t="str">
        <f t="shared" si="255"/>
        <v/>
      </c>
      <c r="EP164" t="str">
        <f t="shared" si="256"/>
        <v/>
      </c>
      <c r="EQ164" t="str">
        <f t="shared" si="257"/>
        <v/>
      </c>
      <c r="ER164" t="str">
        <f t="shared" si="258"/>
        <v/>
      </c>
      <c r="ES164" t="str">
        <f t="shared" si="259"/>
        <v/>
      </c>
      <c r="ET164" t="str">
        <f t="shared" si="260"/>
        <v/>
      </c>
      <c r="EU164" t="str">
        <f t="shared" si="261"/>
        <v/>
      </c>
      <c r="EV164"/>
      <c r="EW164" t="str" cm="1">
        <f t="array" ref="EW164">IF(COUNTIFS($CZ$11:$CZ$260,$CZ164,$E$11:$E$260,$E164+1)&gt;0,IF(AI164&lt;&gt;INDEX(AK$11:AK$260,MATCH(1,INDEX(($CZ164=$CZ$11:$CZ$260)*($E$11:$E$260=$E164+1),0,1),0)),CHAR(10)&amp;"The 'FTEs at end of previous year' submitted for "&amp;$E164+1&amp;" does not align with the 'FTEs at end of current year' submitted for "&amp;$E164&amp;" (highlighted peach in the Trending Checks tab), by definition these should be equal. Please check and update so these align. "&amp;CHAR(10),""),"")</f>
        <v/>
      </c>
      <c r="EX164" t="str" cm="1">
        <f t="array" ref="EX164">IF(COUNTIFS($CZ$11:$CZ$260,$CZ164,$E$11:$E$260,$E164+1)&gt;0,IF(AJ164&lt;&gt;INDEX(AL$11:AL$260,MATCH(1,INDEX(($CZ164=$CZ$11:$CZ$260)*($E$11:$E$260=$E164+1),0,1),0)),CHAR(10)&amp;"The 'Average FTEs in previous year' submitted for "&amp;$E164+1&amp;" does not align with the 'Average FTEs in current year' submitted for "&amp;$E164&amp;" (highlighted peach in the Trending Checks tab), by definition these should be equal. Please check and update so these align. "&amp;CHAR(10),""),"")</f>
        <v/>
      </c>
      <c r="EY164" t="str" cm="1">
        <f t="array" ref="EY164">IF(COUNTIFS($CZ$11:$CZ$260,$CZ164,$E$11:$E$260,$E164-1)&gt;0,IF(AK164&lt;&gt;INDEX(AI$11:AI$260,MATCH(1,INDEX(($CZ164=$CZ$11:$CZ$260)*($E$11:$E$260=$E164-1),0,1),0)),CHAR(10)&amp;"The 'FTEs at end of previous year' submitted for "&amp;$E164&amp;" does not align with the 'FTEs at end of current year' submitted for "&amp;$E164-1&amp;" (highlighted peach in the Trending Checks tab), by definition these should be equal. Please check and update so these align. "&amp;CHAR(10),""),"")</f>
        <v/>
      </c>
      <c r="EZ164" t="str" cm="1">
        <f t="array" ref="EZ164">IF(COUNTIFS($CZ$11:$CZ$260,$CZ164,$E$11:$E$260,$E164-1)&gt;0,IF(AL164&lt;&gt;INDEX(AJ$11:AJ$260,MATCH(1,INDEX(($CZ164=$CZ$11:$CZ$260)*($E$11:$E$260=$E164-1),0,1),0)),CHAR(10)&amp;"The 'Average FTEs in previous year' submitted for "&amp;$E164&amp;" does not align with the 'Average FTEs in current year' submitted for "&amp;$E164-1&amp;" (highlighted peach in the Trending Checks tab), by definition these should be equal. Please check and update so these align. "&amp;CHAR(10),""),"")</f>
        <v/>
      </c>
      <c r="FA164" t="str">
        <f t="shared" si="262"/>
        <v/>
      </c>
      <c r="FB164" t="str">
        <f t="shared" si="263"/>
        <v/>
      </c>
      <c r="FC164" t="str">
        <f t="shared" si="264"/>
        <v/>
      </c>
      <c r="FD164"/>
      <c r="FE164"/>
      <c r="FF164" t="str">
        <f t="shared" si="265"/>
        <v/>
      </c>
      <c r="FG164"/>
      <c r="FH164" t="str">
        <f t="shared" si="266"/>
        <v/>
      </c>
      <c r="FI164"/>
      <c r="FJ164" t="str">
        <f t="shared" si="267"/>
        <v/>
      </c>
      <c r="FK164"/>
      <c r="FL164" t="str">
        <f t="shared" si="268"/>
        <v/>
      </c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 t="str">
        <f t="shared" si="269"/>
        <v/>
      </c>
      <c r="GJ164" t="str">
        <f t="shared" si="270"/>
        <v/>
      </c>
      <c r="GK164" t="str">
        <f t="shared" si="271"/>
        <v/>
      </c>
      <c r="GL164" t="str">
        <f t="shared" si="272"/>
        <v/>
      </c>
      <c r="GM164" t="str">
        <f t="shared" si="273"/>
        <v/>
      </c>
      <c r="GN164" t="str">
        <f t="shared" si="274"/>
        <v/>
      </c>
      <c r="GO164" t="str">
        <f t="shared" si="275"/>
        <v/>
      </c>
      <c r="GP164" t="str">
        <f t="shared" si="276"/>
        <v/>
      </c>
      <c r="GQ164" t="str">
        <f t="shared" si="277"/>
        <v/>
      </c>
      <c r="GR164" t="str">
        <f t="shared" si="278"/>
        <v/>
      </c>
      <c r="GS164" t="str">
        <f t="shared" si="279"/>
        <v/>
      </c>
      <c r="GT164"/>
      <c r="GU164"/>
      <c r="GV164"/>
      <c r="GW164"/>
      <c r="GX164"/>
      <c r="GY164"/>
      <c r="GZ164"/>
      <c r="HA164" t="str">
        <f t="shared" si="280"/>
        <v/>
      </c>
      <c r="HB164" t="str">
        <f t="shared" si="281"/>
        <v/>
      </c>
      <c r="HC164" t="str">
        <f t="shared" si="282"/>
        <v/>
      </c>
      <c r="HD164" t="str">
        <f t="shared" si="283"/>
        <v/>
      </c>
      <c r="HE164"/>
      <c r="HF164"/>
      <c r="HG164" t="str">
        <f t="shared" si="284"/>
        <v/>
      </c>
      <c r="HH164"/>
      <c r="HI164" t="str">
        <f t="shared" si="285"/>
        <v/>
      </c>
      <c r="HJ164"/>
      <c r="HK164" t="str">
        <f t="shared" si="286"/>
        <v/>
      </c>
      <c r="HL164"/>
      <c r="HM164" t="str">
        <f t="shared" si="287"/>
        <v/>
      </c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 t="str">
        <f t="shared" si="288"/>
        <v/>
      </c>
      <c r="IK164" t="str">
        <f t="shared" si="289"/>
        <v/>
      </c>
      <c r="IL164" t="str">
        <f t="shared" si="290"/>
        <v/>
      </c>
      <c r="IM164" t="str">
        <f t="shared" si="291"/>
        <v/>
      </c>
      <c r="IN164" t="str">
        <f t="shared" si="292"/>
        <v/>
      </c>
      <c r="IO164" t="str">
        <f t="shared" si="293"/>
        <v/>
      </c>
      <c r="IP164" t="str">
        <f t="shared" si="294"/>
        <v/>
      </c>
      <c r="IQ164" t="str">
        <f t="shared" si="295"/>
        <v/>
      </c>
      <c r="IR164" t="str">
        <f t="shared" si="296"/>
        <v/>
      </c>
      <c r="IS164" t="str">
        <f t="shared" si="297"/>
        <v/>
      </c>
      <c r="IT164" t="str">
        <f t="shared" si="298"/>
        <v/>
      </c>
      <c r="IU164"/>
      <c r="IV164"/>
      <c r="IW164"/>
      <c r="IX164"/>
      <c r="IY164"/>
      <c r="IZ164"/>
      <c r="JA164"/>
      <c r="JB164" t="str">
        <f t="shared" si="299"/>
        <v/>
      </c>
      <c r="JC164" t="str">
        <f t="shared" si="300"/>
        <v/>
      </c>
      <c r="JD164" t="str">
        <f t="shared" si="301"/>
        <v/>
      </c>
      <c r="JE164" t="str">
        <f t="shared" si="302"/>
        <v/>
      </c>
      <c r="JF164"/>
      <c r="JG164"/>
      <c r="JH164" t="str">
        <f t="shared" si="303"/>
        <v/>
      </c>
      <c r="JI164"/>
      <c r="JJ164" t="str">
        <f t="shared" si="304"/>
        <v/>
      </c>
      <c r="JK164"/>
      <c r="JL164" t="str">
        <f t="shared" si="305"/>
        <v/>
      </c>
      <c r="JM164"/>
      <c r="JN164" t="str">
        <f t="shared" si="306"/>
        <v/>
      </c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 t="str">
        <f t="shared" si="307"/>
        <v/>
      </c>
      <c r="KL164" t="str">
        <f t="shared" si="308"/>
        <v/>
      </c>
      <c r="KM164"/>
      <c r="KN164" t="str">
        <f t="shared" si="309"/>
        <v/>
      </c>
      <c r="KO164" t="str">
        <f t="shared" si="310"/>
        <v/>
      </c>
      <c r="KP164" t="str">
        <f t="shared" si="311"/>
        <v/>
      </c>
      <c r="KQ164" t="str">
        <f t="shared" si="312"/>
        <v/>
      </c>
      <c r="KR164" t="str">
        <f t="shared" si="313"/>
        <v/>
      </c>
      <c r="KS164" t="str">
        <f t="shared" si="314"/>
        <v/>
      </c>
      <c r="KT164"/>
      <c r="KU164" t="str">
        <f t="shared" si="315"/>
        <v/>
      </c>
      <c r="KV164"/>
      <c r="KW164"/>
      <c r="KX164"/>
      <c r="KY164"/>
      <c r="KZ164"/>
      <c r="LA164"/>
      <c r="LB164"/>
      <c r="LC164"/>
      <c r="LD164" t="str">
        <f>IF(FA164=1,LD$8&amp;IF(SUM(FB164:$HA164)=0,"",", "),"")</f>
        <v/>
      </c>
      <c r="LE164" t="str">
        <f>IF(FB164=1,LE$8&amp;IF(SUM(FC164:$HA164)=0,"",", "),"")</f>
        <v/>
      </c>
      <c r="LF164" t="str">
        <f>IF(FC164=1,LF$8&amp;IF(SUM(FD164:$HA164)=0,"",", "),"")</f>
        <v/>
      </c>
      <c r="LG164"/>
      <c r="LH164"/>
      <c r="LI164" t="str">
        <f>IF(FF164=1,LI$8&amp;IF(SUM(FG164:$HA164)=0,"",", "),"")</f>
        <v/>
      </c>
      <c r="LJ164" t="str">
        <f>IF(FG164=1,LJ$8&amp;IF(SUM(FH164:$HA164)=0,"",", "),"")</f>
        <v/>
      </c>
      <c r="LK164" t="str">
        <f>IF(FH164=1,LK$8&amp;IF(SUM(FI164:$HA164)=0,"",", "),"")</f>
        <v/>
      </c>
      <c r="LL164" t="str">
        <f>IF(FI164=1,LL$8&amp;IF(SUM(FJ164:$HA164)=0,"",", "),"")</f>
        <v/>
      </c>
      <c r="LM164" t="str">
        <f>IF(FJ164=1,LM$8&amp;IF(SUM(FK164:$HA164)=0,"",", "),"")</f>
        <v/>
      </c>
      <c r="LN164" t="str">
        <f>IF(FK164=1,LN$8&amp;IF(SUM(FL164:$HA164)=0,"",", "),"")</f>
        <v/>
      </c>
      <c r="LO164" t="str">
        <f>IF(FL164=1,LO$8&amp;IF(SUM(FM164:$HA164)=0,"",", "),"")</f>
        <v/>
      </c>
      <c r="LP164" t="str">
        <f>IF(FM164=1,LP$8&amp;IF(SUM(FN164:$HA164)=0,"",", "),"")</f>
        <v/>
      </c>
      <c r="LQ164" t="str">
        <f>IF(FN164=1,LQ$8&amp;IF(SUM(FO164:$HA164)=0,"",", "),"")</f>
        <v/>
      </c>
      <c r="LR164" t="str">
        <f>IF(FO164=1,LR$8&amp;IF(SUM(FP164:$HA164)=0,"",", "),"")</f>
        <v/>
      </c>
      <c r="LS164" t="str">
        <f>IF(FP164=1,LS$8&amp;IF(SUM(FQ164:$HA164)=0,"",", "),"")</f>
        <v/>
      </c>
      <c r="LT164" t="str">
        <f>IF(FQ164=1,LT$8&amp;IF(SUM(FR164:$HA164)=0,"",", "),"")</f>
        <v/>
      </c>
      <c r="LU164" t="str">
        <f>IF(FR164=1,LU$8&amp;IF(SUM(FS164:$HA164)=0,"",", "),"")</f>
        <v/>
      </c>
      <c r="LV164" t="str">
        <f>IF(FS164=1,LV$8&amp;IF(SUM(FT164:$HA164)=0,"",", "),"")</f>
        <v/>
      </c>
      <c r="LW164" t="str">
        <f>IF(FT164=1,LW$8&amp;IF(SUM(FU164:$HA164)=0,"",", "),"")</f>
        <v/>
      </c>
      <c r="LX164" t="str">
        <f>IF(FU164=1,LX$8&amp;IF(SUM(FV164:$HA164)=0,"",", "),"")</f>
        <v/>
      </c>
      <c r="LY164" t="str">
        <f>IF(FV164=1,LY$8&amp;IF(SUM(FW164:$HA164)=0,"",", "),"")</f>
        <v/>
      </c>
      <c r="LZ164" t="str">
        <f>IF(FW164=1,LZ$8&amp;IF(SUM(FX164:$HA164)=0,"",", "),"")</f>
        <v/>
      </c>
      <c r="MA164" t="str">
        <f>IF(FX164=1,MA$8&amp;IF(SUM(FY164:$HA164)=0,"",", "),"")</f>
        <v/>
      </c>
      <c r="MB164" t="str">
        <f>IF(FY164=1,MB$8&amp;IF(SUM(FZ164:$HA164)=0,"",", "),"")</f>
        <v/>
      </c>
      <c r="MC164" t="str">
        <f>IF(FZ164=1,MC$8&amp;IF(SUM(GA164:$HA164)=0,"",", "),"")</f>
        <v/>
      </c>
      <c r="MD164" t="str">
        <f>IF(GA164=1,MD$8&amp;IF(SUM(GB164:$HA164)=0,"",", "),"")</f>
        <v/>
      </c>
      <c r="ME164" t="str">
        <f>IF(GB164=1,ME$8&amp;IF(SUM(GC164:$HA164)=0,"",", "),"")</f>
        <v/>
      </c>
      <c r="MF164" t="str">
        <f>IF(GC164=1,MF$8&amp;IF(SUM(GD164:$HA164)=0,"",", "),"")</f>
        <v/>
      </c>
      <c r="MG164" t="str">
        <f>IF(GD164=1,MG$8&amp;IF(SUM(GE164:$HA164)=0,"",", "),"")</f>
        <v/>
      </c>
      <c r="MH164" t="str">
        <f>IF(GE164=1,MH$8&amp;IF(SUM(GF164:$HA164)=0,"",", "),"")</f>
        <v/>
      </c>
      <c r="MI164" t="str">
        <f>IF(GF164=1,MI$8&amp;IF(SUM(GG164:$HA164)=0,"",", "),"")</f>
        <v/>
      </c>
      <c r="MJ164" t="str">
        <f>IF(GG164=1,MJ$8&amp;IF(SUM(GH164:$HA164)=0,"",", "),"")</f>
        <v/>
      </c>
      <c r="MK164" t="str">
        <f>IF(GH164=1,MK$8&amp;IF(SUM(GI164:$HA164)=0,"",", "),"")</f>
        <v/>
      </c>
      <c r="ML164" t="str">
        <f>IF(GI164=1,ML$8&amp;IF(SUM(GJ164:$HA164)=0,"",", "),"")</f>
        <v/>
      </c>
      <c r="MM164" t="str">
        <f>IF(GJ164=1,MM$8&amp;IF(SUM(GK164:$HA164)=0,"",", "),"")</f>
        <v/>
      </c>
      <c r="MN164" t="str">
        <f>IF(GK164=1,MN$8&amp;IF(SUM(GL164:$HA164)=0,"",", "),"")</f>
        <v/>
      </c>
      <c r="MO164" t="str">
        <f>IF(GL164=1,MO$8&amp;IF(SUM(GM164:$HA164)=0,"",", "),"")</f>
        <v/>
      </c>
      <c r="MP164" t="str">
        <f>IF(GM164=1,MP$8&amp;IF(SUM(GN164:$HA164)=0,"",", "),"")</f>
        <v/>
      </c>
      <c r="MQ164" t="str">
        <f>IF(GN164=1,MQ$8&amp;IF(SUM(GO164:$HA164)=0,"",", "),"")</f>
        <v/>
      </c>
      <c r="MR164" t="str">
        <f>IF(GO164=1,MR$8&amp;IF(SUM(GP164:$HA164)=0,"",", "),"")</f>
        <v/>
      </c>
      <c r="MS164" t="str">
        <f>IF(GP164=1,MS$8&amp;IF(SUM(GQ164:$HA164)=0,"",", "),"")</f>
        <v/>
      </c>
      <c r="MT164" t="str">
        <f>IF(GQ164=1,MT$8&amp;IF(SUM(GR164:$HA164)=0,"",", "),"")</f>
        <v/>
      </c>
      <c r="MU164" t="str">
        <f>IF(GR164=1,MU$8&amp;IF(SUM(GS164:$HA164)=0,"",", "),"")</f>
        <v/>
      </c>
      <c r="MV164" t="str">
        <f>IF(GS164=1,MV$8&amp;IF(SUM(GT164:$HA164)=0,"",", "),"")</f>
        <v/>
      </c>
      <c r="MW164" t="str">
        <f>IF(GT164=1,MW$8&amp;IF(SUM(GU164:$HA164)=0,"",", "),"")</f>
        <v/>
      </c>
      <c r="MX164" t="str">
        <f>IF(GU164=1,MX$8&amp;IF(SUM(GV164:$HA164)=0,"",", "),"")</f>
        <v/>
      </c>
      <c r="MY164" t="str">
        <f>IF(GV164=1,MY$8&amp;IF(SUM(GW164:$HA164)=0,"",", "),"")</f>
        <v/>
      </c>
      <c r="MZ164" t="str">
        <f>IF(GW164=1,MZ$8&amp;IF(SUM(GX164:$HA164)=0,"",", "),"")</f>
        <v/>
      </c>
      <c r="NA164" t="str">
        <f>IF(GX164=1,NA$8&amp;IF(SUM(GY164:$HA164)=0,"",", "),"")</f>
        <v/>
      </c>
      <c r="NB164" t="str">
        <f>IF(GY164=1,NB$8&amp;IF(SUM(GZ164:$HA164)=0,"",", "),"")</f>
        <v/>
      </c>
      <c r="NC164" t="str">
        <f>IF(GZ164=1,NC$8&amp;IF(SUM(HA164:$HA164)=0,"",", "),"")</f>
        <v/>
      </c>
      <c r="ND164" t="str">
        <f t="shared" si="359"/>
        <v/>
      </c>
      <c r="NE164" t="str">
        <f>IF(HB164=1,NE$8&amp;IF(SUM(HC164:$JB164)=0,"",", "),"")</f>
        <v/>
      </c>
      <c r="NF164" t="str">
        <f>IF(HC164=1,NF$8&amp;IF(SUM(HD164:$JB164)=0,"",", "),"")</f>
        <v/>
      </c>
      <c r="NG164" t="str">
        <f>IF(HD164=1,NG$8&amp;IF(SUM(HE164:$JB164)=0,"",", "),"")</f>
        <v/>
      </c>
      <c r="NH164" t="str">
        <f>IF(HE164=1,NH$8&amp;IF(SUM(HF164:$JB164)=0,"",", "),"")</f>
        <v/>
      </c>
      <c r="NI164" t="str">
        <f>IF(HF164=1,NI$8&amp;IF(SUM(HG164:$JB164)=0,"",", "),"")</f>
        <v/>
      </c>
      <c r="NJ164" t="str">
        <f>IF(HG164=1,NJ$8&amp;IF(SUM(HH164:$JB164)=0,"",", "),"")</f>
        <v/>
      </c>
      <c r="NK164" t="str">
        <f>IF(HH164=1,NK$8&amp;IF(SUM(HI164:$JB164)=0,"",", "),"")</f>
        <v/>
      </c>
      <c r="NL164" t="str">
        <f>IF(HI164=1,NL$8&amp;IF(SUM(HJ164:$JB164)=0,"",", "),"")</f>
        <v/>
      </c>
      <c r="NM164" t="str">
        <f>IF(HJ164=1,NM$8&amp;IF(SUM(HK164:$JB164)=0,"",", "),"")</f>
        <v/>
      </c>
      <c r="NN164" t="str">
        <f>IF(HK164=1,NN$8&amp;IF(SUM(HL164:$JB164)=0,"",", "),"")</f>
        <v/>
      </c>
      <c r="NO164" t="str">
        <f>IF(HL164=1,NO$8&amp;IF(SUM(HM164:$JB164)=0,"",", "),"")</f>
        <v/>
      </c>
      <c r="NP164" t="str">
        <f>IF(HM164=1,NP$8&amp;IF(SUM(HN164:$JB164)=0,"",", "),"")</f>
        <v/>
      </c>
      <c r="NQ164" t="str">
        <f>IF(HN164=1,NQ$8&amp;IF(SUM(HO164:$JB164)=0,"",", "),"")</f>
        <v/>
      </c>
      <c r="NR164" t="str">
        <f>IF(HO164=1,NR$8&amp;IF(SUM(HP164:$JB164)=0,"",", "),"")</f>
        <v/>
      </c>
      <c r="NS164" t="str">
        <f>IF(HP164=1,NS$8&amp;IF(SUM(HQ164:$JB164)=0,"",", "),"")</f>
        <v/>
      </c>
      <c r="NT164" t="str">
        <f>IF(HQ164=1,NT$8&amp;IF(SUM(HR164:$JB164)=0,"",", "),"")</f>
        <v/>
      </c>
      <c r="NU164" t="str">
        <f>IF(HR164=1,NU$8&amp;IF(SUM(HS164:$JB164)=0,"",", "),"")</f>
        <v/>
      </c>
      <c r="NV164" t="str">
        <f>IF(HS164=1,NV$8&amp;IF(SUM(HT164:$JB164)=0,"",", "),"")</f>
        <v/>
      </c>
      <c r="NW164" t="str">
        <f>IF(HT164=1,NW$8&amp;IF(SUM(HU164:$JB164)=0,"",", "),"")</f>
        <v/>
      </c>
      <c r="NX164" t="str">
        <f>IF(HU164=1,NX$8&amp;IF(SUM(HV164:$JB164)=0,"",", "),"")</f>
        <v/>
      </c>
      <c r="NY164" t="str">
        <f>IF(HV164=1,NY$8&amp;IF(SUM(HW164:$JB164)=0,"",", "),"")</f>
        <v/>
      </c>
      <c r="NZ164" t="str">
        <f>IF(HW164=1,NZ$8&amp;IF(SUM(HX164:$JB164)=0,"",", "),"")</f>
        <v/>
      </c>
      <c r="OA164" t="str">
        <f>IF(HX164=1,OA$8&amp;IF(SUM(HY164:$JB164)=0,"",", "),"")</f>
        <v/>
      </c>
      <c r="OB164" t="str">
        <f>IF(HY164=1,OB$8&amp;IF(SUM(HZ164:$JB164)=0,"",", "),"")</f>
        <v/>
      </c>
      <c r="OC164" t="str">
        <f>IF(HZ164=1,OC$8&amp;IF(SUM(IA164:$JB164)=0,"",", "),"")</f>
        <v/>
      </c>
      <c r="OD164" t="str">
        <f>IF(IA164=1,OD$8&amp;IF(SUM(IB164:$JB164)=0,"",", "),"")</f>
        <v/>
      </c>
      <c r="OE164" t="str">
        <f>IF(IB164=1,OE$8&amp;IF(SUM(IC164:$JB164)=0,"",", "),"")</f>
        <v/>
      </c>
      <c r="OF164" t="str">
        <f>IF(IC164=1,OF$8&amp;IF(SUM(ID164:$JB164)=0,"",", "),"")</f>
        <v/>
      </c>
      <c r="OG164" t="str">
        <f>IF(ID164=1,OG$8&amp;IF(SUM(IE164:$JB164)=0,"",", "),"")</f>
        <v/>
      </c>
      <c r="OH164" t="str">
        <f>IF(IE164=1,OH$8&amp;IF(SUM(IF164:$JB164)=0,"",", "),"")</f>
        <v/>
      </c>
      <c r="OI164" t="str">
        <f>IF(IF164=1,OI$8&amp;IF(SUM(IG164:$JB164)=0,"",", "),"")</f>
        <v/>
      </c>
      <c r="OJ164" t="str">
        <f>IF(IG164=1,OJ$8&amp;IF(SUM(IH164:$JB164)=0,"",", "),"")</f>
        <v/>
      </c>
      <c r="OK164" t="str">
        <f>IF(IH164=1,OK$8&amp;IF(SUM(II164:$JB164)=0,"",", "),"")</f>
        <v/>
      </c>
      <c r="OL164" t="str">
        <f>IF(II164=1,OL$8&amp;IF(SUM(IJ164:$JB164)=0,"",", "),"")</f>
        <v/>
      </c>
      <c r="OM164" t="str">
        <f>IF(IJ164=1,OM$8&amp;IF(SUM(IK164:$JB164)=0,"",", "),"")</f>
        <v/>
      </c>
      <c r="ON164" t="str">
        <f>IF(IK164=1,ON$8&amp;IF(SUM(IL164:$JB164)=0,"",", "),"")</f>
        <v/>
      </c>
      <c r="OO164" t="str">
        <f>IF(IL164=1,OO$8&amp;IF(SUM(IM164:$JB164)=0,"",", "),"")</f>
        <v/>
      </c>
      <c r="OP164" t="str">
        <f>IF(IM164=1,OP$8&amp;IF(SUM(IN164:$JB164)=0,"",", "),"")</f>
        <v/>
      </c>
      <c r="OQ164" t="str">
        <f>IF(IN164=1,OQ$8&amp;IF(SUM(IO164:$JB164)=0,"",", "),"")</f>
        <v/>
      </c>
      <c r="OR164" t="str">
        <f>IF(IO164=1,OR$8&amp;IF(SUM(IP164:$JB164)=0,"",", "),"")</f>
        <v/>
      </c>
      <c r="OS164" t="str">
        <f>IF(IP164=1,OS$8&amp;IF(SUM(IQ164:$JB164)=0,"",", "),"")</f>
        <v/>
      </c>
      <c r="OT164" t="str">
        <f>IF(IQ164=1,OT$8&amp;IF(SUM(IR164:$JB164)=0,"",", "),"")</f>
        <v/>
      </c>
      <c r="OU164" t="str">
        <f>IF(IR164=1,OU$8&amp;IF(SUM(IS164:$JB164)=0,"",", "),"")</f>
        <v/>
      </c>
      <c r="OV164" t="str">
        <f>IF(IS164=1,OV$8&amp;IF(SUM(IT164:$JB164)=0,"",", "),"")</f>
        <v/>
      </c>
      <c r="OW164" t="str">
        <f>IF(IT164=1,OW$8&amp;IF(SUM(IU164:$JB164)=0,"",", "),"")</f>
        <v/>
      </c>
      <c r="OX164" t="str">
        <f>IF(IU164=1,OX$8&amp;IF(SUM(IV164:$JB164)=0,"",", "),"")</f>
        <v/>
      </c>
      <c r="OY164" t="str">
        <f>IF(IV164=1,OY$8&amp;IF(SUM(IW164:$JB164)=0,"",", "),"")</f>
        <v/>
      </c>
      <c r="OZ164" t="str">
        <f>IF(IW164=1,OZ$8&amp;IF(SUM(IX164:$JB164)=0,"",", "),"")</f>
        <v/>
      </c>
      <c r="PA164" t="str">
        <f>IF(IX164=1,PA$8&amp;IF(SUM(IY164:$JB164)=0,"",", "),"")</f>
        <v/>
      </c>
      <c r="PB164" t="str">
        <f>IF(IY164=1,PB$8&amp;IF(SUM(IZ164:$JB164)=0,"",", "),"")</f>
        <v/>
      </c>
      <c r="PC164" t="str">
        <f>IF(IZ164=1,PC$8&amp;IF(SUM(JA164:$JB164)=0,"",", "),"")</f>
        <v/>
      </c>
      <c r="PD164" t="str">
        <f>IF(JA164=1,PD$8&amp;IF(SUM(JB164:$JB164)=0,"",", "),"")</f>
        <v/>
      </c>
      <c r="PE164" t="str">
        <f t="shared" si="360"/>
        <v/>
      </c>
      <c r="PF164" t="str">
        <f>IF(JC164=1,PF$8&amp;IF(SUM(JD164:$LC164)=0,"",", "),"")</f>
        <v/>
      </c>
      <c r="PG164" t="str">
        <f>IF(JD164=1,PG$8&amp;IF(SUM(JE164:$LC164)=0,"",", "),"")</f>
        <v/>
      </c>
      <c r="PH164" t="str">
        <f>IF(JE164=1,PH$8&amp;IF(SUM(JF164:$LC164)=0,"",", "),"")</f>
        <v/>
      </c>
      <c r="PI164" t="str">
        <f>IF(JF164=1,PI$8&amp;IF(SUM(JG164:$LC164)=0,"",", "),"")</f>
        <v/>
      </c>
      <c r="PJ164" t="str">
        <f>IF(JG164=1,PJ$8&amp;IF(SUM(JH164:$LC164)=0,"",", "),"")</f>
        <v/>
      </c>
      <c r="PK164" t="str">
        <f>IF(JH164=1,PK$8&amp;IF(SUM(JI164:$LC164)=0,"",", "),"")</f>
        <v/>
      </c>
      <c r="PL164" t="str">
        <f>IF(JI164=1,PL$8&amp;IF(SUM(JJ164:$LC164)=0,"",", "),"")</f>
        <v/>
      </c>
      <c r="PM164" t="str">
        <f>IF(JJ164=1,PM$8&amp;IF(SUM(JK164:$LC164)=0,"",", "),"")</f>
        <v/>
      </c>
      <c r="PN164" t="str">
        <f>IF(JK164=1,PN$8&amp;IF(SUM(JL164:$LC164)=0,"",", "),"")</f>
        <v/>
      </c>
      <c r="PO164" t="str">
        <f>IF(JL164=1,PO$8&amp;IF(SUM(JM164:$LC164)=0,"",", "),"")</f>
        <v/>
      </c>
      <c r="PP164" t="str">
        <f>IF(JM164=1,PP$8&amp;IF(SUM(JN164:$LC164)=0,"",", "),"")</f>
        <v/>
      </c>
      <c r="PQ164" t="str">
        <f>IF(JN164=1,PQ$8&amp;IF(SUM(JO164:$LC164)=0,"",", "),"")</f>
        <v/>
      </c>
      <c r="PR164" t="str">
        <f>IF(JO164=1,PR$8&amp;IF(SUM(JP164:$LC164)=0,"",", "),"")</f>
        <v/>
      </c>
      <c r="PS164" t="str">
        <f>IF(JP164=1,PS$8&amp;IF(SUM(JQ164:$LC164)=0,"",", "),"")</f>
        <v/>
      </c>
      <c r="PT164" t="str">
        <f>IF(JQ164=1,PT$8&amp;IF(SUM(JR164:$LC164)=0,"",", "),"")</f>
        <v/>
      </c>
      <c r="PU164" t="str">
        <f>IF(JR164=1,PU$8&amp;IF(SUM(JS164:$LC164)=0,"",", "),"")</f>
        <v/>
      </c>
      <c r="PV164" t="str">
        <f>IF(JS164=1,PV$8&amp;IF(SUM(JT164:$LC164)=0,"",", "),"")</f>
        <v/>
      </c>
      <c r="PW164" t="str">
        <f>IF(JT164=1,PW$8&amp;IF(SUM(JU164:$LC164)=0,"",", "),"")</f>
        <v/>
      </c>
      <c r="PX164" t="str">
        <f>IF(JU164=1,PX$8&amp;IF(SUM(JV164:$LC164)=0,"",", "),"")</f>
        <v/>
      </c>
      <c r="PY164" t="str">
        <f>IF(JV164=1,PY$8&amp;IF(SUM(JW164:$LC164)=0,"",", "),"")</f>
        <v/>
      </c>
      <c r="PZ164" t="str">
        <f>IF(JW164=1,PZ$8&amp;IF(SUM(JX164:$LC164)=0,"",", "),"")</f>
        <v/>
      </c>
      <c r="QA164" t="str">
        <f>IF(JX164=1,QA$8&amp;IF(SUM(JY164:$LC164)=0,"",", "),"")</f>
        <v/>
      </c>
      <c r="QB164" t="str">
        <f>IF(JY164=1,QB$8&amp;IF(SUM(JZ164:$LC164)=0,"",", "),"")</f>
        <v/>
      </c>
      <c r="QC164" t="str">
        <f>IF(JZ164=1,QC$8&amp;IF(SUM(KA164:$LC164)=0,"",", "),"")</f>
        <v/>
      </c>
      <c r="QD164" t="str">
        <f>IF(KA164=1,QD$8&amp;IF(SUM(KB164:$LC164)=0,"",", "),"")</f>
        <v/>
      </c>
      <c r="QE164" t="str">
        <f>IF(KB164=1,QE$8&amp;IF(SUM(KC164:$LC164)=0,"",", "),"")</f>
        <v/>
      </c>
      <c r="QF164" t="str">
        <f>IF(KC164=1,QF$8&amp;IF(SUM(KD164:$LC164)=0,"",", "),"")</f>
        <v/>
      </c>
      <c r="QG164" t="str">
        <f>IF(KD164=1,QG$8&amp;IF(SUM(KE164:$LC164)=0,"",", "),"")</f>
        <v/>
      </c>
      <c r="QH164" t="str">
        <f>IF(KE164=1,QH$8&amp;IF(SUM(KF164:$LC164)=0,"",", "),"")</f>
        <v/>
      </c>
      <c r="QI164" t="str">
        <f>IF(KF164=1,QI$8&amp;IF(SUM(KG164:$LC164)=0,"",", "),"")</f>
        <v/>
      </c>
      <c r="QJ164" t="str">
        <f>IF(KG164=1,QJ$8&amp;IF(SUM(KH164:$LC164)=0,"",", "),"")</f>
        <v/>
      </c>
      <c r="QK164" t="str">
        <f>IF(KH164=1,QK$8&amp;IF(SUM(KI164:$LC164)=0,"",", "),"")</f>
        <v/>
      </c>
      <c r="QL164" t="str">
        <f>IF(KI164=1,QL$8&amp;IF(SUM(KJ164:$LC164)=0,"",", "),"")</f>
        <v/>
      </c>
      <c r="QM164" t="str">
        <f>IF(KJ164=1,QM$8&amp;IF(SUM(KK164:$LC164)=0,"",", "),"")</f>
        <v/>
      </c>
      <c r="QN164" t="str">
        <f>IF(KK164=1,QN$8&amp;IF(SUM(KL164:$LC164)=0,"",", "),"")</f>
        <v/>
      </c>
      <c r="QO164" t="str">
        <f>IF(KL164=1,QO$8&amp;IF(SUM(KM164:$LC164)=0,"",", "),"")</f>
        <v/>
      </c>
      <c r="QP164" t="str">
        <f>IF(KM164=1,QP$8&amp;IF(SUM(KN164:$LC164)=0,"",", "),"")</f>
        <v/>
      </c>
      <c r="QQ164" t="str">
        <f>IF(KN164=1,QQ$8&amp;IF(SUM(KO164:$LC164)=0,"",", "),"")</f>
        <v/>
      </c>
      <c r="QR164" t="str">
        <f>IF(KO164=1,QR$8&amp;IF(SUM(KP164:$LC164)=0,"",", "),"")</f>
        <v/>
      </c>
      <c r="QS164" t="str">
        <f>IF(KP164=1,QS$8&amp;IF(SUM(KQ164:$LC164)=0,"",", "),"")</f>
        <v/>
      </c>
      <c r="QT164" t="str">
        <f>IF(KQ164=1,QT$8&amp;IF(SUM(KR164:$LC164)=0,"",", "),"")</f>
        <v/>
      </c>
      <c r="QU164" t="str">
        <f>IF(KR164=1,QU$8&amp;IF(SUM(KS164:$LC164)=0,"",", "),"")</f>
        <v/>
      </c>
      <c r="QV164" t="str">
        <f>IF(KS164=1,QV$8&amp;IF(SUM(KT164:$LC164)=0,"",", "),"")</f>
        <v/>
      </c>
      <c r="QW164" t="str">
        <f>IF(KT164=1,QW$8&amp;IF(SUM(KU164:$LC164)=0,"",", "),"")</f>
        <v/>
      </c>
      <c r="QX164" t="str">
        <f>IF(KU164=1,QX$8&amp;IF(SUM(KV164:$LC164)=0,"",", "),"")</f>
        <v/>
      </c>
      <c r="QY164" t="str">
        <f>IF(KV164=1,QY$8&amp;IF(SUM(KW164:$LC164)=0,"",", "),"")</f>
        <v/>
      </c>
      <c r="QZ164" t="str">
        <f>IF(KW164=1,QZ$8&amp;IF(SUM(KX164:$LC164)=0,"",", "),"")</f>
        <v/>
      </c>
      <c r="RA164" t="str">
        <f>IF(KX164=1,RA$8&amp;IF(SUM(KY164:$LC164)=0,"",", "),"")</f>
        <v/>
      </c>
      <c r="RB164" t="str">
        <f>IF(KY164=1,RB$8&amp;IF(SUM(KZ164:$LC164)=0,"",", "),"")</f>
        <v/>
      </c>
      <c r="RC164" t="str">
        <f>IF(KZ164=1,RC$8&amp;IF(SUM(LA164:$LC164)=0,"",", "),"")</f>
        <v/>
      </c>
      <c r="RD164" t="str">
        <f>IF(LA164=1,RD$8&amp;IF(SUM(LB164:$LC164)=0,"",", "),"")</f>
        <v/>
      </c>
      <c r="RE164" t="str">
        <f>IF(LB164=1,RE$8&amp;IF(SUM(LC164:$LC164)=0,"",", "),"")</f>
        <v/>
      </c>
      <c r="RF164" t="str">
        <f t="shared" si="361"/>
        <v/>
      </c>
      <c r="RG164" s="92" t="str">
        <f t="shared" si="316"/>
        <v/>
      </c>
      <c r="RH164" s="92" t="str">
        <f t="shared" si="317"/>
        <v/>
      </c>
      <c r="RI164" s="92" t="str">
        <f t="shared" si="318"/>
        <v/>
      </c>
      <c r="RL164" s="92" t="str">
        <f t="shared" si="319"/>
        <v/>
      </c>
      <c r="RN164" s="92" t="str">
        <f t="shared" si="320"/>
        <v/>
      </c>
      <c r="RP164" s="92" t="str">
        <f t="shared" si="321"/>
        <v/>
      </c>
      <c r="RR164" s="92" t="str">
        <f t="shared" si="322"/>
        <v/>
      </c>
      <c r="SO164" s="92" t="str">
        <f t="shared" si="323"/>
        <v/>
      </c>
      <c r="SP164" s="92" t="str">
        <f t="shared" si="324"/>
        <v/>
      </c>
      <c r="TH164" s="92" t="str">
        <f t="shared" si="325"/>
        <v/>
      </c>
      <c r="TI164" s="92" t="str">
        <f t="shared" si="326"/>
        <v/>
      </c>
      <c r="TJ164" s="92" t="str">
        <f t="shared" si="327"/>
        <v/>
      </c>
      <c r="TM164" s="92" t="str">
        <f t="shared" si="328"/>
        <v/>
      </c>
      <c r="TO164" s="92" t="str">
        <f t="shared" si="329"/>
        <v/>
      </c>
      <c r="TQ164" s="92" t="str">
        <f t="shared" si="330"/>
        <v/>
      </c>
      <c r="TS164" s="92" t="str">
        <f t="shared" si="331"/>
        <v/>
      </c>
      <c r="UP164" s="92" t="str">
        <f t="shared" si="332"/>
        <v/>
      </c>
      <c r="UQ164" s="92" t="str">
        <f t="shared" si="333"/>
        <v/>
      </c>
      <c r="UX164" s="92" t="str">
        <f t="shared" si="334"/>
        <v/>
      </c>
      <c r="UZ164" s="92" t="str">
        <f t="shared" si="335"/>
        <v/>
      </c>
      <c r="VN164" s="92" t="str">
        <f t="shared" si="336"/>
        <v/>
      </c>
      <c r="VP164" s="92" t="str">
        <f t="shared" si="337"/>
        <v/>
      </c>
      <c r="VR164" s="92" t="str">
        <f t="shared" si="338"/>
        <v/>
      </c>
      <c r="VT164" s="92" t="str">
        <f t="shared" si="339"/>
        <v/>
      </c>
      <c r="WQ164" s="92" t="str">
        <f t="shared" si="340"/>
        <v/>
      </c>
      <c r="WR164" s="92" t="str">
        <f t="shared" si="341"/>
        <v/>
      </c>
      <c r="XJ164" s="92" t="str">
        <f>IF(RG164=1,XJ$8&amp;IF(SUM(RH164:$TG164)=0,"",", "),"")</f>
        <v/>
      </c>
      <c r="XK164" s="92" t="str">
        <f>IF(RH164=1,XK$8&amp;IF(SUM(RI164:$TG164)=0,"",", "),"")</f>
        <v/>
      </c>
      <c r="XL164" s="92" t="str">
        <f>IF(RI164=1,XL$8&amp;IF(SUM(RJ164:$TG164)=0,"",", "),"")</f>
        <v/>
      </c>
      <c r="XM164" s="92" t="str">
        <f>IF(RJ164=1,XM$8&amp;IF(SUM(RK164:$TG164)=0,"",", "),"")</f>
        <v/>
      </c>
      <c r="XN164" s="92" t="str">
        <f>IF(RK164=1,XN$8&amp;IF(SUM(RL164:$TG164)=0,"",", "),"")</f>
        <v/>
      </c>
      <c r="XO164" s="92" t="str">
        <f>IF(RL164=1,XO$8&amp;IF(SUM(RM164:$TG164)=0,"",", "),"")</f>
        <v/>
      </c>
      <c r="XP164" s="92" t="str">
        <f>IF(RM164=1,XP$8&amp;IF(SUM(RN164:$TG164)=0,"",", "),"")</f>
        <v/>
      </c>
      <c r="XQ164" s="92" t="str">
        <f>IF(RN164=1,XQ$8&amp;IF(SUM(RO164:$TG164)=0,"",", "),"")</f>
        <v/>
      </c>
      <c r="XR164" s="92" t="str">
        <f>IF(RO164=1,XR$8&amp;IF(SUM(RP164:$TG164)=0,"",", "),"")</f>
        <v/>
      </c>
      <c r="XS164" s="92" t="str">
        <f>IF(RP164=1,XS$8&amp;IF(SUM(RQ164:$TG164)=0,"",", "),"")</f>
        <v/>
      </c>
      <c r="XT164" s="92" t="str" cm="1">
        <f t="array" ref="XT164">IF(RQ164=1,XT$8&amp;JIF(SUM(RR164:$TG164)=0,"",", "),"")</f>
        <v/>
      </c>
      <c r="XU164" s="92" t="str">
        <f>IF(RR164=1,XU$8&amp;IF(SUM(RS164:$TG164)=0,"",", "),"")</f>
        <v/>
      </c>
      <c r="XV164" s="92" t="str">
        <f>IF(RS164=1,XV$8&amp;IF(SUM(RT164:$TG164)=0,"",", "),"")</f>
        <v/>
      </c>
      <c r="XW164" s="92" t="str">
        <f>IF(RT164=1,XW$8&amp;IF(SUM(RU164:$TG164)=0,"",", "),"")</f>
        <v/>
      </c>
      <c r="XX164" s="92" t="str">
        <f>IF(RU164=1,XX$8&amp;IF(SUM(RV164:$TG164)=0,"",", "),"")</f>
        <v/>
      </c>
      <c r="XY164" s="92" t="str">
        <f>IF(RV164=1,XY$8&amp;IF(SUM(RW164:$TG164)=0,"",", "),"")</f>
        <v/>
      </c>
      <c r="XZ164" s="92" t="str">
        <f>IF(RW164=1,XZ$8&amp;IF(SUM(RX164:$TG164)=0,"",", "),"")</f>
        <v/>
      </c>
      <c r="YA164" s="92" t="str">
        <f>IF(RX164=1,YA$8&amp;IF(SUM(RY164:$TG164)=0,"",", "),"")</f>
        <v/>
      </c>
      <c r="YB164" s="92" t="str">
        <f>IF(RY164=1,YB$8&amp;IF(SUM(RZ164:$TG164)=0,"",", "),"")</f>
        <v/>
      </c>
      <c r="YC164" s="92" t="str">
        <f>IF(RZ164=1,YC$8&amp;IF(SUM(SA164:$TG164)=0,"",", "),"")</f>
        <v/>
      </c>
      <c r="YD164" s="92" t="str">
        <f>IF(SA164=1,YD$8&amp;IF(SUM(SB164:$TG164)=0,"",", "),"")</f>
        <v/>
      </c>
      <c r="YE164" s="92" t="str">
        <f>IF(SB164=1,YE$8&amp;IF(SUM(SC164:$TG164)=0,"",", "),"")</f>
        <v/>
      </c>
      <c r="YF164" s="92" t="str">
        <f>IF(SC164=1,YF$8&amp;IF(SUM(SD164:$TG164)=0,"",", "),"")</f>
        <v/>
      </c>
      <c r="YG164" s="92" t="str">
        <f>IF(SD164=1,YG$8&amp;IF(SUM(SE164:$TG164)=0,"",", "),"")</f>
        <v/>
      </c>
      <c r="YH164" s="92" t="str">
        <f>IF(SE164=1,YH$8&amp;IF(SUM(SF164:$TG164)=0,"",", "),"")</f>
        <v/>
      </c>
      <c r="YI164" s="92" t="str">
        <f>IF(SF164=1,YI$8&amp;IF(SUM(SG164:$TG164)=0,"",", "),"")</f>
        <v/>
      </c>
      <c r="YJ164" s="92" t="str">
        <f>IF(SG164=1,YJ$8&amp;IF(SUM(SH164:$TG164)=0,"",", "),"")</f>
        <v/>
      </c>
      <c r="YK164" s="92" t="str">
        <f>IF(SH164=1,YK$8&amp;IF(SUM(SI164:$TG164)=0,"",", "),"")</f>
        <v/>
      </c>
      <c r="YL164" s="92" t="str">
        <f>IF(SI164=1,YL$8&amp;IF(SUM(SJ164:$TG164)=0,"",", "),"")</f>
        <v/>
      </c>
      <c r="YM164" s="92" t="str">
        <f>IF(SJ164=1,YM$8&amp;IF(SUM(SK164:$TG164)=0,"",", "),"")</f>
        <v/>
      </c>
      <c r="YN164" s="92" t="str">
        <f>IF(SK164=1,YN$8&amp;IF(SUM(SL164:$TG164)=0,"",", "),"")</f>
        <v/>
      </c>
      <c r="YO164" s="92" t="str">
        <f>IF(SL164=1,YO$8&amp;IF(SUM(SM164:$TG164)=0,"",", "),"")</f>
        <v/>
      </c>
      <c r="YP164" s="92" t="str">
        <f>IF(SM164=1,YP$8&amp;IF(SUM(SN164:$TG164)=0,"",", "),"")</f>
        <v/>
      </c>
      <c r="YQ164" s="92" t="str">
        <f>IF(SN164=1,YQ$8&amp;IF(SUM(SO164:$TG164)=0,"",", "),"")</f>
        <v/>
      </c>
      <c r="YR164" s="92" t="str">
        <f>IF(SO164=1,YR$8&amp;IF(SUM(SP164:$TG164)=0,"",", "),"")</f>
        <v/>
      </c>
      <c r="YS164" s="92" t="str">
        <f>IF(SP164=1,YS$8&amp;IF(SUM(SQ164:$TG164)=0,"",", "),"")</f>
        <v/>
      </c>
      <c r="YT164" s="92" t="str">
        <f>IF(SQ164=1,YT$8&amp;IF(SUM(SR164:$TG164)=0,"",", "),"")</f>
        <v/>
      </c>
      <c r="YU164" s="92" t="str">
        <f>IF(SR164=1,YU$8&amp;IF(SUM(SS164:$TG164)=0,"",", "),"")</f>
        <v/>
      </c>
      <c r="YV164" s="92" t="str">
        <f>IF(SS164=1,YV$8&amp;IF(SUM(ST164:$TG164)=0,"",", "),"")</f>
        <v/>
      </c>
      <c r="YW164" s="92" t="str">
        <f>IF(ST164=1,YW$8&amp;IF(SUM(SU164:$TG164)=0,"",", "),"")</f>
        <v/>
      </c>
      <c r="YX164" s="92" t="str">
        <f>IF(SU164=1,YX$8&amp;IF(SUM(SV164:$TG164)=0,"",", "),"")</f>
        <v/>
      </c>
      <c r="YY164" s="92" t="str">
        <f>IF(SV164=1,YY$8&amp;IF(SUM(SW164:$TG164)=0,"",", "),"")</f>
        <v/>
      </c>
      <c r="YZ164" s="92" t="str">
        <f>IF(SW164=1,YZ$8&amp;IF(SUM(SX164:$TG164)=0,"",", "),"")</f>
        <v/>
      </c>
      <c r="ZA164" s="92" t="str">
        <f>IF(SX164=1,ZA$8&amp;IF(SUM(SY164:$TG164)=0,"",", "),"")</f>
        <v/>
      </c>
      <c r="ZB164" s="92" t="str">
        <f>IF(SY164=1,ZB$8&amp;IF(SUM(SZ164:$TG164)=0,"",", "),"")</f>
        <v/>
      </c>
      <c r="ZC164" s="92" t="str">
        <f>IF(SZ164=1,ZC$8&amp;IF(SUM(TA164:$TG164)=0,"",", "),"")</f>
        <v/>
      </c>
      <c r="ZD164" s="92" t="str">
        <f>IF(TA164=1,ZD$8&amp;IF(SUM(TB164:$TG164)=0,"",", "),"")</f>
        <v/>
      </c>
      <c r="ZE164" s="92" t="str">
        <f>IF(TB164=1,ZE$8&amp;IF(SUM(TC164:$TG164)=0,"",", "),"")</f>
        <v/>
      </c>
      <c r="ZF164" s="92" t="str">
        <f>IF(TC164=1,ZF$8&amp;IF(SUM(TD164:$TG164)=0,"",", "),"")</f>
        <v/>
      </c>
      <c r="ZG164" s="92" t="str">
        <f>IF(TD164=1,ZG$8&amp;IF(SUM(TE164:$TG164)=0,"",", "),"")</f>
        <v/>
      </c>
      <c r="ZH164" s="92" t="str">
        <f>IF(TE164=1,ZH$8&amp;IF(SUM(TF164:$TG164)=0,"",", "),"")</f>
        <v/>
      </c>
      <c r="ZI164" s="92" t="str">
        <f>IF(TF164=1,ZI$8&amp;IF(SUM(TG164:$TG164)=0,"",", "),"")</f>
        <v/>
      </c>
      <c r="ZJ164" s="92" t="str">
        <f t="shared" si="342"/>
        <v/>
      </c>
      <c r="ZK164" s="92" t="str">
        <f>IF(TH164=1,ZK$8&amp;IF(SUM(TI164:$VH164)=0,"",", "),"")</f>
        <v/>
      </c>
      <c r="ZL164" s="92" t="str">
        <f>IF(TI164=1,ZL$8&amp;IF(SUM(TJ164:$VH164)=0,"",", "),"")</f>
        <v/>
      </c>
      <c r="ZM164" s="92" t="str">
        <f>IF(TJ164=1,ZM$8&amp;IF(SUM(TK164:$VH164)=0,"",", "),"")</f>
        <v/>
      </c>
      <c r="ZN164" s="92" t="str">
        <f>IF(TK164=1,ZN$8&amp;IF(SUM(TL164:$VH164)=0,"",", "),"")</f>
        <v/>
      </c>
      <c r="ZO164" s="92" t="str">
        <f>IF(TL164=1,ZO$8&amp;IF(SUM(TM164:$VH164)=0,"",", "),"")</f>
        <v/>
      </c>
      <c r="ZP164" s="92" t="str">
        <f>IF(TM164=1,ZP$8&amp;IF(SUM(TN164:$VH164)=0,"",", "),"")</f>
        <v/>
      </c>
      <c r="ZQ164" s="92" t="str">
        <f>IF(TN164=1,ZQ$8&amp;IF(SUM(TO164:$VH164)=0,"",", "),"")</f>
        <v/>
      </c>
      <c r="ZR164" s="92" t="str">
        <f>IF(TO164=1,ZR$8&amp;IF(SUM(TP164:$VH164)=0,"",", "),"")</f>
        <v/>
      </c>
      <c r="ZS164" s="92" t="str">
        <f>IF(TP164=1,ZS$8&amp;IF(SUM(TQ164:$VH164)=0,"",", "),"")</f>
        <v/>
      </c>
      <c r="ZT164" s="92" t="str">
        <f>IF(TQ164=1,ZT$8&amp;IF(SUM(TR164:$VH164)=0,"",", "),"")</f>
        <v/>
      </c>
      <c r="ZU164" s="92" t="str">
        <f>IF(TR164=1,ZU$8&amp;IF(SUM(TS164:$VH164)=0,"",", "),"")</f>
        <v/>
      </c>
      <c r="ZV164" s="92" t="str">
        <f>IF(TS164=1,ZV$8&amp;IF(SUM(TT164:$VH164)=0,"",", "),"")</f>
        <v/>
      </c>
      <c r="ZW164" s="92" t="str">
        <f>IF(TT164=1,ZW$8&amp;IF(SUM(TU164:$VH164)=0,"",", "),"")</f>
        <v/>
      </c>
      <c r="ZX164" s="92" t="str">
        <f>IF(TU164=1,ZX$8&amp;IF(SUM(TV164:$VH164)=0,"",", "),"")</f>
        <v/>
      </c>
      <c r="ZY164" s="92" t="str">
        <f>IF(TV164=1,ZY$8&amp;IF(SUM(TW164:$VH164)=0,"",", "),"")</f>
        <v/>
      </c>
      <c r="ZZ164" s="92" t="str">
        <f>IF(TW164=1,ZZ$8&amp;IF(SUM(TX164:$VH164)=0,"",", "),"")</f>
        <v/>
      </c>
      <c r="AAA164" s="92" t="str">
        <f>IF(TX164=1,AAA$8&amp;IF(SUM(TY164:$VH164)=0,"",", "),"")</f>
        <v/>
      </c>
      <c r="AAB164" s="92" t="str">
        <f>IF(TY164=1,AAB$8&amp;IF(SUM(TZ164:$VH164)=0,"",", "),"")</f>
        <v/>
      </c>
      <c r="AAC164" s="92" t="str">
        <f>IF(TZ164=1,AAC$8&amp;IF(SUM(UA164:$VH164)=0,"",", "),"")</f>
        <v/>
      </c>
      <c r="AAD164" s="92" t="str">
        <f>IF(UA164=1,AAD$8&amp;IF(SUM(UB164:$VH164)=0,"",", "),"")</f>
        <v/>
      </c>
      <c r="AAE164" s="92" t="str">
        <f>IF(UB164=1,AAE$8&amp;IF(SUM(UC164:$VH164)=0,"",", "),"")</f>
        <v/>
      </c>
      <c r="AAF164" s="92" t="str">
        <f>IF(UC164=1,AAF$8&amp;IF(SUM(UD164:$VH164)=0,"",", "),"")</f>
        <v/>
      </c>
      <c r="AAG164" s="92" t="str">
        <f>IF(UD164=1,AAG$8&amp;IF(SUM(UE164:$VH164)=0,"",", "),"")</f>
        <v/>
      </c>
      <c r="AAH164" s="92" t="str">
        <f>IF(UE164=1,AAH$8&amp;IF(SUM(UF164:$VH164)=0,"",", "),"")</f>
        <v/>
      </c>
      <c r="AAI164" s="92" t="str">
        <f>IF(UF164=1,AAI$8&amp;IF(SUM(UG164:$VH164)=0,"",", "),"")</f>
        <v/>
      </c>
      <c r="AAJ164" s="92" t="str">
        <f>IF(UG164=1,AAJ$8&amp;IF(SUM(UH164:$VH164)=0,"",", "),"")</f>
        <v/>
      </c>
      <c r="AAK164" s="92" t="str">
        <f>IF(UH164=1,AAK$8&amp;IF(SUM(UI164:$VH164)=0,"",", "),"")</f>
        <v/>
      </c>
      <c r="AAL164" s="92" t="str">
        <f>IF(UI164=1,AAL$8&amp;IF(SUM(UJ164:$VH164)=0,"",", "),"")</f>
        <v/>
      </c>
      <c r="AAM164" s="92" t="str">
        <f>IF(UJ164=1,AAM$8&amp;IF(SUM(UK164:$VH164)=0,"",", "),"")</f>
        <v/>
      </c>
      <c r="AAN164" s="92" t="str">
        <f>IF(UK164=1,AAN$8&amp;IF(SUM(UL164:$VH164)=0,"",", "),"")</f>
        <v/>
      </c>
      <c r="AAO164" s="92" t="str">
        <f>IF(UL164=1,AAO$8&amp;IF(SUM(UM164:$VH164)=0,"",", "),"")</f>
        <v/>
      </c>
      <c r="AAP164" s="92" t="str">
        <f>IF(UM164=1,AAP$8&amp;IF(SUM(UN164:$VH164)=0,"",", "),"")</f>
        <v/>
      </c>
      <c r="AAQ164" s="92" t="str">
        <f>IF(UN164=1,AAQ$8&amp;IF(SUM(UO164:$VH164)=0,"",", "),"")</f>
        <v/>
      </c>
      <c r="AAR164" s="92" t="str">
        <f>IF(UO164=1,AAR$8&amp;IF(SUM(UP164:$VH164)=0,"",", "),"")</f>
        <v/>
      </c>
      <c r="AAS164" s="92" t="str">
        <f>IF(UP164=1,AAS$8&amp;IF(SUM(UQ164:$VH164)=0,"",", "),"")</f>
        <v/>
      </c>
      <c r="AAT164" s="92" t="str">
        <f>IF(UQ164=1,AAT$8&amp;IF(SUM(UR164:$VH164)=0,"",", "),"")</f>
        <v/>
      </c>
      <c r="AAU164" s="92" t="str">
        <f>IF(UR164=1,AAU$8&amp;IF(SUM(US164:$VH164)=0,"",", "),"")</f>
        <v/>
      </c>
      <c r="AAV164" s="92" t="str">
        <f>IF(US164=1,AAV$8&amp;IF(SUM(UT164:$VH164)=0,"",", "),"")</f>
        <v/>
      </c>
      <c r="AAW164" s="92" t="str">
        <f>IF(UT164=1,AAW$8&amp;IF(SUM(UU164:$VH164)=0,"",", "),"")</f>
        <v/>
      </c>
      <c r="AAX164" s="92" t="str">
        <f>IF(UU164=1,AAX$8&amp;IF(SUM(UV164:$VH164)=0,"",", "),"")</f>
        <v/>
      </c>
      <c r="AAY164" s="92" t="str">
        <f>IF(UV164=1,AAY$8&amp;IF(SUM(UW164:$VH164)=0,"",", "),"")</f>
        <v/>
      </c>
      <c r="AAZ164" s="92" t="str">
        <f>IF(UW164=1,AAZ$8&amp;IF(SUM(UX164:$VH164)=0,"",", "),"")</f>
        <v/>
      </c>
      <c r="ABA164" s="92" t="str">
        <f>IF(UX164=1,ABA$8&amp;IF(SUM(UY164:$VH164)=0,"",", "),"")</f>
        <v/>
      </c>
      <c r="ABB164" s="92" t="str">
        <f>IF(UY164=1,ABB$8&amp;IF(SUM(UZ164:$VH164)=0,"",", "),"")</f>
        <v/>
      </c>
      <c r="ABC164" s="92" t="str">
        <f>IF(UZ164=1,ABC$8&amp;IF(SUM(VA164:$VH164)=0,"",", "),"")</f>
        <v/>
      </c>
      <c r="ABD164" s="92" t="str">
        <f>IF(VA164=1,ABD$8&amp;IF(SUM(VB164:$VH164)=0,"",", "),"")</f>
        <v/>
      </c>
      <c r="ABE164" s="92" t="str">
        <f>IF(VB164=1,ABE$8&amp;IF(SUM(VC164:$VH164)=0,"",", "),"")</f>
        <v/>
      </c>
      <c r="ABF164" s="92" t="str">
        <f>IF(VC164=1,ABF$8&amp;IF(SUM(VD164:$VH164)=0,"",", "),"")</f>
        <v/>
      </c>
      <c r="ABG164" s="92" t="str">
        <f>IF(VD164=1,ABG$8&amp;IF(SUM(VE164:$VH164)=0,"",", "),"")</f>
        <v/>
      </c>
      <c r="ABH164" s="92" t="str">
        <f>IF(VE164=1,ABH$8&amp;IF(SUM(VF164:$VH164)=0,"",", "),"")</f>
        <v/>
      </c>
      <c r="ABI164" s="92" t="str">
        <f>IF(VF164=1,ABI$8&amp;IF(SUM(VG164:$VH164)=0,"",", "),"")</f>
        <v/>
      </c>
      <c r="ABJ164" s="92" t="str">
        <f>IF(VG164=1,ABJ$8&amp;IF(SUM(VH164:$VH164)=0,"",", "),"")</f>
        <v/>
      </c>
      <c r="ABK164" s="92" t="str">
        <f t="shared" si="343"/>
        <v/>
      </c>
      <c r="ABL164" s="92" t="str">
        <f>IF(VI164=1,ABL$8&amp;IF(SUM(VJ164:$XI164)=0,"",", "),"")</f>
        <v/>
      </c>
      <c r="ABM164" s="92" t="str">
        <f>IF(VJ164=1,ABM$8&amp;IF(SUM(VK164:$XI164)=0,"",", "),"")</f>
        <v/>
      </c>
      <c r="ABN164" s="92" t="str">
        <f>IF(VK164=1,ABN$8&amp;IF(SUM(VL164:$XI164)=0,"",", "),"")</f>
        <v/>
      </c>
      <c r="ABO164" s="92" t="str">
        <f>IF(VL164=1,ABO$8&amp;IF(SUM(VM164:$XI164)=0,"",", "),"")</f>
        <v/>
      </c>
      <c r="ABP164" s="92" t="str">
        <f>IF(VM164=1,ABP$8&amp;IF(SUM(VN164:$XI164)=0,"",", "),"")</f>
        <v/>
      </c>
      <c r="ABQ164" s="92" t="str">
        <f>IF(VN164=1,ABQ$8&amp;IF(SUM(VO164:$XI164)=0,"",", "),"")</f>
        <v/>
      </c>
      <c r="ABR164" s="92" t="str">
        <f>IF(VO164=1,ABR$8&amp;IF(SUM(VP164:$XI164)=0,"",", "),"")</f>
        <v/>
      </c>
      <c r="ABS164" s="92" t="str">
        <f>IF(VP164=1,ABS$8&amp;IF(SUM(VQ164:$XI164)=0,"",", "),"")</f>
        <v/>
      </c>
      <c r="ABT164" s="92" t="str">
        <f>IF(VQ164=1,ABT$8&amp;IF(SUM(VR164:$XI164)=0,"",", "),"")</f>
        <v/>
      </c>
      <c r="ABU164" s="92" t="str">
        <f>IF(VR164=1,ABU$8&amp;IF(SUM(VS164:$XI164)=0,"",", "),"")</f>
        <v/>
      </c>
      <c r="ABV164" s="92" t="str">
        <f>IF(VS164=1,ABV$8&amp;IF(SUM(VT164:$XI164)=0,"",", "),"")</f>
        <v/>
      </c>
      <c r="ABW164" s="92" t="str">
        <f>IF(VT164=1,ABW$8&amp;IF(SUM(VU164:$XI164)=0,"",", "),"")</f>
        <v/>
      </c>
      <c r="ABX164" s="92" t="str">
        <f>IF(VU164=1,ABX$8&amp;IF(SUM(VV164:$XI164)=0,"",", "),"")</f>
        <v/>
      </c>
      <c r="ABY164" s="92" t="str">
        <f>IF(VV164=1,ABY$8&amp;IF(SUM(VW164:$XI164)=0,"",", "),"")</f>
        <v/>
      </c>
      <c r="ABZ164" s="92" t="str">
        <f>IF(VW164=1,ABZ$8&amp;IF(SUM(VX164:$XI164)=0,"",", "),"")</f>
        <v/>
      </c>
      <c r="ACA164" s="92" t="str">
        <f>IF(VX164=1,ACA$8&amp;IF(SUM(VY164:$XI164)=0,"",", "),"")</f>
        <v/>
      </c>
      <c r="ACB164" s="92" t="str">
        <f>IF(VY164=1,ACB$8&amp;IF(SUM(VZ164:$XI164)=0,"",", "),"")</f>
        <v/>
      </c>
      <c r="ACC164" s="92" t="str">
        <f>IF(VZ164=1,ACC$8&amp;IF(SUM(WA164:$XI164)=0,"",", "),"")</f>
        <v/>
      </c>
      <c r="ACD164" s="92" t="str">
        <f>IF(WA164=1,ACD$8&amp;IF(SUM(WB164:$XI164)=0,"",", "),"")</f>
        <v/>
      </c>
      <c r="ACE164" s="92" t="str">
        <f>IF(WB164=1,ACE$8&amp;IF(SUM(WC164:$XI164)=0,"",", "),"")</f>
        <v/>
      </c>
      <c r="ACF164" s="92" t="str">
        <f>IF(WC164=1,ACF$8&amp;IF(SUM(WD164:$XI164)=0,"",", "),"")</f>
        <v/>
      </c>
      <c r="ACG164" s="92" t="str">
        <f>IF(WD164=1,ACG$8&amp;IF(SUM(WE164:$XI164)=0,"",", "),"")</f>
        <v/>
      </c>
      <c r="ACH164" s="92" t="str">
        <f>IF(WE164=1,ACH$8&amp;IF(SUM(WF164:$XI164)=0,"",", "),"")</f>
        <v/>
      </c>
      <c r="ACI164" s="92" t="str">
        <f>IF(WF164=1,ACI$8&amp;IF(SUM(WG164:$XI164)=0,"",", "),"")</f>
        <v/>
      </c>
      <c r="ACJ164" s="92" t="str">
        <f>IF(WG164=1,ACJ$8&amp;IF(SUM(WH164:$XI164)=0,"",", "),"")</f>
        <v/>
      </c>
      <c r="ACK164" s="92" t="str">
        <f>IF(WH164=1,ACK$8&amp;IF(SUM(WI164:$XI164)=0,"",", "),"")</f>
        <v/>
      </c>
      <c r="ACL164" s="92" t="str">
        <f>IF(WI164=1,ACL$8&amp;IF(SUM(WJ164:$XI164)=0,"",", "),"")</f>
        <v/>
      </c>
      <c r="ACM164" s="92" t="str">
        <f>IF(WJ164=1,ACM$8&amp;IF(SUM(WK164:$XI164)=0,"",", "),"")</f>
        <v/>
      </c>
      <c r="ACN164" s="92" t="str">
        <f>IF(WK164=1,ACN$8&amp;IF(SUM(WL164:$XI164)=0,"",", "),"")</f>
        <v/>
      </c>
      <c r="ACO164" s="92" t="str">
        <f>IF(WL164=1,ACO$8&amp;IF(SUM(WM164:$XI164)=0,"",", "),"")</f>
        <v/>
      </c>
      <c r="ACP164" s="92" t="str">
        <f>IF(WM164=1,ACP$8&amp;IF(SUM(WN164:$XI164)=0,"",", "),"")</f>
        <v/>
      </c>
      <c r="ACQ164" s="92" t="str">
        <f>IF(WN164=1,ACQ$8&amp;IF(SUM(WO164:$XI164)=0,"",", "),"")</f>
        <v/>
      </c>
      <c r="ACR164" s="92" t="str">
        <f>IF(WO164=1,ACR$8&amp;IF(SUM(WP164:$XI164)=0,"",", "),"")</f>
        <v/>
      </c>
      <c r="ACS164" s="92" t="str">
        <f>IF(WP164=1,ACS$8&amp;IF(SUM(WQ164:$XI164)=0,"",", "),"")</f>
        <v/>
      </c>
      <c r="ACT164" s="92" t="str">
        <f>IF(WQ164=1,ACT$8&amp;IF(SUM(WR164:$XI164)=0,"",", "),"")</f>
        <v/>
      </c>
      <c r="ACU164" s="92" t="str">
        <f>IF(WR164=1,ACU$8&amp;IF(SUM(WS164:$XI164)=0,"",", "),"")</f>
        <v/>
      </c>
      <c r="ACV164" s="92" t="str">
        <f>IF(WS164=1,ACV$8&amp;IF(SUM(WT164:$XI164)=0,"",", "),"")</f>
        <v/>
      </c>
      <c r="ACW164" s="92" t="str">
        <f>IF(WT164=1,ACW$8&amp;IF(SUM(WU164:$XI164)=0,"",", "),"")</f>
        <v/>
      </c>
      <c r="ACX164" s="92" t="str">
        <f>IF(WU164=1,ACX$8&amp;IF(SUM(WV164:$XI164)=0,"",", "),"")</f>
        <v/>
      </c>
      <c r="ACY164" s="92" t="str">
        <f>IF(WV164=1,ACY$8&amp;IF(SUM(WW164:$XI164)=0,"",", "),"")</f>
        <v/>
      </c>
      <c r="ACZ164" s="92" t="str">
        <f>IF(WW164=1,ACZ$8&amp;IF(SUM(WX164:$XI164)=0,"",", "),"")</f>
        <v/>
      </c>
      <c r="ADA164" s="92" t="str">
        <f>IF(WX164=1,ADA$8&amp;IF(SUM(WY164:$XI164)=0,"",", "),"")</f>
        <v/>
      </c>
      <c r="ADB164" s="92" t="str">
        <f>IF(WY164=1,ADB$8&amp;IF(SUM(WZ164:$XI164)=0,"",", "),"")</f>
        <v/>
      </c>
      <c r="ADC164" s="92" t="str">
        <f>IF(WZ164=1,ADC$8&amp;IF(SUM(XA164:$XI164)=0,"",", "),"")</f>
        <v/>
      </c>
      <c r="ADD164" s="92" t="str">
        <f>IF(XA164=1,ADD$8&amp;IF(SUM(XB164:$XI164)=0,"",", "),"")</f>
        <v/>
      </c>
      <c r="ADE164" s="92" t="str">
        <f>IF(XB164=1,ADE$8&amp;IF(SUM(XC164:$XI164)=0,"",", "),"")</f>
        <v/>
      </c>
      <c r="ADF164" s="92" t="str">
        <f>IF(XC164=1,ADF$8&amp;IF(SUM(XD164:$XI164)=0,"",", "),"")</f>
        <v/>
      </c>
      <c r="ADG164" s="92" t="str">
        <f>IF(XD164=1,ADG$8&amp;IF(SUM(XE164:$XI164)=0,"",", "),"")</f>
        <v/>
      </c>
      <c r="ADH164" s="92" t="str">
        <f>IF(XE164=1,ADH$8&amp;IF(SUM(XF164:$XI164)=0,"",", "),"")</f>
        <v/>
      </c>
      <c r="ADI164" s="92" t="str">
        <f>IF(XF164=1,ADI$8&amp;IF(SUM(XG164:$XI164)=0,"",", "),"")</f>
        <v/>
      </c>
      <c r="ADJ164" s="92" t="str">
        <f>IF(XG164=1,ADJ$8&amp;IF(SUM(XH164:$XI164)=0,"",", "),"")</f>
        <v/>
      </c>
      <c r="ADK164" s="92" t="str">
        <f>IF(XH164=1,ADK$8&amp;IF(SUM(XI164:$XI164)=0,"",", "),"")</f>
        <v/>
      </c>
      <c r="ADL164" s="92" t="str">
        <f t="shared" si="344"/>
        <v/>
      </c>
    </row>
    <row r="165" spans="1:792" ht="60" customHeight="1" x14ac:dyDescent="0.45">
      <c r="A165" s="38"/>
      <c r="B165" s="449" t="str">
        <f t="shared" si="345"/>
        <v/>
      </c>
      <c r="C165" s="106" t="str">
        <f>IF('EDCI Data'!B165="","",'EDCI Data'!B165)</f>
        <v/>
      </c>
      <c r="D165" s="106" t="str">
        <f>IF('EDCI Data'!C165="","",'EDCI Data'!C165)</f>
        <v/>
      </c>
      <c r="E165" s="105" t="str">
        <f>IF('EDCI Data'!D165="","",'EDCI Data'!D165)</f>
        <v/>
      </c>
      <c r="F165" s="449" t="str">
        <f t="shared" si="346"/>
        <v/>
      </c>
      <c r="G165" s="449" t="str">
        <f t="shared" si="347"/>
        <v/>
      </c>
      <c r="H165" s="449" t="str">
        <f t="shared" si="348"/>
        <v/>
      </c>
      <c r="I165" s="449" t="str">
        <f t="shared" si="349"/>
        <v/>
      </c>
      <c r="J165" s="449" t="str">
        <f t="shared" si="243"/>
        <v/>
      </c>
      <c r="K165" s="449" t="str">
        <f t="shared" si="350"/>
        <v/>
      </c>
      <c r="L165" s="105" t="str">
        <f>IF('EDCI Data'!E165="","",'EDCI Data'!E165)</f>
        <v/>
      </c>
      <c r="M165" s="106" t="str">
        <f>IF('EDCI Data'!F165="","",'EDCI Data'!F165)</f>
        <v/>
      </c>
      <c r="N165" s="106" t="str">
        <f>IF('EDCI Data'!G165="","",'EDCI Data'!G165)</f>
        <v/>
      </c>
      <c r="O165" s="106" t="str">
        <f>IF('EDCI Data'!H165="","",'EDCI Data'!H165)</f>
        <v/>
      </c>
      <c r="P165" s="106" t="str">
        <f>IF('EDCI Data'!I165="","",'EDCI Data'!I165)</f>
        <v/>
      </c>
      <c r="Q165" s="106" t="str">
        <f>IF('EDCI Data'!J165="","",'EDCI Data'!J165)</f>
        <v/>
      </c>
      <c r="R165" s="106" t="str">
        <f>IF('EDCI Data'!K165="","",'EDCI Data'!K165)</f>
        <v/>
      </c>
      <c r="S165" s="106" t="str">
        <f>IF('EDCI Data'!L165="","",'EDCI Data'!L165)</f>
        <v/>
      </c>
      <c r="T165" s="106" t="str">
        <f>IF('EDCI Data'!M165="","",'EDCI Data'!M165)</f>
        <v/>
      </c>
      <c r="U165" s="106" t="str">
        <f>IF('EDCI Data'!N165="","",'EDCI Data'!N165)</f>
        <v/>
      </c>
      <c r="V165" s="107" t="str">
        <f>IF('EDCI Data'!O165="","",'EDCI Data'!O165)</f>
        <v/>
      </c>
      <c r="W165" s="107" t="str">
        <f>IF('EDCI Data'!P165="","",'EDCI Data'!P165)</f>
        <v/>
      </c>
      <c r="X165" s="107" t="str">
        <f>IF('EDCI Data'!Q165="","",'EDCI Data'!Q165)</f>
        <v/>
      </c>
      <c r="Y165" s="107" t="str">
        <f>IF('EDCI Data'!R165="","",'EDCI Data'!R165)</f>
        <v/>
      </c>
      <c r="Z165" s="106" t="str">
        <f>IF('EDCI Data'!S165="","",'EDCI Data'!S165)</f>
        <v/>
      </c>
      <c r="AA165" s="106" t="str">
        <f>IF('EDCI Data'!T165="","",'EDCI Data'!T165)</f>
        <v/>
      </c>
      <c r="AB165" s="106" t="str">
        <f>IF('EDCI Data'!U165="","",'EDCI Data'!U165)</f>
        <v/>
      </c>
      <c r="AC165" s="106" t="str">
        <f>IF('EDCI Data'!V165="","",'EDCI Data'!V165)</f>
        <v/>
      </c>
      <c r="AD165" s="106" t="str">
        <f>IF('EDCI Data'!W165="","",'EDCI Data'!W165)</f>
        <v/>
      </c>
      <c r="AE165" s="106" t="str">
        <f>IF('EDCI Data'!X165="","",'EDCI Data'!X165)</f>
        <v/>
      </c>
      <c r="AF165" s="106" t="str">
        <f>IF('EDCI Data'!Y165="","",'EDCI Data'!Y165)</f>
        <v/>
      </c>
      <c r="AG165" s="106" t="str">
        <f>IF('EDCI Data'!Z165="","",'EDCI Data'!Z165)</f>
        <v/>
      </c>
      <c r="AH165" s="459" t="str">
        <f>IF('EDCI Data'!AA165="","",'EDCI Data'!AA165)</f>
        <v/>
      </c>
      <c r="AI165" s="460" t="str">
        <f>IF('EDCI Data'!AB165="","",'EDCI Data'!AB165)</f>
        <v/>
      </c>
      <c r="AJ165" s="460" t="str">
        <f>IF('EDCI Data'!AC165="","",'EDCI Data'!AC165)</f>
        <v/>
      </c>
      <c r="AK165" s="460" t="str">
        <f>IF('EDCI Data'!AD165="","",'EDCI Data'!AD165)</f>
        <v/>
      </c>
      <c r="AL165" s="460" t="str">
        <f>IF('EDCI Data'!AE165="","",'EDCI Data'!AE165)</f>
        <v/>
      </c>
      <c r="AM165" s="461" t="str">
        <f>IF('EDCI Data'!AF165="","",'EDCI Data'!AF165)</f>
        <v/>
      </c>
      <c r="AN165" s="106" t="str">
        <f>IF('EDCI Data'!AG165="","",'EDCI Data'!AG165)</f>
        <v/>
      </c>
      <c r="AO165" s="461" t="str">
        <f>IF('EDCI Data'!AH165="","",'EDCI Data'!AH165)</f>
        <v/>
      </c>
      <c r="AP165" s="106" t="str">
        <f>IF('EDCI Data'!AI165="","",'EDCI Data'!AI165)</f>
        <v/>
      </c>
      <c r="AQ165" s="461" t="str">
        <f>IF('EDCI Data'!AJ165="","",'EDCI Data'!AJ165)</f>
        <v/>
      </c>
      <c r="AR165" s="106" t="str">
        <f>IF('EDCI Data'!AK165="","",'EDCI Data'!AK165)</f>
        <v/>
      </c>
      <c r="AS165" s="106" t="str">
        <f>IF('EDCI Data'!AL165="","",'EDCI Data'!AL165)</f>
        <v/>
      </c>
      <c r="AT165" s="106" t="str">
        <f>IF('EDCI Data'!AM165="","",'EDCI Data'!AM165)</f>
        <v/>
      </c>
      <c r="AU165" s="106" t="str">
        <f>IF('EDCI Data'!AN165="","",'EDCI Data'!AN165)</f>
        <v/>
      </c>
      <c r="AV165" s="106" t="str">
        <f>IF('EDCI Data'!AO165="","",'EDCI Data'!AO165)</f>
        <v/>
      </c>
      <c r="AW165" s="106" t="str">
        <f>IF('EDCI Data'!AP165="","",'EDCI Data'!AP165)</f>
        <v/>
      </c>
      <c r="AX165" s="106" t="str">
        <f>IF('EDCI Data'!AQ165="","",'EDCI Data'!AQ165)</f>
        <v/>
      </c>
      <c r="AY165" s="106" t="str">
        <f>IF('EDCI Data'!AR165="","",'EDCI Data'!AR165)</f>
        <v/>
      </c>
      <c r="AZ165" s="106" t="str">
        <f>IF('EDCI Data'!AS165="","",'EDCI Data'!AS165)</f>
        <v/>
      </c>
      <c r="BA165" s="106" t="str">
        <f>IF('EDCI Data'!AT165="","",'EDCI Data'!AT165)</f>
        <v/>
      </c>
      <c r="BB165" s="106" t="str">
        <f>IF('EDCI Data'!AU165="","",'EDCI Data'!AU165)</f>
        <v/>
      </c>
      <c r="BC165" s="106" t="str">
        <f>IF('EDCI Data'!AV165="","",'EDCI Data'!AV165)</f>
        <v/>
      </c>
      <c r="BD165" s="106" t="str">
        <f>IF('EDCI Data'!AW165="","",'EDCI Data'!AW165)</f>
        <v/>
      </c>
      <c r="BE165" s="106" t="str">
        <f>IF('EDCI Data'!AX165="","",'EDCI Data'!AX165)</f>
        <v/>
      </c>
      <c r="BF165" s="106" t="str">
        <f>IF('EDCI Data'!AY165="","",'EDCI Data'!AY165)</f>
        <v/>
      </c>
      <c r="BG165" s="106" t="str">
        <f>IF('EDCI Data'!AZ165="","",'EDCI Data'!AZ165)</f>
        <v/>
      </c>
      <c r="BH165" s="106" t="str">
        <f>IF('EDCI Data'!BA165="","",'EDCI Data'!BA165)</f>
        <v/>
      </c>
      <c r="BI165" s="106" t="str">
        <f>IF('EDCI Data'!BB165="","",'EDCI Data'!BB165)</f>
        <v/>
      </c>
      <c r="BJ165" s="457" t="str">
        <f>IF('EDCI Data'!BC165="","",'EDCI Data'!BC165)</f>
        <v/>
      </c>
      <c r="BK165" s="457" t="str">
        <f>IF('EDCI Data'!BD165="","",'EDCI Data'!BD165)</f>
        <v/>
      </c>
      <c r="BL165" s="457" t="str">
        <f>IF('EDCI Data'!BE165="","",'EDCI Data'!BE165)</f>
        <v/>
      </c>
      <c r="BM165" s="457" t="str">
        <f>IF('EDCI Data'!BF165="","",'EDCI Data'!BF165)</f>
        <v/>
      </c>
      <c r="BN165" s="457" t="str">
        <f>IF('EDCI Data'!BG165="","",'EDCI Data'!BG165)</f>
        <v/>
      </c>
      <c r="BO165" s="462" t="str">
        <f>IF('EDCI Data'!BH165="","",'EDCI Data'!BH165)</f>
        <v/>
      </c>
      <c r="BP165" s="462" t="str">
        <f>IF('EDCI Data'!BI165="","",'EDCI Data'!BI165)</f>
        <v/>
      </c>
      <c r="BQ165" s="463" t="str">
        <f>IF(AND('EDCI Data'!BH165&lt;&gt;"", 'EDCI Data'!BI165&lt;&gt;""), 'EDCI Data'!BI165/'EDCI Data'!BH165,"")</f>
        <v/>
      </c>
      <c r="BR165" s="105" t="str">
        <f>IF('EDCI Data'!BJ165="","",'EDCI Data'!BJ165)</f>
        <v/>
      </c>
      <c r="BS165" s="478" t="str">
        <f>IF('EDCI Data'!BK165="","",'EDCI Data'!BK165)</f>
        <v/>
      </c>
      <c r="BT165" s="105" t="str">
        <f>IF('EDCI Data'!BL165="","",'EDCI Data'!BL165)</f>
        <v/>
      </c>
      <c r="BU165" s="105" t="str">
        <f>IF('EDCI Data'!BM165="","",'EDCI Data'!BM165)</f>
        <v/>
      </c>
      <c r="BV165" s="105" t="str">
        <f>IF('EDCI Data'!BN165="","",'EDCI Data'!BN165)</f>
        <v/>
      </c>
      <c r="BW165" s="105" t="str">
        <f>IF('EDCI Data'!BO165="","",'EDCI Data'!BO165)</f>
        <v/>
      </c>
      <c r="BX165" s="105" t="str">
        <f>IF('EDCI Data'!BP165="","",'EDCI Data'!BP165)</f>
        <v/>
      </c>
      <c r="BY165" s="105" t="str">
        <f>IF('EDCI Data'!BQ165="","",'EDCI Data'!BQ165)</f>
        <v/>
      </c>
      <c r="BZ165" s="105" t="str">
        <f>IF('EDCI Data'!BR165="","",'EDCI Data'!BR165)</f>
        <v/>
      </c>
      <c r="CA165" s="105" t="str">
        <f>IF('EDCI Data'!BS165="","",'EDCI Data'!BS165)</f>
        <v/>
      </c>
      <c r="CB165" s="105" t="str">
        <f>IF('EDCI Data'!BT165="","",'EDCI Data'!BT165)</f>
        <v/>
      </c>
      <c r="CC165" s="464" t="str">
        <f>IF('EDCI Data'!BU165="","",'EDCI Data'!BU165)</f>
        <v/>
      </c>
      <c r="CD165" s="464" t="str">
        <f>IF('EDCI Data'!BV165="","",'EDCI Data'!BV165)</f>
        <v/>
      </c>
      <c r="CE165" s="107" t="str">
        <f>IF('EDCI Data'!BW165="","",'EDCI Data'!BW165)</f>
        <v/>
      </c>
      <c r="CF165" s="468" t="str">
        <f>IF('EDCI Data'!BX165="","",'EDCI Data'!BX165)</f>
        <v/>
      </c>
      <c r="CG165" s="466" t="str">
        <f>IF('EDCI Data'!BY165="","",'EDCI Data'!BY165)</f>
        <v/>
      </c>
      <c r="CH165" s="466" t="str">
        <f>IF('EDCI Data'!BZ165="","",'EDCI Data'!BZ165)</f>
        <v/>
      </c>
      <c r="CI165" s="480" t="str">
        <f>IF('EDCI Data'!CA165="","",'EDCI Data'!CA165)</f>
        <v/>
      </c>
      <c r="CJ165" s="467" t="str">
        <f>IF('EDCI Data'!CB165="","",'EDCI Data'!CB165)</f>
        <v/>
      </c>
      <c r="CK165" s="467" t="str">
        <f>IF('EDCI Data'!CC165="","",'EDCI Data'!CC165)</f>
        <v/>
      </c>
      <c r="CL165" s="467" t="str">
        <f>IF('EDCI Data'!CD165="","",'EDCI Data'!CD165)</f>
        <v/>
      </c>
      <c r="CM165" s="467" t="str">
        <f>IF('EDCI Data'!CE165="","",'EDCI Data'!CE165)</f>
        <v/>
      </c>
      <c r="CN165" s="467" t="str">
        <f>IF('EDCI Data'!CF165="","",'EDCI Data'!CF165)</f>
        <v/>
      </c>
      <c r="CO165" s="467" t="str">
        <f>IF('EDCI Data'!CG165="","",'EDCI Data'!CG165)</f>
        <v/>
      </c>
      <c r="CP165" s="387" t="str">
        <f>IF('EDCI Data'!CH165="","",'EDCI Data'!CH165)</f>
        <v/>
      </c>
      <c r="CQ165" s="387" t="str">
        <f>IF('EDCI Data'!CI165="","",'EDCI Data'!CI165)</f>
        <v/>
      </c>
      <c r="CR165" s="388" t="str">
        <f>IF('EDCI Data'!CJ165="","",'EDCI Data'!CJ165)</f>
        <v/>
      </c>
      <c r="CS165" s="38"/>
      <c r="CT165" s="108">
        <f t="shared" si="351"/>
        <v>0</v>
      </c>
      <c r="CU165" s="108">
        <f t="shared" si="352"/>
        <v>0</v>
      </c>
      <c r="CV165" s="108">
        <f t="shared" si="353"/>
        <v>0</v>
      </c>
      <c r="CW165" s="108">
        <f t="shared" si="354"/>
        <v>0</v>
      </c>
      <c r="CX165" s="108">
        <f t="shared" si="244"/>
        <v>0</v>
      </c>
      <c r="CY165" s="108">
        <f t="shared" si="355"/>
        <v>0</v>
      </c>
      <c r="CZ165" t="str">
        <f t="shared" si="245"/>
        <v/>
      </c>
      <c r="DA165" t="str">
        <f t="shared" si="356"/>
        <v/>
      </c>
      <c r="DB165" t="str">
        <f t="shared" si="357"/>
        <v/>
      </c>
      <c r="DC165"/>
      <c r="DD165" s="109"/>
      <c r="DE165"/>
      <c r="DF165"/>
      <c r="DG165"/>
      <c r="DH165"/>
      <c r="DI165"/>
      <c r="DJ165"/>
      <c r="DK165"/>
      <c r="DL165" t="str">
        <f t="shared" si="358"/>
        <v/>
      </c>
      <c r="DM165"/>
      <c r="DN165"/>
      <c r="DO165"/>
      <c r="DP165"/>
      <c r="DQ165"/>
      <c r="DR165"/>
      <c r="DS165"/>
      <c r="DT165" t="str">
        <f t="shared" si="246"/>
        <v/>
      </c>
      <c r="DU165" t="str">
        <f t="shared" si="247"/>
        <v/>
      </c>
      <c r="DV165" t="str">
        <f t="shared" si="248"/>
        <v/>
      </c>
      <c r="DW165" t="str">
        <f t="shared" si="249"/>
        <v/>
      </c>
      <c r="DX165" t="str">
        <f t="shared" si="250"/>
        <v/>
      </c>
      <c r="DY165" t="str">
        <f t="shared" si="251"/>
        <v/>
      </c>
      <c r="DZ165" t="str">
        <f t="shared" si="252"/>
        <v/>
      </c>
      <c r="EA165" t="str">
        <f t="shared" si="253"/>
        <v/>
      </c>
      <c r="EB165"/>
      <c r="EC165" t="str" cm="1">
        <f t="array" ref="EC165">IF(COUNTIFS($CZ$11:$CZ$260,$CZ165,$E$11:$E$260,$E165+1)&gt;0,IF(AI165&lt;&gt;INDEX(AK$11:AK$260,MATCH(1,INDEX(($CZ165=$CZ$11:$CZ$260)*($E$11:$E$260=$E165+1),0,1),0)),1,""),"")</f>
        <v/>
      </c>
      <c r="ED165" t="str" cm="1">
        <f t="array" ref="ED165">IF(COUNTIFS($CZ$11:$CZ$260,$CZ165,$E$11:$E$260,$E165+1)&gt;0,IF(AJ165&lt;&gt;INDEX(AL$11:AL$260,MATCH(1,INDEX(($CZ165=$CZ$11:$CZ$260)*($E$11:$E$260=$E165+1),0,1),0)),1,""),"")</f>
        <v/>
      </c>
      <c r="EE165" t="str" cm="1">
        <f t="array" ref="EE165">IF(COUNTIFS($CZ$11:$CZ$260,$CZ165,$E$11:$E$260,$E165-1)&gt;0,IF(AK165&lt;&gt;INDEX(AI$11:AI$260,MATCH(1,INDEX(($CZ165=$CZ$11:$CZ$260)*($E$11:$E$260=$E165-1),0,1),0)),1,""),"")</f>
        <v/>
      </c>
      <c r="EF165" t="str" cm="1">
        <f t="array" ref="EF165">IF(COUNTIFS($CZ$11:$CZ$260,$CZ165,$E$11:$E$260,$E165-1)&gt;0,IF(AL165&lt;&gt;INDEX(AJ$11:AJ$260,MATCH(1,INDEX(($CZ165=$CZ$11:$CZ$260)*($E$11:$E$260=$E165-1),0,1),0)),1,""),"")</f>
        <v/>
      </c>
      <c r="EG165" t="str" cm="1">
        <f t="array" ref="EG165">IFERROR(_xlfn.LET(_xlpm.inc, ($E$11:$E$260=$E165)*($CZ$11:$CZ$260=$CZ16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5"/>
      <c r="EI165"/>
      <c r="EJ165"/>
      <c r="EK165"/>
      <c r="EL165"/>
      <c r="EM165"/>
      <c r="EN165" t="str">
        <f t="shared" si="254"/>
        <v/>
      </c>
      <c r="EO165" t="str">
        <f t="shared" si="255"/>
        <v/>
      </c>
      <c r="EP165" t="str">
        <f t="shared" si="256"/>
        <v/>
      </c>
      <c r="EQ165" t="str">
        <f t="shared" si="257"/>
        <v/>
      </c>
      <c r="ER165" t="str">
        <f t="shared" si="258"/>
        <v/>
      </c>
      <c r="ES165" t="str">
        <f t="shared" si="259"/>
        <v/>
      </c>
      <c r="ET165" t="str">
        <f t="shared" si="260"/>
        <v/>
      </c>
      <c r="EU165" t="str">
        <f t="shared" si="261"/>
        <v/>
      </c>
      <c r="EV165"/>
      <c r="EW165" t="str" cm="1">
        <f t="array" ref="EW165">IF(COUNTIFS($CZ$11:$CZ$260,$CZ165,$E$11:$E$260,$E165+1)&gt;0,IF(AI165&lt;&gt;INDEX(AK$11:AK$260,MATCH(1,INDEX(($CZ165=$CZ$11:$CZ$260)*($E$11:$E$260=$E165+1),0,1),0)),CHAR(10)&amp;"The 'FTEs at end of previous year' submitted for "&amp;$E165+1&amp;" does not align with the 'FTEs at end of current year' submitted for "&amp;$E165&amp;" (highlighted peach in the Trending Checks tab), by definition these should be equal. Please check and update so these align. "&amp;CHAR(10),""),"")</f>
        <v/>
      </c>
      <c r="EX165" t="str" cm="1">
        <f t="array" ref="EX165">IF(COUNTIFS($CZ$11:$CZ$260,$CZ165,$E$11:$E$260,$E165+1)&gt;0,IF(AJ165&lt;&gt;INDEX(AL$11:AL$260,MATCH(1,INDEX(($CZ165=$CZ$11:$CZ$260)*($E$11:$E$260=$E165+1),0,1),0)),CHAR(10)&amp;"The 'Average FTEs in previous year' submitted for "&amp;$E165+1&amp;" does not align with the 'Average FTEs in current year' submitted for "&amp;$E165&amp;" (highlighted peach in the Trending Checks tab), by definition these should be equal. Please check and update so these align. "&amp;CHAR(10),""),"")</f>
        <v/>
      </c>
      <c r="EY165" t="str" cm="1">
        <f t="array" ref="EY165">IF(COUNTIFS($CZ$11:$CZ$260,$CZ165,$E$11:$E$260,$E165-1)&gt;0,IF(AK165&lt;&gt;INDEX(AI$11:AI$260,MATCH(1,INDEX(($CZ165=$CZ$11:$CZ$260)*($E$11:$E$260=$E165-1),0,1),0)),CHAR(10)&amp;"The 'FTEs at end of previous year' submitted for "&amp;$E165&amp;" does not align with the 'FTEs at end of current year' submitted for "&amp;$E165-1&amp;" (highlighted peach in the Trending Checks tab), by definition these should be equal. Please check and update so these align. "&amp;CHAR(10),""),"")</f>
        <v/>
      </c>
      <c r="EZ165" t="str" cm="1">
        <f t="array" ref="EZ165">IF(COUNTIFS($CZ$11:$CZ$260,$CZ165,$E$11:$E$260,$E165-1)&gt;0,IF(AL165&lt;&gt;INDEX(AJ$11:AJ$260,MATCH(1,INDEX(($CZ165=$CZ$11:$CZ$260)*($E$11:$E$260=$E165-1),0,1),0)),CHAR(10)&amp;"The 'Average FTEs in previous year' submitted for "&amp;$E165&amp;" does not align with the 'Average FTEs in current year' submitted for "&amp;$E165-1&amp;" (highlighted peach in the Trending Checks tab), by definition these should be equal. Please check and update so these align. "&amp;CHAR(10),""),"")</f>
        <v/>
      </c>
      <c r="FA165" t="str">
        <f t="shared" si="262"/>
        <v/>
      </c>
      <c r="FB165" t="str">
        <f t="shared" si="263"/>
        <v/>
      </c>
      <c r="FC165" t="str">
        <f t="shared" si="264"/>
        <v/>
      </c>
      <c r="FD165"/>
      <c r="FE165"/>
      <c r="FF165" t="str">
        <f t="shared" si="265"/>
        <v/>
      </c>
      <c r="FG165"/>
      <c r="FH165" t="str">
        <f t="shared" si="266"/>
        <v/>
      </c>
      <c r="FI165"/>
      <c r="FJ165" t="str">
        <f t="shared" si="267"/>
        <v/>
      </c>
      <c r="FK165"/>
      <c r="FL165" t="str">
        <f t="shared" si="268"/>
        <v/>
      </c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 t="str">
        <f t="shared" si="269"/>
        <v/>
      </c>
      <c r="GJ165" t="str">
        <f t="shared" si="270"/>
        <v/>
      </c>
      <c r="GK165" t="str">
        <f t="shared" si="271"/>
        <v/>
      </c>
      <c r="GL165" t="str">
        <f t="shared" si="272"/>
        <v/>
      </c>
      <c r="GM165" t="str">
        <f t="shared" si="273"/>
        <v/>
      </c>
      <c r="GN165" t="str">
        <f t="shared" si="274"/>
        <v/>
      </c>
      <c r="GO165" t="str">
        <f t="shared" si="275"/>
        <v/>
      </c>
      <c r="GP165" t="str">
        <f t="shared" si="276"/>
        <v/>
      </c>
      <c r="GQ165" t="str">
        <f t="shared" si="277"/>
        <v/>
      </c>
      <c r="GR165" t="str">
        <f t="shared" si="278"/>
        <v/>
      </c>
      <c r="GS165" t="str">
        <f t="shared" si="279"/>
        <v/>
      </c>
      <c r="GT165"/>
      <c r="GU165"/>
      <c r="GV165"/>
      <c r="GW165"/>
      <c r="GX165"/>
      <c r="GY165"/>
      <c r="GZ165"/>
      <c r="HA165" t="str">
        <f t="shared" si="280"/>
        <v/>
      </c>
      <c r="HB165" t="str">
        <f t="shared" si="281"/>
        <v/>
      </c>
      <c r="HC165" t="str">
        <f t="shared" si="282"/>
        <v/>
      </c>
      <c r="HD165" t="str">
        <f t="shared" si="283"/>
        <v/>
      </c>
      <c r="HE165"/>
      <c r="HF165"/>
      <c r="HG165" t="str">
        <f t="shared" si="284"/>
        <v/>
      </c>
      <c r="HH165"/>
      <c r="HI165" t="str">
        <f t="shared" si="285"/>
        <v/>
      </c>
      <c r="HJ165"/>
      <c r="HK165" t="str">
        <f t="shared" si="286"/>
        <v/>
      </c>
      <c r="HL165"/>
      <c r="HM165" t="str">
        <f t="shared" si="287"/>
        <v/>
      </c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 t="str">
        <f t="shared" si="288"/>
        <v/>
      </c>
      <c r="IK165" t="str">
        <f t="shared" si="289"/>
        <v/>
      </c>
      <c r="IL165" t="str">
        <f t="shared" si="290"/>
        <v/>
      </c>
      <c r="IM165" t="str">
        <f t="shared" si="291"/>
        <v/>
      </c>
      <c r="IN165" t="str">
        <f t="shared" si="292"/>
        <v/>
      </c>
      <c r="IO165" t="str">
        <f t="shared" si="293"/>
        <v/>
      </c>
      <c r="IP165" t="str">
        <f t="shared" si="294"/>
        <v/>
      </c>
      <c r="IQ165" t="str">
        <f t="shared" si="295"/>
        <v/>
      </c>
      <c r="IR165" t="str">
        <f t="shared" si="296"/>
        <v/>
      </c>
      <c r="IS165" t="str">
        <f t="shared" si="297"/>
        <v/>
      </c>
      <c r="IT165" t="str">
        <f t="shared" si="298"/>
        <v/>
      </c>
      <c r="IU165"/>
      <c r="IV165"/>
      <c r="IW165"/>
      <c r="IX165"/>
      <c r="IY165"/>
      <c r="IZ165"/>
      <c r="JA165"/>
      <c r="JB165" t="str">
        <f t="shared" si="299"/>
        <v/>
      </c>
      <c r="JC165" t="str">
        <f t="shared" si="300"/>
        <v/>
      </c>
      <c r="JD165" t="str">
        <f t="shared" si="301"/>
        <v/>
      </c>
      <c r="JE165" t="str">
        <f t="shared" si="302"/>
        <v/>
      </c>
      <c r="JF165"/>
      <c r="JG165"/>
      <c r="JH165" t="str">
        <f t="shared" si="303"/>
        <v/>
      </c>
      <c r="JI165"/>
      <c r="JJ165" t="str">
        <f t="shared" si="304"/>
        <v/>
      </c>
      <c r="JK165"/>
      <c r="JL165" t="str">
        <f t="shared" si="305"/>
        <v/>
      </c>
      <c r="JM165"/>
      <c r="JN165" t="str">
        <f t="shared" si="306"/>
        <v/>
      </c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 t="str">
        <f t="shared" si="307"/>
        <v/>
      </c>
      <c r="KL165" t="str">
        <f t="shared" si="308"/>
        <v/>
      </c>
      <c r="KM165"/>
      <c r="KN165" t="str">
        <f t="shared" si="309"/>
        <v/>
      </c>
      <c r="KO165" t="str">
        <f t="shared" si="310"/>
        <v/>
      </c>
      <c r="KP165" t="str">
        <f t="shared" si="311"/>
        <v/>
      </c>
      <c r="KQ165" t="str">
        <f t="shared" si="312"/>
        <v/>
      </c>
      <c r="KR165" t="str">
        <f t="shared" si="313"/>
        <v/>
      </c>
      <c r="KS165" t="str">
        <f t="shared" si="314"/>
        <v/>
      </c>
      <c r="KT165"/>
      <c r="KU165" t="str">
        <f t="shared" si="315"/>
        <v/>
      </c>
      <c r="KV165"/>
      <c r="KW165"/>
      <c r="KX165"/>
      <c r="KY165"/>
      <c r="KZ165"/>
      <c r="LA165"/>
      <c r="LB165"/>
      <c r="LC165"/>
      <c r="LD165" t="str">
        <f>IF(FA165=1,LD$8&amp;IF(SUM(FB165:$HA165)=0,"",", "),"")</f>
        <v/>
      </c>
      <c r="LE165" t="str">
        <f>IF(FB165=1,LE$8&amp;IF(SUM(FC165:$HA165)=0,"",", "),"")</f>
        <v/>
      </c>
      <c r="LF165" t="str">
        <f>IF(FC165=1,LF$8&amp;IF(SUM(FD165:$HA165)=0,"",", "),"")</f>
        <v/>
      </c>
      <c r="LG165"/>
      <c r="LH165"/>
      <c r="LI165" t="str">
        <f>IF(FF165=1,LI$8&amp;IF(SUM(FG165:$HA165)=0,"",", "),"")</f>
        <v/>
      </c>
      <c r="LJ165" t="str">
        <f>IF(FG165=1,LJ$8&amp;IF(SUM(FH165:$HA165)=0,"",", "),"")</f>
        <v/>
      </c>
      <c r="LK165" t="str">
        <f>IF(FH165=1,LK$8&amp;IF(SUM(FI165:$HA165)=0,"",", "),"")</f>
        <v/>
      </c>
      <c r="LL165" t="str">
        <f>IF(FI165=1,LL$8&amp;IF(SUM(FJ165:$HA165)=0,"",", "),"")</f>
        <v/>
      </c>
      <c r="LM165" t="str">
        <f>IF(FJ165=1,LM$8&amp;IF(SUM(FK165:$HA165)=0,"",", "),"")</f>
        <v/>
      </c>
      <c r="LN165" t="str">
        <f>IF(FK165=1,LN$8&amp;IF(SUM(FL165:$HA165)=0,"",", "),"")</f>
        <v/>
      </c>
      <c r="LO165" t="str">
        <f>IF(FL165=1,LO$8&amp;IF(SUM(FM165:$HA165)=0,"",", "),"")</f>
        <v/>
      </c>
      <c r="LP165" t="str">
        <f>IF(FM165=1,LP$8&amp;IF(SUM(FN165:$HA165)=0,"",", "),"")</f>
        <v/>
      </c>
      <c r="LQ165" t="str">
        <f>IF(FN165=1,LQ$8&amp;IF(SUM(FO165:$HA165)=0,"",", "),"")</f>
        <v/>
      </c>
      <c r="LR165" t="str">
        <f>IF(FO165=1,LR$8&amp;IF(SUM(FP165:$HA165)=0,"",", "),"")</f>
        <v/>
      </c>
      <c r="LS165" t="str">
        <f>IF(FP165=1,LS$8&amp;IF(SUM(FQ165:$HA165)=0,"",", "),"")</f>
        <v/>
      </c>
      <c r="LT165" t="str">
        <f>IF(FQ165=1,LT$8&amp;IF(SUM(FR165:$HA165)=0,"",", "),"")</f>
        <v/>
      </c>
      <c r="LU165" t="str">
        <f>IF(FR165=1,LU$8&amp;IF(SUM(FS165:$HA165)=0,"",", "),"")</f>
        <v/>
      </c>
      <c r="LV165" t="str">
        <f>IF(FS165=1,LV$8&amp;IF(SUM(FT165:$HA165)=0,"",", "),"")</f>
        <v/>
      </c>
      <c r="LW165" t="str">
        <f>IF(FT165=1,LW$8&amp;IF(SUM(FU165:$HA165)=0,"",", "),"")</f>
        <v/>
      </c>
      <c r="LX165" t="str">
        <f>IF(FU165=1,LX$8&amp;IF(SUM(FV165:$HA165)=0,"",", "),"")</f>
        <v/>
      </c>
      <c r="LY165" t="str">
        <f>IF(FV165=1,LY$8&amp;IF(SUM(FW165:$HA165)=0,"",", "),"")</f>
        <v/>
      </c>
      <c r="LZ165" t="str">
        <f>IF(FW165=1,LZ$8&amp;IF(SUM(FX165:$HA165)=0,"",", "),"")</f>
        <v/>
      </c>
      <c r="MA165" t="str">
        <f>IF(FX165=1,MA$8&amp;IF(SUM(FY165:$HA165)=0,"",", "),"")</f>
        <v/>
      </c>
      <c r="MB165" t="str">
        <f>IF(FY165=1,MB$8&amp;IF(SUM(FZ165:$HA165)=0,"",", "),"")</f>
        <v/>
      </c>
      <c r="MC165" t="str">
        <f>IF(FZ165=1,MC$8&amp;IF(SUM(GA165:$HA165)=0,"",", "),"")</f>
        <v/>
      </c>
      <c r="MD165" t="str">
        <f>IF(GA165=1,MD$8&amp;IF(SUM(GB165:$HA165)=0,"",", "),"")</f>
        <v/>
      </c>
      <c r="ME165" t="str">
        <f>IF(GB165=1,ME$8&amp;IF(SUM(GC165:$HA165)=0,"",", "),"")</f>
        <v/>
      </c>
      <c r="MF165" t="str">
        <f>IF(GC165=1,MF$8&amp;IF(SUM(GD165:$HA165)=0,"",", "),"")</f>
        <v/>
      </c>
      <c r="MG165" t="str">
        <f>IF(GD165=1,MG$8&amp;IF(SUM(GE165:$HA165)=0,"",", "),"")</f>
        <v/>
      </c>
      <c r="MH165" t="str">
        <f>IF(GE165=1,MH$8&amp;IF(SUM(GF165:$HA165)=0,"",", "),"")</f>
        <v/>
      </c>
      <c r="MI165" t="str">
        <f>IF(GF165=1,MI$8&amp;IF(SUM(GG165:$HA165)=0,"",", "),"")</f>
        <v/>
      </c>
      <c r="MJ165" t="str">
        <f>IF(GG165=1,MJ$8&amp;IF(SUM(GH165:$HA165)=0,"",", "),"")</f>
        <v/>
      </c>
      <c r="MK165" t="str">
        <f>IF(GH165=1,MK$8&amp;IF(SUM(GI165:$HA165)=0,"",", "),"")</f>
        <v/>
      </c>
      <c r="ML165" t="str">
        <f>IF(GI165=1,ML$8&amp;IF(SUM(GJ165:$HA165)=0,"",", "),"")</f>
        <v/>
      </c>
      <c r="MM165" t="str">
        <f>IF(GJ165=1,MM$8&amp;IF(SUM(GK165:$HA165)=0,"",", "),"")</f>
        <v/>
      </c>
      <c r="MN165" t="str">
        <f>IF(GK165=1,MN$8&amp;IF(SUM(GL165:$HA165)=0,"",", "),"")</f>
        <v/>
      </c>
      <c r="MO165" t="str">
        <f>IF(GL165=1,MO$8&amp;IF(SUM(GM165:$HA165)=0,"",", "),"")</f>
        <v/>
      </c>
      <c r="MP165" t="str">
        <f>IF(GM165=1,MP$8&amp;IF(SUM(GN165:$HA165)=0,"",", "),"")</f>
        <v/>
      </c>
      <c r="MQ165" t="str">
        <f>IF(GN165=1,MQ$8&amp;IF(SUM(GO165:$HA165)=0,"",", "),"")</f>
        <v/>
      </c>
      <c r="MR165" t="str">
        <f>IF(GO165=1,MR$8&amp;IF(SUM(GP165:$HA165)=0,"",", "),"")</f>
        <v/>
      </c>
      <c r="MS165" t="str">
        <f>IF(GP165=1,MS$8&amp;IF(SUM(GQ165:$HA165)=0,"",", "),"")</f>
        <v/>
      </c>
      <c r="MT165" t="str">
        <f>IF(GQ165=1,MT$8&amp;IF(SUM(GR165:$HA165)=0,"",", "),"")</f>
        <v/>
      </c>
      <c r="MU165" t="str">
        <f>IF(GR165=1,MU$8&amp;IF(SUM(GS165:$HA165)=0,"",", "),"")</f>
        <v/>
      </c>
      <c r="MV165" t="str">
        <f>IF(GS165=1,MV$8&amp;IF(SUM(GT165:$HA165)=0,"",", "),"")</f>
        <v/>
      </c>
      <c r="MW165" t="str">
        <f>IF(GT165=1,MW$8&amp;IF(SUM(GU165:$HA165)=0,"",", "),"")</f>
        <v/>
      </c>
      <c r="MX165" t="str">
        <f>IF(GU165=1,MX$8&amp;IF(SUM(GV165:$HA165)=0,"",", "),"")</f>
        <v/>
      </c>
      <c r="MY165" t="str">
        <f>IF(GV165=1,MY$8&amp;IF(SUM(GW165:$HA165)=0,"",", "),"")</f>
        <v/>
      </c>
      <c r="MZ165" t="str">
        <f>IF(GW165=1,MZ$8&amp;IF(SUM(GX165:$HA165)=0,"",", "),"")</f>
        <v/>
      </c>
      <c r="NA165" t="str">
        <f>IF(GX165=1,NA$8&amp;IF(SUM(GY165:$HA165)=0,"",", "),"")</f>
        <v/>
      </c>
      <c r="NB165" t="str">
        <f>IF(GY165=1,NB$8&amp;IF(SUM(GZ165:$HA165)=0,"",", "),"")</f>
        <v/>
      </c>
      <c r="NC165" t="str">
        <f>IF(GZ165=1,NC$8&amp;IF(SUM(HA165:$HA165)=0,"",", "),"")</f>
        <v/>
      </c>
      <c r="ND165" t="str">
        <f t="shared" si="359"/>
        <v/>
      </c>
      <c r="NE165" t="str">
        <f>IF(HB165=1,NE$8&amp;IF(SUM(HC165:$JB165)=0,"",", "),"")</f>
        <v/>
      </c>
      <c r="NF165" t="str">
        <f>IF(HC165=1,NF$8&amp;IF(SUM(HD165:$JB165)=0,"",", "),"")</f>
        <v/>
      </c>
      <c r="NG165" t="str">
        <f>IF(HD165=1,NG$8&amp;IF(SUM(HE165:$JB165)=0,"",", "),"")</f>
        <v/>
      </c>
      <c r="NH165" t="str">
        <f>IF(HE165=1,NH$8&amp;IF(SUM(HF165:$JB165)=0,"",", "),"")</f>
        <v/>
      </c>
      <c r="NI165" t="str">
        <f>IF(HF165=1,NI$8&amp;IF(SUM(HG165:$JB165)=0,"",", "),"")</f>
        <v/>
      </c>
      <c r="NJ165" t="str">
        <f>IF(HG165=1,NJ$8&amp;IF(SUM(HH165:$JB165)=0,"",", "),"")</f>
        <v/>
      </c>
      <c r="NK165" t="str">
        <f>IF(HH165=1,NK$8&amp;IF(SUM(HI165:$JB165)=0,"",", "),"")</f>
        <v/>
      </c>
      <c r="NL165" t="str">
        <f>IF(HI165=1,NL$8&amp;IF(SUM(HJ165:$JB165)=0,"",", "),"")</f>
        <v/>
      </c>
      <c r="NM165" t="str">
        <f>IF(HJ165=1,NM$8&amp;IF(SUM(HK165:$JB165)=0,"",", "),"")</f>
        <v/>
      </c>
      <c r="NN165" t="str">
        <f>IF(HK165=1,NN$8&amp;IF(SUM(HL165:$JB165)=0,"",", "),"")</f>
        <v/>
      </c>
      <c r="NO165" t="str">
        <f>IF(HL165=1,NO$8&amp;IF(SUM(HM165:$JB165)=0,"",", "),"")</f>
        <v/>
      </c>
      <c r="NP165" t="str">
        <f>IF(HM165=1,NP$8&amp;IF(SUM(HN165:$JB165)=0,"",", "),"")</f>
        <v/>
      </c>
      <c r="NQ165" t="str">
        <f>IF(HN165=1,NQ$8&amp;IF(SUM(HO165:$JB165)=0,"",", "),"")</f>
        <v/>
      </c>
      <c r="NR165" t="str">
        <f>IF(HO165=1,NR$8&amp;IF(SUM(HP165:$JB165)=0,"",", "),"")</f>
        <v/>
      </c>
      <c r="NS165" t="str">
        <f>IF(HP165=1,NS$8&amp;IF(SUM(HQ165:$JB165)=0,"",", "),"")</f>
        <v/>
      </c>
      <c r="NT165" t="str">
        <f>IF(HQ165=1,NT$8&amp;IF(SUM(HR165:$JB165)=0,"",", "),"")</f>
        <v/>
      </c>
      <c r="NU165" t="str">
        <f>IF(HR165=1,NU$8&amp;IF(SUM(HS165:$JB165)=0,"",", "),"")</f>
        <v/>
      </c>
      <c r="NV165" t="str">
        <f>IF(HS165=1,NV$8&amp;IF(SUM(HT165:$JB165)=0,"",", "),"")</f>
        <v/>
      </c>
      <c r="NW165" t="str">
        <f>IF(HT165=1,NW$8&amp;IF(SUM(HU165:$JB165)=0,"",", "),"")</f>
        <v/>
      </c>
      <c r="NX165" t="str">
        <f>IF(HU165=1,NX$8&amp;IF(SUM(HV165:$JB165)=0,"",", "),"")</f>
        <v/>
      </c>
      <c r="NY165" t="str">
        <f>IF(HV165=1,NY$8&amp;IF(SUM(HW165:$JB165)=0,"",", "),"")</f>
        <v/>
      </c>
      <c r="NZ165" t="str">
        <f>IF(HW165=1,NZ$8&amp;IF(SUM(HX165:$JB165)=0,"",", "),"")</f>
        <v/>
      </c>
      <c r="OA165" t="str">
        <f>IF(HX165=1,OA$8&amp;IF(SUM(HY165:$JB165)=0,"",", "),"")</f>
        <v/>
      </c>
      <c r="OB165" t="str">
        <f>IF(HY165=1,OB$8&amp;IF(SUM(HZ165:$JB165)=0,"",", "),"")</f>
        <v/>
      </c>
      <c r="OC165" t="str">
        <f>IF(HZ165=1,OC$8&amp;IF(SUM(IA165:$JB165)=0,"",", "),"")</f>
        <v/>
      </c>
      <c r="OD165" t="str">
        <f>IF(IA165=1,OD$8&amp;IF(SUM(IB165:$JB165)=0,"",", "),"")</f>
        <v/>
      </c>
      <c r="OE165" t="str">
        <f>IF(IB165=1,OE$8&amp;IF(SUM(IC165:$JB165)=0,"",", "),"")</f>
        <v/>
      </c>
      <c r="OF165" t="str">
        <f>IF(IC165=1,OF$8&amp;IF(SUM(ID165:$JB165)=0,"",", "),"")</f>
        <v/>
      </c>
      <c r="OG165" t="str">
        <f>IF(ID165=1,OG$8&amp;IF(SUM(IE165:$JB165)=0,"",", "),"")</f>
        <v/>
      </c>
      <c r="OH165" t="str">
        <f>IF(IE165=1,OH$8&amp;IF(SUM(IF165:$JB165)=0,"",", "),"")</f>
        <v/>
      </c>
      <c r="OI165" t="str">
        <f>IF(IF165=1,OI$8&amp;IF(SUM(IG165:$JB165)=0,"",", "),"")</f>
        <v/>
      </c>
      <c r="OJ165" t="str">
        <f>IF(IG165=1,OJ$8&amp;IF(SUM(IH165:$JB165)=0,"",", "),"")</f>
        <v/>
      </c>
      <c r="OK165" t="str">
        <f>IF(IH165=1,OK$8&amp;IF(SUM(II165:$JB165)=0,"",", "),"")</f>
        <v/>
      </c>
      <c r="OL165" t="str">
        <f>IF(II165=1,OL$8&amp;IF(SUM(IJ165:$JB165)=0,"",", "),"")</f>
        <v/>
      </c>
      <c r="OM165" t="str">
        <f>IF(IJ165=1,OM$8&amp;IF(SUM(IK165:$JB165)=0,"",", "),"")</f>
        <v/>
      </c>
      <c r="ON165" t="str">
        <f>IF(IK165=1,ON$8&amp;IF(SUM(IL165:$JB165)=0,"",", "),"")</f>
        <v/>
      </c>
      <c r="OO165" t="str">
        <f>IF(IL165=1,OO$8&amp;IF(SUM(IM165:$JB165)=0,"",", "),"")</f>
        <v/>
      </c>
      <c r="OP165" t="str">
        <f>IF(IM165=1,OP$8&amp;IF(SUM(IN165:$JB165)=0,"",", "),"")</f>
        <v/>
      </c>
      <c r="OQ165" t="str">
        <f>IF(IN165=1,OQ$8&amp;IF(SUM(IO165:$JB165)=0,"",", "),"")</f>
        <v/>
      </c>
      <c r="OR165" t="str">
        <f>IF(IO165=1,OR$8&amp;IF(SUM(IP165:$JB165)=0,"",", "),"")</f>
        <v/>
      </c>
      <c r="OS165" t="str">
        <f>IF(IP165=1,OS$8&amp;IF(SUM(IQ165:$JB165)=0,"",", "),"")</f>
        <v/>
      </c>
      <c r="OT165" t="str">
        <f>IF(IQ165=1,OT$8&amp;IF(SUM(IR165:$JB165)=0,"",", "),"")</f>
        <v/>
      </c>
      <c r="OU165" t="str">
        <f>IF(IR165=1,OU$8&amp;IF(SUM(IS165:$JB165)=0,"",", "),"")</f>
        <v/>
      </c>
      <c r="OV165" t="str">
        <f>IF(IS165=1,OV$8&amp;IF(SUM(IT165:$JB165)=0,"",", "),"")</f>
        <v/>
      </c>
      <c r="OW165" t="str">
        <f>IF(IT165=1,OW$8&amp;IF(SUM(IU165:$JB165)=0,"",", "),"")</f>
        <v/>
      </c>
      <c r="OX165" t="str">
        <f>IF(IU165=1,OX$8&amp;IF(SUM(IV165:$JB165)=0,"",", "),"")</f>
        <v/>
      </c>
      <c r="OY165" t="str">
        <f>IF(IV165=1,OY$8&amp;IF(SUM(IW165:$JB165)=0,"",", "),"")</f>
        <v/>
      </c>
      <c r="OZ165" t="str">
        <f>IF(IW165=1,OZ$8&amp;IF(SUM(IX165:$JB165)=0,"",", "),"")</f>
        <v/>
      </c>
      <c r="PA165" t="str">
        <f>IF(IX165=1,PA$8&amp;IF(SUM(IY165:$JB165)=0,"",", "),"")</f>
        <v/>
      </c>
      <c r="PB165" t="str">
        <f>IF(IY165=1,PB$8&amp;IF(SUM(IZ165:$JB165)=0,"",", "),"")</f>
        <v/>
      </c>
      <c r="PC165" t="str">
        <f>IF(IZ165=1,PC$8&amp;IF(SUM(JA165:$JB165)=0,"",", "),"")</f>
        <v/>
      </c>
      <c r="PD165" t="str">
        <f>IF(JA165=1,PD$8&amp;IF(SUM(JB165:$JB165)=0,"",", "),"")</f>
        <v/>
      </c>
      <c r="PE165" t="str">
        <f t="shared" si="360"/>
        <v/>
      </c>
      <c r="PF165" t="str">
        <f>IF(JC165=1,PF$8&amp;IF(SUM(JD165:$LC165)=0,"",", "),"")</f>
        <v/>
      </c>
      <c r="PG165" t="str">
        <f>IF(JD165=1,PG$8&amp;IF(SUM(JE165:$LC165)=0,"",", "),"")</f>
        <v/>
      </c>
      <c r="PH165" t="str">
        <f>IF(JE165=1,PH$8&amp;IF(SUM(JF165:$LC165)=0,"",", "),"")</f>
        <v/>
      </c>
      <c r="PI165" t="str">
        <f>IF(JF165=1,PI$8&amp;IF(SUM(JG165:$LC165)=0,"",", "),"")</f>
        <v/>
      </c>
      <c r="PJ165" t="str">
        <f>IF(JG165=1,PJ$8&amp;IF(SUM(JH165:$LC165)=0,"",", "),"")</f>
        <v/>
      </c>
      <c r="PK165" t="str">
        <f>IF(JH165=1,PK$8&amp;IF(SUM(JI165:$LC165)=0,"",", "),"")</f>
        <v/>
      </c>
      <c r="PL165" t="str">
        <f>IF(JI165=1,PL$8&amp;IF(SUM(JJ165:$LC165)=0,"",", "),"")</f>
        <v/>
      </c>
      <c r="PM165" t="str">
        <f>IF(JJ165=1,PM$8&amp;IF(SUM(JK165:$LC165)=0,"",", "),"")</f>
        <v/>
      </c>
      <c r="PN165" t="str">
        <f>IF(JK165=1,PN$8&amp;IF(SUM(JL165:$LC165)=0,"",", "),"")</f>
        <v/>
      </c>
      <c r="PO165" t="str">
        <f>IF(JL165=1,PO$8&amp;IF(SUM(JM165:$LC165)=0,"",", "),"")</f>
        <v/>
      </c>
      <c r="PP165" t="str">
        <f>IF(JM165=1,PP$8&amp;IF(SUM(JN165:$LC165)=0,"",", "),"")</f>
        <v/>
      </c>
      <c r="PQ165" t="str">
        <f>IF(JN165=1,PQ$8&amp;IF(SUM(JO165:$LC165)=0,"",", "),"")</f>
        <v/>
      </c>
      <c r="PR165" t="str">
        <f>IF(JO165=1,PR$8&amp;IF(SUM(JP165:$LC165)=0,"",", "),"")</f>
        <v/>
      </c>
      <c r="PS165" t="str">
        <f>IF(JP165=1,PS$8&amp;IF(SUM(JQ165:$LC165)=0,"",", "),"")</f>
        <v/>
      </c>
      <c r="PT165" t="str">
        <f>IF(JQ165=1,PT$8&amp;IF(SUM(JR165:$LC165)=0,"",", "),"")</f>
        <v/>
      </c>
      <c r="PU165" t="str">
        <f>IF(JR165=1,PU$8&amp;IF(SUM(JS165:$LC165)=0,"",", "),"")</f>
        <v/>
      </c>
      <c r="PV165" t="str">
        <f>IF(JS165=1,PV$8&amp;IF(SUM(JT165:$LC165)=0,"",", "),"")</f>
        <v/>
      </c>
      <c r="PW165" t="str">
        <f>IF(JT165=1,PW$8&amp;IF(SUM(JU165:$LC165)=0,"",", "),"")</f>
        <v/>
      </c>
      <c r="PX165" t="str">
        <f>IF(JU165=1,PX$8&amp;IF(SUM(JV165:$LC165)=0,"",", "),"")</f>
        <v/>
      </c>
      <c r="PY165" t="str">
        <f>IF(JV165=1,PY$8&amp;IF(SUM(JW165:$LC165)=0,"",", "),"")</f>
        <v/>
      </c>
      <c r="PZ165" t="str">
        <f>IF(JW165=1,PZ$8&amp;IF(SUM(JX165:$LC165)=0,"",", "),"")</f>
        <v/>
      </c>
      <c r="QA165" t="str">
        <f>IF(JX165=1,QA$8&amp;IF(SUM(JY165:$LC165)=0,"",", "),"")</f>
        <v/>
      </c>
      <c r="QB165" t="str">
        <f>IF(JY165=1,QB$8&amp;IF(SUM(JZ165:$LC165)=0,"",", "),"")</f>
        <v/>
      </c>
      <c r="QC165" t="str">
        <f>IF(JZ165=1,QC$8&amp;IF(SUM(KA165:$LC165)=0,"",", "),"")</f>
        <v/>
      </c>
      <c r="QD165" t="str">
        <f>IF(KA165=1,QD$8&amp;IF(SUM(KB165:$LC165)=0,"",", "),"")</f>
        <v/>
      </c>
      <c r="QE165" t="str">
        <f>IF(KB165=1,QE$8&amp;IF(SUM(KC165:$LC165)=0,"",", "),"")</f>
        <v/>
      </c>
      <c r="QF165" t="str">
        <f>IF(KC165=1,QF$8&amp;IF(SUM(KD165:$LC165)=0,"",", "),"")</f>
        <v/>
      </c>
      <c r="QG165" t="str">
        <f>IF(KD165=1,QG$8&amp;IF(SUM(KE165:$LC165)=0,"",", "),"")</f>
        <v/>
      </c>
      <c r="QH165" t="str">
        <f>IF(KE165=1,QH$8&amp;IF(SUM(KF165:$LC165)=0,"",", "),"")</f>
        <v/>
      </c>
      <c r="QI165" t="str">
        <f>IF(KF165=1,QI$8&amp;IF(SUM(KG165:$LC165)=0,"",", "),"")</f>
        <v/>
      </c>
      <c r="QJ165" t="str">
        <f>IF(KG165=1,QJ$8&amp;IF(SUM(KH165:$LC165)=0,"",", "),"")</f>
        <v/>
      </c>
      <c r="QK165" t="str">
        <f>IF(KH165=1,QK$8&amp;IF(SUM(KI165:$LC165)=0,"",", "),"")</f>
        <v/>
      </c>
      <c r="QL165" t="str">
        <f>IF(KI165=1,QL$8&amp;IF(SUM(KJ165:$LC165)=0,"",", "),"")</f>
        <v/>
      </c>
      <c r="QM165" t="str">
        <f>IF(KJ165=1,QM$8&amp;IF(SUM(KK165:$LC165)=0,"",", "),"")</f>
        <v/>
      </c>
      <c r="QN165" t="str">
        <f>IF(KK165=1,QN$8&amp;IF(SUM(KL165:$LC165)=0,"",", "),"")</f>
        <v/>
      </c>
      <c r="QO165" t="str">
        <f>IF(KL165=1,QO$8&amp;IF(SUM(KM165:$LC165)=0,"",", "),"")</f>
        <v/>
      </c>
      <c r="QP165" t="str">
        <f>IF(KM165=1,QP$8&amp;IF(SUM(KN165:$LC165)=0,"",", "),"")</f>
        <v/>
      </c>
      <c r="QQ165" t="str">
        <f>IF(KN165=1,QQ$8&amp;IF(SUM(KO165:$LC165)=0,"",", "),"")</f>
        <v/>
      </c>
      <c r="QR165" t="str">
        <f>IF(KO165=1,QR$8&amp;IF(SUM(KP165:$LC165)=0,"",", "),"")</f>
        <v/>
      </c>
      <c r="QS165" t="str">
        <f>IF(KP165=1,QS$8&amp;IF(SUM(KQ165:$LC165)=0,"",", "),"")</f>
        <v/>
      </c>
      <c r="QT165" t="str">
        <f>IF(KQ165=1,QT$8&amp;IF(SUM(KR165:$LC165)=0,"",", "),"")</f>
        <v/>
      </c>
      <c r="QU165" t="str">
        <f>IF(KR165=1,QU$8&amp;IF(SUM(KS165:$LC165)=0,"",", "),"")</f>
        <v/>
      </c>
      <c r="QV165" t="str">
        <f>IF(KS165=1,QV$8&amp;IF(SUM(KT165:$LC165)=0,"",", "),"")</f>
        <v/>
      </c>
      <c r="QW165" t="str">
        <f>IF(KT165=1,QW$8&amp;IF(SUM(KU165:$LC165)=0,"",", "),"")</f>
        <v/>
      </c>
      <c r="QX165" t="str">
        <f>IF(KU165=1,QX$8&amp;IF(SUM(KV165:$LC165)=0,"",", "),"")</f>
        <v/>
      </c>
      <c r="QY165" t="str">
        <f>IF(KV165=1,QY$8&amp;IF(SUM(KW165:$LC165)=0,"",", "),"")</f>
        <v/>
      </c>
      <c r="QZ165" t="str">
        <f>IF(KW165=1,QZ$8&amp;IF(SUM(KX165:$LC165)=0,"",", "),"")</f>
        <v/>
      </c>
      <c r="RA165" t="str">
        <f>IF(KX165=1,RA$8&amp;IF(SUM(KY165:$LC165)=0,"",", "),"")</f>
        <v/>
      </c>
      <c r="RB165" t="str">
        <f>IF(KY165=1,RB$8&amp;IF(SUM(KZ165:$LC165)=0,"",", "),"")</f>
        <v/>
      </c>
      <c r="RC165" t="str">
        <f>IF(KZ165=1,RC$8&amp;IF(SUM(LA165:$LC165)=0,"",", "),"")</f>
        <v/>
      </c>
      <c r="RD165" t="str">
        <f>IF(LA165=1,RD$8&amp;IF(SUM(LB165:$LC165)=0,"",", "),"")</f>
        <v/>
      </c>
      <c r="RE165" t="str">
        <f>IF(LB165=1,RE$8&amp;IF(SUM(LC165:$LC165)=0,"",", "),"")</f>
        <v/>
      </c>
      <c r="RF165" t="str">
        <f t="shared" si="361"/>
        <v/>
      </c>
      <c r="RG165" s="92" t="str">
        <f t="shared" si="316"/>
        <v/>
      </c>
      <c r="RH165" s="92" t="str">
        <f t="shared" si="317"/>
        <v/>
      </c>
      <c r="RI165" s="92" t="str">
        <f t="shared" si="318"/>
        <v/>
      </c>
      <c r="RL165" s="92" t="str">
        <f t="shared" si="319"/>
        <v/>
      </c>
      <c r="RN165" s="92" t="str">
        <f t="shared" si="320"/>
        <v/>
      </c>
      <c r="RP165" s="92" t="str">
        <f t="shared" si="321"/>
        <v/>
      </c>
      <c r="RR165" s="92" t="str">
        <f t="shared" si="322"/>
        <v/>
      </c>
      <c r="SO165" s="92" t="str">
        <f t="shared" si="323"/>
        <v/>
      </c>
      <c r="SP165" s="92" t="str">
        <f t="shared" si="324"/>
        <v/>
      </c>
      <c r="TH165" s="92" t="str">
        <f t="shared" si="325"/>
        <v/>
      </c>
      <c r="TI165" s="92" t="str">
        <f t="shared" si="326"/>
        <v/>
      </c>
      <c r="TJ165" s="92" t="str">
        <f t="shared" si="327"/>
        <v/>
      </c>
      <c r="TM165" s="92" t="str">
        <f t="shared" si="328"/>
        <v/>
      </c>
      <c r="TO165" s="92" t="str">
        <f t="shared" si="329"/>
        <v/>
      </c>
      <c r="TQ165" s="92" t="str">
        <f t="shared" si="330"/>
        <v/>
      </c>
      <c r="TS165" s="92" t="str">
        <f t="shared" si="331"/>
        <v/>
      </c>
      <c r="UP165" s="92" t="str">
        <f t="shared" si="332"/>
        <v/>
      </c>
      <c r="UQ165" s="92" t="str">
        <f t="shared" si="333"/>
        <v/>
      </c>
      <c r="UX165" s="92" t="str">
        <f t="shared" si="334"/>
        <v/>
      </c>
      <c r="UZ165" s="92" t="str">
        <f t="shared" si="335"/>
        <v/>
      </c>
      <c r="VN165" s="92" t="str">
        <f t="shared" si="336"/>
        <v/>
      </c>
      <c r="VP165" s="92" t="str">
        <f t="shared" si="337"/>
        <v/>
      </c>
      <c r="VR165" s="92" t="str">
        <f t="shared" si="338"/>
        <v/>
      </c>
      <c r="VT165" s="92" t="str">
        <f t="shared" si="339"/>
        <v/>
      </c>
      <c r="WQ165" s="92" t="str">
        <f t="shared" si="340"/>
        <v/>
      </c>
      <c r="WR165" s="92" t="str">
        <f t="shared" si="341"/>
        <v/>
      </c>
      <c r="XJ165" s="92" t="str">
        <f>IF(RG165=1,XJ$8&amp;IF(SUM(RH165:$TG165)=0,"",", "),"")</f>
        <v/>
      </c>
      <c r="XK165" s="92" t="str">
        <f>IF(RH165=1,XK$8&amp;IF(SUM(RI165:$TG165)=0,"",", "),"")</f>
        <v/>
      </c>
      <c r="XL165" s="92" t="str">
        <f>IF(RI165=1,XL$8&amp;IF(SUM(RJ165:$TG165)=0,"",", "),"")</f>
        <v/>
      </c>
      <c r="XM165" s="92" t="str">
        <f>IF(RJ165=1,XM$8&amp;IF(SUM(RK165:$TG165)=0,"",", "),"")</f>
        <v/>
      </c>
      <c r="XN165" s="92" t="str">
        <f>IF(RK165=1,XN$8&amp;IF(SUM(RL165:$TG165)=0,"",", "),"")</f>
        <v/>
      </c>
      <c r="XO165" s="92" t="str">
        <f>IF(RL165=1,XO$8&amp;IF(SUM(RM165:$TG165)=0,"",", "),"")</f>
        <v/>
      </c>
      <c r="XP165" s="92" t="str">
        <f>IF(RM165=1,XP$8&amp;IF(SUM(RN165:$TG165)=0,"",", "),"")</f>
        <v/>
      </c>
      <c r="XQ165" s="92" t="str">
        <f>IF(RN165=1,XQ$8&amp;IF(SUM(RO165:$TG165)=0,"",", "),"")</f>
        <v/>
      </c>
      <c r="XR165" s="92" t="str">
        <f>IF(RO165=1,XR$8&amp;IF(SUM(RP165:$TG165)=0,"",", "),"")</f>
        <v/>
      </c>
      <c r="XS165" s="92" t="str">
        <f>IF(RP165=1,XS$8&amp;IF(SUM(RQ165:$TG165)=0,"",", "),"")</f>
        <v/>
      </c>
      <c r="XT165" s="92" t="str" cm="1">
        <f t="array" ref="XT165">IF(RQ165=1,XT$8&amp;JIF(SUM(RR165:$TG165)=0,"",", "),"")</f>
        <v/>
      </c>
      <c r="XU165" s="92" t="str">
        <f>IF(RR165=1,XU$8&amp;IF(SUM(RS165:$TG165)=0,"",", "),"")</f>
        <v/>
      </c>
      <c r="XV165" s="92" t="str">
        <f>IF(RS165=1,XV$8&amp;IF(SUM(RT165:$TG165)=0,"",", "),"")</f>
        <v/>
      </c>
      <c r="XW165" s="92" t="str">
        <f>IF(RT165=1,XW$8&amp;IF(SUM(RU165:$TG165)=0,"",", "),"")</f>
        <v/>
      </c>
      <c r="XX165" s="92" t="str">
        <f>IF(RU165=1,XX$8&amp;IF(SUM(RV165:$TG165)=0,"",", "),"")</f>
        <v/>
      </c>
      <c r="XY165" s="92" t="str">
        <f>IF(RV165=1,XY$8&amp;IF(SUM(RW165:$TG165)=0,"",", "),"")</f>
        <v/>
      </c>
      <c r="XZ165" s="92" t="str">
        <f>IF(RW165=1,XZ$8&amp;IF(SUM(RX165:$TG165)=0,"",", "),"")</f>
        <v/>
      </c>
      <c r="YA165" s="92" t="str">
        <f>IF(RX165=1,YA$8&amp;IF(SUM(RY165:$TG165)=0,"",", "),"")</f>
        <v/>
      </c>
      <c r="YB165" s="92" t="str">
        <f>IF(RY165=1,YB$8&amp;IF(SUM(RZ165:$TG165)=0,"",", "),"")</f>
        <v/>
      </c>
      <c r="YC165" s="92" t="str">
        <f>IF(RZ165=1,YC$8&amp;IF(SUM(SA165:$TG165)=0,"",", "),"")</f>
        <v/>
      </c>
      <c r="YD165" s="92" t="str">
        <f>IF(SA165=1,YD$8&amp;IF(SUM(SB165:$TG165)=0,"",", "),"")</f>
        <v/>
      </c>
      <c r="YE165" s="92" t="str">
        <f>IF(SB165=1,YE$8&amp;IF(SUM(SC165:$TG165)=0,"",", "),"")</f>
        <v/>
      </c>
      <c r="YF165" s="92" t="str">
        <f>IF(SC165=1,YF$8&amp;IF(SUM(SD165:$TG165)=0,"",", "),"")</f>
        <v/>
      </c>
      <c r="YG165" s="92" t="str">
        <f>IF(SD165=1,YG$8&amp;IF(SUM(SE165:$TG165)=0,"",", "),"")</f>
        <v/>
      </c>
      <c r="YH165" s="92" t="str">
        <f>IF(SE165=1,YH$8&amp;IF(SUM(SF165:$TG165)=0,"",", "),"")</f>
        <v/>
      </c>
      <c r="YI165" s="92" t="str">
        <f>IF(SF165=1,YI$8&amp;IF(SUM(SG165:$TG165)=0,"",", "),"")</f>
        <v/>
      </c>
      <c r="YJ165" s="92" t="str">
        <f>IF(SG165=1,YJ$8&amp;IF(SUM(SH165:$TG165)=0,"",", "),"")</f>
        <v/>
      </c>
      <c r="YK165" s="92" t="str">
        <f>IF(SH165=1,YK$8&amp;IF(SUM(SI165:$TG165)=0,"",", "),"")</f>
        <v/>
      </c>
      <c r="YL165" s="92" t="str">
        <f>IF(SI165=1,YL$8&amp;IF(SUM(SJ165:$TG165)=0,"",", "),"")</f>
        <v/>
      </c>
      <c r="YM165" s="92" t="str">
        <f>IF(SJ165=1,YM$8&amp;IF(SUM(SK165:$TG165)=0,"",", "),"")</f>
        <v/>
      </c>
      <c r="YN165" s="92" t="str">
        <f>IF(SK165=1,YN$8&amp;IF(SUM(SL165:$TG165)=0,"",", "),"")</f>
        <v/>
      </c>
      <c r="YO165" s="92" t="str">
        <f>IF(SL165=1,YO$8&amp;IF(SUM(SM165:$TG165)=0,"",", "),"")</f>
        <v/>
      </c>
      <c r="YP165" s="92" t="str">
        <f>IF(SM165=1,YP$8&amp;IF(SUM(SN165:$TG165)=0,"",", "),"")</f>
        <v/>
      </c>
      <c r="YQ165" s="92" t="str">
        <f>IF(SN165=1,YQ$8&amp;IF(SUM(SO165:$TG165)=0,"",", "),"")</f>
        <v/>
      </c>
      <c r="YR165" s="92" t="str">
        <f>IF(SO165=1,YR$8&amp;IF(SUM(SP165:$TG165)=0,"",", "),"")</f>
        <v/>
      </c>
      <c r="YS165" s="92" t="str">
        <f>IF(SP165=1,YS$8&amp;IF(SUM(SQ165:$TG165)=0,"",", "),"")</f>
        <v/>
      </c>
      <c r="YT165" s="92" t="str">
        <f>IF(SQ165=1,YT$8&amp;IF(SUM(SR165:$TG165)=0,"",", "),"")</f>
        <v/>
      </c>
      <c r="YU165" s="92" t="str">
        <f>IF(SR165=1,YU$8&amp;IF(SUM(SS165:$TG165)=0,"",", "),"")</f>
        <v/>
      </c>
      <c r="YV165" s="92" t="str">
        <f>IF(SS165=1,YV$8&amp;IF(SUM(ST165:$TG165)=0,"",", "),"")</f>
        <v/>
      </c>
      <c r="YW165" s="92" t="str">
        <f>IF(ST165=1,YW$8&amp;IF(SUM(SU165:$TG165)=0,"",", "),"")</f>
        <v/>
      </c>
      <c r="YX165" s="92" t="str">
        <f>IF(SU165=1,YX$8&amp;IF(SUM(SV165:$TG165)=0,"",", "),"")</f>
        <v/>
      </c>
      <c r="YY165" s="92" t="str">
        <f>IF(SV165=1,YY$8&amp;IF(SUM(SW165:$TG165)=0,"",", "),"")</f>
        <v/>
      </c>
      <c r="YZ165" s="92" t="str">
        <f>IF(SW165=1,YZ$8&amp;IF(SUM(SX165:$TG165)=0,"",", "),"")</f>
        <v/>
      </c>
      <c r="ZA165" s="92" t="str">
        <f>IF(SX165=1,ZA$8&amp;IF(SUM(SY165:$TG165)=0,"",", "),"")</f>
        <v/>
      </c>
      <c r="ZB165" s="92" t="str">
        <f>IF(SY165=1,ZB$8&amp;IF(SUM(SZ165:$TG165)=0,"",", "),"")</f>
        <v/>
      </c>
      <c r="ZC165" s="92" t="str">
        <f>IF(SZ165=1,ZC$8&amp;IF(SUM(TA165:$TG165)=0,"",", "),"")</f>
        <v/>
      </c>
      <c r="ZD165" s="92" t="str">
        <f>IF(TA165=1,ZD$8&amp;IF(SUM(TB165:$TG165)=0,"",", "),"")</f>
        <v/>
      </c>
      <c r="ZE165" s="92" t="str">
        <f>IF(TB165=1,ZE$8&amp;IF(SUM(TC165:$TG165)=0,"",", "),"")</f>
        <v/>
      </c>
      <c r="ZF165" s="92" t="str">
        <f>IF(TC165=1,ZF$8&amp;IF(SUM(TD165:$TG165)=0,"",", "),"")</f>
        <v/>
      </c>
      <c r="ZG165" s="92" t="str">
        <f>IF(TD165=1,ZG$8&amp;IF(SUM(TE165:$TG165)=0,"",", "),"")</f>
        <v/>
      </c>
      <c r="ZH165" s="92" t="str">
        <f>IF(TE165=1,ZH$8&amp;IF(SUM(TF165:$TG165)=0,"",", "),"")</f>
        <v/>
      </c>
      <c r="ZI165" s="92" t="str">
        <f>IF(TF165=1,ZI$8&amp;IF(SUM(TG165:$TG165)=0,"",", "),"")</f>
        <v/>
      </c>
      <c r="ZJ165" s="92" t="str">
        <f t="shared" si="342"/>
        <v/>
      </c>
      <c r="ZK165" s="92" t="str">
        <f>IF(TH165=1,ZK$8&amp;IF(SUM(TI165:$VH165)=0,"",", "),"")</f>
        <v/>
      </c>
      <c r="ZL165" s="92" t="str">
        <f>IF(TI165=1,ZL$8&amp;IF(SUM(TJ165:$VH165)=0,"",", "),"")</f>
        <v/>
      </c>
      <c r="ZM165" s="92" t="str">
        <f>IF(TJ165=1,ZM$8&amp;IF(SUM(TK165:$VH165)=0,"",", "),"")</f>
        <v/>
      </c>
      <c r="ZN165" s="92" t="str">
        <f>IF(TK165=1,ZN$8&amp;IF(SUM(TL165:$VH165)=0,"",", "),"")</f>
        <v/>
      </c>
      <c r="ZO165" s="92" t="str">
        <f>IF(TL165=1,ZO$8&amp;IF(SUM(TM165:$VH165)=0,"",", "),"")</f>
        <v/>
      </c>
      <c r="ZP165" s="92" t="str">
        <f>IF(TM165=1,ZP$8&amp;IF(SUM(TN165:$VH165)=0,"",", "),"")</f>
        <v/>
      </c>
      <c r="ZQ165" s="92" t="str">
        <f>IF(TN165=1,ZQ$8&amp;IF(SUM(TO165:$VH165)=0,"",", "),"")</f>
        <v/>
      </c>
      <c r="ZR165" s="92" t="str">
        <f>IF(TO165=1,ZR$8&amp;IF(SUM(TP165:$VH165)=0,"",", "),"")</f>
        <v/>
      </c>
      <c r="ZS165" s="92" t="str">
        <f>IF(TP165=1,ZS$8&amp;IF(SUM(TQ165:$VH165)=0,"",", "),"")</f>
        <v/>
      </c>
      <c r="ZT165" s="92" t="str">
        <f>IF(TQ165=1,ZT$8&amp;IF(SUM(TR165:$VH165)=0,"",", "),"")</f>
        <v/>
      </c>
      <c r="ZU165" s="92" t="str">
        <f>IF(TR165=1,ZU$8&amp;IF(SUM(TS165:$VH165)=0,"",", "),"")</f>
        <v/>
      </c>
      <c r="ZV165" s="92" t="str">
        <f>IF(TS165=1,ZV$8&amp;IF(SUM(TT165:$VH165)=0,"",", "),"")</f>
        <v/>
      </c>
      <c r="ZW165" s="92" t="str">
        <f>IF(TT165=1,ZW$8&amp;IF(SUM(TU165:$VH165)=0,"",", "),"")</f>
        <v/>
      </c>
      <c r="ZX165" s="92" t="str">
        <f>IF(TU165=1,ZX$8&amp;IF(SUM(TV165:$VH165)=0,"",", "),"")</f>
        <v/>
      </c>
      <c r="ZY165" s="92" t="str">
        <f>IF(TV165=1,ZY$8&amp;IF(SUM(TW165:$VH165)=0,"",", "),"")</f>
        <v/>
      </c>
      <c r="ZZ165" s="92" t="str">
        <f>IF(TW165=1,ZZ$8&amp;IF(SUM(TX165:$VH165)=0,"",", "),"")</f>
        <v/>
      </c>
      <c r="AAA165" s="92" t="str">
        <f>IF(TX165=1,AAA$8&amp;IF(SUM(TY165:$VH165)=0,"",", "),"")</f>
        <v/>
      </c>
      <c r="AAB165" s="92" t="str">
        <f>IF(TY165=1,AAB$8&amp;IF(SUM(TZ165:$VH165)=0,"",", "),"")</f>
        <v/>
      </c>
      <c r="AAC165" s="92" t="str">
        <f>IF(TZ165=1,AAC$8&amp;IF(SUM(UA165:$VH165)=0,"",", "),"")</f>
        <v/>
      </c>
      <c r="AAD165" s="92" t="str">
        <f>IF(UA165=1,AAD$8&amp;IF(SUM(UB165:$VH165)=0,"",", "),"")</f>
        <v/>
      </c>
      <c r="AAE165" s="92" t="str">
        <f>IF(UB165=1,AAE$8&amp;IF(SUM(UC165:$VH165)=0,"",", "),"")</f>
        <v/>
      </c>
      <c r="AAF165" s="92" t="str">
        <f>IF(UC165=1,AAF$8&amp;IF(SUM(UD165:$VH165)=0,"",", "),"")</f>
        <v/>
      </c>
      <c r="AAG165" s="92" t="str">
        <f>IF(UD165=1,AAG$8&amp;IF(SUM(UE165:$VH165)=0,"",", "),"")</f>
        <v/>
      </c>
      <c r="AAH165" s="92" t="str">
        <f>IF(UE165=1,AAH$8&amp;IF(SUM(UF165:$VH165)=0,"",", "),"")</f>
        <v/>
      </c>
      <c r="AAI165" s="92" t="str">
        <f>IF(UF165=1,AAI$8&amp;IF(SUM(UG165:$VH165)=0,"",", "),"")</f>
        <v/>
      </c>
      <c r="AAJ165" s="92" t="str">
        <f>IF(UG165=1,AAJ$8&amp;IF(SUM(UH165:$VH165)=0,"",", "),"")</f>
        <v/>
      </c>
      <c r="AAK165" s="92" t="str">
        <f>IF(UH165=1,AAK$8&amp;IF(SUM(UI165:$VH165)=0,"",", "),"")</f>
        <v/>
      </c>
      <c r="AAL165" s="92" t="str">
        <f>IF(UI165=1,AAL$8&amp;IF(SUM(UJ165:$VH165)=0,"",", "),"")</f>
        <v/>
      </c>
      <c r="AAM165" s="92" t="str">
        <f>IF(UJ165=1,AAM$8&amp;IF(SUM(UK165:$VH165)=0,"",", "),"")</f>
        <v/>
      </c>
      <c r="AAN165" s="92" t="str">
        <f>IF(UK165=1,AAN$8&amp;IF(SUM(UL165:$VH165)=0,"",", "),"")</f>
        <v/>
      </c>
      <c r="AAO165" s="92" t="str">
        <f>IF(UL165=1,AAO$8&amp;IF(SUM(UM165:$VH165)=0,"",", "),"")</f>
        <v/>
      </c>
      <c r="AAP165" s="92" t="str">
        <f>IF(UM165=1,AAP$8&amp;IF(SUM(UN165:$VH165)=0,"",", "),"")</f>
        <v/>
      </c>
      <c r="AAQ165" s="92" t="str">
        <f>IF(UN165=1,AAQ$8&amp;IF(SUM(UO165:$VH165)=0,"",", "),"")</f>
        <v/>
      </c>
      <c r="AAR165" s="92" t="str">
        <f>IF(UO165=1,AAR$8&amp;IF(SUM(UP165:$VH165)=0,"",", "),"")</f>
        <v/>
      </c>
      <c r="AAS165" s="92" t="str">
        <f>IF(UP165=1,AAS$8&amp;IF(SUM(UQ165:$VH165)=0,"",", "),"")</f>
        <v/>
      </c>
      <c r="AAT165" s="92" t="str">
        <f>IF(UQ165=1,AAT$8&amp;IF(SUM(UR165:$VH165)=0,"",", "),"")</f>
        <v/>
      </c>
      <c r="AAU165" s="92" t="str">
        <f>IF(UR165=1,AAU$8&amp;IF(SUM(US165:$VH165)=0,"",", "),"")</f>
        <v/>
      </c>
      <c r="AAV165" s="92" t="str">
        <f>IF(US165=1,AAV$8&amp;IF(SUM(UT165:$VH165)=0,"",", "),"")</f>
        <v/>
      </c>
      <c r="AAW165" s="92" t="str">
        <f>IF(UT165=1,AAW$8&amp;IF(SUM(UU165:$VH165)=0,"",", "),"")</f>
        <v/>
      </c>
      <c r="AAX165" s="92" t="str">
        <f>IF(UU165=1,AAX$8&amp;IF(SUM(UV165:$VH165)=0,"",", "),"")</f>
        <v/>
      </c>
      <c r="AAY165" s="92" t="str">
        <f>IF(UV165=1,AAY$8&amp;IF(SUM(UW165:$VH165)=0,"",", "),"")</f>
        <v/>
      </c>
      <c r="AAZ165" s="92" t="str">
        <f>IF(UW165=1,AAZ$8&amp;IF(SUM(UX165:$VH165)=0,"",", "),"")</f>
        <v/>
      </c>
      <c r="ABA165" s="92" t="str">
        <f>IF(UX165=1,ABA$8&amp;IF(SUM(UY165:$VH165)=0,"",", "),"")</f>
        <v/>
      </c>
      <c r="ABB165" s="92" t="str">
        <f>IF(UY165=1,ABB$8&amp;IF(SUM(UZ165:$VH165)=0,"",", "),"")</f>
        <v/>
      </c>
      <c r="ABC165" s="92" t="str">
        <f>IF(UZ165=1,ABC$8&amp;IF(SUM(VA165:$VH165)=0,"",", "),"")</f>
        <v/>
      </c>
      <c r="ABD165" s="92" t="str">
        <f>IF(VA165=1,ABD$8&amp;IF(SUM(VB165:$VH165)=0,"",", "),"")</f>
        <v/>
      </c>
      <c r="ABE165" s="92" t="str">
        <f>IF(VB165=1,ABE$8&amp;IF(SUM(VC165:$VH165)=0,"",", "),"")</f>
        <v/>
      </c>
      <c r="ABF165" s="92" t="str">
        <f>IF(VC165=1,ABF$8&amp;IF(SUM(VD165:$VH165)=0,"",", "),"")</f>
        <v/>
      </c>
      <c r="ABG165" s="92" t="str">
        <f>IF(VD165=1,ABG$8&amp;IF(SUM(VE165:$VH165)=0,"",", "),"")</f>
        <v/>
      </c>
      <c r="ABH165" s="92" t="str">
        <f>IF(VE165=1,ABH$8&amp;IF(SUM(VF165:$VH165)=0,"",", "),"")</f>
        <v/>
      </c>
      <c r="ABI165" s="92" t="str">
        <f>IF(VF165=1,ABI$8&amp;IF(SUM(VG165:$VH165)=0,"",", "),"")</f>
        <v/>
      </c>
      <c r="ABJ165" s="92" t="str">
        <f>IF(VG165=1,ABJ$8&amp;IF(SUM(VH165:$VH165)=0,"",", "),"")</f>
        <v/>
      </c>
      <c r="ABK165" s="92" t="str">
        <f t="shared" si="343"/>
        <v/>
      </c>
      <c r="ABL165" s="92" t="str">
        <f>IF(VI165=1,ABL$8&amp;IF(SUM(VJ165:$XI165)=0,"",", "),"")</f>
        <v/>
      </c>
      <c r="ABM165" s="92" t="str">
        <f>IF(VJ165=1,ABM$8&amp;IF(SUM(VK165:$XI165)=0,"",", "),"")</f>
        <v/>
      </c>
      <c r="ABN165" s="92" t="str">
        <f>IF(VK165=1,ABN$8&amp;IF(SUM(VL165:$XI165)=0,"",", "),"")</f>
        <v/>
      </c>
      <c r="ABO165" s="92" t="str">
        <f>IF(VL165=1,ABO$8&amp;IF(SUM(VM165:$XI165)=0,"",", "),"")</f>
        <v/>
      </c>
      <c r="ABP165" s="92" t="str">
        <f>IF(VM165=1,ABP$8&amp;IF(SUM(VN165:$XI165)=0,"",", "),"")</f>
        <v/>
      </c>
      <c r="ABQ165" s="92" t="str">
        <f>IF(VN165=1,ABQ$8&amp;IF(SUM(VO165:$XI165)=0,"",", "),"")</f>
        <v/>
      </c>
      <c r="ABR165" s="92" t="str">
        <f>IF(VO165=1,ABR$8&amp;IF(SUM(VP165:$XI165)=0,"",", "),"")</f>
        <v/>
      </c>
      <c r="ABS165" s="92" t="str">
        <f>IF(VP165=1,ABS$8&amp;IF(SUM(VQ165:$XI165)=0,"",", "),"")</f>
        <v/>
      </c>
      <c r="ABT165" s="92" t="str">
        <f>IF(VQ165=1,ABT$8&amp;IF(SUM(VR165:$XI165)=0,"",", "),"")</f>
        <v/>
      </c>
      <c r="ABU165" s="92" t="str">
        <f>IF(VR165=1,ABU$8&amp;IF(SUM(VS165:$XI165)=0,"",", "),"")</f>
        <v/>
      </c>
      <c r="ABV165" s="92" t="str">
        <f>IF(VS165=1,ABV$8&amp;IF(SUM(VT165:$XI165)=0,"",", "),"")</f>
        <v/>
      </c>
      <c r="ABW165" s="92" t="str">
        <f>IF(VT165=1,ABW$8&amp;IF(SUM(VU165:$XI165)=0,"",", "),"")</f>
        <v/>
      </c>
      <c r="ABX165" s="92" t="str">
        <f>IF(VU165=1,ABX$8&amp;IF(SUM(VV165:$XI165)=0,"",", "),"")</f>
        <v/>
      </c>
      <c r="ABY165" s="92" t="str">
        <f>IF(VV165=1,ABY$8&amp;IF(SUM(VW165:$XI165)=0,"",", "),"")</f>
        <v/>
      </c>
      <c r="ABZ165" s="92" t="str">
        <f>IF(VW165=1,ABZ$8&amp;IF(SUM(VX165:$XI165)=0,"",", "),"")</f>
        <v/>
      </c>
      <c r="ACA165" s="92" t="str">
        <f>IF(VX165=1,ACA$8&amp;IF(SUM(VY165:$XI165)=0,"",", "),"")</f>
        <v/>
      </c>
      <c r="ACB165" s="92" t="str">
        <f>IF(VY165=1,ACB$8&amp;IF(SUM(VZ165:$XI165)=0,"",", "),"")</f>
        <v/>
      </c>
      <c r="ACC165" s="92" t="str">
        <f>IF(VZ165=1,ACC$8&amp;IF(SUM(WA165:$XI165)=0,"",", "),"")</f>
        <v/>
      </c>
      <c r="ACD165" s="92" t="str">
        <f>IF(WA165=1,ACD$8&amp;IF(SUM(WB165:$XI165)=0,"",", "),"")</f>
        <v/>
      </c>
      <c r="ACE165" s="92" t="str">
        <f>IF(WB165=1,ACE$8&amp;IF(SUM(WC165:$XI165)=0,"",", "),"")</f>
        <v/>
      </c>
      <c r="ACF165" s="92" t="str">
        <f>IF(WC165=1,ACF$8&amp;IF(SUM(WD165:$XI165)=0,"",", "),"")</f>
        <v/>
      </c>
      <c r="ACG165" s="92" t="str">
        <f>IF(WD165=1,ACG$8&amp;IF(SUM(WE165:$XI165)=0,"",", "),"")</f>
        <v/>
      </c>
      <c r="ACH165" s="92" t="str">
        <f>IF(WE165=1,ACH$8&amp;IF(SUM(WF165:$XI165)=0,"",", "),"")</f>
        <v/>
      </c>
      <c r="ACI165" s="92" t="str">
        <f>IF(WF165=1,ACI$8&amp;IF(SUM(WG165:$XI165)=0,"",", "),"")</f>
        <v/>
      </c>
      <c r="ACJ165" s="92" t="str">
        <f>IF(WG165=1,ACJ$8&amp;IF(SUM(WH165:$XI165)=0,"",", "),"")</f>
        <v/>
      </c>
      <c r="ACK165" s="92" t="str">
        <f>IF(WH165=1,ACK$8&amp;IF(SUM(WI165:$XI165)=0,"",", "),"")</f>
        <v/>
      </c>
      <c r="ACL165" s="92" t="str">
        <f>IF(WI165=1,ACL$8&amp;IF(SUM(WJ165:$XI165)=0,"",", "),"")</f>
        <v/>
      </c>
      <c r="ACM165" s="92" t="str">
        <f>IF(WJ165=1,ACM$8&amp;IF(SUM(WK165:$XI165)=0,"",", "),"")</f>
        <v/>
      </c>
      <c r="ACN165" s="92" t="str">
        <f>IF(WK165=1,ACN$8&amp;IF(SUM(WL165:$XI165)=0,"",", "),"")</f>
        <v/>
      </c>
      <c r="ACO165" s="92" t="str">
        <f>IF(WL165=1,ACO$8&amp;IF(SUM(WM165:$XI165)=0,"",", "),"")</f>
        <v/>
      </c>
      <c r="ACP165" s="92" t="str">
        <f>IF(WM165=1,ACP$8&amp;IF(SUM(WN165:$XI165)=0,"",", "),"")</f>
        <v/>
      </c>
      <c r="ACQ165" s="92" t="str">
        <f>IF(WN165=1,ACQ$8&amp;IF(SUM(WO165:$XI165)=0,"",", "),"")</f>
        <v/>
      </c>
      <c r="ACR165" s="92" t="str">
        <f>IF(WO165=1,ACR$8&amp;IF(SUM(WP165:$XI165)=0,"",", "),"")</f>
        <v/>
      </c>
      <c r="ACS165" s="92" t="str">
        <f>IF(WP165=1,ACS$8&amp;IF(SUM(WQ165:$XI165)=0,"",", "),"")</f>
        <v/>
      </c>
      <c r="ACT165" s="92" t="str">
        <f>IF(WQ165=1,ACT$8&amp;IF(SUM(WR165:$XI165)=0,"",", "),"")</f>
        <v/>
      </c>
      <c r="ACU165" s="92" t="str">
        <f>IF(WR165=1,ACU$8&amp;IF(SUM(WS165:$XI165)=0,"",", "),"")</f>
        <v/>
      </c>
      <c r="ACV165" s="92" t="str">
        <f>IF(WS165=1,ACV$8&amp;IF(SUM(WT165:$XI165)=0,"",", "),"")</f>
        <v/>
      </c>
      <c r="ACW165" s="92" t="str">
        <f>IF(WT165=1,ACW$8&amp;IF(SUM(WU165:$XI165)=0,"",", "),"")</f>
        <v/>
      </c>
      <c r="ACX165" s="92" t="str">
        <f>IF(WU165=1,ACX$8&amp;IF(SUM(WV165:$XI165)=0,"",", "),"")</f>
        <v/>
      </c>
      <c r="ACY165" s="92" t="str">
        <f>IF(WV165=1,ACY$8&amp;IF(SUM(WW165:$XI165)=0,"",", "),"")</f>
        <v/>
      </c>
      <c r="ACZ165" s="92" t="str">
        <f>IF(WW165=1,ACZ$8&amp;IF(SUM(WX165:$XI165)=0,"",", "),"")</f>
        <v/>
      </c>
      <c r="ADA165" s="92" t="str">
        <f>IF(WX165=1,ADA$8&amp;IF(SUM(WY165:$XI165)=0,"",", "),"")</f>
        <v/>
      </c>
      <c r="ADB165" s="92" t="str">
        <f>IF(WY165=1,ADB$8&amp;IF(SUM(WZ165:$XI165)=0,"",", "),"")</f>
        <v/>
      </c>
      <c r="ADC165" s="92" t="str">
        <f>IF(WZ165=1,ADC$8&amp;IF(SUM(XA165:$XI165)=0,"",", "),"")</f>
        <v/>
      </c>
      <c r="ADD165" s="92" t="str">
        <f>IF(XA165=1,ADD$8&amp;IF(SUM(XB165:$XI165)=0,"",", "),"")</f>
        <v/>
      </c>
      <c r="ADE165" s="92" t="str">
        <f>IF(XB165=1,ADE$8&amp;IF(SUM(XC165:$XI165)=0,"",", "),"")</f>
        <v/>
      </c>
      <c r="ADF165" s="92" t="str">
        <f>IF(XC165=1,ADF$8&amp;IF(SUM(XD165:$XI165)=0,"",", "),"")</f>
        <v/>
      </c>
      <c r="ADG165" s="92" t="str">
        <f>IF(XD165=1,ADG$8&amp;IF(SUM(XE165:$XI165)=0,"",", "),"")</f>
        <v/>
      </c>
      <c r="ADH165" s="92" t="str">
        <f>IF(XE165=1,ADH$8&amp;IF(SUM(XF165:$XI165)=0,"",", "),"")</f>
        <v/>
      </c>
      <c r="ADI165" s="92" t="str">
        <f>IF(XF165=1,ADI$8&amp;IF(SUM(XG165:$XI165)=0,"",", "),"")</f>
        <v/>
      </c>
      <c r="ADJ165" s="92" t="str">
        <f>IF(XG165=1,ADJ$8&amp;IF(SUM(XH165:$XI165)=0,"",", "),"")</f>
        <v/>
      </c>
      <c r="ADK165" s="92" t="str">
        <f>IF(XH165=1,ADK$8&amp;IF(SUM(XI165:$XI165)=0,"",", "),"")</f>
        <v/>
      </c>
      <c r="ADL165" s="92" t="str">
        <f t="shared" si="344"/>
        <v/>
      </c>
    </row>
    <row r="166" spans="1:792" ht="60" customHeight="1" x14ac:dyDescent="0.45">
      <c r="A166" s="38"/>
      <c r="B166" s="449" t="str">
        <f t="shared" si="345"/>
        <v/>
      </c>
      <c r="C166" s="106" t="str">
        <f>IF('EDCI Data'!B166="","",'EDCI Data'!B166)</f>
        <v/>
      </c>
      <c r="D166" s="106" t="str">
        <f>IF('EDCI Data'!C166="","",'EDCI Data'!C166)</f>
        <v/>
      </c>
      <c r="E166" s="105" t="str">
        <f>IF('EDCI Data'!D166="","",'EDCI Data'!D166)</f>
        <v/>
      </c>
      <c r="F166" s="449" t="str">
        <f t="shared" si="346"/>
        <v/>
      </c>
      <c r="G166" s="449" t="str">
        <f t="shared" si="347"/>
        <v/>
      </c>
      <c r="H166" s="449" t="str">
        <f t="shared" si="348"/>
        <v/>
      </c>
      <c r="I166" s="449" t="str">
        <f t="shared" si="349"/>
        <v/>
      </c>
      <c r="J166" s="449" t="str">
        <f t="shared" si="243"/>
        <v/>
      </c>
      <c r="K166" s="449" t="str">
        <f t="shared" si="350"/>
        <v/>
      </c>
      <c r="L166" s="105" t="str">
        <f>IF('EDCI Data'!E166="","",'EDCI Data'!E166)</f>
        <v/>
      </c>
      <c r="M166" s="106" t="str">
        <f>IF('EDCI Data'!F166="","",'EDCI Data'!F166)</f>
        <v/>
      </c>
      <c r="N166" s="106" t="str">
        <f>IF('EDCI Data'!G166="","",'EDCI Data'!G166)</f>
        <v/>
      </c>
      <c r="O166" s="106" t="str">
        <f>IF('EDCI Data'!H166="","",'EDCI Data'!H166)</f>
        <v/>
      </c>
      <c r="P166" s="106" t="str">
        <f>IF('EDCI Data'!I166="","",'EDCI Data'!I166)</f>
        <v/>
      </c>
      <c r="Q166" s="106" t="str">
        <f>IF('EDCI Data'!J166="","",'EDCI Data'!J166)</f>
        <v/>
      </c>
      <c r="R166" s="106" t="str">
        <f>IF('EDCI Data'!K166="","",'EDCI Data'!K166)</f>
        <v/>
      </c>
      <c r="S166" s="106" t="str">
        <f>IF('EDCI Data'!L166="","",'EDCI Data'!L166)</f>
        <v/>
      </c>
      <c r="T166" s="106" t="str">
        <f>IF('EDCI Data'!M166="","",'EDCI Data'!M166)</f>
        <v/>
      </c>
      <c r="U166" s="106" t="str">
        <f>IF('EDCI Data'!N166="","",'EDCI Data'!N166)</f>
        <v/>
      </c>
      <c r="V166" s="107" t="str">
        <f>IF('EDCI Data'!O166="","",'EDCI Data'!O166)</f>
        <v/>
      </c>
      <c r="W166" s="107" t="str">
        <f>IF('EDCI Data'!P166="","",'EDCI Data'!P166)</f>
        <v/>
      </c>
      <c r="X166" s="107" t="str">
        <f>IF('EDCI Data'!Q166="","",'EDCI Data'!Q166)</f>
        <v/>
      </c>
      <c r="Y166" s="107" t="str">
        <f>IF('EDCI Data'!R166="","",'EDCI Data'!R166)</f>
        <v/>
      </c>
      <c r="Z166" s="106" t="str">
        <f>IF('EDCI Data'!S166="","",'EDCI Data'!S166)</f>
        <v/>
      </c>
      <c r="AA166" s="106" t="str">
        <f>IF('EDCI Data'!T166="","",'EDCI Data'!T166)</f>
        <v/>
      </c>
      <c r="AB166" s="106" t="str">
        <f>IF('EDCI Data'!U166="","",'EDCI Data'!U166)</f>
        <v/>
      </c>
      <c r="AC166" s="106" t="str">
        <f>IF('EDCI Data'!V166="","",'EDCI Data'!V166)</f>
        <v/>
      </c>
      <c r="AD166" s="106" t="str">
        <f>IF('EDCI Data'!W166="","",'EDCI Data'!W166)</f>
        <v/>
      </c>
      <c r="AE166" s="106" t="str">
        <f>IF('EDCI Data'!X166="","",'EDCI Data'!X166)</f>
        <v/>
      </c>
      <c r="AF166" s="106" t="str">
        <f>IF('EDCI Data'!Y166="","",'EDCI Data'!Y166)</f>
        <v/>
      </c>
      <c r="AG166" s="106" t="str">
        <f>IF('EDCI Data'!Z166="","",'EDCI Data'!Z166)</f>
        <v/>
      </c>
      <c r="AH166" s="459" t="str">
        <f>IF('EDCI Data'!AA166="","",'EDCI Data'!AA166)</f>
        <v/>
      </c>
      <c r="AI166" s="460" t="str">
        <f>IF('EDCI Data'!AB166="","",'EDCI Data'!AB166)</f>
        <v/>
      </c>
      <c r="AJ166" s="460" t="str">
        <f>IF('EDCI Data'!AC166="","",'EDCI Data'!AC166)</f>
        <v/>
      </c>
      <c r="AK166" s="460" t="str">
        <f>IF('EDCI Data'!AD166="","",'EDCI Data'!AD166)</f>
        <v/>
      </c>
      <c r="AL166" s="460" t="str">
        <f>IF('EDCI Data'!AE166="","",'EDCI Data'!AE166)</f>
        <v/>
      </c>
      <c r="AM166" s="461" t="str">
        <f>IF('EDCI Data'!AF166="","",'EDCI Data'!AF166)</f>
        <v/>
      </c>
      <c r="AN166" s="106" t="str">
        <f>IF('EDCI Data'!AG166="","",'EDCI Data'!AG166)</f>
        <v/>
      </c>
      <c r="AO166" s="461" t="str">
        <f>IF('EDCI Data'!AH166="","",'EDCI Data'!AH166)</f>
        <v/>
      </c>
      <c r="AP166" s="106" t="str">
        <f>IF('EDCI Data'!AI166="","",'EDCI Data'!AI166)</f>
        <v/>
      </c>
      <c r="AQ166" s="461" t="str">
        <f>IF('EDCI Data'!AJ166="","",'EDCI Data'!AJ166)</f>
        <v/>
      </c>
      <c r="AR166" s="106" t="str">
        <f>IF('EDCI Data'!AK166="","",'EDCI Data'!AK166)</f>
        <v/>
      </c>
      <c r="AS166" s="106" t="str">
        <f>IF('EDCI Data'!AL166="","",'EDCI Data'!AL166)</f>
        <v/>
      </c>
      <c r="AT166" s="106" t="str">
        <f>IF('EDCI Data'!AM166="","",'EDCI Data'!AM166)</f>
        <v/>
      </c>
      <c r="AU166" s="106" t="str">
        <f>IF('EDCI Data'!AN166="","",'EDCI Data'!AN166)</f>
        <v/>
      </c>
      <c r="AV166" s="106" t="str">
        <f>IF('EDCI Data'!AO166="","",'EDCI Data'!AO166)</f>
        <v/>
      </c>
      <c r="AW166" s="106" t="str">
        <f>IF('EDCI Data'!AP166="","",'EDCI Data'!AP166)</f>
        <v/>
      </c>
      <c r="AX166" s="106" t="str">
        <f>IF('EDCI Data'!AQ166="","",'EDCI Data'!AQ166)</f>
        <v/>
      </c>
      <c r="AY166" s="106" t="str">
        <f>IF('EDCI Data'!AR166="","",'EDCI Data'!AR166)</f>
        <v/>
      </c>
      <c r="AZ166" s="106" t="str">
        <f>IF('EDCI Data'!AS166="","",'EDCI Data'!AS166)</f>
        <v/>
      </c>
      <c r="BA166" s="106" t="str">
        <f>IF('EDCI Data'!AT166="","",'EDCI Data'!AT166)</f>
        <v/>
      </c>
      <c r="BB166" s="106" t="str">
        <f>IF('EDCI Data'!AU166="","",'EDCI Data'!AU166)</f>
        <v/>
      </c>
      <c r="BC166" s="106" t="str">
        <f>IF('EDCI Data'!AV166="","",'EDCI Data'!AV166)</f>
        <v/>
      </c>
      <c r="BD166" s="106" t="str">
        <f>IF('EDCI Data'!AW166="","",'EDCI Data'!AW166)</f>
        <v/>
      </c>
      <c r="BE166" s="106" t="str">
        <f>IF('EDCI Data'!AX166="","",'EDCI Data'!AX166)</f>
        <v/>
      </c>
      <c r="BF166" s="106" t="str">
        <f>IF('EDCI Data'!AY166="","",'EDCI Data'!AY166)</f>
        <v/>
      </c>
      <c r="BG166" s="106" t="str">
        <f>IF('EDCI Data'!AZ166="","",'EDCI Data'!AZ166)</f>
        <v/>
      </c>
      <c r="BH166" s="106" t="str">
        <f>IF('EDCI Data'!BA166="","",'EDCI Data'!BA166)</f>
        <v/>
      </c>
      <c r="BI166" s="106" t="str">
        <f>IF('EDCI Data'!BB166="","",'EDCI Data'!BB166)</f>
        <v/>
      </c>
      <c r="BJ166" s="457" t="str">
        <f>IF('EDCI Data'!BC166="","",'EDCI Data'!BC166)</f>
        <v/>
      </c>
      <c r="BK166" s="457" t="str">
        <f>IF('EDCI Data'!BD166="","",'EDCI Data'!BD166)</f>
        <v/>
      </c>
      <c r="BL166" s="457" t="str">
        <f>IF('EDCI Data'!BE166="","",'EDCI Data'!BE166)</f>
        <v/>
      </c>
      <c r="BM166" s="457" t="str">
        <f>IF('EDCI Data'!BF166="","",'EDCI Data'!BF166)</f>
        <v/>
      </c>
      <c r="BN166" s="457" t="str">
        <f>IF('EDCI Data'!BG166="","",'EDCI Data'!BG166)</f>
        <v/>
      </c>
      <c r="BO166" s="462" t="str">
        <f>IF('EDCI Data'!BH166="","",'EDCI Data'!BH166)</f>
        <v/>
      </c>
      <c r="BP166" s="462" t="str">
        <f>IF('EDCI Data'!BI166="","",'EDCI Data'!BI166)</f>
        <v/>
      </c>
      <c r="BQ166" s="463" t="str">
        <f>IF(AND('EDCI Data'!BH166&lt;&gt;"", 'EDCI Data'!BI166&lt;&gt;""), 'EDCI Data'!BI166/'EDCI Data'!BH166,"")</f>
        <v/>
      </c>
      <c r="BR166" s="105" t="str">
        <f>IF('EDCI Data'!BJ166="","",'EDCI Data'!BJ166)</f>
        <v/>
      </c>
      <c r="BS166" s="478" t="str">
        <f>IF('EDCI Data'!BK166="","",'EDCI Data'!BK166)</f>
        <v/>
      </c>
      <c r="BT166" s="105" t="str">
        <f>IF('EDCI Data'!BL166="","",'EDCI Data'!BL166)</f>
        <v/>
      </c>
      <c r="BU166" s="105" t="str">
        <f>IF('EDCI Data'!BM166="","",'EDCI Data'!BM166)</f>
        <v/>
      </c>
      <c r="BV166" s="105" t="str">
        <f>IF('EDCI Data'!BN166="","",'EDCI Data'!BN166)</f>
        <v/>
      </c>
      <c r="BW166" s="105" t="str">
        <f>IF('EDCI Data'!BO166="","",'EDCI Data'!BO166)</f>
        <v/>
      </c>
      <c r="BX166" s="105" t="str">
        <f>IF('EDCI Data'!BP166="","",'EDCI Data'!BP166)</f>
        <v/>
      </c>
      <c r="BY166" s="105" t="str">
        <f>IF('EDCI Data'!BQ166="","",'EDCI Data'!BQ166)</f>
        <v/>
      </c>
      <c r="BZ166" s="105" t="str">
        <f>IF('EDCI Data'!BR166="","",'EDCI Data'!BR166)</f>
        <v/>
      </c>
      <c r="CA166" s="105" t="str">
        <f>IF('EDCI Data'!BS166="","",'EDCI Data'!BS166)</f>
        <v/>
      </c>
      <c r="CB166" s="105" t="str">
        <f>IF('EDCI Data'!BT166="","",'EDCI Data'!BT166)</f>
        <v/>
      </c>
      <c r="CC166" s="464" t="str">
        <f>IF('EDCI Data'!BU166="","",'EDCI Data'!BU166)</f>
        <v/>
      </c>
      <c r="CD166" s="464" t="str">
        <f>IF('EDCI Data'!BV166="","",'EDCI Data'!BV166)</f>
        <v/>
      </c>
      <c r="CE166" s="107" t="str">
        <f>IF('EDCI Data'!BW166="","",'EDCI Data'!BW166)</f>
        <v/>
      </c>
      <c r="CF166" s="468" t="str">
        <f>IF('EDCI Data'!BX166="","",'EDCI Data'!BX166)</f>
        <v/>
      </c>
      <c r="CG166" s="466" t="str">
        <f>IF('EDCI Data'!BY166="","",'EDCI Data'!BY166)</f>
        <v/>
      </c>
      <c r="CH166" s="466" t="str">
        <f>IF('EDCI Data'!BZ166="","",'EDCI Data'!BZ166)</f>
        <v/>
      </c>
      <c r="CI166" s="480" t="str">
        <f>IF('EDCI Data'!CA166="","",'EDCI Data'!CA166)</f>
        <v/>
      </c>
      <c r="CJ166" s="467" t="str">
        <f>IF('EDCI Data'!CB166="","",'EDCI Data'!CB166)</f>
        <v/>
      </c>
      <c r="CK166" s="467" t="str">
        <f>IF('EDCI Data'!CC166="","",'EDCI Data'!CC166)</f>
        <v/>
      </c>
      <c r="CL166" s="467" t="str">
        <f>IF('EDCI Data'!CD166="","",'EDCI Data'!CD166)</f>
        <v/>
      </c>
      <c r="CM166" s="467" t="str">
        <f>IF('EDCI Data'!CE166="","",'EDCI Data'!CE166)</f>
        <v/>
      </c>
      <c r="CN166" s="467" t="str">
        <f>IF('EDCI Data'!CF166="","",'EDCI Data'!CF166)</f>
        <v/>
      </c>
      <c r="CO166" s="467" t="str">
        <f>IF('EDCI Data'!CG166="","",'EDCI Data'!CG166)</f>
        <v/>
      </c>
      <c r="CP166" s="387" t="str">
        <f>IF('EDCI Data'!CH166="","",'EDCI Data'!CH166)</f>
        <v/>
      </c>
      <c r="CQ166" s="387" t="str">
        <f>IF('EDCI Data'!CI166="","",'EDCI Data'!CI166)</f>
        <v/>
      </c>
      <c r="CR166" s="388" t="str">
        <f>IF('EDCI Data'!CJ166="","",'EDCI Data'!CJ166)</f>
        <v/>
      </c>
      <c r="CS166" s="38"/>
      <c r="CT166" s="108">
        <f t="shared" si="351"/>
        <v>0</v>
      </c>
      <c r="CU166" s="108">
        <f t="shared" si="352"/>
        <v>0</v>
      </c>
      <c r="CV166" s="108">
        <f t="shared" si="353"/>
        <v>0</v>
      </c>
      <c r="CW166" s="108">
        <f t="shared" si="354"/>
        <v>0</v>
      </c>
      <c r="CX166" s="108">
        <f t="shared" si="244"/>
        <v>0</v>
      </c>
      <c r="CY166" s="108">
        <f t="shared" si="355"/>
        <v>0</v>
      </c>
      <c r="CZ166" t="str">
        <f t="shared" si="245"/>
        <v/>
      </c>
      <c r="DA166" t="str">
        <f t="shared" si="356"/>
        <v/>
      </c>
      <c r="DB166" t="str">
        <f t="shared" si="357"/>
        <v/>
      </c>
      <c r="DC166"/>
      <c r="DD166" s="109"/>
      <c r="DE166"/>
      <c r="DF166"/>
      <c r="DG166"/>
      <c r="DH166"/>
      <c r="DI166"/>
      <c r="DJ166"/>
      <c r="DK166"/>
      <c r="DL166" t="str">
        <f t="shared" si="358"/>
        <v/>
      </c>
      <c r="DM166"/>
      <c r="DN166"/>
      <c r="DO166"/>
      <c r="DP166"/>
      <c r="DQ166"/>
      <c r="DR166"/>
      <c r="DS166"/>
      <c r="DT166" t="str">
        <f t="shared" si="246"/>
        <v/>
      </c>
      <c r="DU166" t="str">
        <f t="shared" si="247"/>
        <v/>
      </c>
      <c r="DV166" t="str">
        <f t="shared" si="248"/>
        <v/>
      </c>
      <c r="DW166" t="str">
        <f t="shared" si="249"/>
        <v/>
      </c>
      <c r="DX166" t="str">
        <f t="shared" si="250"/>
        <v/>
      </c>
      <c r="DY166" t="str">
        <f t="shared" si="251"/>
        <v/>
      </c>
      <c r="DZ166" t="str">
        <f t="shared" si="252"/>
        <v/>
      </c>
      <c r="EA166" t="str">
        <f t="shared" si="253"/>
        <v/>
      </c>
      <c r="EB166"/>
      <c r="EC166" t="str" cm="1">
        <f t="array" ref="EC166">IF(COUNTIFS($CZ$11:$CZ$260,$CZ166,$E$11:$E$260,$E166+1)&gt;0,IF(AI166&lt;&gt;INDEX(AK$11:AK$260,MATCH(1,INDEX(($CZ166=$CZ$11:$CZ$260)*($E$11:$E$260=$E166+1),0,1),0)),1,""),"")</f>
        <v/>
      </c>
      <c r="ED166" t="str" cm="1">
        <f t="array" ref="ED166">IF(COUNTIFS($CZ$11:$CZ$260,$CZ166,$E$11:$E$260,$E166+1)&gt;0,IF(AJ166&lt;&gt;INDEX(AL$11:AL$260,MATCH(1,INDEX(($CZ166=$CZ$11:$CZ$260)*($E$11:$E$260=$E166+1),0,1),0)),1,""),"")</f>
        <v/>
      </c>
      <c r="EE166" t="str" cm="1">
        <f t="array" ref="EE166">IF(COUNTIFS($CZ$11:$CZ$260,$CZ166,$E$11:$E$260,$E166-1)&gt;0,IF(AK166&lt;&gt;INDEX(AI$11:AI$260,MATCH(1,INDEX(($CZ166=$CZ$11:$CZ$260)*($E$11:$E$260=$E166-1),0,1),0)),1,""),"")</f>
        <v/>
      </c>
      <c r="EF166" t="str" cm="1">
        <f t="array" ref="EF166">IF(COUNTIFS($CZ$11:$CZ$260,$CZ166,$E$11:$E$260,$E166-1)&gt;0,IF(AL166&lt;&gt;INDEX(AJ$11:AJ$260,MATCH(1,INDEX(($CZ166=$CZ$11:$CZ$260)*($E$11:$E$260=$E166-1),0,1),0)),1,""),"")</f>
        <v/>
      </c>
      <c r="EG166" t="str" cm="1">
        <f t="array" ref="EG166">IFERROR(_xlfn.LET(_xlpm.inc, ($E$11:$E$260=$E166)*($CZ$11:$CZ$260=$CZ16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6"/>
      <c r="EI166"/>
      <c r="EJ166"/>
      <c r="EK166"/>
      <c r="EL166"/>
      <c r="EM166"/>
      <c r="EN166" t="str">
        <f t="shared" si="254"/>
        <v/>
      </c>
      <c r="EO166" t="str">
        <f t="shared" si="255"/>
        <v/>
      </c>
      <c r="EP166" t="str">
        <f t="shared" si="256"/>
        <v/>
      </c>
      <c r="EQ166" t="str">
        <f t="shared" si="257"/>
        <v/>
      </c>
      <c r="ER166" t="str">
        <f t="shared" si="258"/>
        <v/>
      </c>
      <c r="ES166" t="str">
        <f t="shared" si="259"/>
        <v/>
      </c>
      <c r="ET166" t="str">
        <f t="shared" si="260"/>
        <v/>
      </c>
      <c r="EU166" t="str">
        <f t="shared" si="261"/>
        <v/>
      </c>
      <c r="EV166"/>
      <c r="EW166" t="str" cm="1">
        <f t="array" ref="EW166">IF(COUNTIFS($CZ$11:$CZ$260,$CZ166,$E$11:$E$260,$E166+1)&gt;0,IF(AI166&lt;&gt;INDEX(AK$11:AK$260,MATCH(1,INDEX(($CZ166=$CZ$11:$CZ$260)*($E$11:$E$260=$E166+1),0,1),0)),CHAR(10)&amp;"The 'FTEs at end of previous year' submitted for "&amp;$E166+1&amp;" does not align with the 'FTEs at end of current year' submitted for "&amp;$E166&amp;" (highlighted peach in the Trending Checks tab), by definition these should be equal. Please check and update so these align. "&amp;CHAR(10),""),"")</f>
        <v/>
      </c>
      <c r="EX166" t="str" cm="1">
        <f t="array" ref="EX166">IF(COUNTIFS($CZ$11:$CZ$260,$CZ166,$E$11:$E$260,$E166+1)&gt;0,IF(AJ166&lt;&gt;INDEX(AL$11:AL$260,MATCH(1,INDEX(($CZ166=$CZ$11:$CZ$260)*($E$11:$E$260=$E166+1),0,1),0)),CHAR(10)&amp;"The 'Average FTEs in previous year' submitted for "&amp;$E166+1&amp;" does not align with the 'Average FTEs in current year' submitted for "&amp;$E166&amp;" (highlighted peach in the Trending Checks tab), by definition these should be equal. Please check and update so these align. "&amp;CHAR(10),""),"")</f>
        <v/>
      </c>
      <c r="EY166" t="str" cm="1">
        <f t="array" ref="EY166">IF(COUNTIFS($CZ$11:$CZ$260,$CZ166,$E$11:$E$260,$E166-1)&gt;0,IF(AK166&lt;&gt;INDEX(AI$11:AI$260,MATCH(1,INDEX(($CZ166=$CZ$11:$CZ$260)*($E$11:$E$260=$E166-1),0,1),0)),CHAR(10)&amp;"The 'FTEs at end of previous year' submitted for "&amp;$E166&amp;" does not align with the 'FTEs at end of current year' submitted for "&amp;$E166-1&amp;" (highlighted peach in the Trending Checks tab), by definition these should be equal. Please check and update so these align. "&amp;CHAR(10),""),"")</f>
        <v/>
      </c>
      <c r="EZ166" t="str" cm="1">
        <f t="array" ref="EZ166">IF(COUNTIFS($CZ$11:$CZ$260,$CZ166,$E$11:$E$260,$E166-1)&gt;0,IF(AL166&lt;&gt;INDEX(AJ$11:AJ$260,MATCH(1,INDEX(($CZ166=$CZ$11:$CZ$260)*($E$11:$E$260=$E166-1),0,1),0)),CHAR(10)&amp;"The 'Average FTEs in previous year' submitted for "&amp;$E166&amp;" does not align with the 'Average FTEs in current year' submitted for "&amp;$E166-1&amp;" (highlighted peach in the Trending Checks tab), by definition these should be equal. Please check and update so these align. "&amp;CHAR(10),""),"")</f>
        <v/>
      </c>
      <c r="FA166" t="str">
        <f t="shared" si="262"/>
        <v/>
      </c>
      <c r="FB166" t="str">
        <f t="shared" si="263"/>
        <v/>
      </c>
      <c r="FC166" t="str">
        <f t="shared" si="264"/>
        <v/>
      </c>
      <c r="FD166"/>
      <c r="FE166"/>
      <c r="FF166" t="str">
        <f t="shared" si="265"/>
        <v/>
      </c>
      <c r="FG166"/>
      <c r="FH166" t="str">
        <f t="shared" si="266"/>
        <v/>
      </c>
      <c r="FI166"/>
      <c r="FJ166" t="str">
        <f t="shared" si="267"/>
        <v/>
      </c>
      <c r="FK166"/>
      <c r="FL166" t="str">
        <f t="shared" si="268"/>
        <v/>
      </c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 t="str">
        <f t="shared" si="269"/>
        <v/>
      </c>
      <c r="GJ166" t="str">
        <f t="shared" si="270"/>
        <v/>
      </c>
      <c r="GK166" t="str">
        <f t="shared" si="271"/>
        <v/>
      </c>
      <c r="GL166" t="str">
        <f t="shared" si="272"/>
        <v/>
      </c>
      <c r="GM166" t="str">
        <f t="shared" si="273"/>
        <v/>
      </c>
      <c r="GN166" t="str">
        <f t="shared" si="274"/>
        <v/>
      </c>
      <c r="GO166" t="str">
        <f t="shared" si="275"/>
        <v/>
      </c>
      <c r="GP166" t="str">
        <f t="shared" si="276"/>
        <v/>
      </c>
      <c r="GQ166" t="str">
        <f t="shared" si="277"/>
        <v/>
      </c>
      <c r="GR166" t="str">
        <f t="shared" si="278"/>
        <v/>
      </c>
      <c r="GS166" t="str">
        <f t="shared" si="279"/>
        <v/>
      </c>
      <c r="GT166"/>
      <c r="GU166"/>
      <c r="GV166"/>
      <c r="GW166"/>
      <c r="GX166"/>
      <c r="GY166"/>
      <c r="GZ166"/>
      <c r="HA166" t="str">
        <f t="shared" si="280"/>
        <v/>
      </c>
      <c r="HB166" t="str">
        <f t="shared" si="281"/>
        <v/>
      </c>
      <c r="HC166" t="str">
        <f t="shared" si="282"/>
        <v/>
      </c>
      <c r="HD166" t="str">
        <f t="shared" si="283"/>
        <v/>
      </c>
      <c r="HE166"/>
      <c r="HF166"/>
      <c r="HG166" t="str">
        <f t="shared" si="284"/>
        <v/>
      </c>
      <c r="HH166"/>
      <c r="HI166" t="str">
        <f t="shared" si="285"/>
        <v/>
      </c>
      <c r="HJ166"/>
      <c r="HK166" t="str">
        <f t="shared" si="286"/>
        <v/>
      </c>
      <c r="HL166"/>
      <c r="HM166" t="str">
        <f t="shared" si="287"/>
        <v/>
      </c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 t="str">
        <f t="shared" si="288"/>
        <v/>
      </c>
      <c r="IK166" t="str">
        <f t="shared" si="289"/>
        <v/>
      </c>
      <c r="IL166" t="str">
        <f t="shared" si="290"/>
        <v/>
      </c>
      <c r="IM166" t="str">
        <f t="shared" si="291"/>
        <v/>
      </c>
      <c r="IN166" t="str">
        <f t="shared" si="292"/>
        <v/>
      </c>
      <c r="IO166" t="str">
        <f t="shared" si="293"/>
        <v/>
      </c>
      <c r="IP166" t="str">
        <f t="shared" si="294"/>
        <v/>
      </c>
      <c r="IQ166" t="str">
        <f t="shared" si="295"/>
        <v/>
      </c>
      <c r="IR166" t="str">
        <f t="shared" si="296"/>
        <v/>
      </c>
      <c r="IS166" t="str">
        <f t="shared" si="297"/>
        <v/>
      </c>
      <c r="IT166" t="str">
        <f t="shared" si="298"/>
        <v/>
      </c>
      <c r="IU166"/>
      <c r="IV166"/>
      <c r="IW166"/>
      <c r="IX166"/>
      <c r="IY166"/>
      <c r="IZ166"/>
      <c r="JA166"/>
      <c r="JB166" t="str">
        <f t="shared" si="299"/>
        <v/>
      </c>
      <c r="JC166" t="str">
        <f t="shared" si="300"/>
        <v/>
      </c>
      <c r="JD166" t="str">
        <f t="shared" si="301"/>
        <v/>
      </c>
      <c r="JE166" t="str">
        <f t="shared" si="302"/>
        <v/>
      </c>
      <c r="JF166"/>
      <c r="JG166"/>
      <c r="JH166" t="str">
        <f t="shared" si="303"/>
        <v/>
      </c>
      <c r="JI166"/>
      <c r="JJ166" t="str">
        <f t="shared" si="304"/>
        <v/>
      </c>
      <c r="JK166"/>
      <c r="JL166" t="str">
        <f t="shared" si="305"/>
        <v/>
      </c>
      <c r="JM166"/>
      <c r="JN166" t="str">
        <f t="shared" si="306"/>
        <v/>
      </c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 t="str">
        <f t="shared" si="307"/>
        <v/>
      </c>
      <c r="KL166" t="str">
        <f t="shared" si="308"/>
        <v/>
      </c>
      <c r="KM166"/>
      <c r="KN166" t="str">
        <f t="shared" si="309"/>
        <v/>
      </c>
      <c r="KO166" t="str">
        <f t="shared" si="310"/>
        <v/>
      </c>
      <c r="KP166" t="str">
        <f t="shared" si="311"/>
        <v/>
      </c>
      <c r="KQ166" t="str">
        <f t="shared" si="312"/>
        <v/>
      </c>
      <c r="KR166" t="str">
        <f t="shared" si="313"/>
        <v/>
      </c>
      <c r="KS166" t="str">
        <f t="shared" si="314"/>
        <v/>
      </c>
      <c r="KT166"/>
      <c r="KU166" t="str">
        <f t="shared" si="315"/>
        <v/>
      </c>
      <c r="KV166"/>
      <c r="KW166"/>
      <c r="KX166"/>
      <c r="KY166"/>
      <c r="KZ166"/>
      <c r="LA166"/>
      <c r="LB166"/>
      <c r="LC166"/>
      <c r="LD166" t="str">
        <f>IF(FA166=1,LD$8&amp;IF(SUM(FB166:$HA166)=0,"",", "),"")</f>
        <v/>
      </c>
      <c r="LE166" t="str">
        <f>IF(FB166=1,LE$8&amp;IF(SUM(FC166:$HA166)=0,"",", "),"")</f>
        <v/>
      </c>
      <c r="LF166" t="str">
        <f>IF(FC166=1,LF$8&amp;IF(SUM(FD166:$HA166)=0,"",", "),"")</f>
        <v/>
      </c>
      <c r="LG166"/>
      <c r="LH166"/>
      <c r="LI166" t="str">
        <f>IF(FF166=1,LI$8&amp;IF(SUM(FG166:$HA166)=0,"",", "),"")</f>
        <v/>
      </c>
      <c r="LJ166" t="str">
        <f>IF(FG166=1,LJ$8&amp;IF(SUM(FH166:$HA166)=0,"",", "),"")</f>
        <v/>
      </c>
      <c r="LK166" t="str">
        <f>IF(FH166=1,LK$8&amp;IF(SUM(FI166:$HA166)=0,"",", "),"")</f>
        <v/>
      </c>
      <c r="LL166" t="str">
        <f>IF(FI166=1,LL$8&amp;IF(SUM(FJ166:$HA166)=0,"",", "),"")</f>
        <v/>
      </c>
      <c r="LM166" t="str">
        <f>IF(FJ166=1,LM$8&amp;IF(SUM(FK166:$HA166)=0,"",", "),"")</f>
        <v/>
      </c>
      <c r="LN166" t="str">
        <f>IF(FK166=1,LN$8&amp;IF(SUM(FL166:$HA166)=0,"",", "),"")</f>
        <v/>
      </c>
      <c r="LO166" t="str">
        <f>IF(FL166=1,LO$8&amp;IF(SUM(FM166:$HA166)=0,"",", "),"")</f>
        <v/>
      </c>
      <c r="LP166" t="str">
        <f>IF(FM166=1,LP$8&amp;IF(SUM(FN166:$HA166)=0,"",", "),"")</f>
        <v/>
      </c>
      <c r="LQ166" t="str">
        <f>IF(FN166=1,LQ$8&amp;IF(SUM(FO166:$HA166)=0,"",", "),"")</f>
        <v/>
      </c>
      <c r="LR166" t="str">
        <f>IF(FO166=1,LR$8&amp;IF(SUM(FP166:$HA166)=0,"",", "),"")</f>
        <v/>
      </c>
      <c r="LS166" t="str">
        <f>IF(FP166=1,LS$8&amp;IF(SUM(FQ166:$HA166)=0,"",", "),"")</f>
        <v/>
      </c>
      <c r="LT166" t="str">
        <f>IF(FQ166=1,LT$8&amp;IF(SUM(FR166:$HA166)=0,"",", "),"")</f>
        <v/>
      </c>
      <c r="LU166" t="str">
        <f>IF(FR166=1,LU$8&amp;IF(SUM(FS166:$HA166)=0,"",", "),"")</f>
        <v/>
      </c>
      <c r="LV166" t="str">
        <f>IF(FS166=1,LV$8&amp;IF(SUM(FT166:$HA166)=0,"",", "),"")</f>
        <v/>
      </c>
      <c r="LW166" t="str">
        <f>IF(FT166=1,LW$8&amp;IF(SUM(FU166:$HA166)=0,"",", "),"")</f>
        <v/>
      </c>
      <c r="LX166" t="str">
        <f>IF(FU166=1,LX$8&amp;IF(SUM(FV166:$HA166)=0,"",", "),"")</f>
        <v/>
      </c>
      <c r="LY166" t="str">
        <f>IF(FV166=1,LY$8&amp;IF(SUM(FW166:$HA166)=0,"",", "),"")</f>
        <v/>
      </c>
      <c r="LZ166" t="str">
        <f>IF(FW166=1,LZ$8&amp;IF(SUM(FX166:$HA166)=0,"",", "),"")</f>
        <v/>
      </c>
      <c r="MA166" t="str">
        <f>IF(FX166=1,MA$8&amp;IF(SUM(FY166:$HA166)=0,"",", "),"")</f>
        <v/>
      </c>
      <c r="MB166" t="str">
        <f>IF(FY166=1,MB$8&amp;IF(SUM(FZ166:$HA166)=0,"",", "),"")</f>
        <v/>
      </c>
      <c r="MC166" t="str">
        <f>IF(FZ166=1,MC$8&amp;IF(SUM(GA166:$HA166)=0,"",", "),"")</f>
        <v/>
      </c>
      <c r="MD166" t="str">
        <f>IF(GA166=1,MD$8&amp;IF(SUM(GB166:$HA166)=0,"",", "),"")</f>
        <v/>
      </c>
      <c r="ME166" t="str">
        <f>IF(GB166=1,ME$8&amp;IF(SUM(GC166:$HA166)=0,"",", "),"")</f>
        <v/>
      </c>
      <c r="MF166" t="str">
        <f>IF(GC166=1,MF$8&amp;IF(SUM(GD166:$HA166)=0,"",", "),"")</f>
        <v/>
      </c>
      <c r="MG166" t="str">
        <f>IF(GD166=1,MG$8&amp;IF(SUM(GE166:$HA166)=0,"",", "),"")</f>
        <v/>
      </c>
      <c r="MH166" t="str">
        <f>IF(GE166=1,MH$8&amp;IF(SUM(GF166:$HA166)=0,"",", "),"")</f>
        <v/>
      </c>
      <c r="MI166" t="str">
        <f>IF(GF166=1,MI$8&amp;IF(SUM(GG166:$HA166)=0,"",", "),"")</f>
        <v/>
      </c>
      <c r="MJ166" t="str">
        <f>IF(GG166=1,MJ$8&amp;IF(SUM(GH166:$HA166)=0,"",", "),"")</f>
        <v/>
      </c>
      <c r="MK166" t="str">
        <f>IF(GH166=1,MK$8&amp;IF(SUM(GI166:$HA166)=0,"",", "),"")</f>
        <v/>
      </c>
      <c r="ML166" t="str">
        <f>IF(GI166=1,ML$8&amp;IF(SUM(GJ166:$HA166)=0,"",", "),"")</f>
        <v/>
      </c>
      <c r="MM166" t="str">
        <f>IF(GJ166=1,MM$8&amp;IF(SUM(GK166:$HA166)=0,"",", "),"")</f>
        <v/>
      </c>
      <c r="MN166" t="str">
        <f>IF(GK166=1,MN$8&amp;IF(SUM(GL166:$HA166)=0,"",", "),"")</f>
        <v/>
      </c>
      <c r="MO166" t="str">
        <f>IF(GL166=1,MO$8&amp;IF(SUM(GM166:$HA166)=0,"",", "),"")</f>
        <v/>
      </c>
      <c r="MP166" t="str">
        <f>IF(GM166=1,MP$8&amp;IF(SUM(GN166:$HA166)=0,"",", "),"")</f>
        <v/>
      </c>
      <c r="MQ166" t="str">
        <f>IF(GN166=1,MQ$8&amp;IF(SUM(GO166:$HA166)=0,"",", "),"")</f>
        <v/>
      </c>
      <c r="MR166" t="str">
        <f>IF(GO166=1,MR$8&amp;IF(SUM(GP166:$HA166)=0,"",", "),"")</f>
        <v/>
      </c>
      <c r="MS166" t="str">
        <f>IF(GP166=1,MS$8&amp;IF(SUM(GQ166:$HA166)=0,"",", "),"")</f>
        <v/>
      </c>
      <c r="MT166" t="str">
        <f>IF(GQ166=1,MT$8&amp;IF(SUM(GR166:$HA166)=0,"",", "),"")</f>
        <v/>
      </c>
      <c r="MU166" t="str">
        <f>IF(GR166=1,MU$8&amp;IF(SUM(GS166:$HA166)=0,"",", "),"")</f>
        <v/>
      </c>
      <c r="MV166" t="str">
        <f>IF(GS166=1,MV$8&amp;IF(SUM(GT166:$HA166)=0,"",", "),"")</f>
        <v/>
      </c>
      <c r="MW166" t="str">
        <f>IF(GT166=1,MW$8&amp;IF(SUM(GU166:$HA166)=0,"",", "),"")</f>
        <v/>
      </c>
      <c r="MX166" t="str">
        <f>IF(GU166=1,MX$8&amp;IF(SUM(GV166:$HA166)=0,"",", "),"")</f>
        <v/>
      </c>
      <c r="MY166" t="str">
        <f>IF(GV166=1,MY$8&amp;IF(SUM(GW166:$HA166)=0,"",", "),"")</f>
        <v/>
      </c>
      <c r="MZ166" t="str">
        <f>IF(GW166=1,MZ$8&amp;IF(SUM(GX166:$HA166)=0,"",", "),"")</f>
        <v/>
      </c>
      <c r="NA166" t="str">
        <f>IF(GX166=1,NA$8&amp;IF(SUM(GY166:$HA166)=0,"",", "),"")</f>
        <v/>
      </c>
      <c r="NB166" t="str">
        <f>IF(GY166=1,NB$8&amp;IF(SUM(GZ166:$HA166)=0,"",", "),"")</f>
        <v/>
      </c>
      <c r="NC166" t="str">
        <f>IF(GZ166=1,NC$8&amp;IF(SUM(HA166:$HA166)=0,"",", "),"")</f>
        <v/>
      </c>
      <c r="ND166" t="str">
        <f t="shared" si="359"/>
        <v/>
      </c>
      <c r="NE166" t="str">
        <f>IF(HB166=1,NE$8&amp;IF(SUM(HC166:$JB166)=0,"",", "),"")</f>
        <v/>
      </c>
      <c r="NF166" t="str">
        <f>IF(HC166=1,NF$8&amp;IF(SUM(HD166:$JB166)=0,"",", "),"")</f>
        <v/>
      </c>
      <c r="NG166" t="str">
        <f>IF(HD166=1,NG$8&amp;IF(SUM(HE166:$JB166)=0,"",", "),"")</f>
        <v/>
      </c>
      <c r="NH166" t="str">
        <f>IF(HE166=1,NH$8&amp;IF(SUM(HF166:$JB166)=0,"",", "),"")</f>
        <v/>
      </c>
      <c r="NI166" t="str">
        <f>IF(HF166=1,NI$8&amp;IF(SUM(HG166:$JB166)=0,"",", "),"")</f>
        <v/>
      </c>
      <c r="NJ166" t="str">
        <f>IF(HG166=1,NJ$8&amp;IF(SUM(HH166:$JB166)=0,"",", "),"")</f>
        <v/>
      </c>
      <c r="NK166" t="str">
        <f>IF(HH166=1,NK$8&amp;IF(SUM(HI166:$JB166)=0,"",", "),"")</f>
        <v/>
      </c>
      <c r="NL166" t="str">
        <f>IF(HI166=1,NL$8&amp;IF(SUM(HJ166:$JB166)=0,"",", "),"")</f>
        <v/>
      </c>
      <c r="NM166" t="str">
        <f>IF(HJ166=1,NM$8&amp;IF(SUM(HK166:$JB166)=0,"",", "),"")</f>
        <v/>
      </c>
      <c r="NN166" t="str">
        <f>IF(HK166=1,NN$8&amp;IF(SUM(HL166:$JB166)=0,"",", "),"")</f>
        <v/>
      </c>
      <c r="NO166" t="str">
        <f>IF(HL166=1,NO$8&amp;IF(SUM(HM166:$JB166)=0,"",", "),"")</f>
        <v/>
      </c>
      <c r="NP166" t="str">
        <f>IF(HM166=1,NP$8&amp;IF(SUM(HN166:$JB166)=0,"",", "),"")</f>
        <v/>
      </c>
      <c r="NQ166" t="str">
        <f>IF(HN166=1,NQ$8&amp;IF(SUM(HO166:$JB166)=0,"",", "),"")</f>
        <v/>
      </c>
      <c r="NR166" t="str">
        <f>IF(HO166=1,NR$8&amp;IF(SUM(HP166:$JB166)=0,"",", "),"")</f>
        <v/>
      </c>
      <c r="NS166" t="str">
        <f>IF(HP166=1,NS$8&amp;IF(SUM(HQ166:$JB166)=0,"",", "),"")</f>
        <v/>
      </c>
      <c r="NT166" t="str">
        <f>IF(HQ166=1,NT$8&amp;IF(SUM(HR166:$JB166)=0,"",", "),"")</f>
        <v/>
      </c>
      <c r="NU166" t="str">
        <f>IF(HR166=1,NU$8&amp;IF(SUM(HS166:$JB166)=0,"",", "),"")</f>
        <v/>
      </c>
      <c r="NV166" t="str">
        <f>IF(HS166=1,NV$8&amp;IF(SUM(HT166:$JB166)=0,"",", "),"")</f>
        <v/>
      </c>
      <c r="NW166" t="str">
        <f>IF(HT166=1,NW$8&amp;IF(SUM(HU166:$JB166)=0,"",", "),"")</f>
        <v/>
      </c>
      <c r="NX166" t="str">
        <f>IF(HU166=1,NX$8&amp;IF(SUM(HV166:$JB166)=0,"",", "),"")</f>
        <v/>
      </c>
      <c r="NY166" t="str">
        <f>IF(HV166=1,NY$8&amp;IF(SUM(HW166:$JB166)=0,"",", "),"")</f>
        <v/>
      </c>
      <c r="NZ166" t="str">
        <f>IF(HW166=1,NZ$8&amp;IF(SUM(HX166:$JB166)=0,"",", "),"")</f>
        <v/>
      </c>
      <c r="OA166" t="str">
        <f>IF(HX166=1,OA$8&amp;IF(SUM(HY166:$JB166)=0,"",", "),"")</f>
        <v/>
      </c>
      <c r="OB166" t="str">
        <f>IF(HY166=1,OB$8&amp;IF(SUM(HZ166:$JB166)=0,"",", "),"")</f>
        <v/>
      </c>
      <c r="OC166" t="str">
        <f>IF(HZ166=1,OC$8&amp;IF(SUM(IA166:$JB166)=0,"",", "),"")</f>
        <v/>
      </c>
      <c r="OD166" t="str">
        <f>IF(IA166=1,OD$8&amp;IF(SUM(IB166:$JB166)=0,"",", "),"")</f>
        <v/>
      </c>
      <c r="OE166" t="str">
        <f>IF(IB166=1,OE$8&amp;IF(SUM(IC166:$JB166)=0,"",", "),"")</f>
        <v/>
      </c>
      <c r="OF166" t="str">
        <f>IF(IC166=1,OF$8&amp;IF(SUM(ID166:$JB166)=0,"",", "),"")</f>
        <v/>
      </c>
      <c r="OG166" t="str">
        <f>IF(ID166=1,OG$8&amp;IF(SUM(IE166:$JB166)=0,"",", "),"")</f>
        <v/>
      </c>
      <c r="OH166" t="str">
        <f>IF(IE166=1,OH$8&amp;IF(SUM(IF166:$JB166)=0,"",", "),"")</f>
        <v/>
      </c>
      <c r="OI166" t="str">
        <f>IF(IF166=1,OI$8&amp;IF(SUM(IG166:$JB166)=0,"",", "),"")</f>
        <v/>
      </c>
      <c r="OJ166" t="str">
        <f>IF(IG166=1,OJ$8&amp;IF(SUM(IH166:$JB166)=0,"",", "),"")</f>
        <v/>
      </c>
      <c r="OK166" t="str">
        <f>IF(IH166=1,OK$8&amp;IF(SUM(II166:$JB166)=0,"",", "),"")</f>
        <v/>
      </c>
      <c r="OL166" t="str">
        <f>IF(II166=1,OL$8&amp;IF(SUM(IJ166:$JB166)=0,"",", "),"")</f>
        <v/>
      </c>
      <c r="OM166" t="str">
        <f>IF(IJ166=1,OM$8&amp;IF(SUM(IK166:$JB166)=0,"",", "),"")</f>
        <v/>
      </c>
      <c r="ON166" t="str">
        <f>IF(IK166=1,ON$8&amp;IF(SUM(IL166:$JB166)=0,"",", "),"")</f>
        <v/>
      </c>
      <c r="OO166" t="str">
        <f>IF(IL166=1,OO$8&amp;IF(SUM(IM166:$JB166)=0,"",", "),"")</f>
        <v/>
      </c>
      <c r="OP166" t="str">
        <f>IF(IM166=1,OP$8&amp;IF(SUM(IN166:$JB166)=0,"",", "),"")</f>
        <v/>
      </c>
      <c r="OQ166" t="str">
        <f>IF(IN166=1,OQ$8&amp;IF(SUM(IO166:$JB166)=0,"",", "),"")</f>
        <v/>
      </c>
      <c r="OR166" t="str">
        <f>IF(IO166=1,OR$8&amp;IF(SUM(IP166:$JB166)=0,"",", "),"")</f>
        <v/>
      </c>
      <c r="OS166" t="str">
        <f>IF(IP166=1,OS$8&amp;IF(SUM(IQ166:$JB166)=0,"",", "),"")</f>
        <v/>
      </c>
      <c r="OT166" t="str">
        <f>IF(IQ166=1,OT$8&amp;IF(SUM(IR166:$JB166)=0,"",", "),"")</f>
        <v/>
      </c>
      <c r="OU166" t="str">
        <f>IF(IR166=1,OU$8&amp;IF(SUM(IS166:$JB166)=0,"",", "),"")</f>
        <v/>
      </c>
      <c r="OV166" t="str">
        <f>IF(IS166=1,OV$8&amp;IF(SUM(IT166:$JB166)=0,"",", "),"")</f>
        <v/>
      </c>
      <c r="OW166" t="str">
        <f>IF(IT166=1,OW$8&amp;IF(SUM(IU166:$JB166)=0,"",", "),"")</f>
        <v/>
      </c>
      <c r="OX166" t="str">
        <f>IF(IU166=1,OX$8&amp;IF(SUM(IV166:$JB166)=0,"",", "),"")</f>
        <v/>
      </c>
      <c r="OY166" t="str">
        <f>IF(IV166=1,OY$8&amp;IF(SUM(IW166:$JB166)=0,"",", "),"")</f>
        <v/>
      </c>
      <c r="OZ166" t="str">
        <f>IF(IW166=1,OZ$8&amp;IF(SUM(IX166:$JB166)=0,"",", "),"")</f>
        <v/>
      </c>
      <c r="PA166" t="str">
        <f>IF(IX166=1,PA$8&amp;IF(SUM(IY166:$JB166)=0,"",", "),"")</f>
        <v/>
      </c>
      <c r="PB166" t="str">
        <f>IF(IY166=1,PB$8&amp;IF(SUM(IZ166:$JB166)=0,"",", "),"")</f>
        <v/>
      </c>
      <c r="PC166" t="str">
        <f>IF(IZ166=1,PC$8&amp;IF(SUM(JA166:$JB166)=0,"",", "),"")</f>
        <v/>
      </c>
      <c r="PD166" t="str">
        <f>IF(JA166=1,PD$8&amp;IF(SUM(JB166:$JB166)=0,"",", "),"")</f>
        <v/>
      </c>
      <c r="PE166" t="str">
        <f t="shared" si="360"/>
        <v/>
      </c>
      <c r="PF166" t="str">
        <f>IF(JC166=1,PF$8&amp;IF(SUM(JD166:$LC166)=0,"",", "),"")</f>
        <v/>
      </c>
      <c r="PG166" t="str">
        <f>IF(JD166=1,PG$8&amp;IF(SUM(JE166:$LC166)=0,"",", "),"")</f>
        <v/>
      </c>
      <c r="PH166" t="str">
        <f>IF(JE166=1,PH$8&amp;IF(SUM(JF166:$LC166)=0,"",", "),"")</f>
        <v/>
      </c>
      <c r="PI166" t="str">
        <f>IF(JF166=1,PI$8&amp;IF(SUM(JG166:$LC166)=0,"",", "),"")</f>
        <v/>
      </c>
      <c r="PJ166" t="str">
        <f>IF(JG166=1,PJ$8&amp;IF(SUM(JH166:$LC166)=0,"",", "),"")</f>
        <v/>
      </c>
      <c r="PK166" t="str">
        <f>IF(JH166=1,PK$8&amp;IF(SUM(JI166:$LC166)=0,"",", "),"")</f>
        <v/>
      </c>
      <c r="PL166" t="str">
        <f>IF(JI166=1,PL$8&amp;IF(SUM(JJ166:$LC166)=0,"",", "),"")</f>
        <v/>
      </c>
      <c r="PM166" t="str">
        <f>IF(JJ166=1,PM$8&amp;IF(SUM(JK166:$LC166)=0,"",", "),"")</f>
        <v/>
      </c>
      <c r="PN166" t="str">
        <f>IF(JK166=1,PN$8&amp;IF(SUM(JL166:$LC166)=0,"",", "),"")</f>
        <v/>
      </c>
      <c r="PO166" t="str">
        <f>IF(JL166=1,PO$8&amp;IF(SUM(JM166:$LC166)=0,"",", "),"")</f>
        <v/>
      </c>
      <c r="PP166" t="str">
        <f>IF(JM166=1,PP$8&amp;IF(SUM(JN166:$LC166)=0,"",", "),"")</f>
        <v/>
      </c>
      <c r="PQ166" t="str">
        <f>IF(JN166=1,PQ$8&amp;IF(SUM(JO166:$LC166)=0,"",", "),"")</f>
        <v/>
      </c>
      <c r="PR166" t="str">
        <f>IF(JO166=1,PR$8&amp;IF(SUM(JP166:$LC166)=0,"",", "),"")</f>
        <v/>
      </c>
      <c r="PS166" t="str">
        <f>IF(JP166=1,PS$8&amp;IF(SUM(JQ166:$LC166)=0,"",", "),"")</f>
        <v/>
      </c>
      <c r="PT166" t="str">
        <f>IF(JQ166=1,PT$8&amp;IF(SUM(JR166:$LC166)=0,"",", "),"")</f>
        <v/>
      </c>
      <c r="PU166" t="str">
        <f>IF(JR166=1,PU$8&amp;IF(SUM(JS166:$LC166)=0,"",", "),"")</f>
        <v/>
      </c>
      <c r="PV166" t="str">
        <f>IF(JS166=1,PV$8&amp;IF(SUM(JT166:$LC166)=0,"",", "),"")</f>
        <v/>
      </c>
      <c r="PW166" t="str">
        <f>IF(JT166=1,PW$8&amp;IF(SUM(JU166:$LC166)=0,"",", "),"")</f>
        <v/>
      </c>
      <c r="PX166" t="str">
        <f>IF(JU166=1,PX$8&amp;IF(SUM(JV166:$LC166)=0,"",", "),"")</f>
        <v/>
      </c>
      <c r="PY166" t="str">
        <f>IF(JV166=1,PY$8&amp;IF(SUM(JW166:$LC166)=0,"",", "),"")</f>
        <v/>
      </c>
      <c r="PZ166" t="str">
        <f>IF(JW166=1,PZ$8&amp;IF(SUM(JX166:$LC166)=0,"",", "),"")</f>
        <v/>
      </c>
      <c r="QA166" t="str">
        <f>IF(JX166=1,QA$8&amp;IF(SUM(JY166:$LC166)=0,"",", "),"")</f>
        <v/>
      </c>
      <c r="QB166" t="str">
        <f>IF(JY166=1,QB$8&amp;IF(SUM(JZ166:$LC166)=0,"",", "),"")</f>
        <v/>
      </c>
      <c r="QC166" t="str">
        <f>IF(JZ166=1,QC$8&amp;IF(SUM(KA166:$LC166)=0,"",", "),"")</f>
        <v/>
      </c>
      <c r="QD166" t="str">
        <f>IF(KA166=1,QD$8&amp;IF(SUM(KB166:$LC166)=0,"",", "),"")</f>
        <v/>
      </c>
      <c r="QE166" t="str">
        <f>IF(KB166=1,QE$8&amp;IF(SUM(KC166:$LC166)=0,"",", "),"")</f>
        <v/>
      </c>
      <c r="QF166" t="str">
        <f>IF(KC166=1,QF$8&amp;IF(SUM(KD166:$LC166)=0,"",", "),"")</f>
        <v/>
      </c>
      <c r="QG166" t="str">
        <f>IF(KD166=1,QG$8&amp;IF(SUM(KE166:$LC166)=0,"",", "),"")</f>
        <v/>
      </c>
      <c r="QH166" t="str">
        <f>IF(KE166=1,QH$8&amp;IF(SUM(KF166:$LC166)=0,"",", "),"")</f>
        <v/>
      </c>
      <c r="QI166" t="str">
        <f>IF(KF166=1,QI$8&amp;IF(SUM(KG166:$LC166)=0,"",", "),"")</f>
        <v/>
      </c>
      <c r="QJ166" t="str">
        <f>IF(KG166=1,QJ$8&amp;IF(SUM(KH166:$LC166)=0,"",", "),"")</f>
        <v/>
      </c>
      <c r="QK166" t="str">
        <f>IF(KH166=1,QK$8&amp;IF(SUM(KI166:$LC166)=0,"",", "),"")</f>
        <v/>
      </c>
      <c r="QL166" t="str">
        <f>IF(KI166=1,QL$8&amp;IF(SUM(KJ166:$LC166)=0,"",", "),"")</f>
        <v/>
      </c>
      <c r="QM166" t="str">
        <f>IF(KJ166=1,QM$8&amp;IF(SUM(KK166:$LC166)=0,"",", "),"")</f>
        <v/>
      </c>
      <c r="QN166" t="str">
        <f>IF(KK166=1,QN$8&amp;IF(SUM(KL166:$LC166)=0,"",", "),"")</f>
        <v/>
      </c>
      <c r="QO166" t="str">
        <f>IF(KL166=1,QO$8&amp;IF(SUM(KM166:$LC166)=0,"",", "),"")</f>
        <v/>
      </c>
      <c r="QP166" t="str">
        <f>IF(KM166=1,QP$8&amp;IF(SUM(KN166:$LC166)=0,"",", "),"")</f>
        <v/>
      </c>
      <c r="QQ166" t="str">
        <f>IF(KN166=1,QQ$8&amp;IF(SUM(KO166:$LC166)=0,"",", "),"")</f>
        <v/>
      </c>
      <c r="QR166" t="str">
        <f>IF(KO166=1,QR$8&amp;IF(SUM(KP166:$LC166)=0,"",", "),"")</f>
        <v/>
      </c>
      <c r="QS166" t="str">
        <f>IF(KP166=1,QS$8&amp;IF(SUM(KQ166:$LC166)=0,"",", "),"")</f>
        <v/>
      </c>
      <c r="QT166" t="str">
        <f>IF(KQ166=1,QT$8&amp;IF(SUM(KR166:$LC166)=0,"",", "),"")</f>
        <v/>
      </c>
      <c r="QU166" t="str">
        <f>IF(KR166=1,QU$8&amp;IF(SUM(KS166:$LC166)=0,"",", "),"")</f>
        <v/>
      </c>
      <c r="QV166" t="str">
        <f>IF(KS166=1,QV$8&amp;IF(SUM(KT166:$LC166)=0,"",", "),"")</f>
        <v/>
      </c>
      <c r="QW166" t="str">
        <f>IF(KT166=1,QW$8&amp;IF(SUM(KU166:$LC166)=0,"",", "),"")</f>
        <v/>
      </c>
      <c r="QX166" t="str">
        <f>IF(KU166=1,QX$8&amp;IF(SUM(KV166:$LC166)=0,"",", "),"")</f>
        <v/>
      </c>
      <c r="QY166" t="str">
        <f>IF(KV166=1,QY$8&amp;IF(SUM(KW166:$LC166)=0,"",", "),"")</f>
        <v/>
      </c>
      <c r="QZ166" t="str">
        <f>IF(KW166=1,QZ$8&amp;IF(SUM(KX166:$LC166)=0,"",", "),"")</f>
        <v/>
      </c>
      <c r="RA166" t="str">
        <f>IF(KX166=1,RA$8&amp;IF(SUM(KY166:$LC166)=0,"",", "),"")</f>
        <v/>
      </c>
      <c r="RB166" t="str">
        <f>IF(KY166=1,RB$8&amp;IF(SUM(KZ166:$LC166)=0,"",", "),"")</f>
        <v/>
      </c>
      <c r="RC166" t="str">
        <f>IF(KZ166=1,RC$8&amp;IF(SUM(LA166:$LC166)=0,"",", "),"")</f>
        <v/>
      </c>
      <c r="RD166" t="str">
        <f>IF(LA166=1,RD$8&amp;IF(SUM(LB166:$LC166)=0,"",", "),"")</f>
        <v/>
      </c>
      <c r="RE166" t="str">
        <f>IF(LB166=1,RE$8&amp;IF(SUM(LC166:$LC166)=0,"",", "),"")</f>
        <v/>
      </c>
      <c r="RF166" t="str">
        <f t="shared" si="361"/>
        <v/>
      </c>
      <c r="RG166" s="92" t="str">
        <f t="shared" si="316"/>
        <v/>
      </c>
      <c r="RH166" s="92" t="str">
        <f t="shared" si="317"/>
        <v/>
      </c>
      <c r="RI166" s="92" t="str">
        <f t="shared" si="318"/>
        <v/>
      </c>
      <c r="RL166" s="92" t="str">
        <f t="shared" si="319"/>
        <v/>
      </c>
      <c r="RN166" s="92" t="str">
        <f t="shared" si="320"/>
        <v/>
      </c>
      <c r="RP166" s="92" t="str">
        <f t="shared" si="321"/>
        <v/>
      </c>
      <c r="RR166" s="92" t="str">
        <f t="shared" si="322"/>
        <v/>
      </c>
      <c r="SO166" s="92" t="str">
        <f t="shared" si="323"/>
        <v/>
      </c>
      <c r="SP166" s="92" t="str">
        <f t="shared" si="324"/>
        <v/>
      </c>
      <c r="TH166" s="92" t="str">
        <f t="shared" si="325"/>
        <v/>
      </c>
      <c r="TI166" s="92" t="str">
        <f t="shared" si="326"/>
        <v/>
      </c>
      <c r="TJ166" s="92" t="str">
        <f t="shared" si="327"/>
        <v/>
      </c>
      <c r="TM166" s="92" t="str">
        <f t="shared" si="328"/>
        <v/>
      </c>
      <c r="TO166" s="92" t="str">
        <f t="shared" si="329"/>
        <v/>
      </c>
      <c r="TQ166" s="92" t="str">
        <f t="shared" si="330"/>
        <v/>
      </c>
      <c r="TS166" s="92" t="str">
        <f t="shared" si="331"/>
        <v/>
      </c>
      <c r="UP166" s="92" t="str">
        <f t="shared" si="332"/>
        <v/>
      </c>
      <c r="UQ166" s="92" t="str">
        <f t="shared" si="333"/>
        <v/>
      </c>
      <c r="UX166" s="92" t="str">
        <f t="shared" si="334"/>
        <v/>
      </c>
      <c r="UZ166" s="92" t="str">
        <f t="shared" si="335"/>
        <v/>
      </c>
      <c r="VN166" s="92" t="str">
        <f t="shared" si="336"/>
        <v/>
      </c>
      <c r="VP166" s="92" t="str">
        <f t="shared" si="337"/>
        <v/>
      </c>
      <c r="VR166" s="92" t="str">
        <f t="shared" si="338"/>
        <v/>
      </c>
      <c r="VT166" s="92" t="str">
        <f t="shared" si="339"/>
        <v/>
      </c>
      <c r="WQ166" s="92" t="str">
        <f t="shared" si="340"/>
        <v/>
      </c>
      <c r="WR166" s="92" t="str">
        <f t="shared" si="341"/>
        <v/>
      </c>
      <c r="XJ166" s="92" t="str">
        <f>IF(RG166=1,XJ$8&amp;IF(SUM(RH166:$TG166)=0,"",", "),"")</f>
        <v/>
      </c>
      <c r="XK166" s="92" t="str">
        <f>IF(RH166=1,XK$8&amp;IF(SUM(RI166:$TG166)=0,"",", "),"")</f>
        <v/>
      </c>
      <c r="XL166" s="92" t="str">
        <f>IF(RI166=1,XL$8&amp;IF(SUM(RJ166:$TG166)=0,"",", "),"")</f>
        <v/>
      </c>
      <c r="XM166" s="92" t="str">
        <f>IF(RJ166=1,XM$8&amp;IF(SUM(RK166:$TG166)=0,"",", "),"")</f>
        <v/>
      </c>
      <c r="XN166" s="92" t="str">
        <f>IF(RK166=1,XN$8&amp;IF(SUM(RL166:$TG166)=0,"",", "),"")</f>
        <v/>
      </c>
      <c r="XO166" s="92" t="str">
        <f>IF(RL166=1,XO$8&amp;IF(SUM(RM166:$TG166)=0,"",", "),"")</f>
        <v/>
      </c>
      <c r="XP166" s="92" t="str">
        <f>IF(RM166=1,XP$8&amp;IF(SUM(RN166:$TG166)=0,"",", "),"")</f>
        <v/>
      </c>
      <c r="XQ166" s="92" t="str">
        <f>IF(RN166=1,XQ$8&amp;IF(SUM(RO166:$TG166)=0,"",", "),"")</f>
        <v/>
      </c>
      <c r="XR166" s="92" t="str">
        <f>IF(RO166=1,XR$8&amp;IF(SUM(RP166:$TG166)=0,"",", "),"")</f>
        <v/>
      </c>
      <c r="XS166" s="92" t="str">
        <f>IF(RP166=1,XS$8&amp;IF(SUM(RQ166:$TG166)=0,"",", "),"")</f>
        <v/>
      </c>
      <c r="XT166" s="92" t="str" cm="1">
        <f t="array" ref="XT166">IF(RQ166=1,XT$8&amp;JIF(SUM(RR166:$TG166)=0,"",", "),"")</f>
        <v/>
      </c>
      <c r="XU166" s="92" t="str">
        <f>IF(RR166=1,XU$8&amp;IF(SUM(RS166:$TG166)=0,"",", "),"")</f>
        <v/>
      </c>
      <c r="XV166" s="92" t="str">
        <f>IF(RS166=1,XV$8&amp;IF(SUM(RT166:$TG166)=0,"",", "),"")</f>
        <v/>
      </c>
      <c r="XW166" s="92" t="str">
        <f>IF(RT166=1,XW$8&amp;IF(SUM(RU166:$TG166)=0,"",", "),"")</f>
        <v/>
      </c>
      <c r="XX166" s="92" t="str">
        <f>IF(RU166=1,XX$8&amp;IF(SUM(RV166:$TG166)=0,"",", "),"")</f>
        <v/>
      </c>
      <c r="XY166" s="92" t="str">
        <f>IF(RV166=1,XY$8&amp;IF(SUM(RW166:$TG166)=0,"",", "),"")</f>
        <v/>
      </c>
      <c r="XZ166" s="92" t="str">
        <f>IF(RW166=1,XZ$8&amp;IF(SUM(RX166:$TG166)=0,"",", "),"")</f>
        <v/>
      </c>
      <c r="YA166" s="92" t="str">
        <f>IF(RX166=1,YA$8&amp;IF(SUM(RY166:$TG166)=0,"",", "),"")</f>
        <v/>
      </c>
      <c r="YB166" s="92" t="str">
        <f>IF(RY166=1,YB$8&amp;IF(SUM(RZ166:$TG166)=0,"",", "),"")</f>
        <v/>
      </c>
      <c r="YC166" s="92" t="str">
        <f>IF(RZ166=1,YC$8&amp;IF(SUM(SA166:$TG166)=0,"",", "),"")</f>
        <v/>
      </c>
      <c r="YD166" s="92" t="str">
        <f>IF(SA166=1,YD$8&amp;IF(SUM(SB166:$TG166)=0,"",", "),"")</f>
        <v/>
      </c>
      <c r="YE166" s="92" t="str">
        <f>IF(SB166=1,YE$8&amp;IF(SUM(SC166:$TG166)=0,"",", "),"")</f>
        <v/>
      </c>
      <c r="YF166" s="92" t="str">
        <f>IF(SC166=1,YF$8&amp;IF(SUM(SD166:$TG166)=0,"",", "),"")</f>
        <v/>
      </c>
      <c r="YG166" s="92" t="str">
        <f>IF(SD166=1,YG$8&amp;IF(SUM(SE166:$TG166)=0,"",", "),"")</f>
        <v/>
      </c>
      <c r="YH166" s="92" t="str">
        <f>IF(SE166=1,YH$8&amp;IF(SUM(SF166:$TG166)=0,"",", "),"")</f>
        <v/>
      </c>
      <c r="YI166" s="92" t="str">
        <f>IF(SF166=1,YI$8&amp;IF(SUM(SG166:$TG166)=0,"",", "),"")</f>
        <v/>
      </c>
      <c r="YJ166" s="92" t="str">
        <f>IF(SG166=1,YJ$8&amp;IF(SUM(SH166:$TG166)=0,"",", "),"")</f>
        <v/>
      </c>
      <c r="YK166" s="92" t="str">
        <f>IF(SH166=1,YK$8&amp;IF(SUM(SI166:$TG166)=0,"",", "),"")</f>
        <v/>
      </c>
      <c r="YL166" s="92" t="str">
        <f>IF(SI166=1,YL$8&amp;IF(SUM(SJ166:$TG166)=0,"",", "),"")</f>
        <v/>
      </c>
      <c r="YM166" s="92" t="str">
        <f>IF(SJ166=1,YM$8&amp;IF(SUM(SK166:$TG166)=0,"",", "),"")</f>
        <v/>
      </c>
      <c r="YN166" s="92" t="str">
        <f>IF(SK166=1,YN$8&amp;IF(SUM(SL166:$TG166)=0,"",", "),"")</f>
        <v/>
      </c>
      <c r="YO166" s="92" t="str">
        <f>IF(SL166=1,YO$8&amp;IF(SUM(SM166:$TG166)=0,"",", "),"")</f>
        <v/>
      </c>
      <c r="YP166" s="92" t="str">
        <f>IF(SM166=1,YP$8&amp;IF(SUM(SN166:$TG166)=0,"",", "),"")</f>
        <v/>
      </c>
      <c r="YQ166" s="92" t="str">
        <f>IF(SN166=1,YQ$8&amp;IF(SUM(SO166:$TG166)=0,"",", "),"")</f>
        <v/>
      </c>
      <c r="YR166" s="92" t="str">
        <f>IF(SO166=1,YR$8&amp;IF(SUM(SP166:$TG166)=0,"",", "),"")</f>
        <v/>
      </c>
      <c r="YS166" s="92" t="str">
        <f>IF(SP166=1,YS$8&amp;IF(SUM(SQ166:$TG166)=0,"",", "),"")</f>
        <v/>
      </c>
      <c r="YT166" s="92" t="str">
        <f>IF(SQ166=1,YT$8&amp;IF(SUM(SR166:$TG166)=0,"",", "),"")</f>
        <v/>
      </c>
      <c r="YU166" s="92" t="str">
        <f>IF(SR166=1,YU$8&amp;IF(SUM(SS166:$TG166)=0,"",", "),"")</f>
        <v/>
      </c>
      <c r="YV166" s="92" t="str">
        <f>IF(SS166=1,YV$8&amp;IF(SUM(ST166:$TG166)=0,"",", "),"")</f>
        <v/>
      </c>
      <c r="YW166" s="92" t="str">
        <f>IF(ST166=1,YW$8&amp;IF(SUM(SU166:$TG166)=0,"",", "),"")</f>
        <v/>
      </c>
      <c r="YX166" s="92" t="str">
        <f>IF(SU166=1,YX$8&amp;IF(SUM(SV166:$TG166)=0,"",", "),"")</f>
        <v/>
      </c>
      <c r="YY166" s="92" t="str">
        <f>IF(SV166=1,YY$8&amp;IF(SUM(SW166:$TG166)=0,"",", "),"")</f>
        <v/>
      </c>
      <c r="YZ166" s="92" t="str">
        <f>IF(SW166=1,YZ$8&amp;IF(SUM(SX166:$TG166)=0,"",", "),"")</f>
        <v/>
      </c>
      <c r="ZA166" s="92" t="str">
        <f>IF(SX166=1,ZA$8&amp;IF(SUM(SY166:$TG166)=0,"",", "),"")</f>
        <v/>
      </c>
      <c r="ZB166" s="92" t="str">
        <f>IF(SY166=1,ZB$8&amp;IF(SUM(SZ166:$TG166)=0,"",", "),"")</f>
        <v/>
      </c>
      <c r="ZC166" s="92" t="str">
        <f>IF(SZ166=1,ZC$8&amp;IF(SUM(TA166:$TG166)=0,"",", "),"")</f>
        <v/>
      </c>
      <c r="ZD166" s="92" t="str">
        <f>IF(TA166=1,ZD$8&amp;IF(SUM(TB166:$TG166)=0,"",", "),"")</f>
        <v/>
      </c>
      <c r="ZE166" s="92" t="str">
        <f>IF(TB166=1,ZE$8&amp;IF(SUM(TC166:$TG166)=0,"",", "),"")</f>
        <v/>
      </c>
      <c r="ZF166" s="92" t="str">
        <f>IF(TC166=1,ZF$8&amp;IF(SUM(TD166:$TG166)=0,"",", "),"")</f>
        <v/>
      </c>
      <c r="ZG166" s="92" t="str">
        <f>IF(TD166=1,ZG$8&amp;IF(SUM(TE166:$TG166)=0,"",", "),"")</f>
        <v/>
      </c>
      <c r="ZH166" s="92" t="str">
        <f>IF(TE166=1,ZH$8&amp;IF(SUM(TF166:$TG166)=0,"",", "),"")</f>
        <v/>
      </c>
      <c r="ZI166" s="92" t="str">
        <f>IF(TF166=1,ZI$8&amp;IF(SUM(TG166:$TG166)=0,"",", "),"")</f>
        <v/>
      </c>
      <c r="ZJ166" s="92" t="str">
        <f t="shared" si="342"/>
        <v/>
      </c>
      <c r="ZK166" s="92" t="str">
        <f>IF(TH166=1,ZK$8&amp;IF(SUM(TI166:$VH166)=0,"",", "),"")</f>
        <v/>
      </c>
      <c r="ZL166" s="92" t="str">
        <f>IF(TI166=1,ZL$8&amp;IF(SUM(TJ166:$VH166)=0,"",", "),"")</f>
        <v/>
      </c>
      <c r="ZM166" s="92" t="str">
        <f>IF(TJ166=1,ZM$8&amp;IF(SUM(TK166:$VH166)=0,"",", "),"")</f>
        <v/>
      </c>
      <c r="ZN166" s="92" t="str">
        <f>IF(TK166=1,ZN$8&amp;IF(SUM(TL166:$VH166)=0,"",", "),"")</f>
        <v/>
      </c>
      <c r="ZO166" s="92" t="str">
        <f>IF(TL166=1,ZO$8&amp;IF(SUM(TM166:$VH166)=0,"",", "),"")</f>
        <v/>
      </c>
      <c r="ZP166" s="92" t="str">
        <f>IF(TM166=1,ZP$8&amp;IF(SUM(TN166:$VH166)=0,"",", "),"")</f>
        <v/>
      </c>
      <c r="ZQ166" s="92" t="str">
        <f>IF(TN166=1,ZQ$8&amp;IF(SUM(TO166:$VH166)=0,"",", "),"")</f>
        <v/>
      </c>
      <c r="ZR166" s="92" t="str">
        <f>IF(TO166=1,ZR$8&amp;IF(SUM(TP166:$VH166)=0,"",", "),"")</f>
        <v/>
      </c>
      <c r="ZS166" s="92" t="str">
        <f>IF(TP166=1,ZS$8&amp;IF(SUM(TQ166:$VH166)=0,"",", "),"")</f>
        <v/>
      </c>
      <c r="ZT166" s="92" t="str">
        <f>IF(TQ166=1,ZT$8&amp;IF(SUM(TR166:$VH166)=0,"",", "),"")</f>
        <v/>
      </c>
      <c r="ZU166" s="92" t="str">
        <f>IF(TR166=1,ZU$8&amp;IF(SUM(TS166:$VH166)=0,"",", "),"")</f>
        <v/>
      </c>
      <c r="ZV166" s="92" t="str">
        <f>IF(TS166=1,ZV$8&amp;IF(SUM(TT166:$VH166)=0,"",", "),"")</f>
        <v/>
      </c>
      <c r="ZW166" s="92" t="str">
        <f>IF(TT166=1,ZW$8&amp;IF(SUM(TU166:$VH166)=0,"",", "),"")</f>
        <v/>
      </c>
      <c r="ZX166" s="92" t="str">
        <f>IF(TU166=1,ZX$8&amp;IF(SUM(TV166:$VH166)=0,"",", "),"")</f>
        <v/>
      </c>
      <c r="ZY166" s="92" t="str">
        <f>IF(TV166=1,ZY$8&amp;IF(SUM(TW166:$VH166)=0,"",", "),"")</f>
        <v/>
      </c>
      <c r="ZZ166" s="92" t="str">
        <f>IF(TW166=1,ZZ$8&amp;IF(SUM(TX166:$VH166)=0,"",", "),"")</f>
        <v/>
      </c>
      <c r="AAA166" s="92" t="str">
        <f>IF(TX166=1,AAA$8&amp;IF(SUM(TY166:$VH166)=0,"",", "),"")</f>
        <v/>
      </c>
      <c r="AAB166" s="92" t="str">
        <f>IF(TY166=1,AAB$8&amp;IF(SUM(TZ166:$VH166)=0,"",", "),"")</f>
        <v/>
      </c>
      <c r="AAC166" s="92" t="str">
        <f>IF(TZ166=1,AAC$8&amp;IF(SUM(UA166:$VH166)=0,"",", "),"")</f>
        <v/>
      </c>
      <c r="AAD166" s="92" t="str">
        <f>IF(UA166=1,AAD$8&amp;IF(SUM(UB166:$VH166)=0,"",", "),"")</f>
        <v/>
      </c>
      <c r="AAE166" s="92" t="str">
        <f>IF(UB166=1,AAE$8&amp;IF(SUM(UC166:$VH166)=0,"",", "),"")</f>
        <v/>
      </c>
      <c r="AAF166" s="92" t="str">
        <f>IF(UC166=1,AAF$8&amp;IF(SUM(UD166:$VH166)=0,"",", "),"")</f>
        <v/>
      </c>
      <c r="AAG166" s="92" t="str">
        <f>IF(UD166=1,AAG$8&amp;IF(SUM(UE166:$VH166)=0,"",", "),"")</f>
        <v/>
      </c>
      <c r="AAH166" s="92" t="str">
        <f>IF(UE166=1,AAH$8&amp;IF(SUM(UF166:$VH166)=0,"",", "),"")</f>
        <v/>
      </c>
      <c r="AAI166" s="92" t="str">
        <f>IF(UF166=1,AAI$8&amp;IF(SUM(UG166:$VH166)=0,"",", "),"")</f>
        <v/>
      </c>
      <c r="AAJ166" s="92" t="str">
        <f>IF(UG166=1,AAJ$8&amp;IF(SUM(UH166:$VH166)=0,"",", "),"")</f>
        <v/>
      </c>
      <c r="AAK166" s="92" t="str">
        <f>IF(UH166=1,AAK$8&amp;IF(SUM(UI166:$VH166)=0,"",", "),"")</f>
        <v/>
      </c>
      <c r="AAL166" s="92" t="str">
        <f>IF(UI166=1,AAL$8&amp;IF(SUM(UJ166:$VH166)=0,"",", "),"")</f>
        <v/>
      </c>
      <c r="AAM166" s="92" t="str">
        <f>IF(UJ166=1,AAM$8&amp;IF(SUM(UK166:$VH166)=0,"",", "),"")</f>
        <v/>
      </c>
      <c r="AAN166" s="92" t="str">
        <f>IF(UK166=1,AAN$8&amp;IF(SUM(UL166:$VH166)=0,"",", "),"")</f>
        <v/>
      </c>
      <c r="AAO166" s="92" t="str">
        <f>IF(UL166=1,AAO$8&amp;IF(SUM(UM166:$VH166)=0,"",", "),"")</f>
        <v/>
      </c>
      <c r="AAP166" s="92" t="str">
        <f>IF(UM166=1,AAP$8&amp;IF(SUM(UN166:$VH166)=0,"",", "),"")</f>
        <v/>
      </c>
      <c r="AAQ166" s="92" t="str">
        <f>IF(UN166=1,AAQ$8&amp;IF(SUM(UO166:$VH166)=0,"",", "),"")</f>
        <v/>
      </c>
      <c r="AAR166" s="92" t="str">
        <f>IF(UO166=1,AAR$8&amp;IF(SUM(UP166:$VH166)=0,"",", "),"")</f>
        <v/>
      </c>
      <c r="AAS166" s="92" t="str">
        <f>IF(UP166=1,AAS$8&amp;IF(SUM(UQ166:$VH166)=0,"",", "),"")</f>
        <v/>
      </c>
      <c r="AAT166" s="92" t="str">
        <f>IF(UQ166=1,AAT$8&amp;IF(SUM(UR166:$VH166)=0,"",", "),"")</f>
        <v/>
      </c>
      <c r="AAU166" s="92" t="str">
        <f>IF(UR166=1,AAU$8&amp;IF(SUM(US166:$VH166)=0,"",", "),"")</f>
        <v/>
      </c>
      <c r="AAV166" s="92" t="str">
        <f>IF(US166=1,AAV$8&amp;IF(SUM(UT166:$VH166)=0,"",", "),"")</f>
        <v/>
      </c>
      <c r="AAW166" s="92" t="str">
        <f>IF(UT166=1,AAW$8&amp;IF(SUM(UU166:$VH166)=0,"",", "),"")</f>
        <v/>
      </c>
      <c r="AAX166" s="92" t="str">
        <f>IF(UU166=1,AAX$8&amp;IF(SUM(UV166:$VH166)=0,"",", "),"")</f>
        <v/>
      </c>
      <c r="AAY166" s="92" t="str">
        <f>IF(UV166=1,AAY$8&amp;IF(SUM(UW166:$VH166)=0,"",", "),"")</f>
        <v/>
      </c>
      <c r="AAZ166" s="92" t="str">
        <f>IF(UW166=1,AAZ$8&amp;IF(SUM(UX166:$VH166)=0,"",", "),"")</f>
        <v/>
      </c>
      <c r="ABA166" s="92" t="str">
        <f>IF(UX166=1,ABA$8&amp;IF(SUM(UY166:$VH166)=0,"",", "),"")</f>
        <v/>
      </c>
      <c r="ABB166" s="92" t="str">
        <f>IF(UY166=1,ABB$8&amp;IF(SUM(UZ166:$VH166)=0,"",", "),"")</f>
        <v/>
      </c>
      <c r="ABC166" s="92" t="str">
        <f>IF(UZ166=1,ABC$8&amp;IF(SUM(VA166:$VH166)=0,"",", "),"")</f>
        <v/>
      </c>
      <c r="ABD166" s="92" t="str">
        <f>IF(VA166=1,ABD$8&amp;IF(SUM(VB166:$VH166)=0,"",", "),"")</f>
        <v/>
      </c>
      <c r="ABE166" s="92" t="str">
        <f>IF(VB166=1,ABE$8&amp;IF(SUM(VC166:$VH166)=0,"",", "),"")</f>
        <v/>
      </c>
      <c r="ABF166" s="92" t="str">
        <f>IF(VC166=1,ABF$8&amp;IF(SUM(VD166:$VH166)=0,"",", "),"")</f>
        <v/>
      </c>
      <c r="ABG166" s="92" t="str">
        <f>IF(VD166=1,ABG$8&amp;IF(SUM(VE166:$VH166)=0,"",", "),"")</f>
        <v/>
      </c>
      <c r="ABH166" s="92" t="str">
        <f>IF(VE166=1,ABH$8&amp;IF(SUM(VF166:$VH166)=0,"",", "),"")</f>
        <v/>
      </c>
      <c r="ABI166" s="92" t="str">
        <f>IF(VF166=1,ABI$8&amp;IF(SUM(VG166:$VH166)=0,"",", "),"")</f>
        <v/>
      </c>
      <c r="ABJ166" s="92" t="str">
        <f>IF(VG166=1,ABJ$8&amp;IF(SUM(VH166:$VH166)=0,"",", "),"")</f>
        <v/>
      </c>
      <c r="ABK166" s="92" t="str">
        <f t="shared" si="343"/>
        <v/>
      </c>
      <c r="ABL166" s="92" t="str">
        <f>IF(VI166=1,ABL$8&amp;IF(SUM(VJ166:$XI166)=0,"",", "),"")</f>
        <v/>
      </c>
      <c r="ABM166" s="92" t="str">
        <f>IF(VJ166=1,ABM$8&amp;IF(SUM(VK166:$XI166)=0,"",", "),"")</f>
        <v/>
      </c>
      <c r="ABN166" s="92" t="str">
        <f>IF(VK166=1,ABN$8&amp;IF(SUM(VL166:$XI166)=0,"",", "),"")</f>
        <v/>
      </c>
      <c r="ABO166" s="92" t="str">
        <f>IF(VL166=1,ABO$8&amp;IF(SUM(VM166:$XI166)=0,"",", "),"")</f>
        <v/>
      </c>
      <c r="ABP166" s="92" t="str">
        <f>IF(VM166=1,ABP$8&amp;IF(SUM(VN166:$XI166)=0,"",", "),"")</f>
        <v/>
      </c>
      <c r="ABQ166" s="92" t="str">
        <f>IF(VN166=1,ABQ$8&amp;IF(SUM(VO166:$XI166)=0,"",", "),"")</f>
        <v/>
      </c>
      <c r="ABR166" s="92" t="str">
        <f>IF(VO166=1,ABR$8&amp;IF(SUM(VP166:$XI166)=0,"",", "),"")</f>
        <v/>
      </c>
      <c r="ABS166" s="92" t="str">
        <f>IF(VP166=1,ABS$8&amp;IF(SUM(VQ166:$XI166)=0,"",", "),"")</f>
        <v/>
      </c>
      <c r="ABT166" s="92" t="str">
        <f>IF(VQ166=1,ABT$8&amp;IF(SUM(VR166:$XI166)=0,"",", "),"")</f>
        <v/>
      </c>
      <c r="ABU166" s="92" t="str">
        <f>IF(VR166=1,ABU$8&amp;IF(SUM(VS166:$XI166)=0,"",", "),"")</f>
        <v/>
      </c>
      <c r="ABV166" s="92" t="str">
        <f>IF(VS166=1,ABV$8&amp;IF(SUM(VT166:$XI166)=0,"",", "),"")</f>
        <v/>
      </c>
      <c r="ABW166" s="92" t="str">
        <f>IF(VT166=1,ABW$8&amp;IF(SUM(VU166:$XI166)=0,"",", "),"")</f>
        <v/>
      </c>
      <c r="ABX166" s="92" t="str">
        <f>IF(VU166=1,ABX$8&amp;IF(SUM(VV166:$XI166)=0,"",", "),"")</f>
        <v/>
      </c>
      <c r="ABY166" s="92" t="str">
        <f>IF(VV166=1,ABY$8&amp;IF(SUM(VW166:$XI166)=0,"",", "),"")</f>
        <v/>
      </c>
      <c r="ABZ166" s="92" t="str">
        <f>IF(VW166=1,ABZ$8&amp;IF(SUM(VX166:$XI166)=0,"",", "),"")</f>
        <v/>
      </c>
      <c r="ACA166" s="92" t="str">
        <f>IF(VX166=1,ACA$8&amp;IF(SUM(VY166:$XI166)=0,"",", "),"")</f>
        <v/>
      </c>
      <c r="ACB166" s="92" t="str">
        <f>IF(VY166=1,ACB$8&amp;IF(SUM(VZ166:$XI166)=0,"",", "),"")</f>
        <v/>
      </c>
      <c r="ACC166" s="92" t="str">
        <f>IF(VZ166=1,ACC$8&amp;IF(SUM(WA166:$XI166)=0,"",", "),"")</f>
        <v/>
      </c>
      <c r="ACD166" s="92" t="str">
        <f>IF(WA166=1,ACD$8&amp;IF(SUM(WB166:$XI166)=0,"",", "),"")</f>
        <v/>
      </c>
      <c r="ACE166" s="92" t="str">
        <f>IF(WB166=1,ACE$8&amp;IF(SUM(WC166:$XI166)=0,"",", "),"")</f>
        <v/>
      </c>
      <c r="ACF166" s="92" t="str">
        <f>IF(WC166=1,ACF$8&amp;IF(SUM(WD166:$XI166)=0,"",", "),"")</f>
        <v/>
      </c>
      <c r="ACG166" s="92" t="str">
        <f>IF(WD166=1,ACG$8&amp;IF(SUM(WE166:$XI166)=0,"",", "),"")</f>
        <v/>
      </c>
      <c r="ACH166" s="92" t="str">
        <f>IF(WE166=1,ACH$8&amp;IF(SUM(WF166:$XI166)=0,"",", "),"")</f>
        <v/>
      </c>
      <c r="ACI166" s="92" t="str">
        <f>IF(WF166=1,ACI$8&amp;IF(SUM(WG166:$XI166)=0,"",", "),"")</f>
        <v/>
      </c>
      <c r="ACJ166" s="92" t="str">
        <f>IF(WG166=1,ACJ$8&amp;IF(SUM(WH166:$XI166)=0,"",", "),"")</f>
        <v/>
      </c>
      <c r="ACK166" s="92" t="str">
        <f>IF(WH166=1,ACK$8&amp;IF(SUM(WI166:$XI166)=0,"",", "),"")</f>
        <v/>
      </c>
      <c r="ACL166" s="92" t="str">
        <f>IF(WI166=1,ACL$8&amp;IF(SUM(WJ166:$XI166)=0,"",", "),"")</f>
        <v/>
      </c>
      <c r="ACM166" s="92" t="str">
        <f>IF(WJ166=1,ACM$8&amp;IF(SUM(WK166:$XI166)=0,"",", "),"")</f>
        <v/>
      </c>
      <c r="ACN166" s="92" t="str">
        <f>IF(WK166=1,ACN$8&amp;IF(SUM(WL166:$XI166)=0,"",", "),"")</f>
        <v/>
      </c>
      <c r="ACO166" s="92" t="str">
        <f>IF(WL166=1,ACO$8&amp;IF(SUM(WM166:$XI166)=0,"",", "),"")</f>
        <v/>
      </c>
      <c r="ACP166" s="92" t="str">
        <f>IF(WM166=1,ACP$8&amp;IF(SUM(WN166:$XI166)=0,"",", "),"")</f>
        <v/>
      </c>
      <c r="ACQ166" s="92" t="str">
        <f>IF(WN166=1,ACQ$8&amp;IF(SUM(WO166:$XI166)=0,"",", "),"")</f>
        <v/>
      </c>
      <c r="ACR166" s="92" t="str">
        <f>IF(WO166=1,ACR$8&amp;IF(SUM(WP166:$XI166)=0,"",", "),"")</f>
        <v/>
      </c>
      <c r="ACS166" s="92" t="str">
        <f>IF(WP166=1,ACS$8&amp;IF(SUM(WQ166:$XI166)=0,"",", "),"")</f>
        <v/>
      </c>
      <c r="ACT166" s="92" t="str">
        <f>IF(WQ166=1,ACT$8&amp;IF(SUM(WR166:$XI166)=0,"",", "),"")</f>
        <v/>
      </c>
      <c r="ACU166" s="92" t="str">
        <f>IF(WR166=1,ACU$8&amp;IF(SUM(WS166:$XI166)=0,"",", "),"")</f>
        <v/>
      </c>
      <c r="ACV166" s="92" t="str">
        <f>IF(WS166=1,ACV$8&amp;IF(SUM(WT166:$XI166)=0,"",", "),"")</f>
        <v/>
      </c>
      <c r="ACW166" s="92" t="str">
        <f>IF(WT166=1,ACW$8&amp;IF(SUM(WU166:$XI166)=0,"",", "),"")</f>
        <v/>
      </c>
      <c r="ACX166" s="92" t="str">
        <f>IF(WU166=1,ACX$8&amp;IF(SUM(WV166:$XI166)=0,"",", "),"")</f>
        <v/>
      </c>
      <c r="ACY166" s="92" t="str">
        <f>IF(WV166=1,ACY$8&amp;IF(SUM(WW166:$XI166)=0,"",", "),"")</f>
        <v/>
      </c>
      <c r="ACZ166" s="92" t="str">
        <f>IF(WW166=1,ACZ$8&amp;IF(SUM(WX166:$XI166)=0,"",", "),"")</f>
        <v/>
      </c>
      <c r="ADA166" s="92" t="str">
        <f>IF(WX166=1,ADA$8&amp;IF(SUM(WY166:$XI166)=0,"",", "),"")</f>
        <v/>
      </c>
      <c r="ADB166" s="92" t="str">
        <f>IF(WY166=1,ADB$8&amp;IF(SUM(WZ166:$XI166)=0,"",", "),"")</f>
        <v/>
      </c>
      <c r="ADC166" s="92" t="str">
        <f>IF(WZ166=1,ADC$8&amp;IF(SUM(XA166:$XI166)=0,"",", "),"")</f>
        <v/>
      </c>
      <c r="ADD166" s="92" t="str">
        <f>IF(XA166=1,ADD$8&amp;IF(SUM(XB166:$XI166)=0,"",", "),"")</f>
        <v/>
      </c>
      <c r="ADE166" s="92" t="str">
        <f>IF(XB166=1,ADE$8&amp;IF(SUM(XC166:$XI166)=0,"",", "),"")</f>
        <v/>
      </c>
      <c r="ADF166" s="92" t="str">
        <f>IF(XC166=1,ADF$8&amp;IF(SUM(XD166:$XI166)=0,"",", "),"")</f>
        <v/>
      </c>
      <c r="ADG166" s="92" t="str">
        <f>IF(XD166=1,ADG$8&amp;IF(SUM(XE166:$XI166)=0,"",", "),"")</f>
        <v/>
      </c>
      <c r="ADH166" s="92" t="str">
        <f>IF(XE166=1,ADH$8&amp;IF(SUM(XF166:$XI166)=0,"",", "),"")</f>
        <v/>
      </c>
      <c r="ADI166" s="92" t="str">
        <f>IF(XF166=1,ADI$8&amp;IF(SUM(XG166:$XI166)=0,"",", "),"")</f>
        <v/>
      </c>
      <c r="ADJ166" s="92" t="str">
        <f>IF(XG166=1,ADJ$8&amp;IF(SUM(XH166:$XI166)=0,"",", "),"")</f>
        <v/>
      </c>
      <c r="ADK166" s="92" t="str">
        <f>IF(XH166=1,ADK$8&amp;IF(SUM(XI166:$XI166)=0,"",", "),"")</f>
        <v/>
      </c>
      <c r="ADL166" s="92" t="str">
        <f t="shared" si="344"/>
        <v/>
      </c>
    </row>
    <row r="167" spans="1:792" ht="60" customHeight="1" x14ac:dyDescent="0.45">
      <c r="A167" s="38"/>
      <c r="B167" s="449" t="str">
        <f t="shared" si="345"/>
        <v/>
      </c>
      <c r="C167" s="106" t="str">
        <f>IF('EDCI Data'!B167="","",'EDCI Data'!B167)</f>
        <v/>
      </c>
      <c r="D167" s="106" t="str">
        <f>IF('EDCI Data'!C167="","",'EDCI Data'!C167)</f>
        <v/>
      </c>
      <c r="E167" s="105" t="str">
        <f>IF('EDCI Data'!D167="","",'EDCI Data'!D167)</f>
        <v/>
      </c>
      <c r="F167" s="449" t="str">
        <f t="shared" si="346"/>
        <v/>
      </c>
      <c r="G167" s="449" t="str">
        <f t="shared" si="347"/>
        <v/>
      </c>
      <c r="H167" s="449" t="str">
        <f t="shared" si="348"/>
        <v/>
      </c>
      <c r="I167" s="449" t="str">
        <f t="shared" si="349"/>
        <v/>
      </c>
      <c r="J167" s="449" t="str">
        <f t="shared" si="243"/>
        <v/>
      </c>
      <c r="K167" s="449" t="str">
        <f t="shared" si="350"/>
        <v/>
      </c>
      <c r="L167" s="105" t="str">
        <f>IF('EDCI Data'!E167="","",'EDCI Data'!E167)</f>
        <v/>
      </c>
      <c r="M167" s="106" t="str">
        <f>IF('EDCI Data'!F167="","",'EDCI Data'!F167)</f>
        <v/>
      </c>
      <c r="N167" s="106" t="str">
        <f>IF('EDCI Data'!G167="","",'EDCI Data'!G167)</f>
        <v/>
      </c>
      <c r="O167" s="106" t="str">
        <f>IF('EDCI Data'!H167="","",'EDCI Data'!H167)</f>
        <v/>
      </c>
      <c r="P167" s="106" t="str">
        <f>IF('EDCI Data'!I167="","",'EDCI Data'!I167)</f>
        <v/>
      </c>
      <c r="Q167" s="106" t="str">
        <f>IF('EDCI Data'!J167="","",'EDCI Data'!J167)</f>
        <v/>
      </c>
      <c r="R167" s="106" t="str">
        <f>IF('EDCI Data'!K167="","",'EDCI Data'!K167)</f>
        <v/>
      </c>
      <c r="S167" s="106" t="str">
        <f>IF('EDCI Data'!L167="","",'EDCI Data'!L167)</f>
        <v/>
      </c>
      <c r="T167" s="106" t="str">
        <f>IF('EDCI Data'!M167="","",'EDCI Data'!M167)</f>
        <v/>
      </c>
      <c r="U167" s="106" t="str">
        <f>IF('EDCI Data'!N167="","",'EDCI Data'!N167)</f>
        <v/>
      </c>
      <c r="V167" s="107" t="str">
        <f>IF('EDCI Data'!O167="","",'EDCI Data'!O167)</f>
        <v/>
      </c>
      <c r="W167" s="107" t="str">
        <f>IF('EDCI Data'!P167="","",'EDCI Data'!P167)</f>
        <v/>
      </c>
      <c r="X167" s="107" t="str">
        <f>IF('EDCI Data'!Q167="","",'EDCI Data'!Q167)</f>
        <v/>
      </c>
      <c r="Y167" s="107" t="str">
        <f>IF('EDCI Data'!R167="","",'EDCI Data'!R167)</f>
        <v/>
      </c>
      <c r="Z167" s="106" t="str">
        <f>IF('EDCI Data'!S167="","",'EDCI Data'!S167)</f>
        <v/>
      </c>
      <c r="AA167" s="106" t="str">
        <f>IF('EDCI Data'!T167="","",'EDCI Data'!T167)</f>
        <v/>
      </c>
      <c r="AB167" s="106" t="str">
        <f>IF('EDCI Data'!U167="","",'EDCI Data'!U167)</f>
        <v/>
      </c>
      <c r="AC167" s="106" t="str">
        <f>IF('EDCI Data'!V167="","",'EDCI Data'!V167)</f>
        <v/>
      </c>
      <c r="AD167" s="106" t="str">
        <f>IF('EDCI Data'!W167="","",'EDCI Data'!W167)</f>
        <v/>
      </c>
      <c r="AE167" s="106" t="str">
        <f>IF('EDCI Data'!X167="","",'EDCI Data'!X167)</f>
        <v/>
      </c>
      <c r="AF167" s="106" t="str">
        <f>IF('EDCI Data'!Y167="","",'EDCI Data'!Y167)</f>
        <v/>
      </c>
      <c r="AG167" s="106" t="str">
        <f>IF('EDCI Data'!Z167="","",'EDCI Data'!Z167)</f>
        <v/>
      </c>
      <c r="AH167" s="459" t="str">
        <f>IF('EDCI Data'!AA167="","",'EDCI Data'!AA167)</f>
        <v/>
      </c>
      <c r="AI167" s="460" t="str">
        <f>IF('EDCI Data'!AB167="","",'EDCI Data'!AB167)</f>
        <v/>
      </c>
      <c r="AJ167" s="460" t="str">
        <f>IF('EDCI Data'!AC167="","",'EDCI Data'!AC167)</f>
        <v/>
      </c>
      <c r="AK167" s="460" t="str">
        <f>IF('EDCI Data'!AD167="","",'EDCI Data'!AD167)</f>
        <v/>
      </c>
      <c r="AL167" s="460" t="str">
        <f>IF('EDCI Data'!AE167="","",'EDCI Data'!AE167)</f>
        <v/>
      </c>
      <c r="AM167" s="461" t="str">
        <f>IF('EDCI Data'!AF167="","",'EDCI Data'!AF167)</f>
        <v/>
      </c>
      <c r="AN167" s="106" t="str">
        <f>IF('EDCI Data'!AG167="","",'EDCI Data'!AG167)</f>
        <v/>
      </c>
      <c r="AO167" s="461" t="str">
        <f>IF('EDCI Data'!AH167="","",'EDCI Data'!AH167)</f>
        <v/>
      </c>
      <c r="AP167" s="106" t="str">
        <f>IF('EDCI Data'!AI167="","",'EDCI Data'!AI167)</f>
        <v/>
      </c>
      <c r="AQ167" s="461" t="str">
        <f>IF('EDCI Data'!AJ167="","",'EDCI Data'!AJ167)</f>
        <v/>
      </c>
      <c r="AR167" s="106" t="str">
        <f>IF('EDCI Data'!AK167="","",'EDCI Data'!AK167)</f>
        <v/>
      </c>
      <c r="AS167" s="106" t="str">
        <f>IF('EDCI Data'!AL167="","",'EDCI Data'!AL167)</f>
        <v/>
      </c>
      <c r="AT167" s="106" t="str">
        <f>IF('EDCI Data'!AM167="","",'EDCI Data'!AM167)</f>
        <v/>
      </c>
      <c r="AU167" s="106" t="str">
        <f>IF('EDCI Data'!AN167="","",'EDCI Data'!AN167)</f>
        <v/>
      </c>
      <c r="AV167" s="106" t="str">
        <f>IF('EDCI Data'!AO167="","",'EDCI Data'!AO167)</f>
        <v/>
      </c>
      <c r="AW167" s="106" t="str">
        <f>IF('EDCI Data'!AP167="","",'EDCI Data'!AP167)</f>
        <v/>
      </c>
      <c r="AX167" s="106" t="str">
        <f>IF('EDCI Data'!AQ167="","",'EDCI Data'!AQ167)</f>
        <v/>
      </c>
      <c r="AY167" s="106" t="str">
        <f>IF('EDCI Data'!AR167="","",'EDCI Data'!AR167)</f>
        <v/>
      </c>
      <c r="AZ167" s="106" t="str">
        <f>IF('EDCI Data'!AS167="","",'EDCI Data'!AS167)</f>
        <v/>
      </c>
      <c r="BA167" s="106" t="str">
        <f>IF('EDCI Data'!AT167="","",'EDCI Data'!AT167)</f>
        <v/>
      </c>
      <c r="BB167" s="106" t="str">
        <f>IF('EDCI Data'!AU167="","",'EDCI Data'!AU167)</f>
        <v/>
      </c>
      <c r="BC167" s="106" t="str">
        <f>IF('EDCI Data'!AV167="","",'EDCI Data'!AV167)</f>
        <v/>
      </c>
      <c r="BD167" s="106" t="str">
        <f>IF('EDCI Data'!AW167="","",'EDCI Data'!AW167)</f>
        <v/>
      </c>
      <c r="BE167" s="106" t="str">
        <f>IF('EDCI Data'!AX167="","",'EDCI Data'!AX167)</f>
        <v/>
      </c>
      <c r="BF167" s="106" t="str">
        <f>IF('EDCI Data'!AY167="","",'EDCI Data'!AY167)</f>
        <v/>
      </c>
      <c r="BG167" s="106" t="str">
        <f>IF('EDCI Data'!AZ167="","",'EDCI Data'!AZ167)</f>
        <v/>
      </c>
      <c r="BH167" s="106" t="str">
        <f>IF('EDCI Data'!BA167="","",'EDCI Data'!BA167)</f>
        <v/>
      </c>
      <c r="BI167" s="106" t="str">
        <f>IF('EDCI Data'!BB167="","",'EDCI Data'!BB167)</f>
        <v/>
      </c>
      <c r="BJ167" s="457" t="str">
        <f>IF('EDCI Data'!BC167="","",'EDCI Data'!BC167)</f>
        <v/>
      </c>
      <c r="BK167" s="457" t="str">
        <f>IF('EDCI Data'!BD167="","",'EDCI Data'!BD167)</f>
        <v/>
      </c>
      <c r="BL167" s="457" t="str">
        <f>IF('EDCI Data'!BE167="","",'EDCI Data'!BE167)</f>
        <v/>
      </c>
      <c r="BM167" s="457" t="str">
        <f>IF('EDCI Data'!BF167="","",'EDCI Data'!BF167)</f>
        <v/>
      </c>
      <c r="BN167" s="457" t="str">
        <f>IF('EDCI Data'!BG167="","",'EDCI Data'!BG167)</f>
        <v/>
      </c>
      <c r="BO167" s="462" t="str">
        <f>IF('EDCI Data'!BH167="","",'EDCI Data'!BH167)</f>
        <v/>
      </c>
      <c r="BP167" s="462" t="str">
        <f>IF('EDCI Data'!BI167="","",'EDCI Data'!BI167)</f>
        <v/>
      </c>
      <c r="BQ167" s="463" t="str">
        <f>IF(AND('EDCI Data'!BH167&lt;&gt;"", 'EDCI Data'!BI167&lt;&gt;""), 'EDCI Data'!BI167/'EDCI Data'!BH167,"")</f>
        <v/>
      </c>
      <c r="BR167" s="105" t="str">
        <f>IF('EDCI Data'!BJ167="","",'EDCI Data'!BJ167)</f>
        <v/>
      </c>
      <c r="BS167" s="478" t="str">
        <f>IF('EDCI Data'!BK167="","",'EDCI Data'!BK167)</f>
        <v/>
      </c>
      <c r="BT167" s="105" t="str">
        <f>IF('EDCI Data'!BL167="","",'EDCI Data'!BL167)</f>
        <v/>
      </c>
      <c r="BU167" s="105" t="str">
        <f>IF('EDCI Data'!BM167="","",'EDCI Data'!BM167)</f>
        <v/>
      </c>
      <c r="BV167" s="105" t="str">
        <f>IF('EDCI Data'!BN167="","",'EDCI Data'!BN167)</f>
        <v/>
      </c>
      <c r="BW167" s="105" t="str">
        <f>IF('EDCI Data'!BO167="","",'EDCI Data'!BO167)</f>
        <v/>
      </c>
      <c r="BX167" s="105" t="str">
        <f>IF('EDCI Data'!BP167="","",'EDCI Data'!BP167)</f>
        <v/>
      </c>
      <c r="BY167" s="105" t="str">
        <f>IF('EDCI Data'!BQ167="","",'EDCI Data'!BQ167)</f>
        <v/>
      </c>
      <c r="BZ167" s="105" t="str">
        <f>IF('EDCI Data'!BR167="","",'EDCI Data'!BR167)</f>
        <v/>
      </c>
      <c r="CA167" s="105" t="str">
        <f>IF('EDCI Data'!BS167="","",'EDCI Data'!BS167)</f>
        <v/>
      </c>
      <c r="CB167" s="105" t="str">
        <f>IF('EDCI Data'!BT167="","",'EDCI Data'!BT167)</f>
        <v/>
      </c>
      <c r="CC167" s="464" t="str">
        <f>IF('EDCI Data'!BU167="","",'EDCI Data'!BU167)</f>
        <v/>
      </c>
      <c r="CD167" s="464" t="str">
        <f>IF('EDCI Data'!BV167="","",'EDCI Data'!BV167)</f>
        <v/>
      </c>
      <c r="CE167" s="107" t="str">
        <f>IF('EDCI Data'!BW167="","",'EDCI Data'!BW167)</f>
        <v/>
      </c>
      <c r="CF167" s="468" t="str">
        <f>IF('EDCI Data'!BX167="","",'EDCI Data'!BX167)</f>
        <v/>
      </c>
      <c r="CG167" s="466" t="str">
        <f>IF('EDCI Data'!BY167="","",'EDCI Data'!BY167)</f>
        <v/>
      </c>
      <c r="CH167" s="466" t="str">
        <f>IF('EDCI Data'!BZ167="","",'EDCI Data'!BZ167)</f>
        <v/>
      </c>
      <c r="CI167" s="480" t="str">
        <f>IF('EDCI Data'!CA167="","",'EDCI Data'!CA167)</f>
        <v/>
      </c>
      <c r="CJ167" s="467" t="str">
        <f>IF('EDCI Data'!CB167="","",'EDCI Data'!CB167)</f>
        <v/>
      </c>
      <c r="CK167" s="467" t="str">
        <f>IF('EDCI Data'!CC167="","",'EDCI Data'!CC167)</f>
        <v/>
      </c>
      <c r="CL167" s="467" t="str">
        <f>IF('EDCI Data'!CD167="","",'EDCI Data'!CD167)</f>
        <v/>
      </c>
      <c r="CM167" s="467" t="str">
        <f>IF('EDCI Data'!CE167="","",'EDCI Data'!CE167)</f>
        <v/>
      </c>
      <c r="CN167" s="467" t="str">
        <f>IF('EDCI Data'!CF167="","",'EDCI Data'!CF167)</f>
        <v/>
      </c>
      <c r="CO167" s="467" t="str">
        <f>IF('EDCI Data'!CG167="","",'EDCI Data'!CG167)</f>
        <v/>
      </c>
      <c r="CP167" s="387" t="str">
        <f>IF('EDCI Data'!CH167="","",'EDCI Data'!CH167)</f>
        <v/>
      </c>
      <c r="CQ167" s="387" t="str">
        <f>IF('EDCI Data'!CI167="","",'EDCI Data'!CI167)</f>
        <v/>
      </c>
      <c r="CR167" s="388" t="str">
        <f>IF('EDCI Data'!CJ167="","",'EDCI Data'!CJ167)</f>
        <v/>
      </c>
      <c r="CS167" s="38"/>
      <c r="CT167" s="108">
        <f t="shared" si="351"/>
        <v>0</v>
      </c>
      <c r="CU167" s="108">
        <f t="shared" si="352"/>
        <v>0</v>
      </c>
      <c r="CV167" s="108">
        <f t="shared" si="353"/>
        <v>0</v>
      </c>
      <c r="CW167" s="108">
        <f t="shared" si="354"/>
        <v>0</v>
      </c>
      <c r="CX167" s="108">
        <f t="shared" si="244"/>
        <v>0</v>
      </c>
      <c r="CY167" s="108">
        <f t="shared" si="355"/>
        <v>0</v>
      </c>
      <c r="CZ167" t="str">
        <f t="shared" si="245"/>
        <v/>
      </c>
      <c r="DA167" t="str">
        <f t="shared" si="356"/>
        <v/>
      </c>
      <c r="DB167" t="str">
        <f t="shared" si="357"/>
        <v/>
      </c>
      <c r="DC167"/>
      <c r="DD167" s="109"/>
      <c r="DE167"/>
      <c r="DF167"/>
      <c r="DG167"/>
      <c r="DH167"/>
      <c r="DI167"/>
      <c r="DJ167"/>
      <c r="DK167"/>
      <c r="DL167" t="str">
        <f t="shared" si="358"/>
        <v/>
      </c>
      <c r="DM167"/>
      <c r="DN167"/>
      <c r="DO167"/>
      <c r="DP167"/>
      <c r="DQ167"/>
      <c r="DR167"/>
      <c r="DS167"/>
      <c r="DT167" t="str">
        <f t="shared" si="246"/>
        <v/>
      </c>
      <c r="DU167" t="str">
        <f t="shared" si="247"/>
        <v/>
      </c>
      <c r="DV167" t="str">
        <f t="shared" si="248"/>
        <v/>
      </c>
      <c r="DW167" t="str">
        <f t="shared" si="249"/>
        <v/>
      </c>
      <c r="DX167" t="str">
        <f t="shared" si="250"/>
        <v/>
      </c>
      <c r="DY167" t="str">
        <f t="shared" si="251"/>
        <v/>
      </c>
      <c r="DZ167" t="str">
        <f t="shared" si="252"/>
        <v/>
      </c>
      <c r="EA167" t="str">
        <f t="shared" si="253"/>
        <v/>
      </c>
      <c r="EB167"/>
      <c r="EC167" t="str" cm="1">
        <f t="array" ref="EC167">IF(COUNTIFS($CZ$11:$CZ$260,$CZ167,$E$11:$E$260,$E167+1)&gt;0,IF(AI167&lt;&gt;INDEX(AK$11:AK$260,MATCH(1,INDEX(($CZ167=$CZ$11:$CZ$260)*($E$11:$E$260=$E167+1),0,1),0)),1,""),"")</f>
        <v/>
      </c>
      <c r="ED167" t="str" cm="1">
        <f t="array" ref="ED167">IF(COUNTIFS($CZ$11:$CZ$260,$CZ167,$E$11:$E$260,$E167+1)&gt;0,IF(AJ167&lt;&gt;INDEX(AL$11:AL$260,MATCH(1,INDEX(($CZ167=$CZ$11:$CZ$260)*($E$11:$E$260=$E167+1),0,1),0)),1,""),"")</f>
        <v/>
      </c>
      <c r="EE167" t="str" cm="1">
        <f t="array" ref="EE167">IF(COUNTIFS($CZ$11:$CZ$260,$CZ167,$E$11:$E$260,$E167-1)&gt;0,IF(AK167&lt;&gt;INDEX(AI$11:AI$260,MATCH(1,INDEX(($CZ167=$CZ$11:$CZ$260)*($E$11:$E$260=$E167-1),0,1),0)),1,""),"")</f>
        <v/>
      </c>
      <c r="EF167" t="str" cm="1">
        <f t="array" ref="EF167">IF(COUNTIFS($CZ$11:$CZ$260,$CZ167,$E$11:$E$260,$E167-1)&gt;0,IF(AL167&lt;&gt;INDEX(AJ$11:AJ$260,MATCH(1,INDEX(($CZ167=$CZ$11:$CZ$260)*($E$11:$E$260=$E167-1),0,1),0)),1,""),"")</f>
        <v/>
      </c>
      <c r="EG167" t="str" cm="1">
        <f t="array" ref="EG167">IFERROR(_xlfn.LET(_xlpm.inc, ($E$11:$E$260=$E167)*($CZ$11:$CZ$260=$CZ16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7"/>
      <c r="EI167"/>
      <c r="EJ167"/>
      <c r="EK167"/>
      <c r="EL167"/>
      <c r="EM167"/>
      <c r="EN167" t="str">
        <f t="shared" si="254"/>
        <v/>
      </c>
      <c r="EO167" t="str">
        <f t="shared" si="255"/>
        <v/>
      </c>
      <c r="EP167" t="str">
        <f t="shared" si="256"/>
        <v/>
      </c>
      <c r="EQ167" t="str">
        <f t="shared" si="257"/>
        <v/>
      </c>
      <c r="ER167" t="str">
        <f t="shared" si="258"/>
        <v/>
      </c>
      <c r="ES167" t="str">
        <f t="shared" si="259"/>
        <v/>
      </c>
      <c r="ET167" t="str">
        <f t="shared" si="260"/>
        <v/>
      </c>
      <c r="EU167" t="str">
        <f t="shared" si="261"/>
        <v/>
      </c>
      <c r="EV167"/>
      <c r="EW167" t="str" cm="1">
        <f t="array" ref="EW167">IF(COUNTIFS($CZ$11:$CZ$260,$CZ167,$E$11:$E$260,$E167+1)&gt;0,IF(AI167&lt;&gt;INDEX(AK$11:AK$260,MATCH(1,INDEX(($CZ167=$CZ$11:$CZ$260)*($E$11:$E$260=$E167+1),0,1),0)),CHAR(10)&amp;"The 'FTEs at end of previous year' submitted for "&amp;$E167+1&amp;" does not align with the 'FTEs at end of current year' submitted for "&amp;$E167&amp;" (highlighted peach in the Trending Checks tab), by definition these should be equal. Please check and update so these align. "&amp;CHAR(10),""),"")</f>
        <v/>
      </c>
      <c r="EX167" t="str" cm="1">
        <f t="array" ref="EX167">IF(COUNTIFS($CZ$11:$CZ$260,$CZ167,$E$11:$E$260,$E167+1)&gt;0,IF(AJ167&lt;&gt;INDEX(AL$11:AL$260,MATCH(1,INDEX(($CZ167=$CZ$11:$CZ$260)*($E$11:$E$260=$E167+1),0,1),0)),CHAR(10)&amp;"The 'Average FTEs in previous year' submitted for "&amp;$E167+1&amp;" does not align with the 'Average FTEs in current year' submitted for "&amp;$E167&amp;" (highlighted peach in the Trending Checks tab), by definition these should be equal. Please check and update so these align. "&amp;CHAR(10),""),"")</f>
        <v/>
      </c>
      <c r="EY167" t="str" cm="1">
        <f t="array" ref="EY167">IF(COUNTIFS($CZ$11:$CZ$260,$CZ167,$E$11:$E$260,$E167-1)&gt;0,IF(AK167&lt;&gt;INDEX(AI$11:AI$260,MATCH(1,INDEX(($CZ167=$CZ$11:$CZ$260)*($E$11:$E$260=$E167-1),0,1),0)),CHAR(10)&amp;"The 'FTEs at end of previous year' submitted for "&amp;$E167&amp;" does not align with the 'FTEs at end of current year' submitted for "&amp;$E167-1&amp;" (highlighted peach in the Trending Checks tab), by definition these should be equal. Please check and update so these align. "&amp;CHAR(10),""),"")</f>
        <v/>
      </c>
      <c r="EZ167" t="str" cm="1">
        <f t="array" ref="EZ167">IF(COUNTIFS($CZ$11:$CZ$260,$CZ167,$E$11:$E$260,$E167-1)&gt;0,IF(AL167&lt;&gt;INDEX(AJ$11:AJ$260,MATCH(1,INDEX(($CZ167=$CZ$11:$CZ$260)*($E$11:$E$260=$E167-1),0,1),0)),CHAR(10)&amp;"The 'Average FTEs in previous year' submitted for "&amp;$E167&amp;" does not align with the 'Average FTEs in current year' submitted for "&amp;$E167-1&amp;" (highlighted peach in the Trending Checks tab), by definition these should be equal. Please check and update so these align. "&amp;CHAR(10),""),"")</f>
        <v/>
      </c>
      <c r="FA167" t="str">
        <f t="shared" si="262"/>
        <v/>
      </c>
      <c r="FB167" t="str">
        <f t="shared" si="263"/>
        <v/>
      </c>
      <c r="FC167" t="str">
        <f t="shared" si="264"/>
        <v/>
      </c>
      <c r="FD167"/>
      <c r="FE167"/>
      <c r="FF167" t="str">
        <f t="shared" si="265"/>
        <v/>
      </c>
      <c r="FG167"/>
      <c r="FH167" t="str">
        <f t="shared" si="266"/>
        <v/>
      </c>
      <c r="FI167"/>
      <c r="FJ167" t="str">
        <f t="shared" si="267"/>
        <v/>
      </c>
      <c r="FK167"/>
      <c r="FL167" t="str">
        <f t="shared" si="268"/>
        <v/>
      </c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 t="str">
        <f t="shared" si="269"/>
        <v/>
      </c>
      <c r="GJ167" t="str">
        <f t="shared" si="270"/>
        <v/>
      </c>
      <c r="GK167" t="str">
        <f t="shared" si="271"/>
        <v/>
      </c>
      <c r="GL167" t="str">
        <f t="shared" si="272"/>
        <v/>
      </c>
      <c r="GM167" t="str">
        <f t="shared" si="273"/>
        <v/>
      </c>
      <c r="GN167" t="str">
        <f t="shared" si="274"/>
        <v/>
      </c>
      <c r="GO167" t="str">
        <f t="shared" si="275"/>
        <v/>
      </c>
      <c r="GP167" t="str">
        <f t="shared" si="276"/>
        <v/>
      </c>
      <c r="GQ167" t="str">
        <f t="shared" si="277"/>
        <v/>
      </c>
      <c r="GR167" t="str">
        <f t="shared" si="278"/>
        <v/>
      </c>
      <c r="GS167" t="str">
        <f t="shared" si="279"/>
        <v/>
      </c>
      <c r="GT167"/>
      <c r="GU167"/>
      <c r="GV167"/>
      <c r="GW167"/>
      <c r="GX167"/>
      <c r="GY167"/>
      <c r="GZ167"/>
      <c r="HA167" t="str">
        <f t="shared" si="280"/>
        <v/>
      </c>
      <c r="HB167" t="str">
        <f t="shared" si="281"/>
        <v/>
      </c>
      <c r="HC167" t="str">
        <f t="shared" si="282"/>
        <v/>
      </c>
      <c r="HD167" t="str">
        <f t="shared" si="283"/>
        <v/>
      </c>
      <c r="HE167"/>
      <c r="HF167"/>
      <c r="HG167" t="str">
        <f t="shared" si="284"/>
        <v/>
      </c>
      <c r="HH167"/>
      <c r="HI167" t="str">
        <f t="shared" si="285"/>
        <v/>
      </c>
      <c r="HJ167"/>
      <c r="HK167" t="str">
        <f t="shared" si="286"/>
        <v/>
      </c>
      <c r="HL167"/>
      <c r="HM167" t="str">
        <f t="shared" si="287"/>
        <v/>
      </c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 t="str">
        <f t="shared" si="288"/>
        <v/>
      </c>
      <c r="IK167" t="str">
        <f t="shared" si="289"/>
        <v/>
      </c>
      <c r="IL167" t="str">
        <f t="shared" si="290"/>
        <v/>
      </c>
      <c r="IM167" t="str">
        <f t="shared" si="291"/>
        <v/>
      </c>
      <c r="IN167" t="str">
        <f t="shared" si="292"/>
        <v/>
      </c>
      <c r="IO167" t="str">
        <f t="shared" si="293"/>
        <v/>
      </c>
      <c r="IP167" t="str">
        <f t="shared" si="294"/>
        <v/>
      </c>
      <c r="IQ167" t="str">
        <f t="shared" si="295"/>
        <v/>
      </c>
      <c r="IR167" t="str">
        <f t="shared" si="296"/>
        <v/>
      </c>
      <c r="IS167" t="str">
        <f t="shared" si="297"/>
        <v/>
      </c>
      <c r="IT167" t="str">
        <f t="shared" si="298"/>
        <v/>
      </c>
      <c r="IU167"/>
      <c r="IV167"/>
      <c r="IW167"/>
      <c r="IX167"/>
      <c r="IY167"/>
      <c r="IZ167"/>
      <c r="JA167"/>
      <c r="JB167" t="str">
        <f t="shared" si="299"/>
        <v/>
      </c>
      <c r="JC167" t="str">
        <f t="shared" si="300"/>
        <v/>
      </c>
      <c r="JD167" t="str">
        <f t="shared" si="301"/>
        <v/>
      </c>
      <c r="JE167" t="str">
        <f t="shared" si="302"/>
        <v/>
      </c>
      <c r="JF167"/>
      <c r="JG167"/>
      <c r="JH167" t="str">
        <f t="shared" si="303"/>
        <v/>
      </c>
      <c r="JI167"/>
      <c r="JJ167" t="str">
        <f t="shared" si="304"/>
        <v/>
      </c>
      <c r="JK167"/>
      <c r="JL167" t="str">
        <f t="shared" si="305"/>
        <v/>
      </c>
      <c r="JM167"/>
      <c r="JN167" t="str">
        <f t="shared" si="306"/>
        <v/>
      </c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 t="str">
        <f t="shared" si="307"/>
        <v/>
      </c>
      <c r="KL167" t="str">
        <f t="shared" si="308"/>
        <v/>
      </c>
      <c r="KM167"/>
      <c r="KN167" t="str">
        <f t="shared" si="309"/>
        <v/>
      </c>
      <c r="KO167" t="str">
        <f t="shared" si="310"/>
        <v/>
      </c>
      <c r="KP167" t="str">
        <f t="shared" si="311"/>
        <v/>
      </c>
      <c r="KQ167" t="str">
        <f t="shared" si="312"/>
        <v/>
      </c>
      <c r="KR167" t="str">
        <f t="shared" si="313"/>
        <v/>
      </c>
      <c r="KS167" t="str">
        <f t="shared" si="314"/>
        <v/>
      </c>
      <c r="KT167"/>
      <c r="KU167" t="str">
        <f t="shared" si="315"/>
        <v/>
      </c>
      <c r="KV167"/>
      <c r="KW167"/>
      <c r="KX167"/>
      <c r="KY167"/>
      <c r="KZ167"/>
      <c r="LA167"/>
      <c r="LB167"/>
      <c r="LC167"/>
      <c r="LD167" t="str">
        <f>IF(FA167=1,LD$8&amp;IF(SUM(FB167:$HA167)=0,"",", "),"")</f>
        <v/>
      </c>
      <c r="LE167" t="str">
        <f>IF(FB167=1,LE$8&amp;IF(SUM(FC167:$HA167)=0,"",", "),"")</f>
        <v/>
      </c>
      <c r="LF167" t="str">
        <f>IF(FC167=1,LF$8&amp;IF(SUM(FD167:$HA167)=0,"",", "),"")</f>
        <v/>
      </c>
      <c r="LG167"/>
      <c r="LH167"/>
      <c r="LI167" t="str">
        <f>IF(FF167=1,LI$8&amp;IF(SUM(FG167:$HA167)=0,"",", "),"")</f>
        <v/>
      </c>
      <c r="LJ167" t="str">
        <f>IF(FG167=1,LJ$8&amp;IF(SUM(FH167:$HA167)=0,"",", "),"")</f>
        <v/>
      </c>
      <c r="LK167" t="str">
        <f>IF(FH167=1,LK$8&amp;IF(SUM(FI167:$HA167)=0,"",", "),"")</f>
        <v/>
      </c>
      <c r="LL167" t="str">
        <f>IF(FI167=1,LL$8&amp;IF(SUM(FJ167:$HA167)=0,"",", "),"")</f>
        <v/>
      </c>
      <c r="LM167" t="str">
        <f>IF(FJ167=1,LM$8&amp;IF(SUM(FK167:$HA167)=0,"",", "),"")</f>
        <v/>
      </c>
      <c r="LN167" t="str">
        <f>IF(FK167=1,LN$8&amp;IF(SUM(FL167:$HA167)=0,"",", "),"")</f>
        <v/>
      </c>
      <c r="LO167" t="str">
        <f>IF(FL167=1,LO$8&amp;IF(SUM(FM167:$HA167)=0,"",", "),"")</f>
        <v/>
      </c>
      <c r="LP167" t="str">
        <f>IF(FM167=1,LP$8&amp;IF(SUM(FN167:$HA167)=0,"",", "),"")</f>
        <v/>
      </c>
      <c r="LQ167" t="str">
        <f>IF(FN167=1,LQ$8&amp;IF(SUM(FO167:$HA167)=0,"",", "),"")</f>
        <v/>
      </c>
      <c r="LR167" t="str">
        <f>IF(FO167=1,LR$8&amp;IF(SUM(FP167:$HA167)=0,"",", "),"")</f>
        <v/>
      </c>
      <c r="LS167" t="str">
        <f>IF(FP167=1,LS$8&amp;IF(SUM(FQ167:$HA167)=0,"",", "),"")</f>
        <v/>
      </c>
      <c r="LT167" t="str">
        <f>IF(FQ167=1,LT$8&amp;IF(SUM(FR167:$HA167)=0,"",", "),"")</f>
        <v/>
      </c>
      <c r="LU167" t="str">
        <f>IF(FR167=1,LU$8&amp;IF(SUM(FS167:$HA167)=0,"",", "),"")</f>
        <v/>
      </c>
      <c r="LV167" t="str">
        <f>IF(FS167=1,LV$8&amp;IF(SUM(FT167:$HA167)=0,"",", "),"")</f>
        <v/>
      </c>
      <c r="LW167" t="str">
        <f>IF(FT167=1,LW$8&amp;IF(SUM(FU167:$HA167)=0,"",", "),"")</f>
        <v/>
      </c>
      <c r="LX167" t="str">
        <f>IF(FU167=1,LX$8&amp;IF(SUM(FV167:$HA167)=0,"",", "),"")</f>
        <v/>
      </c>
      <c r="LY167" t="str">
        <f>IF(FV167=1,LY$8&amp;IF(SUM(FW167:$HA167)=0,"",", "),"")</f>
        <v/>
      </c>
      <c r="LZ167" t="str">
        <f>IF(FW167=1,LZ$8&amp;IF(SUM(FX167:$HA167)=0,"",", "),"")</f>
        <v/>
      </c>
      <c r="MA167" t="str">
        <f>IF(FX167=1,MA$8&amp;IF(SUM(FY167:$HA167)=0,"",", "),"")</f>
        <v/>
      </c>
      <c r="MB167" t="str">
        <f>IF(FY167=1,MB$8&amp;IF(SUM(FZ167:$HA167)=0,"",", "),"")</f>
        <v/>
      </c>
      <c r="MC167" t="str">
        <f>IF(FZ167=1,MC$8&amp;IF(SUM(GA167:$HA167)=0,"",", "),"")</f>
        <v/>
      </c>
      <c r="MD167" t="str">
        <f>IF(GA167=1,MD$8&amp;IF(SUM(GB167:$HA167)=0,"",", "),"")</f>
        <v/>
      </c>
      <c r="ME167" t="str">
        <f>IF(GB167=1,ME$8&amp;IF(SUM(GC167:$HA167)=0,"",", "),"")</f>
        <v/>
      </c>
      <c r="MF167" t="str">
        <f>IF(GC167=1,MF$8&amp;IF(SUM(GD167:$HA167)=0,"",", "),"")</f>
        <v/>
      </c>
      <c r="MG167" t="str">
        <f>IF(GD167=1,MG$8&amp;IF(SUM(GE167:$HA167)=0,"",", "),"")</f>
        <v/>
      </c>
      <c r="MH167" t="str">
        <f>IF(GE167=1,MH$8&amp;IF(SUM(GF167:$HA167)=0,"",", "),"")</f>
        <v/>
      </c>
      <c r="MI167" t="str">
        <f>IF(GF167=1,MI$8&amp;IF(SUM(GG167:$HA167)=0,"",", "),"")</f>
        <v/>
      </c>
      <c r="MJ167" t="str">
        <f>IF(GG167=1,MJ$8&amp;IF(SUM(GH167:$HA167)=0,"",", "),"")</f>
        <v/>
      </c>
      <c r="MK167" t="str">
        <f>IF(GH167=1,MK$8&amp;IF(SUM(GI167:$HA167)=0,"",", "),"")</f>
        <v/>
      </c>
      <c r="ML167" t="str">
        <f>IF(GI167=1,ML$8&amp;IF(SUM(GJ167:$HA167)=0,"",", "),"")</f>
        <v/>
      </c>
      <c r="MM167" t="str">
        <f>IF(GJ167=1,MM$8&amp;IF(SUM(GK167:$HA167)=0,"",", "),"")</f>
        <v/>
      </c>
      <c r="MN167" t="str">
        <f>IF(GK167=1,MN$8&amp;IF(SUM(GL167:$HA167)=0,"",", "),"")</f>
        <v/>
      </c>
      <c r="MO167" t="str">
        <f>IF(GL167=1,MO$8&amp;IF(SUM(GM167:$HA167)=0,"",", "),"")</f>
        <v/>
      </c>
      <c r="MP167" t="str">
        <f>IF(GM167=1,MP$8&amp;IF(SUM(GN167:$HA167)=0,"",", "),"")</f>
        <v/>
      </c>
      <c r="MQ167" t="str">
        <f>IF(GN167=1,MQ$8&amp;IF(SUM(GO167:$HA167)=0,"",", "),"")</f>
        <v/>
      </c>
      <c r="MR167" t="str">
        <f>IF(GO167=1,MR$8&amp;IF(SUM(GP167:$HA167)=0,"",", "),"")</f>
        <v/>
      </c>
      <c r="MS167" t="str">
        <f>IF(GP167=1,MS$8&amp;IF(SUM(GQ167:$HA167)=0,"",", "),"")</f>
        <v/>
      </c>
      <c r="MT167" t="str">
        <f>IF(GQ167=1,MT$8&amp;IF(SUM(GR167:$HA167)=0,"",", "),"")</f>
        <v/>
      </c>
      <c r="MU167" t="str">
        <f>IF(GR167=1,MU$8&amp;IF(SUM(GS167:$HA167)=0,"",", "),"")</f>
        <v/>
      </c>
      <c r="MV167" t="str">
        <f>IF(GS167=1,MV$8&amp;IF(SUM(GT167:$HA167)=0,"",", "),"")</f>
        <v/>
      </c>
      <c r="MW167" t="str">
        <f>IF(GT167=1,MW$8&amp;IF(SUM(GU167:$HA167)=0,"",", "),"")</f>
        <v/>
      </c>
      <c r="MX167" t="str">
        <f>IF(GU167=1,MX$8&amp;IF(SUM(GV167:$HA167)=0,"",", "),"")</f>
        <v/>
      </c>
      <c r="MY167" t="str">
        <f>IF(GV167=1,MY$8&amp;IF(SUM(GW167:$HA167)=0,"",", "),"")</f>
        <v/>
      </c>
      <c r="MZ167" t="str">
        <f>IF(GW167=1,MZ$8&amp;IF(SUM(GX167:$HA167)=0,"",", "),"")</f>
        <v/>
      </c>
      <c r="NA167" t="str">
        <f>IF(GX167=1,NA$8&amp;IF(SUM(GY167:$HA167)=0,"",", "),"")</f>
        <v/>
      </c>
      <c r="NB167" t="str">
        <f>IF(GY167=1,NB$8&amp;IF(SUM(GZ167:$HA167)=0,"",", "),"")</f>
        <v/>
      </c>
      <c r="NC167" t="str">
        <f>IF(GZ167=1,NC$8&amp;IF(SUM(HA167:$HA167)=0,"",", "),"")</f>
        <v/>
      </c>
      <c r="ND167" t="str">
        <f t="shared" si="359"/>
        <v/>
      </c>
      <c r="NE167" t="str">
        <f>IF(HB167=1,NE$8&amp;IF(SUM(HC167:$JB167)=0,"",", "),"")</f>
        <v/>
      </c>
      <c r="NF167" t="str">
        <f>IF(HC167=1,NF$8&amp;IF(SUM(HD167:$JB167)=0,"",", "),"")</f>
        <v/>
      </c>
      <c r="NG167" t="str">
        <f>IF(HD167=1,NG$8&amp;IF(SUM(HE167:$JB167)=0,"",", "),"")</f>
        <v/>
      </c>
      <c r="NH167" t="str">
        <f>IF(HE167=1,NH$8&amp;IF(SUM(HF167:$JB167)=0,"",", "),"")</f>
        <v/>
      </c>
      <c r="NI167" t="str">
        <f>IF(HF167=1,NI$8&amp;IF(SUM(HG167:$JB167)=0,"",", "),"")</f>
        <v/>
      </c>
      <c r="NJ167" t="str">
        <f>IF(HG167=1,NJ$8&amp;IF(SUM(HH167:$JB167)=0,"",", "),"")</f>
        <v/>
      </c>
      <c r="NK167" t="str">
        <f>IF(HH167=1,NK$8&amp;IF(SUM(HI167:$JB167)=0,"",", "),"")</f>
        <v/>
      </c>
      <c r="NL167" t="str">
        <f>IF(HI167=1,NL$8&amp;IF(SUM(HJ167:$JB167)=0,"",", "),"")</f>
        <v/>
      </c>
      <c r="NM167" t="str">
        <f>IF(HJ167=1,NM$8&amp;IF(SUM(HK167:$JB167)=0,"",", "),"")</f>
        <v/>
      </c>
      <c r="NN167" t="str">
        <f>IF(HK167=1,NN$8&amp;IF(SUM(HL167:$JB167)=0,"",", "),"")</f>
        <v/>
      </c>
      <c r="NO167" t="str">
        <f>IF(HL167=1,NO$8&amp;IF(SUM(HM167:$JB167)=0,"",", "),"")</f>
        <v/>
      </c>
      <c r="NP167" t="str">
        <f>IF(HM167=1,NP$8&amp;IF(SUM(HN167:$JB167)=0,"",", "),"")</f>
        <v/>
      </c>
      <c r="NQ167" t="str">
        <f>IF(HN167=1,NQ$8&amp;IF(SUM(HO167:$JB167)=0,"",", "),"")</f>
        <v/>
      </c>
      <c r="NR167" t="str">
        <f>IF(HO167=1,NR$8&amp;IF(SUM(HP167:$JB167)=0,"",", "),"")</f>
        <v/>
      </c>
      <c r="NS167" t="str">
        <f>IF(HP167=1,NS$8&amp;IF(SUM(HQ167:$JB167)=0,"",", "),"")</f>
        <v/>
      </c>
      <c r="NT167" t="str">
        <f>IF(HQ167=1,NT$8&amp;IF(SUM(HR167:$JB167)=0,"",", "),"")</f>
        <v/>
      </c>
      <c r="NU167" t="str">
        <f>IF(HR167=1,NU$8&amp;IF(SUM(HS167:$JB167)=0,"",", "),"")</f>
        <v/>
      </c>
      <c r="NV167" t="str">
        <f>IF(HS167=1,NV$8&amp;IF(SUM(HT167:$JB167)=0,"",", "),"")</f>
        <v/>
      </c>
      <c r="NW167" t="str">
        <f>IF(HT167=1,NW$8&amp;IF(SUM(HU167:$JB167)=0,"",", "),"")</f>
        <v/>
      </c>
      <c r="NX167" t="str">
        <f>IF(HU167=1,NX$8&amp;IF(SUM(HV167:$JB167)=0,"",", "),"")</f>
        <v/>
      </c>
      <c r="NY167" t="str">
        <f>IF(HV167=1,NY$8&amp;IF(SUM(HW167:$JB167)=0,"",", "),"")</f>
        <v/>
      </c>
      <c r="NZ167" t="str">
        <f>IF(HW167=1,NZ$8&amp;IF(SUM(HX167:$JB167)=0,"",", "),"")</f>
        <v/>
      </c>
      <c r="OA167" t="str">
        <f>IF(HX167=1,OA$8&amp;IF(SUM(HY167:$JB167)=0,"",", "),"")</f>
        <v/>
      </c>
      <c r="OB167" t="str">
        <f>IF(HY167=1,OB$8&amp;IF(SUM(HZ167:$JB167)=0,"",", "),"")</f>
        <v/>
      </c>
      <c r="OC167" t="str">
        <f>IF(HZ167=1,OC$8&amp;IF(SUM(IA167:$JB167)=0,"",", "),"")</f>
        <v/>
      </c>
      <c r="OD167" t="str">
        <f>IF(IA167=1,OD$8&amp;IF(SUM(IB167:$JB167)=0,"",", "),"")</f>
        <v/>
      </c>
      <c r="OE167" t="str">
        <f>IF(IB167=1,OE$8&amp;IF(SUM(IC167:$JB167)=0,"",", "),"")</f>
        <v/>
      </c>
      <c r="OF167" t="str">
        <f>IF(IC167=1,OF$8&amp;IF(SUM(ID167:$JB167)=0,"",", "),"")</f>
        <v/>
      </c>
      <c r="OG167" t="str">
        <f>IF(ID167=1,OG$8&amp;IF(SUM(IE167:$JB167)=0,"",", "),"")</f>
        <v/>
      </c>
      <c r="OH167" t="str">
        <f>IF(IE167=1,OH$8&amp;IF(SUM(IF167:$JB167)=0,"",", "),"")</f>
        <v/>
      </c>
      <c r="OI167" t="str">
        <f>IF(IF167=1,OI$8&amp;IF(SUM(IG167:$JB167)=0,"",", "),"")</f>
        <v/>
      </c>
      <c r="OJ167" t="str">
        <f>IF(IG167=1,OJ$8&amp;IF(SUM(IH167:$JB167)=0,"",", "),"")</f>
        <v/>
      </c>
      <c r="OK167" t="str">
        <f>IF(IH167=1,OK$8&amp;IF(SUM(II167:$JB167)=0,"",", "),"")</f>
        <v/>
      </c>
      <c r="OL167" t="str">
        <f>IF(II167=1,OL$8&amp;IF(SUM(IJ167:$JB167)=0,"",", "),"")</f>
        <v/>
      </c>
      <c r="OM167" t="str">
        <f>IF(IJ167=1,OM$8&amp;IF(SUM(IK167:$JB167)=0,"",", "),"")</f>
        <v/>
      </c>
      <c r="ON167" t="str">
        <f>IF(IK167=1,ON$8&amp;IF(SUM(IL167:$JB167)=0,"",", "),"")</f>
        <v/>
      </c>
      <c r="OO167" t="str">
        <f>IF(IL167=1,OO$8&amp;IF(SUM(IM167:$JB167)=0,"",", "),"")</f>
        <v/>
      </c>
      <c r="OP167" t="str">
        <f>IF(IM167=1,OP$8&amp;IF(SUM(IN167:$JB167)=0,"",", "),"")</f>
        <v/>
      </c>
      <c r="OQ167" t="str">
        <f>IF(IN167=1,OQ$8&amp;IF(SUM(IO167:$JB167)=0,"",", "),"")</f>
        <v/>
      </c>
      <c r="OR167" t="str">
        <f>IF(IO167=1,OR$8&amp;IF(SUM(IP167:$JB167)=0,"",", "),"")</f>
        <v/>
      </c>
      <c r="OS167" t="str">
        <f>IF(IP167=1,OS$8&amp;IF(SUM(IQ167:$JB167)=0,"",", "),"")</f>
        <v/>
      </c>
      <c r="OT167" t="str">
        <f>IF(IQ167=1,OT$8&amp;IF(SUM(IR167:$JB167)=0,"",", "),"")</f>
        <v/>
      </c>
      <c r="OU167" t="str">
        <f>IF(IR167=1,OU$8&amp;IF(SUM(IS167:$JB167)=0,"",", "),"")</f>
        <v/>
      </c>
      <c r="OV167" t="str">
        <f>IF(IS167=1,OV$8&amp;IF(SUM(IT167:$JB167)=0,"",", "),"")</f>
        <v/>
      </c>
      <c r="OW167" t="str">
        <f>IF(IT167=1,OW$8&amp;IF(SUM(IU167:$JB167)=0,"",", "),"")</f>
        <v/>
      </c>
      <c r="OX167" t="str">
        <f>IF(IU167=1,OX$8&amp;IF(SUM(IV167:$JB167)=0,"",", "),"")</f>
        <v/>
      </c>
      <c r="OY167" t="str">
        <f>IF(IV167=1,OY$8&amp;IF(SUM(IW167:$JB167)=0,"",", "),"")</f>
        <v/>
      </c>
      <c r="OZ167" t="str">
        <f>IF(IW167=1,OZ$8&amp;IF(SUM(IX167:$JB167)=0,"",", "),"")</f>
        <v/>
      </c>
      <c r="PA167" t="str">
        <f>IF(IX167=1,PA$8&amp;IF(SUM(IY167:$JB167)=0,"",", "),"")</f>
        <v/>
      </c>
      <c r="PB167" t="str">
        <f>IF(IY167=1,PB$8&amp;IF(SUM(IZ167:$JB167)=0,"",", "),"")</f>
        <v/>
      </c>
      <c r="PC167" t="str">
        <f>IF(IZ167=1,PC$8&amp;IF(SUM(JA167:$JB167)=0,"",", "),"")</f>
        <v/>
      </c>
      <c r="PD167" t="str">
        <f>IF(JA167=1,PD$8&amp;IF(SUM(JB167:$JB167)=0,"",", "),"")</f>
        <v/>
      </c>
      <c r="PE167" t="str">
        <f t="shared" si="360"/>
        <v/>
      </c>
      <c r="PF167" t="str">
        <f>IF(JC167=1,PF$8&amp;IF(SUM(JD167:$LC167)=0,"",", "),"")</f>
        <v/>
      </c>
      <c r="PG167" t="str">
        <f>IF(JD167=1,PG$8&amp;IF(SUM(JE167:$LC167)=0,"",", "),"")</f>
        <v/>
      </c>
      <c r="PH167" t="str">
        <f>IF(JE167=1,PH$8&amp;IF(SUM(JF167:$LC167)=0,"",", "),"")</f>
        <v/>
      </c>
      <c r="PI167" t="str">
        <f>IF(JF167=1,PI$8&amp;IF(SUM(JG167:$LC167)=0,"",", "),"")</f>
        <v/>
      </c>
      <c r="PJ167" t="str">
        <f>IF(JG167=1,PJ$8&amp;IF(SUM(JH167:$LC167)=0,"",", "),"")</f>
        <v/>
      </c>
      <c r="PK167" t="str">
        <f>IF(JH167=1,PK$8&amp;IF(SUM(JI167:$LC167)=0,"",", "),"")</f>
        <v/>
      </c>
      <c r="PL167" t="str">
        <f>IF(JI167=1,PL$8&amp;IF(SUM(JJ167:$LC167)=0,"",", "),"")</f>
        <v/>
      </c>
      <c r="PM167" t="str">
        <f>IF(JJ167=1,PM$8&amp;IF(SUM(JK167:$LC167)=0,"",", "),"")</f>
        <v/>
      </c>
      <c r="PN167" t="str">
        <f>IF(JK167=1,PN$8&amp;IF(SUM(JL167:$LC167)=0,"",", "),"")</f>
        <v/>
      </c>
      <c r="PO167" t="str">
        <f>IF(JL167=1,PO$8&amp;IF(SUM(JM167:$LC167)=0,"",", "),"")</f>
        <v/>
      </c>
      <c r="PP167" t="str">
        <f>IF(JM167=1,PP$8&amp;IF(SUM(JN167:$LC167)=0,"",", "),"")</f>
        <v/>
      </c>
      <c r="PQ167" t="str">
        <f>IF(JN167=1,PQ$8&amp;IF(SUM(JO167:$LC167)=0,"",", "),"")</f>
        <v/>
      </c>
      <c r="PR167" t="str">
        <f>IF(JO167=1,PR$8&amp;IF(SUM(JP167:$LC167)=0,"",", "),"")</f>
        <v/>
      </c>
      <c r="PS167" t="str">
        <f>IF(JP167=1,PS$8&amp;IF(SUM(JQ167:$LC167)=0,"",", "),"")</f>
        <v/>
      </c>
      <c r="PT167" t="str">
        <f>IF(JQ167=1,PT$8&amp;IF(SUM(JR167:$LC167)=0,"",", "),"")</f>
        <v/>
      </c>
      <c r="PU167" t="str">
        <f>IF(JR167=1,PU$8&amp;IF(SUM(JS167:$LC167)=0,"",", "),"")</f>
        <v/>
      </c>
      <c r="PV167" t="str">
        <f>IF(JS167=1,PV$8&amp;IF(SUM(JT167:$LC167)=0,"",", "),"")</f>
        <v/>
      </c>
      <c r="PW167" t="str">
        <f>IF(JT167=1,PW$8&amp;IF(SUM(JU167:$LC167)=0,"",", "),"")</f>
        <v/>
      </c>
      <c r="PX167" t="str">
        <f>IF(JU167=1,PX$8&amp;IF(SUM(JV167:$LC167)=0,"",", "),"")</f>
        <v/>
      </c>
      <c r="PY167" t="str">
        <f>IF(JV167=1,PY$8&amp;IF(SUM(JW167:$LC167)=0,"",", "),"")</f>
        <v/>
      </c>
      <c r="PZ167" t="str">
        <f>IF(JW167=1,PZ$8&amp;IF(SUM(JX167:$LC167)=0,"",", "),"")</f>
        <v/>
      </c>
      <c r="QA167" t="str">
        <f>IF(JX167=1,QA$8&amp;IF(SUM(JY167:$LC167)=0,"",", "),"")</f>
        <v/>
      </c>
      <c r="QB167" t="str">
        <f>IF(JY167=1,QB$8&amp;IF(SUM(JZ167:$LC167)=0,"",", "),"")</f>
        <v/>
      </c>
      <c r="QC167" t="str">
        <f>IF(JZ167=1,QC$8&amp;IF(SUM(KA167:$LC167)=0,"",", "),"")</f>
        <v/>
      </c>
      <c r="QD167" t="str">
        <f>IF(KA167=1,QD$8&amp;IF(SUM(KB167:$LC167)=0,"",", "),"")</f>
        <v/>
      </c>
      <c r="QE167" t="str">
        <f>IF(KB167=1,QE$8&amp;IF(SUM(KC167:$LC167)=0,"",", "),"")</f>
        <v/>
      </c>
      <c r="QF167" t="str">
        <f>IF(KC167=1,QF$8&amp;IF(SUM(KD167:$LC167)=0,"",", "),"")</f>
        <v/>
      </c>
      <c r="QG167" t="str">
        <f>IF(KD167=1,QG$8&amp;IF(SUM(KE167:$LC167)=0,"",", "),"")</f>
        <v/>
      </c>
      <c r="QH167" t="str">
        <f>IF(KE167=1,QH$8&amp;IF(SUM(KF167:$LC167)=0,"",", "),"")</f>
        <v/>
      </c>
      <c r="QI167" t="str">
        <f>IF(KF167=1,QI$8&amp;IF(SUM(KG167:$LC167)=0,"",", "),"")</f>
        <v/>
      </c>
      <c r="QJ167" t="str">
        <f>IF(KG167=1,QJ$8&amp;IF(SUM(KH167:$LC167)=0,"",", "),"")</f>
        <v/>
      </c>
      <c r="QK167" t="str">
        <f>IF(KH167=1,QK$8&amp;IF(SUM(KI167:$LC167)=0,"",", "),"")</f>
        <v/>
      </c>
      <c r="QL167" t="str">
        <f>IF(KI167=1,QL$8&amp;IF(SUM(KJ167:$LC167)=0,"",", "),"")</f>
        <v/>
      </c>
      <c r="QM167" t="str">
        <f>IF(KJ167=1,QM$8&amp;IF(SUM(KK167:$LC167)=0,"",", "),"")</f>
        <v/>
      </c>
      <c r="QN167" t="str">
        <f>IF(KK167=1,QN$8&amp;IF(SUM(KL167:$LC167)=0,"",", "),"")</f>
        <v/>
      </c>
      <c r="QO167" t="str">
        <f>IF(KL167=1,QO$8&amp;IF(SUM(KM167:$LC167)=0,"",", "),"")</f>
        <v/>
      </c>
      <c r="QP167" t="str">
        <f>IF(KM167=1,QP$8&amp;IF(SUM(KN167:$LC167)=0,"",", "),"")</f>
        <v/>
      </c>
      <c r="QQ167" t="str">
        <f>IF(KN167=1,QQ$8&amp;IF(SUM(KO167:$LC167)=0,"",", "),"")</f>
        <v/>
      </c>
      <c r="QR167" t="str">
        <f>IF(KO167=1,QR$8&amp;IF(SUM(KP167:$LC167)=0,"",", "),"")</f>
        <v/>
      </c>
      <c r="QS167" t="str">
        <f>IF(KP167=1,QS$8&amp;IF(SUM(KQ167:$LC167)=0,"",", "),"")</f>
        <v/>
      </c>
      <c r="QT167" t="str">
        <f>IF(KQ167=1,QT$8&amp;IF(SUM(KR167:$LC167)=0,"",", "),"")</f>
        <v/>
      </c>
      <c r="QU167" t="str">
        <f>IF(KR167=1,QU$8&amp;IF(SUM(KS167:$LC167)=0,"",", "),"")</f>
        <v/>
      </c>
      <c r="QV167" t="str">
        <f>IF(KS167=1,QV$8&amp;IF(SUM(KT167:$LC167)=0,"",", "),"")</f>
        <v/>
      </c>
      <c r="QW167" t="str">
        <f>IF(KT167=1,QW$8&amp;IF(SUM(KU167:$LC167)=0,"",", "),"")</f>
        <v/>
      </c>
      <c r="QX167" t="str">
        <f>IF(KU167=1,QX$8&amp;IF(SUM(KV167:$LC167)=0,"",", "),"")</f>
        <v/>
      </c>
      <c r="QY167" t="str">
        <f>IF(KV167=1,QY$8&amp;IF(SUM(KW167:$LC167)=0,"",", "),"")</f>
        <v/>
      </c>
      <c r="QZ167" t="str">
        <f>IF(KW167=1,QZ$8&amp;IF(SUM(KX167:$LC167)=0,"",", "),"")</f>
        <v/>
      </c>
      <c r="RA167" t="str">
        <f>IF(KX167=1,RA$8&amp;IF(SUM(KY167:$LC167)=0,"",", "),"")</f>
        <v/>
      </c>
      <c r="RB167" t="str">
        <f>IF(KY167=1,RB$8&amp;IF(SUM(KZ167:$LC167)=0,"",", "),"")</f>
        <v/>
      </c>
      <c r="RC167" t="str">
        <f>IF(KZ167=1,RC$8&amp;IF(SUM(LA167:$LC167)=0,"",", "),"")</f>
        <v/>
      </c>
      <c r="RD167" t="str">
        <f>IF(LA167=1,RD$8&amp;IF(SUM(LB167:$LC167)=0,"",", "),"")</f>
        <v/>
      </c>
      <c r="RE167" t="str">
        <f>IF(LB167=1,RE$8&amp;IF(SUM(LC167:$LC167)=0,"",", "),"")</f>
        <v/>
      </c>
      <c r="RF167" t="str">
        <f t="shared" si="361"/>
        <v/>
      </c>
      <c r="RG167" s="92" t="str">
        <f t="shared" si="316"/>
        <v/>
      </c>
      <c r="RH167" s="92" t="str">
        <f t="shared" si="317"/>
        <v/>
      </c>
      <c r="RI167" s="92" t="str">
        <f t="shared" si="318"/>
        <v/>
      </c>
      <c r="RL167" s="92" t="str">
        <f t="shared" si="319"/>
        <v/>
      </c>
      <c r="RN167" s="92" t="str">
        <f t="shared" si="320"/>
        <v/>
      </c>
      <c r="RP167" s="92" t="str">
        <f t="shared" si="321"/>
        <v/>
      </c>
      <c r="RR167" s="92" t="str">
        <f t="shared" si="322"/>
        <v/>
      </c>
      <c r="SO167" s="92" t="str">
        <f t="shared" si="323"/>
        <v/>
      </c>
      <c r="SP167" s="92" t="str">
        <f t="shared" si="324"/>
        <v/>
      </c>
      <c r="TH167" s="92" t="str">
        <f t="shared" si="325"/>
        <v/>
      </c>
      <c r="TI167" s="92" t="str">
        <f t="shared" si="326"/>
        <v/>
      </c>
      <c r="TJ167" s="92" t="str">
        <f t="shared" si="327"/>
        <v/>
      </c>
      <c r="TM167" s="92" t="str">
        <f t="shared" si="328"/>
        <v/>
      </c>
      <c r="TO167" s="92" t="str">
        <f t="shared" si="329"/>
        <v/>
      </c>
      <c r="TQ167" s="92" t="str">
        <f t="shared" si="330"/>
        <v/>
      </c>
      <c r="TS167" s="92" t="str">
        <f t="shared" si="331"/>
        <v/>
      </c>
      <c r="UP167" s="92" t="str">
        <f t="shared" si="332"/>
        <v/>
      </c>
      <c r="UQ167" s="92" t="str">
        <f t="shared" si="333"/>
        <v/>
      </c>
      <c r="UX167" s="92" t="str">
        <f t="shared" si="334"/>
        <v/>
      </c>
      <c r="UZ167" s="92" t="str">
        <f t="shared" si="335"/>
        <v/>
      </c>
      <c r="VN167" s="92" t="str">
        <f t="shared" si="336"/>
        <v/>
      </c>
      <c r="VP167" s="92" t="str">
        <f t="shared" si="337"/>
        <v/>
      </c>
      <c r="VR167" s="92" t="str">
        <f t="shared" si="338"/>
        <v/>
      </c>
      <c r="VT167" s="92" t="str">
        <f t="shared" si="339"/>
        <v/>
      </c>
      <c r="WQ167" s="92" t="str">
        <f t="shared" si="340"/>
        <v/>
      </c>
      <c r="WR167" s="92" t="str">
        <f t="shared" si="341"/>
        <v/>
      </c>
      <c r="XJ167" s="92" t="str">
        <f>IF(RG167=1,XJ$8&amp;IF(SUM(RH167:$TG167)=0,"",", "),"")</f>
        <v/>
      </c>
      <c r="XK167" s="92" t="str">
        <f>IF(RH167=1,XK$8&amp;IF(SUM(RI167:$TG167)=0,"",", "),"")</f>
        <v/>
      </c>
      <c r="XL167" s="92" t="str">
        <f>IF(RI167=1,XL$8&amp;IF(SUM(RJ167:$TG167)=0,"",", "),"")</f>
        <v/>
      </c>
      <c r="XM167" s="92" t="str">
        <f>IF(RJ167=1,XM$8&amp;IF(SUM(RK167:$TG167)=0,"",", "),"")</f>
        <v/>
      </c>
      <c r="XN167" s="92" t="str">
        <f>IF(RK167=1,XN$8&amp;IF(SUM(RL167:$TG167)=0,"",", "),"")</f>
        <v/>
      </c>
      <c r="XO167" s="92" t="str">
        <f>IF(RL167=1,XO$8&amp;IF(SUM(RM167:$TG167)=0,"",", "),"")</f>
        <v/>
      </c>
      <c r="XP167" s="92" t="str">
        <f>IF(RM167=1,XP$8&amp;IF(SUM(RN167:$TG167)=0,"",", "),"")</f>
        <v/>
      </c>
      <c r="XQ167" s="92" t="str">
        <f>IF(RN167=1,XQ$8&amp;IF(SUM(RO167:$TG167)=0,"",", "),"")</f>
        <v/>
      </c>
      <c r="XR167" s="92" t="str">
        <f>IF(RO167=1,XR$8&amp;IF(SUM(RP167:$TG167)=0,"",", "),"")</f>
        <v/>
      </c>
      <c r="XS167" s="92" t="str">
        <f>IF(RP167=1,XS$8&amp;IF(SUM(RQ167:$TG167)=0,"",", "),"")</f>
        <v/>
      </c>
      <c r="XT167" s="92" t="str" cm="1">
        <f t="array" ref="XT167">IF(RQ167=1,XT$8&amp;JIF(SUM(RR167:$TG167)=0,"",", "),"")</f>
        <v/>
      </c>
      <c r="XU167" s="92" t="str">
        <f>IF(RR167=1,XU$8&amp;IF(SUM(RS167:$TG167)=0,"",", "),"")</f>
        <v/>
      </c>
      <c r="XV167" s="92" t="str">
        <f>IF(RS167=1,XV$8&amp;IF(SUM(RT167:$TG167)=0,"",", "),"")</f>
        <v/>
      </c>
      <c r="XW167" s="92" t="str">
        <f>IF(RT167=1,XW$8&amp;IF(SUM(RU167:$TG167)=0,"",", "),"")</f>
        <v/>
      </c>
      <c r="XX167" s="92" t="str">
        <f>IF(RU167=1,XX$8&amp;IF(SUM(RV167:$TG167)=0,"",", "),"")</f>
        <v/>
      </c>
      <c r="XY167" s="92" t="str">
        <f>IF(RV167=1,XY$8&amp;IF(SUM(RW167:$TG167)=0,"",", "),"")</f>
        <v/>
      </c>
      <c r="XZ167" s="92" t="str">
        <f>IF(RW167=1,XZ$8&amp;IF(SUM(RX167:$TG167)=0,"",", "),"")</f>
        <v/>
      </c>
      <c r="YA167" s="92" t="str">
        <f>IF(RX167=1,YA$8&amp;IF(SUM(RY167:$TG167)=0,"",", "),"")</f>
        <v/>
      </c>
      <c r="YB167" s="92" t="str">
        <f>IF(RY167=1,YB$8&amp;IF(SUM(RZ167:$TG167)=0,"",", "),"")</f>
        <v/>
      </c>
      <c r="YC167" s="92" t="str">
        <f>IF(RZ167=1,YC$8&amp;IF(SUM(SA167:$TG167)=0,"",", "),"")</f>
        <v/>
      </c>
      <c r="YD167" s="92" t="str">
        <f>IF(SA167=1,YD$8&amp;IF(SUM(SB167:$TG167)=0,"",", "),"")</f>
        <v/>
      </c>
      <c r="YE167" s="92" t="str">
        <f>IF(SB167=1,YE$8&amp;IF(SUM(SC167:$TG167)=0,"",", "),"")</f>
        <v/>
      </c>
      <c r="YF167" s="92" t="str">
        <f>IF(SC167=1,YF$8&amp;IF(SUM(SD167:$TG167)=0,"",", "),"")</f>
        <v/>
      </c>
      <c r="YG167" s="92" t="str">
        <f>IF(SD167=1,YG$8&amp;IF(SUM(SE167:$TG167)=0,"",", "),"")</f>
        <v/>
      </c>
      <c r="YH167" s="92" t="str">
        <f>IF(SE167=1,YH$8&amp;IF(SUM(SF167:$TG167)=0,"",", "),"")</f>
        <v/>
      </c>
      <c r="YI167" s="92" t="str">
        <f>IF(SF167=1,YI$8&amp;IF(SUM(SG167:$TG167)=0,"",", "),"")</f>
        <v/>
      </c>
      <c r="YJ167" s="92" t="str">
        <f>IF(SG167=1,YJ$8&amp;IF(SUM(SH167:$TG167)=0,"",", "),"")</f>
        <v/>
      </c>
      <c r="YK167" s="92" t="str">
        <f>IF(SH167=1,YK$8&amp;IF(SUM(SI167:$TG167)=0,"",", "),"")</f>
        <v/>
      </c>
      <c r="YL167" s="92" t="str">
        <f>IF(SI167=1,YL$8&amp;IF(SUM(SJ167:$TG167)=0,"",", "),"")</f>
        <v/>
      </c>
      <c r="YM167" s="92" t="str">
        <f>IF(SJ167=1,YM$8&amp;IF(SUM(SK167:$TG167)=0,"",", "),"")</f>
        <v/>
      </c>
      <c r="YN167" s="92" t="str">
        <f>IF(SK167=1,YN$8&amp;IF(SUM(SL167:$TG167)=0,"",", "),"")</f>
        <v/>
      </c>
      <c r="YO167" s="92" t="str">
        <f>IF(SL167=1,YO$8&amp;IF(SUM(SM167:$TG167)=0,"",", "),"")</f>
        <v/>
      </c>
      <c r="YP167" s="92" t="str">
        <f>IF(SM167=1,YP$8&amp;IF(SUM(SN167:$TG167)=0,"",", "),"")</f>
        <v/>
      </c>
      <c r="YQ167" s="92" t="str">
        <f>IF(SN167=1,YQ$8&amp;IF(SUM(SO167:$TG167)=0,"",", "),"")</f>
        <v/>
      </c>
      <c r="YR167" s="92" t="str">
        <f>IF(SO167=1,YR$8&amp;IF(SUM(SP167:$TG167)=0,"",", "),"")</f>
        <v/>
      </c>
      <c r="YS167" s="92" t="str">
        <f>IF(SP167=1,YS$8&amp;IF(SUM(SQ167:$TG167)=0,"",", "),"")</f>
        <v/>
      </c>
      <c r="YT167" s="92" t="str">
        <f>IF(SQ167=1,YT$8&amp;IF(SUM(SR167:$TG167)=0,"",", "),"")</f>
        <v/>
      </c>
      <c r="YU167" s="92" t="str">
        <f>IF(SR167=1,YU$8&amp;IF(SUM(SS167:$TG167)=0,"",", "),"")</f>
        <v/>
      </c>
      <c r="YV167" s="92" t="str">
        <f>IF(SS167=1,YV$8&amp;IF(SUM(ST167:$TG167)=0,"",", "),"")</f>
        <v/>
      </c>
      <c r="YW167" s="92" t="str">
        <f>IF(ST167=1,YW$8&amp;IF(SUM(SU167:$TG167)=0,"",", "),"")</f>
        <v/>
      </c>
      <c r="YX167" s="92" t="str">
        <f>IF(SU167=1,YX$8&amp;IF(SUM(SV167:$TG167)=0,"",", "),"")</f>
        <v/>
      </c>
      <c r="YY167" s="92" t="str">
        <f>IF(SV167=1,YY$8&amp;IF(SUM(SW167:$TG167)=0,"",", "),"")</f>
        <v/>
      </c>
      <c r="YZ167" s="92" t="str">
        <f>IF(SW167=1,YZ$8&amp;IF(SUM(SX167:$TG167)=0,"",", "),"")</f>
        <v/>
      </c>
      <c r="ZA167" s="92" t="str">
        <f>IF(SX167=1,ZA$8&amp;IF(SUM(SY167:$TG167)=0,"",", "),"")</f>
        <v/>
      </c>
      <c r="ZB167" s="92" t="str">
        <f>IF(SY167=1,ZB$8&amp;IF(SUM(SZ167:$TG167)=0,"",", "),"")</f>
        <v/>
      </c>
      <c r="ZC167" s="92" t="str">
        <f>IF(SZ167=1,ZC$8&amp;IF(SUM(TA167:$TG167)=0,"",", "),"")</f>
        <v/>
      </c>
      <c r="ZD167" s="92" t="str">
        <f>IF(TA167=1,ZD$8&amp;IF(SUM(TB167:$TG167)=0,"",", "),"")</f>
        <v/>
      </c>
      <c r="ZE167" s="92" t="str">
        <f>IF(TB167=1,ZE$8&amp;IF(SUM(TC167:$TG167)=0,"",", "),"")</f>
        <v/>
      </c>
      <c r="ZF167" s="92" t="str">
        <f>IF(TC167=1,ZF$8&amp;IF(SUM(TD167:$TG167)=0,"",", "),"")</f>
        <v/>
      </c>
      <c r="ZG167" s="92" t="str">
        <f>IF(TD167=1,ZG$8&amp;IF(SUM(TE167:$TG167)=0,"",", "),"")</f>
        <v/>
      </c>
      <c r="ZH167" s="92" t="str">
        <f>IF(TE167=1,ZH$8&amp;IF(SUM(TF167:$TG167)=0,"",", "),"")</f>
        <v/>
      </c>
      <c r="ZI167" s="92" t="str">
        <f>IF(TF167=1,ZI$8&amp;IF(SUM(TG167:$TG167)=0,"",", "),"")</f>
        <v/>
      </c>
      <c r="ZJ167" s="92" t="str">
        <f t="shared" si="342"/>
        <v/>
      </c>
      <c r="ZK167" s="92" t="str">
        <f>IF(TH167=1,ZK$8&amp;IF(SUM(TI167:$VH167)=0,"",", "),"")</f>
        <v/>
      </c>
      <c r="ZL167" s="92" t="str">
        <f>IF(TI167=1,ZL$8&amp;IF(SUM(TJ167:$VH167)=0,"",", "),"")</f>
        <v/>
      </c>
      <c r="ZM167" s="92" t="str">
        <f>IF(TJ167=1,ZM$8&amp;IF(SUM(TK167:$VH167)=0,"",", "),"")</f>
        <v/>
      </c>
      <c r="ZN167" s="92" t="str">
        <f>IF(TK167=1,ZN$8&amp;IF(SUM(TL167:$VH167)=0,"",", "),"")</f>
        <v/>
      </c>
      <c r="ZO167" s="92" t="str">
        <f>IF(TL167=1,ZO$8&amp;IF(SUM(TM167:$VH167)=0,"",", "),"")</f>
        <v/>
      </c>
      <c r="ZP167" s="92" t="str">
        <f>IF(TM167=1,ZP$8&amp;IF(SUM(TN167:$VH167)=0,"",", "),"")</f>
        <v/>
      </c>
      <c r="ZQ167" s="92" t="str">
        <f>IF(TN167=1,ZQ$8&amp;IF(SUM(TO167:$VH167)=0,"",", "),"")</f>
        <v/>
      </c>
      <c r="ZR167" s="92" t="str">
        <f>IF(TO167=1,ZR$8&amp;IF(SUM(TP167:$VH167)=0,"",", "),"")</f>
        <v/>
      </c>
      <c r="ZS167" s="92" t="str">
        <f>IF(TP167=1,ZS$8&amp;IF(SUM(TQ167:$VH167)=0,"",", "),"")</f>
        <v/>
      </c>
      <c r="ZT167" s="92" t="str">
        <f>IF(TQ167=1,ZT$8&amp;IF(SUM(TR167:$VH167)=0,"",", "),"")</f>
        <v/>
      </c>
      <c r="ZU167" s="92" t="str">
        <f>IF(TR167=1,ZU$8&amp;IF(SUM(TS167:$VH167)=0,"",", "),"")</f>
        <v/>
      </c>
      <c r="ZV167" s="92" t="str">
        <f>IF(TS167=1,ZV$8&amp;IF(SUM(TT167:$VH167)=0,"",", "),"")</f>
        <v/>
      </c>
      <c r="ZW167" s="92" t="str">
        <f>IF(TT167=1,ZW$8&amp;IF(SUM(TU167:$VH167)=0,"",", "),"")</f>
        <v/>
      </c>
      <c r="ZX167" s="92" t="str">
        <f>IF(TU167=1,ZX$8&amp;IF(SUM(TV167:$VH167)=0,"",", "),"")</f>
        <v/>
      </c>
      <c r="ZY167" s="92" t="str">
        <f>IF(TV167=1,ZY$8&amp;IF(SUM(TW167:$VH167)=0,"",", "),"")</f>
        <v/>
      </c>
      <c r="ZZ167" s="92" t="str">
        <f>IF(TW167=1,ZZ$8&amp;IF(SUM(TX167:$VH167)=0,"",", "),"")</f>
        <v/>
      </c>
      <c r="AAA167" s="92" t="str">
        <f>IF(TX167=1,AAA$8&amp;IF(SUM(TY167:$VH167)=0,"",", "),"")</f>
        <v/>
      </c>
      <c r="AAB167" s="92" t="str">
        <f>IF(TY167=1,AAB$8&amp;IF(SUM(TZ167:$VH167)=0,"",", "),"")</f>
        <v/>
      </c>
      <c r="AAC167" s="92" t="str">
        <f>IF(TZ167=1,AAC$8&amp;IF(SUM(UA167:$VH167)=0,"",", "),"")</f>
        <v/>
      </c>
      <c r="AAD167" s="92" t="str">
        <f>IF(UA167=1,AAD$8&amp;IF(SUM(UB167:$VH167)=0,"",", "),"")</f>
        <v/>
      </c>
      <c r="AAE167" s="92" t="str">
        <f>IF(UB167=1,AAE$8&amp;IF(SUM(UC167:$VH167)=0,"",", "),"")</f>
        <v/>
      </c>
      <c r="AAF167" s="92" t="str">
        <f>IF(UC167=1,AAF$8&amp;IF(SUM(UD167:$VH167)=0,"",", "),"")</f>
        <v/>
      </c>
      <c r="AAG167" s="92" t="str">
        <f>IF(UD167=1,AAG$8&amp;IF(SUM(UE167:$VH167)=0,"",", "),"")</f>
        <v/>
      </c>
      <c r="AAH167" s="92" t="str">
        <f>IF(UE167=1,AAH$8&amp;IF(SUM(UF167:$VH167)=0,"",", "),"")</f>
        <v/>
      </c>
      <c r="AAI167" s="92" t="str">
        <f>IF(UF167=1,AAI$8&amp;IF(SUM(UG167:$VH167)=0,"",", "),"")</f>
        <v/>
      </c>
      <c r="AAJ167" s="92" t="str">
        <f>IF(UG167=1,AAJ$8&amp;IF(SUM(UH167:$VH167)=0,"",", "),"")</f>
        <v/>
      </c>
      <c r="AAK167" s="92" t="str">
        <f>IF(UH167=1,AAK$8&amp;IF(SUM(UI167:$VH167)=0,"",", "),"")</f>
        <v/>
      </c>
      <c r="AAL167" s="92" t="str">
        <f>IF(UI167=1,AAL$8&amp;IF(SUM(UJ167:$VH167)=0,"",", "),"")</f>
        <v/>
      </c>
      <c r="AAM167" s="92" t="str">
        <f>IF(UJ167=1,AAM$8&amp;IF(SUM(UK167:$VH167)=0,"",", "),"")</f>
        <v/>
      </c>
      <c r="AAN167" s="92" t="str">
        <f>IF(UK167=1,AAN$8&amp;IF(SUM(UL167:$VH167)=0,"",", "),"")</f>
        <v/>
      </c>
      <c r="AAO167" s="92" t="str">
        <f>IF(UL167=1,AAO$8&amp;IF(SUM(UM167:$VH167)=0,"",", "),"")</f>
        <v/>
      </c>
      <c r="AAP167" s="92" t="str">
        <f>IF(UM167=1,AAP$8&amp;IF(SUM(UN167:$VH167)=0,"",", "),"")</f>
        <v/>
      </c>
      <c r="AAQ167" s="92" t="str">
        <f>IF(UN167=1,AAQ$8&amp;IF(SUM(UO167:$VH167)=0,"",", "),"")</f>
        <v/>
      </c>
      <c r="AAR167" s="92" t="str">
        <f>IF(UO167=1,AAR$8&amp;IF(SUM(UP167:$VH167)=0,"",", "),"")</f>
        <v/>
      </c>
      <c r="AAS167" s="92" t="str">
        <f>IF(UP167=1,AAS$8&amp;IF(SUM(UQ167:$VH167)=0,"",", "),"")</f>
        <v/>
      </c>
      <c r="AAT167" s="92" t="str">
        <f>IF(UQ167=1,AAT$8&amp;IF(SUM(UR167:$VH167)=0,"",", "),"")</f>
        <v/>
      </c>
      <c r="AAU167" s="92" t="str">
        <f>IF(UR167=1,AAU$8&amp;IF(SUM(US167:$VH167)=0,"",", "),"")</f>
        <v/>
      </c>
      <c r="AAV167" s="92" t="str">
        <f>IF(US167=1,AAV$8&amp;IF(SUM(UT167:$VH167)=0,"",", "),"")</f>
        <v/>
      </c>
      <c r="AAW167" s="92" t="str">
        <f>IF(UT167=1,AAW$8&amp;IF(SUM(UU167:$VH167)=0,"",", "),"")</f>
        <v/>
      </c>
      <c r="AAX167" s="92" t="str">
        <f>IF(UU167=1,AAX$8&amp;IF(SUM(UV167:$VH167)=0,"",", "),"")</f>
        <v/>
      </c>
      <c r="AAY167" s="92" t="str">
        <f>IF(UV167=1,AAY$8&amp;IF(SUM(UW167:$VH167)=0,"",", "),"")</f>
        <v/>
      </c>
      <c r="AAZ167" s="92" t="str">
        <f>IF(UW167=1,AAZ$8&amp;IF(SUM(UX167:$VH167)=0,"",", "),"")</f>
        <v/>
      </c>
      <c r="ABA167" s="92" t="str">
        <f>IF(UX167=1,ABA$8&amp;IF(SUM(UY167:$VH167)=0,"",", "),"")</f>
        <v/>
      </c>
      <c r="ABB167" s="92" t="str">
        <f>IF(UY167=1,ABB$8&amp;IF(SUM(UZ167:$VH167)=0,"",", "),"")</f>
        <v/>
      </c>
      <c r="ABC167" s="92" t="str">
        <f>IF(UZ167=1,ABC$8&amp;IF(SUM(VA167:$VH167)=0,"",", "),"")</f>
        <v/>
      </c>
      <c r="ABD167" s="92" t="str">
        <f>IF(VA167=1,ABD$8&amp;IF(SUM(VB167:$VH167)=0,"",", "),"")</f>
        <v/>
      </c>
      <c r="ABE167" s="92" t="str">
        <f>IF(VB167=1,ABE$8&amp;IF(SUM(VC167:$VH167)=0,"",", "),"")</f>
        <v/>
      </c>
      <c r="ABF167" s="92" t="str">
        <f>IF(VC167=1,ABF$8&amp;IF(SUM(VD167:$VH167)=0,"",", "),"")</f>
        <v/>
      </c>
      <c r="ABG167" s="92" t="str">
        <f>IF(VD167=1,ABG$8&amp;IF(SUM(VE167:$VH167)=0,"",", "),"")</f>
        <v/>
      </c>
      <c r="ABH167" s="92" t="str">
        <f>IF(VE167=1,ABH$8&amp;IF(SUM(VF167:$VH167)=0,"",", "),"")</f>
        <v/>
      </c>
      <c r="ABI167" s="92" t="str">
        <f>IF(VF167=1,ABI$8&amp;IF(SUM(VG167:$VH167)=0,"",", "),"")</f>
        <v/>
      </c>
      <c r="ABJ167" s="92" t="str">
        <f>IF(VG167=1,ABJ$8&amp;IF(SUM(VH167:$VH167)=0,"",", "),"")</f>
        <v/>
      </c>
      <c r="ABK167" s="92" t="str">
        <f t="shared" si="343"/>
        <v/>
      </c>
      <c r="ABL167" s="92" t="str">
        <f>IF(VI167=1,ABL$8&amp;IF(SUM(VJ167:$XI167)=0,"",", "),"")</f>
        <v/>
      </c>
      <c r="ABM167" s="92" t="str">
        <f>IF(VJ167=1,ABM$8&amp;IF(SUM(VK167:$XI167)=0,"",", "),"")</f>
        <v/>
      </c>
      <c r="ABN167" s="92" t="str">
        <f>IF(VK167=1,ABN$8&amp;IF(SUM(VL167:$XI167)=0,"",", "),"")</f>
        <v/>
      </c>
      <c r="ABO167" s="92" t="str">
        <f>IF(VL167=1,ABO$8&amp;IF(SUM(VM167:$XI167)=0,"",", "),"")</f>
        <v/>
      </c>
      <c r="ABP167" s="92" t="str">
        <f>IF(VM167=1,ABP$8&amp;IF(SUM(VN167:$XI167)=0,"",", "),"")</f>
        <v/>
      </c>
      <c r="ABQ167" s="92" t="str">
        <f>IF(VN167=1,ABQ$8&amp;IF(SUM(VO167:$XI167)=0,"",", "),"")</f>
        <v/>
      </c>
      <c r="ABR167" s="92" t="str">
        <f>IF(VO167=1,ABR$8&amp;IF(SUM(VP167:$XI167)=0,"",", "),"")</f>
        <v/>
      </c>
      <c r="ABS167" s="92" t="str">
        <f>IF(VP167=1,ABS$8&amp;IF(SUM(VQ167:$XI167)=0,"",", "),"")</f>
        <v/>
      </c>
      <c r="ABT167" s="92" t="str">
        <f>IF(VQ167=1,ABT$8&amp;IF(SUM(VR167:$XI167)=0,"",", "),"")</f>
        <v/>
      </c>
      <c r="ABU167" s="92" t="str">
        <f>IF(VR167=1,ABU$8&amp;IF(SUM(VS167:$XI167)=0,"",", "),"")</f>
        <v/>
      </c>
      <c r="ABV167" s="92" t="str">
        <f>IF(VS167=1,ABV$8&amp;IF(SUM(VT167:$XI167)=0,"",", "),"")</f>
        <v/>
      </c>
      <c r="ABW167" s="92" t="str">
        <f>IF(VT167=1,ABW$8&amp;IF(SUM(VU167:$XI167)=0,"",", "),"")</f>
        <v/>
      </c>
      <c r="ABX167" s="92" t="str">
        <f>IF(VU167=1,ABX$8&amp;IF(SUM(VV167:$XI167)=0,"",", "),"")</f>
        <v/>
      </c>
      <c r="ABY167" s="92" t="str">
        <f>IF(VV167=1,ABY$8&amp;IF(SUM(VW167:$XI167)=0,"",", "),"")</f>
        <v/>
      </c>
      <c r="ABZ167" s="92" t="str">
        <f>IF(VW167=1,ABZ$8&amp;IF(SUM(VX167:$XI167)=0,"",", "),"")</f>
        <v/>
      </c>
      <c r="ACA167" s="92" t="str">
        <f>IF(VX167=1,ACA$8&amp;IF(SUM(VY167:$XI167)=0,"",", "),"")</f>
        <v/>
      </c>
      <c r="ACB167" s="92" t="str">
        <f>IF(VY167=1,ACB$8&amp;IF(SUM(VZ167:$XI167)=0,"",", "),"")</f>
        <v/>
      </c>
      <c r="ACC167" s="92" t="str">
        <f>IF(VZ167=1,ACC$8&amp;IF(SUM(WA167:$XI167)=0,"",", "),"")</f>
        <v/>
      </c>
      <c r="ACD167" s="92" t="str">
        <f>IF(WA167=1,ACD$8&amp;IF(SUM(WB167:$XI167)=0,"",", "),"")</f>
        <v/>
      </c>
      <c r="ACE167" s="92" t="str">
        <f>IF(WB167=1,ACE$8&amp;IF(SUM(WC167:$XI167)=0,"",", "),"")</f>
        <v/>
      </c>
      <c r="ACF167" s="92" t="str">
        <f>IF(WC167=1,ACF$8&amp;IF(SUM(WD167:$XI167)=0,"",", "),"")</f>
        <v/>
      </c>
      <c r="ACG167" s="92" t="str">
        <f>IF(WD167=1,ACG$8&amp;IF(SUM(WE167:$XI167)=0,"",", "),"")</f>
        <v/>
      </c>
      <c r="ACH167" s="92" t="str">
        <f>IF(WE167=1,ACH$8&amp;IF(SUM(WF167:$XI167)=0,"",", "),"")</f>
        <v/>
      </c>
      <c r="ACI167" s="92" t="str">
        <f>IF(WF167=1,ACI$8&amp;IF(SUM(WG167:$XI167)=0,"",", "),"")</f>
        <v/>
      </c>
      <c r="ACJ167" s="92" t="str">
        <f>IF(WG167=1,ACJ$8&amp;IF(SUM(WH167:$XI167)=0,"",", "),"")</f>
        <v/>
      </c>
      <c r="ACK167" s="92" t="str">
        <f>IF(WH167=1,ACK$8&amp;IF(SUM(WI167:$XI167)=0,"",", "),"")</f>
        <v/>
      </c>
      <c r="ACL167" s="92" t="str">
        <f>IF(WI167=1,ACL$8&amp;IF(SUM(WJ167:$XI167)=0,"",", "),"")</f>
        <v/>
      </c>
      <c r="ACM167" s="92" t="str">
        <f>IF(WJ167=1,ACM$8&amp;IF(SUM(WK167:$XI167)=0,"",", "),"")</f>
        <v/>
      </c>
      <c r="ACN167" s="92" t="str">
        <f>IF(WK167=1,ACN$8&amp;IF(SUM(WL167:$XI167)=0,"",", "),"")</f>
        <v/>
      </c>
      <c r="ACO167" s="92" t="str">
        <f>IF(WL167=1,ACO$8&amp;IF(SUM(WM167:$XI167)=0,"",", "),"")</f>
        <v/>
      </c>
      <c r="ACP167" s="92" t="str">
        <f>IF(WM167=1,ACP$8&amp;IF(SUM(WN167:$XI167)=0,"",", "),"")</f>
        <v/>
      </c>
      <c r="ACQ167" s="92" t="str">
        <f>IF(WN167=1,ACQ$8&amp;IF(SUM(WO167:$XI167)=0,"",", "),"")</f>
        <v/>
      </c>
      <c r="ACR167" s="92" t="str">
        <f>IF(WO167=1,ACR$8&amp;IF(SUM(WP167:$XI167)=0,"",", "),"")</f>
        <v/>
      </c>
      <c r="ACS167" s="92" t="str">
        <f>IF(WP167=1,ACS$8&amp;IF(SUM(WQ167:$XI167)=0,"",", "),"")</f>
        <v/>
      </c>
      <c r="ACT167" s="92" t="str">
        <f>IF(WQ167=1,ACT$8&amp;IF(SUM(WR167:$XI167)=0,"",", "),"")</f>
        <v/>
      </c>
      <c r="ACU167" s="92" t="str">
        <f>IF(WR167=1,ACU$8&amp;IF(SUM(WS167:$XI167)=0,"",", "),"")</f>
        <v/>
      </c>
      <c r="ACV167" s="92" t="str">
        <f>IF(WS167=1,ACV$8&amp;IF(SUM(WT167:$XI167)=0,"",", "),"")</f>
        <v/>
      </c>
      <c r="ACW167" s="92" t="str">
        <f>IF(WT167=1,ACW$8&amp;IF(SUM(WU167:$XI167)=0,"",", "),"")</f>
        <v/>
      </c>
      <c r="ACX167" s="92" t="str">
        <f>IF(WU167=1,ACX$8&amp;IF(SUM(WV167:$XI167)=0,"",", "),"")</f>
        <v/>
      </c>
      <c r="ACY167" s="92" t="str">
        <f>IF(WV167=1,ACY$8&amp;IF(SUM(WW167:$XI167)=0,"",", "),"")</f>
        <v/>
      </c>
      <c r="ACZ167" s="92" t="str">
        <f>IF(WW167=1,ACZ$8&amp;IF(SUM(WX167:$XI167)=0,"",", "),"")</f>
        <v/>
      </c>
      <c r="ADA167" s="92" t="str">
        <f>IF(WX167=1,ADA$8&amp;IF(SUM(WY167:$XI167)=0,"",", "),"")</f>
        <v/>
      </c>
      <c r="ADB167" s="92" t="str">
        <f>IF(WY167=1,ADB$8&amp;IF(SUM(WZ167:$XI167)=0,"",", "),"")</f>
        <v/>
      </c>
      <c r="ADC167" s="92" t="str">
        <f>IF(WZ167=1,ADC$8&amp;IF(SUM(XA167:$XI167)=0,"",", "),"")</f>
        <v/>
      </c>
      <c r="ADD167" s="92" t="str">
        <f>IF(XA167=1,ADD$8&amp;IF(SUM(XB167:$XI167)=0,"",", "),"")</f>
        <v/>
      </c>
      <c r="ADE167" s="92" t="str">
        <f>IF(XB167=1,ADE$8&amp;IF(SUM(XC167:$XI167)=0,"",", "),"")</f>
        <v/>
      </c>
      <c r="ADF167" s="92" t="str">
        <f>IF(XC167=1,ADF$8&amp;IF(SUM(XD167:$XI167)=0,"",", "),"")</f>
        <v/>
      </c>
      <c r="ADG167" s="92" t="str">
        <f>IF(XD167=1,ADG$8&amp;IF(SUM(XE167:$XI167)=0,"",", "),"")</f>
        <v/>
      </c>
      <c r="ADH167" s="92" t="str">
        <f>IF(XE167=1,ADH$8&amp;IF(SUM(XF167:$XI167)=0,"",", "),"")</f>
        <v/>
      </c>
      <c r="ADI167" s="92" t="str">
        <f>IF(XF167=1,ADI$8&amp;IF(SUM(XG167:$XI167)=0,"",", "),"")</f>
        <v/>
      </c>
      <c r="ADJ167" s="92" t="str">
        <f>IF(XG167=1,ADJ$8&amp;IF(SUM(XH167:$XI167)=0,"",", "),"")</f>
        <v/>
      </c>
      <c r="ADK167" s="92" t="str">
        <f>IF(XH167=1,ADK$8&amp;IF(SUM(XI167:$XI167)=0,"",", "),"")</f>
        <v/>
      </c>
      <c r="ADL167" s="92" t="str">
        <f t="shared" si="344"/>
        <v/>
      </c>
    </row>
    <row r="168" spans="1:792" ht="60" customHeight="1" x14ac:dyDescent="0.45">
      <c r="A168" s="38"/>
      <c r="B168" s="449" t="str">
        <f t="shared" si="345"/>
        <v/>
      </c>
      <c r="C168" s="106" t="str">
        <f>IF('EDCI Data'!B168="","",'EDCI Data'!B168)</f>
        <v/>
      </c>
      <c r="D168" s="106" t="str">
        <f>IF('EDCI Data'!C168="","",'EDCI Data'!C168)</f>
        <v/>
      </c>
      <c r="E168" s="105" t="str">
        <f>IF('EDCI Data'!D168="","",'EDCI Data'!D168)</f>
        <v/>
      </c>
      <c r="F168" s="449" t="str">
        <f t="shared" si="346"/>
        <v/>
      </c>
      <c r="G168" s="449" t="str">
        <f t="shared" si="347"/>
        <v/>
      </c>
      <c r="H168" s="449" t="str">
        <f t="shared" si="348"/>
        <v/>
      </c>
      <c r="I168" s="449" t="str">
        <f t="shared" si="349"/>
        <v/>
      </c>
      <c r="J168" s="449" t="str">
        <f t="shared" si="243"/>
        <v/>
      </c>
      <c r="K168" s="449" t="str">
        <f t="shared" si="350"/>
        <v/>
      </c>
      <c r="L168" s="105" t="str">
        <f>IF('EDCI Data'!E168="","",'EDCI Data'!E168)</f>
        <v/>
      </c>
      <c r="M168" s="106" t="str">
        <f>IF('EDCI Data'!F168="","",'EDCI Data'!F168)</f>
        <v/>
      </c>
      <c r="N168" s="106" t="str">
        <f>IF('EDCI Data'!G168="","",'EDCI Data'!G168)</f>
        <v/>
      </c>
      <c r="O168" s="106" t="str">
        <f>IF('EDCI Data'!H168="","",'EDCI Data'!H168)</f>
        <v/>
      </c>
      <c r="P168" s="106" t="str">
        <f>IF('EDCI Data'!I168="","",'EDCI Data'!I168)</f>
        <v/>
      </c>
      <c r="Q168" s="106" t="str">
        <f>IF('EDCI Data'!J168="","",'EDCI Data'!J168)</f>
        <v/>
      </c>
      <c r="R168" s="106" t="str">
        <f>IF('EDCI Data'!K168="","",'EDCI Data'!K168)</f>
        <v/>
      </c>
      <c r="S168" s="106" t="str">
        <f>IF('EDCI Data'!L168="","",'EDCI Data'!L168)</f>
        <v/>
      </c>
      <c r="T168" s="106" t="str">
        <f>IF('EDCI Data'!M168="","",'EDCI Data'!M168)</f>
        <v/>
      </c>
      <c r="U168" s="106" t="str">
        <f>IF('EDCI Data'!N168="","",'EDCI Data'!N168)</f>
        <v/>
      </c>
      <c r="V168" s="107" t="str">
        <f>IF('EDCI Data'!O168="","",'EDCI Data'!O168)</f>
        <v/>
      </c>
      <c r="W168" s="107" t="str">
        <f>IF('EDCI Data'!P168="","",'EDCI Data'!P168)</f>
        <v/>
      </c>
      <c r="X168" s="107" t="str">
        <f>IF('EDCI Data'!Q168="","",'EDCI Data'!Q168)</f>
        <v/>
      </c>
      <c r="Y168" s="107" t="str">
        <f>IF('EDCI Data'!R168="","",'EDCI Data'!R168)</f>
        <v/>
      </c>
      <c r="Z168" s="106" t="str">
        <f>IF('EDCI Data'!S168="","",'EDCI Data'!S168)</f>
        <v/>
      </c>
      <c r="AA168" s="106" t="str">
        <f>IF('EDCI Data'!T168="","",'EDCI Data'!T168)</f>
        <v/>
      </c>
      <c r="AB168" s="106" t="str">
        <f>IF('EDCI Data'!U168="","",'EDCI Data'!U168)</f>
        <v/>
      </c>
      <c r="AC168" s="106" t="str">
        <f>IF('EDCI Data'!V168="","",'EDCI Data'!V168)</f>
        <v/>
      </c>
      <c r="AD168" s="106" t="str">
        <f>IF('EDCI Data'!W168="","",'EDCI Data'!W168)</f>
        <v/>
      </c>
      <c r="AE168" s="106" t="str">
        <f>IF('EDCI Data'!X168="","",'EDCI Data'!X168)</f>
        <v/>
      </c>
      <c r="AF168" s="106" t="str">
        <f>IF('EDCI Data'!Y168="","",'EDCI Data'!Y168)</f>
        <v/>
      </c>
      <c r="AG168" s="106" t="str">
        <f>IF('EDCI Data'!Z168="","",'EDCI Data'!Z168)</f>
        <v/>
      </c>
      <c r="AH168" s="459" t="str">
        <f>IF('EDCI Data'!AA168="","",'EDCI Data'!AA168)</f>
        <v/>
      </c>
      <c r="AI168" s="460" t="str">
        <f>IF('EDCI Data'!AB168="","",'EDCI Data'!AB168)</f>
        <v/>
      </c>
      <c r="AJ168" s="460" t="str">
        <f>IF('EDCI Data'!AC168="","",'EDCI Data'!AC168)</f>
        <v/>
      </c>
      <c r="AK168" s="460" t="str">
        <f>IF('EDCI Data'!AD168="","",'EDCI Data'!AD168)</f>
        <v/>
      </c>
      <c r="AL168" s="460" t="str">
        <f>IF('EDCI Data'!AE168="","",'EDCI Data'!AE168)</f>
        <v/>
      </c>
      <c r="AM168" s="461" t="str">
        <f>IF('EDCI Data'!AF168="","",'EDCI Data'!AF168)</f>
        <v/>
      </c>
      <c r="AN168" s="106" t="str">
        <f>IF('EDCI Data'!AG168="","",'EDCI Data'!AG168)</f>
        <v/>
      </c>
      <c r="AO168" s="461" t="str">
        <f>IF('EDCI Data'!AH168="","",'EDCI Data'!AH168)</f>
        <v/>
      </c>
      <c r="AP168" s="106" t="str">
        <f>IF('EDCI Data'!AI168="","",'EDCI Data'!AI168)</f>
        <v/>
      </c>
      <c r="AQ168" s="461" t="str">
        <f>IF('EDCI Data'!AJ168="","",'EDCI Data'!AJ168)</f>
        <v/>
      </c>
      <c r="AR168" s="106" t="str">
        <f>IF('EDCI Data'!AK168="","",'EDCI Data'!AK168)</f>
        <v/>
      </c>
      <c r="AS168" s="106" t="str">
        <f>IF('EDCI Data'!AL168="","",'EDCI Data'!AL168)</f>
        <v/>
      </c>
      <c r="AT168" s="106" t="str">
        <f>IF('EDCI Data'!AM168="","",'EDCI Data'!AM168)</f>
        <v/>
      </c>
      <c r="AU168" s="106" t="str">
        <f>IF('EDCI Data'!AN168="","",'EDCI Data'!AN168)</f>
        <v/>
      </c>
      <c r="AV168" s="106" t="str">
        <f>IF('EDCI Data'!AO168="","",'EDCI Data'!AO168)</f>
        <v/>
      </c>
      <c r="AW168" s="106" t="str">
        <f>IF('EDCI Data'!AP168="","",'EDCI Data'!AP168)</f>
        <v/>
      </c>
      <c r="AX168" s="106" t="str">
        <f>IF('EDCI Data'!AQ168="","",'EDCI Data'!AQ168)</f>
        <v/>
      </c>
      <c r="AY168" s="106" t="str">
        <f>IF('EDCI Data'!AR168="","",'EDCI Data'!AR168)</f>
        <v/>
      </c>
      <c r="AZ168" s="106" t="str">
        <f>IF('EDCI Data'!AS168="","",'EDCI Data'!AS168)</f>
        <v/>
      </c>
      <c r="BA168" s="106" t="str">
        <f>IF('EDCI Data'!AT168="","",'EDCI Data'!AT168)</f>
        <v/>
      </c>
      <c r="BB168" s="106" t="str">
        <f>IF('EDCI Data'!AU168="","",'EDCI Data'!AU168)</f>
        <v/>
      </c>
      <c r="BC168" s="106" t="str">
        <f>IF('EDCI Data'!AV168="","",'EDCI Data'!AV168)</f>
        <v/>
      </c>
      <c r="BD168" s="106" t="str">
        <f>IF('EDCI Data'!AW168="","",'EDCI Data'!AW168)</f>
        <v/>
      </c>
      <c r="BE168" s="106" t="str">
        <f>IF('EDCI Data'!AX168="","",'EDCI Data'!AX168)</f>
        <v/>
      </c>
      <c r="BF168" s="106" t="str">
        <f>IF('EDCI Data'!AY168="","",'EDCI Data'!AY168)</f>
        <v/>
      </c>
      <c r="BG168" s="106" t="str">
        <f>IF('EDCI Data'!AZ168="","",'EDCI Data'!AZ168)</f>
        <v/>
      </c>
      <c r="BH168" s="106" t="str">
        <f>IF('EDCI Data'!BA168="","",'EDCI Data'!BA168)</f>
        <v/>
      </c>
      <c r="BI168" s="106" t="str">
        <f>IF('EDCI Data'!BB168="","",'EDCI Data'!BB168)</f>
        <v/>
      </c>
      <c r="BJ168" s="457" t="str">
        <f>IF('EDCI Data'!BC168="","",'EDCI Data'!BC168)</f>
        <v/>
      </c>
      <c r="BK168" s="457" t="str">
        <f>IF('EDCI Data'!BD168="","",'EDCI Data'!BD168)</f>
        <v/>
      </c>
      <c r="BL168" s="457" t="str">
        <f>IF('EDCI Data'!BE168="","",'EDCI Data'!BE168)</f>
        <v/>
      </c>
      <c r="BM168" s="457" t="str">
        <f>IF('EDCI Data'!BF168="","",'EDCI Data'!BF168)</f>
        <v/>
      </c>
      <c r="BN168" s="457" t="str">
        <f>IF('EDCI Data'!BG168="","",'EDCI Data'!BG168)</f>
        <v/>
      </c>
      <c r="BO168" s="462" t="str">
        <f>IF('EDCI Data'!BH168="","",'EDCI Data'!BH168)</f>
        <v/>
      </c>
      <c r="BP168" s="462" t="str">
        <f>IF('EDCI Data'!BI168="","",'EDCI Data'!BI168)</f>
        <v/>
      </c>
      <c r="BQ168" s="463" t="str">
        <f>IF(AND('EDCI Data'!BH168&lt;&gt;"", 'EDCI Data'!BI168&lt;&gt;""), 'EDCI Data'!BI168/'EDCI Data'!BH168,"")</f>
        <v/>
      </c>
      <c r="BR168" s="105" t="str">
        <f>IF('EDCI Data'!BJ168="","",'EDCI Data'!BJ168)</f>
        <v/>
      </c>
      <c r="BS168" s="478" t="str">
        <f>IF('EDCI Data'!BK168="","",'EDCI Data'!BK168)</f>
        <v/>
      </c>
      <c r="BT168" s="105" t="str">
        <f>IF('EDCI Data'!BL168="","",'EDCI Data'!BL168)</f>
        <v/>
      </c>
      <c r="BU168" s="105" t="str">
        <f>IF('EDCI Data'!BM168="","",'EDCI Data'!BM168)</f>
        <v/>
      </c>
      <c r="BV168" s="105" t="str">
        <f>IF('EDCI Data'!BN168="","",'EDCI Data'!BN168)</f>
        <v/>
      </c>
      <c r="BW168" s="105" t="str">
        <f>IF('EDCI Data'!BO168="","",'EDCI Data'!BO168)</f>
        <v/>
      </c>
      <c r="BX168" s="105" t="str">
        <f>IF('EDCI Data'!BP168="","",'EDCI Data'!BP168)</f>
        <v/>
      </c>
      <c r="BY168" s="105" t="str">
        <f>IF('EDCI Data'!BQ168="","",'EDCI Data'!BQ168)</f>
        <v/>
      </c>
      <c r="BZ168" s="105" t="str">
        <f>IF('EDCI Data'!BR168="","",'EDCI Data'!BR168)</f>
        <v/>
      </c>
      <c r="CA168" s="105" t="str">
        <f>IF('EDCI Data'!BS168="","",'EDCI Data'!BS168)</f>
        <v/>
      </c>
      <c r="CB168" s="105" t="str">
        <f>IF('EDCI Data'!BT168="","",'EDCI Data'!BT168)</f>
        <v/>
      </c>
      <c r="CC168" s="464" t="str">
        <f>IF('EDCI Data'!BU168="","",'EDCI Data'!BU168)</f>
        <v/>
      </c>
      <c r="CD168" s="464" t="str">
        <f>IF('EDCI Data'!BV168="","",'EDCI Data'!BV168)</f>
        <v/>
      </c>
      <c r="CE168" s="107" t="str">
        <f>IF('EDCI Data'!BW168="","",'EDCI Data'!BW168)</f>
        <v/>
      </c>
      <c r="CF168" s="468" t="str">
        <f>IF('EDCI Data'!BX168="","",'EDCI Data'!BX168)</f>
        <v/>
      </c>
      <c r="CG168" s="466" t="str">
        <f>IF('EDCI Data'!BY168="","",'EDCI Data'!BY168)</f>
        <v/>
      </c>
      <c r="CH168" s="466" t="str">
        <f>IF('EDCI Data'!BZ168="","",'EDCI Data'!BZ168)</f>
        <v/>
      </c>
      <c r="CI168" s="480" t="str">
        <f>IF('EDCI Data'!CA168="","",'EDCI Data'!CA168)</f>
        <v/>
      </c>
      <c r="CJ168" s="467" t="str">
        <f>IF('EDCI Data'!CB168="","",'EDCI Data'!CB168)</f>
        <v/>
      </c>
      <c r="CK168" s="467" t="str">
        <f>IF('EDCI Data'!CC168="","",'EDCI Data'!CC168)</f>
        <v/>
      </c>
      <c r="CL168" s="467" t="str">
        <f>IF('EDCI Data'!CD168="","",'EDCI Data'!CD168)</f>
        <v/>
      </c>
      <c r="CM168" s="467" t="str">
        <f>IF('EDCI Data'!CE168="","",'EDCI Data'!CE168)</f>
        <v/>
      </c>
      <c r="CN168" s="467" t="str">
        <f>IF('EDCI Data'!CF168="","",'EDCI Data'!CF168)</f>
        <v/>
      </c>
      <c r="CO168" s="467" t="str">
        <f>IF('EDCI Data'!CG168="","",'EDCI Data'!CG168)</f>
        <v/>
      </c>
      <c r="CP168" s="387" t="str">
        <f>IF('EDCI Data'!CH168="","",'EDCI Data'!CH168)</f>
        <v/>
      </c>
      <c r="CQ168" s="387" t="str">
        <f>IF('EDCI Data'!CI168="","",'EDCI Data'!CI168)</f>
        <v/>
      </c>
      <c r="CR168" s="388" t="str">
        <f>IF('EDCI Data'!CJ168="","",'EDCI Data'!CJ168)</f>
        <v/>
      </c>
      <c r="CS168" s="38"/>
      <c r="CT168" s="108">
        <f t="shared" si="351"/>
        <v>0</v>
      </c>
      <c r="CU168" s="108">
        <f t="shared" si="352"/>
        <v>0</v>
      </c>
      <c r="CV168" s="108">
        <f t="shared" si="353"/>
        <v>0</v>
      </c>
      <c r="CW168" s="108">
        <f t="shared" si="354"/>
        <v>0</v>
      </c>
      <c r="CX168" s="108">
        <f t="shared" si="244"/>
        <v>0</v>
      </c>
      <c r="CY168" s="108">
        <f t="shared" si="355"/>
        <v>0</v>
      </c>
      <c r="CZ168" t="str">
        <f t="shared" si="245"/>
        <v/>
      </c>
      <c r="DA168" t="str">
        <f t="shared" si="356"/>
        <v/>
      </c>
      <c r="DB168" t="str">
        <f t="shared" si="357"/>
        <v/>
      </c>
      <c r="DC168"/>
      <c r="DD168" s="109"/>
      <c r="DE168"/>
      <c r="DF168"/>
      <c r="DG168"/>
      <c r="DH168"/>
      <c r="DI168"/>
      <c r="DJ168"/>
      <c r="DK168"/>
      <c r="DL168" t="str">
        <f t="shared" si="358"/>
        <v/>
      </c>
      <c r="DM168"/>
      <c r="DN168"/>
      <c r="DO168"/>
      <c r="DP168"/>
      <c r="DQ168"/>
      <c r="DR168"/>
      <c r="DS168"/>
      <c r="DT168" t="str">
        <f t="shared" si="246"/>
        <v/>
      </c>
      <c r="DU168" t="str">
        <f t="shared" si="247"/>
        <v/>
      </c>
      <c r="DV168" t="str">
        <f t="shared" si="248"/>
        <v/>
      </c>
      <c r="DW168" t="str">
        <f t="shared" si="249"/>
        <v/>
      </c>
      <c r="DX168" t="str">
        <f t="shared" si="250"/>
        <v/>
      </c>
      <c r="DY168" t="str">
        <f t="shared" si="251"/>
        <v/>
      </c>
      <c r="DZ168" t="str">
        <f t="shared" si="252"/>
        <v/>
      </c>
      <c r="EA168" t="str">
        <f t="shared" si="253"/>
        <v/>
      </c>
      <c r="EB168"/>
      <c r="EC168" t="str" cm="1">
        <f t="array" ref="EC168">IF(COUNTIFS($CZ$11:$CZ$260,$CZ168,$E$11:$E$260,$E168+1)&gt;0,IF(AI168&lt;&gt;INDEX(AK$11:AK$260,MATCH(1,INDEX(($CZ168=$CZ$11:$CZ$260)*($E$11:$E$260=$E168+1),0,1),0)),1,""),"")</f>
        <v/>
      </c>
      <c r="ED168" t="str" cm="1">
        <f t="array" ref="ED168">IF(COUNTIFS($CZ$11:$CZ$260,$CZ168,$E$11:$E$260,$E168+1)&gt;0,IF(AJ168&lt;&gt;INDEX(AL$11:AL$260,MATCH(1,INDEX(($CZ168=$CZ$11:$CZ$260)*($E$11:$E$260=$E168+1),0,1),0)),1,""),"")</f>
        <v/>
      </c>
      <c r="EE168" t="str" cm="1">
        <f t="array" ref="EE168">IF(COUNTIFS($CZ$11:$CZ$260,$CZ168,$E$11:$E$260,$E168-1)&gt;0,IF(AK168&lt;&gt;INDEX(AI$11:AI$260,MATCH(1,INDEX(($CZ168=$CZ$11:$CZ$260)*($E$11:$E$260=$E168-1),0,1),0)),1,""),"")</f>
        <v/>
      </c>
      <c r="EF168" t="str" cm="1">
        <f t="array" ref="EF168">IF(COUNTIFS($CZ$11:$CZ$260,$CZ168,$E$11:$E$260,$E168-1)&gt;0,IF(AL168&lt;&gt;INDEX(AJ$11:AJ$260,MATCH(1,INDEX(($CZ168=$CZ$11:$CZ$260)*($E$11:$E$260=$E168-1),0,1),0)),1,""),"")</f>
        <v/>
      </c>
      <c r="EG168" t="str" cm="1">
        <f t="array" ref="EG168">IFERROR(_xlfn.LET(_xlpm.inc, ($E$11:$E$260=$E168)*($CZ$11:$CZ$260=$CZ16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8"/>
      <c r="EI168"/>
      <c r="EJ168"/>
      <c r="EK168"/>
      <c r="EL168"/>
      <c r="EM168"/>
      <c r="EN168" t="str">
        <f t="shared" si="254"/>
        <v/>
      </c>
      <c r="EO168" t="str">
        <f t="shared" si="255"/>
        <v/>
      </c>
      <c r="EP168" t="str">
        <f t="shared" si="256"/>
        <v/>
      </c>
      <c r="EQ168" t="str">
        <f t="shared" si="257"/>
        <v/>
      </c>
      <c r="ER168" t="str">
        <f t="shared" si="258"/>
        <v/>
      </c>
      <c r="ES168" t="str">
        <f t="shared" si="259"/>
        <v/>
      </c>
      <c r="ET168" t="str">
        <f t="shared" si="260"/>
        <v/>
      </c>
      <c r="EU168" t="str">
        <f t="shared" si="261"/>
        <v/>
      </c>
      <c r="EV168"/>
      <c r="EW168" t="str" cm="1">
        <f t="array" ref="EW168">IF(COUNTIFS($CZ$11:$CZ$260,$CZ168,$E$11:$E$260,$E168+1)&gt;0,IF(AI168&lt;&gt;INDEX(AK$11:AK$260,MATCH(1,INDEX(($CZ168=$CZ$11:$CZ$260)*($E$11:$E$260=$E168+1),0,1),0)),CHAR(10)&amp;"The 'FTEs at end of previous year' submitted for "&amp;$E168+1&amp;" does not align with the 'FTEs at end of current year' submitted for "&amp;$E168&amp;" (highlighted peach in the Trending Checks tab), by definition these should be equal. Please check and update so these align. "&amp;CHAR(10),""),"")</f>
        <v/>
      </c>
      <c r="EX168" t="str" cm="1">
        <f t="array" ref="EX168">IF(COUNTIFS($CZ$11:$CZ$260,$CZ168,$E$11:$E$260,$E168+1)&gt;0,IF(AJ168&lt;&gt;INDEX(AL$11:AL$260,MATCH(1,INDEX(($CZ168=$CZ$11:$CZ$260)*($E$11:$E$260=$E168+1),0,1),0)),CHAR(10)&amp;"The 'Average FTEs in previous year' submitted for "&amp;$E168+1&amp;" does not align with the 'Average FTEs in current year' submitted for "&amp;$E168&amp;" (highlighted peach in the Trending Checks tab), by definition these should be equal. Please check and update so these align. "&amp;CHAR(10),""),"")</f>
        <v/>
      </c>
      <c r="EY168" t="str" cm="1">
        <f t="array" ref="EY168">IF(COUNTIFS($CZ$11:$CZ$260,$CZ168,$E$11:$E$260,$E168-1)&gt;0,IF(AK168&lt;&gt;INDEX(AI$11:AI$260,MATCH(1,INDEX(($CZ168=$CZ$11:$CZ$260)*($E$11:$E$260=$E168-1),0,1),0)),CHAR(10)&amp;"The 'FTEs at end of previous year' submitted for "&amp;$E168&amp;" does not align with the 'FTEs at end of current year' submitted for "&amp;$E168-1&amp;" (highlighted peach in the Trending Checks tab), by definition these should be equal. Please check and update so these align. "&amp;CHAR(10),""),"")</f>
        <v/>
      </c>
      <c r="EZ168" t="str" cm="1">
        <f t="array" ref="EZ168">IF(COUNTIFS($CZ$11:$CZ$260,$CZ168,$E$11:$E$260,$E168-1)&gt;0,IF(AL168&lt;&gt;INDEX(AJ$11:AJ$260,MATCH(1,INDEX(($CZ168=$CZ$11:$CZ$260)*($E$11:$E$260=$E168-1),0,1),0)),CHAR(10)&amp;"The 'Average FTEs in previous year' submitted for "&amp;$E168&amp;" does not align with the 'Average FTEs in current year' submitted for "&amp;$E168-1&amp;" (highlighted peach in the Trending Checks tab), by definition these should be equal. Please check and update so these align. "&amp;CHAR(10),""),"")</f>
        <v/>
      </c>
      <c r="FA168" t="str">
        <f t="shared" si="262"/>
        <v/>
      </c>
      <c r="FB168" t="str">
        <f t="shared" si="263"/>
        <v/>
      </c>
      <c r="FC168" t="str">
        <f t="shared" si="264"/>
        <v/>
      </c>
      <c r="FD168"/>
      <c r="FE168"/>
      <c r="FF168" t="str">
        <f t="shared" si="265"/>
        <v/>
      </c>
      <c r="FG168"/>
      <c r="FH168" t="str">
        <f t="shared" si="266"/>
        <v/>
      </c>
      <c r="FI168"/>
      <c r="FJ168" t="str">
        <f t="shared" si="267"/>
        <v/>
      </c>
      <c r="FK168"/>
      <c r="FL168" t="str">
        <f t="shared" si="268"/>
        <v/>
      </c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 t="str">
        <f t="shared" si="269"/>
        <v/>
      </c>
      <c r="GJ168" t="str">
        <f t="shared" si="270"/>
        <v/>
      </c>
      <c r="GK168" t="str">
        <f t="shared" si="271"/>
        <v/>
      </c>
      <c r="GL168" t="str">
        <f t="shared" si="272"/>
        <v/>
      </c>
      <c r="GM168" t="str">
        <f t="shared" si="273"/>
        <v/>
      </c>
      <c r="GN168" t="str">
        <f t="shared" si="274"/>
        <v/>
      </c>
      <c r="GO168" t="str">
        <f t="shared" si="275"/>
        <v/>
      </c>
      <c r="GP168" t="str">
        <f t="shared" si="276"/>
        <v/>
      </c>
      <c r="GQ168" t="str">
        <f t="shared" si="277"/>
        <v/>
      </c>
      <c r="GR168" t="str">
        <f t="shared" si="278"/>
        <v/>
      </c>
      <c r="GS168" t="str">
        <f t="shared" si="279"/>
        <v/>
      </c>
      <c r="GT168"/>
      <c r="GU168"/>
      <c r="GV168"/>
      <c r="GW168"/>
      <c r="GX168"/>
      <c r="GY168"/>
      <c r="GZ168"/>
      <c r="HA168" t="str">
        <f t="shared" si="280"/>
        <v/>
      </c>
      <c r="HB168" t="str">
        <f t="shared" si="281"/>
        <v/>
      </c>
      <c r="HC168" t="str">
        <f t="shared" si="282"/>
        <v/>
      </c>
      <c r="HD168" t="str">
        <f t="shared" si="283"/>
        <v/>
      </c>
      <c r="HE168"/>
      <c r="HF168"/>
      <c r="HG168" t="str">
        <f t="shared" si="284"/>
        <v/>
      </c>
      <c r="HH168"/>
      <c r="HI168" t="str">
        <f t="shared" si="285"/>
        <v/>
      </c>
      <c r="HJ168"/>
      <c r="HK168" t="str">
        <f t="shared" si="286"/>
        <v/>
      </c>
      <c r="HL168"/>
      <c r="HM168" t="str">
        <f t="shared" si="287"/>
        <v/>
      </c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 t="str">
        <f t="shared" si="288"/>
        <v/>
      </c>
      <c r="IK168" t="str">
        <f t="shared" si="289"/>
        <v/>
      </c>
      <c r="IL168" t="str">
        <f t="shared" si="290"/>
        <v/>
      </c>
      <c r="IM168" t="str">
        <f t="shared" si="291"/>
        <v/>
      </c>
      <c r="IN168" t="str">
        <f t="shared" si="292"/>
        <v/>
      </c>
      <c r="IO168" t="str">
        <f t="shared" si="293"/>
        <v/>
      </c>
      <c r="IP168" t="str">
        <f t="shared" si="294"/>
        <v/>
      </c>
      <c r="IQ168" t="str">
        <f t="shared" si="295"/>
        <v/>
      </c>
      <c r="IR168" t="str">
        <f t="shared" si="296"/>
        <v/>
      </c>
      <c r="IS168" t="str">
        <f t="shared" si="297"/>
        <v/>
      </c>
      <c r="IT168" t="str">
        <f t="shared" si="298"/>
        <v/>
      </c>
      <c r="IU168"/>
      <c r="IV168"/>
      <c r="IW168"/>
      <c r="IX168"/>
      <c r="IY168"/>
      <c r="IZ168"/>
      <c r="JA168"/>
      <c r="JB168" t="str">
        <f t="shared" si="299"/>
        <v/>
      </c>
      <c r="JC168" t="str">
        <f t="shared" si="300"/>
        <v/>
      </c>
      <c r="JD168" t="str">
        <f t="shared" si="301"/>
        <v/>
      </c>
      <c r="JE168" t="str">
        <f t="shared" si="302"/>
        <v/>
      </c>
      <c r="JF168"/>
      <c r="JG168"/>
      <c r="JH168" t="str">
        <f t="shared" si="303"/>
        <v/>
      </c>
      <c r="JI168"/>
      <c r="JJ168" t="str">
        <f t="shared" si="304"/>
        <v/>
      </c>
      <c r="JK168"/>
      <c r="JL168" t="str">
        <f t="shared" si="305"/>
        <v/>
      </c>
      <c r="JM168"/>
      <c r="JN168" t="str">
        <f t="shared" si="306"/>
        <v/>
      </c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 t="str">
        <f t="shared" si="307"/>
        <v/>
      </c>
      <c r="KL168" t="str">
        <f t="shared" si="308"/>
        <v/>
      </c>
      <c r="KM168"/>
      <c r="KN168" t="str">
        <f t="shared" si="309"/>
        <v/>
      </c>
      <c r="KO168" t="str">
        <f t="shared" si="310"/>
        <v/>
      </c>
      <c r="KP168" t="str">
        <f t="shared" si="311"/>
        <v/>
      </c>
      <c r="KQ168" t="str">
        <f t="shared" si="312"/>
        <v/>
      </c>
      <c r="KR168" t="str">
        <f t="shared" si="313"/>
        <v/>
      </c>
      <c r="KS168" t="str">
        <f t="shared" si="314"/>
        <v/>
      </c>
      <c r="KT168"/>
      <c r="KU168" t="str">
        <f t="shared" si="315"/>
        <v/>
      </c>
      <c r="KV168"/>
      <c r="KW168"/>
      <c r="KX168"/>
      <c r="KY168"/>
      <c r="KZ168"/>
      <c r="LA168"/>
      <c r="LB168"/>
      <c r="LC168"/>
      <c r="LD168" t="str">
        <f>IF(FA168=1,LD$8&amp;IF(SUM(FB168:$HA168)=0,"",", "),"")</f>
        <v/>
      </c>
      <c r="LE168" t="str">
        <f>IF(FB168=1,LE$8&amp;IF(SUM(FC168:$HA168)=0,"",", "),"")</f>
        <v/>
      </c>
      <c r="LF168" t="str">
        <f>IF(FC168=1,LF$8&amp;IF(SUM(FD168:$HA168)=0,"",", "),"")</f>
        <v/>
      </c>
      <c r="LG168"/>
      <c r="LH168"/>
      <c r="LI168" t="str">
        <f>IF(FF168=1,LI$8&amp;IF(SUM(FG168:$HA168)=0,"",", "),"")</f>
        <v/>
      </c>
      <c r="LJ168" t="str">
        <f>IF(FG168=1,LJ$8&amp;IF(SUM(FH168:$HA168)=0,"",", "),"")</f>
        <v/>
      </c>
      <c r="LK168" t="str">
        <f>IF(FH168=1,LK$8&amp;IF(SUM(FI168:$HA168)=0,"",", "),"")</f>
        <v/>
      </c>
      <c r="LL168" t="str">
        <f>IF(FI168=1,LL$8&amp;IF(SUM(FJ168:$HA168)=0,"",", "),"")</f>
        <v/>
      </c>
      <c r="LM168" t="str">
        <f>IF(FJ168=1,LM$8&amp;IF(SUM(FK168:$HA168)=0,"",", "),"")</f>
        <v/>
      </c>
      <c r="LN168" t="str">
        <f>IF(FK168=1,LN$8&amp;IF(SUM(FL168:$HA168)=0,"",", "),"")</f>
        <v/>
      </c>
      <c r="LO168" t="str">
        <f>IF(FL168=1,LO$8&amp;IF(SUM(FM168:$HA168)=0,"",", "),"")</f>
        <v/>
      </c>
      <c r="LP168" t="str">
        <f>IF(FM168=1,LP$8&amp;IF(SUM(FN168:$HA168)=0,"",", "),"")</f>
        <v/>
      </c>
      <c r="LQ168" t="str">
        <f>IF(FN168=1,LQ$8&amp;IF(SUM(FO168:$HA168)=0,"",", "),"")</f>
        <v/>
      </c>
      <c r="LR168" t="str">
        <f>IF(FO168=1,LR$8&amp;IF(SUM(FP168:$HA168)=0,"",", "),"")</f>
        <v/>
      </c>
      <c r="LS168" t="str">
        <f>IF(FP168=1,LS$8&amp;IF(SUM(FQ168:$HA168)=0,"",", "),"")</f>
        <v/>
      </c>
      <c r="LT168" t="str">
        <f>IF(FQ168=1,LT$8&amp;IF(SUM(FR168:$HA168)=0,"",", "),"")</f>
        <v/>
      </c>
      <c r="LU168" t="str">
        <f>IF(FR168=1,LU$8&amp;IF(SUM(FS168:$HA168)=0,"",", "),"")</f>
        <v/>
      </c>
      <c r="LV168" t="str">
        <f>IF(FS168=1,LV$8&amp;IF(SUM(FT168:$HA168)=0,"",", "),"")</f>
        <v/>
      </c>
      <c r="LW168" t="str">
        <f>IF(FT168=1,LW$8&amp;IF(SUM(FU168:$HA168)=0,"",", "),"")</f>
        <v/>
      </c>
      <c r="LX168" t="str">
        <f>IF(FU168=1,LX$8&amp;IF(SUM(FV168:$HA168)=0,"",", "),"")</f>
        <v/>
      </c>
      <c r="LY168" t="str">
        <f>IF(FV168=1,LY$8&amp;IF(SUM(FW168:$HA168)=0,"",", "),"")</f>
        <v/>
      </c>
      <c r="LZ168" t="str">
        <f>IF(FW168=1,LZ$8&amp;IF(SUM(FX168:$HA168)=0,"",", "),"")</f>
        <v/>
      </c>
      <c r="MA168" t="str">
        <f>IF(FX168=1,MA$8&amp;IF(SUM(FY168:$HA168)=0,"",", "),"")</f>
        <v/>
      </c>
      <c r="MB168" t="str">
        <f>IF(FY168=1,MB$8&amp;IF(SUM(FZ168:$HA168)=0,"",", "),"")</f>
        <v/>
      </c>
      <c r="MC168" t="str">
        <f>IF(FZ168=1,MC$8&amp;IF(SUM(GA168:$HA168)=0,"",", "),"")</f>
        <v/>
      </c>
      <c r="MD168" t="str">
        <f>IF(GA168=1,MD$8&amp;IF(SUM(GB168:$HA168)=0,"",", "),"")</f>
        <v/>
      </c>
      <c r="ME168" t="str">
        <f>IF(GB168=1,ME$8&amp;IF(SUM(GC168:$HA168)=0,"",", "),"")</f>
        <v/>
      </c>
      <c r="MF168" t="str">
        <f>IF(GC168=1,MF$8&amp;IF(SUM(GD168:$HA168)=0,"",", "),"")</f>
        <v/>
      </c>
      <c r="MG168" t="str">
        <f>IF(GD168=1,MG$8&amp;IF(SUM(GE168:$HA168)=0,"",", "),"")</f>
        <v/>
      </c>
      <c r="MH168" t="str">
        <f>IF(GE168=1,MH$8&amp;IF(SUM(GF168:$HA168)=0,"",", "),"")</f>
        <v/>
      </c>
      <c r="MI168" t="str">
        <f>IF(GF168=1,MI$8&amp;IF(SUM(GG168:$HA168)=0,"",", "),"")</f>
        <v/>
      </c>
      <c r="MJ168" t="str">
        <f>IF(GG168=1,MJ$8&amp;IF(SUM(GH168:$HA168)=0,"",", "),"")</f>
        <v/>
      </c>
      <c r="MK168" t="str">
        <f>IF(GH168=1,MK$8&amp;IF(SUM(GI168:$HA168)=0,"",", "),"")</f>
        <v/>
      </c>
      <c r="ML168" t="str">
        <f>IF(GI168=1,ML$8&amp;IF(SUM(GJ168:$HA168)=0,"",", "),"")</f>
        <v/>
      </c>
      <c r="MM168" t="str">
        <f>IF(GJ168=1,MM$8&amp;IF(SUM(GK168:$HA168)=0,"",", "),"")</f>
        <v/>
      </c>
      <c r="MN168" t="str">
        <f>IF(GK168=1,MN$8&amp;IF(SUM(GL168:$HA168)=0,"",", "),"")</f>
        <v/>
      </c>
      <c r="MO168" t="str">
        <f>IF(GL168=1,MO$8&amp;IF(SUM(GM168:$HA168)=0,"",", "),"")</f>
        <v/>
      </c>
      <c r="MP168" t="str">
        <f>IF(GM168=1,MP$8&amp;IF(SUM(GN168:$HA168)=0,"",", "),"")</f>
        <v/>
      </c>
      <c r="MQ168" t="str">
        <f>IF(GN168=1,MQ$8&amp;IF(SUM(GO168:$HA168)=0,"",", "),"")</f>
        <v/>
      </c>
      <c r="MR168" t="str">
        <f>IF(GO168=1,MR$8&amp;IF(SUM(GP168:$HA168)=0,"",", "),"")</f>
        <v/>
      </c>
      <c r="MS168" t="str">
        <f>IF(GP168=1,MS$8&amp;IF(SUM(GQ168:$HA168)=0,"",", "),"")</f>
        <v/>
      </c>
      <c r="MT168" t="str">
        <f>IF(GQ168=1,MT$8&amp;IF(SUM(GR168:$HA168)=0,"",", "),"")</f>
        <v/>
      </c>
      <c r="MU168" t="str">
        <f>IF(GR168=1,MU$8&amp;IF(SUM(GS168:$HA168)=0,"",", "),"")</f>
        <v/>
      </c>
      <c r="MV168" t="str">
        <f>IF(GS168=1,MV$8&amp;IF(SUM(GT168:$HA168)=0,"",", "),"")</f>
        <v/>
      </c>
      <c r="MW168" t="str">
        <f>IF(GT168=1,MW$8&amp;IF(SUM(GU168:$HA168)=0,"",", "),"")</f>
        <v/>
      </c>
      <c r="MX168" t="str">
        <f>IF(GU168=1,MX$8&amp;IF(SUM(GV168:$HA168)=0,"",", "),"")</f>
        <v/>
      </c>
      <c r="MY168" t="str">
        <f>IF(GV168=1,MY$8&amp;IF(SUM(GW168:$HA168)=0,"",", "),"")</f>
        <v/>
      </c>
      <c r="MZ168" t="str">
        <f>IF(GW168=1,MZ$8&amp;IF(SUM(GX168:$HA168)=0,"",", "),"")</f>
        <v/>
      </c>
      <c r="NA168" t="str">
        <f>IF(GX168=1,NA$8&amp;IF(SUM(GY168:$HA168)=0,"",", "),"")</f>
        <v/>
      </c>
      <c r="NB168" t="str">
        <f>IF(GY168=1,NB$8&amp;IF(SUM(GZ168:$HA168)=0,"",", "),"")</f>
        <v/>
      </c>
      <c r="NC168" t="str">
        <f>IF(GZ168=1,NC$8&amp;IF(SUM(HA168:$HA168)=0,"",", "),"")</f>
        <v/>
      </c>
      <c r="ND168" t="str">
        <f t="shared" si="359"/>
        <v/>
      </c>
      <c r="NE168" t="str">
        <f>IF(HB168=1,NE$8&amp;IF(SUM(HC168:$JB168)=0,"",", "),"")</f>
        <v/>
      </c>
      <c r="NF168" t="str">
        <f>IF(HC168=1,NF$8&amp;IF(SUM(HD168:$JB168)=0,"",", "),"")</f>
        <v/>
      </c>
      <c r="NG168" t="str">
        <f>IF(HD168=1,NG$8&amp;IF(SUM(HE168:$JB168)=0,"",", "),"")</f>
        <v/>
      </c>
      <c r="NH168" t="str">
        <f>IF(HE168=1,NH$8&amp;IF(SUM(HF168:$JB168)=0,"",", "),"")</f>
        <v/>
      </c>
      <c r="NI168" t="str">
        <f>IF(HF168=1,NI$8&amp;IF(SUM(HG168:$JB168)=0,"",", "),"")</f>
        <v/>
      </c>
      <c r="NJ168" t="str">
        <f>IF(HG168=1,NJ$8&amp;IF(SUM(HH168:$JB168)=0,"",", "),"")</f>
        <v/>
      </c>
      <c r="NK168" t="str">
        <f>IF(HH168=1,NK$8&amp;IF(SUM(HI168:$JB168)=0,"",", "),"")</f>
        <v/>
      </c>
      <c r="NL168" t="str">
        <f>IF(HI168=1,NL$8&amp;IF(SUM(HJ168:$JB168)=0,"",", "),"")</f>
        <v/>
      </c>
      <c r="NM168" t="str">
        <f>IF(HJ168=1,NM$8&amp;IF(SUM(HK168:$JB168)=0,"",", "),"")</f>
        <v/>
      </c>
      <c r="NN168" t="str">
        <f>IF(HK168=1,NN$8&amp;IF(SUM(HL168:$JB168)=0,"",", "),"")</f>
        <v/>
      </c>
      <c r="NO168" t="str">
        <f>IF(HL168=1,NO$8&amp;IF(SUM(HM168:$JB168)=0,"",", "),"")</f>
        <v/>
      </c>
      <c r="NP168" t="str">
        <f>IF(HM168=1,NP$8&amp;IF(SUM(HN168:$JB168)=0,"",", "),"")</f>
        <v/>
      </c>
      <c r="NQ168" t="str">
        <f>IF(HN168=1,NQ$8&amp;IF(SUM(HO168:$JB168)=0,"",", "),"")</f>
        <v/>
      </c>
      <c r="NR168" t="str">
        <f>IF(HO168=1,NR$8&amp;IF(SUM(HP168:$JB168)=0,"",", "),"")</f>
        <v/>
      </c>
      <c r="NS168" t="str">
        <f>IF(HP168=1,NS$8&amp;IF(SUM(HQ168:$JB168)=0,"",", "),"")</f>
        <v/>
      </c>
      <c r="NT168" t="str">
        <f>IF(HQ168=1,NT$8&amp;IF(SUM(HR168:$JB168)=0,"",", "),"")</f>
        <v/>
      </c>
      <c r="NU168" t="str">
        <f>IF(HR168=1,NU$8&amp;IF(SUM(HS168:$JB168)=0,"",", "),"")</f>
        <v/>
      </c>
      <c r="NV168" t="str">
        <f>IF(HS168=1,NV$8&amp;IF(SUM(HT168:$JB168)=0,"",", "),"")</f>
        <v/>
      </c>
      <c r="NW168" t="str">
        <f>IF(HT168=1,NW$8&amp;IF(SUM(HU168:$JB168)=0,"",", "),"")</f>
        <v/>
      </c>
      <c r="NX168" t="str">
        <f>IF(HU168=1,NX$8&amp;IF(SUM(HV168:$JB168)=0,"",", "),"")</f>
        <v/>
      </c>
      <c r="NY168" t="str">
        <f>IF(HV168=1,NY$8&amp;IF(SUM(HW168:$JB168)=0,"",", "),"")</f>
        <v/>
      </c>
      <c r="NZ168" t="str">
        <f>IF(HW168=1,NZ$8&amp;IF(SUM(HX168:$JB168)=0,"",", "),"")</f>
        <v/>
      </c>
      <c r="OA168" t="str">
        <f>IF(HX168=1,OA$8&amp;IF(SUM(HY168:$JB168)=0,"",", "),"")</f>
        <v/>
      </c>
      <c r="OB168" t="str">
        <f>IF(HY168=1,OB$8&amp;IF(SUM(HZ168:$JB168)=0,"",", "),"")</f>
        <v/>
      </c>
      <c r="OC168" t="str">
        <f>IF(HZ168=1,OC$8&amp;IF(SUM(IA168:$JB168)=0,"",", "),"")</f>
        <v/>
      </c>
      <c r="OD168" t="str">
        <f>IF(IA168=1,OD$8&amp;IF(SUM(IB168:$JB168)=0,"",", "),"")</f>
        <v/>
      </c>
      <c r="OE168" t="str">
        <f>IF(IB168=1,OE$8&amp;IF(SUM(IC168:$JB168)=0,"",", "),"")</f>
        <v/>
      </c>
      <c r="OF168" t="str">
        <f>IF(IC168=1,OF$8&amp;IF(SUM(ID168:$JB168)=0,"",", "),"")</f>
        <v/>
      </c>
      <c r="OG168" t="str">
        <f>IF(ID168=1,OG$8&amp;IF(SUM(IE168:$JB168)=0,"",", "),"")</f>
        <v/>
      </c>
      <c r="OH168" t="str">
        <f>IF(IE168=1,OH$8&amp;IF(SUM(IF168:$JB168)=0,"",", "),"")</f>
        <v/>
      </c>
      <c r="OI168" t="str">
        <f>IF(IF168=1,OI$8&amp;IF(SUM(IG168:$JB168)=0,"",", "),"")</f>
        <v/>
      </c>
      <c r="OJ168" t="str">
        <f>IF(IG168=1,OJ$8&amp;IF(SUM(IH168:$JB168)=0,"",", "),"")</f>
        <v/>
      </c>
      <c r="OK168" t="str">
        <f>IF(IH168=1,OK$8&amp;IF(SUM(II168:$JB168)=0,"",", "),"")</f>
        <v/>
      </c>
      <c r="OL168" t="str">
        <f>IF(II168=1,OL$8&amp;IF(SUM(IJ168:$JB168)=0,"",", "),"")</f>
        <v/>
      </c>
      <c r="OM168" t="str">
        <f>IF(IJ168=1,OM$8&amp;IF(SUM(IK168:$JB168)=0,"",", "),"")</f>
        <v/>
      </c>
      <c r="ON168" t="str">
        <f>IF(IK168=1,ON$8&amp;IF(SUM(IL168:$JB168)=0,"",", "),"")</f>
        <v/>
      </c>
      <c r="OO168" t="str">
        <f>IF(IL168=1,OO$8&amp;IF(SUM(IM168:$JB168)=0,"",", "),"")</f>
        <v/>
      </c>
      <c r="OP168" t="str">
        <f>IF(IM168=1,OP$8&amp;IF(SUM(IN168:$JB168)=0,"",", "),"")</f>
        <v/>
      </c>
      <c r="OQ168" t="str">
        <f>IF(IN168=1,OQ$8&amp;IF(SUM(IO168:$JB168)=0,"",", "),"")</f>
        <v/>
      </c>
      <c r="OR168" t="str">
        <f>IF(IO168=1,OR$8&amp;IF(SUM(IP168:$JB168)=0,"",", "),"")</f>
        <v/>
      </c>
      <c r="OS168" t="str">
        <f>IF(IP168=1,OS$8&amp;IF(SUM(IQ168:$JB168)=0,"",", "),"")</f>
        <v/>
      </c>
      <c r="OT168" t="str">
        <f>IF(IQ168=1,OT$8&amp;IF(SUM(IR168:$JB168)=0,"",", "),"")</f>
        <v/>
      </c>
      <c r="OU168" t="str">
        <f>IF(IR168=1,OU$8&amp;IF(SUM(IS168:$JB168)=0,"",", "),"")</f>
        <v/>
      </c>
      <c r="OV168" t="str">
        <f>IF(IS168=1,OV$8&amp;IF(SUM(IT168:$JB168)=0,"",", "),"")</f>
        <v/>
      </c>
      <c r="OW168" t="str">
        <f>IF(IT168=1,OW$8&amp;IF(SUM(IU168:$JB168)=0,"",", "),"")</f>
        <v/>
      </c>
      <c r="OX168" t="str">
        <f>IF(IU168=1,OX$8&amp;IF(SUM(IV168:$JB168)=0,"",", "),"")</f>
        <v/>
      </c>
      <c r="OY168" t="str">
        <f>IF(IV168=1,OY$8&amp;IF(SUM(IW168:$JB168)=0,"",", "),"")</f>
        <v/>
      </c>
      <c r="OZ168" t="str">
        <f>IF(IW168=1,OZ$8&amp;IF(SUM(IX168:$JB168)=0,"",", "),"")</f>
        <v/>
      </c>
      <c r="PA168" t="str">
        <f>IF(IX168=1,PA$8&amp;IF(SUM(IY168:$JB168)=0,"",", "),"")</f>
        <v/>
      </c>
      <c r="PB168" t="str">
        <f>IF(IY168=1,PB$8&amp;IF(SUM(IZ168:$JB168)=0,"",", "),"")</f>
        <v/>
      </c>
      <c r="PC168" t="str">
        <f>IF(IZ168=1,PC$8&amp;IF(SUM(JA168:$JB168)=0,"",", "),"")</f>
        <v/>
      </c>
      <c r="PD168" t="str">
        <f>IF(JA168=1,PD$8&amp;IF(SUM(JB168:$JB168)=0,"",", "),"")</f>
        <v/>
      </c>
      <c r="PE168" t="str">
        <f t="shared" si="360"/>
        <v/>
      </c>
      <c r="PF168" t="str">
        <f>IF(JC168=1,PF$8&amp;IF(SUM(JD168:$LC168)=0,"",", "),"")</f>
        <v/>
      </c>
      <c r="PG168" t="str">
        <f>IF(JD168=1,PG$8&amp;IF(SUM(JE168:$LC168)=0,"",", "),"")</f>
        <v/>
      </c>
      <c r="PH168" t="str">
        <f>IF(JE168=1,PH$8&amp;IF(SUM(JF168:$LC168)=0,"",", "),"")</f>
        <v/>
      </c>
      <c r="PI168" t="str">
        <f>IF(JF168=1,PI$8&amp;IF(SUM(JG168:$LC168)=0,"",", "),"")</f>
        <v/>
      </c>
      <c r="PJ168" t="str">
        <f>IF(JG168=1,PJ$8&amp;IF(SUM(JH168:$LC168)=0,"",", "),"")</f>
        <v/>
      </c>
      <c r="PK168" t="str">
        <f>IF(JH168=1,PK$8&amp;IF(SUM(JI168:$LC168)=0,"",", "),"")</f>
        <v/>
      </c>
      <c r="PL168" t="str">
        <f>IF(JI168=1,PL$8&amp;IF(SUM(JJ168:$LC168)=0,"",", "),"")</f>
        <v/>
      </c>
      <c r="PM168" t="str">
        <f>IF(JJ168=1,PM$8&amp;IF(SUM(JK168:$LC168)=0,"",", "),"")</f>
        <v/>
      </c>
      <c r="PN168" t="str">
        <f>IF(JK168=1,PN$8&amp;IF(SUM(JL168:$LC168)=0,"",", "),"")</f>
        <v/>
      </c>
      <c r="PO168" t="str">
        <f>IF(JL168=1,PO$8&amp;IF(SUM(JM168:$LC168)=0,"",", "),"")</f>
        <v/>
      </c>
      <c r="PP168" t="str">
        <f>IF(JM168=1,PP$8&amp;IF(SUM(JN168:$LC168)=0,"",", "),"")</f>
        <v/>
      </c>
      <c r="PQ168" t="str">
        <f>IF(JN168=1,PQ$8&amp;IF(SUM(JO168:$LC168)=0,"",", "),"")</f>
        <v/>
      </c>
      <c r="PR168" t="str">
        <f>IF(JO168=1,PR$8&amp;IF(SUM(JP168:$LC168)=0,"",", "),"")</f>
        <v/>
      </c>
      <c r="PS168" t="str">
        <f>IF(JP168=1,PS$8&amp;IF(SUM(JQ168:$LC168)=0,"",", "),"")</f>
        <v/>
      </c>
      <c r="PT168" t="str">
        <f>IF(JQ168=1,PT$8&amp;IF(SUM(JR168:$LC168)=0,"",", "),"")</f>
        <v/>
      </c>
      <c r="PU168" t="str">
        <f>IF(JR168=1,PU$8&amp;IF(SUM(JS168:$LC168)=0,"",", "),"")</f>
        <v/>
      </c>
      <c r="PV168" t="str">
        <f>IF(JS168=1,PV$8&amp;IF(SUM(JT168:$LC168)=0,"",", "),"")</f>
        <v/>
      </c>
      <c r="PW168" t="str">
        <f>IF(JT168=1,PW$8&amp;IF(SUM(JU168:$LC168)=0,"",", "),"")</f>
        <v/>
      </c>
      <c r="PX168" t="str">
        <f>IF(JU168=1,PX$8&amp;IF(SUM(JV168:$LC168)=0,"",", "),"")</f>
        <v/>
      </c>
      <c r="PY168" t="str">
        <f>IF(JV168=1,PY$8&amp;IF(SUM(JW168:$LC168)=0,"",", "),"")</f>
        <v/>
      </c>
      <c r="PZ168" t="str">
        <f>IF(JW168=1,PZ$8&amp;IF(SUM(JX168:$LC168)=0,"",", "),"")</f>
        <v/>
      </c>
      <c r="QA168" t="str">
        <f>IF(JX168=1,QA$8&amp;IF(SUM(JY168:$LC168)=0,"",", "),"")</f>
        <v/>
      </c>
      <c r="QB168" t="str">
        <f>IF(JY168=1,QB$8&amp;IF(SUM(JZ168:$LC168)=0,"",", "),"")</f>
        <v/>
      </c>
      <c r="QC168" t="str">
        <f>IF(JZ168=1,QC$8&amp;IF(SUM(KA168:$LC168)=0,"",", "),"")</f>
        <v/>
      </c>
      <c r="QD168" t="str">
        <f>IF(KA168=1,QD$8&amp;IF(SUM(KB168:$LC168)=0,"",", "),"")</f>
        <v/>
      </c>
      <c r="QE168" t="str">
        <f>IF(KB168=1,QE$8&amp;IF(SUM(KC168:$LC168)=0,"",", "),"")</f>
        <v/>
      </c>
      <c r="QF168" t="str">
        <f>IF(KC168=1,QF$8&amp;IF(SUM(KD168:$LC168)=0,"",", "),"")</f>
        <v/>
      </c>
      <c r="QG168" t="str">
        <f>IF(KD168=1,QG$8&amp;IF(SUM(KE168:$LC168)=0,"",", "),"")</f>
        <v/>
      </c>
      <c r="QH168" t="str">
        <f>IF(KE168=1,QH$8&amp;IF(SUM(KF168:$LC168)=0,"",", "),"")</f>
        <v/>
      </c>
      <c r="QI168" t="str">
        <f>IF(KF168=1,QI$8&amp;IF(SUM(KG168:$LC168)=0,"",", "),"")</f>
        <v/>
      </c>
      <c r="QJ168" t="str">
        <f>IF(KG168=1,QJ$8&amp;IF(SUM(KH168:$LC168)=0,"",", "),"")</f>
        <v/>
      </c>
      <c r="QK168" t="str">
        <f>IF(KH168=1,QK$8&amp;IF(SUM(KI168:$LC168)=0,"",", "),"")</f>
        <v/>
      </c>
      <c r="QL168" t="str">
        <f>IF(KI168=1,QL$8&amp;IF(SUM(KJ168:$LC168)=0,"",", "),"")</f>
        <v/>
      </c>
      <c r="QM168" t="str">
        <f>IF(KJ168=1,QM$8&amp;IF(SUM(KK168:$LC168)=0,"",", "),"")</f>
        <v/>
      </c>
      <c r="QN168" t="str">
        <f>IF(KK168=1,QN$8&amp;IF(SUM(KL168:$LC168)=0,"",", "),"")</f>
        <v/>
      </c>
      <c r="QO168" t="str">
        <f>IF(KL168=1,QO$8&amp;IF(SUM(KM168:$LC168)=0,"",", "),"")</f>
        <v/>
      </c>
      <c r="QP168" t="str">
        <f>IF(KM168=1,QP$8&amp;IF(SUM(KN168:$LC168)=0,"",", "),"")</f>
        <v/>
      </c>
      <c r="QQ168" t="str">
        <f>IF(KN168=1,QQ$8&amp;IF(SUM(KO168:$LC168)=0,"",", "),"")</f>
        <v/>
      </c>
      <c r="QR168" t="str">
        <f>IF(KO168=1,QR$8&amp;IF(SUM(KP168:$LC168)=0,"",", "),"")</f>
        <v/>
      </c>
      <c r="QS168" t="str">
        <f>IF(KP168=1,QS$8&amp;IF(SUM(KQ168:$LC168)=0,"",", "),"")</f>
        <v/>
      </c>
      <c r="QT168" t="str">
        <f>IF(KQ168=1,QT$8&amp;IF(SUM(KR168:$LC168)=0,"",", "),"")</f>
        <v/>
      </c>
      <c r="QU168" t="str">
        <f>IF(KR168=1,QU$8&amp;IF(SUM(KS168:$LC168)=0,"",", "),"")</f>
        <v/>
      </c>
      <c r="QV168" t="str">
        <f>IF(KS168=1,QV$8&amp;IF(SUM(KT168:$LC168)=0,"",", "),"")</f>
        <v/>
      </c>
      <c r="QW168" t="str">
        <f>IF(KT168=1,QW$8&amp;IF(SUM(KU168:$LC168)=0,"",", "),"")</f>
        <v/>
      </c>
      <c r="QX168" t="str">
        <f>IF(KU168=1,QX$8&amp;IF(SUM(KV168:$LC168)=0,"",", "),"")</f>
        <v/>
      </c>
      <c r="QY168" t="str">
        <f>IF(KV168=1,QY$8&amp;IF(SUM(KW168:$LC168)=0,"",", "),"")</f>
        <v/>
      </c>
      <c r="QZ168" t="str">
        <f>IF(KW168=1,QZ$8&amp;IF(SUM(KX168:$LC168)=0,"",", "),"")</f>
        <v/>
      </c>
      <c r="RA168" t="str">
        <f>IF(KX168=1,RA$8&amp;IF(SUM(KY168:$LC168)=0,"",", "),"")</f>
        <v/>
      </c>
      <c r="RB168" t="str">
        <f>IF(KY168=1,RB$8&amp;IF(SUM(KZ168:$LC168)=0,"",", "),"")</f>
        <v/>
      </c>
      <c r="RC168" t="str">
        <f>IF(KZ168=1,RC$8&amp;IF(SUM(LA168:$LC168)=0,"",", "),"")</f>
        <v/>
      </c>
      <c r="RD168" t="str">
        <f>IF(LA168=1,RD$8&amp;IF(SUM(LB168:$LC168)=0,"",", "),"")</f>
        <v/>
      </c>
      <c r="RE168" t="str">
        <f>IF(LB168=1,RE$8&amp;IF(SUM(LC168:$LC168)=0,"",", "),"")</f>
        <v/>
      </c>
      <c r="RF168" t="str">
        <f t="shared" si="361"/>
        <v/>
      </c>
      <c r="RG168" s="92" t="str">
        <f t="shared" si="316"/>
        <v/>
      </c>
      <c r="RH168" s="92" t="str">
        <f t="shared" si="317"/>
        <v/>
      </c>
      <c r="RI168" s="92" t="str">
        <f t="shared" si="318"/>
        <v/>
      </c>
      <c r="RL168" s="92" t="str">
        <f t="shared" si="319"/>
        <v/>
      </c>
      <c r="RN168" s="92" t="str">
        <f t="shared" si="320"/>
        <v/>
      </c>
      <c r="RP168" s="92" t="str">
        <f t="shared" si="321"/>
        <v/>
      </c>
      <c r="RR168" s="92" t="str">
        <f t="shared" si="322"/>
        <v/>
      </c>
      <c r="SO168" s="92" t="str">
        <f t="shared" si="323"/>
        <v/>
      </c>
      <c r="SP168" s="92" t="str">
        <f t="shared" si="324"/>
        <v/>
      </c>
      <c r="TH168" s="92" t="str">
        <f t="shared" si="325"/>
        <v/>
      </c>
      <c r="TI168" s="92" t="str">
        <f t="shared" si="326"/>
        <v/>
      </c>
      <c r="TJ168" s="92" t="str">
        <f t="shared" si="327"/>
        <v/>
      </c>
      <c r="TM168" s="92" t="str">
        <f t="shared" si="328"/>
        <v/>
      </c>
      <c r="TO168" s="92" t="str">
        <f t="shared" si="329"/>
        <v/>
      </c>
      <c r="TQ168" s="92" t="str">
        <f t="shared" si="330"/>
        <v/>
      </c>
      <c r="TS168" s="92" t="str">
        <f t="shared" si="331"/>
        <v/>
      </c>
      <c r="UP168" s="92" t="str">
        <f t="shared" si="332"/>
        <v/>
      </c>
      <c r="UQ168" s="92" t="str">
        <f t="shared" si="333"/>
        <v/>
      </c>
      <c r="UX168" s="92" t="str">
        <f t="shared" si="334"/>
        <v/>
      </c>
      <c r="UZ168" s="92" t="str">
        <f t="shared" si="335"/>
        <v/>
      </c>
      <c r="VN168" s="92" t="str">
        <f t="shared" si="336"/>
        <v/>
      </c>
      <c r="VP168" s="92" t="str">
        <f t="shared" si="337"/>
        <v/>
      </c>
      <c r="VR168" s="92" t="str">
        <f t="shared" si="338"/>
        <v/>
      </c>
      <c r="VT168" s="92" t="str">
        <f t="shared" si="339"/>
        <v/>
      </c>
      <c r="WQ168" s="92" t="str">
        <f t="shared" si="340"/>
        <v/>
      </c>
      <c r="WR168" s="92" t="str">
        <f t="shared" si="341"/>
        <v/>
      </c>
      <c r="XJ168" s="92" t="str">
        <f>IF(RG168=1,XJ$8&amp;IF(SUM(RH168:$TG168)=0,"",", "),"")</f>
        <v/>
      </c>
      <c r="XK168" s="92" t="str">
        <f>IF(RH168=1,XK$8&amp;IF(SUM(RI168:$TG168)=0,"",", "),"")</f>
        <v/>
      </c>
      <c r="XL168" s="92" t="str">
        <f>IF(RI168=1,XL$8&amp;IF(SUM(RJ168:$TG168)=0,"",", "),"")</f>
        <v/>
      </c>
      <c r="XM168" s="92" t="str">
        <f>IF(RJ168=1,XM$8&amp;IF(SUM(RK168:$TG168)=0,"",", "),"")</f>
        <v/>
      </c>
      <c r="XN168" s="92" t="str">
        <f>IF(RK168=1,XN$8&amp;IF(SUM(RL168:$TG168)=0,"",", "),"")</f>
        <v/>
      </c>
      <c r="XO168" s="92" t="str">
        <f>IF(RL168=1,XO$8&amp;IF(SUM(RM168:$TG168)=0,"",", "),"")</f>
        <v/>
      </c>
      <c r="XP168" s="92" t="str">
        <f>IF(RM168=1,XP$8&amp;IF(SUM(RN168:$TG168)=0,"",", "),"")</f>
        <v/>
      </c>
      <c r="XQ168" s="92" t="str">
        <f>IF(RN168=1,XQ$8&amp;IF(SUM(RO168:$TG168)=0,"",", "),"")</f>
        <v/>
      </c>
      <c r="XR168" s="92" t="str">
        <f>IF(RO168=1,XR$8&amp;IF(SUM(RP168:$TG168)=0,"",", "),"")</f>
        <v/>
      </c>
      <c r="XS168" s="92" t="str">
        <f>IF(RP168=1,XS$8&amp;IF(SUM(RQ168:$TG168)=0,"",", "),"")</f>
        <v/>
      </c>
      <c r="XT168" s="92" t="str" cm="1">
        <f t="array" ref="XT168">IF(RQ168=1,XT$8&amp;JIF(SUM(RR168:$TG168)=0,"",", "),"")</f>
        <v/>
      </c>
      <c r="XU168" s="92" t="str">
        <f>IF(RR168=1,XU$8&amp;IF(SUM(RS168:$TG168)=0,"",", "),"")</f>
        <v/>
      </c>
      <c r="XV168" s="92" t="str">
        <f>IF(RS168=1,XV$8&amp;IF(SUM(RT168:$TG168)=0,"",", "),"")</f>
        <v/>
      </c>
      <c r="XW168" s="92" t="str">
        <f>IF(RT168=1,XW$8&amp;IF(SUM(RU168:$TG168)=0,"",", "),"")</f>
        <v/>
      </c>
      <c r="XX168" s="92" t="str">
        <f>IF(RU168=1,XX$8&amp;IF(SUM(RV168:$TG168)=0,"",", "),"")</f>
        <v/>
      </c>
      <c r="XY168" s="92" t="str">
        <f>IF(RV168=1,XY$8&amp;IF(SUM(RW168:$TG168)=0,"",", "),"")</f>
        <v/>
      </c>
      <c r="XZ168" s="92" t="str">
        <f>IF(RW168=1,XZ$8&amp;IF(SUM(RX168:$TG168)=0,"",", "),"")</f>
        <v/>
      </c>
      <c r="YA168" s="92" t="str">
        <f>IF(RX168=1,YA$8&amp;IF(SUM(RY168:$TG168)=0,"",", "),"")</f>
        <v/>
      </c>
      <c r="YB168" s="92" t="str">
        <f>IF(RY168=1,YB$8&amp;IF(SUM(RZ168:$TG168)=0,"",", "),"")</f>
        <v/>
      </c>
      <c r="YC168" s="92" t="str">
        <f>IF(RZ168=1,YC$8&amp;IF(SUM(SA168:$TG168)=0,"",", "),"")</f>
        <v/>
      </c>
      <c r="YD168" s="92" t="str">
        <f>IF(SA168=1,YD$8&amp;IF(SUM(SB168:$TG168)=0,"",", "),"")</f>
        <v/>
      </c>
      <c r="YE168" s="92" t="str">
        <f>IF(SB168=1,YE$8&amp;IF(SUM(SC168:$TG168)=0,"",", "),"")</f>
        <v/>
      </c>
      <c r="YF168" s="92" t="str">
        <f>IF(SC168=1,YF$8&amp;IF(SUM(SD168:$TG168)=0,"",", "),"")</f>
        <v/>
      </c>
      <c r="YG168" s="92" t="str">
        <f>IF(SD168=1,YG$8&amp;IF(SUM(SE168:$TG168)=0,"",", "),"")</f>
        <v/>
      </c>
      <c r="YH168" s="92" t="str">
        <f>IF(SE168=1,YH$8&amp;IF(SUM(SF168:$TG168)=0,"",", "),"")</f>
        <v/>
      </c>
      <c r="YI168" s="92" t="str">
        <f>IF(SF168=1,YI$8&amp;IF(SUM(SG168:$TG168)=0,"",", "),"")</f>
        <v/>
      </c>
      <c r="YJ168" s="92" t="str">
        <f>IF(SG168=1,YJ$8&amp;IF(SUM(SH168:$TG168)=0,"",", "),"")</f>
        <v/>
      </c>
      <c r="YK168" s="92" t="str">
        <f>IF(SH168=1,YK$8&amp;IF(SUM(SI168:$TG168)=0,"",", "),"")</f>
        <v/>
      </c>
      <c r="YL168" s="92" t="str">
        <f>IF(SI168=1,YL$8&amp;IF(SUM(SJ168:$TG168)=0,"",", "),"")</f>
        <v/>
      </c>
      <c r="YM168" s="92" t="str">
        <f>IF(SJ168=1,YM$8&amp;IF(SUM(SK168:$TG168)=0,"",", "),"")</f>
        <v/>
      </c>
      <c r="YN168" s="92" t="str">
        <f>IF(SK168=1,YN$8&amp;IF(SUM(SL168:$TG168)=0,"",", "),"")</f>
        <v/>
      </c>
      <c r="YO168" s="92" t="str">
        <f>IF(SL168=1,YO$8&amp;IF(SUM(SM168:$TG168)=0,"",", "),"")</f>
        <v/>
      </c>
      <c r="YP168" s="92" t="str">
        <f>IF(SM168=1,YP$8&amp;IF(SUM(SN168:$TG168)=0,"",", "),"")</f>
        <v/>
      </c>
      <c r="YQ168" s="92" t="str">
        <f>IF(SN168=1,YQ$8&amp;IF(SUM(SO168:$TG168)=0,"",", "),"")</f>
        <v/>
      </c>
      <c r="YR168" s="92" t="str">
        <f>IF(SO168=1,YR$8&amp;IF(SUM(SP168:$TG168)=0,"",", "),"")</f>
        <v/>
      </c>
      <c r="YS168" s="92" t="str">
        <f>IF(SP168=1,YS$8&amp;IF(SUM(SQ168:$TG168)=0,"",", "),"")</f>
        <v/>
      </c>
      <c r="YT168" s="92" t="str">
        <f>IF(SQ168=1,YT$8&amp;IF(SUM(SR168:$TG168)=0,"",", "),"")</f>
        <v/>
      </c>
      <c r="YU168" s="92" t="str">
        <f>IF(SR168=1,YU$8&amp;IF(SUM(SS168:$TG168)=0,"",", "),"")</f>
        <v/>
      </c>
      <c r="YV168" s="92" t="str">
        <f>IF(SS168=1,YV$8&amp;IF(SUM(ST168:$TG168)=0,"",", "),"")</f>
        <v/>
      </c>
      <c r="YW168" s="92" t="str">
        <f>IF(ST168=1,YW$8&amp;IF(SUM(SU168:$TG168)=0,"",", "),"")</f>
        <v/>
      </c>
      <c r="YX168" s="92" t="str">
        <f>IF(SU168=1,YX$8&amp;IF(SUM(SV168:$TG168)=0,"",", "),"")</f>
        <v/>
      </c>
      <c r="YY168" s="92" t="str">
        <f>IF(SV168=1,YY$8&amp;IF(SUM(SW168:$TG168)=0,"",", "),"")</f>
        <v/>
      </c>
      <c r="YZ168" s="92" t="str">
        <f>IF(SW168=1,YZ$8&amp;IF(SUM(SX168:$TG168)=0,"",", "),"")</f>
        <v/>
      </c>
      <c r="ZA168" s="92" t="str">
        <f>IF(SX168=1,ZA$8&amp;IF(SUM(SY168:$TG168)=0,"",", "),"")</f>
        <v/>
      </c>
      <c r="ZB168" s="92" t="str">
        <f>IF(SY168=1,ZB$8&amp;IF(SUM(SZ168:$TG168)=0,"",", "),"")</f>
        <v/>
      </c>
      <c r="ZC168" s="92" t="str">
        <f>IF(SZ168=1,ZC$8&amp;IF(SUM(TA168:$TG168)=0,"",", "),"")</f>
        <v/>
      </c>
      <c r="ZD168" s="92" t="str">
        <f>IF(TA168=1,ZD$8&amp;IF(SUM(TB168:$TG168)=0,"",", "),"")</f>
        <v/>
      </c>
      <c r="ZE168" s="92" t="str">
        <f>IF(TB168=1,ZE$8&amp;IF(SUM(TC168:$TG168)=0,"",", "),"")</f>
        <v/>
      </c>
      <c r="ZF168" s="92" t="str">
        <f>IF(TC168=1,ZF$8&amp;IF(SUM(TD168:$TG168)=0,"",", "),"")</f>
        <v/>
      </c>
      <c r="ZG168" s="92" t="str">
        <f>IF(TD168=1,ZG$8&amp;IF(SUM(TE168:$TG168)=0,"",", "),"")</f>
        <v/>
      </c>
      <c r="ZH168" s="92" t="str">
        <f>IF(TE168=1,ZH$8&amp;IF(SUM(TF168:$TG168)=0,"",", "),"")</f>
        <v/>
      </c>
      <c r="ZI168" s="92" t="str">
        <f>IF(TF168=1,ZI$8&amp;IF(SUM(TG168:$TG168)=0,"",", "),"")</f>
        <v/>
      </c>
      <c r="ZJ168" s="92" t="str">
        <f t="shared" si="342"/>
        <v/>
      </c>
      <c r="ZK168" s="92" t="str">
        <f>IF(TH168=1,ZK$8&amp;IF(SUM(TI168:$VH168)=0,"",", "),"")</f>
        <v/>
      </c>
      <c r="ZL168" s="92" t="str">
        <f>IF(TI168=1,ZL$8&amp;IF(SUM(TJ168:$VH168)=0,"",", "),"")</f>
        <v/>
      </c>
      <c r="ZM168" s="92" t="str">
        <f>IF(TJ168=1,ZM$8&amp;IF(SUM(TK168:$VH168)=0,"",", "),"")</f>
        <v/>
      </c>
      <c r="ZN168" s="92" t="str">
        <f>IF(TK168=1,ZN$8&amp;IF(SUM(TL168:$VH168)=0,"",", "),"")</f>
        <v/>
      </c>
      <c r="ZO168" s="92" t="str">
        <f>IF(TL168=1,ZO$8&amp;IF(SUM(TM168:$VH168)=0,"",", "),"")</f>
        <v/>
      </c>
      <c r="ZP168" s="92" t="str">
        <f>IF(TM168=1,ZP$8&amp;IF(SUM(TN168:$VH168)=0,"",", "),"")</f>
        <v/>
      </c>
      <c r="ZQ168" s="92" t="str">
        <f>IF(TN168=1,ZQ$8&amp;IF(SUM(TO168:$VH168)=0,"",", "),"")</f>
        <v/>
      </c>
      <c r="ZR168" s="92" t="str">
        <f>IF(TO168=1,ZR$8&amp;IF(SUM(TP168:$VH168)=0,"",", "),"")</f>
        <v/>
      </c>
      <c r="ZS168" s="92" t="str">
        <f>IF(TP168=1,ZS$8&amp;IF(SUM(TQ168:$VH168)=0,"",", "),"")</f>
        <v/>
      </c>
      <c r="ZT168" s="92" t="str">
        <f>IF(TQ168=1,ZT$8&amp;IF(SUM(TR168:$VH168)=0,"",", "),"")</f>
        <v/>
      </c>
      <c r="ZU168" s="92" t="str">
        <f>IF(TR168=1,ZU$8&amp;IF(SUM(TS168:$VH168)=0,"",", "),"")</f>
        <v/>
      </c>
      <c r="ZV168" s="92" t="str">
        <f>IF(TS168=1,ZV$8&amp;IF(SUM(TT168:$VH168)=0,"",", "),"")</f>
        <v/>
      </c>
      <c r="ZW168" s="92" t="str">
        <f>IF(TT168=1,ZW$8&amp;IF(SUM(TU168:$VH168)=0,"",", "),"")</f>
        <v/>
      </c>
      <c r="ZX168" s="92" t="str">
        <f>IF(TU168=1,ZX$8&amp;IF(SUM(TV168:$VH168)=0,"",", "),"")</f>
        <v/>
      </c>
      <c r="ZY168" s="92" t="str">
        <f>IF(TV168=1,ZY$8&amp;IF(SUM(TW168:$VH168)=0,"",", "),"")</f>
        <v/>
      </c>
      <c r="ZZ168" s="92" t="str">
        <f>IF(TW168=1,ZZ$8&amp;IF(SUM(TX168:$VH168)=0,"",", "),"")</f>
        <v/>
      </c>
      <c r="AAA168" s="92" t="str">
        <f>IF(TX168=1,AAA$8&amp;IF(SUM(TY168:$VH168)=0,"",", "),"")</f>
        <v/>
      </c>
      <c r="AAB168" s="92" t="str">
        <f>IF(TY168=1,AAB$8&amp;IF(SUM(TZ168:$VH168)=0,"",", "),"")</f>
        <v/>
      </c>
      <c r="AAC168" s="92" t="str">
        <f>IF(TZ168=1,AAC$8&amp;IF(SUM(UA168:$VH168)=0,"",", "),"")</f>
        <v/>
      </c>
      <c r="AAD168" s="92" t="str">
        <f>IF(UA168=1,AAD$8&amp;IF(SUM(UB168:$VH168)=0,"",", "),"")</f>
        <v/>
      </c>
      <c r="AAE168" s="92" t="str">
        <f>IF(UB168=1,AAE$8&amp;IF(SUM(UC168:$VH168)=0,"",", "),"")</f>
        <v/>
      </c>
      <c r="AAF168" s="92" t="str">
        <f>IF(UC168=1,AAF$8&amp;IF(SUM(UD168:$VH168)=0,"",", "),"")</f>
        <v/>
      </c>
      <c r="AAG168" s="92" t="str">
        <f>IF(UD168=1,AAG$8&amp;IF(SUM(UE168:$VH168)=0,"",", "),"")</f>
        <v/>
      </c>
      <c r="AAH168" s="92" t="str">
        <f>IF(UE168=1,AAH$8&amp;IF(SUM(UF168:$VH168)=0,"",", "),"")</f>
        <v/>
      </c>
      <c r="AAI168" s="92" t="str">
        <f>IF(UF168=1,AAI$8&amp;IF(SUM(UG168:$VH168)=0,"",", "),"")</f>
        <v/>
      </c>
      <c r="AAJ168" s="92" t="str">
        <f>IF(UG168=1,AAJ$8&amp;IF(SUM(UH168:$VH168)=0,"",", "),"")</f>
        <v/>
      </c>
      <c r="AAK168" s="92" t="str">
        <f>IF(UH168=1,AAK$8&amp;IF(SUM(UI168:$VH168)=0,"",", "),"")</f>
        <v/>
      </c>
      <c r="AAL168" s="92" t="str">
        <f>IF(UI168=1,AAL$8&amp;IF(SUM(UJ168:$VH168)=0,"",", "),"")</f>
        <v/>
      </c>
      <c r="AAM168" s="92" t="str">
        <f>IF(UJ168=1,AAM$8&amp;IF(SUM(UK168:$VH168)=0,"",", "),"")</f>
        <v/>
      </c>
      <c r="AAN168" s="92" t="str">
        <f>IF(UK168=1,AAN$8&amp;IF(SUM(UL168:$VH168)=0,"",", "),"")</f>
        <v/>
      </c>
      <c r="AAO168" s="92" t="str">
        <f>IF(UL168=1,AAO$8&amp;IF(SUM(UM168:$VH168)=0,"",", "),"")</f>
        <v/>
      </c>
      <c r="AAP168" s="92" t="str">
        <f>IF(UM168=1,AAP$8&amp;IF(SUM(UN168:$VH168)=0,"",", "),"")</f>
        <v/>
      </c>
      <c r="AAQ168" s="92" t="str">
        <f>IF(UN168=1,AAQ$8&amp;IF(SUM(UO168:$VH168)=0,"",", "),"")</f>
        <v/>
      </c>
      <c r="AAR168" s="92" t="str">
        <f>IF(UO168=1,AAR$8&amp;IF(SUM(UP168:$VH168)=0,"",", "),"")</f>
        <v/>
      </c>
      <c r="AAS168" s="92" t="str">
        <f>IF(UP168=1,AAS$8&amp;IF(SUM(UQ168:$VH168)=0,"",", "),"")</f>
        <v/>
      </c>
      <c r="AAT168" s="92" t="str">
        <f>IF(UQ168=1,AAT$8&amp;IF(SUM(UR168:$VH168)=0,"",", "),"")</f>
        <v/>
      </c>
      <c r="AAU168" s="92" t="str">
        <f>IF(UR168=1,AAU$8&amp;IF(SUM(US168:$VH168)=0,"",", "),"")</f>
        <v/>
      </c>
      <c r="AAV168" s="92" t="str">
        <f>IF(US168=1,AAV$8&amp;IF(SUM(UT168:$VH168)=0,"",", "),"")</f>
        <v/>
      </c>
      <c r="AAW168" s="92" t="str">
        <f>IF(UT168=1,AAW$8&amp;IF(SUM(UU168:$VH168)=0,"",", "),"")</f>
        <v/>
      </c>
      <c r="AAX168" s="92" t="str">
        <f>IF(UU168=1,AAX$8&amp;IF(SUM(UV168:$VH168)=0,"",", "),"")</f>
        <v/>
      </c>
      <c r="AAY168" s="92" t="str">
        <f>IF(UV168=1,AAY$8&amp;IF(SUM(UW168:$VH168)=0,"",", "),"")</f>
        <v/>
      </c>
      <c r="AAZ168" s="92" t="str">
        <f>IF(UW168=1,AAZ$8&amp;IF(SUM(UX168:$VH168)=0,"",", "),"")</f>
        <v/>
      </c>
      <c r="ABA168" s="92" t="str">
        <f>IF(UX168=1,ABA$8&amp;IF(SUM(UY168:$VH168)=0,"",", "),"")</f>
        <v/>
      </c>
      <c r="ABB168" s="92" t="str">
        <f>IF(UY168=1,ABB$8&amp;IF(SUM(UZ168:$VH168)=0,"",", "),"")</f>
        <v/>
      </c>
      <c r="ABC168" s="92" t="str">
        <f>IF(UZ168=1,ABC$8&amp;IF(SUM(VA168:$VH168)=0,"",", "),"")</f>
        <v/>
      </c>
      <c r="ABD168" s="92" t="str">
        <f>IF(VA168=1,ABD$8&amp;IF(SUM(VB168:$VH168)=0,"",", "),"")</f>
        <v/>
      </c>
      <c r="ABE168" s="92" t="str">
        <f>IF(VB168=1,ABE$8&amp;IF(SUM(VC168:$VH168)=0,"",", "),"")</f>
        <v/>
      </c>
      <c r="ABF168" s="92" t="str">
        <f>IF(VC168=1,ABF$8&amp;IF(SUM(VD168:$VH168)=0,"",", "),"")</f>
        <v/>
      </c>
      <c r="ABG168" s="92" t="str">
        <f>IF(VD168=1,ABG$8&amp;IF(SUM(VE168:$VH168)=0,"",", "),"")</f>
        <v/>
      </c>
      <c r="ABH168" s="92" t="str">
        <f>IF(VE168=1,ABH$8&amp;IF(SUM(VF168:$VH168)=0,"",", "),"")</f>
        <v/>
      </c>
      <c r="ABI168" s="92" t="str">
        <f>IF(VF168=1,ABI$8&amp;IF(SUM(VG168:$VH168)=0,"",", "),"")</f>
        <v/>
      </c>
      <c r="ABJ168" s="92" t="str">
        <f>IF(VG168=1,ABJ$8&amp;IF(SUM(VH168:$VH168)=0,"",", "),"")</f>
        <v/>
      </c>
      <c r="ABK168" s="92" t="str">
        <f t="shared" si="343"/>
        <v/>
      </c>
      <c r="ABL168" s="92" t="str">
        <f>IF(VI168=1,ABL$8&amp;IF(SUM(VJ168:$XI168)=0,"",", "),"")</f>
        <v/>
      </c>
      <c r="ABM168" s="92" t="str">
        <f>IF(VJ168=1,ABM$8&amp;IF(SUM(VK168:$XI168)=0,"",", "),"")</f>
        <v/>
      </c>
      <c r="ABN168" s="92" t="str">
        <f>IF(VK168=1,ABN$8&amp;IF(SUM(VL168:$XI168)=0,"",", "),"")</f>
        <v/>
      </c>
      <c r="ABO168" s="92" t="str">
        <f>IF(VL168=1,ABO$8&amp;IF(SUM(VM168:$XI168)=0,"",", "),"")</f>
        <v/>
      </c>
      <c r="ABP168" s="92" t="str">
        <f>IF(VM168=1,ABP$8&amp;IF(SUM(VN168:$XI168)=0,"",", "),"")</f>
        <v/>
      </c>
      <c r="ABQ168" s="92" t="str">
        <f>IF(VN168=1,ABQ$8&amp;IF(SUM(VO168:$XI168)=0,"",", "),"")</f>
        <v/>
      </c>
      <c r="ABR168" s="92" t="str">
        <f>IF(VO168=1,ABR$8&amp;IF(SUM(VP168:$XI168)=0,"",", "),"")</f>
        <v/>
      </c>
      <c r="ABS168" s="92" t="str">
        <f>IF(VP168=1,ABS$8&amp;IF(SUM(VQ168:$XI168)=0,"",", "),"")</f>
        <v/>
      </c>
      <c r="ABT168" s="92" t="str">
        <f>IF(VQ168=1,ABT$8&amp;IF(SUM(VR168:$XI168)=0,"",", "),"")</f>
        <v/>
      </c>
      <c r="ABU168" s="92" t="str">
        <f>IF(VR168=1,ABU$8&amp;IF(SUM(VS168:$XI168)=0,"",", "),"")</f>
        <v/>
      </c>
      <c r="ABV168" s="92" t="str">
        <f>IF(VS168=1,ABV$8&amp;IF(SUM(VT168:$XI168)=0,"",", "),"")</f>
        <v/>
      </c>
      <c r="ABW168" s="92" t="str">
        <f>IF(VT168=1,ABW$8&amp;IF(SUM(VU168:$XI168)=0,"",", "),"")</f>
        <v/>
      </c>
      <c r="ABX168" s="92" t="str">
        <f>IF(VU168=1,ABX$8&amp;IF(SUM(VV168:$XI168)=0,"",", "),"")</f>
        <v/>
      </c>
      <c r="ABY168" s="92" t="str">
        <f>IF(VV168=1,ABY$8&amp;IF(SUM(VW168:$XI168)=0,"",", "),"")</f>
        <v/>
      </c>
      <c r="ABZ168" s="92" t="str">
        <f>IF(VW168=1,ABZ$8&amp;IF(SUM(VX168:$XI168)=0,"",", "),"")</f>
        <v/>
      </c>
      <c r="ACA168" s="92" t="str">
        <f>IF(VX168=1,ACA$8&amp;IF(SUM(VY168:$XI168)=0,"",", "),"")</f>
        <v/>
      </c>
      <c r="ACB168" s="92" t="str">
        <f>IF(VY168=1,ACB$8&amp;IF(SUM(VZ168:$XI168)=0,"",", "),"")</f>
        <v/>
      </c>
      <c r="ACC168" s="92" t="str">
        <f>IF(VZ168=1,ACC$8&amp;IF(SUM(WA168:$XI168)=0,"",", "),"")</f>
        <v/>
      </c>
      <c r="ACD168" s="92" t="str">
        <f>IF(WA168=1,ACD$8&amp;IF(SUM(WB168:$XI168)=0,"",", "),"")</f>
        <v/>
      </c>
      <c r="ACE168" s="92" t="str">
        <f>IF(WB168=1,ACE$8&amp;IF(SUM(WC168:$XI168)=0,"",", "),"")</f>
        <v/>
      </c>
      <c r="ACF168" s="92" t="str">
        <f>IF(WC168=1,ACF$8&amp;IF(SUM(WD168:$XI168)=0,"",", "),"")</f>
        <v/>
      </c>
      <c r="ACG168" s="92" t="str">
        <f>IF(WD168=1,ACG$8&amp;IF(SUM(WE168:$XI168)=0,"",", "),"")</f>
        <v/>
      </c>
      <c r="ACH168" s="92" t="str">
        <f>IF(WE168=1,ACH$8&amp;IF(SUM(WF168:$XI168)=0,"",", "),"")</f>
        <v/>
      </c>
      <c r="ACI168" s="92" t="str">
        <f>IF(WF168=1,ACI$8&amp;IF(SUM(WG168:$XI168)=0,"",", "),"")</f>
        <v/>
      </c>
      <c r="ACJ168" s="92" t="str">
        <f>IF(WG168=1,ACJ$8&amp;IF(SUM(WH168:$XI168)=0,"",", "),"")</f>
        <v/>
      </c>
      <c r="ACK168" s="92" t="str">
        <f>IF(WH168=1,ACK$8&amp;IF(SUM(WI168:$XI168)=0,"",", "),"")</f>
        <v/>
      </c>
      <c r="ACL168" s="92" t="str">
        <f>IF(WI168=1,ACL$8&amp;IF(SUM(WJ168:$XI168)=0,"",", "),"")</f>
        <v/>
      </c>
      <c r="ACM168" s="92" t="str">
        <f>IF(WJ168=1,ACM$8&amp;IF(SUM(WK168:$XI168)=0,"",", "),"")</f>
        <v/>
      </c>
      <c r="ACN168" s="92" t="str">
        <f>IF(WK168=1,ACN$8&amp;IF(SUM(WL168:$XI168)=0,"",", "),"")</f>
        <v/>
      </c>
      <c r="ACO168" s="92" t="str">
        <f>IF(WL168=1,ACO$8&amp;IF(SUM(WM168:$XI168)=0,"",", "),"")</f>
        <v/>
      </c>
      <c r="ACP168" s="92" t="str">
        <f>IF(WM168=1,ACP$8&amp;IF(SUM(WN168:$XI168)=0,"",", "),"")</f>
        <v/>
      </c>
      <c r="ACQ168" s="92" t="str">
        <f>IF(WN168=1,ACQ$8&amp;IF(SUM(WO168:$XI168)=0,"",", "),"")</f>
        <v/>
      </c>
      <c r="ACR168" s="92" t="str">
        <f>IF(WO168=1,ACR$8&amp;IF(SUM(WP168:$XI168)=0,"",", "),"")</f>
        <v/>
      </c>
      <c r="ACS168" s="92" t="str">
        <f>IF(WP168=1,ACS$8&amp;IF(SUM(WQ168:$XI168)=0,"",", "),"")</f>
        <v/>
      </c>
      <c r="ACT168" s="92" t="str">
        <f>IF(WQ168=1,ACT$8&amp;IF(SUM(WR168:$XI168)=0,"",", "),"")</f>
        <v/>
      </c>
      <c r="ACU168" s="92" t="str">
        <f>IF(WR168=1,ACU$8&amp;IF(SUM(WS168:$XI168)=0,"",", "),"")</f>
        <v/>
      </c>
      <c r="ACV168" s="92" t="str">
        <f>IF(WS168=1,ACV$8&amp;IF(SUM(WT168:$XI168)=0,"",", "),"")</f>
        <v/>
      </c>
      <c r="ACW168" s="92" t="str">
        <f>IF(WT168=1,ACW$8&amp;IF(SUM(WU168:$XI168)=0,"",", "),"")</f>
        <v/>
      </c>
      <c r="ACX168" s="92" t="str">
        <f>IF(WU168=1,ACX$8&amp;IF(SUM(WV168:$XI168)=0,"",", "),"")</f>
        <v/>
      </c>
      <c r="ACY168" s="92" t="str">
        <f>IF(WV168=1,ACY$8&amp;IF(SUM(WW168:$XI168)=0,"",", "),"")</f>
        <v/>
      </c>
      <c r="ACZ168" s="92" t="str">
        <f>IF(WW168=1,ACZ$8&amp;IF(SUM(WX168:$XI168)=0,"",", "),"")</f>
        <v/>
      </c>
      <c r="ADA168" s="92" t="str">
        <f>IF(WX168=1,ADA$8&amp;IF(SUM(WY168:$XI168)=0,"",", "),"")</f>
        <v/>
      </c>
      <c r="ADB168" s="92" t="str">
        <f>IF(WY168=1,ADB$8&amp;IF(SUM(WZ168:$XI168)=0,"",", "),"")</f>
        <v/>
      </c>
      <c r="ADC168" s="92" t="str">
        <f>IF(WZ168=1,ADC$8&amp;IF(SUM(XA168:$XI168)=0,"",", "),"")</f>
        <v/>
      </c>
      <c r="ADD168" s="92" t="str">
        <f>IF(XA168=1,ADD$8&amp;IF(SUM(XB168:$XI168)=0,"",", "),"")</f>
        <v/>
      </c>
      <c r="ADE168" s="92" t="str">
        <f>IF(XB168=1,ADE$8&amp;IF(SUM(XC168:$XI168)=0,"",", "),"")</f>
        <v/>
      </c>
      <c r="ADF168" s="92" t="str">
        <f>IF(XC168=1,ADF$8&amp;IF(SUM(XD168:$XI168)=0,"",", "),"")</f>
        <v/>
      </c>
      <c r="ADG168" s="92" t="str">
        <f>IF(XD168=1,ADG$8&amp;IF(SUM(XE168:$XI168)=0,"",", "),"")</f>
        <v/>
      </c>
      <c r="ADH168" s="92" t="str">
        <f>IF(XE168=1,ADH$8&amp;IF(SUM(XF168:$XI168)=0,"",", "),"")</f>
        <v/>
      </c>
      <c r="ADI168" s="92" t="str">
        <f>IF(XF168=1,ADI$8&amp;IF(SUM(XG168:$XI168)=0,"",", "),"")</f>
        <v/>
      </c>
      <c r="ADJ168" s="92" t="str">
        <f>IF(XG168=1,ADJ$8&amp;IF(SUM(XH168:$XI168)=0,"",", "),"")</f>
        <v/>
      </c>
      <c r="ADK168" s="92" t="str">
        <f>IF(XH168=1,ADK$8&amp;IF(SUM(XI168:$XI168)=0,"",", "),"")</f>
        <v/>
      </c>
      <c r="ADL168" s="92" t="str">
        <f t="shared" si="344"/>
        <v/>
      </c>
    </row>
    <row r="169" spans="1:792" ht="60" customHeight="1" x14ac:dyDescent="0.45">
      <c r="A169" s="38"/>
      <c r="B169" s="449" t="str">
        <f t="shared" si="345"/>
        <v/>
      </c>
      <c r="C169" s="106" t="str">
        <f>IF('EDCI Data'!B169="","",'EDCI Data'!B169)</f>
        <v/>
      </c>
      <c r="D169" s="106" t="str">
        <f>IF('EDCI Data'!C169="","",'EDCI Data'!C169)</f>
        <v/>
      </c>
      <c r="E169" s="105" t="str">
        <f>IF('EDCI Data'!D169="","",'EDCI Data'!D169)</f>
        <v/>
      </c>
      <c r="F169" s="449" t="str">
        <f t="shared" si="346"/>
        <v/>
      </c>
      <c r="G169" s="449" t="str">
        <f t="shared" si="347"/>
        <v/>
      </c>
      <c r="H169" s="449" t="str">
        <f t="shared" si="348"/>
        <v/>
      </c>
      <c r="I169" s="449" t="str">
        <f t="shared" si="349"/>
        <v/>
      </c>
      <c r="J169" s="449" t="str">
        <f t="shared" si="243"/>
        <v/>
      </c>
      <c r="K169" s="449" t="str">
        <f t="shared" si="350"/>
        <v/>
      </c>
      <c r="L169" s="105" t="str">
        <f>IF('EDCI Data'!E169="","",'EDCI Data'!E169)</f>
        <v/>
      </c>
      <c r="M169" s="106" t="str">
        <f>IF('EDCI Data'!F169="","",'EDCI Data'!F169)</f>
        <v/>
      </c>
      <c r="N169" s="106" t="str">
        <f>IF('EDCI Data'!G169="","",'EDCI Data'!G169)</f>
        <v/>
      </c>
      <c r="O169" s="106" t="str">
        <f>IF('EDCI Data'!H169="","",'EDCI Data'!H169)</f>
        <v/>
      </c>
      <c r="P169" s="106" t="str">
        <f>IF('EDCI Data'!I169="","",'EDCI Data'!I169)</f>
        <v/>
      </c>
      <c r="Q169" s="106" t="str">
        <f>IF('EDCI Data'!J169="","",'EDCI Data'!J169)</f>
        <v/>
      </c>
      <c r="R169" s="106" t="str">
        <f>IF('EDCI Data'!K169="","",'EDCI Data'!K169)</f>
        <v/>
      </c>
      <c r="S169" s="106" t="str">
        <f>IF('EDCI Data'!L169="","",'EDCI Data'!L169)</f>
        <v/>
      </c>
      <c r="T169" s="106" t="str">
        <f>IF('EDCI Data'!M169="","",'EDCI Data'!M169)</f>
        <v/>
      </c>
      <c r="U169" s="106" t="str">
        <f>IF('EDCI Data'!N169="","",'EDCI Data'!N169)</f>
        <v/>
      </c>
      <c r="V169" s="107" t="str">
        <f>IF('EDCI Data'!O169="","",'EDCI Data'!O169)</f>
        <v/>
      </c>
      <c r="W169" s="107" t="str">
        <f>IF('EDCI Data'!P169="","",'EDCI Data'!P169)</f>
        <v/>
      </c>
      <c r="X169" s="107" t="str">
        <f>IF('EDCI Data'!Q169="","",'EDCI Data'!Q169)</f>
        <v/>
      </c>
      <c r="Y169" s="107" t="str">
        <f>IF('EDCI Data'!R169="","",'EDCI Data'!R169)</f>
        <v/>
      </c>
      <c r="Z169" s="106" t="str">
        <f>IF('EDCI Data'!S169="","",'EDCI Data'!S169)</f>
        <v/>
      </c>
      <c r="AA169" s="106" t="str">
        <f>IF('EDCI Data'!T169="","",'EDCI Data'!T169)</f>
        <v/>
      </c>
      <c r="AB169" s="106" t="str">
        <f>IF('EDCI Data'!U169="","",'EDCI Data'!U169)</f>
        <v/>
      </c>
      <c r="AC169" s="106" t="str">
        <f>IF('EDCI Data'!V169="","",'EDCI Data'!V169)</f>
        <v/>
      </c>
      <c r="AD169" s="106" t="str">
        <f>IF('EDCI Data'!W169="","",'EDCI Data'!W169)</f>
        <v/>
      </c>
      <c r="AE169" s="106" t="str">
        <f>IF('EDCI Data'!X169="","",'EDCI Data'!X169)</f>
        <v/>
      </c>
      <c r="AF169" s="106" t="str">
        <f>IF('EDCI Data'!Y169="","",'EDCI Data'!Y169)</f>
        <v/>
      </c>
      <c r="AG169" s="106" t="str">
        <f>IF('EDCI Data'!Z169="","",'EDCI Data'!Z169)</f>
        <v/>
      </c>
      <c r="AH169" s="459" t="str">
        <f>IF('EDCI Data'!AA169="","",'EDCI Data'!AA169)</f>
        <v/>
      </c>
      <c r="AI169" s="460" t="str">
        <f>IF('EDCI Data'!AB169="","",'EDCI Data'!AB169)</f>
        <v/>
      </c>
      <c r="AJ169" s="460" t="str">
        <f>IF('EDCI Data'!AC169="","",'EDCI Data'!AC169)</f>
        <v/>
      </c>
      <c r="AK169" s="460" t="str">
        <f>IF('EDCI Data'!AD169="","",'EDCI Data'!AD169)</f>
        <v/>
      </c>
      <c r="AL169" s="460" t="str">
        <f>IF('EDCI Data'!AE169="","",'EDCI Data'!AE169)</f>
        <v/>
      </c>
      <c r="AM169" s="461" t="str">
        <f>IF('EDCI Data'!AF169="","",'EDCI Data'!AF169)</f>
        <v/>
      </c>
      <c r="AN169" s="106" t="str">
        <f>IF('EDCI Data'!AG169="","",'EDCI Data'!AG169)</f>
        <v/>
      </c>
      <c r="AO169" s="461" t="str">
        <f>IF('EDCI Data'!AH169="","",'EDCI Data'!AH169)</f>
        <v/>
      </c>
      <c r="AP169" s="106" t="str">
        <f>IF('EDCI Data'!AI169="","",'EDCI Data'!AI169)</f>
        <v/>
      </c>
      <c r="AQ169" s="461" t="str">
        <f>IF('EDCI Data'!AJ169="","",'EDCI Data'!AJ169)</f>
        <v/>
      </c>
      <c r="AR169" s="106" t="str">
        <f>IF('EDCI Data'!AK169="","",'EDCI Data'!AK169)</f>
        <v/>
      </c>
      <c r="AS169" s="106" t="str">
        <f>IF('EDCI Data'!AL169="","",'EDCI Data'!AL169)</f>
        <v/>
      </c>
      <c r="AT169" s="106" t="str">
        <f>IF('EDCI Data'!AM169="","",'EDCI Data'!AM169)</f>
        <v/>
      </c>
      <c r="AU169" s="106" t="str">
        <f>IF('EDCI Data'!AN169="","",'EDCI Data'!AN169)</f>
        <v/>
      </c>
      <c r="AV169" s="106" t="str">
        <f>IF('EDCI Data'!AO169="","",'EDCI Data'!AO169)</f>
        <v/>
      </c>
      <c r="AW169" s="106" t="str">
        <f>IF('EDCI Data'!AP169="","",'EDCI Data'!AP169)</f>
        <v/>
      </c>
      <c r="AX169" s="106" t="str">
        <f>IF('EDCI Data'!AQ169="","",'EDCI Data'!AQ169)</f>
        <v/>
      </c>
      <c r="AY169" s="106" t="str">
        <f>IF('EDCI Data'!AR169="","",'EDCI Data'!AR169)</f>
        <v/>
      </c>
      <c r="AZ169" s="106" t="str">
        <f>IF('EDCI Data'!AS169="","",'EDCI Data'!AS169)</f>
        <v/>
      </c>
      <c r="BA169" s="106" t="str">
        <f>IF('EDCI Data'!AT169="","",'EDCI Data'!AT169)</f>
        <v/>
      </c>
      <c r="BB169" s="106" t="str">
        <f>IF('EDCI Data'!AU169="","",'EDCI Data'!AU169)</f>
        <v/>
      </c>
      <c r="BC169" s="106" t="str">
        <f>IF('EDCI Data'!AV169="","",'EDCI Data'!AV169)</f>
        <v/>
      </c>
      <c r="BD169" s="106" t="str">
        <f>IF('EDCI Data'!AW169="","",'EDCI Data'!AW169)</f>
        <v/>
      </c>
      <c r="BE169" s="106" t="str">
        <f>IF('EDCI Data'!AX169="","",'EDCI Data'!AX169)</f>
        <v/>
      </c>
      <c r="BF169" s="106" t="str">
        <f>IF('EDCI Data'!AY169="","",'EDCI Data'!AY169)</f>
        <v/>
      </c>
      <c r="BG169" s="106" t="str">
        <f>IF('EDCI Data'!AZ169="","",'EDCI Data'!AZ169)</f>
        <v/>
      </c>
      <c r="BH169" s="106" t="str">
        <f>IF('EDCI Data'!BA169="","",'EDCI Data'!BA169)</f>
        <v/>
      </c>
      <c r="BI169" s="106" t="str">
        <f>IF('EDCI Data'!BB169="","",'EDCI Data'!BB169)</f>
        <v/>
      </c>
      <c r="BJ169" s="457" t="str">
        <f>IF('EDCI Data'!BC169="","",'EDCI Data'!BC169)</f>
        <v/>
      </c>
      <c r="BK169" s="457" t="str">
        <f>IF('EDCI Data'!BD169="","",'EDCI Data'!BD169)</f>
        <v/>
      </c>
      <c r="BL169" s="457" t="str">
        <f>IF('EDCI Data'!BE169="","",'EDCI Data'!BE169)</f>
        <v/>
      </c>
      <c r="BM169" s="457" t="str">
        <f>IF('EDCI Data'!BF169="","",'EDCI Data'!BF169)</f>
        <v/>
      </c>
      <c r="BN169" s="457" t="str">
        <f>IF('EDCI Data'!BG169="","",'EDCI Data'!BG169)</f>
        <v/>
      </c>
      <c r="BO169" s="462" t="str">
        <f>IF('EDCI Data'!BH169="","",'EDCI Data'!BH169)</f>
        <v/>
      </c>
      <c r="BP169" s="462" t="str">
        <f>IF('EDCI Data'!BI169="","",'EDCI Data'!BI169)</f>
        <v/>
      </c>
      <c r="BQ169" s="463" t="str">
        <f>IF(AND('EDCI Data'!BH169&lt;&gt;"", 'EDCI Data'!BI169&lt;&gt;""), 'EDCI Data'!BI169/'EDCI Data'!BH169,"")</f>
        <v/>
      </c>
      <c r="BR169" s="105" t="str">
        <f>IF('EDCI Data'!BJ169="","",'EDCI Data'!BJ169)</f>
        <v/>
      </c>
      <c r="BS169" s="478" t="str">
        <f>IF('EDCI Data'!BK169="","",'EDCI Data'!BK169)</f>
        <v/>
      </c>
      <c r="BT169" s="105" t="str">
        <f>IF('EDCI Data'!BL169="","",'EDCI Data'!BL169)</f>
        <v/>
      </c>
      <c r="BU169" s="105" t="str">
        <f>IF('EDCI Data'!BM169="","",'EDCI Data'!BM169)</f>
        <v/>
      </c>
      <c r="BV169" s="105" t="str">
        <f>IF('EDCI Data'!BN169="","",'EDCI Data'!BN169)</f>
        <v/>
      </c>
      <c r="BW169" s="105" t="str">
        <f>IF('EDCI Data'!BO169="","",'EDCI Data'!BO169)</f>
        <v/>
      </c>
      <c r="BX169" s="105" t="str">
        <f>IF('EDCI Data'!BP169="","",'EDCI Data'!BP169)</f>
        <v/>
      </c>
      <c r="BY169" s="105" t="str">
        <f>IF('EDCI Data'!BQ169="","",'EDCI Data'!BQ169)</f>
        <v/>
      </c>
      <c r="BZ169" s="105" t="str">
        <f>IF('EDCI Data'!BR169="","",'EDCI Data'!BR169)</f>
        <v/>
      </c>
      <c r="CA169" s="105" t="str">
        <f>IF('EDCI Data'!BS169="","",'EDCI Data'!BS169)</f>
        <v/>
      </c>
      <c r="CB169" s="105" t="str">
        <f>IF('EDCI Data'!BT169="","",'EDCI Data'!BT169)</f>
        <v/>
      </c>
      <c r="CC169" s="464" t="str">
        <f>IF('EDCI Data'!BU169="","",'EDCI Data'!BU169)</f>
        <v/>
      </c>
      <c r="CD169" s="464" t="str">
        <f>IF('EDCI Data'!BV169="","",'EDCI Data'!BV169)</f>
        <v/>
      </c>
      <c r="CE169" s="107" t="str">
        <f>IF('EDCI Data'!BW169="","",'EDCI Data'!BW169)</f>
        <v/>
      </c>
      <c r="CF169" s="468" t="str">
        <f>IF('EDCI Data'!BX169="","",'EDCI Data'!BX169)</f>
        <v/>
      </c>
      <c r="CG169" s="466" t="str">
        <f>IF('EDCI Data'!BY169="","",'EDCI Data'!BY169)</f>
        <v/>
      </c>
      <c r="CH169" s="466" t="str">
        <f>IF('EDCI Data'!BZ169="","",'EDCI Data'!BZ169)</f>
        <v/>
      </c>
      <c r="CI169" s="480" t="str">
        <f>IF('EDCI Data'!CA169="","",'EDCI Data'!CA169)</f>
        <v/>
      </c>
      <c r="CJ169" s="467" t="str">
        <f>IF('EDCI Data'!CB169="","",'EDCI Data'!CB169)</f>
        <v/>
      </c>
      <c r="CK169" s="467" t="str">
        <f>IF('EDCI Data'!CC169="","",'EDCI Data'!CC169)</f>
        <v/>
      </c>
      <c r="CL169" s="467" t="str">
        <f>IF('EDCI Data'!CD169="","",'EDCI Data'!CD169)</f>
        <v/>
      </c>
      <c r="CM169" s="467" t="str">
        <f>IF('EDCI Data'!CE169="","",'EDCI Data'!CE169)</f>
        <v/>
      </c>
      <c r="CN169" s="467" t="str">
        <f>IF('EDCI Data'!CF169="","",'EDCI Data'!CF169)</f>
        <v/>
      </c>
      <c r="CO169" s="467" t="str">
        <f>IF('EDCI Data'!CG169="","",'EDCI Data'!CG169)</f>
        <v/>
      </c>
      <c r="CP169" s="387" t="str">
        <f>IF('EDCI Data'!CH169="","",'EDCI Data'!CH169)</f>
        <v/>
      </c>
      <c r="CQ169" s="387" t="str">
        <f>IF('EDCI Data'!CI169="","",'EDCI Data'!CI169)</f>
        <v/>
      </c>
      <c r="CR169" s="388" t="str">
        <f>IF('EDCI Data'!CJ169="","",'EDCI Data'!CJ169)</f>
        <v/>
      </c>
      <c r="CS169" s="38"/>
      <c r="CT169" s="108">
        <f t="shared" si="351"/>
        <v>0</v>
      </c>
      <c r="CU169" s="108">
        <f t="shared" si="352"/>
        <v>0</v>
      </c>
      <c r="CV169" s="108">
        <f t="shared" si="353"/>
        <v>0</v>
      </c>
      <c r="CW169" s="108">
        <f t="shared" si="354"/>
        <v>0</v>
      </c>
      <c r="CX169" s="108">
        <f t="shared" si="244"/>
        <v>0</v>
      </c>
      <c r="CY169" s="108">
        <f t="shared" si="355"/>
        <v>0</v>
      </c>
      <c r="CZ169" t="str">
        <f t="shared" si="245"/>
        <v/>
      </c>
      <c r="DA169" t="str">
        <f t="shared" si="356"/>
        <v/>
      </c>
      <c r="DB169" t="str">
        <f t="shared" si="357"/>
        <v/>
      </c>
      <c r="DC169"/>
      <c r="DD169" s="109"/>
      <c r="DE169"/>
      <c r="DF169"/>
      <c r="DG169"/>
      <c r="DH169"/>
      <c r="DI169"/>
      <c r="DJ169"/>
      <c r="DK169"/>
      <c r="DL169" t="str">
        <f t="shared" si="358"/>
        <v/>
      </c>
      <c r="DM169"/>
      <c r="DN169"/>
      <c r="DO169"/>
      <c r="DP169"/>
      <c r="DQ169"/>
      <c r="DR169"/>
      <c r="DS169"/>
      <c r="DT169" t="str">
        <f t="shared" si="246"/>
        <v/>
      </c>
      <c r="DU169" t="str">
        <f t="shared" si="247"/>
        <v/>
      </c>
      <c r="DV169" t="str">
        <f t="shared" si="248"/>
        <v/>
      </c>
      <c r="DW169" t="str">
        <f t="shared" si="249"/>
        <v/>
      </c>
      <c r="DX169" t="str">
        <f t="shared" si="250"/>
        <v/>
      </c>
      <c r="DY169" t="str">
        <f t="shared" si="251"/>
        <v/>
      </c>
      <c r="DZ169" t="str">
        <f t="shared" si="252"/>
        <v/>
      </c>
      <c r="EA169" t="str">
        <f t="shared" si="253"/>
        <v/>
      </c>
      <c r="EB169"/>
      <c r="EC169" t="str" cm="1">
        <f t="array" ref="EC169">IF(COUNTIFS($CZ$11:$CZ$260,$CZ169,$E$11:$E$260,$E169+1)&gt;0,IF(AI169&lt;&gt;INDEX(AK$11:AK$260,MATCH(1,INDEX(($CZ169=$CZ$11:$CZ$260)*($E$11:$E$260=$E169+1),0,1),0)),1,""),"")</f>
        <v/>
      </c>
      <c r="ED169" t="str" cm="1">
        <f t="array" ref="ED169">IF(COUNTIFS($CZ$11:$CZ$260,$CZ169,$E$11:$E$260,$E169+1)&gt;0,IF(AJ169&lt;&gt;INDEX(AL$11:AL$260,MATCH(1,INDEX(($CZ169=$CZ$11:$CZ$260)*($E$11:$E$260=$E169+1),0,1),0)),1,""),"")</f>
        <v/>
      </c>
      <c r="EE169" t="str" cm="1">
        <f t="array" ref="EE169">IF(COUNTIFS($CZ$11:$CZ$260,$CZ169,$E$11:$E$260,$E169-1)&gt;0,IF(AK169&lt;&gt;INDEX(AI$11:AI$260,MATCH(1,INDEX(($CZ169=$CZ$11:$CZ$260)*($E$11:$E$260=$E169-1),0,1),0)),1,""),"")</f>
        <v/>
      </c>
      <c r="EF169" t="str" cm="1">
        <f t="array" ref="EF169">IF(COUNTIFS($CZ$11:$CZ$260,$CZ169,$E$11:$E$260,$E169-1)&gt;0,IF(AL169&lt;&gt;INDEX(AJ$11:AJ$260,MATCH(1,INDEX(($CZ169=$CZ$11:$CZ$260)*($E$11:$E$260=$E169-1),0,1),0)),1,""),"")</f>
        <v/>
      </c>
      <c r="EG169" t="str" cm="1">
        <f t="array" ref="EG169">IFERROR(_xlfn.LET(_xlpm.inc, ($E$11:$E$260=$E169)*($CZ$11:$CZ$260=$CZ16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9"/>
      <c r="EI169"/>
      <c r="EJ169"/>
      <c r="EK169"/>
      <c r="EL169"/>
      <c r="EM169"/>
      <c r="EN169" t="str">
        <f t="shared" si="254"/>
        <v/>
      </c>
      <c r="EO169" t="str">
        <f t="shared" si="255"/>
        <v/>
      </c>
      <c r="EP169" t="str">
        <f t="shared" si="256"/>
        <v/>
      </c>
      <c r="EQ169" t="str">
        <f t="shared" si="257"/>
        <v/>
      </c>
      <c r="ER169" t="str">
        <f t="shared" si="258"/>
        <v/>
      </c>
      <c r="ES169" t="str">
        <f t="shared" si="259"/>
        <v/>
      </c>
      <c r="ET169" t="str">
        <f t="shared" si="260"/>
        <v/>
      </c>
      <c r="EU169" t="str">
        <f t="shared" si="261"/>
        <v/>
      </c>
      <c r="EV169"/>
      <c r="EW169" t="str" cm="1">
        <f t="array" ref="EW169">IF(COUNTIFS($CZ$11:$CZ$260,$CZ169,$E$11:$E$260,$E169+1)&gt;0,IF(AI169&lt;&gt;INDEX(AK$11:AK$260,MATCH(1,INDEX(($CZ169=$CZ$11:$CZ$260)*($E$11:$E$260=$E169+1),0,1),0)),CHAR(10)&amp;"The 'FTEs at end of previous year' submitted for "&amp;$E169+1&amp;" does not align with the 'FTEs at end of current year' submitted for "&amp;$E169&amp;" (highlighted peach in the Trending Checks tab), by definition these should be equal. Please check and update so these align. "&amp;CHAR(10),""),"")</f>
        <v/>
      </c>
      <c r="EX169" t="str" cm="1">
        <f t="array" ref="EX169">IF(COUNTIFS($CZ$11:$CZ$260,$CZ169,$E$11:$E$260,$E169+1)&gt;0,IF(AJ169&lt;&gt;INDEX(AL$11:AL$260,MATCH(1,INDEX(($CZ169=$CZ$11:$CZ$260)*($E$11:$E$260=$E169+1),0,1),0)),CHAR(10)&amp;"The 'Average FTEs in previous year' submitted for "&amp;$E169+1&amp;" does not align with the 'Average FTEs in current year' submitted for "&amp;$E169&amp;" (highlighted peach in the Trending Checks tab), by definition these should be equal. Please check and update so these align. "&amp;CHAR(10),""),"")</f>
        <v/>
      </c>
      <c r="EY169" t="str" cm="1">
        <f t="array" ref="EY169">IF(COUNTIFS($CZ$11:$CZ$260,$CZ169,$E$11:$E$260,$E169-1)&gt;0,IF(AK169&lt;&gt;INDEX(AI$11:AI$260,MATCH(1,INDEX(($CZ169=$CZ$11:$CZ$260)*($E$11:$E$260=$E169-1),0,1),0)),CHAR(10)&amp;"The 'FTEs at end of previous year' submitted for "&amp;$E169&amp;" does not align with the 'FTEs at end of current year' submitted for "&amp;$E169-1&amp;" (highlighted peach in the Trending Checks tab), by definition these should be equal. Please check and update so these align. "&amp;CHAR(10),""),"")</f>
        <v/>
      </c>
      <c r="EZ169" t="str" cm="1">
        <f t="array" ref="EZ169">IF(COUNTIFS($CZ$11:$CZ$260,$CZ169,$E$11:$E$260,$E169-1)&gt;0,IF(AL169&lt;&gt;INDEX(AJ$11:AJ$260,MATCH(1,INDEX(($CZ169=$CZ$11:$CZ$260)*($E$11:$E$260=$E169-1),0,1),0)),CHAR(10)&amp;"The 'Average FTEs in previous year' submitted for "&amp;$E169&amp;" does not align with the 'Average FTEs in current year' submitted for "&amp;$E169-1&amp;" (highlighted peach in the Trending Checks tab), by definition these should be equal. Please check and update so these align. "&amp;CHAR(10),""),"")</f>
        <v/>
      </c>
      <c r="FA169" t="str">
        <f t="shared" si="262"/>
        <v/>
      </c>
      <c r="FB169" t="str">
        <f t="shared" si="263"/>
        <v/>
      </c>
      <c r="FC169" t="str">
        <f t="shared" si="264"/>
        <v/>
      </c>
      <c r="FD169"/>
      <c r="FE169"/>
      <c r="FF169" t="str">
        <f t="shared" si="265"/>
        <v/>
      </c>
      <c r="FG169"/>
      <c r="FH169" t="str">
        <f t="shared" si="266"/>
        <v/>
      </c>
      <c r="FI169"/>
      <c r="FJ169" t="str">
        <f t="shared" si="267"/>
        <v/>
      </c>
      <c r="FK169"/>
      <c r="FL169" t="str">
        <f t="shared" si="268"/>
        <v/>
      </c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 t="str">
        <f t="shared" si="269"/>
        <v/>
      </c>
      <c r="GJ169" t="str">
        <f t="shared" si="270"/>
        <v/>
      </c>
      <c r="GK169" t="str">
        <f t="shared" si="271"/>
        <v/>
      </c>
      <c r="GL169" t="str">
        <f t="shared" si="272"/>
        <v/>
      </c>
      <c r="GM169" t="str">
        <f t="shared" si="273"/>
        <v/>
      </c>
      <c r="GN169" t="str">
        <f t="shared" si="274"/>
        <v/>
      </c>
      <c r="GO169" t="str">
        <f t="shared" si="275"/>
        <v/>
      </c>
      <c r="GP169" t="str">
        <f t="shared" si="276"/>
        <v/>
      </c>
      <c r="GQ169" t="str">
        <f t="shared" si="277"/>
        <v/>
      </c>
      <c r="GR169" t="str">
        <f t="shared" si="278"/>
        <v/>
      </c>
      <c r="GS169" t="str">
        <f t="shared" si="279"/>
        <v/>
      </c>
      <c r="GT169"/>
      <c r="GU169"/>
      <c r="GV169"/>
      <c r="GW169"/>
      <c r="GX169"/>
      <c r="GY169"/>
      <c r="GZ169"/>
      <c r="HA169" t="str">
        <f t="shared" si="280"/>
        <v/>
      </c>
      <c r="HB169" t="str">
        <f t="shared" si="281"/>
        <v/>
      </c>
      <c r="HC169" t="str">
        <f t="shared" si="282"/>
        <v/>
      </c>
      <c r="HD169" t="str">
        <f t="shared" si="283"/>
        <v/>
      </c>
      <c r="HE169"/>
      <c r="HF169"/>
      <c r="HG169" t="str">
        <f t="shared" si="284"/>
        <v/>
      </c>
      <c r="HH169"/>
      <c r="HI169" t="str">
        <f t="shared" si="285"/>
        <v/>
      </c>
      <c r="HJ169"/>
      <c r="HK169" t="str">
        <f t="shared" si="286"/>
        <v/>
      </c>
      <c r="HL169"/>
      <c r="HM169" t="str">
        <f t="shared" si="287"/>
        <v/>
      </c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 t="str">
        <f t="shared" si="288"/>
        <v/>
      </c>
      <c r="IK169" t="str">
        <f t="shared" si="289"/>
        <v/>
      </c>
      <c r="IL169" t="str">
        <f t="shared" si="290"/>
        <v/>
      </c>
      <c r="IM169" t="str">
        <f t="shared" si="291"/>
        <v/>
      </c>
      <c r="IN169" t="str">
        <f t="shared" si="292"/>
        <v/>
      </c>
      <c r="IO169" t="str">
        <f t="shared" si="293"/>
        <v/>
      </c>
      <c r="IP169" t="str">
        <f t="shared" si="294"/>
        <v/>
      </c>
      <c r="IQ169" t="str">
        <f t="shared" si="295"/>
        <v/>
      </c>
      <c r="IR169" t="str">
        <f t="shared" si="296"/>
        <v/>
      </c>
      <c r="IS169" t="str">
        <f t="shared" si="297"/>
        <v/>
      </c>
      <c r="IT169" t="str">
        <f t="shared" si="298"/>
        <v/>
      </c>
      <c r="IU169"/>
      <c r="IV169"/>
      <c r="IW169"/>
      <c r="IX169"/>
      <c r="IY169"/>
      <c r="IZ169"/>
      <c r="JA169"/>
      <c r="JB169" t="str">
        <f t="shared" si="299"/>
        <v/>
      </c>
      <c r="JC169" t="str">
        <f t="shared" si="300"/>
        <v/>
      </c>
      <c r="JD169" t="str">
        <f t="shared" si="301"/>
        <v/>
      </c>
      <c r="JE169" t="str">
        <f t="shared" si="302"/>
        <v/>
      </c>
      <c r="JF169"/>
      <c r="JG169"/>
      <c r="JH169" t="str">
        <f t="shared" si="303"/>
        <v/>
      </c>
      <c r="JI169"/>
      <c r="JJ169" t="str">
        <f t="shared" si="304"/>
        <v/>
      </c>
      <c r="JK169"/>
      <c r="JL169" t="str">
        <f t="shared" si="305"/>
        <v/>
      </c>
      <c r="JM169"/>
      <c r="JN169" t="str">
        <f t="shared" si="306"/>
        <v/>
      </c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 t="str">
        <f t="shared" si="307"/>
        <v/>
      </c>
      <c r="KL169" t="str">
        <f t="shared" si="308"/>
        <v/>
      </c>
      <c r="KM169"/>
      <c r="KN169" t="str">
        <f t="shared" si="309"/>
        <v/>
      </c>
      <c r="KO169" t="str">
        <f t="shared" si="310"/>
        <v/>
      </c>
      <c r="KP169" t="str">
        <f t="shared" si="311"/>
        <v/>
      </c>
      <c r="KQ169" t="str">
        <f t="shared" si="312"/>
        <v/>
      </c>
      <c r="KR169" t="str">
        <f t="shared" si="313"/>
        <v/>
      </c>
      <c r="KS169" t="str">
        <f t="shared" si="314"/>
        <v/>
      </c>
      <c r="KT169"/>
      <c r="KU169" t="str">
        <f t="shared" si="315"/>
        <v/>
      </c>
      <c r="KV169"/>
      <c r="KW169"/>
      <c r="KX169"/>
      <c r="KY169"/>
      <c r="KZ169"/>
      <c r="LA169"/>
      <c r="LB169"/>
      <c r="LC169"/>
      <c r="LD169" t="str">
        <f>IF(FA169=1,LD$8&amp;IF(SUM(FB169:$HA169)=0,"",", "),"")</f>
        <v/>
      </c>
      <c r="LE169" t="str">
        <f>IF(FB169=1,LE$8&amp;IF(SUM(FC169:$HA169)=0,"",", "),"")</f>
        <v/>
      </c>
      <c r="LF169" t="str">
        <f>IF(FC169=1,LF$8&amp;IF(SUM(FD169:$HA169)=0,"",", "),"")</f>
        <v/>
      </c>
      <c r="LG169"/>
      <c r="LH169"/>
      <c r="LI169" t="str">
        <f>IF(FF169=1,LI$8&amp;IF(SUM(FG169:$HA169)=0,"",", "),"")</f>
        <v/>
      </c>
      <c r="LJ169" t="str">
        <f>IF(FG169=1,LJ$8&amp;IF(SUM(FH169:$HA169)=0,"",", "),"")</f>
        <v/>
      </c>
      <c r="LK169" t="str">
        <f>IF(FH169=1,LK$8&amp;IF(SUM(FI169:$HA169)=0,"",", "),"")</f>
        <v/>
      </c>
      <c r="LL169" t="str">
        <f>IF(FI169=1,LL$8&amp;IF(SUM(FJ169:$HA169)=0,"",", "),"")</f>
        <v/>
      </c>
      <c r="LM169" t="str">
        <f>IF(FJ169=1,LM$8&amp;IF(SUM(FK169:$HA169)=0,"",", "),"")</f>
        <v/>
      </c>
      <c r="LN169" t="str">
        <f>IF(FK169=1,LN$8&amp;IF(SUM(FL169:$HA169)=0,"",", "),"")</f>
        <v/>
      </c>
      <c r="LO169" t="str">
        <f>IF(FL169=1,LO$8&amp;IF(SUM(FM169:$HA169)=0,"",", "),"")</f>
        <v/>
      </c>
      <c r="LP169" t="str">
        <f>IF(FM169=1,LP$8&amp;IF(SUM(FN169:$HA169)=0,"",", "),"")</f>
        <v/>
      </c>
      <c r="LQ169" t="str">
        <f>IF(FN169=1,LQ$8&amp;IF(SUM(FO169:$HA169)=0,"",", "),"")</f>
        <v/>
      </c>
      <c r="LR169" t="str">
        <f>IF(FO169=1,LR$8&amp;IF(SUM(FP169:$HA169)=0,"",", "),"")</f>
        <v/>
      </c>
      <c r="LS169" t="str">
        <f>IF(FP169=1,LS$8&amp;IF(SUM(FQ169:$HA169)=0,"",", "),"")</f>
        <v/>
      </c>
      <c r="LT169" t="str">
        <f>IF(FQ169=1,LT$8&amp;IF(SUM(FR169:$HA169)=0,"",", "),"")</f>
        <v/>
      </c>
      <c r="LU169" t="str">
        <f>IF(FR169=1,LU$8&amp;IF(SUM(FS169:$HA169)=0,"",", "),"")</f>
        <v/>
      </c>
      <c r="LV169" t="str">
        <f>IF(FS169=1,LV$8&amp;IF(SUM(FT169:$HA169)=0,"",", "),"")</f>
        <v/>
      </c>
      <c r="LW169" t="str">
        <f>IF(FT169=1,LW$8&amp;IF(SUM(FU169:$HA169)=0,"",", "),"")</f>
        <v/>
      </c>
      <c r="LX169" t="str">
        <f>IF(FU169=1,LX$8&amp;IF(SUM(FV169:$HA169)=0,"",", "),"")</f>
        <v/>
      </c>
      <c r="LY169" t="str">
        <f>IF(FV169=1,LY$8&amp;IF(SUM(FW169:$HA169)=0,"",", "),"")</f>
        <v/>
      </c>
      <c r="LZ169" t="str">
        <f>IF(FW169=1,LZ$8&amp;IF(SUM(FX169:$HA169)=0,"",", "),"")</f>
        <v/>
      </c>
      <c r="MA169" t="str">
        <f>IF(FX169=1,MA$8&amp;IF(SUM(FY169:$HA169)=0,"",", "),"")</f>
        <v/>
      </c>
      <c r="MB169" t="str">
        <f>IF(FY169=1,MB$8&amp;IF(SUM(FZ169:$HA169)=0,"",", "),"")</f>
        <v/>
      </c>
      <c r="MC169" t="str">
        <f>IF(FZ169=1,MC$8&amp;IF(SUM(GA169:$HA169)=0,"",", "),"")</f>
        <v/>
      </c>
      <c r="MD169" t="str">
        <f>IF(GA169=1,MD$8&amp;IF(SUM(GB169:$HA169)=0,"",", "),"")</f>
        <v/>
      </c>
      <c r="ME169" t="str">
        <f>IF(GB169=1,ME$8&amp;IF(SUM(GC169:$HA169)=0,"",", "),"")</f>
        <v/>
      </c>
      <c r="MF169" t="str">
        <f>IF(GC169=1,MF$8&amp;IF(SUM(GD169:$HA169)=0,"",", "),"")</f>
        <v/>
      </c>
      <c r="MG169" t="str">
        <f>IF(GD169=1,MG$8&amp;IF(SUM(GE169:$HA169)=0,"",", "),"")</f>
        <v/>
      </c>
      <c r="MH169" t="str">
        <f>IF(GE169=1,MH$8&amp;IF(SUM(GF169:$HA169)=0,"",", "),"")</f>
        <v/>
      </c>
      <c r="MI169" t="str">
        <f>IF(GF169=1,MI$8&amp;IF(SUM(GG169:$HA169)=0,"",", "),"")</f>
        <v/>
      </c>
      <c r="MJ169" t="str">
        <f>IF(GG169=1,MJ$8&amp;IF(SUM(GH169:$HA169)=0,"",", "),"")</f>
        <v/>
      </c>
      <c r="MK169" t="str">
        <f>IF(GH169=1,MK$8&amp;IF(SUM(GI169:$HA169)=0,"",", "),"")</f>
        <v/>
      </c>
      <c r="ML169" t="str">
        <f>IF(GI169=1,ML$8&amp;IF(SUM(GJ169:$HA169)=0,"",", "),"")</f>
        <v/>
      </c>
      <c r="MM169" t="str">
        <f>IF(GJ169=1,MM$8&amp;IF(SUM(GK169:$HA169)=0,"",", "),"")</f>
        <v/>
      </c>
      <c r="MN169" t="str">
        <f>IF(GK169=1,MN$8&amp;IF(SUM(GL169:$HA169)=0,"",", "),"")</f>
        <v/>
      </c>
      <c r="MO169" t="str">
        <f>IF(GL169=1,MO$8&amp;IF(SUM(GM169:$HA169)=0,"",", "),"")</f>
        <v/>
      </c>
      <c r="MP169" t="str">
        <f>IF(GM169=1,MP$8&amp;IF(SUM(GN169:$HA169)=0,"",", "),"")</f>
        <v/>
      </c>
      <c r="MQ169" t="str">
        <f>IF(GN169=1,MQ$8&amp;IF(SUM(GO169:$HA169)=0,"",", "),"")</f>
        <v/>
      </c>
      <c r="MR169" t="str">
        <f>IF(GO169=1,MR$8&amp;IF(SUM(GP169:$HA169)=0,"",", "),"")</f>
        <v/>
      </c>
      <c r="MS169" t="str">
        <f>IF(GP169=1,MS$8&amp;IF(SUM(GQ169:$HA169)=0,"",", "),"")</f>
        <v/>
      </c>
      <c r="MT169" t="str">
        <f>IF(GQ169=1,MT$8&amp;IF(SUM(GR169:$HA169)=0,"",", "),"")</f>
        <v/>
      </c>
      <c r="MU169" t="str">
        <f>IF(GR169=1,MU$8&amp;IF(SUM(GS169:$HA169)=0,"",", "),"")</f>
        <v/>
      </c>
      <c r="MV169" t="str">
        <f>IF(GS169=1,MV$8&amp;IF(SUM(GT169:$HA169)=0,"",", "),"")</f>
        <v/>
      </c>
      <c r="MW169" t="str">
        <f>IF(GT169=1,MW$8&amp;IF(SUM(GU169:$HA169)=0,"",", "),"")</f>
        <v/>
      </c>
      <c r="MX169" t="str">
        <f>IF(GU169=1,MX$8&amp;IF(SUM(GV169:$HA169)=0,"",", "),"")</f>
        <v/>
      </c>
      <c r="MY169" t="str">
        <f>IF(GV169=1,MY$8&amp;IF(SUM(GW169:$HA169)=0,"",", "),"")</f>
        <v/>
      </c>
      <c r="MZ169" t="str">
        <f>IF(GW169=1,MZ$8&amp;IF(SUM(GX169:$HA169)=0,"",", "),"")</f>
        <v/>
      </c>
      <c r="NA169" t="str">
        <f>IF(GX169=1,NA$8&amp;IF(SUM(GY169:$HA169)=0,"",", "),"")</f>
        <v/>
      </c>
      <c r="NB169" t="str">
        <f>IF(GY169=1,NB$8&amp;IF(SUM(GZ169:$HA169)=0,"",", "),"")</f>
        <v/>
      </c>
      <c r="NC169" t="str">
        <f>IF(GZ169=1,NC$8&amp;IF(SUM(HA169:$HA169)=0,"",", "),"")</f>
        <v/>
      </c>
      <c r="ND169" t="str">
        <f t="shared" si="359"/>
        <v/>
      </c>
      <c r="NE169" t="str">
        <f>IF(HB169=1,NE$8&amp;IF(SUM(HC169:$JB169)=0,"",", "),"")</f>
        <v/>
      </c>
      <c r="NF169" t="str">
        <f>IF(HC169=1,NF$8&amp;IF(SUM(HD169:$JB169)=0,"",", "),"")</f>
        <v/>
      </c>
      <c r="NG169" t="str">
        <f>IF(HD169=1,NG$8&amp;IF(SUM(HE169:$JB169)=0,"",", "),"")</f>
        <v/>
      </c>
      <c r="NH169" t="str">
        <f>IF(HE169=1,NH$8&amp;IF(SUM(HF169:$JB169)=0,"",", "),"")</f>
        <v/>
      </c>
      <c r="NI169" t="str">
        <f>IF(HF169=1,NI$8&amp;IF(SUM(HG169:$JB169)=0,"",", "),"")</f>
        <v/>
      </c>
      <c r="NJ169" t="str">
        <f>IF(HG169=1,NJ$8&amp;IF(SUM(HH169:$JB169)=0,"",", "),"")</f>
        <v/>
      </c>
      <c r="NK169" t="str">
        <f>IF(HH169=1,NK$8&amp;IF(SUM(HI169:$JB169)=0,"",", "),"")</f>
        <v/>
      </c>
      <c r="NL169" t="str">
        <f>IF(HI169=1,NL$8&amp;IF(SUM(HJ169:$JB169)=0,"",", "),"")</f>
        <v/>
      </c>
      <c r="NM169" t="str">
        <f>IF(HJ169=1,NM$8&amp;IF(SUM(HK169:$JB169)=0,"",", "),"")</f>
        <v/>
      </c>
      <c r="NN169" t="str">
        <f>IF(HK169=1,NN$8&amp;IF(SUM(HL169:$JB169)=0,"",", "),"")</f>
        <v/>
      </c>
      <c r="NO169" t="str">
        <f>IF(HL169=1,NO$8&amp;IF(SUM(HM169:$JB169)=0,"",", "),"")</f>
        <v/>
      </c>
      <c r="NP169" t="str">
        <f>IF(HM169=1,NP$8&amp;IF(SUM(HN169:$JB169)=0,"",", "),"")</f>
        <v/>
      </c>
      <c r="NQ169" t="str">
        <f>IF(HN169=1,NQ$8&amp;IF(SUM(HO169:$JB169)=0,"",", "),"")</f>
        <v/>
      </c>
      <c r="NR169" t="str">
        <f>IF(HO169=1,NR$8&amp;IF(SUM(HP169:$JB169)=0,"",", "),"")</f>
        <v/>
      </c>
      <c r="NS169" t="str">
        <f>IF(HP169=1,NS$8&amp;IF(SUM(HQ169:$JB169)=0,"",", "),"")</f>
        <v/>
      </c>
      <c r="NT169" t="str">
        <f>IF(HQ169=1,NT$8&amp;IF(SUM(HR169:$JB169)=0,"",", "),"")</f>
        <v/>
      </c>
      <c r="NU169" t="str">
        <f>IF(HR169=1,NU$8&amp;IF(SUM(HS169:$JB169)=0,"",", "),"")</f>
        <v/>
      </c>
      <c r="NV169" t="str">
        <f>IF(HS169=1,NV$8&amp;IF(SUM(HT169:$JB169)=0,"",", "),"")</f>
        <v/>
      </c>
      <c r="NW169" t="str">
        <f>IF(HT169=1,NW$8&amp;IF(SUM(HU169:$JB169)=0,"",", "),"")</f>
        <v/>
      </c>
      <c r="NX169" t="str">
        <f>IF(HU169=1,NX$8&amp;IF(SUM(HV169:$JB169)=0,"",", "),"")</f>
        <v/>
      </c>
      <c r="NY169" t="str">
        <f>IF(HV169=1,NY$8&amp;IF(SUM(HW169:$JB169)=0,"",", "),"")</f>
        <v/>
      </c>
      <c r="NZ169" t="str">
        <f>IF(HW169=1,NZ$8&amp;IF(SUM(HX169:$JB169)=0,"",", "),"")</f>
        <v/>
      </c>
      <c r="OA169" t="str">
        <f>IF(HX169=1,OA$8&amp;IF(SUM(HY169:$JB169)=0,"",", "),"")</f>
        <v/>
      </c>
      <c r="OB169" t="str">
        <f>IF(HY169=1,OB$8&amp;IF(SUM(HZ169:$JB169)=0,"",", "),"")</f>
        <v/>
      </c>
      <c r="OC169" t="str">
        <f>IF(HZ169=1,OC$8&amp;IF(SUM(IA169:$JB169)=0,"",", "),"")</f>
        <v/>
      </c>
      <c r="OD169" t="str">
        <f>IF(IA169=1,OD$8&amp;IF(SUM(IB169:$JB169)=0,"",", "),"")</f>
        <v/>
      </c>
      <c r="OE169" t="str">
        <f>IF(IB169=1,OE$8&amp;IF(SUM(IC169:$JB169)=0,"",", "),"")</f>
        <v/>
      </c>
      <c r="OF169" t="str">
        <f>IF(IC169=1,OF$8&amp;IF(SUM(ID169:$JB169)=0,"",", "),"")</f>
        <v/>
      </c>
      <c r="OG169" t="str">
        <f>IF(ID169=1,OG$8&amp;IF(SUM(IE169:$JB169)=0,"",", "),"")</f>
        <v/>
      </c>
      <c r="OH169" t="str">
        <f>IF(IE169=1,OH$8&amp;IF(SUM(IF169:$JB169)=0,"",", "),"")</f>
        <v/>
      </c>
      <c r="OI169" t="str">
        <f>IF(IF169=1,OI$8&amp;IF(SUM(IG169:$JB169)=0,"",", "),"")</f>
        <v/>
      </c>
      <c r="OJ169" t="str">
        <f>IF(IG169=1,OJ$8&amp;IF(SUM(IH169:$JB169)=0,"",", "),"")</f>
        <v/>
      </c>
      <c r="OK169" t="str">
        <f>IF(IH169=1,OK$8&amp;IF(SUM(II169:$JB169)=0,"",", "),"")</f>
        <v/>
      </c>
      <c r="OL169" t="str">
        <f>IF(II169=1,OL$8&amp;IF(SUM(IJ169:$JB169)=0,"",", "),"")</f>
        <v/>
      </c>
      <c r="OM169" t="str">
        <f>IF(IJ169=1,OM$8&amp;IF(SUM(IK169:$JB169)=0,"",", "),"")</f>
        <v/>
      </c>
      <c r="ON169" t="str">
        <f>IF(IK169=1,ON$8&amp;IF(SUM(IL169:$JB169)=0,"",", "),"")</f>
        <v/>
      </c>
      <c r="OO169" t="str">
        <f>IF(IL169=1,OO$8&amp;IF(SUM(IM169:$JB169)=0,"",", "),"")</f>
        <v/>
      </c>
      <c r="OP169" t="str">
        <f>IF(IM169=1,OP$8&amp;IF(SUM(IN169:$JB169)=0,"",", "),"")</f>
        <v/>
      </c>
      <c r="OQ169" t="str">
        <f>IF(IN169=1,OQ$8&amp;IF(SUM(IO169:$JB169)=0,"",", "),"")</f>
        <v/>
      </c>
      <c r="OR169" t="str">
        <f>IF(IO169=1,OR$8&amp;IF(SUM(IP169:$JB169)=0,"",", "),"")</f>
        <v/>
      </c>
      <c r="OS169" t="str">
        <f>IF(IP169=1,OS$8&amp;IF(SUM(IQ169:$JB169)=0,"",", "),"")</f>
        <v/>
      </c>
      <c r="OT169" t="str">
        <f>IF(IQ169=1,OT$8&amp;IF(SUM(IR169:$JB169)=0,"",", "),"")</f>
        <v/>
      </c>
      <c r="OU169" t="str">
        <f>IF(IR169=1,OU$8&amp;IF(SUM(IS169:$JB169)=0,"",", "),"")</f>
        <v/>
      </c>
      <c r="OV169" t="str">
        <f>IF(IS169=1,OV$8&amp;IF(SUM(IT169:$JB169)=0,"",", "),"")</f>
        <v/>
      </c>
      <c r="OW169" t="str">
        <f>IF(IT169=1,OW$8&amp;IF(SUM(IU169:$JB169)=0,"",", "),"")</f>
        <v/>
      </c>
      <c r="OX169" t="str">
        <f>IF(IU169=1,OX$8&amp;IF(SUM(IV169:$JB169)=0,"",", "),"")</f>
        <v/>
      </c>
      <c r="OY169" t="str">
        <f>IF(IV169=1,OY$8&amp;IF(SUM(IW169:$JB169)=0,"",", "),"")</f>
        <v/>
      </c>
      <c r="OZ169" t="str">
        <f>IF(IW169=1,OZ$8&amp;IF(SUM(IX169:$JB169)=0,"",", "),"")</f>
        <v/>
      </c>
      <c r="PA169" t="str">
        <f>IF(IX169=1,PA$8&amp;IF(SUM(IY169:$JB169)=0,"",", "),"")</f>
        <v/>
      </c>
      <c r="PB169" t="str">
        <f>IF(IY169=1,PB$8&amp;IF(SUM(IZ169:$JB169)=0,"",", "),"")</f>
        <v/>
      </c>
      <c r="PC169" t="str">
        <f>IF(IZ169=1,PC$8&amp;IF(SUM(JA169:$JB169)=0,"",", "),"")</f>
        <v/>
      </c>
      <c r="PD169" t="str">
        <f>IF(JA169=1,PD$8&amp;IF(SUM(JB169:$JB169)=0,"",", "),"")</f>
        <v/>
      </c>
      <c r="PE169" t="str">
        <f t="shared" si="360"/>
        <v/>
      </c>
      <c r="PF169" t="str">
        <f>IF(JC169=1,PF$8&amp;IF(SUM(JD169:$LC169)=0,"",", "),"")</f>
        <v/>
      </c>
      <c r="PG169" t="str">
        <f>IF(JD169=1,PG$8&amp;IF(SUM(JE169:$LC169)=0,"",", "),"")</f>
        <v/>
      </c>
      <c r="PH169" t="str">
        <f>IF(JE169=1,PH$8&amp;IF(SUM(JF169:$LC169)=0,"",", "),"")</f>
        <v/>
      </c>
      <c r="PI169" t="str">
        <f>IF(JF169=1,PI$8&amp;IF(SUM(JG169:$LC169)=0,"",", "),"")</f>
        <v/>
      </c>
      <c r="PJ169" t="str">
        <f>IF(JG169=1,PJ$8&amp;IF(SUM(JH169:$LC169)=0,"",", "),"")</f>
        <v/>
      </c>
      <c r="PK169" t="str">
        <f>IF(JH169=1,PK$8&amp;IF(SUM(JI169:$LC169)=0,"",", "),"")</f>
        <v/>
      </c>
      <c r="PL169" t="str">
        <f>IF(JI169=1,PL$8&amp;IF(SUM(JJ169:$LC169)=0,"",", "),"")</f>
        <v/>
      </c>
      <c r="PM169" t="str">
        <f>IF(JJ169=1,PM$8&amp;IF(SUM(JK169:$LC169)=0,"",", "),"")</f>
        <v/>
      </c>
      <c r="PN169" t="str">
        <f>IF(JK169=1,PN$8&amp;IF(SUM(JL169:$LC169)=0,"",", "),"")</f>
        <v/>
      </c>
      <c r="PO169" t="str">
        <f>IF(JL169=1,PO$8&amp;IF(SUM(JM169:$LC169)=0,"",", "),"")</f>
        <v/>
      </c>
      <c r="PP169" t="str">
        <f>IF(JM169=1,PP$8&amp;IF(SUM(JN169:$LC169)=0,"",", "),"")</f>
        <v/>
      </c>
      <c r="PQ169" t="str">
        <f>IF(JN169=1,PQ$8&amp;IF(SUM(JO169:$LC169)=0,"",", "),"")</f>
        <v/>
      </c>
      <c r="PR169" t="str">
        <f>IF(JO169=1,PR$8&amp;IF(SUM(JP169:$LC169)=0,"",", "),"")</f>
        <v/>
      </c>
      <c r="PS169" t="str">
        <f>IF(JP169=1,PS$8&amp;IF(SUM(JQ169:$LC169)=0,"",", "),"")</f>
        <v/>
      </c>
      <c r="PT169" t="str">
        <f>IF(JQ169=1,PT$8&amp;IF(SUM(JR169:$LC169)=0,"",", "),"")</f>
        <v/>
      </c>
      <c r="PU169" t="str">
        <f>IF(JR169=1,PU$8&amp;IF(SUM(JS169:$LC169)=0,"",", "),"")</f>
        <v/>
      </c>
      <c r="PV169" t="str">
        <f>IF(JS169=1,PV$8&amp;IF(SUM(JT169:$LC169)=0,"",", "),"")</f>
        <v/>
      </c>
      <c r="PW169" t="str">
        <f>IF(JT169=1,PW$8&amp;IF(SUM(JU169:$LC169)=0,"",", "),"")</f>
        <v/>
      </c>
      <c r="PX169" t="str">
        <f>IF(JU169=1,PX$8&amp;IF(SUM(JV169:$LC169)=0,"",", "),"")</f>
        <v/>
      </c>
      <c r="PY169" t="str">
        <f>IF(JV169=1,PY$8&amp;IF(SUM(JW169:$LC169)=0,"",", "),"")</f>
        <v/>
      </c>
      <c r="PZ169" t="str">
        <f>IF(JW169=1,PZ$8&amp;IF(SUM(JX169:$LC169)=0,"",", "),"")</f>
        <v/>
      </c>
      <c r="QA169" t="str">
        <f>IF(JX169=1,QA$8&amp;IF(SUM(JY169:$LC169)=0,"",", "),"")</f>
        <v/>
      </c>
      <c r="QB169" t="str">
        <f>IF(JY169=1,QB$8&amp;IF(SUM(JZ169:$LC169)=0,"",", "),"")</f>
        <v/>
      </c>
      <c r="QC169" t="str">
        <f>IF(JZ169=1,QC$8&amp;IF(SUM(KA169:$LC169)=0,"",", "),"")</f>
        <v/>
      </c>
      <c r="QD169" t="str">
        <f>IF(KA169=1,QD$8&amp;IF(SUM(KB169:$LC169)=0,"",", "),"")</f>
        <v/>
      </c>
      <c r="QE169" t="str">
        <f>IF(KB169=1,QE$8&amp;IF(SUM(KC169:$LC169)=0,"",", "),"")</f>
        <v/>
      </c>
      <c r="QF169" t="str">
        <f>IF(KC169=1,QF$8&amp;IF(SUM(KD169:$LC169)=0,"",", "),"")</f>
        <v/>
      </c>
      <c r="QG169" t="str">
        <f>IF(KD169=1,QG$8&amp;IF(SUM(KE169:$LC169)=0,"",", "),"")</f>
        <v/>
      </c>
      <c r="QH169" t="str">
        <f>IF(KE169=1,QH$8&amp;IF(SUM(KF169:$LC169)=0,"",", "),"")</f>
        <v/>
      </c>
      <c r="QI169" t="str">
        <f>IF(KF169=1,QI$8&amp;IF(SUM(KG169:$LC169)=0,"",", "),"")</f>
        <v/>
      </c>
      <c r="QJ169" t="str">
        <f>IF(KG169=1,QJ$8&amp;IF(SUM(KH169:$LC169)=0,"",", "),"")</f>
        <v/>
      </c>
      <c r="QK169" t="str">
        <f>IF(KH169=1,QK$8&amp;IF(SUM(KI169:$LC169)=0,"",", "),"")</f>
        <v/>
      </c>
      <c r="QL169" t="str">
        <f>IF(KI169=1,QL$8&amp;IF(SUM(KJ169:$LC169)=0,"",", "),"")</f>
        <v/>
      </c>
      <c r="QM169" t="str">
        <f>IF(KJ169=1,QM$8&amp;IF(SUM(KK169:$LC169)=0,"",", "),"")</f>
        <v/>
      </c>
      <c r="QN169" t="str">
        <f>IF(KK169=1,QN$8&amp;IF(SUM(KL169:$LC169)=0,"",", "),"")</f>
        <v/>
      </c>
      <c r="QO169" t="str">
        <f>IF(KL169=1,QO$8&amp;IF(SUM(KM169:$LC169)=0,"",", "),"")</f>
        <v/>
      </c>
      <c r="QP169" t="str">
        <f>IF(KM169=1,QP$8&amp;IF(SUM(KN169:$LC169)=0,"",", "),"")</f>
        <v/>
      </c>
      <c r="QQ169" t="str">
        <f>IF(KN169=1,QQ$8&amp;IF(SUM(KO169:$LC169)=0,"",", "),"")</f>
        <v/>
      </c>
      <c r="QR169" t="str">
        <f>IF(KO169=1,QR$8&amp;IF(SUM(KP169:$LC169)=0,"",", "),"")</f>
        <v/>
      </c>
      <c r="QS169" t="str">
        <f>IF(KP169=1,QS$8&amp;IF(SUM(KQ169:$LC169)=0,"",", "),"")</f>
        <v/>
      </c>
      <c r="QT169" t="str">
        <f>IF(KQ169=1,QT$8&amp;IF(SUM(KR169:$LC169)=0,"",", "),"")</f>
        <v/>
      </c>
      <c r="QU169" t="str">
        <f>IF(KR169=1,QU$8&amp;IF(SUM(KS169:$LC169)=0,"",", "),"")</f>
        <v/>
      </c>
      <c r="QV169" t="str">
        <f>IF(KS169=1,QV$8&amp;IF(SUM(KT169:$LC169)=0,"",", "),"")</f>
        <v/>
      </c>
      <c r="QW169" t="str">
        <f>IF(KT169=1,QW$8&amp;IF(SUM(KU169:$LC169)=0,"",", "),"")</f>
        <v/>
      </c>
      <c r="QX169" t="str">
        <f>IF(KU169=1,QX$8&amp;IF(SUM(KV169:$LC169)=0,"",", "),"")</f>
        <v/>
      </c>
      <c r="QY169" t="str">
        <f>IF(KV169=1,QY$8&amp;IF(SUM(KW169:$LC169)=0,"",", "),"")</f>
        <v/>
      </c>
      <c r="QZ169" t="str">
        <f>IF(KW169=1,QZ$8&amp;IF(SUM(KX169:$LC169)=0,"",", "),"")</f>
        <v/>
      </c>
      <c r="RA169" t="str">
        <f>IF(KX169=1,RA$8&amp;IF(SUM(KY169:$LC169)=0,"",", "),"")</f>
        <v/>
      </c>
      <c r="RB169" t="str">
        <f>IF(KY169=1,RB$8&amp;IF(SUM(KZ169:$LC169)=0,"",", "),"")</f>
        <v/>
      </c>
      <c r="RC169" t="str">
        <f>IF(KZ169=1,RC$8&amp;IF(SUM(LA169:$LC169)=0,"",", "),"")</f>
        <v/>
      </c>
      <c r="RD169" t="str">
        <f>IF(LA169=1,RD$8&amp;IF(SUM(LB169:$LC169)=0,"",", "),"")</f>
        <v/>
      </c>
      <c r="RE169" t="str">
        <f>IF(LB169=1,RE$8&amp;IF(SUM(LC169:$LC169)=0,"",", "),"")</f>
        <v/>
      </c>
      <c r="RF169" t="str">
        <f t="shared" si="361"/>
        <v/>
      </c>
      <c r="RG169" s="92" t="str">
        <f t="shared" si="316"/>
        <v/>
      </c>
      <c r="RH169" s="92" t="str">
        <f t="shared" si="317"/>
        <v/>
      </c>
      <c r="RI169" s="92" t="str">
        <f t="shared" si="318"/>
        <v/>
      </c>
      <c r="RL169" s="92" t="str">
        <f t="shared" si="319"/>
        <v/>
      </c>
      <c r="RN169" s="92" t="str">
        <f t="shared" si="320"/>
        <v/>
      </c>
      <c r="RP169" s="92" t="str">
        <f t="shared" si="321"/>
        <v/>
      </c>
      <c r="RR169" s="92" t="str">
        <f t="shared" si="322"/>
        <v/>
      </c>
      <c r="SO169" s="92" t="str">
        <f t="shared" si="323"/>
        <v/>
      </c>
      <c r="SP169" s="92" t="str">
        <f t="shared" si="324"/>
        <v/>
      </c>
      <c r="TH169" s="92" t="str">
        <f t="shared" si="325"/>
        <v/>
      </c>
      <c r="TI169" s="92" t="str">
        <f t="shared" si="326"/>
        <v/>
      </c>
      <c r="TJ169" s="92" t="str">
        <f t="shared" si="327"/>
        <v/>
      </c>
      <c r="TM169" s="92" t="str">
        <f t="shared" si="328"/>
        <v/>
      </c>
      <c r="TO169" s="92" t="str">
        <f t="shared" si="329"/>
        <v/>
      </c>
      <c r="TQ169" s="92" t="str">
        <f t="shared" si="330"/>
        <v/>
      </c>
      <c r="TS169" s="92" t="str">
        <f t="shared" si="331"/>
        <v/>
      </c>
      <c r="UP169" s="92" t="str">
        <f t="shared" si="332"/>
        <v/>
      </c>
      <c r="UQ169" s="92" t="str">
        <f t="shared" si="333"/>
        <v/>
      </c>
      <c r="UX169" s="92" t="str">
        <f t="shared" si="334"/>
        <v/>
      </c>
      <c r="UZ169" s="92" t="str">
        <f t="shared" si="335"/>
        <v/>
      </c>
      <c r="VN169" s="92" t="str">
        <f t="shared" si="336"/>
        <v/>
      </c>
      <c r="VP169" s="92" t="str">
        <f t="shared" si="337"/>
        <v/>
      </c>
      <c r="VR169" s="92" t="str">
        <f t="shared" si="338"/>
        <v/>
      </c>
      <c r="VT169" s="92" t="str">
        <f t="shared" si="339"/>
        <v/>
      </c>
      <c r="WQ169" s="92" t="str">
        <f t="shared" si="340"/>
        <v/>
      </c>
      <c r="WR169" s="92" t="str">
        <f t="shared" si="341"/>
        <v/>
      </c>
      <c r="XJ169" s="92" t="str">
        <f>IF(RG169=1,XJ$8&amp;IF(SUM(RH169:$TG169)=0,"",", "),"")</f>
        <v/>
      </c>
      <c r="XK169" s="92" t="str">
        <f>IF(RH169=1,XK$8&amp;IF(SUM(RI169:$TG169)=0,"",", "),"")</f>
        <v/>
      </c>
      <c r="XL169" s="92" t="str">
        <f>IF(RI169=1,XL$8&amp;IF(SUM(RJ169:$TG169)=0,"",", "),"")</f>
        <v/>
      </c>
      <c r="XM169" s="92" t="str">
        <f>IF(RJ169=1,XM$8&amp;IF(SUM(RK169:$TG169)=0,"",", "),"")</f>
        <v/>
      </c>
      <c r="XN169" s="92" t="str">
        <f>IF(RK169=1,XN$8&amp;IF(SUM(RL169:$TG169)=0,"",", "),"")</f>
        <v/>
      </c>
      <c r="XO169" s="92" t="str">
        <f>IF(RL169=1,XO$8&amp;IF(SUM(RM169:$TG169)=0,"",", "),"")</f>
        <v/>
      </c>
      <c r="XP169" s="92" t="str">
        <f>IF(RM169=1,XP$8&amp;IF(SUM(RN169:$TG169)=0,"",", "),"")</f>
        <v/>
      </c>
      <c r="XQ169" s="92" t="str">
        <f>IF(RN169=1,XQ$8&amp;IF(SUM(RO169:$TG169)=0,"",", "),"")</f>
        <v/>
      </c>
      <c r="XR169" s="92" t="str">
        <f>IF(RO169=1,XR$8&amp;IF(SUM(RP169:$TG169)=0,"",", "),"")</f>
        <v/>
      </c>
      <c r="XS169" s="92" t="str">
        <f>IF(RP169=1,XS$8&amp;IF(SUM(RQ169:$TG169)=0,"",", "),"")</f>
        <v/>
      </c>
      <c r="XT169" s="92" t="str" cm="1">
        <f t="array" ref="XT169">IF(RQ169=1,XT$8&amp;JIF(SUM(RR169:$TG169)=0,"",", "),"")</f>
        <v/>
      </c>
      <c r="XU169" s="92" t="str">
        <f>IF(RR169=1,XU$8&amp;IF(SUM(RS169:$TG169)=0,"",", "),"")</f>
        <v/>
      </c>
      <c r="XV169" s="92" t="str">
        <f>IF(RS169=1,XV$8&amp;IF(SUM(RT169:$TG169)=0,"",", "),"")</f>
        <v/>
      </c>
      <c r="XW169" s="92" t="str">
        <f>IF(RT169=1,XW$8&amp;IF(SUM(RU169:$TG169)=0,"",", "),"")</f>
        <v/>
      </c>
      <c r="XX169" s="92" t="str">
        <f>IF(RU169=1,XX$8&amp;IF(SUM(RV169:$TG169)=0,"",", "),"")</f>
        <v/>
      </c>
      <c r="XY169" s="92" t="str">
        <f>IF(RV169=1,XY$8&amp;IF(SUM(RW169:$TG169)=0,"",", "),"")</f>
        <v/>
      </c>
      <c r="XZ169" s="92" t="str">
        <f>IF(RW169=1,XZ$8&amp;IF(SUM(RX169:$TG169)=0,"",", "),"")</f>
        <v/>
      </c>
      <c r="YA169" s="92" t="str">
        <f>IF(RX169=1,YA$8&amp;IF(SUM(RY169:$TG169)=0,"",", "),"")</f>
        <v/>
      </c>
      <c r="YB169" s="92" t="str">
        <f>IF(RY169=1,YB$8&amp;IF(SUM(RZ169:$TG169)=0,"",", "),"")</f>
        <v/>
      </c>
      <c r="YC169" s="92" t="str">
        <f>IF(RZ169=1,YC$8&amp;IF(SUM(SA169:$TG169)=0,"",", "),"")</f>
        <v/>
      </c>
      <c r="YD169" s="92" t="str">
        <f>IF(SA169=1,YD$8&amp;IF(SUM(SB169:$TG169)=0,"",", "),"")</f>
        <v/>
      </c>
      <c r="YE169" s="92" t="str">
        <f>IF(SB169=1,YE$8&amp;IF(SUM(SC169:$TG169)=0,"",", "),"")</f>
        <v/>
      </c>
      <c r="YF169" s="92" t="str">
        <f>IF(SC169=1,YF$8&amp;IF(SUM(SD169:$TG169)=0,"",", "),"")</f>
        <v/>
      </c>
      <c r="YG169" s="92" t="str">
        <f>IF(SD169=1,YG$8&amp;IF(SUM(SE169:$TG169)=0,"",", "),"")</f>
        <v/>
      </c>
      <c r="YH169" s="92" t="str">
        <f>IF(SE169=1,YH$8&amp;IF(SUM(SF169:$TG169)=0,"",", "),"")</f>
        <v/>
      </c>
      <c r="YI169" s="92" t="str">
        <f>IF(SF169=1,YI$8&amp;IF(SUM(SG169:$TG169)=0,"",", "),"")</f>
        <v/>
      </c>
      <c r="YJ169" s="92" t="str">
        <f>IF(SG169=1,YJ$8&amp;IF(SUM(SH169:$TG169)=0,"",", "),"")</f>
        <v/>
      </c>
      <c r="YK169" s="92" t="str">
        <f>IF(SH169=1,YK$8&amp;IF(SUM(SI169:$TG169)=0,"",", "),"")</f>
        <v/>
      </c>
      <c r="YL169" s="92" t="str">
        <f>IF(SI169=1,YL$8&amp;IF(SUM(SJ169:$TG169)=0,"",", "),"")</f>
        <v/>
      </c>
      <c r="YM169" s="92" t="str">
        <f>IF(SJ169=1,YM$8&amp;IF(SUM(SK169:$TG169)=0,"",", "),"")</f>
        <v/>
      </c>
      <c r="YN169" s="92" t="str">
        <f>IF(SK169=1,YN$8&amp;IF(SUM(SL169:$TG169)=0,"",", "),"")</f>
        <v/>
      </c>
      <c r="YO169" s="92" t="str">
        <f>IF(SL169=1,YO$8&amp;IF(SUM(SM169:$TG169)=0,"",", "),"")</f>
        <v/>
      </c>
      <c r="YP169" s="92" t="str">
        <f>IF(SM169=1,YP$8&amp;IF(SUM(SN169:$TG169)=0,"",", "),"")</f>
        <v/>
      </c>
      <c r="YQ169" s="92" t="str">
        <f>IF(SN169=1,YQ$8&amp;IF(SUM(SO169:$TG169)=0,"",", "),"")</f>
        <v/>
      </c>
      <c r="YR169" s="92" t="str">
        <f>IF(SO169=1,YR$8&amp;IF(SUM(SP169:$TG169)=0,"",", "),"")</f>
        <v/>
      </c>
      <c r="YS169" s="92" t="str">
        <f>IF(SP169=1,YS$8&amp;IF(SUM(SQ169:$TG169)=0,"",", "),"")</f>
        <v/>
      </c>
      <c r="YT169" s="92" t="str">
        <f>IF(SQ169=1,YT$8&amp;IF(SUM(SR169:$TG169)=0,"",", "),"")</f>
        <v/>
      </c>
      <c r="YU169" s="92" t="str">
        <f>IF(SR169=1,YU$8&amp;IF(SUM(SS169:$TG169)=0,"",", "),"")</f>
        <v/>
      </c>
      <c r="YV169" s="92" t="str">
        <f>IF(SS169=1,YV$8&amp;IF(SUM(ST169:$TG169)=0,"",", "),"")</f>
        <v/>
      </c>
      <c r="YW169" s="92" t="str">
        <f>IF(ST169=1,YW$8&amp;IF(SUM(SU169:$TG169)=0,"",", "),"")</f>
        <v/>
      </c>
      <c r="YX169" s="92" t="str">
        <f>IF(SU169=1,YX$8&amp;IF(SUM(SV169:$TG169)=0,"",", "),"")</f>
        <v/>
      </c>
      <c r="YY169" s="92" t="str">
        <f>IF(SV169=1,YY$8&amp;IF(SUM(SW169:$TG169)=0,"",", "),"")</f>
        <v/>
      </c>
      <c r="YZ169" s="92" t="str">
        <f>IF(SW169=1,YZ$8&amp;IF(SUM(SX169:$TG169)=0,"",", "),"")</f>
        <v/>
      </c>
      <c r="ZA169" s="92" t="str">
        <f>IF(SX169=1,ZA$8&amp;IF(SUM(SY169:$TG169)=0,"",", "),"")</f>
        <v/>
      </c>
      <c r="ZB169" s="92" t="str">
        <f>IF(SY169=1,ZB$8&amp;IF(SUM(SZ169:$TG169)=0,"",", "),"")</f>
        <v/>
      </c>
      <c r="ZC169" s="92" t="str">
        <f>IF(SZ169=1,ZC$8&amp;IF(SUM(TA169:$TG169)=0,"",", "),"")</f>
        <v/>
      </c>
      <c r="ZD169" s="92" t="str">
        <f>IF(TA169=1,ZD$8&amp;IF(SUM(TB169:$TG169)=0,"",", "),"")</f>
        <v/>
      </c>
      <c r="ZE169" s="92" t="str">
        <f>IF(TB169=1,ZE$8&amp;IF(SUM(TC169:$TG169)=0,"",", "),"")</f>
        <v/>
      </c>
      <c r="ZF169" s="92" t="str">
        <f>IF(TC169=1,ZF$8&amp;IF(SUM(TD169:$TG169)=0,"",", "),"")</f>
        <v/>
      </c>
      <c r="ZG169" s="92" t="str">
        <f>IF(TD169=1,ZG$8&amp;IF(SUM(TE169:$TG169)=0,"",", "),"")</f>
        <v/>
      </c>
      <c r="ZH169" s="92" t="str">
        <f>IF(TE169=1,ZH$8&amp;IF(SUM(TF169:$TG169)=0,"",", "),"")</f>
        <v/>
      </c>
      <c r="ZI169" s="92" t="str">
        <f>IF(TF169=1,ZI$8&amp;IF(SUM(TG169:$TG169)=0,"",", "),"")</f>
        <v/>
      </c>
      <c r="ZJ169" s="92" t="str">
        <f t="shared" si="342"/>
        <v/>
      </c>
      <c r="ZK169" s="92" t="str">
        <f>IF(TH169=1,ZK$8&amp;IF(SUM(TI169:$VH169)=0,"",", "),"")</f>
        <v/>
      </c>
      <c r="ZL169" s="92" t="str">
        <f>IF(TI169=1,ZL$8&amp;IF(SUM(TJ169:$VH169)=0,"",", "),"")</f>
        <v/>
      </c>
      <c r="ZM169" s="92" t="str">
        <f>IF(TJ169=1,ZM$8&amp;IF(SUM(TK169:$VH169)=0,"",", "),"")</f>
        <v/>
      </c>
      <c r="ZN169" s="92" t="str">
        <f>IF(TK169=1,ZN$8&amp;IF(SUM(TL169:$VH169)=0,"",", "),"")</f>
        <v/>
      </c>
      <c r="ZO169" s="92" t="str">
        <f>IF(TL169=1,ZO$8&amp;IF(SUM(TM169:$VH169)=0,"",", "),"")</f>
        <v/>
      </c>
      <c r="ZP169" s="92" t="str">
        <f>IF(TM169=1,ZP$8&amp;IF(SUM(TN169:$VH169)=0,"",", "),"")</f>
        <v/>
      </c>
      <c r="ZQ169" s="92" t="str">
        <f>IF(TN169=1,ZQ$8&amp;IF(SUM(TO169:$VH169)=0,"",", "),"")</f>
        <v/>
      </c>
      <c r="ZR169" s="92" t="str">
        <f>IF(TO169=1,ZR$8&amp;IF(SUM(TP169:$VH169)=0,"",", "),"")</f>
        <v/>
      </c>
      <c r="ZS169" s="92" t="str">
        <f>IF(TP169=1,ZS$8&amp;IF(SUM(TQ169:$VH169)=0,"",", "),"")</f>
        <v/>
      </c>
      <c r="ZT169" s="92" t="str">
        <f>IF(TQ169=1,ZT$8&amp;IF(SUM(TR169:$VH169)=0,"",", "),"")</f>
        <v/>
      </c>
      <c r="ZU169" s="92" t="str">
        <f>IF(TR169=1,ZU$8&amp;IF(SUM(TS169:$VH169)=0,"",", "),"")</f>
        <v/>
      </c>
      <c r="ZV169" s="92" t="str">
        <f>IF(TS169=1,ZV$8&amp;IF(SUM(TT169:$VH169)=0,"",", "),"")</f>
        <v/>
      </c>
      <c r="ZW169" s="92" t="str">
        <f>IF(TT169=1,ZW$8&amp;IF(SUM(TU169:$VH169)=0,"",", "),"")</f>
        <v/>
      </c>
      <c r="ZX169" s="92" t="str">
        <f>IF(TU169=1,ZX$8&amp;IF(SUM(TV169:$VH169)=0,"",", "),"")</f>
        <v/>
      </c>
      <c r="ZY169" s="92" t="str">
        <f>IF(TV169=1,ZY$8&amp;IF(SUM(TW169:$VH169)=0,"",", "),"")</f>
        <v/>
      </c>
      <c r="ZZ169" s="92" t="str">
        <f>IF(TW169=1,ZZ$8&amp;IF(SUM(TX169:$VH169)=0,"",", "),"")</f>
        <v/>
      </c>
      <c r="AAA169" s="92" t="str">
        <f>IF(TX169=1,AAA$8&amp;IF(SUM(TY169:$VH169)=0,"",", "),"")</f>
        <v/>
      </c>
      <c r="AAB169" s="92" t="str">
        <f>IF(TY169=1,AAB$8&amp;IF(SUM(TZ169:$VH169)=0,"",", "),"")</f>
        <v/>
      </c>
      <c r="AAC169" s="92" t="str">
        <f>IF(TZ169=1,AAC$8&amp;IF(SUM(UA169:$VH169)=0,"",", "),"")</f>
        <v/>
      </c>
      <c r="AAD169" s="92" t="str">
        <f>IF(UA169=1,AAD$8&amp;IF(SUM(UB169:$VH169)=0,"",", "),"")</f>
        <v/>
      </c>
      <c r="AAE169" s="92" t="str">
        <f>IF(UB169=1,AAE$8&amp;IF(SUM(UC169:$VH169)=0,"",", "),"")</f>
        <v/>
      </c>
      <c r="AAF169" s="92" t="str">
        <f>IF(UC169=1,AAF$8&amp;IF(SUM(UD169:$VH169)=0,"",", "),"")</f>
        <v/>
      </c>
      <c r="AAG169" s="92" t="str">
        <f>IF(UD169=1,AAG$8&amp;IF(SUM(UE169:$VH169)=0,"",", "),"")</f>
        <v/>
      </c>
      <c r="AAH169" s="92" t="str">
        <f>IF(UE169=1,AAH$8&amp;IF(SUM(UF169:$VH169)=0,"",", "),"")</f>
        <v/>
      </c>
      <c r="AAI169" s="92" t="str">
        <f>IF(UF169=1,AAI$8&amp;IF(SUM(UG169:$VH169)=0,"",", "),"")</f>
        <v/>
      </c>
      <c r="AAJ169" s="92" t="str">
        <f>IF(UG169=1,AAJ$8&amp;IF(SUM(UH169:$VH169)=0,"",", "),"")</f>
        <v/>
      </c>
      <c r="AAK169" s="92" t="str">
        <f>IF(UH169=1,AAK$8&amp;IF(SUM(UI169:$VH169)=0,"",", "),"")</f>
        <v/>
      </c>
      <c r="AAL169" s="92" t="str">
        <f>IF(UI169=1,AAL$8&amp;IF(SUM(UJ169:$VH169)=0,"",", "),"")</f>
        <v/>
      </c>
      <c r="AAM169" s="92" t="str">
        <f>IF(UJ169=1,AAM$8&amp;IF(SUM(UK169:$VH169)=0,"",", "),"")</f>
        <v/>
      </c>
      <c r="AAN169" s="92" t="str">
        <f>IF(UK169=1,AAN$8&amp;IF(SUM(UL169:$VH169)=0,"",", "),"")</f>
        <v/>
      </c>
      <c r="AAO169" s="92" t="str">
        <f>IF(UL169=1,AAO$8&amp;IF(SUM(UM169:$VH169)=0,"",", "),"")</f>
        <v/>
      </c>
      <c r="AAP169" s="92" t="str">
        <f>IF(UM169=1,AAP$8&amp;IF(SUM(UN169:$VH169)=0,"",", "),"")</f>
        <v/>
      </c>
      <c r="AAQ169" s="92" t="str">
        <f>IF(UN169=1,AAQ$8&amp;IF(SUM(UO169:$VH169)=0,"",", "),"")</f>
        <v/>
      </c>
      <c r="AAR169" s="92" t="str">
        <f>IF(UO169=1,AAR$8&amp;IF(SUM(UP169:$VH169)=0,"",", "),"")</f>
        <v/>
      </c>
      <c r="AAS169" s="92" t="str">
        <f>IF(UP169=1,AAS$8&amp;IF(SUM(UQ169:$VH169)=0,"",", "),"")</f>
        <v/>
      </c>
      <c r="AAT169" s="92" t="str">
        <f>IF(UQ169=1,AAT$8&amp;IF(SUM(UR169:$VH169)=0,"",", "),"")</f>
        <v/>
      </c>
      <c r="AAU169" s="92" t="str">
        <f>IF(UR169=1,AAU$8&amp;IF(SUM(US169:$VH169)=0,"",", "),"")</f>
        <v/>
      </c>
      <c r="AAV169" s="92" t="str">
        <f>IF(US169=1,AAV$8&amp;IF(SUM(UT169:$VH169)=0,"",", "),"")</f>
        <v/>
      </c>
      <c r="AAW169" s="92" t="str">
        <f>IF(UT169=1,AAW$8&amp;IF(SUM(UU169:$VH169)=0,"",", "),"")</f>
        <v/>
      </c>
      <c r="AAX169" s="92" t="str">
        <f>IF(UU169=1,AAX$8&amp;IF(SUM(UV169:$VH169)=0,"",", "),"")</f>
        <v/>
      </c>
      <c r="AAY169" s="92" t="str">
        <f>IF(UV169=1,AAY$8&amp;IF(SUM(UW169:$VH169)=0,"",", "),"")</f>
        <v/>
      </c>
      <c r="AAZ169" s="92" t="str">
        <f>IF(UW169=1,AAZ$8&amp;IF(SUM(UX169:$VH169)=0,"",", "),"")</f>
        <v/>
      </c>
      <c r="ABA169" s="92" t="str">
        <f>IF(UX169=1,ABA$8&amp;IF(SUM(UY169:$VH169)=0,"",", "),"")</f>
        <v/>
      </c>
      <c r="ABB169" s="92" t="str">
        <f>IF(UY169=1,ABB$8&amp;IF(SUM(UZ169:$VH169)=0,"",", "),"")</f>
        <v/>
      </c>
      <c r="ABC169" s="92" t="str">
        <f>IF(UZ169=1,ABC$8&amp;IF(SUM(VA169:$VH169)=0,"",", "),"")</f>
        <v/>
      </c>
      <c r="ABD169" s="92" t="str">
        <f>IF(VA169=1,ABD$8&amp;IF(SUM(VB169:$VH169)=0,"",", "),"")</f>
        <v/>
      </c>
      <c r="ABE169" s="92" t="str">
        <f>IF(VB169=1,ABE$8&amp;IF(SUM(VC169:$VH169)=0,"",", "),"")</f>
        <v/>
      </c>
      <c r="ABF169" s="92" t="str">
        <f>IF(VC169=1,ABF$8&amp;IF(SUM(VD169:$VH169)=0,"",", "),"")</f>
        <v/>
      </c>
      <c r="ABG169" s="92" t="str">
        <f>IF(VD169=1,ABG$8&amp;IF(SUM(VE169:$VH169)=0,"",", "),"")</f>
        <v/>
      </c>
      <c r="ABH169" s="92" t="str">
        <f>IF(VE169=1,ABH$8&amp;IF(SUM(VF169:$VH169)=0,"",", "),"")</f>
        <v/>
      </c>
      <c r="ABI169" s="92" t="str">
        <f>IF(VF169=1,ABI$8&amp;IF(SUM(VG169:$VH169)=0,"",", "),"")</f>
        <v/>
      </c>
      <c r="ABJ169" s="92" t="str">
        <f>IF(VG169=1,ABJ$8&amp;IF(SUM(VH169:$VH169)=0,"",", "),"")</f>
        <v/>
      </c>
      <c r="ABK169" s="92" t="str">
        <f t="shared" si="343"/>
        <v/>
      </c>
      <c r="ABL169" s="92" t="str">
        <f>IF(VI169=1,ABL$8&amp;IF(SUM(VJ169:$XI169)=0,"",", "),"")</f>
        <v/>
      </c>
      <c r="ABM169" s="92" t="str">
        <f>IF(VJ169=1,ABM$8&amp;IF(SUM(VK169:$XI169)=0,"",", "),"")</f>
        <v/>
      </c>
      <c r="ABN169" s="92" t="str">
        <f>IF(VK169=1,ABN$8&amp;IF(SUM(VL169:$XI169)=0,"",", "),"")</f>
        <v/>
      </c>
      <c r="ABO169" s="92" t="str">
        <f>IF(VL169=1,ABO$8&amp;IF(SUM(VM169:$XI169)=0,"",", "),"")</f>
        <v/>
      </c>
      <c r="ABP169" s="92" t="str">
        <f>IF(VM169=1,ABP$8&amp;IF(SUM(VN169:$XI169)=0,"",", "),"")</f>
        <v/>
      </c>
      <c r="ABQ169" s="92" t="str">
        <f>IF(VN169=1,ABQ$8&amp;IF(SUM(VO169:$XI169)=0,"",", "),"")</f>
        <v/>
      </c>
      <c r="ABR169" s="92" t="str">
        <f>IF(VO169=1,ABR$8&amp;IF(SUM(VP169:$XI169)=0,"",", "),"")</f>
        <v/>
      </c>
      <c r="ABS169" s="92" t="str">
        <f>IF(VP169=1,ABS$8&amp;IF(SUM(VQ169:$XI169)=0,"",", "),"")</f>
        <v/>
      </c>
      <c r="ABT169" s="92" t="str">
        <f>IF(VQ169=1,ABT$8&amp;IF(SUM(VR169:$XI169)=0,"",", "),"")</f>
        <v/>
      </c>
      <c r="ABU169" s="92" t="str">
        <f>IF(VR169=1,ABU$8&amp;IF(SUM(VS169:$XI169)=0,"",", "),"")</f>
        <v/>
      </c>
      <c r="ABV169" s="92" t="str">
        <f>IF(VS169=1,ABV$8&amp;IF(SUM(VT169:$XI169)=0,"",", "),"")</f>
        <v/>
      </c>
      <c r="ABW169" s="92" t="str">
        <f>IF(VT169=1,ABW$8&amp;IF(SUM(VU169:$XI169)=0,"",", "),"")</f>
        <v/>
      </c>
      <c r="ABX169" s="92" t="str">
        <f>IF(VU169=1,ABX$8&amp;IF(SUM(VV169:$XI169)=0,"",", "),"")</f>
        <v/>
      </c>
      <c r="ABY169" s="92" t="str">
        <f>IF(VV169=1,ABY$8&amp;IF(SUM(VW169:$XI169)=0,"",", "),"")</f>
        <v/>
      </c>
      <c r="ABZ169" s="92" t="str">
        <f>IF(VW169=1,ABZ$8&amp;IF(SUM(VX169:$XI169)=0,"",", "),"")</f>
        <v/>
      </c>
      <c r="ACA169" s="92" t="str">
        <f>IF(VX169=1,ACA$8&amp;IF(SUM(VY169:$XI169)=0,"",", "),"")</f>
        <v/>
      </c>
      <c r="ACB169" s="92" t="str">
        <f>IF(VY169=1,ACB$8&amp;IF(SUM(VZ169:$XI169)=0,"",", "),"")</f>
        <v/>
      </c>
      <c r="ACC169" s="92" t="str">
        <f>IF(VZ169=1,ACC$8&amp;IF(SUM(WA169:$XI169)=0,"",", "),"")</f>
        <v/>
      </c>
      <c r="ACD169" s="92" t="str">
        <f>IF(WA169=1,ACD$8&amp;IF(SUM(WB169:$XI169)=0,"",", "),"")</f>
        <v/>
      </c>
      <c r="ACE169" s="92" t="str">
        <f>IF(WB169=1,ACE$8&amp;IF(SUM(WC169:$XI169)=0,"",", "),"")</f>
        <v/>
      </c>
      <c r="ACF169" s="92" t="str">
        <f>IF(WC169=1,ACF$8&amp;IF(SUM(WD169:$XI169)=0,"",", "),"")</f>
        <v/>
      </c>
      <c r="ACG169" s="92" t="str">
        <f>IF(WD169=1,ACG$8&amp;IF(SUM(WE169:$XI169)=0,"",", "),"")</f>
        <v/>
      </c>
      <c r="ACH169" s="92" t="str">
        <f>IF(WE169=1,ACH$8&amp;IF(SUM(WF169:$XI169)=0,"",", "),"")</f>
        <v/>
      </c>
      <c r="ACI169" s="92" t="str">
        <f>IF(WF169=1,ACI$8&amp;IF(SUM(WG169:$XI169)=0,"",", "),"")</f>
        <v/>
      </c>
      <c r="ACJ169" s="92" t="str">
        <f>IF(WG169=1,ACJ$8&amp;IF(SUM(WH169:$XI169)=0,"",", "),"")</f>
        <v/>
      </c>
      <c r="ACK169" s="92" t="str">
        <f>IF(WH169=1,ACK$8&amp;IF(SUM(WI169:$XI169)=0,"",", "),"")</f>
        <v/>
      </c>
      <c r="ACL169" s="92" t="str">
        <f>IF(WI169=1,ACL$8&amp;IF(SUM(WJ169:$XI169)=0,"",", "),"")</f>
        <v/>
      </c>
      <c r="ACM169" s="92" t="str">
        <f>IF(WJ169=1,ACM$8&amp;IF(SUM(WK169:$XI169)=0,"",", "),"")</f>
        <v/>
      </c>
      <c r="ACN169" s="92" t="str">
        <f>IF(WK169=1,ACN$8&amp;IF(SUM(WL169:$XI169)=0,"",", "),"")</f>
        <v/>
      </c>
      <c r="ACO169" s="92" t="str">
        <f>IF(WL169=1,ACO$8&amp;IF(SUM(WM169:$XI169)=0,"",", "),"")</f>
        <v/>
      </c>
      <c r="ACP169" s="92" t="str">
        <f>IF(WM169=1,ACP$8&amp;IF(SUM(WN169:$XI169)=0,"",", "),"")</f>
        <v/>
      </c>
      <c r="ACQ169" s="92" t="str">
        <f>IF(WN169=1,ACQ$8&amp;IF(SUM(WO169:$XI169)=0,"",", "),"")</f>
        <v/>
      </c>
      <c r="ACR169" s="92" t="str">
        <f>IF(WO169=1,ACR$8&amp;IF(SUM(WP169:$XI169)=0,"",", "),"")</f>
        <v/>
      </c>
      <c r="ACS169" s="92" t="str">
        <f>IF(WP169=1,ACS$8&amp;IF(SUM(WQ169:$XI169)=0,"",", "),"")</f>
        <v/>
      </c>
      <c r="ACT169" s="92" t="str">
        <f>IF(WQ169=1,ACT$8&amp;IF(SUM(WR169:$XI169)=0,"",", "),"")</f>
        <v/>
      </c>
      <c r="ACU169" s="92" t="str">
        <f>IF(WR169=1,ACU$8&amp;IF(SUM(WS169:$XI169)=0,"",", "),"")</f>
        <v/>
      </c>
      <c r="ACV169" s="92" t="str">
        <f>IF(WS169=1,ACV$8&amp;IF(SUM(WT169:$XI169)=0,"",", "),"")</f>
        <v/>
      </c>
      <c r="ACW169" s="92" t="str">
        <f>IF(WT169=1,ACW$8&amp;IF(SUM(WU169:$XI169)=0,"",", "),"")</f>
        <v/>
      </c>
      <c r="ACX169" s="92" t="str">
        <f>IF(WU169=1,ACX$8&amp;IF(SUM(WV169:$XI169)=0,"",", "),"")</f>
        <v/>
      </c>
      <c r="ACY169" s="92" t="str">
        <f>IF(WV169=1,ACY$8&amp;IF(SUM(WW169:$XI169)=0,"",", "),"")</f>
        <v/>
      </c>
      <c r="ACZ169" s="92" t="str">
        <f>IF(WW169=1,ACZ$8&amp;IF(SUM(WX169:$XI169)=0,"",", "),"")</f>
        <v/>
      </c>
      <c r="ADA169" s="92" t="str">
        <f>IF(WX169=1,ADA$8&amp;IF(SUM(WY169:$XI169)=0,"",", "),"")</f>
        <v/>
      </c>
      <c r="ADB169" s="92" t="str">
        <f>IF(WY169=1,ADB$8&amp;IF(SUM(WZ169:$XI169)=0,"",", "),"")</f>
        <v/>
      </c>
      <c r="ADC169" s="92" t="str">
        <f>IF(WZ169=1,ADC$8&amp;IF(SUM(XA169:$XI169)=0,"",", "),"")</f>
        <v/>
      </c>
      <c r="ADD169" s="92" t="str">
        <f>IF(XA169=1,ADD$8&amp;IF(SUM(XB169:$XI169)=0,"",", "),"")</f>
        <v/>
      </c>
      <c r="ADE169" s="92" t="str">
        <f>IF(XB169=1,ADE$8&amp;IF(SUM(XC169:$XI169)=0,"",", "),"")</f>
        <v/>
      </c>
      <c r="ADF169" s="92" t="str">
        <f>IF(XC169=1,ADF$8&amp;IF(SUM(XD169:$XI169)=0,"",", "),"")</f>
        <v/>
      </c>
      <c r="ADG169" s="92" t="str">
        <f>IF(XD169=1,ADG$8&amp;IF(SUM(XE169:$XI169)=0,"",", "),"")</f>
        <v/>
      </c>
      <c r="ADH169" s="92" t="str">
        <f>IF(XE169=1,ADH$8&amp;IF(SUM(XF169:$XI169)=0,"",", "),"")</f>
        <v/>
      </c>
      <c r="ADI169" s="92" t="str">
        <f>IF(XF169=1,ADI$8&amp;IF(SUM(XG169:$XI169)=0,"",", "),"")</f>
        <v/>
      </c>
      <c r="ADJ169" s="92" t="str">
        <f>IF(XG169=1,ADJ$8&amp;IF(SUM(XH169:$XI169)=0,"",", "),"")</f>
        <v/>
      </c>
      <c r="ADK169" s="92" t="str">
        <f>IF(XH169=1,ADK$8&amp;IF(SUM(XI169:$XI169)=0,"",", "),"")</f>
        <v/>
      </c>
      <c r="ADL169" s="92" t="str">
        <f t="shared" si="344"/>
        <v/>
      </c>
    </row>
    <row r="170" spans="1:792" ht="60" customHeight="1" x14ac:dyDescent="0.45">
      <c r="A170" s="38"/>
      <c r="B170" s="449" t="str">
        <f t="shared" si="345"/>
        <v/>
      </c>
      <c r="C170" s="106" t="str">
        <f>IF('EDCI Data'!B170="","",'EDCI Data'!B170)</f>
        <v/>
      </c>
      <c r="D170" s="106" t="str">
        <f>IF('EDCI Data'!C170="","",'EDCI Data'!C170)</f>
        <v/>
      </c>
      <c r="E170" s="105" t="str">
        <f>IF('EDCI Data'!D170="","",'EDCI Data'!D170)</f>
        <v/>
      </c>
      <c r="F170" s="449" t="str">
        <f t="shared" si="346"/>
        <v/>
      </c>
      <c r="G170" s="449" t="str">
        <f t="shared" si="347"/>
        <v/>
      </c>
      <c r="H170" s="449" t="str">
        <f t="shared" si="348"/>
        <v/>
      </c>
      <c r="I170" s="449" t="str">
        <f t="shared" si="349"/>
        <v/>
      </c>
      <c r="J170" s="449" t="str">
        <f t="shared" si="243"/>
        <v/>
      </c>
      <c r="K170" s="449" t="str">
        <f t="shared" si="350"/>
        <v/>
      </c>
      <c r="L170" s="105" t="str">
        <f>IF('EDCI Data'!E170="","",'EDCI Data'!E170)</f>
        <v/>
      </c>
      <c r="M170" s="106" t="str">
        <f>IF('EDCI Data'!F170="","",'EDCI Data'!F170)</f>
        <v/>
      </c>
      <c r="N170" s="106" t="str">
        <f>IF('EDCI Data'!G170="","",'EDCI Data'!G170)</f>
        <v/>
      </c>
      <c r="O170" s="106" t="str">
        <f>IF('EDCI Data'!H170="","",'EDCI Data'!H170)</f>
        <v/>
      </c>
      <c r="P170" s="106" t="str">
        <f>IF('EDCI Data'!I170="","",'EDCI Data'!I170)</f>
        <v/>
      </c>
      <c r="Q170" s="106" t="str">
        <f>IF('EDCI Data'!J170="","",'EDCI Data'!J170)</f>
        <v/>
      </c>
      <c r="R170" s="106" t="str">
        <f>IF('EDCI Data'!K170="","",'EDCI Data'!K170)</f>
        <v/>
      </c>
      <c r="S170" s="106" t="str">
        <f>IF('EDCI Data'!L170="","",'EDCI Data'!L170)</f>
        <v/>
      </c>
      <c r="T170" s="106" t="str">
        <f>IF('EDCI Data'!M170="","",'EDCI Data'!M170)</f>
        <v/>
      </c>
      <c r="U170" s="106" t="str">
        <f>IF('EDCI Data'!N170="","",'EDCI Data'!N170)</f>
        <v/>
      </c>
      <c r="V170" s="107" t="str">
        <f>IF('EDCI Data'!O170="","",'EDCI Data'!O170)</f>
        <v/>
      </c>
      <c r="W170" s="107" t="str">
        <f>IF('EDCI Data'!P170="","",'EDCI Data'!P170)</f>
        <v/>
      </c>
      <c r="X170" s="107" t="str">
        <f>IF('EDCI Data'!Q170="","",'EDCI Data'!Q170)</f>
        <v/>
      </c>
      <c r="Y170" s="107" t="str">
        <f>IF('EDCI Data'!R170="","",'EDCI Data'!R170)</f>
        <v/>
      </c>
      <c r="Z170" s="106" t="str">
        <f>IF('EDCI Data'!S170="","",'EDCI Data'!S170)</f>
        <v/>
      </c>
      <c r="AA170" s="106" t="str">
        <f>IF('EDCI Data'!T170="","",'EDCI Data'!T170)</f>
        <v/>
      </c>
      <c r="AB170" s="106" t="str">
        <f>IF('EDCI Data'!U170="","",'EDCI Data'!U170)</f>
        <v/>
      </c>
      <c r="AC170" s="106" t="str">
        <f>IF('EDCI Data'!V170="","",'EDCI Data'!V170)</f>
        <v/>
      </c>
      <c r="AD170" s="106" t="str">
        <f>IF('EDCI Data'!W170="","",'EDCI Data'!W170)</f>
        <v/>
      </c>
      <c r="AE170" s="106" t="str">
        <f>IF('EDCI Data'!X170="","",'EDCI Data'!X170)</f>
        <v/>
      </c>
      <c r="AF170" s="106" t="str">
        <f>IF('EDCI Data'!Y170="","",'EDCI Data'!Y170)</f>
        <v/>
      </c>
      <c r="AG170" s="106" t="str">
        <f>IF('EDCI Data'!Z170="","",'EDCI Data'!Z170)</f>
        <v/>
      </c>
      <c r="AH170" s="459" t="str">
        <f>IF('EDCI Data'!AA170="","",'EDCI Data'!AA170)</f>
        <v/>
      </c>
      <c r="AI170" s="460" t="str">
        <f>IF('EDCI Data'!AB170="","",'EDCI Data'!AB170)</f>
        <v/>
      </c>
      <c r="AJ170" s="460" t="str">
        <f>IF('EDCI Data'!AC170="","",'EDCI Data'!AC170)</f>
        <v/>
      </c>
      <c r="AK170" s="460" t="str">
        <f>IF('EDCI Data'!AD170="","",'EDCI Data'!AD170)</f>
        <v/>
      </c>
      <c r="AL170" s="460" t="str">
        <f>IF('EDCI Data'!AE170="","",'EDCI Data'!AE170)</f>
        <v/>
      </c>
      <c r="AM170" s="461" t="str">
        <f>IF('EDCI Data'!AF170="","",'EDCI Data'!AF170)</f>
        <v/>
      </c>
      <c r="AN170" s="106" t="str">
        <f>IF('EDCI Data'!AG170="","",'EDCI Data'!AG170)</f>
        <v/>
      </c>
      <c r="AO170" s="461" t="str">
        <f>IF('EDCI Data'!AH170="","",'EDCI Data'!AH170)</f>
        <v/>
      </c>
      <c r="AP170" s="106" t="str">
        <f>IF('EDCI Data'!AI170="","",'EDCI Data'!AI170)</f>
        <v/>
      </c>
      <c r="AQ170" s="461" t="str">
        <f>IF('EDCI Data'!AJ170="","",'EDCI Data'!AJ170)</f>
        <v/>
      </c>
      <c r="AR170" s="106" t="str">
        <f>IF('EDCI Data'!AK170="","",'EDCI Data'!AK170)</f>
        <v/>
      </c>
      <c r="AS170" s="106" t="str">
        <f>IF('EDCI Data'!AL170="","",'EDCI Data'!AL170)</f>
        <v/>
      </c>
      <c r="AT170" s="106" t="str">
        <f>IF('EDCI Data'!AM170="","",'EDCI Data'!AM170)</f>
        <v/>
      </c>
      <c r="AU170" s="106" t="str">
        <f>IF('EDCI Data'!AN170="","",'EDCI Data'!AN170)</f>
        <v/>
      </c>
      <c r="AV170" s="106" t="str">
        <f>IF('EDCI Data'!AO170="","",'EDCI Data'!AO170)</f>
        <v/>
      </c>
      <c r="AW170" s="106" t="str">
        <f>IF('EDCI Data'!AP170="","",'EDCI Data'!AP170)</f>
        <v/>
      </c>
      <c r="AX170" s="106" t="str">
        <f>IF('EDCI Data'!AQ170="","",'EDCI Data'!AQ170)</f>
        <v/>
      </c>
      <c r="AY170" s="106" t="str">
        <f>IF('EDCI Data'!AR170="","",'EDCI Data'!AR170)</f>
        <v/>
      </c>
      <c r="AZ170" s="106" t="str">
        <f>IF('EDCI Data'!AS170="","",'EDCI Data'!AS170)</f>
        <v/>
      </c>
      <c r="BA170" s="106" t="str">
        <f>IF('EDCI Data'!AT170="","",'EDCI Data'!AT170)</f>
        <v/>
      </c>
      <c r="BB170" s="106" t="str">
        <f>IF('EDCI Data'!AU170="","",'EDCI Data'!AU170)</f>
        <v/>
      </c>
      <c r="BC170" s="106" t="str">
        <f>IF('EDCI Data'!AV170="","",'EDCI Data'!AV170)</f>
        <v/>
      </c>
      <c r="BD170" s="106" t="str">
        <f>IF('EDCI Data'!AW170="","",'EDCI Data'!AW170)</f>
        <v/>
      </c>
      <c r="BE170" s="106" t="str">
        <f>IF('EDCI Data'!AX170="","",'EDCI Data'!AX170)</f>
        <v/>
      </c>
      <c r="BF170" s="106" t="str">
        <f>IF('EDCI Data'!AY170="","",'EDCI Data'!AY170)</f>
        <v/>
      </c>
      <c r="BG170" s="106" t="str">
        <f>IF('EDCI Data'!AZ170="","",'EDCI Data'!AZ170)</f>
        <v/>
      </c>
      <c r="BH170" s="106" t="str">
        <f>IF('EDCI Data'!BA170="","",'EDCI Data'!BA170)</f>
        <v/>
      </c>
      <c r="BI170" s="106" t="str">
        <f>IF('EDCI Data'!BB170="","",'EDCI Data'!BB170)</f>
        <v/>
      </c>
      <c r="BJ170" s="457" t="str">
        <f>IF('EDCI Data'!BC170="","",'EDCI Data'!BC170)</f>
        <v/>
      </c>
      <c r="BK170" s="457" t="str">
        <f>IF('EDCI Data'!BD170="","",'EDCI Data'!BD170)</f>
        <v/>
      </c>
      <c r="BL170" s="457" t="str">
        <f>IF('EDCI Data'!BE170="","",'EDCI Data'!BE170)</f>
        <v/>
      </c>
      <c r="BM170" s="457" t="str">
        <f>IF('EDCI Data'!BF170="","",'EDCI Data'!BF170)</f>
        <v/>
      </c>
      <c r="BN170" s="457" t="str">
        <f>IF('EDCI Data'!BG170="","",'EDCI Data'!BG170)</f>
        <v/>
      </c>
      <c r="BO170" s="462" t="str">
        <f>IF('EDCI Data'!BH170="","",'EDCI Data'!BH170)</f>
        <v/>
      </c>
      <c r="BP170" s="462" t="str">
        <f>IF('EDCI Data'!BI170="","",'EDCI Data'!BI170)</f>
        <v/>
      </c>
      <c r="BQ170" s="463" t="str">
        <f>IF(AND('EDCI Data'!BH170&lt;&gt;"", 'EDCI Data'!BI170&lt;&gt;""), 'EDCI Data'!BI170/'EDCI Data'!BH170,"")</f>
        <v/>
      </c>
      <c r="BR170" s="105" t="str">
        <f>IF('EDCI Data'!BJ170="","",'EDCI Data'!BJ170)</f>
        <v/>
      </c>
      <c r="BS170" s="478" t="str">
        <f>IF('EDCI Data'!BK170="","",'EDCI Data'!BK170)</f>
        <v/>
      </c>
      <c r="BT170" s="105" t="str">
        <f>IF('EDCI Data'!BL170="","",'EDCI Data'!BL170)</f>
        <v/>
      </c>
      <c r="BU170" s="105" t="str">
        <f>IF('EDCI Data'!BM170="","",'EDCI Data'!BM170)</f>
        <v/>
      </c>
      <c r="BV170" s="105" t="str">
        <f>IF('EDCI Data'!BN170="","",'EDCI Data'!BN170)</f>
        <v/>
      </c>
      <c r="BW170" s="105" t="str">
        <f>IF('EDCI Data'!BO170="","",'EDCI Data'!BO170)</f>
        <v/>
      </c>
      <c r="BX170" s="105" t="str">
        <f>IF('EDCI Data'!BP170="","",'EDCI Data'!BP170)</f>
        <v/>
      </c>
      <c r="BY170" s="105" t="str">
        <f>IF('EDCI Data'!BQ170="","",'EDCI Data'!BQ170)</f>
        <v/>
      </c>
      <c r="BZ170" s="105" t="str">
        <f>IF('EDCI Data'!BR170="","",'EDCI Data'!BR170)</f>
        <v/>
      </c>
      <c r="CA170" s="105" t="str">
        <f>IF('EDCI Data'!BS170="","",'EDCI Data'!BS170)</f>
        <v/>
      </c>
      <c r="CB170" s="105" t="str">
        <f>IF('EDCI Data'!BT170="","",'EDCI Data'!BT170)</f>
        <v/>
      </c>
      <c r="CC170" s="464" t="str">
        <f>IF('EDCI Data'!BU170="","",'EDCI Data'!BU170)</f>
        <v/>
      </c>
      <c r="CD170" s="464" t="str">
        <f>IF('EDCI Data'!BV170="","",'EDCI Data'!BV170)</f>
        <v/>
      </c>
      <c r="CE170" s="107" t="str">
        <f>IF('EDCI Data'!BW170="","",'EDCI Data'!BW170)</f>
        <v/>
      </c>
      <c r="CF170" s="468" t="str">
        <f>IF('EDCI Data'!BX170="","",'EDCI Data'!BX170)</f>
        <v/>
      </c>
      <c r="CG170" s="466" t="str">
        <f>IF('EDCI Data'!BY170="","",'EDCI Data'!BY170)</f>
        <v/>
      </c>
      <c r="CH170" s="466" t="str">
        <f>IF('EDCI Data'!BZ170="","",'EDCI Data'!BZ170)</f>
        <v/>
      </c>
      <c r="CI170" s="480" t="str">
        <f>IF('EDCI Data'!CA170="","",'EDCI Data'!CA170)</f>
        <v/>
      </c>
      <c r="CJ170" s="467" t="str">
        <f>IF('EDCI Data'!CB170="","",'EDCI Data'!CB170)</f>
        <v/>
      </c>
      <c r="CK170" s="467" t="str">
        <f>IF('EDCI Data'!CC170="","",'EDCI Data'!CC170)</f>
        <v/>
      </c>
      <c r="CL170" s="467" t="str">
        <f>IF('EDCI Data'!CD170="","",'EDCI Data'!CD170)</f>
        <v/>
      </c>
      <c r="CM170" s="467" t="str">
        <f>IF('EDCI Data'!CE170="","",'EDCI Data'!CE170)</f>
        <v/>
      </c>
      <c r="CN170" s="467" t="str">
        <f>IF('EDCI Data'!CF170="","",'EDCI Data'!CF170)</f>
        <v/>
      </c>
      <c r="CO170" s="467" t="str">
        <f>IF('EDCI Data'!CG170="","",'EDCI Data'!CG170)</f>
        <v/>
      </c>
      <c r="CP170" s="387" t="str">
        <f>IF('EDCI Data'!CH170="","",'EDCI Data'!CH170)</f>
        <v/>
      </c>
      <c r="CQ170" s="387" t="str">
        <f>IF('EDCI Data'!CI170="","",'EDCI Data'!CI170)</f>
        <v/>
      </c>
      <c r="CR170" s="388" t="str">
        <f>IF('EDCI Data'!CJ170="","",'EDCI Data'!CJ170)</f>
        <v/>
      </c>
      <c r="CS170" s="38"/>
      <c r="CT170" s="108">
        <f t="shared" si="351"/>
        <v>0</v>
      </c>
      <c r="CU170" s="108">
        <f t="shared" si="352"/>
        <v>0</v>
      </c>
      <c r="CV170" s="108">
        <f t="shared" si="353"/>
        <v>0</v>
      </c>
      <c r="CW170" s="108">
        <f t="shared" si="354"/>
        <v>0</v>
      </c>
      <c r="CX170" s="108">
        <f t="shared" si="244"/>
        <v>0</v>
      </c>
      <c r="CY170" s="108">
        <f t="shared" si="355"/>
        <v>0</v>
      </c>
      <c r="CZ170" t="str">
        <f t="shared" si="245"/>
        <v/>
      </c>
      <c r="DA170" t="str">
        <f t="shared" si="356"/>
        <v/>
      </c>
      <c r="DB170" t="str">
        <f t="shared" si="357"/>
        <v/>
      </c>
      <c r="DC170"/>
      <c r="DD170" s="109"/>
      <c r="DE170"/>
      <c r="DF170"/>
      <c r="DG170"/>
      <c r="DH170"/>
      <c r="DI170"/>
      <c r="DJ170"/>
      <c r="DK170"/>
      <c r="DL170" t="str">
        <f t="shared" si="358"/>
        <v/>
      </c>
      <c r="DM170"/>
      <c r="DN170"/>
      <c r="DO170"/>
      <c r="DP170"/>
      <c r="DQ170"/>
      <c r="DR170"/>
      <c r="DS170"/>
      <c r="DT170" t="str">
        <f t="shared" si="246"/>
        <v/>
      </c>
      <c r="DU170" t="str">
        <f t="shared" si="247"/>
        <v/>
      </c>
      <c r="DV170" t="str">
        <f t="shared" si="248"/>
        <v/>
      </c>
      <c r="DW170" t="str">
        <f t="shared" si="249"/>
        <v/>
      </c>
      <c r="DX170" t="str">
        <f t="shared" si="250"/>
        <v/>
      </c>
      <c r="DY170" t="str">
        <f t="shared" si="251"/>
        <v/>
      </c>
      <c r="DZ170" t="str">
        <f t="shared" si="252"/>
        <v/>
      </c>
      <c r="EA170" t="str">
        <f t="shared" si="253"/>
        <v/>
      </c>
      <c r="EB170"/>
      <c r="EC170" t="str" cm="1">
        <f t="array" ref="EC170">IF(COUNTIFS($CZ$11:$CZ$260,$CZ170,$E$11:$E$260,$E170+1)&gt;0,IF(AI170&lt;&gt;INDEX(AK$11:AK$260,MATCH(1,INDEX(($CZ170=$CZ$11:$CZ$260)*($E$11:$E$260=$E170+1),0,1),0)),1,""),"")</f>
        <v/>
      </c>
      <c r="ED170" t="str" cm="1">
        <f t="array" ref="ED170">IF(COUNTIFS($CZ$11:$CZ$260,$CZ170,$E$11:$E$260,$E170+1)&gt;0,IF(AJ170&lt;&gt;INDEX(AL$11:AL$260,MATCH(1,INDEX(($CZ170=$CZ$11:$CZ$260)*($E$11:$E$260=$E170+1),0,1),0)),1,""),"")</f>
        <v/>
      </c>
      <c r="EE170" t="str" cm="1">
        <f t="array" ref="EE170">IF(COUNTIFS($CZ$11:$CZ$260,$CZ170,$E$11:$E$260,$E170-1)&gt;0,IF(AK170&lt;&gt;INDEX(AI$11:AI$260,MATCH(1,INDEX(($CZ170=$CZ$11:$CZ$260)*($E$11:$E$260=$E170-1),0,1),0)),1,""),"")</f>
        <v/>
      </c>
      <c r="EF170" t="str" cm="1">
        <f t="array" ref="EF170">IF(COUNTIFS($CZ$11:$CZ$260,$CZ170,$E$11:$E$260,$E170-1)&gt;0,IF(AL170&lt;&gt;INDEX(AJ$11:AJ$260,MATCH(1,INDEX(($CZ170=$CZ$11:$CZ$260)*($E$11:$E$260=$E170-1),0,1),0)),1,""),"")</f>
        <v/>
      </c>
      <c r="EG170" t="str" cm="1">
        <f t="array" ref="EG170">IFERROR(_xlfn.LET(_xlpm.inc, ($E$11:$E$260=$E170)*($CZ$11:$CZ$260=$CZ17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0"/>
      <c r="EI170"/>
      <c r="EJ170"/>
      <c r="EK170"/>
      <c r="EL170"/>
      <c r="EM170"/>
      <c r="EN170" t="str">
        <f t="shared" si="254"/>
        <v/>
      </c>
      <c r="EO170" t="str">
        <f t="shared" si="255"/>
        <v/>
      </c>
      <c r="EP170" t="str">
        <f t="shared" si="256"/>
        <v/>
      </c>
      <c r="EQ170" t="str">
        <f t="shared" si="257"/>
        <v/>
      </c>
      <c r="ER170" t="str">
        <f t="shared" si="258"/>
        <v/>
      </c>
      <c r="ES170" t="str">
        <f t="shared" si="259"/>
        <v/>
      </c>
      <c r="ET170" t="str">
        <f t="shared" si="260"/>
        <v/>
      </c>
      <c r="EU170" t="str">
        <f t="shared" si="261"/>
        <v/>
      </c>
      <c r="EV170"/>
      <c r="EW170" t="str" cm="1">
        <f t="array" ref="EW170">IF(COUNTIFS($CZ$11:$CZ$260,$CZ170,$E$11:$E$260,$E170+1)&gt;0,IF(AI170&lt;&gt;INDEX(AK$11:AK$260,MATCH(1,INDEX(($CZ170=$CZ$11:$CZ$260)*($E$11:$E$260=$E170+1),0,1),0)),CHAR(10)&amp;"The 'FTEs at end of previous year' submitted for "&amp;$E170+1&amp;" does not align with the 'FTEs at end of current year' submitted for "&amp;$E170&amp;" (highlighted peach in the Trending Checks tab), by definition these should be equal. Please check and update so these align. "&amp;CHAR(10),""),"")</f>
        <v/>
      </c>
      <c r="EX170" t="str" cm="1">
        <f t="array" ref="EX170">IF(COUNTIFS($CZ$11:$CZ$260,$CZ170,$E$11:$E$260,$E170+1)&gt;0,IF(AJ170&lt;&gt;INDEX(AL$11:AL$260,MATCH(1,INDEX(($CZ170=$CZ$11:$CZ$260)*($E$11:$E$260=$E170+1),0,1),0)),CHAR(10)&amp;"The 'Average FTEs in previous year' submitted for "&amp;$E170+1&amp;" does not align with the 'Average FTEs in current year' submitted for "&amp;$E170&amp;" (highlighted peach in the Trending Checks tab), by definition these should be equal. Please check and update so these align. "&amp;CHAR(10),""),"")</f>
        <v/>
      </c>
      <c r="EY170" t="str" cm="1">
        <f t="array" ref="EY170">IF(COUNTIFS($CZ$11:$CZ$260,$CZ170,$E$11:$E$260,$E170-1)&gt;0,IF(AK170&lt;&gt;INDEX(AI$11:AI$260,MATCH(1,INDEX(($CZ170=$CZ$11:$CZ$260)*($E$11:$E$260=$E170-1),0,1),0)),CHAR(10)&amp;"The 'FTEs at end of previous year' submitted for "&amp;$E170&amp;" does not align with the 'FTEs at end of current year' submitted for "&amp;$E170-1&amp;" (highlighted peach in the Trending Checks tab), by definition these should be equal. Please check and update so these align. "&amp;CHAR(10),""),"")</f>
        <v/>
      </c>
      <c r="EZ170" t="str" cm="1">
        <f t="array" ref="EZ170">IF(COUNTIFS($CZ$11:$CZ$260,$CZ170,$E$11:$E$260,$E170-1)&gt;0,IF(AL170&lt;&gt;INDEX(AJ$11:AJ$260,MATCH(1,INDEX(($CZ170=$CZ$11:$CZ$260)*($E$11:$E$260=$E170-1),0,1),0)),CHAR(10)&amp;"The 'Average FTEs in previous year' submitted for "&amp;$E170&amp;" does not align with the 'Average FTEs in current year' submitted for "&amp;$E170-1&amp;" (highlighted peach in the Trending Checks tab), by definition these should be equal. Please check and update so these align. "&amp;CHAR(10),""),"")</f>
        <v/>
      </c>
      <c r="FA170" t="str">
        <f t="shared" si="262"/>
        <v/>
      </c>
      <c r="FB170" t="str">
        <f t="shared" si="263"/>
        <v/>
      </c>
      <c r="FC170" t="str">
        <f t="shared" si="264"/>
        <v/>
      </c>
      <c r="FD170"/>
      <c r="FE170"/>
      <c r="FF170" t="str">
        <f t="shared" si="265"/>
        <v/>
      </c>
      <c r="FG170"/>
      <c r="FH170" t="str">
        <f t="shared" si="266"/>
        <v/>
      </c>
      <c r="FI170"/>
      <c r="FJ170" t="str">
        <f t="shared" si="267"/>
        <v/>
      </c>
      <c r="FK170"/>
      <c r="FL170" t="str">
        <f t="shared" si="268"/>
        <v/>
      </c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 t="str">
        <f t="shared" si="269"/>
        <v/>
      </c>
      <c r="GJ170" t="str">
        <f t="shared" si="270"/>
        <v/>
      </c>
      <c r="GK170" t="str">
        <f t="shared" si="271"/>
        <v/>
      </c>
      <c r="GL170" t="str">
        <f t="shared" si="272"/>
        <v/>
      </c>
      <c r="GM170" t="str">
        <f t="shared" si="273"/>
        <v/>
      </c>
      <c r="GN170" t="str">
        <f t="shared" si="274"/>
        <v/>
      </c>
      <c r="GO170" t="str">
        <f t="shared" si="275"/>
        <v/>
      </c>
      <c r="GP170" t="str">
        <f t="shared" si="276"/>
        <v/>
      </c>
      <c r="GQ170" t="str">
        <f t="shared" si="277"/>
        <v/>
      </c>
      <c r="GR170" t="str">
        <f t="shared" si="278"/>
        <v/>
      </c>
      <c r="GS170" t="str">
        <f t="shared" si="279"/>
        <v/>
      </c>
      <c r="GT170"/>
      <c r="GU170"/>
      <c r="GV170"/>
      <c r="GW170"/>
      <c r="GX170"/>
      <c r="GY170"/>
      <c r="GZ170"/>
      <c r="HA170" t="str">
        <f t="shared" si="280"/>
        <v/>
      </c>
      <c r="HB170" t="str">
        <f t="shared" si="281"/>
        <v/>
      </c>
      <c r="HC170" t="str">
        <f t="shared" si="282"/>
        <v/>
      </c>
      <c r="HD170" t="str">
        <f t="shared" si="283"/>
        <v/>
      </c>
      <c r="HE170"/>
      <c r="HF170"/>
      <c r="HG170" t="str">
        <f t="shared" si="284"/>
        <v/>
      </c>
      <c r="HH170"/>
      <c r="HI170" t="str">
        <f t="shared" si="285"/>
        <v/>
      </c>
      <c r="HJ170"/>
      <c r="HK170" t="str">
        <f t="shared" si="286"/>
        <v/>
      </c>
      <c r="HL170"/>
      <c r="HM170" t="str">
        <f t="shared" si="287"/>
        <v/>
      </c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 t="str">
        <f t="shared" si="288"/>
        <v/>
      </c>
      <c r="IK170" t="str">
        <f t="shared" si="289"/>
        <v/>
      </c>
      <c r="IL170" t="str">
        <f t="shared" si="290"/>
        <v/>
      </c>
      <c r="IM170" t="str">
        <f t="shared" si="291"/>
        <v/>
      </c>
      <c r="IN170" t="str">
        <f t="shared" si="292"/>
        <v/>
      </c>
      <c r="IO170" t="str">
        <f t="shared" si="293"/>
        <v/>
      </c>
      <c r="IP170" t="str">
        <f t="shared" si="294"/>
        <v/>
      </c>
      <c r="IQ170" t="str">
        <f t="shared" si="295"/>
        <v/>
      </c>
      <c r="IR170" t="str">
        <f t="shared" si="296"/>
        <v/>
      </c>
      <c r="IS170" t="str">
        <f t="shared" si="297"/>
        <v/>
      </c>
      <c r="IT170" t="str">
        <f t="shared" si="298"/>
        <v/>
      </c>
      <c r="IU170"/>
      <c r="IV170"/>
      <c r="IW170"/>
      <c r="IX170"/>
      <c r="IY170"/>
      <c r="IZ170"/>
      <c r="JA170"/>
      <c r="JB170" t="str">
        <f t="shared" si="299"/>
        <v/>
      </c>
      <c r="JC170" t="str">
        <f t="shared" si="300"/>
        <v/>
      </c>
      <c r="JD170" t="str">
        <f t="shared" si="301"/>
        <v/>
      </c>
      <c r="JE170" t="str">
        <f t="shared" si="302"/>
        <v/>
      </c>
      <c r="JF170"/>
      <c r="JG170"/>
      <c r="JH170" t="str">
        <f t="shared" si="303"/>
        <v/>
      </c>
      <c r="JI170"/>
      <c r="JJ170" t="str">
        <f t="shared" si="304"/>
        <v/>
      </c>
      <c r="JK170"/>
      <c r="JL170" t="str">
        <f t="shared" si="305"/>
        <v/>
      </c>
      <c r="JM170"/>
      <c r="JN170" t="str">
        <f t="shared" si="306"/>
        <v/>
      </c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 t="str">
        <f t="shared" si="307"/>
        <v/>
      </c>
      <c r="KL170" t="str">
        <f t="shared" si="308"/>
        <v/>
      </c>
      <c r="KM170"/>
      <c r="KN170" t="str">
        <f t="shared" si="309"/>
        <v/>
      </c>
      <c r="KO170" t="str">
        <f t="shared" si="310"/>
        <v/>
      </c>
      <c r="KP170" t="str">
        <f t="shared" si="311"/>
        <v/>
      </c>
      <c r="KQ170" t="str">
        <f t="shared" si="312"/>
        <v/>
      </c>
      <c r="KR170" t="str">
        <f t="shared" si="313"/>
        <v/>
      </c>
      <c r="KS170" t="str">
        <f t="shared" si="314"/>
        <v/>
      </c>
      <c r="KT170"/>
      <c r="KU170" t="str">
        <f t="shared" si="315"/>
        <v/>
      </c>
      <c r="KV170"/>
      <c r="KW170"/>
      <c r="KX170"/>
      <c r="KY170"/>
      <c r="KZ170"/>
      <c r="LA170"/>
      <c r="LB170"/>
      <c r="LC170"/>
      <c r="LD170" t="str">
        <f>IF(FA170=1,LD$8&amp;IF(SUM(FB170:$HA170)=0,"",", "),"")</f>
        <v/>
      </c>
      <c r="LE170" t="str">
        <f>IF(FB170=1,LE$8&amp;IF(SUM(FC170:$HA170)=0,"",", "),"")</f>
        <v/>
      </c>
      <c r="LF170" t="str">
        <f>IF(FC170=1,LF$8&amp;IF(SUM(FD170:$HA170)=0,"",", "),"")</f>
        <v/>
      </c>
      <c r="LG170"/>
      <c r="LH170"/>
      <c r="LI170" t="str">
        <f>IF(FF170=1,LI$8&amp;IF(SUM(FG170:$HA170)=0,"",", "),"")</f>
        <v/>
      </c>
      <c r="LJ170" t="str">
        <f>IF(FG170=1,LJ$8&amp;IF(SUM(FH170:$HA170)=0,"",", "),"")</f>
        <v/>
      </c>
      <c r="LK170" t="str">
        <f>IF(FH170=1,LK$8&amp;IF(SUM(FI170:$HA170)=0,"",", "),"")</f>
        <v/>
      </c>
      <c r="LL170" t="str">
        <f>IF(FI170=1,LL$8&amp;IF(SUM(FJ170:$HA170)=0,"",", "),"")</f>
        <v/>
      </c>
      <c r="LM170" t="str">
        <f>IF(FJ170=1,LM$8&amp;IF(SUM(FK170:$HA170)=0,"",", "),"")</f>
        <v/>
      </c>
      <c r="LN170" t="str">
        <f>IF(FK170=1,LN$8&amp;IF(SUM(FL170:$HA170)=0,"",", "),"")</f>
        <v/>
      </c>
      <c r="LO170" t="str">
        <f>IF(FL170=1,LO$8&amp;IF(SUM(FM170:$HA170)=0,"",", "),"")</f>
        <v/>
      </c>
      <c r="LP170" t="str">
        <f>IF(FM170=1,LP$8&amp;IF(SUM(FN170:$HA170)=0,"",", "),"")</f>
        <v/>
      </c>
      <c r="LQ170" t="str">
        <f>IF(FN170=1,LQ$8&amp;IF(SUM(FO170:$HA170)=0,"",", "),"")</f>
        <v/>
      </c>
      <c r="LR170" t="str">
        <f>IF(FO170=1,LR$8&amp;IF(SUM(FP170:$HA170)=0,"",", "),"")</f>
        <v/>
      </c>
      <c r="LS170" t="str">
        <f>IF(FP170=1,LS$8&amp;IF(SUM(FQ170:$HA170)=0,"",", "),"")</f>
        <v/>
      </c>
      <c r="LT170" t="str">
        <f>IF(FQ170=1,LT$8&amp;IF(SUM(FR170:$HA170)=0,"",", "),"")</f>
        <v/>
      </c>
      <c r="LU170" t="str">
        <f>IF(FR170=1,LU$8&amp;IF(SUM(FS170:$HA170)=0,"",", "),"")</f>
        <v/>
      </c>
      <c r="LV170" t="str">
        <f>IF(FS170=1,LV$8&amp;IF(SUM(FT170:$HA170)=0,"",", "),"")</f>
        <v/>
      </c>
      <c r="LW170" t="str">
        <f>IF(FT170=1,LW$8&amp;IF(SUM(FU170:$HA170)=0,"",", "),"")</f>
        <v/>
      </c>
      <c r="LX170" t="str">
        <f>IF(FU170=1,LX$8&amp;IF(SUM(FV170:$HA170)=0,"",", "),"")</f>
        <v/>
      </c>
      <c r="LY170" t="str">
        <f>IF(FV170=1,LY$8&amp;IF(SUM(FW170:$HA170)=0,"",", "),"")</f>
        <v/>
      </c>
      <c r="LZ170" t="str">
        <f>IF(FW170=1,LZ$8&amp;IF(SUM(FX170:$HA170)=0,"",", "),"")</f>
        <v/>
      </c>
      <c r="MA170" t="str">
        <f>IF(FX170=1,MA$8&amp;IF(SUM(FY170:$HA170)=0,"",", "),"")</f>
        <v/>
      </c>
      <c r="MB170" t="str">
        <f>IF(FY170=1,MB$8&amp;IF(SUM(FZ170:$HA170)=0,"",", "),"")</f>
        <v/>
      </c>
      <c r="MC170" t="str">
        <f>IF(FZ170=1,MC$8&amp;IF(SUM(GA170:$HA170)=0,"",", "),"")</f>
        <v/>
      </c>
      <c r="MD170" t="str">
        <f>IF(GA170=1,MD$8&amp;IF(SUM(GB170:$HA170)=0,"",", "),"")</f>
        <v/>
      </c>
      <c r="ME170" t="str">
        <f>IF(GB170=1,ME$8&amp;IF(SUM(GC170:$HA170)=0,"",", "),"")</f>
        <v/>
      </c>
      <c r="MF170" t="str">
        <f>IF(GC170=1,MF$8&amp;IF(SUM(GD170:$HA170)=0,"",", "),"")</f>
        <v/>
      </c>
      <c r="MG170" t="str">
        <f>IF(GD170=1,MG$8&amp;IF(SUM(GE170:$HA170)=0,"",", "),"")</f>
        <v/>
      </c>
      <c r="MH170" t="str">
        <f>IF(GE170=1,MH$8&amp;IF(SUM(GF170:$HA170)=0,"",", "),"")</f>
        <v/>
      </c>
      <c r="MI170" t="str">
        <f>IF(GF170=1,MI$8&amp;IF(SUM(GG170:$HA170)=0,"",", "),"")</f>
        <v/>
      </c>
      <c r="MJ170" t="str">
        <f>IF(GG170=1,MJ$8&amp;IF(SUM(GH170:$HA170)=0,"",", "),"")</f>
        <v/>
      </c>
      <c r="MK170" t="str">
        <f>IF(GH170=1,MK$8&amp;IF(SUM(GI170:$HA170)=0,"",", "),"")</f>
        <v/>
      </c>
      <c r="ML170" t="str">
        <f>IF(GI170=1,ML$8&amp;IF(SUM(GJ170:$HA170)=0,"",", "),"")</f>
        <v/>
      </c>
      <c r="MM170" t="str">
        <f>IF(GJ170=1,MM$8&amp;IF(SUM(GK170:$HA170)=0,"",", "),"")</f>
        <v/>
      </c>
      <c r="MN170" t="str">
        <f>IF(GK170=1,MN$8&amp;IF(SUM(GL170:$HA170)=0,"",", "),"")</f>
        <v/>
      </c>
      <c r="MO170" t="str">
        <f>IF(GL170=1,MO$8&amp;IF(SUM(GM170:$HA170)=0,"",", "),"")</f>
        <v/>
      </c>
      <c r="MP170" t="str">
        <f>IF(GM170=1,MP$8&amp;IF(SUM(GN170:$HA170)=0,"",", "),"")</f>
        <v/>
      </c>
      <c r="MQ170" t="str">
        <f>IF(GN170=1,MQ$8&amp;IF(SUM(GO170:$HA170)=0,"",", "),"")</f>
        <v/>
      </c>
      <c r="MR170" t="str">
        <f>IF(GO170=1,MR$8&amp;IF(SUM(GP170:$HA170)=0,"",", "),"")</f>
        <v/>
      </c>
      <c r="MS170" t="str">
        <f>IF(GP170=1,MS$8&amp;IF(SUM(GQ170:$HA170)=0,"",", "),"")</f>
        <v/>
      </c>
      <c r="MT170" t="str">
        <f>IF(GQ170=1,MT$8&amp;IF(SUM(GR170:$HA170)=0,"",", "),"")</f>
        <v/>
      </c>
      <c r="MU170" t="str">
        <f>IF(GR170=1,MU$8&amp;IF(SUM(GS170:$HA170)=0,"",", "),"")</f>
        <v/>
      </c>
      <c r="MV170" t="str">
        <f>IF(GS170=1,MV$8&amp;IF(SUM(GT170:$HA170)=0,"",", "),"")</f>
        <v/>
      </c>
      <c r="MW170" t="str">
        <f>IF(GT170=1,MW$8&amp;IF(SUM(GU170:$HA170)=0,"",", "),"")</f>
        <v/>
      </c>
      <c r="MX170" t="str">
        <f>IF(GU170=1,MX$8&amp;IF(SUM(GV170:$HA170)=0,"",", "),"")</f>
        <v/>
      </c>
      <c r="MY170" t="str">
        <f>IF(GV170=1,MY$8&amp;IF(SUM(GW170:$HA170)=0,"",", "),"")</f>
        <v/>
      </c>
      <c r="MZ170" t="str">
        <f>IF(GW170=1,MZ$8&amp;IF(SUM(GX170:$HA170)=0,"",", "),"")</f>
        <v/>
      </c>
      <c r="NA170" t="str">
        <f>IF(GX170=1,NA$8&amp;IF(SUM(GY170:$HA170)=0,"",", "),"")</f>
        <v/>
      </c>
      <c r="NB170" t="str">
        <f>IF(GY170=1,NB$8&amp;IF(SUM(GZ170:$HA170)=0,"",", "),"")</f>
        <v/>
      </c>
      <c r="NC170" t="str">
        <f>IF(GZ170=1,NC$8&amp;IF(SUM(HA170:$HA170)=0,"",", "),"")</f>
        <v/>
      </c>
      <c r="ND170" t="str">
        <f t="shared" si="359"/>
        <v/>
      </c>
      <c r="NE170" t="str">
        <f>IF(HB170=1,NE$8&amp;IF(SUM(HC170:$JB170)=0,"",", "),"")</f>
        <v/>
      </c>
      <c r="NF170" t="str">
        <f>IF(HC170=1,NF$8&amp;IF(SUM(HD170:$JB170)=0,"",", "),"")</f>
        <v/>
      </c>
      <c r="NG170" t="str">
        <f>IF(HD170=1,NG$8&amp;IF(SUM(HE170:$JB170)=0,"",", "),"")</f>
        <v/>
      </c>
      <c r="NH170" t="str">
        <f>IF(HE170=1,NH$8&amp;IF(SUM(HF170:$JB170)=0,"",", "),"")</f>
        <v/>
      </c>
      <c r="NI170" t="str">
        <f>IF(HF170=1,NI$8&amp;IF(SUM(HG170:$JB170)=0,"",", "),"")</f>
        <v/>
      </c>
      <c r="NJ170" t="str">
        <f>IF(HG170=1,NJ$8&amp;IF(SUM(HH170:$JB170)=0,"",", "),"")</f>
        <v/>
      </c>
      <c r="NK170" t="str">
        <f>IF(HH170=1,NK$8&amp;IF(SUM(HI170:$JB170)=0,"",", "),"")</f>
        <v/>
      </c>
      <c r="NL170" t="str">
        <f>IF(HI170=1,NL$8&amp;IF(SUM(HJ170:$JB170)=0,"",", "),"")</f>
        <v/>
      </c>
      <c r="NM170" t="str">
        <f>IF(HJ170=1,NM$8&amp;IF(SUM(HK170:$JB170)=0,"",", "),"")</f>
        <v/>
      </c>
      <c r="NN170" t="str">
        <f>IF(HK170=1,NN$8&amp;IF(SUM(HL170:$JB170)=0,"",", "),"")</f>
        <v/>
      </c>
      <c r="NO170" t="str">
        <f>IF(HL170=1,NO$8&amp;IF(SUM(HM170:$JB170)=0,"",", "),"")</f>
        <v/>
      </c>
      <c r="NP170" t="str">
        <f>IF(HM170=1,NP$8&amp;IF(SUM(HN170:$JB170)=0,"",", "),"")</f>
        <v/>
      </c>
      <c r="NQ170" t="str">
        <f>IF(HN170=1,NQ$8&amp;IF(SUM(HO170:$JB170)=0,"",", "),"")</f>
        <v/>
      </c>
      <c r="NR170" t="str">
        <f>IF(HO170=1,NR$8&amp;IF(SUM(HP170:$JB170)=0,"",", "),"")</f>
        <v/>
      </c>
      <c r="NS170" t="str">
        <f>IF(HP170=1,NS$8&amp;IF(SUM(HQ170:$JB170)=0,"",", "),"")</f>
        <v/>
      </c>
      <c r="NT170" t="str">
        <f>IF(HQ170=1,NT$8&amp;IF(SUM(HR170:$JB170)=0,"",", "),"")</f>
        <v/>
      </c>
      <c r="NU170" t="str">
        <f>IF(HR170=1,NU$8&amp;IF(SUM(HS170:$JB170)=0,"",", "),"")</f>
        <v/>
      </c>
      <c r="NV170" t="str">
        <f>IF(HS170=1,NV$8&amp;IF(SUM(HT170:$JB170)=0,"",", "),"")</f>
        <v/>
      </c>
      <c r="NW170" t="str">
        <f>IF(HT170=1,NW$8&amp;IF(SUM(HU170:$JB170)=0,"",", "),"")</f>
        <v/>
      </c>
      <c r="NX170" t="str">
        <f>IF(HU170=1,NX$8&amp;IF(SUM(HV170:$JB170)=0,"",", "),"")</f>
        <v/>
      </c>
      <c r="NY170" t="str">
        <f>IF(HV170=1,NY$8&amp;IF(SUM(HW170:$JB170)=0,"",", "),"")</f>
        <v/>
      </c>
      <c r="NZ170" t="str">
        <f>IF(HW170=1,NZ$8&amp;IF(SUM(HX170:$JB170)=0,"",", "),"")</f>
        <v/>
      </c>
      <c r="OA170" t="str">
        <f>IF(HX170=1,OA$8&amp;IF(SUM(HY170:$JB170)=0,"",", "),"")</f>
        <v/>
      </c>
      <c r="OB170" t="str">
        <f>IF(HY170=1,OB$8&amp;IF(SUM(HZ170:$JB170)=0,"",", "),"")</f>
        <v/>
      </c>
      <c r="OC170" t="str">
        <f>IF(HZ170=1,OC$8&amp;IF(SUM(IA170:$JB170)=0,"",", "),"")</f>
        <v/>
      </c>
      <c r="OD170" t="str">
        <f>IF(IA170=1,OD$8&amp;IF(SUM(IB170:$JB170)=0,"",", "),"")</f>
        <v/>
      </c>
      <c r="OE170" t="str">
        <f>IF(IB170=1,OE$8&amp;IF(SUM(IC170:$JB170)=0,"",", "),"")</f>
        <v/>
      </c>
      <c r="OF170" t="str">
        <f>IF(IC170=1,OF$8&amp;IF(SUM(ID170:$JB170)=0,"",", "),"")</f>
        <v/>
      </c>
      <c r="OG170" t="str">
        <f>IF(ID170=1,OG$8&amp;IF(SUM(IE170:$JB170)=0,"",", "),"")</f>
        <v/>
      </c>
      <c r="OH170" t="str">
        <f>IF(IE170=1,OH$8&amp;IF(SUM(IF170:$JB170)=0,"",", "),"")</f>
        <v/>
      </c>
      <c r="OI170" t="str">
        <f>IF(IF170=1,OI$8&amp;IF(SUM(IG170:$JB170)=0,"",", "),"")</f>
        <v/>
      </c>
      <c r="OJ170" t="str">
        <f>IF(IG170=1,OJ$8&amp;IF(SUM(IH170:$JB170)=0,"",", "),"")</f>
        <v/>
      </c>
      <c r="OK170" t="str">
        <f>IF(IH170=1,OK$8&amp;IF(SUM(II170:$JB170)=0,"",", "),"")</f>
        <v/>
      </c>
      <c r="OL170" t="str">
        <f>IF(II170=1,OL$8&amp;IF(SUM(IJ170:$JB170)=0,"",", "),"")</f>
        <v/>
      </c>
      <c r="OM170" t="str">
        <f>IF(IJ170=1,OM$8&amp;IF(SUM(IK170:$JB170)=0,"",", "),"")</f>
        <v/>
      </c>
      <c r="ON170" t="str">
        <f>IF(IK170=1,ON$8&amp;IF(SUM(IL170:$JB170)=0,"",", "),"")</f>
        <v/>
      </c>
      <c r="OO170" t="str">
        <f>IF(IL170=1,OO$8&amp;IF(SUM(IM170:$JB170)=0,"",", "),"")</f>
        <v/>
      </c>
      <c r="OP170" t="str">
        <f>IF(IM170=1,OP$8&amp;IF(SUM(IN170:$JB170)=0,"",", "),"")</f>
        <v/>
      </c>
      <c r="OQ170" t="str">
        <f>IF(IN170=1,OQ$8&amp;IF(SUM(IO170:$JB170)=0,"",", "),"")</f>
        <v/>
      </c>
      <c r="OR170" t="str">
        <f>IF(IO170=1,OR$8&amp;IF(SUM(IP170:$JB170)=0,"",", "),"")</f>
        <v/>
      </c>
      <c r="OS170" t="str">
        <f>IF(IP170=1,OS$8&amp;IF(SUM(IQ170:$JB170)=0,"",", "),"")</f>
        <v/>
      </c>
      <c r="OT170" t="str">
        <f>IF(IQ170=1,OT$8&amp;IF(SUM(IR170:$JB170)=0,"",", "),"")</f>
        <v/>
      </c>
      <c r="OU170" t="str">
        <f>IF(IR170=1,OU$8&amp;IF(SUM(IS170:$JB170)=0,"",", "),"")</f>
        <v/>
      </c>
      <c r="OV170" t="str">
        <f>IF(IS170=1,OV$8&amp;IF(SUM(IT170:$JB170)=0,"",", "),"")</f>
        <v/>
      </c>
      <c r="OW170" t="str">
        <f>IF(IT170=1,OW$8&amp;IF(SUM(IU170:$JB170)=0,"",", "),"")</f>
        <v/>
      </c>
      <c r="OX170" t="str">
        <f>IF(IU170=1,OX$8&amp;IF(SUM(IV170:$JB170)=0,"",", "),"")</f>
        <v/>
      </c>
      <c r="OY170" t="str">
        <f>IF(IV170=1,OY$8&amp;IF(SUM(IW170:$JB170)=0,"",", "),"")</f>
        <v/>
      </c>
      <c r="OZ170" t="str">
        <f>IF(IW170=1,OZ$8&amp;IF(SUM(IX170:$JB170)=0,"",", "),"")</f>
        <v/>
      </c>
      <c r="PA170" t="str">
        <f>IF(IX170=1,PA$8&amp;IF(SUM(IY170:$JB170)=0,"",", "),"")</f>
        <v/>
      </c>
      <c r="PB170" t="str">
        <f>IF(IY170=1,PB$8&amp;IF(SUM(IZ170:$JB170)=0,"",", "),"")</f>
        <v/>
      </c>
      <c r="PC170" t="str">
        <f>IF(IZ170=1,PC$8&amp;IF(SUM(JA170:$JB170)=0,"",", "),"")</f>
        <v/>
      </c>
      <c r="PD170" t="str">
        <f>IF(JA170=1,PD$8&amp;IF(SUM(JB170:$JB170)=0,"",", "),"")</f>
        <v/>
      </c>
      <c r="PE170" t="str">
        <f t="shared" si="360"/>
        <v/>
      </c>
      <c r="PF170" t="str">
        <f>IF(JC170=1,PF$8&amp;IF(SUM(JD170:$LC170)=0,"",", "),"")</f>
        <v/>
      </c>
      <c r="PG170" t="str">
        <f>IF(JD170=1,PG$8&amp;IF(SUM(JE170:$LC170)=0,"",", "),"")</f>
        <v/>
      </c>
      <c r="PH170" t="str">
        <f>IF(JE170=1,PH$8&amp;IF(SUM(JF170:$LC170)=0,"",", "),"")</f>
        <v/>
      </c>
      <c r="PI170" t="str">
        <f>IF(JF170=1,PI$8&amp;IF(SUM(JG170:$LC170)=0,"",", "),"")</f>
        <v/>
      </c>
      <c r="PJ170" t="str">
        <f>IF(JG170=1,PJ$8&amp;IF(SUM(JH170:$LC170)=0,"",", "),"")</f>
        <v/>
      </c>
      <c r="PK170" t="str">
        <f>IF(JH170=1,PK$8&amp;IF(SUM(JI170:$LC170)=0,"",", "),"")</f>
        <v/>
      </c>
      <c r="PL170" t="str">
        <f>IF(JI170=1,PL$8&amp;IF(SUM(JJ170:$LC170)=0,"",", "),"")</f>
        <v/>
      </c>
      <c r="PM170" t="str">
        <f>IF(JJ170=1,PM$8&amp;IF(SUM(JK170:$LC170)=0,"",", "),"")</f>
        <v/>
      </c>
      <c r="PN170" t="str">
        <f>IF(JK170=1,PN$8&amp;IF(SUM(JL170:$LC170)=0,"",", "),"")</f>
        <v/>
      </c>
      <c r="PO170" t="str">
        <f>IF(JL170=1,PO$8&amp;IF(SUM(JM170:$LC170)=0,"",", "),"")</f>
        <v/>
      </c>
      <c r="PP170" t="str">
        <f>IF(JM170=1,PP$8&amp;IF(SUM(JN170:$LC170)=0,"",", "),"")</f>
        <v/>
      </c>
      <c r="PQ170" t="str">
        <f>IF(JN170=1,PQ$8&amp;IF(SUM(JO170:$LC170)=0,"",", "),"")</f>
        <v/>
      </c>
      <c r="PR170" t="str">
        <f>IF(JO170=1,PR$8&amp;IF(SUM(JP170:$LC170)=0,"",", "),"")</f>
        <v/>
      </c>
      <c r="PS170" t="str">
        <f>IF(JP170=1,PS$8&amp;IF(SUM(JQ170:$LC170)=0,"",", "),"")</f>
        <v/>
      </c>
      <c r="PT170" t="str">
        <f>IF(JQ170=1,PT$8&amp;IF(SUM(JR170:$LC170)=0,"",", "),"")</f>
        <v/>
      </c>
      <c r="PU170" t="str">
        <f>IF(JR170=1,PU$8&amp;IF(SUM(JS170:$LC170)=0,"",", "),"")</f>
        <v/>
      </c>
      <c r="PV170" t="str">
        <f>IF(JS170=1,PV$8&amp;IF(SUM(JT170:$LC170)=0,"",", "),"")</f>
        <v/>
      </c>
      <c r="PW170" t="str">
        <f>IF(JT170=1,PW$8&amp;IF(SUM(JU170:$LC170)=0,"",", "),"")</f>
        <v/>
      </c>
      <c r="PX170" t="str">
        <f>IF(JU170=1,PX$8&amp;IF(SUM(JV170:$LC170)=0,"",", "),"")</f>
        <v/>
      </c>
      <c r="PY170" t="str">
        <f>IF(JV170=1,PY$8&amp;IF(SUM(JW170:$LC170)=0,"",", "),"")</f>
        <v/>
      </c>
      <c r="PZ170" t="str">
        <f>IF(JW170=1,PZ$8&amp;IF(SUM(JX170:$LC170)=0,"",", "),"")</f>
        <v/>
      </c>
      <c r="QA170" t="str">
        <f>IF(JX170=1,QA$8&amp;IF(SUM(JY170:$LC170)=0,"",", "),"")</f>
        <v/>
      </c>
      <c r="QB170" t="str">
        <f>IF(JY170=1,QB$8&amp;IF(SUM(JZ170:$LC170)=0,"",", "),"")</f>
        <v/>
      </c>
      <c r="QC170" t="str">
        <f>IF(JZ170=1,QC$8&amp;IF(SUM(KA170:$LC170)=0,"",", "),"")</f>
        <v/>
      </c>
      <c r="QD170" t="str">
        <f>IF(KA170=1,QD$8&amp;IF(SUM(KB170:$LC170)=0,"",", "),"")</f>
        <v/>
      </c>
      <c r="QE170" t="str">
        <f>IF(KB170=1,QE$8&amp;IF(SUM(KC170:$LC170)=0,"",", "),"")</f>
        <v/>
      </c>
      <c r="QF170" t="str">
        <f>IF(KC170=1,QF$8&amp;IF(SUM(KD170:$LC170)=0,"",", "),"")</f>
        <v/>
      </c>
      <c r="QG170" t="str">
        <f>IF(KD170=1,QG$8&amp;IF(SUM(KE170:$LC170)=0,"",", "),"")</f>
        <v/>
      </c>
      <c r="QH170" t="str">
        <f>IF(KE170=1,QH$8&amp;IF(SUM(KF170:$LC170)=0,"",", "),"")</f>
        <v/>
      </c>
      <c r="QI170" t="str">
        <f>IF(KF170=1,QI$8&amp;IF(SUM(KG170:$LC170)=0,"",", "),"")</f>
        <v/>
      </c>
      <c r="QJ170" t="str">
        <f>IF(KG170=1,QJ$8&amp;IF(SUM(KH170:$LC170)=0,"",", "),"")</f>
        <v/>
      </c>
      <c r="QK170" t="str">
        <f>IF(KH170=1,QK$8&amp;IF(SUM(KI170:$LC170)=0,"",", "),"")</f>
        <v/>
      </c>
      <c r="QL170" t="str">
        <f>IF(KI170=1,QL$8&amp;IF(SUM(KJ170:$LC170)=0,"",", "),"")</f>
        <v/>
      </c>
      <c r="QM170" t="str">
        <f>IF(KJ170=1,QM$8&amp;IF(SUM(KK170:$LC170)=0,"",", "),"")</f>
        <v/>
      </c>
      <c r="QN170" t="str">
        <f>IF(KK170=1,QN$8&amp;IF(SUM(KL170:$LC170)=0,"",", "),"")</f>
        <v/>
      </c>
      <c r="QO170" t="str">
        <f>IF(KL170=1,QO$8&amp;IF(SUM(KM170:$LC170)=0,"",", "),"")</f>
        <v/>
      </c>
      <c r="QP170" t="str">
        <f>IF(KM170=1,QP$8&amp;IF(SUM(KN170:$LC170)=0,"",", "),"")</f>
        <v/>
      </c>
      <c r="QQ170" t="str">
        <f>IF(KN170=1,QQ$8&amp;IF(SUM(KO170:$LC170)=0,"",", "),"")</f>
        <v/>
      </c>
      <c r="QR170" t="str">
        <f>IF(KO170=1,QR$8&amp;IF(SUM(KP170:$LC170)=0,"",", "),"")</f>
        <v/>
      </c>
      <c r="QS170" t="str">
        <f>IF(KP170=1,QS$8&amp;IF(SUM(KQ170:$LC170)=0,"",", "),"")</f>
        <v/>
      </c>
      <c r="QT170" t="str">
        <f>IF(KQ170=1,QT$8&amp;IF(SUM(KR170:$LC170)=0,"",", "),"")</f>
        <v/>
      </c>
      <c r="QU170" t="str">
        <f>IF(KR170=1,QU$8&amp;IF(SUM(KS170:$LC170)=0,"",", "),"")</f>
        <v/>
      </c>
      <c r="QV170" t="str">
        <f>IF(KS170=1,QV$8&amp;IF(SUM(KT170:$LC170)=0,"",", "),"")</f>
        <v/>
      </c>
      <c r="QW170" t="str">
        <f>IF(KT170=1,QW$8&amp;IF(SUM(KU170:$LC170)=0,"",", "),"")</f>
        <v/>
      </c>
      <c r="QX170" t="str">
        <f>IF(KU170=1,QX$8&amp;IF(SUM(KV170:$LC170)=0,"",", "),"")</f>
        <v/>
      </c>
      <c r="QY170" t="str">
        <f>IF(KV170=1,QY$8&amp;IF(SUM(KW170:$LC170)=0,"",", "),"")</f>
        <v/>
      </c>
      <c r="QZ170" t="str">
        <f>IF(KW170=1,QZ$8&amp;IF(SUM(KX170:$LC170)=0,"",", "),"")</f>
        <v/>
      </c>
      <c r="RA170" t="str">
        <f>IF(KX170=1,RA$8&amp;IF(SUM(KY170:$LC170)=0,"",", "),"")</f>
        <v/>
      </c>
      <c r="RB170" t="str">
        <f>IF(KY170=1,RB$8&amp;IF(SUM(KZ170:$LC170)=0,"",", "),"")</f>
        <v/>
      </c>
      <c r="RC170" t="str">
        <f>IF(KZ170=1,RC$8&amp;IF(SUM(LA170:$LC170)=0,"",", "),"")</f>
        <v/>
      </c>
      <c r="RD170" t="str">
        <f>IF(LA170=1,RD$8&amp;IF(SUM(LB170:$LC170)=0,"",", "),"")</f>
        <v/>
      </c>
      <c r="RE170" t="str">
        <f>IF(LB170=1,RE$8&amp;IF(SUM(LC170:$LC170)=0,"",", "),"")</f>
        <v/>
      </c>
      <c r="RF170" t="str">
        <f t="shared" si="361"/>
        <v/>
      </c>
      <c r="RG170" s="92" t="str">
        <f t="shared" si="316"/>
        <v/>
      </c>
      <c r="RH170" s="92" t="str">
        <f t="shared" si="317"/>
        <v/>
      </c>
      <c r="RI170" s="92" t="str">
        <f t="shared" si="318"/>
        <v/>
      </c>
      <c r="RL170" s="92" t="str">
        <f t="shared" si="319"/>
        <v/>
      </c>
      <c r="RN170" s="92" t="str">
        <f t="shared" si="320"/>
        <v/>
      </c>
      <c r="RP170" s="92" t="str">
        <f t="shared" si="321"/>
        <v/>
      </c>
      <c r="RR170" s="92" t="str">
        <f t="shared" si="322"/>
        <v/>
      </c>
      <c r="SO170" s="92" t="str">
        <f t="shared" si="323"/>
        <v/>
      </c>
      <c r="SP170" s="92" t="str">
        <f t="shared" si="324"/>
        <v/>
      </c>
      <c r="TH170" s="92" t="str">
        <f t="shared" si="325"/>
        <v/>
      </c>
      <c r="TI170" s="92" t="str">
        <f t="shared" si="326"/>
        <v/>
      </c>
      <c r="TJ170" s="92" t="str">
        <f t="shared" si="327"/>
        <v/>
      </c>
      <c r="TM170" s="92" t="str">
        <f t="shared" si="328"/>
        <v/>
      </c>
      <c r="TO170" s="92" t="str">
        <f t="shared" si="329"/>
        <v/>
      </c>
      <c r="TQ170" s="92" t="str">
        <f t="shared" si="330"/>
        <v/>
      </c>
      <c r="TS170" s="92" t="str">
        <f t="shared" si="331"/>
        <v/>
      </c>
      <c r="UP170" s="92" t="str">
        <f t="shared" si="332"/>
        <v/>
      </c>
      <c r="UQ170" s="92" t="str">
        <f t="shared" si="333"/>
        <v/>
      </c>
      <c r="UX170" s="92" t="str">
        <f t="shared" si="334"/>
        <v/>
      </c>
      <c r="UZ170" s="92" t="str">
        <f t="shared" si="335"/>
        <v/>
      </c>
      <c r="VN170" s="92" t="str">
        <f t="shared" si="336"/>
        <v/>
      </c>
      <c r="VP170" s="92" t="str">
        <f t="shared" si="337"/>
        <v/>
      </c>
      <c r="VR170" s="92" t="str">
        <f t="shared" si="338"/>
        <v/>
      </c>
      <c r="VT170" s="92" t="str">
        <f t="shared" si="339"/>
        <v/>
      </c>
      <c r="WQ170" s="92" t="str">
        <f t="shared" si="340"/>
        <v/>
      </c>
      <c r="WR170" s="92" t="str">
        <f t="shared" si="341"/>
        <v/>
      </c>
      <c r="XJ170" s="92" t="str">
        <f>IF(RG170=1,XJ$8&amp;IF(SUM(RH170:$TG170)=0,"",", "),"")</f>
        <v/>
      </c>
      <c r="XK170" s="92" t="str">
        <f>IF(RH170=1,XK$8&amp;IF(SUM(RI170:$TG170)=0,"",", "),"")</f>
        <v/>
      </c>
      <c r="XL170" s="92" t="str">
        <f>IF(RI170=1,XL$8&amp;IF(SUM(RJ170:$TG170)=0,"",", "),"")</f>
        <v/>
      </c>
      <c r="XM170" s="92" t="str">
        <f>IF(RJ170=1,XM$8&amp;IF(SUM(RK170:$TG170)=0,"",", "),"")</f>
        <v/>
      </c>
      <c r="XN170" s="92" t="str">
        <f>IF(RK170=1,XN$8&amp;IF(SUM(RL170:$TG170)=0,"",", "),"")</f>
        <v/>
      </c>
      <c r="XO170" s="92" t="str">
        <f>IF(RL170=1,XO$8&amp;IF(SUM(RM170:$TG170)=0,"",", "),"")</f>
        <v/>
      </c>
      <c r="XP170" s="92" t="str">
        <f>IF(RM170=1,XP$8&amp;IF(SUM(RN170:$TG170)=0,"",", "),"")</f>
        <v/>
      </c>
      <c r="XQ170" s="92" t="str">
        <f>IF(RN170=1,XQ$8&amp;IF(SUM(RO170:$TG170)=0,"",", "),"")</f>
        <v/>
      </c>
      <c r="XR170" s="92" t="str">
        <f>IF(RO170=1,XR$8&amp;IF(SUM(RP170:$TG170)=0,"",", "),"")</f>
        <v/>
      </c>
      <c r="XS170" s="92" t="str">
        <f>IF(RP170=1,XS$8&amp;IF(SUM(RQ170:$TG170)=0,"",", "),"")</f>
        <v/>
      </c>
      <c r="XT170" s="92" t="str" cm="1">
        <f t="array" ref="XT170">IF(RQ170=1,XT$8&amp;JIF(SUM(RR170:$TG170)=0,"",", "),"")</f>
        <v/>
      </c>
      <c r="XU170" s="92" t="str">
        <f>IF(RR170=1,XU$8&amp;IF(SUM(RS170:$TG170)=0,"",", "),"")</f>
        <v/>
      </c>
      <c r="XV170" s="92" t="str">
        <f>IF(RS170=1,XV$8&amp;IF(SUM(RT170:$TG170)=0,"",", "),"")</f>
        <v/>
      </c>
      <c r="XW170" s="92" t="str">
        <f>IF(RT170=1,XW$8&amp;IF(SUM(RU170:$TG170)=0,"",", "),"")</f>
        <v/>
      </c>
      <c r="XX170" s="92" t="str">
        <f>IF(RU170=1,XX$8&amp;IF(SUM(RV170:$TG170)=0,"",", "),"")</f>
        <v/>
      </c>
      <c r="XY170" s="92" t="str">
        <f>IF(RV170=1,XY$8&amp;IF(SUM(RW170:$TG170)=0,"",", "),"")</f>
        <v/>
      </c>
      <c r="XZ170" s="92" t="str">
        <f>IF(RW170=1,XZ$8&amp;IF(SUM(RX170:$TG170)=0,"",", "),"")</f>
        <v/>
      </c>
      <c r="YA170" s="92" t="str">
        <f>IF(RX170=1,YA$8&amp;IF(SUM(RY170:$TG170)=0,"",", "),"")</f>
        <v/>
      </c>
      <c r="YB170" s="92" t="str">
        <f>IF(RY170=1,YB$8&amp;IF(SUM(RZ170:$TG170)=0,"",", "),"")</f>
        <v/>
      </c>
      <c r="YC170" s="92" t="str">
        <f>IF(RZ170=1,YC$8&amp;IF(SUM(SA170:$TG170)=0,"",", "),"")</f>
        <v/>
      </c>
      <c r="YD170" s="92" t="str">
        <f>IF(SA170=1,YD$8&amp;IF(SUM(SB170:$TG170)=0,"",", "),"")</f>
        <v/>
      </c>
      <c r="YE170" s="92" t="str">
        <f>IF(SB170=1,YE$8&amp;IF(SUM(SC170:$TG170)=0,"",", "),"")</f>
        <v/>
      </c>
      <c r="YF170" s="92" t="str">
        <f>IF(SC170=1,YF$8&amp;IF(SUM(SD170:$TG170)=0,"",", "),"")</f>
        <v/>
      </c>
      <c r="YG170" s="92" t="str">
        <f>IF(SD170=1,YG$8&amp;IF(SUM(SE170:$TG170)=0,"",", "),"")</f>
        <v/>
      </c>
      <c r="YH170" s="92" t="str">
        <f>IF(SE170=1,YH$8&amp;IF(SUM(SF170:$TG170)=0,"",", "),"")</f>
        <v/>
      </c>
      <c r="YI170" s="92" t="str">
        <f>IF(SF170=1,YI$8&amp;IF(SUM(SG170:$TG170)=0,"",", "),"")</f>
        <v/>
      </c>
      <c r="YJ170" s="92" t="str">
        <f>IF(SG170=1,YJ$8&amp;IF(SUM(SH170:$TG170)=0,"",", "),"")</f>
        <v/>
      </c>
      <c r="YK170" s="92" t="str">
        <f>IF(SH170=1,YK$8&amp;IF(SUM(SI170:$TG170)=0,"",", "),"")</f>
        <v/>
      </c>
      <c r="YL170" s="92" t="str">
        <f>IF(SI170=1,YL$8&amp;IF(SUM(SJ170:$TG170)=0,"",", "),"")</f>
        <v/>
      </c>
      <c r="YM170" s="92" t="str">
        <f>IF(SJ170=1,YM$8&amp;IF(SUM(SK170:$TG170)=0,"",", "),"")</f>
        <v/>
      </c>
      <c r="YN170" s="92" t="str">
        <f>IF(SK170=1,YN$8&amp;IF(SUM(SL170:$TG170)=0,"",", "),"")</f>
        <v/>
      </c>
      <c r="YO170" s="92" t="str">
        <f>IF(SL170=1,YO$8&amp;IF(SUM(SM170:$TG170)=0,"",", "),"")</f>
        <v/>
      </c>
      <c r="YP170" s="92" t="str">
        <f>IF(SM170=1,YP$8&amp;IF(SUM(SN170:$TG170)=0,"",", "),"")</f>
        <v/>
      </c>
      <c r="YQ170" s="92" t="str">
        <f>IF(SN170=1,YQ$8&amp;IF(SUM(SO170:$TG170)=0,"",", "),"")</f>
        <v/>
      </c>
      <c r="YR170" s="92" t="str">
        <f>IF(SO170=1,YR$8&amp;IF(SUM(SP170:$TG170)=0,"",", "),"")</f>
        <v/>
      </c>
      <c r="YS170" s="92" t="str">
        <f>IF(SP170=1,YS$8&amp;IF(SUM(SQ170:$TG170)=0,"",", "),"")</f>
        <v/>
      </c>
      <c r="YT170" s="92" t="str">
        <f>IF(SQ170=1,YT$8&amp;IF(SUM(SR170:$TG170)=0,"",", "),"")</f>
        <v/>
      </c>
      <c r="YU170" s="92" t="str">
        <f>IF(SR170=1,YU$8&amp;IF(SUM(SS170:$TG170)=0,"",", "),"")</f>
        <v/>
      </c>
      <c r="YV170" s="92" t="str">
        <f>IF(SS170=1,YV$8&amp;IF(SUM(ST170:$TG170)=0,"",", "),"")</f>
        <v/>
      </c>
      <c r="YW170" s="92" t="str">
        <f>IF(ST170=1,YW$8&amp;IF(SUM(SU170:$TG170)=0,"",", "),"")</f>
        <v/>
      </c>
      <c r="YX170" s="92" t="str">
        <f>IF(SU170=1,YX$8&amp;IF(SUM(SV170:$TG170)=0,"",", "),"")</f>
        <v/>
      </c>
      <c r="YY170" s="92" t="str">
        <f>IF(SV170=1,YY$8&amp;IF(SUM(SW170:$TG170)=0,"",", "),"")</f>
        <v/>
      </c>
      <c r="YZ170" s="92" t="str">
        <f>IF(SW170=1,YZ$8&amp;IF(SUM(SX170:$TG170)=0,"",", "),"")</f>
        <v/>
      </c>
      <c r="ZA170" s="92" t="str">
        <f>IF(SX170=1,ZA$8&amp;IF(SUM(SY170:$TG170)=0,"",", "),"")</f>
        <v/>
      </c>
      <c r="ZB170" s="92" t="str">
        <f>IF(SY170=1,ZB$8&amp;IF(SUM(SZ170:$TG170)=0,"",", "),"")</f>
        <v/>
      </c>
      <c r="ZC170" s="92" t="str">
        <f>IF(SZ170=1,ZC$8&amp;IF(SUM(TA170:$TG170)=0,"",", "),"")</f>
        <v/>
      </c>
      <c r="ZD170" s="92" t="str">
        <f>IF(TA170=1,ZD$8&amp;IF(SUM(TB170:$TG170)=0,"",", "),"")</f>
        <v/>
      </c>
      <c r="ZE170" s="92" t="str">
        <f>IF(TB170=1,ZE$8&amp;IF(SUM(TC170:$TG170)=0,"",", "),"")</f>
        <v/>
      </c>
      <c r="ZF170" s="92" t="str">
        <f>IF(TC170=1,ZF$8&amp;IF(SUM(TD170:$TG170)=0,"",", "),"")</f>
        <v/>
      </c>
      <c r="ZG170" s="92" t="str">
        <f>IF(TD170=1,ZG$8&amp;IF(SUM(TE170:$TG170)=0,"",", "),"")</f>
        <v/>
      </c>
      <c r="ZH170" s="92" t="str">
        <f>IF(TE170=1,ZH$8&amp;IF(SUM(TF170:$TG170)=0,"",", "),"")</f>
        <v/>
      </c>
      <c r="ZI170" s="92" t="str">
        <f>IF(TF170=1,ZI$8&amp;IF(SUM(TG170:$TG170)=0,"",", "),"")</f>
        <v/>
      </c>
      <c r="ZJ170" s="92" t="str">
        <f t="shared" si="342"/>
        <v/>
      </c>
      <c r="ZK170" s="92" t="str">
        <f>IF(TH170=1,ZK$8&amp;IF(SUM(TI170:$VH170)=0,"",", "),"")</f>
        <v/>
      </c>
      <c r="ZL170" s="92" t="str">
        <f>IF(TI170=1,ZL$8&amp;IF(SUM(TJ170:$VH170)=0,"",", "),"")</f>
        <v/>
      </c>
      <c r="ZM170" s="92" t="str">
        <f>IF(TJ170=1,ZM$8&amp;IF(SUM(TK170:$VH170)=0,"",", "),"")</f>
        <v/>
      </c>
      <c r="ZN170" s="92" t="str">
        <f>IF(TK170=1,ZN$8&amp;IF(SUM(TL170:$VH170)=0,"",", "),"")</f>
        <v/>
      </c>
      <c r="ZO170" s="92" t="str">
        <f>IF(TL170=1,ZO$8&amp;IF(SUM(TM170:$VH170)=0,"",", "),"")</f>
        <v/>
      </c>
      <c r="ZP170" s="92" t="str">
        <f>IF(TM170=1,ZP$8&amp;IF(SUM(TN170:$VH170)=0,"",", "),"")</f>
        <v/>
      </c>
      <c r="ZQ170" s="92" t="str">
        <f>IF(TN170=1,ZQ$8&amp;IF(SUM(TO170:$VH170)=0,"",", "),"")</f>
        <v/>
      </c>
      <c r="ZR170" s="92" t="str">
        <f>IF(TO170=1,ZR$8&amp;IF(SUM(TP170:$VH170)=0,"",", "),"")</f>
        <v/>
      </c>
      <c r="ZS170" s="92" t="str">
        <f>IF(TP170=1,ZS$8&amp;IF(SUM(TQ170:$VH170)=0,"",", "),"")</f>
        <v/>
      </c>
      <c r="ZT170" s="92" t="str">
        <f>IF(TQ170=1,ZT$8&amp;IF(SUM(TR170:$VH170)=0,"",", "),"")</f>
        <v/>
      </c>
      <c r="ZU170" s="92" t="str">
        <f>IF(TR170=1,ZU$8&amp;IF(SUM(TS170:$VH170)=0,"",", "),"")</f>
        <v/>
      </c>
      <c r="ZV170" s="92" t="str">
        <f>IF(TS170=1,ZV$8&amp;IF(SUM(TT170:$VH170)=0,"",", "),"")</f>
        <v/>
      </c>
      <c r="ZW170" s="92" t="str">
        <f>IF(TT170=1,ZW$8&amp;IF(SUM(TU170:$VH170)=0,"",", "),"")</f>
        <v/>
      </c>
      <c r="ZX170" s="92" t="str">
        <f>IF(TU170=1,ZX$8&amp;IF(SUM(TV170:$VH170)=0,"",", "),"")</f>
        <v/>
      </c>
      <c r="ZY170" s="92" t="str">
        <f>IF(TV170=1,ZY$8&amp;IF(SUM(TW170:$VH170)=0,"",", "),"")</f>
        <v/>
      </c>
      <c r="ZZ170" s="92" t="str">
        <f>IF(TW170=1,ZZ$8&amp;IF(SUM(TX170:$VH170)=0,"",", "),"")</f>
        <v/>
      </c>
      <c r="AAA170" s="92" t="str">
        <f>IF(TX170=1,AAA$8&amp;IF(SUM(TY170:$VH170)=0,"",", "),"")</f>
        <v/>
      </c>
      <c r="AAB170" s="92" t="str">
        <f>IF(TY170=1,AAB$8&amp;IF(SUM(TZ170:$VH170)=0,"",", "),"")</f>
        <v/>
      </c>
      <c r="AAC170" s="92" t="str">
        <f>IF(TZ170=1,AAC$8&amp;IF(SUM(UA170:$VH170)=0,"",", "),"")</f>
        <v/>
      </c>
      <c r="AAD170" s="92" t="str">
        <f>IF(UA170=1,AAD$8&amp;IF(SUM(UB170:$VH170)=0,"",", "),"")</f>
        <v/>
      </c>
      <c r="AAE170" s="92" t="str">
        <f>IF(UB170=1,AAE$8&amp;IF(SUM(UC170:$VH170)=0,"",", "),"")</f>
        <v/>
      </c>
      <c r="AAF170" s="92" t="str">
        <f>IF(UC170=1,AAF$8&amp;IF(SUM(UD170:$VH170)=0,"",", "),"")</f>
        <v/>
      </c>
      <c r="AAG170" s="92" t="str">
        <f>IF(UD170=1,AAG$8&amp;IF(SUM(UE170:$VH170)=0,"",", "),"")</f>
        <v/>
      </c>
      <c r="AAH170" s="92" t="str">
        <f>IF(UE170=1,AAH$8&amp;IF(SUM(UF170:$VH170)=0,"",", "),"")</f>
        <v/>
      </c>
      <c r="AAI170" s="92" t="str">
        <f>IF(UF170=1,AAI$8&amp;IF(SUM(UG170:$VH170)=0,"",", "),"")</f>
        <v/>
      </c>
      <c r="AAJ170" s="92" t="str">
        <f>IF(UG170=1,AAJ$8&amp;IF(SUM(UH170:$VH170)=0,"",", "),"")</f>
        <v/>
      </c>
      <c r="AAK170" s="92" t="str">
        <f>IF(UH170=1,AAK$8&amp;IF(SUM(UI170:$VH170)=0,"",", "),"")</f>
        <v/>
      </c>
      <c r="AAL170" s="92" t="str">
        <f>IF(UI170=1,AAL$8&amp;IF(SUM(UJ170:$VH170)=0,"",", "),"")</f>
        <v/>
      </c>
      <c r="AAM170" s="92" t="str">
        <f>IF(UJ170=1,AAM$8&amp;IF(SUM(UK170:$VH170)=0,"",", "),"")</f>
        <v/>
      </c>
      <c r="AAN170" s="92" t="str">
        <f>IF(UK170=1,AAN$8&amp;IF(SUM(UL170:$VH170)=0,"",", "),"")</f>
        <v/>
      </c>
      <c r="AAO170" s="92" t="str">
        <f>IF(UL170=1,AAO$8&amp;IF(SUM(UM170:$VH170)=0,"",", "),"")</f>
        <v/>
      </c>
      <c r="AAP170" s="92" t="str">
        <f>IF(UM170=1,AAP$8&amp;IF(SUM(UN170:$VH170)=0,"",", "),"")</f>
        <v/>
      </c>
      <c r="AAQ170" s="92" t="str">
        <f>IF(UN170=1,AAQ$8&amp;IF(SUM(UO170:$VH170)=0,"",", "),"")</f>
        <v/>
      </c>
      <c r="AAR170" s="92" t="str">
        <f>IF(UO170=1,AAR$8&amp;IF(SUM(UP170:$VH170)=0,"",", "),"")</f>
        <v/>
      </c>
      <c r="AAS170" s="92" t="str">
        <f>IF(UP170=1,AAS$8&amp;IF(SUM(UQ170:$VH170)=0,"",", "),"")</f>
        <v/>
      </c>
      <c r="AAT170" s="92" t="str">
        <f>IF(UQ170=1,AAT$8&amp;IF(SUM(UR170:$VH170)=0,"",", "),"")</f>
        <v/>
      </c>
      <c r="AAU170" s="92" t="str">
        <f>IF(UR170=1,AAU$8&amp;IF(SUM(US170:$VH170)=0,"",", "),"")</f>
        <v/>
      </c>
      <c r="AAV170" s="92" t="str">
        <f>IF(US170=1,AAV$8&amp;IF(SUM(UT170:$VH170)=0,"",", "),"")</f>
        <v/>
      </c>
      <c r="AAW170" s="92" t="str">
        <f>IF(UT170=1,AAW$8&amp;IF(SUM(UU170:$VH170)=0,"",", "),"")</f>
        <v/>
      </c>
      <c r="AAX170" s="92" t="str">
        <f>IF(UU170=1,AAX$8&amp;IF(SUM(UV170:$VH170)=0,"",", "),"")</f>
        <v/>
      </c>
      <c r="AAY170" s="92" t="str">
        <f>IF(UV170=1,AAY$8&amp;IF(SUM(UW170:$VH170)=0,"",", "),"")</f>
        <v/>
      </c>
      <c r="AAZ170" s="92" t="str">
        <f>IF(UW170=1,AAZ$8&amp;IF(SUM(UX170:$VH170)=0,"",", "),"")</f>
        <v/>
      </c>
      <c r="ABA170" s="92" t="str">
        <f>IF(UX170=1,ABA$8&amp;IF(SUM(UY170:$VH170)=0,"",", "),"")</f>
        <v/>
      </c>
      <c r="ABB170" s="92" t="str">
        <f>IF(UY170=1,ABB$8&amp;IF(SUM(UZ170:$VH170)=0,"",", "),"")</f>
        <v/>
      </c>
      <c r="ABC170" s="92" t="str">
        <f>IF(UZ170=1,ABC$8&amp;IF(SUM(VA170:$VH170)=0,"",", "),"")</f>
        <v/>
      </c>
      <c r="ABD170" s="92" t="str">
        <f>IF(VA170=1,ABD$8&amp;IF(SUM(VB170:$VH170)=0,"",", "),"")</f>
        <v/>
      </c>
      <c r="ABE170" s="92" t="str">
        <f>IF(VB170=1,ABE$8&amp;IF(SUM(VC170:$VH170)=0,"",", "),"")</f>
        <v/>
      </c>
      <c r="ABF170" s="92" t="str">
        <f>IF(VC170=1,ABF$8&amp;IF(SUM(VD170:$VH170)=0,"",", "),"")</f>
        <v/>
      </c>
      <c r="ABG170" s="92" t="str">
        <f>IF(VD170=1,ABG$8&amp;IF(SUM(VE170:$VH170)=0,"",", "),"")</f>
        <v/>
      </c>
      <c r="ABH170" s="92" t="str">
        <f>IF(VE170=1,ABH$8&amp;IF(SUM(VF170:$VH170)=0,"",", "),"")</f>
        <v/>
      </c>
      <c r="ABI170" s="92" t="str">
        <f>IF(VF170=1,ABI$8&amp;IF(SUM(VG170:$VH170)=0,"",", "),"")</f>
        <v/>
      </c>
      <c r="ABJ170" s="92" t="str">
        <f>IF(VG170=1,ABJ$8&amp;IF(SUM(VH170:$VH170)=0,"",", "),"")</f>
        <v/>
      </c>
      <c r="ABK170" s="92" t="str">
        <f t="shared" si="343"/>
        <v/>
      </c>
      <c r="ABL170" s="92" t="str">
        <f>IF(VI170=1,ABL$8&amp;IF(SUM(VJ170:$XI170)=0,"",", "),"")</f>
        <v/>
      </c>
      <c r="ABM170" s="92" t="str">
        <f>IF(VJ170=1,ABM$8&amp;IF(SUM(VK170:$XI170)=0,"",", "),"")</f>
        <v/>
      </c>
      <c r="ABN170" s="92" t="str">
        <f>IF(VK170=1,ABN$8&amp;IF(SUM(VL170:$XI170)=0,"",", "),"")</f>
        <v/>
      </c>
      <c r="ABO170" s="92" t="str">
        <f>IF(VL170=1,ABO$8&amp;IF(SUM(VM170:$XI170)=0,"",", "),"")</f>
        <v/>
      </c>
      <c r="ABP170" s="92" t="str">
        <f>IF(VM170=1,ABP$8&amp;IF(SUM(VN170:$XI170)=0,"",", "),"")</f>
        <v/>
      </c>
      <c r="ABQ170" s="92" t="str">
        <f>IF(VN170=1,ABQ$8&amp;IF(SUM(VO170:$XI170)=0,"",", "),"")</f>
        <v/>
      </c>
      <c r="ABR170" s="92" t="str">
        <f>IF(VO170=1,ABR$8&amp;IF(SUM(VP170:$XI170)=0,"",", "),"")</f>
        <v/>
      </c>
      <c r="ABS170" s="92" t="str">
        <f>IF(VP170=1,ABS$8&amp;IF(SUM(VQ170:$XI170)=0,"",", "),"")</f>
        <v/>
      </c>
      <c r="ABT170" s="92" t="str">
        <f>IF(VQ170=1,ABT$8&amp;IF(SUM(VR170:$XI170)=0,"",", "),"")</f>
        <v/>
      </c>
      <c r="ABU170" s="92" t="str">
        <f>IF(VR170=1,ABU$8&amp;IF(SUM(VS170:$XI170)=0,"",", "),"")</f>
        <v/>
      </c>
      <c r="ABV170" s="92" t="str">
        <f>IF(VS170=1,ABV$8&amp;IF(SUM(VT170:$XI170)=0,"",", "),"")</f>
        <v/>
      </c>
      <c r="ABW170" s="92" t="str">
        <f>IF(VT170=1,ABW$8&amp;IF(SUM(VU170:$XI170)=0,"",", "),"")</f>
        <v/>
      </c>
      <c r="ABX170" s="92" t="str">
        <f>IF(VU170=1,ABX$8&amp;IF(SUM(VV170:$XI170)=0,"",", "),"")</f>
        <v/>
      </c>
      <c r="ABY170" s="92" t="str">
        <f>IF(VV170=1,ABY$8&amp;IF(SUM(VW170:$XI170)=0,"",", "),"")</f>
        <v/>
      </c>
      <c r="ABZ170" s="92" t="str">
        <f>IF(VW170=1,ABZ$8&amp;IF(SUM(VX170:$XI170)=0,"",", "),"")</f>
        <v/>
      </c>
      <c r="ACA170" s="92" t="str">
        <f>IF(VX170=1,ACA$8&amp;IF(SUM(VY170:$XI170)=0,"",", "),"")</f>
        <v/>
      </c>
      <c r="ACB170" s="92" t="str">
        <f>IF(VY170=1,ACB$8&amp;IF(SUM(VZ170:$XI170)=0,"",", "),"")</f>
        <v/>
      </c>
      <c r="ACC170" s="92" t="str">
        <f>IF(VZ170=1,ACC$8&amp;IF(SUM(WA170:$XI170)=0,"",", "),"")</f>
        <v/>
      </c>
      <c r="ACD170" s="92" t="str">
        <f>IF(WA170=1,ACD$8&amp;IF(SUM(WB170:$XI170)=0,"",", "),"")</f>
        <v/>
      </c>
      <c r="ACE170" s="92" t="str">
        <f>IF(WB170=1,ACE$8&amp;IF(SUM(WC170:$XI170)=0,"",", "),"")</f>
        <v/>
      </c>
      <c r="ACF170" s="92" t="str">
        <f>IF(WC170=1,ACF$8&amp;IF(SUM(WD170:$XI170)=0,"",", "),"")</f>
        <v/>
      </c>
      <c r="ACG170" s="92" t="str">
        <f>IF(WD170=1,ACG$8&amp;IF(SUM(WE170:$XI170)=0,"",", "),"")</f>
        <v/>
      </c>
      <c r="ACH170" s="92" t="str">
        <f>IF(WE170=1,ACH$8&amp;IF(SUM(WF170:$XI170)=0,"",", "),"")</f>
        <v/>
      </c>
      <c r="ACI170" s="92" t="str">
        <f>IF(WF170=1,ACI$8&amp;IF(SUM(WG170:$XI170)=0,"",", "),"")</f>
        <v/>
      </c>
      <c r="ACJ170" s="92" t="str">
        <f>IF(WG170=1,ACJ$8&amp;IF(SUM(WH170:$XI170)=0,"",", "),"")</f>
        <v/>
      </c>
      <c r="ACK170" s="92" t="str">
        <f>IF(WH170=1,ACK$8&amp;IF(SUM(WI170:$XI170)=0,"",", "),"")</f>
        <v/>
      </c>
      <c r="ACL170" s="92" t="str">
        <f>IF(WI170=1,ACL$8&amp;IF(SUM(WJ170:$XI170)=0,"",", "),"")</f>
        <v/>
      </c>
      <c r="ACM170" s="92" t="str">
        <f>IF(WJ170=1,ACM$8&amp;IF(SUM(WK170:$XI170)=0,"",", "),"")</f>
        <v/>
      </c>
      <c r="ACN170" s="92" t="str">
        <f>IF(WK170=1,ACN$8&amp;IF(SUM(WL170:$XI170)=0,"",", "),"")</f>
        <v/>
      </c>
      <c r="ACO170" s="92" t="str">
        <f>IF(WL170=1,ACO$8&amp;IF(SUM(WM170:$XI170)=0,"",", "),"")</f>
        <v/>
      </c>
      <c r="ACP170" s="92" t="str">
        <f>IF(WM170=1,ACP$8&amp;IF(SUM(WN170:$XI170)=0,"",", "),"")</f>
        <v/>
      </c>
      <c r="ACQ170" s="92" t="str">
        <f>IF(WN170=1,ACQ$8&amp;IF(SUM(WO170:$XI170)=0,"",", "),"")</f>
        <v/>
      </c>
      <c r="ACR170" s="92" t="str">
        <f>IF(WO170=1,ACR$8&amp;IF(SUM(WP170:$XI170)=0,"",", "),"")</f>
        <v/>
      </c>
      <c r="ACS170" s="92" t="str">
        <f>IF(WP170=1,ACS$8&amp;IF(SUM(WQ170:$XI170)=0,"",", "),"")</f>
        <v/>
      </c>
      <c r="ACT170" s="92" t="str">
        <f>IF(WQ170=1,ACT$8&amp;IF(SUM(WR170:$XI170)=0,"",", "),"")</f>
        <v/>
      </c>
      <c r="ACU170" s="92" t="str">
        <f>IF(WR170=1,ACU$8&amp;IF(SUM(WS170:$XI170)=0,"",", "),"")</f>
        <v/>
      </c>
      <c r="ACV170" s="92" t="str">
        <f>IF(WS170=1,ACV$8&amp;IF(SUM(WT170:$XI170)=0,"",", "),"")</f>
        <v/>
      </c>
      <c r="ACW170" s="92" t="str">
        <f>IF(WT170=1,ACW$8&amp;IF(SUM(WU170:$XI170)=0,"",", "),"")</f>
        <v/>
      </c>
      <c r="ACX170" s="92" t="str">
        <f>IF(WU170=1,ACX$8&amp;IF(SUM(WV170:$XI170)=0,"",", "),"")</f>
        <v/>
      </c>
      <c r="ACY170" s="92" t="str">
        <f>IF(WV170=1,ACY$8&amp;IF(SUM(WW170:$XI170)=0,"",", "),"")</f>
        <v/>
      </c>
      <c r="ACZ170" s="92" t="str">
        <f>IF(WW170=1,ACZ$8&amp;IF(SUM(WX170:$XI170)=0,"",", "),"")</f>
        <v/>
      </c>
      <c r="ADA170" s="92" t="str">
        <f>IF(WX170=1,ADA$8&amp;IF(SUM(WY170:$XI170)=0,"",", "),"")</f>
        <v/>
      </c>
      <c r="ADB170" s="92" t="str">
        <f>IF(WY170=1,ADB$8&amp;IF(SUM(WZ170:$XI170)=0,"",", "),"")</f>
        <v/>
      </c>
      <c r="ADC170" s="92" t="str">
        <f>IF(WZ170=1,ADC$8&amp;IF(SUM(XA170:$XI170)=0,"",", "),"")</f>
        <v/>
      </c>
      <c r="ADD170" s="92" t="str">
        <f>IF(XA170=1,ADD$8&amp;IF(SUM(XB170:$XI170)=0,"",", "),"")</f>
        <v/>
      </c>
      <c r="ADE170" s="92" t="str">
        <f>IF(XB170=1,ADE$8&amp;IF(SUM(XC170:$XI170)=0,"",", "),"")</f>
        <v/>
      </c>
      <c r="ADF170" s="92" t="str">
        <f>IF(XC170=1,ADF$8&amp;IF(SUM(XD170:$XI170)=0,"",", "),"")</f>
        <v/>
      </c>
      <c r="ADG170" s="92" t="str">
        <f>IF(XD170=1,ADG$8&amp;IF(SUM(XE170:$XI170)=0,"",", "),"")</f>
        <v/>
      </c>
      <c r="ADH170" s="92" t="str">
        <f>IF(XE170=1,ADH$8&amp;IF(SUM(XF170:$XI170)=0,"",", "),"")</f>
        <v/>
      </c>
      <c r="ADI170" s="92" t="str">
        <f>IF(XF170=1,ADI$8&amp;IF(SUM(XG170:$XI170)=0,"",", "),"")</f>
        <v/>
      </c>
      <c r="ADJ170" s="92" t="str">
        <f>IF(XG170=1,ADJ$8&amp;IF(SUM(XH170:$XI170)=0,"",", "),"")</f>
        <v/>
      </c>
      <c r="ADK170" s="92" t="str">
        <f>IF(XH170=1,ADK$8&amp;IF(SUM(XI170:$XI170)=0,"",", "),"")</f>
        <v/>
      </c>
      <c r="ADL170" s="92" t="str">
        <f t="shared" si="344"/>
        <v/>
      </c>
    </row>
    <row r="171" spans="1:792" ht="60" customHeight="1" x14ac:dyDescent="0.45">
      <c r="A171" s="38"/>
      <c r="B171" s="449" t="str">
        <f t="shared" si="345"/>
        <v/>
      </c>
      <c r="C171" s="106" t="str">
        <f>IF('EDCI Data'!B171="","",'EDCI Data'!B171)</f>
        <v/>
      </c>
      <c r="D171" s="106" t="str">
        <f>IF('EDCI Data'!C171="","",'EDCI Data'!C171)</f>
        <v/>
      </c>
      <c r="E171" s="105" t="str">
        <f>IF('EDCI Data'!D171="","",'EDCI Data'!D171)</f>
        <v/>
      </c>
      <c r="F171" s="449" t="str">
        <f t="shared" si="346"/>
        <v/>
      </c>
      <c r="G171" s="449" t="str">
        <f t="shared" si="347"/>
        <v/>
      </c>
      <c r="H171" s="449" t="str">
        <f t="shared" si="348"/>
        <v/>
      </c>
      <c r="I171" s="449" t="str">
        <f t="shared" si="349"/>
        <v/>
      </c>
      <c r="J171" s="449" t="str">
        <f t="shared" si="243"/>
        <v/>
      </c>
      <c r="K171" s="449" t="str">
        <f t="shared" si="350"/>
        <v/>
      </c>
      <c r="L171" s="105" t="str">
        <f>IF('EDCI Data'!E171="","",'EDCI Data'!E171)</f>
        <v/>
      </c>
      <c r="M171" s="106" t="str">
        <f>IF('EDCI Data'!F171="","",'EDCI Data'!F171)</f>
        <v/>
      </c>
      <c r="N171" s="106" t="str">
        <f>IF('EDCI Data'!G171="","",'EDCI Data'!G171)</f>
        <v/>
      </c>
      <c r="O171" s="106" t="str">
        <f>IF('EDCI Data'!H171="","",'EDCI Data'!H171)</f>
        <v/>
      </c>
      <c r="P171" s="106" t="str">
        <f>IF('EDCI Data'!I171="","",'EDCI Data'!I171)</f>
        <v/>
      </c>
      <c r="Q171" s="106" t="str">
        <f>IF('EDCI Data'!J171="","",'EDCI Data'!J171)</f>
        <v/>
      </c>
      <c r="R171" s="106" t="str">
        <f>IF('EDCI Data'!K171="","",'EDCI Data'!K171)</f>
        <v/>
      </c>
      <c r="S171" s="106" t="str">
        <f>IF('EDCI Data'!L171="","",'EDCI Data'!L171)</f>
        <v/>
      </c>
      <c r="T171" s="106" t="str">
        <f>IF('EDCI Data'!M171="","",'EDCI Data'!M171)</f>
        <v/>
      </c>
      <c r="U171" s="106" t="str">
        <f>IF('EDCI Data'!N171="","",'EDCI Data'!N171)</f>
        <v/>
      </c>
      <c r="V171" s="107" t="str">
        <f>IF('EDCI Data'!O171="","",'EDCI Data'!O171)</f>
        <v/>
      </c>
      <c r="W171" s="107" t="str">
        <f>IF('EDCI Data'!P171="","",'EDCI Data'!P171)</f>
        <v/>
      </c>
      <c r="X171" s="107" t="str">
        <f>IF('EDCI Data'!Q171="","",'EDCI Data'!Q171)</f>
        <v/>
      </c>
      <c r="Y171" s="107" t="str">
        <f>IF('EDCI Data'!R171="","",'EDCI Data'!R171)</f>
        <v/>
      </c>
      <c r="Z171" s="106" t="str">
        <f>IF('EDCI Data'!S171="","",'EDCI Data'!S171)</f>
        <v/>
      </c>
      <c r="AA171" s="106" t="str">
        <f>IF('EDCI Data'!T171="","",'EDCI Data'!T171)</f>
        <v/>
      </c>
      <c r="AB171" s="106" t="str">
        <f>IF('EDCI Data'!U171="","",'EDCI Data'!U171)</f>
        <v/>
      </c>
      <c r="AC171" s="106" t="str">
        <f>IF('EDCI Data'!V171="","",'EDCI Data'!V171)</f>
        <v/>
      </c>
      <c r="AD171" s="106" t="str">
        <f>IF('EDCI Data'!W171="","",'EDCI Data'!W171)</f>
        <v/>
      </c>
      <c r="AE171" s="106" t="str">
        <f>IF('EDCI Data'!X171="","",'EDCI Data'!X171)</f>
        <v/>
      </c>
      <c r="AF171" s="106" t="str">
        <f>IF('EDCI Data'!Y171="","",'EDCI Data'!Y171)</f>
        <v/>
      </c>
      <c r="AG171" s="106" t="str">
        <f>IF('EDCI Data'!Z171="","",'EDCI Data'!Z171)</f>
        <v/>
      </c>
      <c r="AH171" s="459" t="str">
        <f>IF('EDCI Data'!AA171="","",'EDCI Data'!AA171)</f>
        <v/>
      </c>
      <c r="AI171" s="460" t="str">
        <f>IF('EDCI Data'!AB171="","",'EDCI Data'!AB171)</f>
        <v/>
      </c>
      <c r="AJ171" s="460" t="str">
        <f>IF('EDCI Data'!AC171="","",'EDCI Data'!AC171)</f>
        <v/>
      </c>
      <c r="AK171" s="460" t="str">
        <f>IF('EDCI Data'!AD171="","",'EDCI Data'!AD171)</f>
        <v/>
      </c>
      <c r="AL171" s="460" t="str">
        <f>IF('EDCI Data'!AE171="","",'EDCI Data'!AE171)</f>
        <v/>
      </c>
      <c r="AM171" s="461" t="str">
        <f>IF('EDCI Data'!AF171="","",'EDCI Data'!AF171)</f>
        <v/>
      </c>
      <c r="AN171" s="106" t="str">
        <f>IF('EDCI Data'!AG171="","",'EDCI Data'!AG171)</f>
        <v/>
      </c>
      <c r="AO171" s="461" t="str">
        <f>IF('EDCI Data'!AH171="","",'EDCI Data'!AH171)</f>
        <v/>
      </c>
      <c r="AP171" s="106" t="str">
        <f>IF('EDCI Data'!AI171="","",'EDCI Data'!AI171)</f>
        <v/>
      </c>
      <c r="AQ171" s="461" t="str">
        <f>IF('EDCI Data'!AJ171="","",'EDCI Data'!AJ171)</f>
        <v/>
      </c>
      <c r="AR171" s="106" t="str">
        <f>IF('EDCI Data'!AK171="","",'EDCI Data'!AK171)</f>
        <v/>
      </c>
      <c r="AS171" s="106" t="str">
        <f>IF('EDCI Data'!AL171="","",'EDCI Data'!AL171)</f>
        <v/>
      </c>
      <c r="AT171" s="106" t="str">
        <f>IF('EDCI Data'!AM171="","",'EDCI Data'!AM171)</f>
        <v/>
      </c>
      <c r="AU171" s="106" t="str">
        <f>IF('EDCI Data'!AN171="","",'EDCI Data'!AN171)</f>
        <v/>
      </c>
      <c r="AV171" s="106" t="str">
        <f>IF('EDCI Data'!AO171="","",'EDCI Data'!AO171)</f>
        <v/>
      </c>
      <c r="AW171" s="106" t="str">
        <f>IF('EDCI Data'!AP171="","",'EDCI Data'!AP171)</f>
        <v/>
      </c>
      <c r="AX171" s="106" t="str">
        <f>IF('EDCI Data'!AQ171="","",'EDCI Data'!AQ171)</f>
        <v/>
      </c>
      <c r="AY171" s="106" t="str">
        <f>IF('EDCI Data'!AR171="","",'EDCI Data'!AR171)</f>
        <v/>
      </c>
      <c r="AZ171" s="106" t="str">
        <f>IF('EDCI Data'!AS171="","",'EDCI Data'!AS171)</f>
        <v/>
      </c>
      <c r="BA171" s="106" t="str">
        <f>IF('EDCI Data'!AT171="","",'EDCI Data'!AT171)</f>
        <v/>
      </c>
      <c r="BB171" s="106" t="str">
        <f>IF('EDCI Data'!AU171="","",'EDCI Data'!AU171)</f>
        <v/>
      </c>
      <c r="BC171" s="106" t="str">
        <f>IF('EDCI Data'!AV171="","",'EDCI Data'!AV171)</f>
        <v/>
      </c>
      <c r="BD171" s="106" t="str">
        <f>IF('EDCI Data'!AW171="","",'EDCI Data'!AW171)</f>
        <v/>
      </c>
      <c r="BE171" s="106" t="str">
        <f>IF('EDCI Data'!AX171="","",'EDCI Data'!AX171)</f>
        <v/>
      </c>
      <c r="BF171" s="106" t="str">
        <f>IF('EDCI Data'!AY171="","",'EDCI Data'!AY171)</f>
        <v/>
      </c>
      <c r="BG171" s="106" t="str">
        <f>IF('EDCI Data'!AZ171="","",'EDCI Data'!AZ171)</f>
        <v/>
      </c>
      <c r="BH171" s="106" t="str">
        <f>IF('EDCI Data'!BA171="","",'EDCI Data'!BA171)</f>
        <v/>
      </c>
      <c r="BI171" s="106" t="str">
        <f>IF('EDCI Data'!BB171="","",'EDCI Data'!BB171)</f>
        <v/>
      </c>
      <c r="BJ171" s="457" t="str">
        <f>IF('EDCI Data'!BC171="","",'EDCI Data'!BC171)</f>
        <v/>
      </c>
      <c r="BK171" s="457" t="str">
        <f>IF('EDCI Data'!BD171="","",'EDCI Data'!BD171)</f>
        <v/>
      </c>
      <c r="BL171" s="457" t="str">
        <f>IF('EDCI Data'!BE171="","",'EDCI Data'!BE171)</f>
        <v/>
      </c>
      <c r="BM171" s="457" t="str">
        <f>IF('EDCI Data'!BF171="","",'EDCI Data'!BF171)</f>
        <v/>
      </c>
      <c r="BN171" s="457" t="str">
        <f>IF('EDCI Data'!BG171="","",'EDCI Data'!BG171)</f>
        <v/>
      </c>
      <c r="BO171" s="462" t="str">
        <f>IF('EDCI Data'!BH171="","",'EDCI Data'!BH171)</f>
        <v/>
      </c>
      <c r="BP171" s="462" t="str">
        <f>IF('EDCI Data'!BI171="","",'EDCI Data'!BI171)</f>
        <v/>
      </c>
      <c r="BQ171" s="463" t="str">
        <f>IF(AND('EDCI Data'!BH171&lt;&gt;"", 'EDCI Data'!BI171&lt;&gt;""), 'EDCI Data'!BI171/'EDCI Data'!BH171,"")</f>
        <v/>
      </c>
      <c r="BR171" s="105" t="str">
        <f>IF('EDCI Data'!BJ171="","",'EDCI Data'!BJ171)</f>
        <v/>
      </c>
      <c r="BS171" s="478" t="str">
        <f>IF('EDCI Data'!BK171="","",'EDCI Data'!BK171)</f>
        <v/>
      </c>
      <c r="BT171" s="105" t="str">
        <f>IF('EDCI Data'!BL171="","",'EDCI Data'!BL171)</f>
        <v/>
      </c>
      <c r="BU171" s="105" t="str">
        <f>IF('EDCI Data'!BM171="","",'EDCI Data'!BM171)</f>
        <v/>
      </c>
      <c r="BV171" s="105" t="str">
        <f>IF('EDCI Data'!BN171="","",'EDCI Data'!BN171)</f>
        <v/>
      </c>
      <c r="BW171" s="105" t="str">
        <f>IF('EDCI Data'!BO171="","",'EDCI Data'!BO171)</f>
        <v/>
      </c>
      <c r="BX171" s="105" t="str">
        <f>IF('EDCI Data'!BP171="","",'EDCI Data'!BP171)</f>
        <v/>
      </c>
      <c r="BY171" s="105" t="str">
        <f>IF('EDCI Data'!BQ171="","",'EDCI Data'!BQ171)</f>
        <v/>
      </c>
      <c r="BZ171" s="105" t="str">
        <f>IF('EDCI Data'!BR171="","",'EDCI Data'!BR171)</f>
        <v/>
      </c>
      <c r="CA171" s="105" t="str">
        <f>IF('EDCI Data'!BS171="","",'EDCI Data'!BS171)</f>
        <v/>
      </c>
      <c r="CB171" s="105" t="str">
        <f>IF('EDCI Data'!BT171="","",'EDCI Data'!BT171)</f>
        <v/>
      </c>
      <c r="CC171" s="464" t="str">
        <f>IF('EDCI Data'!BU171="","",'EDCI Data'!BU171)</f>
        <v/>
      </c>
      <c r="CD171" s="464" t="str">
        <f>IF('EDCI Data'!BV171="","",'EDCI Data'!BV171)</f>
        <v/>
      </c>
      <c r="CE171" s="107" t="str">
        <f>IF('EDCI Data'!BW171="","",'EDCI Data'!BW171)</f>
        <v/>
      </c>
      <c r="CF171" s="468" t="str">
        <f>IF('EDCI Data'!BX171="","",'EDCI Data'!BX171)</f>
        <v/>
      </c>
      <c r="CG171" s="466" t="str">
        <f>IF('EDCI Data'!BY171="","",'EDCI Data'!BY171)</f>
        <v/>
      </c>
      <c r="CH171" s="466" t="str">
        <f>IF('EDCI Data'!BZ171="","",'EDCI Data'!BZ171)</f>
        <v/>
      </c>
      <c r="CI171" s="480" t="str">
        <f>IF('EDCI Data'!CA171="","",'EDCI Data'!CA171)</f>
        <v/>
      </c>
      <c r="CJ171" s="467" t="str">
        <f>IF('EDCI Data'!CB171="","",'EDCI Data'!CB171)</f>
        <v/>
      </c>
      <c r="CK171" s="467" t="str">
        <f>IF('EDCI Data'!CC171="","",'EDCI Data'!CC171)</f>
        <v/>
      </c>
      <c r="CL171" s="467" t="str">
        <f>IF('EDCI Data'!CD171="","",'EDCI Data'!CD171)</f>
        <v/>
      </c>
      <c r="CM171" s="467" t="str">
        <f>IF('EDCI Data'!CE171="","",'EDCI Data'!CE171)</f>
        <v/>
      </c>
      <c r="CN171" s="467" t="str">
        <f>IF('EDCI Data'!CF171="","",'EDCI Data'!CF171)</f>
        <v/>
      </c>
      <c r="CO171" s="467" t="str">
        <f>IF('EDCI Data'!CG171="","",'EDCI Data'!CG171)</f>
        <v/>
      </c>
      <c r="CP171" s="387" t="str">
        <f>IF('EDCI Data'!CH171="","",'EDCI Data'!CH171)</f>
        <v/>
      </c>
      <c r="CQ171" s="387" t="str">
        <f>IF('EDCI Data'!CI171="","",'EDCI Data'!CI171)</f>
        <v/>
      </c>
      <c r="CR171" s="388" t="str">
        <f>IF('EDCI Data'!CJ171="","",'EDCI Data'!CJ171)</f>
        <v/>
      </c>
      <c r="CS171" s="38"/>
      <c r="CT171" s="108">
        <f t="shared" si="351"/>
        <v>0</v>
      </c>
      <c r="CU171" s="108">
        <f t="shared" si="352"/>
        <v>0</v>
      </c>
      <c r="CV171" s="108">
        <f t="shared" si="353"/>
        <v>0</v>
      </c>
      <c r="CW171" s="108">
        <f t="shared" si="354"/>
        <v>0</v>
      </c>
      <c r="CX171" s="108">
        <f t="shared" si="244"/>
        <v>0</v>
      </c>
      <c r="CY171" s="108">
        <f t="shared" si="355"/>
        <v>0</v>
      </c>
      <c r="CZ171" t="str">
        <f t="shared" si="245"/>
        <v/>
      </c>
      <c r="DA171" t="str">
        <f t="shared" si="356"/>
        <v/>
      </c>
      <c r="DB171" t="str">
        <f t="shared" si="357"/>
        <v/>
      </c>
      <c r="DC171"/>
      <c r="DD171" s="109"/>
      <c r="DE171"/>
      <c r="DF171"/>
      <c r="DG171"/>
      <c r="DH171"/>
      <c r="DI171"/>
      <c r="DJ171"/>
      <c r="DK171"/>
      <c r="DL171" t="str">
        <f t="shared" si="358"/>
        <v/>
      </c>
      <c r="DM171"/>
      <c r="DN171"/>
      <c r="DO171"/>
      <c r="DP171"/>
      <c r="DQ171"/>
      <c r="DR171"/>
      <c r="DS171"/>
      <c r="DT171" t="str">
        <f t="shared" si="246"/>
        <v/>
      </c>
      <c r="DU171" t="str">
        <f t="shared" si="247"/>
        <v/>
      </c>
      <c r="DV171" t="str">
        <f t="shared" si="248"/>
        <v/>
      </c>
      <c r="DW171" t="str">
        <f t="shared" si="249"/>
        <v/>
      </c>
      <c r="DX171" t="str">
        <f t="shared" si="250"/>
        <v/>
      </c>
      <c r="DY171" t="str">
        <f t="shared" si="251"/>
        <v/>
      </c>
      <c r="DZ171" t="str">
        <f t="shared" si="252"/>
        <v/>
      </c>
      <c r="EA171" t="str">
        <f t="shared" si="253"/>
        <v/>
      </c>
      <c r="EB171"/>
      <c r="EC171" t="str" cm="1">
        <f t="array" ref="EC171">IF(COUNTIFS($CZ$11:$CZ$260,$CZ171,$E$11:$E$260,$E171+1)&gt;0,IF(AI171&lt;&gt;INDEX(AK$11:AK$260,MATCH(1,INDEX(($CZ171=$CZ$11:$CZ$260)*($E$11:$E$260=$E171+1),0,1),0)),1,""),"")</f>
        <v/>
      </c>
      <c r="ED171" t="str" cm="1">
        <f t="array" ref="ED171">IF(COUNTIFS($CZ$11:$CZ$260,$CZ171,$E$11:$E$260,$E171+1)&gt;0,IF(AJ171&lt;&gt;INDEX(AL$11:AL$260,MATCH(1,INDEX(($CZ171=$CZ$11:$CZ$260)*($E$11:$E$260=$E171+1),0,1),0)),1,""),"")</f>
        <v/>
      </c>
      <c r="EE171" t="str" cm="1">
        <f t="array" ref="EE171">IF(COUNTIFS($CZ$11:$CZ$260,$CZ171,$E$11:$E$260,$E171-1)&gt;0,IF(AK171&lt;&gt;INDEX(AI$11:AI$260,MATCH(1,INDEX(($CZ171=$CZ$11:$CZ$260)*($E$11:$E$260=$E171-1),0,1),0)),1,""),"")</f>
        <v/>
      </c>
      <c r="EF171" t="str" cm="1">
        <f t="array" ref="EF171">IF(COUNTIFS($CZ$11:$CZ$260,$CZ171,$E$11:$E$260,$E171-1)&gt;0,IF(AL171&lt;&gt;INDEX(AJ$11:AJ$260,MATCH(1,INDEX(($CZ171=$CZ$11:$CZ$260)*($E$11:$E$260=$E171-1),0,1),0)),1,""),"")</f>
        <v/>
      </c>
      <c r="EG171" t="str" cm="1">
        <f t="array" ref="EG171">IFERROR(_xlfn.LET(_xlpm.inc, ($E$11:$E$260=$E171)*($CZ$11:$CZ$260=$CZ17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1"/>
      <c r="EI171"/>
      <c r="EJ171"/>
      <c r="EK171"/>
      <c r="EL171"/>
      <c r="EM171"/>
      <c r="EN171" t="str">
        <f t="shared" si="254"/>
        <v/>
      </c>
      <c r="EO171" t="str">
        <f t="shared" si="255"/>
        <v/>
      </c>
      <c r="EP171" t="str">
        <f t="shared" si="256"/>
        <v/>
      </c>
      <c r="EQ171" t="str">
        <f t="shared" si="257"/>
        <v/>
      </c>
      <c r="ER171" t="str">
        <f t="shared" si="258"/>
        <v/>
      </c>
      <c r="ES171" t="str">
        <f t="shared" si="259"/>
        <v/>
      </c>
      <c r="ET171" t="str">
        <f t="shared" si="260"/>
        <v/>
      </c>
      <c r="EU171" t="str">
        <f t="shared" si="261"/>
        <v/>
      </c>
      <c r="EV171"/>
      <c r="EW171" t="str" cm="1">
        <f t="array" ref="EW171">IF(COUNTIFS($CZ$11:$CZ$260,$CZ171,$E$11:$E$260,$E171+1)&gt;0,IF(AI171&lt;&gt;INDEX(AK$11:AK$260,MATCH(1,INDEX(($CZ171=$CZ$11:$CZ$260)*($E$11:$E$260=$E171+1),0,1),0)),CHAR(10)&amp;"The 'FTEs at end of previous year' submitted for "&amp;$E171+1&amp;" does not align with the 'FTEs at end of current year' submitted for "&amp;$E171&amp;" (highlighted peach in the Trending Checks tab), by definition these should be equal. Please check and update so these align. "&amp;CHAR(10),""),"")</f>
        <v/>
      </c>
      <c r="EX171" t="str" cm="1">
        <f t="array" ref="EX171">IF(COUNTIFS($CZ$11:$CZ$260,$CZ171,$E$11:$E$260,$E171+1)&gt;0,IF(AJ171&lt;&gt;INDEX(AL$11:AL$260,MATCH(1,INDEX(($CZ171=$CZ$11:$CZ$260)*($E$11:$E$260=$E171+1),0,1),0)),CHAR(10)&amp;"The 'Average FTEs in previous year' submitted for "&amp;$E171+1&amp;" does not align with the 'Average FTEs in current year' submitted for "&amp;$E171&amp;" (highlighted peach in the Trending Checks tab), by definition these should be equal. Please check and update so these align. "&amp;CHAR(10),""),"")</f>
        <v/>
      </c>
      <c r="EY171" t="str" cm="1">
        <f t="array" ref="EY171">IF(COUNTIFS($CZ$11:$CZ$260,$CZ171,$E$11:$E$260,$E171-1)&gt;0,IF(AK171&lt;&gt;INDEX(AI$11:AI$260,MATCH(1,INDEX(($CZ171=$CZ$11:$CZ$260)*($E$11:$E$260=$E171-1),0,1),0)),CHAR(10)&amp;"The 'FTEs at end of previous year' submitted for "&amp;$E171&amp;" does not align with the 'FTEs at end of current year' submitted for "&amp;$E171-1&amp;" (highlighted peach in the Trending Checks tab), by definition these should be equal. Please check and update so these align. "&amp;CHAR(10),""),"")</f>
        <v/>
      </c>
      <c r="EZ171" t="str" cm="1">
        <f t="array" ref="EZ171">IF(COUNTIFS($CZ$11:$CZ$260,$CZ171,$E$11:$E$260,$E171-1)&gt;0,IF(AL171&lt;&gt;INDEX(AJ$11:AJ$260,MATCH(1,INDEX(($CZ171=$CZ$11:$CZ$260)*($E$11:$E$260=$E171-1),0,1),0)),CHAR(10)&amp;"The 'Average FTEs in previous year' submitted for "&amp;$E171&amp;" does not align with the 'Average FTEs in current year' submitted for "&amp;$E171-1&amp;" (highlighted peach in the Trending Checks tab), by definition these should be equal. Please check and update so these align. "&amp;CHAR(10),""),"")</f>
        <v/>
      </c>
      <c r="FA171" t="str">
        <f t="shared" si="262"/>
        <v/>
      </c>
      <c r="FB171" t="str">
        <f t="shared" si="263"/>
        <v/>
      </c>
      <c r="FC171" t="str">
        <f t="shared" si="264"/>
        <v/>
      </c>
      <c r="FD171"/>
      <c r="FE171"/>
      <c r="FF171" t="str">
        <f t="shared" si="265"/>
        <v/>
      </c>
      <c r="FG171"/>
      <c r="FH171" t="str">
        <f t="shared" si="266"/>
        <v/>
      </c>
      <c r="FI171"/>
      <c r="FJ171" t="str">
        <f t="shared" si="267"/>
        <v/>
      </c>
      <c r="FK171"/>
      <c r="FL171" t="str">
        <f t="shared" si="268"/>
        <v/>
      </c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 t="str">
        <f t="shared" si="269"/>
        <v/>
      </c>
      <c r="GJ171" t="str">
        <f t="shared" si="270"/>
        <v/>
      </c>
      <c r="GK171" t="str">
        <f t="shared" si="271"/>
        <v/>
      </c>
      <c r="GL171" t="str">
        <f t="shared" si="272"/>
        <v/>
      </c>
      <c r="GM171" t="str">
        <f t="shared" si="273"/>
        <v/>
      </c>
      <c r="GN171" t="str">
        <f t="shared" si="274"/>
        <v/>
      </c>
      <c r="GO171" t="str">
        <f t="shared" si="275"/>
        <v/>
      </c>
      <c r="GP171" t="str">
        <f t="shared" si="276"/>
        <v/>
      </c>
      <c r="GQ171" t="str">
        <f t="shared" si="277"/>
        <v/>
      </c>
      <c r="GR171" t="str">
        <f t="shared" si="278"/>
        <v/>
      </c>
      <c r="GS171" t="str">
        <f t="shared" si="279"/>
        <v/>
      </c>
      <c r="GT171"/>
      <c r="GU171"/>
      <c r="GV171"/>
      <c r="GW171"/>
      <c r="GX171"/>
      <c r="GY171"/>
      <c r="GZ171"/>
      <c r="HA171" t="str">
        <f t="shared" si="280"/>
        <v/>
      </c>
      <c r="HB171" t="str">
        <f t="shared" si="281"/>
        <v/>
      </c>
      <c r="HC171" t="str">
        <f t="shared" si="282"/>
        <v/>
      </c>
      <c r="HD171" t="str">
        <f t="shared" si="283"/>
        <v/>
      </c>
      <c r="HE171"/>
      <c r="HF171"/>
      <c r="HG171" t="str">
        <f t="shared" si="284"/>
        <v/>
      </c>
      <c r="HH171"/>
      <c r="HI171" t="str">
        <f t="shared" si="285"/>
        <v/>
      </c>
      <c r="HJ171"/>
      <c r="HK171" t="str">
        <f t="shared" si="286"/>
        <v/>
      </c>
      <c r="HL171"/>
      <c r="HM171" t="str">
        <f t="shared" si="287"/>
        <v/>
      </c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 t="str">
        <f t="shared" si="288"/>
        <v/>
      </c>
      <c r="IK171" t="str">
        <f t="shared" si="289"/>
        <v/>
      </c>
      <c r="IL171" t="str">
        <f t="shared" si="290"/>
        <v/>
      </c>
      <c r="IM171" t="str">
        <f t="shared" si="291"/>
        <v/>
      </c>
      <c r="IN171" t="str">
        <f t="shared" si="292"/>
        <v/>
      </c>
      <c r="IO171" t="str">
        <f t="shared" si="293"/>
        <v/>
      </c>
      <c r="IP171" t="str">
        <f t="shared" si="294"/>
        <v/>
      </c>
      <c r="IQ171" t="str">
        <f t="shared" si="295"/>
        <v/>
      </c>
      <c r="IR171" t="str">
        <f t="shared" si="296"/>
        <v/>
      </c>
      <c r="IS171" t="str">
        <f t="shared" si="297"/>
        <v/>
      </c>
      <c r="IT171" t="str">
        <f t="shared" si="298"/>
        <v/>
      </c>
      <c r="IU171"/>
      <c r="IV171"/>
      <c r="IW171"/>
      <c r="IX171"/>
      <c r="IY171"/>
      <c r="IZ171"/>
      <c r="JA171"/>
      <c r="JB171" t="str">
        <f t="shared" si="299"/>
        <v/>
      </c>
      <c r="JC171" t="str">
        <f t="shared" si="300"/>
        <v/>
      </c>
      <c r="JD171" t="str">
        <f t="shared" si="301"/>
        <v/>
      </c>
      <c r="JE171" t="str">
        <f t="shared" si="302"/>
        <v/>
      </c>
      <c r="JF171"/>
      <c r="JG171"/>
      <c r="JH171" t="str">
        <f t="shared" si="303"/>
        <v/>
      </c>
      <c r="JI171"/>
      <c r="JJ171" t="str">
        <f t="shared" si="304"/>
        <v/>
      </c>
      <c r="JK171"/>
      <c r="JL171" t="str">
        <f t="shared" si="305"/>
        <v/>
      </c>
      <c r="JM171"/>
      <c r="JN171" t="str">
        <f t="shared" si="306"/>
        <v/>
      </c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 t="str">
        <f t="shared" si="307"/>
        <v/>
      </c>
      <c r="KL171" t="str">
        <f t="shared" si="308"/>
        <v/>
      </c>
      <c r="KM171"/>
      <c r="KN171" t="str">
        <f t="shared" si="309"/>
        <v/>
      </c>
      <c r="KO171" t="str">
        <f t="shared" si="310"/>
        <v/>
      </c>
      <c r="KP171" t="str">
        <f t="shared" si="311"/>
        <v/>
      </c>
      <c r="KQ171" t="str">
        <f t="shared" si="312"/>
        <v/>
      </c>
      <c r="KR171" t="str">
        <f t="shared" si="313"/>
        <v/>
      </c>
      <c r="KS171" t="str">
        <f t="shared" si="314"/>
        <v/>
      </c>
      <c r="KT171"/>
      <c r="KU171" t="str">
        <f t="shared" si="315"/>
        <v/>
      </c>
      <c r="KV171"/>
      <c r="KW171"/>
      <c r="KX171"/>
      <c r="KY171"/>
      <c r="KZ171"/>
      <c r="LA171"/>
      <c r="LB171"/>
      <c r="LC171"/>
      <c r="LD171" t="str">
        <f>IF(FA171=1,LD$8&amp;IF(SUM(FB171:$HA171)=0,"",", "),"")</f>
        <v/>
      </c>
      <c r="LE171" t="str">
        <f>IF(FB171=1,LE$8&amp;IF(SUM(FC171:$HA171)=0,"",", "),"")</f>
        <v/>
      </c>
      <c r="LF171" t="str">
        <f>IF(FC171=1,LF$8&amp;IF(SUM(FD171:$HA171)=0,"",", "),"")</f>
        <v/>
      </c>
      <c r="LG171"/>
      <c r="LH171"/>
      <c r="LI171" t="str">
        <f>IF(FF171=1,LI$8&amp;IF(SUM(FG171:$HA171)=0,"",", "),"")</f>
        <v/>
      </c>
      <c r="LJ171" t="str">
        <f>IF(FG171=1,LJ$8&amp;IF(SUM(FH171:$HA171)=0,"",", "),"")</f>
        <v/>
      </c>
      <c r="LK171" t="str">
        <f>IF(FH171=1,LK$8&amp;IF(SUM(FI171:$HA171)=0,"",", "),"")</f>
        <v/>
      </c>
      <c r="LL171" t="str">
        <f>IF(FI171=1,LL$8&amp;IF(SUM(FJ171:$HA171)=0,"",", "),"")</f>
        <v/>
      </c>
      <c r="LM171" t="str">
        <f>IF(FJ171=1,LM$8&amp;IF(SUM(FK171:$HA171)=0,"",", "),"")</f>
        <v/>
      </c>
      <c r="LN171" t="str">
        <f>IF(FK171=1,LN$8&amp;IF(SUM(FL171:$HA171)=0,"",", "),"")</f>
        <v/>
      </c>
      <c r="LO171" t="str">
        <f>IF(FL171=1,LO$8&amp;IF(SUM(FM171:$HA171)=0,"",", "),"")</f>
        <v/>
      </c>
      <c r="LP171" t="str">
        <f>IF(FM171=1,LP$8&amp;IF(SUM(FN171:$HA171)=0,"",", "),"")</f>
        <v/>
      </c>
      <c r="LQ171" t="str">
        <f>IF(FN171=1,LQ$8&amp;IF(SUM(FO171:$HA171)=0,"",", "),"")</f>
        <v/>
      </c>
      <c r="LR171" t="str">
        <f>IF(FO171=1,LR$8&amp;IF(SUM(FP171:$HA171)=0,"",", "),"")</f>
        <v/>
      </c>
      <c r="LS171" t="str">
        <f>IF(FP171=1,LS$8&amp;IF(SUM(FQ171:$HA171)=0,"",", "),"")</f>
        <v/>
      </c>
      <c r="LT171" t="str">
        <f>IF(FQ171=1,LT$8&amp;IF(SUM(FR171:$HA171)=0,"",", "),"")</f>
        <v/>
      </c>
      <c r="LU171" t="str">
        <f>IF(FR171=1,LU$8&amp;IF(SUM(FS171:$HA171)=0,"",", "),"")</f>
        <v/>
      </c>
      <c r="LV171" t="str">
        <f>IF(FS171=1,LV$8&amp;IF(SUM(FT171:$HA171)=0,"",", "),"")</f>
        <v/>
      </c>
      <c r="LW171" t="str">
        <f>IF(FT171=1,LW$8&amp;IF(SUM(FU171:$HA171)=0,"",", "),"")</f>
        <v/>
      </c>
      <c r="LX171" t="str">
        <f>IF(FU171=1,LX$8&amp;IF(SUM(FV171:$HA171)=0,"",", "),"")</f>
        <v/>
      </c>
      <c r="LY171" t="str">
        <f>IF(FV171=1,LY$8&amp;IF(SUM(FW171:$HA171)=0,"",", "),"")</f>
        <v/>
      </c>
      <c r="LZ171" t="str">
        <f>IF(FW171=1,LZ$8&amp;IF(SUM(FX171:$HA171)=0,"",", "),"")</f>
        <v/>
      </c>
      <c r="MA171" t="str">
        <f>IF(FX171=1,MA$8&amp;IF(SUM(FY171:$HA171)=0,"",", "),"")</f>
        <v/>
      </c>
      <c r="MB171" t="str">
        <f>IF(FY171=1,MB$8&amp;IF(SUM(FZ171:$HA171)=0,"",", "),"")</f>
        <v/>
      </c>
      <c r="MC171" t="str">
        <f>IF(FZ171=1,MC$8&amp;IF(SUM(GA171:$HA171)=0,"",", "),"")</f>
        <v/>
      </c>
      <c r="MD171" t="str">
        <f>IF(GA171=1,MD$8&amp;IF(SUM(GB171:$HA171)=0,"",", "),"")</f>
        <v/>
      </c>
      <c r="ME171" t="str">
        <f>IF(GB171=1,ME$8&amp;IF(SUM(GC171:$HA171)=0,"",", "),"")</f>
        <v/>
      </c>
      <c r="MF171" t="str">
        <f>IF(GC171=1,MF$8&amp;IF(SUM(GD171:$HA171)=0,"",", "),"")</f>
        <v/>
      </c>
      <c r="MG171" t="str">
        <f>IF(GD171=1,MG$8&amp;IF(SUM(GE171:$HA171)=0,"",", "),"")</f>
        <v/>
      </c>
      <c r="MH171" t="str">
        <f>IF(GE171=1,MH$8&amp;IF(SUM(GF171:$HA171)=0,"",", "),"")</f>
        <v/>
      </c>
      <c r="MI171" t="str">
        <f>IF(GF171=1,MI$8&amp;IF(SUM(GG171:$HA171)=0,"",", "),"")</f>
        <v/>
      </c>
      <c r="MJ171" t="str">
        <f>IF(GG171=1,MJ$8&amp;IF(SUM(GH171:$HA171)=0,"",", "),"")</f>
        <v/>
      </c>
      <c r="MK171" t="str">
        <f>IF(GH171=1,MK$8&amp;IF(SUM(GI171:$HA171)=0,"",", "),"")</f>
        <v/>
      </c>
      <c r="ML171" t="str">
        <f>IF(GI171=1,ML$8&amp;IF(SUM(GJ171:$HA171)=0,"",", "),"")</f>
        <v/>
      </c>
      <c r="MM171" t="str">
        <f>IF(GJ171=1,MM$8&amp;IF(SUM(GK171:$HA171)=0,"",", "),"")</f>
        <v/>
      </c>
      <c r="MN171" t="str">
        <f>IF(GK171=1,MN$8&amp;IF(SUM(GL171:$HA171)=0,"",", "),"")</f>
        <v/>
      </c>
      <c r="MO171" t="str">
        <f>IF(GL171=1,MO$8&amp;IF(SUM(GM171:$HA171)=0,"",", "),"")</f>
        <v/>
      </c>
      <c r="MP171" t="str">
        <f>IF(GM171=1,MP$8&amp;IF(SUM(GN171:$HA171)=0,"",", "),"")</f>
        <v/>
      </c>
      <c r="MQ171" t="str">
        <f>IF(GN171=1,MQ$8&amp;IF(SUM(GO171:$HA171)=0,"",", "),"")</f>
        <v/>
      </c>
      <c r="MR171" t="str">
        <f>IF(GO171=1,MR$8&amp;IF(SUM(GP171:$HA171)=0,"",", "),"")</f>
        <v/>
      </c>
      <c r="MS171" t="str">
        <f>IF(GP171=1,MS$8&amp;IF(SUM(GQ171:$HA171)=0,"",", "),"")</f>
        <v/>
      </c>
      <c r="MT171" t="str">
        <f>IF(GQ171=1,MT$8&amp;IF(SUM(GR171:$HA171)=0,"",", "),"")</f>
        <v/>
      </c>
      <c r="MU171" t="str">
        <f>IF(GR171=1,MU$8&amp;IF(SUM(GS171:$HA171)=0,"",", "),"")</f>
        <v/>
      </c>
      <c r="MV171" t="str">
        <f>IF(GS171=1,MV$8&amp;IF(SUM(GT171:$HA171)=0,"",", "),"")</f>
        <v/>
      </c>
      <c r="MW171" t="str">
        <f>IF(GT171=1,MW$8&amp;IF(SUM(GU171:$HA171)=0,"",", "),"")</f>
        <v/>
      </c>
      <c r="MX171" t="str">
        <f>IF(GU171=1,MX$8&amp;IF(SUM(GV171:$HA171)=0,"",", "),"")</f>
        <v/>
      </c>
      <c r="MY171" t="str">
        <f>IF(GV171=1,MY$8&amp;IF(SUM(GW171:$HA171)=0,"",", "),"")</f>
        <v/>
      </c>
      <c r="MZ171" t="str">
        <f>IF(GW171=1,MZ$8&amp;IF(SUM(GX171:$HA171)=0,"",", "),"")</f>
        <v/>
      </c>
      <c r="NA171" t="str">
        <f>IF(GX171=1,NA$8&amp;IF(SUM(GY171:$HA171)=0,"",", "),"")</f>
        <v/>
      </c>
      <c r="NB171" t="str">
        <f>IF(GY171=1,NB$8&amp;IF(SUM(GZ171:$HA171)=0,"",", "),"")</f>
        <v/>
      </c>
      <c r="NC171" t="str">
        <f>IF(GZ171=1,NC$8&amp;IF(SUM(HA171:$HA171)=0,"",", "),"")</f>
        <v/>
      </c>
      <c r="ND171" t="str">
        <f t="shared" si="359"/>
        <v/>
      </c>
      <c r="NE171" t="str">
        <f>IF(HB171=1,NE$8&amp;IF(SUM(HC171:$JB171)=0,"",", "),"")</f>
        <v/>
      </c>
      <c r="NF171" t="str">
        <f>IF(HC171=1,NF$8&amp;IF(SUM(HD171:$JB171)=0,"",", "),"")</f>
        <v/>
      </c>
      <c r="NG171" t="str">
        <f>IF(HD171=1,NG$8&amp;IF(SUM(HE171:$JB171)=0,"",", "),"")</f>
        <v/>
      </c>
      <c r="NH171" t="str">
        <f>IF(HE171=1,NH$8&amp;IF(SUM(HF171:$JB171)=0,"",", "),"")</f>
        <v/>
      </c>
      <c r="NI171" t="str">
        <f>IF(HF171=1,NI$8&amp;IF(SUM(HG171:$JB171)=0,"",", "),"")</f>
        <v/>
      </c>
      <c r="NJ171" t="str">
        <f>IF(HG171=1,NJ$8&amp;IF(SUM(HH171:$JB171)=0,"",", "),"")</f>
        <v/>
      </c>
      <c r="NK171" t="str">
        <f>IF(HH171=1,NK$8&amp;IF(SUM(HI171:$JB171)=0,"",", "),"")</f>
        <v/>
      </c>
      <c r="NL171" t="str">
        <f>IF(HI171=1,NL$8&amp;IF(SUM(HJ171:$JB171)=0,"",", "),"")</f>
        <v/>
      </c>
      <c r="NM171" t="str">
        <f>IF(HJ171=1,NM$8&amp;IF(SUM(HK171:$JB171)=0,"",", "),"")</f>
        <v/>
      </c>
      <c r="NN171" t="str">
        <f>IF(HK171=1,NN$8&amp;IF(SUM(HL171:$JB171)=0,"",", "),"")</f>
        <v/>
      </c>
      <c r="NO171" t="str">
        <f>IF(HL171=1,NO$8&amp;IF(SUM(HM171:$JB171)=0,"",", "),"")</f>
        <v/>
      </c>
      <c r="NP171" t="str">
        <f>IF(HM171=1,NP$8&amp;IF(SUM(HN171:$JB171)=0,"",", "),"")</f>
        <v/>
      </c>
      <c r="NQ171" t="str">
        <f>IF(HN171=1,NQ$8&amp;IF(SUM(HO171:$JB171)=0,"",", "),"")</f>
        <v/>
      </c>
      <c r="NR171" t="str">
        <f>IF(HO171=1,NR$8&amp;IF(SUM(HP171:$JB171)=0,"",", "),"")</f>
        <v/>
      </c>
      <c r="NS171" t="str">
        <f>IF(HP171=1,NS$8&amp;IF(SUM(HQ171:$JB171)=0,"",", "),"")</f>
        <v/>
      </c>
      <c r="NT171" t="str">
        <f>IF(HQ171=1,NT$8&amp;IF(SUM(HR171:$JB171)=0,"",", "),"")</f>
        <v/>
      </c>
      <c r="NU171" t="str">
        <f>IF(HR171=1,NU$8&amp;IF(SUM(HS171:$JB171)=0,"",", "),"")</f>
        <v/>
      </c>
      <c r="NV171" t="str">
        <f>IF(HS171=1,NV$8&amp;IF(SUM(HT171:$JB171)=0,"",", "),"")</f>
        <v/>
      </c>
      <c r="NW171" t="str">
        <f>IF(HT171=1,NW$8&amp;IF(SUM(HU171:$JB171)=0,"",", "),"")</f>
        <v/>
      </c>
      <c r="NX171" t="str">
        <f>IF(HU171=1,NX$8&amp;IF(SUM(HV171:$JB171)=0,"",", "),"")</f>
        <v/>
      </c>
      <c r="NY171" t="str">
        <f>IF(HV171=1,NY$8&amp;IF(SUM(HW171:$JB171)=0,"",", "),"")</f>
        <v/>
      </c>
      <c r="NZ171" t="str">
        <f>IF(HW171=1,NZ$8&amp;IF(SUM(HX171:$JB171)=0,"",", "),"")</f>
        <v/>
      </c>
      <c r="OA171" t="str">
        <f>IF(HX171=1,OA$8&amp;IF(SUM(HY171:$JB171)=0,"",", "),"")</f>
        <v/>
      </c>
      <c r="OB171" t="str">
        <f>IF(HY171=1,OB$8&amp;IF(SUM(HZ171:$JB171)=0,"",", "),"")</f>
        <v/>
      </c>
      <c r="OC171" t="str">
        <f>IF(HZ171=1,OC$8&amp;IF(SUM(IA171:$JB171)=0,"",", "),"")</f>
        <v/>
      </c>
      <c r="OD171" t="str">
        <f>IF(IA171=1,OD$8&amp;IF(SUM(IB171:$JB171)=0,"",", "),"")</f>
        <v/>
      </c>
      <c r="OE171" t="str">
        <f>IF(IB171=1,OE$8&amp;IF(SUM(IC171:$JB171)=0,"",", "),"")</f>
        <v/>
      </c>
      <c r="OF171" t="str">
        <f>IF(IC171=1,OF$8&amp;IF(SUM(ID171:$JB171)=0,"",", "),"")</f>
        <v/>
      </c>
      <c r="OG171" t="str">
        <f>IF(ID171=1,OG$8&amp;IF(SUM(IE171:$JB171)=0,"",", "),"")</f>
        <v/>
      </c>
      <c r="OH171" t="str">
        <f>IF(IE171=1,OH$8&amp;IF(SUM(IF171:$JB171)=0,"",", "),"")</f>
        <v/>
      </c>
      <c r="OI171" t="str">
        <f>IF(IF171=1,OI$8&amp;IF(SUM(IG171:$JB171)=0,"",", "),"")</f>
        <v/>
      </c>
      <c r="OJ171" t="str">
        <f>IF(IG171=1,OJ$8&amp;IF(SUM(IH171:$JB171)=0,"",", "),"")</f>
        <v/>
      </c>
      <c r="OK171" t="str">
        <f>IF(IH171=1,OK$8&amp;IF(SUM(II171:$JB171)=0,"",", "),"")</f>
        <v/>
      </c>
      <c r="OL171" t="str">
        <f>IF(II171=1,OL$8&amp;IF(SUM(IJ171:$JB171)=0,"",", "),"")</f>
        <v/>
      </c>
      <c r="OM171" t="str">
        <f>IF(IJ171=1,OM$8&amp;IF(SUM(IK171:$JB171)=0,"",", "),"")</f>
        <v/>
      </c>
      <c r="ON171" t="str">
        <f>IF(IK171=1,ON$8&amp;IF(SUM(IL171:$JB171)=0,"",", "),"")</f>
        <v/>
      </c>
      <c r="OO171" t="str">
        <f>IF(IL171=1,OO$8&amp;IF(SUM(IM171:$JB171)=0,"",", "),"")</f>
        <v/>
      </c>
      <c r="OP171" t="str">
        <f>IF(IM171=1,OP$8&amp;IF(SUM(IN171:$JB171)=0,"",", "),"")</f>
        <v/>
      </c>
      <c r="OQ171" t="str">
        <f>IF(IN171=1,OQ$8&amp;IF(SUM(IO171:$JB171)=0,"",", "),"")</f>
        <v/>
      </c>
      <c r="OR171" t="str">
        <f>IF(IO171=1,OR$8&amp;IF(SUM(IP171:$JB171)=0,"",", "),"")</f>
        <v/>
      </c>
      <c r="OS171" t="str">
        <f>IF(IP171=1,OS$8&amp;IF(SUM(IQ171:$JB171)=0,"",", "),"")</f>
        <v/>
      </c>
      <c r="OT171" t="str">
        <f>IF(IQ171=1,OT$8&amp;IF(SUM(IR171:$JB171)=0,"",", "),"")</f>
        <v/>
      </c>
      <c r="OU171" t="str">
        <f>IF(IR171=1,OU$8&amp;IF(SUM(IS171:$JB171)=0,"",", "),"")</f>
        <v/>
      </c>
      <c r="OV171" t="str">
        <f>IF(IS171=1,OV$8&amp;IF(SUM(IT171:$JB171)=0,"",", "),"")</f>
        <v/>
      </c>
      <c r="OW171" t="str">
        <f>IF(IT171=1,OW$8&amp;IF(SUM(IU171:$JB171)=0,"",", "),"")</f>
        <v/>
      </c>
      <c r="OX171" t="str">
        <f>IF(IU171=1,OX$8&amp;IF(SUM(IV171:$JB171)=0,"",", "),"")</f>
        <v/>
      </c>
      <c r="OY171" t="str">
        <f>IF(IV171=1,OY$8&amp;IF(SUM(IW171:$JB171)=0,"",", "),"")</f>
        <v/>
      </c>
      <c r="OZ171" t="str">
        <f>IF(IW171=1,OZ$8&amp;IF(SUM(IX171:$JB171)=0,"",", "),"")</f>
        <v/>
      </c>
      <c r="PA171" t="str">
        <f>IF(IX171=1,PA$8&amp;IF(SUM(IY171:$JB171)=0,"",", "),"")</f>
        <v/>
      </c>
      <c r="PB171" t="str">
        <f>IF(IY171=1,PB$8&amp;IF(SUM(IZ171:$JB171)=0,"",", "),"")</f>
        <v/>
      </c>
      <c r="PC171" t="str">
        <f>IF(IZ171=1,PC$8&amp;IF(SUM(JA171:$JB171)=0,"",", "),"")</f>
        <v/>
      </c>
      <c r="PD171" t="str">
        <f>IF(JA171=1,PD$8&amp;IF(SUM(JB171:$JB171)=0,"",", "),"")</f>
        <v/>
      </c>
      <c r="PE171" t="str">
        <f t="shared" si="360"/>
        <v/>
      </c>
      <c r="PF171" t="str">
        <f>IF(JC171=1,PF$8&amp;IF(SUM(JD171:$LC171)=0,"",", "),"")</f>
        <v/>
      </c>
      <c r="PG171" t="str">
        <f>IF(JD171=1,PG$8&amp;IF(SUM(JE171:$LC171)=0,"",", "),"")</f>
        <v/>
      </c>
      <c r="PH171" t="str">
        <f>IF(JE171=1,PH$8&amp;IF(SUM(JF171:$LC171)=0,"",", "),"")</f>
        <v/>
      </c>
      <c r="PI171" t="str">
        <f>IF(JF171=1,PI$8&amp;IF(SUM(JG171:$LC171)=0,"",", "),"")</f>
        <v/>
      </c>
      <c r="PJ171" t="str">
        <f>IF(JG171=1,PJ$8&amp;IF(SUM(JH171:$LC171)=0,"",", "),"")</f>
        <v/>
      </c>
      <c r="PK171" t="str">
        <f>IF(JH171=1,PK$8&amp;IF(SUM(JI171:$LC171)=0,"",", "),"")</f>
        <v/>
      </c>
      <c r="PL171" t="str">
        <f>IF(JI171=1,PL$8&amp;IF(SUM(JJ171:$LC171)=0,"",", "),"")</f>
        <v/>
      </c>
      <c r="PM171" t="str">
        <f>IF(JJ171=1,PM$8&amp;IF(SUM(JK171:$LC171)=0,"",", "),"")</f>
        <v/>
      </c>
      <c r="PN171" t="str">
        <f>IF(JK171=1,PN$8&amp;IF(SUM(JL171:$LC171)=0,"",", "),"")</f>
        <v/>
      </c>
      <c r="PO171" t="str">
        <f>IF(JL171=1,PO$8&amp;IF(SUM(JM171:$LC171)=0,"",", "),"")</f>
        <v/>
      </c>
      <c r="PP171" t="str">
        <f>IF(JM171=1,PP$8&amp;IF(SUM(JN171:$LC171)=0,"",", "),"")</f>
        <v/>
      </c>
      <c r="PQ171" t="str">
        <f>IF(JN171=1,PQ$8&amp;IF(SUM(JO171:$LC171)=0,"",", "),"")</f>
        <v/>
      </c>
      <c r="PR171" t="str">
        <f>IF(JO171=1,PR$8&amp;IF(SUM(JP171:$LC171)=0,"",", "),"")</f>
        <v/>
      </c>
      <c r="PS171" t="str">
        <f>IF(JP171=1,PS$8&amp;IF(SUM(JQ171:$LC171)=0,"",", "),"")</f>
        <v/>
      </c>
      <c r="PT171" t="str">
        <f>IF(JQ171=1,PT$8&amp;IF(SUM(JR171:$LC171)=0,"",", "),"")</f>
        <v/>
      </c>
      <c r="PU171" t="str">
        <f>IF(JR171=1,PU$8&amp;IF(SUM(JS171:$LC171)=0,"",", "),"")</f>
        <v/>
      </c>
      <c r="PV171" t="str">
        <f>IF(JS171=1,PV$8&amp;IF(SUM(JT171:$LC171)=0,"",", "),"")</f>
        <v/>
      </c>
      <c r="PW171" t="str">
        <f>IF(JT171=1,PW$8&amp;IF(SUM(JU171:$LC171)=0,"",", "),"")</f>
        <v/>
      </c>
      <c r="PX171" t="str">
        <f>IF(JU171=1,PX$8&amp;IF(SUM(JV171:$LC171)=0,"",", "),"")</f>
        <v/>
      </c>
      <c r="PY171" t="str">
        <f>IF(JV171=1,PY$8&amp;IF(SUM(JW171:$LC171)=0,"",", "),"")</f>
        <v/>
      </c>
      <c r="PZ171" t="str">
        <f>IF(JW171=1,PZ$8&amp;IF(SUM(JX171:$LC171)=0,"",", "),"")</f>
        <v/>
      </c>
      <c r="QA171" t="str">
        <f>IF(JX171=1,QA$8&amp;IF(SUM(JY171:$LC171)=0,"",", "),"")</f>
        <v/>
      </c>
      <c r="QB171" t="str">
        <f>IF(JY171=1,QB$8&amp;IF(SUM(JZ171:$LC171)=0,"",", "),"")</f>
        <v/>
      </c>
      <c r="QC171" t="str">
        <f>IF(JZ171=1,QC$8&amp;IF(SUM(KA171:$LC171)=0,"",", "),"")</f>
        <v/>
      </c>
      <c r="QD171" t="str">
        <f>IF(KA171=1,QD$8&amp;IF(SUM(KB171:$LC171)=0,"",", "),"")</f>
        <v/>
      </c>
      <c r="QE171" t="str">
        <f>IF(KB171=1,QE$8&amp;IF(SUM(KC171:$LC171)=0,"",", "),"")</f>
        <v/>
      </c>
      <c r="QF171" t="str">
        <f>IF(KC171=1,QF$8&amp;IF(SUM(KD171:$LC171)=0,"",", "),"")</f>
        <v/>
      </c>
      <c r="QG171" t="str">
        <f>IF(KD171=1,QG$8&amp;IF(SUM(KE171:$LC171)=0,"",", "),"")</f>
        <v/>
      </c>
      <c r="QH171" t="str">
        <f>IF(KE171=1,QH$8&amp;IF(SUM(KF171:$LC171)=0,"",", "),"")</f>
        <v/>
      </c>
      <c r="QI171" t="str">
        <f>IF(KF171=1,QI$8&amp;IF(SUM(KG171:$LC171)=0,"",", "),"")</f>
        <v/>
      </c>
      <c r="QJ171" t="str">
        <f>IF(KG171=1,QJ$8&amp;IF(SUM(KH171:$LC171)=0,"",", "),"")</f>
        <v/>
      </c>
      <c r="QK171" t="str">
        <f>IF(KH171=1,QK$8&amp;IF(SUM(KI171:$LC171)=0,"",", "),"")</f>
        <v/>
      </c>
      <c r="QL171" t="str">
        <f>IF(KI171=1,QL$8&amp;IF(SUM(KJ171:$LC171)=0,"",", "),"")</f>
        <v/>
      </c>
      <c r="QM171" t="str">
        <f>IF(KJ171=1,QM$8&amp;IF(SUM(KK171:$LC171)=0,"",", "),"")</f>
        <v/>
      </c>
      <c r="QN171" t="str">
        <f>IF(KK171=1,QN$8&amp;IF(SUM(KL171:$LC171)=0,"",", "),"")</f>
        <v/>
      </c>
      <c r="QO171" t="str">
        <f>IF(KL171=1,QO$8&amp;IF(SUM(KM171:$LC171)=0,"",", "),"")</f>
        <v/>
      </c>
      <c r="QP171" t="str">
        <f>IF(KM171=1,QP$8&amp;IF(SUM(KN171:$LC171)=0,"",", "),"")</f>
        <v/>
      </c>
      <c r="QQ171" t="str">
        <f>IF(KN171=1,QQ$8&amp;IF(SUM(KO171:$LC171)=0,"",", "),"")</f>
        <v/>
      </c>
      <c r="QR171" t="str">
        <f>IF(KO171=1,QR$8&amp;IF(SUM(KP171:$LC171)=0,"",", "),"")</f>
        <v/>
      </c>
      <c r="QS171" t="str">
        <f>IF(KP171=1,QS$8&amp;IF(SUM(KQ171:$LC171)=0,"",", "),"")</f>
        <v/>
      </c>
      <c r="QT171" t="str">
        <f>IF(KQ171=1,QT$8&amp;IF(SUM(KR171:$LC171)=0,"",", "),"")</f>
        <v/>
      </c>
      <c r="QU171" t="str">
        <f>IF(KR171=1,QU$8&amp;IF(SUM(KS171:$LC171)=0,"",", "),"")</f>
        <v/>
      </c>
      <c r="QV171" t="str">
        <f>IF(KS171=1,QV$8&amp;IF(SUM(KT171:$LC171)=0,"",", "),"")</f>
        <v/>
      </c>
      <c r="QW171" t="str">
        <f>IF(KT171=1,QW$8&amp;IF(SUM(KU171:$LC171)=0,"",", "),"")</f>
        <v/>
      </c>
      <c r="QX171" t="str">
        <f>IF(KU171=1,QX$8&amp;IF(SUM(KV171:$LC171)=0,"",", "),"")</f>
        <v/>
      </c>
      <c r="QY171" t="str">
        <f>IF(KV171=1,QY$8&amp;IF(SUM(KW171:$LC171)=0,"",", "),"")</f>
        <v/>
      </c>
      <c r="QZ171" t="str">
        <f>IF(KW171=1,QZ$8&amp;IF(SUM(KX171:$LC171)=0,"",", "),"")</f>
        <v/>
      </c>
      <c r="RA171" t="str">
        <f>IF(KX171=1,RA$8&amp;IF(SUM(KY171:$LC171)=0,"",", "),"")</f>
        <v/>
      </c>
      <c r="RB171" t="str">
        <f>IF(KY171=1,RB$8&amp;IF(SUM(KZ171:$LC171)=0,"",", "),"")</f>
        <v/>
      </c>
      <c r="RC171" t="str">
        <f>IF(KZ171=1,RC$8&amp;IF(SUM(LA171:$LC171)=0,"",", "),"")</f>
        <v/>
      </c>
      <c r="RD171" t="str">
        <f>IF(LA171=1,RD$8&amp;IF(SUM(LB171:$LC171)=0,"",", "),"")</f>
        <v/>
      </c>
      <c r="RE171" t="str">
        <f>IF(LB171=1,RE$8&amp;IF(SUM(LC171:$LC171)=0,"",", "),"")</f>
        <v/>
      </c>
      <c r="RF171" t="str">
        <f t="shared" si="361"/>
        <v/>
      </c>
      <c r="RG171" s="92" t="str">
        <f t="shared" si="316"/>
        <v/>
      </c>
      <c r="RH171" s="92" t="str">
        <f t="shared" si="317"/>
        <v/>
      </c>
      <c r="RI171" s="92" t="str">
        <f t="shared" si="318"/>
        <v/>
      </c>
      <c r="RL171" s="92" t="str">
        <f t="shared" si="319"/>
        <v/>
      </c>
      <c r="RN171" s="92" t="str">
        <f t="shared" si="320"/>
        <v/>
      </c>
      <c r="RP171" s="92" t="str">
        <f t="shared" si="321"/>
        <v/>
      </c>
      <c r="RR171" s="92" t="str">
        <f t="shared" si="322"/>
        <v/>
      </c>
      <c r="SO171" s="92" t="str">
        <f t="shared" si="323"/>
        <v/>
      </c>
      <c r="SP171" s="92" t="str">
        <f t="shared" si="324"/>
        <v/>
      </c>
      <c r="TH171" s="92" t="str">
        <f t="shared" si="325"/>
        <v/>
      </c>
      <c r="TI171" s="92" t="str">
        <f t="shared" si="326"/>
        <v/>
      </c>
      <c r="TJ171" s="92" t="str">
        <f t="shared" si="327"/>
        <v/>
      </c>
      <c r="TM171" s="92" t="str">
        <f t="shared" si="328"/>
        <v/>
      </c>
      <c r="TO171" s="92" t="str">
        <f t="shared" si="329"/>
        <v/>
      </c>
      <c r="TQ171" s="92" t="str">
        <f t="shared" si="330"/>
        <v/>
      </c>
      <c r="TS171" s="92" t="str">
        <f t="shared" si="331"/>
        <v/>
      </c>
      <c r="UP171" s="92" t="str">
        <f t="shared" si="332"/>
        <v/>
      </c>
      <c r="UQ171" s="92" t="str">
        <f t="shared" si="333"/>
        <v/>
      </c>
      <c r="UX171" s="92" t="str">
        <f t="shared" si="334"/>
        <v/>
      </c>
      <c r="UZ171" s="92" t="str">
        <f t="shared" si="335"/>
        <v/>
      </c>
      <c r="VN171" s="92" t="str">
        <f t="shared" si="336"/>
        <v/>
      </c>
      <c r="VP171" s="92" t="str">
        <f t="shared" si="337"/>
        <v/>
      </c>
      <c r="VR171" s="92" t="str">
        <f t="shared" si="338"/>
        <v/>
      </c>
      <c r="VT171" s="92" t="str">
        <f t="shared" si="339"/>
        <v/>
      </c>
      <c r="WQ171" s="92" t="str">
        <f t="shared" si="340"/>
        <v/>
      </c>
      <c r="WR171" s="92" t="str">
        <f t="shared" si="341"/>
        <v/>
      </c>
      <c r="XJ171" s="92" t="str">
        <f>IF(RG171=1,XJ$8&amp;IF(SUM(RH171:$TG171)=0,"",", "),"")</f>
        <v/>
      </c>
      <c r="XK171" s="92" t="str">
        <f>IF(RH171=1,XK$8&amp;IF(SUM(RI171:$TG171)=0,"",", "),"")</f>
        <v/>
      </c>
      <c r="XL171" s="92" t="str">
        <f>IF(RI171=1,XL$8&amp;IF(SUM(RJ171:$TG171)=0,"",", "),"")</f>
        <v/>
      </c>
      <c r="XM171" s="92" t="str">
        <f>IF(RJ171=1,XM$8&amp;IF(SUM(RK171:$TG171)=0,"",", "),"")</f>
        <v/>
      </c>
      <c r="XN171" s="92" t="str">
        <f>IF(RK171=1,XN$8&amp;IF(SUM(RL171:$TG171)=0,"",", "),"")</f>
        <v/>
      </c>
      <c r="XO171" s="92" t="str">
        <f>IF(RL171=1,XO$8&amp;IF(SUM(RM171:$TG171)=0,"",", "),"")</f>
        <v/>
      </c>
      <c r="XP171" s="92" t="str">
        <f>IF(RM171=1,XP$8&amp;IF(SUM(RN171:$TG171)=0,"",", "),"")</f>
        <v/>
      </c>
      <c r="XQ171" s="92" t="str">
        <f>IF(RN171=1,XQ$8&amp;IF(SUM(RO171:$TG171)=0,"",", "),"")</f>
        <v/>
      </c>
      <c r="XR171" s="92" t="str">
        <f>IF(RO171=1,XR$8&amp;IF(SUM(RP171:$TG171)=0,"",", "),"")</f>
        <v/>
      </c>
      <c r="XS171" s="92" t="str">
        <f>IF(RP171=1,XS$8&amp;IF(SUM(RQ171:$TG171)=0,"",", "),"")</f>
        <v/>
      </c>
      <c r="XT171" s="92" t="str" cm="1">
        <f t="array" ref="XT171">IF(RQ171=1,XT$8&amp;JIF(SUM(RR171:$TG171)=0,"",", "),"")</f>
        <v/>
      </c>
      <c r="XU171" s="92" t="str">
        <f>IF(RR171=1,XU$8&amp;IF(SUM(RS171:$TG171)=0,"",", "),"")</f>
        <v/>
      </c>
      <c r="XV171" s="92" t="str">
        <f>IF(RS171=1,XV$8&amp;IF(SUM(RT171:$TG171)=0,"",", "),"")</f>
        <v/>
      </c>
      <c r="XW171" s="92" t="str">
        <f>IF(RT171=1,XW$8&amp;IF(SUM(RU171:$TG171)=0,"",", "),"")</f>
        <v/>
      </c>
      <c r="XX171" s="92" t="str">
        <f>IF(RU171=1,XX$8&amp;IF(SUM(RV171:$TG171)=0,"",", "),"")</f>
        <v/>
      </c>
      <c r="XY171" s="92" t="str">
        <f>IF(RV171=1,XY$8&amp;IF(SUM(RW171:$TG171)=0,"",", "),"")</f>
        <v/>
      </c>
      <c r="XZ171" s="92" t="str">
        <f>IF(RW171=1,XZ$8&amp;IF(SUM(RX171:$TG171)=0,"",", "),"")</f>
        <v/>
      </c>
      <c r="YA171" s="92" t="str">
        <f>IF(RX171=1,YA$8&amp;IF(SUM(RY171:$TG171)=0,"",", "),"")</f>
        <v/>
      </c>
      <c r="YB171" s="92" t="str">
        <f>IF(RY171=1,YB$8&amp;IF(SUM(RZ171:$TG171)=0,"",", "),"")</f>
        <v/>
      </c>
      <c r="YC171" s="92" t="str">
        <f>IF(RZ171=1,YC$8&amp;IF(SUM(SA171:$TG171)=0,"",", "),"")</f>
        <v/>
      </c>
      <c r="YD171" s="92" t="str">
        <f>IF(SA171=1,YD$8&amp;IF(SUM(SB171:$TG171)=0,"",", "),"")</f>
        <v/>
      </c>
      <c r="YE171" s="92" t="str">
        <f>IF(SB171=1,YE$8&amp;IF(SUM(SC171:$TG171)=0,"",", "),"")</f>
        <v/>
      </c>
      <c r="YF171" s="92" t="str">
        <f>IF(SC171=1,YF$8&amp;IF(SUM(SD171:$TG171)=0,"",", "),"")</f>
        <v/>
      </c>
      <c r="YG171" s="92" t="str">
        <f>IF(SD171=1,YG$8&amp;IF(SUM(SE171:$TG171)=0,"",", "),"")</f>
        <v/>
      </c>
      <c r="YH171" s="92" t="str">
        <f>IF(SE171=1,YH$8&amp;IF(SUM(SF171:$TG171)=0,"",", "),"")</f>
        <v/>
      </c>
      <c r="YI171" s="92" t="str">
        <f>IF(SF171=1,YI$8&amp;IF(SUM(SG171:$TG171)=0,"",", "),"")</f>
        <v/>
      </c>
      <c r="YJ171" s="92" t="str">
        <f>IF(SG171=1,YJ$8&amp;IF(SUM(SH171:$TG171)=0,"",", "),"")</f>
        <v/>
      </c>
      <c r="YK171" s="92" t="str">
        <f>IF(SH171=1,YK$8&amp;IF(SUM(SI171:$TG171)=0,"",", "),"")</f>
        <v/>
      </c>
      <c r="YL171" s="92" t="str">
        <f>IF(SI171=1,YL$8&amp;IF(SUM(SJ171:$TG171)=0,"",", "),"")</f>
        <v/>
      </c>
      <c r="YM171" s="92" t="str">
        <f>IF(SJ171=1,YM$8&amp;IF(SUM(SK171:$TG171)=0,"",", "),"")</f>
        <v/>
      </c>
      <c r="YN171" s="92" t="str">
        <f>IF(SK171=1,YN$8&amp;IF(SUM(SL171:$TG171)=0,"",", "),"")</f>
        <v/>
      </c>
      <c r="YO171" s="92" t="str">
        <f>IF(SL171=1,YO$8&amp;IF(SUM(SM171:$TG171)=0,"",", "),"")</f>
        <v/>
      </c>
      <c r="YP171" s="92" t="str">
        <f>IF(SM171=1,YP$8&amp;IF(SUM(SN171:$TG171)=0,"",", "),"")</f>
        <v/>
      </c>
      <c r="YQ171" s="92" t="str">
        <f>IF(SN171=1,YQ$8&amp;IF(SUM(SO171:$TG171)=0,"",", "),"")</f>
        <v/>
      </c>
      <c r="YR171" s="92" t="str">
        <f>IF(SO171=1,YR$8&amp;IF(SUM(SP171:$TG171)=0,"",", "),"")</f>
        <v/>
      </c>
      <c r="YS171" s="92" t="str">
        <f>IF(SP171=1,YS$8&amp;IF(SUM(SQ171:$TG171)=0,"",", "),"")</f>
        <v/>
      </c>
      <c r="YT171" s="92" t="str">
        <f>IF(SQ171=1,YT$8&amp;IF(SUM(SR171:$TG171)=0,"",", "),"")</f>
        <v/>
      </c>
      <c r="YU171" s="92" t="str">
        <f>IF(SR171=1,YU$8&amp;IF(SUM(SS171:$TG171)=0,"",", "),"")</f>
        <v/>
      </c>
      <c r="YV171" s="92" t="str">
        <f>IF(SS171=1,YV$8&amp;IF(SUM(ST171:$TG171)=0,"",", "),"")</f>
        <v/>
      </c>
      <c r="YW171" s="92" t="str">
        <f>IF(ST171=1,YW$8&amp;IF(SUM(SU171:$TG171)=0,"",", "),"")</f>
        <v/>
      </c>
      <c r="YX171" s="92" t="str">
        <f>IF(SU171=1,YX$8&amp;IF(SUM(SV171:$TG171)=0,"",", "),"")</f>
        <v/>
      </c>
      <c r="YY171" s="92" t="str">
        <f>IF(SV171=1,YY$8&amp;IF(SUM(SW171:$TG171)=0,"",", "),"")</f>
        <v/>
      </c>
      <c r="YZ171" s="92" t="str">
        <f>IF(SW171=1,YZ$8&amp;IF(SUM(SX171:$TG171)=0,"",", "),"")</f>
        <v/>
      </c>
      <c r="ZA171" s="92" t="str">
        <f>IF(SX171=1,ZA$8&amp;IF(SUM(SY171:$TG171)=0,"",", "),"")</f>
        <v/>
      </c>
      <c r="ZB171" s="92" t="str">
        <f>IF(SY171=1,ZB$8&amp;IF(SUM(SZ171:$TG171)=0,"",", "),"")</f>
        <v/>
      </c>
      <c r="ZC171" s="92" t="str">
        <f>IF(SZ171=1,ZC$8&amp;IF(SUM(TA171:$TG171)=0,"",", "),"")</f>
        <v/>
      </c>
      <c r="ZD171" s="92" t="str">
        <f>IF(TA171=1,ZD$8&amp;IF(SUM(TB171:$TG171)=0,"",", "),"")</f>
        <v/>
      </c>
      <c r="ZE171" s="92" t="str">
        <f>IF(TB171=1,ZE$8&amp;IF(SUM(TC171:$TG171)=0,"",", "),"")</f>
        <v/>
      </c>
      <c r="ZF171" s="92" t="str">
        <f>IF(TC171=1,ZF$8&amp;IF(SUM(TD171:$TG171)=0,"",", "),"")</f>
        <v/>
      </c>
      <c r="ZG171" s="92" t="str">
        <f>IF(TD171=1,ZG$8&amp;IF(SUM(TE171:$TG171)=0,"",", "),"")</f>
        <v/>
      </c>
      <c r="ZH171" s="92" t="str">
        <f>IF(TE171=1,ZH$8&amp;IF(SUM(TF171:$TG171)=0,"",", "),"")</f>
        <v/>
      </c>
      <c r="ZI171" s="92" t="str">
        <f>IF(TF171=1,ZI$8&amp;IF(SUM(TG171:$TG171)=0,"",", "),"")</f>
        <v/>
      </c>
      <c r="ZJ171" s="92" t="str">
        <f t="shared" si="342"/>
        <v/>
      </c>
      <c r="ZK171" s="92" t="str">
        <f>IF(TH171=1,ZK$8&amp;IF(SUM(TI171:$VH171)=0,"",", "),"")</f>
        <v/>
      </c>
      <c r="ZL171" s="92" t="str">
        <f>IF(TI171=1,ZL$8&amp;IF(SUM(TJ171:$VH171)=0,"",", "),"")</f>
        <v/>
      </c>
      <c r="ZM171" s="92" t="str">
        <f>IF(TJ171=1,ZM$8&amp;IF(SUM(TK171:$VH171)=0,"",", "),"")</f>
        <v/>
      </c>
      <c r="ZN171" s="92" t="str">
        <f>IF(TK171=1,ZN$8&amp;IF(SUM(TL171:$VH171)=0,"",", "),"")</f>
        <v/>
      </c>
      <c r="ZO171" s="92" t="str">
        <f>IF(TL171=1,ZO$8&amp;IF(SUM(TM171:$VH171)=0,"",", "),"")</f>
        <v/>
      </c>
      <c r="ZP171" s="92" t="str">
        <f>IF(TM171=1,ZP$8&amp;IF(SUM(TN171:$VH171)=0,"",", "),"")</f>
        <v/>
      </c>
      <c r="ZQ171" s="92" t="str">
        <f>IF(TN171=1,ZQ$8&amp;IF(SUM(TO171:$VH171)=0,"",", "),"")</f>
        <v/>
      </c>
      <c r="ZR171" s="92" t="str">
        <f>IF(TO171=1,ZR$8&amp;IF(SUM(TP171:$VH171)=0,"",", "),"")</f>
        <v/>
      </c>
      <c r="ZS171" s="92" t="str">
        <f>IF(TP171=1,ZS$8&amp;IF(SUM(TQ171:$VH171)=0,"",", "),"")</f>
        <v/>
      </c>
      <c r="ZT171" s="92" t="str">
        <f>IF(TQ171=1,ZT$8&amp;IF(SUM(TR171:$VH171)=0,"",", "),"")</f>
        <v/>
      </c>
      <c r="ZU171" s="92" t="str">
        <f>IF(TR171=1,ZU$8&amp;IF(SUM(TS171:$VH171)=0,"",", "),"")</f>
        <v/>
      </c>
      <c r="ZV171" s="92" t="str">
        <f>IF(TS171=1,ZV$8&amp;IF(SUM(TT171:$VH171)=0,"",", "),"")</f>
        <v/>
      </c>
      <c r="ZW171" s="92" t="str">
        <f>IF(TT171=1,ZW$8&amp;IF(SUM(TU171:$VH171)=0,"",", "),"")</f>
        <v/>
      </c>
      <c r="ZX171" s="92" t="str">
        <f>IF(TU171=1,ZX$8&amp;IF(SUM(TV171:$VH171)=0,"",", "),"")</f>
        <v/>
      </c>
      <c r="ZY171" s="92" t="str">
        <f>IF(TV171=1,ZY$8&amp;IF(SUM(TW171:$VH171)=0,"",", "),"")</f>
        <v/>
      </c>
      <c r="ZZ171" s="92" t="str">
        <f>IF(TW171=1,ZZ$8&amp;IF(SUM(TX171:$VH171)=0,"",", "),"")</f>
        <v/>
      </c>
      <c r="AAA171" s="92" t="str">
        <f>IF(TX171=1,AAA$8&amp;IF(SUM(TY171:$VH171)=0,"",", "),"")</f>
        <v/>
      </c>
      <c r="AAB171" s="92" t="str">
        <f>IF(TY171=1,AAB$8&amp;IF(SUM(TZ171:$VH171)=0,"",", "),"")</f>
        <v/>
      </c>
      <c r="AAC171" s="92" t="str">
        <f>IF(TZ171=1,AAC$8&amp;IF(SUM(UA171:$VH171)=0,"",", "),"")</f>
        <v/>
      </c>
      <c r="AAD171" s="92" t="str">
        <f>IF(UA171=1,AAD$8&amp;IF(SUM(UB171:$VH171)=0,"",", "),"")</f>
        <v/>
      </c>
      <c r="AAE171" s="92" t="str">
        <f>IF(UB171=1,AAE$8&amp;IF(SUM(UC171:$VH171)=0,"",", "),"")</f>
        <v/>
      </c>
      <c r="AAF171" s="92" t="str">
        <f>IF(UC171=1,AAF$8&amp;IF(SUM(UD171:$VH171)=0,"",", "),"")</f>
        <v/>
      </c>
      <c r="AAG171" s="92" t="str">
        <f>IF(UD171=1,AAG$8&amp;IF(SUM(UE171:$VH171)=0,"",", "),"")</f>
        <v/>
      </c>
      <c r="AAH171" s="92" t="str">
        <f>IF(UE171=1,AAH$8&amp;IF(SUM(UF171:$VH171)=0,"",", "),"")</f>
        <v/>
      </c>
      <c r="AAI171" s="92" t="str">
        <f>IF(UF171=1,AAI$8&amp;IF(SUM(UG171:$VH171)=0,"",", "),"")</f>
        <v/>
      </c>
      <c r="AAJ171" s="92" t="str">
        <f>IF(UG171=1,AAJ$8&amp;IF(SUM(UH171:$VH171)=0,"",", "),"")</f>
        <v/>
      </c>
      <c r="AAK171" s="92" t="str">
        <f>IF(UH171=1,AAK$8&amp;IF(SUM(UI171:$VH171)=0,"",", "),"")</f>
        <v/>
      </c>
      <c r="AAL171" s="92" t="str">
        <f>IF(UI171=1,AAL$8&amp;IF(SUM(UJ171:$VH171)=0,"",", "),"")</f>
        <v/>
      </c>
      <c r="AAM171" s="92" t="str">
        <f>IF(UJ171=1,AAM$8&amp;IF(SUM(UK171:$VH171)=0,"",", "),"")</f>
        <v/>
      </c>
      <c r="AAN171" s="92" t="str">
        <f>IF(UK171=1,AAN$8&amp;IF(SUM(UL171:$VH171)=0,"",", "),"")</f>
        <v/>
      </c>
      <c r="AAO171" s="92" t="str">
        <f>IF(UL171=1,AAO$8&amp;IF(SUM(UM171:$VH171)=0,"",", "),"")</f>
        <v/>
      </c>
      <c r="AAP171" s="92" t="str">
        <f>IF(UM171=1,AAP$8&amp;IF(SUM(UN171:$VH171)=0,"",", "),"")</f>
        <v/>
      </c>
      <c r="AAQ171" s="92" t="str">
        <f>IF(UN171=1,AAQ$8&amp;IF(SUM(UO171:$VH171)=0,"",", "),"")</f>
        <v/>
      </c>
      <c r="AAR171" s="92" t="str">
        <f>IF(UO171=1,AAR$8&amp;IF(SUM(UP171:$VH171)=0,"",", "),"")</f>
        <v/>
      </c>
      <c r="AAS171" s="92" t="str">
        <f>IF(UP171=1,AAS$8&amp;IF(SUM(UQ171:$VH171)=0,"",", "),"")</f>
        <v/>
      </c>
      <c r="AAT171" s="92" t="str">
        <f>IF(UQ171=1,AAT$8&amp;IF(SUM(UR171:$VH171)=0,"",", "),"")</f>
        <v/>
      </c>
      <c r="AAU171" s="92" t="str">
        <f>IF(UR171=1,AAU$8&amp;IF(SUM(US171:$VH171)=0,"",", "),"")</f>
        <v/>
      </c>
      <c r="AAV171" s="92" t="str">
        <f>IF(US171=1,AAV$8&amp;IF(SUM(UT171:$VH171)=0,"",", "),"")</f>
        <v/>
      </c>
      <c r="AAW171" s="92" t="str">
        <f>IF(UT171=1,AAW$8&amp;IF(SUM(UU171:$VH171)=0,"",", "),"")</f>
        <v/>
      </c>
      <c r="AAX171" s="92" t="str">
        <f>IF(UU171=1,AAX$8&amp;IF(SUM(UV171:$VH171)=0,"",", "),"")</f>
        <v/>
      </c>
      <c r="AAY171" s="92" t="str">
        <f>IF(UV171=1,AAY$8&amp;IF(SUM(UW171:$VH171)=0,"",", "),"")</f>
        <v/>
      </c>
      <c r="AAZ171" s="92" t="str">
        <f>IF(UW171=1,AAZ$8&amp;IF(SUM(UX171:$VH171)=0,"",", "),"")</f>
        <v/>
      </c>
      <c r="ABA171" s="92" t="str">
        <f>IF(UX171=1,ABA$8&amp;IF(SUM(UY171:$VH171)=0,"",", "),"")</f>
        <v/>
      </c>
      <c r="ABB171" s="92" t="str">
        <f>IF(UY171=1,ABB$8&amp;IF(SUM(UZ171:$VH171)=0,"",", "),"")</f>
        <v/>
      </c>
      <c r="ABC171" s="92" t="str">
        <f>IF(UZ171=1,ABC$8&amp;IF(SUM(VA171:$VH171)=0,"",", "),"")</f>
        <v/>
      </c>
      <c r="ABD171" s="92" t="str">
        <f>IF(VA171=1,ABD$8&amp;IF(SUM(VB171:$VH171)=0,"",", "),"")</f>
        <v/>
      </c>
      <c r="ABE171" s="92" t="str">
        <f>IF(VB171=1,ABE$8&amp;IF(SUM(VC171:$VH171)=0,"",", "),"")</f>
        <v/>
      </c>
      <c r="ABF171" s="92" t="str">
        <f>IF(VC171=1,ABF$8&amp;IF(SUM(VD171:$VH171)=0,"",", "),"")</f>
        <v/>
      </c>
      <c r="ABG171" s="92" t="str">
        <f>IF(VD171=1,ABG$8&amp;IF(SUM(VE171:$VH171)=0,"",", "),"")</f>
        <v/>
      </c>
      <c r="ABH171" s="92" t="str">
        <f>IF(VE171=1,ABH$8&amp;IF(SUM(VF171:$VH171)=0,"",", "),"")</f>
        <v/>
      </c>
      <c r="ABI171" s="92" t="str">
        <f>IF(VF171=1,ABI$8&amp;IF(SUM(VG171:$VH171)=0,"",", "),"")</f>
        <v/>
      </c>
      <c r="ABJ171" s="92" t="str">
        <f>IF(VG171=1,ABJ$8&amp;IF(SUM(VH171:$VH171)=0,"",", "),"")</f>
        <v/>
      </c>
      <c r="ABK171" s="92" t="str">
        <f t="shared" si="343"/>
        <v/>
      </c>
      <c r="ABL171" s="92" t="str">
        <f>IF(VI171=1,ABL$8&amp;IF(SUM(VJ171:$XI171)=0,"",", "),"")</f>
        <v/>
      </c>
      <c r="ABM171" s="92" t="str">
        <f>IF(VJ171=1,ABM$8&amp;IF(SUM(VK171:$XI171)=0,"",", "),"")</f>
        <v/>
      </c>
      <c r="ABN171" s="92" t="str">
        <f>IF(VK171=1,ABN$8&amp;IF(SUM(VL171:$XI171)=0,"",", "),"")</f>
        <v/>
      </c>
      <c r="ABO171" s="92" t="str">
        <f>IF(VL171=1,ABO$8&amp;IF(SUM(VM171:$XI171)=0,"",", "),"")</f>
        <v/>
      </c>
      <c r="ABP171" s="92" t="str">
        <f>IF(VM171=1,ABP$8&amp;IF(SUM(VN171:$XI171)=0,"",", "),"")</f>
        <v/>
      </c>
      <c r="ABQ171" s="92" t="str">
        <f>IF(VN171=1,ABQ$8&amp;IF(SUM(VO171:$XI171)=0,"",", "),"")</f>
        <v/>
      </c>
      <c r="ABR171" s="92" t="str">
        <f>IF(VO171=1,ABR$8&amp;IF(SUM(VP171:$XI171)=0,"",", "),"")</f>
        <v/>
      </c>
      <c r="ABS171" s="92" t="str">
        <f>IF(VP171=1,ABS$8&amp;IF(SUM(VQ171:$XI171)=0,"",", "),"")</f>
        <v/>
      </c>
      <c r="ABT171" s="92" t="str">
        <f>IF(VQ171=1,ABT$8&amp;IF(SUM(VR171:$XI171)=0,"",", "),"")</f>
        <v/>
      </c>
      <c r="ABU171" s="92" t="str">
        <f>IF(VR171=1,ABU$8&amp;IF(SUM(VS171:$XI171)=0,"",", "),"")</f>
        <v/>
      </c>
      <c r="ABV171" s="92" t="str">
        <f>IF(VS171=1,ABV$8&amp;IF(SUM(VT171:$XI171)=0,"",", "),"")</f>
        <v/>
      </c>
      <c r="ABW171" s="92" t="str">
        <f>IF(VT171=1,ABW$8&amp;IF(SUM(VU171:$XI171)=0,"",", "),"")</f>
        <v/>
      </c>
      <c r="ABX171" s="92" t="str">
        <f>IF(VU171=1,ABX$8&amp;IF(SUM(VV171:$XI171)=0,"",", "),"")</f>
        <v/>
      </c>
      <c r="ABY171" s="92" t="str">
        <f>IF(VV171=1,ABY$8&amp;IF(SUM(VW171:$XI171)=0,"",", "),"")</f>
        <v/>
      </c>
      <c r="ABZ171" s="92" t="str">
        <f>IF(VW171=1,ABZ$8&amp;IF(SUM(VX171:$XI171)=0,"",", "),"")</f>
        <v/>
      </c>
      <c r="ACA171" s="92" t="str">
        <f>IF(VX171=1,ACA$8&amp;IF(SUM(VY171:$XI171)=0,"",", "),"")</f>
        <v/>
      </c>
      <c r="ACB171" s="92" t="str">
        <f>IF(VY171=1,ACB$8&amp;IF(SUM(VZ171:$XI171)=0,"",", "),"")</f>
        <v/>
      </c>
      <c r="ACC171" s="92" t="str">
        <f>IF(VZ171=1,ACC$8&amp;IF(SUM(WA171:$XI171)=0,"",", "),"")</f>
        <v/>
      </c>
      <c r="ACD171" s="92" t="str">
        <f>IF(WA171=1,ACD$8&amp;IF(SUM(WB171:$XI171)=0,"",", "),"")</f>
        <v/>
      </c>
      <c r="ACE171" s="92" t="str">
        <f>IF(WB171=1,ACE$8&amp;IF(SUM(WC171:$XI171)=0,"",", "),"")</f>
        <v/>
      </c>
      <c r="ACF171" s="92" t="str">
        <f>IF(WC171=1,ACF$8&amp;IF(SUM(WD171:$XI171)=0,"",", "),"")</f>
        <v/>
      </c>
      <c r="ACG171" s="92" t="str">
        <f>IF(WD171=1,ACG$8&amp;IF(SUM(WE171:$XI171)=0,"",", "),"")</f>
        <v/>
      </c>
      <c r="ACH171" s="92" t="str">
        <f>IF(WE171=1,ACH$8&amp;IF(SUM(WF171:$XI171)=0,"",", "),"")</f>
        <v/>
      </c>
      <c r="ACI171" s="92" t="str">
        <f>IF(WF171=1,ACI$8&amp;IF(SUM(WG171:$XI171)=0,"",", "),"")</f>
        <v/>
      </c>
      <c r="ACJ171" s="92" t="str">
        <f>IF(WG171=1,ACJ$8&amp;IF(SUM(WH171:$XI171)=0,"",", "),"")</f>
        <v/>
      </c>
      <c r="ACK171" s="92" t="str">
        <f>IF(WH171=1,ACK$8&amp;IF(SUM(WI171:$XI171)=0,"",", "),"")</f>
        <v/>
      </c>
      <c r="ACL171" s="92" t="str">
        <f>IF(WI171=1,ACL$8&amp;IF(SUM(WJ171:$XI171)=0,"",", "),"")</f>
        <v/>
      </c>
      <c r="ACM171" s="92" t="str">
        <f>IF(WJ171=1,ACM$8&amp;IF(SUM(WK171:$XI171)=0,"",", "),"")</f>
        <v/>
      </c>
      <c r="ACN171" s="92" t="str">
        <f>IF(WK171=1,ACN$8&amp;IF(SUM(WL171:$XI171)=0,"",", "),"")</f>
        <v/>
      </c>
      <c r="ACO171" s="92" t="str">
        <f>IF(WL171=1,ACO$8&amp;IF(SUM(WM171:$XI171)=0,"",", "),"")</f>
        <v/>
      </c>
      <c r="ACP171" s="92" t="str">
        <f>IF(WM171=1,ACP$8&amp;IF(SUM(WN171:$XI171)=0,"",", "),"")</f>
        <v/>
      </c>
      <c r="ACQ171" s="92" t="str">
        <f>IF(WN171=1,ACQ$8&amp;IF(SUM(WO171:$XI171)=0,"",", "),"")</f>
        <v/>
      </c>
      <c r="ACR171" s="92" t="str">
        <f>IF(WO171=1,ACR$8&amp;IF(SUM(WP171:$XI171)=0,"",", "),"")</f>
        <v/>
      </c>
      <c r="ACS171" s="92" t="str">
        <f>IF(WP171=1,ACS$8&amp;IF(SUM(WQ171:$XI171)=0,"",", "),"")</f>
        <v/>
      </c>
      <c r="ACT171" s="92" t="str">
        <f>IF(WQ171=1,ACT$8&amp;IF(SUM(WR171:$XI171)=0,"",", "),"")</f>
        <v/>
      </c>
      <c r="ACU171" s="92" t="str">
        <f>IF(WR171=1,ACU$8&amp;IF(SUM(WS171:$XI171)=0,"",", "),"")</f>
        <v/>
      </c>
      <c r="ACV171" s="92" t="str">
        <f>IF(WS171=1,ACV$8&amp;IF(SUM(WT171:$XI171)=0,"",", "),"")</f>
        <v/>
      </c>
      <c r="ACW171" s="92" t="str">
        <f>IF(WT171=1,ACW$8&amp;IF(SUM(WU171:$XI171)=0,"",", "),"")</f>
        <v/>
      </c>
      <c r="ACX171" s="92" t="str">
        <f>IF(WU171=1,ACX$8&amp;IF(SUM(WV171:$XI171)=0,"",", "),"")</f>
        <v/>
      </c>
      <c r="ACY171" s="92" t="str">
        <f>IF(WV171=1,ACY$8&amp;IF(SUM(WW171:$XI171)=0,"",", "),"")</f>
        <v/>
      </c>
      <c r="ACZ171" s="92" t="str">
        <f>IF(WW171=1,ACZ$8&amp;IF(SUM(WX171:$XI171)=0,"",", "),"")</f>
        <v/>
      </c>
      <c r="ADA171" s="92" t="str">
        <f>IF(WX171=1,ADA$8&amp;IF(SUM(WY171:$XI171)=0,"",", "),"")</f>
        <v/>
      </c>
      <c r="ADB171" s="92" t="str">
        <f>IF(WY171=1,ADB$8&amp;IF(SUM(WZ171:$XI171)=0,"",", "),"")</f>
        <v/>
      </c>
      <c r="ADC171" s="92" t="str">
        <f>IF(WZ171=1,ADC$8&amp;IF(SUM(XA171:$XI171)=0,"",", "),"")</f>
        <v/>
      </c>
      <c r="ADD171" s="92" t="str">
        <f>IF(XA171=1,ADD$8&amp;IF(SUM(XB171:$XI171)=0,"",", "),"")</f>
        <v/>
      </c>
      <c r="ADE171" s="92" t="str">
        <f>IF(XB171=1,ADE$8&amp;IF(SUM(XC171:$XI171)=0,"",", "),"")</f>
        <v/>
      </c>
      <c r="ADF171" s="92" t="str">
        <f>IF(XC171=1,ADF$8&amp;IF(SUM(XD171:$XI171)=0,"",", "),"")</f>
        <v/>
      </c>
      <c r="ADG171" s="92" t="str">
        <f>IF(XD171=1,ADG$8&amp;IF(SUM(XE171:$XI171)=0,"",", "),"")</f>
        <v/>
      </c>
      <c r="ADH171" s="92" t="str">
        <f>IF(XE171=1,ADH$8&amp;IF(SUM(XF171:$XI171)=0,"",", "),"")</f>
        <v/>
      </c>
      <c r="ADI171" s="92" t="str">
        <f>IF(XF171=1,ADI$8&amp;IF(SUM(XG171:$XI171)=0,"",", "),"")</f>
        <v/>
      </c>
      <c r="ADJ171" s="92" t="str">
        <f>IF(XG171=1,ADJ$8&amp;IF(SUM(XH171:$XI171)=0,"",", "),"")</f>
        <v/>
      </c>
      <c r="ADK171" s="92" t="str">
        <f>IF(XH171=1,ADK$8&amp;IF(SUM(XI171:$XI171)=0,"",", "),"")</f>
        <v/>
      </c>
      <c r="ADL171" s="92" t="str">
        <f t="shared" si="344"/>
        <v/>
      </c>
    </row>
    <row r="172" spans="1:792" ht="60" customHeight="1" x14ac:dyDescent="0.45">
      <c r="A172" s="38"/>
      <c r="B172" s="449" t="str">
        <f t="shared" si="345"/>
        <v/>
      </c>
      <c r="C172" s="106" t="str">
        <f>IF('EDCI Data'!B172="","",'EDCI Data'!B172)</f>
        <v/>
      </c>
      <c r="D172" s="106" t="str">
        <f>IF('EDCI Data'!C172="","",'EDCI Data'!C172)</f>
        <v/>
      </c>
      <c r="E172" s="105" t="str">
        <f>IF('EDCI Data'!D172="","",'EDCI Data'!D172)</f>
        <v/>
      </c>
      <c r="F172" s="449" t="str">
        <f t="shared" si="346"/>
        <v/>
      </c>
      <c r="G172" s="449" t="str">
        <f t="shared" si="347"/>
        <v/>
      </c>
      <c r="H172" s="449" t="str">
        <f t="shared" si="348"/>
        <v/>
      </c>
      <c r="I172" s="449" t="str">
        <f t="shared" si="349"/>
        <v/>
      </c>
      <c r="J172" s="449" t="str">
        <f t="shared" si="243"/>
        <v/>
      </c>
      <c r="K172" s="449" t="str">
        <f t="shared" si="350"/>
        <v/>
      </c>
      <c r="L172" s="105" t="str">
        <f>IF('EDCI Data'!E172="","",'EDCI Data'!E172)</f>
        <v/>
      </c>
      <c r="M172" s="106" t="str">
        <f>IF('EDCI Data'!F172="","",'EDCI Data'!F172)</f>
        <v/>
      </c>
      <c r="N172" s="106" t="str">
        <f>IF('EDCI Data'!G172="","",'EDCI Data'!G172)</f>
        <v/>
      </c>
      <c r="O172" s="106" t="str">
        <f>IF('EDCI Data'!H172="","",'EDCI Data'!H172)</f>
        <v/>
      </c>
      <c r="P172" s="106" t="str">
        <f>IF('EDCI Data'!I172="","",'EDCI Data'!I172)</f>
        <v/>
      </c>
      <c r="Q172" s="106" t="str">
        <f>IF('EDCI Data'!J172="","",'EDCI Data'!J172)</f>
        <v/>
      </c>
      <c r="R172" s="106" t="str">
        <f>IF('EDCI Data'!K172="","",'EDCI Data'!K172)</f>
        <v/>
      </c>
      <c r="S172" s="106" t="str">
        <f>IF('EDCI Data'!L172="","",'EDCI Data'!L172)</f>
        <v/>
      </c>
      <c r="T172" s="106" t="str">
        <f>IF('EDCI Data'!M172="","",'EDCI Data'!M172)</f>
        <v/>
      </c>
      <c r="U172" s="106" t="str">
        <f>IF('EDCI Data'!N172="","",'EDCI Data'!N172)</f>
        <v/>
      </c>
      <c r="V172" s="107" t="str">
        <f>IF('EDCI Data'!O172="","",'EDCI Data'!O172)</f>
        <v/>
      </c>
      <c r="W172" s="107" t="str">
        <f>IF('EDCI Data'!P172="","",'EDCI Data'!P172)</f>
        <v/>
      </c>
      <c r="X172" s="107" t="str">
        <f>IF('EDCI Data'!Q172="","",'EDCI Data'!Q172)</f>
        <v/>
      </c>
      <c r="Y172" s="107" t="str">
        <f>IF('EDCI Data'!R172="","",'EDCI Data'!R172)</f>
        <v/>
      </c>
      <c r="Z172" s="106" t="str">
        <f>IF('EDCI Data'!S172="","",'EDCI Data'!S172)</f>
        <v/>
      </c>
      <c r="AA172" s="106" t="str">
        <f>IF('EDCI Data'!T172="","",'EDCI Data'!T172)</f>
        <v/>
      </c>
      <c r="AB172" s="106" t="str">
        <f>IF('EDCI Data'!U172="","",'EDCI Data'!U172)</f>
        <v/>
      </c>
      <c r="AC172" s="106" t="str">
        <f>IF('EDCI Data'!V172="","",'EDCI Data'!V172)</f>
        <v/>
      </c>
      <c r="AD172" s="106" t="str">
        <f>IF('EDCI Data'!W172="","",'EDCI Data'!W172)</f>
        <v/>
      </c>
      <c r="AE172" s="106" t="str">
        <f>IF('EDCI Data'!X172="","",'EDCI Data'!X172)</f>
        <v/>
      </c>
      <c r="AF172" s="106" t="str">
        <f>IF('EDCI Data'!Y172="","",'EDCI Data'!Y172)</f>
        <v/>
      </c>
      <c r="AG172" s="106" t="str">
        <f>IF('EDCI Data'!Z172="","",'EDCI Data'!Z172)</f>
        <v/>
      </c>
      <c r="AH172" s="459" t="str">
        <f>IF('EDCI Data'!AA172="","",'EDCI Data'!AA172)</f>
        <v/>
      </c>
      <c r="AI172" s="460" t="str">
        <f>IF('EDCI Data'!AB172="","",'EDCI Data'!AB172)</f>
        <v/>
      </c>
      <c r="AJ172" s="460" t="str">
        <f>IF('EDCI Data'!AC172="","",'EDCI Data'!AC172)</f>
        <v/>
      </c>
      <c r="AK172" s="460" t="str">
        <f>IF('EDCI Data'!AD172="","",'EDCI Data'!AD172)</f>
        <v/>
      </c>
      <c r="AL172" s="460" t="str">
        <f>IF('EDCI Data'!AE172="","",'EDCI Data'!AE172)</f>
        <v/>
      </c>
      <c r="AM172" s="461" t="str">
        <f>IF('EDCI Data'!AF172="","",'EDCI Data'!AF172)</f>
        <v/>
      </c>
      <c r="AN172" s="106" t="str">
        <f>IF('EDCI Data'!AG172="","",'EDCI Data'!AG172)</f>
        <v/>
      </c>
      <c r="AO172" s="461" t="str">
        <f>IF('EDCI Data'!AH172="","",'EDCI Data'!AH172)</f>
        <v/>
      </c>
      <c r="AP172" s="106" t="str">
        <f>IF('EDCI Data'!AI172="","",'EDCI Data'!AI172)</f>
        <v/>
      </c>
      <c r="AQ172" s="461" t="str">
        <f>IF('EDCI Data'!AJ172="","",'EDCI Data'!AJ172)</f>
        <v/>
      </c>
      <c r="AR172" s="106" t="str">
        <f>IF('EDCI Data'!AK172="","",'EDCI Data'!AK172)</f>
        <v/>
      </c>
      <c r="AS172" s="106" t="str">
        <f>IF('EDCI Data'!AL172="","",'EDCI Data'!AL172)</f>
        <v/>
      </c>
      <c r="AT172" s="106" t="str">
        <f>IF('EDCI Data'!AM172="","",'EDCI Data'!AM172)</f>
        <v/>
      </c>
      <c r="AU172" s="106" t="str">
        <f>IF('EDCI Data'!AN172="","",'EDCI Data'!AN172)</f>
        <v/>
      </c>
      <c r="AV172" s="106" t="str">
        <f>IF('EDCI Data'!AO172="","",'EDCI Data'!AO172)</f>
        <v/>
      </c>
      <c r="AW172" s="106" t="str">
        <f>IF('EDCI Data'!AP172="","",'EDCI Data'!AP172)</f>
        <v/>
      </c>
      <c r="AX172" s="106" t="str">
        <f>IF('EDCI Data'!AQ172="","",'EDCI Data'!AQ172)</f>
        <v/>
      </c>
      <c r="AY172" s="106" t="str">
        <f>IF('EDCI Data'!AR172="","",'EDCI Data'!AR172)</f>
        <v/>
      </c>
      <c r="AZ172" s="106" t="str">
        <f>IF('EDCI Data'!AS172="","",'EDCI Data'!AS172)</f>
        <v/>
      </c>
      <c r="BA172" s="106" t="str">
        <f>IF('EDCI Data'!AT172="","",'EDCI Data'!AT172)</f>
        <v/>
      </c>
      <c r="BB172" s="106" t="str">
        <f>IF('EDCI Data'!AU172="","",'EDCI Data'!AU172)</f>
        <v/>
      </c>
      <c r="BC172" s="106" t="str">
        <f>IF('EDCI Data'!AV172="","",'EDCI Data'!AV172)</f>
        <v/>
      </c>
      <c r="BD172" s="106" t="str">
        <f>IF('EDCI Data'!AW172="","",'EDCI Data'!AW172)</f>
        <v/>
      </c>
      <c r="BE172" s="106" t="str">
        <f>IF('EDCI Data'!AX172="","",'EDCI Data'!AX172)</f>
        <v/>
      </c>
      <c r="BF172" s="106" t="str">
        <f>IF('EDCI Data'!AY172="","",'EDCI Data'!AY172)</f>
        <v/>
      </c>
      <c r="BG172" s="106" t="str">
        <f>IF('EDCI Data'!AZ172="","",'EDCI Data'!AZ172)</f>
        <v/>
      </c>
      <c r="BH172" s="106" t="str">
        <f>IF('EDCI Data'!BA172="","",'EDCI Data'!BA172)</f>
        <v/>
      </c>
      <c r="BI172" s="106" t="str">
        <f>IF('EDCI Data'!BB172="","",'EDCI Data'!BB172)</f>
        <v/>
      </c>
      <c r="BJ172" s="457" t="str">
        <f>IF('EDCI Data'!BC172="","",'EDCI Data'!BC172)</f>
        <v/>
      </c>
      <c r="BK172" s="457" t="str">
        <f>IF('EDCI Data'!BD172="","",'EDCI Data'!BD172)</f>
        <v/>
      </c>
      <c r="BL172" s="457" t="str">
        <f>IF('EDCI Data'!BE172="","",'EDCI Data'!BE172)</f>
        <v/>
      </c>
      <c r="BM172" s="457" t="str">
        <f>IF('EDCI Data'!BF172="","",'EDCI Data'!BF172)</f>
        <v/>
      </c>
      <c r="BN172" s="457" t="str">
        <f>IF('EDCI Data'!BG172="","",'EDCI Data'!BG172)</f>
        <v/>
      </c>
      <c r="BO172" s="462" t="str">
        <f>IF('EDCI Data'!BH172="","",'EDCI Data'!BH172)</f>
        <v/>
      </c>
      <c r="BP172" s="462" t="str">
        <f>IF('EDCI Data'!BI172="","",'EDCI Data'!BI172)</f>
        <v/>
      </c>
      <c r="BQ172" s="463" t="str">
        <f>IF(AND('EDCI Data'!BH172&lt;&gt;"", 'EDCI Data'!BI172&lt;&gt;""), 'EDCI Data'!BI172/'EDCI Data'!BH172,"")</f>
        <v/>
      </c>
      <c r="BR172" s="105" t="str">
        <f>IF('EDCI Data'!BJ172="","",'EDCI Data'!BJ172)</f>
        <v/>
      </c>
      <c r="BS172" s="478" t="str">
        <f>IF('EDCI Data'!BK172="","",'EDCI Data'!BK172)</f>
        <v/>
      </c>
      <c r="BT172" s="105" t="str">
        <f>IF('EDCI Data'!BL172="","",'EDCI Data'!BL172)</f>
        <v/>
      </c>
      <c r="BU172" s="105" t="str">
        <f>IF('EDCI Data'!BM172="","",'EDCI Data'!BM172)</f>
        <v/>
      </c>
      <c r="BV172" s="105" t="str">
        <f>IF('EDCI Data'!BN172="","",'EDCI Data'!BN172)</f>
        <v/>
      </c>
      <c r="BW172" s="105" t="str">
        <f>IF('EDCI Data'!BO172="","",'EDCI Data'!BO172)</f>
        <v/>
      </c>
      <c r="BX172" s="105" t="str">
        <f>IF('EDCI Data'!BP172="","",'EDCI Data'!BP172)</f>
        <v/>
      </c>
      <c r="BY172" s="105" t="str">
        <f>IF('EDCI Data'!BQ172="","",'EDCI Data'!BQ172)</f>
        <v/>
      </c>
      <c r="BZ172" s="105" t="str">
        <f>IF('EDCI Data'!BR172="","",'EDCI Data'!BR172)</f>
        <v/>
      </c>
      <c r="CA172" s="105" t="str">
        <f>IF('EDCI Data'!BS172="","",'EDCI Data'!BS172)</f>
        <v/>
      </c>
      <c r="CB172" s="105" t="str">
        <f>IF('EDCI Data'!BT172="","",'EDCI Data'!BT172)</f>
        <v/>
      </c>
      <c r="CC172" s="464" t="str">
        <f>IF('EDCI Data'!BU172="","",'EDCI Data'!BU172)</f>
        <v/>
      </c>
      <c r="CD172" s="464" t="str">
        <f>IF('EDCI Data'!BV172="","",'EDCI Data'!BV172)</f>
        <v/>
      </c>
      <c r="CE172" s="107" t="str">
        <f>IF('EDCI Data'!BW172="","",'EDCI Data'!BW172)</f>
        <v/>
      </c>
      <c r="CF172" s="468" t="str">
        <f>IF('EDCI Data'!BX172="","",'EDCI Data'!BX172)</f>
        <v/>
      </c>
      <c r="CG172" s="466" t="str">
        <f>IF('EDCI Data'!BY172="","",'EDCI Data'!BY172)</f>
        <v/>
      </c>
      <c r="CH172" s="466" t="str">
        <f>IF('EDCI Data'!BZ172="","",'EDCI Data'!BZ172)</f>
        <v/>
      </c>
      <c r="CI172" s="480" t="str">
        <f>IF('EDCI Data'!CA172="","",'EDCI Data'!CA172)</f>
        <v/>
      </c>
      <c r="CJ172" s="467" t="str">
        <f>IF('EDCI Data'!CB172="","",'EDCI Data'!CB172)</f>
        <v/>
      </c>
      <c r="CK172" s="467" t="str">
        <f>IF('EDCI Data'!CC172="","",'EDCI Data'!CC172)</f>
        <v/>
      </c>
      <c r="CL172" s="467" t="str">
        <f>IF('EDCI Data'!CD172="","",'EDCI Data'!CD172)</f>
        <v/>
      </c>
      <c r="CM172" s="467" t="str">
        <f>IF('EDCI Data'!CE172="","",'EDCI Data'!CE172)</f>
        <v/>
      </c>
      <c r="CN172" s="467" t="str">
        <f>IF('EDCI Data'!CF172="","",'EDCI Data'!CF172)</f>
        <v/>
      </c>
      <c r="CO172" s="467" t="str">
        <f>IF('EDCI Data'!CG172="","",'EDCI Data'!CG172)</f>
        <v/>
      </c>
      <c r="CP172" s="387" t="str">
        <f>IF('EDCI Data'!CH172="","",'EDCI Data'!CH172)</f>
        <v/>
      </c>
      <c r="CQ172" s="387" t="str">
        <f>IF('EDCI Data'!CI172="","",'EDCI Data'!CI172)</f>
        <v/>
      </c>
      <c r="CR172" s="388" t="str">
        <f>IF('EDCI Data'!CJ172="","",'EDCI Data'!CJ172)</f>
        <v/>
      </c>
      <c r="CS172" s="38"/>
      <c r="CT172" s="108">
        <f t="shared" si="351"/>
        <v>0</v>
      </c>
      <c r="CU172" s="108">
        <f t="shared" si="352"/>
        <v>0</v>
      </c>
      <c r="CV172" s="108">
        <f t="shared" si="353"/>
        <v>0</v>
      </c>
      <c r="CW172" s="108">
        <f t="shared" si="354"/>
        <v>0</v>
      </c>
      <c r="CX172" s="108">
        <f t="shared" si="244"/>
        <v>0</v>
      </c>
      <c r="CY172" s="108">
        <f t="shared" si="355"/>
        <v>0</v>
      </c>
      <c r="CZ172" t="str">
        <f t="shared" si="245"/>
        <v/>
      </c>
      <c r="DA172" t="str">
        <f t="shared" si="356"/>
        <v/>
      </c>
      <c r="DB172" t="str">
        <f t="shared" si="357"/>
        <v/>
      </c>
      <c r="DC172"/>
      <c r="DD172" s="109"/>
      <c r="DE172"/>
      <c r="DF172"/>
      <c r="DG172"/>
      <c r="DH172"/>
      <c r="DI172"/>
      <c r="DJ172"/>
      <c r="DK172"/>
      <c r="DL172" t="str">
        <f t="shared" si="358"/>
        <v/>
      </c>
      <c r="DM172"/>
      <c r="DN172"/>
      <c r="DO172"/>
      <c r="DP172"/>
      <c r="DQ172"/>
      <c r="DR172"/>
      <c r="DS172"/>
      <c r="DT172" t="str">
        <f t="shared" si="246"/>
        <v/>
      </c>
      <c r="DU172" t="str">
        <f t="shared" si="247"/>
        <v/>
      </c>
      <c r="DV172" t="str">
        <f t="shared" si="248"/>
        <v/>
      </c>
      <c r="DW172" t="str">
        <f t="shared" si="249"/>
        <v/>
      </c>
      <c r="DX172" t="str">
        <f t="shared" si="250"/>
        <v/>
      </c>
      <c r="DY172" t="str">
        <f t="shared" si="251"/>
        <v/>
      </c>
      <c r="DZ172" t="str">
        <f t="shared" si="252"/>
        <v/>
      </c>
      <c r="EA172" t="str">
        <f t="shared" si="253"/>
        <v/>
      </c>
      <c r="EB172"/>
      <c r="EC172" t="str" cm="1">
        <f t="array" ref="EC172">IF(COUNTIFS($CZ$11:$CZ$260,$CZ172,$E$11:$E$260,$E172+1)&gt;0,IF(AI172&lt;&gt;INDEX(AK$11:AK$260,MATCH(1,INDEX(($CZ172=$CZ$11:$CZ$260)*($E$11:$E$260=$E172+1),0,1),0)),1,""),"")</f>
        <v/>
      </c>
      <c r="ED172" t="str" cm="1">
        <f t="array" ref="ED172">IF(COUNTIFS($CZ$11:$CZ$260,$CZ172,$E$11:$E$260,$E172+1)&gt;0,IF(AJ172&lt;&gt;INDEX(AL$11:AL$260,MATCH(1,INDEX(($CZ172=$CZ$11:$CZ$260)*($E$11:$E$260=$E172+1),0,1),0)),1,""),"")</f>
        <v/>
      </c>
      <c r="EE172" t="str" cm="1">
        <f t="array" ref="EE172">IF(COUNTIFS($CZ$11:$CZ$260,$CZ172,$E$11:$E$260,$E172-1)&gt;0,IF(AK172&lt;&gt;INDEX(AI$11:AI$260,MATCH(1,INDEX(($CZ172=$CZ$11:$CZ$260)*($E$11:$E$260=$E172-1),0,1),0)),1,""),"")</f>
        <v/>
      </c>
      <c r="EF172" t="str" cm="1">
        <f t="array" ref="EF172">IF(COUNTIFS($CZ$11:$CZ$260,$CZ172,$E$11:$E$260,$E172-1)&gt;0,IF(AL172&lt;&gt;INDEX(AJ$11:AJ$260,MATCH(1,INDEX(($CZ172=$CZ$11:$CZ$260)*($E$11:$E$260=$E172-1),0,1),0)),1,""),"")</f>
        <v/>
      </c>
      <c r="EG172" t="str" cm="1">
        <f t="array" ref="EG172">IFERROR(_xlfn.LET(_xlpm.inc, ($E$11:$E$260=$E172)*($CZ$11:$CZ$260=$CZ17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2"/>
      <c r="EI172"/>
      <c r="EJ172"/>
      <c r="EK172"/>
      <c r="EL172"/>
      <c r="EM172"/>
      <c r="EN172" t="str">
        <f t="shared" si="254"/>
        <v/>
      </c>
      <c r="EO172" t="str">
        <f t="shared" si="255"/>
        <v/>
      </c>
      <c r="EP172" t="str">
        <f t="shared" si="256"/>
        <v/>
      </c>
      <c r="EQ172" t="str">
        <f t="shared" si="257"/>
        <v/>
      </c>
      <c r="ER172" t="str">
        <f t="shared" si="258"/>
        <v/>
      </c>
      <c r="ES172" t="str">
        <f t="shared" si="259"/>
        <v/>
      </c>
      <c r="ET172" t="str">
        <f t="shared" si="260"/>
        <v/>
      </c>
      <c r="EU172" t="str">
        <f t="shared" si="261"/>
        <v/>
      </c>
      <c r="EV172"/>
      <c r="EW172" t="str" cm="1">
        <f t="array" ref="EW172">IF(COUNTIFS($CZ$11:$CZ$260,$CZ172,$E$11:$E$260,$E172+1)&gt;0,IF(AI172&lt;&gt;INDEX(AK$11:AK$260,MATCH(1,INDEX(($CZ172=$CZ$11:$CZ$260)*($E$11:$E$260=$E172+1),0,1),0)),CHAR(10)&amp;"The 'FTEs at end of previous year' submitted for "&amp;$E172+1&amp;" does not align with the 'FTEs at end of current year' submitted for "&amp;$E172&amp;" (highlighted peach in the Trending Checks tab), by definition these should be equal. Please check and update so these align. "&amp;CHAR(10),""),"")</f>
        <v/>
      </c>
      <c r="EX172" t="str" cm="1">
        <f t="array" ref="EX172">IF(COUNTIFS($CZ$11:$CZ$260,$CZ172,$E$11:$E$260,$E172+1)&gt;0,IF(AJ172&lt;&gt;INDEX(AL$11:AL$260,MATCH(1,INDEX(($CZ172=$CZ$11:$CZ$260)*($E$11:$E$260=$E172+1),0,1),0)),CHAR(10)&amp;"The 'Average FTEs in previous year' submitted for "&amp;$E172+1&amp;" does not align with the 'Average FTEs in current year' submitted for "&amp;$E172&amp;" (highlighted peach in the Trending Checks tab), by definition these should be equal. Please check and update so these align. "&amp;CHAR(10),""),"")</f>
        <v/>
      </c>
      <c r="EY172" t="str" cm="1">
        <f t="array" ref="EY172">IF(COUNTIFS($CZ$11:$CZ$260,$CZ172,$E$11:$E$260,$E172-1)&gt;0,IF(AK172&lt;&gt;INDEX(AI$11:AI$260,MATCH(1,INDEX(($CZ172=$CZ$11:$CZ$260)*($E$11:$E$260=$E172-1),0,1),0)),CHAR(10)&amp;"The 'FTEs at end of previous year' submitted for "&amp;$E172&amp;" does not align with the 'FTEs at end of current year' submitted for "&amp;$E172-1&amp;" (highlighted peach in the Trending Checks tab), by definition these should be equal. Please check and update so these align. "&amp;CHAR(10),""),"")</f>
        <v/>
      </c>
      <c r="EZ172" t="str" cm="1">
        <f t="array" ref="EZ172">IF(COUNTIFS($CZ$11:$CZ$260,$CZ172,$E$11:$E$260,$E172-1)&gt;0,IF(AL172&lt;&gt;INDEX(AJ$11:AJ$260,MATCH(1,INDEX(($CZ172=$CZ$11:$CZ$260)*($E$11:$E$260=$E172-1),0,1),0)),CHAR(10)&amp;"The 'Average FTEs in previous year' submitted for "&amp;$E172&amp;" does not align with the 'Average FTEs in current year' submitted for "&amp;$E172-1&amp;" (highlighted peach in the Trending Checks tab), by definition these should be equal. Please check and update so these align. "&amp;CHAR(10),""),"")</f>
        <v/>
      </c>
      <c r="FA172" t="str">
        <f t="shared" si="262"/>
        <v/>
      </c>
      <c r="FB172" t="str">
        <f t="shared" si="263"/>
        <v/>
      </c>
      <c r="FC172" t="str">
        <f t="shared" si="264"/>
        <v/>
      </c>
      <c r="FD172"/>
      <c r="FE172"/>
      <c r="FF172" t="str">
        <f t="shared" si="265"/>
        <v/>
      </c>
      <c r="FG172"/>
      <c r="FH172" t="str">
        <f t="shared" si="266"/>
        <v/>
      </c>
      <c r="FI172"/>
      <c r="FJ172" t="str">
        <f t="shared" si="267"/>
        <v/>
      </c>
      <c r="FK172"/>
      <c r="FL172" t="str">
        <f t="shared" si="268"/>
        <v/>
      </c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 t="str">
        <f t="shared" si="269"/>
        <v/>
      </c>
      <c r="GJ172" t="str">
        <f t="shared" si="270"/>
        <v/>
      </c>
      <c r="GK172" t="str">
        <f t="shared" si="271"/>
        <v/>
      </c>
      <c r="GL172" t="str">
        <f t="shared" si="272"/>
        <v/>
      </c>
      <c r="GM172" t="str">
        <f t="shared" si="273"/>
        <v/>
      </c>
      <c r="GN172" t="str">
        <f t="shared" si="274"/>
        <v/>
      </c>
      <c r="GO172" t="str">
        <f t="shared" si="275"/>
        <v/>
      </c>
      <c r="GP172" t="str">
        <f t="shared" si="276"/>
        <v/>
      </c>
      <c r="GQ172" t="str">
        <f t="shared" si="277"/>
        <v/>
      </c>
      <c r="GR172" t="str">
        <f t="shared" si="278"/>
        <v/>
      </c>
      <c r="GS172" t="str">
        <f t="shared" si="279"/>
        <v/>
      </c>
      <c r="GT172"/>
      <c r="GU172"/>
      <c r="GV172"/>
      <c r="GW172"/>
      <c r="GX172"/>
      <c r="GY172"/>
      <c r="GZ172"/>
      <c r="HA172" t="str">
        <f t="shared" si="280"/>
        <v/>
      </c>
      <c r="HB172" t="str">
        <f t="shared" si="281"/>
        <v/>
      </c>
      <c r="HC172" t="str">
        <f t="shared" si="282"/>
        <v/>
      </c>
      <c r="HD172" t="str">
        <f t="shared" si="283"/>
        <v/>
      </c>
      <c r="HE172"/>
      <c r="HF172"/>
      <c r="HG172" t="str">
        <f t="shared" si="284"/>
        <v/>
      </c>
      <c r="HH172"/>
      <c r="HI172" t="str">
        <f t="shared" si="285"/>
        <v/>
      </c>
      <c r="HJ172"/>
      <c r="HK172" t="str">
        <f t="shared" si="286"/>
        <v/>
      </c>
      <c r="HL172"/>
      <c r="HM172" t="str">
        <f t="shared" si="287"/>
        <v/>
      </c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 t="str">
        <f t="shared" si="288"/>
        <v/>
      </c>
      <c r="IK172" t="str">
        <f t="shared" si="289"/>
        <v/>
      </c>
      <c r="IL172" t="str">
        <f t="shared" si="290"/>
        <v/>
      </c>
      <c r="IM172" t="str">
        <f t="shared" si="291"/>
        <v/>
      </c>
      <c r="IN172" t="str">
        <f t="shared" si="292"/>
        <v/>
      </c>
      <c r="IO172" t="str">
        <f t="shared" si="293"/>
        <v/>
      </c>
      <c r="IP172" t="str">
        <f t="shared" si="294"/>
        <v/>
      </c>
      <c r="IQ172" t="str">
        <f t="shared" si="295"/>
        <v/>
      </c>
      <c r="IR172" t="str">
        <f t="shared" si="296"/>
        <v/>
      </c>
      <c r="IS172" t="str">
        <f t="shared" si="297"/>
        <v/>
      </c>
      <c r="IT172" t="str">
        <f t="shared" si="298"/>
        <v/>
      </c>
      <c r="IU172"/>
      <c r="IV172"/>
      <c r="IW172"/>
      <c r="IX172"/>
      <c r="IY172"/>
      <c r="IZ172"/>
      <c r="JA172"/>
      <c r="JB172" t="str">
        <f t="shared" si="299"/>
        <v/>
      </c>
      <c r="JC172" t="str">
        <f t="shared" si="300"/>
        <v/>
      </c>
      <c r="JD172" t="str">
        <f t="shared" si="301"/>
        <v/>
      </c>
      <c r="JE172" t="str">
        <f t="shared" si="302"/>
        <v/>
      </c>
      <c r="JF172"/>
      <c r="JG172"/>
      <c r="JH172" t="str">
        <f t="shared" si="303"/>
        <v/>
      </c>
      <c r="JI172"/>
      <c r="JJ172" t="str">
        <f t="shared" si="304"/>
        <v/>
      </c>
      <c r="JK172"/>
      <c r="JL172" t="str">
        <f t="shared" si="305"/>
        <v/>
      </c>
      <c r="JM172"/>
      <c r="JN172" t="str">
        <f t="shared" si="306"/>
        <v/>
      </c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 t="str">
        <f t="shared" si="307"/>
        <v/>
      </c>
      <c r="KL172" t="str">
        <f t="shared" si="308"/>
        <v/>
      </c>
      <c r="KM172"/>
      <c r="KN172" t="str">
        <f t="shared" si="309"/>
        <v/>
      </c>
      <c r="KO172" t="str">
        <f t="shared" si="310"/>
        <v/>
      </c>
      <c r="KP172" t="str">
        <f t="shared" si="311"/>
        <v/>
      </c>
      <c r="KQ172" t="str">
        <f t="shared" si="312"/>
        <v/>
      </c>
      <c r="KR172" t="str">
        <f t="shared" si="313"/>
        <v/>
      </c>
      <c r="KS172" t="str">
        <f t="shared" si="314"/>
        <v/>
      </c>
      <c r="KT172"/>
      <c r="KU172" t="str">
        <f t="shared" si="315"/>
        <v/>
      </c>
      <c r="KV172"/>
      <c r="KW172"/>
      <c r="KX172"/>
      <c r="KY172"/>
      <c r="KZ172"/>
      <c r="LA172"/>
      <c r="LB172"/>
      <c r="LC172"/>
      <c r="LD172" t="str">
        <f>IF(FA172=1,LD$8&amp;IF(SUM(FB172:$HA172)=0,"",", "),"")</f>
        <v/>
      </c>
      <c r="LE172" t="str">
        <f>IF(FB172=1,LE$8&amp;IF(SUM(FC172:$HA172)=0,"",", "),"")</f>
        <v/>
      </c>
      <c r="LF172" t="str">
        <f>IF(FC172=1,LF$8&amp;IF(SUM(FD172:$HA172)=0,"",", "),"")</f>
        <v/>
      </c>
      <c r="LG172"/>
      <c r="LH172"/>
      <c r="LI172" t="str">
        <f>IF(FF172=1,LI$8&amp;IF(SUM(FG172:$HA172)=0,"",", "),"")</f>
        <v/>
      </c>
      <c r="LJ172" t="str">
        <f>IF(FG172=1,LJ$8&amp;IF(SUM(FH172:$HA172)=0,"",", "),"")</f>
        <v/>
      </c>
      <c r="LK172" t="str">
        <f>IF(FH172=1,LK$8&amp;IF(SUM(FI172:$HA172)=0,"",", "),"")</f>
        <v/>
      </c>
      <c r="LL172" t="str">
        <f>IF(FI172=1,LL$8&amp;IF(SUM(FJ172:$HA172)=0,"",", "),"")</f>
        <v/>
      </c>
      <c r="LM172" t="str">
        <f>IF(FJ172=1,LM$8&amp;IF(SUM(FK172:$HA172)=0,"",", "),"")</f>
        <v/>
      </c>
      <c r="LN172" t="str">
        <f>IF(FK172=1,LN$8&amp;IF(SUM(FL172:$HA172)=0,"",", "),"")</f>
        <v/>
      </c>
      <c r="LO172" t="str">
        <f>IF(FL172=1,LO$8&amp;IF(SUM(FM172:$HA172)=0,"",", "),"")</f>
        <v/>
      </c>
      <c r="LP172" t="str">
        <f>IF(FM172=1,LP$8&amp;IF(SUM(FN172:$HA172)=0,"",", "),"")</f>
        <v/>
      </c>
      <c r="LQ172" t="str">
        <f>IF(FN172=1,LQ$8&amp;IF(SUM(FO172:$HA172)=0,"",", "),"")</f>
        <v/>
      </c>
      <c r="LR172" t="str">
        <f>IF(FO172=1,LR$8&amp;IF(SUM(FP172:$HA172)=0,"",", "),"")</f>
        <v/>
      </c>
      <c r="LS172" t="str">
        <f>IF(FP172=1,LS$8&amp;IF(SUM(FQ172:$HA172)=0,"",", "),"")</f>
        <v/>
      </c>
      <c r="LT172" t="str">
        <f>IF(FQ172=1,LT$8&amp;IF(SUM(FR172:$HA172)=0,"",", "),"")</f>
        <v/>
      </c>
      <c r="LU172" t="str">
        <f>IF(FR172=1,LU$8&amp;IF(SUM(FS172:$HA172)=0,"",", "),"")</f>
        <v/>
      </c>
      <c r="LV172" t="str">
        <f>IF(FS172=1,LV$8&amp;IF(SUM(FT172:$HA172)=0,"",", "),"")</f>
        <v/>
      </c>
      <c r="LW172" t="str">
        <f>IF(FT172=1,LW$8&amp;IF(SUM(FU172:$HA172)=0,"",", "),"")</f>
        <v/>
      </c>
      <c r="LX172" t="str">
        <f>IF(FU172=1,LX$8&amp;IF(SUM(FV172:$HA172)=0,"",", "),"")</f>
        <v/>
      </c>
      <c r="LY172" t="str">
        <f>IF(FV172=1,LY$8&amp;IF(SUM(FW172:$HA172)=0,"",", "),"")</f>
        <v/>
      </c>
      <c r="LZ172" t="str">
        <f>IF(FW172=1,LZ$8&amp;IF(SUM(FX172:$HA172)=0,"",", "),"")</f>
        <v/>
      </c>
      <c r="MA172" t="str">
        <f>IF(FX172=1,MA$8&amp;IF(SUM(FY172:$HA172)=0,"",", "),"")</f>
        <v/>
      </c>
      <c r="MB172" t="str">
        <f>IF(FY172=1,MB$8&amp;IF(SUM(FZ172:$HA172)=0,"",", "),"")</f>
        <v/>
      </c>
      <c r="MC172" t="str">
        <f>IF(FZ172=1,MC$8&amp;IF(SUM(GA172:$HA172)=0,"",", "),"")</f>
        <v/>
      </c>
      <c r="MD172" t="str">
        <f>IF(GA172=1,MD$8&amp;IF(SUM(GB172:$HA172)=0,"",", "),"")</f>
        <v/>
      </c>
      <c r="ME172" t="str">
        <f>IF(GB172=1,ME$8&amp;IF(SUM(GC172:$HA172)=0,"",", "),"")</f>
        <v/>
      </c>
      <c r="MF172" t="str">
        <f>IF(GC172=1,MF$8&amp;IF(SUM(GD172:$HA172)=0,"",", "),"")</f>
        <v/>
      </c>
      <c r="MG172" t="str">
        <f>IF(GD172=1,MG$8&amp;IF(SUM(GE172:$HA172)=0,"",", "),"")</f>
        <v/>
      </c>
      <c r="MH172" t="str">
        <f>IF(GE172=1,MH$8&amp;IF(SUM(GF172:$HA172)=0,"",", "),"")</f>
        <v/>
      </c>
      <c r="MI172" t="str">
        <f>IF(GF172=1,MI$8&amp;IF(SUM(GG172:$HA172)=0,"",", "),"")</f>
        <v/>
      </c>
      <c r="MJ172" t="str">
        <f>IF(GG172=1,MJ$8&amp;IF(SUM(GH172:$HA172)=0,"",", "),"")</f>
        <v/>
      </c>
      <c r="MK172" t="str">
        <f>IF(GH172=1,MK$8&amp;IF(SUM(GI172:$HA172)=0,"",", "),"")</f>
        <v/>
      </c>
      <c r="ML172" t="str">
        <f>IF(GI172=1,ML$8&amp;IF(SUM(GJ172:$HA172)=0,"",", "),"")</f>
        <v/>
      </c>
      <c r="MM172" t="str">
        <f>IF(GJ172=1,MM$8&amp;IF(SUM(GK172:$HA172)=0,"",", "),"")</f>
        <v/>
      </c>
      <c r="MN172" t="str">
        <f>IF(GK172=1,MN$8&amp;IF(SUM(GL172:$HA172)=0,"",", "),"")</f>
        <v/>
      </c>
      <c r="MO172" t="str">
        <f>IF(GL172=1,MO$8&amp;IF(SUM(GM172:$HA172)=0,"",", "),"")</f>
        <v/>
      </c>
      <c r="MP172" t="str">
        <f>IF(GM172=1,MP$8&amp;IF(SUM(GN172:$HA172)=0,"",", "),"")</f>
        <v/>
      </c>
      <c r="MQ172" t="str">
        <f>IF(GN172=1,MQ$8&amp;IF(SUM(GO172:$HA172)=0,"",", "),"")</f>
        <v/>
      </c>
      <c r="MR172" t="str">
        <f>IF(GO172=1,MR$8&amp;IF(SUM(GP172:$HA172)=0,"",", "),"")</f>
        <v/>
      </c>
      <c r="MS172" t="str">
        <f>IF(GP172=1,MS$8&amp;IF(SUM(GQ172:$HA172)=0,"",", "),"")</f>
        <v/>
      </c>
      <c r="MT172" t="str">
        <f>IF(GQ172=1,MT$8&amp;IF(SUM(GR172:$HA172)=0,"",", "),"")</f>
        <v/>
      </c>
      <c r="MU172" t="str">
        <f>IF(GR172=1,MU$8&amp;IF(SUM(GS172:$HA172)=0,"",", "),"")</f>
        <v/>
      </c>
      <c r="MV172" t="str">
        <f>IF(GS172=1,MV$8&amp;IF(SUM(GT172:$HA172)=0,"",", "),"")</f>
        <v/>
      </c>
      <c r="MW172" t="str">
        <f>IF(GT172=1,MW$8&amp;IF(SUM(GU172:$HA172)=0,"",", "),"")</f>
        <v/>
      </c>
      <c r="MX172" t="str">
        <f>IF(GU172=1,MX$8&amp;IF(SUM(GV172:$HA172)=0,"",", "),"")</f>
        <v/>
      </c>
      <c r="MY172" t="str">
        <f>IF(GV172=1,MY$8&amp;IF(SUM(GW172:$HA172)=0,"",", "),"")</f>
        <v/>
      </c>
      <c r="MZ172" t="str">
        <f>IF(GW172=1,MZ$8&amp;IF(SUM(GX172:$HA172)=0,"",", "),"")</f>
        <v/>
      </c>
      <c r="NA172" t="str">
        <f>IF(GX172=1,NA$8&amp;IF(SUM(GY172:$HA172)=0,"",", "),"")</f>
        <v/>
      </c>
      <c r="NB172" t="str">
        <f>IF(GY172=1,NB$8&amp;IF(SUM(GZ172:$HA172)=0,"",", "),"")</f>
        <v/>
      </c>
      <c r="NC172" t="str">
        <f>IF(GZ172=1,NC$8&amp;IF(SUM(HA172:$HA172)=0,"",", "),"")</f>
        <v/>
      </c>
      <c r="ND172" t="str">
        <f t="shared" si="359"/>
        <v/>
      </c>
      <c r="NE172" t="str">
        <f>IF(HB172=1,NE$8&amp;IF(SUM(HC172:$JB172)=0,"",", "),"")</f>
        <v/>
      </c>
      <c r="NF172" t="str">
        <f>IF(HC172=1,NF$8&amp;IF(SUM(HD172:$JB172)=0,"",", "),"")</f>
        <v/>
      </c>
      <c r="NG172" t="str">
        <f>IF(HD172=1,NG$8&amp;IF(SUM(HE172:$JB172)=0,"",", "),"")</f>
        <v/>
      </c>
      <c r="NH172" t="str">
        <f>IF(HE172=1,NH$8&amp;IF(SUM(HF172:$JB172)=0,"",", "),"")</f>
        <v/>
      </c>
      <c r="NI172" t="str">
        <f>IF(HF172=1,NI$8&amp;IF(SUM(HG172:$JB172)=0,"",", "),"")</f>
        <v/>
      </c>
      <c r="NJ172" t="str">
        <f>IF(HG172=1,NJ$8&amp;IF(SUM(HH172:$JB172)=0,"",", "),"")</f>
        <v/>
      </c>
      <c r="NK172" t="str">
        <f>IF(HH172=1,NK$8&amp;IF(SUM(HI172:$JB172)=0,"",", "),"")</f>
        <v/>
      </c>
      <c r="NL172" t="str">
        <f>IF(HI172=1,NL$8&amp;IF(SUM(HJ172:$JB172)=0,"",", "),"")</f>
        <v/>
      </c>
      <c r="NM172" t="str">
        <f>IF(HJ172=1,NM$8&amp;IF(SUM(HK172:$JB172)=0,"",", "),"")</f>
        <v/>
      </c>
      <c r="NN172" t="str">
        <f>IF(HK172=1,NN$8&amp;IF(SUM(HL172:$JB172)=0,"",", "),"")</f>
        <v/>
      </c>
      <c r="NO172" t="str">
        <f>IF(HL172=1,NO$8&amp;IF(SUM(HM172:$JB172)=0,"",", "),"")</f>
        <v/>
      </c>
      <c r="NP172" t="str">
        <f>IF(HM172=1,NP$8&amp;IF(SUM(HN172:$JB172)=0,"",", "),"")</f>
        <v/>
      </c>
      <c r="NQ172" t="str">
        <f>IF(HN172=1,NQ$8&amp;IF(SUM(HO172:$JB172)=0,"",", "),"")</f>
        <v/>
      </c>
      <c r="NR172" t="str">
        <f>IF(HO172=1,NR$8&amp;IF(SUM(HP172:$JB172)=0,"",", "),"")</f>
        <v/>
      </c>
      <c r="NS172" t="str">
        <f>IF(HP172=1,NS$8&amp;IF(SUM(HQ172:$JB172)=0,"",", "),"")</f>
        <v/>
      </c>
      <c r="NT172" t="str">
        <f>IF(HQ172=1,NT$8&amp;IF(SUM(HR172:$JB172)=0,"",", "),"")</f>
        <v/>
      </c>
      <c r="NU172" t="str">
        <f>IF(HR172=1,NU$8&amp;IF(SUM(HS172:$JB172)=0,"",", "),"")</f>
        <v/>
      </c>
      <c r="NV172" t="str">
        <f>IF(HS172=1,NV$8&amp;IF(SUM(HT172:$JB172)=0,"",", "),"")</f>
        <v/>
      </c>
      <c r="NW172" t="str">
        <f>IF(HT172=1,NW$8&amp;IF(SUM(HU172:$JB172)=0,"",", "),"")</f>
        <v/>
      </c>
      <c r="NX172" t="str">
        <f>IF(HU172=1,NX$8&amp;IF(SUM(HV172:$JB172)=0,"",", "),"")</f>
        <v/>
      </c>
      <c r="NY172" t="str">
        <f>IF(HV172=1,NY$8&amp;IF(SUM(HW172:$JB172)=0,"",", "),"")</f>
        <v/>
      </c>
      <c r="NZ172" t="str">
        <f>IF(HW172=1,NZ$8&amp;IF(SUM(HX172:$JB172)=0,"",", "),"")</f>
        <v/>
      </c>
      <c r="OA172" t="str">
        <f>IF(HX172=1,OA$8&amp;IF(SUM(HY172:$JB172)=0,"",", "),"")</f>
        <v/>
      </c>
      <c r="OB172" t="str">
        <f>IF(HY172=1,OB$8&amp;IF(SUM(HZ172:$JB172)=0,"",", "),"")</f>
        <v/>
      </c>
      <c r="OC172" t="str">
        <f>IF(HZ172=1,OC$8&amp;IF(SUM(IA172:$JB172)=0,"",", "),"")</f>
        <v/>
      </c>
      <c r="OD172" t="str">
        <f>IF(IA172=1,OD$8&amp;IF(SUM(IB172:$JB172)=0,"",", "),"")</f>
        <v/>
      </c>
      <c r="OE172" t="str">
        <f>IF(IB172=1,OE$8&amp;IF(SUM(IC172:$JB172)=0,"",", "),"")</f>
        <v/>
      </c>
      <c r="OF172" t="str">
        <f>IF(IC172=1,OF$8&amp;IF(SUM(ID172:$JB172)=0,"",", "),"")</f>
        <v/>
      </c>
      <c r="OG172" t="str">
        <f>IF(ID172=1,OG$8&amp;IF(SUM(IE172:$JB172)=0,"",", "),"")</f>
        <v/>
      </c>
      <c r="OH172" t="str">
        <f>IF(IE172=1,OH$8&amp;IF(SUM(IF172:$JB172)=0,"",", "),"")</f>
        <v/>
      </c>
      <c r="OI172" t="str">
        <f>IF(IF172=1,OI$8&amp;IF(SUM(IG172:$JB172)=0,"",", "),"")</f>
        <v/>
      </c>
      <c r="OJ172" t="str">
        <f>IF(IG172=1,OJ$8&amp;IF(SUM(IH172:$JB172)=0,"",", "),"")</f>
        <v/>
      </c>
      <c r="OK172" t="str">
        <f>IF(IH172=1,OK$8&amp;IF(SUM(II172:$JB172)=0,"",", "),"")</f>
        <v/>
      </c>
      <c r="OL172" t="str">
        <f>IF(II172=1,OL$8&amp;IF(SUM(IJ172:$JB172)=0,"",", "),"")</f>
        <v/>
      </c>
      <c r="OM172" t="str">
        <f>IF(IJ172=1,OM$8&amp;IF(SUM(IK172:$JB172)=0,"",", "),"")</f>
        <v/>
      </c>
      <c r="ON172" t="str">
        <f>IF(IK172=1,ON$8&amp;IF(SUM(IL172:$JB172)=0,"",", "),"")</f>
        <v/>
      </c>
      <c r="OO172" t="str">
        <f>IF(IL172=1,OO$8&amp;IF(SUM(IM172:$JB172)=0,"",", "),"")</f>
        <v/>
      </c>
      <c r="OP172" t="str">
        <f>IF(IM172=1,OP$8&amp;IF(SUM(IN172:$JB172)=0,"",", "),"")</f>
        <v/>
      </c>
      <c r="OQ172" t="str">
        <f>IF(IN172=1,OQ$8&amp;IF(SUM(IO172:$JB172)=0,"",", "),"")</f>
        <v/>
      </c>
      <c r="OR172" t="str">
        <f>IF(IO172=1,OR$8&amp;IF(SUM(IP172:$JB172)=0,"",", "),"")</f>
        <v/>
      </c>
      <c r="OS172" t="str">
        <f>IF(IP172=1,OS$8&amp;IF(SUM(IQ172:$JB172)=0,"",", "),"")</f>
        <v/>
      </c>
      <c r="OT172" t="str">
        <f>IF(IQ172=1,OT$8&amp;IF(SUM(IR172:$JB172)=0,"",", "),"")</f>
        <v/>
      </c>
      <c r="OU172" t="str">
        <f>IF(IR172=1,OU$8&amp;IF(SUM(IS172:$JB172)=0,"",", "),"")</f>
        <v/>
      </c>
      <c r="OV172" t="str">
        <f>IF(IS172=1,OV$8&amp;IF(SUM(IT172:$JB172)=0,"",", "),"")</f>
        <v/>
      </c>
      <c r="OW172" t="str">
        <f>IF(IT172=1,OW$8&amp;IF(SUM(IU172:$JB172)=0,"",", "),"")</f>
        <v/>
      </c>
      <c r="OX172" t="str">
        <f>IF(IU172=1,OX$8&amp;IF(SUM(IV172:$JB172)=0,"",", "),"")</f>
        <v/>
      </c>
      <c r="OY172" t="str">
        <f>IF(IV172=1,OY$8&amp;IF(SUM(IW172:$JB172)=0,"",", "),"")</f>
        <v/>
      </c>
      <c r="OZ172" t="str">
        <f>IF(IW172=1,OZ$8&amp;IF(SUM(IX172:$JB172)=0,"",", "),"")</f>
        <v/>
      </c>
      <c r="PA172" t="str">
        <f>IF(IX172=1,PA$8&amp;IF(SUM(IY172:$JB172)=0,"",", "),"")</f>
        <v/>
      </c>
      <c r="PB172" t="str">
        <f>IF(IY172=1,PB$8&amp;IF(SUM(IZ172:$JB172)=0,"",", "),"")</f>
        <v/>
      </c>
      <c r="PC172" t="str">
        <f>IF(IZ172=1,PC$8&amp;IF(SUM(JA172:$JB172)=0,"",", "),"")</f>
        <v/>
      </c>
      <c r="PD172" t="str">
        <f>IF(JA172=1,PD$8&amp;IF(SUM(JB172:$JB172)=0,"",", "),"")</f>
        <v/>
      </c>
      <c r="PE172" t="str">
        <f t="shared" si="360"/>
        <v/>
      </c>
      <c r="PF172" t="str">
        <f>IF(JC172=1,PF$8&amp;IF(SUM(JD172:$LC172)=0,"",", "),"")</f>
        <v/>
      </c>
      <c r="PG172" t="str">
        <f>IF(JD172=1,PG$8&amp;IF(SUM(JE172:$LC172)=0,"",", "),"")</f>
        <v/>
      </c>
      <c r="PH172" t="str">
        <f>IF(JE172=1,PH$8&amp;IF(SUM(JF172:$LC172)=0,"",", "),"")</f>
        <v/>
      </c>
      <c r="PI172" t="str">
        <f>IF(JF172=1,PI$8&amp;IF(SUM(JG172:$LC172)=0,"",", "),"")</f>
        <v/>
      </c>
      <c r="PJ172" t="str">
        <f>IF(JG172=1,PJ$8&amp;IF(SUM(JH172:$LC172)=0,"",", "),"")</f>
        <v/>
      </c>
      <c r="PK172" t="str">
        <f>IF(JH172=1,PK$8&amp;IF(SUM(JI172:$LC172)=0,"",", "),"")</f>
        <v/>
      </c>
      <c r="PL172" t="str">
        <f>IF(JI172=1,PL$8&amp;IF(SUM(JJ172:$LC172)=0,"",", "),"")</f>
        <v/>
      </c>
      <c r="PM172" t="str">
        <f>IF(JJ172=1,PM$8&amp;IF(SUM(JK172:$LC172)=0,"",", "),"")</f>
        <v/>
      </c>
      <c r="PN172" t="str">
        <f>IF(JK172=1,PN$8&amp;IF(SUM(JL172:$LC172)=0,"",", "),"")</f>
        <v/>
      </c>
      <c r="PO172" t="str">
        <f>IF(JL172=1,PO$8&amp;IF(SUM(JM172:$LC172)=0,"",", "),"")</f>
        <v/>
      </c>
      <c r="PP172" t="str">
        <f>IF(JM172=1,PP$8&amp;IF(SUM(JN172:$LC172)=0,"",", "),"")</f>
        <v/>
      </c>
      <c r="PQ172" t="str">
        <f>IF(JN172=1,PQ$8&amp;IF(SUM(JO172:$LC172)=0,"",", "),"")</f>
        <v/>
      </c>
      <c r="PR172" t="str">
        <f>IF(JO172=1,PR$8&amp;IF(SUM(JP172:$LC172)=0,"",", "),"")</f>
        <v/>
      </c>
      <c r="PS172" t="str">
        <f>IF(JP172=1,PS$8&amp;IF(SUM(JQ172:$LC172)=0,"",", "),"")</f>
        <v/>
      </c>
      <c r="PT172" t="str">
        <f>IF(JQ172=1,PT$8&amp;IF(SUM(JR172:$LC172)=0,"",", "),"")</f>
        <v/>
      </c>
      <c r="PU172" t="str">
        <f>IF(JR172=1,PU$8&amp;IF(SUM(JS172:$LC172)=0,"",", "),"")</f>
        <v/>
      </c>
      <c r="PV172" t="str">
        <f>IF(JS172=1,PV$8&amp;IF(SUM(JT172:$LC172)=0,"",", "),"")</f>
        <v/>
      </c>
      <c r="PW172" t="str">
        <f>IF(JT172=1,PW$8&amp;IF(SUM(JU172:$LC172)=0,"",", "),"")</f>
        <v/>
      </c>
      <c r="PX172" t="str">
        <f>IF(JU172=1,PX$8&amp;IF(SUM(JV172:$LC172)=0,"",", "),"")</f>
        <v/>
      </c>
      <c r="PY172" t="str">
        <f>IF(JV172=1,PY$8&amp;IF(SUM(JW172:$LC172)=0,"",", "),"")</f>
        <v/>
      </c>
      <c r="PZ172" t="str">
        <f>IF(JW172=1,PZ$8&amp;IF(SUM(JX172:$LC172)=0,"",", "),"")</f>
        <v/>
      </c>
      <c r="QA172" t="str">
        <f>IF(JX172=1,QA$8&amp;IF(SUM(JY172:$LC172)=0,"",", "),"")</f>
        <v/>
      </c>
      <c r="QB172" t="str">
        <f>IF(JY172=1,QB$8&amp;IF(SUM(JZ172:$LC172)=0,"",", "),"")</f>
        <v/>
      </c>
      <c r="QC172" t="str">
        <f>IF(JZ172=1,QC$8&amp;IF(SUM(KA172:$LC172)=0,"",", "),"")</f>
        <v/>
      </c>
      <c r="QD172" t="str">
        <f>IF(KA172=1,QD$8&amp;IF(SUM(KB172:$LC172)=0,"",", "),"")</f>
        <v/>
      </c>
      <c r="QE172" t="str">
        <f>IF(KB172=1,QE$8&amp;IF(SUM(KC172:$LC172)=0,"",", "),"")</f>
        <v/>
      </c>
      <c r="QF172" t="str">
        <f>IF(KC172=1,QF$8&amp;IF(SUM(KD172:$LC172)=0,"",", "),"")</f>
        <v/>
      </c>
      <c r="QG172" t="str">
        <f>IF(KD172=1,QG$8&amp;IF(SUM(KE172:$LC172)=0,"",", "),"")</f>
        <v/>
      </c>
      <c r="QH172" t="str">
        <f>IF(KE172=1,QH$8&amp;IF(SUM(KF172:$LC172)=0,"",", "),"")</f>
        <v/>
      </c>
      <c r="QI172" t="str">
        <f>IF(KF172=1,QI$8&amp;IF(SUM(KG172:$LC172)=0,"",", "),"")</f>
        <v/>
      </c>
      <c r="QJ172" t="str">
        <f>IF(KG172=1,QJ$8&amp;IF(SUM(KH172:$LC172)=0,"",", "),"")</f>
        <v/>
      </c>
      <c r="QK172" t="str">
        <f>IF(KH172=1,QK$8&amp;IF(SUM(KI172:$LC172)=0,"",", "),"")</f>
        <v/>
      </c>
      <c r="QL172" t="str">
        <f>IF(KI172=1,QL$8&amp;IF(SUM(KJ172:$LC172)=0,"",", "),"")</f>
        <v/>
      </c>
      <c r="QM172" t="str">
        <f>IF(KJ172=1,QM$8&amp;IF(SUM(KK172:$LC172)=0,"",", "),"")</f>
        <v/>
      </c>
      <c r="QN172" t="str">
        <f>IF(KK172=1,QN$8&amp;IF(SUM(KL172:$LC172)=0,"",", "),"")</f>
        <v/>
      </c>
      <c r="QO172" t="str">
        <f>IF(KL172=1,QO$8&amp;IF(SUM(KM172:$LC172)=0,"",", "),"")</f>
        <v/>
      </c>
      <c r="QP172" t="str">
        <f>IF(KM172=1,QP$8&amp;IF(SUM(KN172:$LC172)=0,"",", "),"")</f>
        <v/>
      </c>
      <c r="QQ172" t="str">
        <f>IF(KN172=1,QQ$8&amp;IF(SUM(KO172:$LC172)=0,"",", "),"")</f>
        <v/>
      </c>
      <c r="QR172" t="str">
        <f>IF(KO172=1,QR$8&amp;IF(SUM(KP172:$LC172)=0,"",", "),"")</f>
        <v/>
      </c>
      <c r="QS172" t="str">
        <f>IF(KP172=1,QS$8&amp;IF(SUM(KQ172:$LC172)=0,"",", "),"")</f>
        <v/>
      </c>
      <c r="QT172" t="str">
        <f>IF(KQ172=1,QT$8&amp;IF(SUM(KR172:$LC172)=0,"",", "),"")</f>
        <v/>
      </c>
      <c r="QU172" t="str">
        <f>IF(KR172=1,QU$8&amp;IF(SUM(KS172:$LC172)=0,"",", "),"")</f>
        <v/>
      </c>
      <c r="QV172" t="str">
        <f>IF(KS172=1,QV$8&amp;IF(SUM(KT172:$LC172)=0,"",", "),"")</f>
        <v/>
      </c>
      <c r="QW172" t="str">
        <f>IF(KT172=1,QW$8&amp;IF(SUM(KU172:$LC172)=0,"",", "),"")</f>
        <v/>
      </c>
      <c r="QX172" t="str">
        <f>IF(KU172=1,QX$8&amp;IF(SUM(KV172:$LC172)=0,"",", "),"")</f>
        <v/>
      </c>
      <c r="QY172" t="str">
        <f>IF(KV172=1,QY$8&amp;IF(SUM(KW172:$LC172)=0,"",", "),"")</f>
        <v/>
      </c>
      <c r="QZ172" t="str">
        <f>IF(KW172=1,QZ$8&amp;IF(SUM(KX172:$LC172)=0,"",", "),"")</f>
        <v/>
      </c>
      <c r="RA172" t="str">
        <f>IF(KX172=1,RA$8&amp;IF(SUM(KY172:$LC172)=0,"",", "),"")</f>
        <v/>
      </c>
      <c r="RB172" t="str">
        <f>IF(KY172=1,RB$8&amp;IF(SUM(KZ172:$LC172)=0,"",", "),"")</f>
        <v/>
      </c>
      <c r="RC172" t="str">
        <f>IF(KZ172=1,RC$8&amp;IF(SUM(LA172:$LC172)=0,"",", "),"")</f>
        <v/>
      </c>
      <c r="RD172" t="str">
        <f>IF(LA172=1,RD$8&amp;IF(SUM(LB172:$LC172)=0,"",", "),"")</f>
        <v/>
      </c>
      <c r="RE172" t="str">
        <f>IF(LB172=1,RE$8&amp;IF(SUM(LC172:$LC172)=0,"",", "),"")</f>
        <v/>
      </c>
      <c r="RF172" t="str">
        <f t="shared" si="361"/>
        <v/>
      </c>
      <c r="RG172" s="92" t="str">
        <f t="shared" si="316"/>
        <v/>
      </c>
      <c r="RH172" s="92" t="str">
        <f t="shared" si="317"/>
        <v/>
      </c>
      <c r="RI172" s="92" t="str">
        <f t="shared" si="318"/>
        <v/>
      </c>
      <c r="RL172" s="92" t="str">
        <f t="shared" si="319"/>
        <v/>
      </c>
      <c r="RN172" s="92" t="str">
        <f t="shared" si="320"/>
        <v/>
      </c>
      <c r="RP172" s="92" t="str">
        <f t="shared" si="321"/>
        <v/>
      </c>
      <c r="RR172" s="92" t="str">
        <f t="shared" si="322"/>
        <v/>
      </c>
      <c r="SO172" s="92" t="str">
        <f t="shared" si="323"/>
        <v/>
      </c>
      <c r="SP172" s="92" t="str">
        <f t="shared" si="324"/>
        <v/>
      </c>
      <c r="TH172" s="92" t="str">
        <f t="shared" si="325"/>
        <v/>
      </c>
      <c r="TI172" s="92" t="str">
        <f t="shared" si="326"/>
        <v/>
      </c>
      <c r="TJ172" s="92" t="str">
        <f t="shared" si="327"/>
        <v/>
      </c>
      <c r="TM172" s="92" t="str">
        <f t="shared" si="328"/>
        <v/>
      </c>
      <c r="TO172" s="92" t="str">
        <f t="shared" si="329"/>
        <v/>
      </c>
      <c r="TQ172" s="92" t="str">
        <f t="shared" si="330"/>
        <v/>
      </c>
      <c r="TS172" s="92" t="str">
        <f t="shared" si="331"/>
        <v/>
      </c>
      <c r="UP172" s="92" t="str">
        <f t="shared" si="332"/>
        <v/>
      </c>
      <c r="UQ172" s="92" t="str">
        <f t="shared" si="333"/>
        <v/>
      </c>
      <c r="UX172" s="92" t="str">
        <f t="shared" si="334"/>
        <v/>
      </c>
      <c r="UZ172" s="92" t="str">
        <f t="shared" si="335"/>
        <v/>
      </c>
      <c r="VN172" s="92" t="str">
        <f t="shared" si="336"/>
        <v/>
      </c>
      <c r="VP172" s="92" t="str">
        <f t="shared" si="337"/>
        <v/>
      </c>
      <c r="VR172" s="92" t="str">
        <f t="shared" si="338"/>
        <v/>
      </c>
      <c r="VT172" s="92" t="str">
        <f t="shared" si="339"/>
        <v/>
      </c>
      <c r="WQ172" s="92" t="str">
        <f t="shared" si="340"/>
        <v/>
      </c>
      <c r="WR172" s="92" t="str">
        <f t="shared" si="341"/>
        <v/>
      </c>
      <c r="XJ172" s="92" t="str">
        <f>IF(RG172=1,XJ$8&amp;IF(SUM(RH172:$TG172)=0,"",", "),"")</f>
        <v/>
      </c>
      <c r="XK172" s="92" t="str">
        <f>IF(RH172=1,XK$8&amp;IF(SUM(RI172:$TG172)=0,"",", "),"")</f>
        <v/>
      </c>
      <c r="XL172" s="92" t="str">
        <f>IF(RI172=1,XL$8&amp;IF(SUM(RJ172:$TG172)=0,"",", "),"")</f>
        <v/>
      </c>
      <c r="XM172" s="92" t="str">
        <f>IF(RJ172=1,XM$8&amp;IF(SUM(RK172:$TG172)=0,"",", "),"")</f>
        <v/>
      </c>
      <c r="XN172" s="92" t="str">
        <f>IF(RK172=1,XN$8&amp;IF(SUM(RL172:$TG172)=0,"",", "),"")</f>
        <v/>
      </c>
      <c r="XO172" s="92" t="str">
        <f>IF(RL172=1,XO$8&amp;IF(SUM(RM172:$TG172)=0,"",", "),"")</f>
        <v/>
      </c>
      <c r="XP172" s="92" t="str">
        <f>IF(RM172=1,XP$8&amp;IF(SUM(RN172:$TG172)=0,"",", "),"")</f>
        <v/>
      </c>
      <c r="XQ172" s="92" t="str">
        <f>IF(RN172=1,XQ$8&amp;IF(SUM(RO172:$TG172)=0,"",", "),"")</f>
        <v/>
      </c>
      <c r="XR172" s="92" t="str">
        <f>IF(RO172=1,XR$8&amp;IF(SUM(RP172:$TG172)=0,"",", "),"")</f>
        <v/>
      </c>
      <c r="XS172" s="92" t="str">
        <f>IF(RP172=1,XS$8&amp;IF(SUM(RQ172:$TG172)=0,"",", "),"")</f>
        <v/>
      </c>
      <c r="XT172" s="92" t="str" cm="1">
        <f t="array" ref="XT172">IF(RQ172=1,XT$8&amp;JIF(SUM(RR172:$TG172)=0,"",", "),"")</f>
        <v/>
      </c>
      <c r="XU172" s="92" t="str">
        <f>IF(RR172=1,XU$8&amp;IF(SUM(RS172:$TG172)=0,"",", "),"")</f>
        <v/>
      </c>
      <c r="XV172" s="92" t="str">
        <f>IF(RS172=1,XV$8&amp;IF(SUM(RT172:$TG172)=0,"",", "),"")</f>
        <v/>
      </c>
      <c r="XW172" s="92" t="str">
        <f>IF(RT172=1,XW$8&amp;IF(SUM(RU172:$TG172)=0,"",", "),"")</f>
        <v/>
      </c>
      <c r="XX172" s="92" t="str">
        <f>IF(RU172=1,XX$8&amp;IF(SUM(RV172:$TG172)=0,"",", "),"")</f>
        <v/>
      </c>
      <c r="XY172" s="92" t="str">
        <f>IF(RV172=1,XY$8&amp;IF(SUM(RW172:$TG172)=0,"",", "),"")</f>
        <v/>
      </c>
      <c r="XZ172" s="92" t="str">
        <f>IF(RW172=1,XZ$8&amp;IF(SUM(RX172:$TG172)=0,"",", "),"")</f>
        <v/>
      </c>
      <c r="YA172" s="92" t="str">
        <f>IF(RX172=1,YA$8&amp;IF(SUM(RY172:$TG172)=0,"",", "),"")</f>
        <v/>
      </c>
      <c r="YB172" s="92" t="str">
        <f>IF(RY172=1,YB$8&amp;IF(SUM(RZ172:$TG172)=0,"",", "),"")</f>
        <v/>
      </c>
      <c r="YC172" s="92" t="str">
        <f>IF(RZ172=1,YC$8&amp;IF(SUM(SA172:$TG172)=0,"",", "),"")</f>
        <v/>
      </c>
      <c r="YD172" s="92" t="str">
        <f>IF(SA172=1,YD$8&amp;IF(SUM(SB172:$TG172)=0,"",", "),"")</f>
        <v/>
      </c>
      <c r="YE172" s="92" t="str">
        <f>IF(SB172=1,YE$8&amp;IF(SUM(SC172:$TG172)=0,"",", "),"")</f>
        <v/>
      </c>
      <c r="YF172" s="92" t="str">
        <f>IF(SC172=1,YF$8&amp;IF(SUM(SD172:$TG172)=0,"",", "),"")</f>
        <v/>
      </c>
      <c r="YG172" s="92" t="str">
        <f>IF(SD172=1,YG$8&amp;IF(SUM(SE172:$TG172)=0,"",", "),"")</f>
        <v/>
      </c>
      <c r="YH172" s="92" t="str">
        <f>IF(SE172=1,YH$8&amp;IF(SUM(SF172:$TG172)=0,"",", "),"")</f>
        <v/>
      </c>
      <c r="YI172" s="92" t="str">
        <f>IF(SF172=1,YI$8&amp;IF(SUM(SG172:$TG172)=0,"",", "),"")</f>
        <v/>
      </c>
      <c r="YJ172" s="92" t="str">
        <f>IF(SG172=1,YJ$8&amp;IF(SUM(SH172:$TG172)=0,"",", "),"")</f>
        <v/>
      </c>
      <c r="YK172" s="92" t="str">
        <f>IF(SH172=1,YK$8&amp;IF(SUM(SI172:$TG172)=0,"",", "),"")</f>
        <v/>
      </c>
      <c r="YL172" s="92" t="str">
        <f>IF(SI172=1,YL$8&amp;IF(SUM(SJ172:$TG172)=0,"",", "),"")</f>
        <v/>
      </c>
      <c r="YM172" s="92" t="str">
        <f>IF(SJ172=1,YM$8&amp;IF(SUM(SK172:$TG172)=0,"",", "),"")</f>
        <v/>
      </c>
      <c r="YN172" s="92" t="str">
        <f>IF(SK172=1,YN$8&amp;IF(SUM(SL172:$TG172)=0,"",", "),"")</f>
        <v/>
      </c>
      <c r="YO172" s="92" t="str">
        <f>IF(SL172=1,YO$8&amp;IF(SUM(SM172:$TG172)=0,"",", "),"")</f>
        <v/>
      </c>
      <c r="YP172" s="92" t="str">
        <f>IF(SM172=1,YP$8&amp;IF(SUM(SN172:$TG172)=0,"",", "),"")</f>
        <v/>
      </c>
      <c r="YQ172" s="92" t="str">
        <f>IF(SN172=1,YQ$8&amp;IF(SUM(SO172:$TG172)=0,"",", "),"")</f>
        <v/>
      </c>
      <c r="YR172" s="92" t="str">
        <f>IF(SO172=1,YR$8&amp;IF(SUM(SP172:$TG172)=0,"",", "),"")</f>
        <v/>
      </c>
      <c r="YS172" s="92" t="str">
        <f>IF(SP172=1,YS$8&amp;IF(SUM(SQ172:$TG172)=0,"",", "),"")</f>
        <v/>
      </c>
      <c r="YT172" s="92" t="str">
        <f>IF(SQ172=1,YT$8&amp;IF(SUM(SR172:$TG172)=0,"",", "),"")</f>
        <v/>
      </c>
      <c r="YU172" s="92" t="str">
        <f>IF(SR172=1,YU$8&amp;IF(SUM(SS172:$TG172)=0,"",", "),"")</f>
        <v/>
      </c>
      <c r="YV172" s="92" t="str">
        <f>IF(SS172=1,YV$8&amp;IF(SUM(ST172:$TG172)=0,"",", "),"")</f>
        <v/>
      </c>
      <c r="YW172" s="92" t="str">
        <f>IF(ST172=1,YW$8&amp;IF(SUM(SU172:$TG172)=0,"",", "),"")</f>
        <v/>
      </c>
      <c r="YX172" s="92" t="str">
        <f>IF(SU172=1,YX$8&amp;IF(SUM(SV172:$TG172)=0,"",", "),"")</f>
        <v/>
      </c>
      <c r="YY172" s="92" t="str">
        <f>IF(SV172=1,YY$8&amp;IF(SUM(SW172:$TG172)=0,"",", "),"")</f>
        <v/>
      </c>
      <c r="YZ172" s="92" t="str">
        <f>IF(SW172=1,YZ$8&amp;IF(SUM(SX172:$TG172)=0,"",", "),"")</f>
        <v/>
      </c>
      <c r="ZA172" s="92" t="str">
        <f>IF(SX172=1,ZA$8&amp;IF(SUM(SY172:$TG172)=0,"",", "),"")</f>
        <v/>
      </c>
      <c r="ZB172" s="92" t="str">
        <f>IF(SY172=1,ZB$8&amp;IF(SUM(SZ172:$TG172)=0,"",", "),"")</f>
        <v/>
      </c>
      <c r="ZC172" s="92" t="str">
        <f>IF(SZ172=1,ZC$8&amp;IF(SUM(TA172:$TG172)=0,"",", "),"")</f>
        <v/>
      </c>
      <c r="ZD172" s="92" t="str">
        <f>IF(TA172=1,ZD$8&amp;IF(SUM(TB172:$TG172)=0,"",", "),"")</f>
        <v/>
      </c>
      <c r="ZE172" s="92" t="str">
        <f>IF(TB172=1,ZE$8&amp;IF(SUM(TC172:$TG172)=0,"",", "),"")</f>
        <v/>
      </c>
      <c r="ZF172" s="92" t="str">
        <f>IF(TC172=1,ZF$8&amp;IF(SUM(TD172:$TG172)=0,"",", "),"")</f>
        <v/>
      </c>
      <c r="ZG172" s="92" t="str">
        <f>IF(TD172=1,ZG$8&amp;IF(SUM(TE172:$TG172)=0,"",", "),"")</f>
        <v/>
      </c>
      <c r="ZH172" s="92" t="str">
        <f>IF(TE172=1,ZH$8&amp;IF(SUM(TF172:$TG172)=0,"",", "),"")</f>
        <v/>
      </c>
      <c r="ZI172" s="92" t="str">
        <f>IF(TF172=1,ZI$8&amp;IF(SUM(TG172:$TG172)=0,"",", "),"")</f>
        <v/>
      </c>
      <c r="ZJ172" s="92" t="str">
        <f t="shared" si="342"/>
        <v/>
      </c>
      <c r="ZK172" s="92" t="str">
        <f>IF(TH172=1,ZK$8&amp;IF(SUM(TI172:$VH172)=0,"",", "),"")</f>
        <v/>
      </c>
      <c r="ZL172" s="92" t="str">
        <f>IF(TI172=1,ZL$8&amp;IF(SUM(TJ172:$VH172)=0,"",", "),"")</f>
        <v/>
      </c>
      <c r="ZM172" s="92" t="str">
        <f>IF(TJ172=1,ZM$8&amp;IF(SUM(TK172:$VH172)=0,"",", "),"")</f>
        <v/>
      </c>
      <c r="ZN172" s="92" t="str">
        <f>IF(TK172=1,ZN$8&amp;IF(SUM(TL172:$VH172)=0,"",", "),"")</f>
        <v/>
      </c>
      <c r="ZO172" s="92" t="str">
        <f>IF(TL172=1,ZO$8&amp;IF(SUM(TM172:$VH172)=0,"",", "),"")</f>
        <v/>
      </c>
      <c r="ZP172" s="92" t="str">
        <f>IF(TM172=1,ZP$8&amp;IF(SUM(TN172:$VH172)=0,"",", "),"")</f>
        <v/>
      </c>
      <c r="ZQ172" s="92" t="str">
        <f>IF(TN172=1,ZQ$8&amp;IF(SUM(TO172:$VH172)=0,"",", "),"")</f>
        <v/>
      </c>
      <c r="ZR172" s="92" t="str">
        <f>IF(TO172=1,ZR$8&amp;IF(SUM(TP172:$VH172)=0,"",", "),"")</f>
        <v/>
      </c>
      <c r="ZS172" s="92" t="str">
        <f>IF(TP172=1,ZS$8&amp;IF(SUM(TQ172:$VH172)=0,"",", "),"")</f>
        <v/>
      </c>
      <c r="ZT172" s="92" t="str">
        <f>IF(TQ172=1,ZT$8&amp;IF(SUM(TR172:$VH172)=0,"",", "),"")</f>
        <v/>
      </c>
      <c r="ZU172" s="92" t="str">
        <f>IF(TR172=1,ZU$8&amp;IF(SUM(TS172:$VH172)=0,"",", "),"")</f>
        <v/>
      </c>
      <c r="ZV172" s="92" t="str">
        <f>IF(TS172=1,ZV$8&amp;IF(SUM(TT172:$VH172)=0,"",", "),"")</f>
        <v/>
      </c>
      <c r="ZW172" s="92" t="str">
        <f>IF(TT172=1,ZW$8&amp;IF(SUM(TU172:$VH172)=0,"",", "),"")</f>
        <v/>
      </c>
      <c r="ZX172" s="92" t="str">
        <f>IF(TU172=1,ZX$8&amp;IF(SUM(TV172:$VH172)=0,"",", "),"")</f>
        <v/>
      </c>
      <c r="ZY172" s="92" t="str">
        <f>IF(TV172=1,ZY$8&amp;IF(SUM(TW172:$VH172)=0,"",", "),"")</f>
        <v/>
      </c>
      <c r="ZZ172" s="92" t="str">
        <f>IF(TW172=1,ZZ$8&amp;IF(SUM(TX172:$VH172)=0,"",", "),"")</f>
        <v/>
      </c>
      <c r="AAA172" s="92" t="str">
        <f>IF(TX172=1,AAA$8&amp;IF(SUM(TY172:$VH172)=0,"",", "),"")</f>
        <v/>
      </c>
      <c r="AAB172" s="92" t="str">
        <f>IF(TY172=1,AAB$8&amp;IF(SUM(TZ172:$VH172)=0,"",", "),"")</f>
        <v/>
      </c>
      <c r="AAC172" s="92" t="str">
        <f>IF(TZ172=1,AAC$8&amp;IF(SUM(UA172:$VH172)=0,"",", "),"")</f>
        <v/>
      </c>
      <c r="AAD172" s="92" t="str">
        <f>IF(UA172=1,AAD$8&amp;IF(SUM(UB172:$VH172)=0,"",", "),"")</f>
        <v/>
      </c>
      <c r="AAE172" s="92" t="str">
        <f>IF(UB172=1,AAE$8&amp;IF(SUM(UC172:$VH172)=0,"",", "),"")</f>
        <v/>
      </c>
      <c r="AAF172" s="92" t="str">
        <f>IF(UC172=1,AAF$8&amp;IF(SUM(UD172:$VH172)=0,"",", "),"")</f>
        <v/>
      </c>
      <c r="AAG172" s="92" t="str">
        <f>IF(UD172=1,AAG$8&amp;IF(SUM(UE172:$VH172)=0,"",", "),"")</f>
        <v/>
      </c>
      <c r="AAH172" s="92" t="str">
        <f>IF(UE172=1,AAH$8&amp;IF(SUM(UF172:$VH172)=0,"",", "),"")</f>
        <v/>
      </c>
      <c r="AAI172" s="92" t="str">
        <f>IF(UF172=1,AAI$8&amp;IF(SUM(UG172:$VH172)=0,"",", "),"")</f>
        <v/>
      </c>
      <c r="AAJ172" s="92" t="str">
        <f>IF(UG172=1,AAJ$8&amp;IF(SUM(UH172:$VH172)=0,"",", "),"")</f>
        <v/>
      </c>
      <c r="AAK172" s="92" t="str">
        <f>IF(UH172=1,AAK$8&amp;IF(SUM(UI172:$VH172)=0,"",", "),"")</f>
        <v/>
      </c>
      <c r="AAL172" s="92" t="str">
        <f>IF(UI172=1,AAL$8&amp;IF(SUM(UJ172:$VH172)=0,"",", "),"")</f>
        <v/>
      </c>
      <c r="AAM172" s="92" t="str">
        <f>IF(UJ172=1,AAM$8&amp;IF(SUM(UK172:$VH172)=0,"",", "),"")</f>
        <v/>
      </c>
      <c r="AAN172" s="92" t="str">
        <f>IF(UK172=1,AAN$8&amp;IF(SUM(UL172:$VH172)=0,"",", "),"")</f>
        <v/>
      </c>
      <c r="AAO172" s="92" t="str">
        <f>IF(UL172=1,AAO$8&amp;IF(SUM(UM172:$VH172)=0,"",", "),"")</f>
        <v/>
      </c>
      <c r="AAP172" s="92" t="str">
        <f>IF(UM172=1,AAP$8&amp;IF(SUM(UN172:$VH172)=0,"",", "),"")</f>
        <v/>
      </c>
      <c r="AAQ172" s="92" t="str">
        <f>IF(UN172=1,AAQ$8&amp;IF(SUM(UO172:$VH172)=0,"",", "),"")</f>
        <v/>
      </c>
      <c r="AAR172" s="92" t="str">
        <f>IF(UO172=1,AAR$8&amp;IF(SUM(UP172:$VH172)=0,"",", "),"")</f>
        <v/>
      </c>
      <c r="AAS172" s="92" t="str">
        <f>IF(UP172=1,AAS$8&amp;IF(SUM(UQ172:$VH172)=0,"",", "),"")</f>
        <v/>
      </c>
      <c r="AAT172" s="92" t="str">
        <f>IF(UQ172=1,AAT$8&amp;IF(SUM(UR172:$VH172)=0,"",", "),"")</f>
        <v/>
      </c>
      <c r="AAU172" s="92" t="str">
        <f>IF(UR172=1,AAU$8&amp;IF(SUM(US172:$VH172)=0,"",", "),"")</f>
        <v/>
      </c>
      <c r="AAV172" s="92" t="str">
        <f>IF(US172=1,AAV$8&amp;IF(SUM(UT172:$VH172)=0,"",", "),"")</f>
        <v/>
      </c>
      <c r="AAW172" s="92" t="str">
        <f>IF(UT172=1,AAW$8&amp;IF(SUM(UU172:$VH172)=0,"",", "),"")</f>
        <v/>
      </c>
      <c r="AAX172" s="92" t="str">
        <f>IF(UU172=1,AAX$8&amp;IF(SUM(UV172:$VH172)=0,"",", "),"")</f>
        <v/>
      </c>
      <c r="AAY172" s="92" t="str">
        <f>IF(UV172=1,AAY$8&amp;IF(SUM(UW172:$VH172)=0,"",", "),"")</f>
        <v/>
      </c>
      <c r="AAZ172" s="92" t="str">
        <f>IF(UW172=1,AAZ$8&amp;IF(SUM(UX172:$VH172)=0,"",", "),"")</f>
        <v/>
      </c>
      <c r="ABA172" s="92" t="str">
        <f>IF(UX172=1,ABA$8&amp;IF(SUM(UY172:$VH172)=0,"",", "),"")</f>
        <v/>
      </c>
      <c r="ABB172" s="92" t="str">
        <f>IF(UY172=1,ABB$8&amp;IF(SUM(UZ172:$VH172)=0,"",", "),"")</f>
        <v/>
      </c>
      <c r="ABC172" s="92" t="str">
        <f>IF(UZ172=1,ABC$8&amp;IF(SUM(VA172:$VH172)=0,"",", "),"")</f>
        <v/>
      </c>
      <c r="ABD172" s="92" t="str">
        <f>IF(VA172=1,ABD$8&amp;IF(SUM(VB172:$VH172)=0,"",", "),"")</f>
        <v/>
      </c>
      <c r="ABE172" s="92" t="str">
        <f>IF(VB172=1,ABE$8&amp;IF(SUM(VC172:$VH172)=0,"",", "),"")</f>
        <v/>
      </c>
      <c r="ABF172" s="92" t="str">
        <f>IF(VC172=1,ABF$8&amp;IF(SUM(VD172:$VH172)=0,"",", "),"")</f>
        <v/>
      </c>
      <c r="ABG172" s="92" t="str">
        <f>IF(VD172=1,ABG$8&amp;IF(SUM(VE172:$VH172)=0,"",", "),"")</f>
        <v/>
      </c>
      <c r="ABH172" s="92" t="str">
        <f>IF(VE172=1,ABH$8&amp;IF(SUM(VF172:$VH172)=0,"",", "),"")</f>
        <v/>
      </c>
      <c r="ABI172" s="92" t="str">
        <f>IF(VF172=1,ABI$8&amp;IF(SUM(VG172:$VH172)=0,"",", "),"")</f>
        <v/>
      </c>
      <c r="ABJ172" s="92" t="str">
        <f>IF(VG172=1,ABJ$8&amp;IF(SUM(VH172:$VH172)=0,"",", "),"")</f>
        <v/>
      </c>
      <c r="ABK172" s="92" t="str">
        <f t="shared" si="343"/>
        <v/>
      </c>
      <c r="ABL172" s="92" t="str">
        <f>IF(VI172=1,ABL$8&amp;IF(SUM(VJ172:$XI172)=0,"",", "),"")</f>
        <v/>
      </c>
      <c r="ABM172" s="92" t="str">
        <f>IF(VJ172=1,ABM$8&amp;IF(SUM(VK172:$XI172)=0,"",", "),"")</f>
        <v/>
      </c>
      <c r="ABN172" s="92" t="str">
        <f>IF(VK172=1,ABN$8&amp;IF(SUM(VL172:$XI172)=0,"",", "),"")</f>
        <v/>
      </c>
      <c r="ABO172" s="92" t="str">
        <f>IF(VL172=1,ABO$8&amp;IF(SUM(VM172:$XI172)=0,"",", "),"")</f>
        <v/>
      </c>
      <c r="ABP172" s="92" t="str">
        <f>IF(VM172=1,ABP$8&amp;IF(SUM(VN172:$XI172)=0,"",", "),"")</f>
        <v/>
      </c>
      <c r="ABQ172" s="92" t="str">
        <f>IF(VN172=1,ABQ$8&amp;IF(SUM(VO172:$XI172)=0,"",", "),"")</f>
        <v/>
      </c>
      <c r="ABR172" s="92" t="str">
        <f>IF(VO172=1,ABR$8&amp;IF(SUM(VP172:$XI172)=0,"",", "),"")</f>
        <v/>
      </c>
      <c r="ABS172" s="92" t="str">
        <f>IF(VP172=1,ABS$8&amp;IF(SUM(VQ172:$XI172)=0,"",", "),"")</f>
        <v/>
      </c>
      <c r="ABT172" s="92" t="str">
        <f>IF(VQ172=1,ABT$8&amp;IF(SUM(VR172:$XI172)=0,"",", "),"")</f>
        <v/>
      </c>
      <c r="ABU172" s="92" t="str">
        <f>IF(VR172=1,ABU$8&amp;IF(SUM(VS172:$XI172)=0,"",", "),"")</f>
        <v/>
      </c>
      <c r="ABV172" s="92" t="str">
        <f>IF(VS172=1,ABV$8&amp;IF(SUM(VT172:$XI172)=0,"",", "),"")</f>
        <v/>
      </c>
      <c r="ABW172" s="92" t="str">
        <f>IF(VT172=1,ABW$8&amp;IF(SUM(VU172:$XI172)=0,"",", "),"")</f>
        <v/>
      </c>
      <c r="ABX172" s="92" t="str">
        <f>IF(VU172=1,ABX$8&amp;IF(SUM(VV172:$XI172)=0,"",", "),"")</f>
        <v/>
      </c>
      <c r="ABY172" s="92" t="str">
        <f>IF(VV172=1,ABY$8&amp;IF(SUM(VW172:$XI172)=0,"",", "),"")</f>
        <v/>
      </c>
      <c r="ABZ172" s="92" t="str">
        <f>IF(VW172=1,ABZ$8&amp;IF(SUM(VX172:$XI172)=0,"",", "),"")</f>
        <v/>
      </c>
      <c r="ACA172" s="92" t="str">
        <f>IF(VX172=1,ACA$8&amp;IF(SUM(VY172:$XI172)=0,"",", "),"")</f>
        <v/>
      </c>
      <c r="ACB172" s="92" t="str">
        <f>IF(VY172=1,ACB$8&amp;IF(SUM(VZ172:$XI172)=0,"",", "),"")</f>
        <v/>
      </c>
      <c r="ACC172" s="92" t="str">
        <f>IF(VZ172=1,ACC$8&amp;IF(SUM(WA172:$XI172)=0,"",", "),"")</f>
        <v/>
      </c>
      <c r="ACD172" s="92" t="str">
        <f>IF(WA172=1,ACD$8&amp;IF(SUM(WB172:$XI172)=0,"",", "),"")</f>
        <v/>
      </c>
      <c r="ACE172" s="92" t="str">
        <f>IF(WB172=1,ACE$8&amp;IF(SUM(WC172:$XI172)=0,"",", "),"")</f>
        <v/>
      </c>
      <c r="ACF172" s="92" t="str">
        <f>IF(WC172=1,ACF$8&amp;IF(SUM(WD172:$XI172)=0,"",", "),"")</f>
        <v/>
      </c>
      <c r="ACG172" s="92" t="str">
        <f>IF(WD172=1,ACG$8&amp;IF(SUM(WE172:$XI172)=0,"",", "),"")</f>
        <v/>
      </c>
      <c r="ACH172" s="92" t="str">
        <f>IF(WE172=1,ACH$8&amp;IF(SUM(WF172:$XI172)=0,"",", "),"")</f>
        <v/>
      </c>
      <c r="ACI172" s="92" t="str">
        <f>IF(WF172=1,ACI$8&amp;IF(SUM(WG172:$XI172)=0,"",", "),"")</f>
        <v/>
      </c>
      <c r="ACJ172" s="92" t="str">
        <f>IF(WG172=1,ACJ$8&amp;IF(SUM(WH172:$XI172)=0,"",", "),"")</f>
        <v/>
      </c>
      <c r="ACK172" s="92" t="str">
        <f>IF(WH172=1,ACK$8&amp;IF(SUM(WI172:$XI172)=0,"",", "),"")</f>
        <v/>
      </c>
      <c r="ACL172" s="92" t="str">
        <f>IF(WI172=1,ACL$8&amp;IF(SUM(WJ172:$XI172)=0,"",", "),"")</f>
        <v/>
      </c>
      <c r="ACM172" s="92" t="str">
        <f>IF(WJ172=1,ACM$8&amp;IF(SUM(WK172:$XI172)=0,"",", "),"")</f>
        <v/>
      </c>
      <c r="ACN172" s="92" t="str">
        <f>IF(WK172=1,ACN$8&amp;IF(SUM(WL172:$XI172)=0,"",", "),"")</f>
        <v/>
      </c>
      <c r="ACO172" s="92" t="str">
        <f>IF(WL172=1,ACO$8&amp;IF(SUM(WM172:$XI172)=0,"",", "),"")</f>
        <v/>
      </c>
      <c r="ACP172" s="92" t="str">
        <f>IF(WM172=1,ACP$8&amp;IF(SUM(WN172:$XI172)=0,"",", "),"")</f>
        <v/>
      </c>
      <c r="ACQ172" s="92" t="str">
        <f>IF(WN172=1,ACQ$8&amp;IF(SUM(WO172:$XI172)=0,"",", "),"")</f>
        <v/>
      </c>
      <c r="ACR172" s="92" t="str">
        <f>IF(WO172=1,ACR$8&amp;IF(SUM(WP172:$XI172)=0,"",", "),"")</f>
        <v/>
      </c>
      <c r="ACS172" s="92" t="str">
        <f>IF(WP172=1,ACS$8&amp;IF(SUM(WQ172:$XI172)=0,"",", "),"")</f>
        <v/>
      </c>
      <c r="ACT172" s="92" t="str">
        <f>IF(WQ172=1,ACT$8&amp;IF(SUM(WR172:$XI172)=0,"",", "),"")</f>
        <v/>
      </c>
      <c r="ACU172" s="92" t="str">
        <f>IF(WR172=1,ACU$8&amp;IF(SUM(WS172:$XI172)=0,"",", "),"")</f>
        <v/>
      </c>
      <c r="ACV172" s="92" t="str">
        <f>IF(WS172=1,ACV$8&amp;IF(SUM(WT172:$XI172)=0,"",", "),"")</f>
        <v/>
      </c>
      <c r="ACW172" s="92" t="str">
        <f>IF(WT172=1,ACW$8&amp;IF(SUM(WU172:$XI172)=0,"",", "),"")</f>
        <v/>
      </c>
      <c r="ACX172" s="92" t="str">
        <f>IF(WU172=1,ACX$8&amp;IF(SUM(WV172:$XI172)=0,"",", "),"")</f>
        <v/>
      </c>
      <c r="ACY172" s="92" t="str">
        <f>IF(WV172=1,ACY$8&amp;IF(SUM(WW172:$XI172)=0,"",", "),"")</f>
        <v/>
      </c>
      <c r="ACZ172" s="92" t="str">
        <f>IF(WW172=1,ACZ$8&amp;IF(SUM(WX172:$XI172)=0,"",", "),"")</f>
        <v/>
      </c>
      <c r="ADA172" s="92" t="str">
        <f>IF(WX172=1,ADA$8&amp;IF(SUM(WY172:$XI172)=0,"",", "),"")</f>
        <v/>
      </c>
      <c r="ADB172" s="92" t="str">
        <f>IF(WY172=1,ADB$8&amp;IF(SUM(WZ172:$XI172)=0,"",", "),"")</f>
        <v/>
      </c>
      <c r="ADC172" s="92" t="str">
        <f>IF(WZ172=1,ADC$8&amp;IF(SUM(XA172:$XI172)=0,"",", "),"")</f>
        <v/>
      </c>
      <c r="ADD172" s="92" t="str">
        <f>IF(XA172=1,ADD$8&amp;IF(SUM(XB172:$XI172)=0,"",", "),"")</f>
        <v/>
      </c>
      <c r="ADE172" s="92" t="str">
        <f>IF(XB172=1,ADE$8&amp;IF(SUM(XC172:$XI172)=0,"",", "),"")</f>
        <v/>
      </c>
      <c r="ADF172" s="92" t="str">
        <f>IF(XC172=1,ADF$8&amp;IF(SUM(XD172:$XI172)=0,"",", "),"")</f>
        <v/>
      </c>
      <c r="ADG172" s="92" t="str">
        <f>IF(XD172=1,ADG$8&amp;IF(SUM(XE172:$XI172)=0,"",", "),"")</f>
        <v/>
      </c>
      <c r="ADH172" s="92" t="str">
        <f>IF(XE172=1,ADH$8&amp;IF(SUM(XF172:$XI172)=0,"",", "),"")</f>
        <v/>
      </c>
      <c r="ADI172" s="92" t="str">
        <f>IF(XF172=1,ADI$8&amp;IF(SUM(XG172:$XI172)=0,"",", "),"")</f>
        <v/>
      </c>
      <c r="ADJ172" s="92" t="str">
        <f>IF(XG172=1,ADJ$8&amp;IF(SUM(XH172:$XI172)=0,"",", "),"")</f>
        <v/>
      </c>
      <c r="ADK172" s="92" t="str">
        <f>IF(XH172=1,ADK$8&amp;IF(SUM(XI172:$XI172)=0,"",", "),"")</f>
        <v/>
      </c>
      <c r="ADL172" s="92" t="str">
        <f t="shared" si="344"/>
        <v/>
      </c>
    </row>
    <row r="173" spans="1:792" ht="60" customHeight="1" x14ac:dyDescent="0.45">
      <c r="A173" s="38"/>
      <c r="B173" s="449" t="str">
        <f t="shared" si="345"/>
        <v/>
      </c>
      <c r="C173" s="106" t="str">
        <f>IF('EDCI Data'!B173="","",'EDCI Data'!B173)</f>
        <v/>
      </c>
      <c r="D173" s="106" t="str">
        <f>IF('EDCI Data'!C173="","",'EDCI Data'!C173)</f>
        <v/>
      </c>
      <c r="E173" s="105" t="str">
        <f>IF('EDCI Data'!D173="","",'EDCI Data'!D173)</f>
        <v/>
      </c>
      <c r="F173" s="449" t="str">
        <f t="shared" si="346"/>
        <v/>
      </c>
      <c r="G173" s="449" t="str">
        <f t="shared" si="347"/>
        <v/>
      </c>
      <c r="H173" s="449" t="str">
        <f t="shared" si="348"/>
        <v/>
      </c>
      <c r="I173" s="449" t="str">
        <f t="shared" si="349"/>
        <v/>
      </c>
      <c r="J173" s="449" t="str">
        <f t="shared" si="243"/>
        <v/>
      </c>
      <c r="K173" s="449" t="str">
        <f t="shared" si="350"/>
        <v/>
      </c>
      <c r="L173" s="105" t="str">
        <f>IF('EDCI Data'!E173="","",'EDCI Data'!E173)</f>
        <v/>
      </c>
      <c r="M173" s="106" t="str">
        <f>IF('EDCI Data'!F173="","",'EDCI Data'!F173)</f>
        <v/>
      </c>
      <c r="N173" s="106" t="str">
        <f>IF('EDCI Data'!G173="","",'EDCI Data'!G173)</f>
        <v/>
      </c>
      <c r="O173" s="106" t="str">
        <f>IF('EDCI Data'!H173="","",'EDCI Data'!H173)</f>
        <v/>
      </c>
      <c r="P173" s="106" t="str">
        <f>IF('EDCI Data'!I173="","",'EDCI Data'!I173)</f>
        <v/>
      </c>
      <c r="Q173" s="106" t="str">
        <f>IF('EDCI Data'!J173="","",'EDCI Data'!J173)</f>
        <v/>
      </c>
      <c r="R173" s="106" t="str">
        <f>IF('EDCI Data'!K173="","",'EDCI Data'!K173)</f>
        <v/>
      </c>
      <c r="S173" s="106" t="str">
        <f>IF('EDCI Data'!L173="","",'EDCI Data'!L173)</f>
        <v/>
      </c>
      <c r="T173" s="106" t="str">
        <f>IF('EDCI Data'!M173="","",'EDCI Data'!M173)</f>
        <v/>
      </c>
      <c r="U173" s="106" t="str">
        <f>IF('EDCI Data'!N173="","",'EDCI Data'!N173)</f>
        <v/>
      </c>
      <c r="V173" s="107" t="str">
        <f>IF('EDCI Data'!O173="","",'EDCI Data'!O173)</f>
        <v/>
      </c>
      <c r="W173" s="107" t="str">
        <f>IF('EDCI Data'!P173="","",'EDCI Data'!P173)</f>
        <v/>
      </c>
      <c r="X173" s="107" t="str">
        <f>IF('EDCI Data'!Q173="","",'EDCI Data'!Q173)</f>
        <v/>
      </c>
      <c r="Y173" s="107" t="str">
        <f>IF('EDCI Data'!R173="","",'EDCI Data'!R173)</f>
        <v/>
      </c>
      <c r="Z173" s="106" t="str">
        <f>IF('EDCI Data'!S173="","",'EDCI Data'!S173)</f>
        <v/>
      </c>
      <c r="AA173" s="106" t="str">
        <f>IF('EDCI Data'!T173="","",'EDCI Data'!T173)</f>
        <v/>
      </c>
      <c r="AB173" s="106" t="str">
        <f>IF('EDCI Data'!U173="","",'EDCI Data'!U173)</f>
        <v/>
      </c>
      <c r="AC173" s="106" t="str">
        <f>IF('EDCI Data'!V173="","",'EDCI Data'!V173)</f>
        <v/>
      </c>
      <c r="AD173" s="106" t="str">
        <f>IF('EDCI Data'!W173="","",'EDCI Data'!W173)</f>
        <v/>
      </c>
      <c r="AE173" s="106" t="str">
        <f>IF('EDCI Data'!X173="","",'EDCI Data'!X173)</f>
        <v/>
      </c>
      <c r="AF173" s="106" t="str">
        <f>IF('EDCI Data'!Y173="","",'EDCI Data'!Y173)</f>
        <v/>
      </c>
      <c r="AG173" s="106" t="str">
        <f>IF('EDCI Data'!Z173="","",'EDCI Data'!Z173)</f>
        <v/>
      </c>
      <c r="AH173" s="459" t="str">
        <f>IF('EDCI Data'!AA173="","",'EDCI Data'!AA173)</f>
        <v/>
      </c>
      <c r="AI173" s="460" t="str">
        <f>IF('EDCI Data'!AB173="","",'EDCI Data'!AB173)</f>
        <v/>
      </c>
      <c r="AJ173" s="460" t="str">
        <f>IF('EDCI Data'!AC173="","",'EDCI Data'!AC173)</f>
        <v/>
      </c>
      <c r="AK173" s="460" t="str">
        <f>IF('EDCI Data'!AD173="","",'EDCI Data'!AD173)</f>
        <v/>
      </c>
      <c r="AL173" s="460" t="str">
        <f>IF('EDCI Data'!AE173="","",'EDCI Data'!AE173)</f>
        <v/>
      </c>
      <c r="AM173" s="461" t="str">
        <f>IF('EDCI Data'!AF173="","",'EDCI Data'!AF173)</f>
        <v/>
      </c>
      <c r="AN173" s="106" t="str">
        <f>IF('EDCI Data'!AG173="","",'EDCI Data'!AG173)</f>
        <v/>
      </c>
      <c r="AO173" s="461" t="str">
        <f>IF('EDCI Data'!AH173="","",'EDCI Data'!AH173)</f>
        <v/>
      </c>
      <c r="AP173" s="106" t="str">
        <f>IF('EDCI Data'!AI173="","",'EDCI Data'!AI173)</f>
        <v/>
      </c>
      <c r="AQ173" s="461" t="str">
        <f>IF('EDCI Data'!AJ173="","",'EDCI Data'!AJ173)</f>
        <v/>
      </c>
      <c r="AR173" s="106" t="str">
        <f>IF('EDCI Data'!AK173="","",'EDCI Data'!AK173)</f>
        <v/>
      </c>
      <c r="AS173" s="106" t="str">
        <f>IF('EDCI Data'!AL173="","",'EDCI Data'!AL173)</f>
        <v/>
      </c>
      <c r="AT173" s="106" t="str">
        <f>IF('EDCI Data'!AM173="","",'EDCI Data'!AM173)</f>
        <v/>
      </c>
      <c r="AU173" s="106" t="str">
        <f>IF('EDCI Data'!AN173="","",'EDCI Data'!AN173)</f>
        <v/>
      </c>
      <c r="AV173" s="106" t="str">
        <f>IF('EDCI Data'!AO173="","",'EDCI Data'!AO173)</f>
        <v/>
      </c>
      <c r="AW173" s="106" t="str">
        <f>IF('EDCI Data'!AP173="","",'EDCI Data'!AP173)</f>
        <v/>
      </c>
      <c r="AX173" s="106" t="str">
        <f>IF('EDCI Data'!AQ173="","",'EDCI Data'!AQ173)</f>
        <v/>
      </c>
      <c r="AY173" s="106" t="str">
        <f>IF('EDCI Data'!AR173="","",'EDCI Data'!AR173)</f>
        <v/>
      </c>
      <c r="AZ173" s="106" t="str">
        <f>IF('EDCI Data'!AS173="","",'EDCI Data'!AS173)</f>
        <v/>
      </c>
      <c r="BA173" s="106" t="str">
        <f>IF('EDCI Data'!AT173="","",'EDCI Data'!AT173)</f>
        <v/>
      </c>
      <c r="BB173" s="106" t="str">
        <f>IF('EDCI Data'!AU173="","",'EDCI Data'!AU173)</f>
        <v/>
      </c>
      <c r="BC173" s="106" t="str">
        <f>IF('EDCI Data'!AV173="","",'EDCI Data'!AV173)</f>
        <v/>
      </c>
      <c r="BD173" s="106" t="str">
        <f>IF('EDCI Data'!AW173="","",'EDCI Data'!AW173)</f>
        <v/>
      </c>
      <c r="BE173" s="106" t="str">
        <f>IF('EDCI Data'!AX173="","",'EDCI Data'!AX173)</f>
        <v/>
      </c>
      <c r="BF173" s="106" t="str">
        <f>IF('EDCI Data'!AY173="","",'EDCI Data'!AY173)</f>
        <v/>
      </c>
      <c r="BG173" s="106" t="str">
        <f>IF('EDCI Data'!AZ173="","",'EDCI Data'!AZ173)</f>
        <v/>
      </c>
      <c r="BH173" s="106" t="str">
        <f>IF('EDCI Data'!BA173="","",'EDCI Data'!BA173)</f>
        <v/>
      </c>
      <c r="BI173" s="106" t="str">
        <f>IF('EDCI Data'!BB173="","",'EDCI Data'!BB173)</f>
        <v/>
      </c>
      <c r="BJ173" s="457" t="str">
        <f>IF('EDCI Data'!BC173="","",'EDCI Data'!BC173)</f>
        <v/>
      </c>
      <c r="BK173" s="457" t="str">
        <f>IF('EDCI Data'!BD173="","",'EDCI Data'!BD173)</f>
        <v/>
      </c>
      <c r="BL173" s="457" t="str">
        <f>IF('EDCI Data'!BE173="","",'EDCI Data'!BE173)</f>
        <v/>
      </c>
      <c r="BM173" s="457" t="str">
        <f>IF('EDCI Data'!BF173="","",'EDCI Data'!BF173)</f>
        <v/>
      </c>
      <c r="BN173" s="457" t="str">
        <f>IF('EDCI Data'!BG173="","",'EDCI Data'!BG173)</f>
        <v/>
      </c>
      <c r="BO173" s="462" t="str">
        <f>IF('EDCI Data'!BH173="","",'EDCI Data'!BH173)</f>
        <v/>
      </c>
      <c r="BP173" s="462" t="str">
        <f>IF('EDCI Data'!BI173="","",'EDCI Data'!BI173)</f>
        <v/>
      </c>
      <c r="BQ173" s="463" t="str">
        <f>IF(AND('EDCI Data'!BH173&lt;&gt;"", 'EDCI Data'!BI173&lt;&gt;""), 'EDCI Data'!BI173/'EDCI Data'!BH173,"")</f>
        <v/>
      </c>
      <c r="BR173" s="105" t="str">
        <f>IF('EDCI Data'!BJ173="","",'EDCI Data'!BJ173)</f>
        <v/>
      </c>
      <c r="BS173" s="478" t="str">
        <f>IF('EDCI Data'!BK173="","",'EDCI Data'!BK173)</f>
        <v/>
      </c>
      <c r="BT173" s="105" t="str">
        <f>IF('EDCI Data'!BL173="","",'EDCI Data'!BL173)</f>
        <v/>
      </c>
      <c r="BU173" s="105" t="str">
        <f>IF('EDCI Data'!BM173="","",'EDCI Data'!BM173)</f>
        <v/>
      </c>
      <c r="BV173" s="105" t="str">
        <f>IF('EDCI Data'!BN173="","",'EDCI Data'!BN173)</f>
        <v/>
      </c>
      <c r="BW173" s="105" t="str">
        <f>IF('EDCI Data'!BO173="","",'EDCI Data'!BO173)</f>
        <v/>
      </c>
      <c r="BX173" s="105" t="str">
        <f>IF('EDCI Data'!BP173="","",'EDCI Data'!BP173)</f>
        <v/>
      </c>
      <c r="BY173" s="105" t="str">
        <f>IF('EDCI Data'!BQ173="","",'EDCI Data'!BQ173)</f>
        <v/>
      </c>
      <c r="BZ173" s="105" t="str">
        <f>IF('EDCI Data'!BR173="","",'EDCI Data'!BR173)</f>
        <v/>
      </c>
      <c r="CA173" s="105" t="str">
        <f>IF('EDCI Data'!BS173="","",'EDCI Data'!BS173)</f>
        <v/>
      </c>
      <c r="CB173" s="105" t="str">
        <f>IF('EDCI Data'!BT173="","",'EDCI Data'!BT173)</f>
        <v/>
      </c>
      <c r="CC173" s="464" t="str">
        <f>IF('EDCI Data'!BU173="","",'EDCI Data'!BU173)</f>
        <v/>
      </c>
      <c r="CD173" s="464" t="str">
        <f>IF('EDCI Data'!BV173="","",'EDCI Data'!BV173)</f>
        <v/>
      </c>
      <c r="CE173" s="107" t="str">
        <f>IF('EDCI Data'!BW173="","",'EDCI Data'!BW173)</f>
        <v/>
      </c>
      <c r="CF173" s="468" t="str">
        <f>IF('EDCI Data'!BX173="","",'EDCI Data'!BX173)</f>
        <v/>
      </c>
      <c r="CG173" s="466" t="str">
        <f>IF('EDCI Data'!BY173="","",'EDCI Data'!BY173)</f>
        <v/>
      </c>
      <c r="CH173" s="466" t="str">
        <f>IF('EDCI Data'!BZ173="","",'EDCI Data'!BZ173)</f>
        <v/>
      </c>
      <c r="CI173" s="480" t="str">
        <f>IF('EDCI Data'!CA173="","",'EDCI Data'!CA173)</f>
        <v/>
      </c>
      <c r="CJ173" s="467" t="str">
        <f>IF('EDCI Data'!CB173="","",'EDCI Data'!CB173)</f>
        <v/>
      </c>
      <c r="CK173" s="467" t="str">
        <f>IF('EDCI Data'!CC173="","",'EDCI Data'!CC173)</f>
        <v/>
      </c>
      <c r="CL173" s="467" t="str">
        <f>IF('EDCI Data'!CD173="","",'EDCI Data'!CD173)</f>
        <v/>
      </c>
      <c r="CM173" s="467" t="str">
        <f>IF('EDCI Data'!CE173="","",'EDCI Data'!CE173)</f>
        <v/>
      </c>
      <c r="CN173" s="467" t="str">
        <f>IF('EDCI Data'!CF173="","",'EDCI Data'!CF173)</f>
        <v/>
      </c>
      <c r="CO173" s="467" t="str">
        <f>IF('EDCI Data'!CG173="","",'EDCI Data'!CG173)</f>
        <v/>
      </c>
      <c r="CP173" s="387" t="str">
        <f>IF('EDCI Data'!CH173="","",'EDCI Data'!CH173)</f>
        <v/>
      </c>
      <c r="CQ173" s="387" t="str">
        <f>IF('EDCI Data'!CI173="","",'EDCI Data'!CI173)</f>
        <v/>
      </c>
      <c r="CR173" s="388" t="str">
        <f>IF('EDCI Data'!CJ173="","",'EDCI Data'!CJ173)</f>
        <v/>
      </c>
      <c r="CS173" s="38"/>
      <c r="CT173" s="108">
        <f t="shared" si="351"/>
        <v>0</v>
      </c>
      <c r="CU173" s="108">
        <f t="shared" si="352"/>
        <v>0</v>
      </c>
      <c r="CV173" s="108">
        <f t="shared" si="353"/>
        <v>0</v>
      </c>
      <c r="CW173" s="108">
        <f t="shared" si="354"/>
        <v>0</v>
      </c>
      <c r="CX173" s="108">
        <f t="shared" si="244"/>
        <v>0</v>
      </c>
      <c r="CY173" s="108">
        <f t="shared" si="355"/>
        <v>0</v>
      </c>
      <c r="CZ173" t="str">
        <f t="shared" si="245"/>
        <v/>
      </c>
      <c r="DA173" t="str">
        <f t="shared" si="356"/>
        <v/>
      </c>
      <c r="DB173" t="str">
        <f t="shared" si="357"/>
        <v/>
      </c>
      <c r="DC173"/>
      <c r="DD173" s="109"/>
      <c r="DE173"/>
      <c r="DF173"/>
      <c r="DG173"/>
      <c r="DH173"/>
      <c r="DI173"/>
      <c r="DJ173"/>
      <c r="DK173"/>
      <c r="DL173" t="str">
        <f t="shared" si="358"/>
        <v/>
      </c>
      <c r="DM173"/>
      <c r="DN173"/>
      <c r="DO173"/>
      <c r="DP173"/>
      <c r="DQ173"/>
      <c r="DR173"/>
      <c r="DS173"/>
      <c r="DT173" t="str">
        <f t="shared" si="246"/>
        <v/>
      </c>
      <c r="DU173" t="str">
        <f t="shared" si="247"/>
        <v/>
      </c>
      <c r="DV173" t="str">
        <f t="shared" si="248"/>
        <v/>
      </c>
      <c r="DW173" t="str">
        <f t="shared" si="249"/>
        <v/>
      </c>
      <c r="DX173" t="str">
        <f t="shared" si="250"/>
        <v/>
      </c>
      <c r="DY173" t="str">
        <f t="shared" si="251"/>
        <v/>
      </c>
      <c r="DZ173" t="str">
        <f t="shared" si="252"/>
        <v/>
      </c>
      <c r="EA173" t="str">
        <f t="shared" si="253"/>
        <v/>
      </c>
      <c r="EB173"/>
      <c r="EC173" t="str" cm="1">
        <f t="array" ref="EC173">IF(COUNTIFS($CZ$11:$CZ$260,$CZ173,$E$11:$E$260,$E173+1)&gt;0,IF(AI173&lt;&gt;INDEX(AK$11:AK$260,MATCH(1,INDEX(($CZ173=$CZ$11:$CZ$260)*($E$11:$E$260=$E173+1),0,1),0)),1,""),"")</f>
        <v/>
      </c>
      <c r="ED173" t="str" cm="1">
        <f t="array" ref="ED173">IF(COUNTIFS($CZ$11:$CZ$260,$CZ173,$E$11:$E$260,$E173+1)&gt;0,IF(AJ173&lt;&gt;INDEX(AL$11:AL$260,MATCH(1,INDEX(($CZ173=$CZ$11:$CZ$260)*($E$11:$E$260=$E173+1),0,1),0)),1,""),"")</f>
        <v/>
      </c>
      <c r="EE173" t="str" cm="1">
        <f t="array" ref="EE173">IF(COUNTIFS($CZ$11:$CZ$260,$CZ173,$E$11:$E$260,$E173-1)&gt;0,IF(AK173&lt;&gt;INDEX(AI$11:AI$260,MATCH(1,INDEX(($CZ173=$CZ$11:$CZ$260)*($E$11:$E$260=$E173-1),0,1),0)),1,""),"")</f>
        <v/>
      </c>
      <c r="EF173" t="str" cm="1">
        <f t="array" ref="EF173">IF(COUNTIFS($CZ$11:$CZ$260,$CZ173,$E$11:$E$260,$E173-1)&gt;0,IF(AL173&lt;&gt;INDEX(AJ$11:AJ$260,MATCH(1,INDEX(($CZ173=$CZ$11:$CZ$260)*($E$11:$E$260=$E173-1),0,1),0)),1,""),"")</f>
        <v/>
      </c>
      <c r="EG173" t="str" cm="1">
        <f t="array" ref="EG173">IFERROR(_xlfn.LET(_xlpm.inc, ($E$11:$E$260=$E173)*($CZ$11:$CZ$260=$CZ17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3"/>
      <c r="EI173"/>
      <c r="EJ173"/>
      <c r="EK173"/>
      <c r="EL173"/>
      <c r="EM173"/>
      <c r="EN173" t="str">
        <f t="shared" si="254"/>
        <v/>
      </c>
      <c r="EO173" t="str">
        <f t="shared" si="255"/>
        <v/>
      </c>
      <c r="EP173" t="str">
        <f t="shared" si="256"/>
        <v/>
      </c>
      <c r="EQ173" t="str">
        <f t="shared" si="257"/>
        <v/>
      </c>
      <c r="ER173" t="str">
        <f t="shared" si="258"/>
        <v/>
      </c>
      <c r="ES173" t="str">
        <f t="shared" si="259"/>
        <v/>
      </c>
      <c r="ET173" t="str">
        <f t="shared" si="260"/>
        <v/>
      </c>
      <c r="EU173" t="str">
        <f t="shared" si="261"/>
        <v/>
      </c>
      <c r="EV173"/>
      <c r="EW173" t="str" cm="1">
        <f t="array" ref="EW173">IF(COUNTIFS($CZ$11:$CZ$260,$CZ173,$E$11:$E$260,$E173+1)&gt;0,IF(AI173&lt;&gt;INDEX(AK$11:AK$260,MATCH(1,INDEX(($CZ173=$CZ$11:$CZ$260)*($E$11:$E$260=$E173+1),0,1),0)),CHAR(10)&amp;"The 'FTEs at end of previous year' submitted for "&amp;$E173+1&amp;" does not align with the 'FTEs at end of current year' submitted for "&amp;$E173&amp;" (highlighted peach in the Trending Checks tab), by definition these should be equal. Please check and update so these align. "&amp;CHAR(10),""),"")</f>
        <v/>
      </c>
      <c r="EX173" t="str" cm="1">
        <f t="array" ref="EX173">IF(COUNTIFS($CZ$11:$CZ$260,$CZ173,$E$11:$E$260,$E173+1)&gt;0,IF(AJ173&lt;&gt;INDEX(AL$11:AL$260,MATCH(1,INDEX(($CZ173=$CZ$11:$CZ$260)*($E$11:$E$260=$E173+1),0,1),0)),CHAR(10)&amp;"The 'Average FTEs in previous year' submitted for "&amp;$E173+1&amp;" does not align with the 'Average FTEs in current year' submitted for "&amp;$E173&amp;" (highlighted peach in the Trending Checks tab), by definition these should be equal. Please check and update so these align. "&amp;CHAR(10),""),"")</f>
        <v/>
      </c>
      <c r="EY173" t="str" cm="1">
        <f t="array" ref="EY173">IF(COUNTIFS($CZ$11:$CZ$260,$CZ173,$E$11:$E$260,$E173-1)&gt;0,IF(AK173&lt;&gt;INDEX(AI$11:AI$260,MATCH(1,INDEX(($CZ173=$CZ$11:$CZ$260)*($E$11:$E$260=$E173-1),0,1),0)),CHAR(10)&amp;"The 'FTEs at end of previous year' submitted for "&amp;$E173&amp;" does not align with the 'FTEs at end of current year' submitted for "&amp;$E173-1&amp;" (highlighted peach in the Trending Checks tab), by definition these should be equal. Please check and update so these align. "&amp;CHAR(10),""),"")</f>
        <v/>
      </c>
      <c r="EZ173" t="str" cm="1">
        <f t="array" ref="EZ173">IF(COUNTIFS($CZ$11:$CZ$260,$CZ173,$E$11:$E$260,$E173-1)&gt;0,IF(AL173&lt;&gt;INDEX(AJ$11:AJ$260,MATCH(1,INDEX(($CZ173=$CZ$11:$CZ$260)*($E$11:$E$260=$E173-1),0,1),0)),CHAR(10)&amp;"The 'Average FTEs in previous year' submitted for "&amp;$E173&amp;" does not align with the 'Average FTEs in current year' submitted for "&amp;$E173-1&amp;" (highlighted peach in the Trending Checks tab), by definition these should be equal. Please check and update so these align. "&amp;CHAR(10),""),"")</f>
        <v/>
      </c>
      <c r="FA173" t="str">
        <f t="shared" si="262"/>
        <v/>
      </c>
      <c r="FB173" t="str">
        <f t="shared" si="263"/>
        <v/>
      </c>
      <c r="FC173" t="str">
        <f t="shared" si="264"/>
        <v/>
      </c>
      <c r="FD173"/>
      <c r="FE173"/>
      <c r="FF173" t="str">
        <f t="shared" si="265"/>
        <v/>
      </c>
      <c r="FG173"/>
      <c r="FH173" t="str">
        <f t="shared" si="266"/>
        <v/>
      </c>
      <c r="FI173"/>
      <c r="FJ173" t="str">
        <f t="shared" si="267"/>
        <v/>
      </c>
      <c r="FK173"/>
      <c r="FL173" t="str">
        <f t="shared" si="268"/>
        <v/>
      </c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 t="str">
        <f t="shared" si="269"/>
        <v/>
      </c>
      <c r="GJ173" t="str">
        <f t="shared" si="270"/>
        <v/>
      </c>
      <c r="GK173" t="str">
        <f t="shared" si="271"/>
        <v/>
      </c>
      <c r="GL173" t="str">
        <f t="shared" si="272"/>
        <v/>
      </c>
      <c r="GM173" t="str">
        <f t="shared" si="273"/>
        <v/>
      </c>
      <c r="GN173" t="str">
        <f t="shared" si="274"/>
        <v/>
      </c>
      <c r="GO173" t="str">
        <f t="shared" si="275"/>
        <v/>
      </c>
      <c r="GP173" t="str">
        <f t="shared" si="276"/>
        <v/>
      </c>
      <c r="GQ173" t="str">
        <f t="shared" si="277"/>
        <v/>
      </c>
      <c r="GR173" t="str">
        <f t="shared" si="278"/>
        <v/>
      </c>
      <c r="GS173" t="str">
        <f t="shared" si="279"/>
        <v/>
      </c>
      <c r="GT173"/>
      <c r="GU173"/>
      <c r="GV173"/>
      <c r="GW173"/>
      <c r="GX173"/>
      <c r="GY173"/>
      <c r="GZ173"/>
      <c r="HA173" t="str">
        <f t="shared" si="280"/>
        <v/>
      </c>
      <c r="HB173" t="str">
        <f t="shared" si="281"/>
        <v/>
      </c>
      <c r="HC173" t="str">
        <f t="shared" si="282"/>
        <v/>
      </c>
      <c r="HD173" t="str">
        <f t="shared" si="283"/>
        <v/>
      </c>
      <c r="HE173"/>
      <c r="HF173"/>
      <c r="HG173" t="str">
        <f t="shared" si="284"/>
        <v/>
      </c>
      <c r="HH173"/>
      <c r="HI173" t="str">
        <f t="shared" si="285"/>
        <v/>
      </c>
      <c r="HJ173"/>
      <c r="HK173" t="str">
        <f t="shared" si="286"/>
        <v/>
      </c>
      <c r="HL173"/>
      <c r="HM173" t="str">
        <f t="shared" si="287"/>
        <v/>
      </c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 t="str">
        <f t="shared" si="288"/>
        <v/>
      </c>
      <c r="IK173" t="str">
        <f t="shared" si="289"/>
        <v/>
      </c>
      <c r="IL173" t="str">
        <f t="shared" si="290"/>
        <v/>
      </c>
      <c r="IM173" t="str">
        <f t="shared" si="291"/>
        <v/>
      </c>
      <c r="IN173" t="str">
        <f t="shared" si="292"/>
        <v/>
      </c>
      <c r="IO173" t="str">
        <f t="shared" si="293"/>
        <v/>
      </c>
      <c r="IP173" t="str">
        <f t="shared" si="294"/>
        <v/>
      </c>
      <c r="IQ173" t="str">
        <f t="shared" si="295"/>
        <v/>
      </c>
      <c r="IR173" t="str">
        <f t="shared" si="296"/>
        <v/>
      </c>
      <c r="IS173" t="str">
        <f t="shared" si="297"/>
        <v/>
      </c>
      <c r="IT173" t="str">
        <f t="shared" si="298"/>
        <v/>
      </c>
      <c r="IU173"/>
      <c r="IV173"/>
      <c r="IW173"/>
      <c r="IX173"/>
      <c r="IY173"/>
      <c r="IZ173"/>
      <c r="JA173"/>
      <c r="JB173" t="str">
        <f t="shared" si="299"/>
        <v/>
      </c>
      <c r="JC173" t="str">
        <f t="shared" si="300"/>
        <v/>
      </c>
      <c r="JD173" t="str">
        <f t="shared" si="301"/>
        <v/>
      </c>
      <c r="JE173" t="str">
        <f t="shared" si="302"/>
        <v/>
      </c>
      <c r="JF173"/>
      <c r="JG173"/>
      <c r="JH173" t="str">
        <f t="shared" si="303"/>
        <v/>
      </c>
      <c r="JI173"/>
      <c r="JJ173" t="str">
        <f t="shared" si="304"/>
        <v/>
      </c>
      <c r="JK173"/>
      <c r="JL173" t="str">
        <f t="shared" si="305"/>
        <v/>
      </c>
      <c r="JM173"/>
      <c r="JN173" t="str">
        <f t="shared" si="306"/>
        <v/>
      </c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 t="str">
        <f t="shared" si="307"/>
        <v/>
      </c>
      <c r="KL173" t="str">
        <f t="shared" si="308"/>
        <v/>
      </c>
      <c r="KM173"/>
      <c r="KN173" t="str">
        <f t="shared" si="309"/>
        <v/>
      </c>
      <c r="KO173" t="str">
        <f t="shared" si="310"/>
        <v/>
      </c>
      <c r="KP173" t="str">
        <f t="shared" si="311"/>
        <v/>
      </c>
      <c r="KQ173" t="str">
        <f t="shared" si="312"/>
        <v/>
      </c>
      <c r="KR173" t="str">
        <f t="shared" si="313"/>
        <v/>
      </c>
      <c r="KS173" t="str">
        <f t="shared" si="314"/>
        <v/>
      </c>
      <c r="KT173"/>
      <c r="KU173" t="str">
        <f t="shared" si="315"/>
        <v/>
      </c>
      <c r="KV173"/>
      <c r="KW173"/>
      <c r="KX173"/>
      <c r="KY173"/>
      <c r="KZ173"/>
      <c r="LA173"/>
      <c r="LB173"/>
      <c r="LC173"/>
      <c r="LD173" t="str">
        <f>IF(FA173=1,LD$8&amp;IF(SUM(FB173:$HA173)=0,"",", "),"")</f>
        <v/>
      </c>
      <c r="LE173" t="str">
        <f>IF(FB173=1,LE$8&amp;IF(SUM(FC173:$HA173)=0,"",", "),"")</f>
        <v/>
      </c>
      <c r="LF173" t="str">
        <f>IF(FC173=1,LF$8&amp;IF(SUM(FD173:$HA173)=0,"",", "),"")</f>
        <v/>
      </c>
      <c r="LG173"/>
      <c r="LH173"/>
      <c r="LI173" t="str">
        <f>IF(FF173=1,LI$8&amp;IF(SUM(FG173:$HA173)=0,"",", "),"")</f>
        <v/>
      </c>
      <c r="LJ173" t="str">
        <f>IF(FG173=1,LJ$8&amp;IF(SUM(FH173:$HA173)=0,"",", "),"")</f>
        <v/>
      </c>
      <c r="LK173" t="str">
        <f>IF(FH173=1,LK$8&amp;IF(SUM(FI173:$HA173)=0,"",", "),"")</f>
        <v/>
      </c>
      <c r="LL173" t="str">
        <f>IF(FI173=1,LL$8&amp;IF(SUM(FJ173:$HA173)=0,"",", "),"")</f>
        <v/>
      </c>
      <c r="LM173" t="str">
        <f>IF(FJ173=1,LM$8&amp;IF(SUM(FK173:$HA173)=0,"",", "),"")</f>
        <v/>
      </c>
      <c r="LN173" t="str">
        <f>IF(FK173=1,LN$8&amp;IF(SUM(FL173:$HA173)=0,"",", "),"")</f>
        <v/>
      </c>
      <c r="LO173" t="str">
        <f>IF(FL173=1,LO$8&amp;IF(SUM(FM173:$HA173)=0,"",", "),"")</f>
        <v/>
      </c>
      <c r="LP173" t="str">
        <f>IF(FM173=1,LP$8&amp;IF(SUM(FN173:$HA173)=0,"",", "),"")</f>
        <v/>
      </c>
      <c r="LQ173" t="str">
        <f>IF(FN173=1,LQ$8&amp;IF(SUM(FO173:$HA173)=0,"",", "),"")</f>
        <v/>
      </c>
      <c r="LR173" t="str">
        <f>IF(FO173=1,LR$8&amp;IF(SUM(FP173:$HA173)=0,"",", "),"")</f>
        <v/>
      </c>
      <c r="LS173" t="str">
        <f>IF(FP173=1,LS$8&amp;IF(SUM(FQ173:$HA173)=0,"",", "),"")</f>
        <v/>
      </c>
      <c r="LT173" t="str">
        <f>IF(FQ173=1,LT$8&amp;IF(SUM(FR173:$HA173)=0,"",", "),"")</f>
        <v/>
      </c>
      <c r="LU173" t="str">
        <f>IF(FR173=1,LU$8&amp;IF(SUM(FS173:$HA173)=0,"",", "),"")</f>
        <v/>
      </c>
      <c r="LV173" t="str">
        <f>IF(FS173=1,LV$8&amp;IF(SUM(FT173:$HA173)=0,"",", "),"")</f>
        <v/>
      </c>
      <c r="LW173" t="str">
        <f>IF(FT173=1,LW$8&amp;IF(SUM(FU173:$HA173)=0,"",", "),"")</f>
        <v/>
      </c>
      <c r="LX173" t="str">
        <f>IF(FU173=1,LX$8&amp;IF(SUM(FV173:$HA173)=0,"",", "),"")</f>
        <v/>
      </c>
      <c r="LY173" t="str">
        <f>IF(FV173=1,LY$8&amp;IF(SUM(FW173:$HA173)=0,"",", "),"")</f>
        <v/>
      </c>
      <c r="LZ173" t="str">
        <f>IF(FW173=1,LZ$8&amp;IF(SUM(FX173:$HA173)=0,"",", "),"")</f>
        <v/>
      </c>
      <c r="MA173" t="str">
        <f>IF(FX173=1,MA$8&amp;IF(SUM(FY173:$HA173)=0,"",", "),"")</f>
        <v/>
      </c>
      <c r="MB173" t="str">
        <f>IF(FY173=1,MB$8&amp;IF(SUM(FZ173:$HA173)=0,"",", "),"")</f>
        <v/>
      </c>
      <c r="MC173" t="str">
        <f>IF(FZ173=1,MC$8&amp;IF(SUM(GA173:$HA173)=0,"",", "),"")</f>
        <v/>
      </c>
      <c r="MD173" t="str">
        <f>IF(GA173=1,MD$8&amp;IF(SUM(GB173:$HA173)=0,"",", "),"")</f>
        <v/>
      </c>
      <c r="ME173" t="str">
        <f>IF(GB173=1,ME$8&amp;IF(SUM(GC173:$HA173)=0,"",", "),"")</f>
        <v/>
      </c>
      <c r="MF173" t="str">
        <f>IF(GC173=1,MF$8&amp;IF(SUM(GD173:$HA173)=0,"",", "),"")</f>
        <v/>
      </c>
      <c r="MG173" t="str">
        <f>IF(GD173=1,MG$8&amp;IF(SUM(GE173:$HA173)=0,"",", "),"")</f>
        <v/>
      </c>
      <c r="MH173" t="str">
        <f>IF(GE173=1,MH$8&amp;IF(SUM(GF173:$HA173)=0,"",", "),"")</f>
        <v/>
      </c>
      <c r="MI173" t="str">
        <f>IF(GF173=1,MI$8&amp;IF(SUM(GG173:$HA173)=0,"",", "),"")</f>
        <v/>
      </c>
      <c r="MJ173" t="str">
        <f>IF(GG173=1,MJ$8&amp;IF(SUM(GH173:$HA173)=0,"",", "),"")</f>
        <v/>
      </c>
      <c r="MK173" t="str">
        <f>IF(GH173=1,MK$8&amp;IF(SUM(GI173:$HA173)=0,"",", "),"")</f>
        <v/>
      </c>
      <c r="ML173" t="str">
        <f>IF(GI173=1,ML$8&amp;IF(SUM(GJ173:$HA173)=0,"",", "),"")</f>
        <v/>
      </c>
      <c r="MM173" t="str">
        <f>IF(GJ173=1,MM$8&amp;IF(SUM(GK173:$HA173)=0,"",", "),"")</f>
        <v/>
      </c>
      <c r="MN173" t="str">
        <f>IF(GK173=1,MN$8&amp;IF(SUM(GL173:$HA173)=0,"",", "),"")</f>
        <v/>
      </c>
      <c r="MO173" t="str">
        <f>IF(GL173=1,MO$8&amp;IF(SUM(GM173:$HA173)=0,"",", "),"")</f>
        <v/>
      </c>
      <c r="MP173" t="str">
        <f>IF(GM173=1,MP$8&amp;IF(SUM(GN173:$HA173)=0,"",", "),"")</f>
        <v/>
      </c>
      <c r="MQ173" t="str">
        <f>IF(GN173=1,MQ$8&amp;IF(SUM(GO173:$HA173)=0,"",", "),"")</f>
        <v/>
      </c>
      <c r="MR173" t="str">
        <f>IF(GO173=1,MR$8&amp;IF(SUM(GP173:$HA173)=0,"",", "),"")</f>
        <v/>
      </c>
      <c r="MS173" t="str">
        <f>IF(GP173=1,MS$8&amp;IF(SUM(GQ173:$HA173)=0,"",", "),"")</f>
        <v/>
      </c>
      <c r="MT173" t="str">
        <f>IF(GQ173=1,MT$8&amp;IF(SUM(GR173:$HA173)=0,"",", "),"")</f>
        <v/>
      </c>
      <c r="MU173" t="str">
        <f>IF(GR173=1,MU$8&amp;IF(SUM(GS173:$HA173)=0,"",", "),"")</f>
        <v/>
      </c>
      <c r="MV173" t="str">
        <f>IF(GS173=1,MV$8&amp;IF(SUM(GT173:$HA173)=0,"",", "),"")</f>
        <v/>
      </c>
      <c r="MW173" t="str">
        <f>IF(GT173=1,MW$8&amp;IF(SUM(GU173:$HA173)=0,"",", "),"")</f>
        <v/>
      </c>
      <c r="MX173" t="str">
        <f>IF(GU173=1,MX$8&amp;IF(SUM(GV173:$HA173)=0,"",", "),"")</f>
        <v/>
      </c>
      <c r="MY173" t="str">
        <f>IF(GV173=1,MY$8&amp;IF(SUM(GW173:$HA173)=0,"",", "),"")</f>
        <v/>
      </c>
      <c r="MZ173" t="str">
        <f>IF(GW173=1,MZ$8&amp;IF(SUM(GX173:$HA173)=0,"",", "),"")</f>
        <v/>
      </c>
      <c r="NA173" t="str">
        <f>IF(GX173=1,NA$8&amp;IF(SUM(GY173:$HA173)=0,"",", "),"")</f>
        <v/>
      </c>
      <c r="NB173" t="str">
        <f>IF(GY173=1,NB$8&amp;IF(SUM(GZ173:$HA173)=0,"",", "),"")</f>
        <v/>
      </c>
      <c r="NC173" t="str">
        <f>IF(GZ173=1,NC$8&amp;IF(SUM(HA173:$HA173)=0,"",", "),"")</f>
        <v/>
      </c>
      <c r="ND173" t="str">
        <f t="shared" si="359"/>
        <v/>
      </c>
      <c r="NE173" t="str">
        <f>IF(HB173=1,NE$8&amp;IF(SUM(HC173:$JB173)=0,"",", "),"")</f>
        <v/>
      </c>
      <c r="NF173" t="str">
        <f>IF(HC173=1,NF$8&amp;IF(SUM(HD173:$JB173)=0,"",", "),"")</f>
        <v/>
      </c>
      <c r="NG173" t="str">
        <f>IF(HD173=1,NG$8&amp;IF(SUM(HE173:$JB173)=0,"",", "),"")</f>
        <v/>
      </c>
      <c r="NH173" t="str">
        <f>IF(HE173=1,NH$8&amp;IF(SUM(HF173:$JB173)=0,"",", "),"")</f>
        <v/>
      </c>
      <c r="NI173" t="str">
        <f>IF(HF173=1,NI$8&amp;IF(SUM(HG173:$JB173)=0,"",", "),"")</f>
        <v/>
      </c>
      <c r="NJ173" t="str">
        <f>IF(HG173=1,NJ$8&amp;IF(SUM(HH173:$JB173)=0,"",", "),"")</f>
        <v/>
      </c>
      <c r="NK173" t="str">
        <f>IF(HH173=1,NK$8&amp;IF(SUM(HI173:$JB173)=0,"",", "),"")</f>
        <v/>
      </c>
      <c r="NL173" t="str">
        <f>IF(HI173=1,NL$8&amp;IF(SUM(HJ173:$JB173)=0,"",", "),"")</f>
        <v/>
      </c>
      <c r="NM173" t="str">
        <f>IF(HJ173=1,NM$8&amp;IF(SUM(HK173:$JB173)=0,"",", "),"")</f>
        <v/>
      </c>
      <c r="NN173" t="str">
        <f>IF(HK173=1,NN$8&amp;IF(SUM(HL173:$JB173)=0,"",", "),"")</f>
        <v/>
      </c>
      <c r="NO173" t="str">
        <f>IF(HL173=1,NO$8&amp;IF(SUM(HM173:$JB173)=0,"",", "),"")</f>
        <v/>
      </c>
      <c r="NP173" t="str">
        <f>IF(HM173=1,NP$8&amp;IF(SUM(HN173:$JB173)=0,"",", "),"")</f>
        <v/>
      </c>
      <c r="NQ173" t="str">
        <f>IF(HN173=1,NQ$8&amp;IF(SUM(HO173:$JB173)=0,"",", "),"")</f>
        <v/>
      </c>
      <c r="NR173" t="str">
        <f>IF(HO173=1,NR$8&amp;IF(SUM(HP173:$JB173)=0,"",", "),"")</f>
        <v/>
      </c>
      <c r="NS173" t="str">
        <f>IF(HP173=1,NS$8&amp;IF(SUM(HQ173:$JB173)=0,"",", "),"")</f>
        <v/>
      </c>
      <c r="NT173" t="str">
        <f>IF(HQ173=1,NT$8&amp;IF(SUM(HR173:$JB173)=0,"",", "),"")</f>
        <v/>
      </c>
      <c r="NU173" t="str">
        <f>IF(HR173=1,NU$8&amp;IF(SUM(HS173:$JB173)=0,"",", "),"")</f>
        <v/>
      </c>
      <c r="NV173" t="str">
        <f>IF(HS173=1,NV$8&amp;IF(SUM(HT173:$JB173)=0,"",", "),"")</f>
        <v/>
      </c>
      <c r="NW173" t="str">
        <f>IF(HT173=1,NW$8&amp;IF(SUM(HU173:$JB173)=0,"",", "),"")</f>
        <v/>
      </c>
      <c r="NX173" t="str">
        <f>IF(HU173=1,NX$8&amp;IF(SUM(HV173:$JB173)=0,"",", "),"")</f>
        <v/>
      </c>
      <c r="NY173" t="str">
        <f>IF(HV173=1,NY$8&amp;IF(SUM(HW173:$JB173)=0,"",", "),"")</f>
        <v/>
      </c>
      <c r="NZ173" t="str">
        <f>IF(HW173=1,NZ$8&amp;IF(SUM(HX173:$JB173)=0,"",", "),"")</f>
        <v/>
      </c>
      <c r="OA173" t="str">
        <f>IF(HX173=1,OA$8&amp;IF(SUM(HY173:$JB173)=0,"",", "),"")</f>
        <v/>
      </c>
      <c r="OB173" t="str">
        <f>IF(HY173=1,OB$8&amp;IF(SUM(HZ173:$JB173)=0,"",", "),"")</f>
        <v/>
      </c>
      <c r="OC173" t="str">
        <f>IF(HZ173=1,OC$8&amp;IF(SUM(IA173:$JB173)=0,"",", "),"")</f>
        <v/>
      </c>
      <c r="OD173" t="str">
        <f>IF(IA173=1,OD$8&amp;IF(SUM(IB173:$JB173)=0,"",", "),"")</f>
        <v/>
      </c>
      <c r="OE173" t="str">
        <f>IF(IB173=1,OE$8&amp;IF(SUM(IC173:$JB173)=0,"",", "),"")</f>
        <v/>
      </c>
      <c r="OF173" t="str">
        <f>IF(IC173=1,OF$8&amp;IF(SUM(ID173:$JB173)=0,"",", "),"")</f>
        <v/>
      </c>
      <c r="OG173" t="str">
        <f>IF(ID173=1,OG$8&amp;IF(SUM(IE173:$JB173)=0,"",", "),"")</f>
        <v/>
      </c>
      <c r="OH173" t="str">
        <f>IF(IE173=1,OH$8&amp;IF(SUM(IF173:$JB173)=0,"",", "),"")</f>
        <v/>
      </c>
      <c r="OI173" t="str">
        <f>IF(IF173=1,OI$8&amp;IF(SUM(IG173:$JB173)=0,"",", "),"")</f>
        <v/>
      </c>
      <c r="OJ173" t="str">
        <f>IF(IG173=1,OJ$8&amp;IF(SUM(IH173:$JB173)=0,"",", "),"")</f>
        <v/>
      </c>
      <c r="OK173" t="str">
        <f>IF(IH173=1,OK$8&amp;IF(SUM(II173:$JB173)=0,"",", "),"")</f>
        <v/>
      </c>
      <c r="OL173" t="str">
        <f>IF(II173=1,OL$8&amp;IF(SUM(IJ173:$JB173)=0,"",", "),"")</f>
        <v/>
      </c>
      <c r="OM173" t="str">
        <f>IF(IJ173=1,OM$8&amp;IF(SUM(IK173:$JB173)=0,"",", "),"")</f>
        <v/>
      </c>
      <c r="ON173" t="str">
        <f>IF(IK173=1,ON$8&amp;IF(SUM(IL173:$JB173)=0,"",", "),"")</f>
        <v/>
      </c>
      <c r="OO173" t="str">
        <f>IF(IL173=1,OO$8&amp;IF(SUM(IM173:$JB173)=0,"",", "),"")</f>
        <v/>
      </c>
      <c r="OP173" t="str">
        <f>IF(IM173=1,OP$8&amp;IF(SUM(IN173:$JB173)=0,"",", "),"")</f>
        <v/>
      </c>
      <c r="OQ173" t="str">
        <f>IF(IN173=1,OQ$8&amp;IF(SUM(IO173:$JB173)=0,"",", "),"")</f>
        <v/>
      </c>
      <c r="OR173" t="str">
        <f>IF(IO173=1,OR$8&amp;IF(SUM(IP173:$JB173)=0,"",", "),"")</f>
        <v/>
      </c>
      <c r="OS173" t="str">
        <f>IF(IP173=1,OS$8&amp;IF(SUM(IQ173:$JB173)=0,"",", "),"")</f>
        <v/>
      </c>
      <c r="OT173" t="str">
        <f>IF(IQ173=1,OT$8&amp;IF(SUM(IR173:$JB173)=0,"",", "),"")</f>
        <v/>
      </c>
      <c r="OU173" t="str">
        <f>IF(IR173=1,OU$8&amp;IF(SUM(IS173:$JB173)=0,"",", "),"")</f>
        <v/>
      </c>
      <c r="OV173" t="str">
        <f>IF(IS173=1,OV$8&amp;IF(SUM(IT173:$JB173)=0,"",", "),"")</f>
        <v/>
      </c>
      <c r="OW173" t="str">
        <f>IF(IT173=1,OW$8&amp;IF(SUM(IU173:$JB173)=0,"",", "),"")</f>
        <v/>
      </c>
      <c r="OX173" t="str">
        <f>IF(IU173=1,OX$8&amp;IF(SUM(IV173:$JB173)=0,"",", "),"")</f>
        <v/>
      </c>
      <c r="OY173" t="str">
        <f>IF(IV173=1,OY$8&amp;IF(SUM(IW173:$JB173)=0,"",", "),"")</f>
        <v/>
      </c>
      <c r="OZ173" t="str">
        <f>IF(IW173=1,OZ$8&amp;IF(SUM(IX173:$JB173)=0,"",", "),"")</f>
        <v/>
      </c>
      <c r="PA173" t="str">
        <f>IF(IX173=1,PA$8&amp;IF(SUM(IY173:$JB173)=0,"",", "),"")</f>
        <v/>
      </c>
      <c r="PB173" t="str">
        <f>IF(IY173=1,PB$8&amp;IF(SUM(IZ173:$JB173)=0,"",", "),"")</f>
        <v/>
      </c>
      <c r="PC173" t="str">
        <f>IF(IZ173=1,PC$8&amp;IF(SUM(JA173:$JB173)=0,"",", "),"")</f>
        <v/>
      </c>
      <c r="PD173" t="str">
        <f>IF(JA173=1,PD$8&amp;IF(SUM(JB173:$JB173)=0,"",", "),"")</f>
        <v/>
      </c>
      <c r="PE173" t="str">
        <f t="shared" si="360"/>
        <v/>
      </c>
      <c r="PF173" t="str">
        <f>IF(JC173=1,PF$8&amp;IF(SUM(JD173:$LC173)=0,"",", "),"")</f>
        <v/>
      </c>
      <c r="PG173" t="str">
        <f>IF(JD173=1,PG$8&amp;IF(SUM(JE173:$LC173)=0,"",", "),"")</f>
        <v/>
      </c>
      <c r="PH173" t="str">
        <f>IF(JE173=1,PH$8&amp;IF(SUM(JF173:$LC173)=0,"",", "),"")</f>
        <v/>
      </c>
      <c r="PI173" t="str">
        <f>IF(JF173=1,PI$8&amp;IF(SUM(JG173:$LC173)=0,"",", "),"")</f>
        <v/>
      </c>
      <c r="PJ173" t="str">
        <f>IF(JG173=1,PJ$8&amp;IF(SUM(JH173:$LC173)=0,"",", "),"")</f>
        <v/>
      </c>
      <c r="PK173" t="str">
        <f>IF(JH173=1,PK$8&amp;IF(SUM(JI173:$LC173)=0,"",", "),"")</f>
        <v/>
      </c>
      <c r="PL173" t="str">
        <f>IF(JI173=1,PL$8&amp;IF(SUM(JJ173:$LC173)=0,"",", "),"")</f>
        <v/>
      </c>
      <c r="PM173" t="str">
        <f>IF(JJ173=1,PM$8&amp;IF(SUM(JK173:$LC173)=0,"",", "),"")</f>
        <v/>
      </c>
      <c r="PN173" t="str">
        <f>IF(JK173=1,PN$8&amp;IF(SUM(JL173:$LC173)=0,"",", "),"")</f>
        <v/>
      </c>
      <c r="PO173" t="str">
        <f>IF(JL173=1,PO$8&amp;IF(SUM(JM173:$LC173)=0,"",", "),"")</f>
        <v/>
      </c>
      <c r="PP173" t="str">
        <f>IF(JM173=1,PP$8&amp;IF(SUM(JN173:$LC173)=0,"",", "),"")</f>
        <v/>
      </c>
      <c r="PQ173" t="str">
        <f>IF(JN173=1,PQ$8&amp;IF(SUM(JO173:$LC173)=0,"",", "),"")</f>
        <v/>
      </c>
      <c r="PR173" t="str">
        <f>IF(JO173=1,PR$8&amp;IF(SUM(JP173:$LC173)=0,"",", "),"")</f>
        <v/>
      </c>
      <c r="PS173" t="str">
        <f>IF(JP173=1,PS$8&amp;IF(SUM(JQ173:$LC173)=0,"",", "),"")</f>
        <v/>
      </c>
      <c r="PT173" t="str">
        <f>IF(JQ173=1,PT$8&amp;IF(SUM(JR173:$LC173)=0,"",", "),"")</f>
        <v/>
      </c>
      <c r="PU173" t="str">
        <f>IF(JR173=1,PU$8&amp;IF(SUM(JS173:$LC173)=0,"",", "),"")</f>
        <v/>
      </c>
      <c r="PV173" t="str">
        <f>IF(JS173=1,PV$8&amp;IF(SUM(JT173:$LC173)=0,"",", "),"")</f>
        <v/>
      </c>
      <c r="PW173" t="str">
        <f>IF(JT173=1,PW$8&amp;IF(SUM(JU173:$LC173)=0,"",", "),"")</f>
        <v/>
      </c>
      <c r="PX173" t="str">
        <f>IF(JU173=1,PX$8&amp;IF(SUM(JV173:$LC173)=0,"",", "),"")</f>
        <v/>
      </c>
      <c r="PY173" t="str">
        <f>IF(JV173=1,PY$8&amp;IF(SUM(JW173:$LC173)=0,"",", "),"")</f>
        <v/>
      </c>
      <c r="PZ173" t="str">
        <f>IF(JW173=1,PZ$8&amp;IF(SUM(JX173:$LC173)=0,"",", "),"")</f>
        <v/>
      </c>
      <c r="QA173" t="str">
        <f>IF(JX173=1,QA$8&amp;IF(SUM(JY173:$LC173)=0,"",", "),"")</f>
        <v/>
      </c>
      <c r="QB173" t="str">
        <f>IF(JY173=1,QB$8&amp;IF(SUM(JZ173:$LC173)=0,"",", "),"")</f>
        <v/>
      </c>
      <c r="QC173" t="str">
        <f>IF(JZ173=1,QC$8&amp;IF(SUM(KA173:$LC173)=0,"",", "),"")</f>
        <v/>
      </c>
      <c r="QD173" t="str">
        <f>IF(KA173=1,QD$8&amp;IF(SUM(KB173:$LC173)=0,"",", "),"")</f>
        <v/>
      </c>
      <c r="QE173" t="str">
        <f>IF(KB173=1,QE$8&amp;IF(SUM(KC173:$LC173)=0,"",", "),"")</f>
        <v/>
      </c>
      <c r="QF173" t="str">
        <f>IF(KC173=1,QF$8&amp;IF(SUM(KD173:$LC173)=0,"",", "),"")</f>
        <v/>
      </c>
      <c r="QG173" t="str">
        <f>IF(KD173=1,QG$8&amp;IF(SUM(KE173:$LC173)=0,"",", "),"")</f>
        <v/>
      </c>
      <c r="QH173" t="str">
        <f>IF(KE173=1,QH$8&amp;IF(SUM(KF173:$LC173)=0,"",", "),"")</f>
        <v/>
      </c>
      <c r="QI173" t="str">
        <f>IF(KF173=1,QI$8&amp;IF(SUM(KG173:$LC173)=0,"",", "),"")</f>
        <v/>
      </c>
      <c r="QJ173" t="str">
        <f>IF(KG173=1,QJ$8&amp;IF(SUM(KH173:$LC173)=0,"",", "),"")</f>
        <v/>
      </c>
      <c r="QK173" t="str">
        <f>IF(KH173=1,QK$8&amp;IF(SUM(KI173:$LC173)=0,"",", "),"")</f>
        <v/>
      </c>
      <c r="QL173" t="str">
        <f>IF(KI173=1,QL$8&amp;IF(SUM(KJ173:$LC173)=0,"",", "),"")</f>
        <v/>
      </c>
      <c r="QM173" t="str">
        <f>IF(KJ173=1,QM$8&amp;IF(SUM(KK173:$LC173)=0,"",", "),"")</f>
        <v/>
      </c>
      <c r="QN173" t="str">
        <f>IF(KK173=1,QN$8&amp;IF(SUM(KL173:$LC173)=0,"",", "),"")</f>
        <v/>
      </c>
      <c r="QO173" t="str">
        <f>IF(KL173=1,QO$8&amp;IF(SUM(KM173:$LC173)=0,"",", "),"")</f>
        <v/>
      </c>
      <c r="QP173" t="str">
        <f>IF(KM173=1,QP$8&amp;IF(SUM(KN173:$LC173)=0,"",", "),"")</f>
        <v/>
      </c>
      <c r="QQ173" t="str">
        <f>IF(KN173=1,QQ$8&amp;IF(SUM(KO173:$LC173)=0,"",", "),"")</f>
        <v/>
      </c>
      <c r="QR173" t="str">
        <f>IF(KO173=1,QR$8&amp;IF(SUM(KP173:$LC173)=0,"",", "),"")</f>
        <v/>
      </c>
      <c r="QS173" t="str">
        <f>IF(KP173=1,QS$8&amp;IF(SUM(KQ173:$LC173)=0,"",", "),"")</f>
        <v/>
      </c>
      <c r="QT173" t="str">
        <f>IF(KQ173=1,QT$8&amp;IF(SUM(KR173:$LC173)=0,"",", "),"")</f>
        <v/>
      </c>
      <c r="QU173" t="str">
        <f>IF(KR173=1,QU$8&amp;IF(SUM(KS173:$LC173)=0,"",", "),"")</f>
        <v/>
      </c>
      <c r="QV173" t="str">
        <f>IF(KS173=1,QV$8&amp;IF(SUM(KT173:$LC173)=0,"",", "),"")</f>
        <v/>
      </c>
      <c r="QW173" t="str">
        <f>IF(KT173=1,QW$8&amp;IF(SUM(KU173:$LC173)=0,"",", "),"")</f>
        <v/>
      </c>
      <c r="QX173" t="str">
        <f>IF(KU173=1,QX$8&amp;IF(SUM(KV173:$LC173)=0,"",", "),"")</f>
        <v/>
      </c>
      <c r="QY173" t="str">
        <f>IF(KV173=1,QY$8&amp;IF(SUM(KW173:$LC173)=0,"",", "),"")</f>
        <v/>
      </c>
      <c r="QZ173" t="str">
        <f>IF(KW173=1,QZ$8&amp;IF(SUM(KX173:$LC173)=0,"",", "),"")</f>
        <v/>
      </c>
      <c r="RA173" t="str">
        <f>IF(KX173=1,RA$8&amp;IF(SUM(KY173:$LC173)=0,"",", "),"")</f>
        <v/>
      </c>
      <c r="RB173" t="str">
        <f>IF(KY173=1,RB$8&amp;IF(SUM(KZ173:$LC173)=0,"",", "),"")</f>
        <v/>
      </c>
      <c r="RC173" t="str">
        <f>IF(KZ173=1,RC$8&amp;IF(SUM(LA173:$LC173)=0,"",", "),"")</f>
        <v/>
      </c>
      <c r="RD173" t="str">
        <f>IF(LA173=1,RD$8&amp;IF(SUM(LB173:$LC173)=0,"",", "),"")</f>
        <v/>
      </c>
      <c r="RE173" t="str">
        <f>IF(LB173=1,RE$8&amp;IF(SUM(LC173:$LC173)=0,"",", "),"")</f>
        <v/>
      </c>
      <c r="RF173" t="str">
        <f t="shared" si="361"/>
        <v/>
      </c>
      <c r="RG173" s="92" t="str">
        <f t="shared" si="316"/>
        <v/>
      </c>
      <c r="RH173" s="92" t="str">
        <f t="shared" si="317"/>
        <v/>
      </c>
      <c r="RI173" s="92" t="str">
        <f t="shared" si="318"/>
        <v/>
      </c>
      <c r="RL173" s="92" t="str">
        <f t="shared" si="319"/>
        <v/>
      </c>
      <c r="RN173" s="92" t="str">
        <f t="shared" si="320"/>
        <v/>
      </c>
      <c r="RP173" s="92" t="str">
        <f t="shared" si="321"/>
        <v/>
      </c>
      <c r="RR173" s="92" t="str">
        <f t="shared" si="322"/>
        <v/>
      </c>
      <c r="SO173" s="92" t="str">
        <f t="shared" si="323"/>
        <v/>
      </c>
      <c r="SP173" s="92" t="str">
        <f t="shared" si="324"/>
        <v/>
      </c>
      <c r="TH173" s="92" t="str">
        <f t="shared" si="325"/>
        <v/>
      </c>
      <c r="TI173" s="92" t="str">
        <f t="shared" si="326"/>
        <v/>
      </c>
      <c r="TJ173" s="92" t="str">
        <f t="shared" si="327"/>
        <v/>
      </c>
      <c r="TM173" s="92" t="str">
        <f t="shared" si="328"/>
        <v/>
      </c>
      <c r="TO173" s="92" t="str">
        <f t="shared" si="329"/>
        <v/>
      </c>
      <c r="TQ173" s="92" t="str">
        <f t="shared" si="330"/>
        <v/>
      </c>
      <c r="TS173" s="92" t="str">
        <f t="shared" si="331"/>
        <v/>
      </c>
      <c r="UP173" s="92" t="str">
        <f t="shared" si="332"/>
        <v/>
      </c>
      <c r="UQ173" s="92" t="str">
        <f t="shared" si="333"/>
        <v/>
      </c>
      <c r="UX173" s="92" t="str">
        <f t="shared" si="334"/>
        <v/>
      </c>
      <c r="UZ173" s="92" t="str">
        <f t="shared" si="335"/>
        <v/>
      </c>
      <c r="VN173" s="92" t="str">
        <f t="shared" si="336"/>
        <v/>
      </c>
      <c r="VP173" s="92" t="str">
        <f t="shared" si="337"/>
        <v/>
      </c>
      <c r="VR173" s="92" t="str">
        <f t="shared" si="338"/>
        <v/>
      </c>
      <c r="VT173" s="92" t="str">
        <f t="shared" si="339"/>
        <v/>
      </c>
      <c r="WQ173" s="92" t="str">
        <f t="shared" si="340"/>
        <v/>
      </c>
      <c r="WR173" s="92" t="str">
        <f t="shared" si="341"/>
        <v/>
      </c>
      <c r="XJ173" s="92" t="str">
        <f>IF(RG173=1,XJ$8&amp;IF(SUM(RH173:$TG173)=0,"",", "),"")</f>
        <v/>
      </c>
      <c r="XK173" s="92" t="str">
        <f>IF(RH173=1,XK$8&amp;IF(SUM(RI173:$TG173)=0,"",", "),"")</f>
        <v/>
      </c>
      <c r="XL173" s="92" t="str">
        <f>IF(RI173=1,XL$8&amp;IF(SUM(RJ173:$TG173)=0,"",", "),"")</f>
        <v/>
      </c>
      <c r="XM173" s="92" t="str">
        <f>IF(RJ173=1,XM$8&amp;IF(SUM(RK173:$TG173)=0,"",", "),"")</f>
        <v/>
      </c>
      <c r="XN173" s="92" t="str">
        <f>IF(RK173=1,XN$8&amp;IF(SUM(RL173:$TG173)=0,"",", "),"")</f>
        <v/>
      </c>
      <c r="XO173" s="92" t="str">
        <f>IF(RL173=1,XO$8&amp;IF(SUM(RM173:$TG173)=0,"",", "),"")</f>
        <v/>
      </c>
      <c r="XP173" s="92" t="str">
        <f>IF(RM173=1,XP$8&amp;IF(SUM(RN173:$TG173)=0,"",", "),"")</f>
        <v/>
      </c>
      <c r="XQ173" s="92" t="str">
        <f>IF(RN173=1,XQ$8&amp;IF(SUM(RO173:$TG173)=0,"",", "),"")</f>
        <v/>
      </c>
      <c r="XR173" s="92" t="str">
        <f>IF(RO173=1,XR$8&amp;IF(SUM(RP173:$TG173)=0,"",", "),"")</f>
        <v/>
      </c>
      <c r="XS173" s="92" t="str">
        <f>IF(RP173=1,XS$8&amp;IF(SUM(RQ173:$TG173)=0,"",", "),"")</f>
        <v/>
      </c>
      <c r="XT173" s="92" t="str" cm="1">
        <f t="array" ref="XT173">IF(RQ173=1,XT$8&amp;JIF(SUM(RR173:$TG173)=0,"",", "),"")</f>
        <v/>
      </c>
      <c r="XU173" s="92" t="str">
        <f>IF(RR173=1,XU$8&amp;IF(SUM(RS173:$TG173)=0,"",", "),"")</f>
        <v/>
      </c>
      <c r="XV173" s="92" t="str">
        <f>IF(RS173=1,XV$8&amp;IF(SUM(RT173:$TG173)=0,"",", "),"")</f>
        <v/>
      </c>
      <c r="XW173" s="92" t="str">
        <f>IF(RT173=1,XW$8&amp;IF(SUM(RU173:$TG173)=0,"",", "),"")</f>
        <v/>
      </c>
      <c r="XX173" s="92" t="str">
        <f>IF(RU173=1,XX$8&amp;IF(SUM(RV173:$TG173)=0,"",", "),"")</f>
        <v/>
      </c>
      <c r="XY173" s="92" t="str">
        <f>IF(RV173=1,XY$8&amp;IF(SUM(RW173:$TG173)=0,"",", "),"")</f>
        <v/>
      </c>
      <c r="XZ173" s="92" t="str">
        <f>IF(RW173=1,XZ$8&amp;IF(SUM(RX173:$TG173)=0,"",", "),"")</f>
        <v/>
      </c>
      <c r="YA173" s="92" t="str">
        <f>IF(RX173=1,YA$8&amp;IF(SUM(RY173:$TG173)=0,"",", "),"")</f>
        <v/>
      </c>
      <c r="YB173" s="92" t="str">
        <f>IF(RY173=1,YB$8&amp;IF(SUM(RZ173:$TG173)=0,"",", "),"")</f>
        <v/>
      </c>
      <c r="YC173" s="92" t="str">
        <f>IF(RZ173=1,YC$8&amp;IF(SUM(SA173:$TG173)=0,"",", "),"")</f>
        <v/>
      </c>
      <c r="YD173" s="92" t="str">
        <f>IF(SA173=1,YD$8&amp;IF(SUM(SB173:$TG173)=0,"",", "),"")</f>
        <v/>
      </c>
      <c r="YE173" s="92" t="str">
        <f>IF(SB173=1,YE$8&amp;IF(SUM(SC173:$TG173)=0,"",", "),"")</f>
        <v/>
      </c>
      <c r="YF173" s="92" t="str">
        <f>IF(SC173=1,YF$8&amp;IF(SUM(SD173:$TG173)=0,"",", "),"")</f>
        <v/>
      </c>
      <c r="YG173" s="92" t="str">
        <f>IF(SD173=1,YG$8&amp;IF(SUM(SE173:$TG173)=0,"",", "),"")</f>
        <v/>
      </c>
      <c r="YH173" s="92" t="str">
        <f>IF(SE173=1,YH$8&amp;IF(SUM(SF173:$TG173)=0,"",", "),"")</f>
        <v/>
      </c>
      <c r="YI173" s="92" t="str">
        <f>IF(SF173=1,YI$8&amp;IF(SUM(SG173:$TG173)=0,"",", "),"")</f>
        <v/>
      </c>
      <c r="YJ173" s="92" t="str">
        <f>IF(SG173=1,YJ$8&amp;IF(SUM(SH173:$TG173)=0,"",", "),"")</f>
        <v/>
      </c>
      <c r="YK173" s="92" t="str">
        <f>IF(SH173=1,YK$8&amp;IF(SUM(SI173:$TG173)=0,"",", "),"")</f>
        <v/>
      </c>
      <c r="YL173" s="92" t="str">
        <f>IF(SI173=1,YL$8&amp;IF(SUM(SJ173:$TG173)=0,"",", "),"")</f>
        <v/>
      </c>
      <c r="YM173" s="92" t="str">
        <f>IF(SJ173=1,YM$8&amp;IF(SUM(SK173:$TG173)=0,"",", "),"")</f>
        <v/>
      </c>
      <c r="YN173" s="92" t="str">
        <f>IF(SK173=1,YN$8&amp;IF(SUM(SL173:$TG173)=0,"",", "),"")</f>
        <v/>
      </c>
      <c r="YO173" s="92" t="str">
        <f>IF(SL173=1,YO$8&amp;IF(SUM(SM173:$TG173)=0,"",", "),"")</f>
        <v/>
      </c>
      <c r="YP173" s="92" t="str">
        <f>IF(SM173=1,YP$8&amp;IF(SUM(SN173:$TG173)=0,"",", "),"")</f>
        <v/>
      </c>
      <c r="YQ173" s="92" t="str">
        <f>IF(SN173=1,YQ$8&amp;IF(SUM(SO173:$TG173)=0,"",", "),"")</f>
        <v/>
      </c>
      <c r="YR173" s="92" t="str">
        <f>IF(SO173=1,YR$8&amp;IF(SUM(SP173:$TG173)=0,"",", "),"")</f>
        <v/>
      </c>
      <c r="YS173" s="92" t="str">
        <f>IF(SP173=1,YS$8&amp;IF(SUM(SQ173:$TG173)=0,"",", "),"")</f>
        <v/>
      </c>
      <c r="YT173" s="92" t="str">
        <f>IF(SQ173=1,YT$8&amp;IF(SUM(SR173:$TG173)=0,"",", "),"")</f>
        <v/>
      </c>
      <c r="YU173" s="92" t="str">
        <f>IF(SR173=1,YU$8&amp;IF(SUM(SS173:$TG173)=0,"",", "),"")</f>
        <v/>
      </c>
      <c r="YV173" s="92" t="str">
        <f>IF(SS173=1,YV$8&amp;IF(SUM(ST173:$TG173)=0,"",", "),"")</f>
        <v/>
      </c>
      <c r="YW173" s="92" t="str">
        <f>IF(ST173=1,YW$8&amp;IF(SUM(SU173:$TG173)=0,"",", "),"")</f>
        <v/>
      </c>
      <c r="YX173" s="92" t="str">
        <f>IF(SU173=1,YX$8&amp;IF(SUM(SV173:$TG173)=0,"",", "),"")</f>
        <v/>
      </c>
      <c r="YY173" s="92" t="str">
        <f>IF(SV173=1,YY$8&amp;IF(SUM(SW173:$TG173)=0,"",", "),"")</f>
        <v/>
      </c>
      <c r="YZ173" s="92" t="str">
        <f>IF(SW173=1,YZ$8&amp;IF(SUM(SX173:$TG173)=0,"",", "),"")</f>
        <v/>
      </c>
      <c r="ZA173" s="92" t="str">
        <f>IF(SX173=1,ZA$8&amp;IF(SUM(SY173:$TG173)=0,"",", "),"")</f>
        <v/>
      </c>
      <c r="ZB173" s="92" t="str">
        <f>IF(SY173=1,ZB$8&amp;IF(SUM(SZ173:$TG173)=0,"",", "),"")</f>
        <v/>
      </c>
      <c r="ZC173" s="92" t="str">
        <f>IF(SZ173=1,ZC$8&amp;IF(SUM(TA173:$TG173)=0,"",", "),"")</f>
        <v/>
      </c>
      <c r="ZD173" s="92" t="str">
        <f>IF(TA173=1,ZD$8&amp;IF(SUM(TB173:$TG173)=0,"",", "),"")</f>
        <v/>
      </c>
      <c r="ZE173" s="92" t="str">
        <f>IF(TB173=1,ZE$8&amp;IF(SUM(TC173:$TG173)=0,"",", "),"")</f>
        <v/>
      </c>
      <c r="ZF173" s="92" t="str">
        <f>IF(TC173=1,ZF$8&amp;IF(SUM(TD173:$TG173)=0,"",", "),"")</f>
        <v/>
      </c>
      <c r="ZG173" s="92" t="str">
        <f>IF(TD173=1,ZG$8&amp;IF(SUM(TE173:$TG173)=0,"",", "),"")</f>
        <v/>
      </c>
      <c r="ZH173" s="92" t="str">
        <f>IF(TE173=1,ZH$8&amp;IF(SUM(TF173:$TG173)=0,"",", "),"")</f>
        <v/>
      </c>
      <c r="ZI173" s="92" t="str">
        <f>IF(TF173=1,ZI$8&amp;IF(SUM(TG173:$TG173)=0,"",", "),"")</f>
        <v/>
      </c>
      <c r="ZJ173" s="92" t="str">
        <f t="shared" si="342"/>
        <v/>
      </c>
      <c r="ZK173" s="92" t="str">
        <f>IF(TH173=1,ZK$8&amp;IF(SUM(TI173:$VH173)=0,"",", "),"")</f>
        <v/>
      </c>
      <c r="ZL173" s="92" t="str">
        <f>IF(TI173=1,ZL$8&amp;IF(SUM(TJ173:$VH173)=0,"",", "),"")</f>
        <v/>
      </c>
      <c r="ZM173" s="92" t="str">
        <f>IF(TJ173=1,ZM$8&amp;IF(SUM(TK173:$VH173)=0,"",", "),"")</f>
        <v/>
      </c>
      <c r="ZN173" s="92" t="str">
        <f>IF(TK173=1,ZN$8&amp;IF(SUM(TL173:$VH173)=0,"",", "),"")</f>
        <v/>
      </c>
      <c r="ZO173" s="92" t="str">
        <f>IF(TL173=1,ZO$8&amp;IF(SUM(TM173:$VH173)=0,"",", "),"")</f>
        <v/>
      </c>
      <c r="ZP173" s="92" t="str">
        <f>IF(TM173=1,ZP$8&amp;IF(SUM(TN173:$VH173)=0,"",", "),"")</f>
        <v/>
      </c>
      <c r="ZQ173" s="92" t="str">
        <f>IF(TN173=1,ZQ$8&amp;IF(SUM(TO173:$VH173)=0,"",", "),"")</f>
        <v/>
      </c>
      <c r="ZR173" s="92" t="str">
        <f>IF(TO173=1,ZR$8&amp;IF(SUM(TP173:$VH173)=0,"",", "),"")</f>
        <v/>
      </c>
      <c r="ZS173" s="92" t="str">
        <f>IF(TP173=1,ZS$8&amp;IF(SUM(TQ173:$VH173)=0,"",", "),"")</f>
        <v/>
      </c>
      <c r="ZT173" s="92" t="str">
        <f>IF(TQ173=1,ZT$8&amp;IF(SUM(TR173:$VH173)=0,"",", "),"")</f>
        <v/>
      </c>
      <c r="ZU173" s="92" t="str">
        <f>IF(TR173=1,ZU$8&amp;IF(SUM(TS173:$VH173)=0,"",", "),"")</f>
        <v/>
      </c>
      <c r="ZV173" s="92" t="str">
        <f>IF(TS173=1,ZV$8&amp;IF(SUM(TT173:$VH173)=0,"",", "),"")</f>
        <v/>
      </c>
      <c r="ZW173" s="92" t="str">
        <f>IF(TT173=1,ZW$8&amp;IF(SUM(TU173:$VH173)=0,"",", "),"")</f>
        <v/>
      </c>
      <c r="ZX173" s="92" t="str">
        <f>IF(TU173=1,ZX$8&amp;IF(SUM(TV173:$VH173)=0,"",", "),"")</f>
        <v/>
      </c>
      <c r="ZY173" s="92" t="str">
        <f>IF(TV173=1,ZY$8&amp;IF(SUM(TW173:$VH173)=0,"",", "),"")</f>
        <v/>
      </c>
      <c r="ZZ173" s="92" t="str">
        <f>IF(TW173=1,ZZ$8&amp;IF(SUM(TX173:$VH173)=0,"",", "),"")</f>
        <v/>
      </c>
      <c r="AAA173" s="92" t="str">
        <f>IF(TX173=1,AAA$8&amp;IF(SUM(TY173:$VH173)=0,"",", "),"")</f>
        <v/>
      </c>
      <c r="AAB173" s="92" t="str">
        <f>IF(TY173=1,AAB$8&amp;IF(SUM(TZ173:$VH173)=0,"",", "),"")</f>
        <v/>
      </c>
      <c r="AAC173" s="92" t="str">
        <f>IF(TZ173=1,AAC$8&amp;IF(SUM(UA173:$VH173)=0,"",", "),"")</f>
        <v/>
      </c>
      <c r="AAD173" s="92" t="str">
        <f>IF(UA173=1,AAD$8&amp;IF(SUM(UB173:$VH173)=0,"",", "),"")</f>
        <v/>
      </c>
      <c r="AAE173" s="92" t="str">
        <f>IF(UB173=1,AAE$8&amp;IF(SUM(UC173:$VH173)=0,"",", "),"")</f>
        <v/>
      </c>
      <c r="AAF173" s="92" t="str">
        <f>IF(UC173=1,AAF$8&amp;IF(SUM(UD173:$VH173)=0,"",", "),"")</f>
        <v/>
      </c>
      <c r="AAG173" s="92" t="str">
        <f>IF(UD173=1,AAG$8&amp;IF(SUM(UE173:$VH173)=0,"",", "),"")</f>
        <v/>
      </c>
      <c r="AAH173" s="92" t="str">
        <f>IF(UE173=1,AAH$8&amp;IF(SUM(UF173:$VH173)=0,"",", "),"")</f>
        <v/>
      </c>
      <c r="AAI173" s="92" t="str">
        <f>IF(UF173=1,AAI$8&amp;IF(SUM(UG173:$VH173)=0,"",", "),"")</f>
        <v/>
      </c>
      <c r="AAJ173" s="92" t="str">
        <f>IF(UG173=1,AAJ$8&amp;IF(SUM(UH173:$VH173)=0,"",", "),"")</f>
        <v/>
      </c>
      <c r="AAK173" s="92" t="str">
        <f>IF(UH173=1,AAK$8&amp;IF(SUM(UI173:$VH173)=0,"",", "),"")</f>
        <v/>
      </c>
      <c r="AAL173" s="92" t="str">
        <f>IF(UI173=1,AAL$8&amp;IF(SUM(UJ173:$VH173)=0,"",", "),"")</f>
        <v/>
      </c>
      <c r="AAM173" s="92" t="str">
        <f>IF(UJ173=1,AAM$8&amp;IF(SUM(UK173:$VH173)=0,"",", "),"")</f>
        <v/>
      </c>
      <c r="AAN173" s="92" t="str">
        <f>IF(UK173=1,AAN$8&amp;IF(SUM(UL173:$VH173)=0,"",", "),"")</f>
        <v/>
      </c>
      <c r="AAO173" s="92" t="str">
        <f>IF(UL173=1,AAO$8&amp;IF(SUM(UM173:$VH173)=0,"",", "),"")</f>
        <v/>
      </c>
      <c r="AAP173" s="92" t="str">
        <f>IF(UM173=1,AAP$8&amp;IF(SUM(UN173:$VH173)=0,"",", "),"")</f>
        <v/>
      </c>
      <c r="AAQ173" s="92" t="str">
        <f>IF(UN173=1,AAQ$8&amp;IF(SUM(UO173:$VH173)=0,"",", "),"")</f>
        <v/>
      </c>
      <c r="AAR173" s="92" t="str">
        <f>IF(UO173=1,AAR$8&amp;IF(SUM(UP173:$VH173)=0,"",", "),"")</f>
        <v/>
      </c>
      <c r="AAS173" s="92" t="str">
        <f>IF(UP173=1,AAS$8&amp;IF(SUM(UQ173:$VH173)=0,"",", "),"")</f>
        <v/>
      </c>
      <c r="AAT173" s="92" t="str">
        <f>IF(UQ173=1,AAT$8&amp;IF(SUM(UR173:$VH173)=0,"",", "),"")</f>
        <v/>
      </c>
      <c r="AAU173" s="92" t="str">
        <f>IF(UR173=1,AAU$8&amp;IF(SUM(US173:$VH173)=0,"",", "),"")</f>
        <v/>
      </c>
      <c r="AAV173" s="92" t="str">
        <f>IF(US173=1,AAV$8&amp;IF(SUM(UT173:$VH173)=0,"",", "),"")</f>
        <v/>
      </c>
      <c r="AAW173" s="92" t="str">
        <f>IF(UT173=1,AAW$8&amp;IF(SUM(UU173:$VH173)=0,"",", "),"")</f>
        <v/>
      </c>
      <c r="AAX173" s="92" t="str">
        <f>IF(UU173=1,AAX$8&amp;IF(SUM(UV173:$VH173)=0,"",", "),"")</f>
        <v/>
      </c>
      <c r="AAY173" s="92" t="str">
        <f>IF(UV173=1,AAY$8&amp;IF(SUM(UW173:$VH173)=0,"",", "),"")</f>
        <v/>
      </c>
      <c r="AAZ173" s="92" t="str">
        <f>IF(UW173=1,AAZ$8&amp;IF(SUM(UX173:$VH173)=0,"",", "),"")</f>
        <v/>
      </c>
      <c r="ABA173" s="92" t="str">
        <f>IF(UX173=1,ABA$8&amp;IF(SUM(UY173:$VH173)=0,"",", "),"")</f>
        <v/>
      </c>
      <c r="ABB173" s="92" t="str">
        <f>IF(UY173=1,ABB$8&amp;IF(SUM(UZ173:$VH173)=0,"",", "),"")</f>
        <v/>
      </c>
      <c r="ABC173" s="92" t="str">
        <f>IF(UZ173=1,ABC$8&amp;IF(SUM(VA173:$VH173)=0,"",", "),"")</f>
        <v/>
      </c>
      <c r="ABD173" s="92" t="str">
        <f>IF(VA173=1,ABD$8&amp;IF(SUM(VB173:$VH173)=0,"",", "),"")</f>
        <v/>
      </c>
      <c r="ABE173" s="92" t="str">
        <f>IF(VB173=1,ABE$8&amp;IF(SUM(VC173:$VH173)=0,"",", "),"")</f>
        <v/>
      </c>
      <c r="ABF173" s="92" t="str">
        <f>IF(VC173=1,ABF$8&amp;IF(SUM(VD173:$VH173)=0,"",", "),"")</f>
        <v/>
      </c>
      <c r="ABG173" s="92" t="str">
        <f>IF(VD173=1,ABG$8&amp;IF(SUM(VE173:$VH173)=0,"",", "),"")</f>
        <v/>
      </c>
      <c r="ABH173" s="92" t="str">
        <f>IF(VE173=1,ABH$8&amp;IF(SUM(VF173:$VH173)=0,"",", "),"")</f>
        <v/>
      </c>
      <c r="ABI173" s="92" t="str">
        <f>IF(VF173=1,ABI$8&amp;IF(SUM(VG173:$VH173)=0,"",", "),"")</f>
        <v/>
      </c>
      <c r="ABJ173" s="92" t="str">
        <f>IF(VG173=1,ABJ$8&amp;IF(SUM(VH173:$VH173)=0,"",", "),"")</f>
        <v/>
      </c>
      <c r="ABK173" s="92" t="str">
        <f t="shared" si="343"/>
        <v/>
      </c>
      <c r="ABL173" s="92" t="str">
        <f>IF(VI173=1,ABL$8&amp;IF(SUM(VJ173:$XI173)=0,"",", "),"")</f>
        <v/>
      </c>
      <c r="ABM173" s="92" t="str">
        <f>IF(VJ173=1,ABM$8&amp;IF(SUM(VK173:$XI173)=0,"",", "),"")</f>
        <v/>
      </c>
      <c r="ABN173" s="92" t="str">
        <f>IF(VK173=1,ABN$8&amp;IF(SUM(VL173:$XI173)=0,"",", "),"")</f>
        <v/>
      </c>
      <c r="ABO173" s="92" t="str">
        <f>IF(VL173=1,ABO$8&amp;IF(SUM(VM173:$XI173)=0,"",", "),"")</f>
        <v/>
      </c>
      <c r="ABP173" s="92" t="str">
        <f>IF(VM173=1,ABP$8&amp;IF(SUM(VN173:$XI173)=0,"",", "),"")</f>
        <v/>
      </c>
      <c r="ABQ173" s="92" t="str">
        <f>IF(VN173=1,ABQ$8&amp;IF(SUM(VO173:$XI173)=0,"",", "),"")</f>
        <v/>
      </c>
      <c r="ABR173" s="92" t="str">
        <f>IF(VO173=1,ABR$8&amp;IF(SUM(VP173:$XI173)=0,"",", "),"")</f>
        <v/>
      </c>
      <c r="ABS173" s="92" t="str">
        <f>IF(VP173=1,ABS$8&amp;IF(SUM(VQ173:$XI173)=0,"",", "),"")</f>
        <v/>
      </c>
      <c r="ABT173" s="92" t="str">
        <f>IF(VQ173=1,ABT$8&amp;IF(SUM(VR173:$XI173)=0,"",", "),"")</f>
        <v/>
      </c>
      <c r="ABU173" s="92" t="str">
        <f>IF(VR173=1,ABU$8&amp;IF(SUM(VS173:$XI173)=0,"",", "),"")</f>
        <v/>
      </c>
      <c r="ABV173" s="92" t="str">
        <f>IF(VS173=1,ABV$8&amp;IF(SUM(VT173:$XI173)=0,"",", "),"")</f>
        <v/>
      </c>
      <c r="ABW173" s="92" t="str">
        <f>IF(VT173=1,ABW$8&amp;IF(SUM(VU173:$XI173)=0,"",", "),"")</f>
        <v/>
      </c>
      <c r="ABX173" s="92" t="str">
        <f>IF(VU173=1,ABX$8&amp;IF(SUM(VV173:$XI173)=0,"",", "),"")</f>
        <v/>
      </c>
      <c r="ABY173" s="92" t="str">
        <f>IF(VV173=1,ABY$8&amp;IF(SUM(VW173:$XI173)=0,"",", "),"")</f>
        <v/>
      </c>
      <c r="ABZ173" s="92" t="str">
        <f>IF(VW173=1,ABZ$8&amp;IF(SUM(VX173:$XI173)=0,"",", "),"")</f>
        <v/>
      </c>
      <c r="ACA173" s="92" t="str">
        <f>IF(VX173=1,ACA$8&amp;IF(SUM(VY173:$XI173)=0,"",", "),"")</f>
        <v/>
      </c>
      <c r="ACB173" s="92" t="str">
        <f>IF(VY173=1,ACB$8&amp;IF(SUM(VZ173:$XI173)=0,"",", "),"")</f>
        <v/>
      </c>
      <c r="ACC173" s="92" t="str">
        <f>IF(VZ173=1,ACC$8&amp;IF(SUM(WA173:$XI173)=0,"",", "),"")</f>
        <v/>
      </c>
      <c r="ACD173" s="92" t="str">
        <f>IF(WA173=1,ACD$8&amp;IF(SUM(WB173:$XI173)=0,"",", "),"")</f>
        <v/>
      </c>
      <c r="ACE173" s="92" t="str">
        <f>IF(WB173=1,ACE$8&amp;IF(SUM(WC173:$XI173)=0,"",", "),"")</f>
        <v/>
      </c>
      <c r="ACF173" s="92" t="str">
        <f>IF(WC173=1,ACF$8&amp;IF(SUM(WD173:$XI173)=0,"",", "),"")</f>
        <v/>
      </c>
      <c r="ACG173" s="92" t="str">
        <f>IF(WD173=1,ACG$8&amp;IF(SUM(WE173:$XI173)=0,"",", "),"")</f>
        <v/>
      </c>
      <c r="ACH173" s="92" t="str">
        <f>IF(WE173=1,ACH$8&amp;IF(SUM(WF173:$XI173)=0,"",", "),"")</f>
        <v/>
      </c>
      <c r="ACI173" s="92" t="str">
        <f>IF(WF173=1,ACI$8&amp;IF(SUM(WG173:$XI173)=0,"",", "),"")</f>
        <v/>
      </c>
      <c r="ACJ173" s="92" t="str">
        <f>IF(WG173=1,ACJ$8&amp;IF(SUM(WH173:$XI173)=0,"",", "),"")</f>
        <v/>
      </c>
      <c r="ACK173" s="92" t="str">
        <f>IF(WH173=1,ACK$8&amp;IF(SUM(WI173:$XI173)=0,"",", "),"")</f>
        <v/>
      </c>
      <c r="ACL173" s="92" t="str">
        <f>IF(WI173=1,ACL$8&amp;IF(SUM(WJ173:$XI173)=0,"",", "),"")</f>
        <v/>
      </c>
      <c r="ACM173" s="92" t="str">
        <f>IF(WJ173=1,ACM$8&amp;IF(SUM(WK173:$XI173)=0,"",", "),"")</f>
        <v/>
      </c>
      <c r="ACN173" s="92" t="str">
        <f>IF(WK173=1,ACN$8&amp;IF(SUM(WL173:$XI173)=0,"",", "),"")</f>
        <v/>
      </c>
      <c r="ACO173" s="92" t="str">
        <f>IF(WL173=1,ACO$8&amp;IF(SUM(WM173:$XI173)=0,"",", "),"")</f>
        <v/>
      </c>
      <c r="ACP173" s="92" t="str">
        <f>IF(WM173=1,ACP$8&amp;IF(SUM(WN173:$XI173)=0,"",", "),"")</f>
        <v/>
      </c>
      <c r="ACQ173" s="92" t="str">
        <f>IF(WN173=1,ACQ$8&amp;IF(SUM(WO173:$XI173)=0,"",", "),"")</f>
        <v/>
      </c>
      <c r="ACR173" s="92" t="str">
        <f>IF(WO173=1,ACR$8&amp;IF(SUM(WP173:$XI173)=0,"",", "),"")</f>
        <v/>
      </c>
      <c r="ACS173" s="92" t="str">
        <f>IF(WP173=1,ACS$8&amp;IF(SUM(WQ173:$XI173)=0,"",", "),"")</f>
        <v/>
      </c>
      <c r="ACT173" s="92" t="str">
        <f>IF(WQ173=1,ACT$8&amp;IF(SUM(WR173:$XI173)=0,"",", "),"")</f>
        <v/>
      </c>
      <c r="ACU173" s="92" t="str">
        <f>IF(WR173=1,ACU$8&amp;IF(SUM(WS173:$XI173)=0,"",", "),"")</f>
        <v/>
      </c>
      <c r="ACV173" s="92" t="str">
        <f>IF(WS173=1,ACV$8&amp;IF(SUM(WT173:$XI173)=0,"",", "),"")</f>
        <v/>
      </c>
      <c r="ACW173" s="92" t="str">
        <f>IF(WT173=1,ACW$8&amp;IF(SUM(WU173:$XI173)=0,"",", "),"")</f>
        <v/>
      </c>
      <c r="ACX173" s="92" t="str">
        <f>IF(WU173=1,ACX$8&amp;IF(SUM(WV173:$XI173)=0,"",", "),"")</f>
        <v/>
      </c>
      <c r="ACY173" s="92" t="str">
        <f>IF(WV173=1,ACY$8&amp;IF(SUM(WW173:$XI173)=0,"",", "),"")</f>
        <v/>
      </c>
      <c r="ACZ173" s="92" t="str">
        <f>IF(WW173=1,ACZ$8&amp;IF(SUM(WX173:$XI173)=0,"",", "),"")</f>
        <v/>
      </c>
      <c r="ADA173" s="92" t="str">
        <f>IF(WX173=1,ADA$8&amp;IF(SUM(WY173:$XI173)=0,"",", "),"")</f>
        <v/>
      </c>
      <c r="ADB173" s="92" t="str">
        <f>IF(WY173=1,ADB$8&amp;IF(SUM(WZ173:$XI173)=0,"",", "),"")</f>
        <v/>
      </c>
      <c r="ADC173" s="92" t="str">
        <f>IF(WZ173=1,ADC$8&amp;IF(SUM(XA173:$XI173)=0,"",", "),"")</f>
        <v/>
      </c>
      <c r="ADD173" s="92" t="str">
        <f>IF(XA173=1,ADD$8&amp;IF(SUM(XB173:$XI173)=0,"",", "),"")</f>
        <v/>
      </c>
      <c r="ADE173" s="92" t="str">
        <f>IF(XB173=1,ADE$8&amp;IF(SUM(XC173:$XI173)=0,"",", "),"")</f>
        <v/>
      </c>
      <c r="ADF173" s="92" t="str">
        <f>IF(XC173=1,ADF$8&amp;IF(SUM(XD173:$XI173)=0,"",", "),"")</f>
        <v/>
      </c>
      <c r="ADG173" s="92" t="str">
        <f>IF(XD173=1,ADG$8&amp;IF(SUM(XE173:$XI173)=0,"",", "),"")</f>
        <v/>
      </c>
      <c r="ADH173" s="92" t="str">
        <f>IF(XE173=1,ADH$8&amp;IF(SUM(XF173:$XI173)=0,"",", "),"")</f>
        <v/>
      </c>
      <c r="ADI173" s="92" t="str">
        <f>IF(XF173=1,ADI$8&amp;IF(SUM(XG173:$XI173)=0,"",", "),"")</f>
        <v/>
      </c>
      <c r="ADJ173" s="92" t="str">
        <f>IF(XG173=1,ADJ$8&amp;IF(SUM(XH173:$XI173)=0,"",", "),"")</f>
        <v/>
      </c>
      <c r="ADK173" s="92" t="str">
        <f>IF(XH173=1,ADK$8&amp;IF(SUM(XI173:$XI173)=0,"",", "),"")</f>
        <v/>
      </c>
      <c r="ADL173" s="92" t="str">
        <f t="shared" si="344"/>
        <v/>
      </c>
    </row>
    <row r="174" spans="1:792" ht="60" customHeight="1" x14ac:dyDescent="0.45">
      <c r="A174" s="38"/>
      <c r="B174" s="449" t="str">
        <f t="shared" si="345"/>
        <v/>
      </c>
      <c r="C174" s="106" t="str">
        <f>IF('EDCI Data'!B174="","",'EDCI Data'!B174)</f>
        <v/>
      </c>
      <c r="D174" s="106" t="str">
        <f>IF('EDCI Data'!C174="","",'EDCI Data'!C174)</f>
        <v/>
      </c>
      <c r="E174" s="105" t="str">
        <f>IF('EDCI Data'!D174="","",'EDCI Data'!D174)</f>
        <v/>
      </c>
      <c r="F174" s="449" t="str">
        <f t="shared" si="346"/>
        <v/>
      </c>
      <c r="G174" s="449" t="str">
        <f t="shared" si="347"/>
        <v/>
      </c>
      <c r="H174" s="449" t="str">
        <f t="shared" si="348"/>
        <v/>
      </c>
      <c r="I174" s="449" t="str">
        <f t="shared" si="349"/>
        <v/>
      </c>
      <c r="J174" s="449" t="str">
        <f t="shared" si="243"/>
        <v/>
      </c>
      <c r="K174" s="449" t="str">
        <f t="shared" si="350"/>
        <v/>
      </c>
      <c r="L174" s="105" t="str">
        <f>IF('EDCI Data'!E174="","",'EDCI Data'!E174)</f>
        <v/>
      </c>
      <c r="M174" s="106" t="str">
        <f>IF('EDCI Data'!F174="","",'EDCI Data'!F174)</f>
        <v/>
      </c>
      <c r="N174" s="106" t="str">
        <f>IF('EDCI Data'!G174="","",'EDCI Data'!G174)</f>
        <v/>
      </c>
      <c r="O174" s="106" t="str">
        <f>IF('EDCI Data'!H174="","",'EDCI Data'!H174)</f>
        <v/>
      </c>
      <c r="P174" s="106" t="str">
        <f>IF('EDCI Data'!I174="","",'EDCI Data'!I174)</f>
        <v/>
      </c>
      <c r="Q174" s="106" t="str">
        <f>IF('EDCI Data'!J174="","",'EDCI Data'!J174)</f>
        <v/>
      </c>
      <c r="R174" s="106" t="str">
        <f>IF('EDCI Data'!K174="","",'EDCI Data'!K174)</f>
        <v/>
      </c>
      <c r="S174" s="106" t="str">
        <f>IF('EDCI Data'!L174="","",'EDCI Data'!L174)</f>
        <v/>
      </c>
      <c r="T174" s="106" t="str">
        <f>IF('EDCI Data'!M174="","",'EDCI Data'!M174)</f>
        <v/>
      </c>
      <c r="U174" s="106" t="str">
        <f>IF('EDCI Data'!N174="","",'EDCI Data'!N174)</f>
        <v/>
      </c>
      <c r="V174" s="107" t="str">
        <f>IF('EDCI Data'!O174="","",'EDCI Data'!O174)</f>
        <v/>
      </c>
      <c r="W174" s="107" t="str">
        <f>IF('EDCI Data'!P174="","",'EDCI Data'!P174)</f>
        <v/>
      </c>
      <c r="X174" s="107" t="str">
        <f>IF('EDCI Data'!Q174="","",'EDCI Data'!Q174)</f>
        <v/>
      </c>
      <c r="Y174" s="107" t="str">
        <f>IF('EDCI Data'!R174="","",'EDCI Data'!R174)</f>
        <v/>
      </c>
      <c r="Z174" s="106" t="str">
        <f>IF('EDCI Data'!S174="","",'EDCI Data'!S174)</f>
        <v/>
      </c>
      <c r="AA174" s="106" t="str">
        <f>IF('EDCI Data'!T174="","",'EDCI Data'!T174)</f>
        <v/>
      </c>
      <c r="AB174" s="106" t="str">
        <f>IF('EDCI Data'!U174="","",'EDCI Data'!U174)</f>
        <v/>
      </c>
      <c r="AC174" s="106" t="str">
        <f>IF('EDCI Data'!V174="","",'EDCI Data'!V174)</f>
        <v/>
      </c>
      <c r="AD174" s="106" t="str">
        <f>IF('EDCI Data'!W174="","",'EDCI Data'!W174)</f>
        <v/>
      </c>
      <c r="AE174" s="106" t="str">
        <f>IF('EDCI Data'!X174="","",'EDCI Data'!X174)</f>
        <v/>
      </c>
      <c r="AF174" s="106" t="str">
        <f>IF('EDCI Data'!Y174="","",'EDCI Data'!Y174)</f>
        <v/>
      </c>
      <c r="AG174" s="106" t="str">
        <f>IF('EDCI Data'!Z174="","",'EDCI Data'!Z174)</f>
        <v/>
      </c>
      <c r="AH174" s="459" t="str">
        <f>IF('EDCI Data'!AA174="","",'EDCI Data'!AA174)</f>
        <v/>
      </c>
      <c r="AI174" s="460" t="str">
        <f>IF('EDCI Data'!AB174="","",'EDCI Data'!AB174)</f>
        <v/>
      </c>
      <c r="AJ174" s="460" t="str">
        <f>IF('EDCI Data'!AC174="","",'EDCI Data'!AC174)</f>
        <v/>
      </c>
      <c r="AK174" s="460" t="str">
        <f>IF('EDCI Data'!AD174="","",'EDCI Data'!AD174)</f>
        <v/>
      </c>
      <c r="AL174" s="460" t="str">
        <f>IF('EDCI Data'!AE174="","",'EDCI Data'!AE174)</f>
        <v/>
      </c>
      <c r="AM174" s="461" t="str">
        <f>IF('EDCI Data'!AF174="","",'EDCI Data'!AF174)</f>
        <v/>
      </c>
      <c r="AN174" s="106" t="str">
        <f>IF('EDCI Data'!AG174="","",'EDCI Data'!AG174)</f>
        <v/>
      </c>
      <c r="AO174" s="461" t="str">
        <f>IF('EDCI Data'!AH174="","",'EDCI Data'!AH174)</f>
        <v/>
      </c>
      <c r="AP174" s="106" t="str">
        <f>IF('EDCI Data'!AI174="","",'EDCI Data'!AI174)</f>
        <v/>
      </c>
      <c r="AQ174" s="461" t="str">
        <f>IF('EDCI Data'!AJ174="","",'EDCI Data'!AJ174)</f>
        <v/>
      </c>
      <c r="AR174" s="106" t="str">
        <f>IF('EDCI Data'!AK174="","",'EDCI Data'!AK174)</f>
        <v/>
      </c>
      <c r="AS174" s="106" t="str">
        <f>IF('EDCI Data'!AL174="","",'EDCI Data'!AL174)</f>
        <v/>
      </c>
      <c r="AT174" s="106" t="str">
        <f>IF('EDCI Data'!AM174="","",'EDCI Data'!AM174)</f>
        <v/>
      </c>
      <c r="AU174" s="106" t="str">
        <f>IF('EDCI Data'!AN174="","",'EDCI Data'!AN174)</f>
        <v/>
      </c>
      <c r="AV174" s="106" t="str">
        <f>IF('EDCI Data'!AO174="","",'EDCI Data'!AO174)</f>
        <v/>
      </c>
      <c r="AW174" s="106" t="str">
        <f>IF('EDCI Data'!AP174="","",'EDCI Data'!AP174)</f>
        <v/>
      </c>
      <c r="AX174" s="106" t="str">
        <f>IF('EDCI Data'!AQ174="","",'EDCI Data'!AQ174)</f>
        <v/>
      </c>
      <c r="AY174" s="106" t="str">
        <f>IF('EDCI Data'!AR174="","",'EDCI Data'!AR174)</f>
        <v/>
      </c>
      <c r="AZ174" s="106" t="str">
        <f>IF('EDCI Data'!AS174="","",'EDCI Data'!AS174)</f>
        <v/>
      </c>
      <c r="BA174" s="106" t="str">
        <f>IF('EDCI Data'!AT174="","",'EDCI Data'!AT174)</f>
        <v/>
      </c>
      <c r="BB174" s="106" t="str">
        <f>IF('EDCI Data'!AU174="","",'EDCI Data'!AU174)</f>
        <v/>
      </c>
      <c r="BC174" s="106" t="str">
        <f>IF('EDCI Data'!AV174="","",'EDCI Data'!AV174)</f>
        <v/>
      </c>
      <c r="BD174" s="106" t="str">
        <f>IF('EDCI Data'!AW174="","",'EDCI Data'!AW174)</f>
        <v/>
      </c>
      <c r="BE174" s="106" t="str">
        <f>IF('EDCI Data'!AX174="","",'EDCI Data'!AX174)</f>
        <v/>
      </c>
      <c r="BF174" s="106" t="str">
        <f>IF('EDCI Data'!AY174="","",'EDCI Data'!AY174)</f>
        <v/>
      </c>
      <c r="BG174" s="106" t="str">
        <f>IF('EDCI Data'!AZ174="","",'EDCI Data'!AZ174)</f>
        <v/>
      </c>
      <c r="BH174" s="106" t="str">
        <f>IF('EDCI Data'!BA174="","",'EDCI Data'!BA174)</f>
        <v/>
      </c>
      <c r="BI174" s="106" t="str">
        <f>IF('EDCI Data'!BB174="","",'EDCI Data'!BB174)</f>
        <v/>
      </c>
      <c r="BJ174" s="457" t="str">
        <f>IF('EDCI Data'!BC174="","",'EDCI Data'!BC174)</f>
        <v/>
      </c>
      <c r="BK174" s="457" t="str">
        <f>IF('EDCI Data'!BD174="","",'EDCI Data'!BD174)</f>
        <v/>
      </c>
      <c r="BL174" s="457" t="str">
        <f>IF('EDCI Data'!BE174="","",'EDCI Data'!BE174)</f>
        <v/>
      </c>
      <c r="BM174" s="457" t="str">
        <f>IF('EDCI Data'!BF174="","",'EDCI Data'!BF174)</f>
        <v/>
      </c>
      <c r="BN174" s="457" t="str">
        <f>IF('EDCI Data'!BG174="","",'EDCI Data'!BG174)</f>
        <v/>
      </c>
      <c r="BO174" s="462" t="str">
        <f>IF('EDCI Data'!BH174="","",'EDCI Data'!BH174)</f>
        <v/>
      </c>
      <c r="BP174" s="462" t="str">
        <f>IF('EDCI Data'!BI174="","",'EDCI Data'!BI174)</f>
        <v/>
      </c>
      <c r="BQ174" s="463" t="str">
        <f>IF(AND('EDCI Data'!BH174&lt;&gt;"", 'EDCI Data'!BI174&lt;&gt;""), 'EDCI Data'!BI174/'EDCI Data'!BH174,"")</f>
        <v/>
      </c>
      <c r="BR174" s="105" t="str">
        <f>IF('EDCI Data'!BJ174="","",'EDCI Data'!BJ174)</f>
        <v/>
      </c>
      <c r="BS174" s="478" t="str">
        <f>IF('EDCI Data'!BK174="","",'EDCI Data'!BK174)</f>
        <v/>
      </c>
      <c r="BT174" s="105" t="str">
        <f>IF('EDCI Data'!BL174="","",'EDCI Data'!BL174)</f>
        <v/>
      </c>
      <c r="BU174" s="105" t="str">
        <f>IF('EDCI Data'!BM174="","",'EDCI Data'!BM174)</f>
        <v/>
      </c>
      <c r="BV174" s="105" t="str">
        <f>IF('EDCI Data'!BN174="","",'EDCI Data'!BN174)</f>
        <v/>
      </c>
      <c r="BW174" s="105" t="str">
        <f>IF('EDCI Data'!BO174="","",'EDCI Data'!BO174)</f>
        <v/>
      </c>
      <c r="BX174" s="105" t="str">
        <f>IF('EDCI Data'!BP174="","",'EDCI Data'!BP174)</f>
        <v/>
      </c>
      <c r="BY174" s="105" t="str">
        <f>IF('EDCI Data'!BQ174="","",'EDCI Data'!BQ174)</f>
        <v/>
      </c>
      <c r="BZ174" s="105" t="str">
        <f>IF('EDCI Data'!BR174="","",'EDCI Data'!BR174)</f>
        <v/>
      </c>
      <c r="CA174" s="105" t="str">
        <f>IF('EDCI Data'!BS174="","",'EDCI Data'!BS174)</f>
        <v/>
      </c>
      <c r="CB174" s="105" t="str">
        <f>IF('EDCI Data'!BT174="","",'EDCI Data'!BT174)</f>
        <v/>
      </c>
      <c r="CC174" s="464" t="str">
        <f>IF('EDCI Data'!BU174="","",'EDCI Data'!BU174)</f>
        <v/>
      </c>
      <c r="CD174" s="464" t="str">
        <f>IF('EDCI Data'!BV174="","",'EDCI Data'!BV174)</f>
        <v/>
      </c>
      <c r="CE174" s="107" t="str">
        <f>IF('EDCI Data'!BW174="","",'EDCI Data'!BW174)</f>
        <v/>
      </c>
      <c r="CF174" s="468" t="str">
        <f>IF('EDCI Data'!BX174="","",'EDCI Data'!BX174)</f>
        <v/>
      </c>
      <c r="CG174" s="466" t="str">
        <f>IF('EDCI Data'!BY174="","",'EDCI Data'!BY174)</f>
        <v/>
      </c>
      <c r="CH174" s="466" t="str">
        <f>IF('EDCI Data'!BZ174="","",'EDCI Data'!BZ174)</f>
        <v/>
      </c>
      <c r="CI174" s="480" t="str">
        <f>IF('EDCI Data'!CA174="","",'EDCI Data'!CA174)</f>
        <v/>
      </c>
      <c r="CJ174" s="467" t="str">
        <f>IF('EDCI Data'!CB174="","",'EDCI Data'!CB174)</f>
        <v/>
      </c>
      <c r="CK174" s="467" t="str">
        <f>IF('EDCI Data'!CC174="","",'EDCI Data'!CC174)</f>
        <v/>
      </c>
      <c r="CL174" s="467" t="str">
        <f>IF('EDCI Data'!CD174="","",'EDCI Data'!CD174)</f>
        <v/>
      </c>
      <c r="CM174" s="467" t="str">
        <f>IF('EDCI Data'!CE174="","",'EDCI Data'!CE174)</f>
        <v/>
      </c>
      <c r="CN174" s="467" t="str">
        <f>IF('EDCI Data'!CF174="","",'EDCI Data'!CF174)</f>
        <v/>
      </c>
      <c r="CO174" s="467" t="str">
        <f>IF('EDCI Data'!CG174="","",'EDCI Data'!CG174)</f>
        <v/>
      </c>
      <c r="CP174" s="387" t="str">
        <f>IF('EDCI Data'!CH174="","",'EDCI Data'!CH174)</f>
        <v/>
      </c>
      <c r="CQ174" s="387" t="str">
        <f>IF('EDCI Data'!CI174="","",'EDCI Data'!CI174)</f>
        <v/>
      </c>
      <c r="CR174" s="388" t="str">
        <f>IF('EDCI Data'!CJ174="","",'EDCI Data'!CJ174)</f>
        <v/>
      </c>
      <c r="CS174" s="38"/>
      <c r="CT174" s="108">
        <f t="shared" si="351"/>
        <v>0</v>
      </c>
      <c r="CU174" s="108">
        <f t="shared" si="352"/>
        <v>0</v>
      </c>
      <c r="CV174" s="108">
        <f t="shared" si="353"/>
        <v>0</v>
      </c>
      <c r="CW174" s="108">
        <f t="shared" si="354"/>
        <v>0</v>
      </c>
      <c r="CX174" s="108">
        <f t="shared" si="244"/>
        <v>0</v>
      </c>
      <c r="CY174" s="108">
        <f t="shared" si="355"/>
        <v>0</v>
      </c>
      <c r="CZ174" t="str">
        <f t="shared" si="245"/>
        <v/>
      </c>
      <c r="DA174" t="str">
        <f t="shared" si="356"/>
        <v/>
      </c>
      <c r="DB174" t="str">
        <f t="shared" si="357"/>
        <v/>
      </c>
      <c r="DC174"/>
      <c r="DD174" s="109"/>
      <c r="DE174"/>
      <c r="DF174"/>
      <c r="DG174"/>
      <c r="DH174"/>
      <c r="DI174"/>
      <c r="DJ174"/>
      <c r="DK174"/>
      <c r="DL174" t="str">
        <f t="shared" si="358"/>
        <v/>
      </c>
      <c r="DM174"/>
      <c r="DN174"/>
      <c r="DO174"/>
      <c r="DP174"/>
      <c r="DQ174"/>
      <c r="DR174"/>
      <c r="DS174"/>
      <c r="DT174" t="str">
        <f t="shared" si="246"/>
        <v/>
      </c>
      <c r="DU174" t="str">
        <f t="shared" si="247"/>
        <v/>
      </c>
      <c r="DV174" t="str">
        <f t="shared" si="248"/>
        <v/>
      </c>
      <c r="DW174" t="str">
        <f t="shared" si="249"/>
        <v/>
      </c>
      <c r="DX174" t="str">
        <f t="shared" si="250"/>
        <v/>
      </c>
      <c r="DY174" t="str">
        <f t="shared" si="251"/>
        <v/>
      </c>
      <c r="DZ174" t="str">
        <f t="shared" si="252"/>
        <v/>
      </c>
      <c r="EA174" t="str">
        <f t="shared" si="253"/>
        <v/>
      </c>
      <c r="EB174"/>
      <c r="EC174" t="str" cm="1">
        <f t="array" ref="EC174">IF(COUNTIFS($CZ$11:$CZ$260,$CZ174,$E$11:$E$260,$E174+1)&gt;0,IF(AI174&lt;&gt;INDEX(AK$11:AK$260,MATCH(1,INDEX(($CZ174=$CZ$11:$CZ$260)*($E$11:$E$260=$E174+1),0,1),0)),1,""),"")</f>
        <v/>
      </c>
      <c r="ED174" t="str" cm="1">
        <f t="array" ref="ED174">IF(COUNTIFS($CZ$11:$CZ$260,$CZ174,$E$11:$E$260,$E174+1)&gt;0,IF(AJ174&lt;&gt;INDEX(AL$11:AL$260,MATCH(1,INDEX(($CZ174=$CZ$11:$CZ$260)*($E$11:$E$260=$E174+1),0,1),0)),1,""),"")</f>
        <v/>
      </c>
      <c r="EE174" t="str" cm="1">
        <f t="array" ref="EE174">IF(COUNTIFS($CZ$11:$CZ$260,$CZ174,$E$11:$E$260,$E174-1)&gt;0,IF(AK174&lt;&gt;INDEX(AI$11:AI$260,MATCH(1,INDEX(($CZ174=$CZ$11:$CZ$260)*($E$11:$E$260=$E174-1),0,1),0)),1,""),"")</f>
        <v/>
      </c>
      <c r="EF174" t="str" cm="1">
        <f t="array" ref="EF174">IF(COUNTIFS($CZ$11:$CZ$260,$CZ174,$E$11:$E$260,$E174-1)&gt;0,IF(AL174&lt;&gt;INDEX(AJ$11:AJ$260,MATCH(1,INDEX(($CZ174=$CZ$11:$CZ$260)*($E$11:$E$260=$E174-1),0,1),0)),1,""),"")</f>
        <v/>
      </c>
      <c r="EG174" t="str" cm="1">
        <f t="array" ref="EG174">IFERROR(_xlfn.LET(_xlpm.inc, ($E$11:$E$260=$E174)*($CZ$11:$CZ$260=$CZ17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4"/>
      <c r="EI174"/>
      <c r="EJ174"/>
      <c r="EK174"/>
      <c r="EL174"/>
      <c r="EM174"/>
      <c r="EN174" t="str">
        <f t="shared" si="254"/>
        <v/>
      </c>
      <c r="EO174" t="str">
        <f t="shared" si="255"/>
        <v/>
      </c>
      <c r="EP174" t="str">
        <f t="shared" si="256"/>
        <v/>
      </c>
      <c r="EQ174" t="str">
        <f t="shared" si="257"/>
        <v/>
      </c>
      <c r="ER174" t="str">
        <f t="shared" si="258"/>
        <v/>
      </c>
      <c r="ES174" t="str">
        <f t="shared" si="259"/>
        <v/>
      </c>
      <c r="ET174" t="str">
        <f t="shared" si="260"/>
        <v/>
      </c>
      <c r="EU174" t="str">
        <f t="shared" si="261"/>
        <v/>
      </c>
      <c r="EV174"/>
      <c r="EW174" t="str" cm="1">
        <f t="array" ref="EW174">IF(COUNTIFS($CZ$11:$CZ$260,$CZ174,$E$11:$E$260,$E174+1)&gt;0,IF(AI174&lt;&gt;INDEX(AK$11:AK$260,MATCH(1,INDEX(($CZ174=$CZ$11:$CZ$260)*($E$11:$E$260=$E174+1),0,1),0)),CHAR(10)&amp;"The 'FTEs at end of previous year' submitted for "&amp;$E174+1&amp;" does not align with the 'FTEs at end of current year' submitted for "&amp;$E174&amp;" (highlighted peach in the Trending Checks tab), by definition these should be equal. Please check and update so these align. "&amp;CHAR(10),""),"")</f>
        <v/>
      </c>
      <c r="EX174" t="str" cm="1">
        <f t="array" ref="EX174">IF(COUNTIFS($CZ$11:$CZ$260,$CZ174,$E$11:$E$260,$E174+1)&gt;0,IF(AJ174&lt;&gt;INDEX(AL$11:AL$260,MATCH(1,INDEX(($CZ174=$CZ$11:$CZ$260)*($E$11:$E$260=$E174+1),0,1),0)),CHAR(10)&amp;"The 'Average FTEs in previous year' submitted for "&amp;$E174+1&amp;" does not align with the 'Average FTEs in current year' submitted for "&amp;$E174&amp;" (highlighted peach in the Trending Checks tab), by definition these should be equal. Please check and update so these align. "&amp;CHAR(10),""),"")</f>
        <v/>
      </c>
      <c r="EY174" t="str" cm="1">
        <f t="array" ref="EY174">IF(COUNTIFS($CZ$11:$CZ$260,$CZ174,$E$11:$E$260,$E174-1)&gt;0,IF(AK174&lt;&gt;INDEX(AI$11:AI$260,MATCH(1,INDEX(($CZ174=$CZ$11:$CZ$260)*($E$11:$E$260=$E174-1),0,1),0)),CHAR(10)&amp;"The 'FTEs at end of previous year' submitted for "&amp;$E174&amp;" does not align with the 'FTEs at end of current year' submitted for "&amp;$E174-1&amp;" (highlighted peach in the Trending Checks tab), by definition these should be equal. Please check and update so these align. "&amp;CHAR(10),""),"")</f>
        <v/>
      </c>
      <c r="EZ174" t="str" cm="1">
        <f t="array" ref="EZ174">IF(COUNTIFS($CZ$11:$CZ$260,$CZ174,$E$11:$E$260,$E174-1)&gt;0,IF(AL174&lt;&gt;INDEX(AJ$11:AJ$260,MATCH(1,INDEX(($CZ174=$CZ$11:$CZ$260)*($E$11:$E$260=$E174-1),0,1),0)),CHAR(10)&amp;"The 'Average FTEs in previous year' submitted for "&amp;$E174&amp;" does not align with the 'Average FTEs in current year' submitted for "&amp;$E174-1&amp;" (highlighted peach in the Trending Checks tab), by definition these should be equal. Please check and update so these align. "&amp;CHAR(10),""),"")</f>
        <v/>
      </c>
      <c r="FA174" t="str">
        <f t="shared" si="262"/>
        <v/>
      </c>
      <c r="FB174" t="str">
        <f t="shared" si="263"/>
        <v/>
      </c>
      <c r="FC174" t="str">
        <f t="shared" si="264"/>
        <v/>
      </c>
      <c r="FD174"/>
      <c r="FE174"/>
      <c r="FF174" t="str">
        <f t="shared" si="265"/>
        <v/>
      </c>
      <c r="FG174"/>
      <c r="FH174" t="str">
        <f t="shared" si="266"/>
        <v/>
      </c>
      <c r="FI174"/>
      <c r="FJ174" t="str">
        <f t="shared" si="267"/>
        <v/>
      </c>
      <c r="FK174"/>
      <c r="FL174" t="str">
        <f t="shared" si="268"/>
        <v/>
      </c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 t="str">
        <f t="shared" si="269"/>
        <v/>
      </c>
      <c r="GJ174" t="str">
        <f t="shared" si="270"/>
        <v/>
      </c>
      <c r="GK174" t="str">
        <f t="shared" si="271"/>
        <v/>
      </c>
      <c r="GL174" t="str">
        <f t="shared" si="272"/>
        <v/>
      </c>
      <c r="GM174" t="str">
        <f t="shared" si="273"/>
        <v/>
      </c>
      <c r="GN174" t="str">
        <f t="shared" si="274"/>
        <v/>
      </c>
      <c r="GO174" t="str">
        <f t="shared" si="275"/>
        <v/>
      </c>
      <c r="GP174" t="str">
        <f t="shared" si="276"/>
        <v/>
      </c>
      <c r="GQ174" t="str">
        <f t="shared" si="277"/>
        <v/>
      </c>
      <c r="GR174" t="str">
        <f t="shared" si="278"/>
        <v/>
      </c>
      <c r="GS174" t="str">
        <f t="shared" si="279"/>
        <v/>
      </c>
      <c r="GT174"/>
      <c r="GU174"/>
      <c r="GV174"/>
      <c r="GW174"/>
      <c r="GX174"/>
      <c r="GY174"/>
      <c r="GZ174"/>
      <c r="HA174" t="str">
        <f t="shared" si="280"/>
        <v/>
      </c>
      <c r="HB174" t="str">
        <f t="shared" si="281"/>
        <v/>
      </c>
      <c r="HC174" t="str">
        <f t="shared" si="282"/>
        <v/>
      </c>
      <c r="HD174" t="str">
        <f t="shared" si="283"/>
        <v/>
      </c>
      <c r="HE174"/>
      <c r="HF174"/>
      <c r="HG174" t="str">
        <f t="shared" si="284"/>
        <v/>
      </c>
      <c r="HH174"/>
      <c r="HI174" t="str">
        <f t="shared" si="285"/>
        <v/>
      </c>
      <c r="HJ174"/>
      <c r="HK174" t="str">
        <f t="shared" si="286"/>
        <v/>
      </c>
      <c r="HL174"/>
      <c r="HM174" t="str">
        <f t="shared" si="287"/>
        <v/>
      </c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 t="str">
        <f t="shared" si="288"/>
        <v/>
      </c>
      <c r="IK174" t="str">
        <f t="shared" si="289"/>
        <v/>
      </c>
      <c r="IL174" t="str">
        <f t="shared" si="290"/>
        <v/>
      </c>
      <c r="IM174" t="str">
        <f t="shared" si="291"/>
        <v/>
      </c>
      <c r="IN174" t="str">
        <f t="shared" si="292"/>
        <v/>
      </c>
      <c r="IO174" t="str">
        <f t="shared" si="293"/>
        <v/>
      </c>
      <c r="IP174" t="str">
        <f t="shared" si="294"/>
        <v/>
      </c>
      <c r="IQ174" t="str">
        <f t="shared" si="295"/>
        <v/>
      </c>
      <c r="IR174" t="str">
        <f t="shared" si="296"/>
        <v/>
      </c>
      <c r="IS174" t="str">
        <f t="shared" si="297"/>
        <v/>
      </c>
      <c r="IT174" t="str">
        <f t="shared" si="298"/>
        <v/>
      </c>
      <c r="IU174"/>
      <c r="IV174"/>
      <c r="IW174"/>
      <c r="IX174"/>
      <c r="IY174"/>
      <c r="IZ174"/>
      <c r="JA174"/>
      <c r="JB174" t="str">
        <f t="shared" si="299"/>
        <v/>
      </c>
      <c r="JC174" t="str">
        <f t="shared" si="300"/>
        <v/>
      </c>
      <c r="JD174" t="str">
        <f t="shared" si="301"/>
        <v/>
      </c>
      <c r="JE174" t="str">
        <f t="shared" si="302"/>
        <v/>
      </c>
      <c r="JF174"/>
      <c r="JG174"/>
      <c r="JH174" t="str">
        <f t="shared" si="303"/>
        <v/>
      </c>
      <c r="JI174"/>
      <c r="JJ174" t="str">
        <f t="shared" si="304"/>
        <v/>
      </c>
      <c r="JK174"/>
      <c r="JL174" t="str">
        <f t="shared" si="305"/>
        <v/>
      </c>
      <c r="JM174"/>
      <c r="JN174" t="str">
        <f t="shared" si="306"/>
        <v/>
      </c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 t="str">
        <f t="shared" si="307"/>
        <v/>
      </c>
      <c r="KL174" t="str">
        <f t="shared" si="308"/>
        <v/>
      </c>
      <c r="KM174"/>
      <c r="KN174" t="str">
        <f t="shared" si="309"/>
        <v/>
      </c>
      <c r="KO174" t="str">
        <f t="shared" si="310"/>
        <v/>
      </c>
      <c r="KP174" t="str">
        <f t="shared" si="311"/>
        <v/>
      </c>
      <c r="KQ174" t="str">
        <f t="shared" si="312"/>
        <v/>
      </c>
      <c r="KR174" t="str">
        <f t="shared" si="313"/>
        <v/>
      </c>
      <c r="KS174" t="str">
        <f t="shared" si="314"/>
        <v/>
      </c>
      <c r="KT174"/>
      <c r="KU174" t="str">
        <f t="shared" si="315"/>
        <v/>
      </c>
      <c r="KV174"/>
      <c r="KW174"/>
      <c r="KX174"/>
      <c r="KY174"/>
      <c r="KZ174"/>
      <c r="LA174"/>
      <c r="LB174"/>
      <c r="LC174"/>
      <c r="LD174" t="str">
        <f>IF(FA174=1,LD$8&amp;IF(SUM(FB174:$HA174)=0,"",", "),"")</f>
        <v/>
      </c>
      <c r="LE174" t="str">
        <f>IF(FB174=1,LE$8&amp;IF(SUM(FC174:$HA174)=0,"",", "),"")</f>
        <v/>
      </c>
      <c r="LF174" t="str">
        <f>IF(FC174=1,LF$8&amp;IF(SUM(FD174:$HA174)=0,"",", "),"")</f>
        <v/>
      </c>
      <c r="LG174"/>
      <c r="LH174"/>
      <c r="LI174" t="str">
        <f>IF(FF174=1,LI$8&amp;IF(SUM(FG174:$HA174)=0,"",", "),"")</f>
        <v/>
      </c>
      <c r="LJ174" t="str">
        <f>IF(FG174=1,LJ$8&amp;IF(SUM(FH174:$HA174)=0,"",", "),"")</f>
        <v/>
      </c>
      <c r="LK174" t="str">
        <f>IF(FH174=1,LK$8&amp;IF(SUM(FI174:$HA174)=0,"",", "),"")</f>
        <v/>
      </c>
      <c r="LL174" t="str">
        <f>IF(FI174=1,LL$8&amp;IF(SUM(FJ174:$HA174)=0,"",", "),"")</f>
        <v/>
      </c>
      <c r="LM174" t="str">
        <f>IF(FJ174=1,LM$8&amp;IF(SUM(FK174:$HA174)=0,"",", "),"")</f>
        <v/>
      </c>
      <c r="LN174" t="str">
        <f>IF(FK174=1,LN$8&amp;IF(SUM(FL174:$HA174)=0,"",", "),"")</f>
        <v/>
      </c>
      <c r="LO174" t="str">
        <f>IF(FL174=1,LO$8&amp;IF(SUM(FM174:$HA174)=0,"",", "),"")</f>
        <v/>
      </c>
      <c r="LP174" t="str">
        <f>IF(FM174=1,LP$8&amp;IF(SUM(FN174:$HA174)=0,"",", "),"")</f>
        <v/>
      </c>
      <c r="LQ174" t="str">
        <f>IF(FN174=1,LQ$8&amp;IF(SUM(FO174:$HA174)=0,"",", "),"")</f>
        <v/>
      </c>
      <c r="LR174" t="str">
        <f>IF(FO174=1,LR$8&amp;IF(SUM(FP174:$HA174)=0,"",", "),"")</f>
        <v/>
      </c>
      <c r="LS174" t="str">
        <f>IF(FP174=1,LS$8&amp;IF(SUM(FQ174:$HA174)=0,"",", "),"")</f>
        <v/>
      </c>
      <c r="LT174" t="str">
        <f>IF(FQ174=1,LT$8&amp;IF(SUM(FR174:$HA174)=0,"",", "),"")</f>
        <v/>
      </c>
      <c r="LU174" t="str">
        <f>IF(FR174=1,LU$8&amp;IF(SUM(FS174:$HA174)=0,"",", "),"")</f>
        <v/>
      </c>
      <c r="LV174" t="str">
        <f>IF(FS174=1,LV$8&amp;IF(SUM(FT174:$HA174)=0,"",", "),"")</f>
        <v/>
      </c>
      <c r="LW174" t="str">
        <f>IF(FT174=1,LW$8&amp;IF(SUM(FU174:$HA174)=0,"",", "),"")</f>
        <v/>
      </c>
      <c r="LX174" t="str">
        <f>IF(FU174=1,LX$8&amp;IF(SUM(FV174:$HA174)=0,"",", "),"")</f>
        <v/>
      </c>
      <c r="LY174" t="str">
        <f>IF(FV174=1,LY$8&amp;IF(SUM(FW174:$HA174)=0,"",", "),"")</f>
        <v/>
      </c>
      <c r="LZ174" t="str">
        <f>IF(FW174=1,LZ$8&amp;IF(SUM(FX174:$HA174)=0,"",", "),"")</f>
        <v/>
      </c>
      <c r="MA174" t="str">
        <f>IF(FX174=1,MA$8&amp;IF(SUM(FY174:$HA174)=0,"",", "),"")</f>
        <v/>
      </c>
      <c r="MB174" t="str">
        <f>IF(FY174=1,MB$8&amp;IF(SUM(FZ174:$HA174)=0,"",", "),"")</f>
        <v/>
      </c>
      <c r="MC174" t="str">
        <f>IF(FZ174=1,MC$8&amp;IF(SUM(GA174:$HA174)=0,"",", "),"")</f>
        <v/>
      </c>
      <c r="MD174" t="str">
        <f>IF(GA174=1,MD$8&amp;IF(SUM(GB174:$HA174)=0,"",", "),"")</f>
        <v/>
      </c>
      <c r="ME174" t="str">
        <f>IF(GB174=1,ME$8&amp;IF(SUM(GC174:$HA174)=0,"",", "),"")</f>
        <v/>
      </c>
      <c r="MF174" t="str">
        <f>IF(GC174=1,MF$8&amp;IF(SUM(GD174:$HA174)=0,"",", "),"")</f>
        <v/>
      </c>
      <c r="MG174" t="str">
        <f>IF(GD174=1,MG$8&amp;IF(SUM(GE174:$HA174)=0,"",", "),"")</f>
        <v/>
      </c>
      <c r="MH174" t="str">
        <f>IF(GE174=1,MH$8&amp;IF(SUM(GF174:$HA174)=0,"",", "),"")</f>
        <v/>
      </c>
      <c r="MI174" t="str">
        <f>IF(GF174=1,MI$8&amp;IF(SUM(GG174:$HA174)=0,"",", "),"")</f>
        <v/>
      </c>
      <c r="MJ174" t="str">
        <f>IF(GG174=1,MJ$8&amp;IF(SUM(GH174:$HA174)=0,"",", "),"")</f>
        <v/>
      </c>
      <c r="MK174" t="str">
        <f>IF(GH174=1,MK$8&amp;IF(SUM(GI174:$HA174)=0,"",", "),"")</f>
        <v/>
      </c>
      <c r="ML174" t="str">
        <f>IF(GI174=1,ML$8&amp;IF(SUM(GJ174:$HA174)=0,"",", "),"")</f>
        <v/>
      </c>
      <c r="MM174" t="str">
        <f>IF(GJ174=1,MM$8&amp;IF(SUM(GK174:$HA174)=0,"",", "),"")</f>
        <v/>
      </c>
      <c r="MN174" t="str">
        <f>IF(GK174=1,MN$8&amp;IF(SUM(GL174:$HA174)=0,"",", "),"")</f>
        <v/>
      </c>
      <c r="MO174" t="str">
        <f>IF(GL174=1,MO$8&amp;IF(SUM(GM174:$HA174)=0,"",", "),"")</f>
        <v/>
      </c>
      <c r="MP174" t="str">
        <f>IF(GM174=1,MP$8&amp;IF(SUM(GN174:$HA174)=0,"",", "),"")</f>
        <v/>
      </c>
      <c r="MQ174" t="str">
        <f>IF(GN174=1,MQ$8&amp;IF(SUM(GO174:$HA174)=0,"",", "),"")</f>
        <v/>
      </c>
      <c r="MR174" t="str">
        <f>IF(GO174=1,MR$8&amp;IF(SUM(GP174:$HA174)=0,"",", "),"")</f>
        <v/>
      </c>
      <c r="MS174" t="str">
        <f>IF(GP174=1,MS$8&amp;IF(SUM(GQ174:$HA174)=0,"",", "),"")</f>
        <v/>
      </c>
      <c r="MT174" t="str">
        <f>IF(GQ174=1,MT$8&amp;IF(SUM(GR174:$HA174)=0,"",", "),"")</f>
        <v/>
      </c>
      <c r="MU174" t="str">
        <f>IF(GR174=1,MU$8&amp;IF(SUM(GS174:$HA174)=0,"",", "),"")</f>
        <v/>
      </c>
      <c r="MV174" t="str">
        <f>IF(GS174=1,MV$8&amp;IF(SUM(GT174:$HA174)=0,"",", "),"")</f>
        <v/>
      </c>
      <c r="MW174" t="str">
        <f>IF(GT174=1,MW$8&amp;IF(SUM(GU174:$HA174)=0,"",", "),"")</f>
        <v/>
      </c>
      <c r="MX174" t="str">
        <f>IF(GU174=1,MX$8&amp;IF(SUM(GV174:$HA174)=0,"",", "),"")</f>
        <v/>
      </c>
      <c r="MY174" t="str">
        <f>IF(GV174=1,MY$8&amp;IF(SUM(GW174:$HA174)=0,"",", "),"")</f>
        <v/>
      </c>
      <c r="MZ174" t="str">
        <f>IF(GW174=1,MZ$8&amp;IF(SUM(GX174:$HA174)=0,"",", "),"")</f>
        <v/>
      </c>
      <c r="NA174" t="str">
        <f>IF(GX174=1,NA$8&amp;IF(SUM(GY174:$HA174)=0,"",", "),"")</f>
        <v/>
      </c>
      <c r="NB174" t="str">
        <f>IF(GY174=1,NB$8&amp;IF(SUM(GZ174:$HA174)=0,"",", "),"")</f>
        <v/>
      </c>
      <c r="NC174" t="str">
        <f>IF(GZ174=1,NC$8&amp;IF(SUM(HA174:$HA174)=0,"",", "),"")</f>
        <v/>
      </c>
      <c r="ND174" t="str">
        <f t="shared" si="359"/>
        <v/>
      </c>
      <c r="NE174" t="str">
        <f>IF(HB174=1,NE$8&amp;IF(SUM(HC174:$JB174)=0,"",", "),"")</f>
        <v/>
      </c>
      <c r="NF174" t="str">
        <f>IF(HC174=1,NF$8&amp;IF(SUM(HD174:$JB174)=0,"",", "),"")</f>
        <v/>
      </c>
      <c r="NG174" t="str">
        <f>IF(HD174=1,NG$8&amp;IF(SUM(HE174:$JB174)=0,"",", "),"")</f>
        <v/>
      </c>
      <c r="NH174" t="str">
        <f>IF(HE174=1,NH$8&amp;IF(SUM(HF174:$JB174)=0,"",", "),"")</f>
        <v/>
      </c>
      <c r="NI174" t="str">
        <f>IF(HF174=1,NI$8&amp;IF(SUM(HG174:$JB174)=0,"",", "),"")</f>
        <v/>
      </c>
      <c r="NJ174" t="str">
        <f>IF(HG174=1,NJ$8&amp;IF(SUM(HH174:$JB174)=0,"",", "),"")</f>
        <v/>
      </c>
      <c r="NK174" t="str">
        <f>IF(HH174=1,NK$8&amp;IF(SUM(HI174:$JB174)=0,"",", "),"")</f>
        <v/>
      </c>
      <c r="NL174" t="str">
        <f>IF(HI174=1,NL$8&amp;IF(SUM(HJ174:$JB174)=0,"",", "),"")</f>
        <v/>
      </c>
      <c r="NM174" t="str">
        <f>IF(HJ174=1,NM$8&amp;IF(SUM(HK174:$JB174)=0,"",", "),"")</f>
        <v/>
      </c>
      <c r="NN174" t="str">
        <f>IF(HK174=1,NN$8&amp;IF(SUM(HL174:$JB174)=0,"",", "),"")</f>
        <v/>
      </c>
      <c r="NO174" t="str">
        <f>IF(HL174=1,NO$8&amp;IF(SUM(HM174:$JB174)=0,"",", "),"")</f>
        <v/>
      </c>
      <c r="NP174" t="str">
        <f>IF(HM174=1,NP$8&amp;IF(SUM(HN174:$JB174)=0,"",", "),"")</f>
        <v/>
      </c>
      <c r="NQ174" t="str">
        <f>IF(HN174=1,NQ$8&amp;IF(SUM(HO174:$JB174)=0,"",", "),"")</f>
        <v/>
      </c>
      <c r="NR174" t="str">
        <f>IF(HO174=1,NR$8&amp;IF(SUM(HP174:$JB174)=0,"",", "),"")</f>
        <v/>
      </c>
      <c r="NS174" t="str">
        <f>IF(HP174=1,NS$8&amp;IF(SUM(HQ174:$JB174)=0,"",", "),"")</f>
        <v/>
      </c>
      <c r="NT174" t="str">
        <f>IF(HQ174=1,NT$8&amp;IF(SUM(HR174:$JB174)=0,"",", "),"")</f>
        <v/>
      </c>
      <c r="NU174" t="str">
        <f>IF(HR174=1,NU$8&amp;IF(SUM(HS174:$JB174)=0,"",", "),"")</f>
        <v/>
      </c>
      <c r="NV174" t="str">
        <f>IF(HS174=1,NV$8&amp;IF(SUM(HT174:$JB174)=0,"",", "),"")</f>
        <v/>
      </c>
      <c r="NW174" t="str">
        <f>IF(HT174=1,NW$8&amp;IF(SUM(HU174:$JB174)=0,"",", "),"")</f>
        <v/>
      </c>
      <c r="NX174" t="str">
        <f>IF(HU174=1,NX$8&amp;IF(SUM(HV174:$JB174)=0,"",", "),"")</f>
        <v/>
      </c>
      <c r="NY174" t="str">
        <f>IF(HV174=1,NY$8&amp;IF(SUM(HW174:$JB174)=0,"",", "),"")</f>
        <v/>
      </c>
      <c r="NZ174" t="str">
        <f>IF(HW174=1,NZ$8&amp;IF(SUM(HX174:$JB174)=0,"",", "),"")</f>
        <v/>
      </c>
      <c r="OA174" t="str">
        <f>IF(HX174=1,OA$8&amp;IF(SUM(HY174:$JB174)=0,"",", "),"")</f>
        <v/>
      </c>
      <c r="OB174" t="str">
        <f>IF(HY174=1,OB$8&amp;IF(SUM(HZ174:$JB174)=0,"",", "),"")</f>
        <v/>
      </c>
      <c r="OC174" t="str">
        <f>IF(HZ174=1,OC$8&amp;IF(SUM(IA174:$JB174)=0,"",", "),"")</f>
        <v/>
      </c>
      <c r="OD174" t="str">
        <f>IF(IA174=1,OD$8&amp;IF(SUM(IB174:$JB174)=0,"",", "),"")</f>
        <v/>
      </c>
      <c r="OE174" t="str">
        <f>IF(IB174=1,OE$8&amp;IF(SUM(IC174:$JB174)=0,"",", "),"")</f>
        <v/>
      </c>
      <c r="OF174" t="str">
        <f>IF(IC174=1,OF$8&amp;IF(SUM(ID174:$JB174)=0,"",", "),"")</f>
        <v/>
      </c>
      <c r="OG174" t="str">
        <f>IF(ID174=1,OG$8&amp;IF(SUM(IE174:$JB174)=0,"",", "),"")</f>
        <v/>
      </c>
      <c r="OH174" t="str">
        <f>IF(IE174=1,OH$8&amp;IF(SUM(IF174:$JB174)=0,"",", "),"")</f>
        <v/>
      </c>
      <c r="OI174" t="str">
        <f>IF(IF174=1,OI$8&amp;IF(SUM(IG174:$JB174)=0,"",", "),"")</f>
        <v/>
      </c>
      <c r="OJ174" t="str">
        <f>IF(IG174=1,OJ$8&amp;IF(SUM(IH174:$JB174)=0,"",", "),"")</f>
        <v/>
      </c>
      <c r="OK174" t="str">
        <f>IF(IH174=1,OK$8&amp;IF(SUM(II174:$JB174)=0,"",", "),"")</f>
        <v/>
      </c>
      <c r="OL174" t="str">
        <f>IF(II174=1,OL$8&amp;IF(SUM(IJ174:$JB174)=0,"",", "),"")</f>
        <v/>
      </c>
      <c r="OM174" t="str">
        <f>IF(IJ174=1,OM$8&amp;IF(SUM(IK174:$JB174)=0,"",", "),"")</f>
        <v/>
      </c>
      <c r="ON174" t="str">
        <f>IF(IK174=1,ON$8&amp;IF(SUM(IL174:$JB174)=0,"",", "),"")</f>
        <v/>
      </c>
      <c r="OO174" t="str">
        <f>IF(IL174=1,OO$8&amp;IF(SUM(IM174:$JB174)=0,"",", "),"")</f>
        <v/>
      </c>
      <c r="OP174" t="str">
        <f>IF(IM174=1,OP$8&amp;IF(SUM(IN174:$JB174)=0,"",", "),"")</f>
        <v/>
      </c>
      <c r="OQ174" t="str">
        <f>IF(IN174=1,OQ$8&amp;IF(SUM(IO174:$JB174)=0,"",", "),"")</f>
        <v/>
      </c>
      <c r="OR174" t="str">
        <f>IF(IO174=1,OR$8&amp;IF(SUM(IP174:$JB174)=0,"",", "),"")</f>
        <v/>
      </c>
      <c r="OS174" t="str">
        <f>IF(IP174=1,OS$8&amp;IF(SUM(IQ174:$JB174)=0,"",", "),"")</f>
        <v/>
      </c>
      <c r="OT174" t="str">
        <f>IF(IQ174=1,OT$8&amp;IF(SUM(IR174:$JB174)=0,"",", "),"")</f>
        <v/>
      </c>
      <c r="OU174" t="str">
        <f>IF(IR174=1,OU$8&amp;IF(SUM(IS174:$JB174)=0,"",", "),"")</f>
        <v/>
      </c>
      <c r="OV174" t="str">
        <f>IF(IS174=1,OV$8&amp;IF(SUM(IT174:$JB174)=0,"",", "),"")</f>
        <v/>
      </c>
      <c r="OW174" t="str">
        <f>IF(IT174=1,OW$8&amp;IF(SUM(IU174:$JB174)=0,"",", "),"")</f>
        <v/>
      </c>
      <c r="OX174" t="str">
        <f>IF(IU174=1,OX$8&amp;IF(SUM(IV174:$JB174)=0,"",", "),"")</f>
        <v/>
      </c>
      <c r="OY174" t="str">
        <f>IF(IV174=1,OY$8&amp;IF(SUM(IW174:$JB174)=0,"",", "),"")</f>
        <v/>
      </c>
      <c r="OZ174" t="str">
        <f>IF(IW174=1,OZ$8&amp;IF(SUM(IX174:$JB174)=0,"",", "),"")</f>
        <v/>
      </c>
      <c r="PA174" t="str">
        <f>IF(IX174=1,PA$8&amp;IF(SUM(IY174:$JB174)=0,"",", "),"")</f>
        <v/>
      </c>
      <c r="PB174" t="str">
        <f>IF(IY174=1,PB$8&amp;IF(SUM(IZ174:$JB174)=0,"",", "),"")</f>
        <v/>
      </c>
      <c r="PC174" t="str">
        <f>IF(IZ174=1,PC$8&amp;IF(SUM(JA174:$JB174)=0,"",", "),"")</f>
        <v/>
      </c>
      <c r="PD174" t="str">
        <f>IF(JA174=1,PD$8&amp;IF(SUM(JB174:$JB174)=0,"",", "),"")</f>
        <v/>
      </c>
      <c r="PE174" t="str">
        <f t="shared" si="360"/>
        <v/>
      </c>
      <c r="PF174" t="str">
        <f>IF(JC174=1,PF$8&amp;IF(SUM(JD174:$LC174)=0,"",", "),"")</f>
        <v/>
      </c>
      <c r="PG174" t="str">
        <f>IF(JD174=1,PG$8&amp;IF(SUM(JE174:$LC174)=0,"",", "),"")</f>
        <v/>
      </c>
      <c r="PH174" t="str">
        <f>IF(JE174=1,PH$8&amp;IF(SUM(JF174:$LC174)=0,"",", "),"")</f>
        <v/>
      </c>
      <c r="PI174" t="str">
        <f>IF(JF174=1,PI$8&amp;IF(SUM(JG174:$LC174)=0,"",", "),"")</f>
        <v/>
      </c>
      <c r="PJ174" t="str">
        <f>IF(JG174=1,PJ$8&amp;IF(SUM(JH174:$LC174)=0,"",", "),"")</f>
        <v/>
      </c>
      <c r="PK174" t="str">
        <f>IF(JH174=1,PK$8&amp;IF(SUM(JI174:$LC174)=0,"",", "),"")</f>
        <v/>
      </c>
      <c r="PL174" t="str">
        <f>IF(JI174=1,PL$8&amp;IF(SUM(JJ174:$LC174)=0,"",", "),"")</f>
        <v/>
      </c>
      <c r="PM174" t="str">
        <f>IF(JJ174=1,PM$8&amp;IF(SUM(JK174:$LC174)=0,"",", "),"")</f>
        <v/>
      </c>
      <c r="PN174" t="str">
        <f>IF(JK174=1,PN$8&amp;IF(SUM(JL174:$LC174)=0,"",", "),"")</f>
        <v/>
      </c>
      <c r="PO174" t="str">
        <f>IF(JL174=1,PO$8&amp;IF(SUM(JM174:$LC174)=0,"",", "),"")</f>
        <v/>
      </c>
      <c r="PP174" t="str">
        <f>IF(JM174=1,PP$8&amp;IF(SUM(JN174:$LC174)=0,"",", "),"")</f>
        <v/>
      </c>
      <c r="PQ174" t="str">
        <f>IF(JN174=1,PQ$8&amp;IF(SUM(JO174:$LC174)=0,"",", "),"")</f>
        <v/>
      </c>
      <c r="PR174" t="str">
        <f>IF(JO174=1,PR$8&amp;IF(SUM(JP174:$LC174)=0,"",", "),"")</f>
        <v/>
      </c>
      <c r="PS174" t="str">
        <f>IF(JP174=1,PS$8&amp;IF(SUM(JQ174:$LC174)=0,"",", "),"")</f>
        <v/>
      </c>
      <c r="PT174" t="str">
        <f>IF(JQ174=1,PT$8&amp;IF(SUM(JR174:$LC174)=0,"",", "),"")</f>
        <v/>
      </c>
      <c r="PU174" t="str">
        <f>IF(JR174=1,PU$8&amp;IF(SUM(JS174:$LC174)=0,"",", "),"")</f>
        <v/>
      </c>
      <c r="PV174" t="str">
        <f>IF(JS174=1,PV$8&amp;IF(SUM(JT174:$LC174)=0,"",", "),"")</f>
        <v/>
      </c>
      <c r="PW174" t="str">
        <f>IF(JT174=1,PW$8&amp;IF(SUM(JU174:$LC174)=0,"",", "),"")</f>
        <v/>
      </c>
      <c r="PX174" t="str">
        <f>IF(JU174=1,PX$8&amp;IF(SUM(JV174:$LC174)=0,"",", "),"")</f>
        <v/>
      </c>
      <c r="PY174" t="str">
        <f>IF(JV174=1,PY$8&amp;IF(SUM(JW174:$LC174)=0,"",", "),"")</f>
        <v/>
      </c>
      <c r="PZ174" t="str">
        <f>IF(JW174=1,PZ$8&amp;IF(SUM(JX174:$LC174)=0,"",", "),"")</f>
        <v/>
      </c>
      <c r="QA174" t="str">
        <f>IF(JX174=1,QA$8&amp;IF(SUM(JY174:$LC174)=0,"",", "),"")</f>
        <v/>
      </c>
      <c r="QB174" t="str">
        <f>IF(JY174=1,QB$8&amp;IF(SUM(JZ174:$LC174)=0,"",", "),"")</f>
        <v/>
      </c>
      <c r="QC174" t="str">
        <f>IF(JZ174=1,QC$8&amp;IF(SUM(KA174:$LC174)=0,"",", "),"")</f>
        <v/>
      </c>
      <c r="QD174" t="str">
        <f>IF(KA174=1,QD$8&amp;IF(SUM(KB174:$LC174)=0,"",", "),"")</f>
        <v/>
      </c>
      <c r="QE174" t="str">
        <f>IF(KB174=1,QE$8&amp;IF(SUM(KC174:$LC174)=0,"",", "),"")</f>
        <v/>
      </c>
      <c r="QF174" t="str">
        <f>IF(KC174=1,QF$8&amp;IF(SUM(KD174:$LC174)=0,"",", "),"")</f>
        <v/>
      </c>
      <c r="QG174" t="str">
        <f>IF(KD174=1,QG$8&amp;IF(SUM(KE174:$LC174)=0,"",", "),"")</f>
        <v/>
      </c>
      <c r="QH174" t="str">
        <f>IF(KE174=1,QH$8&amp;IF(SUM(KF174:$LC174)=0,"",", "),"")</f>
        <v/>
      </c>
      <c r="QI174" t="str">
        <f>IF(KF174=1,QI$8&amp;IF(SUM(KG174:$LC174)=0,"",", "),"")</f>
        <v/>
      </c>
      <c r="QJ174" t="str">
        <f>IF(KG174=1,QJ$8&amp;IF(SUM(KH174:$LC174)=0,"",", "),"")</f>
        <v/>
      </c>
      <c r="QK174" t="str">
        <f>IF(KH174=1,QK$8&amp;IF(SUM(KI174:$LC174)=0,"",", "),"")</f>
        <v/>
      </c>
      <c r="QL174" t="str">
        <f>IF(KI174=1,QL$8&amp;IF(SUM(KJ174:$LC174)=0,"",", "),"")</f>
        <v/>
      </c>
      <c r="QM174" t="str">
        <f>IF(KJ174=1,QM$8&amp;IF(SUM(KK174:$LC174)=0,"",", "),"")</f>
        <v/>
      </c>
      <c r="QN174" t="str">
        <f>IF(KK174=1,QN$8&amp;IF(SUM(KL174:$LC174)=0,"",", "),"")</f>
        <v/>
      </c>
      <c r="QO174" t="str">
        <f>IF(KL174=1,QO$8&amp;IF(SUM(KM174:$LC174)=0,"",", "),"")</f>
        <v/>
      </c>
      <c r="QP174" t="str">
        <f>IF(KM174=1,QP$8&amp;IF(SUM(KN174:$LC174)=0,"",", "),"")</f>
        <v/>
      </c>
      <c r="QQ174" t="str">
        <f>IF(KN174=1,QQ$8&amp;IF(SUM(KO174:$LC174)=0,"",", "),"")</f>
        <v/>
      </c>
      <c r="QR174" t="str">
        <f>IF(KO174=1,QR$8&amp;IF(SUM(KP174:$LC174)=0,"",", "),"")</f>
        <v/>
      </c>
      <c r="QS174" t="str">
        <f>IF(KP174=1,QS$8&amp;IF(SUM(KQ174:$LC174)=0,"",", "),"")</f>
        <v/>
      </c>
      <c r="QT174" t="str">
        <f>IF(KQ174=1,QT$8&amp;IF(SUM(KR174:$LC174)=0,"",", "),"")</f>
        <v/>
      </c>
      <c r="QU174" t="str">
        <f>IF(KR174=1,QU$8&amp;IF(SUM(KS174:$LC174)=0,"",", "),"")</f>
        <v/>
      </c>
      <c r="QV174" t="str">
        <f>IF(KS174=1,QV$8&amp;IF(SUM(KT174:$LC174)=0,"",", "),"")</f>
        <v/>
      </c>
      <c r="QW174" t="str">
        <f>IF(KT174=1,QW$8&amp;IF(SUM(KU174:$LC174)=0,"",", "),"")</f>
        <v/>
      </c>
      <c r="QX174" t="str">
        <f>IF(KU174=1,QX$8&amp;IF(SUM(KV174:$LC174)=0,"",", "),"")</f>
        <v/>
      </c>
      <c r="QY174" t="str">
        <f>IF(KV174=1,QY$8&amp;IF(SUM(KW174:$LC174)=0,"",", "),"")</f>
        <v/>
      </c>
      <c r="QZ174" t="str">
        <f>IF(KW174=1,QZ$8&amp;IF(SUM(KX174:$LC174)=0,"",", "),"")</f>
        <v/>
      </c>
      <c r="RA174" t="str">
        <f>IF(KX174=1,RA$8&amp;IF(SUM(KY174:$LC174)=0,"",", "),"")</f>
        <v/>
      </c>
      <c r="RB174" t="str">
        <f>IF(KY174=1,RB$8&amp;IF(SUM(KZ174:$LC174)=0,"",", "),"")</f>
        <v/>
      </c>
      <c r="RC174" t="str">
        <f>IF(KZ174=1,RC$8&amp;IF(SUM(LA174:$LC174)=0,"",", "),"")</f>
        <v/>
      </c>
      <c r="RD174" t="str">
        <f>IF(LA174=1,RD$8&amp;IF(SUM(LB174:$LC174)=0,"",", "),"")</f>
        <v/>
      </c>
      <c r="RE174" t="str">
        <f>IF(LB174=1,RE$8&amp;IF(SUM(LC174:$LC174)=0,"",", "),"")</f>
        <v/>
      </c>
      <c r="RF174" t="str">
        <f t="shared" si="361"/>
        <v/>
      </c>
      <c r="RG174" s="92" t="str">
        <f t="shared" si="316"/>
        <v/>
      </c>
      <c r="RH174" s="92" t="str">
        <f t="shared" si="317"/>
        <v/>
      </c>
      <c r="RI174" s="92" t="str">
        <f t="shared" si="318"/>
        <v/>
      </c>
      <c r="RL174" s="92" t="str">
        <f t="shared" si="319"/>
        <v/>
      </c>
      <c r="RN174" s="92" t="str">
        <f t="shared" si="320"/>
        <v/>
      </c>
      <c r="RP174" s="92" t="str">
        <f t="shared" si="321"/>
        <v/>
      </c>
      <c r="RR174" s="92" t="str">
        <f t="shared" si="322"/>
        <v/>
      </c>
      <c r="SO174" s="92" t="str">
        <f t="shared" si="323"/>
        <v/>
      </c>
      <c r="SP174" s="92" t="str">
        <f t="shared" si="324"/>
        <v/>
      </c>
      <c r="TH174" s="92" t="str">
        <f t="shared" si="325"/>
        <v/>
      </c>
      <c r="TI174" s="92" t="str">
        <f t="shared" si="326"/>
        <v/>
      </c>
      <c r="TJ174" s="92" t="str">
        <f t="shared" si="327"/>
        <v/>
      </c>
      <c r="TM174" s="92" t="str">
        <f t="shared" si="328"/>
        <v/>
      </c>
      <c r="TO174" s="92" t="str">
        <f t="shared" si="329"/>
        <v/>
      </c>
      <c r="TQ174" s="92" t="str">
        <f t="shared" si="330"/>
        <v/>
      </c>
      <c r="TS174" s="92" t="str">
        <f t="shared" si="331"/>
        <v/>
      </c>
      <c r="UP174" s="92" t="str">
        <f t="shared" si="332"/>
        <v/>
      </c>
      <c r="UQ174" s="92" t="str">
        <f t="shared" si="333"/>
        <v/>
      </c>
      <c r="UX174" s="92" t="str">
        <f t="shared" si="334"/>
        <v/>
      </c>
      <c r="UZ174" s="92" t="str">
        <f t="shared" si="335"/>
        <v/>
      </c>
      <c r="VN174" s="92" t="str">
        <f t="shared" si="336"/>
        <v/>
      </c>
      <c r="VP174" s="92" t="str">
        <f t="shared" si="337"/>
        <v/>
      </c>
      <c r="VR174" s="92" t="str">
        <f t="shared" si="338"/>
        <v/>
      </c>
      <c r="VT174" s="92" t="str">
        <f t="shared" si="339"/>
        <v/>
      </c>
      <c r="WQ174" s="92" t="str">
        <f t="shared" si="340"/>
        <v/>
      </c>
      <c r="WR174" s="92" t="str">
        <f t="shared" si="341"/>
        <v/>
      </c>
      <c r="XJ174" s="92" t="str">
        <f>IF(RG174=1,XJ$8&amp;IF(SUM(RH174:$TG174)=0,"",", "),"")</f>
        <v/>
      </c>
      <c r="XK174" s="92" t="str">
        <f>IF(RH174=1,XK$8&amp;IF(SUM(RI174:$TG174)=0,"",", "),"")</f>
        <v/>
      </c>
      <c r="XL174" s="92" t="str">
        <f>IF(RI174=1,XL$8&amp;IF(SUM(RJ174:$TG174)=0,"",", "),"")</f>
        <v/>
      </c>
      <c r="XM174" s="92" t="str">
        <f>IF(RJ174=1,XM$8&amp;IF(SUM(RK174:$TG174)=0,"",", "),"")</f>
        <v/>
      </c>
      <c r="XN174" s="92" t="str">
        <f>IF(RK174=1,XN$8&amp;IF(SUM(RL174:$TG174)=0,"",", "),"")</f>
        <v/>
      </c>
      <c r="XO174" s="92" t="str">
        <f>IF(RL174=1,XO$8&amp;IF(SUM(RM174:$TG174)=0,"",", "),"")</f>
        <v/>
      </c>
      <c r="XP174" s="92" t="str">
        <f>IF(RM174=1,XP$8&amp;IF(SUM(RN174:$TG174)=0,"",", "),"")</f>
        <v/>
      </c>
      <c r="XQ174" s="92" t="str">
        <f>IF(RN174=1,XQ$8&amp;IF(SUM(RO174:$TG174)=0,"",", "),"")</f>
        <v/>
      </c>
      <c r="XR174" s="92" t="str">
        <f>IF(RO174=1,XR$8&amp;IF(SUM(RP174:$TG174)=0,"",", "),"")</f>
        <v/>
      </c>
      <c r="XS174" s="92" t="str">
        <f>IF(RP174=1,XS$8&amp;IF(SUM(RQ174:$TG174)=0,"",", "),"")</f>
        <v/>
      </c>
      <c r="XT174" s="92" t="str" cm="1">
        <f t="array" ref="XT174">IF(RQ174=1,XT$8&amp;JIF(SUM(RR174:$TG174)=0,"",", "),"")</f>
        <v/>
      </c>
      <c r="XU174" s="92" t="str">
        <f>IF(RR174=1,XU$8&amp;IF(SUM(RS174:$TG174)=0,"",", "),"")</f>
        <v/>
      </c>
      <c r="XV174" s="92" t="str">
        <f>IF(RS174=1,XV$8&amp;IF(SUM(RT174:$TG174)=0,"",", "),"")</f>
        <v/>
      </c>
      <c r="XW174" s="92" t="str">
        <f>IF(RT174=1,XW$8&amp;IF(SUM(RU174:$TG174)=0,"",", "),"")</f>
        <v/>
      </c>
      <c r="XX174" s="92" t="str">
        <f>IF(RU174=1,XX$8&amp;IF(SUM(RV174:$TG174)=0,"",", "),"")</f>
        <v/>
      </c>
      <c r="XY174" s="92" t="str">
        <f>IF(RV174=1,XY$8&amp;IF(SUM(RW174:$TG174)=0,"",", "),"")</f>
        <v/>
      </c>
      <c r="XZ174" s="92" t="str">
        <f>IF(RW174=1,XZ$8&amp;IF(SUM(RX174:$TG174)=0,"",", "),"")</f>
        <v/>
      </c>
      <c r="YA174" s="92" t="str">
        <f>IF(RX174=1,YA$8&amp;IF(SUM(RY174:$TG174)=0,"",", "),"")</f>
        <v/>
      </c>
      <c r="YB174" s="92" t="str">
        <f>IF(RY174=1,YB$8&amp;IF(SUM(RZ174:$TG174)=0,"",", "),"")</f>
        <v/>
      </c>
      <c r="YC174" s="92" t="str">
        <f>IF(RZ174=1,YC$8&amp;IF(SUM(SA174:$TG174)=0,"",", "),"")</f>
        <v/>
      </c>
      <c r="YD174" s="92" t="str">
        <f>IF(SA174=1,YD$8&amp;IF(SUM(SB174:$TG174)=0,"",", "),"")</f>
        <v/>
      </c>
      <c r="YE174" s="92" t="str">
        <f>IF(SB174=1,YE$8&amp;IF(SUM(SC174:$TG174)=0,"",", "),"")</f>
        <v/>
      </c>
      <c r="YF174" s="92" t="str">
        <f>IF(SC174=1,YF$8&amp;IF(SUM(SD174:$TG174)=0,"",", "),"")</f>
        <v/>
      </c>
      <c r="YG174" s="92" t="str">
        <f>IF(SD174=1,YG$8&amp;IF(SUM(SE174:$TG174)=0,"",", "),"")</f>
        <v/>
      </c>
      <c r="YH174" s="92" t="str">
        <f>IF(SE174=1,YH$8&amp;IF(SUM(SF174:$TG174)=0,"",", "),"")</f>
        <v/>
      </c>
      <c r="YI174" s="92" t="str">
        <f>IF(SF174=1,YI$8&amp;IF(SUM(SG174:$TG174)=0,"",", "),"")</f>
        <v/>
      </c>
      <c r="YJ174" s="92" t="str">
        <f>IF(SG174=1,YJ$8&amp;IF(SUM(SH174:$TG174)=0,"",", "),"")</f>
        <v/>
      </c>
      <c r="YK174" s="92" t="str">
        <f>IF(SH174=1,YK$8&amp;IF(SUM(SI174:$TG174)=0,"",", "),"")</f>
        <v/>
      </c>
      <c r="YL174" s="92" t="str">
        <f>IF(SI174=1,YL$8&amp;IF(SUM(SJ174:$TG174)=0,"",", "),"")</f>
        <v/>
      </c>
      <c r="YM174" s="92" t="str">
        <f>IF(SJ174=1,YM$8&amp;IF(SUM(SK174:$TG174)=0,"",", "),"")</f>
        <v/>
      </c>
      <c r="YN174" s="92" t="str">
        <f>IF(SK174=1,YN$8&amp;IF(SUM(SL174:$TG174)=0,"",", "),"")</f>
        <v/>
      </c>
      <c r="YO174" s="92" t="str">
        <f>IF(SL174=1,YO$8&amp;IF(SUM(SM174:$TG174)=0,"",", "),"")</f>
        <v/>
      </c>
      <c r="YP174" s="92" t="str">
        <f>IF(SM174=1,YP$8&amp;IF(SUM(SN174:$TG174)=0,"",", "),"")</f>
        <v/>
      </c>
      <c r="YQ174" s="92" t="str">
        <f>IF(SN174=1,YQ$8&amp;IF(SUM(SO174:$TG174)=0,"",", "),"")</f>
        <v/>
      </c>
      <c r="YR174" s="92" t="str">
        <f>IF(SO174=1,YR$8&amp;IF(SUM(SP174:$TG174)=0,"",", "),"")</f>
        <v/>
      </c>
      <c r="YS174" s="92" t="str">
        <f>IF(SP174=1,YS$8&amp;IF(SUM(SQ174:$TG174)=0,"",", "),"")</f>
        <v/>
      </c>
      <c r="YT174" s="92" t="str">
        <f>IF(SQ174=1,YT$8&amp;IF(SUM(SR174:$TG174)=0,"",", "),"")</f>
        <v/>
      </c>
      <c r="YU174" s="92" t="str">
        <f>IF(SR174=1,YU$8&amp;IF(SUM(SS174:$TG174)=0,"",", "),"")</f>
        <v/>
      </c>
      <c r="YV174" s="92" t="str">
        <f>IF(SS174=1,YV$8&amp;IF(SUM(ST174:$TG174)=0,"",", "),"")</f>
        <v/>
      </c>
      <c r="YW174" s="92" t="str">
        <f>IF(ST174=1,YW$8&amp;IF(SUM(SU174:$TG174)=0,"",", "),"")</f>
        <v/>
      </c>
      <c r="YX174" s="92" t="str">
        <f>IF(SU174=1,YX$8&amp;IF(SUM(SV174:$TG174)=0,"",", "),"")</f>
        <v/>
      </c>
      <c r="YY174" s="92" t="str">
        <f>IF(SV174=1,YY$8&amp;IF(SUM(SW174:$TG174)=0,"",", "),"")</f>
        <v/>
      </c>
      <c r="YZ174" s="92" t="str">
        <f>IF(SW174=1,YZ$8&amp;IF(SUM(SX174:$TG174)=0,"",", "),"")</f>
        <v/>
      </c>
      <c r="ZA174" s="92" t="str">
        <f>IF(SX174=1,ZA$8&amp;IF(SUM(SY174:$TG174)=0,"",", "),"")</f>
        <v/>
      </c>
      <c r="ZB174" s="92" t="str">
        <f>IF(SY174=1,ZB$8&amp;IF(SUM(SZ174:$TG174)=0,"",", "),"")</f>
        <v/>
      </c>
      <c r="ZC174" s="92" t="str">
        <f>IF(SZ174=1,ZC$8&amp;IF(SUM(TA174:$TG174)=0,"",", "),"")</f>
        <v/>
      </c>
      <c r="ZD174" s="92" t="str">
        <f>IF(TA174=1,ZD$8&amp;IF(SUM(TB174:$TG174)=0,"",", "),"")</f>
        <v/>
      </c>
      <c r="ZE174" s="92" t="str">
        <f>IF(TB174=1,ZE$8&amp;IF(SUM(TC174:$TG174)=0,"",", "),"")</f>
        <v/>
      </c>
      <c r="ZF174" s="92" t="str">
        <f>IF(TC174=1,ZF$8&amp;IF(SUM(TD174:$TG174)=0,"",", "),"")</f>
        <v/>
      </c>
      <c r="ZG174" s="92" t="str">
        <f>IF(TD174=1,ZG$8&amp;IF(SUM(TE174:$TG174)=0,"",", "),"")</f>
        <v/>
      </c>
      <c r="ZH174" s="92" t="str">
        <f>IF(TE174=1,ZH$8&amp;IF(SUM(TF174:$TG174)=0,"",", "),"")</f>
        <v/>
      </c>
      <c r="ZI174" s="92" t="str">
        <f>IF(TF174=1,ZI$8&amp;IF(SUM(TG174:$TG174)=0,"",", "),"")</f>
        <v/>
      </c>
      <c r="ZJ174" s="92" t="str">
        <f t="shared" si="342"/>
        <v/>
      </c>
      <c r="ZK174" s="92" t="str">
        <f>IF(TH174=1,ZK$8&amp;IF(SUM(TI174:$VH174)=0,"",", "),"")</f>
        <v/>
      </c>
      <c r="ZL174" s="92" t="str">
        <f>IF(TI174=1,ZL$8&amp;IF(SUM(TJ174:$VH174)=0,"",", "),"")</f>
        <v/>
      </c>
      <c r="ZM174" s="92" t="str">
        <f>IF(TJ174=1,ZM$8&amp;IF(SUM(TK174:$VH174)=0,"",", "),"")</f>
        <v/>
      </c>
      <c r="ZN174" s="92" t="str">
        <f>IF(TK174=1,ZN$8&amp;IF(SUM(TL174:$VH174)=0,"",", "),"")</f>
        <v/>
      </c>
      <c r="ZO174" s="92" t="str">
        <f>IF(TL174=1,ZO$8&amp;IF(SUM(TM174:$VH174)=0,"",", "),"")</f>
        <v/>
      </c>
      <c r="ZP174" s="92" t="str">
        <f>IF(TM174=1,ZP$8&amp;IF(SUM(TN174:$VH174)=0,"",", "),"")</f>
        <v/>
      </c>
      <c r="ZQ174" s="92" t="str">
        <f>IF(TN174=1,ZQ$8&amp;IF(SUM(TO174:$VH174)=0,"",", "),"")</f>
        <v/>
      </c>
      <c r="ZR174" s="92" t="str">
        <f>IF(TO174=1,ZR$8&amp;IF(SUM(TP174:$VH174)=0,"",", "),"")</f>
        <v/>
      </c>
      <c r="ZS174" s="92" t="str">
        <f>IF(TP174=1,ZS$8&amp;IF(SUM(TQ174:$VH174)=0,"",", "),"")</f>
        <v/>
      </c>
      <c r="ZT174" s="92" t="str">
        <f>IF(TQ174=1,ZT$8&amp;IF(SUM(TR174:$VH174)=0,"",", "),"")</f>
        <v/>
      </c>
      <c r="ZU174" s="92" t="str">
        <f>IF(TR174=1,ZU$8&amp;IF(SUM(TS174:$VH174)=0,"",", "),"")</f>
        <v/>
      </c>
      <c r="ZV174" s="92" t="str">
        <f>IF(TS174=1,ZV$8&amp;IF(SUM(TT174:$VH174)=0,"",", "),"")</f>
        <v/>
      </c>
      <c r="ZW174" s="92" t="str">
        <f>IF(TT174=1,ZW$8&amp;IF(SUM(TU174:$VH174)=0,"",", "),"")</f>
        <v/>
      </c>
      <c r="ZX174" s="92" t="str">
        <f>IF(TU174=1,ZX$8&amp;IF(SUM(TV174:$VH174)=0,"",", "),"")</f>
        <v/>
      </c>
      <c r="ZY174" s="92" t="str">
        <f>IF(TV174=1,ZY$8&amp;IF(SUM(TW174:$VH174)=0,"",", "),"")</f>
        <v/>
      </c>
      <c r="ZZ174" s="92" t="str">
        <f>IF(TW174=1,ZZ$8&amp;IF(SUM(TX174:$VH174)=0,"",", "),"")</f>
        <v/>
      </c>
      <c r="AAA174" s="92" t="str">
        <f>IF(TX174=1,AAA$8&amp;IF(SUM(TY174:$VH174)=0,"",", "),"")</f>
        <v/>
      </c>
      <c r="AAB174" s="92" t="str">
        <f>IF(TY174=1,AAB$8&amp;IF(SUM(TZ174:$VH174)=0,"",", "),"")</f>
        <v/>
      </c>
      <c r="AAC174" s="92" t="str">
        <f>IF(TZ174=1,AAC$8&amp;IF(SUM(UA174:$VH174)=0,"",", "),"")</f>
        <v/>
      </c>
      <c r="AAD174" s="92" t="str">
        <f>IF(UA174=1,AAD$8&amp;IF(SUM(UB174:$VH174)=0,"",", "),"")</f>
        <v/>
      </c>
      <c r="AAE174" s="92" t="str">
        <f>IF(UB174=1,AAE$8&amp;IF(SUM(UC174:$VH174)=0,"",", "),"")</f>
        <v/>
      </c>
      <c r="AAF174" s="92" t="str">
        <f>IF(UC174=1,AAF$8&amp;IF(SUM(UD174:$VH174)=0,"",", "),"")</f>
        <v/>
      </c>
      <c r="AAG174" s="92" t="str">
        <f>IF(UD174=1,AAG$8&amp;IF(SUM(UE174:$VH174)=0,"",", "),"")</f>
        <v/>
      </c>
      <c r="AAH174" s="92" t="str">
        <f>IF(UE174=1,AAH$8&amp;IF(SUM(UF174:$VH174)=0,"",", "),"")</f>
        <v/>
      </c>
      <c r="AAI174" s="92" t="str">
        <f>IF(UF174=1,AAI$8&amp;IF(SUM(UG174:$VH174)=0,"",", "),"")</f>
        <v/>
      </c>
      <c r="AAJ174" s="92" t="str">
        <f>IF(UG174=1,AAJ$8&amp;IF(SUM(UH174:$VH174)=0,"",", "),"")</f>
        <v/>
      </c>
      <c r="AAK174" s="92" t="str">
        <f>IF(UH174=1,AAK$8&amp;IF(SUM(UI174:$VH174)=0,"",", "),"")</f>
        <v/>
      </c>
      <c r="AAL174" s="92" t="str">
        <f>IF(UI174=1,AAL$8&amp;IF(SUM(UJ174:$VH174)=0,"",", "),"")</f>
        <v/>
      </c>
      <c r="AAM174" s="92" t="str">
        <f>IF(UJ174=1,AAM$8&amp;IF(SUM(UK174:$VH174)=0,"",", "),"")</f>
        <v/>
      </c>
      <c r="AAN174" s="92" t="str">
        <f>IF(UK174=1,AAN$8&amp;IF(SUM(UL174:$VH174)=0,"",", "),"")</f>
        <v/>
      </c>
      <c r="AAO174" s="92" t="str">
        <f>IF(UL174=1,AAO$8&amp;IF(SUM(UM174:$VH174)=0,"",", "),"")</f>
        <v/>
      </c>
      <c r="AAP174" s="92" t="str">
        <f>IF(UM174=1,AAP$8&amp;IF(SUM(UN174:$VH174)=0,"",", "),"")</f>
        <v/>
      </c>
      <c r="AAQ174" s="92" t="str">
        <f>IF(UN174=1,AAQ$8&amp;IF(SUM(UO174:$VH174)=0,"",", "),"")</f>
        <v/>
      </c>
      <c r="AAR174" s="92" t="str">
        <f>IF(UO174=1,AAR$8&amp;IF(SUM(UP174:$VH174)=0,"",", "),"")</f>
        <v/>
      </c>
      <c r="AAS174" s="92" t="str">
        <f>IF(UP174=1,AAS$8&amp;IF(SUM(UQ174:$VH174)=0,"",", "),"")</f>
        <v/>
      </c>
      <c r="AAT174" s="92" t="str">
        <f>IF(UQ174=1,AAT$8&amp;IF(SUM(UR174:$VH174)=0,"",", "),"")</f>
        <v/>
      </c>
      <c r="AAU174" s="92" t="str">
        <f>IF(UR174=1,AAU$8&amp;IF(SUM(US174:$VH174)=0,"",", "),"")</f>
        <v/>
      </c>
      <c r="AAV174" s="92" t="str">
        <f>IF(US174=1,AAV$8&amp;IF(SUM(UT174:$VH174)=0,"",", "),"")</f>
        <v/>
      </c>
      <c r="AAW174" s="92" t="str">
        <f>IF(UT174=1,AAW$8&amp;IF(SUM(UU174:$VH174)=0,"",", "),"")</f>
        <v/>
      </c>
      <c r="AAX174" s="92" t="str">
        <f>IF(UU174=1,AAX$8&amp;IF(SUM(UV174:$VH174)=0,"",", "),"")</f>
        <v/>
      </c>
      <c r="AAY174" s="92" t="str">
        <f>IF(UV174=1,AAY$8&amp;IF(SUM(UW174:$VH174)=0,"",", "),"")</f>
        <v/>
      </c>
      <c r="AAZ174" s="92" t="str">
        <f>IF(UW174=1,AAZ$8&amp;IF(SUM(UX174:$VH174)=0,"",", "),"")</f>
        <v/>
      </c>
      <c r="ABA174" s="92" t="str">
        <f>IF(UX174=1,ABA$8&amp;IF(SUM(UY174:$VH174)=0,"",", "),"")</f>
        <v/>
      </c>
      <c r="ABB174" s="92" t="str">
        <f>IF(UY174=1,ABB$8&amp;IF(SUM(UZ174:$VH174)=0,"",", "),"")</f>
        <v/>
      </c>
      <c r="ABC174" s="92" t="str">
        <f>IF(UZ174=1,ABC$8&amp;IF(SUM(VA174:$VH174)=0,"",", "),"")</f>
        <v/>
      </c>
      <c r="ABD174" s="92" t="str">
        <f>IF(VA174=1,ABD$8&amp;IF(SUM(VB174:$VH174)=0,"",", "),"")</f>
        <v/>
      </c>
      <c r="ABE174" s="92" t="str">
        <f>IF(VB174=1,ABE$8&amp;IF(SUM(VC174:$VH174)=0,"",", "),"")</f>
        <v/>
      </c>
      <c r="ABF174" s="92" t="str">
        <f>IF(VC174=1,ABF$8&amp;IF(SUM(VD174:$VH174)=0,"",", "),"")</f>
        <v/>
      </c>
      <c r="ABG174" s="92" t="str">
        <f>IF(VD174=1,ABG$8&amp;IF(SUM(VE174:$VH174)=0,"",", "),"")</f>
        <v/>
      </c>
      <c r="ABH174" s="92" t="str">
        <f>IF(VE174=1,ABH$8&amp;IF(SUM(VF174:$VH174)=0,"",", "),"")</f>
        <v/>
      </c>
      <c r="ABI174" s="92" t="str">
        <f>IF(VF174=1,ABI$8&amp;IF(SUM(VG174:$VH174)=0,"",", "),"")</f>
        <v/>
      </c>
      <c r="ABJ174" s="92" t="str">
        <f>IF(VG174=1,ABJ$8&amp;IF(SUM(VH174:$VH174)=0,"",", "),"")</f>
        <v/>
      </c>
      <c r="ABK174" s="92" t="str">
        <f t="shared" si="343"/>
        <v/>
      </c>
      <c r="ABL174" s="92" t="str">
        <f>IF(VI174=1,ABL$8&amp;IF(SUM(VJ174:$XI174)=0,"",", "),"")</f>
        <v/>
      </c>
      <c r="ABM174" s="92" t="str">
        <f>IF(VJ174=1,ABM$8&amp;IF(SUM(VK174:$XI174)=0,"",", "),"")</f>
        <v/>
      </c>
      <c r="ABN174" s="92" t="str">
        <f>IF(VK174=1,ABN$8&amp;IF(SUM(VL174:$XI174)=0,"",", "),"")</f>
        <v/>
      </c>
      <c r="ABO174" s="92" t="str">
        <f>IF(VL174=1,ABO$8&amp;IF(SUM(VM174:$XI174)=0,"",", "),"")</f>
        <v/>
      </c>
      <c r="ABP174" s="92" t="str">
        <f>IF(VM174=1,ABP$8&amp;IF(SUM(VN174:$XI174)=0,"",", "),"")</f>
        <v/>
      </c>
      <c r="ABQ174" s="92" t="str">
        <f>IF(VN174=1,ABQ$8&amp;IF(SUM(VO174:$XI174)=0,"",", "),"")</f>
        <v/>
      </c>
      <c r="ABR174" s="92" t="str">
        <f>IF(VO174=1,ABR$8&amp;IF(SUM(VP174:$XI174)=0,"",", "),"")</f>
        <v/>
      </c>
      <c r="ABS174" s="92" t="str">
        <f>IF(VP174=1,ABS$8&amp;IF(SUM(VQ174:$XI174)=0,"",", "),"")</f>
        <v/>
      </c>
      <c r="ABT174" s="92" t="str">
        <f>IF(VQ174=1,ABT$8&amp;IF(SUM(VR174:$XI174)=0,"",", "),"")</f>
        <v/>
      </c>
      <c r="ABU174" s="92" t="str">
        <f>IF(VR174=1,ABU$8&amp;IF(SUM(VS174:$XI174)=0,"",", "),"")</f>
        <v/>
      </c>
      <c r="ABV174" s="92" t="str">
        <f>IF(VS174=1,ABV$8&amp;IF(SUM(VT174:$XI174)=0,"",", "),"")</f>
        <v/>
      </c>
      <c r="ABW174" s="92" t="str">
        <f>IF(VT174=1,ABW$8&amp;IF(SUM(VU174:$XI174)=0,"",", "),"")</f>
        <v/>
      </c>
      <c r="ABX174" s="92" t="str">
        <f>IF(VU174=1,ABX$8&amp;IF(SUM(VV174:$XI174)=0,"",", "),"")</f>
        <v/>
      </c>
      <c r="ABY174" s="92" t="str">
        <f>IF(VV174=1,ABY$8&amp;IF(SUM(VW174:$XI174)=0,"",", "),"")</f>
        <v/>
      </c>
      <c r="ABZ174" s="92" t="str">
        <f>IF(VW174=1,ABZ$8&amp;IF(SUM(VX174:$XI174)=0,"",", "),"")</f>
        <v/>
      </c>
      <c r="ACA174" s="92" t="str">
        <f>IF(VX174=1,ACA$8&amp;IF(SUM(VY174:$XI174)=0,"",", "),"")</f>
        <v/>
      </c>
      <c r="ACB174" s="92" t="str">
        <f>IF(VY174=1,ACB$8&amp;IF(SUM(VZ174:$XI174)=0,"",", "),"")</f>
        <v/>
      </c>
      <c r="ACC174" s="92" t="str">
        <f>IF(VZ174=1,ACC$8&amp;IF(SUM(WA174:$XI174)=0,"",", "),"")</f>
        <v/>
      </c>
      <c r="ACD174" s="92" t="str">
        <f>IF(WA174=1,ACD$8&amp;IF(SUM(WB174:$XI174)=0,"",", "),"")</f>
        <v/>
      </c>
      <c r="ACE174" s="92" t="str">
        <f>IF(WB174=1,ACE$8&amp;IF(SUM(WC174:$XI174)=0,"",", "),"")</f>
        <v/>
      </c>
      <c r="ACF174" s="92" t="str">
        <f>IF(WC174=1,ACF$8&amp;IF(SUM(WD174:$XI174)=0,"",", "),"")</f>
        <v/>
      </c>
      <c r="ACG174" s="92" t="str">
        <f>IF(WD174=1,ACG$8&amp;IF(SUM(WE174:$XI174)=0,"",", "),"")</f>
        <v/>
      </c>
      <c r="ACH174" s="92" t="str">
        <f>IF(WE174=1,ACH$8&amp;IF(SUM(WF174:$XI174)=0,"",", "),"")</f>
        <v/>
      </c>
      <c r="ACI174" s="92" t="str">
        <f>IF(WF174=1,ACI$8&amp;IF(SUM(WG174:$XI174)=0,"",", "),"")</f>
        <v/>
      </c>
      <c r="ACJ174" s="92" t="str">
        <f>IF(WG174=1,ACJ$8&amp;IF(SUM(WH174:$XI174)=0,"",", "),"")</f>
        <v/>
      </c>
      <c r="ACK174" s="92" t="str">
        <f>IF(WH174=1,ACK$8&amp;IF(SUM(WI174:$XI174)=0,"",", "),"")</f>
        <v/>
      </c>
      <c r="ACL174" s="92" t="str">
        <f>IF(WI174=1,ACL$8&amp;IF(SUM(WJ174:$XI174)=0,"",", "),"")</f>
        <v/>
      </c>
      <c r="ACM174" s="92" t="str">
        <f>IF(WJ174=1,ACM$8&amp;IF(SUM(WK174:$XI174)=0,"",", "),"")</f>
        <v/>
      </c>
      <c r="ACN174" s="92" t="str">
        <f>IF(WK174=1,ACN$8&amp;IF(SUM(WL174:$XI174)=0,"",", "),"")</f>
        <v/>
      </c>
      <c r="ACO174" s="92" t="str">
        <f>IF(WL174=1,ACO$8&amp;IF(SUM(WM174:$XI174)=0,"",", "),"")</f>
        <v/>
      </c>
      <c r="ACP174" s="92" t="str">
        <f>IF(WM174=1,ACP$8&amp;IF(SUM(WN174:$XI174)=0,"",", "),"")</f>
        <v/>
      </c>
      <c r="ACQ174" s="92" t="str">
        <f>IF(WN174=1,ACQ$8&amp;IF(SUM(WO174:$XI174)=0,"",", "),"")</f>
        <v/>
      </c>
      <c r="ACR174" s="92" t="str">
        <f>IF(WO174=1,ACR$8&amp;IF(SUM(WP174:$XI174)=0,"",", "),"")</f>
        <v/>
      </c>
      <c r="ACS174" s="92" t="str">
        <f>IF(WP174=1,ACS$8&amp;IF(SUM(WQ174:$XI174)=0,"",", "),"")</f>
        <v/>
      </c>
      <c r="ACT174" s="92" t="str">
        <f>IF(WQ174=1,ACT$8&amp;IF(SUM(WR174:$XI174)=0,"",", "),"")</f>
        <v/>
      </c>
      <c r="ACU174" s="92" t="str">
        <f>IF(WR174=1,ACU$8&amp;IF(SUM(WS174:$XI174)=0,"",", "),"")</f>
        <v/>
      </c>
      <c r="ACV174" s="92" t="str">
        <f>IF(WS174=1,ACV$8&amp;IF(SUM(WT174:$XI174)=0,"",", "),"")</f>
        <v/>
      </c>
      <c r="ACW174" s="92" t="str">
        <f>IF(WT174=1,ACW$8&amp;IF(SUM(WU174:$XI174)=0,"",", "),"")</f>
        <v/>
      </c>
      <c r="ACX174" s="92" t="str">
        <f>IF(WU174=1,ACX$8&amp;IF(SUM(WV174:$XI174)=0,"",", "),"")</f>
        <v/>
      </c>
      <c r="ACY174" s="92" t="str">
        <f>IF(WV174=1,ACY$8&amp;IF(SUM(WW174:$XI174)=0,"",", "),"")</f>
        <v/>
      </c>
      <c r="ACZ174" s="92" t="str">
        <f>IF(WW174=1,ACZ$8&amp;IF(SUM(WX174:$XI174)=0,"",", "),"")</f>
        <v/>
      </c>
      <c r="ADA174" s="92" t="str">
        <f>IF(WX174=1,ADA$8&amp;IF(SUM(WY174:$XI174)=0,"",", "),"")</f>
        <v/>
      </c>
      <c r="ADB174" s="92" t="str">
        <f>IF(WY174=1,ADB$8&amp;IF(SUM(WZ174:$XI174)=0,"",", "),"")</f>
        <v/>
      </c>
      <c r="ADC174" s="92" t="str">
        <f>IF(WZ174=1,ADC$8&amp;IF(SUM(XA174:$XI174)=0,"",", "),"")</f>
        <v/>
      </c>
      <c r="ADD174" s="92" t="str">
        <f>IF(XA174=1,ADD$8&amp;IF(SUM(XB174:$XI174)=0,"",", "),"")</f>
        <v/>
      </c>
      <c r="ADE174" s="92" t="str">
        <f>IF(XB174=1,ADE$8&amp;IF(SUM(XC174:$XI174)=0,"",", "),"")</f>
        <v/>
      </c>
      <c r="ADF174" s="92" t="str">
        <f>IF(XC174=1,ADF$8&amp;IF(SUM(XD174:$XI174)=0,"",", "),"")</f>
        <v/>
      </c>
      <c r="ADG174" s="92" t="str">
        <f>IF(XD174=1,ADG$8&amp;IF(SUM(XE174:$XI174)=0,"",", "),"")</f>
        <v/>
      </c>
      <c r="ADH174" s="92" t="str">
        <f>IF(XE174=1,ADH$8&amp;IF(SUM(XF174:$XI174)=0,"",", "),"")</f>
        <v/>
      </c>
      <c r="ADI174" s="92" t="str">
        <f>IF(XF174=1,ADI$8&amp;IF(SUM(XG174:$XI174)=0,"",", "),"")</f>
        <v/>
      </c>
      <c r="ADJ174" s="92" t="str">
        <f>IF(XG174=1,ADJ$8&amp;IF(SUM(XH174:$XI174)=0,"",", "),"")</f>
        <v/>
      </c>
      <c r="ADK174" s="92" t="str">
        <f>IF(XH174=1,ADK$8&amp;IF(SUM(XI174:$XI174)=0,"",", "),"")</f>
        <v/>
      </c>
      <c r="ADL174" s="92" t="str">
        <f t="shared" si="344"/>
        <v/>
      </c>
    </row>
    <row r="175" spans="1:792" ht="60" customHeight="1" x14ac:dyDescent="0.45">
      <c r="A175" s="38"/>
      <c r="B175" s="449" t="str">
        <f t="shared" si="345"/>
        <v/>
      </c>
      <c r="C175" s="106" t="str">
        <f>IF('EDCI Data'!B175="","",'EDCI Data'!B175)</f>
        <v/>
      </c>
      <c r="D175" s="106" t="str">
        <f>IF('EDCI Data'!C175="","",'EDCI Data'!C175)</f>
        <v/>
      </c>
      <c r="E175" s="105" t="str">
        <f>IF('EDCI Data'!D175="","",'EDCI Data'!D175)</f>
        <v/>
      </c>
      <c r="F175" s="449" t="str">
        <f t="shared" si="346"/>
        <v/>
      </c>
      <c r="G175" s="449" t="str">
        <f t="shared" si="347"/>
        <v/>
      </c>
      <c r="H175" s="449" t="str">
        <f t="shared" si="348"/>
        <v/>
      </c>
      <c r="I175" s="449" t="str">
        <f t="shared" si="349"/>
        <v/>
      </c>
      <c r="J175" s="449" t="str">
        <f t="shared" si="243"/>
        <v/>
      </c>
      <c r="K175" s="449" t="str">
        <f t="shared" si="350"/>
        <v/>
      </c>
      <c r="L175" s="105" t="str">
        <f>IF('EDCI Data'!E175="","",'EDCI Data'!E175)</f>
        <v/>
      </c>
      <c r="M175" s="106" t="str">
        <f>IF('EDCI Data'!F175="","",'EDCI Data'!F175)</f>
        <v/>
      </c>
      <c r="N175" s="106" t="str">
        <f>IF('EDCI Data'!G175="","",'EDCI Data'!G175)</f>
        <v/>
      </c>
      <c r="O175" s="106" t="str">
        <f>IF('EDCI Data'!H175="","",'EDCI Data'!H175)</f>
        <v/>
      </c>
      <c r="P175" s="106" t="str">
        <f>IF('EDCI Data'!I175="","",'EDCI Data'!I175)</f>
        <v/>
      </c>
      <c r="Q175" s="106" t="str">
        <f>IF('EDCI Data'!J175="","",'EDCI Data'!J175)</f>
        <v/>
      </c>
      <c r="R175" s="106" t="str">
        <f>IF('EDCI Data'!K175="","",'EDCI Data'!K175)</f>
        <v/>
      </c>
      <c r="S175" s="106" t="str">
        <f>IF('EDCI Data'!L175="","",'EDCI Data'!L175)</f>
        <v/>
      </c>
      <c r="T175" s="106" t="str">
        <f>IF('EDCI Data'!M175="","",'EDCI Data'!M175)</f>
        <v/>
      </c>
      <c r="U175" s="106" t="str">
        <f>IF('EDCI Data'!N175="","",'EDCI Data'!N175)</f>
        <v/>
      </c>
      <c r="V175" s="107" t="str">
        <f>IF('EDCI Data'!O175="","",'EDCI Data'!O175)</f>
        <v/>
      </c>
      <c r="W175" s="107" t="str">
        <f>IF('EDCI Data'!P175="","",'EDCI Data'!P175)</f>
        <v/>
      </c>
      <c r="X175" s="107" t="str">
        <f>IF('EDCI Data'!Q175="","",'EDCI Data'!Q175)</f>
        <v/>
      </c>
      <c r="Y175" s="107" t="str">
        <f>IF('EDCI Data'!R175="","",'EDCI Data'!R175)</f>
        <v/>
      </c>
      <c r="Z175" s="106" t="str">
        <f>IF('EDCI Data'!S175="","",'EDCI Data'!S175)</f>
        <v/>
      </c>
      <c r="AA175" s="106" t="str">
        <f>IF('EDCI Data'!T175="","",'EDCI Data'!T175)</f>
        <v/>
      </c>
      <c r="AB175" s="106" t="str">
        <f>IF('EDCI Data'!U175="","",'EDCI Data'!U175)</f>
        <v/>
      </c>
      <c r="AC175" s="106" t="str">
        <f>IF('EDCI Data'!V175="","",'EDCI Data'!V175)</f>
        <v/>
      </c>
      <c r="AD175" s="106" t="str">
        <f>IF('EDCI Data'!W175="","",'EDCI Data'!W175)</f>
        <v/>
      </c>
      <c r="AE175" s="106" t="str">
        <f>IF('EDCI Data'!X175="","",'EDCI Data'!X175)</f>
        <v/>
      </c>
      <c r="AF175" s="106" t="str">
        <f>IF('EDCI Data'!Y175="","",'EDCI Data'!Y175)</f>
        <v/>
      </c>
      <c r="AG175" s="106" t="str">
        <f>IF('EDCI Data'!Z175="","",'EDCI Data'!Z175)</f>
        <v/>
      </c>
      <c r="AH175" s="459" t="str">
        <f>IF('EDCI Data'!AA175="","",'EDCI Data'!AA175)</f>
        <v/>
      </c>
      <c r="AI175" s="460" t="str">
        <f>IF('EDCI Data'!AB175="","",'EDCI Data'!AB175)</f>
        <v/>
      </c>
      <c r="AJ175" s="460" t="str">
        <f>IF('EDCI Data'!AC175="","",'EDCI Data'!AC175)</f>
        <v/>
      </c>
      <c r="AK175" s="460" t="str">
        <f>IF('EDCI Data'!AD175="","",'EDCI Data'!AD175)</f>
        <v/>
      </c>
      <c r="AL175" s="460" t="str">
        <f>IF('EDCI Data'!AE175="","",'EDCI Data'!AE175)</f>
        <v/>
      </c>
      <c r="AM175" s="461" t="str">
        <f>IF('EDCI Data'!AF175="","",'EDCI Data'!AF175)</f>
        <v/>
      </c>
      <c r="AN175" s="106" t="str">
        <f>IF('EDCI Data'!AG175="","",'EDCI Data'!AG175)</f>
        <v/>
      </c>
      <c r="AO175" s="461" t="str">
        <f>IF('EDCI Data'!AH175="","",'EDCI Data'!AH175)</f>
        <v/>
      </c>
      <c r="AP175" s="106" t="str">
        <f>IF('EDCI Data'!AI175="","",'EDCI Data'!AI175)</f>
        <v/>
      </c>
      <c r="AQ175" s="461" t="str">
        <f>IF('EDCI Data'!AJ175="","",'EDCI Data'!AJ175)</f>
        <v/>
      </c>
      <c r="AR175" s="106" t="str">
        <f>IF('EDCI Data'!AK175="","",'EDCI Data'!AK175)</f>
        <v/>
      </c>
      <c r="AS175" s="106" t="str">
        <f>IF('EDCI Data'!AL175="","",'EDCI Data'!AL175)</f>
        <v/>
      </c>
      <c r="AT175" s="106" t="str">
        <f>IF('EDCI Data'!AM175="","",'EDCI Data'!AM175)</f>
        <v/>
      </c>
      <c r="AU175" s="106" t="str">
        <f>IF('EDCI Data'!AN175="","",'EDCI Data'!AN175)</f>
        <v/>
      </c>
      <c r="AV175" s="106" t="str">
        <f>IF('EDCI Data'!AO175="","",'EDCI Data'!AO175)</f>
        <v/>
      </c>
      <c r="AW175" s="106" t="str">
        <f>IF('EDCI Data'!AP175="","",'EDCI Data'!AP175)</f>
        <v/>
      </c>
      <c r="AX175" s="106" t="str">
        <f>IF('EDCI Data'!AQ175="","",'EDCI Data'!AQ175)</f>
        <v/>
      </c>
      <c r="AY175" s="106" t="str">
        <f>IF('EDCI Data'!AR175="","",'EDCI Data'!AR175)</f>
        <v/>
      </c>
      <c r="AZ175" s="106" t="str">
        <f>IF('EDCI Data'!AS175="","",'EDCI Data'!AS175)</f>
        <v/>
      </c>
      <c r="BA175" s="106" t="str">
        <f>IF('EDCI Data'!AT175="","",'EDCI Data'!AT175)</f>
        <v/>
      </c>
      <c r="BB175" s="106" t="str">
        <f>IF('EDCI Data'!AU175="","",'EDCI Data'!AU175)</f>
        <v/>
      </c>
      <c r="BC175" s="106" t="str">
        <f>IF('EDCI Data'!AV175="","",'EDCI Data'!AV175)</f>
        <v/>
      </c>
      <c r="BD175" s="106" t="str">
        <f>IF('EDCI Data'!AW175="","",'EDCI Data'!AW175)</f>
        <v/>
      </c>
      <c r="BE175" s="106" t="str">
        <f>IF('EDCI Data'!AX175="","",'EDCI Data'!AX175)</f>
        <v/>
      </c>
      <c r="BF175" s="106" t="str">
        <f>IF('EDCI Data'!AY175="","",'EDCI Data'!AY175)</f>
        <v/>
      </c>
      <c r="BG175" s="106" t="str">
        <f>IF('EDCI Data'!AZ175="","",'EDCI Data'!AZ175)</f>
        <v/>
      </c>
      <c r="BH175" s="106" t="str">
        <f>IF('EDCI Data'!BA175="","",'EDCI Data'!BA175)</f>
        <v/>
      </c>
      <c r="BI175" s="106" t="str">
        <f>IF('EDCI Data'!BB175="","",'EDCI Data'!BB175)</f>
        <v/>
      </c>
      <c r="BJ175" s="457" t="str">
        <f>IF('EDCI Data'!BC175="","",'EDCI Data'!BC175)</f>
        <v/>
      </c>
      <c r="BK175" s="457" t="str">
        <f>IF('EDCI Data'!BD175="","",'EDCI Data'!BD175)</f>
        <v/>
      </c>
      <c r="BL175" s="457" t="str">
        <f>IF('EDCI Data'!BE175="","",'EDCI Data'!BE175)</f>
        <v/>
      </c>
      <c r="BM175" s="457" t="str">
        <f>IF('EDCI Data'!BF175="","",'EDCI Data'!BF175)</f>
        <v/>
      </c>
      <c r="BN175" s="457" t="str">
        <f>IF('EDCI Data'!BG175="","",'EDCI Data'!BG175)</f>
        <v/>
      </c>
      <c r="BO175" s="462" t="str">
        <f>IF('EDCI Data'!BH175="","",'EDCI Data'!BH175)</f>
        <v/>
      </c>
      <c r="BP175" s="462" t="str">
        <f>IF('EDCI Data'!BI175="","",'EDCI Data'!BI175)</f>
        <v/>
      </c>
      <c r="BQ175" s="463" t="str">
        <f>IF(AND('EDCI Data'!BH175&lt;&gt;"", 'EDCI Data'!BI175&lt;&gt;""), 'EDCI Data'!BI175/'EDCI Data'!BH175,"")</f>
        <v/>
      </c>
      <c r="BR175" s="105" t="str">
        <f>IF('EDCI Data'!BJ175="","",'EDCI Data'!BJ175)</f>
        <v/>
      </c>
      <c r="BS175" s="478" t="str">
        <f>IF('EDCI Data'!BK175="","",'EDCI Data'!BK175)</f>
        <v/>
      </c>
      <c r="BT175" s="105" t="str">
        <f>IF('EDCI Data'!BL175="","",'EDCI Data'!BL175)</f>
        <v/>
      </c>
      <c r="BU175" s="105" t="str">
        <f>IF('EDCI Data'!BM175="","",'EDCI Data'!BM175)</f>
        <v/>
      </c>
      <c r="BV175" s="105" t="str">
        <f>IF('EDCI Data'!BN175="","",'EDCI Data'!BN175)</f>
        <v/>
      </c>
      <c r="BW175" s="105" t="str">
        <f>IF('EDCI Data'!BO175="","",'EDCI Data'!BO175)</f>
        <v/>
      </c>
      <c r="BX175" s="105" t="str">
        <f>IF('EDCI Data'!BP175="","",'EDCI Data'!BP175)</f>
        <v/>
      </c>
      <c r="BY175" s="105" t="str">
        <f>IF('EDCI Data'!BQ175="","",'EDCI Data'!BQ175)</f>
        <v/>
      </c>
      <c r="BZ175" s="105" t="str">
        <f>IF('EDCI Data'!BR175="","",'EDCI Data'!BR175)</f>
        <v/>
      </c>
      <c r="CA175" s="105" t="str">
        <f>IF('EDCI Data'!BS175="","",'EDCI Data'!BS175)</f>
        <v/>
      </c>
      <c r="CB175" s="105" t="str">
        <f>IF('EDCI Data'!BT175="","",'EDCI Data'!BT175)</f>
        <v/>
      </c>
      <c r="CC175" s="464" t="str">
        <f>IF('EDCI Data'!BU175="","",'EDCI Data'!BU175)</f>
        <v/>
      </c>
      <c r="CD175" s="464" t="str">
        <f>IF('EDCI Data'!BV175="","",'EDCI Data'!BV175)</f>
        <v/>
      </c>
      <c r="CE175" s="107" t="str">
        <f>IF('EDCI Data'!BW175="","",'EDCI Data'!BW175)</f>
        <v/>
      </c>
      <c r="CF175" s="468" t="str">
        <f>IF('EDCI Data'!BX175="","",'EDCI Data'!BX175)</f>
        <v/>
      </c>
      <c r="CG175" s="466" t="str">
        <f>IF('EDCI Data'!BY175="","",'EDCI Data'!BY175)</f>
        <v/>
      </c>
      <c r="CH175" s="466" t="str">
        <f>IF('EDCI Data'!BZ175="","",'EDCI Data'!BZ175)</f>
        <v/>
      </c>
      <c r="CI175" s="480" t="str">
        <f>IF('EDCI Data'!CA175="","",'EDCI Data'!CA175)</f>
        <v/>
      </c>
      <c r="CJ175" s="467" t="str">
        <f>IF('EDCI Data'!CB175="","",'EDCI Data'!CB175)</f>
        <v/>
      </c>
      <c r="CK175" s="467" t="str">
        <f>IF('EDCI Data'!CC175="","",'EDCI Data'!CC175)</f>
        <v/>
      </c>
      <c r="CL175" s="467" t="str">
        <f>IF('EDCI Data'!CD175="","",'EDCI Data'!CD175)</f>
        <v/>
      </c>
      <c r="CM175" s="467" t="str">
        <f>IF('EDCI Data'!CE175="","",'EDCI Data'!CE175)</f>
        <v/>
      </c>
      <c r="CN175" s="467" t="str">
        <f>IF('EDCI Data'!CF175="","",'EDCI Data'!CF175)</f>
        <v/>
      </c>
      <c r="CO175" s="467" t="str">
        <f>IF('EDCI Data'!CG175="","",'EDCI Data'!CG175)</f>
        <v/>
      </c>
      <c r="CP175" s="387" t="str">
        <f>IF('EDCI Data'!CH175="","",'EDCI Data'!CH175)</f>
        <v/>
      </c>
      <c r="CQ175" s="387" t="str">
        <f>IF('EDCI Data'!CI175="","",'EDCI Data'!CI175)</f>
        <v/>
      </c>
      <c r="CR175" s="388" t="str">
        <f>IF('EDCI Data'!CJ175="","",'EDCI Data'!CJ175)</f>
        <v/>
      </c>
      <c r="CS175" s="38"/>
      <c r="CT175" s="108">
        <f t="shared" si="351"/>
        <v>0</v>
      </c>
      <c r="CU175" s="108">
        <f t="shared" si="352"/>
        <v>0</v>
      </c>
      <c r="CV175" s="108">
        <f t="shared" si="353"/>
        <v>0</v>
      </c>
      <c r="CW175" s="108">
        <f t="shared" si="354"/>
        <v>0</v>
      </c>
      <c r="CX175" s="108">
        <f t="shared" si="244"/>
        <v>0</v>
      </c>
      <c r="CY175" s="108">
        <f t="shared" si="355"/>
        <v>0</v>
      </c>
      <c r="CZ175" t="str">
        <f t="shared" si="245"/>
        <v/>
      </c>
      <c r="DA175" t="str">
        <f t="shared" si="356"/>
        <v/>
      </c>
      <c r="DB175" t="str">
        <f t="shared" si="357"/>
        <v/>
      </c>
      <c r="DC175"/>
      <c r="DD175" s="109"/>
      <c r="DE175"/>
      <c r="DF175"/>
      <c r="DG175"/>
      <c r="DH175"/>
      <c r="DI175"/>
      <c r="DJ175"/>
      <c r="DK175"/>
      <c r="DL175" t="str">
        <f t="shared" si="358"/>
        <v/>
      </c>
      <c r="DM175"/>
      <c r="DN175"/>
      <c r="DO175"/>
      <c r="DP175"/>
      <c r="DQ175"/>
      <c r="DR175"/>
      <c r="DS175"/>
      <c r="DT175" t="str">
        <f t="shared" si="246"/>
        <v/>
      </c>
      <c r="DU175" t="str">
        <f t="shared" si="247"/>
        <v/>
      </c>
      <c r="DV175" t="str">
        <f t="shared" si="248"/>
        <v/>
      </c>
      <c r="DW175" t="str">
        <f t="shared" si="249"/>
        <v/>
      </c>
      <c r="DX175" t="str">
        <f t="shared" si="250"/>
        <v/>
      </c>
      <c r="DY175" t="str">
        <f t="shared" si="251"/>
        <v/>
      </c>
      <c r="DZ175" t="str">
        <f t="shared" si="252"/>
        <v/>
      </c>
      <c r="EA175" t="str">
        <f t="shared" si="253"/>
        <v/>
      </c>
      <c r="EB175"/>
      <c r="EC175" t="str" cm="1">
        <f t="array" ref="EC175">IF(COUNTIFS($CZ$11:$CZ$260,$CZ175,$E$11:$E$260,$E175+1)&gt;0,IF(AI175&lt;&gt;INDEX(AK$11:AK$260,MATCH(1,INDEX(($CZ175=$CZ$11:$CZ$260)*($E$11:$E$260=$E175+1),0,1),0)),1,""),"")</f>
        <v/>
      </c>
      <c r="ED175" t="str" cm="1">
        <f t="array" ref="ED175">IF(COUNTIFS($CZ$11:$CZ$260,$CZ175,$E$11:$E$260,$E175+1)&gt;0,IF(AJ175&lt;&gt;INDEX(AL$11:AL$260,MATCH(1,INDEX(($CZ175=$CZ$11:$CZ$260)*($E$11:$E$260=$E175+1),0,1),0)),1,""),"")</f>
        <v/>
      </c>
      <c r="EE175" t="str" cm="1">
        <f t="array" ref="EE175">IF(COUNTIFS($CZ$11:$CZ$260,$CZ175,$E$11:$E$260,$E175-1)&gt;0,IF(AK175&lt;&gt;INDEX(AI$11:AI$260,MATCH(1,INDEX(($CZ175=$CZ$11:$CZ$260)*($E$11:$E$260=$E175-1),0,1),0)),1,""),"")</f>
        <v/>
      </c>
      <c r="EF175" t="str" cm="1">
        <f t="array" ref="EF175">IF(COUNTIFS($CZ$11:$CZ$260,$CZ175,$E$11:$E$260,$E175-1)&gt;0,IF(AL175&lt;&gt;INDEX(AJ$11:AJ$260,MATCH(1,INDEX(($CZ175=$CZ$11:$CZ$260)*($E$11:$E$260=$E175-1),0,1),0)),1,""),"")</f>
        <v/>
      </c>
      <c r="EG175" t="str" cm="1">
        <f t="array" ref="EG175">IFERROR(_xlfn.LET(_xlpm.inc, ($E$11:$E$260=$E175)*($CZ$11:$CZ$260=$CZ17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5"/>
      <c r="EI175"/>
      <c r="EJ175"/>
      <c r="EK175"/>
      <c r="EL175"/>
      <c r="EM175"/>
      <c r="EN175" t="str">
        <f t="shared" si="254"/>
        <v/>
      </c>
      <c r="EO175" t="str">
        <f t="shared" si="255"/>
        <v/>
      </c>
      <c r="EP175" t="str">
        <f t="shared" si="256"/>
        <v/>
      </c>
      <c r="EQ175" t="str">
        <f t="shared" si="257"/>
        <v/>
      </c>
      <c r="ER175" t="str">
        <f t="shared" si="258"/>
        <v/>
      </c>
      <c r="ES175" t="str">
        <f t="shared" si="259"/>
        <v/>
      </c>
      <c r="ET175" t="str">
        <f t="shared" si="260"/>
        <v/>
      </c>
      <c r="EU175" t="str">
        <f t="shared" si="261"/>
        <v/>
      </c>
      <c r="EV175"/>
      <c r="EW175" t="str" cm="1">
        <f t="array" ref="EW175">IF(COUNTIFS($CZ$11:$CZ$260,$CZ175,$E$11:$E$260,$E175+1)&gt;0,IF(AI175&lt;&gt;INDEX(AK$11:AK$260,MATCH(1,INDEX(($CZ175=$CZ$11:$CZ$260)*($E$11:$E$260=$E175+1),0,1),0)),CHAR(10)&amp;"The 'FTEs at end of previous year' submitted for "&amp;$E175+1&amp;" does not align with the 'FTEs at end of current year' submitted for "&amp;$E175&amp;" (highlighted peach in the Trending Checks tab), by definition these should be equal. Please check and update so these align. "&amp;CHAR(10),""),"")</f>
        <v/>
      </c>
      <c r="EX175" t="str" cm="1">
        <f t="array" ref="EX175">IF(COUNTIFS($CZ$11:$CZ$260,$CZ175,$E$11:$E$260,$E175+1)&gt;0,IF(AJ175&lt;&gt;INDEX(AL$11:AL$260,MATCH(1,INDEX(($CZ175=$CZ$11:$CZ$260)*($E$11:$E$260=$E175+1),0,1),0)),CHAR(10)&amp;"The 'Average FTEs in previous year' submitted for "&amp;$E175+1&amp;" does not align with the 'Average FTEs in current year' submitted for "&amp;$E175&amp;" (highlighted peach in the Trending Checks tab), by definition these should be equal. Please check and update so these align. "&amp;CHAR(10),""),"")</f>
        <v/>
      </c>
      <c r="EY175" t="str" cm="1">
        <f t="array" ref="EY175">IF(COUNTIFS($CZ$11:$CZ$260,$CZ175,$E$11:$E$260,$E175-1)&gt;0,IF(AK175&lt;&gt;INDEX(AI$11:AI$260,MATCH(1,INDEX(($CZ175=$CZ$11:$CZ$260)*($E$11:$E$260=$E175-1),0,1),0)),CHAR(10)&amp;"The 'FTEs at end of previous year' submitted for "&amp;$E175&amp;" does not align with the 'FTEs at end of current year' submitted for "&amp;$E175-1&amp;" (highlighted peach in the Trending Checks tab), by definition these should be equal. Please check and update so these align. "&amp;CHAR(10),""),"")</f>
        <v/>
      </c>
      <c r="EZ175" t="str" cm="1">
        <f t="array" ref="EZ175">IF(COUNTIFS($CZ$11:$CZ$260,$CZ175,$E$11:$E$260,$E175-1)&gt;0,IF(AL175&lt;&gt;INDEX(AJ$11:AJ$260,MATCH(1,INDEX(($CZ175=$CZ$11:$CZ$260)*($E$11:$E$260=$E175-1),0,1),0)),CHAR(10)&amp;"The 'Average FTEs in previous year' submitted for "&amp;$E175&amp;" does not align with the 'Average FTEs in current year' submitted for "&amp;$E175-1&amp;" (highlighted peach in the Trending Checks tab), by definition these should be equal. Please check and update so these align. "&amp;CHAR(10),""),"")</f>
        <v/>
      </c>
      <c r="FA175" t="str">
        <f t="shared" si="262"/>
        <v/>
      </c>
      <c r="FB175" t="str">
        <f t="shared" si="263"/>
        <v/>
      </c>
      <c r="FC175" t="str">
        <f t="shared" si="264"/>
        <v/>
      </c>
      <c r="FD175"/>
      <c r="FE175"/>
      <c r="FF175" t="str">
        <f t="shared" si="265"/>
        <v/>
      </c>
      <c r="FG175"/>
      <c r="FH175" t="str">
        <f t="shared" si="266"/>
        <v/>
      </c>
      <c r="FI175"/>
      <c r="FJ175" t="str">
        <f t="shared" si="267"/>
        <v/>
      </c>
      <c r="FK175"/>
      <c r="FL175" t="str">
        <f t="shared" si="268"/>
        <v/>
      </c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 t="str">
        <f t="shared" si="269"/>
        <v/>
      </c>
      <c r="GJ175" t="str">
        <f t="shared" si="270"/>
        <v/>
      </c>
      <c r="GK175" t="str">
        <f t="shared" si="271"/>
        <v/>
      </c>
      <c r="GL175" t="str">
        <f t="shared" si="272"/>
        <v/>
      </c>
      <c r="GM175" t="str">
        <f t="shared" si="273"/>
        <v/>
      </c>
      <c r="GN175" t="str">
        <f t="shared" si="274"/>
        <v/>
      </c>
      <c r="GO175" t="str">
        <f t="shared" si="275"/>
        <v/>
      </c>
      <c r="GP175" t="str">
        <f t="shared" si="276"/>
        <v/>
      </c>
      <c r="GQ175" t="str">
        <f t="shared" si="277"/>
        <v/>
      </c>
      <c r="GR175" t="str">
        <f t="shared" si="278"/>
        <v/>
      </c>
      <c r="GS175" t="str">
        <f t="shared" si="279"/>
        <v/>
      </c>
      <c r="GT175"/>
      <c r="GU175"/>
      <c r="GV175"/>
      <c r="GW175"/>
      <c r="GX175"/>
      <c r="GY175"/>
      <c r="GZ175"/>
      <c r="HA175" t="str">
        <f t="shared" si="280"/>
        <v/>
      </c>
      <c r="HB175" t="str">
        <f t="shared" si="281"/>
        <v/>
      </c>
      <c r="HC175" t="str">
        <f t="shared" si="282"/>
        <v/>
      </c>
      <c r="HD175" t="str">
        <f t="shared" si="283"/>
        <v/>
      </c>
      <c r="HE175"/>
      <c r="HF175"/>
      <c r="HG175" t="str">
        <f t="shared" si="284"/>
        <v/>
      </c>
      <c r="HH175"/>
      <c r="HI175" t="str">
        <f t="shared" si="285"/>
        <v/>
      </c>
      <c r="HJ175"/>
      <c r="HK175" t="str">
        <f t="shared" si="286"/>
        <v/>
      </c>
      <c r="HL175"/>
      <c r="HM175" t="str">
        <f t="shared" si="287"/>
        <v/>
      </c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 t="str">
        <f t="shared" si="288"/>
        <v/>
      </c>
      <c r="IK175" t="str">
        <f t="shared" si="289"/>
        <v/>
      </c>
      <c r="IL175" t="str">
        <f t="shared" si="290"/>
        <v/>
      </c>
      <c r="IM175" t="str">
        <f t="shared" si="291"/>
        <v/>
      </c>
      <c r="IN175" t="str">
        <f t="shared" si="292"/>
        <v/>
      </c>
      <c r="IO175" t="str">
        <f t="shared" si="293"/>
        <v/>
      </c>
      <c r="IP175" t="str">
        <f t="shared" si="294"/>
        <v/>
      </c>
      <c r="IQ175" t="str">
        <f t="shared" si="295"/>
        <v/>
      </c>
      <c r="IR175" t="str">
        <f t="shared" si="296"/>
        <v/>
      </c>
      <c r="IS175" t="str">
        <f t="shared" si="297"/>
        <v/>
      </c>
      <c r="IT175" t="str">
        <f t="shared" si="298"/>
        <v/>
      </c>
      <c r="IU175"/>
      <c r="IV175"/>
      <c r="IW175"/>
      <c r="IX175"/>
      <c r="IY175"/>
      <c r="IZ175"/>
      <c r="JA175"/>
      <c r="JB175" t="str">
        <f t="shared" si="299"/>
        <v/>
      </c>
      <c r="JC175" t="str">
        <f t="shared" si="300"/>
        <v/>
      </c>
      <c r="JD175" t="str">
        <f t="shared" si="301"/>
        <v/>
      </c>
      <c r="JE175" t="str">
        <f t="shared" si="302"/>
        <v/>
      </c>
      <c r="JF175"/>
      <c r="JG175"/>
      <c r="JH175" t="str">
        <f t="shared" si="303"/>
        <v/>
      </c>
      <c r="JI175"/>
      <c r="JJ175" t="str">
        <f t="shared" si="304"/>
        <v/>
      </c>
      <c r="JK175"/>
      <c r="JL175" t="str">
        <f t="shared" si="305"/>
        <v/>
      </c>
      <c r="JM175"/>
      <c r="JN175" t="str">
        <f t="shared" si="306"/>
        <v/>
      </c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 t="str">
        <f t="shared" si="307"/>
        <v/>
      </c>
      <c r="KL175" t="str">
        <f t="shared" si="308"/>
        <v/>
      </c>
      <c r="KM175"/>
      <c r="KN175" t="str">
        <f t="shared" si="309"/>
        <v/>
      </c>
      <c r="KO175" t="str">
        <f t="shared" si="310"/>
        <v/>
      </c>
      <c r="KP175" t="str">
        <f t="shared" si="311"/>
        <v/>
      </c>
      <c r="KQ175" t="str">
        <f t="shared" si="312"/>
        <v/>
      </c>
      <c r="KR175" t="str">
        <f t="shared" si="313"/>
        <v/>
      </c>
      <c r="KS175" t="str">
        <f t="shared" si="314"/>
        <v/>
      </c>
      <c r="KT175"/>
      <c r="KU175" t="str">
        <f t="shared" si="315"/>
        <v/>
      </c>
      <c r="KV175"/>
      <c r="KW175"/>
      <c r="KX175"/>
      <c r="KY175"/>
      <c r="KZ175"/>
      <c r="LA175"/>
      <c r="LB175"/>
      <c r="LC175"/>
      <c r="LD175" t="str">
        <f>IF(FA175=1,LD$8&amp;IF(SUM(FB175:$HA175)=0,"",", "),"")</f>
        <v/>
      </c>
      <c r="LE175" t="str">
        <f>IF(FB175=1,LE$8&amp;IF(SUM(FC175:$HA175)=0,"",", "),"")</f>
        <v/>
      </c>
      <c r="LF175" t="str">
        <f>IF(FC175=1,LF$8&amp;IF(SUM(FD175:$HA175)=0,"",", "),"")</f>
        <v/>
      </c>
      <c r="LG175"/>
      <c r="LH175"/>
      <c r="LI175" t="str">
        <f>IF(FF175=1,LI$8&amp;IF(SUM(FG175:$HA175)=0,"",", "),"")</f>
        <v/>
      </c>
      <c r="LJ175" t="str">
        <f>IF(FG175=1,LJ$8&amp;IF(SUM(FH175:$HA175)=0,"",", "),"")</f>
        <v/>
      </c>
      <c r="LK175" t="str">
        <f>IF(FH175=1,LK$8&amp;IF(SUM(FI175:$HA175)=0,"",", "),"")</f>
        <v/>
      </c>
      <c r="LL175" t="str">
        <f>IF(FI175=1,LL$8&amp;IF(SUM(FJ175:$HA175)=0,"",", "),"")</f>
        <v/>
      </c>
      <c r="LM175" t="str">
        <f>IF(FJ175=1,LM$8&amp;IF(SUM(FK175:$HA175)=0,"",", "),"")</f>
        <v/>
      </c>
      <c r="LN175" t="str">
        <f>IF(FK175=1,LN$8&amp;IF(SUM(FL175:$HA175)=0,"",", "),"")</f>
        <v/>
      </c>
      <c r="LO175" t="str">
        <f>IF(FL175=1,LO$8&amp;IF(SUM(FM175:$HA175)=0,"",", "),"")</f>
        <v/>
      </c>
      <c r="LP175" t="str">
        <f>IF(FM175=1,LP$8&amp;IF(SUM(FN175:$HA175)=0,"",", "),"")</f>
        <v/>
      </c>
      <c r="LQ175" t="str">
        <f>IF(FN175=1,LQ$8&amp;IF(SUM(FO175:$HA175)=0,"",", "),"")</f>
        <v/>
      </c>
      <c r="LR175" t="str">
        <f>IF(FO175=1,LR$8&amp;IF(SUM(FP175:$HA175)=0,"",", "),"")</f>
        <v/>
      </c>
      <c r="LS175" t="str">
        <f>IF(FP175=1,LS$8&amp;IF(SUM(FQ175:$HA175)=0,"",", "),"")</f>
        <v/>
      </c>
      <c r="LT175" t="str">
        <f>IF(FQ175=1,LT$8&amp;IF(SUM(FR175:$HA175)=0,"",", "),"")</f>
        <v/>
      </c>
      <c r="LU175" t="str">
        <f>IF(FR175=1,LU$8&amp;IF(SUM(FS175:$HA175)=0,"",", "),"")</f>
        <v/>
      </c>
      <c r="LV175" t="str">
        <f>IF(FS175=1,LV$8&amp;IF(SUM(FT175:$HA175)=0,"",", "),"")</f>
        <v/>
      </c>
      <c r="LW175" t="str">
        <f>IF(FT175=1,LW$8&amp;IF(SUM(FU175:$HA175)=0,"",", "),"")</f>
        <v/>
      </c>
      <c r="LX175" t="str">
        <f>IF(FU175=1,LX$8&amp;IF(SUM(FV175:$HA175)=0,"",", "),"")</f>
        <v/>
      </c>
      <c r="LY175" t="str">
        <f>IF(FV175=1,LY$8&amp;IF(SUM(FW175:$HA175)=0,"",", "),"")</f>
        <v/>
      </c>
      <c r="LZ175" t="str">
        <f>IF(FW175=1,LZ$8&amp;IF(SUM(FX175:$HA175)=0,"",", "),"")</f>
        <v/>
      </c>
      <c r="MA175" t="str">
        <f>IF(FX175=1,MA$8&amp;IF(SUM(FY175:$HA175)=0,"",", "),"")</f>
        <v/>
      </c>
      <c r="MB175" t="str">
        <f>IF(FY175=1,MB$8&amp;IF(SUM(FZ175:$HA175)=0,"",", "),"")</f>
        <v/>
      </c>
      <c r="MC175" t="str">
        <f>IF(FZ175=1,MC$8&amp;IF(SUM(GA175:$HA175)=0,"",", "),"")</f>
        <v/>
      </c>
      <c r="MD175" t="str">
        <f>IF(GA175=1,MD$8&amp;IF(SUM(GB175:$HA175)=0,"",", "),"")</f>
        <v/>
      </c>
      <c r="ME175" t="str">
        <f>IF(GB175=1,ME$8&amp;IF(SUM(GC175:$HA175)=0,"",", "),"")</f>
        <v/>
      </c>
      <c r="MF175" t="str">
        <f>IF(GC175=1,MF$8&amp;IF(SUM(GD175:$HA175)=0,"",", "),"")</f>
        <v/>
      </c>
      <c r="MG175" t="str">
        <f>IF(GD175=1,MG$8&amp;IF(SUM(GE175:$HA175)=0,"",", "),"")</f>
        <v/>
      </c>
      <c r="MH175" t="str">
        <f>IF(GE175=1,MH$8&amp;IF(SUM(GF175:$HA175)=0,"",", "),"")</f>
        <v/>
      </c>
      <c r="MI175" t="str">
        <f>IF(GF175=1,MI$8&amp;IF(SUM(GG175:$HA175)=0,"",", "),"")</f>
        <v/>
      </c>
      <c r="MJ175" t="str">
        <f>IF(GG175=1,MJ$8&amp;IF(SUM(GH175:$HA175)=0,"",", "),"")</f>
        <v/>
      </c>
      <c r="MK175" t="str">
        <f>IF(GH175=1,MK$8&amp;IF(SUM(GI175:$HA175)=0,"",", "),"")</f>
        <v/>
      </c>
      <c r="ML175" t="str">
        <f>IF(GI175=1,ML$8&amp;IF(SUM(GJ175:$HA175)=0,"",", "),"")</f>
        <v/>
      </c>
      <c r="MM175" t="str">
        <f>IF(GJ175=1,MM$8&amp;IF(SUM(GK175:$HA175)=0,"",", "),"")</f>
        <v/>
      </c>
      <c r="MN175" t="str">
        <f>IF(GK175=1,MN$8&amp;IF(SUM(GL175:$HA175)=0,"",", "),"")</f>
        <v/>
      </c>
      <c r="MO175" t="str">
        <f>IF(GL175=1,MO$8&amp;IF(SUM(GM175:$HA175)=0,"",", "),"")</f>
        <v/>
      </c>
      <c r="MP175" t="str">
        <f>IF(GM175=1,MP$8&amp;IF(SUM(GN175:$HA175)=0,"",", "),"")</f>
        <v/>
      </c>
      <c r="MQ175" t="str">
        <f>IF(GN175=1,MQ$8&amp;IF(SUM(GO175:$HA175)=0,"",", "),"")</f>
        <v/>
      </c>
      <c r="MR175" t="str">
        <f>IF(GO175=1,MR$8&amp;IF(SUM(GP175:$HA175)=0,"",", "),"")</f>
        <v/>
      </c>
      <c r="MS175" t="str">
        <f>IF(GP175=1,MS$8&amp;IF(SUM(GQ175:$HA175)=0,"",", "),"")</f>
        <v/>
      </c>
      <c r="MT175" t="str">
        <f>IF(GQ175=1,MT$8&amp;IF(SUM(GR175:$HA175)=0,"",", "),"")</f>
        <v/>
      </c>
      <c r="MU175" t="str">
        <f>IF(GR175=1,MU$8&amp;IF(SUM(GS175:$HA175)=0,"",", "),"")</f>
        <v/>
      </c>
      <c r="MV175" t="str">
        <f>IF(GS175=1,MV$8&amp;IF(SUM(GT175:$HA175)=0,"",", "),"")</f>
        <v/>
      </c>
      <c r="MW175" t="str">
        <f>IF(GT175=1,MW$8&amp;IF(SUM(GU175:$HA175)=0,"",", "),"")</f>
        <v/>
      </c>
      <c r="MX175" t="str">
        <f>IF(GU175=1,MX$8&amp;IF(SUM(GV175:$HA175)=0,"",", "),"")</f>
        <v/>
      </c>
      <c r="MY175" t="str">
        <f>IF(GV175=1,MY$8&amp;IF(SUM(GW175:$HA175)=0,"",", "),"")</f>
        <v/>
      </c>
      <c r="MZ175" t="str">
        <f>IF(GW175=1,MZ$8&amp;IF(SUM(GX175:$HA175)=0,"",", "),"")</f>
        <v/>
      </c>
      <c r="NA175" t="str">
        <f>IF(GX175=1,NA$8&amp;IF(SUM(GY175:$HA175)=0,"",", "),"")</f>
        <v/>
      </c>
      <c r="NB175" t="str">
        <f>IF(GY175=1,NB$8&amp;IF(SUM(GZ175:$HA175)=0,"",", "),"")</f>
        <v/>
      </c>
      <c r="NC175" t="str">
        <f>IF(GZ175=1,NC$8&amp;IF(SUM(HA175:$HA175)=0,"",", "),"")</f>
        <v/>
      </c>
      <c r="ND175" t="str">
        <f t="shared" si="359"/>
        <v/>
      </c>
      <c r="NE175" t="str">
        <f>IF(HB175=1,NE$8&amp;IF(SUM(HC175:$JB175)=0,"",", "),"")</f>
        <v/>
      </c>
      <c r="NF175" t="str">
        <f>IF(HC175=1,NF$8&amp;IF(SUM(HD175:$JB175)=0,"",", "),"")</f>
        <v/>
      </c>
      <c r="NG175" t="str">
        <f>IF(HD175=1,NG$8&amp;IF(SUM(HE175:$JB175)=0,"",", "),"")</f>
        <v/>
      </c>
      <c r="NH175" t="str">
        <f>IF(HE175=1,NH$8&amp;IF(SUM(HF175:$JB175)=0,"",", "),"")</f>
        <v/>
      </c>
      <c r="NI175" t="str">
        <f>IF(HF175=1,NI$8&amp;IF(SUM(HG175:$JB175)=0,"",", "),"")</f>
        <v/>
      </c>
      <c r="NJ175" t="str">
        <f>IF(HG175=1,NJ$8&amp;IF(SUM(HH175:$JB175)=0,"",", "),"")</f>
        <v/>
      </c>
      <c r="NK175" t="str">
        <f>IF(HH175=1,NK$8&amp;IF(SUM(HI175:$JB175)=0,"",", "),"")</f>
        <v/>
      </c>
      <c r="NL175" t="str">
        <f>IF(HI175=1,NL$8&amp;IF(SUM(HJ175:$JB175)=0,"",", "),"")</f>
        <v/>
      </c>
      <c r="NM175" t="str">
        <f>IF(HJ175=1,NM$8&amp;IF(SUM(HK175:$JB175)=0,"",", "),"")</f>
        <v/>
      </c>
      <c r="NN175" t="str">
        <f>IF(HK175=1,NN$8&amp;IF(SUM(HL175:$JB175)=0,"",", "),"")</f>
        <v/>
      </c>
      <c r="NO175" t="str">
        <f>IF(HL175=1,NO$8&amp;IF(SUM(HM175:$JB175)=0,"",", "),"")</f>
        <v/>
      </c>
      <c r="NP175" t="str">
        <f>IF(HM175=1,NP$8&amp;IF(SUM(HN175:$JB175)=0,"",", "),"")</f>
        <v/>
      </c>
      <c r="NQ175" t="str">
        <f>IF(HN175=1,NQ$8&amp;IF(SUM(HO175:$JB175)=0,"",", "),"")</f>
        <v/>
      </c>
      <c r="NR175" t="str">
        <f>IF(HO175=1,NR$8&amp;IF(SUM(HP175:$JB175)=0,"",", "),"")</f>
        <v/>
      </c>
      <c r="NS175" t="str">
        <f>IF(HP175=1,NS$8&amp;IF(SUM(HQ175:$JB175)=0,"",", "),"")</f>
        <v/>
      </c>
      <c r="NT175" t="str">
        <f>IF(HQ175=1,NT$8&amp;IF(SUM(HR175:$JB175)=0,"",", "),"")</f>
        <v/>
      </c>
      <c r="NU175" t="str">
        <f>IF(HR175=1,NU$8&amp;IF(SUM(HS175:$JB175)=0,"",", "),"")</f>
        <v/>
      </c>
      <c r="NV175" t="str">
        <f>IF(HS175=1,NV$8&amp;IF(SUM(HT175:$JB175)=0,"",", "),"")</f>
        <v/>
      </c>
      <c r="NW175" t="str">
        <f>IF(HT175=1,NW$8&amp;IF(SUM(HU175:$JB175)=0,"",", "),"")</f>
        <v/>
      </c>
      <c r="NX175" t="str">
        <f>IF(HU175=1,NX$8&amp;IF(SUM(HV175:$JB175)=0,"",", "),"")</f>
        <v/>
      </c>
      <c r="NY175" t="str">
        <f>IF(HV175=1,NY$8&amp;IF(SUM(HW175:$JB175)=0,"",", "),"")</f>
        <v/>
      </c>
      <c r="NZ175" t="str">
        <f>IF(HW175=1,NZ$8&amp;IF(SUM(HX175:$JB175)=0,"",", "),"")</f>
        <v/>
      </c>
      <c r="OA175" t="str">
        <f>IF(HX175=1,OA$8&amp;IF(SUM(HY175:$JB175)=0,"",", "),"")</f>
        <v/>
      </c>
      <c r="OB175" t="str">
        <f>IF(HY175=1,OB$8&amp;IF(SUM(HZ175:$JB175)=0,"",", "),"")</f>
        <v/>
      </c>
      <c r="OC175" t="str">
        <f>IF(HZ175=1,OC$8&amp;IF(SUM(IA175:$JB175)=0,"",", "),"")</f>
        <v/>
      </c>
      <c r="OD175" t="str">
        <f>IF(IA175=1,OD$8&amp;IF(SUM(IB175:$JB175)=0,"",", "),"")</f>
        <v/>
      </c>
      <c r="OE175" t="str">
        <f>IF(IB175=1,OE$8&amp;IF(SUM(IC175:$JB175)=0,"",", "),"")</f>
        <v/>
      </c>
      <c r="OF175" t="str">
        <f>IF(IC175=1,OF$8&amp;IF(SUM(ID175:$JB175)=0,"",", "),"")</f>
        <v/>
      </c>
      <c r="OG175" t="str">
        <f>IF(ID175=1,OG$8&amp;IF(SUM(IE175:$JB175)=0,"",", "),"")</f>
        <v/>
      </c>
      <c r="OH175" t="str">
        <f>IF(IE175=1,OH$8&amp;IF(SUM(IF175:$JB175)=0,"",", "),"")</f>
        <v/>
      </c>
      <c r="OI175" t="str">
        <f>IF(IF175=1,OI$8&amp;IF(SUM(IG175:$JB175)=0,"",", "),"")</f>
        <v/>
      </c>
      <c r="OJ175" t="str">
        <f>IF(IG175=1,OJ$8&amp;IF(SUM(IH175:$JB175)=0,"",", "),"")</f>
        <v/>
      </c>
      <c r="OK175" t="str">
        <f>IF(IH175=1,OK$8&amp;IF(SUM(II175:$JB175)=0,"",", "),"")</f>
        <v/>
      </c>
      <c r="OL175" t="str">
        <f>IF(II175=1,OL$8&amp;IF(SUM(IJ175:$JB175)=0,"",", "),"")</f>
        <v/>
      </c>
      <c r="OM175" t="str">
        <f>IF(IJ175=1,OM$8&amp;IF(SUM(IK175:$JB175)=0,"",", "),"")</f>
        <v/>
      </c>
      <c r="ON175" t="str">
        <f>IF(IK175=1,ON$8&amp;IF(SUM(IL175:$JB175)=0,"",", "),"")</f>
        <v/>
      </c>
      <c r="OO175" t="str">
        <f>IF(IL175=1,OO$8&amp;IF(SUM(IM175:$JB175)=0,"",", "),"")</f>
        <v/>
      </c>
      <c r="OP175" t="str">
        <f>IF(IM175=1,OP$8&amp;IF(SUM(IN175:$JB175)=0,"",", "),"")</f>
        <v/>
      </c>
      <c r="OQ175" t="str">
        <f>IF(IN175=1,OQ$8&amp;IF(SUM(IO175:$JB175)=0,"",", "),"")</f>
        <v/>
      </c>
      <c r="OR175" t="str">
        <f>IF(IO175=1,OR$8&amp;IF(SUM(IP175:$JB175)=0,"",", "),"")</f>
        <v/>
      </c>
      <c r="OS175" t="str">
        <f>IF(IP175=1,OS$8&amp;IF(SUM(IQ175:$JB175)=0,"",", "),"")</f>
        <v/>
      </c>
      <c r="OT175" t="str">
        <f>IF(IQ175=1,OT$8&amp;IF(SUM(IR175:$JB175)=0,"",", "),"")</f>
        <v/>
      </c>
      <c r="OU175" t="str">
        <f>IF(IR175=1,OU$8&amp;IF(SUM(IS175:$JB175)=0,"",", "),"")</f>
        <v/>
      </c>
      <c r="OV175" t="str">
        <f>IF(IS175=1,OV$8&amp;IF(SUM(IT175:$JB175)=0,"",", "),"")</f>
        <v/>
      </c>
      <c r="OW175" t="str">
        <f>IF(IT175=1,OW$8&amp;IF(SUM(IU175:$JB175)=0,"",", "),"")</f>
        <v/>
      </c>
      <c r="OX175" t="str">
        <f>IF(IU175=1,OX$8&amp;IF(SUM(IV175:$JB175)=0,"",", "),"")</f>
        <v/>
      </c>
      <c r="OY175" t="str">
        <f>IF(IV175=1,OY$8&amp;IF(SUM(IW175:$JB175)=0,"",", "),"")</f>
        <v/>
      </c>
      <c r="OZ175" t="str">
        <f>IF(IW175=1,OZ$8&amp;IF(SUM(IX175:$JB175)=0,"",", "),"")</f>
        <v/>
      </c>
      <c r="PA175" t="str">
        <f>IF(IX175=1,PA$8&amp;IF(SUM(IY175:$JB175)=0,"",", "),"")</f>
        <v/>
      </c>
      <c r="PB175" t="str">
        <f>IF(IY175=1,PB$8&amp;IF(SUM(IZ175:$JB175)=0,"",", "),"")</f>
        <v/>
      </c>
      <c r="PC175" t="str">
        <f>IF(IZ175=1,PC$8&amp;IF(SUM(JA175:$JB175)=0,"",", "),"")</f>
        <v/>
      </c>
      <c r="PD175" t="str">
        <f>IF(JA175=1,PD$8&amp;IF(SUM(JB175:$JB175)=0,"",", "),"")</f>
        <v/>
      </c>
      <c r="PE175" t="str">
        <f t="shared" si="360"/>
        <v/>
      </c>
      <c r="PF175" t="str">
        <f>IF(JC175=1,PF$8&amp;IF(SUM(JD175:$LC175)=0,"",", "),"")</f>
        <v/>
      </c>
      <c r="PG175" t="str">
        <f>IF(JD175=1,PG$8&amp;IF(SUM(JE175:$LC175)=0,"",", "),"")</f>
        <v/>
      </c>
      <c r="PH175" t="str">
        <f>IF(JE175=1,PH$8&amp;IF(SUM(JF175:$LC175)=0,"",", "),"")</f>
        <v/>
      </c>
      <c r="PI175" t="str">
        <f>IF(JF175=1,PI$8&amp;IF(SUM(JG175:$LC175)=0,"",", "),"")</f>
        <v/>
      </c>
      <c r="PJ175" t="str">
        <f>IF(JG175=1,PJ$8&amp;IF(SUM(JH175:$LC175)=0,"",", "),"")</f>
        <v/>
      </c>
      <c r="PK175" t="str">
        <f>IF(JH175=1,PK$8&amp;IF(SUM(JI175:$LC175)=0,"",", "),"")</f>
        <v/>
      </c>
      <c r="PL175" t="str">
        <f>IF(JI175=1,PL$8&amp;IF(SUM(JJ175:$LC175)=0,"",", "),"")</f>
        <v/>
      </c>
      <c r="PM175" t="str">
        <f>IF(JJ175=1,PM$8&amp;IF(SUM(JK175:$LC175)=0,"",", "),"")</f>
        <v/>
      </c>
      <c r="PN175" t="str">
        <f>IF(JK175=1,PN$8&amp;IF(SUM(JL175:$LC175)=0,"",", "),"")</f>
        <v/>
      </c>
      <c r="PO175" t="str">
        <f>IF(JL175=1,PO$8&amp;IF(SUM(JM175:$LC175)=0,"",", "),"")</f>
        <v/>
      </c>
      <c r="PP175" t="str">
        <f>IF(JM175=1,PP$8&amp;IF(SUM(JN175:$LC175)=0,"",", "),"")</f>
        <v/>
      </c>
      <c r="PQ175" t="str">
        <f>IF(JN175=1,PQ$8&amp;IF(SUM(JO175:$LC175)=0,"",", "),"")</f>
        <v/>
      </c>
      <c r="PR175" t="str">
        <f>IF(JO175=1,PR$8&amp;IF(SUM(JP175:$LC175)=0,"",", "),"")</f>
        <v/>
      </c>
      <c r="PS175" t="str">
        <f>IF(JP175=1,PS$8&amp;IF(SUM(JQ175:$LC175)=0,"",", "),"")</f>
        <v/>
      </c>
      <c r="PT175" t="str">
        <f>IF(JQ175=1,PT$8&amp;IF(SUM(JR175:$LC175)=0,"",", "),"")</f>
        <v/>
      </c>
      <c r="PU175" t="str">
        <f>IF(JR175=1,PU$8&amp;IF(SUM(JS175:$LC175)=0,"",", "),"")</f>
        <v/>
      </c>
      <c r="PV175" t="str">
        <f>IF(JS175=1,PV$8&amp;IF(SUM(JT175:$LC175)=0,"",", "),"")</f>
        <v/>
      </c>
      <c r="PW175" t="str">
        <f>IF(JT175=1,PW$8&amp;IF(SUM(JU175:$LC175)=0,"",", "),"")</f>
        <v/>
      </c>
      <c r="PX175" t="str">
        <f>IF(JU175=1,PX$8&amp;IF(SUM(JV175:$LC175)=0,"",", "),"")</f>
        <v/>
      </c>
      <c r="PY175" t="str">
        <f>IF(JV175=1,PY$8&amp;IF(SUM(JW175:$LC175)=0,"",", "),"")</f>
        <v/>
      </c>
      <c r="PZ175" t="str">
        <f>IF(JW175=1,PZ$8&amp;IF(SUM(JX175:$LC175)=0,"",", "),"")</f>
        <v/>
      </c>
      <c r="QA175" t="str">
        <f>IF(JX175=1,QA$8&amp;IF(SUM(JY175:$LC175)=0,"",", "),"")</f>
        <v/>
      </c>
      <c r="QB175" t="str">
        <f>IF(JY175=1,QB$8&amp;IF(SUM(JZ175:$LC175)=0,"",", "),"")</f>
        <v/>
      </c>
      <c r="QC175" t="str">
        <f>IF(JZ175=1,QC$8&amp;IF(SUM(KA175:$LC175)=0,"",", "),"")</f>
        <v/>
      </c>
      <c r="QD175" t="str">
        <f>IF(KA175=1,QD$8&amp;IF(SUM(KB175:$LC175)=0,"",", "),"")</f>
        <v/>
      </c>
      <c r="QE175" t="str">
        <f>IF(KB175=1,QE$8&amp;IF(SUM(KC175:$LC175)=0,"",", "),"")</f>
        <v/>
      </c>
      <c r="QF175" t="str">
        <f>IF(KC175=1,QF$8&amp;IF(SUM(KD175:$LC175)=0,"",", "),"")</f>
        <v/>
      </c>
      <c r="QG175" t="str">
        <f>IF(KD175=1,QG$8&amp;IF(SUM(KE175:$LC175)=0,"",", "),"")</f>
        <v/>
      </c>
      <c r="QH175" t="str">
        <f>IF(KE175=1,QH$8&amp;IF(SUM(KF175:$LC175)=0,"",", "),"")</f>
        <v/>
      </c>
      <c r="QI175" t="str">
        <f>IF(KF175=1,QI$8&amp;IF(SUM(KG175:$LC175)=0,"",", "),"")</f>
        <v/>
      </c>
      <c r="QJ175" t="str">
        <f>IF(KG175=1,QJ$8&amp;IF(SUM(KH175:$LC175)=0,"",", "),"")</f>
        <v/>
      </c>
      <c r="QK175" t="str">
        <f>IF(KH175=1,QK$8&amp;IF(SUM(KI175:$LC175)=0,"",", "),"")</f>
        <v/>
      </c>
      <c r="QL175" t="str">
        <f>IF(KI175=1,QL$8&amp;IF(SUM(KJ175:$LC175)=0,"",", "),"")</f>
        <v/>
      </c>
      <c r="QM175" t="str">
        <f>IF(KJ175=1,QM$8&amp;IF(SUM(KK175:$LC175)=0,"",", "),"")</f>
        <v/>
      </c>
      <c r="QN175" t="str">
        <f>IF(KK175=1,QN$8&amp;IF(SUM(KL175:$LC175)=0,"",", "),"")</f>
        <v/>
      </c>
      <c r="QO175" t="str">
        <f>IF(KL175=1,QO$8&amp;IF(SUM(KM175:$LC175)=0,"",", "),"")</f>
        <v/>
      </c>
      <c r="QP175" t="str">
        <f>IF(KM175=1,QP$8&amp;IF(SUM(KN175:$LC175)=0,"",", "),"")</f>
        <v/>
      </c>
      <c r="QQ175" t="str">
        <f>IF(KN175=1,QQ$8&amp;IF(SUM(KO175:$LC175)=0,"",", "),"")</f>
        <v/>
      </c>
      <c r="QR175" t="str">
        <f>IF(KO175=1,QR$8&amp;IF(SUM(KP175:$LC175)=0,"",", "),"")</f>
        <v/>
      </c>
      <c r="QS175" t="str">
        <f>IF(KP175=1,QS$8&amp;IF(SUM(KQ175:$LC175)=0,"",", "),"")</f>
        <v/>
      </c>
      <c r="QT175" t="str">
        <f>IF(KQ175=1,QT$8&amp;IF(SUM(KR175:$LC175)=0,"",", "),"")</f>
        <v/>
      </c>
      <c r="QU175" t="str">
        <f>IF(KR175=1,QU$8&amp;IF(SUM(KS175:$LC175)=0,"",", "),"")</f>
        <v/>
      </c>
      <c r="QV175" t="str">
        <f>IF(KS175=1,QV$8&amp;IF(SUM(KT175:$LC175)=0,"",", "),"")</f>
        <v/>
      </c>
      <c r="QW175" t="str">
        <f>IF(KT175=1,QW$8&amp;IF(SUM(KU175:$LC175)=0,"",", "),"")</f>
        <v/>
      </c>
      <c r="QX175" t="str">
        <f>IF(KU175=1,QX$8&amp;IF(SUM(KV175:$LC175)=0,"",", "),"")</f>
        <v/>
      </c>
      <c r="QY175" t="str">
        <f>IF(KV175=1,QY$8&amp;IF(SUM(KW175:$LC175)=0,"",", "),"")</f>
        <v/>
      </c>
      <c r="QZ175" t="str">
        <f>IF(KW175=1,QZ$8&amp;IF(SUM(KX175:$LC175)=0,"",", "),"")</f>
        <v/>
      </c>
      <c r="RA175" t="str">
        <f>IF(KX175=1,RA$8&amp;IF(SUM(KY175:$LC175)=0,"",", "),"")</f>
        <v/>
      </c>
      <c r="RB175" t="str">
        <f>IF(KY175=1,RB$8&amp;IF(SUM(KZ175:$LC175)=0,"",", "),"")</f>
        <v/>
      </c>
      <c r="RC175" t="str">
        <f>IF(KZ175=1,RC$8&amp;IF(SUM(LA175:$LC175)=0,"",", "),"")</f>
        <v/>
      </c>
      <c r="RD175" t="str">
        <f>IF(LA175=1,RD$8&amp;IF(SUM(LB175:$LC175)=0,"",", "),"")</f>
        <v/>
      </c>
      <c r="RE175" t="str">
        <f>IF(LB175=1,RE$8&amp;IF(SUM(LC175:$LC175)=0,"",", "),"")</f>
        <v/>
      </c>
      <c r="RF175" t="str">
        <f t="shared" si="361"/>
        <v/>
      </c>
      <c r="RG175" s="92" t="str">
        <f t="shared" si="316"/>
        <v/>
      </c>
      <c r="RH175" s="92" t="str">
        <f t="shared" si="317"/>
        <v/>
      </c>
      <c r="RI175" s="92" t="str">
        <f t="shared" si="318"/>
        <v/>
      </c>
      <c r="RL175" s="92" t="str">
        <f t="shared" si="319"/>
        <v/>
      </c>
      <c r="RN175" s="92" t="str">
        <f t="shared" si="320"/>
        <v/>
      </c>
      <c r="RP175" s="92" t="str">
        <f t="shared" si="321"/>
        <v/>
      </c>
      <c r="RR175" s="92" t="str">
        <f t="shared" si="322"/>
        <v/>
      </c>
      <c r="SO175" s="92" t="str">
        <f t="shared" si="323"/>
        <v/>
      </c>
      <c r="SP175" s="92" t="str">
        <f t="shared" si="324"/>
        <v/>
      </c>
      <c r="TH175" s="92" t="str">
        <f t="shared" si="325"/>
        <v/>
      </c>
      <c r="TI175" s="92" t="str">
        <f t="shared" si="326"/>
        <v/>
      </c>
      <c r="TJ175" s="92" t="str">
        <f t="shared" si="327"/>
        <v/>
      </c>
      <c r="TM175" s="92" t="str">
        <f t="shared" si="328"/>
        <v/>
      </c>
      <c r="TO175" s="92" t="str">
        <f t="shared" si="329"/>
        <v/>
      </c>
      <c r="TQ175" s="92" t="str">
        <f t="shared" si="330"/>
        <v/>
      </c>
      <c r="TS175" s="92" t="str">
        <f t="shared" si="331"/>
        <v/>
      </c>
      <c r="UP175" s="92" t="str">
        <f t="shared" si="332"/>
        <v/>
      </c>
      <c r="UQ175" s="92" t="str">
        <f t="shared" si="333"/>
        <v/>
      </c>
      <c r="UX175" s="92" t="str">
        <f t="shared" si="334"/>
        <v/>
      </c>
      <c r="UZ175" s="92" t="str">
        <f t="shared" si="335"/>
        <v/>
      </c>
      <c r="VN175" s="92" t="str">
        <f t="shared" si="336"/>
        <v/>
      </c>
      <c r="VP175" s="92" t="str">
        <f t="shared" si="337"/>
        <v/>
      </c>
      <c r="VR175" s="92" t="str">
        <f t="shared" si="338"/>
        <v/>
      </c>
      <c r="VT175" s="92" t="str">
        <f t="shared" si="339"/>
        <v/>
      </c>
      <c r="WQ175" s="92" t="str">
        <f t="shared" si="340"/>
        <v/>
      </c>
      <c r="WR175" s="92" t="str">
        <f t="shared" si="341"/>
        <v/>
      </c>
      <c r="XJ175" s="92" t="str">
        <f>IF(RG175=1,XJ$8&amp;IF(SUM(RH175:$TG175)=0,"",", "),"")</f>
        <v/>
      </c>
      <c r="XK175" s="92" t="str">
        <f>IF(RH175=1,XK$8&amp;IF(SUM(RI175:$TG175)=0,"",", "),"")</f>
        <v/>
      </c>
      <c r="XL175" s="92" t="str">
        <f>IF(RI175=1,XL$8&amp;IF(SUM(RJ175:$TG175)=0,"",", "),"")</f>
        <v/>
      </c>
      <c r="XM175" s="92" t="str">
        <f>IF(RJ175=1,XM$8&amp;IF(SUM(RK175:$TG175)=0,"",", "),"")</f>
        <v/>
      </c>
      <c r="XN175" s="92" t="str">
        <f>IF(RK175=1,XN$8&amp;IF(SUM(RL175:$TG175)=0,"",", "),"")</f>
        <v/>
      </c>
      <c r="XO175" s="92" t="str">
        <f>IF(RL175=1,XO$8&amp;IF(SUM(RM175:$TG175)=0,"",", "),"")</f>
        <v/>
      </c>
      <c r="XP175" s="92" t="str">
        <f>IF(RM175=1,XP$8&amp;IF(SUM(RN175:$TG175)=0,"",", "),"")</f>
        <v/>
      </c>
      <c r="XQ175" s="92" t="str">
        <f>IF(RN175=1,XQ$8&amp;IF(SUM(RO175:$TG175)=0,"",", "),"")</f>
        <v/>
      </c>
      <c r="XR175" s="92" t="str">
        <f>IF(RO175=1,XR$8&amp;IF(SUM(RP175:$TG175)=0,"",", "),"")</f>
        <v/>
      </c>
      <c r="XS175" s="92" t="str">
        <f>IF(RP175=1,XS$8&amp;IF(SUM(RQ175:$TG175)=0,"",", "),"")</f>
        <v/>
      </c>
      <c r="XT175" s="92" t="str" cm="1">
        <f t="array" ref="XT175">IF(RQ175=1,XT$8&amp;JIF(SUM(RR175:$TG175)=0,"",", "),"")</f>
        <v/>
      </c>
      <c r="XU175" s="92" t="str">
        <f>IF(RR175=1,XU$8&amp;IF(SUM(RS175:$TG175)=0,"",", "),"")</f>
        <v/>
      </c>
      <c r="XV175" s="92" t="str">
        <f>IF(RS175=1,XV$8&amp;IF(SUM(RT175:$TG175)=0,"",", "),"")</f>
        <v/>
      </c>
      <c r="XW175" s="92" t="str">
        <f>IF(RT175=1,XW$8&amp;IF(SUM(RU175:$TG175)=0,"",", "),"")</f>
        <v/>
      </c>
      <c r="XX175" s="92" t="str">
        <f>IF(RU175=1,XX$8&amp;IF(SUM(RV175:$TG175)=0,"",", "),"")</f>
        <v/>
      </c>
      <c r="XY175" s="92" t="str">
        <f>IF(RV175=1,XY$8&amp;IF(SUM(RW175:$TG175)=0,"",", "),"")</f>
        <v/>
      </c>
      <c r="XZ175" s="92" t="str">
        <f>IF(RW175=1,XZ$8&amp;IF(SUM(RX175:$TG175)=0,"",", "),"")</f>
        <v/>
      </c>
      <c r="YA175" s="92" t="str">
        <f>IF(RX175=1,YA$8&amp;IF(SUM(RY175:$TG175)=0,"",", "),"")</f>
        <v/>
      </c>
      <c r="YB175" s="92" t="str">
        <f>IF(RY175=1,YB$8&amp;IF(SUM(RZ175:$TG175)=0,"",", "),"")</f>
        <v/>
      </c>
      <c r="YC175" s="92" t="str">
        <f>IF(RZ175=1,YC$8&amp;IF(SUM(SA175:$TG175)=0,"",", "),"")</f>
        <v/>
      </c>
      <c r="YD175" s="92" t="str">
        <f>IF(SA175=1,YD$8&amp;IF(SUM(SB175:$TG175)=0,"",", "),"")</f>
        <v/>
      </c>
      <c r="YE175" s="92" t="str">
        <f>IF(SB175=1,YE$8&amp;IF(SUM(SC175:$TG175)=0,"",", "),"")</f>
        <v/>
      </c>
      <c r="YF175" s="92" t="str">
        <f>IF(SC175=1,YF$8&amp;IF(SUM(SD175:$TG175)=0,"",", "),"")</f>
        <v/>
      </c>
      <c r="YG175" s="92" t="str">
        <f>IF(SD175=1,YG$8&amp;IF(SUM(SE175:$TG175)=0,"",", "),"")</f>
        <v/>
      </c>
      <c r="YH175" s="92" t="str">
        <f>IF(SE175=1,YH$8&amp;IF(SUM(SF175:$TG175)=0,"",", "),"")</f>
        <v/>
      </c>
      <c r="YI175" s="92" t="str">
        <f>IF(SF175=1,YI$8&amp;IF(SUM(SG175:$TG175)=0,"",", "),"")</f>
        <v/>
      </c>
      <c r="YJ175" s="92" t="str">
        <f>IF(SG175=1,YJ$8&amp;IF(SUM(SH175:$TG175)=0,"",", "),"")</f>
        <v/>
      </c>
      <c r="YK175" s="92" t="str">
        <f>IF(SH175=1,YK$8&amp;IF(SUM(SI175:$TG175)=0,"",", "),"")</f>
        <v/>
      </c>
      <c r="YL175" s="92" t="str">
        <f>IF(SI175=1,YL$8&amp;IF(SUM(SJ175:$TG175)=0,"",", "),"")</f>
        <v/>
      </c>
      <c r="YM175" s="92" t="str">
        <f>IF(SJ175=1,YM$8&amp;IF(SUM(SK175:$TG175)=0,"",", "),"")</f>
        <v/>
      </c>
      <c r="YN175" s="92" t="str">
        <f>IF(SK175=1,YN$8&amp;IF(SUM(SL175:$TG175)=0,"",", "),"")</f>
        <v/>
      </c>
      <c r="YO175" s="92" t="str">
        <f>IF(SL175=1,YO$8&amp;IF(SUM(SM175:$TG175)=0,"",", "),"")</f>
        <v/>
      </c>
      <c r="YP175" s="92" t="str">
        <f>IF(SM175=1,YP$8&amp;IF(SUM(SN175:$TG175)=0,"",", "),"")</f>
        <v/>
      </c>
      <c r="YQ175" s="92" t="str">
        <f>IF(SN175=1,YQ$8&amp;IF(SUM(SO175:$TG175)=0,"",", "),"")</f>
        <v/>
      </c>
      <c r="YR175" s="92" t="str">
        <f>IF(SO175=1,YR$8&amp;IF(SUM(SP175:$TG175)=0,"",", "),"")</f>
        <v/>
      </c>
      <c r="YS175" s="92" t="str">
        <f>IF(SP175=1,YS$8&amp;IF(SUM(SQ175:$TG175)=0,"",", "),"")</f>
        <v/>
      </c>
      <c r="YT175" s="92" t="str">
        <f>IF(SQ175=1,YT$8&amp;IF(SUM(SR175:$TG175)=0,"",", "),"")</f>
        <v/>
      </c>
      <c r="YU175" s="92" t="str">
        <f>IF(SR175=1,YU$8&amp;IF(SUM(SS175:$TG175)=0,"",", "),"")</f>
        <v/>
      </c>
      <c r="YV175" s="92" t="str">
        <f>IF(SS175=1,YV$8&amp;IF(SUM(ST175:$TG175)=0,"",", "),"")</f>
        <v/>
      </c>
      <c r="YW175" s="92" t="str">
        <f>IF(ST175=1,YW$8&amp;IF(SUM(SU175:$TG175)=0,"",", "),"")</f>
        <v/>
      </c>
      <c r="YX175" s="92" t="str">
        <f>IF(SU175=1,YX$8&amp;IF(SUM(SV175:$TG175)=0,"",", "),"")</f>
        <v/>
      </c>
      <c r="YY175" s="92" t="str">
        <f>IF(SV175=1,YY$8&amp;IF(SUM(SW175:$TG175)=0,"",", "),"")</f>
        <v/>
      </c>
      <c r="YZ175" s="92" t="str">
        <f>IF(SW175=1,YZ$8&amp;IF(SUM(SX175:$TG175)=0,"",", "),"")</f>
        <v/>
      </c>
      <c r="ZA175" s="92" t="str">
        <f>IF(SX175=1,ZA$8&amp;IF(SUM(SY175:$TG175)=0,"",", "),"")</f>
        <v/>
      </c>
      <c r="ZB175" s="92" t="str">
        <f>IF(SY175=1,ZB$8&amp;IF(SUM(SZ175:$TG175)=0,"",", "),"")</f>
        <v/>
      </c>
      <c r="ZC175" s="92" t="str">
        <f>IF(SZ175=1,ZC$8&amp;IF(SUM(TA175:$TG175)=0,"",", "),"")</f>
        <v/>
      </c>
      <c r="ZD175" s="92" t="str">
        <f>IF(TA175=1,ZD$8&amp;IF(SUM(TB175:$TG175)=0,"",", "),"")</f>
        <v/>
      </c>
      <c r="ZE175" s="92" t="str">
        <f>IF(TB175=1,ZE$8&amp;IF(SUM(TC175:$TG175)=0,"",", "),"")</f>
        <v/>
      </c>
      <c r="ZF175" s="92" t="str">
        <f>IF(TC175=1,ZF$8&amp;IF(SUM(TD175:$TG175)=0,"",", "),"")</f>
        <v/>
      </c>
      <c r="ZG175" s="92" t="str">
        <f>IF(TD175=1,ZG$8&amp;IF(SUM(TE175:$TG175)=0,"",", "),"")</f>
        <v/>
      </c>
      <c r="ZH175" s="92" t="str">
        <f>IF(TE175=1,ZH$8&amp;IF(SUM(TF175:$TG175)=0,"",", "),"")</f>
        <v/>
      </c>
      <c r="ZI175" s="92" t="str">
        <f>IF(TF175=1,ZI$8&amp;IF(SUM(TG175:$TG175)=0,"",", "),"")</f>
        <v/>
      </c>
      <c r="ZJ175" s="92" t="str">
        <f t="shared" si="342"/>
        <v/>
      </c>
      <c r="ZK175" s="92" t="str">
        <f>IF(TH175=1,ZK$8&amp;IF(SUM(TI175:$VH175)=0,"",", "),"")</f>
        <v/>
      </c>
      <c r="ZL175" s="92" t="str">
        <f>IF(TI175=1,ZL$8&amp;IF(SUM(TJ175:$VH175)=0,"",", "),"")</f>
        <v/>
      </c>
      <c r="ZM175" s="92" t="str">
        <f>IF(TJ175=1,ZM$8&amp;IF(SUM(TK175:$VH175)=0,"",", "),"")</f>
        <v/>
      </c>
      <c r="ZN175" s="92" t="str">
        <f>IF(TK175=1,ZN$8&amp;IF(SUM(TL175:$VH175)=0,"",", "),"")</f>
        <v/>
      </c>
      <c r="ZO175" s="92" t="str">
        <f>IF(TL175=1,ZO$8&amp;IF(SUM(TM175:$VH175)=0,"",", "),"")</f>
        <v/>
      </c>
      <c r="ZP175" s="92" t="str">
        <f>IF(TM175=1,ZP$8&amp;IF(SUM(TN175:$VH175)=0,"",", "),"")</f>
        <v/>
      </c>
      <c r="ZQ175" s="92" t="str">
        <f>IF(TN175=1,ZQ$8&amp;IF(SUM(TO175:$VH175)=0,"",", "),"")</f>
        <v/>
      </c>
      <c r="ZR175" s="92" t="str">
        <f>IF(TO175=1,ZR$8&amp;IF(SUM(TP175:$VH175)=0,"",", "),"")</f>
        <v/>
      </c>
      <c r="ZS175" s="92" t="str">
        <f>IF(TP175=1,ZS$8&amp;IF(SUM(TQ175:$VH175)=0,"",", "),"")</f>
        <v/>
      </c>
      <c r="ZT175" s="92" t="str">
        <f>IF(TQ175=1,ZT$8&amp;IF(SUM(TR175:$VH175)=0,"",", "),"")</f>
        <v/>
      </c>
      <c r="ZU175" s="92" t="str">
        <f>IF(TR175=1,ZU$8&amp;IF(SUM(TS175:$VH175)=0,"",", "),"")</f>
        <v/>
      </c>
      <c r="ZV175" s="92" t="str">
        <f>IF(TS175=1,ZV$8&amp;IF(SUM(TT175:$VH175)=0,"",", "),"")</f>
        <v/>
      </c>
      <c r="ZW175" s="92" t="str">
        <f>IF(TT175=1,ZW$8&amp;IF(SUM(TU175:$VH175)=0,"",", "),"")</f>
        <v/>
      </c>
      <c r="ZX175" s="92" t="str">
        <f>IF(TU175=1,ZX$8&amp;IF(SUM(TV175:$VH175)=0,"",", "),"")</f>
        <v/>
      </c>
      <c r="ZY175" s="92" t="str">
        <f>IF(TV175=1,ZY$8&amp;IF(SUM(TW175:$VH175)=0,"",", "),"")</f>
        <v/>
      </c>
      <c r="ZZ175" s="92" t="str">
        <f>IF(TW175=1,ZZ$8&amp;IF(SUM(TX175:$VH175)=0,"",", "),"")</f>
        <v/>
      </c>
      <c r="AAA175" s="92" t="str">
        <f>IF(TX175=1,AAA$8&amp;IF(SUM(TY175:$VH175)=0,"",", "),"")</f>
        <v/>
      </c>
      <c r="AAB175" s="92" t="str">
        <f>IF(TY175=1,AAB$8&amp;IF(SUM(TZ175:$VH175)=0,"",", "),"")</f>
        <v/>
      </c>
      <c r="AAC175" s="92" t="str">
        <f>IF(TZ175=1,AAC$8&amp;IF(SUM(UA175:$VH175)=0,"",", "),"")</f>
        <v/>
      </c>
      <c r="AAD175" s="92" t="str">
        <f>IF(UA175=1,AAD$8&amp;IF(SUM(UB175:$VH175)=0,"",", "),"")</f>
        <v/>
      </c>
      <c r="AAE175" s="92" t="str">
        <f>IF(UB175=1,AAE$8&amp;IF(SUM(UC175:$VH175)=0,"",", "),"")</f>
        <v/>
      </c>
      <c r="AAF175" s="92" t="str">
        <f>IF(UC175=1,AAF$8&amp;IF(SUM(UD175:$VH175)=0,"",", "),"")</f>
        <v/>
      </c>
      <c r="AAG175" s="92" t="str">
        <f>IF(UD175=1,AAG$8&amp;IF(SUM(UE175:$VH175)=0,"",", "),"")</f>
        <v/>
      </c>
      <c r="AAH175" s="92" t="str">
        <f>IF(UE175=1,AAH$8&amp;IF(SUM(UF175:$VH175)=0,"",", "),"")</f>
        <v/>
      </c>
      <c r="AAI175" s="92" t="str">
        <f>IF(UF175=1,AAI$8&amp;IF(SUM(UG175:$VH175)=0,"",", "),"")</f>
        <v/>
      </c>
      <c r="AAJ175" s="92" t="str">
        <f>IF(UG175=1,AAJ$8&amp;IF(SUM(UH175:$VH175)=0,"",", "),"")</f>
        <v/>
      </c>
      <c r="AAK175" s="92" t="str">
        <f>IF(UH175=1,AAK$8&amp;IF(SUM(UI175:$VH175)=0,"",", "),"")</f>
        <v/>
      </c>
      <c r="AAL175" s="92" t="str">
        <f>IF(UI175=1,AAL$8&amp;IF(SUM(UJ175:$VH175)=0,"",", "),"")</f>
        <v/>
      </c>
      <c r="AAM175" s="92" t="str">
        <f>IF(UJ175=1,AAM$8&amp;IF(SUM(UK175:$VH175)=0,"",", "),"")</f>
        <v/>
      </c>
      <c r="AAN175" s="92" t="str">
        <f>IF(UK175=1,AAN$8&amp;IF(SUM(UL175:$VH175)=0,"",", "),"")</f>
        <v/>
      </c>
      <c r="AAO175" s="92" t="str">
        <f>IF(UL175=1,AAO$8&amp;IF(SUM(UM175:$VH175)=0,"",", "),"")</f>
        <v/>
      </c>
      <c r="AAP175" s="92" t="str">
        <f>IF(UM175=1,AAP$8&amp;IF(SUM(UN175:$VH175)=0,"",", "),"")</f>
        <v/>
      </c>
      <c r="AAQ175" s="92" t="str">
        <f>IF(UN175=1,AAQ$8&amp;IF(SUM(UO175:$VH175)=0,"",", "),"")</f>
        <v/>
      </c>
      <c r="AAR175" s="92" t="str">
        <f>IF(UO175=1,AAR$8&amp;IF(SUM(UP175:$VH175)=0,"",", "),"")</f>
        <v/>
      </c>
      <c r="AAS175" s="92" t="str">
        <f>IF(UP175=1,AAS$8&amp;IF(SUM(UQ175:$VH175)=0,"",", "),"")</f>
        <v/>
      </c>
      <c r="AAT175" s="92" t="str">
        <f>IF(UQ175=1,AAT$8&amp;IF(SUM(UR175:$VH175)=0,"",", "),"")</f>
        <v/>
      </c>
      <c r="AAU175" s="92" t="str">
        <f>IF(UR175=1,AAU$8&amp;IF(SUM(US175:$VH175)=0,"",", "),"")</f>
        <v/>
      </c>
      <c r="AAV175" s="92" t="str">
        <f>IF(US175=1,AAV$8&amp;IF(SUM(UT175:$VH175)=0,"",", "),"")</f>
        <v/>
      </c>
      <c r="AAW175" s="92" t="str">
        <f>IF(UT175=1,AAW$8&amp;IF(SUM(UU175:$VH175)=0,"",", "),"")</f>
        <v/>
      </c>
      <c r="AAX175" s="92" t="str">
        <f>IF(UU175=1,AAX$8&amp;IF(SUM(UV175:$VH175)=0,"",", "),"")</f>
        <v/>
      </c>
      <c r="AAY175" s="92" t="str">
        <f>IF(UV175=1,AAY$8&amp;IF(SUM(UW175:$VH175)=0,"",", "),"")</f>
        <v/>
      </c>
      <c r="AAZ175" s="92" t="str">
        <f>IF(UW175=1,AAZ$8&amp;IF(SUM(UX175:$VH175)=0,"",", "),"")</f>
        <v/>
      </c>
      <c r="ABA175" s="92" t="str">
        <f>IF(UX175=1,ABA$8&amp;IF(SUM(UY175:$VH175)=0,"",", "),"")</f>
        <v/>
      </c>
      <c r="ABB175" s="92" t="str">
        <f>IF(UY175=1,ABB$8&amp;IF(SUM(UZ175:$VH175)=0,"",", "),"")</f>
        <v/>
      </c>
      <c r="ABC175" s="92" t="str">
        <f>IF(UZ175=1,ABC$8&amp;IF(SUM(VA175:$VH175)=0,"",", "),"")</f>
        <v/>
      </c>
      <c r="ABD175" s="92" t="str">
        <f>IF(VA175=1,ABD$8&amp;IF(SUM(VB175:$VH175)=0,"",", "),"")</f>
        <v/>
      </c>
      <c r="ABE175" s="92" t="str">
        <f>IF(VB175=1,ABE$8&amp;IF(SUM(VC175:$VH175)=0,"",", "),"")</f>
        <v/>
      </c>
      <c r="ABF175" s="92" t="str">
        <f>IF(VC175=1,ABF$8&amp;IF(SUM(VD175:$VH175)=0,"",", "),"")</f>
        <v/>
      </c>
      <c r="ABG175" s="92" t="str">
        <f>IF(VD175=1,ABG$8&amp;IF(SUM(VE175:$VH175)=0,"",", "),"")</f>
        <v/>
      </c>
      <c r="ABH175" s="92" t="str">
        <f>IF(VE175=1,ABH$8&amp;IF(SUM(VF175:$VH175)=0,"",", "),"")</f>
        <v/>
      </c>
      <c r="ABI175" s="92" t="str">
        <f>IF(VF175=1,ABI$8&amp;IF(SUM(VG175:$VH175)=0,"",", "),"")</f>
        <v/>
      </c>
      <c r="ABJ175" s="92" t="str">
        <f>IF(VG175=1,ABJ$8&amp;IF(SUM(VH175:$VH175)=0,"",", "),"")</f>
        <v/>
      </c>
      <c r="ABK175" s="92" t="str">
        <f t="shared" si="343"/>
        <v/>
      </c>
      <c r="ABL175" s="92" t="str">
        <f>IF(VI175=1,ABL$8&amp;IF(SUM(VJ175:$XI175)=0,"",", "),"")</f>
        <v/>
      </c>
      <c r="ABM175" s="92" t="str">
        <f>IF(VJ175=1,ABM$8&amp;IF(SUM(VK175:$XI175)=0,"",", "),"")</f>
        <v/>
      </c>
      <c r="ABN175" s="92" t="str">
        <f>IF(VK175=1,ABN$8&amp;IF(SUM(VL175:$XI175)=0,"",", "),"")</f>
        <v/>
      </c>
      <c r="ABO175" s="92" t="str">
        <f>IF(VL175=1,ABO$8&amp;IF(SUM(VM175:$XI175)=0,"",", "),"")</f>
        <v/>
      </c>
      <c r="ABP175" s="92" t="str">
        <f>IF(VM175=1,ABP$8&amp;IF(SUM(VN175:$XI175)=0,"",", "),"")</f>
        <v/>
      </c>
      <c r="ABQ175" s="92" t="str">
        <f>IF(VN175=1,ABQ$8&amp;IF(SUM(VO175:$XI175)=0,"",", "),"")</f>
        <v/>
      </c>
      <c r="ABR175" s="92" t="str">
        <f>IF(VO175=1,ABR$8&amp;IF(SUM(VP175:$XI175)=0,"",", "),"")</f>
        <v/>
      </c>
      <c r="ABS175" s="92" t="str">
        <f>IF(VP175=1,ABS$8&amp;IF(SUM(VQ175:$XI175)=0,"",", "),"")</f>
        <v/>
      </c>
      <c r="ABT175" s="92" t="str">
        <f>IF(VQ175=1,ABT$8&amp;IF(SUM(VR175:$XI175)=0,"",", "),"")</f>
        <v/>
      </c>
      <c r="ABU175" s="92" t="str">
        <f>IF(VR175=1,ABU$8&amp;IF(SUM(VS175:$XI175)=0,"",", "),"")</f>
        <v/>
      </c>
      <c r="ABV175" s="92" t="str">
        <f>IF(VS175=1,ABV$8&amp;IF(SUM(VT175:$XI175)=0,"",", "),"")</f>
        <v/>
      </c>
      <c r="ABW175" s="92" t="str">
        <f>IF(VT175=1,ABW$8&amp;IF(SUM(VU175:$XI175)=0,"",", "),"")</f>
        <v/>
      </c>
      <c r="ABX175" s="92" t="str">
        <f>IF(VU175=1,ABX$8&amp;IF(SUM(VV175:$XI175)=0,"",", "),"")</f>
        <v/>
      </c>
      <c r="ABY175" s="92" t="str">
        <f>IF(VV175=1,ABY$8&amp;IF(SUM(VW175:$XI175)=0,"",", "),"")</f>
        <v/>
      </c>
      <c r="ABZ175" s="92" t="str">
        <f>IF(VW175=1,ABZ$8&amp;IF(SUM(VX175:$XI175)=0,"",", "),"")</f>
        <v/>
      </c>
      <c r="ACA175" s="92" t="str">
        <f>IF(VX175=1,ACA$8&amp;IF(SUM(VY175:$XI175)=0,"",", "),"")</f>
        <v/>
      </c>
      <c r="ACB175" s="92" t="str">
        <f>IF(VY175=1,ACB$8&amp;IF(SUM(VZ175:$XI175)=0,"",", "),"")</f>
        <v/>
      </c>
      <c r="ACC175" s="92" t="str">
        <f>IF(VZ175=1,ACC$8&amp;IF(SUM(WA175:$XI175)=0,"",", "),"")</f>
        <v/>
      </c>
      <c r="ACD175" s="92" t="str">
        <f>IF(WA175=1,ACD$8&amp;IF(SUM(WB175:$XI175)=0,"",", "),"")</f>
        <v/>
      </c>
      <c r="ACE175" s="92" t="str">
        <f>IF(WB175=1,ACE$8&amp;IF(SUM(WC175:$XI175)=0,"",", "),"")</f>
        <v/>
      </c>
      <c r="ACF175" s="92" t="str">
        <f>IF(WC175=1,ACF$8&amp;IF(SUM(WD175:$XI175)=0,"",", "),"")</f>
        <v/>
      </c>
      <c r="ACG175" s="92" t="str">
        <f>IF(WD175=1,ACG$8&amp;IF(SUM(WE175:$XI175)=0,"",", "),"")</f>
        <v/>
      </c>
      <c r="ACH175" s="92" t="str">
        <f>IF(WE175=1,ACH$8&amp;IF(SUM(WF175:$XI175)=0,"",", "),"")</f>
        <v/>
      </c>
      <c r="ACI175" s="92" t="str">
        <f>IF(WF175=1,ACI$8&amp;IF(SUM(WG175:$XI175)=0,"",", "),"")</f>
        <v/>
      </c>
      <c r="ACJ175" s="92" t="str">
        <f>IF(WG175=1,ACJ$8&amp;IF(SUM(WH175:$XI175)=0,"",", "),"")</f>
        <v/>
      </c>
      <c r="ACK175" s="92" t="str">
        <f>IF(WH175=1,ACK$8&amp;IF(SUM(WI175:$XI175)=0,"",", "),"")</f>
        <v/>
      </c>
      <c r="ACL175" s="92" t="str">
        <f>IF(WI175=1,ACL$8&amp;IF(SUM(WJ175:$XI175)=0,"",", "),"")</f>
        <v/>
      </c>
      <c r="ACM175" s="92" t="str">
        <f>IF(WJ175=1,ACM$8&amp;IF(SUM(WK175:$XI175)=0,"",", "),"")</f>
        <v/>
      </c>
      <c r="ACN175" s="92" t="str">
        <f>IF(WK175=1,ACN$8&amp;IF(SUM(WL175:$XI175)=0,"",", "),"")</f>
        <v/>
      </c>
      <c r="ACO175" s="92" t="str">
        <f>IF(WL175=1,ACO$8&amp;IF(SUM(WM175:$XI175)=0,"",", "),"")</f>
        <v/>
      </c>
      <c r="ACP175" s="92" t="str">
        <f>IF(WM175=1,ACP$8&amp;IF(SUM(WN175:$XI175)=0,"",", "),"")</f>
        <v/>
      </c>
      <c r="ACQ175" s="92" t="str">
        <f>IF(WN175=1,ACQ$8&amp;IF(SUM(WO175:$XI175)=0,"",", "),"")</f>
        <v/>
      </c>
      <c r="ACR175" s="92" t="str">
        <f>IF(WO175=1,ACR$8&amp;IF(SUM(WP175:$XI175)=0,"",", "),"")</f>
        <v/>
      </c>
      <c r="ACS175" s="92" t="str">
        <f>IF(WP175=1,ACS$8&amp;IF(SUM(WQ175:$XI175)=0,"",", "),"")</f>
        <v/>
      </c>
      <c r="ACT175" s="92" t="str">
        <f>IF(WQ175=1,ACT$8&amp;IF(SUM(WR175:$XI175)=0,"",", "),"")</f>
        <v/>
      </c>
      <c r="ACU175" s="92" t="str">
        <f>IF(WR175=1,ACU$8&amp;IF(SUM(WS175:$XI175)=0,"",", "),"")</f>
        <v/>
      </c>
      <c r="ACV175" s="92" t="str">
        <f>IF(WS175=1,ACV$8&amp;IF(SUM(WT175:$XI175)=0,"",", "),"")</f>
        <v/>
      </c>
      <c r="ACW175" s="92" t="str">
        <f>IF(WT175=1,ACW$8&amp;IF(SUM(WU175:$XI175)=0,"",", "),"")</f>
        <v/>
      </c>
      <c r="ACX175" s="92" t="str">
        <f>IF(WU175=1,ACX$8&amp;IF(SUM(WV175:$XI175)=0,"",", "),"")</f>
        <v/>
      </c>
      <c r="ACY175" s="92" t="str">
        <f>IF(WV175=1,ACY$8&amp;IF(SUM(WW175:$XI175)=0,"",", "),"")</f>
        <v/>
      </c>
      <c r="ACZ175" s="92" t="str">
        <f>IF(WW175=1,ACZ$8&amp;IF(SUM(WX175:$XI175)=0,"",", "),"")</f>
        <v/>
      </c>
      <c r="ADA175" s="92" t="str">
        <f>IF(WX175=1,ADA$8&amp;IF(SUM(WY175:$XI175)=0,"",", "),"")</f>
        <v/>
      </c>
      <c r="ADB175" s="92" t="str">
        <f>IF(WY175=1,ADB$8&amp;IF(SUM(WZ175:$XI175)=0,"",", "),"")</f>
        <v/>
      </c>
      <c r="ADC175" s="92" t="str">
        <f>IF(WZ175=1,ADC$8&amp;IF(SUM(XA175:$XI175)=0,"",", "),"")</f>
        <v/>
      </c>
      <c r="ADD175" s="92" t="str">
        <f>IF(XA175=1,ADD$8&amp;IF(SUM(XB175:$XI175)=0,"",", "),"")</f>
        <v/>
      </c>
      <c r="ADE175" s="92" t="str">
        <f>IF(XB175=1,ADE$8&amp;IF(SUM(XC175:$XI175)=0,"",", "),"")</f>
        <v/>
      </c>
      <c r="ADF175" s="92" t="str">
        <f>IF(XC175=1,ADF$8&amp;IF(SUM(XD175:$XI175)=0,"",", "),"")</f>
        <v/>
      </c>
      <c r="ADG175" s="92" t="str">
        <f>IF(XD175=1,ADG$8&amp;IF(SUM(XE175:$XI175)=0,"",", "),"")</f>
        <v/>
      </c>
      <c r="ADH175" s="92" t="str">
        <f>IF(XE175=1,ADH$8&amp;IF(SUM(XF175:$XI175)=0,"",", "),"")</f>
        <v/>
      </c>
      <c r="ADI175" s="92" t="str">
        <f>IF(XF175=1,ADI$8&amp;IF(SUM(XG175:$XI175)=0,"",", "),"")</f>
        <v/>
      </c>
      <c r="ADJ175" s="92" t="str">
        <f>IF(XG175=1,ADJ$8&amp;IF(SUM(XH175:$XI175)=0,"",", "),"")</f>
        <v/>
      </c>
      <c r="ADK175" s="92" t="str">
        <f>IF(XH175=1,ADK$8&amp;IF(SUM(XI175:$XI175)=0,"",", "),"")</f>
        <v/>
      </c>
      <c r="ADL175" s="92" t="str">
        <f t="shared" si="344"/>
        <v/>
      </c>
    </row>
    <row r="176" spans="1:792" ht="60" customHeight="1" x14ac:dyDescent="0.45">
      <c r="A176" s="38"/>
      <c r="B176" s="449" t="str">
        <f t="shared" si="345"/>
        <v/>
      </c>
      <c r="C176" s="106" t="str">
        <f>IF('EDCI Data'!B176="","",'EDCI Data'!B176)</f>
        <v/>
      </c>
      <c r="D176" s="106" t="str">
        <f>IF('EDCI Data'!C176="","",'EDCI Data'!C176)</f>
        <v/>
      </c>
      <c r="E176" s="105" t="str">
        <f>IF('EDCI Data'!D176="","",'EDCI Data'!D176)</f>
        <v/>
      </c>
      <c r="F176" s="449" t="str">
        <f t="shared" si="346"/>
        <v/>
      </c>
      <c r="G176" s="449" t="str">
        <f t="shared" si="347"/>
        <v/>
      </c>
      <c r="H176" s="449" t="str">
        <f t="shared" si="348"/>
        <v/>
      </c>
      <c r="I176" s="449" t="str">
        <f t="shared" si="349"/>
        <v/>
      </c>
      <c r="J176" s="449" t="str">
        <f t="shared" si="243"/>
        <v/>
      </c>
      <c r="K176" s="449" t="str">
        <f t="shared" si="350"/>
        <v/>
      </c>
      <c r="L176" s="105" t="str">
        <f>IF('EDCI Data'!E176="","",'EDCI Data'!E176)</f>
        <v/>
      </c>
      <c r="M176" s="106" t="str">
        <f>IF('EDCI Data'!F176="","",'EDCI Data'!F176)</f>
        <v/>
      </c>
      <c r="N176" s="106" t="str">
        <f>IF('EDCI Data'!G176="","",'EDCI Data'!G176)</f>
        <v/>
      </c>
      <c r="O176" s="106" t="str">
        <f>IF('EDCI Data'!H176="","",'EDCI Data'!H176)</f>
        <v/>
      </c>
      <c r="P176" s="106" t="str">
        <f>IF('EDCI Data'!I176="","",'EDCI Data'!I176)</f>
        <v/>
      </c>
      <c r="Q176" s="106" t="str">
        <f>IF('EDCI Data'!J176="","",'EDCI Data'!J176)</f>
        <v/>
      </c>
      <c r="R176" s="106" t="str">
        <f>IF('EDCI Data'!K176="","",'EDCI Data'!K176)</f>
        <v/>
      </c>
      <c r="S176" s="106" t="str">
        <f>IF('EDCI Data'!L176="","",'EDCI Data'!L176)</f>
        <v/>
      </c>
      <c r="T176" s="106" t="str">
        <f>IF('EDCI Data'!M176="","",'EDCI Data'!M176)</f>
        <v/>
      </c>
      <c r="U176" s="106" t="str">
        <f>IF('EDCI Data'!N176="","",'EDCI Data'!N176)</f>
        <v/>
      </c>
      <c r="V176" s="107" t="str">
        <f>IF('EDCI Data'!O176="","",'EDCI Data'!O176)</f>
        <v/>
      </c>
      <c r="W176" s="107" t="str">
        <f>IF('EDCI Data'!P176="","",'EDCI Data'!P176)</f>
        <v/>
      </c>
      <c r="X176" s="107" t="str">
        <f>IF('EDCI Data'!Q176="","",'EDCI Data'!Q176)</f>
        <v/>
      </c>
      <c r="Y176" s="107" t="str">
        <f>IF('EDCI Data'!R176="","",'EDCI Data'!R176)</f>
        <v/>
      </c>
      <c r="Z176" s="106" t="str">
        <f>IF('EDCI Data'!S176="","",'EDCI Data'!S176)</f>
        <v/>
      </c>
      <c r="AA176" s="106" t="str">
        <f>IF('EDCI Data'!T176="","",'EDCI Data'!T176)</f>
        <v/>
      </c>
      <c r="AB176" s="106" t="str">
        <f>IF('EDCI Data'!U176="","",'EDCI Data'!U176)</f>
        <v/>
      </c>
      <c r="AC176" s="106" t="str">
        <f>IF('EDCI Data'!V176="","",'EDCI Data'!V176)</f>
        <v/>
      </c>
      <c r="AD176" s="106" t="str">
        <f>IF('EDCI Data'!W176="","",'EDCI Data'!W176)</f>
        <v/>
      </c>
      <c r="AE176" s="106" t="str">
        <f>IF('EDCI Data'!X176="","",'EDCI Data'!X176)</f>
        <v/>
      </c>
      <c r="AF176" s="106" t="str">
        <f>IF('EDCI Data'!Y176="","",'EDCI Data'!Y176)</f>
        <v/>
      </c>
      <c r="AG176" s="106" t="str">
        <f>IF('EDCI Data'!Z176="","",'EDCI Data'!Z176)</f>
        <v/>
      </c>
      <c r="AH176" s="459" t="str">
        <f>IF('EDCI Data'!AA176="","",'EDCI Data'!AA176)</f>
        <v/>
      </c>
      <c r="AI176" s="460" t="str">
        <f>IF('EDCI Data'!AB176="","",'EDCI Data'!AB176)</f>
        <v/>
      </c>
      <c r="AJ176" s="460" t="str">
        <f>IF('EDCI Data'!AC176="","",'EDCI Data'!AC176)</f>
        <v/>
      </c>
      <c r="AK176" s="460" t="str">
        <f>IF('EDCI Data'!AD176="","",'EDCI Data'!AD176)</f>
        <v/>
      </c>
      <c r="AL176" s="460" t="str">
        <f>IF('EDCI Data'!AE176="","",'EDCI Data'!AE176)</f>
        <v/>
      </c>
      <c r="AM176" s="461" t="str">
        <f>IF('EDCI Data'!AF176="","",'EDCI Data'!AF176)</f>
        <v/>
      </c>
      <c r="AN176" s="106" t="str">
        <f>IF('EDCI Data'!AG176="","",'EDCI Data'!AG176)</f>
        <v/>
      </c>
      <c r="AO176" s="461" t="str">
        <f>IF('EDCI Data'!AH176="","",'EDCI Data'!AH176)</f>
        <v/>
      </c>
      <c r="AP176" s="106" t="str">
        <f>IF('EDCI Data'!AI176="","",'EDCI Data'!AI176)</f>
        <v/>
      </c>
      <c r="AQ176" s="461" t="str">
        <f>IF('EDCI Data'!AJ176="","",'EDCI Data'!AJ176)</f>
        <v/>
      </c>
      <c r="AR176" s="106" t="str">
        <f>IF('EDCI Data'!AK176="","",'EDCI Data'!AK176)</f>
        <v/>
      </c>
      <c r="AS176" s="106" t="str">
        <f>IF('EDCI Data'!AL176="","",'EDCI Data'!AL176)</f>
        <v/>
      </c>
      <c r="AT176" s="106" t="str">
        <f>IF('EDCI Data'!AM176="","",'EDCI Data'!AM176)</f>
        <v/>
      </c>
      <c r="AU176" s="106" t="str">
        <f>IF('EDCI Data'!AN176="","",'EDCI Data'!AN176)</f>
        <v/>
      </c>
      <c r="AV176" s="106" t="str">
        <f>IF('EDCI Data'!AO176="","",'EDCI Data'!AO176)</f>
        <v/>
      </c>
      <c r="AW176" s="106" t="str">
        <f>IF('EDCI Data'!AP176="","",'EDCI Data'!AP176)</f>
        <v/>
      </c>
      <c r="AX176" s="106" t="str">
        <f>IF('EDCI Data'!AQ176="","",'EDCI Data'!AQ176)</f>
        <v/>
      </c>
      <c r="AY176" s="106" t="str">
        <f>IF('EDCI Data'!AR176="","",'EDCI Data'!AR176)</f>
        <v/>
      </c>
      <c r="AZ176" s="106" t="str">
        <f>IF('EDCI Data'!AS176="","",'EDCI Data'!AS176)</f>
        <v/>
      </c>
      <c r="BA176" s="106" t="str">
        <f>IF('EDCI Data'!AT176="","",'EDCI Data'!AT176)</f>
        <v/>
      </c>
      <c r="BB176" s="106" t="str">
        <f>IF('EDCI Data'!AU176="","",'EDCI Data'!AU176)</f>
        <v/>
      </c>
      <c r="BC176" s="106" t="str">
        <f>IF('EDCI Data'!AV176="","",'EDCI Data'!AV176)</f>
        <v/>
      </c>
      <c r="BD176" s="106" t="str">
        <f>IF('EDCI Data'!AW176="","",'EDCI Data'!AW176)</f>
        <v/>
      </c>
      <c r="BE176" s="106" t="str">
        <f>IF('EDCI Data'!AX176="","",'EDCI Data'!AX176)</f>
        <v/>
      </c>
      <c r="BF176" s="106" t="str">
        <f>IF('EDCI Data'!AY176="","",'EDCI Data'!AY176)</f>
        <v/>
      </c>
      <c r="BG176" s="106" t="str">
        <f>IF('EDCI Data'!AZ176="","",'EDCI Data'!AZ176)</f>
        <v/>
      </c>
      <c r="BH176" s="106" t="str">
        <f>IF('EDCI Data'!BA176="","",'EDCI Data'!BA176)</f>
        <v/>
      </c>
      <c r="BI176" s="106" t="str">
        <f>IF('EDCI Data'!BB176="","",'EDCI Data'!BB176)</f>
        <v/>
      </c>
      <c r="BJ176" s="457" t="str">
        <f>IF('EDCI Data'!BC176="","",'EDCI Data'!BC176)</f>
        <v/>
      </c>
      <c r="BK176" s="457" t="str">
        <f>IF('EDCI Data'!BD176="","",'EDCI Data'!BD176)</f>
        <v/>
      </c>
      <c r="BL176" s="457" t="str">
        <f>IF('EDCI Data'!BE176="","",'EDCI Data'!BE176)</f>
        <v/>
      </c>
      <c r="BM176" s="457" t="str">
        <f>IF('EDCI Data'!BF176="","",'EDCI Data'!BF176)</f>
        <v/>
      </c>
      <c r="BN176" s="457" t="str">
        <f>IF('EDCI Data'!BG176="","",'EDCI Data'!BG176)</f>
        <v/>
      </c>
      <c r="BO176" s="462" t="str">
        <f>IF('EDCI Data'!BH176="","",'EDCI Data'!BH176)</f>
        <v/>
      </c>
      <c r="BP176" s="462" t="str">
        <f>IF('EDCI Data'!BI176="","",'EDCI Data'!BI176)</f>
        <v/>
      </c>
      <c r="BQ176" s="463" t="str">
        <f>IF(AND('EDCI Data'!BH176&lt;&gt;"", 'EDCI Data'!BI176&lt;&gt;""), 'EDCI Data'!BI176/'EDCI Data'!BH176,"")</f>
        <v/>
      </c>
      <c r="BR176" s="105" t="str">
        <f>IF('EDCI Data'!BJ176="","",'EDCI Data'!BJ176)</f>
        <v/>
      </c>
      <c r="BS176" s="478" t="str">
        <f>IF('EDCI Data'!BK176="","",'EDCI Data'!BK176)</f>
        <v/>
      </c>
      <c r="BT176" s="105" t="str">
        <f>IF('EDCI Data'!BL176="","",'EDCI Data'!BL176)</f>
        <v/>
      </c>
      <c r="BU176" s="105" t="str">
        <f>IF('EDCI Data'!BM176="","",'EDCI Data'!BM176)</f>
        <v/>
      </c>
      <c r="BV176" s="105" t="str">
        <f>IF('EDCI Data'!BN176="","",'EDCI Data'!BN176)</f>
        <v/>
      </c>
      <c r="BW176" s="105" t="str">
        <f>IF('EDCI Data'!BO176="","",'EDCI Data'!BO176)</f>
        <v/>
      </c>
      <c r="BX176" s="105" t="str">
        <f>IF('EDCI Data'!BP176="","",'EDCI Data'!BP176)</f>
        <v/>
      </c>
      <c r="BY176" s="105" t="str">
        <f>IF('EDCI Data'!BQ176="","",'EDCI Data'!BQ176)</f>
        <v/>
      </c>
      <c r="BZ176" s="105" t="str">
        <f>IF('EDCI Data'!BR176="","",'EDCI Data'!BR176)</f>
        <v/>
      </c>
      <c r="CA176" s="105" t="str">
        <f>IF('EDCI Data'!BS176="","",'EDCI Data'!BS176)</f>
        <v/>
      </c>
      <c r="CB176" s="105" t="str">
        <f>IF('EDCI Data'!BT176="","",'EDCI Data'!BT176)</f>
        <v/>
      </c>
      <c r="CC176" s="464" t="str">
        <f>IF('EDCI Data'!BU176="","",'EDCI Data'!BU176)</f>
        <v/>
      </c>
      <c r="CD176" s="464" t="str">
        <f>IF('EDCI Data'!BV176="","",'EDCI Data'!BV176)</f>
        <v/>
      </c>
      <c r="CE176" s="107" t="str">
        <f>IF('EDCI Data'!BW176="","",'EDCI Data'!BW176)</f>
        <v/>
      </c>
      <c r="CF176" s="468" t="str">
        <f>IF('EDCI Data'!BX176="","",'EDCI Data'!BX176)</f>
        <v/>
      </c>
      <c r="CG176" s="466" t="str">
        <f>IF('EDCI Data'!BY176="","",'EDCI Data'!BY176)</f>
        <v/>
      </c>
      <c r="CH176" s="466" t="str">
        <f>IF('EDCI Data'!BZ176="","",'EDCI Data'!BZ176)</f>
        <v/>
      </c>
      <c r="CI176" s="480" t="str">
        <f>IF('EDCI Data'!CA176="","",'EDCI Data'!CA176)</f>
        <v/>
      </c>
      <c r="CJ176" s="467" t="str">
        <f>IF('EDCI Data'!CB176="","",'EDCI Data'!CB176)</f>
        <v/>
      </c>
      <c r="CK176" s="467" t="str">
        <f>IF('EDCI Data'!CC176="","",'EDCI Data'!CC176)</f>
        <v/>
      </c>
      <c r="CL176" s="467" t="str">
        <f>IF('EDCI Data'!CD176="","",'EDCI Data'!CD176)</f>
        <v/>
      </c>
      <c r="CM176" s="467" t="str">
        <f>IF('EDCI Data'!CE176="","",'EDCI Data'!CE176)</f>
        <v/>
      </c>
      <c r="CN176" s="467" t="str">
        <f>IF('EDCI Data'!CF176="","",'EDCI Data'!CF176)</f>
        <v/>
      </c>
      <c r="CO176" s="467" t="str">
        <f>IF('EDCI Data'!CG176="","",'EDCI Data'!CG176)</f>
        <v/>
      </c>
      <c r="CP176" s="387" t="str">
        <f>IF('EDCI Data'!CH176="","",'EDCI Data'!CH176)</f>
        <v/>
      </c>
      <c r="CQ176" s="387" t="str">
        <f>IF('EDCI Data'!CI176="","",'EDCI Data'!CI176)</f>
        <v/>
      </c>
      <c r="CR176" s="388" t="str">
        <f>IF('EDCI Data'!CJ176="","",'EDCI Data'!CJ176)</f>
        <v/>
      </c>
      <c r="CS176" s="38"/>
      <c r="CT176" s="108">
        <f t="shared" si="351"/>
        <v>0</v>
      </c>
      <c r="CU176" s="108">
        <f t="shared" si="352"/>
        <v>0</v>
      </c>
      <c r="CV176" s="108">
        <f t="shared" si="353"/>
        <v>0</v>
      </c>
      <c r="CW176" s="108">
        <f t="shared" si="354"/>
        <v>0</v>
      </c>
      <c r="CX176" s="108">
        <f t="shared" si="244"/>
        <v>0</v>
      </c>
      <c r="CY176" s="108">
        <f t="shared" si="355"/>
        <v>0</v>
      </c>
      <c r="CZ176" t="str">
        <f t="shared" si="245"/>
        <v/>
      </c>
      <c r="DA176" t="str">
        <f t="shared" si="356"/>
        <v/>
      </c>
      <c r="DB176" t="str">
        <f t="shared" si="357"/>
        <v/>
      </c>
      <c r="DC176"/>
      <c r="DD176" s="109"/>
      <c r="DE176"/>
      <c r="DF176"/>
      <c r="DG176"/>
      <c r="DH176"/>
      <c r="DI176"/>
      <c r="DJ176"/>
      <c r="DK176"/>
      <c r="DL176" t="str">
        <f t="shared" si="358"/>
        <v/>
      </c>
      <c r="DM176"/>
      <c r="DN176"/>
      <c r="DO176"/>
      <c r="DP176"/>
      <c r="DQ176"/>
      <c r="DR176"/>
      <c r="DS176"/>
      <c r="DT176" t="str">
        <f t="shared" si="246"/>
        <v/>
      </c>
      <c r="DU176" t="str">
        <f t="shared" si="247"/>
        <v/>
      </c>
      <c r="DV176" t="str">
        <f t="shared" si="248"/>
        <v/>
      </c>
      <c r="DW176" t="str">
        <f t="shared" si="249"/>
        <v/>
      </c>
      <c r="DX176" t="str">
        <f t="shared" si="250"/>
        <v/>
      </c>
      <c r="DY176" t="str">
        <f t="shared" si="251"/>
        <v/>
      </c>
      <c r="DZ176" t="str">
        <f t="shared" si="252"/>
        <v/>
      </c>
      <c r="EA176" t="str">
        <f t="shared" si="253"/>
        <v/>
      </c>
      <c r="EB176"/>
      <c r="EC176" t="str" cm="1">
        <f t="array" ref="EC176">IF(COUNTIFS($CZ$11:$CZ$260,$CZ176,$E$11:$E$260,$E176+1)&gt;0,IF(AI176&lt;&gt;INDEX(AK$11:AK$260,MATCH(1,INDEX(($CZ176=$CZ$11:$CZ$260)*($E$11:$E$260=$E176+1),0,1),0)),1,""),"")</f>
        <v/>
      </c>
      <c r="ED176" t="str" cm="1">
        <f t="array" ref="ED176">IF(COUNTIFS($CZ$11:$CZ$260,$CZ176,$E$11:$E$260,$E176+1)&gt;0,IF(AJ176&lt;&gt;INDEX(AL$11:AL$260,MATCH(1,INDEX(($CZ176=$CZ$11:$CZ$260)*($E$11:$E$260=$E176+1),0,1),0)),1,""),"")</f>
        <v/>
      </c>
      <c r="EE176" t="str" cm="1">
        <f t="array" ref="EE176">IF(COUNTIFS($CZ$11:$CZ$260,$CZ176,$E$11:$E$260,$E176-1)&gt;0,IF(AK176&lt;&gt;INDEX(AI$11:AI$260,MATCH(1,INDEX(($CZ176=$CZ$11:$CZ$260)*($E$11:$E$260=$E176-1),0,1),0)),1,""),"")</f>
        <v/>
      </c>
      <c r="EF176" t="str" cm="1">
        <f t="array" ref="EF176">IF(COUNTIFS($CZ$11:$CZ$260,$CZ176,$E$11:$E$260,$E176-1)&gt;0,IF(AL176&lt;&gt;INDEX(AJ$11:AJ$260,MATCH(1,INDEX(($CZ176=$CZ$11:$CZ$260)*($E$11:$E$260=$E176-1),0,1),0)),1,""),"")</f>
        <v/>
      </c>
      <c r="EG176" t="str" cm="1">
        <f t="array" ref="EG176">IFERROR(_xlfn.LET(_xlpm.inc, ($E$11:$E$260=$E176)*($CZ$11:$CZ$260=$CZ17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6"/>
      <c r="EI176"/>
      <c r="EJ176"/>
      <c r="EK176"/>
      <c r="EL176"/>
      <c r="EM176"/>
      <c r="EN176" t="str">
        <f t="shared" si="254"/>
        <v/>
      </c>
      <c r="EO176" t="str">
        <f t="shared" si="255"/>
        <v/>
      </c>
      <c r="EP176" t="str">
        <f t="shared" si="256"/>
        <v/>
      </c>
      <c r="EQ176" t="str">
        <f t="shared" si="257"/>
        <v/>
      </c>
      <c r="ER176" t="str">
        <f t="shared" si="258"/>
        <v/>
      </c>
      <c r="ES176" t="str">
        <f t="shared" si="259"/>
        <v/>
      </c>
      <c r="ET176" t="str">
        <f t="shared" si="260"/>
        <v/>
      </c>
      <c r="EU176" t="str">
        <f t="shared" si="261"/>
        <v/>
      </c>
      <c r="EV176"/>
      <c r="EW176" t="str" cm="1">
        <f t="array" ref="EW176">IF(COUNTIFS($CZ$11:$CZ$260,$CZ176,$E$11:$E$260,$E176+1)&gt;0,IF(AI176&lt;&gt;INDEX(AK$11:AK$260,MATCH(1,INDEX(($CZ176=$CZ$11:$CZ$260)*($E$11:$E$260=$E176+1),0,1),0)),CHAR(10)&amp;"The 'FTEs at end of previous year' submitted for "&amp;$E176+1&amp;" does not align with the 'FTEs at end of current year' submitted for "&amp;$E176&amp;" (highlighted peach in the Trending Checks tab), by definition these should be equal. Please check and update so these align. "&amp;CHAR(10),""),"")</f>
        <v/>
      </c>
      <c r="EX176" t="str" cm="1">
        <f t="array" ref="EX176">IF(COUNTIFS($CZ$11:$CZ$260,$CZ176,$E$11:$E$260,$E176+1)&gt;0,IF(AJ176&lt;&gt;INDEX(AL$11:AL$260,MATCH(1,INDEX(($CZ176=$CZ$11:$CZ$260)*($E$11:$E$260=$E176+1),0,1),0)),CHAR(10)&amp;"The 'Average FTEs in previous year' submitted for "&amp;$E176+1&amp;" does not align with the 'Average FTEs in current year' submitted for "&amp;$E176&amp;" (highlighted peach in the Trending Checks tab), by definition these should be equal. Please check and update so these align. "&amp;CHAR(10),""),"")</f>
        <v/>
      </c>
      <c r="EY176" t="str" cm="1">
        <f t="array" ref="EY176">IF(COUNTIFS($CZ$11:$CZ$260,$CZ176,$E$11:$E$260,$E176-1)&gt;0,IF(AK176&lt;&gt;INDEX(AI$11:AI$260,MATCH(1,INDEX(($CZ176=$CZ$11:$CZ$260)*($E$11:$E$260=$E176-1),0,1),0)),CHAR(10)&amp;"The 'FTEs at end of previous year' submitted for "&amp;$E176&amp;" does not align with the 'FTEs at end of current year' submitted for "&amp;$E176-1&amp;" (highlighted peach in the Trending Checks tab), by definition these should be equal. Please check and update so these align. "&amp;CHAR(10),""),"")</f>
        <v/>
      </c>
      <c r="EZ176" t="str" cm="1">
        <f t="array" ref="EZ176">IF(COUNTIFS($CZ$11:$CZ$260,$CZ176,$E$11:$E$260,$E176-1)&gt;0,IF(AL176&lt;&gt;INDEX(AJ$11:AJ$260,MATCH(1,INDEX(($CZ176=$CZ$11:$CZ$260)*($E$11:$E$260=$E176-1),0,1),0)),CHAR(10)&amp;"The 'Average FTEs in previous year' submitted for "&amp;$E176&amp;" does not align with the 'Average FTEs in current year' submitted for "&amp;$E176-1&amp;" (highlighted peach in the Trending Checks tab), by definition these should be equal. Please check and update so these align. "&amp;CHAR(10),""),"")</f>
        <v/>
      </c>
      <c r="FA176" t="str">
        <f t="shared" si="262"/>
        <v/>
      </c>
      <c r="FB176" t="str">
        <f t="shared" si="263"/>
        <v/>
      </c>
      <c r="FC176" t="str">
        <f t="shared" si="264"/>
        <v/>
      </c>
      <c r="FD176"/>
      <c r="FE176"/>
      <c r="FF176" t="str">
        <f t="shared" si="265"/>
        <v/>
      </c>
      <c r="FG176"/>
      <c r="FH176" t="str">
        <f t="shared" si="266"/>
        <v/>
      </c>
      <c r="FI176"/>
      <c r="FJ176" t="str">
        <f t="shared" si="267"/>
        <v/>
      </c>
      <c r="FK176"/>
      <c r="FL176" t="str">
        <f t="shared" si="268"/>
        <v/>
      </c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 t="str">
        <f t="shared" si="269"/>
        <v/>
      </c>
      <c r="GJ176" t="str">
        <f t="shared" si="270"/>
        <v/>
      </c>
      <c r="GK176" t="str">
        <f t="shared" si="271"/>
        <v/>
      </c>
      <c r="GL176" t="str">
        <f t="shared" si="272"/>
        <v/>
      </c>
      <c r="GM176" t="str">
        <f t="shared" si="273"/>
        <v/>
      </c>
      <c r="GN176" t="str">
        <f t="shared" si="274"/>
        <v/>
      </c>
      <c r="GO176" t="str">
        <f t="shared" si="275"/>
        <v/>
      </c>
      <c r="GP176" t="str">
        <f t="shared" si="276"/>
        <v/>
      </c>
      <c r="GQ176" t="str">
        <f t="shared" si="277"/>
        <v/>
      </c>
      <c r="GR176" t="str">
        <f t="shared" si="278"/>
        <v/>
      </c>
      <c r="GS176" t="str">
        <f t="shared" si="279"/>
        <v/>
      </c>
      <c r="GT176"/>
      <c r="GU176"/>
      <c r="GV176"/>
      <c r="GW176"/>
      <c r="GX176"/>
      <c r="GY176"/>
      <c r="GZ176"/>
      <c r="HA176" t="str">
        <f t="shared" si="280"/>
        <v/>
      </c>
      <c r="HB176" t="str">
        <f t="shared" si="281"/>
        <v/>
      </c>
      <c r="HC176" t="str">
        <f t="shared" si="282"/>
        <v/>
      </c>
      <c r="HD176" t="str">
        <f t="shared" si="283"/>
        <v/>
      </c>
      <c r="HE176"/>
      <c r="HF176"/>
      <c r="HG176" t="str">
        <f t="shared" si="284"/>
        <v/>
      </c>
      <c r="HH176"/>
      <c r="HI176" t="str">
        <f t="shared" si="285"/>
        <v/>
      </c>
      <c r="HJ176"/>
      <c r="HK176" t="str">
        <f t="shared" si="286"/>
        <v/>
      </c>
      <c r="HL176"/>
      <c r="HM176" t="str">
        <f t="shared" si="287"/>
        <v/>
      </c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 t="str">
        <f t="shared" si="288"/>
        <v/>
      </c>
      <c r="IK176" t="str">
        <f t="shared" si="289"/>
        <v/>
      </c>
      <c r="IL176" t="str">
        <f t="shared" si="290"/>
        <v/>
      </c>
      <c r="IM176" t="str">
        <f t="shared" si="291"/>
        <v/>
      </c>
      <c r="IN176" t="str">
        <f t="shared" si="292"/>
        <v/>
      </c>
      <c r="IO176" t="str">
        <f t="shared" si="293"/>
        <v/>
      </c>
      <c r="IP176" t="str">
        <f t="shared" si="294"/>
        <v/>
      </c>
      <c r="IQ176" t="str">
        <f t="shared" si="295"/>
        <v/>
      </c>
      <c r="IR176" t="str">
        <f t="shared" si="296"/>
        <v/>
      </c>
      <c r="IS176" t="str">
        <f t="shared" si="297"/>
        <v/>
      </c>
      <c r="IT176" t="str">
        <f t="shared" si="298"/>
        <v/>
      </c>
      <c r="IU176"/>
      <c r="IV176"/>
      <c r="IW176"/>
      <c r="IX176"/>
      <c r="IY176"/>
      <c r="IZ176"/>
      <c r="JA176"/>
      <c r="JB176" t="str">
        <f t="shared" si="299"/>
        <v/>
      </c>
      <c r="JC176" t="str">
        <f t="shared" si="300"/>
        <v/>
      </c>
      <c r="JD176" t="str">
        <f t="shared" si="301"/>
        <v/>
      </c>
      <c r="JE176" t="str">
        <f t="shared" si="302"/>
        <v/>
      </c>
      <c r="JF176"/>
      <c r="JG176"/>
      <c r="JH176" t="str">
        <f t="shared" si="303"/>
        <v/>
      </c>
      <c r="JI176"/>
      <c r="JJ176" t="str">
        <f t="shared" si="304"/>
        <v/>
      </c>
      <c r="JK176"/>
      <c r="JL176" t="str">
        <f t="shared" si="305"/>
        <v/>
      </c>
      <c r="JM176"/>
      <c r="JN176" t="str">
        <f t="shared" si="306"/>
        <v/>
      </c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 t="str">
        <f t="shared" si="307"/>
        <v/>
      </c>
      <c r="KL176" t="str">
        <f t="shared" si="308"/>
        <v/>
      </c>
      <c r="KM176"/>
      <c r="KN176" t="str">
        <f t="shared" si="309"/>
        <v/>
      </c>
      <c r="KO176" t="str">
        <f t="shared" si="310"/>
        <v/>
      </c>
      <c r="KP176" t="str">
        <f t="shared" si="311"/>
        <v/>
      </c>
      <c r="KQ176" t="str">
        <f t="shared" si="312"/>
        <v/>
      </c>
      <c r="KR176" t="str">
        <f t="shared" si="313"/>
        <v/>
      </c>
      <c r="KS176" t="str">
        <f t="shared" si="314"/>
        <v/>
      </c>
      <c r="KT176"/>
      <c r="KU176" t="str">
        <f t="shared" si="315"/>
        <v/>
      </c>
      <c r="KV176"/>
      <c r="KW176"/>
      <c r="KX176"/>
      <c r="KY176"/>
      <c r="KZ176"/>
      <c r="LA176"/>
      <c r="LB176"/>
      <c r="LC176"/>
      <c r="LD176" t="str">
        <f>IF(FA176=1,LD$8&amp;IF(SUM(FB176:$HA176)=0,"",", "),"")</f>
        <v/>
      </c>
      <c r="LE176" t="str">
        <f>IF(FB176=1,LE$8&amp;IF(SUM(FC176:$HA176)=0,"",", "),"")</f>
        <v/>
      </c>
      <c r="LF176" t="str">
        <f>IF(FC176=1,LF$8&amp;IF(SUM(FD176:$HA176)=0,"",", "),"")</f>
        <v/>
      </c>
      <c r="LG176"/>
      <c r="LH176"/>
      <c r="LI176" t="str">
        <f>IF(FF176=1,LI$8&amp;IF(SUM(FG176:$HA176)=0,"",", "),"")</f>
        <v/>
      </c>
      <c r="LJ176" t="str">
        <f>IF(FG176=1,LJ$8&amp;IF(SUM(FH176:$HA176)=0,"",", "),"")</f>
        <v/>
      </c>
      <c r="LK176" t="str">
        <f>IF(FH176=1,LK$8&amp;IF(SUM(FI176:$HA176)=0,"",", "),"")</f>
        <v/>
      </c>
      <c r="LL176" t="str">
        <f>IF(FI176=1,LL$8&amp;IF(SUM(FJ176:$HA176)=0,"",", "),"")</f>
        <v/>
      </c>
      <c r="LM176" t="str">
        <f>IF(FJ176=1,LM$8&amp;IF(SUM(FK176:$HA176)=0,"",", "),"")</f>
        <v/>
      </c>
      <c r="LN176" t="str">
        <f>IF(FK176=1,LN$8&amp;IF(SUM(FL176:$HA176)=0,"",", "),"")</f>
        <v/>
      </c>
      <c r="LO176" t="str">
        <f>IF(FL176=1,LO$8&amp;IF(SUM(FM176:$HA176)=0,"",", "),"")</f>
        <v/>
      </c>
      <c r="LP176" t="str">
        <f>IF(FM176=1,LP$8&amp;IF(SUM(FN176:$HA176)=0,"",", "),"")</f>
        <v/>
      </c>
      <c r="LQ176" t="str">
        <f>IF(FN176=1,LQ$8&amp;IF(SUM(FO176:$HA176)=0,"",", "),"")</f>
        <v/>
      </c>
      <c r="LR176" t="str">
        <f>IF(FO176=1,LR$8&amp;IF(SUM(FP176:$HA176)=0,"",", "),"")</f>
        <v/>
      </c>
      <c r="LS176" t="str">
        <f>IF(FP176=1,LS$8&amp;IF(SUM(FQ176:$HA176)=0,"",", "),"")</f>
        <v/>
      </c>
      <c r="LT176" t="str">
        <f>IF(FQ176=1,LT$8&amp;IF(SUM(FR176:$HA176)=0,"",", "),"")</f>
        <v/>
      </c>
      <c r="LU176" t="str">
        <f>IF(FR176=1,LU$8&amp;IF(SUM(FS176:$HA176)=0,"",", "),"")</f>
        <v/>
      </c>
      <c r="LV176" t="str">
        <f>IF(FS176=1,LV$8&amp;IF(SUM(FT176:$HA176)=0,"",", "),"")</f>
        <v/>
      </c>
      <c r="LW176" t="str">
        <f>IF(FT176=1,LW$8&amp;IF(SUM(FU176:$HA176)=0,"",", "),"")</f>
        <v/>
      </c>
      <c r="LX176" t="str">
        <f>IF(FU176=1,LX$8&amp;IF(SUM(FV176:$HA176)=0,"",", "),"")</f>
        <v/>
      </c>
      <c r="LY176" t="str">
        <f>IF(FV176=1,LY$8&amp;IF(SUM(FW176:$HA176)=0,"",", "),"")</f>
        <v/>
      </c>
      <c r="LZ176" t="str">
        <f>IF(FW176=1,LZ$8&amp;IF(SUM(FX176:$HA176)=0,"",", "),"")</f>
        <v/>
      </c>
      <c r="MA176" t="str">
        <f>IF(FX176=1,MA$8&amp;IF(SUM(FY176:$HA176)=0,"",", "),"")</f>
        <v/>
      </c>
      <c r="MB176" t="str">
        <f>IF(FY176=1,MB$8&amp;IF(SUM(FZ176:$HA176)=0,"",", "),"")</f>
        <v/>
      </c>
      <c r="MC176" t="str">
        <f>IF(FZ176=1,MC$8&amp;IF(SUM(GA176:$HA176)=0,"",", "),"")</f>
        <v/>
      </c>
      <c r="MD176" t="str">
        <f>IF(GA176=1,MD$8&amp;IF(SUM(GB176:$HA176)=0,"",", "),"")</f>
        <v/>
      </c>
      <c r="ME176" t="str">
        <f>IF(GB176=1,ME$8&amp;IF(SUM(GC176:$HA176)=0,"",", "),"")</f>
        <v/>
      </c>
      <c r="MF176" t="str">
        <f>IF(GC176=1,MF$8&amp;IF(SUM(GD176:$HA176)=0,"",", "),"")</f>
        <v/>
      </c>
      <c r="MG176" t="str">
        <f>IF(GD176=1,MG$8&amp;IF(SUM(GE176:$HA176)=0,"",", "),"")</f>
        <v/>
      </c>
      <c r="MH176" t="str">
        <f>IF(GE176=1,MH$8&amp;IF(SUM(GF176:$HA176)=0,"",", "),"")</f>
        <v/>
      </c>
      <c r="MI176" t="str">
        <f>IF(GF176=1,MI$8&amp;IF(SUM(GG176:$HA176)=0,"",", "),"")</f>
        <v/>
      </c>
      <c r="MJ176" t="str">
        <f>IF(GG176=1,MJ$8&amp;IF(SUM(GH176:$HA176)=0,"",", "),"")</f>
        <v/>
      </c>
      <c r="MK176" t="str">
        <f>IF(GH176=1,MK$8&amp;IF(SUM(GI176:$HA176)=0,"",", "),"")</f>
        <v/>
      </c>
      <c r="ML176" t="str">
        <f>IF(GI176=1,ML$8&amp;IF(SUM(GJ176:$HA176)=0,"",", "),"")</f>
        <v/>
      </c>
      <c r="MM176" t="str">
        <f>IF(GJ176=1,MM$8&amp;IF(SUM(GK176:$HA176)=0,"",", "),"")</f>
        <v/>
      </c>
      <c r="MN176" t="str">
        <f>IF(GK176=1,MN$8&amp;IF(SUM(GL176:$HA176)=0,"",", "),"")</f>
        <v/>
      </c>
      <c r="MO176" t="str">
        <f>IF(GL176=1,MO$8&amp;IF(SUM(GM176:$HA176)=0,"",", "),"")</f>
        <v/>
      </c>
      <c r="MP176" t="str">
        <f>IF(GM176=1,MP$8&amp;IF(SUM(GN176:$HA176)=0,"",", "),"")</f>
        <v/>
      </c>
      <c r="MQ176" t="str">
        <f>IF(GN176=1,MQ$8&amp;IF(SUM(GO176:$HA176)=0,"",", "),"")</f>
        <v/>
      </c>
      <c r="MR176" t="str">
        <f>IF(GO176=1,MR$8&amp;IF(SUM(GP176:$HA176)=0,"",", "),"")</f>
        <v/>
      </c>
      <c r="MS176" t="str">
        <f>IF(GP176=1,MS$8&amp;IF(SUM(GQ176:$HA176)=0,"",", "),"")</f>
        <v/>
      </c>
      <c r="MT176" t="str">
        <f>IF(GQ176=1,MT$8&amp;IF(SUM(GR176:$HA176)=0,"",", "),"")</f>
        <v/>
      </c>
      <c r="MU176" t="str">
        <f>IF(GR176=1,MU$8&amp;IF(SUM(GS176:$HA176)=0,"",", "),"")</f>
        <v/>
      </c>
      <c r="MV176" t="str">
        <f>IF(GS176=1,MV$8&amp;IF(SUM(GT176:$HA176)=0,"",", "),"")</f>
        <v/>
      </c>
      <c r="MW176" t="str">
        <f>IF(GT176=1,MW$8&amp;IF(SUM(GU176:$HA176)=0,"",", "),"")</f>
        <v/>
      </c>
      <c r="MX176" t="str">
        <f>IF(GU176=1,MX$8&amp;IF(SUM(GV176:$HA176)=0,"",", "),"")</f>
        <v/>
      </c>
      <c r="MY176" t="str">
        <f>IF(GV176=1,MY$8&amp;IF(SUM(GW176:$HA176)=0,"",", "),"")</f>
        <v/>
      </c>
      <c r="MZ176" t="str">
        <f>IF(GW176=1,MZ$8&amp;IF(SUM(GX176:$HA176)=0,"",", "),"")</f>
        <v/>
      </c>
      <c r="NA176" t="str">
        <f>IF(GX176=1,NA$8&amp;IF(SUM(GY176:$HA176)=0,"",", "),"")</f>
        <v/>
      </c>
      <c r="NB176" t="str">
        <f>IF(GY176=1,NB$8&amp;IF(SUM(GZ176:$HA176)=0,"",", "),"")</f>
        <v/>
      </c>
      <c r="NC176" t="str">
        <f>IF(GZ176=1,NC$8&amp;IF(SUM(HA176:$HA176)=0,"",", "),"")</f>
        <v/>
      </c>
      <c r="ND176" t="str">
        <f t="shared" si="359"/>
        <v/>
      </c>
      <c r="NE176" t="str">
        <f>IF(HB176=1,NE$8&amp;IF(SUM(HC176:$JB176)=0,"",", "),"")</f>
        <v/>
      </c>
      <c r="NF176" t="str">
        <f>IF(HC176=1,NF$8&amp;IF(SUM(HD176:$JB176)=0,"",", "),"")</f>
        <v/>
      </c>
      <c r="NG176" t="str">
        <f>IF(HD176=1,NG$8&amp;IF(SUM(HE176:$JB176)=0,"",", "),"")</f>
        <v/>
      </c>
      <c r="NH176" t="str">
        <f>IF(HE176=1,NH$8&amp;IF(SUM(HF176:$JB176)=0,"",", "),"")</f>
        <v/>
      </c>
      <c r="NI176" t="str">
        <f>IF(HF176=1,NI$8&amp;IF(SUM(HG176:$JB176)=0,"",", "),"")</f>
        <v/>
      </c>
      <c r="NJ176" t="str">
        <f>IF(HG176=1,NJ$8&amp;IF(SUM(HH176:$JB176)=0,"",", "),"")</f>
        <v/>
      </c>
      <c r="NK176" t="str">
        <f>IF(HH176=1,NK$8&amp;IF(SUM(HI176:$JB176)=0,"",", "),"")</f>
        <v/>
      </c>
      <c r="NL176" t="str">
        <f>IF(HI176=1,NL$8&amp;IF(SUM(HJ176:$JB176)=0,"",", "),"")</f>
        <v/>
      </c>
      <c r="NM176" t="str">
        <f>IF(HJ176=1,NM$8&amp;IF(SUM(HK176:$JB176)=0,"",", "),"")</f>
        <v/>
      </c>
      <c r="NN176" t="str">
        <f>IF(HK176=1,NN$8&amp;IF(SUM(HL176:$JB176)=0,"",", "),"")</f>
        <v/>
      </c>
      <c r="NO176" t="str">
        <f>IF(HL176=1,NO$8&amp;IF(SUM(HM176:$JB176)=0,"",", "),"")</f>
        <v/>
      </c>
      <c r="NP176" t="str">
        <f>IF(HM176=1,NP$8&amp;IF(SUM(HN176:$JB176)=0,"",", "),"")</f>
        <v/>
      </c>
      <c r="NQ176" t="str">
        <f>IF(HN176=1,NQ$8&amp;IF(SUM(HO176:$JB176)=0,"",", "),"")</f>
        <v/>
      </c>
      <c r="NR176" t="str">
        <f>IF(HO176=1,NR$8&amp;IF(SUM(HP176:$JB176)=0,"",", "),"")</f>
        <v/>
      </c>
      <c r="NS176" t="str">
        <f>IF(HP176=1,NS$8&amp;IF(SUM(HQ176:$JB176)=0,"",", "),"")</f>
        <v/>
      </c>
      <c r="NT176" t="str">
        <f>IF(HQ176=1,NT$8&amp;IF(SUM(HR176:$JB176)=0,"",", "),"")</f>
        <v/>
      </c>
      <c r="NU176" t="str">
        <f>IF(HR176=1,NU$8&amp;IF(SUM(HS176:$JB176)=0,"",", "),"")</f>
        <v/>
      </c>
      <c r="NV176" t="str">
        <f>IF(HS176=1,NV$8&amp;IF(SUM(HT176:$JB176)=0,"",", "),"")</f>
        <v/>
      </c>
      <c r="NW176" t="str">
        <f>IF(HT176=1,NW$8&amp;IF(SUM(HU176:$JB176)=0,"",", "),"")</f>
        <v/>
      </c>
      <c r="NX176" t="str">
        <f>IF(HU176=1,NX$8&amp;IF(SUM(HV176:$JB176)=0,"",", "),"")</f>
        <v/>
      </c>
      <c r="NY176" t="str">
        <f>IF(HV176=1,NY$8&amp;IF(SUM(HW176:$JB176)=0,"",", "),"")</f>
        <v/>
      </c>
      <c r="NZ176" t="str">
        <f>IF(HW176=1,NZ$8&amp;IF(SUM(HX176:$JB176)=0,"",", "),"")</f>
        <v/>
      </c>
      <c r="OA176" t="str">
        <f>IF(HX176=1,OA$8&amp;IF(SUM(HY176:$JB176)=0,"",", "),"")</f>
        <v/>
      </c>
      <c r="OB176" t="str">
        <f>IF(HY176=1,OB$8&amp;IF(SUM(HZ176:$JB176)=0,"",", "),"")</f>
        <v/>
      </c>
      <c r="OC176" t="str">
        <f>IF(HZ176=1,OC$8&amp;IF(SUM(IA176:$JB176)=0,"",", "),"")</f>
        <v/>
      </c>
      <c r="OD176" t="str">
        <f>IF(IA176=1,OD$8&amp;IF(SUM(IB176:$JB176)=0,"",", "),"")</f>
        <v/>
      </c>
      <c r="OE176" t="str">
        <f>IF(IB176=1,OE$8&amp;IF(SUM(IC176:$JB176)=0,"",", "),"")</f>
        <v/>
      </c>
      <c r="OF176" t="str">
        <f>IF(IC176=1,OF$8&amp;IF(SUM(ID176:$JB176)=0,"",", "),"")</f>
        <v/>
      </c>
      <c r="OG176" t="str">
        <f>IF(ID176=1,OG$8&amp;IF(SUM(IE176:$JB176)=0,"",", "),"")</f>
        <v/>
      </c>
      <c r="OH176" t="str">
        <f>IF(IE176=1,OH$8&amp;IF(SUM(IF176:$JB176)=0,"",", "),"")</f>
        <v/>
      </c>
      <c r="OI176" t="str">
        <f>IF(IF176=1,OI$8&amp;IF(SUM(IG176:$JB176)=0,"",", "),"")</f>
        <v/>
      </c>
      <c r="OJ176" t="str">
        <f>IF(IG176=1,OJ$8&amp;IF(SUM(IH176:$JB176)=0,"",", "),"")</f>
        <v/>
      </c>
      <c r="OK176" t="str">
        <f>IF(IH176=1,OK$8&amp;IF(SUM(II176:$JB176)=0,"",", "),"")</f>
        <v/>
      </c>
      <c r="OL176" t="str">
        <f>IF(II176=1,OL$8&amp;IF(SUM(IJ176:$JB176)=0,"",", "),"")</f>
        <v/>
      </c>
      <c r="OM176" t="str">
        <f>IF(IJ176=1,OM$8&amp;IF(SUM(IK176:$JB176)=0,"",", "),"")</f>
        <v/>
      </c>
      <c r="ON176" t="str">
        <f>IF(IK176=1,ON$8&amp;IF(SUM(IL176:$JB176)=0,"",", "),"")</f>
        <v/>
      </c>
      <c r="OO176" t="str">
        <f>IF(IL176=1,OO$8&amp;IF(SUM(IM176:$JB176)=0,"",", "),"")</f>
        <v/>
      </c>
      <c r="OP176" t="str">
        <f>IF(IM176=1,OP$8&amp;IF(SUM(IN176:$JB176)=0,"",", "),"")</f>
        <v/>
      </c>
      <c r="OQ176" t="str">
        <f>IF(IN176=1,OQ$8&amp;IF(SUM(IO176:$JB176)=0,"",", "),"")</f>
        <v/>
      </c>
      <c r="OR176" t="str">
        <f>IF(IO176=1,OR$8&amp;IF(SUM(IP176:$JB176)=0,"",", "),"")</f>
        <v/>
      </c>
      <c r="OS176" t="str">
        <f>IF(IP176=1,OS$8&amp;IF(SUM(IQ176:$JB176)=0,"",", "),"")</f>
        <v/>
      </c>
      <c r="OT176" t="str">
        <f>IF(IQ176=1,OT$8&amp;IF(SUM(IR176:$JB176)=0,"",", "),"")</f>
        <v/>
      </c>
      <c r="OU176" t="str">
        <f>IF(IR176=1,OU$8&amp;IF(SUM(IS176:$JB176)=0,"",", "),"")</f>
        <v/>
      </c>
      <c r="OV176" t="str">
        <f>IF(IS176=1,OV$8&amp;IF(SUM(IT176:$JB176)=0,"",", "),"")</f>
        <v/>
      </c>
      <c r="OW176" t="str">
        <f>IF(IT176=1,OW$8&amp;IF(SUM(IU176:$JB176)=0,"",", "),"")</f>
        <v/>
      </c>
      <c r="OX176" t="str">
        <f>IF(IU176=1,OX$8&amp;IF(SUM(IV176:$JB176)=0,"",", "),"")</f>
        <v/>
      </c>
      <c r="OY176" t="str">
        <f>IF(IV176=1,OY$8&amp;IF(SUM(IW176:$JB176)=0,"",", "),"")</f>
        <v/>
      </c>
      <c r="OZ176" t="str">
        <f>IF(IW176=1,OZ$8&amp;IF(SUM(IX176:$JB176)=0,"",", "),"")</f>
        <v/>
      </c>
      <c r="PA176" t="str">
        <f>IF(IX176=1,PA$8&amp;IF(SUM(IY176:$JB176)=0,"",", "),"")</f>
        <v/>
      </c>
      <c r="PB176" t="str">
        <f>IF(IY176=1,PB$8&amp;IF(SUM(IZ176:$JB176)=0,"",", "),"")</f>
        <v/>
      </c>
      <c r="PC176" t="str">
        <f>IF(IZ176=1,PC$8&amp;IF(SUM(JA176:$JB176)=0,"",", "),"")</f>
        <v/>
      </c>
      <c r="PD176" t="str">
        <f>IF(JA176=1,PD$8&amp;IF(SUM(JB176:$JB176)=0,"",", "),"")</f>
        <v/>
      </c>
      <c r="PE176" t="str">
        <f t="shared" si="360"/>
        <v/>
      </c>
      <c r="PF176" t="str">
        <f>IF(JC176=1,PF$8&amp;IF(SUM(JD176:$LC176)=0,"",", "),"")</f>
        <v/>
      </c>
      <c r="PG176" t="str">
        <f>IF(JD176=1,PG$8&amp;IF(SUM(JE176:$LC176)=0,"",", "),"")</f>
        <v/>
      </c>
      <c r="PH176" t="str">
        <f>IF(JE176=1,PH$8&amp;IF(SUM(JF176:$LC176)=0,"",", "),"")</f>
        <v/>
      </c>
      <c r="PI176" t="str">
        <f>IF(JF176=1,PI$8&amp;IF(SUM(JG176:$LC176)=0,"",", "),"")</f>
        <v/>
      </c>
      <c r="PJ176" t="str">
        <f>IF(JG176=1,PJ$8&amp;IF(SUM(JH176:$LC176)=0,"",", "),"")</f>
        <v/>
      </c>
      <c r="PK176" t="str">
        <f>IF(JH176=1,PK$8&amp;IF(SUM(JI176:$LC176)=0,"",", "),"")</f>
        <v/>
      </c>
      <c r="PL176" t="str">
        <f>IF(JI176=1,PL$8&amp;IF(SUM(JJ176:$LC176)=0,"",", "),"")</f>
        <v/>
      </c>
      <c r="PM176" t="str">
        <f>IF(JJ176=1,PM$8&amp;IF(SUM(JK176:$LC176)=0,"",", "),"")</f>
        <v/>
      </c>
      <c r="PN176" t="str">
        <f>IF(JK176=1,PN$8&amp;IF(SUM(JL176:$LC176)=0,"",", "),"")</f>
        <v/>
      </c>
      <c r="PO176" t="str">
        <f>IF(JL176=1,PO$8&amp;IF(SUM(JM176:$LC176)=0,"",", "),"")</f>
        <v/>
      </c>
      <c r="PP176" t="str">
        <f>IF(JM176=1,PP$8&amp;IF(SUM(JN176:$LC176)=0,"",", "),"")</f>
        <v/>
      </c>
      <c r="PQ176" t="str">
        <f>IF(JN176=1,PQ$8&amp;IF(SUM(JO176:$LC176)=0,"",", "),"")</f>
        <v/>
      </c>
      <c r="PR176" t="str">
        <f>IF(JO176=1,PR$8&amp;IF(SUM(JP176:$LC176)=0,"",", "),"")</f>
        <v/>
      </c>
      <c r="PS176" t="str">
        <f>IF(JP176=1,PS$8&amp;IF(SUM(JQ176:$LC176)=0,"",", "),"")</f>
        <v/>
      </c>
      <c r="PT176" t="str">
        <f>IF(JQ176=1,PT$8&amp;IF(SUM(JR176:$LC176)=0,"",", "),"")</f>
        <v/>
      </c>
      <c r="PU176" t="str">
        <f>IF(JR176=1,PU$8&amp;IF(SUM(JS176:$LC176)=0,"",", "),"")</f>
        <v/>
      </c>
      <c r="PV176" t="str">
        <f>IF(JS176=1,PV$8&amp;IF(SUM(JT176:$LC176)=0,"",", "),"")</f>
        <v/>
      </c>
      <c r="PW176" t="str">
        <f>IF(JT176=1,PW$8&amp;IF(SUM(JU176:$LC176)=0,"",", "),"")</f>
        <v/>
      </c>
      <c r="PX176" t="str">
        <f>IF(JU176=1,PX$8&amp;IF(SUM(JV176:$LC176)=0,"",", "),"")</f>
        <v/>
      </c>
      <c r="PY176" t="str">
        <f>IF(JV176=1,PY$8&amp;IF(SUM(JW176:$LC176)=0,"",", "),"")</f>
        <v/>
      </c>
      <c r="PZ176" t="str">
        <f>IF(JW176=1,PZ$8&amp;IF(SUM(JX176:$LC176)=0,"",", "),"")</f>
        <v/>
      </c>
      <c r="QA176" t="str">
        <f>IF(JX176=1,QA$8&amp;IF(SUM(JY176:$LC176)=0,"",", "),"")</f>
        <v/>
      </c>
      <c r="QB176" t="str">
        <f>IF(JY176=1,QB$8&amp;IF(SUM(JZ176:$LC176)=0,"",", "),"")</f>
        <v/>
      </c>
      <c r="QC176" t="str">
        <f>IF(JZ176=1,QC$8&amp;IF(SUM(KA176:$LC176)=0,"",", "),"")</f>
        <v/>
      </c>
      <c r="QD176" t="str">
        <f>IF(KA176=1,QD$8&amp;IF(SUM(KB176:$LC176)=0,"",", "),"")</f>
        <v/>
      </c>
      <c r="QE176" t="str">
        <f>IF(KB176=1,QE$8&amp;IF(SUM(KC176:$LC176)=0,"",", "),"")</f>
        <v/>
      </c>
      <c r="QF176" t="str">
        <f>IF(KC176=1,QF$8&amp;IF(SUM(KD176:$LC176)=0,"",", "),"")</f>
        <v/>
      </c>
      <c r="QG176" t="str">
        <f>IF(KD176=1,QG$8&amp;IF(SUM(KE176:$LC176)=0,"",", "),"")</f>
        <v/>
      </c>
      <c r="QH176" t="str">
        <f>IF(KE176=1,QH$8&amp;IF(SUM(KF176:$LC176)=0,"",", "),"")</f>
        <v/>
      </c>
      <c r="QI176" t="str">
        <f>IF(KF176=1,QI$8&amp;IF(SUM(KG176:$LC176)=0,"",", "),"")</f>
        <v/>
      </c>
      <c r="QJ176" t="str">
        <f>IF(KG176=1,QJ$8&amp;IF(SUM(KH176:$LC176)=0,"",", "),"")</f>
        <v/>
      </c>
      <c r="QK176" t="str">
        <f>IF(KH176=1,QK$8&amp;IF(SUM(KI176:$LC176)=0,"",", "),"")</f>
        <v/>
      </c>
      <c r="QL176" t="str">
        <f>IF(KI176=1,QL$8&amp;IF(SUM(KJ176:$LC176)=0,"",", "),"")</f>
        <v/>
      </c>
      <c r="QM176" t="str">
        <f>IF(KJ176=1,QM$8&amp;IF(SUM(KK176:$LC176)=0,"",", "),"")</f>
        <v/>
      </c>
      <c r="QN176" t="str">
        <f>IF(KK176=1,QN$8&amp;IF(SUM(KL176:$LC176)=0,"",", "),"")</f>
        <v/>
      </c>
      <c r="QO176" t="str">
        <f>IF(KL176=1,QO$8&amp;IF(SUM(KM176:$LC176)=0,"",", "),"")</f>
        <v/>
      </c>
      <c r="QP176" t="str">
        <f>IF(KM176=1,QP$8&amp;IF(SUM(KN176:$LC176)=0,"",", "),"")</f>
        <v/>
      </c>
      <c r="QQ176" t="str">
        <f>IF(KN176=1,QQ$8&amp;IF(SUM(KO176:$LC176)=0,"",", "),"")</f>
        <v/>
      </c>
      <c r="QR176" t="str">
        <f>IF(KO176=1,QR$8&amp;IF(SUM(KP176:$LC176)=0,"",", "),"")</f>
        <v/>
      </c>
      <c r="QS176" t="str">
        <f>IF(KP176=1,QS$8&amp;IF(SUM(KQ176:$LC176)=0,"",", "),"")</f>
        <v/>
      </c>
      <c r="QT176" t="str">
        <f>IF(KQ176=1,QT$8&amp;IF(SUM(KR176:$LC176)=0,"",", "),"")</f>
        <v/>
      </c>
      <c r="QU176" t="str">
        <f>IF(KR176=1,QU$8&amp;IF(SUM(KS176:$LC176)=0,"",", "),"")</f>
        <v/>
      </c>
      <c r="QV176" t="str">
        <f>IF(KS176=1,QV$8&amp;IF(SUM(KT176:$LC176)=0,"",", "),"")</f>
        <v/>
      </c>
      <c r="QW176" t="str">
        <f>IF(KT176=1,QW$8&amp;IF(SUM(KU176:$LC176)=0,"",", "),"")</f>
        <v/>
      </c>
      <c r="QX176" t="str">
        <f>IF(KU176=1,QX$8&amp;IF(SUM(KV176:$LC176)=0,"",", "),"")</f>
        <v/>
      </c>
      <c r="QY176" t="str">
        <f>IF(KV176=1,QY$8&amp;IF(SUM(KW176:$LC176)=0,"",", "),"")</f>
        <v/>
      </c>
      <c r="QZ176" t="str">
        <f>IF(KW176=1,QZ$8&amp;IF(SUM(KX176:$LC176)=0,"",", "),"")</f>
        <v/>
      </c>
      <c r="RA176" t="str">
        <f>IF(KX176=1,RA$8&amp;IF(SUM(KY176:$LC176)=0,"",", "),"")</f>
        <v/>
      </c>
      <c r="RB176" t="str">
        <f>IF(KY176=1,RB$8&amp;IF(SUM(KZ176:$LC176)=0,"",", "),"")</f>
        <v/>
      </c>
      <c r="RC176" t="str">
        <f>IF(KZ176=1,RC$8&amp;IF(SUM(LA176:$LC176)=0,"",", "),"")</f>
        <v/>
      </c>
      <c r="RD176" t="str">
        <f>IF(LA176=1,RD$8&amp;IF(SUM(LB176:$LC176)=0,"",", "),"")</f>
        <v/>
      </c>
      <c r="RE176" t="str">
        <f>IF(LB176=1,RE$8&amp;IF(SUM(LC176:$LC176)=0,"",", "),"")</f>
        <v/>
      </c>
      <c r="RF176" t="str">
        <f t="shared" si="361"/>
        <v/>
      </c>
      <c r="RG176" s="92" t="str">
        <f t="shared" si="316"/>
        <v/>
      </c>
      <c r="RH176" s="92" t="str">
        <f t="shared" si="317"/>
        <v/>
      </c>
      <c r="RI176" s="92" t="str">
        <f t="shared" si="318"/>
        <v/>
      </c>
      <c r="RL176" s="92" t="str">
        <f t="shared" si="319"/>
        <v/>
      </c>
      <c r="RN176" s="92" t="str">
        <f t="shared" si="320"/>
        <v/>
      </c>
      <c r="RP176" s="92" t="str">
        <f t="shared" si="321"/>
        <v/>
      </c>
      <c r="RR176" s="92" t="str">
        <f t="shared" si="322"/>
        <v/>
      </c>
      <c r="SO176" s="92" t="str">
        <f t="shared" si="323"/>
        <v/>
      </c>
      <c r="SP176" s="92" t="str">
        <f t="shared" si="324"/>
        <v/>
      </c>
      <c r="TH176" s="92" t="str">
        <f t="shared" si="325"/>
        <v/>
      </c>
      <c r="TI176" s="92" t="str">
        <f t="shared" si="326"/>
        <v/>
      </c>
      <c r="TJ176" s="92" t="str">
        <f t="shared" si="327"/>
        <v/>
      </c>
      <c r="TM176" s="92" t="str">
        <f t="shared" si="328"/>
        <v/>
      </c>
      <c r="TO176" s="92" t="str">
        <f t="shared" si="329"/>
        <v/>
      </c>
      <c r="TQ176" s="92" t="str">
        <f t="shared" si="330"/>
        <v/>
      </c>
      <c r="TS176" s="92" t="str">
        <f t="shared" si="331"/>
        <v/>
      </c>
      <c r="UP176" s="92" t="str">
        <f t="shared" si="332"/>
        <v/>
      </c>
      <c r="UQ176" s="92" t="str">
        <f t="shared" si="333"/>
        <v/>
      </c>
      <c r="UX176" s="92" t="str">
        <f t="shared" si="334"/>
        <v/>
      </c>
      <c r="UZ176" s="92" t="str">
        <f t="shared" si="335"/>
        <v/>
      </c>
      <c r="VN176" s="92" t="str">
        <f t="shared" si="336"/>
        <v/>
      </c>
      <c r="VP176" s="92" t="str">
        <f t="shared" si="337"/>
        <v/>
      </c>
      <c r="VR176" s="92" t="str">
        <f t="shared" si="338"/>
        <v/>
      </c>
      <c r="VT176" s="92" t="str">
        <f t="shared" si="339"/>
        <v/>
      </c>
      <c r="WQ176" s="92" t="str">
        <f t="shared" si="340"/>
        <v/>
      </c>
      <c r="WR176" s="92" t="str">
        <f t="shared" si="341"/>
        <v/>
      </c>
      <c r="XJ176" s="92" t="str">
        <f>IF(RG176=1,XJ$8&amp;IF(SUM(RH176:$TG176)=0,"",", "),"")</f>
        <v/>
      </c>
      <c r="XK176" s="92" t="str">
        <f>IF(RH176=1,XK$8&amp;IF(SUM(RI176:$TG176)=0,"",", "),"")</f>
        <v/>
      </c>
      <c r="XL176" s="92" t="str">
        <f>IF(RI176=1,XL$8&amp;IF(SUM(RJ176:$TG176)=0,"",", "),"")</f>
        <v/>
      </c>
      <c r="XM176" s="92" t="str">
        <f>IF(RJ176=1,XM$8&amp;IF(SUM(RK176:$TG176)=0,"",", "),"")</f>
        <v/>
      </c>
      <c r="XN176" s="92" t="str">
        <f>IF(RK176=1,XN$8&amp;IF(SUM(RL176:$TG176)=0,"",", "),"")</f>
        <v/>
      </c>
      <c r="XO176" s="92" t="str">
        <f>IF(RL176=1,XO$8&amp;IF(SUM(RM176:$TG176)=0,"",", "),"")</f>
        <v/>
      </c>
      <c r="XP176" s="92" t="str">
        <f>IF(RM176=1,XP$8&amp;IF(SUM(RN176:$TG176)=0,"",", "),"")</f>
        <v/>
      </c>
      <c r="XQ176" s="92" t="str">
        <f>IF(RN176=1,XQ$8&amp;IF(SUM(RO176:$TG176)=0,"",", "),"")</f>
        <v/>
      </c>
      <c r="XR176" s="92" t="str">
        <f>IF(RO176=1,XR$8&amp;IF(SUM(RP176:$TG176)=0,"",", "),"")</f>
        <v/>
      </c>
      <c r="XS176" s="92" t="str">
        <f>IF(RP176=1,XS$8&amp;IF(SUM(RQ176:$TG176)=0,"",", "),"")</f>
        <v/>
      </c>
      <c r="XT176" s="92" t="str" cm="1">
        <f t="array" ref="XT176">IF(RQ176=1,XT$8&amp;JIF(SUM(RR176:$TG176)=0,"",", "),"")</f>
        <v/>
      </c>
      <c r="XU176" s="92" t="str">
        <f>IF(RR176=1,XU$8&amp;IF(SUM(RS176:$TG176)=0,"",", "),"")</f>
        <v/>
      </c>
      <c r="XV176" s="92" t="str">
        <f>IF(RS176=1,XV$8&amp;IF(SUM(RT176:$TG176)=0,"",", "),"")</f>
        <v/>
      </c>
      <c r="XW176" s="92" t="str">
        <f>IF(RT176=1,XW$8&amp;IF(SUM(RU176:$TG176)=0,"",", "),"")</f>
        <v/>
      </c>
      <c r="XX176" s="92" t="str">
        <f>IF(RU176=1,XX$8&amp;IF(SUM(RV176:$TG176)=0,"",", "),"")</f>
        <v/>
      </c>
      <c r="XY176" s="92" t="str">
        <f>IF(RV176=1,XY$8&amp;IF(SUM(RW176:$TG176)=0,"",", "),"")</f>
        <v/>
      </c>
      <c r="XZ176" s="92" t="str">
        <f>IF(RW176=1,XZ$8&amp;IF(SUM(RX176:$TG176)=0,"",", "),"")</f>
        <v/>
      </c>
      <c r="YA176" s="92" t="str">
        <f>IF(RX176=1,YA$8&amp;IF(SUM(RY176:$TG176)=0,"",", "),"")</f>
        <v/>
      </c>
      <c r="YB176" s="92" t="str">
        <f>IF(RY176=1,YB$8&amp;IF(SUM(RZ176:$TG176)=0,"",", "),"")</f>
        <v/>
      </c>
      <c r="YC176" s="92" t="str">
        <f>IF(RZ176=1,YC$8&amp;IF(SUM(SA176:$TG176)=0,"",", "),"")</f>
        <v/>
      </c>
      <c r="YD176" s="92" t="str">
        <f>IF(SA176=1,YD$8&amp;IF(SUM(SB176:$TG176)=0,"",", "),"")</f>
        <v/>
      </c>
      <c r="YE176" s="92" t="str">
        <f>IF(SB176=1,YE$8&amp;IF(SUM(SC176:$TG176)=0,"",", "),"")</f>
        <v/>
      </c>
      <c r="YF176" s="92" t="str">
        <f>IF(SC176=1,YF$8&amp;IF(SUM(SD176:$TG176)=0,"",", "),"")</f>
        <v/>
      </c>
      <c r="YG176" s="92" t="str">
        <f>IF(SD176=1,YG$8&amp;IF(SUM(SE176:$TG176)=0,"",", "),"")</f>
        <v/>
      </c>
      <c r="YH176" s="92" t="str">
        <f>IF(SE176=1,YH$8&amp;IF(SUM(SF176:$TG176)=0,"",", "),"")</f>
        <v/>
      </c>
      <c r="YI176" s="92" t="str">
        <f>IF(SF176=1,YI$8&amp;IF(SUM(SG176:$TG176)=0,"",", "),"")</f>
        <v/>
      </c>
      <c r="YJ176" s="92" t="str">
        <f>IF(SG176=1,YJ$8&amp;IF(SUM(SH176:$TG176)=0,"",", "),"")</f>
        <v/>
      </c>
      <c r="YK176" s="92" t="str">
        <f>IF(SH176=1,YK$8&amp;IF(SUM(SI176:$TG176)=0,"",", "),"")</f>
        <v/>
      </c>
      <c r="YL176" s="92" t="str">
        <f>IF(SI176=1,YL$8&amp;IF(SUM(SJ176:$TG176)=0,"",", "),"")</f>
        <v/>
      </c>
      <c r="YM176" s="92" t="str">
        <f>IF(SJ176=1,YM$8&amp;IF(SUM(SK176:$TG176)=0,"",", "),"")</f>
        <v/>
      </c>
      <c r="YN176" s="92" t="str">
        <f>IF(SK176=1,YN$8&amp;IF(SUM(SL176:$TG176)=0,"",", "),"")</f>
        <v/>
      </c>
      <c r="YO176" s="92" t="str">
        <f>IF(SL176=1,YO$8&amp;IF(SUM(SM176:$TG176)=0,"",", "),"")</f>
        <v/>
      </c>
      <c r="YP176" s="92" t="str">
        <f>IF(SM176=1,YP$8&amp;IF(SUM(SN176:$TG176)=0,"",", "),"")</f>
        <v/>
      </c>
      <c r="YQ176" s="92" t="str">
        <f>IF(SN176=1,YQ$8&amp;IF(SUM(SO176:$TG176)=0,"",", "),"")</f>
        <v/>
      </c>
      <c r="YR176" s="92" t="str">
        <f>IF(SO176=1,YR$8&amp;IF(SUM(SP176:$TG176)=0,"",", "),"")</f>
        <v/>
      </c>
      <c r="YS176" s="92" t="str">
        <f>IF(SP176=1,YS$8&amp;IF(SUM(SQ176:$TG176)=0,"",", "),"")</f>
        <v/>
      </c>
      <c r="YT176" s="92" t="str">
        <f>IF(SQ176=1,YT$8&amp;IF(SUM(SR176:$TG176)=0,"",", "),"")</f>
        <v/>
      </c>
      <c r="YU176" s="92" t="str">
        <f>IF(SR176=1,YU$8&amp;IF(SUM(SS176:$TG176)=0,"",", "),"")</f>
        <v/>
      </c>
      <c r="YV176" s="92" t="str">
        <f>IF(SS176=1,YV$8&amp;IF(SUM(ST176:$TG176)=0,"",", "),"")</f>
        <v/>
      </c>
      <c r="YW176" s="92" t="str">
        <f>IF(ST176=1,YW$8&amp;IF(SUM(SU176:$TG176)=0,"",", "),"")</f>
        <v/>
      </c>
      <c r="YX176" s="92" t="str">
        <f>IF(SU176=1,YX$8&amp;IF(SUM(SV176:$TG176)=0,"",", "),"")</f>
        <v/>
      </c>
      <c r="YY176" s="92" t="str">
        <f>IF(SV176=1,YY$8&amp;IF(SUM(SW176:$TG176)=0,"",", "),"")</f>
        <v/>
      </c>
      <c r="YZ176" s="92" t="str">
        <f>IF(SW176=1,YZ$8&amp;IF(SUM(SX176:$TG176)=0,"",", "),"")</f>
        <v/>
      </c>
      <c r="ZA176" s="92" t="str">
        <f>IF(SX176=1,ZA$8&amp;IF(SUM(SY176:$TG176)=0,"",", "),"")</f>
        <v/>
      </c>
      <c r="ZB176" s="92" t="str">
        <f>IF(SY176=1,ZB$8&amp;IF(SUM(SZ176:$TG176)=0,"",", "),"")</f>
        <v/>
      </c>
      <c r="ZC176" s="92" t="str">
        <f>IF(SZ176=1,ZC$8&amp;IF(SUM(TA176:$TG176)=0,"",", "),"")</f>
        <v/>
      </c>
      <c r="ZD176" s="92" t="str">
        <f>IF(TA176=1,ZD$8&amp;IF(SUM(TB176:$TG176)=0,"",", "),"")</f>
        <v/>
      </c>
      <c r="ZE176" s="92" t="str">
        <f>IF(TB176=1,ZE$8&amp;IF(SUM(TC176:$TG176)=0,"",", "),"")</f>
        <v/>
      </c>
      <c r="ZF176" s="92" t="str">
        <f>IF(TC176=1,ZF$8&amp;IF(SUM(TD176:$TG176)=0,"",", "),"")</f>
        <v/>
      </c>
      <c r="ZG176" s="92" t="str">
        <f>IF(TD176=1,ZG$8&amp;IF(SUM(TE176:$TG176)=0,"",", "),"")</f>
        <v/>
      </c>
      <c r="ZH176" s="92" t="str">
        <f>IF(TE176=1,ZH$8&amp;IF(SUM(TF176:$TG176)=0,"",", "),"")</f>
        <v/>
      </c>
      <c r="ZI176" s="92" t="str">
        <f>IF(TF176=1,ZI$8&amp;IF(SUM(TG176:$TG176)=0,"",", "),"")</f>
        <v/>
      </c>
      <c r="ZJ176" s="92" t="str">
        <f t="shared" si="342"/>
        <v/>
      </c>
      <c r="ZK176" s="92" t="str">
        <f>IF(TH176=1,ZK$8&amp;IF(SUM(TI176:$VH176)=0,"",", "),"")</f>
        <v/>
      </c>
      <c r="ZL176" s="92" t="str">
        <f>IF(TI176=1,ZL$8&amp;IF(SUM(TJ176:$VH176)=0,"",", "),"")</f>
        <v/>
      </c>
      <c r="ZM176" s="92" t="str">
        <f>IF(TJ176=1,ZM$8&amp;IF(SUM(TK176:$VH176)=0,"",", "),"")</f>
        <v/>
      </c>
      <c r="ZN176" s="92" t="str">
        <f>IF(TK176=1,ZN$8&amp;IF(SUM(TL176:$VH176)=0,"",", "),"")</f>
        <v/>
      </c>
      <c r="ZO176" s="92" t="str">
        <f>IF(TL176=1,ZO$8&amp;IF(SUM(TM176:$VH176)=0,"",", "),"")</f>
        <v/>
      </c>
      <c r="ZP176" s="92" t="str">
        <f>IF(TM176=1,ZP$8&amp;IF(SUM(TN176:$VH176)=0,"",", "),"")</f>
        <v/>
      </c>
      <c r="ZQ176" s="92" t="str">
        <f>IF(TN176=1,ZQ$8&amp;IF(SUM(TO176:$VH176)=0,"",", "),"")</f>
        <v/>
      </c>
      <c r="ZR176" s="92" t="str">
        <f>IF(TO176=1,ZR$8&amp;IF(SUM(TP176:$VH176)=0,"",", "),"")</f>
        <v/>
      </c>
      <c r="ZS176" s="92" t="str">
        <f>IF(TP176=1,ZS$8&amp;IF(SUM(TQ176:$VH176)=0,"",", "),"")</f>
        <v/>
      </c>
      <c r="ZT176" s="92" t="str">
        <f>IF(TQ176=1,ZT$8&amp;IF(SUM(TR176:$VH176)=0,"",", "),"")</f>
        <v/>
      </c>
      <c r="ZU176" s="92" t="str">
        <f>IF(TR176=1,ZU$8&amp;IF(SUM(TS176:$VH176)=0,"",", "),"")</f>
        <v/>
      </c>
      <c r="ZV176" s="92" t="str">
        <f>IF(TS176=1,ZV$8&amp;IF(SUM(TT176:$VH176)=0,"",", "),"")</f>
        <v/>
      </c>
      <c r="ZW176" s="92" t="str">
        <f>IF(TT176=1,ZW$8&amp;IF(SUM(TU176:$VH176)=0,"",", "),"")</f>
        <v/>
      </c>
      <c r="ZX176" s="92" t="str">
        <f>IF(TU176=1,ZX$8&amp;IF(SUM(TV176:$VH176)=0,"",", "),"")</f>
        <v/>
      </c>
      <c r="ZY176" s="92" t="str">
        <f>IF(TV176=1,ZY$8&amp;IF(SUM(TW176:$VH176)=0,"",", "),"")</f>
        <v/>
      </c>
      <c r="ZZ176" s="92" t="str">
        <f>IF(TW176=1,ZZ$8&amp;IF(SUM(TX176:$VH176)=0,"",", "),"")</f>
        <v/>
      </c>
      <c r="AAA176" s="92" t="str">
        <f>IF(TX176=1,AAA$8&amp;IF(SUM(TY176:$VH176)=0,"",", "),"")</f>
        <v/>
      </c>
      <c r="AAB176" s="92" t="str">
        <f>IF(TY176=1,AAB$8&amp;IF(SUM(TZ176:$VH176)=0,"",", "),"")</f>
        <v/>
      </c>
      <c r="AAC176" s="92" t="str">
        <f>IF(TZ176=1,AAC$8&amp;IF(SUM(UA176:$VH176)=0,"",", "),"")</f>
        <v/>
      </c>
      <c r="AAD176" s="92" t="str">
        <f>IF(UA176=1,AAD$8&amp;IF(SUM(UB176:$VH176)=0,"",", "),"")</f>
        <v/>
      </c>
      <c r="AAE176" s="92" t="str">
        <f>IF(UB176=1,AAE$8&amp;IF(SUM(UC176:$VH176)=0,"",", "),"")</f>
        <v/>
      </c>
      <c r="AAF176" s="92" t="str">
        <f>IF(UC176=1,AAF$8&amp;IF(SUM(UD176:$VH176)=0,"",", "),"")</f>
        <v/>
      </c>
      <c r="AAG176" s="92" t="str">
        <f>IF(UD176=1,AAG$8&amp;IF(SUM(UE176:$VH176)=0,"",", "),"")</f>
        <v/>
      </c>
      <c r="AAH176" s="92" t="str">
        <f>IF(UE176=1,AAH$8&amp;IF(SUM(UF176:$VH176)=0,"",", "),"")</f>
        <v/>
      </c>
      <c r="AAI176" s="92" t="str">
        <f>IF(UF176=1,AAI$8&amp;IF(SUM(UG176:$VH176)=0,"",", "),"")</f>
        <v/>
      </c>
      <c r="AAJ176" s="92" t="str">
        <f>IF(UG176=1,AAJ$8&amp;IF(SUM(UH176:$VH176)=0,"",", "),"")</f>
        <v/>
      </c>
      <c r="AAK176" s="92" t="str">
        <f>IF(UH176=1,AAK$8&amp;IF(SUM(UI176:$VH176)=0,"",", "),"")</f>
        <v/>
      </c>
      <c r="AAL176" s="92" t="str">
        <f>IF(UI176=1,AAL$8&amp;IF(SUM(UJ176:$VH176)=0,"",", "),"")</f>
        <v/>
      </c>
      <c r="AAM176" s="92" t="str">
        <f>IF(UJ176=1,AAM$8&amp;IF(SUM(UK176:$VH176)=0,"",", "),"")</f>
        <v/>
      </c>
      <c r="AAN176" s="92" t="str">
        <f>IF(UK176=1,AAN$8&amp;IF(SUM(UL176:$VH176)=0,"",", "),"")</f>
        <v/>
      </c>
      <c r="AAO176" s="92" t="str">
        <f>IF(UL176=1,AAO$8&amp;IF(SUM(UM176:$VH176)=0,"",", "),"")</f>
        <v/>
      </c>
      <c r="AAP176" s="92" t="str">
        <f>IF(UM176=1,AAP$8&amp;IF(SUM(UN176:$VH176)=0,"",", "),"")</f>
        <v/>
      </c>
      <c r="AAQ176" s="92" t="str">
        <f>IF(UN176=1,AAQ$8&amp;IF(SUM(UO176:$VH176)=0,"",", "),"")</f>
        <v/>
      </c>
      <c r="AAR176" s="92" t="str">
        <f>IF(UO176=1,AAR$8&amp;IF(SUM(UP176:$VH176)=0,"",", "),"")</f>
        <v/>
      </c>
      <c r="AAS176" s="92" t="str">
        <f>IF(UP176=1,AAS$8&amp;IF(SUM(UQ176:$VH176)=0,"",", "),"")</f>
        <v/>
      </c>
      <c r="AAT176" s="92" t="str">
        <f>IF(UQ176=1,AAT$8&amp;IF(SUM(UR176:$VH176)=0,"",", "),"")</f>
        <v/>
      </c>
      <c r="AAU176" s="92" t="str">
        <f>IF(UR176=1,AAU$8&amp;IF(SUM(US176:$VH176)=0,"",", "),"")</f>
        <v/>
      </c>
      <c r="AAV176" s="92" t="str">
        <f>IF(US176=1,AAV$8&amp;IF(SUM(UT176:$VH176)=0,"",", "),"")</f>
        <v/>
      </c>
      <c r="AAW176" s="92" t="str">
        <f>IF(UT176=1,AAW$8&amp;IF(SUM(UU176:$VH176)=0,"",", "),"")</f>
        <v/>
      </c>
      <c r="AAX176" s="92" t="str">
        <f>IF(UU176=1,AAX$8&amp;IF(SUM(UV176:$VH176)=0,"",", "),"")</f>
        <v/>
      </c>
      <c r="AAY176" s="92" t="str">
        <f>IF(UV176=1,AAY$8&amp;IF(SUM(UW176:$VH176)=0,"",", "),"")</f>
        <v/>
      </c>
      <c r="AAZ176" s="92" t="str">
        <f>IF(UW176=1,AAZ$8&amp;IF(SUM(UX176:$VH176)=0,"",", "),"")</f>
        <v/>
      </c>
      <c r="ABA176" s="92" t="str">
        <f>IF(UX176=1,ABA$8&amp;IF(SUM(UY176:$VH176)=0,"",", "),"")</f>
        <v/>
      </c>
      <c r="ABB176" s="92" t="str">
        <f>IF(UY176=1,ABB$8&amp;IF(SUM(UZ176:$VH176)=0,"",", "),"")</f>
        <v/>
      </c>
      <c r="ABC176" s="92" t="str">
        <f>IF(UZ176=1,ABC$8&amp;IF(SUM(VA176:$VH176)=0,"",", "),"")</f>
        <v/>
      </c>
      <c r="ABD176" s="92" t="str">
        <f>IF(VA176=1,ABD$8&amp;IF(SUM(VB176:$VH176)=0,"",", "),"")</f>
        <v/>
      </c>
      <c r="ABE176" s="92" t="str">
        <f>IF(VB176=1,ABE$8&amp;IF(SUM(VC176:$VH176)=0,"",", "),"")</f>
        <v/>
      </c>
      <c r="ABF176" s="92" t="str">
        <f>IF(VC176=1,ABF$8&amp;IF(SUM(VD176:$VH176)=0,"",", "),"")</f>
        <v/>
      </c>
      <c r="ABG176" s="92" t="str">
        <f>IF(VD176=1,ABG$8&amp;IF(SUM(VE176:$VH176)=0,"",", "),"")</f>
        <v/>
      </c>
      <c r="ABH176" s="92" t="str">
        <f>IF(VE176=1,ABH$8&amp;IF(SUM(VF176:$VH176)=0,"",", "),"")</f>
        <v/>
      </c>
      <c r="ABI176" s="92" t="str">
        <f>IF(VF176=1,ABI$8&amp;IF(SUM(VG176:$VH176)=0,"",", "),"")</f>
        <v/>
      </c>
      <c r="ABJ176" s="92" t="str">
        <f>IF(VG176=1,ABJ$8&amp;IF(SUM(VH176:$VH176)=0,"",", "),"")</f>
        <v/>
      </c>
      <c r="ABK176" s="92" t="str">
        <f t="shared" si="343"/>
        <v/>
      </c>
      <c r="ABL176" s="92" t="str">
        <f>IF(VI176=1,ABL$8&amp;IF(SUM(VJ176:$XI176)=0,"",", "),"")</f>
        <v/>
      </c>
      <c r="ABM176" s="92" t="str">
        <f>IF(VJ176=1,ABM$8&amp;IF(SUM(VK176:$XI176)=0,"",", "),"")</f>
        <v/>
      </c>
      <c r="ABN176" s="92" t="str">
        <f>IF(VK176=1,ABN$8&amp;IF(SUM(VL176:$XI176)=0,"",", "),"")</f>
        <v/>
      </c>
      <c r="ABO176" s="92" t="str">
        <f>IF(VL176=1,ABO$8&amp;IF(SUM(VM176:$XI176)=0,"",", "),"")</f>
        <v/>
      </c>
      <c r="ABP176" s="92" t="str">
        <f>IF(VM176=1,ABP$8&amp;IF(SUM(VN176:$XI176)=0,"",", "),"")</f>
        <v/>
      </c>
      <c r="ABQ176" s="92" t="str">
        <f>IF(VN176=1,ABQ$8&amp;IF(SUM(VO176:$XI176)=0,"",", "),"")</f>
        <v/>
      </c>
      <c r="ABR176" s="92" t="str">
        <f>IF(VO176=1,ABR$8&amp;IF(SUM(VP176:$XI176)=0,"",", "),"")</f>
        <v/>
      </c>
      <c r="ABS176" s="92" t="str">
        <f>IF(VP176=1,ABS$8&amp;IF(SUM(VQ176:$XI176)=0,"",", "),"")</f>
        <v/>
      </c>
      <c r="ABT176" s="92" t="str">
        <f>IF(VQ176=1,ABT$8&amp;IF(SUM(VR176:$XI176)=0,"",", "),"")</f>
        <v/>
      </c>
      <c r="ABU176" s="92" t="str">
        <f>IF(VR176=1,ABU$8&amp;IF(SUM(VS176:$XI176)=0,"",", "),"")</f>
        <v/>
      </c>
      <c r="ABV176" s="92" t="str">
        <f>IF(VS176=1,ABV$8&amp;IF(SUM(VT176:$XI176)=0,"",", "),"")</f>
        <v/>
      </c>
      <c r="ABW176" s="92" t="str">
        <f>IF(VT176=1,ABW$8&amp;IF(SUM(VU176:$XI176)=0,"",", "),"")</f>
        <v/>
      </c>
      <c r="ABX176" s="92" t="str">
        <f>IF(VU176=1,ABX$8&amp;IF(SUM(VV176:$XI176)=0,"",", "),"")</f>
        <v/>
      </c>
      <c r="ABY176" s="92" t="str">
        <f>IF(VV176=1,ABY$8&amp;IF(SUM(VW176:$XI176)=0,"",", "),"")</f>
        <v/>
      </c>
      <c r="ABZ176" s="92" t="str">
        <f>IF(VW176=1,ABZ$8&amp;IF(SUM(VX176:$XI176)=0,"",", "),"")</f>
        <v/>
      </c>
      <c r="ACA176" s="92" t="str">
        <f>IF(VX176=1,ACA$8&amp;IF(SUM(VY176:$XI176)=0,"",", "),"")</f>
        <v/>
      </c>
      <c r="ACB176" s="92" t="str">
        <f>IF(VY176=1,ACB$8&amp;IF(SUM(VZ176:$XI176)=0,"",", "),"")</f>
        <v/>
      </c>
      <c r="ACC176" s="92" t="str">
        <f>IF(VZ176=1,ACC$8&amp;IF(SUM(WA176:$XI176)=0,"",", "),"")</f>
        <v/>
      </c>
      <c r="ACD176" s="92" t="str">
        <f>IF(WA176=1,ACD$8&amp;IF(SUM(WB176:$XI176)=0,"",", "),"")</f>
        <v/>
      </c>
      <c r="ACE176" s="92" t="str">
        <f>IF(WB176=1,ACE$8&amp;IF(SUM(WC176:$XI176)=0,"",", "),"")</f>
        <v/>
      </c>
      <c r="ACF176" s="92" t="str">
        <f>IF(WC176=1,ACF$8&amp;IF(SUM(WD176:$XI176)=0,"",", "),"")</f>
        <v/>
      </c>
      <c r="ACG176" s="92" t="str">
        <f>IF(WD176=1,ACG$8&amp;IF(SUM(WE176:$XI176)=0,"",", "),"")</f>
        <v/>
      </c>
      <c r="ACH176" s="92" t="str">
        <f>IF(WE176=1,ACH$8&amp;IF(SUM(WF176:$XI176)=0,"",", "),"")</f>
        <v/>
      </c>
      <c r="ACI176" s="92" t="str">
        <f>IF(WF176=1,ACI$8&amp;IF(SUM(WG176:$XI176)=0,"",", "),"")</f>
        <v/>
      </c>
      <c r="ACJ176" s="92" t="str">
        <f>IF(WG176=1,ACJ$8&amp;IF(SUM(WH176:$XI176)=0,"",", "),"")</f>
        <v/>
      </c>
      <c r="ACK176" s="92" t="str">
        <f>IF(WH176=1,ACK$8&amp;IF(SUM(WI176:$XI176)=0,"",", "),"")</f>
        <v/>
      </c>
      <c r="ACL176" s="92" t="str">
        <f>IF(WI176=1,ACL$8&amp;IF(SUM(WJ176:$XI176)=0,"",", "),"")</f>
        <v/>
      </c>
      <c r="ACM176" s="92" t="str">
        <f>IF(WJ176=1,ACM$8&amp;IF(SUM(WK176:$XI176)=0,"",", "),"")</f>
        <v/>
      </c>
      <c r="ACN176" s="92" t="str">
        <f>IF(WK176=1,ACN$8&amp;IF(SUM(WL176:$XI176)=0,"",", "),"")</f>
        <v/>
      </c>
      <c r="ACO176" s="92" t="str">
        <f>IF(WL176=1,ACO$8&amp;IF(SUM(WM176:$XI176)=0,"",", "),"")</f>
        <v/>
      </c>
      <c r="ACP176" s="92" t="str">
        <f>IF(WM176=1,ACP$8&amp;IF(SUM(WN176:$XI176)=0,"",", "),"")</f>
        <v/>
      </c>
      <c r="ACQ176" s="92" t="str">
        <f>IF(WN176=1,ACQ$8&amp;IF(SUM(WO176:$XI176)=0,"",", "),"")</f>
        <v/>
      </c>
      <c r="ACR176" s="92" t="str">
        <f>IF(WO176=1,ACR$8&amp;IF(SUM(WP176:$XI176)=0,"",", "),"")</f>
        <v/>
      </c>
      <c r="ACS176" s="92" t="str">
        <f>IF(WP176=1,ACS$8&amp;IF(SUM(WQ176:$XI176)=0,"",", "),"")</f>
        <v/>
      </c>
      <c r="ACT176" s="92" t="str">
        <f>IF(WQ176=1,ACT$8&amp;IF(SUM(WR176:$XI176)=0,"",", "),"")</f>
        <v/>
      </c>
      <c r="ACU176" s="92" t="str">
        <f>IF(WR176=1,ACU$8&amp;IF(SUM(WS176:$XI176)=0,"",", "),"")</f>
        <v/>
      </c>
      <c r="ACV176" s="92" t="str">
        <f>IF(WS176=1,ACV$8&amp;IF(SUM(WT176:$XI176)=0,"",", "),"")</f>
        <v/>
      </c>
      <c r="ACW176" s="92" t="str">
        <f>IF(WT176=1,ACW$8&amp;IF(SUM(WU176:$XI176)=0,"",", "),"")</f>
        <v/>
      </c>
      <c r="ACX176" s="92" t="str">
        <f>IF(WU176=1,ACX$8&amp;IF(SUM(WV176:$XI176)=0,"",", "),"")</f>
        <v/>
      </c>
      <c r="ACY176" s="92" t="str">
        <f>IF(WV176=1,ACY$8&amp;IF(SUM(WW176:$XI176)=0,"",", "),"")</f>
        <v/>
      </c>
      <c r="ACZ176" s="92" t="str">
        <f>IF(WW176=1,ACZ$8&amp;IF(SUM(WX176:$XI176)=0,"",", "),"")</f>
        <v/>
      </c>
      <c r="ADA176" s="92" t="str">
        <f>IF(WX176=1,ADA$8&amp;IF(SUM(WY176:$XI176)=0,"",", "),"")</f>
        <v/>
      </c>
      <c r="ADB176" s="92" t="str">
        <f>IF(WY176=1,ADB$8&amp;IF(SUM(WZ176:$XI176)=0,"",", "),"")</f>
        <v/>
      </c>
      <c r="ADC176" s="92" t="str">
        <f>IF(WZ176=1,ADC$8&amp;IF(SUM(XA176:$XI176)=0,"",", "),"")</f>
        <v/>
      </c>
      <c r="ADD176" s="92" t="str">
        <f>IF(XA176=1,ADD$8&amp;IF(SUM(XB176:$XI176)=0,"",", "),"")</f>
        <v/>
      </c>
      <c r="ADE176" s="92" t="str">
        <f>IF(XB176=1,ADE$8&amp;IF(SUM(XC176:$XI176)=0,"",", "),"")</f>
        <v/>
      </c>
      <c r="ADF176" s="92" t="str">
        <f>IF(XC176=1,ADF$8&amp;IF(SUM(XD176:$XI176)=0,"",", "),"")</f>
        <v/>
      </c>
      <c r="ADG176" s="92" t="str">
        <f>IF(XD176=1,ADG$8&amp;IF(SUM(XE176:$XI176)=0,"",", "),"")</f>
        <v/>
      </c>
      <c r="ADH176" s="92" t="str">
        <f>IF(XE176=1,ADH$8&amp;IF(SUM(XF176:$XI176)=0,"",", "),"")</f>
        <v/>
      </c>
      <c r="ADI176" s="92" t="str">
        <f>IF(XF176=1,ADI$8&amp;IF(SUM(XG176:$XI176)=0,"",", "),"")</f>
        <v/>
      </c>
      <c r="ADJ176" s="92" t="str">
        <f>IF(XG176=1,ADJ$8&amp;IF(SUM(XH176:$XI176)=0,"",", "),"")</f>
        <v/>
      </c>
      <c r="ADK176" s="92" t="str">
        <f>IF(XH176=1,ADK$8&amp;IF(SUM(XI176:$XI176)=0,"",", "),"")</f>
        <v/>
      </c>
      <c r="ADL176" s="92" t="str">
        <f t="shared" si="344"/>
        <v/>
      </c>
    </row>
    <row r="177" spans="1:792" ht="60" customHeight="1" x14ac:dyDescent="0.45">
      <c r="A177" s="38"/>
      <c r="B177" s="449" t="str">
        <f t="shared" si="345"/>
        <v/>
      </c>
      <c r="C177" s="106" t="str">
        <f>IF('EDCI Data'!B177="","",'EDCI Data'!B177)</f>
        <v/>
      </c>
      <c r="D177" s="106" t="str">
        <f>IF('EDCI Data'!C177="","",'EDCI Data'!C177)</f>
        <v/>
      </c>
      <c r="E177" s="105" t="str">
        <f>IF('EDCI Data'!D177="","",'EDCI Data'!D177)</f>
        <v/>
      </c>
      <c r="F177" s="449" t="str">
        <f t="shared" si="346"/>
        <v/>
      </c>
      <c r="G177" s="449" t="str">
        <f t="shared" si="347"/>
        <v/>
      </c>
      <c r="H177" s="449" t="str">
        <f t="shared" si="348"/>
        <v/>
      </c>
      <c r="I177" s="449" t="str">
        <f t="shared" si="349"/>
        <v/>
      </c>
      <c r="J177" s="449" t="str">
        <f t="shared" si="243"/>
        <v/>
      </c>
      <c r="K177" s="449" t="str">
        <f t="shared" si="350"/>
        <v/>
      </c>
      <c r="L177" s="105" t="str">
        <f>IF('EDCI Data'!E177="","",'EDCI Data'!E177)</f>
        <v/>
      </c>
      <c r="M177" s="106" t="str">
        <f>IF('EDCI Data'!F177="","",'EDCI Data'!F177)</f>
        <v/>
      </c>
      <c r="N177" s="106" t="str">
        <f>IF('EDCI Data'!G177="","",'EDCI Data'!G177)</f>
        <v/>
      </c>
      <c r="O177" s="106" t="str">
        <f>IF('EDCI Data'!H177="","",'EDCI Data'!H177)</f>
        <v/>
      </c>
      <c r="P177" s="106" t="str">
        <f>IF('EDCI Data'!I177="","",'EDCI Data'!I177)</f>
        <v/>
      </c>
      <c r="Q177" s="106" t="str">
        <f>IF('EDCI Data'!J177="","",'EDCI Data'!J177)</f>
        <v/>
      </c>
      <c r="R177" s="106" t="str">
        <f>IF('EDCI Data'!K177="","",'EDCI Data'!K177)</f>
        <v/>
      </c>
      <c r="S177" s="106" t="str">
        <f>IF('EDCI Data'!L177="","",'EDCI Data'!L177)</f>
        <v/>
      </c>
      <c r="T177" s="106" t="str">
        <f>IF('EDCI Data'!M177="","",'EDCI Data'!M177)</f>
        <v/>
      </c>
      <c r="U177" s="106" t="str">
        <f>IF('EDCI Data'!N177="","",'EDCI Data'!N177)</f>
        <v/>
      </c>
      <c r="V177" s="107" t="str">
        <f>IF('EDCI Data'!O177="","",'EDCI Data'!O177)</f>
        <v/>
      </c>
      <c r="W177" s="107" t="str">
        <f>IF('EDCI Data'!P177="","",'EDCI Data'!P177)</f>
        <v/>
      </c>
      <c r="X177" s="107" t="str">
        <f>IF('EDCI Data'!Q177="","",'EDCI Data'!Q177)</f>
        <v/>
      </c>
      <c r="Y177" s="107" t="str">
        <f>IF('EDCI Data'!R177="","",'EDCI Data'!R177)</f>
        <v/>
      </c>
      <c r="Z177" s="106" t="str">
        <f>IF('EDCI Data'!S177="","",'EDCI Data'!S177)</f>
        <v/>
      </c>
      <c r="AA177" s="106" t="str">
        <f>IF('EDCI Data'!T177="","",'EDCI Data'!T177)</f>
        <v/>
      </c>
      <c r="AB177" s="106" t="str">
        <f>IF('EDCI Data'!U177="","",'EDCI Data'!U177)</f>
        <v/>
      </c>
      <c r="AC177" s="106" t="str">
        <f>IF('EDCI Data'!V177="","",'EDCI Data'!V177)</f>
        <v/>
      </c>
      <c r="AD177" s="106" t="str">
        <f>IF('EDCI Data'!W177="","",'EDCI Data'!W177)</f>
        <v/>
      </c>
      <c r="AE177" s="106" t="str">
        <f>IF('EDCI Data'!X177="","",'EDCI Data'!X177)</f>
        <v/>
      </c>
      <c r="AF177" s="106" t="str">
        <f>IF('EDCI Data'!Y177="","",'EDCI Data'!Y177)</f>
        <v/>
      </c>
      <c r="AG177" s="106" t="str">
        <f>IF('EDCI Data'!Z177="","",'EDCI Data'!Z177)</f>
        <v/>
      </c>
      <c r="AH177" s="459" t="str">
        <f>IF('EDCI Data'!AA177="","",'EDCI Data'!AA177)</f>
        <v/>
      </c>
      <c r="AI177" s="460" t="str">
        <f>IF('EDCI Data'!AB177="","",'EDCI Data'!AB177)</f>
        <v/>
      </c>
      <c r="AJ177" s="460" t="str">
        <f>IF('EDCI Data'!AC177="","",'EDCI Data'!AC177)</f>
        <v/>
      </c>
      <c r="AK177" s="460" t="str">
        <f>IF('EDCI Data'!AD177="","",'EDCI Data'!AD177)</f>
        <v/>
      </c>
      <c r="AL177" s="460" t="str">
        <f>IF('EDCI Data'!AE177="","",'EDCI Data'!AE177)</f>
        <v/>
      </c>
      <c r="AM177" s="461" t="str">
        <f>IF('EDCI Data'!AF177="","",'EDCI Data'!AF177)</f>
        <v/>
      </c>
      <c r="AN177" s="106" t="str">
        <f>IF('EDCI Data'!AG177="","",'EDCI Data'!AG177)</f>
        <v/>
      </c>
      <c r="AO177" s="461" t="str">
        <f>IF('EDCI Data'!AH177="","",'EDCI Data'!AH177)</f>
        <v/>
      </c>
      <c r="AP177" s="106" t="str">
        <f>IF('EDCI Data'!AI177="","",'EDCI Data'!AI177)</f>
        <v/>
      </c>
      <c r="AQ177" s="461" t="str">
        <f>IF('EDCI Data'!AJ177="","",'EDCI Data'!AJ177)</f>
        <v/>
      </c>
      <c r="AR177" s="106" t="str">
        <f>IF('EDCI Data'!AK177="","",'EDCI Data'!AK177)</f>
        <v/>
      </c>
      <c r="AS177" s="106" t="str">
        <f>IF('EDCI Data'!AL177="","",'EDCI Data'!AL177)</f>
        <v/>
      </c>
      <c r="AT177" s="106" t="str">
        <f>IF('EDCI Data'!AM177="","",'EDCI Data'!AM177)</f>
        <v/>
      </c>
      <c r="AU177" s="106" t="str">
        <f>IF('EDCI Data'!AN177="","",'EDCI Data'!AN177)</f>
        <v/>
      </c>
      <c r="AV177" s="106" t="str">
        <f>IF('EDCI Data'!AO177="","",'EDCI Data'!AO177)</f>
        <v/>
      </c>
      <c r="AW177" s="106" t="str">
        <f>IF('EDCI Data'!AP177="","",'EDCI Data'!AP177)</f>
        <v/>
      </c>
      <c r="AX177" s="106" t="str">
        <f>IF('EDCI Data'!AQ177="","",'EDCI Data'!AQ177)</f>
        <v/>
      </c>
      <c r="AY177" s="106" t="str">
        <f>IF('EDCI Data'!AR177="","",'EDCI Data'!AR177)</f>
        <v/>
      </c>
      <c r="AZ177" s="106" t="str">
        <f>IF('EDCI Data'!AS177="","",'EDCI Data'!AS177)</f>
        <v/>
      </c>
      <c r="BA177" s="106" t="str">
        <f>IF('EDCI Data'!AT177="","",'EDCI Data'!AT177)</f>
        <v/>
      </c>
      <c r="BB177" s="106" t="str">
        <f>IF('EDCI Data'!AU177="","",'EDCI Data'!AU177)</f>
        <v/>
      </c>
      <c r="BC177" s="106" t="str">
        <f>IF('EDCI Data'!AV177="","",'EDCI Data'!AV177)</f>
        <v/>
      </c>
      <c r="BD177" s="106" t="str">
        <f>IF('EDCI Data'!AW177="","",'EDCI Data'!AW177)</f>
        <v/>
      </c>
      <c r="BE177" s="106" t="str">
        <f>IF('EDCI Data'!AX177="","",'EDCI Data'!AX177)</f>
        <v/>
      </c>
      <c r="BF177" s="106" t="str">
        <f>IF('EDCI Data'!AY177="","",'EDCI Data'!AY177)</f>
        <v/>
      </c>
      <c r="BG177" s="106" t="str">
        <f>IF('EDCI Data'!AZ177="","",'EDCI Data'!AZ177)</f>
        <v/>
      </c>
      <c r="BH177" s="106" t="str">
        <f>IF('EDCI Data'!BA177="","",'EDCI Data'!BA177)</f>
        <v/>
      </c>
      <c r="BI177" s="106" t="str">
        <f>IF('EDCI Data'!BB177="","",'EDCI Data'!BB177)</f>
        <v/>
      </c>
      <c r="BJ177" s="457" t="str">
        <f>IF('EDCI Data'!BC177="","",'EDCI Data'!BC177)</f>
        <v/>
      </c>
      <c r="BK177" s="457" t="str">
        <f>IF('EDCI Data'!BD177="","",'EDCI Data'!BD177)</f>
        <v/>
      </c>
      <c r="BL177" s="457" t="str">
        <f>IF('EDCI Data'!BE177="","",'EDCI Data'!BE177)</f>
        <v/>
      </c>
      <c r="BM177" s="457" t="str">
        <f>IF('EDCI Data'!BF177="","",'EDCI Data'!BF177)</f>
        <v/>
      </c>
      <c r="BN177" s="457" t="str">
        <f>IF('EDCI Data'!BG177="","",'EDCI Data'!BG177)</f>
        <v/>
      </c>
      <c r="BO177" s="462" t="str">
        <f>IF('EDCI Data'!BH177="","",'EDCI Data'!BH177)</f>
        <v/>
      </c>
      <c r="BP177" s="462" t="str">
        <f>IF('EDCI Data'!BI177="","",'EDCI Data'!BI177)</f>
        <v/>
      </c>
      <c r="BQ177" s="463" t="str">
        <f>IF(AND('EDCI Data'!BH177&lt;&gt;"", 'EDCI Data'!BI177&lt;&gt;""), 'EDCI Data'!BI177/'EDCI Data'!BH177,"")</f>
        <v/>
      </c>
      <c r="BR177" s="105" t="str">
        <f>IF('EDCI Data'!BJ177="","",'EDCI Data'!BJ177)</f>
        <v/>
      </c>
      <c r="BS177" s="478" t="str">
        <f>IF('EDCI Data'!BK177="","",'EDCI Data'!BK177)</f>
        <v/>
      </c>
      <c r="BT177" s="105" t="str">
        <f>IF('EDCI Data'!BL177="","",'EDCI Data'!BL177)</f>
        <v/>
      </c>
      <c r="BU177" s="105" t="str">
        <f>IF('EDCI Data'!BM177="","",'EDCI Data'!BM177)</f>
        <v/>
      </c>
      <c r="BV177" s="105" t="str">
        <f>IF('EDCI Data'!BN177="","",'EDCI Data'!BN177)</f>
        <v/>
      </c>
      <c r="BW177" s="105" t="str">
        <f>IF('EDCI Data'!BO177="","",'EDCI Data'!BO177)</f>
        <v/>
      </c>
      <c r="BX177" s="105" t="str">
        <f>IF('EDCI Data'!BP177="","",'EDCI Data'!BP177)</f>
        <v/>
      </c>
      <c r="BY177" s="105" t="str">
        <f>IF('EDCI Data'!BQ177="","",'EDCI Data'!BQ177)</f>
        <v/>
      </c>
      <c r="BZ177" s="105" t="str">
        <f>IF('EDCI Data'!BR177="","",'EDCI Data'!BR177)</f>
        <v/>
      </c>
      <c r="CA177" s="105" t="str">
        <f>IF('EDCI Data'!BS177="","",'EDCI Data'!BS177)</f>
        <v/>
      </c>
      <c r="CB177" s="105" t="str">
        <f>IF('EDCI Data'!BT177="","",'EDCI Data'!BT177)</f>
        <v/>
      </c>
      <c r="CC177" s="464" t="str">
        <f>IF('EDCI Data'!BU177="","",'EDCI Data'!BU177)</f>
        <v/>
      </c>
      <c r="CD177" s="464" t="str">
        <f>IF('EDCI Data'!BV177="","",'EDCI Data'!BV177)</f>
        <v/>
      </c>
      <c r="CE177" s="107" t="str">
        <f>IF('EDCI Data'!BW177="","",'EDCI Data'!BW177)</f>
        <v/>
      </c>
      <c r="CF177" s="468" t="str">
        <f>IF('EDCI Data'!BX177="","",'EDCI Data'!BX177)</f>
        <v/>
      </c>
      <c r="CG177" s="466" t="str">
        <f>IF('EDCI Data'!BY177="","",'EDCI Data'!BY177)</f>
        <v/>
      </c>
      <c r="CH177" s="466" t="str">
        <f>IF('EDCI Data'!BZ177="","",'EDCI Data'!BZ177)</f>
        <v/>
      </c>
      <c r="CI177" s="480" t="str">
        <f>IF('EDCI Data'!CA177="","",'EDCI Data'!CA177)</f>
        <v/>
      </c>
      <c r="CJ177" s="467" t="str">
        <f>IF('EDCI Data'!CB177="","",'EDCI Data'!CB177)</f>
        <v/>
      </c>
      <c r="CK177" s="467" t="str">
        <f>IF('EDCI Data'!CC177="","",'EDCI Data'!CC177)</f>
        <v/>
      </c>
      <c r="CL177" s="467" t="str">
        <f>IF('EDCI Data'!CD177="","",'EDCI Data'!CD177)</f>
        <v/>
      </c>
      <c r="CM177" s="467" t="str">
        <f>IF('EDCI Data'!CE177="","",'EDCI Data'!CE177)</f>
        <v/>
      </c>
      <c r="CN177" s="467" t="str">
        <f>IF('EDCI Data'!CF177="","",'EDCI Data'!CF177)</f>
        <v/>
      </c>
      <c r="CO177" s="467" t="str">
        <f>IF('EDCI Data'!CG177="","",'EDCI Data'!CG177)</f>
        <v/>
      </c>
      <c r="CP177" s="387" t="str">
        <f>IF('EDCI Data'!CH177="","",'EDCI Data'!CH177)</f>
        <v/>
      </c>
      <c r="CQ177" s="387" t="str">
        <f>IF('EDCI Data'!CI177="","",'EDCI Data'!CI177)</f>
        <v/>
      </c>
      <c r="CR177" s="388" t="str">
        <f>IF('EDCI Data'!CJ177="","",'EDCI Data'!CJ177)</f>
        <v/>
      </c>
      <c r="CS177" s="38"/>
      <c r="CT177" s="108">
        <f t="shared" si="351"/>
        <v>0</v>
      </c>
      <c r="CU177" s="108">
        <f t="shared" si="352"/>
        <v>0</v>
      </c>
      <c r="CV177" s="108">
        <f t="shared" si="353"/>
        <v>0</v>
      </c>
      <c r="CW177" s="108">
        <f t="shared" si="354"/>
        <v>0</v>
      </c>
      <c r="CX177" s="108">
        <f t="shared" si="244"/>
        <v>0</v>
      </c>
      <c r="CY177" s="108">
        <f t="shared" si="355"/>
        <v>0</v>
      </c>
      <c r="CZ177" t="str">
        <f t="shared" si="245"/>
        <v/>
      </c>
      <c r="DA177" t="str">
        <f t="shared" si="356"/>
        <v/>
      </c>
      <c r="DB177" t="str">
        <f t="shared" si="357"/>
        <v/>
      </c>
      <c r="DC177"/>
      <c r="DD177" s="109"/>
      <c r="DE177"/>
      <c r="DF177"/>
      <c r="DG177"/>
      <c r="DH177"/>
      <c r="DI177"/>
      <c r="DJ177"/>
      <c r="DK177"/>
      <c r="DL177" t="str">
        <f t="shared" si="358"/>
        <v/>
      </c>
      <c r="DM177"/>
      <c r="DN177"/>
      <c r="DO177"/>
      <c r="DP177"/>
      <c r="DQ177"/>
      <c r="DR177"/>
      <c r="DS177"/>
      <c r="DT177" t="str">
        <f t="shared" si="246"/>
        <v/>
      </c>
      <c r="DU177" t="str">
        <f t="shared" si="247"/>
        <v/>
      </c>
      <c r="DV177" t="str">
        <f t="shared" si="248"/>
        <v/>
      </c>
      <c r="DW177" t="str">
        <f t="shared" si="249"/>
        <v/>
      </c>
      <c r="DX177" t="str">
        <f t="shared" si="250"/>
        <v/>
      </c>
      <c r="DY177" t="str">
        <f t="shared" si="251"/>
        <v/>
      </c>
      <c r="DZ177" t="str">
        <f t="shared" si="252"/>
        <v/>
      </c>
      <c r="EA177" t="str">
        <f t="shared" si="253"/>
        <v/>
      </c>
      <c r="EB177"/>
      <c r="EC177" t="str" cm="1">
        <f t="array" ref="EC177">IF(COUNTIFS($CZ$11:$CZ$260,$CZ177,$E$11:$E$260,$E177+1)&gt;0,IF(AI177&lt;&gt;INDEX(AK$11:AK$260,MATCH(1,INDEX(($CZ177=$CZ$11:$CZ$260)*($E$11:$E$260=$E177+1),0,1),0)),1,""),"")</f>
        <v/>
      </c>
      <c r="ED177" t="str" cm="1">
        <f t="array" ref="ED177">IF(COUNTIFS($CZ$11:$CZ$260,$CZ177,$E$11:$E$260,$E177+1)&gt;0,IF(AJ177&lt;&gt;INDEX(AL$11:AL$260,MATCH(1,INDEX(($CZ177=$CZ$11:$CZ$260)*($E$11:$E$260=$E177+1),0,1),0)),1,""),"")</f>
        <v/>
      </c>
      <c r="EE177" t="str" cm="1">
        <f t="array" ref="EE177">IF(COUNTIFS($CZ$11:$CZ$260,$CZ177,$E$11:$E$260,$E177-1)&gt;0,IF(AK177&lt;&gt;INDEX(AI$11:AI$260,MATCH(1,INDEX(($CZ177=$CZ$11:$CZ$260)*($E$11:$E$260=$E177-1),0,1),0)),1,""),"")</f>
        <v/>
      </c>
      <c r="EF177" t="str" cm="1">
        <f t="array" ref="EF177">IF(COUNTIFS($CZ$11:$CZ$260,$CZ177,$E$11:$E$260,$E177-1)&gt;0,IF(AL177&lt;&gt;INDEX(AJ$11:AJ$260,MATCH(1,INDEX(($CZ177=$CZ$11:$CZ$260)*($E$11:$E$260=$E177-1),0,1),0)),1,""),"")</f>
        <v/>
      </c>
      <c r="EG177" t="str" cm="1">
        <f t="array" ref="EG177">IFERROR(_xlfn.LET(_xlpm.inc, ($E$11:$E$260=$E177)*($CZ$11:$CZ$260=$CZ17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7"/>
      <c r="EI177"/>
      <c r="EJ177"/>
      <c r="EK177"/>
      <c r="EL177"/>
      <c r="EM177"/>
      <c r="EN177" t="str">
        <f t="shared" si="254"/>
        <v/>
      </c>
      <c r="EO177" t="str">
        <f t="shared" si="255"/>
        <v/>
      </c>
      <c r="EP177" t="str">
        <f t="shared" si="256"/>
        <v/>
      </c>
      <c r="EQ177" t="str">
        <f t="shared" si="257"/>
        <v/>
      </c>
      <c r="ER177" t="str">
        <f t="shared" si="258"/>
        <v/>
      </c>
      <c r="ES177" t="str">
        <f t="shared" si="259"/>
        <v/>
      </c>
      <c r="ET177" t="str">
        <f t="shared" si="260"/>
        <v/>
      </c>
      <c r="EU177" t="str">
        <f t="shared" si="261"/>
        <v/>
      </c>
      <c r="EV177"/>
      <c r="EW177" t="str" cm="1">
        <f t="array" ref="EW177">IF(COUNTIFS($CZ$11:$CZ$260,$CZ177,$E$11:$E$260,$E177+1)&gt;0,IF(AI177&lt;&gt;INDEX(AK$11:AK$260,MATCH(1,INDEX(($CZ177=$CZ$11:$CZ$260)*($E$11:$E$260=$E177+1),0,1),0)),CHAR(10)&amp;"The 'FTEs at end of previous year' submitted for "&amp;$E177+1&amp;" does not align with the 'FTEs at end of current year' submitted for "&amp;$E177&amp;" (highlighted peach in the Trending Checks tab), by definition these should be equal. Please check and update so these align. "&amp;CHAR(10),""),"")</f>
        <v/>
      </c>
      <c r="EX177" t="str" cm="1">
        <f t="array" ref="EX177">IF(COUNTIFS($CZ$11:$CZ$260,$CZ177,$E$11:$E$260,$E177+1)&gt;0,IF(AJ177&lt;&gt;INDEX(AL$11:AL$260,MATCH(1,INDEX(($CZ177=$CZ$11:$CZ$260)*($E$11:$E$260=$E177+1),0,1),0)),CHAR(10)&amp;"The 'Average FTEs in previous year' submitted for "&amp;$E177+1&amp;" does not align with the 'Average FTEs in current year' submitted for "&amp;$E177&amp;" (highlighted peach in the Trending Checks tab), by definition these should be equal. Please check and update so these align. "&amp;CHAR(10),""),"")</f>
        <v/>
      </c>
      <c r="EY177" t="str" cm="1">
        <f t="array" ref="EY177">IF(COUNTIFS($CZ$11:$CZ$260,$CZ177,$E$11:$E$260,$E177-1)&gt;0,IF(AK177&lt;&gt;INDEX(AI$11:AI$260,MATCH(1,INDEX(($CZ177=$CZ$11:$CZ$260)*($E$11:$E$260=$E177-1),0,1),0)),CHAR(10)&amp;"The 'FTEs at end of previous year' submitted for "&amp;$E177&amp;" does not align with the 'FTEs at end of current year' submitted for "&amp;$E177-1&amp;" (highlighted peach in the Trending Checks tab), by definition these should be equal. Please check and update so these align. "&amp;CHAR(10),""),"")</f>
        <v/>
      </c>
      <c r="EZ177" t="str" cm="1">
        <f t="array" ref="EZ177">IF(COUNTIFS($CZ$11:$CZ$260,$CZ177,$E$11:$E$260,$E177-1)&gt;0,IF(AL177&lt;&gt;INDEX(AJ$11:AJ$260,MATCH(1,INDEX(($CZ177=$CZ$11:$CZ$260)*($E$11:$E$260=$E177-1),0,1),0)),CHAR(10)&amp;"The 'Average FTEs in previous year' submitted for "&amp;$E177&amp;" does not align with the 'Average FTEs in current year' submitted for "&amp;$E177-1&amp;" (highlighted peach in the Trending Checks tab), by definition these should be equal. Please check and update so these align. "&amp;CHAR(10),""),"")</f>
        <v/>
      </c>
      <c r="FA177" t="str">
        <f t="shared" si="262"/>
        <v/>
      </c>
      <c r="FB177" t="str">
        <f t="shared" si="263"/>
        <v/>
      </c>
      <c r="FC177" t="str">
        <f t="shared" si="264"/>
        <v/>
      </c>
      <c r="FD177"/>
      <c r="FE177"/>
      <c r="FF177" t="str">
        <f t="shared" si="265"/>
        <v/>
      </c>
      <c r="FG177"/>
      <c r="FH177" t="str">
        <f t="shared" si="266"/>
        <v/>
      </c>
      <c r="FI177"/>
      <c r="FJ177" t="str">
        <f t="shared" si="267"/>
        <v/>
      </c>
      <c r="FK177"/>
      <c r="FL177" t="str">
        <f t="shared" si="268"/>
        <v/>
      </c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 t="str">
        <f t="shared" si="269"/>
        <v/>
      </c>
      <c r="GJ177" t="str">
        <f t="shared" si="270"/>
        <v/>
      </c>
      <c r="GK177" t="str">
        <f t="shared" si="271"/>
        <v/>
      </c>
      <c r="GL177" t="str">
        <f t="shared" si="272"/>
        <v/>
      </c>
      <c r="GM177" t="str">
        <f t="shared" si="273"/>
        <v/>
      </c>
      <c r="GN177" t="str">
        <f t="shared" si="274"/>
        <v/>
      </c>
      <c r="GO177" t="str">
        <f t="shared" si="275"/>
        <v/>
      </c>
      <c r="GP177" t="str">
        <f t="shared" si="276"/>
        <v/>
      </c>
      <c r="GQ177" t="str">
        <f t="shared" si="277"/>
        <v/>
      </c>
      <c r="GR177" t="str">
        <f t="shared" si="278"/>
        <v/>
      </c>
      <c r="GS177" t="str">
        <f t="shared" si="279"/>
        <v/>
      </c>
      <c r="GT177"/>
      <c r="GU177"/>
      <c r="GV177"/>
      <c r="GW177"/>
      <c r="GX177"/>
      <c r="GY177"/>
      <c r="GZ177"/>
      <c r="HA177" t="str">
        <f t="shared" si="280"/>
        <v/>
      </c>
      <c r="HB177" t="str">
        <f t="shared" si="281"/>
        <v/>
      </c>
      <c r="HC177" t="str">
        <f t="shared" si="282"/>
        <v/>
      </c>
      <c r="HD177" t="str">
        <f t="shared" si="283"/>
        <v/>
      </c>
      <c r="HE177"/>
      <c r="HF177"/>
      <c r="HG177" t="str">
        <f t="shared" si="284"/>
        <v/>
      </c>
      <c r="HH177"/>
      <c r="HI177" t="str">
        <f t="shared" si="285"/>
        <v/>
      </c>
      <c r="HJ177"/>
      <c r="HK177" t="str">
        <f t="shared" si="286"/>
        <v/>
      </c>
      <c r="HL177"/>
      <c r="HM177" t="str">
        <f t="shared" si="287"/>
        <v/>
      </c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 t="str">
        <f t="shared" si="288"/>
        <v/>
      </c>
      <c r="IK177" t="str">
        <f t="shared" si="289"/>
        <v/>
      </c>
      <c r="IL177" t="str">
        <f t="shared" si="290"/>
        <v/>
      </c>
      <c r="IM177" t="str">
        <f t="shared" si="291"/>
        <v/>
      </c>
      <c r="IN177" t="str">
        <f t="shared" si="292"/>
        <v/>
      </c>
      <c r="IO177" t="str">
        <f t="shared" si="293"/>
        <v/>
      </c>
      <c r="IP177" t="str">
        <f t="shared" si="294"/>
        <v/>
      </c>
      <c r="IQ177" t="str">
        <f t="shared" si="295"/>
        <v/>
      </c>
      <c r="IR177" t="str">
        <f t="shared" si="296"/>
        <v/>
      </c>
      <c r="IS177" t="str">
        <f t="shared" si="297"/>
        <v/>
      </c>
      <c r="IT177" t="str">
        <f t="shared" si="298"/>
        <v/>
      </c>
      <c r="IU177"/>
      <c r="IV177"/>
      <c r="IW177"/>
      <c r="IX177"/>
      <c r="IY177"/>
      <c r="IZ177"/>
      <c r="JA177"/>
      <c r="JB177" t="str">
        <f t="shared" si="299"/>
        <v/>
      </c>
      <c r="JC177" t="str">
        <f t="shared" si="300"/>
        <v/>
      </c>
      <c r="JD177" t="str">
        <f t="shared" si="301"/>
        <v/>
      </c>
      <c r="JE177" t="str">
        <f t="shared" si="302"/>
        <v/>
      </c>
      <c r="JF177"/>
      <c r="JG177"/>
      <c r="JH177" t="str">
        <f t="shared" si="303"/>
        <v/>
      </c>
      <c r="JI177"/>
      <c r="JJ177" t="str">
        <f t="shared" si="304"/>
        <v/>
      </c>
      <c r="JK177"/>
      <c r="JL177" t="str">
        <f t="shared" si="305"/>
        <v/>
      </c>
      <c r="JM177"/>
      <c r="JN177" t="str">
        <f t="shared" si="306"/>
        <v/>
      </c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 t="str">
        <f t="shared" si="307"/>
        <v/>
      </c>
      <c r="KL177" t="str">
        <f t="shared" si="308"/>
        <v/>
      </c>
      <c r="KM177"/>
      <c r="KN177" t="str">
        <f t="shared" si="309"/>
        <v/>
      </c>
      <c r="KO177" t="str">
        <f t="shared" si="310"/>
        <v/>
      </c>
      <c r="KP177" t="str">
        <f t="shared" si="311"/>
        <v/>
      </c>
      <c r="KQ177" t="str">
        <f t="shared" si="312"/>
        <v/>
      </c>
      <c r="KR177" t="str">
        <f t="shared" si="313"/>
        <v/>
      </c>
      <c r="KS177" t="str">
        <f t="shared" si="314"/>
        <v/>
      </c>
      <c r="KT177"/>
      <c r="KU177" t="str">
        <f t="shared" si="315"/>
        <v/>
      </c>
      <c r="KV177"/>
      <c r="KW177"/>
      <c r="KX177"/>
      <c r="KY177"/>
      <c r="KZ177"/>
      <c r="LA177"/>
      <c r="LB177"/>
      <c r="LC177"/>
      <c r="LD177" t="str">
        <f>IF(FA177=1,LD$8&amp;IF(SUM(FB177:$HA177)=0,"",", "),"")</f>
        <v/>
      </c>
      <c r="LE177" t="str">
        <f>IF(FB177=1,LE$8&amp;IF(SUM(FC177:$HA177)=0,"",", "),"")</f>
        <v/>
      </c>
      <c r="LF177" t="str">
        <f>IF(FC177=1,LF$8&amp;IF(SUM(FD177:$HA177)=0,"",", "),"")</f>
        <v/>
      </c>
      <c r="LG177"/>
      <c r="LH177"/>
      <c r="LI177" t="str">
        <f>IF(FF177=1,LI$8&amp;IF(SUM(FG177:$HA177)=0,"",", "),"")</f>
        <v/>
      </c>
      <c r="LJ177" t="str">
        <f>IF(FG177=1,LJ$8&amp;IF(SUM(FH177:$HA177)=0,"",", "),"")</f>
        <v/>
      </c>
      <c r="LK177" t="str">
        <f>IF(FH177=1,LK$8&amp;IF(SUM(FI177:$HA177)=0,"",", "),"")</f>
        <v/>
      </c>
      <c r="LL177" t="str">
        <f>IF(FI177=1,LL$8&amp;IF(SUM(FJ177:$HA177)=0,"",", "),"")</f>
        <v/>
      </c>
      <c r="LM177" t="str">
        <f>IF(FJ177=1,LM$8&amp;IF(SUM(FK177:$HA177)=0,"",", "),"")</f>
        <v/>
      </c>
      <c r="LN177" t="str">
        <f>IF(FK177=1,LN$8&amp;IF(SUM(FL177:$HA177)=0,"",", "),"")</f>
        <v/>
      </c>
      <c r="LO177" t="str">
        <f>IF(FL177=1,LO$8&amp;IF(SUM(FM177:$HA177)=0,"",", "),"")</f>
        <v/>
      </c>
      <c r="LP177" t="str">
        <f>IF(FM177=1,LP$8&amp;IF(SUM(FN177:$HA177)=0,"",", "),"")</f>
        <v/>
      </c>
      <c r="LQ177" t="str">
        <f>IF(FN177=1,LQ$8&amp;IF(SUM(FO177:$HA177)=0,"",", "),"")</f>
        <v/>
      </c>
      <c r="LR177" t="str">
        <f>IF(FO177=1,LR$8&amp;IF(SUM(FP177:$HA177)=0,"",", "),"")</f>
        <v/>
      </c>
      <c r="LS177" t="str">
        <f>IF(FP177=1,LS$8&amp;IF(SUM(FQ177:$HA177)=0,"",", "),"")</f>
        <v/>
      </c>
      <c r="LT177" t="str">
        <f>IF(FQ177=1,LT$8&amp;IF(SUM(FR177:$HA177)=0,"",", "),"")</f>
        <v/>
      </c>
      <c r="LU177" t="str">
        <f>IF(FR177=1,LU$8&amp;IF(SUM(FS177:$HA177)=0,"",", "),"")</f>
        <v/>
      </c>
      <c r="LV177" t="str">
        <f>IF(FS177=1,LV$8&amp;IF(SUM(FT177:$HA177)=0,"",", "),"")</f>
        <v/>
      </c>
      <c r="LW177" t="str">
        <f>IF(FT177=1,LW$8&amp;IF(SUM(FU177:$HA177)=0,"",", "),"")</f>
        <v/>
      </c>
      <c r="LX177" t="str">
        <f>IF(FU177=1,LX$8&amp;IF(SUM(FV177:$HA177)=0,"",", "),"")</f>
        <v/>
      </c>
      <c r="LY177" t="str">
        <f>IF(FV177=1,LY$8&amp;IF(SUM(FW177:$HA177)=0,"",", "),"")</f>
        <v/>
      </c>
      <c r="LZ177" t="str">
        <f>IF(FW177=1,LZ$8&amp;IF(SUM(FX177:$HA177)=0,"",", "),"")</f>
        <v/>
      </c>
      <c r="MA177" t="str">
        <f>IF(FX177=1,MA$8&amp;IF(SUM(FY177:$HA177)=0,"",", "),"")</f>
        <v/>
      </c>
      <c r="MB177" t="str">
        <f>IF(FY177=1,MB$8&amp;IF(SUM(FZ177:$HA177)=0,"",", "),"")</f>
        <v/>
      </c>
      <c r="MC177" t="str">
        <f>IF(FZ177=1,MC$8&amp;IF(SUM(GA177:$HA177)=0,"",", "),"")</f>
        <v/>
      </c>
      <c r="MD177" t="str">
        <f>IF(GA177=1,MD$8&amp;IF(SUM(GB177:$HA177)=0,"",", "),"")</f>
        <v/>
      </c>
      <c r="ME177" t="str">
        <f>IF(GB177=1,ME$8&amp;IF(SUM(GC177:$HA177)=0,"",", "),"")</f>
        <v/>
      </c>
      <c r="MF177" t="str">
        <f>IF(GC177=1,MF$8&amp;IF(SUM(GD177:$HA177)=0,"",", "),"")</f>
        <v/>
      </c>
      <c r="MG177" t="str">
        <f>IF(GD177=1,MG$8&amp;IF(SUM(GE177:$HA177)=0,"",", "),"")</f>
        <v/>
      </c>
      <c r="MH177" t="str">
        <f>IF(GE177=1,MH$8&amp;IF(SUM(GF177:$HA177)=0,"",", "),"")</f>
        <v/>
      </c>
      <c r="MI177" t="str">
        <f>IF(GF177=1,MI$8&amp;IF(SUM(GG177:$HA177)=0,"",", "),"")</f>
        <v/>
      </c>
      <c r="MJ177" t="str">
        <f>IF(GG177=1,MJ$8&amp;IF(SUM(GH177:$HA177)=0,"",", "),"")</f>
        <v/>
      </c>
      <c r="MK177" t="str">
        <f>IF(GH177=1,MK$8&amp;IF(SUM(GI177:$HA177)=0,"",", "),"")</f>
        <v/>
      </c>
      <c r="ML177" t="str">
        <f>IF(GI177=1,ML$8&amp;IF(SUM(GJ177:$HA177)=0,"",", "),"")</f>
        <v/>
      </c>
      <c r="MM177" t="str">
        <f>IF(GJ177=1,MM$8&amp;IF(SUM(GK177:$HA177)=0,"",", "),"")</f>
        <v/>
      </c>
      <c r="MN177" t="str">
        <f>IF(GK177=1,MN$8&amp;IF(SUM(GL177:$HA177)=0,"",", "),"")</f>
        <v/>
      </c>
      <c r="MO177" t="str">
        <f>IF(GL177=1,MO$8&amp;IF(SUM(GM177:$HA177)=0,"",", "),"")</f>
        <v/>
      </c>
      <c r="MP177" t="str">
        <f>IF(GM177=1,MP$8&amp;IF(SUM(GN177:$HA177)=0,"",", "),"")</f>
        <v/>
      </c>
      <c r="MQ177" t="str">
        <f>IF(GN177=1,MQ$8&amp;IF(SUM(GO177:$HA177)=0,"",", "),"")</f>
        <v/>
      </c>
      <c r="MR177" t="str">
        <f>IF(GO177=1,MR$8&amp;IF(SUM(GP177:$HA177)=0,"",", "),"")</f>
        <v/>
      </c>
      <c r="MS177" t="str">
        <f>IF(GP177=1,MS$8&amp;IF(SUM(GQ177:$HA177)=0,"",", "),"")</f>
        <v/>
      </c>
      <c r="MT177" t="str">
        <f>IF(GQ177=1,MT$8&amp;IF(SUM(GR177:$HA177)=0,"",", "),"")</f>
        <v/>
      </c>
      <c r="MU177" t="str">
        <f>IF(GR177=1,MU$8&amp;IF(SUM(GS177:$HA177)=0,"",", "),"")</f>
        <v/>
      </c>
      <c r="MV177" t="str">
        <f>IF(GS177=1,MV$8&amp;IF(SUM(GT177:$HA177)=0,"",", "),"")</f>
        <v/>
      </c>
      <c r="MW177" t="str">
        <f>IF(GT177=1,MW$8&amp;IF(SUM(GU177:$HA177)=0,"",", "),"")</f>
        <v/>
      </c>
      <c r="MX177" t="str">
        <f>IF(GU177=1,MX$8&amp;IF(SUM(GV177:$HA177)=0,"",", "),"")</f>
        <v/>
      </c>
      <c r="MY177" t="str">
        <f>IF(GV177=1,MY$8&amp;IF(SUM(GW177:$HA177)=0,"",", "),"")</f>
        <v/>
      </c>
      <c r="MZ177" t="str">
        <f>IF(GW177=1,MZ$8&amp;IF(SUM(GX177:$HA177)=0,"",", "),"")</f>
        <v/>
      </c>
      <c r="NA177" t="str">
        <f>IF(GX177=1,NA$8&amp;IF(SUM(GY177:$HA177)=0,"",", "),"")</f>
        <v/>
      </c>
      <c r="NB177" t="str">
        <f>IF(GY177=1,NB$8&amp;IF(SUM(GZ177:$HA177)=0,"",", "),"")</f>
        <v/>
      </c>
      <c r="NC177" t="str">
        <f>IF(GZ177=1,NC$8&amp;IF(SUM(HA177:$HA177)=0,"",", "),"")</f>
        <v/>
      </c>
      <c r="ND177" t="str">
        <f t="shared" si="359"/>
        <v/>
      </c>
      <c r="NE177" t="str">
        <f>IF(HB177=1,NE$8&amp;IF(SUM(HC177:$JB177)=0,"",", "),"")</f>
        <v/>
      </c>
      <c r="NF177" t="str">
        <f>IF(HC177=1,NF$8&amp;IF(SUM(HD177:$JB177)=0,"",", "),"")</f>
        <v/>
      </c>
      <c r="NG177" t="str">
        <f>IF(HD177=1,NG$8&amp;IF(SUM(HE177:$JB177)=0,"",", "),"")</f>
        <v/>
      </c>
      <c r="NH177" t="str">
        <f>IF(HE177=1,NH$8&amp;IF(SUM(HF177:$JB177)=0,"",", "),"")</f>
        <v/>
      </c>
      <c r="NI177" t="str">
        <f>IF(HF177=1,NI$8&amp;IF(SUM(HG177:$JB177)=0,"",", "),"")</f>
        <v/>
      </c>
      <c r="NJ177" t="str">
        <f>IF(HG177=1,NJ$8&amp;IF(SUM(HH177:$JB177)=0,"",", "),"")</f>
        <v/>
      </c>
      <c r="NK177" t="str">
        <f>IF(HH177=1,NK$8&amp;IF(SUM(HI177:$JB177)=0,"",", "),"")</f>
        <v/>
      </c>
      <c r="NL177" t="str">
        <f>IF(HI177=1,NL$8&amp;IF(SUM(HJ177:$JB177)=0,"",", "),"")</f>
        <v/>
      </c>
      <c r="NM177" t="str">
        <f>IF(HJ177=1,NM$8&amp;IF(SUM(HK177:$JB177)=0,"",", "),"")</f>
        <v/>
      </c>
      <c r="NN177" t="str">
        <f>IF(HK177=1,NN$8&amp;IF(SUM(HL177:$JB177)=0,"",", "),"")</f>
        <v/>
      </c>
      <c r="NO177" t="str">
        <f>IF(HL177=1,NO$8&amp;IF(SUM(HM177:$JB177)=0,"",", "),"")</f>
        <v/>
      </c>
      <c r="NP177" t="str">
        <f>IF(HM177=1,NP$8&amp;IF(SUM(HN177:$JB177)=0,"",", "),"")</f>
        <v/>
      </c>
      <c r="NQ177" t="str">
        <f>IF(HN177=1,NQ$8&amp;IF(SUM(HO177:$JB177)=0,"",", "),"")</f>
        <v/>
      </c>
      <c r="NR177" t="str">
        <f>IF(HO177=1,NR$8&amp;IF(SUM(HP177:$JB177)=0,"",", "),"")</f>
        <v/>
      </c>
      <c r="NS177" t="str">
        <f>IF(HP177=1,NS$8&amp;IF(SUM(HQ177:$JB177)=0,"",", "),"")</f>
        <v/>
      </c>
      <c r="NT177" t="str">
        <f>IF(HQ177=1,NT$8&amp;IF(SUM(HR177:$JB177)=0,"",", "),"")</f>
        <v/>
      </c>
      <c r="NU177" t="str">
        <f>IF(HR177=1,NU$8&amp;IF(SUM(HS177:$JB177)=0,"",", "),"")</f>
        <v/>
      </c>
      <c r="NV177" t="str">
        <f>IF(HS177=1,NV$8&amp;IF(SUM(HT177:$JB177)=0,"",", "),"")</f>
        <v/>
      </c>
      <c r="NW177" t="str">
        <f>IF(HT177=1,NW$8&amp;IF(SUM(HU177:$JB177)=0,"",", "),"")</f>
        <v/>
      </c>
      <c r="NX177" t="str">
        <f>IF(HU177=1,NX$8&amp;IF(SUM(HV177:$JB177)=0,"",", "),"")</f>
        <v/>
      </c>
      <c r="NY177" t="str">
        <f>IF(HV177=1,NY$8&amp;IF(SUM(HW177:$JB177)=0,"",", "),"")</f>
        <v/>
      </c>
      <c r="NZ177" t="str">
        <f>IF(HW177=1,NZ$8&amp;IF(SUM(HX177:$JB177)=0,"",", "),"")</f>
        <v/>
      </c>
      <c r="OA177" t="str">
        <f>IF(HX177=1,OA$8&amp;IF(SUM(HY177:$JB177)=0,"",", "),"")</f>
        <v/>
      </c>
      <c r="OB177" t="str">
        <f>IF(HY177=1,OB$8&amp;IF(SUM(HZ177:$JB177)=0,"",", "),"")</f>
        <v/>
      </c>
      <c r="OC177" t="str">
        <f>IF(HZ177=1,OC$8&amp;IF(SUM(IA177:$JB177)=0,"",", "),"")</f>
        <v/>
      </c>
      <c r="OD177" t="str">
        <f>IF(IA177=1,OD$8&amp;IF(SUM(IB177:$JB177)=0,"",", "),"")</f>
        <v/>
      </c>
      <c r="OE177" t="str">
        <f>IF(IB177=1,OE$8&amp;IF(SUM(IC177:$JB177)=0,"",", "),"")</f>
        <v/>
      </c>
      <c r="OF177" t="str">
        <f>IF(IC177=1,OF$8&amp;IF(SUM(ID177:$JB177)=0,"",", "),"")</f>
        <v/>
      </c>
      <c r="OG177" t="str">
        <f>IF(ID177=1,OG$8&amp;IF(SUM(IE177:$JB177)=0,"",", "),"")</f>
        <v/>
      </c>
      <c r="OH177" t="str">
        <f>IF(IE177=1,OH$8&amp;IF(SUM(IF177:$JB177)=0,"",", "),"")</f>
        <v/>
      </c>
      <c r="OI177" t="str">
        <f>IF(IF177=1,OI$8&amp;IF(SUM(IG177:$JB177)=0,"",", "),"")</f>
        <v/>
      </c>
      <c r="OJ177" t="str">
        <f>IF(IG177=1,OJ$8&amp;IF(SUM(IH177:$JB177)=0,"",", "),"")</f>
        <v/>
      </c>
      <c r="OK177" t="str">
        <f>IF(IH177=1,OK$8&amp;IF(SUM(II177:$JB177)=0,"",", "),"")</f>
        <v/>
      </c>
      <c r="OL177" t="str">
        <f>IF(II177=1,OL$8&amp;IF(SUM(IJ177:$JB177)=0,"",", "),"")</f>
        <v/>
      </c>
      <c r="OM177" t="str">
        <f>IF(IJ177=1,OM$8&amp;IF(SUM(IK177:$JB177)=0,"",", "),"")</f>
        <v/>
      </c>
      <c r="ON177" t="str">
        <f>IF(IK177=1,ON$8&amp;IF(SUM(IL177:$JB177)=0,"",", "),"")</f>
        <v/>
      </c>
      <c r="OO177" t="str">
        <f>IF(IL177=1,OO$8&amp;IF(SUM(IM177:$JB177)=0,"",", "),"")</f>
        <v/>
      </c>
      <c r="OP177" t="str">
        <f>IF(IM177=1,OP$8&amp;IF(SUM(IN177:$JB177)=0,"",", "),"")</f>
        <v/>
      </c>
      <c r="OQ177" t="str">
        <f>IF(IN177=1,OQ$8&amp;IF(SUM(IO177:$JB177)=0,"",", "),"")</f>
        <v/>
      </c>
      <c r="OR177" t="str">
        <f>IF(IO177=1,OR$8&amp;IF(SUM(IP177:$JB177)=0,"",", "),"")</f>
        <v/>
      </c>
      <c r="OS177" t="str">
        <f>IF(IP177=1,OS$8&amp;IF(SUM(IQ177:$JB177)=0,"",", "),"")</f>
        <v/>
      </c>
      <c r="OT177" t="str">
        <f>IF(IQ177=1,OT$8&amp;IF(SUM(IR177:$JB177)=0,"",", "),"")</f>
        <v/>
      </c>
      <c r="OU177" t="str">
        <f>IF(IR177=1,OU$8&amp;IF(SUM(IS177:$JB177)=0,"",", "),"")</f>
        <v/>
      </c>
      <c r="OV177" t="str">
        <f>IF(IS177=1,OV$8&amp;IF(SUM(IT177:$JB177)=0,"",", "),"")</f>
        <v/>
      </c>
      <c r="OW177" t="str">
        <f>IF(IT177=1,OW$8&amp;IF(SUM(IU177:$JB177)=0,"",", "),"")</f>
        <v/>
      </c>
      <c r="OX177" t="str">
        <f>IF(IU177=1,OX$8&amp;IF(SUM(IV177:$JB177)=0,"",", "),"")</f>
        <v/>
      </c>
      <c r="OY177" t="str">
        <f>IF(IV177=1,OY$8&amp;IF(SUM(IW177:$JB177)=0,"",", "),"")</f>
        <v/>
      </c>
      <c r="OZ177" t="str">
        <f>IF(IW177=1,OZ$8&amp;IF(SUM(IX177:$JB177)=0,"",", "),"")</f>
        <v/>
      </c>
      <c r="PA177" t="str">
        <f>IF(IX177=1,PA$8&amp;IF(SUM(IY177:$JB177)=0,"",", "),"")</f>
        <v/>
      </c>
      <c r="PB177" t="str">
        <f>IF(IY177=1,PB$8&amp;IF(SUM(IZ177:$JB177)=0,"",", "),"")</f>
        <v/>
      </c>
      <c r="PC177" t="str">
        <f>IF(IZ177=1,PC$8&amp;IF(SUM(JA177:$JB177)=0,"",", "),"")</f>
        <v/>
      </c>
      <c r="PD177" t="str">
        <f>IF(JA177=1,PD$8&amp;IF(SUM(JB177:$JB177)=0,"",", "),"")</f>
        <v/>
      </c>
      <c r="PE177" t="str">
        <f t="shared" si="360"/>
        <v/>
      </c>
      <c r="PF177" t="str">
        <f>IF(JC177=1,PF$8&amp;IF(SUM(JD177:$LC177)=0,"",", "),"")</f>
        <v/>
      </c>
      <c r="PG177" t="str">
        <f>IF(JD177=1,PG$8&amp;IF(SUM(JE177:$LC177)=0,"",", "),"")</f>
        <v/>
      </c>
      <c r="PH177" t="str">
        <f>IF(JE177=1,PH$8&amp;IF(SUM(JF177:$LC177)=0,"",", "),"")</f>
        <v/>
      </c>
      <c r="PI177" t="str">
        <f>IF(JF177=1,PI$8&amp;IF(SUM(JG177:$LC177)=0,"",", "),"")</f>
        <v/>
      </c>
      <c r="PJ177" t="str">
        <f>IF(JG177=1,PJ$8&amp;IF(SUM(JH177:$LC177)=0,"",", "),"")</f>
        <v/>
      </c>
      <c r="PK177" t="str">
        <f>IF(JH177=1,PK$8&amp;IF(SUM(JI177:$LC177)=0,"",", "),"")</f>
        <v/>
      </c>
      <c r="PL177" t="str">
        <f>IF(JI177=1,PL$8&amp;IF(SUM(JJ177:$LC177)=0,"",", "),"")</f>
        <v/>
      </c>
      <c r="PM177" t="str">
        <f>IF(JJ177=1,PM$8&amp;IF(SUM(JK177:$LC177)=0,"",", "),"")</f>
        <v/>
      </c>
      <c r="PN177" t="str">
        <f>IF(JK177=1,PN$8&amp;IF(SUM(JL177:$LC177)=0,"",", "),"")</f>
        <v/>
      </c>
      <c r="PO177" t="str">
        <f>IF(JL177=1,PO$8&amp;IF(SUM(JM177:$LC177)=0,"",", "),"")</f>
        <v/>
      </c>
      <c r="PP177" t="str">
        <f>IF(JM177=1,PP$8&amp;IF(SUM(JN177:$LC177)=0,"",", "),"")</f>
        <v/>
      </c>
      <c r="PQ177" t="str">
        <f>IF(JN177=1,PQ$8&amp;IF(SUM(JO177:$LC177)=0,"",", "),"")</f>
        <v/>
      </c>
      <c r="PR177" t="str">
        <f>IF(JO177=1,PR$8&amp;IF(SUM(JP177:$LC177)=0,"",", "),"")</f>
        <v/>
      </c>
      <c r="PS177" t="str">
        <f>IF(JP177=1,PS$8&amp;IF(SUM(JQ177:$LC177)=0,"",", "),"")</f>
        <v/>
      </c>
      <c r="PT177" t="str">
        <f>IF(JQ177=1,PT$8&amp;IF(SUM(JR177:$LC177)=0,"",", "),"")</f>
        <v/>
      </c>
      <c r="PU177" t="str">
        <f>IF(JR177=1,PU$8&amp;IF(SUM(JS177:$LC177)=0,"",", "),"")</f>
        <v/>
      </c>
      <c r="PV177" t="str">
        <f>IF(JS177=1,PV$8&amp;IF(SUM(JT177:$LC177)=0,"",", "),"")</f>
        <v/>
      </c>
      <c r="PW177" t="str">
        <f>IF(JT177=1,PW$8&amp;IF(SUM(JU177:$LC177)=0,"",", "),"")</f>
        <v/>
      </c>
      <c r="PX177" t="str">
        <f>IF(JU177=1,PX$8&amp;IF(SUM(JV177:$LC177)=0,"",", "),"")</f>
        <v/>
      </c>
      <c r="PY177" t="str">
        <f>IF(JV177=1,PY$8&amp;IF(SUM(JW177:$LC177)=0,"",", "),"")</f>
        <v/>
      </c>
      <c r="PZ177" t="str">
        <f>IF(JW177=1,PZ$8&amp;IF(SUM(JX177:$LC177)=0,"",", "),"")</f>
        <v/>
      </c>
      <c r="QA177" t="str">
        <f>IF(JX177=1,QA$8&amp;IF(SUM(JY177:$LC177)=0,"",", "),"")</f>
        <v/>
      </c>
      <c r="QB177" t="str">
        <f>IF(JY177=1,QB$8&amp;IF(SUM(JZ177:$LC177)=0,"",", "),"")</f>
        <v/>
      </c>
      <c r="QC177" t="str">
        <f>IF(JZ177=1,QC$8&amp;IF(SUM(KA177:$LC177)=0,"",", "),"")</f>
        <v/>
      </c>
      <c r="QD177" t="str">
        <f>IF(KA177=1,QD$8&amp;IF(SUM(KB177:$LC177)=0,"",", "),"")</f>
        <v/>
      </c>
      <c r="QE177" t="str">
        <f>IF(KB177=1,QE$8&amp;IF(SUM(KC177:$LC177)=0,"",", "),"")</f>
        <v/>
      </c>
      <c r="QF177" t="str">
        <f>IF(KC177=1,QF$8&amp;IF(SUM(KD177:$LC177)=0,"",", "),"")</f>
        <v/>
      </c>
      <c r="QG177" t="str">
        <f>IF(KD177=1,QG$8&amp;IF(SUM(KE177:$LC177)=0,"",", "),"")</f>
        <v/>
      </c>
      <c r="QH177" t="str">
        <f>IF(KE177=1,QH$8&amp;IF(SUM(KF177:$LC177)=0,"",", "),"")</f>
        <v/>
      </c>
      <c r="QI177" t="str">
        <f>IF(KF177=1,QI$8&amp;IF(SUM(KG177:$LC177)=0,"",", "),"")</f>
        <v/>
      </c>
      <c r="QJ177" t="str">
        <f>IF(KG177=1,QJ$8&amp;IF(SUM(KH177:$LC177)=0,"",", "),"")</f>
        <v/>
      </c>
      <c r="QK177" t="str">
        <f>IF(KH177=1,QK$8&amp;IF(SUM(KI177:$LC177)=0,"",", "),"")</f>
        <v/>
      </c>
      <c r="QL177" t="str">
        <f>IF(KI177=1,QL$8&amp;IF(SUM(KJ177:$LC177)=0,"",", "),"")</f>
        <v/>
      </c>
      <c r="QM177" t="str">
        <f>IF(KJ177=1,QM$8&amp;IF(SUM(KK177:$LC177)=0,"",", "),"")</f>
        <v/>
      </c>
      <c r="QN177" t="str">
        <f>IF(KK177=1,QN$8&amp;IF(SUM(KL177:$LC177)=0,"",", "),"")</f>
        <v/>
      </c>
      <c r="QO177" t="str">
        <f>IF(KL177=1,QO$8&amp;IF(SUM(KM177:$LC177)=0,"",", "),"")</f>
        <v/>
      </c>
      <c r="QP177" t="str">
        <f>IF(KM177=1,QP$8&amp;IF(SUM(KN177:$LC177)=0,"",", "),"")</f>
        <v/>
      </c>
      <c r="QQ177" t="str">
        <f>IF(KN177=1,QQ$8&amp;IF(SUM(KO177:$LC177)=0,"",", "),"")</f>
        <v/>
      </c>
      <c r="QR177" t="str">
        <f>IF(KO177=1,QR$8&amp;IF(SUM(KP177:$LC177)=0,"",", "),"")</f>
        <v/>
      </c>
      <c r="QS177" t="str">
        <f>IF(KP177=1,QS$8&amp;IF(SUM(KQ177:$LC177)=0,"",", "),"")</f>
        <v/>
      </c>
      <c r="QT177" t="str">
        <f>IF(KQ177=1,QT$8&amp;IF(SUM(KR177:$LC177)=0,"",", "),"")</f>
        <v/>
      </c>
      <c r="QU177" t="str">
        <f>IF(KR177=1,QU$8&amp;IF(SUM(KS177:$LC177)=0,"",", "),"")</f>
        <v/>
      </c>
      <c r="QV177" t="str">
        <f>IF(KS177=1,QV$8&amp;IF(SUM(KT177:$LC177)=0,"",", "),"")</f>
        <v/>
      </c>
      <c r="QW177" t="str">
        <f>IF(KT177=1,QW$8&amp;IF(SUM(KU177:$LC177)=0,"",", "),"")</f>
        <v/>
      </c>
      <c r="QX177" t="str">
        <f>IF(KU177=1,QX$8&amp;IF(SUM(KV177:$LC177)=0,"",", "),"")</f>
        <v/>
      </c>
      <c r="QY177" t="str">
        <f>IF(KV177=1,QY$8&amp;IF(SUM(KW177:$LC177)=0,"",", "),"")</f>
        <v/>
      </c>
      <c r="QZ177" t="str">
        <f>IF(KW177=1,QZ$8&amp;IF(SUM(KX177:$LC177)=0,"",", "),"")</f>
        <v/>
      </c>
      <c r="RA177" t="str">
        <f>IF(KX177=1,RA$8&amp;IF(SUM(KY177:$LC177)=0,"",", "),"")</f>
        <v/>
      </c>
      <c r="RB177" t="str">
        <f>IF(KY177=1,RB$8&amp;IF(SUM(KZ177:$LC177)=0,"",", "),"")</f>
        <v/>
      </c>
      <c r="RC177" t="str">
        <f>IF(KZ177=1,RC$8&amp;IF(SUM(LA177:$LC177)=0,"",", "),"")</f>
        <v/>
      </c>
      <c r="RD177" t="str">
        <f>IF(LA177=1,RD$8&amp;IF(SUM(LB177:$LC177)=0,"",", "),"")</f>
        <v/>
      </c>
      <c r="RE177" t="str">
        <f>IF(LB177=1,RE$8&amp;IF(SUM(LC177:$LC177)=0,"",", "),"")</f>
        <v/>
      </c>
      <c r="RF177" t="str">
        <f t="shared" si="361"/>
        <v/>
      </c>
      <c r="RG177" s="92" t="str">
        <f t="shared" si="316"/>
        <v/>
      </c>
      <c r="RH177" s="92" t="str">
        <f t="shared" si="317"/>
        <v/>
      </c>
      <c r="RI177" s="92" t="str">
        <f t="shared" si="318"/>
        <v/>
      </c>
      <c r="RL177" s="92" t="str">
        <f t="shared" si="319"/>
        <v/>
      </c>
      <c r="RN177" s="92" t="str">
        <f t="shared" si="320"/>
        <v/>
      </c>
      <c r="RP177" s="92" t="str">
        <f t="shared" si="321"/>
        <v/>
      </c>
      <c r="RR177" s="92" t="str">
        <f t="shared" si="322"/>
        <v/>
      </c>
      <c r="SO177" s="92" t="str">
        <f t="shared" si="323"/>
        <v/>
      </c>
      <c r="SP177" s="92" t="str">
        <f t="shared" si="324"/>
        <v/>
      </c>
      <c r="TH177" s="92" t="str">
        <f t="shared" si="325"/>
        <v/>
      </c>
      <c r="TI177" s="92" t="str">
        <f t="shared" si="326"/>
        <v/>
      </c>
      <c r="TJ177" s="92" t="str">
        <f t="shared" si="327"/>
        <v/>
      </c>
      <c r="TM177" s="92" t="str">
        <f t="shared" si="328"/>
        <v/>
      </c>
      <c r="TO177" s="92" t="str">
        <f t="shared" si="329"/>
        <v/>
      </c>
      <c r="TQ177" s="92" t="str">
        <f t="shared" si="330"/>
        <v/>
      </c>
      <c r="TS177" s="92" t="str">
        <f t="shared" si="331"/>
        <v/>
      </c>
      <c r="UP177" s="92" t="str">
        <f t="shared" si="332"/>
        <v/>
      </c>
      <c r="UQ177" s="92" t="str">
        <f t="shared" si="333"/>
        <v/>
      </c>
      <c r="UX177" s="92" t="str">
        <f t="shared" si="334"/>
        <v/>
      </c>
      <c r="UZ177" s="92" t="str">
        <f t="shared" si="335"/>
        <v/>
      </c>
      <c r="VN177" s="92" t="str">
        <f t="shared" si="336"/>
        <v/>
      </c>
      <c r="VP177" s="92" t="str">
        <f t="shared" si="337"/>
        <v/>
      </c>
      <c r="VR177" s="92" t="str">
        <f t="shared" si="338"/>
        <v/>
      </c>
      <c r="VT177" s="92" t="str">
        <f t="shared" si="339"/>
        <v/>
      </c>
      <c r="WQ177" s="92" t="str">
        <f t="shared" si="340"/>
        <v/>
      </c>
      <c r="WR177" s="92" t="str">
        <f t="shared" si="341"/>
        <v/>
      </c>
      <c r="XJ177" s="92" t="str">
        <f>IF(RG177=1,XJ$8&amp;IF(SUM(RH177:$TG177)=0,"",", "),"")</f>
        <v/>
      </c>
      <c r="XK177" s="92" t="str">
        <f>IF(RH177=1,XK$8&amp;IF(SUM(RI177:$TG177)=0,"",", "),"")</f>
        <v/>
      </c>
      <c r="XL177" s="92" t="str">
        <f>IF(RI177=1,XL$8&amp;IF(SUM(RJ177:$TG177)=0,"",", "),"")</f>
        <v/>
      </c>
      <c r="XM177" s="92" t="str">
        <f>IF(RJ177=1,XM$8&amp;IF(SUM(RK177:$TG177)=0,"",", "),"")</f>
        <v/>
      </c>
      <c r="XN177" s="92" t="str">
        <f>IF(RK177=1,XN$8&amp;IF(SUM(RL177:$TG177)=0,"",", "),"")</f>
        <v/>
      </c>
      <c r="XO177" s="92" t="str">
        <f>IF(RL177=1,XO$8&amp;IF(SUM(RM177:$TG177)=0,"",", "),"")</f>
        <v/>
      </c>
      <c r="XP177" s="92" t="str">
        <f>IF(RM177=1,XP$8&amp;IF(SUM(RN177:$TG177)=0,"",", "),"")</f>
        <v/>
      </c>
      <c r="XQ177" s="92" t="str">
        <f>IF(RN177=1,XQ$8&amp;IF(SUM(RO177:$TG177)=0,"",", "),"")</f>
        <v/>
      </c>
      <c r="XR177" s="92" t="str">
        <f>IF(RO177=1,XR$8&amp;IF(SUM(RP177:$TG177)=0,"",", "),"")</f>
        <v/>
      </c>
      <c r="XS177" s="92" t="str">
        <f>IF(RP177=1,XS$8&amp;IF(SUM(RQ177:$TG177)=0,"",", "),"")</f>
        <v/>
      </c>
      <c r="XT177" s="92" t="str" cm="1">
        <f t="array" ref="XT177">IF(RQ177=1,XT$8&amp;JIF(SUM(RR177:$TG177)=0,"",", "),"")</f>
        <v/>
      </c>
      <c r="XU177" s="92" t="str">
        <f>IF(RR177=1,XU$8&amp;IF(SUM(RS177:$TG177)=0,"",", "),"")</f>
        <v/>
      </c>
      <c r="XV177" s="92" t="str">
        <f>IF(RS177=1,XV$8&amp;IF(SUM(RT177:$TG177)=0,"",", "),"")</f>
        <v/>
      </c>
      <c r="XW177" s="92" t="str">
        <f>IF(RT177=1,XW$8&amp;IF(SUM(RU177:$TG177)=0,"",", "),"")</f>
        <v/>
      </c>
      <c r="XX177" s="92" t="str">
        <f>IF(RU177=1,XX$8&amp;IF(SUM(RV177:$TG177)=0,"",", "),"")</f>
        <v/>
      </c>
      <c r="XY177" s="92" t="str">
        <f>IF(RV177=1,XY$8&amp;IF(SUM(RW177:$TG177)=0,"",", "),"")</f>
        <v/>
      </c>
      <c r="XZ177" s="92" t="str">
        <f>IF(RW177=1,XZ$8&amp;IF(SUM(RX177:$TG177)=0,"",", "),"")</f>
        <v/>
      </c>
      <c r="YA177" s="92" t="str">
        <f>IF(RX177=1,YA$8&amp;IF(SUM(RY177:$TG177)=0,"",", "),"")</f>
        <v/>
      </c>
      <c r="YB177" s="92" t="str">
        <f>IF(RY177=1,YB$8&amp;IF(SUM(RZ177:$TG177)=0,"",", "),"")</f>
        <v/>
      </c>
      <c r="YC177" s="92" t="str">
        <f>IF(RZ177=1,YC$8&amp;IF(SUM(SA177:$TG177)=0,"",", "),"")</f>
        <v/>
      </c>
      <c r="YD177" s="92" t="str">
        <f>IF(SA177=1,YD$8&amp;IF(SUM(SB177:$TG177)=0,"",", "),"")</f>
        <v/>
      </c>
      <c r="YE177" s="92" t="str">
        <f>IF(SB177=1,YE$8&amp;IF(SUM(SC177:$TG177)=0,"",", "),"")</f>
        <v/>
      </c>
      <c r="YF177" s="92" t="str">
        <f>IF(SC177=1,YF$8&amp;IF(SUM(SD177:$TG177)=0,"",", "),"")</f>
        <v/>
      </c>
      <c r="YG177" s="92" t="str">
        <f>IF(SD177=1,YG$8&amp;IF(SUM(SE177:$TG177)=0,"",", "),"")</f>
        <v/>
      </c>
      <c r="YH177" s="92" t="str">
        <f>IF(SE177=1,YH$8&amp;IF(SUM(SF177:$TG177)=0,"",", "),"")</f>
        <v/>
      </c>
      <c r="YI177" s="92" t="str">
        <f>IF(SF177=1,YI$8&amp;IF(SUM(SG177:$TG177)=0,"",", "),"")</f>
        <v/>
      </c>
      <c r="YJ177" s="92" t="str">
        <f>IF(SG177=1,YJ$8&amp;IF(SUM(SH177:$TG177)=0,"",", "),"")</f>
        <v/>
      </c>
      <c r="YK177" s="92" t="str">
        <f>IF(SH177=1,YK$8&amp;IF(SUM(SI177:$TG177)=0,"",", "),"")</f>
        <v/>
      </c>
      <c r="YL177" s="92" t="str">
        <f>IF(SI177=1,YL$8&amp;IF(SUM(SJ177:$TG177)=0,"",", "),"")</f>
        <v/>
      </c>
      <c r="YM177" s="92" t="str">
        <f>IF(SJ177=1,YM$8&amp;IF(SUM(SK177:$TG177)=0,"",", "),"")</f>
        <v/>
      </c>
      <c r="YN177" s="92" t="str">
        <f>IF(SK177=1,YN$8&amp;IF(SUM(SL177:$TG177)=0,"",", "),"")</f>
        <v/>
      </c>
      <c r="YO177" s="92" t="str">
        <f>IF(SL177=1,YO$8&amp;IF(SUM(SM177:$TG177)=0,"",", "),"")</f>
        <v/>
      </c>
      <c r="YP177" s="92" t="str">
        <f>IF(SM177=1,YP$8&amp;IF(SUM(SN177:$TG177)=0,"",", "),"")</f>
        <v/>
      </c>
      <c r="YQ177" s="92" t="str">
        <f>IF(SN177=1,YQ$8&amp;IF(SUM(SO177:$TG177)=0,"",", "),"")</f>
        <v/>
      </c>
      <c r="YR177" s="92" t="str">
        <f>IF(SO177=1,YR$8&amp;IF(SUM(SP177:$TG177)=0,"",", "),"")</f>
        <v/>
      </c>
      <c r="YS177" s="92" t="str">
        <f>IF(SP177=1,YS$8&amp;IF(SUM(SQ177:$TG177)=0,"",", "),"")</f>
        <v/>
      </c>
      <c r="YT177" s="92" t="str">
        <f>IF(SQ177=1,YT$8&amp;IF(SUM(SR177:$TG177)=0,"",", "),"")</f>
        <v/>
      </c>
      <c r="YU177" s="92" t="str">
        <f>IF(SR177=1,YU$8&amp;IF(SUM(SS177:$TG177)=0,"",", "),"")</f>
        <v/>
      </c>
      <c r="YV177" s="92" t="str">
        <f>IF(SS177=1,YV$8&amp;IF(SUM(ST177:$TG177)=0,"",", "),"")</f>
        <v/>
      </c>
      <c r="YW177" s="92" t="str">
        <f>IF(ST177=1,YW$8&amp;IF(SUM(SU177:$TG177)=0,"",", "),"")</f>
        <v/>
      </c>
      <c r="YX177" s="92" t="str">
        <f>IF(SU177=1,YX$8&amp;IF(SUM(SV177:$TG177)=0,"",", "),"")</f>
        <v/>
      </c>
      <c r="YY177" s="92" t="str">
        <f>IF(SV177=1,YY$8&amp;IF(SUM(SW177:$TG177)=0,"",", "),"")</f>
        <v/>
      </c>
      <c r="YZ177" s="92" t="str">
        <f>IF(SW177=1,YZ$8&amp;IF(SUM(SX177:$TG177)=0,"",", "),"")</f>
        <v/>
      </c>
      <c r="ZA177" s="92" t="str">
        <f>IF(SX177=1,ZA$8&amp;IF(SUM(SY177:$TG177)=0,"",", "),"")</f>
        <v/>
      </c>
      <c r="ZB177" s="92" t="str">
        <f>IF(SY177=1,ZB$8&amp;IF(SUM(SZ177:$TG177)=0,"",", "),"")</f>
        <v/>
      </c>
      <c r="ZC177" s="92" t="str">
        <f>IF(SZ177=1,ZC$8&amp;IF(SUM(TA177:$TG177)=0,"",", "),"")</f>
        <v/>
      </c>
      <c r="ZD177" s="92" t="str">
        <f>IF(TA177=1,ZD$8&amp;IF(SUM(TB177:$TG177)=0,"",", "),"")</f>
        <v/>
      </c>
      <c r="ZE177" s="92" t="str">
        <f>IF(TB177=1,ZE$8&amp;IF(SUM(TC177:$TG177)=0,"",", "),"")</f>
        <v/>
      </c>
      <c r="ZF177" s="92" t="str">
        <f>IF(TC177=1,ZF$8&amp;IF(SUM(TD177:$TG177)=0,"",", "),"")</f>
        <v/>
      </c>
      <c r="ZG177" s="92" t="str">
        <f>IF(TD177=1,ZG$8&amp;IF(SUM(TE177:$TG177)=0,"",", "),"")</f>
        <v/>
      </c>
      <c r="ZH177" s="92" t="str">
        <f>IF(TE177=1,ZH$8&amp;IF(SUM(TF177:$TG177)=0,"",", "),"")</f>
        <v/>
      </c>
      <c r="ZI177" s="92" t="str">
        <f>IF(TF177=1,ZI$8&amp;IF(SUM(TG177:$TG177)=0,"",", "),"")</f>
        <v/>
      </c>
      <c r="ZJ177" s="92" t="str">
        <f t="shared" si="342"/>
        <v/>
      </c>
      <c r="ZK177" s="92" t="str">
        <f>IF(TH177=1,ZK$8&amp;IF(SUM(TI177:$VH177)=0,"",", "),"")</f>
        <v/>
      </c>
      <c r="ZL177" s="92" t="str">
        <f>IF(TI177=1,ZL$8&amp;IF(SUM(TJ177:$VH177)=0,"",", "),"")</f>
        <v/>
      </c>
      <c r="ZM177" s="92" t="str">
        <f>IF(TJ177=1,ZM$8&amp;IF(SUM(TK177:$VH177)=0,"",", "),"")</f>
        <v/>
      </c>
      <c r="ZN177" s="92" t="str">
        <f>IF(TK177=1,ZN$8&amp;IF(SUM(TL177:$VH177)=0,"",", "),"")</f>
        <v/>
      </c>
      <c r="ZO177" s="92" t="str">
        <f>IF(TL177=1,ZO$8&amp;IF(SUM(TM177:$VH177)=0,"",", "),"")</f>
        <v/>
      </c>
      <c r="ZP177" s="92" t="str">
        <f>IF(TM177=1,ZP$8&amp;IF(SUM(TN177:$VH177)=0,"",", "),"")</f>
        <v/>
      </c>
      <c r="ZQ177" s="92" t="str">
        <f>IF(TN177=1,ZQ$8&amp;IF(SUM(TO177:$VH177)=0,"",", "),"")</f>
        <v/>
      </c>
      <c r="ZR177" s="92" t="str">
        <f>IF(TO177=1,ZR$8&amp;IF(SUM(TP177:$VH177)=0,"",", "),"")</f>
        <v/>
      </c>
      <c r="ZS177" s="92" t="str">
        <f>IF(TP177=1,ZS$8&amp;IF(SUM(TQ177:$VH177)=0,"",", "),"")</f>
        <v/>
      </c>
      <c r="ZT177" s="92" t="str">
        <f>IF(TQ177=1,ZT$8&amp;IF(SUM(TR177:$VH177)=0,"",", "),"")</f>
        <v/>
      </c>
      <c r="ZU177" s="92" t="str">
        <f>IF(TR177=1,ZU$8&amp;IF(SUM(TS177:$VH177)=0,"",", "),"")</f>
        <v/>
      </c>
      <c r="ZV177" s="92" t="str">
        <f>IF(TS177=1,ZV$8&amp;IF(SUM(TT177:$VH177)=0,"",", "),"")</f>
        <v/>
      </c>
      <c r="ZW177" s="92" t="str">
        <f>IF(TT177=1,ZW$8&amp;IF(SUM(TU177:$VH177)=0,"",", "),"")</f>
        <v/>
      </c>
      <c r="ZX177" s="92" t="str">
        <f>IF(TU177=1,ZX$8&amp;IF(SUM(TV177:$VH177)=0,"",", "),"")</f>
        <v/>
      </c>
      <c r="ZY177" s="92" t="str">
        <f>IF(TV177=1,ZY$8&amp;IF(SUM(TW177:$VH177)=0,"",", "),"")</f>
        <v/>
      </c>
      <c r="ZZ177" s="92" t="str">
        <f>IF(TW177=1,ZZ$8&amp;IF(SUM(TX177:$VH177)=0,"",", "),"")</f>
        <v/>
      </c>
      <c r="AAA177" s="92" t="str">
        <f>IF(TX177=1,AAA$8&amp;IF(SUM(TY177:$VH177)=0,"",", "),"")</f>
        <v/>
      </c>
      <c r="AAB177" s="92" t="str">
        <f>IF(TY177=1,AAB$8&amp;IF(SUM(TZ177:$VH177)=0,"",", "),"")</f>
        <v/>
      </c>
      <c r="AAC177" s="92" t="str">
        <f>IF(TZ177=1,AAC$8&amp;IF(SUM(UA177:$VH177)=0,"",", "),"")</f>
        <v/>
      </c>
      <c r="AAD177" s="92" t="str">
        <f>IF(UA177=1,AAD$8&amp;IF(SUM(UB177:$VH177)=0,"",", "),"")</f>
        <v/>
      </c>
      <c r="AAE177" s="92" t="str">
        <f>IF(UB177=1,AAE$8&amp;IF(SUM(UC177:$VH177)=0,"",", "),"")</f>
        <v/>
      </c>
      <c r="AAF177" s="92" t="str">
        <f>IF(UC177=1,AAF$8&amp;IF(SUM(UD177:$VH177)=0,"",", "),"")</f>
        <v/>
      </c>
      <c r="AAG177" s="92" t="str">
        <f>IF(UD177=1,AAG$8&amp;IF(SUM(UE177:$VH177)=0,"",", "),"")</f>
        <v/>
      </c>
      <c r="AAH177" s="92" t="str">
        <f>IF(UE177=1,AAH$8&amp;IF(SUM(UF177:$VH177)=0,"",", "),"")</f>
        <v/>
      </c>
      <c r="AAI177" s="92" t="str">
        <f>IF(UF177=1,AAI$8&amp;IF(SUM(UG177:$VH177)=0,"",", "),"")</f>
        <v/>
      </c>
      <c r="AAJ177" s="92" t="str">
        <f>IF(UG177=1,AAJ$8&amp;IF(SUM(UH177:$VH177)=0,"",", "),"")</f>
        <v/>
      </c>
      <c r="AAK177" s="92" t="str">
        <f>IF(UH177=1,AAK$8&amp;IF(SUM(UI177:$VH177)=0,"",", "),"")</f>
        <v/>
      </c>
      <c r="AAL177" s="92" t="str">
        <f>IF(UI177=1,AAL$8&amp;IF(SUM(UJ177:$VH177)=0,"",", "),"")</f>
        <v/>
      </c>
      <c r="AAM177" s="92" t="str">
        <f>IF(UJ177=1,AAM$8&amp;IF(SUM(UK177:$VH177)=0,"",", "),"")</f>
        <v/>
      </c>
      <c r="AAN177" s="92" t="str">
        <f>IF(UK177=1,AAN$8&amp;IF(SUM(UL177:$VH177)=0,"",", "),"")</f>
        <v/>
      </c>
      <c r="AAO177" s="92" t="str">
        <f>IF(UL177=1,AAO$8&amp;IF(SUM(UM177:$VH177)=0,"",", "),"")</f>
        <v/>
      </c>
      <c r="AAP177" s="92" t="str">
        <f>IF(UM177=1,AAP$8&amp;IF(SUM(UN177:$VH177)=0,"",", "),"")</f>
        <v/>
      </c>
      <c r="AAQ177" s="92" t="str">
        <f>IF(UN177=1,AAQ$8&amp;IF(SUM(UO177:$VH177)=0,"",", "),"")</f>
        <v/>
      </c>
      <c r="AAR177" s="92" t="str">
        <f>IF(UO177=1,AAR$8&amp;IF(SUM(UP177:$VH177)=0,"",", "),"")</f>
        <v/>
      </c>
      <c r="AAS177" s="92" t="str">
        <f>IF(UP177=1,AAS$8&amp;IF(SUM(UQ177:$VH177)=0,"",", "),"")</f>
        <v/>
      </c>
      <c r="AAT177" s="92" t="str">
        <f>IF(UQ177=1,AAT$8&amp;IF(SUM(UR177:$VH177)=0,"",", "),"")</f>
        <v/>
      </c>
      <c r="AAU177" s="92" t="str">
        <f>IF(UR177=1,AAU$8&amp;IF(SUM(US177:$VH177)=0,"",", "),"")</f>
        <v/>
      </c>
      <c r="AAV177" s="92" t="str">
        <f>IF(US177=1,AAV$8&amp;IF(SUM(UT177:$VH177)=0,"",", "),"")</f>
        <v/>
      </c>
      <c r="AAW177" s="92" t="str">
        <f>IF(UT177=1,AAW$8&amp;IF(SUM(UU177:$VH177)=0,"",", "),"")</f>
        <v/>
      </c>
      <c r="AAX177" s="92" t="str">
        <f>IF(UU177=1,AAX$8&amp;IF(SUM(UV177:$VH177)=0,"",", "),"")</f>
        <v/>
      </c>
      <c r="AAY177" s="92" t="str">
        <f>IF(UV177=1,AAY$8&amp;IF(SUM(UW177:$VH177)=0,"",", "),"")</f>
        <v/>
      </c>
      <c r="AAZ177" s="92" t="str">
        <f>IF(UW177=1,AAZ$8&amp;IF(SUM(UX177:$VH177)=0,"",", "),"")</f>
        <v/>
      </c>
      <c r="ABA177" s="92" t="str">
        <f>IF(UX177=1,ABA$8&amp;IF(SUM(UY177:$VH177)=0,"",", "),"")</f>
        <v/>
      </c>
      <c r="ABB177" s="92" t="str">
        <f>IF(UY177=1,ABB$8&amp;IF(SUM(UZ177:$VH177)=0,"",", "),"")</f>
        <v/>
      </c>
      <c r="ABC177" s="92" t="str">
        <f>IF(UZ177=1,ABC$8&amp;IF(SUM(VA177:$VH177)=0,"",", "),"")</f>
        <v/>
      </c>
      <c r="ABD177" s="92" t="str">
        <f>IF(VA177=1,ABD$8&amp;IF(SUM(VB177:$VH177)=0,"",", "),"")</f>
        <v/>
      </c>
      <c r="ABE177" s="92" t="str">
        <f>IF(VB177=1,ABE$8&amp;IF(SUM(VC177:$VH177)=0,"",", "),"")</f>
        <v/>
      </c>
      <c r="ABF177" s="92" t="str">
        <f>IF(VC177=1,ABF$8&amp;IF(SUM(VD177:$VH177)=0,"",", "),"")</f>
        <v/>
      </c>
      <c r="ABG177" s="92" t="str">
        <f>IF(VD177=1,ABG$8&amp;IF(SUM(VE177:$VH177)=0,"",", "),"")</f>
        <v/>
      </c>
      <c r="ABH177" s="92" t="str">
        <f>IF(VE177=1,ABH$8&amp;IF(SUM(VF177:$VH177)=0,"",", "),"")</f>
        <v/>
      </c>
      <c r="ABI177" s="92" t="str">
        <f>IF(VF177=1,ABI$8&amp;IF(SUM(VG177:$VH177)=0,"",", "),"")</f>
        <v/>
      </c>
      <c r="ABJ177" s="92" t="str">
        <f>IF(VG177=1,ABJ$8&amp;IF(SUM(VH177:$VH177)=0,"",", "),"")</f>
        <v/>
      </c>
      <c r="ABK177" s="92" t="str">
        <f t="shared" si="343"/>
        <v/>
      </c>
      <c r="ABL177" s="92" t="str">
        <f>IF(VI177=1,ABL$8&amp;IF(SUM(VJ177:$XI177)=0,"",", "),"")</f>
        <v/>
      </c>
      <c r="ABM177" s="92" t="str">
        <f>IF(VJ177=1,ABM$8&amp;IF(SUM(VK177:$XI177)=0,"",", "),"")</f>
        <v/>
      </c>
      <c r="ABN177" s="92" t="str">
        <f>IF(VK177=1,ABN$8&amp;IF(SUM(VL177:$XI177)=0,"",", "),"")</f>
        <v/>
      </c>
      <c r="ABO177" s="92" t="str">
        <f>IF(VL177=1,ABO$8&amp;IF(SUM(VM177:$XI177)=0,"",", "),"")</f>
        <v/>
      </c>
      <c r="ABP177" s="92" t="str">
        <f>IF(VM177=1,ABP$8&amp;IF(SUM(VN177:$XI177)=0,"",", "),"")</f>
        <v/>
      </c>
      <c r="ABQ177" s="92" t="str">
        <f>IF(VN177=1,ABQ$8&amp;IF(SUM(VO177:$XI177)=0,"",", "),"")</f>
        <v/>
      </c>
      <c r="ABR177" s="92" t="str">
        <f>IF(VO177=1,ABR$8&amp;IF(SUM(VP177:$XI177)=0,"",", "),"")</f>
        <v/>
      </c>
      <c r="ABS177" s="92" t="str">
        <f>IF(VP177=1,ABS$8&amp;IF(SUM(VQ177:$XI177)=0,"",", "),"")</f>
        <v/>
      </c>
      <c r="ABT177" s="92" t="str">
        <f>IF(VQ177=1,ABT$8&amp;IF(SUM(VR177:$XI177)=0,"",", "),"")</f>
        <v/>
      </c>
      <c r="ABU177" s="92" t="str">
        <f>IF(VR177=1,ABU$8&amp;IF(SUM(VS177:$XI177)=0,"",", "),"")</f>
        <v/>
      </c>
      <c r="ABV177" s="92" t="str">
        <f>IF(VS177=1,ABV$8&amp;IF(SUM(VT177:$XI177)=0,"",", "),"")</f>
        <v/>
      </c>
      <c r="ABW177" s="92" t="str">
        <f>IF(VT177=1,ABW$8&amp;IF(SUM(VU177:$XI177)=0,"",", "),"")</f>
        <v/>
      </c>
      <c r="ABX177" s="92" t="str">
        <f>IF(VU177=1,ABX$8&amp;IF(SUM(VV177:$XI177)=0,"",", "),"")</f>
        <v/>
      </c>
      <c r="ABY177" s="92" t="str">
        <f>IF(VV177=1,ABY$8&amp;IF(SUM(VW177:$XI177)=0,"",", "),"")</f>
        <v/>
      </c>
      <c r="ABZ177" s="92" t="str">
        <f>IF(VW177=1,ABZ$8&amp;IF(SUM(VX177:$XI177)=0,"",", "),"")</f>
        <v/>
      </c>
      <c r="ACA177" s="92" t="str">
        <f>IF(VX177=1,ACA$8&amp;IF(SUM(VY177:$XI177)=0,"",", "),"")</f>
        <v/>
      </c>
      <c r="ACB177" s="92" t="str">
        <f>IF(VY177=1,ACB$8&amp;IF(SUM(VZ177:$XI177)=0,"",", "),"")</f>
        <v/>
      </c>
      <c r="ACC177" s="92" t="str">
        <f>IF(VZ177=1,ACC$8&amp;IF(SUM(WA177:$XI177)=0,"",", "),"")</f>
        <v/>
      </c>
      <c r="ACD177" s="92" t="str">
        <f>IF(WA177=1,ACD$8&amp;IF(SUM(WB177:$XI177)=0,"",", "),"")</f>
        <v/>
      </c>
      <c r="ACE177" s="92" t="str">
        <f>IF(WB177=1,ACE$8&amp;IF(SUM(WC177:$XI177)=0,"",", "),"")</f>
        <v/>
      </c>
      <c r="ACF177" s="92" t="str">
        <f>IF(WC177=1,ACF$8&amp;IF(SUM(WD177:$XI177)=0,"",", "),"")</f>
        <v/>
      </c>
      <c r="ACG177" s="92" t="str">
        <f>IF(WD177=1,ACG$8&amp;IF(SUM(WE177:$XI177)=0,"",", "),"")</f>
        <v/>
      </c>
      <c r="ACH177" s="92" t="str">
        <f>IF(WE177=1,ACH$8&amp;IF(SUM(WF177:$XI177)=0,"",", "),"")</f>
        <v/>
      </c>
      <c r="ACI177" s="92" t="str">
        <f>IF(WF177=1,ACI$8&amp;IF(SUM(WG177:$XI177)=0,"",", "),"")</f>
        <v/>
      </c>
      <c r="ACJ177" s="92" t="str">
        <f>IF(WG177=1,ACJ$8&amp;IF(SUM(WH177:$XI177)=0,"",", "),"")</f>
        <v/>
      </c>
      <c r="ACK177" s="92" t="str">
        <f>IF(WH177=1,ACK$8&amp;IF(SUM(WI177:$XI177)=0,"",", "),"")</f>
        <v/>
      </c>
      <c r="ACL177" s="92" t="str">
        <f>IF(WI177=1,ACL$8&amp;IF(SUM(WJ177:$XI177)=0,"",", "),"")</f>
        <v/>
      </c>
      <c r="ACM177" s="92" t="str">
        <f>IF(WJ177=1,ACM$8&amp;IF(SUM(WK177:$XI177)=0,"",", "),"")</f>
        <v/>
      </c>
      <c r="ACN177" s="92" t="str">
        <f>IF(WK177=1,ACN$8&amp;IF(SUM(WL177:$XI177)=0,"",", "),"")</f>
        <v/>
      </c>
      <c r="ACO177" s="92" t="str">
        <f>IF(WL177=1,ACO$8&amp;IF(SUM(WM177:$XI177)=0,"",", "),"")</f>
        <v/>
      </c>
      <c r="ACP177" s="92" t="str">
        <f>IF(WM177=1,ACP$8&amp;IF(SUM(WN177:$XI177)=0,"",", "),"")</f>
        <v/>
      </c>
      <c r="ACQ177" s="92" t="str">
        <f>IF(WN177=1,ACQ$8&amp;IF(SUM(WO177:$XI177)=0,"",", "),"")</f>
        <v/>
      </c>
      <c r="ACR177" s="92" t="str">
        <f>IF(WO177=1,ACR$8&amp;IF(SUM(WP177:$XI177)=0,"",", "),"")</f>
        <v/>
      </c>
      <c r="ACS177" s="92" t="str">
        <f>IF(WP177=1,ACS$8&amp;IF(SUM(WQ177:$XI177)=0,"",", "),"")</f>
        <v/>
      </c>
      <c r="ACT177" s="92" t="str">
        <f>IF(WQ177=1,ACT$8&amp;IF(SUM(WR177:$XI177)=0,"",", "),"")</f>
        <v/>
      </c>
      <c r="ACU177" s="92" t="str">
        <f>IF(WR177=1,ACU$8&amp;IF(SUM(WS177:$XI177)=0,"",", "),"")</f>
        <v/>
      </c>
      <c r="ACV177" s="92" t="str">
        <f>IF(WS177=1,ACV$8&amp;IF(SUM(WT177:$XI177)=0,"",", "),"")</f>
        <v/>
      </c>
      <c r="ACW177" s="92" t="str">
        <f>IF(WT177=1,ACW$8&amp;IF(SUM(WU177:$XI177)=0,"",", "),"")</f>
        <v/>
      </c>
      <c r="ACX177" s="92" t="str">
        <f>IF(WU177=1,ACX$8&amp;IF(SUM(WV177:$XI177)=0,"",", "),"")</f>
        <v/>
      </c>
      <c r="ACY177" s="92" t="str">
        <f>IF(WV177=1,ACY$8&amp;IF(SUM(WW177:$XI177)=0,"",", "),"")</f>
        <v/>
      </c>
      <c r="ACZ177" s="92" t="str">
        <f>IF(WW177=1,ACZ$8&amp;IF(SUM(WX177:$XI177)=0,"",", "),"")</f>
        <v/>
      </c>
      <c r="ADA177" s="92" t="str">
        <f>IF(WX177=1,ADA$8&amp;IF(SUM(WY177:$XI177)=0,"",", "),"")</f>
        <v/>
      </c>
      <c r="ADB177" s="92" t="str">
        <f>IF(WY177=1,ADB$8&amp;IF(SUM(WZ177:$XI177)=0,"",", "),"")</f>
        <v/>
      </c>
      <c r="ADC177" s="92" t="str">
        <f>IF(WZ177=1,ADC$8&amp;IF(SUM(XA177:$XI177)=0,"",", "),"")</f>
        <v/>
      </c>
      <c r="ADD177" s="92" t="str">
        <f>IF(XA177=1,ADD$8&amp;IF(SUM(XB177:$XI177)=0,"",", "),"")</f>
        <v/>
      </c>
      <c r="ADE177" s="92" t="str">
        <f>IF(XB177=1,ADE$8&amp;IF(SUM(XC177:$XI177)=0,"",", "),"")</f>
        <v/>
      </c>
      <c r="ADF177" s="92" t="str">
        <f>IF(XC177=1,ADF$8&amp;IF(SUM(XD177:$XI177)=0,"",", "),"")</f>
        <v/>
      </c>
      <c r="ADG177" s="92" t="str">
        <f>IF(XD177=1,ADG$8&amp;IF(SUM(XE177:$XI177)=0,"",", "),"")</f>
        <v/>
      </c>
      <c r="ADH177" s="92" t="str">
        <f>IF(XE177=1,ADH$8&amp;IF(SUM(XF177:$XI177)=0,"",", "),"")</f>
        <v/>
      </c>
      <c r="ADI177" s="92" t="str">
        <f>IF(XF177=1,ADI$8&amp;IF(SUM(XG177:$XI177)=0,"",", "),"")</f>
        <v/>
      </c>
      <c r="ADJ177" s="92" t="str">
        <f>IF(XG177=1,ADJ$8&amp;IF(SUM(XH177:$XI177)=0,"",", "),"")</f>
        <v/>
      </c>
      <c r="ADK177" s="92" t="str">
        <f>IF(XH177=1,ADK$8&amp;IF(SUM(XI177:$XI177)=0,"",", "),"")</f>
        <v/>
      </c>
      <c r="ADL177" s="92" t="str">
        <f t="shared" si="344"/>
        <v/>
      </c>
    </row>
    <row r="178" spans="1:792" ht="60" customHeight="1" x14ac:dyDescent="0.45">
      <c r="A178" s="38"/>
      <c r="B178" s="449" t="str">
        <f t="shared" si="345"/>
        <v/>
      </c>
      <c r="C178" s="106" t="str">
        <f>IF('EDCI Data'!B178="","",'EDCI Data'!B178)</f>
        <v/>
      </c>
      <c r="D178" s="106" t="str">
        <f>IF('EDCI Data'!C178="","",'EDCI Data'!C178)</f>
        <v/>
      </c>
      <c r="E178" s="105" t="str">
        <f>IF('EDCI Data'!D178="","",'EDCI Data'!D178)</f>
        <v/>
      </c>
      <c r="F178" s="449" t="str">
        <f t="shared" si="346"/>
        <v/>
      </c>
      <c r="G178" s="449" t="str">
        <f t="shared" si="347"/>
        <v/>
      </c>
      <c r="H178" s="449" t="str">
        <f t="shared" si="348"/>
        <v/>
      </c>
      <c r="I178" s="449" t="str">
        <f t="shared" si="349"/>
        <v/>
      </c>
      <c r="J178" s="449" t="str">
        <f t="shared" si="243"/>
        <v/>
      </c>
      <c r="K178" s="449" t="str">
        <f t="shared" si="350"/>
        <v/>
      </c>
      <c r="L178" s="105" t="str">
        <f>IF('EDCI Data'!E178="","",'EDCI Data'!E178)</f>
        <v/>
      </c>
      <c r="M178" s="106" t="str">
        <f>IF('EDCI Data'!F178="","",'EDCI Data'!F178)</f>
        <v/>
      </c>
      <c r="N178" s="106" t="str">
        <f>IF('EDCI Data'!G178="","",'EDCI Data'!G178)</f>
        <v/>
      </c>
      <c r="O178" s="106" t="str">
        <f>IF('EDCI Data'!H178="","",'EDCI Data'!H178)</f>
        <v/>
      </c>
      <c r="P178" s="106" t="str">
        <f>IF('EDCI Data'!I178="","",'EDCI Data'!I178)</f>
        <v/>
      </c>
      <c r="Q178" s="106" t="str">
        <f>IF('EDCI Data'!J178="","",'EDCI Data'!J178)</f>
        <v/>
      </c>
      <c r="R178" s="106" t="str">
        <f>IF('EDCI Data'!K178="","",'EDCI Data'!K178)</f>
        <v/>
      </c>
      <c r="S178" s="106" t="str">
        <f>IF('EDCI Data'!L178="","",'EDCI Data'!L178)</f>
        <v/>
      </c>
      <c r="T178" s="106" t="str">
        <f>IF('EDCI Data'!M178="","",'EDCI Data'!M178)</f>
        <v/>
      </c>
      <c r="U178" s="106" t="str">
        <f>IF('EDCI Data'!N178="","",'EDCI Data'!N178)</f>
        <v/>
      </c>
      <c r="V178" s="107" t="str">
        <f>IF('EDCI Data'!O178="","",'EDCI Data'!O178)</f>
        <v/>
      </c>
      <c r="W178" s="107" t="str">
        <f>IF('EDCI Data'!P178="","",'EDCI Data'!P178)</f>
        <v/>
      </c>
      <c r="X178" s="107" t="str">
        <f>IF('EDCI Data'!Q178="","",'EDCI Data'!Q178)</f>
        <v/>
      </c>
      <c r="Y178" s="107" t="str">
        <f>IF('EDCI Data'!R178="","",'EDCI Data'!R178)</f>
        <v/>
      </c>
      <c r="Z178" s="106" t="str">
        <f>IF('EDCI Data'!S178="","",'EDCI Data'!S178)</f>
        <v/>
      </c>
      <c r="AA178" s="106" t="str">
        <f>IF('EDCI Data'!T178="","",'EDCI Data'!T178)</f>
        <v/>
      </c>
      <c r="AB178" s="106" t="str">
        <f>IF('EDCI Data'!U178="","",'EDCI Data'!U178)</f>
        <v/>
      </c>
      <c r="AC178" s="106" t="str">
        <f>IF('EDCI Data'!V178="","",'EDCI Data'!V178)</f>
        <v/>
      </c>
      <c r="AD178" s="106" t="str">
        <f>IF('EDCI Data'!W178="","",'EDCI Data'!W178)</f>
        <v/>
      </c>
      <c r="AE178" s="106" t="str">
        <f>IF('EDCI Data'!X178="","",'EDCI Data'!X178)</f>
        <v/>
      </c>
      <c r="AF178" s="106" t="str">
        <f>IF('EDCI Data'!Y178="","",'EDCI Data'!Y178)</f>
        <v/>
      </c>
      <c r="AG178" s="106" t="str">
        <f>IF('EDCI Data'!Z178="","",'EDCI Data'!Z178)</f>
        <v/>
      </c>
      <c r="AH178" s="459" t="str">
        <f>IF('EDCI Data'!AA178="","",'EDCI Data'!AA178)</f>
        <v/>
      </c>
      <c r="AI178" s="460" t="str">
        <f>IF('EDCI Data'!AB178="","",'EDCI Data'!AB178)</f>
        <v/>
      </c>
      <c r="AJ178" s="460" t="str">
        <f>IF('EDCI Data'!AC178="","",'EDCI Data'!AC178)</f>
        <v/>
      </c>
      <c r="AK178" s="460" t="str">
        <f>IF('EDCI Data'!AD178="","",'EDCI Data'!AD178)</f>
        <v/>
      </c>
      <c r="AL178" s="460" t="str">
        <f>IF('EDCI Data'!AE178="","",'EDCI Data'!AE178)</f>
        <v/>
      </c>
      <c r="AM178" s="461" t="str">
        <f>IF('EDCI Data'!AF178="","",'EDCI Data'!AF178)</f>
        <v/>
      </c>
      <c r="AN178" s="106" t="str">
        <f>IF('EDCI Data'!AG178="","",'EDCI Data'!AG178)</f>
        <v/>
      </c>
      <c r="AO178" s="461" t="str">
        <f>IF('EDCI Data'!AH178="","",'EDCI Data'!AH178)</f>
        <v/>
      </c>
      <c r="AP178" s="106" t="str">
        <f>IF('EDCI Data'!AI178="","",'EDCI Data'!AI178)</f>
        <v/>
      </c>
      <c r="AQ178" s="461" t="str">
        <f>IF('EDCI Data'!AJ178="","",'EDCI Data'!AJ178)</f>
        <v/>
      </c>
      <c r="AR178" s="106" t="str">
        <f>IF('EDCI Data'!AK178="","",'EDCI Data'!AK178)</f>
        <v/>
      </c>
      <c r="AS178" s="106" t="str">
        <f>IF('EDCI Data'!AL178="","",'EDCI Data'!AL178)</f>
        <v/>
      </c>
      <c r="AT178" s="106" t="str">
        <f>IF('EDCI Data'!AM178="","",'EDCI Data'!AM178)</f>
        <v/>
      </c>
      <c r="AU178" s="106" t="str">
        <f>IF('EDCI Data'!AN178="","",'EDCI Data'!AN178)</f>
        <v/>
      </c>
      <c r="AV178" s="106" t="str">
        <f>IF('EDCI Data'!AO178="","",'EDCI Data'!AO178)</f>
        <v/>
      </c>
      <c r="AW178" s="106" t="str">
        <f>IF('EDCI Data'!AP178="","",'EDCI Data'!AP178)</f>
        <v/>
      </c>
      <c r="AX178" s="106" t="str">
        <f>IF('EDCI Data'!AQ178="","",'EDCI Data'!AQ178)</f>
        <v/>
      </c>
      <c r="AY178" s="106" t="str">
        <f>IF('EDCI Data'!AR178="","",'EDCI Data'!AR178)</f>
        <v/>
      </c>
      <c r="AZ178" s="106" t="str">
        <f>IF('EDCI Data'!AS178="","",'EDCI Data'!AS178)</f>
        <v/>
      </c>
      <c r="BA178" s="106" t="str">
        <f>IF('EDCI Data'!AT178="","",'EDCI Data'!AT178)</f>
        <v/>
      </c>
      <c r="BB178" s="106" t="str">
        <f>IF('EDCI Data'!AU178="","",'EDCI Data'!AU178)</f>
        <v/>
      </c>
      <c r="BC178" s="106" t="str">
        <f>IF('EDCI Data'!AV178="","",'EDCI Data'!AV178)</f>
        <v/>
      </c>
      <c r="BD178" s="106" t="str">
        <f>IF('EDCI Data'!AW178="","",'EDCI Data'!AW178)</f>
        <v/>
      </c>
      <c r="BE178" s="106" t="str">
        <f>IF('EDCI Data'!AX178="","",'EDCI Data'!AX178)</f>
        <v/>
      </c>
      <c r="BF178" s="106" t="str">
        <f>IF('EDCI Data'!AY178="","",'EDCI Data'!AY178)</f>
        <v/>
      </c>
      <c r="BG178" s="106" t="str">
        <f>IF('EDCI Data'!AZ178="","",'EDCI Data'!AZ178)</f>
        <v/>
      </c>
      <c r="BH178" s="106" t="str">
        <f>IF('EDCI Data'!BA178="","",'EDCI Data'!BA178)</f>
        <v/>
      </c>
      <c r="BI178" s="106" t="str">
        <f>IF('EDCI Data'!BB178="","",'EDCI Data'!BB178)</f>
        <v/>
      </c>
      <c r="BJ178" s="457" t="str">
        <f>IF('EDCI Data'!BC178="","",'EDCI Data'!BC178)</f>
        <v/>
      </c>
      <c r="BK178" s="457" t="str">
        <f>IF('EDCI Data'!BD178="","",'EDCI Data'!BD178)</f>
        <v/>
      </c>
      <c r="BL178" s="457" t="str">
        <f>IF('EDCI Data'!BE178="","",'EDCI Data'!BE178)</f>
        <v/>
      </c>
      <c r="BM178" s="457" t="str">
        <f>IF('EDCI Data'!BF178="","",'EDCI Data'!BF178)</f>
        <v/>
      </c>
      <c r="BN178" s="457" t="str">
        <f>IF('EDCI Data'!BG178="","",'EDCI Data'!BG178)</f>
        <v/>
      </c>
      <c r="BO178" s="462" t="str">
        <f>IF('EDCI Data'!BH178="","",'EDCI Data'!BH178)</f>
        <v/>
      </c>
      <c r="BP178" s="462" t="str">
        <f>IF('EDCI Data'!BI178="","",'EDCI Data'!BI178)</f>
        <v/>
      </c>
      <c r="BQ178" s="463" t="str">
        <f>IF(AND('EDCI Data'!BH178&lt;&gt;"", 'EDCI Data'!BI178&lt;&gt;""), 'EDCI Data'!BI178/'EDCI Data'!BH178,"")</f>
        <v/>
      </c>
      <c r="BR178" s="105" t="str">
        <f>IF('EDCI Data'!BJ178="","",'EDCI Data'!BJ178)</f>
        <v/>
      </c>
      <c r="BS178" s="478" t="str">
        <f>IF('EDCI Data'!BK178="","",'EDCI Data'!BK178)</f>
        <v/>
      </c>
      <c r="BT178" s="105" t="str">
        <f>IF('EDCI Data'!BL178="","",'EDCI Data'!BL178)</f>
        <v/>
      </c>
      <c r="BU178" s="105" t="str">
        <f>IF('EDCI Data'!BM178="","",'EDCI Data'!BM178)</f>
        <v/>
      </c>
      <c r="BV178" s="105" t="str">
        <f>IF('EDCI Data'!BN178="","",'EDCI Data'!BN178)</f>
        <v/>
      </c>
      <c r="BW178" s="105" t="str">
        <f>IF('EDCI Data'!BO178="","",'EDCI Data'!BO178)</f>
        <v/>
      </c>
      <c r="BX178" s="105" t="str">
        <f>IF('EDCI Data'!BP178="","",'EDCI Data'!BP178)</f>
        <v/>
      </c>
      <c r="BY178" s="105" t="str">
        <f>IF('EDCI Data'!BQ178="","",'EDCI Data'!BQ178)</f>
        <v/>
      </c>
      <c r="BZ178" s="105" t="str">
        <f>IF('EDCI Data'!BR178="","",'EDCI Data'!BR178)</f>
        <v/>
      </c>
      <c r="CA178" s="105" t="str">
        <f>IF('EDCI Data'!BS178="","",'EDCI Data'!BS178)</f>
        <v/>
      </c>
      <c r="CB178" s="105" t="str">
        <f>IF('EDCI Data'!BT178="","",'EDCI Data'!BT178)</f>
        <v/>
      </c>
      <c r="CC178" s="464" t="str">
        <f>IF('EDCI Data'!BU178="","",'EDCI Data'!BU178)</f>
        <v/>
      </c>
      <c r="CD178" s="464" t="str">
        <f>IF('EDCI Data'!BV178="","",'EDCI Data'!BV178)</f>
        <v/>
      </c>
      <c r="CE178" s="107" t="str">
        <f>IF('EDCI Data'!BW178="","",'EDCI Data'!BW178)</f>
        <v/>
      </c>
      <c r="CF178" s="468" t="str">
        <f>IF('EDCI Data'!BX178="","",'EDCI Data'!BX178)</f>
        <v/>
      </c>
      <c r="CG178" s="466" t="str">
        <f>IF('EDCI Data'!BY178="","",'EDCI Data'!BY178)</f>
        <v/>
      </c>
      <c r="CH178" s="466" t="str">
        <f>IF('EDCI Data'!BZ178="","",'EDCI Data'!BZ178)</f>
        <v/>
      </c>
      <c r="CI178" s="480" t="str">
        <f>IF('EDCI Data'!CA178="","",'EDCI Data'!CA178)</f>
        <v/>
      </c>
      <c r="CJ178" s="467" t="str">
        <f>IF('EDCI Data'!CB178="","",'EDCI Data'!CB178)</f>
        <v/>
      </c>
      <c r="CK178" s="467" t="str">
        <f>IF('EDCI Data'!CC178="","",'EDCI Data'!CC178)</f>
        <v/>
      </c>
      <c r="CL178" s="467" t="str">
        <f>IF('EDCI Data'!CD178="","",'EDCI Data'!CD178)</f>
        <v/>
      </c>
      <c r="CM178" s="467" t="str">
        <f>IF('EDCI Data'!CE178="","",'EDCI Data'!CE178)</f>
        <v/>
      </c>
      <c r="CN178" s="467" t="str">
        <f>IF('EDCI Data'!CF178="","",'EDCI Data'!CF178)</f>
        <v/>
      </c>
      <c r="CO178" s="467" t="str">
        <f>IF('EDCI Data'!CG178="","",'EDCI Data'!CG178)</f>
        <v/>
      </c>
      <c r="CP178" s="387" t="str">
        <f>IF('EDCI Data'!CH178="","",'EDCI Data'!CH178)</f>
        <v/>
      </c>
      <c r="CQ178" s="387" t="str">
        <f>IF('EDCI Data'!CI178="","",'EDCI Data'!CI178)</f>
        <v/>
      </c>
      <c r="CR178" s="388" t="str">
        <f>IF('EDCI Data'!CJ178="","",'EDCI Data'!CJ178)</f>
        <v/>
      </c>
      <c r="CS178" s="38"/>
      <c r="CT178" s="108">
        <f t="shared" si="351"/>
        <v>0</v>
      </c>
      <c r="CU178" s="108">
        <f t="shared" si="352"/>
        <v>0</v>
      </c>
      <c r="CV178" s="108">
        <f t="shared" si="353"/>
        <v>0</v>
      </c>
      <c r="CW178" s="108">
        <f t="shared" si="354"/>
        <v>0</v>
      </c>
      <c r="CX178" s="108">
        <f t="shared" si="244"/>
        <v>0</v>
      </c>
      <c r="CY178" s="108">
        <f t="shared" si="355"/>
        <v>0</v>
      </c>
      <c r="CZ178" t="str">
        <f t="shared" si="245"/>
        <v/>
      </c>
      <c r="DA178" t="str">
        <f t="shared" si="356"/>
        <v/>
      </c>
      <c r="DB178" t="str">
        <f t="shared" si="357"/>
        <v/>
      </c>
      <c r="DC178"/>
      <c r="DD178" s="109"/>
      <c r="DE178"/>
      <c r="DF178"/>
      <c r="DG178"/>
      <c r="DH178"/>
      <c r="DI178"/>
      <c r="DJ178"/>
      <c r="DK178"/>
      <c r="DL178" t="str">
        <f t="shared" si="358"/>
        <v/>
      </c>
      <c r="DM178"/>
      <c r="DN178"/>
      <c r="DO178"/>
      <c r="DP178"/>
      <c r="DQ178"/>
      <c r="DR178"/>
      <c r="DS178"/>
      <c r="DT178" t="str">
        <f t="shared" si="246"/>
        <v/>
      </c>
      <c r="DU178" t="str">
        <f t="shared" si="247"/>
        <v/>
      </c>
      <c r="DV178" t="str">
        <f t="shared" si="248"/>
        <v/>
      </c>
      <c r="DW178" t="str">
        <f t="shared" si="249"/>
        <v/>
      </c>
      <c r="DX178" t="str">
        <f t="shared" si="250"/>
        <v/>
      </c>
      <c r="DY178" t="str">
        <f t="shared" si="251"/>
        <v/>
      </c>
      <c r="DZ178" t="str">
        <f t="shared" si="252"/>
        <v/>
      </c>
      <c r="EA178" t="str">
        <f t="shared" si="253"/>
        <v/>
      </c>
      <c r="EB178"/>
      <c r="EC178" t="str" cm="1">
        <f t="array" ref="EC178">IF(COUNTIFS($CZ$11:$CZ$260,$CZ178,$E$11:$E$260,$E178+1)&gt;0,IF(AI178&lt;&gt;INDEX(AK$11:AK$260,MATCH(1,INDEX(($CZ178=$CZ$11:$CZ$260)*($E$11:$E$260=$E178+1),0,1),0)),1,""),"")</f>
        <v/>
      </c>
      <c r="ED178" t="str" cm="1">
        <f t="array" ref="ED178">IF(COUNTIFS($CZ$11:$CZ$260,$CZ178,$E$11:$E$260,$E178+1)&gt;0,IF(AJ178&lt;&gt;INDEX(AL$11:AL$260,MATCH(1,INDEX(($CZ178=$CZ$11:$CZ$260)*($E$11:$E$260=$E178+1),0,1),0)),1,""),"")</f>
        <v/>
      </c>
      <c r="EE178" t="str" cm="1">
        <f t="array" ref="EE178">IF(COUNTIFS($CZ$11:$CZ$260,$CZ178,$E$11:$E$260,$E178-1)&gt;0,IF(AK178&lt;&gt;INDEX(AI$11:AI$260,MATCH(1,INDEX(($CZ178=$CZ$11:$CZ$260)*($E$11:$E$260=$E178-1),0,1),0)),1,""),"")</f>
        <v/>
      </c>
      <c r="EF178" t="str" cm="1">
        <f t="array" ref="EF178">IF(COUNTIFS($CZ$11:$CZ$260,$CZ178,$E$11:$E$260,$E178-1)&gt;0,IF(AL178&lt;&gt;INDEX(AJ$11:AJ$260,MATCH(1,INDEX(($CZ178=$CZ$11:$CZ$260)*($E$11:$E$260=$E178-1),0,1),0)),1,""),"")</f>
        <v/>
      </c>
      <c r="EG178" t="str" cm="1">
        <f t="array" ref="EG178">IFERROR(_xlfn.LET(_xlpm.inc, ($E$11:$E$260=$E178)*($CZ$11:$CZ$260=$CZ17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8"/>
      <c r="EI178"/>
      <c r="EJ178"/>
      <c r="EK178"/>
      <c r="EL178"/>
      <c r="EM178"/>
      <c r="EN178" t="str">
        <f t="shared" si="254"/>
        <v/>
      </c>
      <c r="EO178" t="str">
        <f t="shared" si="255"/>
        <v/>
      </c>
      <c r="EP178" t="str">
        <f t="shared" si="256"/>
        <v/>
      </c>
      <c r="EQ178" t="str">
        <f t="shared" si="257"/>
        <v/>
      </c>
      <c r="ER178" t="str">
        <f t="shared" si="258"/>
        <v/>
      </c>
      <c r="ES178" t="str">
        <f t="shared" si="259"/>
        <v/>
      </c>
      <c r="ET178" t="str">
        <f t="shared" si="260"/>
        <v/>
      </c>
      <c r="EU178" t="str">
        <f t="shared" si="261"/>
        <v/>
      </c>
      <c r="EV178"/>
      <c r="EW178" t="str" cm="1">
        <f t="array" ref="EW178">IF(COUNTIFS($CZ$11:$CZ$260,$CZ178,$E$11:$E$260,$E178+1)&gt;0,IF(AI178&lt;&gt;INDEX(AK$11:AK$260,MATCH(1,INDEX(($CZ178=$CZ$11:$CZ$260)*($E$11:$E$260=$E178+1),0,1),0)),CHAR(10)&amp;"The 'FTEs at end of previous year' submitted for "&amp;$E178+1&amp;" does not align with the 'FTEs at end of current year' submitted for "&amp;$E178&amp;" (highlighted peach in the Trending Checks tab), by definition these should be equal. Please check and update so these align. "&amp;CHAR(10),""),"")</f>
        <v/>
      </c>
      <c r="EX178" t="str" cm="1">
        <f t="array" ref="EX178">IF(COUNTIFS($CZ$11:$CZ$260,$CZ178,$E$11:$E$260,$E178+1)&gt;0,IF(AJ178&lt;&gt;INDEX(AL$11:AL$260,MATCH(1,INDEX(($CZ178=$CZ$11:$CZ$260)*($E$11:$E$260=$E178+1),0,1),0)),CHAR(10)&amp;"The 'Average FTEs in previous year' submitted for "&amp;$E178+1&amp;" does not align with the 'Average FTEs in current year' submitted for "&amp;$E178&amp;" (highlighted peach in the Trending Checks tab), by definition these should be equal. Please check and update so these align. "&amp;CHAR(10),""),"")</f>
        <v/>
      </c>
      <c r="EY178" t="str" cm="1">
        <f t="array" ref="EY178">IF(COUNTIFS($CZ$11:$CZ$260,$CZ178,$E$11:$E$260,$E178-1)&gt;0,IF(AK178&lt;&gt;INDEX(AI$11:AI$260,MATCH(1,INDEX(($CZ178=$CZ$11:$CZ$260)*($E$11:$E$260=$E178-1),0,1),0)),CHAR(10)&amp;"The 'FTEs at end of previous year' submitted for "&amp;$E178&amp;" does not align with the 'FTEs at end of current year' submitted for "&amp;$E178-1&amp;" (highlighted peach in the Trending Checks tab), by definition these should be equal. Please check and update so these align. "&amp;CHAR(10),""),"")</f>
        <v/>
      </c>
      <c r="EZ178" t="str" cm="1">
        <f t="array" ref="EZ178">IF(COUNTIFS($CZ$11:$CZ$260,$CZ178,$E$11:$E$260,$E178-1)&gt;0,IF(AL178&lt;&gt;INDEX(AJ$11:AJ$260,MATCH(1,INDEX(($CZ178=$CZ$11:$CZ$260)*($E$11:$E$260=$E178-1),0,1),0)),CHAR(10)&amp;"The 'Average FTEs in previous year' submitted for "&amp;$E178&amp;" does not align with the 'Average FTEs in current year' submitted for "&amp;$E178-1&amp;" (highlighted peach in the Trending Checks tab), by definition these should be equal. Please check and update so these align. "&amp;CHAR(10),""),"")</f>
        <v/>
      </c>
      <c r="FA178" t="str">
        <f t="shared" si="262"/>
        <v/>
      </c>
      <c r="FB178" t="str">
        <f t="shared" si="263"/>
        <v/>
      </c>
      <c r="FC178" t="str">
        <f t="shared" si="264"/>
        <v/>
      </c>
      <c r="FD178"/>
      <c r="FE178"/>
      <c r="FF178" t="str">
        <f t="shared" si="265"/>
        <v/>
      </c>
      <c r="FG178"/>
      <c r="FH178" t="str">
        <f t="shared" si="266"/>
        <v/>
      </c>
      <c r="FI178"/>
      <c r="FJ178" t="str">
        <f t="shared" si="267"/>
        <v/>
      </c>
      <c r="FK178"/>
      <c r="FL178" t="str">
        <f t="shared" si="268"/>
        <v/>
      </c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 t="str">
        <f t="shared" si="269"/>
        <v/>
      </c>
      <c r="GJ178" t="str">
        <f t="shared" si="270"/>
        <v/>
      </c>
      <c r="GK178" t="str">
        <f t="shared" si="271"/>
        <v/>
      </c>
      <c r="GL178" t="str">
        <f t="shared" si="272"/>
        <v/>
      </c>
      <c r="GM178" t="str">
        <f t="shared" si="273"/>
        <v/>
      </c>
      <c r="GN178" t="str">
        <f t="shared" si="274"/>
        <v/>
      </c>
      <c r="GO178" t="str">
        <f t="shared" si="275"/>
        <v/>
      </c>
      <c r="GP178" t="str">
        <f t="shared" si="276"/>
        <v/>
      </c>
      <c r="GQ178" t="str">
        <f t="shared" si="277"/>
        <v/>
      </c>
      <c r="GR178" t="str">
        <f t="shared" si="278"/>
        <v/>
      </c>
      <c r="GS178" t="str">
        <f t="shared" si="279"/>
        <v/>
      </c>
      <c r="GT178"/>
      <c r="GU178"/>
      <c r="GV178"/>
      <c r="GW178"/>
      <c r="GX178"/>
      <c r="GY178"/>
      <c r="GZ178"/>
      <c r="HA178" t="str">
        <f t="shared" si="280"/>
        <v/>
      </c>
      <c r="HB178" t="str">
        <f t="shared" si="281"/>
        <v/>
      </c>
      <c r="HC178" t="str">
        <f t="shared" si="282"/>
        <v/>
      </c>
      <c r="HD178" t="str">
        <f t="shared" si="283"/>
        <v/>
      </c>
      <c r="HE178"/>
      <c r="HF178"/>
      <c r="HG178" t="str">
        <f t="shared" si="284"/>
        <v/>
      </c>
      <c r="HH178"/>
      <c r="HI178" t="str">
        <f t="shared" si="285"/>
        <v/>
      </c>
      <c r="HJ178"/>
      <c r="HK178" t="str">
        <f t="shared" si="286"/>
        <v/>
      </c>
      <c r="HL178"/>
      <c r="HM178" t="str">
        <f t="shared" si="287"/>
        <v/>
      </c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 t="str">
        <f t="shared" si="288"/>
        <v/>
      </c>
      <c r="IK178" t="str">
        <f t="shared" si="289"/>
        <v/>
      </c>
      <c r="IL178" t="str">
        <f t="shared" si="290"/>
        <v/>
      </c>
      <c r="IM178" t="str">
        <f t="shared" si="291"/>
        <v/>
      </c>
      <c r="IN178" t="str">
        <f t="shared" si="292"/>
        <v/>
      </c>
      <c r="IO178" t="str">
        <f t="shared" si="293"/>
        <v/>
      </c>
      <c r="IP178" t="str">
        <f t="shared" si="294"/>
        <v/>
      </c>
      <c r="IQ178" t="str">
        <f t="shared" si="295"/>
        <v/>
      </c>
      <c r="IR178" t="str">
        <f t="shared" si="296"/>
        <v/>
      </c>
      <c r="IS178" t="str">
        <f t="shared" si="297"/>
        <v/>
      </c>
      <c r="IT178" t="str">
        <f t="shared" si="298"/>
        <v/>
      </c>
      <c r="IU178"/>
      <c r="IV178"/>
      <c r="IW178"/>
      <c r="IX178"/>
      <c r="IY178"/>
      <c r="IZ178"/>
      <c r="JA178"/>
      <c r="JB178" t="str">
        <f t="shared" si="299"/>
        <v/>
      </c>
      <c r="JC178" t="str">
        <f t="shared" si="300"/>
        <v/>
      </c>
      <c r="JD178" t="str">
        <f t="shared" si="301"/>
        <v/>
      </c>
      <c r="JE178" t="str">
        <f t="shared" si="302"/>
        <v/>
      </c>
      <c r="JF178"/>
      <c r="JG178"/>
      <c r="JH178" t="str">
        <f t="shared" si="303"/>
        <v/>
      </c>
      <c r="JI178"/>
      <c r="JJ178" t="str">
        <f t="shared" si="304"/>
        <v/>
      </c>
      <c r="JK178"/>
      <c r="JL178" t="str">
        <f t="shared" si="305"/>
        <v/>
      </c>
      <c r="JM178"/>
      <c r="JN178" t="str">
        <f t="shared" si="306"/>
        <v/>
      </c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 t="str">
        <f t="shared" si="307"/>
        <v/>
      </c>
      <c r="KL178" t="str">
        <f t="shared" si="308"/>
        <v/>
      </c>
      <c r="KM178"/>
      <c r="KN178" t="str">
        <f t="shared" si="309"/>
        <v/>
      </c>
      <c r="KO178" t="str">
        <f t="shared" si="310"/>
        <v/>
      </c>
      <c r="KP178" t="str">
        <f t="shared" si="311"/>
        <v/>
      </c>
      <c r="KQ178" t="str">
        <f t="shared" si="312"/>
        <v/>
      </c>
      <c r="KR178" t="str">
        <f t="shared" si="313"/>
        <v/>
      </c>
      <c r="KS178" t="str">
        <f t="shared" si="314"/>
        <v/>
      </c>
      <c r="KT178"/>
      <c r="KU178" t="str">
        <f t="shared" si="315"/>
        <v/>
      </c>
      <c r="KV178"/>
      <c r="KW178"/>
      <c r="KX178"/>
      <c r="KY178"/>
      <c r="KZ178"/>
      <c r="LA178"/>
      <c r="LB178"/>
      <c r="LC178"/>
      <c r="LD178" t="str">
        <f>IF(FA178=1,LD$8&amp;IF(SUM(FB178:$HA178)=0,"",", "),"")</f>
        <v/>
      </c>
      <c r="LE178" t="str">
        <f>IF(FB178=1,LE$8&amp;IF(SUM(FC178:$HA178)=0,"",", "),"")</f>
        <v/>
      </c>
      <c r="LF178" t="str">
        <f>IF(FC178=1,LF$8&amp;IF(SUM(FD178:$HA178)=0,"",", "),"")</f>
        <v/>
      </c>
      <c r="LG178"/>
      <c r="LH178"/>
      <c r="LI178" t="str">
        <f>IF(FF178=1,LI$8&amp;IF(SUM(FG178:$HA178)=0,"",", "),"")</f>
        <v/>
      </c>
      <c r="LJ178" t="str">
        <f>IF(FG178=1,LJ$8&amp;IF(SUM(FH178:$HA178)=0,"",", "),"")</f>
        <v/>
      </c>
      <c r="LK178" t="str">
        <f>IF(FH178=1,LK$8&amp;IF(SUM(FI178:$HA178)=0,"",", "),"")</f>
        <v/>
      </c>
      <c r="LL178" t="str">
        <f>IF(FI178=1,LL$8&amp;IF(SUM(FJ178:$HA178)=0,"",", "),"")</f>
        <v/>
      </c>
      <c r="LM178" t="str">
        <f>IF(FJ178=1,LM$8&amp;IF(SUM(FK178:$HA178)=0,"",", "),"")</f>
        <v/>
      </c>
      <c r="LN178" t="str">
        <f>IF(FK178=1,LN$8&amp;IF(SUM(FL178:$HA178)=0,"",", "),"")</f>
        <v/>
      </c>
      <c r="LO178" t="str">
        <f>IF(FL178=1,LO$8&amp;IF(SUM(FM178:$HA178)=0,"",", "),"")</f>
        <v/>
      </c>
      <c r="LP178" t="str">
        <f>IF(FM178=1,LP$8&amp;IF(SUM(FN178:$HA178)=0,"",", "),"")</f>
        <v/>
      </c>
      <c r="LQ178" t="str">
        <f>IF(FN178=1,LQ$8&amp;IF(SUM(FO178:$HA178)=0,"",", "),"")</f>
        <v/>
      </c>
      <c r="LR178" t="str">
        <f>IF(FO178=1,LR$8&amp;IF(SUM(FP178:$HA178)=0,"",", "),"")</f>
        <v/>
      </c>
      <c r="LS178" t="str">
        <f>IF(FP178=1,LS$8&amp;IF(SUM(FQ178:$HA178)=0,"",", "),"")</f>
        <v/>
      </c>
      <c r="LT178" t="str">
        <f>IF(FQ178=1,LT$8&amp;IF(SUM(FR178:$HA178)=0,"",", "),"")</f>
        <v/>
      </c>
      <c r="LU178" t="str">
        <f>IF(FR178=1,LU$8&amp;IF(SUM(FS178:$HA178)=0,"",", "),"")</f>
        <v/>
      </c>
      <c r="LV178" t="str">
        <f>IF(FS178=1,LV$8&amp;IF(SUM(FT178:$HA178)=0,"",", "),"")</f>
        <v/>
      </c>
      <c r="LW178" t="str">
        <f>IF(FT178=1,LW$8&amp;IF(SUM(FU178:$HA178)=0,"",", "),"")</f>
        <v/>
      </c>
      <c r="LX178" t="str">
        <f>IF(FU178=1,LX$8&amp;IF(SUM(FV178:$HA178)=0,"",", "),"")</f>
        <v/>
      </c>
      <c r="LY178" t="str">
        <f>IF(FV178=1,LY$8&amp;IF(SUM(FW178:$HA178)=0,"",", "),"")</f>
        <v/>
      </c>
      <c r="LZ178" t="str">
        <f>IF(FW178=1,LZ$8&amp;IF(SUM(FX178:$HA178)=0,"",", "),"")</f>
        <v/>
      </c>
      <c r="MA178" t="str">
        <f>IF(FX178=1,MA$8&amp;IF(SUM(FY178:$HA178)=0,"",", "),"")</f>
        <v/>
      </c>
      <c r="MB178" t="str">
        <f>IF(FY178=1,MB$8&amp;IF(SUM(FZ178:$HA178)=0,"",", "),"")</f>
        <v/>
      </c>
      <c r="MC178" t="str">
        <f>IF(FZ178=1,MC$8&amp;IF(SUM(GA178:$HA178)=0,"",", "),"")</f>
        <v/>
      </c>
      <c r="MD178" t="str">
        <f>IF(GA178=1,MD$8&amp;IF(SUM(GB178:$HA178)=0,"",", "),"")</f>
        <v/>
      </c>
      <c r="ME178" t="str">
        <f>IF(GB178=1,ME$8&amp;IF(SUM(GC178:$HA178)=0,"",", "),"")</f>
        <v/>
      </c>
      <c r="MF178" t="str">
        <f>IF(GC178=1,MF$8&amp;IF(SUM(GD178:$HA178)=0,"",", "),"")</f>
        <v/>
      </c>
      <c r="MG178" t="str">
        <f>IF(GD178=1,MG$8&amp;IF(SUM(GE178:$HA178)=0,"",", "),"")</f>
        <v/>
      </c>
      <c r="MH178" t="str">
        <f>IF(GE178=1,MH$8&amp;IF(SUM(GF178:$HA178)=0,"",", "),"")</f>
        <v/>
      </c>
      <c r="MI178" t="str">
        <f>IF(GF178=1,MI$8&amp;IF(SUM(GG178:$HA178)=0,"",", "),"")</f>
        <v/>
      </c>
      <c r="MJ178" t="str">
        <f>IF(GG178=1,MJ$8&amp;IF(SUM(GH178:$HA178)=0,"",", "),"")</f>
        <v/>
      </c>
      <c r="MK178" t="str">
        <f>IF(GH178=1,MK$8&amp;IF(SUM(GI178:$HA178)=0,"",", "),"")</f>
        <v/>
      </c>
      <c r="ML178" t="str">
        <f>IF(GI178=1,ML$8&amp;IF(SUM(GJ178:$HA178)=0,"",", "),"")</f>
        <v/>
      </c>
      <c r="MM178" t="str">
        <f>IF(GJ178=1,MM$8&amp;IF(SUM(GK178:$HA178)=0,"",", "),"")</f>
        <v/>
      </c>
      <c r="MN178" t="str">
        <f>IF(GK178=1,MN$8&amp;IF(SUM(GL178:$HA178)=0,"",", "),"")</f>
        <v/>
      </c>
      <c r="MO178" t="str">
        <f>IF(GL178=1,MO$8&amp;IF(SUM(GM178:$HA178)=0,"",", "),"")</f>
        <v/>
      </c>
      <c r="MP178" t="str">
        <f>IF(GM178=1,MP$8&amp;IF(SUM(GN178:$HA178)=0,"",", "),"")</f>
        <v/>
      </c>
      <c r="MQ178" t="str">
        <f>IF(GN178=1,MQ$8&amp;IF(SUM(GO178:$HA178)=0,"",", "),"")</f>
        <v/>
      </c>
      <c r="MR178" t="str">
        <f>IF(GO178=1,MR$8&amp;IF(SUM(GP178:$HA178)=0,"",", "),"")</f>
        <v/>
      </c>
      <c r="MS178" t="str">
        <f>IF(GP178=1,MS$8&amp;IF(SUM(GQ178:$HA178)=0,"",", "),"")</f>
        <v/>
      </c>
      <c r="MT178" t="str">
        <f>IF(GQ178=1,MT$8&amp;IF(SUM(GR178:$HA178)=0,"",", "),"")</f>
        <v/>
      </c>
      <c r="MU178" t="str">
        <f>IF(GR178=1,MU$8&amp;IF(SUM(GS178:$HA178)=0,"",", "),"")</f>
        <v/>
      </c>
      <c r="MV178" t="str">
        <f>IF(GS178=1,MV$8&amp;IF(SUM(GT178:$HA178)=0,"",", "),"")</f>
        <v/>
      </c>
      <c r="MW178" t="str">
        <f>IF(GT178=1,MW$8&amp;IF(SUM(GU178:$HA178)=0,"",", "),"")</f>
        <v/>
      </c>
      <c r="MX178" t="str">
        <f>IF(GU178=1,MX$8&amp;IF(SUM(GV178:$HA178)=0,"",", "),"")</f>
        <v/>
      </c>
      <c r="MY178" t="str">
        <f>IF(GV178=1,MY$8&amp;IF(SUM(GW178:$HA178)=0,"",", "),"")</f>
        <v/>
      </c>
      <c r="MZ178" t="str">
        <f>IF(GW178=1,MZ$8&amp;IF(SUM(GX178:$HA178)=0,"",", "),"")</f>
        <v/>
      </c>
      <c r="NA178" t="str">
        <f>IF(GX178=1,NA$8&amp;IF(SUM(GY178:$HA178)=0,"",", "),"")</f>
        <v/>
      </c>
      <c r="NB178" t="str">
        <f>IF(GY178=1,NB$8&amp;IF(SUM(GZ178:$HA178)=0,"",", "),"")</f>
        <v/>
      </c>
      <c r="NC178" t="str">
        <f>IF(GZ178=1,NC$8&amp;IF(SUM(HA178:$HA178)=0,"",", "),"")</f>
        <v/>
      </c>
      <c r="ND178" t="str">
        <f t="shared" si="359"/>
        <v/>
      </c>
      <c r="NE178" t="str">
        <f>IF(HB178=1,NE$8&amp;IF(SUM(HC178:$JB178)=0,"",", "),"")</f>
        <v/>
      </c>
      <c r="NF178" t="str">
        <f>IF(HC178=1,NF$8&amp;IF(SUM(HD178:$JB178)=0,"",", "),"")</f>
        <v/>
      </c>
      <c r="NG178" t="str">
        <f>IF(HD178=1,NG$8&amp;IF(SUM(HE178:$JB178)=0,"",", "),"")</f>
        <v/>
      </c>
      <c r="NH178" t="str">
        <f>IF(HE178=1,NH$8&amp;IF(SUM(HF178:$JB178)=0,"",", "),"")</f>
        <v/>
      </c>
      <c r="NI178" t="str">
        <f>IF(HF178=1,NI$8&amp;IF(SUM(HG178:$JB178)=0,"",", "),"")</f>
        <v/>
      </c>
      <c r="NJ178" t="str">
        <f>IF(HG178=1,NJ$8&amp;IF(SUM(HH178:$JB178)=0,"",", "),"")</f>
        <v/>
      </c>
      <c r="NK178" t="str">
        <f>IF(HH178=1,NK$8&amp;IF(SUM(HI178:$JB178)=0,"",", "),"")</f>
        <v/>
      </c>
      <c r="NL178" t="str">
        <f>IF(HI178=1,NL$8&amp;IF(SUM(HJ178:$JB178)=0,"",", "),"")</f>
        <v/>
      </c>
      <c r="NM178" t="str">
        <f>IF(HJ178=1,NM$8&amp;IF(SUM(HK178:$JB178)=0,"",", "),"")</f>
        <v/>
      </c>
      <c r="NN178" t="str">
        <f>IF(HK178=1,NN$8&amp;IF(SUM(HL178:$JB178)=0,"",", "),"")</f>
        <v/>
      </c>
      <c r="NO178" t="str">
        <f>IF(HL178=1,NO$8&amp;IF(SUM(HM178:$JB178)=0,"",", "),"")</f>
        <v/>
      </c>
      <c r="NP178" t="str">
        <f>IF(HM178=1,NP$8&amp;IF(SUM(HN178:$JB178)=0,"",", "),"")</f>
        <v/>
      </c>
      <c r="NQ178" t="str">
        <f>IF(HN178=1,NQ$8&amp;IF(SUM(HO178:$JB178)=0,"",", "),"")</f>
        <v/>
      </c>
      <c r="NR178" t="str">
        <f>IF(HO178=1,NR$8&amp;IF(SUM(HP178:$JB178)=0,"",", "),"")</f>
        <v/>
      </c>
      <c r="NS178" t="str">
        <f>IF(HP178=1,NS$8&amp;IF(SUM(HQ178:$JB178)=0,"",", "),"")</f>
        <v/>
      </c>
      <c r="NT178" t="str">
        <f>IF(HQ178=1,NT$8&amp;IF(SUM(HR178:$JB178)=0,"",", "),"")</f>
        <v/>
      </c>
      <c r="NU178" t="str">
        <f>IF(HR178=1,NU$8&amp;IF(SUM(HS178:$JB178)=0,"",", "),"")</f>
        <v/>
      </c>
      <c r="NV178" t="str">
        <f>IF(HS178=1,NV$8&amp;IF(SUM(HT178:$JB178)=0,"",", "),"")</f>
        <v/>
      </c>
      <c r="NW178" t="str">
        <f>IF(HT178=1,NW$8&amp;IF(SUM(HU178:$JB178)=0,"",", "),"")</f>
        <v/>
      </c>
      <c r="NX178" t="str">
        <f>IF(HU178=1,NX$8&amp;IF(SUM(HV178:$JB178)=0,"",", "),"")</f>
        <v/>
      </c>
      <c r="NY178" t="str">
        <f>IF(HV178=1,NY$8&amp;IF(SUM(HW178:$JB178)=0,"",", "),"")</f>
        <v/>
      </c>
      <c r="NZ178" t="str">
        <f>IF(HW178=1,NZ$8&amp;IF(SUM(HX178:$JB178)=0,"",", "),"")</f>
        <v/>
      </c>
      <c r="OA178" t="str">
        <f>IF(HX178=1,OA$8&amp;IF(SUM(HY178:$JB178)=0,"",", "),"")</f>
        <v/>
      </c>
      <c r="OB178" t="str">
        <f>IF(HY178=1,OB$8&amp;IF(SUM(HZ178:$JB178)=0,"",", "),"")</f>
        <v/>
      </c>
      <c r="OC178" t="str">
        <f>IF(HZ178=1,OC$8&amp;IF(SUM(IA178:$JB178)=0,"",", "),"")</f>
        <v/>
      </c>
      <c r="OD178" t="str">
        <f>IF(IA178=1,OD$8&amp;IF(SUM(IB178:$JB178)=0,"",", "),"")</f>
        <v/>
      </c>
      <c r="OE178" t="str">
        <f>IF(IB178=1,OE$8&amp;IF(SUM(IC178:$JB178)=0,"",", "),"")</f>
        <v/>
      </c>
      <c r="OF178" t="str">
        <f>IF(IC178=1,OF$8&amp;IF(SUM(ID178:$JB178)=0,"",", "),"")</f>
        <v/>
      </c>
      <c r="OG178" t="str">
        <f>IF(ID178=1,OG$8&amp;IF(SUM(IE178:$JB178)=0,"",", "),"")</f>
        <v/>
      </c>
      <c r="OH178" t="str">
        <f>IF(IE178=1,OH$8&amp;IF(SUM(IF178:$JB178)=0,"",", "),"")</f>
        <v/>
      </c>
      <c r="OI178" t="str">
        <f>IF(IF178=1,OI$8&amp;IF(SUM(IG178:$JB178)=0,"",", "),"")</f>
        <v/>
      </c>
      <c r="OJ178" t="str">
        <f>IF(IG178=1,OJ$8&amp;IF(SUM(IH178:$JB178)=0,"",", "),"")</f>
        <v/>
      </c>
      <c r="OK178" t="str">
        <f>IF(IH178=1,OK$8&amp;IF(SUM(II178:$JB178)=0,"",", "),"")</f>
        <v/>
      </c>
      <c r="OL178" t="str">
        <f>IF(II178=1,OL$8&amp;IF(SUM(IJ178:$JB178)=0,"",", "),"")</f>
        <v/>
      </c>
      <c r="OM178" t="str">
        <f>IF(IJ178=1,OM$8&amp;IF(SUM(IK178:$JB178)=0,"",", "),"")</f>
        <v/>
      </c>
      <c r="ON178" t="str">
        <f>IF(IK178=1,ON$8&amp;IF(SUM(IL178:$JB178)=0,"",", "),"")</f>
        <v/>
      </c>
      <c r="OO178" t="str">
        <f>IF(IL178=1,OO$8&amp;IF(SUM(IM178:$JB178)=0,"",", "),"")</f>
        <v/>
      </c>
      <c r="OP178" t="str">
        <f>IF(IM178=1,OP$8&amp;IF(SUM(IN178:$JB178)=0,"",", "),"")</f>
        <v/>
      </c>
      <c r="OQ178" t="str">
        <f>IF(IN178=1,OQ$8&amp;IF(SUM(IO178:$JB178)=0,"",", "),"")</f>
        <v/>
      </c>
      <c r="OR178" t="str">
        <f>IF(IO178=1,OR$8&amp;IF(SUM(IP178:$JB178)=0,"",", "),"")</f>
        <v/>
      </c>
      <c r="OS178" t="str">
        <f>IF(IP178=1,OS$8&amp;IF(SUM(IQ178:$JB178)=0,"",", "),"")</f>
        <v/>
      </c>
      <c r="OT178" t="str">
        <f>IF(IQ178=1,OT$8&amp;IF(SUM(IR178:$JB178)=0,"",", "),"")</f>
        <v/>
      </c>
      <c r="OU178" t="str">
        <f>IF(IR178=1,OU$8&amp;IF(SUM(IS178:$JB178)=0,"",", "),"")</f>
        <v/>
      </c>
      <c r="OV178" t="str">
        <f>IF(IS178=1,OV$8&amp;IF(SUM(IT178:$JB178)=0,"",", "),"")</f>
        <v/>
      </c>
      <c r="OW178" t="str">
        <f>IF(IT178=1,OW$8&amp;IF(SUM(IU178:$JB178)=0,"",", "),"")</f>
        <v/>
      </c>
      <c r="OX178" t="str">
        <f>IF(IU178=1,OX$8&amp;IF(SUM(IV178:$JB178)=0,"",", "),"")</f>
        <v/>
      </c>
      <c r="OY178" t="str">
        <f>IF(IV178=1,OY$8&amp;IF(SUM(IW178:$JB178)=0,"",", "),"")</f>
        <v/>
      </c>
      <c r="OZ178" t="str">
        <f>IF(IW178=1,OZ$8&amp;IF(SUM(IX178:$JB178)=0,"",", "),"")</f>
        <v/>
      </c>
      <c r="PA178" t="str">
        <f>IF(IX178=1,PA$8&amp;IF(SUM(IY178:$JB178)=0,"",", "),"")</f>
        <v/>
      </c>
      <c r="PB178" t="str">
        <f>IF(IY178=1,PB$8&amp;IF(SUM(IZ178:$JB178)=0,"",", "),"")</f>
        <v/>
      </c>
      <c r="PC178" t="str">
        <f>IF(IZ178=1,PC$8&amp;IF(SUM(JA178:$JB178)=0,"",", "),"")</f>
        <v/>
      </c>
      <c r="PD178" t="str">
        <f>IF(JA178=1,PD$8&amp;IF(SUM(JB178:$JB178)=0,"",", "),"")</f>
        <v/>
      </c>
      <c r="PE178" t="str">
        <f t="shared" si="360"/>
        <v/>
      </c>
      <c r="PF178" t="str">
        <f>IF(JC178=1,PF$8&amp;IF(SUM(JD178:$LC178)=0,"",", "),"")</f>
        <v/>
      </c>
      <c r="PG178" t="str">
        <f>IF(JD178=1,PG$8&amp;IF(SUM(JE178:$LC178)=0,"",", "),"")</f>
        <v/>
      </c>
      <c r="PH178" t="str">
        <f>IF(JE178=1,PH$8&amp;IF(SUM(JF178:$LC178)=0,"",", "),"")</f>
        <v/>
      </c>
      <c r="PI178" t="str">
        <f>IF(JF178=1,PI$8&amp;IF(SUM(JG178:$LC178)=0,"",", "),"")</f>
        <v/>
      </c>
      <c r="PJ178" t="str">
        <f>IF(JG178=1,PJ$8&amp;IF(SUM(JH178:$LC178)=0,"",", "),"")</f>
        <v/>
      </c>
      <c r="PK178" t="str">
        <f>IF(JH178=1,PK$8&amp;IF(SUM(JI178:$LC178)=0,"",", "),"")</f>
        <v/>
      </c>
      <c r="PL178" t="str">
        <f>IF(JI178=1,PL$8&amp;IF(SUM(JJ178:$LC178)=0,"",", "),"")</f>
        <v/>
      </c>
      <c r="PM178" t="str">
        <f>IF(JJ178=1,PM$8&amp;IF(SUM(JK178:$LC178)=0,"",", "),"")</f>
        <v/>
      </c>
      <c r="PN178" t="str">
        <f>IF(JK178=1,PN$8&amp;IF(SUM(JL178:$LC178)=0,"",", "),"")</f>
        <v/>
      </c>
      <c r="PO178" t="str">
        <f>IF(JL178=1,PO$8&amp;IF(SUM(JM178:$LC178)=0,"",", "),"")</f>
        <v/>
      </c>
      <c r="PP178" t="str">
        <f>IF(JM178=1,PP$8&amp;IF(SUM(JN178:$LC178)=0,"",", "),"")</f>
        <v/>
      </c>
      <c r="PQ178" t="str">
        <f>IF(JN178=1,PQ$8&amp;IF(SUM(JO178:$LC178)=0,"",", "),"")</f>
        <v/>
      </c>
      <c r="PR178" t="str">
        <f>IF(JO178=1,PR$8&amp;IF(SUM(JP178:$LC178)=0,"",", "),"")</f>
        <v/>
      </c>
      <c r="PS178" t="str">
        <f>IF(JP178=1,PS$8&amp;IF(SUM(JQ178:$LC178)=0,"",", "),"")</f>
        <v/>
      </c>
      <c r="PT178" t="str">
        <f>IF(JQ178=1,PT$8&amp;IF(SUM(JR178:$LC178)=0,"",", "),"")</f>
        <v/>
      </c>
      <c r="PU178" t="str">
        <f>IF(JR178=1,PU$8&amp;IF(SUM(JS178:$LC178)=0,"",", "),"")</f>
        <v/>
      </c>
      <c r="PV178" t="str">
        <f>IF(JS178=1,PV$8&amp;IF(SUM(JT178:$LC178)=0,"",", "),"")</f>
        <v/>
      </c>
      <c r="PW178" t="str">
        <f>IF(JT178=1,PW$8&amp;IF(SUM(JU178:$LC178)=0,"",", "),"")</f>
        <v/>
      </c>
      <c r="PX178" t="str">
        <f>IF(JU178=1,PX$8&amp;IF(SUM(JV178:$LC178)=0,"",", "),"")</f>
        <v/>
      </c>
      <c r="PY178" t="str">
        <f>IF(JV178=1,PY$8&amp;IF(SUM(JW178:$LC178)=0,"",", "),"")</f>
        <v/>
      </c>
      <c r="PZ178" t="str">
        <f>IF(JW178=1,PZ$8&amp;IF(SUM(JX178:$LC178)=0,"",", "),"")</f>
        <v/>
      </c>
      <c r="QA178" t="str">
        <f>IF(JX178=1,QA$8&amp;IF(SUM(JY178:$LC178)=0,"",", "),"")</f>
        <v/>
      </c>
      <c r="QB178" t="str">
        <f>IF(JY178=1,QB$8&amp;IF(SUM(JZ178:$LC178)=0,"",", "),"")</f>
        <v/>
      </c>
      <c r="QC178" t="str">
        <f>IF(JZ178=1,QC$8&amp;IF(SUM(KA178:$LC178)=0,"",", "),"")</f>
        <v/>
      </c>
      <c r="QD178" t="str">
        <f>IF(KA178=1,QD$8&amp;IF(SUM(KB178:$LC178)=0,"",", "),"")</f>
        <v/>
      </c>
      <c r="QE178" t="str">
        <f>IF(KB178=1,QE$8&amp;IF(SUM(KC178:$LC178)=0,"",", "),"")</f>
        <v/>
      </c>
      <c r="QF178" t="str">
        <f>IF(KC178=1,QF$8&amp;IF(SUM(KD178:$LC178)=0,"",", "),"")</f>
        <v/>
      </c>
      <c r="QG178" t="str">
        <f>IF(KD178=1,QG$8&amp;IF(SUM(KE178:$LC178)=0,"",", "),"")</f>
        <v/>
      </c>
      <c r="QH178" t="str">
        <f>IF(KE178=1,QH$8&amp;IF(SUM(KF178:$LC178)=0,"",", "),"")</f>
        <v/>
      </c>
      <c r="QI178" t="str">
        <f>IF(KF178=1,QI$8&amp;IF(SUM(KG178:$LC178)=0,"",", "),"")</f>
        <v/>
      </c>
      <c r="QJ178" t="str">
        <f>IF(KG178=1,QJ$8&amp;IF(SUM(KH178:$LC178)=0,"",", "),"")</f>
        <v/>
      </c>
      <c r="QK178" t="str">
        <f>IF(KH178=1,QK$8&amp;IF(SUM(KI178:$LC178)=0,"",", "),"")</f>
        <v/>
      </c>
      <c r="QL178" t="str">
        <f>IF(KI178=1,QL$8&amp;IF(SUM(KJ178:$LC178)=0,"",", "),"")</f>
        <v/>
      </c>
      <c r="QM178" t="str">
        <f>IF(KJ178=1,QM$8&amp;IF(SUM(KK178:$LC178)=0,"",", "),"")</f>
        <v/>
      </c>
      <c r="QN178" t="str">
        <f>IF(KK178=1,QN$8&amp;IF(SUM(KL178:$LC178)=0,"",", "),"")</f>
        <v/>
      </c>
      <c r="QO178" t="str">
        <f>IF(KL178=1,QO$8&amp;IF(SUM(KM178:$LC178)=0,"",", "),"")</f>
        <v/>
      </c>
      <c r="QP178" t="str">
        <f>IF(KM178=1,QP$8&amp;IF(SUM(KN178:$LC178)=0,"",", "),"")</f>
        <v/>
      </c>
      <c r="QQ178" t="str">
        <f>IF(KN178=1,QQ$8&amp;IF(SUM(KO178:$LC178)=0,"",", "),"")</f>
        <v/>
      </c>
      <c r="QR178" t="str">
        <f>IF(KO178=1,QR$8&amp;IF(SUM(KP178:$LC178)=0,"",", "),"")</f>
        <v/>
      </c>
      <c r="QS178" t="str">
        <f>IF(KP178=1,QS$8&amp;IF(SUM(KQ178:$LC178)=0,"",", "),"")</f>
        <v/>
      </c>
      <c r="QT178" t="str">
        <f>IF(KQ178=1,QT$8&amp;IF(SUM(KR178:$LC178)=0,"",", "),"")</f>
        <v/>
      </c>
      <c r="QU178" t="str">
        <f>IF(KR178=1,QU$8&amp;IF(SUM(KS178:$LC178)=0,"",", "),"")</f>
        <v/>
      </c>
      <c r="QV178" t="str">
        <f>IF(KS178=1,QV$8&amp;IF(SUM(KT178:$LC178)=0,"",", "),"")</f>
        <v/>
      </c>
      <c r="QW178" t="str">
        <f>IF(KT178=1,QW$8&amp;IF(SUM(KU178:$LC178)=0,"",", "),"")</f>
        <v/>
      </c>
      <c r="QX178" t="str">
        <f>IF(KU178=1,QX$8&amp;IF(SUM(KV178:$LC178)=0,"",", "),"")</f>
        <v/>
      </c>
      <c r="QY178" t="str">
        <f>IF(KV178=1,QY$8&amp;IF(SUM(KW178:$LC178)=0,"",", "),"")</f>
        <v/>
      </c>
      <c r="QZ178" t="str">
        <f>IF(KW178=1,QZ$8&amp;IF(SUM(KX178:$LC178)=0,"",", "),"")</f>
        <v/>
      </c>
      <c r="RA178" t="str">
        <f>IF(KX178=1,RA$8&amp;IF(SUM(KY178:$LC178)=0,"",", "),"")</f>
        <v/>
      </c>
      <c r="RB178" t="str">
        <f>IF(KY178=1,RB$8&amp;IF(SUM(KZ178:$LC178)=0,"",", "),"")</f>
        <v/>
      </c>
      <c r="RC178" t="str">
        <f>IF(KZ178=1,RC$8&amp;IF(SUM(LA178:$LC178)=0,"",", "),"")</f>
        <v/>
      </c>
      <c r="RD178" t="str">
        <f>IF(LA178=1,RD$8&amp;IF(SUM(LB178:$LC178)=0,"",", "),"")</f>
        <v/>
      </c>
      <c r="RE178" t="str">
        <f>IF(LB178=1,RE$8&amp;IF(SUM(LC178:$LC178)=0,"",", "),"")</f>
        <v/>
      </c>
      <c r="RF178" t="str">
        <f t="shared" si="361"/>
        <v/>
      </c>
      <c r="RG178" s="92" t="str">
        <f t="shared" si="316"/>
        <v/>
      </c>
      <c r="RH178" s="92" t="str">
        <f t="shared" si="317"/>
        <v/>
      </c>
      <c r="RI178" s="92" t="str">
        <f t="shared" si="318"/>
        <v/>
      </c>
      <c r="RL178" s="92" t="str">
        <f t="shared" si="319"/>
        <v/>
      </c>
      <c r="RN178" s="92" t="str">
        <f t="shared" si="320"/>
        <v/>
      </c>
      <c r="RP178" s="92" t="str">
        <f t="shared" si="321"/>
        <v/>
      </c>
      <c r="RR178" s="92" t="str">
        <f t="shared" si="322"/>
        <v/>
      </c>
      <c r="SO178" s="92" t="str">
        <f t="shared" si="323"/>
        <v/>
      </c>
      <c r="SP178" s="92" t="str">
        <f t="shared" si="324"/>
        <v/>
      </c>
      <c r="TH178" s="92" t="str">
        <f t="shared" si="325"/>
        <v/>
      </c>
      <c r="TI178" s="92" t="str">
        <f t="shared" si="326"/>
        <v/>
      </c>
      <c r="TJ178" s="92" t="str">
        <f t="shared" si="327"/>
        <v/>
      </c>
      <c r="TM178" s="92" t="str">
        <f t="shared" si="328"/>
        <v/>
      </c>
      <c r="TO178" s="92" t="str">
        <f t="shared" si="329"/>
        <v/>
      </c>
      <c r="TQ178" s="92" t="str">
        <f t="shared" si="330"/>
        <v/>
      </c>
      <c r="TS178" s="92" t="str">
        <f t="shared" si="331"/>
        <v/>
      </c>
      <c r="UP178" s="92" t="str">
        <f t="shared" si="332"/>
        <v/>
      </c>
      <c r="UQ178" s="92" t="str">
        <f t="shared" si="333"/>
        <v/>
      </c>
      <c r="UX178" s="92" t="str">
        <f t="shared" si="334"/>
        <v/>
      </c>
      <c r="UZ178" s="92" t="str">
        <f t="shared" si="335"/>
        <v/>
      </c>
      <c r="VN178" s="92" t="str">
        <f t="shared" si="336"/>
        <v/>
      </c>
      <c r="VP178" s="92" t="str">
        <f t="shared" si="337"/>
        <v/>
      </c>
      <c r="VR178" s="92" t="str">
        <f t="shared" si="338"/>
        <v/>
      </c>
      <c r="VT178" s="92" t="str">
        <f t="shared" si="339"/>
        <v/>
      </c>
      <c r="WQ178" s="92" t="str">
        <f t="shared" si="340"/>
        <v/>
      </c>
      <c r="WR178" s="92" t="str">
        <f t="shared" si="341"/>
        <v/>
      </c>
      <c r="XJ178" s="92" t="str">
        <f>IF(RG178=1,XJ$8&amp;IF(SUM(RH178:$TG178)=0,"",", "),"")</f>
        <v/>
      </c>
      <c r="XK178" s="92" t="str">
        <f>IF(RH178=1,XK$8&amp;IF(SUM(RI178:$TG178)=0,"",", "),"")</f>
        <v/>
      </c>
      <c r="XL178" s="92" t="str">
        <f>IF(RI178=1,XL$8&amp;IF(SUM(RJ178:$TG178)=0,"",", "),"")</f>
        <v/>
      </c>
      <c r="XM178" s="92" t="str">
        <f>IF(RJ178=1,XM$8&amp;IF(SUM(RK178:$TG178)=0,"",", "),"")</f>
        <v/>
      </c>
      <c r="XN178" s="92" t="str">
        <f>IF(RK178=1,XN$8&amp;IF(SUM(RL178:$TG178)=0,"",", "),"")</f>
        <v/>
      </c>
      <c r="XO178" s="92" t="str">
        <f>IF(RL178=1,XO$8&amp;IF(SUM(RM178:$TG178)=0,"",", "),"")</f>
        <v/>
      </c>
      <c r="XP178" s="92" t="str">
        <f>IF(RM178=1,XP$8&amp;IF(SUM(RN178:$TG178)=0,"",", "),"")</f>
        <v/>
      </c>
      <c r="XQ178" s="92" t="str">
        <f>IF(RN178=1,XQ$8&amp;IF(SUM(RO178:$TG178)=0,"",", "),"")</f>
        <v/>
      </c>
      <c r="XR178" s="92" t="str">
        <f>IF(RO178=1,XR$8&amp;IF(SUM(RP178:$TG178)=0,"",", "),"")</f>
        <v/>
      </c>
      <c r="XS178" s="92" t="str">
        <f>IF(RP178=1,XS$8&amp;IF(SUM(RQ178:$TG178)=0,"",", "),"")</f>
        <v/>
      </c>
      <c r="XT178" s="92" t="str" cm="1">
        <f t="array" ref="XT178">IF(RQ178=1,XT$8&amp;JIF(SUM(RR178:$TG178)=0,"",", "),"")</f>
        <v/>
      </c>
      <c r="XU178" s="92" t="str">
        <f>IF(RR178=1,XU$8&amp;IF(SUM(RS178:$TG178)=0,"",", "),"")</f>
        <v/>
      </c>
      <c r="XV178" s="92" t="str">
        <f>IF(RS178=1,XV$8&amp;IF(SUM(RT178:$TG178)=0,"",", "),"")</f>
        <v/>
      </c>
      <c r="XW178" s="92" t="str">
        <f>IF(RT178=1,XW$8&amp;IF(SUM(RU178:$TG178)=0,"",", "),"")</f>
        <v/>
      </c>
      <c r="XX178" s="92" t="str">
        <f>IF(RU178=1,XX$8&amp;IF(SUM(RV178:$TG178)=0,"",", "),"")</f>
        <v/>
      </c>
      <c r="XY178" s="92" t="str">
        <f>IF(RV178=1,XY$8&amp;IF(SUM(RW178:$TG178)=0,"",", "),"")</f>
        <v/>
      </c>
      <c r="XZ178" s="92" t="str">
        <f>IF(RW178=1,XZ$8&amp;IF(SUM(RX178:$TG178)=0,"",", "),"")</f>
        <v/>
      </c>
      <c r="YA178" s="92" t="str">
        <f>IF(RX178=1,YA$8&amp;IF(SUM(RY178:$TG178)=0,"",", "),"")</f>
        <v/>
      </c>
      <c r="YB178" s="92" t="str">
        <f>IF(RY178=1,YB$8&amp;IF(SUM(RZ178:$TG178)=0,"",", "),"")</f>
        <v/>
      </c>
      <c r="YC178" s="92" t="str">
        <f>IF(RZ178=1,YC$8&amp;IF(SUM(SA178:$TG178)=0,"",", "),"")</f>
        <v/>
      </c>
      <c r="YD178" s="92" t="str">
        <f>IF(SA178=1,YD$8&amp;IF(SUM(SB178:$TG178)=0,"",", "),"")</f>
        <v/>
      </c>
      <c r="YE178" s="92" t="str">
        <f>IF(SB178=1,YE$8&amp;IF(SUM(SC178:$TG178)=0,"",", "),"")</f>
        <v/>
      </c>
      <c r="YF178" s="92" t="str">
        <f>IF(SC178=1,YF$8&amp;IF(SUM(SD178:$TG178)=0,"",", "),"")</f>
        <v/>
      </c>
      <c r="YG178" s="92" t="str">
        <f>IF(SD178=1,YG$8&amp;IF(SUM(SE178:$TG178)=0,"",", "),"")</f>
        <v/>
      </c>
      <c r="YH178" s="92" t="str">
        <f>IF(SE178=1,YH$8&amp;IF(SUM(SF178:$TG178)=0,"",", "),"")</f>
        <v/>
      </c>
      <c r="YI178" s="92" t="str">
        <f>IF(SF178=1,YI$8&amp;IF(SUM(SG178:$TG178)=0,"",", "),"")</f>
        <v/>
      </c>
      <c r="YJ178" s="92" t="str">
        <f>IF(SG178=1,YJ$8&amp;IF(SUM(SH178:$TG178)=0,"",", "),"")</f>
        <v/>
      </c>
      <c r="YK178" s="92" t="str">
        <f>IF(SH178=1,YK$8&amp;IF(SUM(SI178:$TG178)=0,"",", "),"")</f>
        <v/>
      </c>
      <c r="YL178" s="92" t="str">
        <f>IF(SI178=1,YL$8&amp;IF(SUM(SJ178:$TG178)=0,"",", "),"")</f>
        <v/>
      </c>
      <c r="YM178" s="92" t="str">
        <f>IF(SJ178=1,YM$8&amp;IF(SUM(SK178:$TG178)=0,"",", "),"")</f>
        <v/>
      </c>
      <c r="YN178" s="92" t="str">
        <f>IF(SK178=1,YN$8&amp;IF(SUM(SL178:$TG178)=0,"",", "),"")</f>
        <v/>
      </c>
      <c r="YO178" s="92" t="str">
        <f>IF(SL178=1,YO$8&amp;IF(SUM(SM178:$TG178)=0,"",", "),"")</f>
        <v/>
      </c>
      <c r="YP178" s="92" t="str">
        <f>IF(SM178=1,YP$8&amp;IF(SUM(SN178:$TG178)=0,"",", "),"")</f>
        <v/>
      </c>
      <c r="YQ178" s="92" t="str">
        <f>IF(SN178=1,YQ$8&amp;IF(SUM(SO178:$TG178)=0,"",", "),"")</f>
        <v/>
      </c>
      <c r="YR178" s="92" t="str">
        <f>IF(SO178=1,YR$8&amp;IF(SUM(SP178:$TG178)=0,"",", "),"")</f>
        <v/>
      </c>
      <c r="YS178" s="92" t="str">
        <f>IF(SP178=1,YS$8&amp;IF(SUM(SQ178:$TG178)=0,"",", "),"")</f>
        <v/>
      </c>
      <c r="YT178" s="92" t="str">
        <f>IF(SQ178=1,YT$8&amp;IF(SUM(SR178:$TG178)=0,"",", "),"")</f>
        <v/>
      </c>
      <c r="YU178" s="92" t="str">
        <f>IF(SR178=1,YU$8&amp;IF(SUM(SS178:$TG178)=0,"",", "),"")</f>
        <v/>
      </c>
      <c r="YV178" s="92" t="str">
        <f>IF(SS178=1,YV$8&amp;IF(SUM(ST178:$TG178)=0,"",", "),"")</f>
        <v/>
      </c>
      <c r="YW178" s="92" t="str">
        <f>IF(ST178=1,YW$8&amp;IF(SUM(SU178:$TG178)=0,"",", "),"")</f>
        <v/>
      </c>
      <c r="YX178" s="92" t="str">
        <f>IF(SU178=1,YX$8&amp;IF(SUM(SV178:$TG178)=0,"",", "),"")</f>
        <v/>
      </c>
      <c r="YY178" s="92" t="str">
        <f>IF(SV178=1,YY$8&amp;IF(SUM(SW178:$TG178)=0,"",", "),"")</f>
        <v/>
      </c>
      <c r="YZ178" s="92" t="str">
        <f>IF(SW178=1,YZ$8&amp;IF(SUM(SX178:$TG178)=0,"",", "),"")</f>
        <v/>
      </c>
      <c r="ZA178" s="92" t="str">
        <f>IF(SX178=1,ZA$8&amp;IF(SUM(SY178:$TG178)=0,"",", "),"")</f>
        <v/>
      </c>
      <c r="ZB178" s="92" t="str">
        <f>IF(SY178=1,ZB$8&amp;IF(SUM(SZ178:$TG178)=0,"",", "),"")</f>
        <v/>
      </c>
      <c r="ZC178" s="92" t="str">
        <f>IF(SZ178=1,ZC$8&amp;IF(SUM(TA178:$TG178)=0,"",", "),"")</f>
        <v/>
      </c>
      <c r="ZD178" s="92" t="str">
        <f>IF(TA178=1,ZD$8&amp;IF(SUM(TB178:$TG178)=0,"",", "),"")</f>
        <v/>
      </c>
      <c r="ZE178" s="92" t="str">
        <f>IF(TB178=1,ZE$8&amp;IF(SUM(TC178:$TG178)=0,"",", "),"")</f>
        <v/>
      </c>
      <c r="ZF178" s="92" t="str">
        <f>IF(TC178=1,ZF$8&amp;IF(SUM(TD178:$TG178)=0,"",", "),"")</f>
        <v/>
      </c>
      <c r="ZG178" s="92" t="str">
        <f>IF(TD178=1,ZG$8&amp;IF(SUM(TE178:$TG178)=0,"",", "),"")</f>
        <v/>
      </c>
      <c r="ZH178" s="92" t="str">
        <f>IF(TE178=1,ZH$8&amp;IF(SUM(TF178:$TG178)=0,"",", "),"")</f>
        <v/>
      </c>
      <c r="ZI178" s="92" t="str">
        <f>IF(TF178=1,ZI$8&amp;IF(SUM(TG178:$TG178)=0,"",", "),"")</f>
        <v/>
      </c>
      <c r="ZJ178" s="92" t="str">
        <f t="shared" si="342"/>
        <v/>
      </c>
      <c r="ZK178" s="92" t="str">
        <f>IF(TH178=1,ZK$8&amp;IF(SUM(TI178:$VH178)=0,"",", "),"")</f>
        <v/>
      </c>
      <c r="ZL178" s="92" t="str">
        <f>IF(TI178=1,ZL$8&amp;IF(SUM(TJ178:$VH178)=0,"",", "),"")</f>
        <v/>
      </c>
      <c r="ZM178" s="92" t="str">
        <f>IF(TJ178=1,ZM$8&amp;IF(SUM(TK178:$VH178)=0,"",", "),"")</f>
        <v/>
      </c>
      <c r="ZN178" s="92" t="str">
        <f>IF(TK178=1,ZN$8&amp;IF(SUM(TL178:$VH178)=0,"",", "),"")</f>
        <v/>
      </c>
      <c r="ZO178" s="92" t="str">
        <f>IF(TL178=1,ZO$8&amp;IF(SUM(TM178:$VH178)=0,"",", "),"")</f>
        <v/>
      </c>
      <c r="ZP178" s="92" t="str">
        <f>IF(TM178=1,ZP$8&amp;IF(SUM(TN178:$VH178)=0,"",", "),"")</f>
        <v/>
      </c>
      <c r="ZQ178" s="92" t="str">
        <f>IF(TN178=1,ZQ$8&amp;IF(SUM(TO178:$VH178)=0,"",", "),"")</f>
        <v/>
      </c>
      <c r="ZR178" s="92" t="str">
        <f>IF(TO178=1,ZR$8&amp;IF(SUM(TP178:$VH178)=0,"",", "),"")</f>
        <v/>
      </c>
      <c r="ZS178" s="92" t="str">
        <f>IF(TP178=1,ZS$8&amp;IF(SUM(TQ178:$VH178)=0,"",", "),"")</f>
        <v/>
      </c>
      <c r="ZT178" s="92" t="str">
        <f>IF(TQ178=1,ZT$8&amp;IF(SUM(TR178:$VH178)=0,"",", "),"")</f>
        <v/>
      </c>
      <c r="ZU178" s="92" t="str">
        <f>IF(TR178=1,ZU$8&amp;IF(SUM(TS178:$VH178)=0,"",", "),"")</f>
        <v/>
      </c>
      <c r="ZV178" s="92" t="str">
        <f>IF(TS178=1,ZV$8&amp;IF(SUM(TT178:$VH178)=0,"",", "),"")</f>
        <v/>
      </c>
      <c r="ZW178" s="92" t="str">
        <f>IF(TT178=1,ZW$8&amp;IF(SUM(TU178:$VH178)=0,"",", "),"")</f>
        <v/>
      </c>
      <c r="ZX178" s="92" t="str">
        <f>IF(TU178=1,ZX$8&amp;IF(SUM(TV178:$VH178)=0,"",", "),"")</f>
        <v/>
      </c>
      <c r="ZY178" s="92" t="str">
        <f>IF(TV178=1,ZY$8&amp;IF(SUM(TW178:$VH178)=0,"",", "),"")</f>
        <v/>
      </c>
      <c r="ZZ178" s="92" t="str">
        <f>IF(TW178=1,ZZ$8&amp;IF(SUM(TX178:$VH178)=0,"",", "),"")</f>
        <v/>
      </c>
      <c r="AAA178" s="92" t="str">
        <f>IF(TX178=1,AAA$8&amp;IF(SUM(TY178:$VH178)=0,"",", "),"")</f>
        <v/>
      </c>
      <c r="AAB178" s="92" t="str">
        <f>IF(TY178=1,AAB$8&amp;IF(SUM(TZ178:$VH178)=0,"",", "),"")</f>
        <v/>
      </c>
      <c r="AAC178" s="92" t="str">
        <f>IF(TZ178=1,AAC$8&amp;IF(SUM(UA178:$VH178)=0,"",", "),"")</f>
        <v/>
      </c>
      <c r="AAD178" s="92" t="str">
        <f>IF(UA178=1,AAD$8&amp;IF(SUM(UB178:$VH178)=0,"",", "),"")</f>
        <v/>
      </c>
      <c r="AAE178" s="92" t="str">
        <f>IF(UB178=1,AAE$8&amp;IF(SUM(UC178:$VH178)=0,"",", "),"")</f>
        <v/>
      </c>
      <c r="AAF178" s="92" t="str">
        <f>IF(UC178=1,AAF$8&amp;IF(SUM(UD178:$VH178)=0,"",", "),"")</f>
        <v/>
      </c>
      <c r="AAG178" s="92" t="str">
        <f>IF(UD178=1,AAG$8&amp;IF(SUM(UE178:$VH178)=0,"",", "),"")</f>
        <v/>
      </c>
      <c r="AAH178" s="92" t="str">
        <f>IF(UE178=1,AAH$8&amp;IF(SUM(UF178:$VH178)=0,"",", "),"")</f>
        <v/>
      </c>
      <c r="AAI178" s="92" t="str">
        <f>IF(UF178=1,AAI$8&amp;IF(SUM(UG178:$VH178)=0,"",", "),"")</f>
        <v/>
      </c>
      <c r="AAJ178" s="92" t="str">
        <f>IF(UG178=1,AAJ$8&amp;IF(SUM(UH178:$VH178)=0,"",", "),"")</f>
        <v/>
      </c>
      <c r="AAK178" s="92" t="str">
        <f>IF(UH178=1,AAK$8&amp;IF(SUM(UI178:$VH178)=0,"",", "),"")</f>
        <v/>
      </c>
      <c r="AAL178" s="92" t="str">
        <f>IF(UI178=1,AAL$8&amp;IF(SUM(UJ178:$VH178)=0,"",", "),"")</f>
        <v/>
      </c>
      <c r="AAM178" s="92" t="str">
        <f>IF(UJ178=1,AAM$8&amp;IF(SUM(UK178:$VH178)=0,"",", "),"")</f>
        <v/>
      </c>
      <c r="AAN178" s="92" t="str">
        <f>IF(UK178=1,AAN$8&amp;IF(SUM(UL178:$VH178)=0,"",", "),"")</f>
        <v/>
      </c>
      <c r="AAO178" s="92" t="str">
        <f>IF(UL178=1,AAO$8&amp;IF(SUM(UM178:$VH178)=0,"",", "),"")</f>
        <v/>
      </c>
      <c r="AAP178" s="92" t="str">
        <f>IF(UM178=1,AAP$8&amp;IF(SUM(UN178:$VH178)=0,"",", "),"")</f>
        <v/>
      </c>
      <c r="AAQ178" s="92" t="str">
        <f>IF(UN178=1,AAQ$8&amp;IF(SUM(UO178:$VH178)=0,"",", "),"")</f>
        <v/>
      </c>
      <c r="AAR178" s="92" t="str">
        <f>IF(UO178=1,AAR$8&amp;IF(SUM(UP178:$VH178)=0,"",", "),"")</f>
        <v/>
      </c>
      <c r="AAS178" s="92" t="str">
        <f>IF(UP178=1,AAS$8&amp;IF(SUM(UQ178:$VH178)=0,"",", "),"")</f>
        <v/>
      </c>
      <c r="AAT178" s="92" t="str">
        <f>IF(UQ178=1,AAT$8&amp;IF(SUM(UR178:$VH178)=0,"",", "),"")</f>
        <v/>
      </c>
      <c r="AAU178" s="92" t="str">
        <f>IF(UR178=1,AAU$8&amp;IF(SUM(US178:$VH178)=0,"",", "),"")</f>
        <v/>
      </c>
      <c r="AAV178" s="92" t="str">
        <f>IF(US178=1,AAV$8&amp;IF(SUM(UT178:$VH178)=0,"",", "),"")</f>
        <v/>
      </c>
      <c r="AAW178" s="92" t="str">
        <f>IF(UT178=1,AAW$8&amp;IF(SUM(UU178:$VH178)=0,"",", "),"")</f>
        <v/>
      </c>
      <c r="AAX178" s="92" t="str">
        <f>IF(UU178=1,AAX$8&amp;IF(SUM(UV178:$VH178)=0,"",", "),"")</f>
        <v/>
      </c>
      <c r="AAY178" s="92" t="str">
        <f>IF(UV178=1,AAY$8&amp;IF(SUM(UW178:$VH178)=0,"",", "),"")</f>
        <v/>
      </c>
      <c r="AAZ178" s="92" t="str">
        <f>IF(UW178=1,AAZ$8&amp;IF(SUM(UX178:$VH178)=0,"",", "),"")</f>
        <v/>
      </c>
      <c r="ABA178" s="92" t="str">
        <f>IF(UX178=1,ABA$8&amp;IF(SUM(UY178:$VH178)=0,"",", "),"")</f>
        <v/>
      </c>
      <c r="ABB178" s="92" t="str">
        <f>IF(UY178=1,ABB$8&amp;IF(SUM(UZ178:$VH178)=0,"",", "),"")</f>
        <v/>
      </c>
      <c r="ABC178" s="92" t="str">
        <f>IF(UZ178=1,ABC$8&amp;IF(SUM(VA178:$VH178)=0,"",", "),"")</f>
        <v/>
      </c>
      <c r="ABD178" s="92" t="str">
        <f>IF(VA178=1,ABD$8&amp;IF(SUM(VB178:$VH178)=0,"",", "),"")</f>
        <v/>
      </c>
      <c r="ABE178" s="92" t="str">
        <f>IF(VB178=1,ABE$8&amp;IF(SUM(VC178:$VH178)=0,"",", "),"")</f>
        <v/>
      </c>
      <c r="ABF178" s="92" t="str">
        <f>IF(VC178=1,ABF$8&amp;IF(SUM(VD178:$VH178)=0,"",", "),"")</f>
        <v/>
      </c>
      <c r="ABG178" s="92" t="str">
        <f>IF(VD178=1,ABG$8&amp;IF(SUM(VE178:$VH178)=0,"",", "),"")</f>
        <v/>
      </c>
      <c r="ABH178" s="92" t="str">
        <f>IF(VE178=1,ABH$8&amp;IF(SUM(VF178:$VH178)=0,"",", "),"")</f>
        <v/>
      </c>
      <c r="ABI178" s="92" t="str">
        <f>IF(VF178=1,ABI$8&amp;IF(SUM(VG178:$VH178)=0,"",", "),"")</f>
        <v/>
      </c>
      <c r="ABJ178" s="92" t="str">
        <f>IF(VG178=1,ABJ$8&amp;IF(SUM(VH178:$VH178)=0,"",", "),"")</f>
        <v/>
      </c>
      <c r="ABK178" s="92" t="str">
        <f t="shared" si="343"/>
        <v/>
      </c>
      <c r="ABL178" s="92" t="str">
        <f>IF(VI178=1,ABL$8&amp;IF(SUM(VJ178:$XI178)=0,"",", "),"")</f>
        <v/>
      </c>
      <c r="ABM178" s="92" t="str">
        <f>IF(VJ178=1,ABM$8&amp;IF(SUM(VK178:$XI178)=0,"",", "),"")</f>
        <v/>
      </c>
      <c r="ABN178" s="92" t="str">
        <f>IF(VK178=1,ABN$8&amp;IF(SUM(VL178:$XI178)=0,"",", "),"")</f>
        <v/>
      </c>
      <c r="ABO178" s="92" t="str">
        <f>IF(VL178=1,ABO$8&amp;IF(SUM(VM178:$XI178)=0,"",", "),"")</f>
        <v/>
      </c>
      <c r="ABP178" s="92" t="str">
        <f>IF(VM178=1,ABP$8&amp;IF(SUM(VN178:$XI178)=0,"",", "),"")</f>
        <v/>
      </c>
      <c r="ABQ178" s="92" t="str">
        <f>IF(VN178=1,ABQ$8&amp;IF(SUM(VO178:$XI178)=0,"",", "),"")</f>
        <v/>
      </c>
      <c r="ABR178" s="92" t="str">
        <f>IF(VO178=1,ABR$8&amp;IF(SUM(VP178:$XI178)=0,"",", "),"")</f>
        <v/>
      </c>
      <c r="ABS178" s="92" t="str">
        <f>IF(VP178=1,ABS$8&amp;IF(SUM(VQ178:$XI178)=0,"",", "),"")</f>
        <v/>
      </c>
      <c r="ABT178" s="92" t="str">
        <f>IF(VQ178=1,ABT$8&amp;IF(SUM(VR178:$XI178)=0,"",", "),"")</f>
        <v/>
      </c>
      <c r="ABU178" s="92" t="str">
        <f>IF(VR178=1,ABU$8&amp;IF(SUM(VS178:$XI178)=0,"",", "),"")</f>
        <v/>
      </c>
      <c r="ABV178" s="92" t="str">
        <f>IF(VS178=1,ABV$8&amp;IF(SUM(VT178:$XI178)=0,"",", "),"")</f>
        <v/>
      </c>
      <c r="ABW178" s="92" t="str">
        <f>IF(VT178=1,ABW$8&amp;IF(SUM(VU178:$XI178)=0,"",", "),"")</f>
        <v/>
      </c>
      <c r="ABX178" s="92" t="str">
        <f>IF(VU178=1,ABX$8&amp;IF(SUM(VV178:$XI178)=0,"",", "),"")</f>
        <v/>
      </c>
      <c r="ABY178" s="92" t="str">
        <f>IF(VV178=1,ABY$8&amp;IF(SUM(VW178:$XI178)=0,"",", "),"")</f>
        <v/>
      </c>
      <c r="ABZ178" s="92" t="str">
        <f>IF(VW178=1,ABZ$8&amp;IF(SUM(VX178:$XI178)=0,"",", "),"")</f>
        <v/>
      </c>
      <c r="ACA178" s="92" t="str">
        <f>IF(VX178=1,ACA$8&amp;IF(SUM(VY178:$XI178)=0,"",", "),"")</f>
        <v/>
      </c>
      <c r="ACB178" s="92" t="str">
        <f>IF(VY178=1,ACB$8&amp;IF(SUM(VZ178:$XI178)=0,"",", "),"")</f>
        <v/>
      </c>
      <c r="ACC178" s="92" t="str">
        <f>IF(VZ178=1,ACC$8&amp;IF(SUM(WA178:$XI178)=0,"",", "),"")</f>
        <v/>
      </c>
      <c r="ACD178" s="92" t="str">
        <f>IF(WA178=1,ACD$8&amp;IF(SUM(WB178:$XI178)=0,"",", "),"")</f>
        <v/>
      </c>
      <c r="ACE178" s="92" t="str">
        <f>IF(WB178=1,ACE$8&amp;IF(SUM(WC178:$XI178)=0,"",", "),"")</f>
        <v/>
      </c>
      <c r="ACF178" s="92" t="str">
        <f>IF(WC178=1,ACF$8&amp;IF(SUM(WD178:$XI178)=0,"",", "),"")</f>
        <v/>
      </c>
      <c r="ACG178" s="92" t="str">
        <f>IF(WD178=1,ACG$8&amp;IF(SUM(WE178:$XI178)=0,"",", "),"")</f>
        <v/>
      </c>
      <c r="ACH178" s="92" t="str">
        <f>IF(WE178=1,ACH$8&amp;IF(SUM(WF178:$XI178)=0,"",", "),"")</f>
        <v/>
      </c>
      <c r="ACI178" s="92" t="str">
        <f>IF(WF178=1,ACI$8&amp;IF(SUM(WG178:$XI178)=0,"",", "),"")</f>
        <v/>
      </c>
      <c r="ACJ178" s="92" t="str">
        <f>IF(WG178=1,ACJ$8&amp;IF(SUM(WH178:$XI178)=0,"",", "),"")</f>
        <v/>
      </c>
      <c r="ACK178" s="92" t="str">
        <f>IF(WH178=1,ACK$8&amp;IF(SUM(WI178:$XI178)=0,"",", "),"")</f>
        <v/>
      </c>
      <c r="ACL178" s="92" t="str">
        <f>IF(WI178=1,ACL$8&amp;IF(SUM(WJ178:$XI178)=0,"",", "),"")</f>
        <v/>
      </c>
      <c r="ACM178" s="92" t="str">
        <f>IF(WJ178=1,ACM$8&amp;IF(SUM(WK178:$XI178)=0,"",", "),"")</f>
        <v/>
      </c>
      <c r="ACN178" s="92" t="str">
        <f>IF(WK178=1,ACN$8&amp;IF(SUM(WL178:$XI178)=0,"",", "),"")</f>
        <v/>
      </c>
      <c r="ACO178" s="92" t="str">
        <f>IF(WL178=1,ACO$8&amp;IF(SUM(WM178:$XI178)=0,"",", "),"")</f>
        <v/>
      </c>
      <c r="ACP178" s="92" t="str">
        <f>IF(WM178=1,ACP$8&amp;IF(SUM(WN178:$XI178)=0,"",", "),"")</f>
        <v/>
      </c>
      <c r="ACQ178" s="92" t="str">
        <f>IF(WN178=1,ACQ$8&amp;IF(SUM(WO178:$XI178)=0,"",", "),"")</f>
        <v/>
      </c>
      <c r="ACR178" s="92" t="str">
        <f>IF(WO178=1,ACR$8&amp;IF(SUM(WP178:$XI178)=0,"",", "),"")</f>
        <v/>
      </c>
      <c r="ACS178" s="92" t="str">
        <f>IF(WP178=1,ACS$8&amp;IF(SUM(WQ178:$XI178)=0,"",", "),"")</f>
        <v/>
      </c>
      <c r="ACT178" s="92" t="str">
        <f>IF(WQ178=1,ACT$8&amp;IF(SUM(WR178:$XI178)=0,"",", "),"")</f>
        <v/>
      </c>
      <c r="ACU178" s="92" t="str">
        <f>IF(WR178=1,ACU$8&amp;IF(SUM(WS178:$XI178)=0,"",", "),"")</f>
        <v/>
      </c>
      <c r="ACV178" s="92" t="str">
        <f>IF(WS178=1,ACV$8&amp;IF(SUM(WT178:$XI178)=0,"",", "),"")</f>
        <v/>
      </c>
      <c r="ACW178" s="92" t="str">
        <f>IF(WT178=1,ACW$8&amp;IF(SUM(WU178:$XI178)=0,"",", "),"")</f>
        <v/>
      </c>
      <c r="ACX178" s="92" t="str">
        <f>IF(WU178=1,ACX$8&amp;IF(SUM(WV178:$XI178)=0,"",", "),"")</f>
        <v/>
      </c>
      <c r="ACY178" s="92" t="str">
        <f>IF(WV178=1,ACY$8&amp;IF(SUM(WW178:$XI178)=0,"",", "),"")</f>
        <v/>
      </c>
      <c r="ACZ178" s="92" t="str">
        <f>IF(WW178=1,ACZ$8&amp;IF(SUM(WX178:$XI178)=0,"",", "),"")</f>
        <v/>
      </c>
      <c r="ADA178" s="92" t="str">
        <f>IF(WX178=1,ADA$8&amp;IF(SUM(WY178:$XI178)=0,"",", "),"")</f>
        <v/>
      </c>
      <c r="ADB178" s="92" t="str">
        <f>IF(WY178=1,ADB$8&amp;IF(SUM(WZ178:$XI178)=0,"",", "),"")</f>
        <v/>
      </c>
      <c r="ADC178" s="92" t="str">
        <f>IF(WZ178=1,ADC$8&amp;IF(SUM(XA178:$XI178)=0,"",", "),"")</f>
        <v/>
      </c>
      <c r="ADD178" s="92" t="str">
        <f>IF(XA178=1,ADD$8&amp;IF(SUM(XB178:$XI178)=0,"",", "),"")</f>
        <v/>
      </c>
      <c r="ADE178" s="92" t="str">
        <f>IF(XB178=1,ADE$8&amp;IF(SUM(XC178:$XI178)=0,"",", "),"")</f>
        <v/>
      </c>
      <c r="ADF178" s="92" t="str">
        <f>IF(XC178=1,ADF$8&amp;IF(SUM(XD178:$XI178)=0,"",", "),"")</f>
        <v/>
      </c>
      <c r="ADG178" s="92" t="str">
        <f>IF(XD178=1,ADG$8&amp;IF(SUM(XE178:$XI178)=0,"",", "),"")</f>
        <v/>
      </c>
      <c r="ADH178" s="92" t="str">
        <f>IF(XE178=1,ADH$8&amp;IF(SUM(XF178:$XI178)=0,"",", "),"")</f>
        <v/>
      </c>
      <c r="ADI178" s="92" t="str">
        <f>IF(XF178=1,ADI$8&amp;IF(SUM(XG178:$XI178)=0,"",", "),"")</f>
        <v/>
      </c>
      <c r="ADJ178" s="92" t="str">
        <f>IF(XG178=1,ADJ$8&amp;IF(SUM(XH178:$XI178)=0,"",", "),"")</f>
        <v/>
      </c>
      <c r="ADK178" s="92" t="str">
        <f>IF(XH178=1,ADK$8&amp;IF(SUM(XI178:$XI178)=0,"",", "),"")</f>
        <v/>
      </c>
      <c r="ADL178" s="92" t="str">
        <f t="shared" si="344"/>
        <v/>
      </c>
    </row>
    <row r="179" spans="1:792" ht="60" customHeight="1" x14ac:dyDescent="0.45">
      <c r="A179" s="38"/>
      <c r="B179" s="449" t="str">
        <f t="shared" si="345"/>
        <v/>
      </c>
      <c r="C179" s="106" t="str">
        <f>IF('EDCI Data'!B179="","",'EDCI Data'!B179)</f>
        <v/>
      </c>
      <c r="D179" s="106" t="str">
        <f>IF('EDCI Data'!C179="","",'EDCI Data'!C179)</f>
        <v/>
      </c>
      <c r="E179" s="105" t="str">
        <f>IF('EDCI Data'!D179="","",'EDCI Data'!D179)</f>
        <v/>
      </c>
      <c r="F179" s="449" t="str">
        <f t="shared" si="346"/>
        <v/>
      </c>
      <c r="G179" s="449" t="str">
        <f t="shared" si="347"/>
        <v/>
      </c>
      <c r="H179" s="449" t="str">
        <f t="shared" si="348"/>
        <v/>
      </c>
      <c r="I179" s="449" t="str">
        <f t="shared" si="349"/>
        <v/>
      </c>
      <c r="J179" s="449" t="str">
        <f t="shared" si="243"/>
        <v/>
      </c>
      <c r="K179" s="449" t="str">
        <f t="shared" si="350"/>
        <v/>
      </c>
      <c r="L179" s="105" t="str">
        <f>IF('EDCI Data'!E179="","",'EDCI Data'!E179)</f>
        <v/>
      </c>
      <c r="M179" s="106" t="str">
        <f>IF('EDCI Data'!F179="","",'EDCI Data'!F179)</f>
        <v/>
      </c>
      <c r="N179" s="106" t="str">
        <f>IF('EDCI Data'!G179="","",'EDCI Data'!G179)</f>
        <v/>
      </c>
      <c r="O179" s="106" t="str">
        <f>IF('EDCI Data'!H179="","",'EDCI Data'!H179)</f>
        <v/>
      </c>
      <c r="P179" s="106" t="str">
        <f>IF('EDCI Data'!I179="","",'EDCI Data'!I179)</f>
        <v/>
      </c>
      <c r="Q179" s="106" t="str">
        <f>IF('EDCI Data'!J179="","",'EDCI Data'!J179)</f>
        <v/>
      </c>
      <c r="R179" s="106" t="str">
        <f>IF('EDCI Data'!K179="","",'EDCI Data'!K179)</f>
        <v/>
      </c>
      <c r="S179" s="106" t="str">
        <f>IF('EDCI Data'!L179="","",'EDCI Data'!L179)</f>
        <v/>
      </c>
      <c r="T179" s="106" t="str">
        <f>IF('EDCI Data'!M179="","",'EDCI Data'!M179)</f>
        <v/>
      </c>
      <c r="U179" s="106" t="str">
        <f>IF('EDCI Data'!N179="","",'EDCI Data'!N179)</f>
        <v/>
      </c>
      <c r="V179" s="107" t="str">
        <f>IF('EDCI Data'!O179="","",'EDCI Data'!O179)</f>
        <v/>
      </c>
      <c r="W179" s="107" t="str">
        <f>IF('EDCI Data'!P179="","",'EDCI Data'!P179)</f>
        <v/>
      </c>
      <c r="X179" s="107" t="str">
        <f>IF('EDCI Data'!Q179="","",'EDCI Data'!Q179)</f>
        <v/>
      </c>
      <c r="Y179" s="107" t="str">
        <f>IF('EDCI Data'!R179="","",'EDCI Data'!R179)</f>
        <v/>
      </c>
      <c r="Z179" s="106" t="str">
        <f>IF('EDCI Data'!S179="","",'EDCI Data'!S179)</f>
        <v/>
      </c>
      <c r="AA179" s="106" t="str">
        <f>IF('EDCI Data'!T179="","",'EDCI Data'!T179)</f>
        <v/>
      </c>
      <c r="AB179" s="106" t="str">
        <f>IF('EDCI Data'!U179="","",'EDCI Data'!U179)</f>
        <v/>
      </c>
      <c r="AC179" s="106" t="str">
        <f>IF('EDCI Data'!V179="","",'EDCI Data'!V179)</f>
        <v/>
      </c>
      <c r="AD179" s="106" t="str">
        <f>IF('EDCI Data'!W179="","",'EDCI Data'!W179)</f>
        <v/>
      </c>
      <c r="AE179" s="106" t="str">
        <f>IF('EDCI Data'!X179="","",'EDCI Data'!X179)</f>
        <v/>
      </c>
      <c r="AF179" s="106" t="str">
        <f>IF('EDCI Data'!Y179="","",'EDCI Data'!Y179)</f>
        <v/>
      </c>
      <c r="AG179" s="106" t="str">
        <f>IF('EDCI Data'!Z179="","",'EDCI Data'!Z179)</f>
        <v/>
      </c>
      <c r="AH179" s="459" t="str">
        <f>IF('EDCI Data'!AA179="","",'EDCI Data'!AA179)</f>
        <v/>
      </c>
      <c r="AI179" s="460" t="str">
        <f>IF('EDCI Data'!AB179="","",'EDCI Data'!AB179)</f>
        <v/>
      </c>
      <c r="AJ179" s="460" t="str">
        <f>IF('EDCI Data'!AC179="","",'EDCI Data'!AC179)</f>
        <v/>
      </c>
      <c r="AK179" s="460" t="str">
        <f>IF('EDCI Data'!AD179="","",'EDCI Data'!AD179)</f>
        <v/>
      </c>
      <c r="AL179" s="460" t="str">
        <f>IF('EDCI Data'!AE179="","",'EDCI Data'!AE179)</f>
        <v/>
      </c>
      <c r="AM179" s="461" t="str">
        <f>IF('EDCI Data'!AF179="","",'EDCI Data'!AF179)</f>
        <v/>
      </c>
      <c r="AN179" s="106" t="str">
        <f>IF('EDCI Data'!AG179="","",'EDCI Data'!AG179)</f>
        <v/>
      </c>
      <c r="AO179" s="461" t="str">
        <f>IF('EDCI Data'!AH179="","",'EDCI Data'!AH179)</f>
        <v/>
      </c>
      <c r="AP179" s="106" t="str">
        <f>IF('EDCI Data'!AI179="","",'EDCI Data'!AI179)</f>
        <v/>
      </c>
      <c r="AQ179" s="461" t="str">
        <f>IF('EDCI Data'!AJ179="","",'EDCI Data'!AJ179)</f>
        <v/>
      </c>
      <c r="AR179" s="106" t="str">
        <f>IF('EDCI Data'!AK179="","",'EDCI Data'!AK179)</f>
        <v/>
      </c>
      <c r="AS179" s="106" t="str">
        <f>IF('EDCI Data'!AL179="","",'EDCI Data'!AL179)</f>
        <v/>
      </c>
      <c r="AT179" s="106" t="str">
        <f>IF('EDCI Data'!AM179="","",'EDCI Data'!AM179)</f>
        <v/>
      </c>
      <c r="AU179" s="106" t="str">
        <f>IF('EDCI Data'!AN179="","",'EDCI Data'!AN179)</f>
        <v/>
      </c>
      <c r="AV179" s="106" t="str">
        <f>IF('EDCI Data'!AO179="","",'EDCI Data'!AO179)</f>
        <v/>
      </c>
      <c r="AW179" s="106" t="str">
        <f>IF('EDCI Data'!AP179="","",'EDCI Data'!AP179)</f>
        <v/>
      </c>
      <c r="AX179" s="106" t="str">
        <f>IF('EDCI Data'!AQ179="","",'EDCI Data'!AQ179)</f>
        <v/>
      </c>
      <c r="AY179" s="106" t="str">
        <f>IF('EDCI Data'!AR179="","",'EDCI Data'!AR179)</f>
        <v/>
      </c>
      <c r="AZ179" s="106" t="str">
        <f>IF('EDCI Data'!AS179="","",'EDCI Data'!AS179)</f>
        <v/>
      </c>
      <c r="BA179" s="106" t="str">
        <f>IF('EDCI Data'!AT179="","",'EDCI Data'!AT179)</f>
        <v/>
      </c>
      <c r="BB179" s="106" t="str">
        <f>IF('EDCI Data'!AU179="","",'EDCI Data'!AU179)</f>
        <v/>
      </c>
      <c r="BC179" s="106" t="str">
        <f>IF('EDCI Data'!AV179="","",'EDCI Data'!AV179)</f>
        <v/>
      </c>
      <c r="BD179" s="106" t="str">
        <f>IF('EDCI Data'!AW179="","",'EDCI Data'!AW179)</f>
        <v/>
      </c>
      <c r="BE179" s="106" t="str">
        <f>IF('EDCI Data'!AX179="","",'EDCI Data'!AX179)</f>
        <v/>
      </c>
      <c r="BF179" s="106" t="str">
        <f>IF('EDCI Data'!AY179="","",'EDCI Data'!AY179)</f>
        <v/>
      </c>
      <c r="BG179" s="106" t="str">
        <f>IF('EDCI Data'!AZ179="","",'EDCI Data'!AZ179)</f>
        <v/>
      </c>
      <c r="BH179" s="106" t="str">
        <f>IF('EDCI Data'!BA179="","",'EDCI Data'!BA179)</f>
        <v/>
      </c>
      <c r="BI179" s="106" t="str">
        <f>IF('EDCI Data'!BB179="","",'EDCI Data'!BB179)</f>
        <v/>
      </c>
      <c r="BJ179" s="457" t="str">
        <f>IF('EDCI Data'!BC179="","",'EDCI Data'!BC179)</f>
        <v/>
      </c>
      <c r="BK179" s="457" t="str">
        <f>IF('EDCI Data'!BD179="","",'EDCI Data'!BD179)</f>
        <v/>
      </c>
      <c r="BL179" s="457" t="str">
        <f>IF('EDCI Data'!BE179="","",'EDCI Data'!BE179)</f>
        <v/>
      </c>
      <c r="BM179" s="457" t="str">
        <f>IF('EDCI Data'!BF179="","",'EDCI Data'!BF179)</f>
        <v/>
      </c>
      <c r="BN179" s="457" t="str">
        <f>IF('EDCI Data'!BG179="","",'EDCI Data'!BG179)</f>
        <v/>
      </c>
      <c r="BO179" s="462" t="str">
        <f>IF('EDCI Data'!BH179="","",'EDCI Data'!BH179)</f>
        <v/>
      </c>
      <c r="BP179" s="462" t="str">
        <f>IF('EDCI Data'!BI179="","",'EDCI Data'!BI179)</f>
        <v/>
      </c>
      <c r="BQ179" s="463" t="str">
        <f>IF(AND('EDCI Data'!BH179&lt;&gt;"", 'EDCI Data'!BI179&lt;&gt;""), 'EDCI Data'!BI179/'EDCI Data'!BH179,"")</f>
        <v/>
      </c>
      <c r="BR179" s="105" t="str">
        <f>IF('EDCI Data'!BJ179="","",'EDCI Data'!BJ179)</f>
        <v/>
      </c>
      <c r="BS179" s="478" t="str">
        <f>IF('EDCI Data'!BK179="","",'EDCI Data'!BK179)</f>
        <v/>
      </c>
      <c r="BT179" s="105" t="str">
        <f>IF('EDCI Data'!BL179="","",'EDCI Data'!BL179)</f>
        <v/>
      </c>
      <c r="BU179" s="105" t="str">
        <f>IF('EDCI Data'!BM179="","",'EDCI Data'!BM179)</f>
        <v/>
      </c>
      <c r="BV179" s="105" t="str">
        <f>IF('EDCI Data'!BN179="","",'EDCI Data'!BN179)</f>
        <v/>
      </c>
      <c r="BW179" s="105" t="str">
        <f>IF('EDCI Data'!BO179="","",'EDCI Data'!BO179)</f>
        <v/>
      </c>
      <c r="BX179" s="105" t="str">
        <f>IF('EDCI Data'!BP179="","",'EDCI Data'!BP179)</f>
        <v/>
      </c>
      <c r="BY179" s="105" t="str">
        <f>IF('EDCI Data'!BQ179="","",'EDCI Data'!BQ179)</f>
        <v/>
      </c>
      <c r="BZ179" s="105" t="str">
        <f>IF('EDCI Data'!BR179="","",'EDCI Data'!BR179)</f>
        <v/>
      </c>
      <c r="CA179" s="105" t="str">
        <f>IF('EDCI Data'!BS179="","",'EDCI Data'!BS179)</f>
        <v/>
      </c>
      <c r="CB179" s="105" t="str">
        <f>IF('EDCI Data'!BT179="","",'EDCI Data'!BT179)</f>
        <v/>
      </c>
      <c r="CC179" s="464" t="str">
        <f>IF('EDCI Data'!BU179="","",'EDCI Data'!BU179)</f>
        <v/>
      </c>
      <c r="CD179" s="464" t="str">
        <f>IF('EDCI Data'!BV179="","",'EDCI Data'!BV179)</f>
        <v/>
      </c>
      <c r="CE179" s="107" t="str">
        <f>IF('EDCI Data'!BW179="","",'EDCI Data'!BW179)</f>
        <v/>
      </c>
      <c r="CF179" s="468" t="str">
        <f>IF('EDCI Data'!BX179="","",'EDCI Data'!BX179)</f>
        <v/>
      </c>
      <c r="CG179" s="466" t="str">
        <f>IF('EDCI Data'!BY179="","",'EDCI Data'!BY179)</f>
        <v/>
      </c>
      <c r="CH179" s="466" t="str">
        <f>IF('EDCI Data'!BZ179="","",'EDCI Data'!BZ179)</f>
        <v/>
      </c>
      <c r="CI179" s="480" t="str">
        <f>IF('EDCI Data'!CA179="","",'EDCI Data'!CA179)</f>
        <v/>
      </c>
      <c r="CJ179" s="467" t="str">
        <f>IF('EDCI Data'!CB179="","",'EDCI Data'!CB179)</f>
        <v/>
      </c>
      <c r="CK179" s="467" t="str">
        <f>IF('EDCI Data'!CC179="","",'EDCI Data'!CC179)</f>
        <v/>
      </c>
      <c r="CL179" s="467" t="str">
        <f>IF('EDCI Data'!CD179="","",'EDCI Data'!CD179)</f>
        <v/>
      </c>
      <c r="CM179" s="467" t="str">
        <f>IF('EDCI Data'!CE179="","",'EDCI Data'!CE179)</f>
        <v/>
      </c>
      <c r="CN179" s="467" t="str">
        <f>IF('EDCI Data'!CF179="","",'EDCI Data'!CF179)</f>
        <v/>
      </c>
      <c r="CO179" s="467" t="str">
        <f>IF('EDCI Data'!CG179="","",'EDCI Data'!CG179)</f>
        <v/>
      </c>
      <c r="CP179" s="387" t="str">
        <f>IF('EDCI Data'!CH179="","",'EDCI Data'!CH179)</f>
        <v/>
      </c>
      <c r="CQ179" s="387" t="str">
        <f>IF('EDCI Data'!CI179="","",'EDCI Data'!CI179)</f>
        <v/>
      </c>
      <c r="CR179" s="388" t="str">
        <f>IF('EDCI Data'!CJ179="","",'EDCI Data'!CJ179)</f>
        <v/>
      </c>
      <c r="CS179" s="38"/>
      <c r="CT179" s="108">
        <f t="shared" si="351"/>
        <v>0</v>
      </c>
      <c r="CU179" s="108">
        <f t="shared" si="352"/>
        <v>0</v>
      </c>
      <c r="CV179" s="108">
        <f t="shared" si="353"/>
        <v>0</v>
      </c>
      <c r="CW179" s="108">
        <f t="shared" si="354"/>
        <v>0</v>
      </c>
      <c r="CX179" s="108">
        <f t="shared" si="244"/>
        <v>0</v>
      </c>
      <c r="CY179" s="108">
        <f t="shared" si="355"/>
        <v>0</v>
      </c>
      <c r="CZ179" t="str">
        <f t="shared" si="245"/>
        <v/>
      </c>
      <c r="DA179" t="str">
        <f t="shared" si="356"/>
        <v/>
      </c>
      <c r="DB179" t="str">
        <f t="shared" si="357"/>
        <v/>
      </c>
      <c r="DC179"/>
      <c r="DD179" s="109"/>
      <c r="DE179"/>
      <c r="DF179"/>
      <c r="DG179"/>
      <c r="DH179"/>
      <c r="DI179"/>
      <c r="DJ179"/>
      <c r="DK179"/>
      <c r="DL179" t="str">
        <f t="shared" si="358"/>
        <v/>
      </c>
      <c r="DM179"/>
      <c r="DN179"/>
      <c r="DO179"/>
      <c r="DP179"/>
      <c r="DQ179"/>
      <c r="DR179"/>
      <c r="DS179"/>
      <c r="DT179" t="str">
        <f t="shared" si="246"/>
        <v/>
      </c>
      <c r="DU179" t="str">
        <f t="shared" si="247"/>
        <v/>
      </c>
      <c r="DV179" t="str">
        <f t="shared" si="248"/>
        <v/>
      </c>
      <c r="DW179" t="str">
        <f t="shared" si="249"/>
        <v/>
      </c>
      <c r="DX179" t="str">
        <f t="shared" si="250"/>
        <v/>
      </c>
      <c r="DY179" t="str">
        <f t="shared" si="251"/>
        <v/>
      </c>
      <c r="DZ179" t="str">
        <f t="shared" si="252"/>
        <v/>
      </c>
      <c r="EA179" t="str">
        <f t="shared" si="253"/>
        <v/>
      </c>
      <c r="EB179"/>
      <c r="EC179" t="str" cm="1">
        <f t="array" ref="EC179">IF(COUNTIFS($CZ$11:$CZ$260,$CZ179,$E$11:$E$260,$E179+1)&gt;0,IF(AI179&lt;&gt;INDEX(AK$11:AK$260,MATCH(1,INDEX(($CZ179=$CZ$11:$CZ$260)*($E$11:$E$260=$E179+1),0,1),0)),1,""),"")</f>
        <v/>
      </c>
      <c r="ED179" t="str" cm="1">
        <f t="array" ref="ED179">IF(COUNTIFS($CZ$11:$CZ$260,$CZ179,$E$11:$E$260,$E179+1)&gt;0,IF(AJ179&lt;&gt;INDEX(AL$11:AL$260,MATCH(1,INDEX(($CZ179=$CZ$11:$CZ$260)*($E$11:$E$260=$E179+1),0,1),0)),1,""),"")</f>
        <v/>
      </c>
      <c r="EE179" t="str" cm="1">
        <f t="array" ref="EE179">IF(COUNTIFS($CZ$11:$CZ$260,$CZ179,$E$11:$E$260,$E179-1)&gt;0,IF(AK179&lt;&gt;INDEX(AI$11:AI$260,MATCH(1,INDEX(($CZ179=$CZ$11:$CZ$260)*($E$11:$E$260=$E179-1),0,1),0)),1,""),"")</f>
        <v/>
      </c>
      <c r="EF179" t="str" cm="1">
        <f t="array" ref="EF179">IF(COUNTIFS($CZ$11:$CZ$260,$CZ179,$E$11:$E$260,$E179-1)&gt;0,IF(AL179&lt;&gt;INDEX(AJ$11:AJ$260,MATCH(1,INDEX(($CZ179=$CZ$11:$CZ$260)*($E$11:$E$260=$E179-1),0,1),0)),1,""),"")</f>
        <v/>
      </c>
      <c r="EG179" t="str" cm="1">
        <f t="array" ref="EG179">IFERROR(_xlfn.LET(_xlpm.inc, ($E$11:$E$260=$E179)*($CZ$11:$CZ$260=$CZ17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9"/>
      <c r="EI179"/>
      <c r="EJ179"/>
      <c r="EK179"/>
      <c r="EL179"/>
      <c r="EM179"/>
      <c r="EN179" t="str">
        <f t="shared" si="254"/>
        <v/>
      </c>
      <c r="EO179" t="str">
        <f t="shared" si="255"/>
        <v/>
      </c>
      <c r="EP179" t="str">
        <f t="shared" si="256"/>
        <v/>
      </c>
      <c r="EQ179" t="str">
        <f t="shared" si="257"/>
        <v/>
      </c>
      <c r="ER179" t="str">
        <f t="shared" si="258"/>
        <v/>
      </c>
      <c r="ES179" t="str">
        <f t="shared" si="259"/>
        <v/>
      </c>
      <c r="ET179" t="str">
        <f t="shared" si="260"/>
        <v/>
      </c>
      <c r="EU179" t="str">
        <f t="shared" si="261"/>
        <v/>
      </c>
      <c r="EV179"/>
      <c r="EW179" t="str" cm="1">
        <f t="array" ref="EW179">IF(COUNTIFS($CZ$11:$CZ$260,$CZ179,$E$11:$E$260,$E179+1)&gt;0,IF(AI179&lt;&gt;INDEX(AK$11:AK$260,MATCH(1,INDEX(($CZ179=$CZ$11:$CZ$260)*($E$11:$E$260=$E179+1),0,1),0)),CHAR(10)&amp;"The 'FTEs at end of previous year' submitted for "&amp;$E179+1&amp;" does not align with the 'FTEs at end of current year' submitted for "&amp;$E179&amp;" (highlighted peach in the Trending Checks tab), by definition these should be equal. Please check and update so these align. "&amp;CHAR(10),""),"")</f>
        <v/>
      </c>
      <c r="EX179" t="str" cm="1">
        <f t="array" ref="EX179">IF(COUNTIFS($CZ$11:$CZ$260,$CZ179,$E$11:$E$260,$E179+1)&gt;0,IF(AJ179&lt;&gt;INDEX(AL$11:AL$260,MATCH(1,INDEX(($CZ179=$CZ$11:$CZ$260)*($E$11:$E$260=$E179+1),0,1),0)),CHAR(10)&amp;"The 'Average FTEs in previous year' submitted for "&amp;$E179+1&amp;" does not align with the 'Average FTEs in current year' submitted for "&amp;$E179&amp;" (highlighted peach in the Trending Checks tab), by definition these should be equal. Please check and update so these align. "&amp;CHAR(10),""),"")</f>
        <v/>
      </c>
      <c r="EY179" t="str" cm="1">
        <f t="array" ref="EY179">IF(COUNTIFS($CZ$11:$CZ$260,$CZ179,$E$11:$E$260,$E179-1)&gt;0,IF(AK179&lt;&gt;INDEX(AI$11:AI$260,MATCH(1,INDEX(($CZ179=$CZ$11:$CZ$260)*($E$11:$E$260=$E179-1),0,1),0)),CHAR(10)&amp;"The 'FTEs at end of previous year' submitted for "&amp;$E179&amp;" does not align with the 'FTEs at end of current year' submitted for "&amp;$E179-1&amp;" (highlighted peach in the Trending Checks tab), by definition these should be equal. Please check and update so these align. "&amp;CHAR(10),""),"")</f>
        <v/>
      </c>
      <c r="EZ179" t="str" cm="1">
        <f t="array" ref="EZ179">IF(COUNTIFS($CZ$11:$CZ$260,$CZ179,$E$11:$E$260,$E179-1)&gt;0,IF(AL179&lt;&gt;INDEX(AJ$11:AJ$260,MATCH(1,INDEX(($CZ179=$CZ$11:$CZ$260)*($E$11:$E$260=$E179-1),0,1),0)),CHAR(10)&amp;"The 'Average FTEs in previous year' submitted for "&amp;$E179&amp;" does not align with the 'Average FTEs in current year' submitted for "&amp;$E179-1&amp;" (highlighted peach in the Trending Checks tab), by definition these should be equal. Please check and update so these align. "&amp;CHAR(10),""),"")</f>
        <v/>
      </c>
      <c r="FA179" t="str">
        <f t="shared" si="262"/>
        <v/>
      </c>
      <c r="FB179" t="str">
        <f t="shared" si="263"/>
        <v/>
      </c>
      <c r="FC179" t="str">
        <f t="shared" si="264"/>
        <v/>
      </c>
      <c r="FD179"/>
      <c r="FE179"/>
      <c r="FF179" t="str">
        <f t="shared" si="265"/>
        <v/>
      </c>
      <c r="FG179"/>
      <c r="FH179" t="str">
        <f t="shared" si="266"/>
        <v/>
      </c>
      <c r="FI179"/>
      <c r="FJ179" t="str">
        <f t="shared" si="267"/>
        <v/>
      </c>
      <c r="FK179"/>
      <c r="FL179" t="str">
        <f t="shared" si="268"/>
        <v/>
      </c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 t="str">
        <f t="shared" si="269"/>
        <v/>
      </c>
      <c r="GJ179" t="str">
        <f t="shared" si="270"/>
        <v/>
      </c>
      <c r="GK179" t="str">
        <f t="shared" si="271"/>
        <v/>
      </c>
      <c r="GL179" t="str">
        <f t="shared" si="272"/>
        <v/>
      </c>
      <c r="GM179" t="str">
        <f t="shared" si="273"/>
        <v/>
      </c>
      <c r="GN179" t="str">
        <f t="shared" si="274"/>
        <v/>
      </c>
      <c r="GO179" t="str">
        <f t="shared" si="275"/>
        <v/>
      </c>
      <c r="GP179" t="str">
        <f t="shared" si="276"/>
        <v/>
      </c>
      <c r="GQ179" t="str">
        <f t="shared" si="277"/>
        <v/>
      </c>
      <c r="GR179" t="str">
        <f t="shared" si="278"/>
        <v/>
      </c>
      <c r="GS179" t="str">
        <f t="shared" si="279"/>
        <v/>
      </c>
      <c r="GT179"/>
      <c r="GU179"/>
      <c r="GV179"/>
      <c r="GW179"/>
      <c r="GX179"/>
      <c r="GY179"/>
      <c r="GZ179"/>
      <c r="HA179" t="str">
        <f t="shared" si="280"/>
        <v/>
      </c>
      <c r="HB179" t="str">
        <f t="shared" si="281"/>
        <v/>
      </c>
      <c r="HC179" t="str">
        <f t="shared" si="282"/>
        <v/>
      </c>
      <c r="HD179" t="str">
        <f t="shared" si="283"/>
        <v/>
      </c>
      <c r="HE179"/>
      <c r="HF179"/>
      <c r="HG179" t="str">
        <f t="shared" si="284"/>
        <v/>
      </c>
      <c r="HH179"/>
      <c r="HI179" t="str">
        <f t="shared" si="285"/>
        <v/>
      </c>
      <c r="HJ179"/>
      <c r="HK179" t="str">
        <f t="shared" si="286"/>
        <v/>
      </c>
      <c r="HL179"/>
      <c r="HM179" t="str">
        <f t="shared" si="287"/>
        <v/>
      </c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 t="str">
        <f t="shared" si="288"/>
        <v/>
      </c>
      <c r="IK179" t="str">
        <f t="shared" si="289"/>
        <v/>
      </c>
      <c r="IL179" t="str">
        <f t="shared" si="290"/>
        <v/>
      </c>
      <c r="IM179" t="str">
        <f t="shared" si="291"/>
        <v/>
      </c>
      <c r="IN179" t="str">
        <f t="shared" si="292"/>
        <v/>
      </c>
      <c r="IO179" t="str">
        <f t="shared" si="293"/>
        <v/>
      </c>
      <c r="IP179" t="str">
        <f t="shared" si="294"/>
        <v/>
      </c>
      <c r="IQ179" t="str">
        <f t="shared" si="295"/>
        <v/>
      </c>
      <c r="IR179" t="str">
        <f t="shared" si="296"/>
        <v/>
      </c>
      <c r="IS179" t="str">
        <f t="shared" si="297"/>
        <v/>
      </c>
      <c r="IT179" t="str">
        <f t="shared" si="298"/>
        <v/>
      </c>
      <c r="IU179"/>
      <c r="IV179"/>
      <c r="IW179"/>
      <c r="IX179"/>
      <c r="IY179"/>
      <c r="IZ179"/>
      <c r="JA179"/>
      <c r="JB179" t="str">
        <f t="shared" si="299"/>
        <v/>
      </c>
      <c r="JC179" t="str">
        <f t="shared" si="300"/>
        <v/>
      </c>
      <c r="JD179" t="str">
        <f t="shared" si="301"/>
        <v/>
      </c>
      <c r="JE179" t="str">
        <f t="shared" si="302"/>
        <v/>
      </c>
      <c r="JF179"/>
      <c r="JG179"/>
      <c r="JH179" t="str">
        <f t="shared" si="303"/>
        <v/>
      </c>
      <c r="JI179"/>
      <c r="JJ179" t="str">
        <f t="shared" si="304"/>
        <v/>
      </c>
      <c r="JK179"/>
      <c r="JL179" t="str">
        <f t="shared" si="305"/>
        <v/>
      </c>
      <c r="JM179"/>
      <c r="JN179" t="str">
        <f t="shared" si="306"/>
        <v/>
      </c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 t="str">
        <f t="shared" si="307"/>
        <v/>
      </c>
      <c r="KL179" t="str">
        <f t="shared" si="308"/>
        <v/>
      </c>
      <c r="KM179"/>
      <c r="KN179" t="str">
        <f t="shared" si="309"/>
        <v/>
      </c>
      <c r="KO179" t="str">
        <f t="shared" si="310"/>
        <v/>
      </c>
      <c r="KP179" t="str">
        <f t="shared" si="311"/>
        <v/>
      </c>
      <c r="KQ179" t="str">
        <f t="shared" si="312"/>
        <v/>
      </c>
      <c r="KR179" t="str">
        <f t="shared" si="313"/>
        <v/>
      </c>
      <c r="KS179" t="str">
        <f t="shared" si="314"/>
        <v/>
      </c>
      <c r="KT179"/>
      <c r="KU179" t="str">
        <f t="shared" si="315"/>
        <v/>
      </c>
      <c r="KV179"/>
      <c r="KW179"/>
      <c r="KX179"/>
      <c r="KY179"/>
      <c r="KZ179"/>
      <c r="LA179"/>
      <c r="LB179"/>
      <c r="LC179"/>
      <c r="LD179" t="str">
        <f>IF(FA179=1,LD$8&amp;IF(SUM(FB179:$HA179)=0,"",", "),"")</f>
        <v/>
      </c>
      <c r="LE179" t="str">
        <f>IF(FB179=1,LE$8&amp;IF(SUM(FC179:$HA179)=0,"",", "),"")</f>
        <v/>
      </c>
      <c r="LF179" t="str">
        <f>IF(FC179=1,LF$8&amp;IF(SUM(FD179:$HA179)=0,"",", "),"")</f>
        <v/>
      </c>
      <c r="LG179"/>
      <c r="LH179"/>
      <c r="LI179" t="str">
        <f>IF(FF179=1,LI$8&amp;IF(SUM(FG179:$HA179)=0,"",", "),"")</f>
        <v/>
      </c>
      <c r="LJ179" t="str">
        <f>IF(FG179=1,LJ$8&amp;IF(SUM(FH179:$HA179)=0,"",", "),"")</f>
        <v/>
      </c>
      <c r="LK179" t="str">
        <f>IF(FH179=1,LK$8&amp;IF(SUM(FI179:$HA179)=0,"",", "),"")</f>
        <v/>
      </c>
      <c r="LL179" t="str">
        <f>IF(FI179=1,LL$8&amp;IF(SUM(FJ179:$HA179)=0,"",", "),"")</f>
        <v/>
      </c>
      <c r="LM179" t="str">
        <f>IF(FJ179=1,LM$8&amp;IF(SUM(FK179:$HA179)=0,"",", "),"")</f>
        <v/>
      </c>
      <c r="LN179" t="str">
        <f>IF(FK179=1,LN$8&amp;IF(SUM(FL179:$HA179)=0,"",", "),"")</f>
        <v/>
      </c>
      <c r="LO179" t="str">
        <f>IF(FL179=1,LO$8&amp;IF(SUM(FM179:$HA179)=0,"",", "),"")</f>
        <v/>
      </c>
      <c r="LP179" t="str">
        <f>IF(FM179=1,LP$8&amp;IF(SUM(FN179:$HA179)=0,"",", "),"")</f>
        <v/>
      </c>
      <c r="LQ179" t="str">
        <f>IF(FN179=1,LQ$8&amp;IF(SUM(FO179:$HA179)=0,"",", "),"")</f>
        <v/>
      </c>
      <c r="LR179" t="str">
        <f>IF(FO179=1,LR$8&amp;IF(SUM(FP179:$HA179)=0,"",", "),"")</f>
        <v/>
      </c>
      <c r="LS179" t="str">
        <f>IF(FP179=1,LS$8&amp;IF(SUM(FQ179:$HA179)=0,"",", "),"")</f>
        <v/>
      </c>
      <c r="LT179" t="str">
        <f>IF(FQ179=1,LT$8&amp;IF(SUM(FR179:$HA179)=0,"",", "),"")</f>
        <v/>
      </c>
      <c r="LU179" t="str">
        <f>IF(FR179=1,LU$8&amp;IF(SUM(FS179:$HA179)=0,"",", "),"")</f>
        <v/>
      </c>
      <c r="LV179" t="str">
        <f>IF(FS179=1,LV$8&amp;IF(SUM(FT179:$HA179)=0,"",", "),"")</f>
        <v/>
      </c>
      <c r="LW179" t="str">
        <f>IF(FT179=1,LW$8&amp;IF(SUM(FU179:$HA179)=0,"",", "),"")</f>
        <v/>
      </c>
      <c r="LX179" t="str">
        <f>IF(FU179=1,LX$8&amp;IF(SUM(FV179:$HA179)=0,"",", "),"")</f>
        <v/>
      </c>
      <c r="LY179" t="str">
        <f>IF(FV179=1,LY$8&amp;IF(SUM(FW179:$HA179)=0,"",", "),"")</f>
        <v/>
      </c>
      <c r="LZ179" t="str">
        <f>IF(FW179=1,LZ$8&amp;IF(SUM(FX179:$HA179)=0,"",", "),"")</f>
        <v/>
      </c>
      <c r="MA179" t="str">
        <f>IF(FX179=1,MA$8&amp;IF(SUM(FY179:$HA179)=0,"",", "),"")</f>
        <v/>
      </c>
      <c r="MB179" t="str">
        <f>IF(FY179=1,MB$8&amp;IF(SUM(FZ179:$HA179)=0,"",", "),"")</f>
        <v/>
      </c>
      <c r="MC179" t="str">
        <f>IF(FZ179=1,MC$8&amp;IF(SUM(GA179:$HA179)=0,"",", "),"")</f>
        <v/>
      </c>
      <c r="MD179" t="str">
        <f>IF(GA179=1,MD$8&amp;IF(SUM(GB179:$HA179)=0,"",", "),"")</f>
        <v/>
      </c>
      <c r="ME179" t="str">
        <f>IF(GB179=1,ME$8&amp;IF(SUM(GC179:$HA179)=0,"",", "),"")</f>
        <v/>
      </c>
      <c r="MF179" t="str">
        <f>IF(GC179=1,MF$8&amp;IF(SUM(GD179:$HA179)=0,"",", "),"")</f>
        <v/>
      </c>
      <c r="MG179" t="str">
        <f>IF(GD179=1,MG$8&amp;IF(SUM(GE179:$HA179)=0,"",", "),"")</f>
        <v/>
      </c>
      <c r="MH179" t="str">
        <f>IF(GE179=1,MH$8&amp;IF(SUM(GF179:$HA179)=0,"",", "),"")</f>
        <v/>
      </c>
      <c r="MI179" t="str">
        <f>IF(GF179=1,MI$8&amp;IF(SUM(GG179:$HA179)=0,"",", "),"")</f>
        <v/>
      </c>
      <c r="MJ179" t="str">
        <f>IF(GG179=1,MJ$8&amp;IF(SUM(GH179:$HA179)=0,"",", "),"")</f>
        <v/>
      </c>
      <c r="MK179" t="str">
        <f>IF(GH179=1,MK$8&amp;IF(SUM(GI179:$HA179)=0,"",", "),"")</f>
        <v/>
      </c>
      <c r="ML179" t="str">
        <f>IF(GI179=1,ML$8&amp;IF(SUM(GJ179:$HA179)=0,"",", "),"")</f>
        <v/>
      </c>
      <c r="MM179" t="str">
        <f>IF(GJ179=1,MM$8&amp;IF(SUM(GK179:$HA179)=0,"",", "),"")</f>
        <v/>
      </c>
      <c r="MN179" t="str">
        <f>IF(GK179=1,MN$8&amp;IF(SUM(GL179:$HA179)=0,"",", "),"")</f>
        <v/>
      </c>
      <c r="MO179" t="str">
        <f>IF(GL179=1,MO$8&amp;IF(SUM(GM179:$HA179)=0,"",", "),"")</f>
        <v/>
      </c>
      <c r="MP179" t="str">
        <f>IF(GM179=1,MP$8&amp;IF(SUM(GN179:$HA179)=0,"",", "),"")</f>
        <v/>
      </c>
      <c r="MQ179" t="str">
        <f>IF(GN179=1,MQ$8&amp;IF(SUM(GO179:$HA179)=0,"",", "),"")</f>
        <v/>
      </c>
      <c r="MR179" t="str">
        <f>IF(GO179=1,MR$8&amp;IF(SUM(GP179:$HA179)=0,"",", "),"")</f>
        <v/>
      </c>
      <c r="MS179" t="str">
        <f>IF(GP179=1,MS$8&amp;IF(SUM(GQ179:$HA179)=0,"",", "),"")</f>
        <v/>
      </c>
      <c r="MT179" t="str">
        <f>IF(GQ179=1,MT$8&amp;IF(SUM(GR179:$HA179)=0,"",", "),"")</f>
        <v/>
      </c>
      <c r="MU179" t="str">
        <f>IF(GR179=1,MU$8&amp;IF(SUM(GS179:$HA179)=0,"",", "),"")</f>
        <v/>
      </c>
      <c r="MV179" t="str">
        <f>IF(GS179=1,MV$8&amp;IF(SUM(GT179:$HA179)=0,"",", "),"")</f>
        <v/>
      </c>
      <c r="MW179" t="str">
        <f>IF(GT179=1,MW$8&amp;IF(SUM(GU179:$HA179)=0,"",", "),"")</f>
        <v/>
      </c>
      <c r="MX179" t="str">
        <f>IF(GU179=1,MX$8&amp;IF(SUM(GV179:$HA179)=0,"",", "),"")</f>
        <v/>
      </c>
      <c r="MY179" t="str">
        <f>IF(GV179=1,MY$8&amp;IF(SUM(GW179:$HA179)=0,"",", "),"")</f>
        <v/>
      </c>
      <c r="MZ179" t="str">
        <f>IF(GW179=1,MZ$8&amp;IF(SUM(GX179:$HA179)=0,"",", "),"")</f>
        <v/>
      </c>
      <c r="NA179" t="str">
        <f>IF(GX179=1,NA$8&amp;IF(SUM(GY179:$HA179)=0,"",", "),"")</f>
        <v/>
      </c>
      <c r="NB179" t="str">
        <f>IF(GY179=1,NB$8&amp;IF(SUM(GZ179:$HA179)=0,"",", "),"")</f>
        <v/>
      </c>
      <c r="NC179" t="str">
        <f>IF(GZ179=1,NC$8&amp;IF(SUM(HA179:$HA179)=0,"",", "),"")</f>
        <v/>
      </c>
      <c r="ND179" t="str">
        <f t="shared" si="359"/>
        <v/>
      </c>
      <c r="NE179" t="str">
        <f>IF(HB179=1,NE$8&amp;IF(SUM(HC179:$JB179)=0,"",", "),"")</f>
        <v/>
      </c>
      <c r="NF179" t="str">
        <f>IF(HC179=1,NF$8&amp;IF(SUM(HD179:$JB179)=0,"",", "),"")</f>
        <v/>
      </c>
      <c r="NG179" t="str">
        <f>IF(HD179=1,NG$8&amp;IF(SUM(HE179:$JB179)=0,"",", "),"")</f>
        <v/>
      </c>
      <c r="NH179" t="str">
        <f>IF(HE179=1,NH$8&amp;IF(SUM(HF179:$JB179)=0,"",", "),"")</f>
        <v/>
      </c>
      <c r="NI179" t="str">
        <f>IF(HF179=1,NI$8&amp;IF(SUM(HG179:$JB179)=0,"",", "),"")</f>
        <v/>
      </c>
      <c r="NJ179" t="str">
        <f>IF(HG179=1,NJ$8&amp;IF(SUM(HH179:$JB179)=0,"",", "),"")</f>
        <v/>
      </c>
      <c r="NK179" t="str">
        <f>IF(HH179=1,NK$8&amp;IF(SUM(HI179:$JB179)=0,"",", "),"")</f>
        <v/>
      </c>
      <c r="NL179" t="str">
        <f>IF(HI179=1,NL$8&amp;IF(SUM(HJ179:$JB179)=0,"",", "),"")</f>
        <v/>
      </c>
      <c r="NM179" t="str">
        <f>IF(HJ179=1,NM$8&amp;IF(SUM(HK179:$JB179)=0,"",", "),"")</f>
        <v/>
      </c>
      <c r="NN179" t="str">
        <f>IF(HK179=1,NN$8&amp;IF(SUM(HL179:$JB179)=0,"",", "),"")</f>
        <v/>
      </c>
      <c r="NO179" t="str">
        <f>IF(HL179=1,NO$8&amp;IF(SUM(HM179:$JB179)=0,"",", "),"")</f>
        <v/>
      </c>
      <c r="NP179" t="str">
        <f>IF(HM179=1,NP$8&amp;IF(SUM(HN179:$JB179)=0,"",", "),"")</f>
        <v/>
      </c>
      <c r="NQ179" t="str">
        <f>IF(HN179=1,NQ$8&amp;IF(SUM(HO179:$JB179)=0,"",", "),"")</f>
        <v/>
      </c>
      <c r="NR179" t="str">
        <f>IF(HO179=1,NR$8&amp;IF(SUM(HP179:$JB179)=0,"",", "),"")</f>
        <v/>
      </c>
      <c r="NS179" t="str">
        <f>IF(HP179=1,NS$8&amp;IF(SUM(HQ179:$JB179)=0,"",", "),"")</f>
        <v/>
      </c>
      <c r="NT179" t="str">
        <f>IF(HQ179=1,NT$8&amp;IF(SUM(HR179:$JB179)=0,"",", "),"")</f>
        <v/>
      </c>
      <c r="NU179" t="str">
        <f>IF(HR179=1,NU$8&amp;IF(SUM(HS179:$JB179)=0,"",", "),"")</f>
        <v/>
      </c>
      <c r="NV179" t="str">
        <f>IF(HS179=1,NV$8&amp;IF(SUM(HT179:$JB179)=0,"",", "),"")</f>
        <v/>
      </c>
      <c r="NW179" t="str">
        <f>IF(HT179=1,NW$8&amp;IF(SUM(HU179:$JB179)=0,"",", "),"")</f>
        <v/>
      </c>
      <c r="NX179" t="str">
        <f>IF(HU179=1,NX$8&amp;IF(SUM(HV179:$JB179)=0,"",", "),"")</f>
        <v/>
      </c>
      <c r="NY179" t="str">
        <f>IF(HV179=1,NY$8&amp;IF(SUM(HW179:$JB179)=0,"",", "),"")</f>
        <v/>
      </c>
      <c r="NZ179" t="str">
        <f>IF(HW179=1,NZ$8&amp;IF(SUM(HX179:$JB179)=0,"",", "),"")</f>
        <v/>
      </c>
      <c r="OA179" t="str">
        <f>IF(HX179=1,OA$8&amp;IF(SUM(HY179:$JB179)=0,"",", "),"")</f>
        <v/>
      </c>
      <c r="OB179" t="str">
        <f>IF(HY179=1,OB$8&amp;IF(SUM(HZ179:$JB179)=0,"",", "),"")</f>
        <v/>
      </c>
      <c r="OC179" t="str">
        <f>IF(HZ179=1,OC$8&amp;IF(SUM(IA179:$JB179)=0,"",", "),"")</f>
        <v/>
      </c>
      <c r="OD179" t="str">
        <f>IF(IA179=1,OD$8&amp;IF(SUM(IB179:$JB179)=0,"",", "),"")</f>
        <v/>
      </c>
      <c r="OE179" t="str">
        <f>IF(IB179=1,OE$8&amp;IF(SUM(IC179:$JB179)=0,"",", "),"")</f>
        <v/>
      </c>
      <c r="OF179" t="str">
        <f>IF(IC179=1,OF$8&amp;IF(SUM(ID179:$JB179)=0,"",", "),"")</f>
        <v/>
      </c>
      <c r="OG179" t="str">
        <f>IF(ID179=1,OG$8&amp;IF(SUM(IE179:$JB179)=0,"",", "),"")</f>
        <v/>
      </c>
      <c r="OH179" t="str">
        <f>IF(IE179=1,OH$8&amp;IF(SUM(IF179:$JB179)=0,"",", "),"")</f>
        <v/>
      </c>
      <c r="OI179" t="str">
        <f>IF(IF179=1,OI$8&amp;IF(SUM(IG179:$JB179)=0,"",", "),"")</f>
        <v/>
      </c>
      <c r="OJ179" t="str">
        <f>IF(IG179=1,OJ$8&amp;IF(SUM(IH179:$JB179)=0,"",", "),"")</f>
        <v/>
      </c>
      <c r="OK179" t="str">
        <f>IF(IH179=1,OK$8&amp;IF(SUM(II179:$JB179)=0,"",", "),"")</f>
        <v/>
      </c>
      <c r="OL179" t="str">
        <f>IF(II179=1,OL$8&amp;IF(SUM(IJ179:$JB179)=0,"",", "),"")</f>
        <v/>
      </c>
      <c r="OM179" t="str">
        <f>IF(IJ179=1,OM$8&amp;IF(SUM(IK179:$JB179)=0,"",", "),"")</f>
        <v/>
      </c>
      <c r="ON179" t="str">
        <f>IF(IK179=1,ON$8&amp;IF(SUM(IL179:$JB179)=0,"",", "),"")</f>
        <v/>
      </c>
      <c r="OO179" t="str">
        <f>IF(IL179=1,OO$8&amp;IF(SUM(IM179:$JB179)=0,"",", "),"")</f>
        <v/>
      </c>
      <c r="OP179" t="str">
        <f>IF(IM179=1,OP$8&amp;IF(SUM(IN179:$JB179)=0,"",", "),"")</f>
        <v/>
      </c>
      <c r="OQ179" t="str">
        <f>IF(IN179=1,OQ$8&amp;IF(SUM(IO179:$JB179)=0,"",", "),"")</f>
        <v/>
      </c>
      <c r="OR179" t="str">
        <f>IF(IO179=1,OR$8&amp;IF(SUM(IP179:$JB179)=0,"",", "),"")</f>
        <v/>
      </c>
      <c r="OS179" t="str">
        <f>IF(IP179=1,OS$8&amp;IF(SUM(IQ179:$JB179)=0,"",", "),"")</f>
        <v/>
      </c>
      <c r="OT179" t="str">
        <f>IF(IQ179=1,OT$8&amp;IF(SUM(IR179:$JB179)=0,"",", "),"")</f>
        <v/>
      </c>
      <c r="OU179" t="str">
        <f>IF(IR179=1,OU$8&amp;IF(SUM(IS179:$JB179)=0,"",", "),"")</f>
        <v/>
      </c>
      <c r="OV179" t="str">
        <f>IF(IS179=1,OV$8&amp;IF(SUM(IT179:$JB179)=0,"",", "),"")</f>
        <v/>
      </c>
      <c r="OW179" t="str">
        <f>IF(IT179=1,OW$8&amp;IF(SUM(IU179:$JB179)=0,"",", "),"")</f>
        <v/>
      </c>
      <c r="OX179" t="str">
        <f>IF(IU179=1,OX$8&amp;IF(SUM(IV179:$JB179)=0,"",", "),"")</f>
        <v/>
      </c>
      <c r="OY179" t="str">
        <f>IF(IV179=1,OY$8&amp;IF(SUM(IW179:$JB179)=0,"",", "),"")</f>
        <v/>
      </c>
      <c r="OZ179" t="str">
        <f>IF(IW179=1,OZ$8&amp;IF(SUM(IX179:$JB179)=0,"",", "),"")</f>
        <v/>
      </c>
      <c r="PA179" t="str">
        <f>IF(IX179=1,PA$8&amp;IF(SUM(IY179:$JB179)=0,"",", "),"")</f>
        <v/>
      </c>
      <c r="PB179" t="str">
        <f>IF(IY179=1,PB$8&amp;IF(SUM(IZ179:$JB179)=0,"",", "),"")</f>
        <v/>
      </c>
      <c r="PC179" t="str">
        <f>IF(IZ179=1,PC$8&amp;IF(SUM(JA179:$JB179)=0,"",", "),"")</f>
        <v/>
      </c>
      <c r="PD179" t="str">
        <f>IF(JA179=1,PD$8&amp;IF(SUM(JB179:$JB179)=0,"",", "),"")</f>
        <v/>
      </c>
      <c r="PE179" t="str">
        <f t="shared" si="360"/>
        <v/>
      </c>
      <c r="PF179" t="str">
        <f>IF(JC179=1,PF$8&amp;IF(SUM(JD179:$LC179)=0,"",", "),"")</f>
        <v/>
      </c>
      <c r="PG179" t="str">
        <f>IF(JD179=1,PG$8&amp;IF(SUM(JE179:$LC179)=0,"",", "),"")</f>
        <v/>
      </c>
      <c r="PH179" t="str">
        <f>IF(JE179=1,PH$8&amp;IF(SUM(JF179:$LC179)=0,"",", "),"")</f>
        <v/>
      </c>
      <c r="PI179" t="str">
        <f>IF(JF179=1,PI$8&amp;IF(SUM(JG179:$LC179)=0,"",", "),"")</f>
        <v/>
      </c>
      <c r="PJ179" t="str">
        <f>IF(JG179=1,PJ$8&amp;IF(SUM(JH179:$LC179)=0,"",", "),"")</f>
        <v/>
      </c>
      <c r="PK179" t="str">
        <f>IF(JH179=1,PK$8&amp;IF(SUM(JI179:$LC179)=0,"",", "),"")</f>
        <v/>
      </c>
      <c r="PL179" t="str">
        <f>IF(JI179=1,PL$8&amp;IF(SUM(JJ179:$LC179)=0,"",", "),"")</f>
        <v/>
      </c>
      <c r="PM179" t="str">
        <f>IF(JJ179=1,PM$8&amp;IF(SUM(JK179:$LC179)=0,"",", "),"")</f>
        <v/>
      </c>
      <c r="PN179" t="str">
        <f>IF(JK179=1,PN$8&amp;IF(SUM(JL179:$LC179)=0,"",", "),"")</f>
        <v/>
      </c>
      <c r="PO179" t="str">
        <f>IF(JL179=1,PO$8&amp;IF(SUM(JM179:$LC179)=0,"",", "),"")</f>
        <v/>
      </c>
      <c r="PP179" t="str">
        <f>IF(JM179=1,PP$8&amp;IF(SUM(JN179:$LC179)=0,"",", "),"")</f>
        <v/>
      </c>
      <c r="PQ179" t="str">
        <f>IF(JN179=1,PQ$8&amp;IF(SUM(JO179:$LC179)=0,"",", "),"")</f>
        <v/>
      </c>
      <c r="PR179" t="str">
        <f>IF(JO179=1,PR$8&amp;IF(SUM(JP179:$LC179)=0,"",", "),"")</f>
        <v/>
      </c>
      <c r="PS179" t="str">
        <f>IF(JP179=1,PS$8&amp;IF(SUM(JQ179:$LC179)=0,"",", "),"")</f>
        <v/>
      </c>
      <c r="PT179" t="str">
        <f>IF(JQ179=1,PT$8&amp;IF(SUM(JR179:$LC179)=0,"",", "),"")</f>
        <v/>
      </c>
      <c r="PU179" t="str">
        <f>IF(JR179=1,PU$8&amp;IF(SUM(JS179:$LC179)=0,"",", "),"")</f>
        <v/>
      </c>
      <c r="PV179" t="str">
        <f>IF(JS179=1,PV$8&amp;IF(SUM(JT179:$LC179)=0,"",", "),"")</f>
        <v/>
      </c>
      <c r="PW179" t="str">
        <f>IF(JT179=1,PW$8&amp;IF(SUM(JU179:$LC179)=0,"",", "),"")</f>
        <v/>
      </c>
      <c r="PX179" t="str">
        <f>IF(JU179=1,PX$8&amp;IF(SUM(JV179:$LC179)=0,"",", "),"")</f>
        <v/>
      </c>
      <c r="PY179" t="str">
        <f>IF(JV179=1,PY$8&amp;IF(SUM(JW179:$LC179)=0,"",", "),"")</f>
        <v/>
      </c>
      <c r="PZ179" t="str">
        <f>IF(JW179=1,PZ$8&amp;IF(SUM(JX179:$LC179)=0,"",", "),"")</f>
        <v/>
      </c>
      <c r="QA179" t="str">
        <f>IF(JX179=1,QA$8&amp;IF(SUM(JY179:$LC179)=0,"",", "),"")</f>
        <v/>
      </c>
      <c r="QB179" t="str">
        <f>IF(JY179=1,QB$8&amp;IF(SUM(JZ179:$LC179)=0,"",", "),"")</f>
        <v/>
      </c>
      <c r="QC179" t="str">
        <f>IF(JZ179=1,QC$8&amp;IF(SUM(KA179:$LC179)=0,"",", "),"")</f>
        <v/>
      </c>
      <c r="QD179" t="str">
        <f>IF(KA179=1,QD$8&amp;IF(SUM(KB179:$LC179)=0,"",", "),"")</f>
        <v/>
      </c>
      <c r="QE179" t="str">
        <f>IF(KB179=1,QE$8&amp;IF(SUM(KC179:$LC179)=0,"",", "),"")</f>
        <v/>
      </c>
      <c r="QF179" t="str">
        <f>IF(KC179=1,QF$8&amp;IF(SUM(KD179:$LC179)=0,"",", "),"")</f>
        <v/>
      </c>
      <c r="QG179" t="str">
        <f>IF(KD179=1,QG$8&amp;IF(SUM(KE179:$LC179)=0,"",", "),"")</f>
        <v/>
      </c>
      <c r="QH179" t="str">
        <f>IF(KE179=1,QH$8&amp;IF(SUM(KF179:$LC179)=0,"",", "),"")</f>
        <v/>
      </c>
      <c r="QI179" t="str">
        <f>IF(KF179=1,QI$8&amp;IF(SUM(KG179:$LC179)=0,"",", "),"")</f>
        <v/>
      </c>
      <c r="QJ179" t="str">
        <f>IF(KG179=1,QJ$8&amp;IF(SUM(KH179:$LC179)=0,"",", "),"")</f>
        <v/>
      </c>
      <c r="QK179" t="str">
        <f>IF(KH179=1,QK$8&amp;IF(SUM(KI179:$LC179)=0,"",", "),"")</f>
        <v/>
      </c>
      <c r="QL179" t="str">
        <f>IF(KI179=1,QL$8&amp;IF(SUM(KJ179:$LC179)=0,"",", "),"")</f>
        <v/>
      </c>
      <c r="QM179" t="str">
        <f>IF(KJ179=1,QM$8&amp;IF(SUM(KK179:$LC179)=0,"",", "),"")</f>
        <v/>
      </c>
      <c r="QN179" t="str">
        <f>IF(KK179=1,QN$8&amp;IF(SUM(KL179:$LC179)=0,"",", "),"")</f>
        <v/>
      </c>
      <c r="QO179" t="str">
        <f>IF(KL179=1,QO$8&amp;IF(SUM(KM179:$LC179)=0,"",", "),"")</f>
        <v/>
      </c>
      <c r="QP179" t="str">
        <f>IF(KM179=1,QP$8&amp;IF(SUM(KN179:$LC179)=0,"",", "),"")</f>
        <v/>
      </c>
      <c r="QQ179" t="str">
        <f>IF(KN179=1,QQ$8&amp;IF(SUM(KO179:$LC179)=0,"",", "),"")</f>
        <v/>
      </c>
      <c r="QR179" t="str">
        <f>IF(KO179=1,QR$8&amp;IF(SUM(KP179:$LC179)=0,"",", "),"")</f>
        <v/>
      </c>
      <c r="QS179" t="str">
        <f>IF(KP179=1,QS$8&amp;IF(SUM(KQ179:$LC179)=0,"",", "),"")</f>
        <v/>
      </c>
      <c r="QT179" t="str">
        <f>IF(KQ179=1,QT$8&amp;IF(SUM(KR179:$LC179)=0,"",", "),"")</f>
        <v/>
      </c>
      <c r="QU179" t="str">
        <f>IF(KR179=1,QU$8&amp;IF(SUM(KS179:$LC179)=0,"",", "),"")</f>
        <v/>
      </c>
      <c r="QV179" t="str">
        <f>IF(KS179=1,QV$8&amp;IF(SUM(KT179:$LC179)=0,"",", "),"")</f>
        <v/>
      </c>
      <c r="QW179" t="str">
        <f>IF(KT179=1,QW$8&amp;IF(SUM(KU179:$LC179)=0,"",", "),"")</f>
        <v/>
      </c>
      <c r="QX179" t="str">
        <f>IF(KU179=1,QX$8&amp;IF(SUM(KV179:$LC179)=0,"",", "),"")</f>
        <v/>
      </c>
      <c r="QY179" t="str">
        <f>IF(KV179=1,QY$8&amp;IF(SUM(KW179:$LC179)=0,"",", "),"")</f>
        <v/>
      </c>
      <c r="QZ179" t="str">
        <f>IF(KW179=1,QZ$8&amp;IF(SUM(KX179:$LC179)=0,"",", "),"")</f>
        <v/>
      </c>
      <c r="RA179" t="str">
        <f>IF(KX179=1,RA$8&amp;IF(SUM(KY179:$LC179)=0,"",", "),"")</f>
        <v/>
      </c>
      <c r="RB179" t="str">
        <f>IF(KY179=1,RB$8&amp;IF(SUM(KZ179:$LC179)=0,"",", "),"")</f>
        <v/>
      </c>
      <c r="RC179" t="str">
        <f>IF(KZ179=1,RC$8&amp;IF(SUM(LA179:$LC179)=0,"",", "),"")</f>
        <v/>
      </c>
      <c r="RD179" t="str">
        <f>IF(LA179=1,RD$8&amp;IF(SUM(LB179:$LC179)=0,"",", "),"")</f>
        <v/>
      </c>
      <c r="RE179" t="str">
        <f>IF(LB179=1,RE$8&amp;IF(SUM(LC179:$LC179)=0,"",", "),"")</f>
        <v/>
      </c>
      <c r="RF179" t="str">
        <f t="shared" si="361"/>
        <v/>
      </c>
      <c r="RG179" s="92" t="str">
        <f t="shared" si="316"/>
        <v/>
      </c>
      <c r="RH179" s="92" t="str">
        <f t="shared" si="317"/>
        <v/>
      </c>
      <c r="RI179" s="92" t="str">
        <f t="shared" si="318"/>
        <v/>
      </c>
      <c r="RL179" s="92" t="str">
        <f t="shared" si="319"/>
        <v/>
      </c>
      <c r="RN179" s="92" t="str">
        <f t="shared" si="320"/>
        <v/>
      </c>
      <c r="RP179" s="92" t="str">
        <f t="shared" si="321"/>
        <v/>
      </c>
      <c r="RR179" s="92" t="str">
        <f t="shared" si="322"/>
        <v/>
      </c>
      <c r="SO179" s="92" t="str">
        <f t="shared" si="323"/>
        <v/>
      </c>
      <c r="SP179" s="92" t="str">
        <f t="shared" si="324"/>
        <v/>
      </c>
      <c r="TH179" s="92" t="str">
        <f t="shared" si="325"/>
        <v/>
      </c>
      <c r="TI179" s="92" t="str">
        <f t="shared" si="326"/>
        <v/>
      </c>
      <c r="TJ179" s="92" t="str">
        <f t="shared" si="327"/>
        <v/>
      </c>
      <c r="TM179" s="92" t="str">
        <f t="shared" si="328"/>
        <v/>
      </c>
      <c r="TO179" s="92" t="str">
        <f t="shared" si="329"/>
        <v/>
      </c>
      <c r="TQ179" s="92" t="str">
        <f t="shared" si="330"/>
        <v/>
      </c>
      <c r="TS179" s="92" t="str">
        <f t="shared" si="331"/>
        <v/>
      </c>
      <c r="UP179" s="92" t="str">
        <f t="shared" si="332"/>
        <v/>
      </c>
      <c r="UQ179" s="92" t="str">
        <f t="shared" si="333"/>
        <v/>
      </c>
      <c r="UX179" s="92" t="str">
        <f t="shared" si="334"/>
        <v/>
      </c>
      <c r="UZ179" s="92" t="str">
        <f t="shared" si="335"/>
        <v/>
      </c>
      <c r="VN179" s="92" t="str">
        <f t="shared" si="336"/>
        <v/>
      </c>
      <c r="VP179" s="92" t="str">
        <f t="shared" si="337"/>
        <v/>
      </c>
      <c r="VR179" s="92" t="str">
        <f t="shared" si="338"/>
        <v/>
      </c>
      <c r="VT179" s="92" t="str">
        <f t="shared" si="339"/>
        <v/>
      </c>
      <c r="WQ179" s="92" t="str">
        <f t="shared" si="340"/>
        <v/>
      </c>
      <c r="WR179" s="92" t="str">
        <f t="shared" si="341"/>
        <v/>
      </c>
      <c r="XJ179" s="92" t="str">
        <f>IF(RG179=1,XJ$8&amp;IF(SUM(RH179:$TG179)=0,"",", "),"")</f>
        <v/>
      </c>
      <c r="XK179" s="92" t="str">
        <f>IF(RH179=1,XK$8&amp;IF(SUM(RI179:$TG179)=0,"",", "),"")</f>
        <v/>
      </c>
      <c r="XL179" s="92" t="str">
        <f>IF(RI179=1,XL$8&amp;IF(SUM(RJ179:$TG179)=0,"",", "),"")</f>
        <v/>
      </c>
      <c r="XM179" s="92" t="str">
        <f>IF(RJ179=1,XM$8&amp;IF(SUM(RK179:$TG179)=0,"",", "),"")</f>
        <v/>
      </c>
      <c r="XN179" s="92" t="str">
        <f>IF(RK179=1,XN$8&amp;IF(SUM(RL179:$TG179)=0,"",", "),"")</f>
        <v/>
      </c>
      <c r="XO179" s="92" t="str">
        <f>IF(RL179=1,XO$8&amp;IF(SUM(RM179:$TG179)=0,"",", "),"")</f>
        <v/>
      </c>
      <c r="XP179" s="92" t="str">
        <f>IF(RM179=1,XP$8&amp;IF(SUM(RN179:$TG179)=0,"",", "),"")</f>
        <v/>
      </c>
      <c r="XQ179" s="92" t="str">
        <f>IF(RN179=1,XQ$8&amp;IF(SUM(RO179:$TG179)=0,"",", "),"")</f>
        <v/>
      </c>
      <c r="XR179" s="92" t="str">
        <f>IF(RO179=1,XR$8&amp;IF(SUM(RP179:$TG179)=0,"",", "),"")</f>
        <v/>
      </c>
      <c r="XS179" s="92" t="str">
        <f>IF(RP179=1,XS$8&amp;IF(SUM(RQ179:$TG179)=0,"",", "),"")</f>
        <v/>
      </c>
      <c r="XT179" s="92" t="str" cm="1">
        <f t="array" ref="XT179">IF(RQ179=1,XT$8&amp;JIF(SUM(RR179:$TG179)=0,"",", "),"")</f>
        <v/>
      </c>
      <c r="XU179" s="92" t="str">
        <f>IF(RR179=1,XU$8&amp;IF(SUM(RS179:$TG179)=0,"",", "),"")</f>
        <v/>
      </c>
      <c r="XV179" s="92" t="str">
        <f>IF(RS179=1,XV$8&amp;IF(SUM(RT179:$TG179)=0,"",", "),"")</f>
        <v/>
      </c>
      <c r="XW179" s="92" t="str">
        <f>IF(RT179=1,XW$8&amp;IF(SUM(RU179:$TG179)=0,"",", "),"")</f>
        <v/>
      </c>
      <c r="XX179" s="92" t="str">
        <f>IF(RU179=1,XX$8&amp;IF(SUM(RV179:$TG179)=0,"",", "),"")</f>
        <v/>
      </c>
      <c r="XY179" s="92" t="str">
        <f>IF(RV179=1,XY$8&amp;IF(SUM(RW179:$TG179)=0,"",", "),"")</f>
        <v/>
      </c>
      <c r="XZ179" s="92" t="str">
        <f>IF(RW179=1,XZ$8&amp;IF(SUM(RX179:$TG179)=0,"",", "),"")</f>
        <v/>
      </c>
      <c r="YA179" s="92" t="str">
        <f>IF(RX179=1,YA$8&amp;IF(SUM(RY179:$TG179)=0,"",", "),"")</f>
        <v/>
      </c>
      <c r="YB179" s="92" t="str">
        <f>IF(RY179=1,YB$8&amp;IF(SUM(RZ179:$TG179)=0,"",", "),"")</f>
        <v/>
      </c>
      <c r="YC179" s="92" t="str">
        <f>IF(RZ179=1,YC$8&amp;IF(SUM(SA179:$TG179)=0,"",", "),"")</f>
        <v/>
      </c>
      <c r="YD179" s="92" t="str">
        <f>IF(SA179=1,YD$8&amp;IF(SUM(SB179:$TG179)=0,"",", "),"")</f>
        <v/>
      </c>
      <c r="YE179" s="92" t="str">
        <f>IF(SB179=1,YE$8&amp;IF(SUM(SC179:$TG179)=0,"",", "),"")</f>
        <v/>
      </c>
      <c r="YF179" s="92" t="str">
        <f>IF(SC179=1,YF$8&amp;IF(SUM(SD179:$TG179)=0,"",", "),"")</f>
        <v/>
      </c>
      <c r="YG179" s="92" t="str">
        <f>IF(SD179=1,YG$8&amp;IF(SUM(SE179:$TG179)=0,"",", "),"")</f>
        <v/>
      </c>
      <c r="YH179" s="92" t="str">
        <f>IF(SE179=1,YH$8&amp;IF(SUM(SF179:$TG179)=0,"",", "),"")</f>
        <v/>
      </c>
      <c r="YI179" s="92" t="str">
        <f>IF(SF179=1,YI$8&amp;IF(SUM(SG179:$TG179)=0,"",", "),"")</f>
        <v/>
      </c>
      <c r="YJ179" s="92" t="str">
        <f>IF(SG179=1,YJ$8&amp;IF(SUM(SH179:$TG179)=0,"",", "),"")</f>
        <v/>
      </c>
      <c r="YK179" s="92" t="str">
        <f>IF(SH179=1,YK$8&amp;IF(SUM(SI179:$TG179)=0,"",", "),"")</f>
        <v/>
      </c>
      <c r="YL179" s="92" t="str">
        <f>IF(SI179=1,YL$8&amp;IF(SUM(SJ179:$TG179)=0,"",", "),"")</f>
        <v/>
      </c>
      <c r="YM179" s="92" t="str">
        <f>IF(SJ179=1,YM$8&amp;IF(SUM(SK179:$TG179)=0,"",", "),"")</f>
        <v/>
      </c>
      <c r="YN179" s="92" t="str">
        <f>IF(SK179=1,YN$8&amp;IF(SUM(SL179:$TG179)=0,"",", "),"")</f>
        <v/>
      </c>
      <c r="YO179" s="92" t="str">
        <f>IF(SL179=1,YO$8&amp;IF(SUM(SM179:$TG179)=0,"",", "),"")</f>
        <v/>
      </c>
      <c r="YP179" s="92" t="str">
        <f>IF(SM179=1,YP$8&amp;IF(SUM(SN179:$TG179)=0,"",", "),"")</f>
        <v/>
      </c>
      <c r="YQ179" s="92" t="str">
        <f>IF(SN179=1,YQ$8&amp;IF(SUM(SO179:$TG179)=0,"",", "),"")</f>
        <v/>
      </c>
      <c r="YR179" s="92" t="str">
        <f>IF(SO179=1,YR$8&amp;IF(SUM(SP179:$TG179)=0,"",", "),"")</f>
        <v/>
      </c>
      <c r="YS179" s="92" t="str">
        <f>IF(SP179=1,YS$8&amp;IF(SUM(SQ179:$TG179)=0,"",", "),"")</f>
        <v/>
      </c>
      <c r="YT179" s="92" t="str">
        <f>IF(SQ179=1,YT$8&amp;IF(SUM(SR179:$TG179)=0,"",", "),"")</f>
        <v/>
      </c>
      <c r="YU179" s="92" t="str">
        <f>IF(SR179=1,YU$8&amp;IF(SUM(SS179:$TG179)=0,"",", "),"")</f>
        <v/>
      </c>
      <c r="YV179" s="92" t="str">
        <f>IF(SS179=1,YV$8&amp;IF(SUM(ST179:$TG179)=0,"",", "),"")</f>
        <v/>
      </c>
      <c r="YW179" s="92" t="str">
        <f>IF(ST179=1,YW$8&amp;IF(SUM(SU179:$TG179)=0,"",", "),"")</f>
        <v/>
      </c>
      <c r="YX179" s="92" t="str">
        <f>IF(SU179=1,YX$8&amp;IF(SUM(SV179:$TG179)=0,"",", "),"")</f>
        <v/>
      </c>
      <c r="YY179" s="92" t="str">
        <f>IF(SV179=1,YY$8&amp;IF(SUM(SW179:$TG179)=0,"",", "),"")</f>
        <v/>
      </c>
      <c r="YZ179" s="92" t="str">
        <f>IF(SW179=1,YZ$8&amp;IF(SUM(SX179:$TG179)=0,"",", "),"")</f>
        <v/>
      </c>
      <c r="ZA179" s="92" t="str">
        <f>IF(SX179=1,ZA$8&amp;IF(SUM(SY179:$TG179)=0,"",", "),"")</f>
        <v/>
      </c>
      <c r="ZB179" s="92" t="str">
        <f>IF(SY179=1,ZB$8&amp;IF(SUM(SZ179:$TG179)=0,"",", "),"")</f>
        <v/>
      </c>
      <c r="ZC179" s="92" t="str">
        <f>IF(SZ179=1,ZC$8&amp;IF(SUM(TA179:$TG179)=0,"",", "),"")</f>
        <v/>
      </c>
      <c r="ZD179" s="92" t="str">
        <f>IF(TA179=1,ZD$8&amp;IF(SUM(TB179:$TG179)=0,"",", "),"")</f>
        <v/>
      </c>
      <c r="ZE179" s="92" t="str">
        <f>IF(TB179=1,ZE$8&amp;IF(SUM(TC179:$TG179)=0,"",", "),"")</f>
        <v/>
      </c>
      <c r="ZF179" s="92" t="str">
        <f>IF(TC179=1,ZF$8&amp;IF(SUM(TD179:$TG179)=0,"",", "),"")</f>
        <v/>
      </c>
      <c r="ZG179" s="92" t="str">
        <f>IF(TD179=1,ZG$8&amp;IF(SUM(TE179:$TG179)=0,"",", "),"")</f>
        <v/>
      </c>
      <c r="ZH179" s="92" t="str">
        <f>IF(TE179=1,ZH$8&amp;IF(SUM(TF179:$TG179)=0,"",", "),"")</f>
        <v/>
      </c>
      <c r="ZI179" s="92" t="str">
        <f>IF(TF179=1,ZI$8&amp;IF(SUM(TG179:$TG179)=0,"",", "),"")</f>
        <v/>
      </c>
      <c r="ZJ179" s="92" t="str">
        <f t="shared" si="342"/>
        <v/>
      </c>
      <c r="ZK179" s="92" t="str">
        <f>IF(TH179=1,ZK$8&amp;IF(SUM(TI179:$VH179)=0,"",", "),"")</f>
        <v/>
      </c>
      <c r="ZL179" s="92" t="str">
        <f>IF(TI179=1,ZL$8&amp;IF(SUM(TJ179:$VH179)=0,"",", "),"")</f>
        <v/>
      </c>
      <c r="ZM179" s="92" t="str">
        <f>IF(TJ179=1,ZM$8&amp;IF(SUM(TK179:$VH179)=0,"",", "),"")</f>
        <v/>
      </c>
      <c r="ZN179" s="92" t="str">
        <f>IF(TK179=1,ZN$8&amp;IF(SUM(TL179:$VH179)=0,"",", "),"")</f>
        <v/>
      </c>
      <c r="ZO179" s="92" t="str">
        <f>IF(TL179=1,ZO$8&amp;IF(SUM(TM179:$VH179)=0,"",", "),"")</f>
        <v/>
      </c>
      <c r="ZP179" s="92" t="str">
        <f>IF(TM179=1,ZP$8&amp;IF(SUM(TN179:$VH179)=0,"",", "),"")</f>
        <v/>
      </c>
      <c r="ZQ179" s="92" t="str">
        <f>IF(TN179=1,ZQ$8&amp;IF(SUM(TO179:$VH179)=0,"",", "),"")</f>
        <v/>
      </c>
      <c r="ZR179" s="92" t="str">
        <f>IF(TO179=1,ZR$8&amp;IF(SUM(TP179:$VH179)=0,"",", "),"")</f>
        <v/>
      </c>
      <c r="ZS179" s="92" t="str">
        <f>IF(TP179=1,ZS$8&amp;IF(SUM(TQ179:$VH179)=0,"",", "),"")</f>
        <v/>
      </c>
      <c r="ZT179" s="92" t="str">
        <f>IF(TQ179=1,ZT$8&amp;IF(SUM(TR179:$VH179)=0,"",", "),"")</f>
        <v/>
      </c>
      <c r="ZU179" s="92" t="str">
        <f>IF(TR179=1,ZU$8&amp;IF(SUM(TS179:$VH179)=0,"",", "),"")</f>
        <v/>
      </c>
      <c r="ZV179" s="92" t="str">
        <f>IF(TS179=1,ZV$8&amp;IF(SUM(TT179:$VH179)=0,"",", "),"")</f>
        <v/>
      </c>
      <c r="ZW179" s="92" t="str">
        <f>IF(TT179=1,ZW$8&amp;IF(SUM(TU179:$VH179)=0,"",", "),"")</f>
        <v/>
      </c>
      <c r="ZX179" s="92" t="str">
        <f>IF(TU179=1,ZX$8&amp;IF(SUM(TV179:$VH179)=0,"",", "),"")</f>
        <v/>
      </c>
      <c r="ZY179" s="92" t="str">
        <f>IF(TV179=1,ZY$8&amp;IF(SUM(TW179:$VH179)=0,"",", "),"")</f>
        <v/>
      </c>
      <c r="ZZ179" s="92" t="str">
        <f>IF(TW179=1,ZZ$8&amp;IF(SUM(TX179:$VH179)=0,"",", "),"")</f>
        <v/>
      </c>
      <c r="AAA179" s="92" t="str">
        <f>IF(TX179=1,AAA$8&amp;IF(SUM(TY179:$VH179)=0,"",", "),"")</f>
        <v/>
      </c>
      <c r="AAB179" s="92" t="str">
        <f>IF(TY179=1,AAB$8&amp;IF(SUM(TZ179:$VH179)=0,"",", "),"")</f>
        <v/>
      </c>
      <c r="AAC179" s="92" t="str">
        <f>IF(TZ179=1,AAC$8&amp;IF(SUM(UA179:$VH179)=0,"",", "),"")</f>
        <v/>
      </c>
      <c r="AAD179" s="92" t="str">
        <f>IF(UA179=1,AAD$8&amp;IF(SUM(UB179:$VH179)=0,"",", "),"")</f>
        <v/>
      </c>
      <c r="AAE179" s="92" t="str">
        <f>IF(UB179=1,AAE$8&amp;IF(SUM(UC179:$VH179)=0,"",", "),"")</f>
        <v/>
      </c>
      <c r="AAF179" s="92" t="str">
        <f>IF(UC179=1,AAF$8&amp;IF(SUM(UD179:$VH179)=0,"",", "),"")</f>
        <v/>
      </c>
      <c r="AAG179" s="92" t="str">
        <f>IF(UD179=1,AAG$8&amp;IF(SUM(UE179:$VH179)=0,"",", "),"")</f>
        <v/>
      </c>
      <c r="AAH179" s="92" t="str">
        <f>IF(UE179=1,AAH$8&amp;IF(SUM(UF179:$VH179)=0,"",", "),"")</f>
        <v/>
      </c>
      <c r="AAI179" s="92" t="str">
        <f>IF(UF179=1,AAI$8&amp;IF(SUM(UG179:$VH179)=0,"",", "),"")</f>
        <v/>
      </c>
      <c r="AAJ179" s="92" t="str">
        <f>IF(UG179=1,AAJ$8&amp;IF(SUM(UH179:$VH179)=0,"",", "),"")</f>
        <v/>
      </c>
      <c r="AAK179" s="92" t="str">
        <f>IF(UH179=1,AAK$8&amp;IF(SUM(UI179:$VH179)=0,"",", "),"")</f>
        <v/>
      </c>
      <c r="AAL179" s="92" t="str">
        <f>IF(UI179=1,AAL$8&amp;IF(SUM(UJ179:$VH179)=0,"",", "),"")</f>
        <v/>
      </c>
      <c r="AAM179" s="92" t="str">
        <f>IF(UJ179=1,AAM$8&amp;IF(SUM(UK179:$VH179)=0,"",", "),"")</f>
        <v/>
      </c>
      <c r="AAN179" s="92" t="str">
        <f>IF(UK179=1,AAN$8&amp;IF(SUM(UL179:$VH179)=0,"",", "),"")</f>
        <v/>
      </c>
      <c r="AAO179" s="92" t="str">
        <f>IF(UL179=1,AAO$8&amp;IF(SUM(UM179:$VH179)=0,"",", "),"")</f>
        <v/>
      </c>
      <c r="AAP179" s="92" t="str">
        <f>IF(UM179=1,AAP$8&amp;IF(SUM(UN179:$VH179)=0,"",", "),"")</f>
        <v/>
      </c>
      <c r="AAQ179" s="92" t="str">
        <f>IF(UN179=1,AAQ$8&amp;IF(SUM(UO179:$VH179)=0,"",", "),"")</f>
        <v/>
      </c>
      <c r="AAR179" s="92" t="str">
        <f>IF(UO179=1,AAR$8&amp;IF(SUM(UP179:$VH179)=0,"",", "),"")</f>
        <v/>
      </c>
      <c r="AAS179" s="92" t="str">
        <f>IF(UP179=1,AAS$8&amp;IF(SUM(UQ179:$VH179)=0,"",", "),"")</f>
        <v/>
      </c>
      <c r="AAT179" s="92" t="str">
        <f>IF(UQ179=1,AAT$8&amp;IF(SUM(UR179:$VH179)=0,"",", "),"")</f>
        <v/>
      </c>
      <c r="AAU179" s="92" t="str">
        <f>IF(UR179=1,AAU$8&amp;IF(SUM(US179:$VH179)=0,"",", "),"")</f>
        <v/>
      </c>
      <c r="AAV179" s="92" t="str">
        <f>IF(US179=1,AAV$8&amp;IF(SUM(UT179:$VH179)=0,"",", "),"")</f>
        <v/>
      </c>
      <c r="AAW179" s="92" t="str">
        <f>IF(UT179=1,AAW$8&amp;IF(SUM(UU179:$VH179)=0,"",", "),"")</f>
        <v/>
      </c>
      <c r="AAX179" s="92" t="str">
        <f>IF(UU179=1,AAX$8&amp;IF(SUM(UV179:$VH179)=0,"",", "),"")</f>
        <v/>
      </c>
      <c r="AAY179" s="92" t="str">
        <f>IF(UV179=1,AAY$8&amp;IF(SUM(UW179:$VH179)=0,"",", "),"")</f>
        <v/>
      </c>
      <c r="AAZ179" s="92" t="str">
        <f>IF(UW179=1,AAZ$8&amp;IF(SUM(UX179:$VH179)=0,"",", "),"")</f>
        <v/>
      </c>
      <c r="ABA179" s="92" t="str">
        <f>IF(UX179=1,ABA$8&amp;IF(SUM(UY179:$VH179)=0,"",", "),"")</f>
        <v/>
      </c>
      <c r="ABB179" s="92" t="str">
        <f>IF(UY179=1,ABB$8&amp;IF(SUM(UZ179:$VH179)=0,"",", "),"")</f>
        <v/>
      </c>
      <c r="ABC179" s="92" t="str">
        <f>IF(UZ179=1,ABC$8&amp;IF(SUM(VA179:$VH179)=0,"",", "),"")</f>
        <v/>
      </c>
      <c r="ABD179" s="92" t="str">
        <f>IF(VA179=1,ABD$8&amp;IF(SUM(VB179:$VH179)=0,"",", "),"")</f>
        <v/>
      </c>
      <c r="ABE179" s="92" t="str">
        <f>IF(VB179=1,ABE$8&amp;IF(SUM(VC179:$VH179)=0,"",", "),"")</f>
        <v/>
      </c>
      <c r="ABF179" s="92" t="str">
        <f>IF(VC179=1,ABF$8&amp;IF(SUM(VD179:$VH179)=0,"",", "),"")</f>
        <v/>
      </c>
      <c r="ABG179" s="92" t="str">
        <f>IF(VD179=1,ABG$8&amp;IF(SUM(VE179:$VH179)=0,"",", "),"")</f>
        <v/>
      </c>
      <c r="ABH179" s="92" t="str">
        <f>IF(VE179=1,ABH$8&amp;IF(SUM(VF179:$VH179)=0,"",", "),"")</f>
        <v/>
      </c>
      <c r="ABI179" s="92" t="str">
        <f>IF(VF179=1,ABI$8&amp;IF(SUM(VG179:$VH179)=0,"",", "),"")</f>
        <v/>
      </c>
      <c r="ABJ179" s="92" t="str">
        <f>IF(VG179=1,ABJ$8&amp;IF(SUM(VH179:$VH179)=0,"",", "),"")</f>
        <v/>
      </c>
      <c r="ABK179" s="92" t="str">
        <f t="shared" si="343"/>
        <v/>
      </c>
      <c r="ABL179" s="92" t="str">
        <f>IF(VI179=1,ABL$8&amp;IF(SUM(VJ179:$XI179)=0,"",", "),"")</f>
        <v/>
      </c>
      <c r="ABM179" s="92" t="str">
        <f>IF(VJ179=1,ABM$8&amp;IF(SUM(VK179:$XI179)=0,"",", "),"")</f>
        <v/>
      </c>
      <c r="ABN179" s="92" t="str">
        <f>IF(VK179=1,ABN$8&amp;IF(SUM(VL179:$XI179)=0,"",", "),"")</f>
        <v/>
      </c>
      <c r="ABO179" s="92" t="str">
        <f>IF(VL179=1,ABO$8&amp;IF(SUM(VM179:$XI179)=0,"",", "),"")</f>
        <v/>
      </c>
      <c r="ABP179" s="92" t="str">
        <f>IF(VM179=1,ABP$8&amp;IF(SUM(VN179:$XI179)=0,"",", "),"")</f>
        <v/>
      </c>
      <c r="ABQ179" s="92" t="str">
        <f>IF(VN179=1,ABQ$8&amp;IF(SUM(VO179:$XI179)=0,"",", "),"")</f>
        <v/>
      </c>
      <c r="ABR179" s="92" t="str">
        <f>IF(VO179=1,ABR$8&amp;IF(SUM(VP179:$XI179)=0,"",", "),"")</f>
        <v/>
      </c>
      <c r="ABS179" s="92" t="str">
        <f>IF(VP179=1,ABS$8&amp;IF(SUM(VQ179:$XI179)=0,"",", "),"")</f>
        <v/>
      </c>
      <c r="ABT179" s="92" t="str">
        <f>IF(VQ179=1,ABT$8&amp;IF(SUM(VR179:$XI179)=0,"",", "),"")</f>
        <v/>
      </c>
      <c r="ABU179" s="92" t="str">
        <f>IF(VR179=1,ABU$8&amp;IF(SUM(VS179:$XI179)=0,"",", "),"")</f>
        <v/>
      </c>
      <c r="ABV179" s="92" t="str">
        <f>IF(VS179=1,ABV$8&amp;IF(SUM(VT179:$XI179)=0,"",", "),"")</f>
        <v/>
      </c>
      <c r="ABW179" s="92" t="str">
        <f>IF(VT179=1,ABW$8&amp;IF(SUM(VU179:$XI179)=0,"",", "),"")</f>
        <v/>
      </c>
      <c r="ABX179" s="92" t="str">
        <f>IF(VU179=1,ABX$8&amp;IF(SUM(VV179:$XI179)=0,"",", "),"")</f>
        <v/>
      </c>
      <c r="ABY179" s="92" t="str">
        <f>IF(VV179=1,ABY$8&amp;IF(SUM(VW179:$XI179)=0,"",", "),"")</f>
        <v/>
      </c>
      <c r="ABZ179" s="92" t="str">
        <f>IF(VW179=1,ABZ$8&amp;IF(SUM(VX179:$XI179)=0,"",", "),"")</f>
        <v/>
      </c>
      <c r="ACA179" s="92" t="str">
        <f>IF(VX179=1,ACA$8&amp;IF(SUM(VY179:$XI179)=0,"",", "),"")</f>
        <v/>
      </c>
      <c r="ACB179" s="92" t="str">
        <f>IF(VY179=1,ACB$8&amp;IF(SUM(VZ179:$XI179)=0,"",", "),"")</f>
        <v/>
      </c>
      <c r="ACC179" s="92" t="str">
        <f>IF(VZ179=1,ACC$8&amp;IF(SUM(WA179:$XI179)=0,"",", "),"")</f>
        <v/>
      </c>
      <c r="ACD179" s="92" t="str">
        <f>IF(WA179=1,ACD$8&amp;IF(SUM(WB179:$XI179)=0,"",", "),"")</f>
        <v/>
      </c>
      <c r="ACE179" s="92" t="str">
        <f>IF(WB179=1,ACE$8&amp;IF(SUM(WC179:$XI179)=0,"",", "),"")</f>
        <v/>
      </c>
      <c r="ACF179" s="92" t="str">
        <f>IF(WC179=1,ACF$8&amp;IF(SUM(WD179:$XI179)=0,"",", "),"")</f>
        <v/>
      </c>
      <c r="ACG179" s="92" t="str">
        <f>IF(WD179=1,ACG$8&amp;IF(SUM(WE179:$XI179)=0,"",", "),"")</f>
        <v/>
      </c>
      <c r="ACH179" s="92" t="str">
        <f>IF(WE179=1,ACH$8&amp;IF(SUM(WF179:$XI179)=0,"",", "),"")</f>
        <v/>
      </c>
      <c r="ACI179" s="92" t="str">
        <f>IF(WF179=1,ACI$8&amp;IF(SUM(WG179:$XI179)=0,"",", "),"")</f>
        <v/>
      </c>
      <c r="ACJ179" s="92" t="str">
        <f>IF(WG179=1,ACJ$8&amp;IF(SUM(WH179:$XI179)=0,"",", "),"")</f>
        <v/>
      </c>
      <c r="ACK179" s="92" t="str">
        <f>IF(WH179=1,ACK$8&amp;IF(SUM(WI179:$XI179)=0,"",", "),"")</f>
        <v/>
      </c>
      <c r="ACL179" s="92" t="str">
        <f>IF(WI179=1,ACL$8&amp;IF(SUM(WJ179:$XI179)=0,"",", "),"")</f>
        <v/>
      </c>
      <c r="ACM179" s="92" t="str">
        <f>IF(WJ179=1,ACM$8&amp;IF(SUM(WK179:$XI179)=0,"",", "),"")</f>
        <v/>
      </c>
      <c r="ACN179" s="92" t="str">
        <f>IF(WK179=1,ACN$8&amp;IF(SUM(WL179:$XI179)=0,"",", "),"")</f>
        <v/>
      </c>
      <c r="ACO179" s="92" t="str">
        <f>IF(WL179=1,ACO$8&amp;IF(SUM(WM179:$XI179)=0,"",", "),"")</f>
        <v/>
      </c>
      <c r="ACP179" s="92" t="str">
        <f>IF(WM179=1,ACP$8&amp;IF(SUM(WN179:$XI179)=0,"",", "),"")</f>
        <v/>
      </c>
      <c r="ACQ179" s="92" t="str">
        <f>IF(WN179=1,ACQ$8&amp;IF(SUM(WO179:$XI179)=0,"",", "),"")</f>
        <v/>
      </c>
      <c r="ACR179" s="92" t="str">
        <f>IF(WO179=1,ACR$8&amp;IF(SUM(WP179:$XI179)=0,"",", "),"")</f>
        <v/>
      </c>
      <c r="ACS179" s="92" t="str">
        <f>IF(WP179=1,ACS$8&amp;IF(SUM(WQ179:$XI179)=0,"",", "),"")</f>
        <v/>
      </c>
      <c r="ACT179" s="92" t="str">
        <f>IF(WQ179=1,ACT$8&amp;IF(SUM(WR179:$XI179)=0,"",", "),"")</f>
        <v/>
      </c>
      <c r="ACU179" s="92" t="str">
        <f>IF(WR179=1,ACU$8&amp;IF(SUM(WS179:$XI179)=0,"",", "),"")</f>
        <v/>
      </c>
      <c r="ACV179" s="92" t="str">
        <f>IF(WS179=1,ACV$8&amp;IF(SUM(WT179:$XI179)=0,"",", "),"")</f>
        <v/>
      </c>
      <c r="ACW179" s="92" t="str">
        <f>IF(WT179=1,ACW$8&amp;IF(SUM(WU179:$XI179)=0,"",", "),"")</f>
        <v/>
      </c>
      <c r="ACX179" s="92" t="str">
        <f>IF(WU179=1,ACX$8&amp;IF(SUM(WV179:$XI179)=0,"",", "),"")</f>
        <v/>
      </c>
      <c r="ACY179" s="92" t="str">
        <f>IF(WV179=1,ACY$8&amp;IF(SUM(WW179:$XI179)=0,"",", "),"")</f>
        <v/>
      </c>
      <c r="ACZ179" s="92" t="str">
        <f>IF(WW179=1,ACZ$8&amp;IF(SUM(WX179:$XI179)=0,"",", "),"")</f>
        <v/>
      </c>
      <c r="ADA179" s="92" t="str">
        <f>IF(WX179=1,ADA$8&amp;IF(SUM(WY179:$XI179)=0,"",", "),"")</f>
        <v/>
      </c>
      <c r="ADB179" s="92" t="str">
        <f>IF(WY179=1,ADB$8&amp;IF(SUM(WZ179:$XI179)=0,"",", "),"")</f>
        <v/>
      </c>
      <c r="ADC179" s="92" t="str">
        <f>IF(WZ179=1,ADC$8&amp;IF(SUM(XA179:$XI179)=0,"",", "),"")</f>
        <v/>
      </c>
      <c r="ADD179" s="92" t="str">
        <f>IF(XA179=1,ADD$8&amp;IF(SUM(XB179:$XI179)=0,"",", "),"")</f>
        <v/>
      </c>
      <c r="ADE179" s="92" t="str">
        <f>IF(XB179=1,ADE$8&amp;IF(SUM(XC179:$XI179)=0,"",", "),"")</f>
        <v/>
      </c>
      <c r="ADF179" s="92" t="str">
        <f>IF(XC179=1,ADF$8&amp;IF(SUM(XD179:$XI179)=0,"",", "),"")</f>
        <v/>
      </c>
      <c r="ADG179" s="92" t="str">
        <f>IF(XD179=1,ADG$8&amp;IF(SUM(XE179:$XI179)=0,"",", "),"")</f>
        <v/>
      </c>
      <c r="ADH179" s="92" t="str">
        <f>IF(XE179=1,ADH$8&amp;IF(SUM(XF179:$XI179)=0,"",", "),"")</f>
        <v/>
      </c>
      <c r="ADI179" s="92" t="str">
        <f>IF(XF179=1,ADI$8&amp;IF(SUM(XG179:$XI179)=0,"",", "),"")</f>
        <v/>
      </c>
      <c r="ADJ179" s="92" t="str">
        <f>IF(XG179=1,ADJ$8&amp;IF(SUM(XH179:$XI179)=0,"",", "),"")</f>
        <v/>
      </c>
      <c r="ADK179" s="92" t="str">
        <f>IF(XH179=1,ADK$8&amp;IF(SUM(XI179:$XI179)=0,"",", "),"")</f>
        <v/>
      </c>
      <c r="ADL179" s="92" t="str">
        <f t="shared" si="344"/>
        <v/>
      </c>
    </row>
    <row r="180" spans="1:792" ht="60" customHeight="1" x14ac:dyDescent="0.45">
      <c r="A180" s="38"/>
      <c r="B180" s="449" t="str">
        <f t="shared" si="345"/>
        <v/>
      </c>
      <c r="C180" s="106" t="str">
        <f>IF('EDCI Data'!B180="","",'EDCI Data'!B180)</f>
        <v/>
      </c>
      <c r="D180" s="106" t="str">
        <f>IF('EDCI Data'!C180="","",'EDCI Data'!C180)</f>
        <v/>
      </c>
      <c r="E180" s="105" t="str">
        <f>IF('EDCI Data'!D180="","",'EDCI Data'!D180)</f>
        <v/>
      </c>
      <c r="F180" s="449" t="str">
        <f t="shared" si="346"/>
        <v/>
      </c>
      <c r="G180" s="449" t="str">
        <f t="shared" si="347"/>
        <v/>
      </c>
      <c r="H180" s="449" t="str">
        <f t="shared" si="348"/>
        <v/>
      </c>
      <c r="I180" s="449" t="str">
        <f t="shared" si="349"/>
        <v/>
      </c>
      <c r="J180" s="449" t="str">
        <f t="shared" si="243"/>
        <v/>
      </c>
      <c r="K180" s="449" t="str">
        <f t="shared" si="350"/>
        <v/>
      </c>
      <c r="L180" s="105" t="str">
        <f>IF('EDCI Data'!E180="","",'EDCI Data'!E180)</f>
        <v/>
      </c>
      <c r="M180" s="106" t="str">
        <f>IF('EDCI Data'!F180="","",'EDCI Data'!F180)</f>
        <v/>
      </c>
      <c r="N180" s="106" t="str">
        <f>IF('EDCI Data'!G180="","",'EDCI Data'!G180)</f>
        <v/>
      </c>
      <c r="O180" s="106" t="str">
        <f>IF('EDCI Data'!H180="","",'EDCI Data'!H180)</f>
        <v/>
      </c>
      <c r="P180" s="106" t="str">
        <f>IF('EDCI Data'!I180="","",'EDCI Data'!I180)</f>
        <v/>
      </c>
      <c r="Q180" s="106" t="str">
        <f>IF('EDCI Data'!J180="","",'EDCI Data'!J180)</f>
        <v/>
      </c>
      <c r="R180" s="106" t="str">
        <f>IF('EDCI Data'!K180="","",'EDCI Data'!K180)</f>
        <v/>
      </c>
      <c r="S180" s="106" t="str">
        <f>IF('EDCI Data'!L180="","",'EDCI Data'!L180)</f>
        <v/>
      </c>
      <c r="T180" s="106" t="str">
        <f>IF('EDCI Data'!M180="","",'EDCI Data'!M180)</f>
        <v/>
      </c>
      <c r="U180" s="106" t="str">
        <f>IF('EDCI Data'!N180="","",'EDCI Data'!N180)</f>
        <v/>
      </c>
      <c r="V180" s="107" t="str">
        <f>IF('EDCI Data'!O180="","",'EDCI Data'!O180)</f>
        <v/>
      </c>
      <c r="W180" s="107" t="str">
        <f>IF('EDCI Data'!P180="","",'EDCI Data'!P180)</f>
        <v/>
      </c>
      <c r="X180" s="107" t="str">
        <f>IF('EDCI Data'!Q180="","",'EDCI Data'!Q180)</f>
        <v/>
      </c>
      <c r="Y180" s="107" t="str">
        <f>IF('EDCI Data'!R180="","",'EDCI Data'!R180)</f>
        <v/>
      </c>
      <c r="Z180" s="106" t="str">
        <f>IF('EDCI Data'!S180="","",'EDCI Data'!S180)</f>
        <v/>
      </c>
      <c r="AA180" s="106" t="str">
        <f>IF('EDCI Data'!T180="","",'EDCI Data'!T180)</f>
        <v/>
      </c>
      <c r="AB180" s="106" t="str">
        <f>IF('EDCI Data'!U180="","",'EDCI Data'!U180)</f>
        <v/>
      </c>
      <c r="AC180" s="106" t="str">
        <f>IF('EDCI Data'!V180="","",'EDCI Data'!V180)</f>
        <v/>
      </c>
      <c r="AD180" s="106" t="str">
        <f>IF('EDCI Data'!W180="","",'EDCI Data'!W180)</f>
        <v/>
      </c>
      <c r="AE180" s="106" t="str">
        <f>IF('EDCI Data'!X180="","",'EDCI Data'!X180)</f>
        <v/>
      </c>
      <c r="AF180" s="106" t="str">
        <f>IF('EDCI Data'!Y180="","",'EDCI Data'!Y180)</f>
        <v/>
      </c>
      <c r="AG180" s="106" t="str">
        <f>IF('EDCI Data'!Z180="","",'EDCI Data'!Z180)</f>
        <v/>
      </c>
      <c r="AH180" s="459" t="str">
        <f>IF('EDCI Data'!AA180="","",'EDCI Data'!AA180)</f>
        <v/>
      </c>
      <c r="AI180" s="460" t="str">
        <f>IF('EDCI Data'!AB180="","",'EDCI Data'!AB180)</f>
        <v/>
      </c>
      <c r="AJ180" s="460" t="str">
        <f>IF('EDCI Data'!AC180="","",'EDCI Data'!AC180)</f>
        <v/>
      </c>
      <c r="AK180" s="460" t="str">
        <f>IF('EDCI Data'!AD180="","",'EDCI Data'!AD180)</f>
        <v/>
      </c>
      <c r="AL180" s="460" t="str">
        <f>IF('EDCI Data'!AE180="","",'EDCI Data'!AE180)</f>
        <v/>
      </c>
      <c r="AM180" s="461" t="str">
        <f>IF('EDCI Data'!AF180="","",'EDCI Data'!AF180)</f>
        <v/>
      </c>
      <c r="AN180" s="106" t="str">
        <f>IF('EDCI Data'!AG180="","",'EDCI Data'!AG180)</f>
        <v/>
      </c>
      <c r="AO180" s="461" t="str">
        <f>IF('EDCI Data'!AH180="","",'EDCI Data'!AH180)</f>
        <v/>
      </c>
      <c r="AP180" s="106" t="str">
        <f>IF('EDCI Data'!AI180="","",'EDCI Data'!AI180)</f>
        <v/>
      </c>
      <c r="AQ180" s="461" t="str">
        <f>IF('EDCI Data'!AJ180="","",'EDCI Data'!AJ180)</f>
        <v/>
      </c>
      <c r="AR180" s="106" t="str">
        <f>IF('EDCI Data'!AK180="","",'EDCI Data'!AK180)</f>
        <v/>
      </c>
      <c r="AS180" s="106" t="str">
        <f>IF('EDCI Data'!AL180="","",'EDCI Data'!AL180)</f>
        <v/>
      </c>
      <c r="AT180" s="106" t="str">
        <f>IF('EDCI Data'!AM180="","",'EDCI Data'!AM180)</f>
        <v/>
      </c>
      <c r="AU180" s="106" t="str">
        <f>IF('EDCI Data'!AN180="","",'EDCI Data'!AN180)</f>
        <v/>
      </c>
      <c r="AV180" s="106" t="str">
        <f>IF('EDCI Data'!AO180="","",'EDCI Data'!AO180)</f>
        <v/>
      </c>
      <c r="AW180" s="106" t="str">
        <f>IF('EDCI Data'!AP180="","",'EDCI Data'!AP180)</f>
        <v/>
      </c>
      <c r="AX180" s="106" t="str">
        <f>IF('EDCI Data'!AQ180="","",'EDCI Data'!AQ180)</f>
        <v/>
      </c>
      <c r="AY180" s="106" t="str">
        <f>IF('EDCI Data'!AR180="","",'EDCI Data'!AR180)</f>
        <v/>
      </c>
      <c r="AZ180" s="106" t="str">
        <f>IF('EDCI Data'!AS180="","",'EDCI Data'!AS180)</f>
        <v/>
      </c>
      <c r="BA180" s="106" t="str">
        <f>IF('EDCI Data'!AT180="","",'EDCI Data'!AT180)</f>
        <v/>
      </c>
      <c r="BB180" s="106" t="str">
        <f>IF('EDCI Data'!AU180="","",'EDCI Data'!AU180)</f>
        <v/>
      </c>
      <c r="BC180" s="106" t="str">
        <f>IF('EDCI Data'!AV180="","",'EDCI Data'!AV180)</f>
        <v/>
      </c>
      <c r="BD180" s="106" t="str">
        <f>IF('EDCI Data'!AW180="","",'EDCI Data'!AW180)</f>
        <v/>
      </c>
      <c r="BE180" s="106" t="str">
        <f>IF('EDCI Data'!AX180="","",'EDCI Data'!AX180)</f>
        <v/>
      </c>
      <c r="BF180" s="106" t="str">
        <f>IF('EDCI Data'!AY180="","",'EDCI Data'!AY180)</f>
        <v/>
      </c>
      <c r="BG180" s="106" t="str">
        <f>IF('EDCI Data'!AZ180="","",'EDCI Data'!AZ180)</f>
        <v/>
      </c>
      <c r="BH180" s="106" t="str">
        <f>IF('EDCI Data'!BA180="","",'EDCI Data'!BA180)</f>
        <v/>
      </c>
      <c r="BI180" s="106" t="str">
        <f>IF('EDCI Data'!BB180="","",'EDCI Data'!BB180)</f>
        <v/>
      </c>
      <c r="BJ180" s="457" t="str">
        <f>IF('EDCI Data'!BC180="","",'EDCI Data'!BC180)</f>
        <v/>
      </c>
      <c r="BK180" s="457" t="str">
        <f>IF('EDCI Data'!BD180="","",'EDCI Data'!BD180)</f>
        <v/>
      </c>
      <c r="BL180" s="457" t="str">
        <f>IF('EDCI Data'!BE180="","",'EDCI Data'!BE180)</f>
        <v/>
      </c>
      <c r="BM180" s="457" t="str">
        <f>IF('EDCI Data'!BF180="","",'EDCI Data'!BF180)</f>
        <v/>
      </c>
      <c r="BN180" s="457" t="str">
        <f>IF('EDCI Data'!BG180="","",'EDCI Data'!BG180)</f>
        <v/>
      </c>
      <c r="BO180" s="462" t="str">
        <f>IF('EDCI Data'!BH180="","",'EDCI Data'!BH180)</f>
        <v/>
      </c>
      <c r="BP180" s="462" t="str">
        <f>IF('EDCI Data'!BI180="","",'EDCI Data'!BI180)</f>
        <v/>
      </c>
      <c r="BQ180" s="463" t="str">
        <f>IF(AND('EDCI Data'!BH180&lt;&gt;"", 'EDCI Data'!BI180&lt;&gt;""), 'EDCI Data'!BI180/'EDCI Data'!BH180,"")</f>
        <v/>
      </c>
      <c r="BR180" s="105" t="str">
        <f>IF('EDCI Data'!BJ180="","",'EDCI Data'!BJ180)</f>
        <v/>
      </c>
      <c r="BS180" s="478" t="str">
        <f>IF('EDCI Data'!BK180="","",'EDCI Data'!BK180)</f>
        <v/>
      </c>
      <c r="BT180" s="105" t="str">
        <f>IF('EDCI Data'!BL180="","",'EDCI Data'!BL180)</f>
        <v/>
      </c>
      <c r="BU180" s="105" t="str">
        <f>IF('EDCI Data'!BM180="","",'EDCI Data'!BM180)</f>
        <v/>
      </c>
      <c r="BV180" s="105" t="str">
        <f>IF('EDCI Data'!BN180="","",'EDCI Data'!BN180)</f>
        <v/>
      </c>
      <c r="BW180" s="105" t="str">
        <f>IF('EDCI Data'!BO180="","",'EDCI Data'!BO180)</f>
        <v/>
      </c>
      <c r="BX180" s="105" t="str">
        <f>IF('EDCI Data'!BP180="","",'EDCI Data'!BP180)</f>
        <v/>
      </c>
      <c r="BY180" s="105" t="str">
        <f>IF('EDCI Data'!BQ180="","",'EDCI Data'!BQ180)</f>
        <v/>
      </c>
      <c r="BZ180" s="105" t="str">
        <f>IF('EDCI Data'!BR180="","",'EDCI Data'!BR180)</f>
        <v/>
      </c>
      <c r="CA180" s="105" t="str">
        <f>IF('EDCI Data'!BS180="","",'EDCI Data'!BS180)</f>
        <v/>
      </c>
      <c r="CB180" s="105" t="str">
        <f>IF('EDCI Data'!BT180="","",'EDCI Data'!BT180)</f>
        <v/>
      </c>
      <c r="CC180" s="464" t="str">
        <f>IF('EDCI Data'!BU180="","",'EDCI Data'!BU180)</f>
        <v/>
      </c>
      <c r="CD180" s="464" t="str">
        <f>IF('EDCI Data'!BV180="","",'EDCI Data'!BV180)</f>
        <v/>
      </c>
      <c r="CE180" s="107" t="str">
        <f>IF('EDCI Data'!BW180="","",'EDCI Data'!BW180)</f>
        <v/>
      </c>
      <c r="CF180" s="468" t="str">
        <f>IF('EDCI Data'!BX180="","",'EDCI Data'!BX180)</f>
        <v/>
      </c>
      <c r="CG180" s="466" t="str">
        <f>IF('EDCI Data'!BY180="","",'EDCI Data'!BY180)</f>
        <v/>
      </c>
      <c r="CH180" s="466" t="str">
        <f>IF('EDCI Data'!BZ180="","",'EDCI Data'!BZ180)</f>
        <v/>
      </c>
      <c r="CI180" s="480" t="str">
        <f>IF('EDCI Data'!CA180="","",'EDCI Data'!CA180)</f>
        <v/>
      </c>
      <c r="CJ180" s="467" t="str">
        <f>IF('EDCI Data'!CB180="","",'EDCI Data'!CB180)</f>
        <v/>
      </c>
      <c r="CK180" s="467" t="str">
        <f>IF('EDCI Data'!CC180="","",'EDCI Data'!CC180)</f>
        <v/>
      </c>
      <c r="CL180" s="467" t="str">
        <f>IF('EDCI Data'!CD180="","",'EDCI Data'!CD180)</f>
        <v/>
      </c>
      <c r="CM180" s="467" t="str">
        <f>IF('EDCI Data'!CE180="","",'EDCI Data'!CE180)</f>
        <v/>
      </c>
      <c r="CN180" s="467" t="str">
        <f>IF('EDCI Data'!CF180="","",'EDCI Data'!CF180)</f>
        <v/>
      </c>
      <c r="CO180" s="467" t="str">
        <f>IF('EDCI Data'!CG180="","",'EDCI Data'!CG180)</f>
        <v/>
      </c>
      <c r="CP180" s="387" t="str">
        <f>IF('EDCI Data'!CH180="","",'EDCI Data'!CH180)</f>
        <v/>
      </c>
      <c r="CQ180" s="387" t="str">
        <f>IF('EDCI Data'!CI180="","",'EDCI Data'!CI180)</f>
        <v/>
      </c>
      <c r="CR180" s="388" t="str">
        <f>IF('EDCI Data'!CJ180="","",'EDCI Data'!CJ180)</f>
        <v/>
      </c>
      <c r="CS180" s="38"/>
      <c r="CT180" s="108">
        <f t="shared" si="351"/>
        <v>0</v>
      </c>
      <c r="CU180" s="108">
        <f t="shared" si="352"/>
        <v>0</v>
      </c>
      <c r="CV180" s="108">
        <f t="shared" si="353"/>
        <v>0</v>
      </c>
      <c r="CW180" s="108">
        <f t="shared" si="354"/>
        <v>0</v>
      </c>
      <c r="CX180" s="108">
        <f t="shared" si="244"/>
        <v>0</v>
      </c>
      <c r="CY180" s="108">
        <f t="shared" si="355"/>
        <v>0</v>
      </c>
      <c r="CZ180" t="str">
        <f t="shared" si="245"/>
        <v/>
      </c>
      <c r="DA180" t="str">
        <f t="shared" si="356"/>
        <v/>
      </c>
      <c r="DB180" t="str">
        <f t="shared" si="357"/>
        <v/>
      </c>
      <c r="DC180"/>
      <c r="DD180" s="109"/>
      <c r="DE180"/>
      <c r="DF180"/>
      <c r="DG180"/>
      <c r="DH180"/>
      <c r="DI180"/>
      <c r="DJ180"/>
      <c r="DK180"/>
      <c r="DL180" t="str">
        <f t="shared" si="358"/>
        <v/>
      </c>
      <c r="DM180"/>
      <c r="DN180"/>
      <c r="DO180"/>
      <c r="DP180"/>
      <c r="DQ180"/>
      <c r="DR180"/>
      <c r="DS180"/>
      <c r="DT180" t="str">
        <f t="shared" si="246"/>
        <v/>
      </c>
      <c r="DU180" t="str">
        <f t="shared" si="247"/>
        <v/>
      </c>
      <c r="DV180" t="str">
        <f t="shared" si="248"/>
        <v/>
      </c>
      <c r="DW180" t="str">
        <f t="shared" si="249"/>
        <v/>
      </c>
      <c r="DX180" t="str">
        <f t="shared" si="250"/>
        <v/>
      </c>
      <c r="DY180" t="str">
        <f t="shared" si="251"/>
        <v/>
      </c>
      <c r="DZ180" t="str">
        <f t="shared" si="252"/>
        <v/>
      </c>
      <c r="EA180" t="str">
        <f t="shared" si="253"/>
        <v/>
      </c>
      <c r="EB180"/>
      <c r="EC180" t="str" cm="1">
        <f t="array" ref="EC180">IF(COUNTIFS($CZ$11:$CZ$260,$CZ180,$E$11:$E$260,$E180+1)&gt;0,IF(AI180&lt;&gt;INDEX(AK$11:AK$260,MATCH(1,INDEX(($CZ180=$CZ$11:$CZ$260)*($E$11:$E$260=$E180+1),0,1),0)),1,""),"")</f>
        <v/>
      </c>
      <c r="ED180" t="str" cm="1">
        <f t="array" ref="ED180">IF(COUNTIFS($CZ$11:$CZ$260,$CZ180,$E$11:$E$260,$E180+1)&gt;0,IF(AJ180&lt;&gt;INDEX(AL$11:AL$260,MATCH(1,INDEX(($CZ180=$CZ$11:$CZ$260)*($E$11:$E$260=$E180+1),0,1),0)),1,""),"")</f>
        <v/>
      </c>
      <c r="EE180" t="str" cm="1">
        <f t="array" ref="EE180">IF(COUNTIFS($CZ$11:$CZ$260,$CZ180,$E$11:$E$260,$E180-1)&gt;0,IF(AK180&lt;&gt;INDEX(AI$11:AI$260,MATCH(1,INDEX(($CZ180=$CZ$11:$CZ$260)*($E$11:$E$260=$E180-1),0,1),0)),1,""),"")</f>
        <v/>
      </c>
      <c r="EF180" t="str" cm="1">
        <f t="array" ref="EF180">IF(COUNTIFS($CZ$11:$CZ$260,$CZ180,$E$11:$E$260,$E180-1)&gt;0,IF(AL180&lt;&gt;INDEX(AJ$11:AJ$260,MATCH(1,INDEX(($CZ180=$CZ$11:$CZ$260)*($E$11:$E$260=$E180-1),0,1),0)),1,""),"")</f>
        <v/>
      </c>
      <c r="EG180" t="str" cm="1">
        <f t="array" ref="EG180">IFERROR(_xlfn.LET(_xlpm.inc, ($E$11:$E$260=$E180)*($CZ$11:$CZ$260=$CZ18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0"/>
      <c r="EI180"/>
      <c r="EJ180"/>
      <c r="EK180"/>
      <c r="EL180"/>
      <c r="EM180"/>
      <c r="EN180" t="str">
        <f t="shared" si="254"/>
        <v/>
      </c>
      <c r="EO180" t="str">
        <f t="shared" si="255"/>
        <v/>
      </c>
      <c r="EP180" t="str">
        <f t="shared" si="256"/>
        <v/>
      </c>
      <c r="EQ180" t="str">
        <f t="shared" si="257"/>
        <v/>
      </c>
      <c r="ER180" t="str">
        <f t="shared" si="258"/>
        <v/>
      </c>
      <c r="ES180" t="str">
        <f t="shared" si="259"/>
        <v/>
      </c>
      <c r="ET180" t="str">
        <f t="shared" si="260"/>
        <v/>
      </c>
      <c r="EU180" t="str">
        <f t="shared" si="261"/>
        <v/>
      </c>
      <c r="EV180"/>
      <c r="EW180" t="str" cm="1">
        <f t="array" ref="EW180">IF(COUNTIFS($CZ$11:$CZ$260,$CZ180,$E$11:$E$260,$E180+1)&gt;0,IF(AI180&lt;&gt;INDEX(AK$11:AK$260,MATCH(1,INDEX(($CZ180=$CZ$11:$CZ$260)*($E$11:$E$260=$E180+1),0,1),0)),CHAR(10)&amp;"The 'FTEs at end of previous year' submitted for "&amp;$E180+1&amp;" does not align with the 'FTEs at end of current year' submitted for "&amp;$E180&amp;" (highlighted peach in the Trending Checks tab), by definition these should be equal. Please check and update so these align. "&amp;CHAR(10),""),"")</f>
        <v/>
      </c>
      <c r="EX180" t="str" cm="1">
        <f t="array" ref="EX180">IF(COUNTIFS($CZ$11:$CZ$260,$CZ180,$E$11:$E$260,$E180+1)&gt;0,IF(AJ180&lt;&gt;INDEX(AL$11:AL$260,MATCH(1,INDEX(($CZ180=$CZ$11:$CZ$260)*($E$11:$E$260=$E180+1),0,1),0)),CHAR(10)&amp;"The 'Average FTEs in previous year' submitted for "&amp;$E180+1&amp;" does not align with the 'Average FTEs in current year' submitted for "&amp;$E180&amp;" (highlighted peach in the Trending Checks tab), by definition these should be equal. Please check and update so these align. "&amp;CHAR(10),""),"")</f>
        <v/>
      </c>
      <c r="EY180" t="str" cm="1">
        <f t="array" ref="EY180">IF(COUNTIFS($CZ$11:$CZ$260,$CZ180,$E$11:$E$260,$E180-1)&gt;0,IF(AK180&lt;&gt;INDEX(AI$11:AI$260,MATCH(1,INDEX(($CZ180=$CZ$11:$CZ$260)*($E$11:$E$260=$E180-1),0,1),0)),CHAR(10)&amp;"The 'FTEs at end of previous year' submitted for "&amp;$E180&amp;" does not align with the 'FTEs at end of current year' submitted for "&amp;$E180-1&amp;" (highlighted peach in the Trending Checks tab), by definition these should be equal. Please check and update so these align. "&amp;CHAR(10),""),"")</f>
        <v/>
      </c>
      <c r="EZ180" t="str" cm="1">
        <f t="array" ref="EZ180">IF(COUNTIFS($CZ$11:$CZ$260,$CZ180,$E$11:$E$260,$E180-1)&gt;0,IF(AL180&lt;&gt;INDEX(AJ$11:AJ$260,MATCH(1,INDEX(($CZ180=$CZ$11:$CZ$260)*($E$11:$E$260=$E180-1),0,1),0)),CHAR(10)&amp;"The 'Average FTEs in previous year' submitted for "&amp;$E180&amp;" does not align with the 'Average FTEs in current year' submitted for "&amp;$E180-1&amp;" (highlighted peach in the Trending Checks tab), by definition these should be equal. Please check and update so these align. "&amp;CHAR(10),""),"")</f>
        <v/>
      </c>
      <c r="FA180" t="str">
        <f t="shared" si="262"/>
        <v/>
      </c>
      <c r="FB180" t="str">
        <f t="shared" si="263"/>
        <v/>
      </c>
      <c r="FC180" t="str">
        <f t="shared" si="264"/>
        <v/>
      </c>
      <c r="FD180"/>
      <c r="FE180"/>
      <c r="FF180" t="str">
        <f t="shared" si="265"/>
        <v/>
      </c>
      <c r="FG180"/>
      <c r="FH180" t="str">
        <f t="shared" si="266"/>
        <v/>
      </c>
      <c r="FI180"/>
      <c r="FJ180" t="str">
        <f t="shared" si="267"/>
        <v/>
      </c>
      <c r="FK180"/>
      <c r="FL180" t="str">
        <f t="shared" si="268"/>
        <v/>
      </c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 t="str">
        <f t="shared" si="269"/>
        <v/>
      </c>
      <c r="GJ180" t="str">
        <f t="shared" si="270"/>
        <v/>
      </c>
      <c r="GK180" t="str">
        <f t="shared" si="271"/>
        <v/>
      </c>
      <c r="GL180" t="str">
        <f t="shared" si="272"/>
        <v/>
      </c>
      <c r="GM180" t="str">
        <f t="shared" si="273"/>
        <v/>
      </c>
      <c r="GN180" t="str">
        <f t="shared" si="274"/>
        <v/>
      </c>
      <c r="GO180" t="str">
        <f t="shared" si="275"/>
        <v/>
      </c>
      <c r="GP180" t="str">
        <f t="shared" si="276"/>
        <v/>
      </c>
      <c r="GQ180" t="str">
        <f t="shared" si="277"/>
        <v/>
      </c>
      <c r="GR180" t="str">
        <f t="shared" si="278"/>
        <v/>
      </c>
      <c r="GS180" t="str">
        <f t="shared" si="279"/>
        <v/>
      </c>
      <c r="GT180"/>
      <c r="GU180"/>
      <c r="GV180"/>
      <c r="GW180"/>
      <c r="GX180"/>
      <c r="GY180"/>
      <c r="GZ180"/>
      <c r="HA180" t="str">
        <f t="shared" si="280"/>
        <v/>
      </c>
      <c r="HB180" t="str">
        <f t="shared" si="281"/>
        <v/>
      </c>
      <c r="HC180" t="str">
        <f t="shared" si="282"/>
        <v/>
      </c>
      <c r="HD180" t="str">
        <f t="shared" si="283"/>
        <v/>
      </c>
      <c r="HE180"/>
      <c r="HF180"/>
      <c r="HG180" t="str">
        <f t="shared" si="284"/>
        <v/>
      </c>
      <c r="HH180"/>
      <c r="HI180" t="str">
        <f t="shared" si="285"/>
        <v/>
      </c>
      <c r="HJ180"/>
      <c r="HK180" t="str">
        <f t="shared" si="286"/>
        <v/>
      </c>
      <c r="HL180"/>
      <c r="HM180" t="str">
        <f t="shared" si="287"/>
        <v/>
      </c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 t="str">
        <f t="shared" si="288"/>
        <v/>
      </c>
      <c r="IK180" t="str">
        <f t="shared" si="289"/>
        <v/>
      </c>
      <c r="IL180" t="str">
        <f t="shared" si="290"/>
        <v/>
      </c>
      <c r="IM180" t="str">
        <f t="shared" si="291"/>
        <v/>
      </c>
      <c r="IN180" t="str">
        <f t="shared" si="292"/>
        <v/>
      </c>
      <c r="IO180" t="str">
        <f t="shared" si="293"/>
        <v/>
      </c>
      <c r="IP180" t="str">
        <f t="shared" si="294"/>
        <v/>
      </c>
      <c r="IQ180" t="str">
        <f t="shared" si="295"/>
        <v/>
      </c>
      <c r="IR180" t="str">
        <f t="shared" si="296"/>
        <v/>
      </c>
      <c r="IS180" t="str">
        <f t="shared" si="297"/>
        <v/>
      </c>
      <c r="IT180" t="str">
        <f t="shared" si="298"/>
        <v/>
      </c>
      <c r="IU180"/>
      <c r="IV180"/>
      <c r="IW180"/>
      <c r="IX180"/>
      <c r="IY180"/>
      <c r="IZ180"/>
      <c r="JA180"/>
      <c r="JB180" t="str">
        <f t="shared" si="299"/>
        <v/>
      </c>
      <c r="JC180" t="str">
        <f t="shared" si="300"/>
        <v/>
      </c>
      <c r="JD180" t="str">
        <f t="shared" si="301"/>
        <v/>
      </c>
      <c r="JE180" t="str">
        <f t="shared" si="302"/>
        <v/>
      </c>
      <c r="JF180"/>
      <c r="JG180"/>
      <c r="JH180" t="str">
        <f t="shared" si="303"/>
        <v/>
      </c>
      <c r="JI180"/>
      <c r="JJ180" t="str">
        <f t="shared" si="304"/>
        <v/>
      </c>
      <c r="JK180"/>
      <c r="JL180" t="str">
        <f t="shared" si="305"/>
        <v/>
      </c>
      <c r="JM180"/>
      <c r="JN180" t="str">
        <f t="shared" si="306"/>
        <v/>
      </c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 t="str">
        <f t="shared" si="307"/>
        <v/>
      </c>
      <c r="KL180" t="str">
        <f t="shared" si="308"/>
        <v/>
      </c>
      <c r="KM180"/>
      <c r="KN180" t="str">
        <f t="shared" si="309"/>
        <v/>
      </c>
      <c r="KO180" t="str">
        <f t="shared" si="310"/>
        <v/>
      </c>
      <c r="KP180" t="str">
        <f t="shared" si="311"/>
        <v/>
      </c>
      <c r="KQ180" t="str">
        <f t="shared" si="312"/>
        <v/>
      </c>
      <c r="KR180" t="str">
        <f t="shared" si="313"/>
        <v/>
      </c>
      <c r="KS180" t="str">
        <f t="shared" si="314"/>
        <v/>
      </c>
      <c r="KT180"/>
      <c r="KU180" t="str">
        <f t="shared" si="315"/>
        <v/>
      </c>
      <c r="KV180"/>
      <c r="KW180"/>
      <c r="KX180"/>
      <c r="KY180"/>
      <c r="KZ180"/>
      <c r="LA180"/>
      <c r="LB180"/>
      <c r="LC180"/>
      <c r="LD180" t="str">
        <f>IF(FA180=1,LD$8&amp;IF(SUM(FB180:$HA180)=0,"",", "),"")</f>
        <v/>
      </c>
      <c r="LE180" t="str">
        <f>IF(FB180=1,LE$8&amp;IF(SUM(FC180:$HA180)=0,"",", "),"")</f>
        <v/>
      </c>
      <c r="LF180" t="str">
        <f>IF(FC180=1,LF$8&amp;IF(SUM(FD180:$HA180)=0,"",", "),"")</f>
        <v/>
      </c>
      <c r="LG180"/>
      <c r="LH180"/>
      <c r="LI180" t="str">
        <f>IF(FF180=1,LI$8&amp;IF(SUM(FG180:$HA180)=0,"",", "),"")</f>
        <v/>
      </c>
      <c r="LJ180" t="str">
        <f>IF(FG180=1,LJ$8&amp;IF(SUM(FH180:$HA180)=0,"",", "),"")</f>
        <v/>
      </c>
      <c r="LK180" t="str">
        <f>IF(FH180=1,LK$8&amp;IF(SUM(FI180:$HA180)=0,"",", "),"")</f>
        <v/>
      </c>
      <c r="LL180" t="str">
        <f>IF(FI180=1,LL$8&amp;IF(SUM(FJ180:$HA180)=0,"",", "),"")</f>
        <v/>
      </c>
      <c r="LM180" t="str">
        <f>IF(FJ180=1,LM$8&amp;IF(SUM(FK180:$HA180)=0,"",", "),"")</f>
        <v/>
      </c>
      <c r="LN180" t="str">
        <f>IF(FK180=1,LN$8&amp;IF(SUM(FL180:$HA180)=0,"",", "),"")</f>
        <v/>
      </c>
      <c r="LO180" t="str">
        <f>IF(FL180=1,LO$8&amp;IF(SUM(FM180:$HA180)=0,"",", "),"")</f>
        <v/>
      </c>
      <c r="LP180" t="str">
        <f>IF(FM180=1,LP$8&amp;IF(SUM(FN180:$HA180)=0,"",", "),"")</f>
        <v/>
      </c>
      <c r="LQ180" t="str">
        <f>IF(FN180=1,LQ$8&amp;IF(SUM(FO180:$HA180)=0,"",", "),"")</f>
        <v/>
      </c>
      <c r="LR180" t="str">
        <f>IF(FO180=1,LR$8&amp;IF(SUM(FP180:$HA180)=0,"",", "),"")</f>
        <v/>
      </c>
      <c r="LS180" t="str">
        <f>IF(FP180=1,LS$8&amp;IF(SUM(FQ180:$HA180)=0,"",", "),"")</f>
        <v/>
      </c>
      <c r="LT180" t="str">
        <f>IF(FQ180=1,LT$8&amp;IF(SUM(FR180:$HA180)=0,"",", "),"")</f>
        <v/>
      </c>
      <c r="LU180" t="str">
        <f>IF(FR180=1,LU$8&amp;IF(SUM(FS180:$HA180)=0,"",", "),"")</f>
        <v/>
      </c>
      <c r="LV180" t="str">
        <f>IF(FS180=1,LV$8&amp;IF(SUM(FT180:$HA180)=0,"",", "),"")</f>
        <v/>
      </c>
      <c r="LW180" t="str">
        <f>IF(FT180=1,LW$8&amp;IF(SUM(FU180:$HA180)=0,"",", "),"")</f>
        <v/>
      </c>
      <c r="LX180" t="str">
        <f>IF(FU180=1,LX$8&amp;IF(SUM(FV180:$HA180)=0,"",", "),"")</f>
        <v/>
      </c>
      <c r="LY180" t="str">
        <f>IF(FV180=1,LY$8&amp;IF(SUM(FW180:$HA180)=0,"",", "),"")</f>
        <v/>
      </c>
      <c r="LZ180" t="str">
        <f>IF(FW180=1,LZ$8&amp;IF(SUM(FX180:$HA180)=0,"",", "),"")</f>
        <v/>
      </c>
      <c r="MA180" t="str">
        <f>IF(FX180=1,MA$8&amp;IF(SUM(FY180:$HA180)=0,"",", "),"")</f>
        <v/>
      </c>
      <c r="MB180" t="str">
        <f>IF(FY180=1,MB$8&amp;IF(SUM(FZ180:$HA180)=0,"",", "),"")</f>
        <v/>
      </c>
      <c r="MC180" t="str">
        <f>IF(FZ180=1,MC$8&amp;IF(SUM(GA180:$HA180)=0,"",", "),"")</f>
        <v/>
      </c>
      <c r="MD180" t="str">
        <f>IF(GA180=1,MD$8&amp;IF(SUM(GB180:$HA180)=0,"",", "),"")</f>
        <v/>
      </c>
      <c r="ME180" t="str">
        <f>IF(GB180=1,ME$8&amp;IF(SUM(GC180:$HA180)=0,"",", "),"")</f>
        <v/>
      </c>
      <c r="MF180" t="str">
        <f>IF(GC180=1,MF$8&amp;IF(SUM(GD180:$HA180)=0,"",", "),"")</f>
        <v/>
      </c>
      <c r="MG180" t="str">
        <f>IF(GD180=1,MG$8&amp;IF(SUM(GE180:$HA180)=0,"",", "),"")</f>
        <v/>
      </c>
      <c r="MH180" t="str">
        <f>IF(GE180=1,MH$8&amp;IF(SUM(GF180:$HA180)=0,"",", "),"")</f>
        <v/>
      </c>
      <c r="MI180" t="str">
        <f>IF(GF180=1,MI$8&amp;IF(SUM(GG180:$HA180)=0,"",", "),"")</f>
        <v/>
      </c>
      <c r="MJ180" t="str">
        <f>IF(GG180=1,MJ$8&amp;IF(SUM(GH180:$HA180)=0,"",", "),"")</f>
        <v/>
      </c>
      <c r="MK180" t="str">
        <f>IF(GH180=1,MK$8&amp;IF(SUM(GI180:$HA180)=0,"",", "),"")</f>
        <v/>
      </c>
      <c r="ML180" t="str">
        <f>IF(GI180=1,ML$8&amp;IF(SUM(GJ180:$HA180)=0,"",", "),"")</f>
        <v/>
      </c>
      <c r="MM180" t="str">
        <f>IF(GJ180=1,MM$8&amp;IF(SUM(GK180:$HA180)=0,"",", "),"")</f>
        <v/>
      </c>
      <c r="MN180" t="str">
        <f>IF(GK180=1,MN$8&amp;IF(SUM(GL180:$HA180)=0,"",", "),"")</f>
        <v/>
      </c>
      <c r="MO180" t="str">
        <f>IF(GL180=1,MO$8&amp;IF(SUM(GM180:$HA180)=0,"",", "),"")</f>
        <v/>
      </c>
      <c r="MP180" t="str">
        <f>IF(GM180=1,MP$8&amp;IF(SUM(GN180:$HA180)=0,"",", "),"")</f>
        <v/>
      </c>
      <c r="MQ180" t="str">
        <f>IF(GN180=1,MQ$8&amp;IF(SUM(GO180:$HA180)=0,"",", "),"")</f>
        <v/>
      </c>
      <c r="MR180" t="str">
        <f>IF(GO180=1,MR$8&amp;IF(SUM(GP180:$HA180)=0,"",", "),"")</f>
        <v/>
      </c>
      <c r="MS180" t="str">
        <f>IF(GP180=1,MS$8&amp;IF(SUM(GQ180:$HA180)=0,"",", "),"")</f>
        <v/>
      </c>
      <c r="MT180" t="str">
        <f>IF(GQ180=1,MT$8&amp;IF(SUM(GR180:$HA180)=0,"",", "),"")</f>
        <v/>
      </c>
      <c r="MU180" t="str">
        <f>IF(GR180=1,MU$8&amp;IF(SUM(GS180:$HA180)=0,"",", "),"")</f>
        <v/>
      </c>
      <c r="MV180" t="str">
        <f>IF(GS180=1,MV$8&amp;IF(SUM(GT180:$HA180)=0,"",", "),"")</f>
        <v/>
      </c>
      <c r="MW180" t="str">
        <f>IF(GT180=1,MW$8&amp;IF(SUM(GU180:$HA180)=0,"",", "),"")</f>
        <v/>
      </c>
      <c r="MX180" t="str">
        <f>IF(GU180=1,MX$8&amp;IF(SUM(GV180:$HA180)=0,"",", "),"")</f>
        <v/>
      </c>
      <c r="MY180" t="str">
        <f>IF(GV180=1,MY$8&amp;IF(SUM(GW180:$HA180)=0,"",", "),"")</f>
        <v/>
      </c>
      <c r="MZ180" t="str">
        <f>IF(GW180=1,MZ$8&amp;IF(SUM(GX180:$HA180)=0,"",", "),"")</f>
        <v/>
      </c>
      <c r="NA180" t="str">
        <f>IF(GX180=1,NA$8&amp;IF(SUM(GY180:$HA180)=0,"",", "),"")</f>
        <v/>
      </c>
      <c r="NB180" t="str">
        <f>IF(GY180=1,NB$8&amp;IF(SUM(GZ180:$HA180)=0,"",", "),"")</f>
        <v/>
      </c>
      <c r="NC180" t="str">
        <f>IF(GZ180=1,NC$8&amp;IF(SUM(HA180:$HA180)=0,"",", "),"")</f>
        <v/>
      </c>
      <c r="ND180" t="str">
        <f t="shared" si="359"/>
        <v/>
      </c>
      <c r="NE180" t="str">
        <f>IF(HB180=1,NE$8&amp;IF(SUM(HC180:$JB180)=0,"",", "),"")</f>
        <v/>
      </c>
      <c r="NF180" t="str">
        <f>IF(HC180=1,NF$8&amp;IF(SUM(HD180:$JB180)=0,"",", "),"")</f>
        <v/>
      </c>
      <c r="NG180" t="str">
        <f>IF(HD180=1,NG$8&amp;IF(SUM(HE180:$JB180)=0,"",", "),"")</f>
        <v/>
      </c>
      <c r="NH180" t="str">
        <f>IF(HE180=1,NH$8&amp;IF(SUM(HF180:$JB180)=0,"",", "),"")</f>
        <v/>
      </c>
      <c r="NI180" t="str">
        <f>IF(HF180=1,NI$8&amp;IF(SUM(HG180:$JB180)=0,"",", "),"")</f>
        <v/>
      </c>
      <c r="NJ180" t="str">
        <f>IF(HG180=1,NJ$8&amp;IF(SUM(HH180:$JB180)=0,"",", "),"")</f>
        <v/>
      </c>
      <c r="NK180" t="str">
        <f>IF(HH180=1,NK$8&amp;IF(SUM(HI180:$JB180)=0,"",", "),"")</f>
        <v/>
      </c>
      <c r="NL180" t="str">
        <f>IF(HI180=1,NL$8&amp;IF(SUM(HJ180:$JB180)=0,"",", "),"")</f>
        <v/>
      </c>
      <c r="NM180" t="str">
        <f>IF(HJ180=1,NM$8&amp;IF(SUM(HK180:$JB180)=0,"",", "),"")</f>
        <v/>
      </c>
      <c r="NN180" t="str">
        <f>IF(HK180=1,NN$8&amp;IF(SUM(HL180:$JB180)=0,"",", "),"")</f>
        <v/>
      </c>
      <c r="NO180" t="str">
        <f>IF(HL180=1,NO$8&amp;IF(SUM(HM180:$JB180)=0,"",", "),"")</f>
        <v/>
      </c>
      <c r="NP180" t="str">
        <f>IF(HM180=1,NP$8&amp;IF(SUM(HN180:$JB180)=0,"",", "),"")</f>
        <v/>
      </c>
      <c r="NQ180" t="str">
        <f>IF(HN180=1,NQ$8&amp;IF(SUM(HO180:$JB180)=0,"",", "),"")</f>
        <v/>
      </c>
      <c r="NR180" t="str">
        <f>IF(HO180=1,NR$8&amp;IF(SUM(HP180:$JB180)=0,"",", "),"")</f>
        <v/>
      </c>
      <c r="NS180" t="str">
        <f>IF(HP180=1,NS$8&amp;IF(SUM(HQ180:$JB180)=0,"",", "),"")</f>
        <v/>
      </c>
      <c r="NT180" t="str">
        <f>IF(HQ180=1,NT$8&amp;IF(SUM(HR180:$JB180)=0,"",", "),"")</f>
        <v/>
      </c>
      <c r="NU180" t="str">
        <f>IF(HR180=1,NU$8&amp;IF(SUM(HS180:$JB180)=0,"",", "),"")</f>
        <v/>
      </c>
      <c r="NV180" t="str">
        <f>IF(HS180=1,NV$8&amp;IF(SUM(HT180:$JB180)=0,"",", "),"")</f>
        <v/>
      </c>
      <c r="NW180" t="str">
        <f>IF(HT180=1,NW$8&amp;IF(SUM(HU180:$JB180)=0,"",", "),"")</f>
        <v/>
      </c>
      <c r="NX180" t="str">
        <f>IF(HU180=1,NX$8&amp;IF(SUM(HV180:$JB180)=0,"",", "),"")</f>
        <v/>
      </c>
      <c r="NY180" t="str">
        <f>IF(HV180=1,NY$8&amp;IF(SUM(HW180:$JB180)=0,"",", "),"")</f>
        <v/>
      </c>
      <c r="NZ180" t="str">
        <f>IF(HW180=1,NZ$8&amp;IF(SUM(HX180:$JB180)=0,"",", "),"")</f>
        <v/>
      </c>
      <c r="OA180" t="str">
        <f>IF(HX180=1,OA$8&amp;IF(SUM(HY180:$JB180)=0,"",", "),"")</f>
        <v/>
      </c>
      <c r="OB180" t="str">
        <f>IF(HY180=1,OB$8&amp;IF(SUM(HZ180:$JB180)=0,"",", "),"")</f>
        <v/>
      </c>
      <c r="OC180" t="str">
        <f>IF(HZ180=1,OC$8&amp;IF(SUM(IA180:$JB180)=0,"",", "),"")</f>
        <v/>
      </c>
      <c r="OD180" t="str">
        <f>IF(IA180=1,OD$8&amp;IF(SUM(IB180:$JB180)=0,"",", "),"")</f>
        <v/>
      </c>
      <c r="OE180" t="str">
        <f>IF(IB180=1,OE$8&amp;IF(SUM(IC180:$JB180)=0,"",", "),"")</f>
        <v/>
      </c>
      <c r="OF180" t="str">
        <f>IF(IC180=1,OF$8&amp;IF(SUM(ID180:$JB180)=0,"",", "),"")</f>
        <v/>
      </c>
      <c r="OG180" t="str">
        <f>IF(ID180=1,OG$8&amp;IF(SUM(IE180:$JB180)=0,"",", "),"")</f>
        <v/>
      </c>
      <c r="OH180" t="str">
        <f>IF(IE180=1,OH$8&amp;IF(SUM(IF180:$JB180)=0,"",", "),"")</f>
        <v/>
      </c>
      <c r="OI180" t="str">
        <f>IF(IF180=1,OI$8&amp;IF(SUM(IG180:$JB180)=0,"",", "),"")</f>
        <v/>
      </c>
      <c r="OJ180" t="str">
        <f>IF(IG180=1,OJ$8&amp;IF(SUM(IH180:$JB180)=0,"",", "),"")</f>
        <v/>
      </c>
      <c r="OK180" t="str">
        <f>IF(IH180=1,OK$8&amp;IF(SUM(II180:$JB180)=0,"",", "),"")</f>
        <v/>
      </c>
      <c r="OL180" t="str">
        <f>IF(II180=1,OL$8&amp;IF(SUM(IJ180:$JB180)=0,"",", "),"")</f>
        <v/>
      </c>
      <c r="OM180" t="str">
        <f>IF(IJ180=1,OM$8&amp;IF(SUM(IK180:$JB180)=0,"",", "),"")</f>
        <v/>
      </c>
      <c r="ON180" t="str">
        <f>IF(IK180=1,ON$8&amp;IF(SUM(IL180:$JB180)=0,"",", "),"")</f>
        <v/>
      </c>
      <c r="OO180" t="str">
        <f>IF(IL180=1,OO$8&amp;IF(SUM(IM180:$JB180)=0,"",", "),"")</f>
        <v/>
      </c>
      <c r="OP180" t="str">
        <f>IF(IM180=1,OP$8&amp;IF(SUM(IN180:$JB180)=0,"",", "),"")</f>
        <v/>
      </c>
      <c r="OQ180" t="str">
        <f>IF(IN180=1,OQ$8&amp;IF(SUM(IO180:$JB180)=0,"",", "),"")</f>
        <v/>
      </c>
      <c r="OR180" t="str">
        <f>IF(IO180=1,OR$8&amp;IF(SUM(IP180:$JB180)=0,"",", "),"")</f>
        <v/>
      </c>
      <c r="OS180" t="str">
        <f>IF(IP180=1,OS$8&amp;IF(SUM(IQ180:$JB180)=0,"",", "),"")</f>
        <v/>
      </c>
      <c r="OT180" t="str">
        <f>IF(IQ180=1,OT$8&amp;IF(SUM(IR180:$JB180)=0,"",", "),"")</f>
        <v/>
      </c>
      <c r="OU180" t="str">
        <f>IF(IR180=1,OU$8&amp;IF(SUM(IS180:$JB180)=0,"",", "),"")</f>
        <v/>
      </c>
      <c r="OV180" t="str">
        <f>IF(IS180=1,OV$8&amp;IF(SUM(IT180:$JB180)=0,"",", "),"")</f>
        <v/>
      </c>
      <c r="OW180" t="str">
        <f>IF(IT180=1,OW$8&amp;IF(SUM(IU180:$JB180)=0,"",", "),"")</f>
        <v/>
      </c>
      <c r="OX180" t="str">
        <f>IF(IU180=1,OX$8&amp;IF(SUM(IV180:$JB180)=0,"",", "),"")</f>
        <v/>
      </c>
      <c r="OY180" t="str">
        <f>IF(IV180=1,OY$8&amp;IF(SUM(IW180:$JB180)=0,"",", "),"")</f>
        <v/>
      </c>
      <c r="OZ180" t="str">
        <f>IF(IW180=1,OZ$8&amp;IF(SUM(IX180:$JB180)=0,"",", "),"")</f>
        <v/>
      </c>
      <c r="PA180" t="str">
        <f>IF(IX180=1,PA$8&amp;IF(SUM(IY180:$JB180)=0,"",", "),"")</f>
        <v/>
      </c>
      <c r="PB180" t="str">
        <f>IF(IY180=1,PB$8&amp;IF(SUM(IZ180:$JB180)=0,"",", "),"")</f>
        <v/>
      </c>
      <c r="PC180" t="str">
        <f>IF(IZ180=1,PC$8&amp;IF(SUM(JA180:$JB180)=0,"",", "),"")</f>
        <v/>
      </c>
      <c r="PD180" t="str">
        <f>IF(JA180=1,PD$8&amp;IF(SUM(JB180:$JB180)=0,"",", "),"")</f>
        <v/>
      </c>
      <c r="PE180" t="str">
        <f t="shared" si="360"/>
        <v/>
      </c>
      <c r="PF180" t="str">
        <f>IF(JC180=1,PF$8&amp;IF(SUM(JD180:$LC180)=0,"",", "),"")</f>
        <v/>
      </c>
      <c r="PG180" t="str">
        <f>IF(JD180=1,PG$8&amp;IF(SUM(JE180:$LC180)=0,"",", "),"")</f>
        <v/>
      </c>
      <c r="PH180" t="str">
        <f>IF(JE180=1,PH$8&amp;IF(SUM(JF180:$LC180)=0,"",", "),"")</f>
        <v/>
      </c>
      <c r="PI180" t="str">
        <f>IF(JF180=1,PI$8&amp;IF(SUM(JG180:$LC180)=0,"",", "),"")</f>
        <v/>
      </c>
      <c r="PJ180" t="str">
        <f>IF(JG180=1,PJ$8&amp;IF(SUM(JH180:$LC180)=0,"",", "),"")</f>
        <v/>
      </c>
      <c r="PK180" t="str">
        <f>IF(JH180=1,PK$8&amp;IF(SUM(JI180:$LC180)=0,"",", "),"")</f>
        <v/>
      </c>
      <c r="PL180" t="str">
        <f>IF(JI180=1,PL$8&amp;IF(SUM(JJ180:$LC180)=0,"",", "),"")</f>
        <v/>
      </c>
      <c r="PM180" t="str">
        <f>IF(JJ180=1,PM$8&amp;IF(SUM(JK180:$LC180)=0,"",", "),"")</f>
        <v/>
      </c>
      <c r="PN180" t="str">
        <f>IF(JK180=1,PN$8&amp;IF(SUM(JL180:$LC180)=0,"",", "),"")</f>
        <v/>
      </c>
      <c r="PO180" t="str">
        <f>IF(JL180=1,PO$8&amp;IF(SUM(JM180:$LC180)=0,"",", "),"")</f>
        <v/>
      </c>
      <c r="PP180" t="str">
        <f>IF(JM180=1,PP$8&amp;IF(SUM(JN180:$LC180)=0,"",", "),"")</f>
        <v/>
      </c>
      <c r="PQ180" t="str">
        <f>IF(JN180=1,PQ$8&amp;IF(SUM(JO180:$LC180)=0,"",", "),"")</f>
        <v/>
      </c>
      <c r="PR180" t="str">
        <f>IF(JO180=1,PR$8&amp;IF(SUM(JP180:$LC180)=0,"",", "),"")</f>
        <v/>
      </c>
      <c r="PS180" t="str">
        <f>IF(JP180=1,PS$8&amp;IF(SUM(JQ180:$LC180)=0,"",", "),"")</f>
        <v/>
      </c>
      <c r="PT180" t="str">
        <f>IF(JQ180=1,PT$8&amp;IF(SUM(JR180:$LC180)=0,"",", "),"")</f>
        <v/>
      </c>
      <c r="PU180" t="str">
        <f>IF(JR180=1,PU$8&amp;IF(SUM(JS180:$LC180)=0,"",", "),"")</f>
        <v/>
      </c>
      <c r="PV180" t="str">
        <f>IF(JS180=1,PV$8&amp;IF(SUM(JT180:$LC180)=0,"",", "),"")</f>
        <v/>
      </c>
      <c r="PW180" t="str">
        <f>IF(JT180=1,PW$8&amp;IF(SUM(JU180:$LC180)=0,"",", "),"")</f>
        <v/>
      </c>
      <c r="PX180" t="str">
        <f>IF(JU180=1,PX$8&amp;IF(SUM(JV180:$LC180)=0,"",", "),"")</f>
        <v/>
      </c>
      <c r="PY180" t="str">
        <f>IF(JV180=1,PY$8&amp;IF(SUM(JW180:$LC180)=0,"",", "),"")</f>
        <v/>
      </c>
      <c r="PZ180" t="str">
        <f>IF(JW180=1,PZ$8&amp;IF(SUM(JX180:$LC180)=0,"",", "),"")</f>
        <v/>
      </c>
      <c r="QA180" t="str">
        <f>IF(JX180=1,QA$8&amp;IF(SUM(JY180:$LC180)=0,"",", "),"")</f>
        <v/>
      </c>
      <c r="QB180" t="str">
        <f>IF(JY180=1,QB$8&amp;IF(SUM(JZ180:$LC180)=0,"",", "),"")</f>
        <v/>
      </c>
      <c r="QC180" t="str">
        <f>IF(JZ180=1,QC$8&amp;IF(SUM(KA180:$LC180)=0,"",", "),"")</f>
        <v/>
      </c>
      <c r="QD180" t="str">
        <f>IF(KA180=1,QD$8&amp;IF(SUM(KB180:$LC180)=0,"",", "),"")</f>
        <v/>
      </c>
      <c r="QE180" t="str">
        <f>IF(KB180=1,QE$8&amp;IF(SUM(KC180:$LC180)=0,"",", "),"")</f>
        <v/>
      </c>
      <c r="QF180" t="str">
        <f>IF(KC180=1,QF$8&amp;IF(SUM(KD180:$LC180)=0,"",", "),"")</f>
        <v/>
      </c>
      <c r="QG180" t="str">
        <f>IF(KD180=1,QG$8&amp;IF(SUM(KE180:$LC180)=0,"",", "),"")</f>
        <v/>
      </c>
      <c r="QH180" t="str">
        <f>IF(KE180=1,QH$8&amp;IF(SUM(KF180:$LC180)=0,"",", "),"")</f>
        <v/>
      </c>
      <c r="QI180" t="str">
        <f>IF(KF180=1,QI$8&amp;IF(SUM(KG180:$LC180)=0,"",", "),"")</f>
        <v/>
      </c>
      <c r="QJ180" t="str">
        <f>IF(KG180=1,QJ$8&amp;IF(SUM(KH180:$LC180)=0,"",", "),"")</f>
        <v/>
      </c>
      <c r="QK180" t="str">
        <f>IF(KH180=1,QK$8&amp;IF(SUM(KI180:$LC180)=0,"",", "),"")</f>
        <v/>
      </c>
      <c r="QL180" t="str">
        <f>IF(KI180=1,QL$8&amp;IF(SUM(KJ180:$LC180)=0,"",", "),"")</f>
        <v/>
      </c>
      <c r="QM180" t="str">
        <f>IF(KJ180=1,QM$8&amp;IF(SUM(KK180:$LC180)=0,"",", "),"")</f>
        <v/>
      </c>
      <c r="QN180" t="str">
        <f>IF(KK180=1,QN$8&amp;IF(SUM(KL180:$LC180)=0,"",", "),"")</f>
        <v/>
      </c>
      <c r="QO180" t="str">
        <f>IF(KL180=1,QO$8&amp;IF(SUM(KM180:$LC180)=0,"",", "),"")</f>
        <v/>
      </c>
      <c r="QP180" t="str">
        <f>IF(KM180=1,QP$8&amp;IF(SUM(KN180:$LC180)=0,"",", "),"")</f>
        <v/>
      </c>
      <c r="QQ180" t="str">
        <f>IF(KN180=1,QQ$8&amp;IF(SUM(KO180:$LC180)=0,"",", "),"")</f>
        <v/>
      </c>
      <c r="QR180" t="str">
        <f>IF(KO180=1,QR$8&amp;IF(SUM(KP180:$LC180)=0,"",", "),"")</f>
        <v/>
      </c>
      <c r="QS180" t="str">
        <f>IF(KP180=1,QS$8&amp;IF(SUM(KQ180:$LC180)=0,"",", "),"")</f>
        <v/>
      </c>
      <c r="QT180" t="str">
        <f>IF(KQ180=1,QT$8&amp;IF(SUM(KR180:$LC180)=0,"",", "),"")</f>
        <v/>
      </c>
      <c r="QU180" t="str">
        <f>IF(KR180=1,QU$8&amp;IF(SUM(KS180:$LC180)=0,"",", "),"")</f>
        <v/>
      </c>
      <c r="QV180" t="str">
        <f>IF(KS180=1,QV$8&amp;IF(SUM(KT180:$LC180)=0,"",", "),"")</f>
        <v/>
      </c>
      <c r="QW180" t="str">
        <f>IF(KT180=1,QW$8&amp;IF(SUM(KU180:$LC180)=0,"",", "),"")</f>
        <v/>
      </c>
      <c r="QX180" t="str">
        <f>IF(KU180=1,QX$8&amp;IF(SUM(KV180:$LC180)=0,"",", "),"")</f>
        <v/>
      </c>
      <c r="QY180" t="str">
        <f>IF(KV180=1,QY$8&amp;IF(SUM(KW180:$LC180)=0,"",", "),"")</f>
        <v/>
      </c>
      <c r="QZ180" t="str">
        <f>IF(KW180=1,QZ$8&amp;IF(SUM(KX180:$LC180)=0,"",", "),"")</f>
        <v/>
      </c>
      <c r="RA180" t="str">
        <f>IF(KX180=1,RA$8&amp;IF(SUM(KY180:$LC180)=0,"",", "),"")</f>
        <v/>
      </c>
      <c r="RB180" t="str">
        <f>IF(KY180=1,RB$8&amp;IF(SUM(KZ180:$LC180)=0,"",", "),"")</f>
        <v/>
      </c>
      <c r="RC180" t="str">
        <f>IF(KZ180=1,RC$8&amp;IF(SUM(LA180:$LC180)=0,"",", "),"")</f>
        <v/>
      </c>
      <c r="RD180" t="str">
        <f>IF(LA180=1,RD$8&amp;IF(SUM(LB180:$LC180)=0,"",", "),"")</f>
        <v/>
      </c>
      <c r="RE180" t="str">
        <f>IF(LB180=1,RE$8&amp;IF(SUM(LC180:$LC180)=0,"",", "),"")</f>
        <v/>
      </c>
      <c r="RF180" t="str">
        <f t="shared" si="361"/>
        <v/>
      </c>
      <c r="RG180" s="92" t="str">
        <f t="shared" si="316"/>
        <v/>
      </c>
      <c r="RH180" s="92" t="str">
        <f t="shared" si="317"/>
        <v/>
      </c>
      <c r="RI180" s="92" t="str">
        <f t="shared" si="318"/>
        <v/>
      </c>
      <c r="RL180" s="92" t="str">
        <f t="shared" si="319"/>
        <v/>
      </c>
      <c r="RN180" s="92" t="str">
        <f t="shared" si="320"/>
        <v/>
      </c>
      <c r="RP180" s="92" t="str">
        <f t="shared" si="321"/>
        <v/>
      </c>
      <c r="RR180" s="92" t="str">
        <f t="shared" si="322"/>
        <v/>
      </c>
      <c r="SO180" s="92" t="str">
        <f t="shared" si="323"/>
        <v/>
      </c>
      <c r="SP180" s="92" t="str">
        <f t="shared" si="324"/>
        <v/>
      </c>
      <c r="TH180" s="92" t="str">
        <f t="shared" si="325"/>
        <v/>
      </c>
      <c r="TI180" s="92" t="str">
        <f t="shared" si="326"/>
        <v/>
      </c>
      <c r="TJ180" s="92" t="str">
        <f t="shared" si="327"/>
        <v/>
      </c>
      <c r="TM180" s="92" t="str">
        <f t="shared" si="328"/>
        <v/>
      </c>
      <c r="TO180" s="92" t="str">
        <f t="shared" si="329"/>
        <v/>
      </c>
      <c r="TQ180" s="92" t="str">
        <f t="shared" si="330"/>
        <v/>
      </c>
      <c r="TS180" s="92" t="str">
        <f t="shared" si="331"/>
        <v/>
      </c>
      <c r="UP180" s="92" t="str">
        <f t="shared" si="332"/>
        <v/>
      </c>
      <c r="UQ180" s="92" t="str">
        <f t="shared" si="333"/>
        <v/>
      </c>
      <c r="UX180" s="92" t="str">
        <f t="shared" si="334"/>
        <v/>
      </c>
      <c r="UZ180" s="92" t="str">
        <f t="shared" si="335"/>
        <v/>
      </c>
      <c r="VN180" s="92" t="str">
        <f t="shared" si="336"/>
        <v/>
      </c>
      <c r="VP180" s="92" t="str">
        <f t="shared" si="337"/>
        <v/>
      </c>
      <c r="VR180" s="92" t="str">
        <f t="shared" si="338"/>
        <v/>
      </c>
      <c r="VT180" s="92" t="str">
        <f t="shared" si="339"/>
        <v/>
      </c>
      <c r="WQ180" s="92" t="str">
        <f t="shared" si="340"/>
        <v/>
      </c>
      <c r="WR180" s="92" t="str">
        <f t="shared" si="341"/>
        <v/>
      </c>
      <c r="XJ180" s="92" t="str">
        <f>IF(RG180=1,XJ$8&amp;IF(SUM(RH180:$TG180)=0,"",", "),"")</f>
        <v/>
      </c>
      <c r="XK180" s="92" t="str">
        <f>IF(RH180=1,XK$8&amp;IF(SUM(RI180:$TG180)=0,"",", "),"")</f>
        <v/>
      </c>
      <c r="XL180" s="92" t="str">
        <f>IF(RI180=1,XL$8&amp;IF(SUM(RJ180:$TG180)=0,"",", "),"")</f>
        <v/>
      </c>
      <c r="XM180" s="92" t="str">
        <f>IF(RJ180=1,XM$8&amp;IF(SUM(RK180:$TG180)=0,"",", "),"")</f>
        <v/>
      </c>
      <c r="XN180" s="92" t="str">
        <f>IF(RK180=1,XN$8&amp;IF(SUM(RL180:$TG180)=0,"",", "),"")</f>
        <v/>
      </c>
      <c r="XO180" s="92" t="str">
        <f>IF(RL180=1,XO$8&amp;IF(SUM(RM180:$TG180)=0,"",", "),"")</f>
        <v/>
      </c>
      <c r="XP180" s="92" t="str">
        <f>IF(RM180=1,XP$8&amp;IF(SUM(RN180:$TG180)=0,"",", "),"")</f>
        <v/>
      </c>
      <c r="XQ180" s="92" t="str">
        <f>IF(RN180=1,XQ$8&amp;IF(SUM(RO180:$TG180)=0,"",", "),"")</f>
        <v/>
      </c>
      <c r="XR180" s="92" t="str">
        <f>IF(RO180=1,XR$8&amp;IF(SUM(RP180:$TG180)=0,"",", "),"")</f>
        <v/>
      </c>
      <c r="XS180" s="92" t="str">
        <f>IF(RP180=1,XS$8&amp;IF(SUM(RQ180:$TG180)=0,"",", "),"")</f>
        <v/>
      </c>
      <c r="XT180" s="92" t="str" cm="1">
        <f t="array" ref="XT180">IF(RQ180=1,XT$8&amp;JIF(SUM(RR180:$TG180)=0,"",", "),"")</f>
        <v/>
      </c>
      <c r="XU180" s="92" t="str">
        <f>IF(RR180=1,XU$8&amp;IF(SUM(RS180:$TG180)=0,"",", "),"")</f>
        <v/>
      </c>
      <c r="XV180" s="92" t="str">
        <f>IF(RS180=1,XV$8&amp;IF(SUM(RT180:$TG180)=0,"",", "),"")</f>
        <v/>
      </c>
      <c r="XW180" s="92" t="str">
        <f>IF(RT180=1,XW$8&amp;IF(SUM(RU180:$TG180)=0,"",", "),"")</f>
        <v/>
      </c>
      <c r="XX180" s="92" t="str">
        <f>IF(RU180=1,XX$8&amp;IF(SUM(RV180:$TG180)=0,"",", "),"")</f>
        <v/>
      </c>
      <c r="XY180" s="92" t="str">
        <f>IF(RV180=1,XY$8&amp;IF(SUM(RW180:$TG180)=0,"",", "),"")</f>
        <v/>
      </c>
      <c r="XZ180" s="92" t="str">
        <f>IF(RW180=1,XZ$8&amp;IF(SUM(RX180:$TG180)=0,"",", "),"")</f>
        <v/>
      </c>
      <c r="YA180" s="92" t="str">
        <f>IF(RX180=1,YA$8&amp;IF(SUM(RY180:$TG180)=0,"",", "),"")</f>
        <v/>
      </c>
      <c r="YB180" s="92" t="str">
        <f>IF(RY180=1,YB$8&amp;IF(SUM(RZ180:$TG180)=0,"",", "),"")</f>
        <v/>
      </c>
      <c r="YC180" s="92" t="str">
        <f>IF(RZ180=1,YC$8&amp;IF(SUM(SA180:$TG180)=0,"",", "),"")</f>
        <v/>
      </c>
      <c r="YD180" s="92" t="str">
        <f>IF(SA180=1,YD$8&amp;IF(SUM(SB180:$TG180)=0,"",", "),"")</f>
        <v/>
      </c>
      <c r="YE180" s="92" t="str">
        <f>IF(SB180=1,YE$8&amp;IF(SUM(SC180:$TG180)=0,"",", "),"")</f>
        <v/>
      </c>
      <c r="YF180" s="92" t="str">
        <f>IF(SC180=1,YF$8&amp;IF(SUM(SD180:$TG180)=0,"",", "),"")</f>
        <v/>
      </c>
      <c r="YG180" s="92" t="str">
        <f>IF(SD180=1,YG$8&amp;IF(SUM(SE180:$TG180)=0,"",", "),"")</f>
        <v/>
      </c>
      <c r="YH180" s="92" t="str">
        <f>IF(SE180=1,YH$8&amp;IF(SUM(SF180:$TG180)=0,"",", "),"")</f>
        <v/>
      </c>
      <c r="YI180" s="92" t="str">
        <f>IF(SF180=1,YI$8&amp;IF(SUM(SG180:$TG180)=0,"",", "),"")</f>
        <v/>
      </c>
      <c r="YJ180" s="92" t="str">
        <f>IF(SG180=1,YJ$8&amp;IF(SUM(SH180:$TG180)=0,"",", "),"")</f>
        <v/>
      </c>
      <c r="YK180" s="92" t="str">
        <f>IF(SH180=1,YK$8&amp;IF(SUM(SI180:$TG180)=0,"",", "),"")</f>
        <v/>
      </c>
      <c r="YL180" s="92" t="str">
        <f>IF(SI180=1,YL$8&amp;IF(SUM(SJ180:$TG180)=0,"",", "),"")</f>
        <v/>
      </c>
      <c r="YM180" s="92" t="str">
        <f>IF(SJ180=1,YM$8&amp;IF(SUM(SK180:$TG180)=0,"",", "),"")</f>
        <v/>
      </c>
      <c r="YN180" s="92" t="str">
        <f>IF(SK180=1,YN$8&amp;IF(SUM(SL180:$TG180)=0,"",", "),"")</f>
        <v/>
      </c>
      <c r="YO180" s="92" t="str">
        <f>IF(SL180=1,YO$8&amp;IF(SUM(SM180:$TG180)=0,"",", "),"")</f>
        <v/>
      </c>
      <c r="YP180" s="92" t="str">
        <f>IF(SM180=1,YP$8&amp;IF(SUM(SN180:$TG180)=0,"",", "),"")</f>
        <v/>
      </c>
      <c r="YQ180" s="92" t="str">
        <f>IF(SN180=1,YQ$8&amp;IF(SUM(SO180:$TG180)=0,"",", "),"")</f>
        <v/>
      </c>
      <c r="YR180" s="92" t="str">
        <f>IF(SO180=1,YR$8&amp;IF(SUM(SP180:$TG180)=0,"",", "),"")</f>
        <v/>
      </c>
      <c r="YS180" s="92" t="str">
        <f>IF(SP180=1,YS$8&amp;IF(SUM(SQ180:$TG180)=0,"",", "),"")</f>
        <v/>
      </c>
      <c r="YT180" s="92" t="str">
        <f>IF(SQ180=1,YT$8&amp;IF(SUM(SR180:$TG180)=0,"",", "),"")</f>
        <v/>
      </c>
      <c r="YU180" s="92" t="str">
        <f>IF(SR180=1,YU$8&amp;IF(SUM(SS180:$TG180)=0,"",", "),"")</f>
        <v/>
      </c>
      <c r="YV180" s="92" t="str">
        <f>IF(SS180=1,YV$8&amp;IF(SUM(ST180:$TG180)=0,"",", "),"")</f>
        <v/>
      </c>
      <c r="YW180" s="92" t="str">
        <f>IF(ST180=1,YW$8&amp;IF(SUM(SU180:$TG180)=0,"",", "),"")</f>
        <v/>
      </c>
      <c r="YX180" s="92" t="str">
        <f>IF(SU180=1,YX$8&amp;IF(SUM(SV180:$TG180)=0,"",", "),"")</f>
        <v/>
      </c>
      <c r="YY180" s="92" t="str">
        <f>IF(SV180=1,YY$8&amp;IF(SUM(SW180:$TG180)=0,"",", "),"")</f>
        <v/>
      </c>
      <c r="YZ180" s="92" t="str">
        <f>IF(SW180=1,YZ$8&amp;IF(SUM(SX180:$TG180)=0,"",", "),"")</f>
        <v/>
      </c>
      <c r="ZA180" s="92" t="str">
        <f>IF(SX180=1,ZA$8&amp;IF(SUM(SY180:$TG180)=0,"",", "),"")</f>
        <v/>
      </c>
      <c r="ZB180" s="92" t="str">
        <f>IF(SY180=1,ZB$8&amp;IF(SUM(SZ180:$TG180)=0,"",", "),"")</f>
        <v/>
      </c>
      <c r="ZC180" s="92" t="str">
        <f>IF(SZ180=1,ZC$8&amp;IF(SUM(TA180:$TG180)=0,"",", "),"")</f>
        <v/>
      </c>
      <c r="ZD180" s="92" t="str">
        <f>IF(TA180=1,ZD$8&amp;IF(SUM(TB180:$TG180)=0,"",", "),"")</f>
        <v/>
      </c>
      <c r="ZE180" s="92" t="str">
        <f>IF(TB180=1,ZE$8&amp;IF(SUM(TC180:$TG180)=0,"",", "),"")</f>
        <v/>
      </c>
      <c r="ZF180" s="92" t="str">
        <f>IF(TC180=1,ZF$8&amp;IF(SUM(TD180:$TG180)=0,"",", "),"")</f>
        <v/>
      </c>
      <c r="ZG180" s="92" t="str">
        <f>IF(TD180=1,ZG$8&amp;IF(SUM(TE180:$TG180)=0,"",", "),"")</f>
        <v/>
      </c>
      <c r="ZH180" s="92" t="str">
        <f>IF(TE180=1,ZH$8&amp;IF(SUM(TF180:$TG180)=0,"",", "),"")</f>
        <v/>
      </c>
      <c r="ZI180" s="92" t="str">
        <f>IF(TF180=1,ZI$8&amp;IF(SUM(TG180:$TG180)=0,"",", "),"")</f>
        <v/>
      </c>
      <c r="ZJ180" s="92" t="str">
        <f t="shared" si="342"/>
        <v/>
      </c>
      <c r="ZK180" s="92" t="str">
        <f>IF(TH180=1,ZK$8&amp;IF(SUM(TI180:$VH180)=0,"",", "),"")</f>
        <v/>
      </c>
      <c r="ZL180" s="92" t="str">
        <f>IF(TI180=1,ZL$8&amp;IF(SUM(TJ180:$VH180)=0,"",", "),"")</f>
        <v/>
      </c>
      <c r="ZM180" s="92" t="str">
        <f>IF(TJ180=1,ZM$8&amp;IF(SUM(TK180:$VH180)=0,"",", "),"")</f>
        <v/>
      </c>
      <c r="ZN180" s="92" t="str">
        <f>IF(TK180=1,ZN$8&amp;IF(SUM(TL180:$VH180)=0,"",", "),"")</f>
        <v/>
      </c>
      <c r="ZO180" s="92" t="str">
        <f>IF(TL180=1,ZO$8&amp;IF(SUM(TM180:$VH180)=0,"",", "),"")</f>
        <v/>
      </c>
      <c r="ZP180" s="92" t="str">
        <f>IF(TM180=1,ZP$8&amp;IF(SUM(TN180:$VH180)=0,"",", "),"")</f>
        <v/>
      </c>
      <c r="ZQ180" s="92" t="str">
        <f>IF(TN180=1,ZQ$8&amp;IF(SUM(TO180:$VH180)=0,"",", "),"")</f>
        <v/>
      </c>
      <c r="ZR180" s="92" t="str">
        <f>IF(TO180=1,ZR$8&amp;IF(SUM(TP180:$VH180)=0,"",", "),"")</f>
        <v/>
      </c>
      <c r="ZS180" s="92" t="str">
        <f>IF(TP180=1,ZS$8&amp;IF(SUM(TQ180:$VH180)=0,"",", "),"")</f>
        <v/>
      </c>
      <c r="ZT180" s="92" t="str">
        <f>IF(TQ180=1,ZT$8&amp;IF(SUM(TR180:$VH180)=0,"",", "),"")</f>
        <v/>
      </c>
      <c r="ZU180" s="92" t="str">
        <f>IF(TR180=1,ZU$8&amp;IF(SUM(TS180:$VH180)=0,"",", "),"")</f>
        <v/>
      </c>
      <c r="ZV180" s="92" t="str">
        <f>IF(TS180=1,ZV$8&amp;IF(SUM(TT180:$VH180)=0,"",", "),"")</f>
        <v/>
      </c>
      <c r="ZW180" s="92" t="str">
        <f>IF(TT180=1,ZW$8&amp;IF(SUM(TU180:$VH180)=0,"",", "),"")</f>
        <v/>
      </c>
      <c r="ZX180" s="92" t="str">
        <f>IF(TU180=1,ZX$8&amp;IF(SUM(TV180:$VH180)=0,"",", "),"")</f>
        <v/>
      </c>
      <c r="ZY180" s="92" t="str">
        <f>IF(TV180=1,ZY$8&amp;IF(SUM(TW180:$VH180)=0,"",", "),"")</f>
        <v/>
      </c>
      <c r="ZZ180" s="92" t="str">
        <f>IF(TW180=1,ZZ$8&amp;IF(SUM(TX180:$VH180)=0,"",", "),"")</f>
        <v/>
      </c>
      <c r="AAA180" s="92" t="str">
        <f>IF(TX180=1,AAA$8&amp;IF(SUM(TY180:$VH180)=0,"",", "),"")</f>
        <v/>
      </c>
      <c r="AAB180" s="92" t="str">
        <f>IF(TY180=1,AAB$8&amp;IF(SUM(TZ180:$VH180)=0,"",", "),"")</f>
        <v/>
      </c>
      <c r="AAC180" s="92" t="str">
        <f>IF(TZ180=1,AAC$8&amp;IF(SUM(UA180:$VH180)=0,"",", "),"")</f>
        <v/>
      </c>
      <c r="AAD180" s="92" t="str">
        <f>IF(UA180=1,AAD$8&amp;IF(SUM(UB180:$VH180)=0,"",", "),"")</f>
        <v/>
      </c>
      <c r="AAE180" s="92" t="str">
        <f>IF(UB180=1,AAE$8&amp;IF(SUM(UC180:$VH180)=0,"",", "),"")</f>
        <v/>
      </c>
      <c r="AAF180" s="92" t="str">
        <f>IF(UC180=1,AAF$8&amp;IF(SUM(UD180:$VH180)=0,"",", "),"")</f>
        <v/>
      </c>
      <c r="AAG180" s="92" t="str">
        <f>IF(UD180=1,AAG$8&amp;IF(SUM(UE180:$VH180)=0,"",", "),"")</f>
        <v/>
      </c>
      <c r="AAH180" s="92" t="str">
        <f>IF(UE180=1,AAH$8&amp;IF(SUM(UF180:$VH180)=0,"",", "),"")</f>
        <v/>
      </c>
      <c r="AAI180" s="92" t="str">
        <f>IF(UF180=1,AAI$8&amp;IF(SUM(UG180:$VH180)=0,"",", "),"")</f>
        <v/>
      </c>
      <c r="AAJ180" s="92" t="str">
        <f>IF(UG180=1,AAJ$8&amp;IF(SUM(UH180:$VH180)=0,"",", "),"")</f>
        <v/>
      </c>
      <c r="AAK180" s="92" t="str">
        <f>IF(UH180=1,AAK$8&amp;IF(SUM(UI180:$VH180)=0,"",", "),"")</f>
        <v/>
      </c>
      <c r="AAL180" s="92" t="str">
        <f>IF(UI180=1,AAL$8&amp;IF(SUM(UJ180:$VH180)=0,"",", "),"")</f>
        <v/>
      </c>
      <c r="AAM180" s="92" t="str">
        <f>IF(UJ180=1,AAM$8&amp;IF(SUM(UK180:$VH180)=0,"",", "),"")</f>
        <v/>
      </c>
      <c r="AAN180" s="92" t="str">
        <f>IF(UK180=1,AAN$8&amp;IF(SUM(UL180:$VH180)=0,"",", "),"")</f>
        <v/>
      </c>
      <c r="AAO180" s="92" t="str">
        <f>IF(UL180=1,AAO$8&amp;IF(SUM(UM180:$VH180)=0,"",", "),"")</f>
        <v/>
      </c>
      <c r="AAP180" s="92" t="str">
        <f>IF(UM180=1,AAP$8&amp;IF(SUM(UN180:$VH180)=0,"",", "),"")</f>
        <v/>
      </c>
      <c r="AAQ180" s="92" t="str">
        <f>IF(UN180=1,AAQ$8&amp;IF(SUM(UO180:$VH180)=0,"",", "),"")</f>
        <v/>
      </c>
      <c r="AAR180" s="92" t="str">
        <f>IF(UO180=1,AAR$8&amp;IF(SUM(UP180:$VH180)=0,"",", "),"")</f>
        <v/>
      </c>
      <c r="AAS180" s="92" t="str">
        <f>IF(UP180=1,AAS$8&amp;IF(SUM(UQ180:$VH180)=0,"",", "),"")</f>
        <v/>
      </c>
      <c r="AAT180" s="92" t="str">
        <f>IF(UQ180=1,AAT$8&amp;IF(SUM(UR180:$VH180)=0,"",", "),"")</f>
        <v/>
      </c>
      <c r="AAU180" s="92" t="str">
        <f>IF(UR180=1,AAU$8&amp;IF(SUM(US180:$VH180)=0,"",", "),"")</f>
        <v/>
      </c>
      <c r="AAV180" s="92" t="str">
        <f>IF(US180=1,AAV$8&amp;IF(SUM(UT180:$VH180)=0,"",", "),"")</f>
        <v/>
      </c>
      <c r="AAW180" s="92" t="str">
        <f>IF(UT180=1,AAW$8&amp;IF(SUM(UU180:$VH180)=0,"",", "),"")</f>
        <v/>
      </c>
      <c r="AAX180" s="92" t="str">
        <f>IF(UU180=1,AAX$8&amp;IF(SUM(UV180:$VH180)=0,"",", "),"")</f>
        <v/>
      </c>
      <c r="AAY180" s="92" t="str">
        <f>IF(UV180=1,AAY$8&amp;IF(SUM(UW180:$VH180)=0,"",", "),"")</f>
        <v/>
      </c>
      <c r="AAZ180" s="92" t="str">
        <f>IF(UW180=1,AAZ$8&amp;IF(SUM(UX180:$VH180)=0,"",", "),"")</f>
        <v/>
      </c>
      <c r="ABA180" s="92" t="str">
        <f>IF(UX180=1,ABA$8&amp;IF(SUM(UY180:$VH180)=0,"",", "),"")</f>
        <v/>
      </c>
      <c r="ABB180" s="92" t="str">
        <f>IF(UY180=1,ABB$8&amp;IF(SUM(UZ180:$VH180)=0,"",", "),"")</f>
        <v/>
      </c>
      <c r="ABC180" s="92" t="str">
        <f>IF(UZ180=1,ABC$8&amp;IF(SUM(VA180:$VH180)=0,"",", "),"")</f>
        <v/>
      </c>
      <c r="ABD180" s="92" t="str">
        <f>IF(VA180=1,ABD$8&amp;IF(SUM(VB180:$VH180)=0,"",", "),"")</f>
        <v/>
      </c>
      <c r="ABE180" s="92" t="str">
        <f>IF(VB180=1,ABE$8&amp;IF(SUM(VC180:$VH180)=0,"",", "),"")</f>
        <v/>
      </c>
      <c r="ABF180" s="92" t="str">
        <f>IF(VC180=1,ABF$8&amp;IF(SUM(VD180:$VH180)=0,"",", "),"")</f>
        <v/>
      </c>
      <c r="ABG180" s="92" t="str">
        <f>IF(VD180=1,ABG$8&amp;IF(SUM(VE180:$VH180)=0,"",", "),"")</f>
        <v/>
      </c>
      <c r="ABH180" s="92" t="str">
        <f>IF(VE180=1,ABH$8&amp;IF(SUM(VF180:$VH180)=0,"",", "),"")</f>
        <v/>
      </c>
      <c r="ABI180" s="92" t="str">
        <f>IF(VF180=1,ABI$8&amp;IF(SUM(VG180:$VH180)=0,"",", "),"")</f>
        <v/>
      </c>
      <c r="ABJ180" s="92" t="str">
        <f>IF(VG180=1,ABJ$8&amp;IF(SUM(VH180:$VH180)=0,"",", "),"")</f>
        <v/>
      </c>
      <c r="ABK180" s="92" t="str">
        <f t="shared" si="343"/>
        <v/>
      </c>
      <c r="ABL180" s="92" t="str">
        <f>IF(VI180=1,ABL$8&amp;IF(SUM(VJ180:$XI180)=0,"",", "),"")</f>
        <v/>
      </c>
      <c r="ABM180" s="92" t="str">
        <f>IF(VJ180=1,ABM$8&amp;IF(SUM(VK180:$XI180)=0,"",", "),"")</f>
        <v/>
      </c>
      <c r="ABN180" s="92" t="str">
        <f>IF(VK180=1,ABN$8&amp;IF(SUM(VL180:$XI180)=0,"",", "),"")</f>
        <v/>
      </c>
      <c r="ABO180" s="92" t="str">
        <f>IF(VL180=1,ABO$8&amp;IF(SUM(VM180:$XI180)=0,"",", "),"")</f>
        <v/>
      </c>
      <c r="ABP180" s="92" t="str">
        <f>IF(VM180=1,ABP$8&amp;IF(SUM(VN180:$XI180)=0,"",", "),"")</f>
        <v/>
      </c>
      <c r="ABQ180" s="92" t="str">
        <f>IF(VN180=1,ABQ$8&amp;IF(SUM(VO180:$XI180)=0,"",", "),"")</f>
        <v/>
      </c>
      <c r="ABR180" s="92" t="str">
        <f>IF(VO180=1,ABR$8&amp;IF(SUM(VP180:$XI180)=0,"",", "),"")</f>
        <v/>
      </c>
      <c r="ABS180" s="92" t="str">
        <f>IF(VP180=1,ABS$8&amp;IF(SUM(VQ180:$XI180)=0,"",", "),"")</f>
        <v/>
      </c>
      <c r="ABT180" s="92" t="str">
        <f>IF(VQ180=1,ABT$8&amp;IF(SUM(VR180:$XI180)=0,"",", "),"")</f>
        <v/>
      </c>
      <c r="ABU180" s="92" t="str">
        <f>IF(VR180=1,ABU$8&amp;IF(SUM(VS180:$XI180)=0,"",", "),"")</f>
        <v/>
      </c>
      <c r="ABV180" s="92" t="str">
        <f>IF(VS180=1,ABV$8&amp;IF(SUM(VT180:$XI180)=0,"",", "),"")</f>
        <v/>
      </c>
      <c r="ABW180" s="92" t="str">
        <f>IF(VT180=1,ABW$8&amp;IF(SUM(VU180:$XI180)=0,"",", "),"")</f>
        <v/>
      </c>
      <c r="ABX180" s="92" t="str">
        <f>IF(VU180=1,ABX$8&amp;IF(SUM(VV180:$XI180)=0,"",", "),"")</f>
        <v/>
      </c>
      <c r="ABY180" s="92" t="str">
        <f>IF(VV180=1,ABY$8&amp;IF(SUM(VW180:$XI180)=0,"",", "),"")</f>
        <v/>
      </c>
      <c r="ABZ180" s="92" t="str">
        <f>IF(VW180=1,ABZ$8&amp;IF(SUM(VX180:$XI180)=0,"",", "),"")</f>
        <v/>
      </c>
      <c r="ACA180" s="92" t="str">
        <f>IF(VX180=1,ACA$8&amp;IF(SUM(VY180:$XI180)=0,"",", "),"")</f>
        <v/>
      </c>
      <c r="ACB180" s="92" t="str">
        <f>IF(VY180=1,ACB$8&amp;IF(SUM(VZ180:$XI180)=0,"",", "),"")</f>
        <v/>
      </c>
      <c r="ACC180" s="92" t="str">
        <f>IF(VZ180=1,ACC$8&amp;IF(SUM(WA180:$XI180)=0,"",", "),"")</f>
        <v/>
      </c>
      <c r="ACD180" s="92" t="str">
        <f>IF(WA180=1,ACD$8&amp;IF(SUM(WB180:$XI180)=0,"",", "),"")</f>
        <v/>
      </c>
      <c r="ACE180" s="92" t="str">
        <f>IF(WB180=1,ACE$8&amp;IF(SUM(WC180:$XI180)=0,"",", "),"")</f>
        <v/>
      </c>
      <c r="ACF180" s="92" t="str">
        <f>IF(WC180=1,ACF$8&amp;IF(SUM(WD180:$XI180)=0,"",", "),"")</f>
        <v/>
      </c>
      <c r="ACG180" s="92" t="str">
        <f>IF(WD180=1,ACG$8&amp;IF(SUM(WE180:$XI180)=0,"",", "),"")</f>
        <v/>
      </c>
      <c r="ACH180" s="92" t="str">
        <f>IF(WE180=1,ACH$8&amp;IF(SUM(WF180:$XI180)=0,"",", "),"")</f>
        <v/>
      </c>
      <c r="ACI180" s="92" t="str">
        <f>IF(WF180=1,ACI$8&amp;IF(SUM(WG180:$XI180)=0,"",", "),"")</f>
        <v/>
      </c>
      <c r="ACJ180" s="92" t="str">
        <f>IF(WG180=1,ACJ$8&amp;IF(SUM(WH180:$XI180)=0,"",", "),"")</f>
        <v/>
      </c>
      <c r="ACK180" s="92" t="str">
        <f>IF(WH180=1,ACK$8&amp;IF(SUM(WI180:$XI180)=0,"",", "),"")</f>
        <v/>
      </c>
      <c r="ACL180" s="92" t="str">
        <f>IF(WI180=1,ACL$8&amp;IF(SUM(WJ180:$XI180)=0,"",", "),"")</f>
        <v/>
      </c>
      <c r="ACM180" s="92" t="str">
        <f>IF(WJ180=1,ACM$8&amp;IF(SUM(WK180:$XI180)=0,"",", "),"")</f>
        <v/>
      </c>
      <c r="ACN180" s="92" t="str">
        <f>IF(WK180=1,ACN$8&amp;IF(SUM(WL180:$XI180)=0,"",", "),"")</f>
        <v/>
      </c>
      <c r="ACO180" s="92" t="str">
        <f>IF(WL180=1,ACO$8&amp;IF(SUM(WM180:$XI180)=0,"",", "),"")</f>
        <v/>
      </c>
      <c r="ACP180" s="92" t="str">
        <f>IF(WM180=1,ACP$8&amp;IF(SUM(WN180:$XI180)=0,"",", "),"")</f>
        <v/>
      </c>
      <c r="ACQ180" s="92" t="str">
        <f>IF(WN180=1,ACQ$8&amp;IF(SUM(WO180:$XI180)=0,"",", "),"")</f>
        <v/>
      </c>
      <c r="ACR180" s="92" t="str">
        <f>IF(WO180=1,ACR$8&amp;IF(SUM(WP180:$XI180)=0,"",", "),"")</f>
        <v/>
      </c>
      <c r="ACS180" s="92" t="str">
        <f>IF(WP180=1,ACS$8&amp;IF(SUM(WQ180:$XI180)=0,"",", "),"")</f>
        <v/>
      </c>
      <c r="ACT180" s="92" t="str">
        <f>IF(WQ180=1,ACT$8&amp;IF(SUM(WR180:$XI180)=0,"",", "),"")</f>
        <v/>
      </c>
      <c r="ACU180" s="92" t="str">
        <f>IF(WR180=1,ACU$8&amp;IF(SUM(WS180:$XI180)=0,"",", "),"")</f>
        <v/>
      </c>
      <c r="ACV180" s="92" t="str">
        <f>IF(WS180=1,ACV$8&amp;IF(SUM(WT180:$XI180)=0,"",", "),"")</f>
        <v/>
      </c>
      <c r="ACW180" s="92" t="str">
        <f>IF(WT180=1,ACW$8&amp;IF(SUM(WU180:$XI180)=0,"",", "),"")</f>
        <v/>
      </c>
      <c r="ACX180" s="92" t="str">
        <f>IF(WU180=1,ACX$8&amp;IF(SUM(WV180:$XI180)=0,"",", "),"")</f>
        <v/>
      </c>
      <c r="ACY180" s="92" t="str">
        <f>IF(WV180=1,ACY$8&amp;IF(SUM(WW180:$XI180)=0,"",", "),"")</f>
        <v/>
      </c>
      <c r="ACZ180" s="92" t="str">
        <f>IF(WW180=1,ACZ$8&amp;IF(SUM(WX180:$XI180)=0,"",", "),"")</f>
        <v/>
      </c>
      <c r="ADA180" s="92" t="str">
        <f>IF(WX180=1,ADA$8&amp;IF(SUM(WY180:$XI180)=0,"",", "),"")</f>
        <v/>
      </c>
      <c r="ADB180" s="92" t="str">
        <f>IF(WY180=1,ADB$8&amp;IF(SUM(WZ180:$XI180)=0,"",", "),"")</f>
        <v/>
      </c>
      <c r="ADC180" s="92" t="str">
        <f>IF(WZ180=1,ADC$8&amp;IF(SUM(XA180:$XI180)=0,"",", "),"")</f>
        <v/>
      </c>
      <c r="ADD180" s="92" t="str">
        <f>IF(XA180=1,ADD$8&amp;IF(SUM(XB180:$XI180)=0,"",", "),"")</f>
        <v/>
      </c>
      <c r="ADE180" s="92" t="str">
        <f>IF(XB180=1,ADE$8&amp;IF(SUM(XC180:$XI180)=0,"",", "),"")</f>
        <v/>
      </c>
      <c r="ADF180" s="92" t="str">
        <f>IF(XC180=1,ADF$8&amp;IF(SUM(XD180:$XI180)=0,"",", "),"")</f>
        <v/>
      </c>
      <c r="ADG180" s="92" t="str">
        <f>IF(XD180=1,ADG$8&amp;IF(SUM(XE180:$XI180)=0,"",", "),"")</f>
        <v/>
      </c>
      <c r="ADH180" s="92" t="str">
        <f>IF(XE180=1,ADH$8&amp;IF(SUM(XF180:$XI180)=0,"",", "),"")</f>
        <v/>
      </c>
      <c r="ADI180" s="92" t="str">
        <f>IF(XF180=1,ADI$8&amp;IF(SUM(XG180:$XI180)=0,"",", "),"")</f>
        <v/>
      </c>
      <c r="ADJ180" s="92" t="str">
        <f>IF(XG180=1,ADJ$8&amp;IF(SUM(XH180:$XI180)=0,"",", "),"")</f>
        <v/>
      </c>
      <c r="ADK180" s="92" t="str">
        <f>IF(XH180=1,ADK$8&amp;IF(SUM(XI180:$XI180)=0,"",", "),"")</f>
        <v/>
      </c>
      <c r="ADL180" s="92" t="str">
        <f t="shared" si="344"/>
        <v/>
      </c>
    </row>
    <row r="181" spans="1:792" ht="60" customHeight="1" x14ac:dyDescent="0.45">
      <c r="A181" s="38"/>
      <c r="B181" s="449" t="str">
        <f t="shared" si="345"/>
        <v/>
      </c>
      <c r="C181" s="106" t="str">
        <f>IF('EDCI Data'!B181="","",'EDCI Data'!B181)</f>
        <v/>
      </c>
      <c r="D181" s="106" t="str">
        <f>IF('EDCI Data'!C181="","",'EDCI Data'!C181)</f>
        <v/>
      </c>
      <c r="E181" s="105" t="str">
        <f>IF('EDCI Data'!D181="","",'EDCI Data'!D181)</f>
        <v/>
      </c>
      <c r="F181" s="449" t="str">
        <f t="shared" si="346"/>
        <v/>
      </c>
      <c r="G181" s="449" t="str">
        <f t="shared" si="347"/>
        <v/>
      </c>
      <c r="H181" s="449" t="str">
        <f t="shared" si="348"/>
        <v/>
      </c>
      <c r="I181" s="449" t="str">
        <f t="shared" si="349"/>
        <v/>
      </c>
      <c r="J181" s="449" t="str">
        <f t="shared" si="243"/>
        <v/>
      </c>
      <c r="K181" s="449" t="str">
        <f t="shared" si="350"/>
        <v/>
      </c>
      <c r="L181" s="105" t="str">
        <f>IF('EDCI Data'!E181="","",'EDCI Data'!E181)</f>
        <v/>
      </c>
      <c r="M181" s="106" t="str">
        <f>IF('EDCI Data'!F181="","",'EDCI Data'!F181)</f>
        <v/>
      </c>
      <c r="N181" s="106" t="str">
        <f>IF('EDCI Data'!G181="","",'EDCI Data'!G181)</f>
        <v/>
      </c>
      <c r="O181" s="106" t="str">
        <f>IF('EDCI Data'!H181="","",'EDCI Data'!H181)</f>
        <v/>
      </c>
      <c r="P181" s="106" t="str">
        <f>IF('EDCI Data'!I181="","",'EDCI Data'!I181)</f>
        <v/>
      </c>
      <c r="Q181" s="106" t="str">
        <f>IF('EDCI Data'!J181="","",'EDCI Data'!J181)</f>
        <v/>
      </c>
      <c r="R181" s="106" t="str">
        <f>IF('EDCI Data'!K181="","",'EDCI Data'!K181)</f>
        <v/>
      </c>
      <c r="S181" s="106" t="str">
        <f>IF('EDCI Data'!L181="","",'EDCI Data'!L181)</f>
        <v/>
      </c>
      <c r="T181" s="106" t="str">
        <f>IF('EDCI Data'!M181="","",'EDCI Data'!M181)</f>
        <v/>
      </c>
      <c r="U181" s="106" t="str">
        <f>IF('EDCI Data'!N181="","",'EDCI Data'!N181)</f>
        <v/>
      </c>
      <c r="V181" s="107" t="str">
        <f>IF('EDCI Data'!O181="","",'EDCI Data'!O181)</f>
        <v/>
      </c>
      <c r="W181" s="107" t="str">
        <f>IF('EDCI Data'!P181="","",'EDCI Data'!P181)</f>
        <v/>
      </c>
      <c r="X181" s="107" t="str">
        <f>IF('EDCI Data'!Q181="","",'EDCI Data'!Q181)</f>
        <v/>
      </c>
      <c r="Y181" s="107" t="str">
        <f>IF('EDCI Data'!R181="","",'EDCI Data'!R181)</f>
        <v/>
      </c>
      <c r="Z181" s="106" t="str">
        <f>IF('EDCI Data'!S181="","",'EDCI Data'!S181)</f>
        <v/>
      </c>
      <c r="AA181" s="106" t="str">
        <f>IF('EDCI Data'!T181="","",'EDCI Data'!T181)</f>
        <v/>
      </c>
      <c r="AB181" s="106" t="str">
        <f>IF('EDCI Data'!U181="","",'EDCI Data'!U181)</f>
        <v/>
      </c>
      <c r="AC181" s="106" t="str">
        <f>IF('EDCI Data'!V181="","",'EDCI Data'!V181)</f>
        <v/>
      </c>
      <c r="AD181" s="106" t="str">
        <f>IF('EDCI Data'!W181="","",'EDCI Data'!W181)</f>
        <v/>
      </c>
      <c r="AE181" s="106" t="str">
        <f>IF('EDCI Data'!X181="","",'EDCI Data'!X181)</f>
        <v/>
      </c>
      <c r="AF181" s="106" t="str">
        <f>IF('EDCI Data'!Y181="","",'EDCI Data'!Y181)</f>
        <v/>
      </c>
      <c r="AG181" s="106" t="str">
        <f>IF('EDCI Data'!Z181="","",'EDCI Data'!Z181)</f>
        <v/>
      </c>
      <c r="AH181" s="459" t="str">
        <f>IF('EDCI Data'!AA181="","",'EDCI Data'!AA181)</f>
        <v/>
      </c>
      <c r="AI181" s="460" t="str">
        <f>IF('EDCI Data'!AB181="","",'EDCI Data'!AB181)</f>
        <v/>
      </c>
      <c r="AJ181" s="460" t="str">
        <f>IF('EDCI Data'!AC181="","",'EDCI Data'!AC181)</f>
        <v/>
      </c>
      <c r="AK181" s="460" t="str">
        <f>IF('EDCI Data'!AD181="","",'EDCI Data'!AD181)</f>
        <v/>
      </c>
      <c r="AL181" s="460" t="str">
        <f>IF('EDCI Data'!AE181="","",'EDCI Data'!AE181)</f>
        <v/>
      </c>
      <c r="AM181" s="461" t="str">
        <f>IF('EDCI Data'!AF181="","",'EDCI Data'!AF181)</f>
        <v/>
      </c>
      <c r="AN181" s="106" t="str">
        <f>IF('EDCI Data'!AG181="","",'EDCI Data'!AG181)</f>
        <v/>
      </c>
      <c r="AO181" s="461" t="str">
        <f>IF('EDCI Data'!AH181="","",'EDCI Data'!AH181)</f>
        <v/>
      </c>
      <c r="AP181" s="106" t="str">
        <f>IF('EDCI Data'!AI181="","",'EDCI Data'!AI181)</f>
        <v/>
      </c>
      <c r="AQ181" s="461" t="str">
        <f>IF('EDCI Data'!AJ181="","",'EDCI Data'!AJ181)</f>
        <v/>
      </c>
      <c r="AR181" s="106" t="str">
        <f>IF('EDCI Data'!AK181="","",'EDCI Data'!AK181)</f>
        <v/>
      </c>
      <c r="AS181" s="106" t="str">
        <f>IF('EDCI Data'!AL181="","",'EDCI Data'!AL181)</f>
        <v/>
      </c>
      <c r="AT181" s="106" t="str">
        <f>IF('EDCI Data'!AM181="","",'EDCI Data'!AM181)</f>
        <v/>
      </c>
      <c r="AU181" s="106" t="str">
        <f>IF('EDCI Data'!AN181="","",'EDCI Data'!AN181)</f>
        <v/>
      </c>
      <c r="AV181" s="106" t="str">
        <f>IF('EDCI Data'!AO181="","",'EDCI Data'!AO181)</f>
        <v/>
      </c>
      <c r="AW181" s="106" t="str">
        <f>IF('EDCI Data'!AP181="","",'EDCI Data'!AP181)</f>
        <v/>
      </c>
      <c r="AX181" s="106" t="str">
        <f>IF('EDCI Data'!AQ181="","",'EDCI Data'!AQ181)</f>
        <v/>
      </c>
      <c r="AY181" s="106" t="str">
        <f>IF('EDCI Data'!AR181="","",'EDCI Data'!AR181)</f>
        <v/>
      </c>
      <c r="AZ181" s="106" t="str">
        <f>IF('EDCI Data'!AS181="","",'EDCI Data'!AS181)</f>
        <v/>
      </c>
      <c r="BA181" s="106" t="str">
        <f>IF('EDCI Data'!AT181="","",'EDCI Data'!AT181)</f>
        <v/>
      </c>
      <c r="BB181" s="106" t="str">
        <f>IF('EDCI Data'!AU181="","",'EDCI Data'!AU181)</f>
        <v/>
      </c>
      <c r="BC181" s="106" t="str">
        <f>IF('EDCI Data'!AV181="","",'EDCI Data'!AV181)</f>
        <v/>
      </c>
      <c r="BD181" s="106" t="str">
        <f>IF('EDCI Data'!AW181="","",'EDCI Data'!AW181)</f>
        <v/>
      </c>
      <c r="BE181" s="106" t="str">
        <f>IF('EDCI Data'!AX181="","",'EDCI Data'!AX181)</f>
        <v/>
      </c>
      <c r="BF181" s="106" t="str">
        <f>IF('EDCI Data'!AY181="","",'EDCI Data'!AY181)</f>
        <v/>
      </c>
      <c r="BG181" s="106" t="str">
        <f>IF('EDCI Data'!AZ181="","",'EDCI Data'!AZ181)</f>
        <v/>
      </c>
      <c r="BH181" s="106" t="str">
        <f>IF('EDCI Data'!BA181="","",'EDCI Data'!BA181)</f>
        <v/>
      </c>
      <c r="BI181" s="106" t="str">
        <f>IF('EDCI Data'!BB181="","",'EDCI Data'!BB181)</f>
        <v/>
      </c>
      <c r="BJ181" s="457" t="str">
        <f>IF('EDCI Data'!BC181="","",'EDCI Data'!BC181)</f>
        <v/>
      </c>
      <c r="BK181" s="457" t="str">
        <f>IF('EDCI Data'!BD181="","",'EDCI Data'!BD181)</f>
        <v/>
      </c>
      <c r="BL181" s="457" t="str">
        <f>IF('EDCI Data'!BE181="","",'EDCI Data'!BE181)</f>
        <v/>
      </c>
      <c r="BM181" s="457" t="str">
        <f>IF('EDCI Data'!BF181="","",'EDCI Data'!BF181)</f>
        <v/>
      </c>
      <c r="BN181" s="457" t="str">
        <f>IF('EDCI Data'!BG181="","",'EDCI Data'!BG181)</f>
        <v/>
      </c>
      <c r="BO181" s="462" t="str">
        <f>IF('EDCI Data'!BH181="","",'EDCI Data'!BH181)</f>
        <v/>
      </c>
      <c r="BP181" s="462" t="str">
        <f>IF('EDCI Data'!BI181="","",'EDCI Data'!BI181)</f>
        <v/>
      </c>
      <c r="BQ181" s="463" t="str">
        <f>IF(AND('EDCI Data'!BH181&lt;&gt;"", 'EDCI Data'!BI181&lt;&gt;""), 'EDCI Data'!BI181/'EDCI Data'!BH181,"")</f>
        <v/>
      </c>
      <c r="BR181" s="105" t="str">
        <f>IF('EDCI Data'!BJ181="","",'EDCI Data'!BJ181)</f>
        <v/>
      </c>
      <c r="BS181" s="478" t="str">
        <f>IF('EDCI Data'!BK181="","",'EDCI Data'!BK181)</f>
        <v/>
      </c>
      <c r="BT181" s="105" t="str">
        <f>IF('EDCI Data'!BL181="","",'EDCI Data'!BL181)</f>
        <v/>
      </c>
      <c r="BU181" s="105" t="str">
        <f>IF('EDCI Data'!BM181="","",'EDCI Data'!BM181)</f>
        <v/>
      </c>
      <c r="BV181" s="105" t="str">
        <f>IF('EDCI Data'!BN181="","",'EDCI Data'!BN181)</f>
        <v/>
      </c>
      <c r="BW181" s="105" t="str">
        <f>IF('EDCI Data'!BO181="","",'EDCI Data'!BO181)</f>
        <v/>
      </c>
      <c r="BX181" s="105" t="str">
        <f>IF('EDCI Data'!BP181="","",'EDCI Data'!BP181)</f>
        <v/>
      </c>
      <c r="BY181" s="105" t="str">
        <f>IF('EDCI Data'!BQ181="","",'EDCI Data'!BQ181)</f>
        <v/>
      </c>
      <c r="BZ181" s="105" t="str">
        <f>IF('EDCI Data'!BR181="","",'EDCI Data'!BR181)</f>
        <v/>
      </c>
      <c r="CA181" s="105" t="str">
        <f>IF('EDCI Data'!BS181="","",'EDCI Data'!BS181)</f>
        <v/>
      </c>
      <c r="CB181" s="105" t="str">
        <f>IF('EDCI Data'!BT181="","",'EDCI Data'!BT181)</f>
        <v/>
      </c>
      <c r="CC181" s="464" t="str">
        <f>IF('EDCI Data'!BU181="","",'EDCI Data'!BU181)</f>
        <v/>
      </c>
      <c r="CD181" s="464" t="str">
        <f>IF('EDCI Data'!BV181="","",'EDCI Data'!BV181)</f>
        <v/>
      </c>
      <c r="CE181" s="107" t="str">
        <f>IF('EDCI Data'!BW181="","",'EDCI Data'!BW181)</f>
        <v/>
      </c>
      <c r="CF181" s="468" t="str">
        <f>IF('EDCI Data'!BX181="","",'EDCI Data'!BX181)</f>
        <v/>
      </c>
      <c r="CG181" s="466" t="str">
        <f>IF('EDCI Data'!BY181="","",'EDCI Data'!BY181)</f>
        <v/>
      </c>
      <c r="CH181" s="466" t="str">
        <f>IF('EDCI Data'!BZ181="","",'EDCI Data'!BZ181)</f>
        <v/>
      </c>
      <c r="CI181" s="480" t="str">
        <f>IF('EDCI Data'!CA181="","",'EDCI Data'!CA181)</f>
        <v/>
      </c>
      <c r="CJ181" s="467" t="str">
        <f>IF('EDCI Data'!CB181="","",'EDCI Data'!CB181)</f>
        <v/>
      </c>
      <c r="CK181" s="467" t="str">
        <f>IF('EDCI Data'!CC181="","",'EDCI Data'!CC181)</f>
        <v/>
      </c>
      <c r="CL181" s="467" t="str">
        <f>IF('EDCI Data'!CD181="","",'EDCI Data'!CD181)</f>
        <v/>
      </c>
      <c r="CM181" s="467" t="str">
        <f>IF('EDCI Data'!CE181="","",'EDCI Data'!CE181)</f>
        <v/>
      </c>
      <c r="CN181" s="467" t="str">
        <f>IF('EDCI Data'!CF181="","",'EDCI Data'!CF181)</f>
        <v/>
      </c>
      <c r="CO181" s="467" t="str">
        <f>IF('EDCI Data'!CG181="","",'EDCI Data'!CG181)</f>
        <v/>
      </c>
      <c r="CP181" s="387" t="str">
        <f>IF('EDCI Data'!CH181="","",'EDCI Data'!CH181)</f>
        <v/>
      </c>
      <c r="CQ181" s="387" t="str">
        <f>IF('EDCI Data'!CI181="","",'EDCI Data'!CI181)</f>
        <v/>
      </c>
      <c r="CR181" s="388" t="str">
        <f>IF('EDCI Data'!CJ181="","",'EDCI Data'!CJ181)</f>
        <v/>
      </c>
      <c r="CS181" s="38"/>
      <c r="CT181" s="108">
        <f t="shared" si="351"/>
        <v>0</v>
      </c>
      <c r="CU181" s="108">
        <f t="shared" si="352"/>
        <v>0</v>
      </c>
      <c r="CV181" s="108">
        <f t="shared" si="353"/>
        <v>0</v>
      </c>
      <c r="CW181" s="108">
        <f t="shared" si="354"/>
        <v>0</v>
      </c>
      <c r="CX181" s="108">
        <f t="shared" si="244"/>
        <v>0</v>
      </c>
      <c r="CY181" s="108">
        <f t="shared" si="355"/>
        <v>0</v>
      </c>
      <c r="CZ181" t="str">
        <f t="shared" si="245"/>
        <v/>
      </c>
      <c r="DA181" t="str">
        <f t="shared" si="356"/>
        <v/>
      </c>
      <c r="DB181" t="str">
        <f t="shared" si="357"/>
        <v/>
      </c>
      <c r="DC181"/>
      <c r="DD181" s="109"/>
      <c r="DE181"/>
      <c r="DF181"/>
      <c r="DG181"/>
      <c r="DH181"/>
      <c r="DI181"/>
      <c r="DJ181"/>
      <c r="DK181"/>
      <c r="DL181" t="str">
        <f t="shared" si="358"/>
        <v/>
      </c>
      <c r="DM181"/>
      <c r="DN181"/>
      <c r="DO181"/>
      <c r="DP181"/>
      <c r="DQ181"/>
      <c r="DR181"/>
      <c r="DS181"/>
      <c r="DT181" t="str">
        <f t="shared" si="246"/>
        <v/>
      </c>
      <c r="DU181" t="str">
        <f t="shared" si="247"/>
        <v/>
      </c>
      <c r="DV181" t="str">
        <f t="shared" si="248"/>
        <v/>
      </c>
      <c r="DW181" t="str">
        <f t="shared" si="249"/>
        <v/>
      </c>
      <c r="DX181" t="str">
        <f t="shared" si="250"/>
        <v/>
      </c>
      <c r="DY181" t="str">
        <f t="shared" si="251"/>
        <v/>
      </c>
      <c r="DZ181" t="str">
        <f t="shared" si="252"/>
        <v/>
      </c>
      <c r="EA181" t="str">
        <f t="shared" si="253"/>
        <v/>
      </c>
      <c r="EB181"/>
      <c r="EC181" t="str" cm="1">
        <f t="array" ref="EC181">IF(COUNTIFS($CZ$11:$CZ$260,$CZ181,$E$11:$E$260,$E181+1)&gt;0,IF(AI181&lt;&gt;INDEX(AK$11:AK$260,MATCH(1,INDEX(($CZ181=$CZ$11:$CZ$260)*($E$11:$E$260=$E181+1),0,1),0)),1,""),"")</f>
        <v/>
      </c>
      <c r="ED181" t="str" cm="1">
        <f t="array" ref="ED181">IF(COUNTIFS($CZ$11:$CZ$260,$CZ181,$E$11:$E$260,$E181+1)&gt;0,IF(AJ181&lt;&gt;INDEX(AL$11:AL$260,MATCH(1,INDEX(($CZ181=$CZ$11:$CZ$260)*($E$11:$E$260=$E181+1),0,1),0)),1,""),"")</f>
        <v/>
      </c>
      <c r="EE181" t="str" cm="1">
        <f t="array" ref="EE181">IF(COUNTIFS($CZ$11:$CZ$260,$CZ181,$E$11:$E$260,$E181-1)&gt;0,IF(AK181&lt;&gt;INDEX(AI$11:AI$260,MATCH(1,INDEX(($CZ181=$CZ$11:$CZ$260)*($E$11:$E$260=$E181-1),0,1),0)),1,""),"")</f>
        <v/>
      </c>
      <c r="EF181" t="str" cm="1">
        <f t="array" ref="EF181">IF(COUNTIFS($CZ$11:$CZ$260,$CZ181,$E$11:$E$260,$E181-1)&gt;0,IF(AL181&lt;&gt;INDEX(AJ$11:AJ$260,MATCH(1,INDEX(($CZ181=$CZ$11:$CZ$260)*($E$11:$E$260=$E181-1),0,1),0)),1,""),"")</f>
        <v/>
      </c>
      <c r="EG181" t="str" cm="1">
        <f t="array" ref="EG181">IFERROR(_xlfn.LET(_xlpm.inc, ($E$11:$E$260=$E181)*($CZ$11:$CZ$260=$CZ18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1"/>
      <c r="EI181"/>
      <c r="EJ181"/>
      <c r="EK181"/>
      <c r="EL181"/>
      <c r="EM181"/>
      <c r="EN181" t="str">
        <f t="shared" si="254"/>
        <v/>
      </c>
      <c r="EO181" t="str">
        <f t="shared" si="255"/>
        <v/>
      </c>
      <c r="EP181" t="str">
        <f t="shared" si="256"/>
        <v/>
      </c>
      <c r="EQ181" t="str">
        <f t="shared" si="257"/>
        <v/>
      </c>
      <c r="ER181" t="str">
        <f t="shared" si="258"/>
        <v/>
      </c>
      <c r="ES181" t="str">
        <f t="shared" si="259"/>
        <v/>
      </c>
      <c r="ET181" t="str">
        <f t="shared" si="260"/>
        <v/>
      </c>
      <c r="EU181" t="str">
        <f t="shared" si="261"/>
        <v/>
      </c>
      <c r="EV181"/>
      <c r="EW181" t="str" cm="1">
        <f t="array" ref="EW181">IF(COUNTIFS($CZ$11:$CZ$260,$CZ181,$E$11:$E$260,$E181+1)&gt;0,IF(AI181&lt;&gt;INDEX(AK$11:AK$260,MATCH(1,INDEX(($CZ181=$CZ$11:$CZ$260)*($E$11:$E$260=$E181+1),0,1),0)),CHAR(10)&amp;"The 'FTEs at end of previous year' submitted for "&amp;$E181+1&amp;" does not align with the 'FTEs at end of current year' submitted for "&amp;$E181&amp;" (highlighted peach in the Trending Checks tab), by definition these should be equal. Please check and update so these align. "&amp;CHAR(10),""),"")</f>
        <v/>
      </c>
      <c r="EX181" t="str" cm="1">
        <f t="array" ref="EX181">IF(COUNTIFS($CZ$11:$CZ$260,$CZ181,$E$11:$E$260,$E181+1)&gt;0,IF(AJ181&lt;&gt;INDEX(AL$11:AL$260,MATCH(1,INDEX(($CZ181=$CZ$11:$CZ$260)*($E$11:$E$260=$E181+1),0,1),0)),CHAR(10)&amp;"The 'Average FTEs in previous year' submitted for "&amp;$E181+1&amp;" does not align with the 'Average FTEs in current year' submitted for "&amp;$E181&amp;" (highlighted peach in the Trending Checks tab), by definition these should be equal. Please check and update so these align. "&amp;CHAR(10),""),"")</f>
        <v/>
      </c>
      <c r="EY181" t="str" cm="1">
        <f t="array" ref="EY181">IF(COUNTIFS($CZ$11:$CZ$260,$CZ181,$E$11:$E$260,$E181-1)&gt;0,IF(AK181&lt;&gt;INDEX(AI$11:AI$260,MATCH(1,INDEX(($CZ181=$CZ$11:$CZ$260)*($E$11:$E$260=$E181-1),0,1),0)),CHAR(10)&amp;"The 'FTEs at end of previous year' submitted for "&amp;$E181&amp;" does not align with the 'FTEs at end of current year' submitted for "&amp;$E181-1&amp;" (highlighted peach in the Trending Checks tab), by definition these should be equal. Please check and update so these align. "&amp;CHAR(10),""),"")</f>
        <v/>
      </c>
      <c r="EZ181" t="str" cm="1">
        <f t="array" ref="EZ181">IF(COUNTIFS($CZ$11:$CZ$260,$CZ181,$E$11:$E$260,$E181-1)&gt;0,IF(AL181&lt;&gt;INDEX(AJ$11:AJ$260,MATCH(1,INDEX(($CZ181=$CZ$11:$CZ$260)*($E$11:$E$260=$E181-1),0,1),0)),CHAR(10)&amp;"The 'Average FTEs in previous year' submitted for "&amp;$E181&amp;" does not align with the 'Average FTEs in current year' submitted for "&amp;$E181-1&amp;" (highlighted peach in the Trending Checks tab), by definition these should be equal. Please check and update so these align. "&amp;CHAR(10),""),"")</f>
        <v/>
      </c>
      <c r="FA181" t="str">
        <f t="shared" si="262"/>
        <v/>
      </c>
      <c r="FB181" t="str">
        <f t="shared" si="263"/>
        <v/>
      </c>
      <c r="FC181" t="str">
        <f t="shared" si="264"/>
        <v/>
      </c>
      <c r="FD181"/>
      <c r="FE181"/>
      <c r="FF181" t="str">
        <f t="shared" si="265"/>
        <v/>
      </c>
      <c r="FG181"/>
      <c r="FH181" t="str">
        <f t="shared" si="266"/>
        <v/>
      </c>
      <c r="FI181"/>
      <c r="FJ181" t="str">
        <f t="shared" si="267"/>
        <v/>
      </c>
      <c r="FK181"/>
      <c r="FL181" t="str">
        <f t="shared" si="268"/>
        <v/>
      </c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 t="str">
        <f t="shared" si="269"/>
        <v/>
      </c>
      <c r="GJ181" t="str">
        <f t="shared" si="270"/>
        <v/>
      </c>
      <c r="GK181" t="str">
        <f t="shared" si="271"/>
        <v/>
      </c>
      <c r="GL181" t="str">
        <f t="shared" si="272"/>
        <v/>
      </c>
      <c r="GM181" t="str">
        <f t="shared" si="273"/>
        <v/>
      </c>
      <c r="GN181" t="str">
        <f t="shared" si="274"/>
        <v/>
      </c>
      <c r="GO181" t="str">
        <f t="shared" si="275"/>
        <v/>
      </c>
      <c r="GP181" t="str">
        <f t="shared" si="276"/>
        <v/>
      </c>
      <c r="GQ181" t="str">
        <f t="shared" si="277"/>
        <v/>
      </c>
      <c r="GR181" t="str">
        <f t="shared" si="278"/>
        <v/>
      </c>
      <c r="GS181" t="str">
        <f t="shared" si="279"/>
        <v/>
      </c>
      <c r="GT181"/>
      <c r="GU181"/>
      <c r="GV181"/>
      <c r="GW181"/>
      <c r="GX181"/>
      <c r="GY181"/>
      <c r="GZ181"/>
      <c r="HA181" t="str">
        <f t="shared" si="280"/>
        <v/>
      </c>
      <c r="HB181" t="str">
        <f t="shared" si="281"/>
        <v/>
      </c>
      <c r="HC181" t="str">
        <f t="shared" si="282"/>
        <v/>
      </c>
      <c r="HD181" t="str">
        <f t="shared" si="283"/>
        <v/>
      </c>
      <c r="HE181"/>
      <c r="HF181"/>
      <c r="HG181" t="str">
        <f t="shared" si="284"/>
        <v/>
      </c>
      <c r="HH181"/>
      <c r="HI181" t="str">
        <f t="shared" si="285"/>
        <v/>
      </c>
      <c r="HJ181"/>
      <c r="HK181" t="str">
        <f t="shared" si="286"/>
        <v/>
      </c>
      <c r="HL181"/>
      <c r="HM181" t="str">
        <f t="shared" si="287"/>
        <v/>
      </c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 t="str">
        <f t="shared" si="288"/>
        <v/>
      </c>
      <c r="IK181" t="str">
        <f t="shared" si="289"/>
        <v/>
      </c>
      <c r="IL181" t="str">
        <f t="shared" si="290"/>
        <v/>
      </c>
      <c r="IM181" t="str">
        <f t="shared" si="291"/>
        <v/>
      </c>
      <c r="IN181" t="str">
        <f t="shared" si="292"/>
        <v/>
      </c>
      <c r="IO181" t="str">
        <f t="shared" si="293"/>
        <v/>
      </c>
      <c r="IP181" t="str">
        <f t="shared" si="294"/>
        <v/>
      </c>
      <c r="IQ181" t="str">
        <f t="shared" si="295"/>
        <v/>
      </c>
      <c r="IR181" t="str">
        <f t="shared" si="296"/>
        <v/>
      </c>
      <c r="IS181" t="str">
        <f t="shared" si="297"/>
        <v/>
      </c>
      <c r="IT181" t="str">
        <f t="shared" si="298"/>
        <v/>
      </c>
      <c r="IU181"/>
      <c r="IV181"/>
      <c r="IW181"/>
      <c r="IX181"/>
      <c r="IY181"/>
      <c r="IZ181"/>
      <c r="JA181"/>
      <c r="JB181" t="str">
        <f t="shared" si="299"/>
        <v/>
      </c>
      <c r="JC181" t="str">
        <f t="shared" si="300"/>
        <v/>
      </c>
      <c r="JD181" t="str">
        <f t="shared" si="301"/>
        <v/>
      </c>
      <c r="JE181" t="str">
        <f t="shared" si="302"/>
        <v/>
      </c>
      <c r="JF181"/>
      <c r="JG181"/>
      <c r="JH181" t="str">
        <f t="shared" si="303"/>
        <v/>
      </c>
      <c r="JI181"/>
      <c r="JJ181" t="str">
        <f t="shared" si="304"/>
        <v/>
      </c>
      <c r="JK181"/>
      <c r="JL181" t="str">
        <f t="shared" si="305"/>
        <v/>
      </c>
      <c r="JM181"/>
      <c r="JN181" t="str">
        <f t="shared" si="306"/>
        <v/>
      </c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 t="str">
        <f t="shared" si="307"/>
        <v/>
      </c>
      <c r="KL181" t="str">
        <f t="shared" si="308"/>
        <v/>
      </c>
      <c r="KM181"/>
      <c r="KN181" t="str">
        <f t="shared" si="309"/>
        <v/>
      </c>
      <c r="KO181" t="str">
        <f t="shared" si="310"/>
        <v/>
      </c>
      <c r="KP181" t="str">
        <f t="shared" si="311"/>
        <v/>
      </c>
      <c r="KQ181" t="str">
        <f t="shared" si="312"/>
        <v/>
      </c>
      <c r="KR181" t="str">
        <f t="shared" si="313"/>
        <v/>
      </c>
      <c r="KS181" t="str">
        <f t="shared" si="314"/>
        <v/>
      </c>
      <c r="KT181"/>
      <c r="KU181" t="str">
        <f t="shared" si="315"/>
        <v/>
      </c>
      <c r="KV181"/>
      <c r="KW181"/>
      <c r="KX181"/>
      <c r="KY181"/>
      <c r="KZ181"/>
      <c r="LA181"/>
      <c r="LB181"/>
      <c r="LC181"/>
      <c r="LD181" t="str">
        <f>IF(FA181=1,LD$8&amp;IF(SUM(FB181:$HA181)=0,"",", "),"")</f>
        <v/>
      </c>
      <c r="LE181" t="str">
        <f>IF(FB181=1,LE$8&amp;IF(SUM(FC181:$HA181)=0,"",", "),"")</f>
        <v/>
      </c>
      <c r="LF181" t="str">
        <f>IF(FC181=1,LF$8&amp;IF(SUM(FD181:$HA181)=0,"",", "),"")</f>
        <v/>
      </c>
      <c r="LG181"/>
      <c r="LH181"/>
      <c r="LI181" t="str">
        <f>IF(FF181=1,LI$8&amp;IF(SUM(FG181:$HA181)=0,"",", "),"")</f>
        <v/>
      </c>
      <c r="LJ181" t="str">
        <f>IF(FG181=1,LJ$8&amp;IF(SUM(FH181:$HA181)=0,"",", "),"")</f>
        <v/>
      </c>
      <c r="LK181" t="str">
        <f>IF(FH181=1,LK$8&amp;IF(SUM(FI181:$HA181)=0,"",", "),"")</f>
        <v/>
      </c>
      <c r="LL181" t="str">
        <f>IF(FI181=1,LL$8&amp;IF(SUM(FJ181:$HA181)=0,"",", "),"")</f>
        <v/>
      </c>
      <c r="LM181" t="str">
        <f>IF(FJ181=1,LM$8&amp;IF(SUM(FK181:$HA181)=0,"",", "),"")</f>
        <v/>
      </c>
      <c r="LN181" t="str">
        <f>IF(FK181=1,LN$8&amp;IF(SUM(FL181:$HA181)=0,"",", "),"")</f>
        <v/>
      </c>
      <c r="LO181" t="str">
        <f>IF(FL181=1,LO$8&amp;IF(SUM(FM181:$HA181)=0,"",", "),"")</f>
        <v/>
      </c>
      <c r="LP181" t="str">
        <f>IF(FM181=1,LP$8&amp;IF(SUM(FN181:$HA181)=0,"",", "),"")</f>
        <v/>
      </c>
      <c r="LQ181" t="str">
        <f>IF(FN181=1,LQ$8&amp;IF(SUM(FO181:$HA181)=0,"",", "),"")</f>
        <v/>
      </c>
      <c r="LR181" t="str">
        <f>IF(FO181=1,LR$8&amp;IF(SUM(FP181:$HA181)=0,"",", "),"")</f>
        <v/>
      </c>
      <c r="LS181" t="str">
        <f>IF(FP181=1,LS$8&amp;IF(SUM(FQ181:$HA181)=0,"",", "),"")</f>
        <v/>
      </c>
      <c r="LT181" t="str">
        <f>IF(FQ181=1,LT$8&amp;IF(SUM(FR181:$HA181)=0,"",", "),"")</f>
        <v/>
      </c>
      <c r="LU181" t="str">
        <f>IF(FR181=1,LU$8&amp;IF(SUM(FS181:$HA181)=0,"",", "),"")</f>
        <v/>
      </c>
      <c r="LV181" t="str">
        <f>IF(FS181=1,LV$8&amp;IF(SUM(FT181:$HA181)=0,"",", "),"")</f>
        <v/>
      </c>
      <c r="LW181" t="str">
        <f>IF(FT181=1,LW$8&amp;IF(SUM(FU181:$HA181)=0,"",", "),"")</f>
        <v/>
      </c>
      <c r="LX181" t="str">
        <f>IF(FU181=1,LX$8&amp;IF(SUM(FV181:$HA181)=0,"",", "),"")</f>
        <v/>
      </c>
      <c r="LY181" t="str">
        <f>IF(FV181=1,LY$8&amp;IF(SUM(FW181:$HA181)=0,"",", "),"")</f>
        <v/>
      </c>
      <c r="LZ181" t="str">
        <f>IF(FW181=1,LZ$8&amp;IF(SUM(FX181:$HA181)=0,"",", "),"")</f>
        <v/>
      </c>
      <c r="MA181" t="str">
        <f>IF(FX181=1,MA$8&amp;IF(SUM(FY181:$HA181)=0,"",", "),"")</f>
        <v/>
      </c>
      <c r="MB181" t="str">
        <f>IF(FY181=1,MB$8&amp;IF(SUM(FZ181:$HA181)=0,"",", "),"")</f>
        <v/>
      </c>
      <c r="MC181" t="str">
        <f>IF(FZ181=1,MC$8&amp;IF(SUM(GA181:$HA181)=0,"",", "),"")</f>
        <v/>
      </c>
      <c r="MD181" t="str">
        <f>IF(GA181=1,MD$8&amp;IF(SUM(GB181:$HA181)=0,"",", "),"")</f>
        <v/>
      </c>
      <c r="ME181" t="str">
        <f>IF(GB181=1,ME$8&amp;IF(SUM(GC181:$HA181)=0,"",", "),"")</f>
        <v/>
      </c>
      <c r="MF181" t="str">
        <f>IF(GC181=1,MF$8&amp;IF(SUM(GD181:$HA181)=0,"",", "),"")</f>
        <v/>
      </c>
      <c r="MG181" t="str">
        <f>IF(GD181=1,MG$8&amp;IF(SUM(GE181:$HA181)=0,"",", "),"")</f>
        <v/>
      </c>
      <c r="MH181" t="str">
        <f>IF(GE181=1,MH$8&amp;IF(SUM(GF181:$HA181)=0,"",", "),"")</f>
        <v/>
      </c>
      <c r="MI181" t="str">
        <f>IF(GF181=1,MI$8&amp;IF(SUM(GG181:$HA181)=0,"",", "),"")</f>
        <v/>
      </c>
      <c r="MJ181" t="str">
        <f>IF(GG181=1,MJ$8&amp;IF(SUM(GH181:$HA181)=0,"",", "),"")</f>
        <v/>
      </c>
      <c r="MK181" t="str">
        <f>IF(GH181=1,MK$8&amp;IF(SUM(GI181:$HA181)=0,"",", "),"")</f>
        <v/>
      </c>
      <c r="ML181" t="str">
        <f>IF(GI181=1,ML$8&amp;IF(SUM(GJ181:$HA181)=0,"",", "),"")</f>
        <v/>
      </c>
      <c r="MM181" t="str">
        <f>IF(GJ181=1,MM$8&amp;IF(SUM(GK181:$HA181)=0,"",", "),"")</f>
        <v/>
      </c>
      <c r="MN181" t="str">
        <f>IF(GK181=1,MN$8&amp;IF(SUM(GL181:$HA181)=0,"",", "),"")</f>
        <v/>
      </c>
      <c r="MO181" t="str">
        <f>IF(GL181=1,MO$8&amp;IF(SUM(GM181:$HA181)=0,"",", "),"")</f>
        <v/>
      </c>
      <c r="MP181" t="str">
        <f>IF(GM181=1,MP$8&amp;IF(SUM(GN181:$HA181)=0,"",", "),"")</f>
        <v/>
      </c>
      <c r="MQ181" t="str">
        <f>IF(GN181=1,MQ$8&amp;IF(SUM(GO181:$HA181)=0,"",", "),"")</f>
        <v/>
      </c>
      <c r="MR181" t="str">
        <f>IF(GO181=1,MR$8&amp;IF(SUM(GP181:$HA181)=0,"",", "),"")</f>
        <v/>
      </c>
      <c r="MS181" t="str">
        <f>IF(GP181=1,MS$8&amp;IF(SUM(GQ181:$HA181)=0,"",", "),"")</f>
        <v/>
      </c>
      <c r="MT181" t="str">
        <f>IF(GQ181=1,MT$8&amp;IF(SUM(GR181:$HA181)=0,"",", "),"")</f>
        <v/>
      </c>
      <c r="MU181" t="str">
        <f>IF(GR181=1,MU$8&amp;IF(SUM(GS181:$HA181)=0,"",", "),"")</f>
        <v/>
      </c>
      <c r="MV181" t="str">
        <f>IF(GS181=1,MV$8&amp;IF(SUM(GT181:$HA181)=0,"",", "),"")</f>
        <v/>
      </c>
      <c r="MW181" t="str">
        <f>IF(GT181=1,MW$8&amp;IF(SUM(GU181:$HA181)=0,"",", "),"")</f>
        <v/>
      </c>
      <c r="MX181" t="str">
        <f>IF(GU181=1,MX$8&amp;IF(SUM(GV181:$HA181)=0,"",", "),"")</f>
        <v/>
      </c>
      <c r="MY181" t="str">
        <f>IF(GV181=1,MY$8&amp;IF(SUM(GW181:$HA181)=0,"",", "),"")</f>
        <v/>
      </c>
      <c r="MZ181" t="str">
        <f>IF(GW181=1,MZ$8&amp;IF(SUM(GX181:$HA181)=0,"",", "),"")</f>
        <v/>
      </c>
      <c r="NA181" t="str">
        <f>IF(GX181=1,NA$8&amp;IF(SUM(GY181:$HA181)=0,"",", "),"")</f>
        <v/>
      </c>
      <c r="NB181" t="str">
        <f>IF(GY181=1,NB$8&amp;IF(SUM(GZ181:$HA181)=0,"",", "),"")</f>
        <v/>
      </c>
      <c r="NC181" t="str">
        <f>IF(GZ181=1,NC$8&amp;IF(SUM(HA181:$HA181)=0,"",", "),"")</f>
        <v/>
      </c>
      <c r="ND181" t="str">
        <f t="shared" si="359"/>
        <v/>
      </c>
      <c r="NE181" t="str">
        <f>IF(HB181=1,NE$8&amp;IF(SUM(HC181:$JB181)=0,"",", "),"")</f>
        <v/>
      </c>
      <c r="NF181" t="str">
        <f>IF(HC181=1,NF$8&amp;IF(SUM(HD181:$JB181)=0,"",", "),"")</f>
        <v/>
      </c>
      <c r="NG181" t="str">
        <f>IF(HD181=1,NG$8&amp;IF(SUM(HE181:$JB181)=0,"",", "),"")</f>
        <v/>
      </c>
      <c r="NH181" t="str">
        <f>IF(HE181=1,NH$8&amp;IF(SUM(HF181:$JB181)=0,"",", "),"")</f>
        <v/>
      </c>
      <c r="NI181" t="str">
        <f>IF(HF181=1,NI$8&amp;IF(SUM(HG181:$JB181)=0,"",", "),"")</f>
        <v/>
      </c>
      <c r="NJ181" t="str">
        <f>IF(HG181=1,NJ$8&amp;IF(SUM(HH181:$JB181)=0,"",", "),"")</f>
        <v/>
      </c>
      <c r="NK181" t="str">
        <f>IF(HH181=1,NK$8&amp;IF(SUM(HI181:$JB181)=0,"",", "),"")</f>
        <v/>
      </c>
      <c r="NL181" t="str">
        <f>IF(HI181=1,NL$8&amp;IF(SUM(HJ181:$JB181)=0,"",", "),"")</f>
        <v/>
      </c>
      <c r="NM181" t="str">
        <f>IF(HJ181=1,NM$8&amp;IF(SUM(HK181:$JB181)=0,"",", "),"")</f>
        <v/>
      </c>
      <c r="NN181" t="str">
        <f>IF(HK181=1,NN$8&amp;IF(SUM(HL181:$JB181)=0,"",", "),"")</f>
        <v/>
      </c>
      <c r="NO181" t="str">
        <f>IF(HL181=1,NO$8&amp;IF(SUM(HM181:$JB181)=0,"",", "),"")</f>
        <v/>
      </c>
      <c r="NP181" t="str">
        <f>IF(HM181=1,NP$8&amp;IF(SUM(HN181:$JB181)=0,"",", "),"")</f>
        <v/>
      </c>
      <c r="NQ181" t="str">
        <f>IF(HN181=1,NQ$8&amp;IF(SUM(HO181:$JB181)=0,"",", "),"")</f>
        <v/>
      </c>
      <c r="NR181" t="str">
        <f>IF(HO181=1,NR$8&amp;IF(SUM(HP181:$JB181)=0,"",", "),"")</f>
        <v/>
      </c>
      <c r="NS181" t="str">
        <f>IF(HP181=1,NS$8&amp;IF(SUM(HQ181:$JB181)=0,"",", "),"")</f>
        <v/>
      </c>
      <c r="NT181" t="str">
        <f>IF(HQ181=1,NT$8&amp;IF(SUM(HR181:$JB181)=0,"",", "),"")</f>
        <v/>
      </c>
      <c r="NU181" t="str">
        <f>IF(HR181=1,NU$8&amp;IF(SUM(HS181:$JB181)=0,"",", "),"")</f>
        <v/>
      </c>
      <c r="NV181" t="str">
        <f>IF(HS181=1,NV$8&amp;IF(SUM(HT181:$JB181)=0,"",", "),"")</f>
        <v/>
      </c>
      <c r="NW181" t="str">
        <f>IF(HT181=1,NW$8&amp;IF(SUM(HU181:$JB181)=0,"",", "),"")</f>
        <v/>
      </c>
      <c r="NX181" t="str">
        <f>IF(HU181=1,NX$8&amp;IF(SUM(HV181:$JB181)=0,"",", "),"")</f>
        <v/>
      </c>
      <c r="NY181" t="str">
        <f>IF(HV181=1,NY$8&amp;IF(SUM(HW181:$JB181)=0,"",", "),"")</f>
        <v/>
      </c>
      <c r="NZ181" t="str">
        <f>IF(HW181=1,NZ$8&amp;IF(SUM(HX181:$JB181)=0,"",", "),"")</f>
        <v/>
      </c>
      <c r="OA181" t="str">
        <f>IF(HX181=1,OA$8&amp;IF(SUM(HY181:$JB181)=0,"",", "),"")</f>
        <v/>
      </c>
      <c r="OB181" t="str">
        <f>IF(HY181=1,OB$8&amp;IF(SUM(HZ181:$JB181)=0,"",", "),"")</f>
        <v/>
      </c>
      <c r="OC181" t="str">
        <f>IF(HZ181=1,OC$8&amp;IF(SUM(IA181:$JB181)=0,"",", "),"")</f>
        <v/>
      </c>
      <c r="OD181" t="str">
        <f>IF(IA181=1,OD$8&amp;IF(SUM(IB181:$JB181)=0,"",", "),"")</f>
        <v/>
      </c>
      <c r="OE181" t="str">
        <f>IF(IB181=1,OE$8&amp;IF(SUM(IC181:$JB181)=0,"",", "),"")</f>
        <v/>
      </c>
      <c r="OF181" t="str">
        <f>IF(IC181=1,OF$8&amp;IF(SUM(ID181:$JB181)=0,"",", "),"")</f>
        <v/>
      </c>
      <c r="OG181" t="str">
        <f>IF(ID181=1,OG$8&amp;IF(SUM(IE181:$JB181)=0,"",", "),"")</f>
        <v/>
      </c>
      <c r="OH181" t="str">
        <f>IF(IE181=1,OH$8&amp;IF(SUM(IF181:$JB181)=0,"",", "),"")</f>
        <v/>
      </c>
      <c r="OI181" t="str">
        <f>IF(IF181=1,OI$8&amp;IF(SUM(IG181:$JB181)=0,"",", "),"")</f>
        <v/>
      </c>
      <c r="OJ181" t="str">
        <f>IF(IG181=1,OJ$8&amp;IF(SUM(IH181:$JB181)=0,"",", "),"")</f>
        <v/>
      </c>
      <c r="OK181" t="str">
        <f>IF(IH181=1,OK$8&amp;IF(SUM(II181:$JB181)=0,"",", "),"")</f>
        <v/>
      </c>
      <c r="OL181" t="str">
        <f>IF(II181=1,OL$8&amp;IF(SUM(IJ181:$JB181)=0,"",", "),"")</f>
        <v/>
      </c>
      <c r="OM181" t="str">
        <f>IF(IJ181=1,OM$8&amp;IF(SUM(IK181:$JB181)=0,"",", "),"")</f>
        <v/>
      </c>
      <c r="ON181" t="str">
        <f>IF(IK181=1,ON$8&amp;IF(SUM(IL181:$JB181)=0,"",", "),"")</f>
        <v/>
      </c>
      <c r="OO181" t="str">
        <f>IF(IL181=1,OO$8&amp;IF(SUM(IM181:$JB181)=0,"",", "),"")</f>
        <v/>
      </c>
      <c r="OP181" t="str">
        <f>IF(IM181=1,OP$8&amp;IF(SUM(IN181:$JB181)=0,"",", "),"")</f>
        <v/>
      </c>
      <c r="OQ181" t="str">
        <f>IF(IN181=1,OQ$8&amp;IF(SUM(IO181:$JB181)=0,"",", "),"")</f>
        <v/>
      </c>
      <c r="OR181" t="str">
        <f>IF(IO181=1,OR$8&amp;IF(SUM(IP181:$JB181)=0,"",", "),"")</f>
        <v/>
      </c>
      <c r="OS181" t="str">
        <f>IF(IP181=1,OS$8&amp;IF(SUM(IQ181:$JB181)=0,"",", "),"")</f>
        <v/>
      </c>
      <c r="OT181" t="str">
        <f>IF(IQ181=1,OT$8&amp;IF(SUM(IR181:$JB181)=0,"",", "),"")</f>
        <v/>
      </c>
      <c r="OU181" t="str">
        <f>IF(IR181=1,OU$8&amp;IF(SUM(IS181:$JB181)=0,"",", "),"")</f>
        <v/>
      </c>
      <c r="OV181" t="str">
        <f>IF(IS181=1,OV$8&amp;IF(SUM(IT181:$JB181)=0,"",", "),"")</f>
        <v/>
      </c>
      <c r="OW181" t="str">
        <f>IF(IT181=1,OW$8&amp;IF(SUM(IU181:$JB181)=0,"",", "),"")</f>
        <v/>
      </c>
      <c r="OX181" t="str">
        <f>IF(IU181=1,OX$8&amp;IF(SUM(IV181:$JB181)=0,"",", "),"")</f>
        <v/>
      </c>
      <c r="OY181" t="str">
        <f>IF(IV181=1,OY$8&amp;IF(SUM(IW181:$JB181)=0,"",", "),"")</f>
        <v/>
      </c>
      <c r="OZ181" t="str">
        <f>IF(IW181=1,OZ$8&amp;IF(SUM(IX181:$JB181)=0,"",", "),"")</f>
        <v/>
      </c>
      <c r="PA181" t="str">
        <f>IF(IX181=1,PA$8&amp;IF(SUM(IY181:$JB181)=0,"",", "),"")</f>
        <v/>
      </c>
      <c r="PB181" t="str">
        <f>IF(IY181=1,PB$8&amp;IF(SUM(IZ181:$JB181)=0,"",", "),"")</f>
        <v/>
      </c>
      <c r="PC181" t="str">
        <f>IF(IZ181=1,PC$8&amp;IF(SUM(JA181:$JB181)=0,"",", "),"")</f>
        <v/>
      </c>
      <c r="PD181" t="str">
        <f>IF(JA181=1,PD$8&amp;IF(SUM(JB181:$JB181)=0,"",", "),"")</f>
        <v/>
      </c>
      <c r="PE181" t="str">
        <f t="shared" si="360"/>
        <v/>
      </c>
      <c r="PF181" t="str">
        <f>IF(JC181=1,PF$8&amp;IF(SUM(JD181:$LC181)=0,"",", "),"")</f>
        <v/>
      </c>
      <c r="PG181" t="str">
        <f>IF(JD181=1,PG$8&amp;IF(SUM(JE181:$LC181)=0,"",", "),"")</f>
        <v/>
      </c>
      <c r="PH181" t="str">
        <f>IF(JE181=1,PH$8&amp;IF(SUM(JF181:$LC181)=0,"",", "),"")</f>
        <v/>
      </c>
      <c r="PI181" t="str">
        <f>IF(JF181=1,PI$8&amp;IF(SUM(JG181:$LC181)=0,"",", "),"")</f>
        <v/>
      </c>
      <c r="PJ181" t="str">
        <f>IF(JG181=1,PJ$8&amp;IF(SUM(JH181:$LC181)=0,"",", "),"")</f>
        <v/>
      </c>
      <c r="PK181" t="str">
        <f>IF(JH181=1,PK$8&amp;IF(SUM(JI181:$LC181)=0,"",", "),"")</f>
        <v/>
      </c>
      <c r="PL181" t="str">
        <f>IF(JI181=1,PL$8&amp;IF(SUM(JJ181:$LC181)=0,"",", "),"")</f>
        <v/>
      </c>
      <c r="PM181" t="str">
        <f>IF(JJ181=1,PM$8&amp;IF(SUM(JK181:$LC181)=0,"",", "),"")</f>
        <v/>
      </c>
      <c r="PN181" t="str">
        <f>IF(JK181=1,PN$8&amp;IF(SUM(JL181:$LC181)=0,"",", "),"")</f>
        <v/>
      </c>
      <c r="PO181" t="str">
        <f>IF(JL181=1,PO$8&amp;IF(SUM(JM181:$LC181)=0,"",", "),"")</f>
        <v/>
      </c>
      <c r="PP181" t="str">
        <f>IF(JM181=1,PP$8&amp;IF(SUM(JN181:$LC181)=0,"",", "),"")</f>
        <v/>
      </c>
      <c r="PQ181" t="str">
        <f>IF(JN181=1,PQ$8&amp;IF(SUM(JO181:$LC181)=0,"",", "),"")</f>
        <v/>
      </c>
      <c r="PR181" t="str">
        <f>IF(JO181=1,PR$8&amp;IF(SUM(JP181:$LC181)=0,"",", "),"")</f>
        <v/>
      </c>
      <c r="PS181" t="str">
        <f>IF(JP181=1,PS$8&amp;IF(SUM(JQ181:$LC181)=0,"",", "),"")</f>
        <v/>
      </c>
      <c r="PT181" t="str">
        <f>IF(JQ181=1,PT$8&amp;IF(SUM(JR181:$LC181)=0,"",", "),"")</f>
        <v/>
      </c>
      <c r="PU181" t="str">
        <f>IF(JR181=1,PU$8&amp;IF(SUM(JS181:$LC181)=0,"",", "),"")</f>
        <v/>
      </c>
      <c r="PV181" t="str">
        <f>IF(JS181=1,PV$8&amp;IF(SUM(JT181:$LC181)=0,"",", "),"")</f>
        <v/>
      </c>
      <c r="PW181" t="str">
        <f>IF(JT181=1,PW$8&amp;IF(SUM(JU181:$LC181)=0,"",", "),"")</f>
        <v/>
      </c>
      <c r="PX181" t="str">
        <f>IF(JU181=1,PX$8&amp;IF(SUM(JV181:$LC181)=0,"",", "),"")</f>
        <v/>
      </c>
      <c r="PY181" t="str">
        <f>IF(JV181=1,PY$8&amp;IF(SUM(JW181:$LC181)=0,"",", "),"")</f>
        <v/>
      </c>
      <c r="PZ181" t="str">
        <f>IF(JW181=1,PZ$8&amp;IF(SUM(JX181:$LC181)=0,"",", "),"")</f>
        <v/>
      </c>
      <c r="QA181" t="str">
        <f>IF(JX181=1,QA$8&amp;IF(SUM(JY181:$LC181)=0,"",", "),"")</f>
        <v/>
      </c>
      <c r="QB181" t="str">
        <f>IF(JY181=1,QB$8&amp;IF(SUM(JZ181:$LC181)=0,"",", "),"")</f>
        <v/>
      </c>
      <c r="QC181" t="str">
        <f>IF(JZ181=1,QC$8&amp;IF(SUM(KA181:$LC181)=0,"",", "),"")</f>
        <v/>
      </c>
      <c r="QD181" t="str">
        <f>IF(KA181=1,QD$8&amp;IF(SUM(KB181:$LC181)=0,"",", "),"")</f>
        <v/>
      </c>
      <c r="QE181" t="str">
        <f>IF(KB181=1,QE$8&amp;IF(SUM(KC181:$LC181)=0,"",", "),"")</f>
        <v/>
      </c>
      <c r="QF181" t="str">
        <f>IF(KC181=1,QF$8&amp;IF(SUM(KD181:$LC181)=0,"",", "),"")</f>
        <v/>
      </c>
      <c r="QG181" t="str">
        <f>IF(KD181=1,QG$8&amp;IF(SUM(KE181:$LC181)=0,"",", "),"")</f>
        <v/>
      </c>
      <c r="QH181" t="str">
        <f>IF(KE181=1,QH$8&amp;IF(SUM(KF181:$LC181)=0,"",", "),"")</f>
        <v/>
      </c>
      <c r="QI181" t="str">
        <f>IF(KF181=1,QI$8&amp;IF(SUM(KG181:$LC181)=0,"",", "),"")</f>
        <v/>
      </c>
      <c r="QJ181" t="str">
        <f>IF(KG181=1,QJ$8&amp;IF(SUM(KH181:$LC181)=0,"",", "),"")</f>
        <v/>
      </c>
      <c r="QK181" t="str">
        <f>IF(KH181=1,QK$8&amp;IF(SUM(KI181:$LC181)=0,"",", "),"")</f>
        <v/>
      </c>
      <c r="QL181" t="str">
        <f>IF(KI181=1,QL$8&amp;IF(SUM(KJ181:$LC181)=0,"",", "),"")</f>
        <v/>
      </c>
      <c r="QM181" t="str">
        <f>IF(KJ181=1,QM$8&amp;IF(SUM(KK181:$LC181)=0,"",", "),"")</f>
        <v/>
      </c>
      <c r="QN181" t="str">
        <f>IF(KK181=1,QN$8&amp;IF(SUM(KL181:$LC181)=0,"",", "),"")</f>
        <v/>
      </c>
      <c r="QO181" t="str">
        <f>IF(KL181=1,QO$8&amp;IF(SUM(KM181:$LC181)=0,"",", "),"")</f>
        <v/>
      </c>
      <c r="QP181" t="str">
        <f>IF(KM181=1,QP$8&amp;IF(SUM(KN181:$LC181)=0,"",", "),"")</f>
        <v/>
      </c>
      <c r="QQ181" t="str">
        <f>IF(KN181=1,QQ$8&amp;IF(SUM(KO181:$LC181)=0,"",", "),"")</f>
        <v/>
      </c>
      <c r="QR181" t="str">
        <f>IF(KO181=1,QR$8&amp;IF(SUM(KP181:$LC181)=0,"",", "),"")</f>
        <v/>
      </c>
      <c r="QS181" t="str">
        <f>IF(KP181=1,QS$8&amp;IF(SUM(KQ181:$LC181)=0,"",", "),"")</f>
        <v/>
      </c>
      <c r="QT181" t="str">
        <f>IF(KQ181=1,QT$8&amp;IF(SUM(KR181:$LC181)=0,"",", "),"")</f>
        <v/>
      </c>
      <c r="QU181" t="str">
        <f>IF(KR181=1,QU$8&amp;IF(SUM(KS181:$LC181)=0,"",", "),"")</f>
        <v/>
      </c>
      <c r="QV181" t="str">
        <f>IF(KS181=1,QV$8&amp;IF(SUM(KT181:$LC181)=0,"",", "),"")</f>
        <v/>
      </c>
      <c r="QW181" t="str">
        <f>IF(KT181=1,QW$8&amp;IF(SUM(KU181:$LC181)=0,"",", "),"")</f>
        <v/>
      </c>
      <c r="QX181" t="str">
        <f>IF(KU181=1,QX$8&amp;IF(SUM(KV181:$LC181)=0,"",", "),"")</f>
        <v/>
      </c>
      <c r="QY181" t="str">
        <f>IF(KV181=1,QY$8&amp;IF(SUM(KW181:$LC181)=0,"",", "),"")</f>
        <v/>
      </c>
      <c r="QZ181" t="str">
        <f>IF(KW181=1,QZ$8&amp;IF(SUM(KX181:$LC181)=0,"",", "),"")</f>
        <v/>
      </c>
      <c r="RA181" t="str">
        <f>IF(KX181=1,RA$8&amp;IF(SUM(KY181:$LC181)=0,"",", "),"")</f>
        <v/>
      </c>
      <c r="RB181" t="str">
        <f>IF(KY181=1,RB$8&amp;IF(SUM(KZ181:$LC181)=0,"",", "),"")</f>
        <v/>
      </c>
      <c r="RC181" t="str">
        <f>IF(KZ181=1,RC$8&amp;IF(SUM(LA181:$LC181)=0,"",", "),"")</f>
        <v/>
      </c>
      <c r="RD181" t="str">
        <f>IF(LA181=1,RD$8&amp;IF(SUM(LB181:$LC181)=0,"",", "),"")</f>
        <v/>
      </c>
      <c r="RE181" t="str">
        <f>IF(LB181=1,RE$8&amp;IF(SUM(LC181:$LC181)=0,"",", "),"")</f>
        <v/>
      </c>
      <c r="RF181" t="str">
        <f t="shared" si="361"/>
        <v/>
      </c>
      <c r="RG181" s="92" t="str">
        <f t="shared" si="316"/>
        <v/>
      </c>
      <c r="RH181" s="92" t="str">
        <f t="shared" si="317"/>
        <v/>
      </c>
      <c r="RI181" s="92" t="str">
        <f t="shared" si="318"/>
        <v/>
      </c>
      <c r="RL181" s="92" t="str">
        <f t="shared" si="319"/>
        <v/>
      </c>
      <c r="RN181" s="92" t="str">
        <f t="shared" si="320"/>
        <v/>
      </c>
      <c r="RP181" s="92" t="str">
        <f t="shared" si="321"/>
        <v/>
      </c>
      <c r="RR181" s="92" t="str">
        <f t="shared" si="322"/>
        <v/>
      </c>
      <c r="SO181" s="92" t="str">
        <f t="shared" si="323"/>
        <v/>
      </c>
      <c r="SP181" s="92" t="str">
        <f t="shared" si="324"/>
        <v/>
      </c>
      <c r="TH181" s="92" t="str">
        <f t="shared" si="325"/>
        <v/>
      </c>
      <c r="TI181" s="92" t="str">
        <f t="shared" si="326"/>
        <v/>
      </c>
      <c r="TJ181" s="92" t="str">
        <f t="shared" si="327"/>
        <v/>
      </c>
      <c r="TM181" s="92" t="str">
        <f t="shared" si="328"/>
        <v/>
      </c>
      <c r="TO181" s="92" t="str">
        <f t="shared" si="329"/>
        <v/>
      </c>
      <c r="TQ181" s="92" t="str">
        <f t="shared" si="330"/>
        <v/>
      </c>
      <c r="TS181" s="92" t="str">
        <f t="shared" si="331"/>
        <v/>
      </c>
      <c r="UP181" s="92" t="str">
        <f t="shared" si="332"/>
        <v/>
      </c>
      <c r="UQ181" s="92" t="str">
        <f t="shared" si="333"/>
        <v/>
      </c>
      <c r="UX181" s="92" t="str">
        <f t="shared" si="334"/>
        <v/>
      </c>
      <c r="UZ181" s="92" t="str">
        <f t="shared" si="335"/>
        <v/>
      </c>
      <c r="VN181" s="92" t="str">
        <f t="shared" si="336"/>
        <v/>
      </c>
      <c r="VP181" s="92" t="str">
        <f t="shared" si="337"/>
        <v/>
      </c>
      <c r="VR181" s="92" t="str">
        <f t="shared" si="338"/>
        <v/>
      </c>
      <c r="VT181" s="92" t="str">
        <f t="shared" si="339"/>
        <v/>
      </c>
      <c r="WQ181" s="92" t="str">
        <f t="shared" si="340"/>
        <v/>
      </c>
      <c r="WR181" s="92" t="str">
        <f t="shared" si="341"/>
        <v/>
      </c>
      <c r="XJ181" s="92" t="str">
        <f>IF(RG181=1,XJ$8&amp;IF(SUM(RH181:$TG181)=0,"",", "),"")</f>
        <v/>
      </c>
      <c r="XK181" s="92" t="str">
        <f>IF(RH181=1,XK$8&amp;IF(SUM(RI181:$TG181)=0,"",", "),"")</f>
        <v/>
      </c>
      <c r="XL181" s="92" t="str">
        <f>IF(RI181=1,XL$8&amp;IF(SUM(RJ181:$TG181)=0,"",", "),"")</f>
        <v/>
      </c>
      <c r="XM181" s="92" t="str">
        <f>IF(RJ181=1,XM$8&amp;IF(SUM(RK181:$TG181)=0,"",", "),"")</f>
        <v/>
      </c>
      <c r="XN181" s="92" t="str">
        <f>IF(RK181=1,XN$8&amp;IF(SUM(RL181:$TG181)=0,"",", "),"")</f>
        <v/>
      </c>
      <c r="XO181" s="92" t="str">
        <f>IF(RL181=1,XO$8&amp;IF(SUM(RM181:$TG181)=0,"",", "),"")</f>
        <v/>
      </c>
      <c r="XP181" s="92" t="str">
        <f>IF(RM181=1,XP$8&amp;IF(SUM(RN181:$TG181)=0,"",", "),"")</f>
        <v/>
      </c>
      <c r="XQ181" s="92" t="str">
        <f>IF(RN181=1,XQ$8&amp;IF(SUM(RO181:$TG181)=0,"",", "),"")</f>
        <v/>
      </c>
      <c r="XR181" s="92" t="str">
        <f>IF(RO181=1,XR$8&amp;IF(SUM(RP181:$TG181)=0,"",", "),"")</f>
        <v/>
      </c>
      <c r="XS181" s="92" t="str">
        <f>IF(RP181=1,XS$8&amp;IF(SUM(RQ181:$TG181)=0,"",", "),"")</f>
        <v/>
      </c>
      <c r="XT181" s="92" t="str" cm="1">
        <f t="array" ref="XT181">IF(RQ181=1,XT$8&amp;JIF(SUM(RR181:$TG181)=0,"",", "),"")</f>
        <v/>
      </c>
      <c r="XU181" s="92" t="str">
        <f>IF(RR181=1,XU$8&amp;IF(SUM(RS181:$TG181)=0,"",", "),"")</f>
        <v/>
      </c>
      <c r="XV181" s="92" t="str">
        <f>IF(RS181=1,XV$8&amp;IF(SUM(RT181:$TG181)=0,"",", "),"")</f>
        <v/>
      </c>
      <c r="XW181" s="92" t="str">
        <f>IF(RT181=1,XW$8&amp;IF(SUM(RU181:$TG181)=0,"",", "),"")</f>
        <v/>
      </c>
      <c r="XX181" s="92" t="str">
        <f>IF(RU181=1,XX$8&amp;IF(SUM(RV181:$TG181)=0,"",", "),"")</f>
        <v/>
      </c>
      <c r="XY181" s="92" t="str">
        <f>IF(RV181=1,XY$8&amp;IF(SUM(RW181:$TG181)=0,"",", "),"")</f>
        <v/>
      </c>
      <c r="XZ181" s="92" t="str">
        <f>IF(RW181=1,XZ$8&amp;IF(SUM(RX181:$TG181)=0,"",", "),"")</f>
        <v/>
      </c>
      <c r="YA181" s="92" t="str">
        <f>IF(RX181=1,YA$8&amp;IF(SUM(RY181:$TG181)=0,"",", "),"")</f>
        <v/>
      </c>
      <c r="YB181" s="92" t="str">
        <f>IF(RY181=1,YB$8&amp;IF(SUM(RZ181:$TG181)=0,"",", "),"")</f>
        <v/>
      </c>
      <c r="YC181" s="92" t="str">
        <f>IF(RZ181=1,YC$8&amp;IF(SUM(SA181:$TG181)=0,"",", "),"")</f>
        <v/>
      </c>
      <c r="YD181" s="92" t="str">
        <f>IF(SA181=1,YD$8&amp;IF(SUM(SB181:$TG181)=0,"",", "),"")</f>
        <v/>
      </c>
      <c r="YE181" s="92" t="str">
        <f>IF(SB181=1,YE$8&amp;IF(SUM(SC181:$TG181)=0,"",", "),"")</f>
        <v/>
      </c>
      <c r="YF181" s="92" t="str">
        <f>IF(SC181=1,YF$8&amp;IF(SUM(SD181:$TG181)=0,"",", "),"")</f>
        <v/>
      </c>
      <c r="YG181" s="92" t="str">
        <f>IF(SD181=1,YG$8&amp;IF(SUM(SE181:$TG181)=0,"",", "),"")</f>
        <v/>
      </c>
      <c r="YH181" s="92" t="str">
        <f>IF(SE181=1,YH$8&amp;IF(SUM(SF181:$TG181)=0,"",", "),"")</f>
        <v/>
      </c>
      <c r="YI181" s="92" t="str">
        <f>IF(SF181=1,YI$8&amp;IF(SUM(SG181:$TG181)=0,"",", "),"")</f>
        <v/>
      </c>
      <c r="YJ181" s="92" t="str">
        <f>IF(SG181=1,YJ$8&amp;IF(SUM(SH181:$TG181)=0,"",", "),"")</f>
        <v/>
      </c>
      <c r="YK181" s="92" t="str">
        <f>IF(SH181=1,YK$8&amp;IF(SUM(SI181:$TG181)=0,"",", "),"")</f>
        <v/>
      </c>
      <c r="YL181" s="92" t="str">
        <f>IF(SI181=1,YL$8&amp;IF(SUM(SJ181:$TG181)=0,"",", "),"")</f>
        <v/>
      </c>
      <c r="YM181" s="92" t="str">
        <f>IF(SJ181=1,YM$8&amp;IF(SUM(SK181:$TG181)=0,"",", "),"")</f>
        <v/>
      </c>
      <c r="YN181" s="92" t="str">
        <f>IF(SK181=1,YN$8&amp;IF(SUM(SL181:$TG181)=0,"",", "),"")</f>
        <v/>
      </c>
      <c r="YO181" s="92" t="str">
        <f>IF(SL181=1,YO$8&amp;IF(SUM(SM181:$TG181)=0,"",", "),"")</f>
        <v/>
      </c>
      <c r="YP181" s="92" t="str">
        <f>IF(SM181=1,YP$8&amp;IF(SUM(SN181:$TG181)=0,"",", "),"")</f>
        <v/>
      </c>
      <c r="YQ181" s="92" t="str">
        <f>IF(SN181=1,YQ$8&amp;IF(SUM(SO181:$TG181)=0,"",", "),"")</f>
        <v/>
      </c>
      <c r="YR181" s="92" t="str">
        <f>IF(SO181=1,YR$8&amp;IF(SUM(SP181:$TG181)=0,"",", "),"")</f>
        <v/>
      </c>
      <c r="YS181" s="92" t="str">
        <f>IF(SP181=1,YS$8&amp;IF(SUM(SQ181:$TG181)=0,"",", "),"")</f>
        <v/>
      </c>
      <c r="YT181" s="92" t="str">
        <f>IF(SQ181=1,YT$8&amp;IF(SUM(SR181:$TG181)=0,"",", "),"")</f>
        <v/>
      </c>
      <c r="YU181" s="92" t="str">
        <f>IF(SR181=1,YU$8&amp;IF(SUM(SS181:$TG181)=0,"",", "),"")</f>
        <v/>
      </c>
      <c r="YV181" s="92" t="str">
        <f>IF(SS181=1,YV$8&amp;IF(SUM(ST181:$TG181)=0,"",", "),"")</f>
        <v/>
      </c>
      <c r="YW181" s="92" t="str">
        <f>IF(ST181=1,YW$8&amp;IF(SUM(SU181:$TG181)=0,"",", "),"")</f>
        <v/>
      </c>
      <c r="YX181" s="92" t="str">
        <f>IF(SU181=1,YX$8&amp;IF(SUM(SV181:$TG181)=0,"",", "),"")</f>
        <v/>
      </c>
      <c r="YY181" s="92" t="str">
        <f>IF(SV181=1,YY$8&amp;IF(SUM(SW181:$TG181)=0,"",", "),"")</f>
        <v/>
      </c>
      <c r="YZ181" s="92" t="str">
        <f>IF(SW181=1,YZ$8&amp;IF(SUM(SX181:$TG181)=0,"",", "),"")</f>
        <v/>
      </c>
      <c r="ZA181" s="92" t="str">
        <f>IF(SX181=1,ZA$8&amp;IF(SUM(SY181:$TG181)=0,"",", "),"")</f>
        <v/>
      </c>
      <c r="ZB181" s="92" t="str">
        <f>IF(SY181=1,ZB$8&amp;IF(SUM(SZ181:$TG181)=0,"",", "),"")</f>
        <v/>
      </c>
      <c r="ZC181" s="92" t="str">
        <f>IF(SZ181=1,ZC$8&amp;IF(SUM(TA181:$TG181)=0,"",", "),"")</f>
        <v/>
      </c>
      <c r="ZD181" s="92" t="str">
        <f>IF(TA181=1,ZD$8&amp;IF(SUM(TB181:$TG181)=0,"",", "),"")</f>
        <v/>
      </c>
      <c r="ZE181" s="92" t="str">
        <f>IF(TB181=1,ZE$8&amp;IF(SUM(TC181:$TG181)=0,"",", "),"")</f>
        <v/>
      </c>
      <c r="ZF181" s="92" t="str">
        <f>IF(TC181=1,ZF$8&amp;IF(SUM(TD181:$TG181)=0,"",", "),"")</f>
        <v/>
      </c>
      <c r="ZG181" s="92" t="str">
        <f>IF(TD181=1,ZG$8&amp;IF(SUM(TE181:$TG181)=0,"",", "),"")</f>
        <v/>
      </c>
      <c r="ZH181" s="92" t="str">
        <f>IF(TE181=1,ZH$8&amp;IF(SUM(TF181:$TG181)=0,"",", "),"")</f>
        <v/>
      </c>
      <c r="ZI181" s="92" t="str">
        <f>IF(TF181=1,ZI$8&amp;IF(SUM(TG181:$TG181)=0,"",", "),"")</f>
        <v/>
      </c>
      <c r="ZJ181" s="92" t="str">
        <f t="shared" si="342"/>
        <v/>
      </c>
      <c r="ZK181" s="92" t="str">
        <f>IF(TH181=1,ZK$8&amp;IF(SUM(TI181:$VH181)=0,"",", "),"")</f>
        <v/>
      </c>
      <c r="ZL181" s="92" t="str">
        <f>IF(TI181=1,ZL$8&amp;IF(SUM(TJ181:$VH181)=0,"",", "),"")</f>
        <v/>
      </c>
      <c r="ZM181" s="92" t="str">
        <f>IF(TJ181=1,ZM$8&amp;IF(SUM(TK181:$VH181)=0,"",", "),"")</f>
        <v/>
      </c>
      <c r="ZN181" s="92" t="str">
        <f>IF(TK181=1,ZN$8&amp;IF(SUM(TL181:$VH181)=0,"",", "),"")</f>
        <v/>
      </c>
      <c r="ZO181" s="92" t="str">
        <f>IF(TL181=1,ZO$8&amp;IF(SUM(TM181:$VH181)=0,"",", "),"")</f>
        <v/>
      </c>
      <c r="ZP181" s="92" t="str">
        <f>IF(TM181=1,ZP$8&amp;IF(SUM(TN181:$VH181)=0,"",", "),"")</f>
        <v/>
      </c>
      <c r="ZQ181" s="92" t="str">
        <f>IF(TN181=1,ZQ$8&amp;IF(SUM(TO181:$VH181)=0,"",", "),"")</f>
        <v/>
      </c>
      <c r="ZR181" s="92" t="str">
        <f>IF(TO181=1,ZR$8&amp;IF(SUM(TP181:$VH181)=0,"",", "),"")</f>
        <v/>
      </c>
      <c r="ZS181" s="92" t="str">
        <f>IF(TP181=1,ZS$8&amp;IF(SUM(TQ181:$VH181)=0,"",", "),"")</f>
        <v/>
      </c>
      <c r="ZT181" s="92" t="str">
        <f>IF(TQ181=1,ZT$8&amp;IF(SUM(TR181:$VH181)=0,"",", "),"")</f>
        <v/>
      </c>
      <c r="ZU181" s="92" t="str">
        <f>IF(TR181=1,ZU$8&amp;IF(SUM(TS181:$VH181)=0,"",", "),"")</f>
        <v/>
      </c>
      <c r="ZV181" s="92" t="str">
        <f>IF(TS181=1,ZV$8&amp;IF(SUM(TT181:$VH181)=0,"",", "),"")</f>
        <v/>
      </c>
      <c r="ZW181" s="92" t="str">
        <f>IF(TT181=1,ZW$8&amp;IF(SUM(TU181:$VH181)=0,"",", "),"")</f>
        <v/>
      </c>
      <c r="ZX181" s="92" t="str">
        <f>IF(TU181=1,ZX$8&amp;IF(SUM(TV181:$VH181)=0,"",", "),"")</f>
        <v/>
      </c>
      <c r="ZY181" s="92" t="str">
        <f>IF(TV181=1,ZY$8&amp;IF(SUM(TW181:$VH181)=0,"",", "),"")</f>
        <v/>
      </c>
      <c r="ZZ181" s="92" t="str">
        <f>IF(TW181=1,ZZ$8&amp;IF(SUM(TX181:$VH181)=0,"",", "),"")</f>
        <v/>
      </c>
      <c r="AAA181" s="92" t="str">
        <f>IF(TX181=1,AAA$8&amp;IF(SUM(TY181:$VH181)=0,"",", "),"")</f>
        <v/>
      </c>
      <c r="AAB181" s="92" t="str">
        <f>IF(TY181=1,AAB$8&amp;IF(SUM(TZ181:$VH181)=0,"",", "),"")</f>
        <v/>
      </c>
      <c r="AAC181" s="92" t="str">
        <f>IF(TZ181=1,AAC$8&amp;IF(SUM(UA181:$VH181)=0,"",", "),"")</f>
        <v/>
      </c>
      <c r="AAD181" s="92" t="str">
        <f>IF(UA181=1,AAD$8&amp;IF(SUM(UB181:$VH181)=0,"",", "),"")</f>
        <v/>
      </c>
      <c r="AAE181" s="92" t="str">
        <f>IF(UB181=1,AAE$8&amp;IF(SUM(UC181:$VH181)=0,"",", "),"")</f>
        <v/>
      </c>
      <c r="AAF181" s="92" t="str">
        <f>IF(UC181=1,AAF$8&amp;IF(SUM(UD181:$VH181)=0,"",", "),"")</f>
        <v/>
      </c>
      <c r="AAG181" s="92" t="str">
        <f>IF(UD181=1,AAG$8&amp;IF(SUM(UE181:$VH181)=0,"",", "),"")</f>
        <v/>
      </c>
      <c r="AAH181" s="92" t="str">
        <f>IF(UE181=1,AAH$8&amp;IF(SUM(UF181:$VH181)=0,"",", "),"")</f>
        <v/>
      </c>
      <c r="AAI181" s="92" t="str">
        <f>IF(UF181=1,AAI$8&amp;IF(SUM(UG181:$VH181)=0,"",", "),"")</f>
        <v/>
      </c>
      <c r="AAJ181" s="92" t="str">
        <f>IF(UG181=1,AAJ$8&amp;IF(SUM(UH181:$VH181)=0,"",", "),"")</f>
        <v/>
      </c>
      <c r="AAK181" s="92" t="str">
        <f>IF(UH181=1,AAK$8&amp;IF(SUM(UI181:$VH181)=0,"",", "),"")</f>
        <v/>
      </c>
      <c r="AAL181" s="92" t="str">
        <f>IF(UI181=1,AAL$8&amp;IF(SUM(UJ181:$VH181)=0,"",", "),"")</f>
        <v/>
      </c>
      <c r="AAM181" s="92" t="str">
        <f>IF(UJ181=1,AAM$8&amp;IF(SUM(UK181:$VH181)=0,"",", "),"")</f>
        <v/>
      </c>
      <c r="AAN181" s="92" t="str">
        <f>IF(UK181=1,AAN$8&amp;IF(SUM(UL181:$VH181)=0,"",", "),"")</f>
        <v/>
      </c>
      <c r="AAO181" s="92" t="str">
        <f>IF(UL181=1,AAO$8&amp;IF(SUM(UM181:$VH181)=0,"",", "),"")</f>
        <v/>
      </c>
      <c r="AAP181" s="92" t="str">
        <f>IF(UM181=1,AAP$8&amp;IF(SUM(UN181:$VH181)=0,"",", "),"")</f>
        <v/>
      </c>
      <c r="AAQ181" s="92" t="str">
        <f>IF(UN181=1,AAQ$8&amp;IF(SUM(UO181:$VH181)=0,"",", "),"")</f>
        <v/>
      </c>
      <c r="AAR181" s="92" t="str">
        <f>IF(UO181=1,AAR$8&amp;IF(SUM(UP181:$VH181)=0,"",", "),"")</f>
        <v/>
      </c>
      <c r="AAS181" s="92" t="str">
        <f>IF(UP181=1,AAS$8&amp;IF(SUM(UQ181:$VH181)=0,"",", "),"")</f>
        <v/>
      </c>
      <c r="AAT181" s="92" t="str">
        <f>IF(UQ181=1,AAT$8&amp;IF(SUM(UR181:$VH181)=0,"",", "),"")</f>
        <v/>
      </c>
      <c r="AAU181" s="92" t="str">
        <f>IF(UR181=1,AAU$8&amp;IF(SUM(US181:$VH181)=0,"",", "),"")</f>
        <v/>
      </c>
      <c r="AAV181" s="92" t="str">
        <f>IF(US181=1,AAV$8&amp;IF(SUM(UT181:$VH181)=0,"",", "),"")</f>
        <v/>
      </c>
      <c r="AAW181" s="92" t="str">
        <f>IF(UT181=1,AAW$8&amp;IF(SUM(UU181:$VH181)=0,"",", "),"")</f>
        <v/>
      </c>
      <c r="AAX181" s="92" t="str">
        <f>IF(UU181=1,AAX$8&amp;IF(SUM(UV181:$VH181)=0,"",", "),"")</f>
        <v/>
      </c>
      <c r="AAY181" s="92" t="str">
        <f>IF(UV181=1,AAY$8&amp;IF(SUM(UW181:$VH181)=0,"",", "),"")</f>
        <v/>
      </c>
      <c r="AAZ181" s="92" t="str">
        <f>IF(UW181=1,AAZ$8&amp;IF(SUM(UX181:$VH181)=0,"",", "),"")</f>
        <v/>
      </c>
      <c r="ABA181" s="92" t="str">
        <f>IF(UX181=1,ABA$8&amp;IF(SUM(UY181:$VH181)=0,"",", "),"")</f>
        <v/>
      </c>
      <c r="ABB181" s="92" t="str">
        <f>IF(UY181=1,ABB$8&amp;IF(SUM(UZ181:$VH181)=0,"",", "),"")</f>
        <v/>
      </c>
      <c r="ABC181" s="92" t="str">
        <f>IF(UZ181=1,ABC$8&amp;IF(SUM(VA181:$VH181)=0,"",", "),"")</f>
        <v/>
      </c>
      <c r="ABD181" s="92" t="str">
        <f>IF(VA181=1,ABD$8&amp;IF(SUM(VB181:$VH181)=0,"",", "),"")</f>
        <v/>
      </c>
      <c r="ABE181" s="92" t="str">
        <f>IF(VB181=1,ABE$8&amp;IF(SUM(VC181:$VH181)=0,"",", "),"")</f>
        <v/>
      </c>
      <c r="ABF181" s="92" t="str">
        <f>IF(VC181=1,ABF$8&amp;IF(SUM(VD181:$VH181)=0,"",", "),"")</f>
        <v/>
      </c>
      <c r="ABG181" s="92" t="str">
        <f>IF(VD181=1,ABG$8&amp;IF(SUM(VE181:$VH181)=0,"",", "),"")</f>
        <v/>
      </c>
      <c r="ABH181" s="92" t="str">
        <f>IF(VE181=1,ABH$8&amp;IF(SUM(VF181:$VH181)=0,"",", "),"")</f>
        <v/>
      </c>
      <c r="ABI181" s="92" t="str">
        <f>IF(VF181=1,ABI$8&amp;IF(SUM(VG181:$VH181)=0,"",", "),"")</f>
        <v/>
      </c>
      <c r="ABJ181" s="92" t="str">
        <f>IF(VG181=1,ABJ$8&amp;IF(SUM(VH181:$VH181)=0,"",", "),"")</f>
        <v/>
      </c>
      <c r="ABK181" s="92" t="str">
        <f t="shared" si="343"/>
        <v/>
      </c>
      <c r="ABL181" s="92" t="str">
        <f>IF(VI181=1,ABL$8&amp;IF(SUM(VJ181:$XI181)=0,"",", "),"")</f>
        <v/>
      </c>
      <c r="ABM181" s="92" t="str">
        <f>IF(VJ181=1,ABM$8&amp;IF(SUM(VK181:$XI181)=0,"",", "),"")</f>
        <v/>
      </c>
      <c r="ABN181" s="92" t="str">
        <f>IF(VK181=1,ABN$8&amp;IF(SUM(VL181:$XI181)=0,"",", "),"")</f>
        <v/>
      </c>
      <c r="ABO181" s="92" t="str">
        <f>IF(VL181=1,ABO$8&amp;IF(SUM(VM181:$XI181)=0,"",", "),"")</f>
        <v/>
      </c>
      <c r="ABP181" s="92" t="str">
        <f>IF(VM181=1,ABP$8&amp;IF(SUM(VN181:$XI181)=0,"",", "),"")</f>
        <v/>
      </c>
      <c r="ABQ181" s="92" t="str">
        <f>IF(VN181=1,ABQ$8&amp;IF(SUM(VO181:$XI181)=0,"",", "),"")</f>
        <v/>
      </c>
      <c r="ABR181" s="92" t="str">
        <f>IF(VO181=1,ABR$8&amp;IF(SUM(VP181:$XI181)=0,"",", "),"")</f>
        <v/>
      </c>
      <c r="ABS181" s="92" t="str">
        <f>IF(VP181=1,ABS$8&amp;IF(SUM(VQ181:$XI181)=0,"",", "),"")</f>
        <v/>
      </c>
      <c r="ABT181" s="92" t="str">
        <f>IF(VQ181=1,ABT$8&amp;IF(SUM(VR181:$XI181)=0,"",", "),"")</f>
        <v/>
      </c>
      <c r="ABU181" s="92" t="str">
        <f>IF(VR181=1,ABU$8&amp;IF(SUM(VS181:$XI181)=0,"",", "),"")</f>
        <v/>
      </c>
      <c r="ABV181" s="92" t="str">
        <f>IF(VS181=1,ABV$8&amp;IF(SUM(VT181:$XI181)=0,"",", "),"")</f>
        <v/>
      </c>
      <c r="ABW181" s="92" t="str">
        <f>IF(VT181=1,ABW$8&amp;IF(SUM(VU181:$XI181)=0,"",", "),"")</f>
        <v/>
      </c>
      <c r="ABX181" s="92" t="str">
        <f>IF(VU181=1,ABX$8&amp;IF(SUM(VV181:$XI181)=0,"",", "),"")</f>
        <v/>
      </c>
      <c r="ABY181" s="92" t="str">
        <f>IF(VV181=1,ABY$8&amp;IF(SUM(VW181:$XI181)=0,"",", "),"")</f>
        <v/>
      </c>
      <c r="ABZ181" s="92" t="str">
        <f>IF(VW181=1,ABZ$8&amp;IF(SUM(VX181:$XI181)=0,"",", "),"")</f>
        <v/>
      </c>
      <c r="ACA181" s="92" t="str">
        <f>IF(VX181=1,ACA$8&amp;IF(SUM(VY181:$XI181)=0,"",", "),"")</f>
        <v/>
      </c>
      <c r="ACB181" s="92" t="str">
        <f>IF(VY181=1,ACB$8&amp;IF(SUM(VZ181:$XI181)=0,"",", "),"")</f>
        <v/>
      </c>
      <c r="ACC181" s="92" t="str">
        <f>IF(VZ181=1,ACC$8&amp;IF(SUM(WA181:$XI181)=0,"",", "),"")</f>
        <v/>
      </c>
      <c r="ACD181" s="92" t="str">
        <f>IF(WA181=1,ACD$8&amp;IF(SUM(WB181:$XI181)=0,"",", "),"")</f>
        <v/>
      </c>
      <c r="ACE181" s="92" t="str">
        <f>IF(WB181=1,ACE$8&amp;IF(SUM(WC181:$XI181)=0,"",", "),"")</f>
        <v/>
      </c>
      <c r="ACF181" s="92" t="str">
        <f>IF(WC181=1,ACF$8&amp;IF(SUM(WD181:$XI181)=0,"",", "),"")</f>
        <v/>
      </c>
      <c r="ACG181" s="92" t="str">
        <f>IF(WD181=1,ACG$8&amp;IF(SUM(WE181:$XI181)=0,"",", "),"")</f>
        <v/>
      </c>
      <c r="ACH181" s="92" t="str">
        <f>IF(WE181=1,ACH$8&amp;IF(SUM(WF181:$XI181)=0,"",", "),"")</f>
        <v/>
      </c>
      <c r="ACI181" s="92" t="str">
        <f>IF(WF181=1,ACI$8&amp;IF(SUM(WG181:$XI181)=0,"",", "),"")</f>
        <v/>
      </c>
      <c r="ACJ181" s="92" t="str">
        <f>IF(WG181=1,ACJ$8&amp;IF(SUM(WH181:$XI181)=0,"",", "),"")</f>
        <v/>
      </c>
      <c r="ACK181" s="92" t="str">
        <f>IF(WH181=1,ACK$8&amp;IF(SUM(WI181:$XI181)=0,"",", "),"")</f>
        <v/>
      </c>
      <c r="ACL181" s="92" t="str">
        <f>IF(WI181=1,ACL$8&amp;IF(SUM(WJ181:$XI181)=0,"",", "),"")</f>
        <v/>
      </c>
      <c r="ACM181" s="92" t="str">
        <f>IF(WJ181=1,ACM$8&amp;IF(SUM(WK181:$XI181)=0,"",", "),"")</f>
        <v/>
      </c>
      <c r="ACN181" s="92" t="str">
        <f>IF(WK181=1,ACN$8&amp;IF(SUM(WL181:$XI181)=0,"",", "),"")</f>
        <v/>
      </c>
      <c r="ACO181" s="92" t="str">
        <f>IF(WL181=1,ACO$8&amp;IF(SUM(WM181:$XI181)=0,"",", "),"")</f>
        <v/>
      </c>
      <c r="ACP181" s="92" t="str">
        <f>IF(WM181=1,ACP$8&amp;IF(SUM(WN181:$XI181)=0,"",", "),"")</f>
        <v/>
      </c>
      <c r="ACQ181" s="92" t="str">
        <f>IF(WN181=1,ACQ$8&amp;IF(SUM(WO181:$XI181)=0,"",", "),"")</f>
        <v/>
      </c>
      <c r="ACR181" s="92" t="str">
        <f>IF(WO181=1,ACR$8&amp;IF(SUM(WP181:$XI181)=0,"",", "),"")</f>
        <v/>
      </c>
      <c r="ACS181" s="92" t="str">
        <f>IF(WP181=1,ACS$8&amp;IF(SUM(WQ181:$XI181)=0,"",", "),"")</f>
        <v/>
      </c>
      <c r="ACT181" s="92" t="str">
        <f>IF(WQ181=1,ACT$8&amp;IF(SUM(WR181:$XI181)=0,"",", "),"")</f>
        <v/>
      </c>
      <c r="ACU181" s="92" t="str">
        <f>IF(WR181=1,ACU$8&amp;IF(SUM(WS181:$XI181)=0,"",", "),"")</f>
        <v/>
      </c>
      <c r="ACV181" s="92" t="str">
        <f>IF(WS181=1,ACV$8&amp;IF(SUM(WT181:$XI181)=0,"",", "),"")</f>
        <v/>
      </c>
      <c r="ACW181" s="92" t="str">
        <f>IF(WT181=1,ACW$8&amp;IF(SUM(WU181:$XI181)=0,"",", "),"")</f>
        <v/>
      </c>
      <c r="ACX181" s="92" t="str">
        <f>IF(WU181=1,ACX$8&amp;IF(SUM(WV181:$XI181)=0,"",", "),"")</f>
        <v/>
      </c>
      <c r="ACY181" s="92" t="str">
        <f>IF(WV181=1,ACY$8&amp;IF(SUM(WW181:$XI181)=0,"",", "),"")</f>
        <v/>
      </c>
      <c r="ACZ181" s="92" t="str">
        <f>IF(WW181=1,ACZ$8&amp;IF(SUM(WX181:$XI181)=0,"",", "),"")</f>
        <v/>
      </c>
      <c r="ADA181" s="92" t="str">
        <f>IF(WX181=1,ADA$8&amp;IF(SUM(WY181:$XI181)=0,"",", "),"")</f>
        <v/>
      </c>
      <c r="ADB181" s="92" t="str">
        <f>IF(WY181=1,ADB$8&amp;IF(SUM(WZ181:$XI181)=0,"",", "),"")</f>
        <v/>
      </c>
      <c r="ADC181" s="92" t="str">
        <f>IF(WZ181=1,ADC$8&amp;IF(SUM(XA181:$XI181)=0,"",", "),"")</f>
        <v/>
      </c>
      <c r="ADD181" s="92" t="str">
        <f>IF(XA181=1,ADD$8&amp;IF(SUM(XB181:$XI181)=0,"",", "),"")</f>
        <v/>
      </c>
      <c r="ADE181" s="92" t="str">
        <f>IF(XB181=1,ADE$8&amp;IF(SUM(XC181:$XI181)=0,"",", "),"")</f>
        <v/>
      </c>
      <c r="ADF181" s="92" t="str">
        <f>IF(XC181=1,ADF$8&amp;IF(SUM(XD181:$XI181)=0,"",", "),"")</f>
        <v/>
      </c>
      <c r="ADG181" s="92" t="str">
        <f>IF(XD181=1,ADG$8&amp;IF(SUM(XE181:$XI181)=0,"",", "),"")</f>
        <v/>
      </c>
      <c r="ADH181" s="92" t="str">
        <f>IF(XE181=1,ADH$8&amp;IF(SUM(XF181:$XI181)=0,"",", "),"")</f>
        <v/>
      </c>
      <c r="ADI181" s="92" t="str">
        <f>IF(XF181=1,ADI$8&amp;IF(SUM(XG181:$XI181)=0,"",", "),"")</f>
        <v/>
      </c>
      <c r="ADJ181" s="92" t="str">
        <f>IF(XG181=1,ADJ$8&amp;IF(SUM(XH181:$XI181)=0,"",", "),"")</f>
        <v/>
      </c>
      <c r="ADK181" s="92" t="str">
        <f>IF(XH181=1,ADK$8&amp;IF(SUM(XI181:$XI181)=0,"",", "),"")</f>
        <v/>
      </c>
      <c r="ADL181" s="92" t="str">
        <f t="shared" si="344"/>
        <v/>
      </c>
    </row>
    <row r="182" spans="1:792" ht="60" customHeight="1" x14ac:dyDescent="0.45">
      <c r="A182" s="38"/>
      <c r="B182" s="449" t="str">
        <f t="shared" si="345"/>
        <v/>
      </c>
      <c r="C182" s="106" t="str">
        <f>IF('EDCI Data'!B182="","",'EDCI Data'!B182)</f>
        <v/>
      </c>
      <c r="D182" s="106" t="str">
        <f>IF('EDCI Data'!C182="","",'EDCI Data'!C182)</f>
        <v/>
      </c>
      <c r="E182" s="105" t="str">
        <f>IF('EDCI Data'!D182="","",'EDCI Data'!D182)</f>
        <v/>
      </c>
      <c r="F182" s="449" t="str">
        <f t="shared" si="346"/>
        <v/>
      </c>
      <c r="G182" s="449" t="str">
        <f t="shared" si="347"/>
        <v/>
      </c>
      <c r="H182" s="449" t="str">
        <f t="shared" si="348"/>
        <v/>
      </c>
      <c r="I182" s="449" t="str">
        <f t="shared" si="349"/>
        <v/>
      </c>
      <c r="J182" s="449" t="str">
        <f t="shared" si="243"/>
        <v/>
      </c>
      <c r="K182" s="449" t="str">
        <f t="shared" si="350"/>
        <v/>
      </c>
      <c r="L182" s="105" t="str">
        <f>IF('EDCI Data'!E182="","",'EDCI Data'!E182)</f>
        <v/>
      </c>
      <c r="M182" s="106" t="str">
        <f>IF('EDCI Data'!F182="","",'EDCI Data'!F182)</f>
        <v/>
      </c>
      <c r="N182" s="106" t="str">
        <f>IF('EDCI Data'!G182="","",'EDCI Data'!G182)</f>
        <v/>
      </c>
      <c r="O182" s="106" t="str">
        <f>IF('EDCI Data'!H182="","",'EDCI Data'!H182)</f>
        <v/>
      </c>
      <c r="P182" s="106" t="str">
        <f>IF('EDCI Data'!I182="","",'EDCI Data'!I182)</f>
        <v/>
      </c>
      <c r="Q182" s="106" t="str">
        <f>IF('EDCI Data'!J182="","",'EDCI Data'!J182)</f>
        <v/>
      </c>
      <c r="R182" s="106" t="str">
        <f>IF('EDCI Data'!K182="","",'EDCI Data'!K182)</f>
        <v/>
      </c>
      <c r="S182" s="106" t="str">
        <f>IF('EDCI Data'!L182="","",'EDCI Data'!L182)</f>
        <v/>
      </c>
      <c r="T182" s="106" t="str">
        <f>IF('EDCI Data'!M182="","",'EDCI Data'!M182)</f>
        <v/>
      </c>
      <c r="U182" s="106" t="str">
        <f>IF('EDCI Data'!N182="","",'EDCI Data'!N182)</f>
        <v/>
      </c>
      <c r="V182" s="107" t="str">
        <f>IF('EDCI Data'!O182="","",'EDCI Data'!O182)</f>
        <v/>
      </c>
      <c r="W182" s="107" t="str">
        <f>IF('EDCI Data'!P182="","",'EDCI Data'!P182)</f>
        <v/>
      </c>
      <c r="X182" s="107" t="str">
        <f>IF('EDCI Data'!Q182="","",'EDCI Data'!Q182)</f>
        <v/>
      </c>
      <c r="Y182" s="107" t="str">
        <f>IF('EDCI Data'!R182="","",'EDCI Data'!R182)</f>
        <v/>
      </c>
      <c r="Z182" s="106" t="str">
        <f>IF('EDCI Data'!S182="","",'EDCI Data'!S182)</f>
        <v/>
      </c>
      <c r="AA182" s="106" t="str">
        <f>IF('EDCI Data'!T182="","",'EDCI Data'!T182)</f>
        <v/>
      </c>
      <c r="AB182" s="106" t="str">
        <f>IF('EDCI Data'!U182="","",'EDCI Data'!U182)</f>
        <v/>
      </c>
      <c r="AC182" s="106" t="str">
        <f>IF('EDCI Data'!V182="","",'EDCI Data'!V182)</f>
        <v/>
      </c>
      <c r="AD182" s="106" t="str">
        <f>IF('EDCI Data'!W182="","",'EDCI Data'!W182)</f>
        <v/>
      </c>
      <c r="AE182" s="106" t="str">
        <f>IF('EDCI Data'!X182="","",'EDCI Data'!X182)</f>
        <v/>
      </c>
      <c r="AF182" s="106" t="str">
        <f>IF('EDCI Data'!Y182="","",'EDCI Data'!Y182)</f>
        <v/>
      </c>
      <c r="AG182" s="106" t="str">
        <f>IF('EDCI Data'!Z182="","",'EDCI Data'!Z182)</f>
        <v/>
      </c>
      <c r="AH182" s="459" t="str">
        <f>IF('EDCI Data'!AA182="","",'EDCI Data'!AA182)</f>
        <v/>
      </c>
      <c r="AI182" s="460" t="str">
        <f>IF('EDCI Data'!AB182="","",'EDCI Data'!AB182)</f>
        <v/>
      </c>
      <c r="AJ182" s="460" t="str">
        <f>IF('EDCI Data'!AC182="","",'EDCI Data'!AC182)</f>
        <v/>
      </c>
      <c r="AK182" s="460" t="str">
        <f>IF('EDCI Data'!AD182="","",'EDCI Data'!AD182)</f>
        <v/>
      </c>
      <c r="AL182" s="460" t="str">
        <f>IF('EDCI Data'!AE182="","",'EDCI Data'!AE182)</f>
        <v/>
      </c>
      <c r="AM182" s="461" t="str">
        <f>IF('EDCI Data'!AF182="","",'EDCI Data'!AF182)</f>
        <v/>
      </c>
      <c r="AN182" s="106" t="str">
        <f>IF('EDCI Data'!AG182="","",'EDCI Data'!AG182)</f>
        <v/>
      </c>
      <c r="AO182" s="461" t="str">
        <f>IF('EDCI Data'!AH182="","",'EDCI Data'!AH182)</f>
        <v/>
      </c>
      <c r="AP182" s="106" t="str">
        <f>IF('EDCI Data'!AI182="","",'EDCI Data'!AI182)</f>
        <v/>
      </c>
      <c r="AQ182" s="461" t="str">
        <f>IF('EDCI Data'!AJ182="","",'EDCI Data'!AJ182)</f>
        <v/>
      </c>
      <c r="AR182" s="106" t="str">
        <f>IF('EDCI Data'!AK182="","",'EDCI Data'!AK182)</f>
        <v/>
      </c>
      <c r="AS182" s="106" t="str">
        <f>IF('EDCI Data'!AL182="","",'EDCI Data'!AL182)</f>
        <v/>
      </c>
      <c r="AT182" s="106" t="str">
        <f>IF('EDCI Data'!AM182="","",'EDCI Data'!AM182)</f>
        <v/>
      </c>
      <c r="AU182" s="106" t="str">
        <f>IF('EDCI Data'!AN182="","",'EDCI Data'!AN182)</f>
        <v/>
      </c>
      <c r="AV182" s="106" t="str">
        <f>IF('EDCI Data'!AO182="","",'EDCI Data'!AO182)</f>
        <v/>
      </c>
      <c r="AW182" s="106" t="str">
        <f>IF('EDCI Data'!AP182="","",'EDCI Data'!AP182)</f>
        <v/>
      </c>
      <c r="AX182" s="106" t="str">
        <f>IF('EDCI Data'!AQ182="","",'EDCI Data'!AQ182)</f>
        <v/>
      </c>
      <c r="AY182" s="106" t="str">
        <f>IF('EDCI Data'!AR182="","",'EDCI Data'!AR182)</f>
        <v/>
      </c>
      <c r="AZ182" s="106" t="str">
        <f>IF('EDCI Data'!AS182="","",'EDCI Data'!AS182)</f>
        <v/>
      </c>
      <c r="BA182" s="106" t="str">
        <f>IF('EDCI Data'!AT182="","",'EDCI Data'!AT182)</f>
        <v/>
      </c>
      <c r="BB182" s="106" t="str">
        <f>IF('EDCI Data'!AU182="","",'EDCI Data'!AU182)</f>
        <v/>
      </c>
      <c r="BC182" s="106" t="str">
        <f>IF('EDCI Data'!AV182="","",'EDCI Data'!AV182)</f>
        <v/>
      </c>
      <c r="BD182" s="106" t="str">
        <f>IF('EDCI Data'!AW182="","",'EDCI Data'!AW182)</f>
        <v/>
      </c>
      <c r="BE182" s="106" t="str">
        <f>IF('EDCI Data'!AX182="","",'EDCI Data'!AX182)</f>
        <v/>
      </c>
      <c r="BF182" s="106" t="str">
        <f>IF('EDCI Data'!AY182="","",'EDCI Data'!AY182)</f>
        <v/>
      </c>
      <c r="BG182" s="106" t="str">
        <f>IF('EDCI Data'!AZ182="","",'EDCI Data'!AZ182)</f>
        <v/>
      </c>
      <c r="BH182" s="106" t="str">
        <f>IF('EDCI Data'!BA182="","",'EDCI Data'!BA182)</f>
        <v/>
      </c>
      <c r="BI182" s="106" t="str">
        <f>IF('EDCI Data'!BB182="","",'EDCI Data'!BB182)</f>
        <v/>
      </c>
      <c r="BJ182" s="457" t="str">
        <f>IF('EDCI Data'!BC182="","",'EDCI Data'!BC182)</f>
        <v/>
      </c>
      <c r="BK182" s="457" t="str">
        <f>IF('EDCI Data'!BD182="","",'EDCI Data'!BD182)</f>
        <v/>
      </c>
      <c r="BL182" s="457" t="str">
        <f>IF('EDCI Data'!BE182="","",'EDCI Data'!BE182)</f>
        <v/>
      </c>
      <c r="BM182" s="457" t="str">
        <f>IF('EDCI Data'!BF182="","",'EDCI Data'!BF182)</f>
        <v/>
      </c>
      <c r="BN182" s="457" t="str">
        <f>IF('EDCI Data'!BG182="","",'EDCI Data'!BG182)</f>
        <v/>
      </c>
      <c r="BO182" s="462" t="str">
        <f>IF('EDCI Data'!BH182="","",'EDCI Data'!BH182)</f>
        <v/>
      </c>
      <c r="BP182" s="462" t="str">
        <f>IF('EDCI Data'!BI182="","",'EDCI Data'!BI182)</f>
        <v/>
      </c>
      <c r="BQ182" s="463" t="str">
        <f>IF(AND('EDCI Data'!BH182&lt;&gt;"", 'EDCI Data'!BI182&lt;&gt;""), 'EDCI Data'!BI182/'EDCI Data'!BH182,"")</f>
        <v/>
      </c>
      <c r="BR182" s="105" t="str">
        <f>IF('EDCI Data'!BJ182="","",'EDCI Data'!BJ182)</f>
        <v/>
      </c>
      <c r="BS182" s="478" t="str">
        <f>IF('EDCI Data'!BK182="","",'EDCI Data'!BK182)</f>
        <v/>
      </c>
      <c r="BT182" s="105" t="str">
        <f>IF('EDCI Data'!BL182="","",'EDCI Data'!BL182)</f>
        <v/>
      </c>
      <c r="BU182" s="105" t="str">
        <f>IF('EDCI Data'!BM182="","",'EDCI Data'!BM182)</f>
        <v/>
      </c>
      <c r="BV182" s="105" t="str">
        <f>IF('EDCI Data'!BN182="","",'EDCI Data'!BN182)</f>
        <v/>
      </c>
      <c r="BW182" s="105" t="str">
        <f>IF('EDCI Data'!BO182="","",'EDCI Data'!BO182)</f>
        <v/>
      </c>
      <c r="BX182" s="105" t="str">
        <f>IF('EDCI Data'!BP182="","",'EDCI Data'!BP182)</f>
        <v/>
      </c>
      <c r="BY182" s="105" t="str">
        <f>IF('EDCI Data'!BQ182="","",'EDCI Data'!BQ182)</f>
        <v/>
      </c>
      <c r="BZ182" s="105" t="str">
        <f>IF('EDCI Data'!BR182="","",'EDCI Data'!BR182)</f>
        <v/>
      </c>
      <c r="CA182" s="105" t="str">
        <f>IF('EDCI Data'!BS182="","",'EDCI Data'!BS182)</f>
        <v/>
      </c>
      <c r="CB182" s="105" t="str">
        <f>IF('EDCI Data'!BT182="","",'EDCI Data'!BT182)</f>
        <v/>
      </c>
      <c r="CC182" s="464" t="str">
        <f>IF('EDCI Data'!BU182="","",'EDCI Data'!BU182)</f>
        <v/>
      </c>
      <c r="CD182" s="464" t="str">
        <f>IF('EDCI Data'!BV182="","",'EDCI Data'!BV182)</f>
        <v/>
      </c>
      <c r="CE182" s="107" t="str">
        <f>IF('EDCI Data'!BW182="","",'EDCI Data'!BW182)</f>
        <v/>
      </c>
      <c r="CF182" s="468" t="str">
        <f>IF('EDCI Data'!BX182="","",'EDCI Data'!BX182)</f>
        <v/>
      </c>
      <c r="CG182" s="466" t="str">
        <f>IF('EDCI Data'!BY182="","",'EDCI Data'!BY182)</f>
        <v/>
      </c>
      <c r="CH182" s="466" t="str">
        <f>IF('EDCI Data'!BZ182="","",'EDCI Data'!BZ182)</f>
        <v/>
      </c>
      <c r="CI182" s="480" t="str">
        <f>IF('EDCI Data'!CA182="","",'EDCI Data'!CA182)</f>
        <v/>
      </c>
      <c r="CJ182" s="467" t="str">
        <f>IF('EDCI Data'!CB182="","",'EDCI Data'!CB182)</f>
        <v/>
      </c>
      <c r="CK182" s="467" t="str">
        <f>IF('EDCI Data'!CC182="","",'EDCI Data'!CC182)</f>
        <v/>
      </c>
      <c r="CL182" s="467" t="str">
        <f>IF('EDCI Data'!CD182="","",'EDCI Data'!CD182)</f>
        <v/>
      </c>
      <c r="CM182" s="467" t="str">
        <f>IF('EDCI Data'!CE182="","",'EDCI Data'!CE182)</f>
        <v/>
      </c>
      <c r="CN182" s="467" t="str">
        <f>IF('EDCI Data'!CF182="","",'EDCI Data'!CF182)</f>
        <v/>
      </c>
      <c r="CO182" s="467" t="str">
        <f>IF('EDCI Data'!CG182="","",'EDCI Data'!CG182)</f>
        <v/>
      </c>
      <c r="CP182" s="387" t="str">
        <f>IF('EDCI Data'!CH182="","",'EDCI Data'!CH182)</f>
        <v/>
      </c>
      <c r="CQ182" s="387" t="str">
        <f>IF('EDCI Data'!CI182="","",'EDCI Data'!CI182)</f>
        <v/>
      </c>
      <c r="CR182" s="388" t="str">
        <f>IF('EDCI Data'!CJ182="","",'EDCI Data'!CJ182)</f>
        <v/>
      </c>
      <c r="CS182" s="38"/>
      <c r="CT182" s="108">
        <f t="shared" si="351"/>
        <v>0</v>
      </c>
      <c r="CU182" s="108">
        <f t="shared" si="352"/>
        <v>0</v>
      </c>
      <c r="CV182" s="108">
        <f t="shared" si="353"/>
        <v>0</v>
      </c>
      <c r="CW182" s="108">
        <f t="shared" si="354"/>
        <v>0</v>
      </c>
      <c r="CX182" s="108">
        <f t="shared" si="244"/>
        <v>0</v>
      </c>
      <c r="CY182" s="108">
        <f t="shared" si="355"/>
        <v>0</v>
      </c>
      <c r="CZ182" t="str">
        <f t="shared" si="245"/>
        <v/>
      </c>
      <c r="DA182" t="str">
        <f t="shared" si="356"/>
        <v/>
      </c>
      <c r="DB182" t="str">
        <f t="shared" si="357"/>
        <v/>
      </c>
      <c r="DC182"/>
      <c r="DD182" s="109"/>
      <c r="DE182"/>
      <c r="DF182"/>
      <c r="DG182"/>
      <c r="DH182"/>
      <c r="DI182"/>
      <c r="DJ182"/>
      <c r="DK182"/>
      <c r="DL182" t="str">
        <f t="shared" si="358"/>
        <v/>
      </c>
      <c r="DM182"/>
      <c r="DN182"/>
      <c r="DO182"/>
      <c r="DP182"/>
      <c r="DQ182"/>
      <c r="DR182"/>
      <c r="DS182"/>
      <c r="DT182" t="str">
        <f t="shared" si="246"/>
        <v/>
      </c>
      <c r="DU182" t="str">
        <f t="shared" si="247"/>
        <v/>
      </c>
      <c r="DV182" t="str">
        <f t="shared" si="248"/>
        <v/>
      </c>
      <c r="DW182" t="str">
        <f t="shared" si="249"/>
        <v/>
      </c>
      <c r="DX182" t="str">
        <f t="shared" si="250"/>
        <v/>
      </c>
      <c r="DY182" t="str">
        <f t="shared" si="251"/>
        <v/>
      </c>
      <c r="DZ182" t="str">
        <f t="shared" si="252"/>
        <v/>
      </c>
      <c r="EA182" t="str">
        <f t="shared" si="253"/>
        <v/>
      </c>
      <c r="EB182"/>
      <c r="EC182" t="str" cm="1">
        <f t="array" ref="EC182">IF(COUNTIFS($CZ$11:$CZ$260,$CZ182,$E$11:$E$260,$E182+1)&gt;0,IF(AI182&lt;&gt;INDEX(AK$11:AK$260,MATCH(1,INDEX(($CZ182=$CZ$11:$CZ$260)*($E$11:$E$260=$E182+1),0,1),0)),1,""),"")</f>
        <v/>
      </c>
      <c r="ED182" t="str" cm="1">
        <f t="array" ref="ED182">IF(COUNTIFS($CZ$11:$CZ$260,$CZ182,$E$11:$E$260,$E182+1)&gt;0,IF(AJ182&lt;&gt;INDEX(AL$11:AL$260,MATCH(1,INDEX(($CZ182=$CZ$11:$CZ$260)*($E$11:$E$260=$E182+1),0,1),0)),1,""),"")</f>
        <v/>
      </c>
      <c r="EE182" t="str" cm="1">
        <f t="array" ref="EE182">IF(COUNTIFS($CZ$11:$CZ$260,$CZ182,$E$11:$E$260,$E182-1)&gt;0,IF(AK182&lt;&gt;INDEX(AI$11:AI$260,MATCH(1,INDEX(($CZ182=$CZ$11:$CZ$260)*($E$11:$E$260=$E182-1),0,1),0)),1,""),"")</f>
        <v/>
      </c>
      <c r="EF182" t="str" cm="1">
        <f t="array" ref="EF182">IF(COUNTIFS($CZ$11:$CZ$260,$CZ182,$E$11:$E$260,$E182-1)&gt;0,IF(AL182&lt;&gt;INDEX(AJ$11:AJ$260,MATCH(1,INDEX(($CZ182=$CZ$11:$CZ$260)*($E$11:$E$260=$E182-1),0,1),0)),1,""),"")</f>
        <v/>
      </c>
      <c r="EG182" t="str" cm="1">
        <f t="array" ref="EG182">IFERROR(_xlfn.LET(_xlpm.inc, ($E$11:$E$260=$E182)*($CZ$11:$CZ$260=$CZ18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2"/>
      <c r="EI182"/>
      <c r="EJ182"/>
      <c r="EK182"/>
      <c r="EL182"/>
      <c r="EM182"/>
      <c r="EN182" t="str">
        <f t="shared" si="254"/>
        <v/>
      </c>
      <c r="EO182" t="str">
        <f t="shared" si="255"/>
        <v/>
      </c>
      <c r="EP182" t="str">
        <f t="shared" si="256"/>
        <v/>
      </c>
      <c r="EQ182" t="str">
        <f t="shared" si="257"/>
        <v/>
      </c>
      <c r="ER182" t="str">
        <f t="shared" si="258"/>
        <v/>
      </c>
      <c r="ES182" t="str">
        <f t="shared" si="259"/>
        <v/>
      </c>
      <c r="ET182" t="str">
        <f t="shared" si="260"/>
        <v/>
      </c>
      <c r="EU182" t="str">
        <f t="shared" si="261"/>
        <v/>
      </c>
      <c r="EV182"/>
      <c r="EW182" t="str" cm="1">
        <f t="array" ref="EW182">IF(COUNTIFS($CZ$11:$CZ$260,$CZ182,$E$11:$E$260,$E182+1)&gt;0,IF(AI182&lt;&gt;INDEX(AK$11:AK$260,MATCH(1,INDEX(($CZ182=$CZ$11:$CZ$260)*($E$11:$E$260=$E182+1),0,1),0)),CHAR(10)&amp;"The 'FTEs at end of previous year' submitted for "&amp;$E182+1&amp;" does not align with the 'FTEs at end of current year' submitted for "&amp;$E182&amp;" (highlighted peach in the Trending Checks tab), by definition these should be equal. Please check and update so these align. "&amp;CHAR(10),""),"")</f>
        <v/>
      </c>
      <c r="EX182" t="str" cm="1">
        <f t="array" ref="EX182">IF(COUNTIFS($CZ$11:$CZ$260,$CZ182,$E$11:$E$260,$E182+1)&gt;0,IF(AJ182&lt;&gt;INDEX(AL$11:AL$260,MATCH(1,INDEX(($CZ182=$CZ$11:$CZ$260)*($E$11:$E$260=$E182+1),0,1),0)),CHAR(10)&amp;"The 'Average FTEs in previous year' submitted for "&amp;$E182+1&amp;" does not align with the 'Average FTEs in current year' submitted for "&amp;$E182&amp;" (highlighted peach in the Trending Checks tab), by definition these should be equal. Please check and update so these align. "&amp;CHAR(10),""),"")</f>
        <v/>
      </c>
      <c r="EY182" t="str" cm="1">
        <f t="array" ref="EY182">IF(COUNTIFS($CZ$11:$CZ$260,$CZ182,$E$11:$E$260,$E182-1)&gt;0,IF(AK182&lt;&gt;INDEX(AI$11:AI$260,MATCH(1,INDEX(($CZ182=$CZ$11:$CZ$260)*($E$11:$E$260=$E182-1),0,1),0)),CHAR(10)&amp;"The 'FTEs at end of previous year' submitted for "&amp;$E182&amp;" does not align with the 'FTEs at end of current year' submitted for "&amp;$E182-1&amp;" (highlighted peach in the Trending Checks tab), by definition these should be equal. Please check and update so these align. "&amp;CHAR(10),""),"")</f>
        <v/>
      </c>
      <c r="EZ182" t="str" cm="1">
        <f t="array" ref="EZ182">IF(COUNTIFS($CZ$11:$CZ$260,$CZ182,$E$11:$E$260,$E182-1)&gt;0,IF(AL182&lt;&gt;INDEX(AJ$11:AJ$260,MATCH(1,INDEX(($CZ182=$CZ$11:$CZ$260)*($E$11:$E$260=$E182-1),0,1),0)),CHAR(10)&amp;"The 'Average FTEs in previous year' submitted for "&amp;$E182&amp;" does not align with the 'Average FTEs in current year' submitted for "&amp;$E182-1&amp;" (highlighted peach in the Trending Checks tab), by definition these should be equal. Please check and update so these align. "&amp;CHAR(10),""),"")</f>
        <v/>
      </c>
      <c r="FA182" t="str">
        <f t="shared" si="262"/>
        <v/>
      </c>
      <c r="FB182" t="str">
        <f t="shared" si="263"/>
        <v/>
      </c>
      <c r="FC182" t="str">
        <f t="shared" si="264"/>
        <v/>
      </c>
      <c r="FD182"/>
      <c r="FE182"/>
      <c r="FF182" t="str">
        <f t="shared" si="265"/>
        <v/>
      </c>
      <c r="FG182"/>
      <c r="FH182" t="str">
        <f t="shared" si="266"/>
        <v/>
      </c>
      <c r="FI182"/>
      <c r="FJ182" t="str">
        <f t="shared" si="267"/>
        <v/>
      </c>
      <c r="FK182"/>
      <c r="FL182" t="str">
        <f t="shared" si="268"/>
        <v/>
      </c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 t="str">
        <f t="shared" si="269"/>
        <v/>
      </c>
      <c r="GJ182" t="str">
        <f t="shared" si="270"/>
        <v/>
      </c>
      <c r="GK182" t="str">
        <f t="shared" si="271"/>
        <v/>
      </c>
      <c r="GL182" t="str">
        <f t="shared" si="272"/>
        <v/>
      </c>
      <c r="GM182" t="str">
        <f t="shared" si="273"/>
        <v/>
      </c>
      <c r="GN182" t="str">
        <f t="shared" si="274"/>
        <v/>
      </c>
      <c r="GO182" t="str">
        <f t="shared" si="275"/>
        <v/>
      </c>
      <c r="GP182" t="str">
        <f t="shared" si="276"/>
        <v/>
      </c>
      <c r="GQ182" t="str">
        <f t="shared" si="277"/>
        <v/>
      </c>
      <c r="GR182" t="str">
        <f t="shared" si="278"/>
        <v/>
      </c>
      <c r="GS182" t="str">
        <f t="shared" si="279"/>
        <v/>
      </c>
      <c r="GT182"/>
      <c r="GU182"/>
      <c r="GV182"/>
      <c r="GW182"/>
      <c r="GX182"/>
      <c r="GY182"/>
      <c r="GZ182"/>
      <c r="HA182" t="str">
        <f t="shared" si="280"/>
        <v/>
      </c>
      <c r="HB182" t="str">
        <f t="shared" si="281"/>
        <v/>
      </c>
      <c r="HC182" t="str">
        <f t="shared" si="282"/>
        <v/>
      </c>
      <c r="HD182" t="str">
        <f t="shared" si="283"/>
        <v/>
      </c>
      <c r="HE182"/>
      <c r="HF182"/>
      <c r="HG182" t="str">
        <f t="shared" si="284"/>
        <v/>
      </c>
      <c r="HH182"/>
      <c r="HI182" t="str">
        <f t="shared" si="285"/>
        <v/>
      </c>
      <c r="HJ182"/>
      <c r="HK182" t="str">
        <f t="shared" si="286"/>
        <v/>
      </c>
      <c r="HL182"/>
      <c r="HM182" t="str">
        <f t="shared" si="287"/>
        <v/>
      </c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 t="str">
        <f t="shared" si="288"/>
        <v/>
      </c>
      <c r="IK182" t="str">
        <f t="shared" si="289"/>
        <v/>
      </c>
      <c r="IL182" t="str">
        <f t="shared" si="290"/>
        <v/>
      </c>
      <c r="IM182" t="str">
        <f t="shared" si="291"/>
        <v/>
      </c>
      <c r="IN182" t="str">
        <f t="shared" si="292"/>
        <v/>
      </c>
      <c r="IO182" t="str">
        <f t="shared" si="293"/>
        <v/>
      </c>
      <c r="IP182" t="str">
        <f t="shared" si="294"/>
        <v/>
      </c>
      <c r="IQ182" t="str">
        <f t="shared" si="295"/>
        <v/>
      </c>
      <c r="IR182" t="str">
        <f t="shared" si="296"/>
        <v/>
      </c>
      <c r="IS182" t="str">
        <f t="shared" si="297"/>
        <v/>
      </c>
      <c r="IT182" t="str">
        <f t="shared" si="298"/>
        <v/>
      </c>
      <c r="IU182"/>
      <c r="IV182"/>
      <c r="IW182"/>
      <c r="IX182"/>
      <c r="IY182"/>
      <c r="IZ182"/>
      <c r="JA182"/>
      <c r="JB182" t="str">
        <f t="shared" si="299"/>
        <v/>
      </c>
      <c r="JC182" t="str">
        <f t="shared" si="300"/>
        <v/>
      </c>
      <c r="JD182" t="str">
        <f t="shared" si="301"/>
        <v/>
      </c>
      <c r="JE182" t="str">
        <f t="shared" si="302"/>
        <v/>
      </c>
      <c r="JF182"/>
      <c r="JG182"/>
      <c r="JH182" t="str">
        <f t="shared" si="303"/>
        <v/>
      </c>
      <c r="JI182"/>
      <c r="JJ182" t="str">
        <f t="shared" si="304"/>
        <v/>
      </c>
      <c r="JK182"/>
      <c r="JL182" t="str">
        <f t="shared" si="305"/>
        <v/>
      </c>
      <c r="JM182"/>
      <c r="JN182" t="str">
        <f t="shared" si="306"/>
        <v/>
      </c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 t="str">
        <f t="shared" si="307"/>
        <v/>
      </c>
      <c r="KL182" t="str">
        <f t="shared" si="308"/>
        <v/>
      </c>
      <c r="KM182"/>
      <c r="KN182" t="str">
        <f t="shared" si="309"/>
        <v/>
      </c>
      <c r="KO182" t="str">
        <f t="shared" si="310"/>
        <v/>
      </c>
      <c r="KP182" t="str">
        <f t="shared" si="311"/>
        <v/>
      </c>
      <c r="KQ182" t="str">
        <f t="shared" si="312"/>
        <v/>
      </c>
      <c r="KR182" t="str">
        <f t="shared" si="313"/>
        <v/>
      </c>
      <c r="KS182" t="str">
        <f t="shared" si="314"/>
        <v/>
      </c>
      <c r="KT182"/>
      <c r="KU182" t="str">
        <f t="shared" si="315"/>
        <v/>
      </c>
      <c r="KV182"/>
      <c r="KW182"/>
      <c r="KX182"/>
      <c r="KY182"/>
      <c r="KZ182"/>
      <c r="LA182"/>
      <c r="LB182"/>
      <c r="LC182"/>
      <c r="LD182" t="str">
        <f>IF(FA182=1,LD$8&amp;IF(SUM(FB182:$HA182)=0,"",", "),"")</f>
        <v/>
      </c>
      <c r="LE182" t="str">
        <f>IF(FB182=1,LE$8&amp;IF(SUM(FC182:$HA182)=0,"",", "),"")</f>
        <v/>
      </c>
      <c r="LF182" t="str">
        <f>IF(FC182=1,LF$8&amp;IF(SUM(FD182:$HA182)=0,"",", "),"")</f>
        <v/>
      </c>
      <c r="LG182"/>
      <c r="LH182"/>
      <c r="LI182" t="str">
        <f>IF(FF182=1,LI$8&amp;IF(SUM(FG182:$HA182)=0,"",", "),"")</f>
        <v/>
      </c>
      <c r="LJ182" t="str">
        <f>IF(FG182=1,LJ$8&amp;IF(SUM(FH182:$HA182)=0,"",", "),"")</f>
        <v/>
      </c>
      <c r="LK182" t="str">
        <f>IF(FH182=1,LK$8&amp;IF(SUM(FI182:$HA182)=0,"",", "),"")</f>
        <v/>
      </c>
      <c r="LL182" t="str">
        <f>IF(FI182=1,LL$8&amp;IF(SUM(FJ182:$HA182)=0,"",", "),"")</f>
        <v/>
      </c>
      <c r="LM182" t="str">
        <f>IF(FJ182=1,LM$8&amp;IF(SUM(FK182:$HA182)=0,"",", "),"")</f>
        <v/>
      </c>
      <c r="LN182" t="str">
        <f>IF(FK182=1,LN$8&amp;IF(SUM(FL182:$HA182)=0,"",", "),"")</f>
        <v/>
      </c>
      <c r="LO182" t="str">
        <f>IF(FL182=1,LO$8&amp;IF(SUM(FM182:$HA182)=0,"",", "),"")</f>
        <v/>
      </c>
      <c r="LP182" t="str">
        <f>IF(FM182=1,LP$8&amp;IF(SUM(FN182:$HA182)=0,"",", "),"")</f>
        <v/>
      </c>
      <c r="LQ182" t="str">
        <f>IF(FN182=1,LQ$8&amp;IF(SUM(FO182:$HA182)=0,"",", "),"")</f>
        <v/>
      </c>
      <c r="LR182" t="str">
        <f>IF(FO182=1,LR$8&amp;IF(SUM(FP182:$HA182)=0,"",", "),"")</f>
        <v/>
      </c>
      <c r="LS182" t="str">
        <f>IF(FP182=1,LS$8&amp;IF(SUM(FQ182:$HA182)=0,"",", "),"")</f>
        <v/>
      </c>
      <c r="LT182" t="str">
        <f>IF(FQ182=1,LT$8&amp;IF(SUM(FR182:$HA182)=0,"",", "),"")</f>
        <v/>
      </c>
      <c r="LU182" t="str">
        <f>IF(FR182=1,LU$8&amp;IF(SUM(FS182:$HA182)=0,"",", "),"")</f>
        <v/>
      </c>
      <c r="LV182" t="str">
        <f>IF(FS182=1,LV$8&amp;IF(SUM(FT182:$HA182)=0,"",", "),"")</f>
        <v/>
      </c>
      <c r="LW182" t="str">
        <f>IF(FT182=1,LW$8&amp;IF(SUM(FU182:$HA182)=0,"",", "),"")</f>
        <v/>
      </c>
      <c r="LX182" t="str">
        <f>IF(FU182=1,LX$8&amp;IF(SUM(FV182:$HA182)=0,"",", "),"")</f>
        <v/>
      </c>
      <c r="LY182" t="str">
        <f>IF(FV182=1,LY$8&amp;IF(SUM(FW182:$HA182)=0,"",", "),"")</f>
        <v/>
      </c>
      <c r="LZ182" t="str">
        <f>IF(FW182=1,LZ$8&amp;IF(SUM(FX182:$HA182)=0,"",", "),"")</f>
        <v/>
      </c>
      <c r="MA182" t="str">
        <f>IF(FX182=1,MA$8&amp;IF(SUM(FY182:$HA182)=0,"",", "),"")</f>
        <v/>
      </c>
      <c r="MB182" t="str">
        <f>IF(FY182=1,MB$8&amp;IF(SUM(FZ182:$HA182)=0,"",", "),"")</f>
        <v/>
      </c>
      <c r="MC182" t="str">
        <f>IF(FZ182=1,MC$8&amp;IF(SUM(GA182:$HA182)=0,"",", "),"")</f>
        <v/>
      </c>
      <c r="MD182" t="str">
        <f>IF(GA182=1,MD$8&amp;IF(SUM(GB182:$HA182)=0,"",", "),"")</f>
        <v/>
      </c>
      <c r="ME182" t="str">
        <f>IF(GB182=1,ME$8&amp;IF(SUM(GC182:$HA182)=0,"",", "),"")</f>
        <v/>
      </c>
      <c r="MF182" t="str">
        <f>IF(GC182=1,MF$8&amp;IF(SUM(GD182:$HA182)=0,"",", "),"")</f>
        <v/>
      </c>
      <c r="MG182" t="str">
        <f>IF(GD182=1,MG$8&amp;IF(SUM(GE182:$HA182)=0,"",", "),"")</f>
        <v/>
      </c>
      <c r="MH182" t="str">
        <f>IF(GE182=1,MH$8&amp;IF(SUM(GF182:$HA182)=0,"",", "),"")</f>
        <v/>
      </c>
      <c r="MI182" t="str">
        <f>IF(GF182=1,MI$8&amp;IF(SUM(GG182:$HA182)=0,"",", "),"")</f>
        <v/>
      </c>
      <c r="MJ182" t="str">
        <f>IF(GG182=1,MJ$8&amp;IF(SUM(GH182:$HA182)=0,"",", "),"")</f>
        <v/>
      </c>
      <c r="MK182" t="str">
        <f>IF(GH182=1,MK$8&amp;IF(SUM(GI182:$HA182)=0,"",", "),"")</f>
        <v/>
      </c>
      <c r="ML182" t="str">
        <f>IF(GI182=1,ML$8&amp;IF(SUM(GJ182:$HA182)=0,"",", "),"")</f>
        <v/>
      </c>
      <c r="MM182" t="str">
        <f>IF(GJ182=1,MM$8&amp;IF(SUM(GK182:$HA182)=0,"",", "),"")</f>
        <v/>
      </c>
      <c r="MN182" t="str">
        <f>IF(GK182=1,MN$8&amp;IF(SUM(GL182:$HA182)=0,"",", "),"")</f>
        <v/>
      </c>
      <c r="MO182" t="str">
        <f>IF(GL182=1,MO$8&amp;IF(SUM(GM182:$HA182)=0,"",", "),"")</f>
        <v/>
      </c>
      <c r="MP182" t="str">
        <f>IF(GM182=1,MP$8&amp;IF(SUM(GN182:$HA182)=0,"",", "),"")</f>
        <v/>
      </c>
      <c r="MQ182" t="str">
        <f>IF(GN182=1,MQ$8&amp;IF(SUM(GO182:$HA182)=0,"",", "),"")</f>
        <v/>
      </c>
      <c r="MR182" t="str">
        <f>IF(GO182=1,MR$8&amp;IF(SUM(GP182:$HA182)=0,"",", "),"")</f>
        <v/>
      </c>
      <c r="MS182" t="str">
        <f>IF(GP182=1,MS$8&amp;IF(SUM(GQ182:$HA182)=0,"",", "),"")</f>
        <v/>
      </c>
      <c r="MT182" t="str">
        <f>IF(GQ182=1,MT$8&amp;IF(SUM(GR182:$HA182)=0,"",", "),"")</f>
        <v/>
      </c>
      <c r="MU182" t="str">
        <f>IF(GR182=1,MU$8&amp;IF(SUM(GS182:$HA182)=0,"",", "),"")</f>
        <v/>
      </c>
      <c r="MV182" t="str">
        <f>IF(GS182=1,MV$8&amp;IF(SUM(GT182:$HA182)=0,"",", "),"")</f>
        <v/>
      </c>
      <c r="MW182" t="str">
        <f>IF(GT182=1,MW$8&amp;IF(SUM(GU182:$HA182)=0,"",", "),"")</f>
        <v/>
      </c>
      <c r="MX182" t="str">
        <f>IF(GU182=1,MX$8&amp;IF(SUM(GV182:$HA182)=0,"",", "),"")</f>
        <v/>
      </c>
      <c r="MY182" t="str">
        <f>IF(GV182=1,MY$8&amp;IF(SUM(GW182:$HA182)=0,"",", "),"")</f>
        <v/>
      </c>
      <c r="MZ182" t="str">
        <f>IF(GW182=1,MZ$8&amp;IF(SUM(GX182:$HA182)=0,"",", "),"")</f>
        <v/>
      </c>
      <c r="NA182" t="str">
        <f>IF(GX182=1,NA$8&amp;IF(SUM(GY182:$HA182)=0,"",", "),"")</f>
        <v/>
      </c>
      <c r="NB182" t="str">
        <f>IF(GY182=1,NB$8&amp;IF(SUM(GZ182:$HA182)=0,"",", "),"")</f>
        <v/>
      </c>
      <c r="NC182" t="str">
        <f>IF(GZ182=1,NC$8&amp;IF(SUM(HA182:$HA182)=0,"",", "),"")</f>
        <v/>
      </c>
      <c r="ND182" t="str">
        <f t="shared" si="359"/>
        <v/>
      </c>
      <c r="NE182" t="str">
        <f>IF(HB182=1,NE$8&amp;IF(SUM(HC182:$JB182)=0,"",", "),"")</f>
        <v/>
      </c>
      <c r="NF182" t="str">
        <f>IF(HC182=1,NF$8&amp;IF(SUM(HD182:$JB182)=0,"",", "),"")</f>
        <v/>
      </c>
      <c r="NG182" t="str">
        <f>IF(HD182=1,NG$8&amp;IF(SUM(HE182:$JB182)=0,"",", "),"")</f>
        <v/>
      </c>
      <c r="NH182" t="str">
        <f>IF(HE182=1,NH$8&amp;IF(SUM(HF182:$JB182)=0,"",", "),"")</f>
        <v/>
      </c>
      <c r="NI182" t="str">
        <f>IF(HF182=1,NI$8&amp;IF(SUM(HG182:$JB182)=0,"",", "),"")</f>
        <v/>
      </c>
      <c r="NJ182" t="str">
        <f>IF(HG182=1,NJ$8&amp;IF(SUM(HH182:$JB182)=0,"",", "),"")</f>
        <v/>
      </c>
      <c r="NK182" t="str">
        <f>IF(HH182=1,NK$8&amp;IF(SUM(HI182:$JB182)=0,"",", "),"")</f>
        <v/>
      </c>
      <c r="NL182" t="str">
        <f>IF(HI182=1,NL$8&amp;IF(SUM(HJ182:$JB182)=0,"",", "),"")</f>
        <v/>
      </c>
      <c r="NM182" t="str">
        <f>IF(HJ182=1,NM$8&amp;IF(SUM(HK182:$JB182)=0,"",", "),"")</f>
        <v/>
      </c>
      <c r="NN182" t="str">
        <f>IF(HK182=1,NN$8&amp;IF(SUM(HL182:$JB182)=0,"",", "),"")</f>
        <v/>
      </c>
      <c r="NO182" t="str">
        <f>IF(HL182=1,NO$8&amp;IF(SUM(HM182:$JB182)=0,"",", "),"")</f>
        <v/>
      </c>
      <c r="NP182" t="str">
        <f>IF(HM182=1,NP$8&amp;IF(SUM(HN182:$JB182)=0,"",", "),"")</f>
        <v/>
      </c>
      <c r="NQ182" t="str">
        <f>IF(HN182=1,NQ$8&amp;IF(SUM(HO182:$JB182)=0,"",", "),"")</f>
        <v/>
      </c>
      <c r="NR182" t="str">
        <f>IF(HO182=1,NR$8&amp;IF(SUM(HP182:$JB182)=0,"",", "),"")</f>
        <v/>
      </c>
      <c r="NS182" t="str">
        <f>IF(HP182=1,NS$8&amp;IF(SUM(HQ182:$JB182)=0,"",", "),"")</f>
        <v/>
      </c>
      <c r="NT182" t="str">
        <f>IF(HQ182=1,NT$8&amp;IF(SUM(HR182:$JB182)=0,"",", "),"")</f>
        <v/>
      </c>
      <c r="NU182" t="str">
        <f>IF(HR182=1,NU$8&amp;IF(SUM(HS182:$JB182)=0,"",", "),"")</f>
        <v/>
      </c>
      <c r="NV182" t="str">
        <f>IF(HS182=1,NV$8&amp;IF(SUM(HT182:$JB182)=0,"",", "),"")</f>
        <v/>
      </c>
      <c r="NW182" t="str">
        <f>IF(HT182=1,NW$8&amp;IF(SUM(HU182:$JB182)=0,"",", "),"")</f>
        <v/>
      </c>
      <c r="NX182" t="str">
        <f>IF(HU182=1,NX$8&amp;IF(SUM(HV182:$JB182)=0,"",", "),"")</f>
        <v/>
      </c>
      <c r="NY182" t="str">
        <f>IF(HV182=1,NY$8&amp;IF(SUM(HW182:$JB182)=0,"",", "),"")</f>
        <v/>
      </c>
      <c r="NZ182" t="str">
        <f>IF(HW182=1,NZ$8&amp;IF(SUM(HX182:$JB182)=0,"",", "),"")</f>
        <v/>
      </c>
      <c r="OA182" t="str">
        <f>IF(HX182=1,OA$8&amp;IF(SUM(HY182:$JB182)=0,"",", "),"")</f>
        <v/>
      </c>
      <c r="OB182" t="str">
        <f>IF(HY182=1,OB$8&amp;IF(SUM(HZ182:$JB182)=0,"",", "),"")</f>
        <v/>
      </c>
      <c r="OC182" t="str">
        <f>IF(HZ182=1,OC$8&amp;IF(SUM(IA182:$JB182)=0,"",", "),"")</f>
        <v/>
      </c>
      <c r="OD182" t="str">
        <f>IF(IA182=1,OD$8&amp;IF(SUM(IB182:$JB182)=0,"",", "),"")</f>
        <v/>
      </c>
      <c r="OE182" t="str">
        <f>IF(IB182=1,OE$8&amp;IF(SUM(IC182:$JB182)=0,"",", "),"")</f>
        <v/>
      </c>
      <c r="OF182" t="str">
        <f>IF(IC182=1,OF$8&amp;IF(SUM(ID182:$JB182)=0,"",", "),"")</f>
        <v/>
      </c>
      <c r="OG182" t="str">
        <f>IF(ID182=1,OG$8&amp;IF(SUM(IE182:$JB182)=0,"",", "),"")</f>
        <v/>
      </c>
      <c r="OH182" t="str">
        <f>IF(IE182=1,OH$8&amp;IF(SUM(IF182:$JB182)=0,"",", "),"")</f>
        <v/>
      </c>
      <c r="OI182" t="str">
        <f>IF(IF182=1,OI$8&amp;IF(SUM(IG182:$JB182)=0,"",", "),"")</f>
        <v/>
      </c>
      <c r="OJ182" t="str">
        <f>IF(IG182=1,OJ$8&amp;IF(SUM(IH182:$JB182)=0,"",", "),"")</f>
        <v/>
      </c>
      <c r="OK182" t="str">
        <f>IF(IH182=1,OK$8&amp;IF(SUM(II182:$JB182)=0,"",", "),"")</f>
        <v/>
      </c>
      <c r="OL182" t="str">
        <f>IF(II182=1,OL$8&amp;IF(SUM(IJ182:$JB182)=0,"",", "),"")</f>
        <v/>
      </c>
      <c r="OM182" t="str">
        <f>IF(IJ182=1,OM$8&amp;IF(SUM(IK182:$JB182)=0,"",", "),"")</f>
        <v/>
      </c>
      <c r="ON182" t="str">
        <f>IF(IK182=1,ON$8&amp;IF(SUM(IL182:$JB182)=0,"",", "),"")</f>
        <v/>
      </c>
      <c r="OO182" t="str">
        <f>IF(IL182=1,OO$8&amp;IF(SUM(IM182:$JB182)=0,"",", "),"")</f>
        <v/>
      </c>
      <c r="OP182" t="str">
        <f>IF(IM182=1,OP$8&amp;IF(SUM(IN182:$JB182)=0,"",", "),"")</f>
        <v/>
      </c>
      <c r="OQ182" t="str">
        <f>IF(IN182=1,OQ$8&amp;IF(SUM(IO182:$JB182)=0,"",", "),"")</f>
        <v/>
      </c>
      <c r="OR182" t="str">
        <f>IF(IO182=1,OR$8&amp;IF(SUM(IP182:$JB182)=0,"",", "),"")</f>
        <v/>
      </c>
      <c r="OS182" t="str">
        <f>IF(IP182=1,OS$8&amp;IF(SUM(IQ182:$JB182)=0,"",", "),"")</f>
        <v/>
      </c>
      <c r="OT182" t="str">
        <f>IF(IQ182=1,OT$8&amp;IF(SUM(IR182:$JB182)=0,"",", "),"")</f>
        <v/>
      </c>
      <c r="OU182" t="str">
        <f>IF(IR182=1,OU$8&amp;IF(SUM(IS182:$JB182)=0,"",", "),"")</f>
        <v/>
      </c>
      <c r="OV182" t="str">
        <f>IF(IS182=1,OV$8&amp;IF(SUM(IT182:$JB182)=0,"",", "),"")</f>
        <v/>
      </c>
      <c r="OW182" t="str">
        <f>IF(IT182=1,OW$8&amp;IF(SUM(IU182:$JB182)=0,"",", "),"")</f>
        <v/>
      </c>
      <c r="OX182" t="str">
        <f>IF(IU182=1,OX$8&amp;IF(SUM(IV182:$JB182)=0,"",", "),"")</f>
        <v/>
      </c>
      <c r="OY182" t="str">
        <f>IF(IV182=1,OY$8&amp;IF(SUM(IW182:$JB182)=0,"",", "),"")</f>
        <v/>
      </c>
      <c r="OZ182" t="str">
        <f>IF(IW182=1,OZ$8&amp;IF(SUM(IX182:$JB182)=0,"",", "),"")</f>
        <v/>
      </c>
      <c r="PA182" t="str">
        <f>IF(IX182=1,PA$8&amp;IF(SUM(IY182:$JB182)=0,"",", "),"")</f>
        <v/>
      </c>
      <c r="PB182" t="str">
        <f>IF(IY182=1,PB$8&amp;IF(SUM(IZ182:$JB182)=0,"",", "),"")</f>
        <v/>
      </c>
      <c r="PC182" t="str">
        <f>IF(IZ182=1,PC$8&amp;IF(SUM(JA182:$JB182)=0,"",", "),"")</f>
        <v/>
      </c>
      <c r="PD182" t="str">
        <f>IF(JA182=1,PD$8&amp;IF(SUM(JB182:$JB182)=0,"",", "),"")</f>
        <v/>
      </c>
      <c r="PE182" t="str">
        <f t="shared" si="360"/>
        <v/>
      </c>
      <c r="PF182" t="str">
        <f>IF(JC182=1,PF$8&amp;IF(SUM(JD182:$LC182)=0,"",", "),"")</f>
        <v/>
      </c>
      <c r="PG182" t="str">
        <f>IF(JD182=1,PG$8&amp;IF(SUM(JE182:$LC182)=0,"",", "),"")</f>
        <v/>
      </c>
      <c r="PH182" t="str">
        <f>IF(JE182=1,PH$8&amp;IF(SUM(JF182:$LC182)=0,"",", "),"")</f>
        <v/>
      </c>
      <c r="PI182" t="str">
        <f>IF(JF182=1,PI$8&amp;IF(SUM(JG182:$LC182)=0,"",", "),"")</f>
        <v/>
      </c>
      <c r="PJ182" t="str">
        <f>IF(JG182=1,PJ$8&amp;IF(SUM(JH182:$LC182)=0,"",", "),"")</f>
        <v/>
      </c>
      <c r="PK182" t="str">
        <f>IF(JH182=1,PK$8&amp;IF(SUM(JI182:$LC182)=0,"",", "),"")</f>
        <v/>
      </c>
      <c r="PL182" t="str">
        <f>IF(JI182=1,PL$8&amp;IF(SUM(JJ182:$LC182)=0,"",", "),"")</f>
        <v/>
      </c>
      <c r="PM182" t="str">
        <f>IF(JJ182=1,PM$8&amp;IF(SUM(JK182:$LC182)=0,"",", "),"")</f>
        <v/>
      </c>
      <c r="PN182" t="str">
        <f>IF(JK182=1,PN$8&amp;IF(SUM(JL182:$LC182)=0,"",", "),"")</f>
        <v/>
      </c>
      <c r="PO182" t="str">
        <f>IF(JL182=1,PO$8&amp;IF(SUM(JM182:$LC182)=0,"",", "),"")</f>
        <v/>
      </c>
      <c r="PP182" t="str">
        <f>IF(JM182=1,PP$8&amp;IF(SUM(JN182:$LC182)=0,"",", "),"")</f>
        <v/>
      </c>
      <c r="PQ182" t="str">
        <f>IF(JN182=1,PQ$8&amp;IF(SUM(JO182:$LC182)=0,"",", "),"")</f>
        <v/>
      </c>
      <c r="PR182" t="str">
        <f>IF(JO182=1,PR$8&amp;IF(SUM(JP182:$LC182)=0,"",", "),"")</f>
        <v/>
      </c>
      <c r="PS182" t="str">
        <f>IF(JP182=1,PS$8&amp;IF(SUM(JQ182:$LC182)=0,"",", "),"")</f>
        <v/>
      </c>
      <c r="PT182" t="str">
        <f>IF(JQ182=1,PT$8&amp;IF(SUM(JR182:$LC182)=0,"",", "),"")</f>
        <v/>
      </c>
      <c r="PU182" t="str">
        <f>IF(JR182=1,PU$8&amp;IF(SUM(JS182:$LC182)=0,"",", "),"")</f>
        <v/>
      </c>
      <c r="PV182" t="str">
        <f>IF(JS182=1,PV$8&amp;IF(SUM(JT182:$LC182)=0,"",", "),"")</f>
        <v/>
      </c>
      <c r="PW182" t="str">
        <f>IF(JT182=1,PW$8&amp;IF(SUM(JU182:$LC182)=0,"",", "),"")</f>
        <v/>
      </c>
      <c r="PX182" t="str">
        <f>IF(JU182=1,PX$8&amp;IF(SUM(JV182:$LC182)=0,"",", "),"")</f>
        <v/>
      </c>
      <c r="PY182" t="str">
        <f>IF(JV182=1,PY$8&amp;IF(SUM(JW182:$LC182)=0,"",", "),"")</f>
        <v/>
      </c>
      <c r="PZ182" t="str">
        <f>IF(JW182=1,PZ$8&amp;IF(SUM(JX182:$LC182)=0,"",", "),"")</f>
        <v/>
      </c>
      <c r="QA182" t="str">
        <f>IF(JX182=1,QA$8&amp;IF(SUM(JY182:$LC182)=0,"",", "),"")</f>
        <v/>
      </c>
      <c r="QB182" t="str">
        <f>IF(JY182=1,QB$8&amp;IF(SUM(JZ182:$LC182)=0,"",", "),"")</f>
        <v/>
      </c>
      <c r="QC182" t="str">
        <f>IF(JZ182=1,QC$8&amp;IF(SUM(KA182:$LC182)=0,"",", "),"")</f>
        <v/>
      </c>
      <c r="QD182" t="str">
        <f>IF(KA182=1,QD$8&amp;IF(SUM(KB182:$LC182)=0,"",", "),"")</f>
        <v/>
      </c>
      <c r="QE182" t="str">
        <f>IF(KB182=1,QE$8&amp;IF(SUM(KC182:$LC182)=0,"",", "),"")</f>
        <v/>
      </c>
      <c r="QF182" t="str">
        <f>IF(KC182=1,QF$8&amp;IF(SUM(KD182:$LC182)=0,"",", "),"")</f>
        <v/>
      </c>
      <c r="QG182" t="str">
        <f>IF(KD182=1,QG$8&amp;IF(SUM(KE182:$LC182)=0,"",", "),"")</f>
        <v/>
      </c>
      <c r="QH182" t="str">
        <f>IF(KE182=1,QH$8&amp;IF(SUM(KF182:$LC182)=0,"",", "),"")</f>
        <v/>
      </c>
      <c r="QI182" t="str">
        <f>IF(KF182=1,QI$8&amp;IF(SUM(KG182:$LC182)=0,"",", "),"")</f>
        <v/>
      </c>
      <c r="QJ182" t="str">
        <f>IF(KG182=1,QJ$8&amp;IF(SUM(KH182:$LC182)=0,"",", "),"")</f>
        <v/>
      </c>
      <c r="QK182" t="str">
        <f>IF(KH182=1,QK$8&amp;IF(SUM(KI182:$LC182)=0,"",", "),"")</f>
        <v/>
      </c>
      <c r="QL182" t="str">
        <f>IF(KI182=1,QL$8&amp;IF(SUM(KJ182:$LC182)=0,"",", "),"")</f>
        <v/>
      </c>
      <c r="QM182" t="str">
        <f>IF(KJ182=1,QM$8&amp;IF(SUM(KK182:$LC182)=0,"",", "),"")</f>
        <v/>
      </c>
      <c r="QN182" t="str">
        <f>IF(KK182=1,QN$8&amp;IF(SUM(KL182:$LC182)=0,"",", "),"")</f>
        <v/>
      </c>
      <c r="QO182" t="str">
        <f>IF(KL182=1,QO$8&amp;IF(SUM(KM182:$LC182)=0,"",", "),"")</f>
        <v/>
      </c>
      <c r="QP182" t="str">
        <f>IF(KM182=1,QP$8&amp;IF(SUM(KN182:$LC182)=0,"",", "),"")</f>
        <v/>
      </c>
      <c r="QQ182" t="str">
        <f>IF(KN182=1,QQ$8&amp;IF(SUM(KO182:$LC182)=0,"",", "),"")</f>
        <v/>
      </c>
      <c r="QR182" t="str">
        <f>IF(KO182=1,QR$8&amp;IF(SUM(KP182:$LC182)=0,"",", "),"")</f>
        <v/>
      </c>
      <c r="QS182" t="str">
        <f>IF(KP182=1,QS$8&amp;IF(SUM(KQ182:$LC182)=0,"",", "),"")</f>
        <v/>
      </c>
      <c r="QT182" t="str">
        <f>IF(KQ182=1,QT$8&amp;IF(SUM(KR182:$LC182)=0,"",", "),"")</f>
        <v/>
      </c>
      <c r="QU182" t="str">
        <f>IF(KR182=1,QU$8&amp;IF(SUM(KS182:$LC182)=0,"",", "),"")</f>
        <v/>
      </c>
      <c r="QV182" t="str">
        <f>IF(KS182=1,QV$8&amp;IF(SUM(KT182:$LC182)=0,"",", "),"")</f>
        <v/>
      </c>
      <c r="QW182" t="str">
        <f>IF(KT182=1,QW$8&amp;IF(SUM(KU182:$LC182)=0,"",", "),"")</f>
        <v/>
      </c>
      <c r="QX182" t="str">
        <f>IF(KU182=1,QX$8&amp;IF(SUM(KV182:$LC182)=0,"",", "),"")</f>
        <v/>
      </c>
      <c r="QY182" t="str">
        <f>IF(KV182=1,QY$8&amp;IF(SUM(KW182:$LC182)=0,"",", "),"")</f>
        <v/>
      </c>
      <c r="QZ182" t="str">
        <f>IF(KW182=1,QZ$8&amp;IF(SUM(KX182:$LC182)=0,"",", "),"")</f>
        <v/>
      </c>
      <c r="RA182" t="str">
        <f>IF(KX182=1,RA$8&amp;IF(SUM(KY182:$LC182)=0,"",", "),"")</f>
        <v/>
      </c>
      <c r="RB182" t="str">
        <f>IF(KY182=1,RB$8&amp;IF(SUM(KZ182:$LC182)=0,"",", "),"")</f>
        <v/>
      </c>
      <c r="RC182" t="str">
        <f>IF(KZ182=1,RC$8&amp;IF(SUM(LA182:$LC182)=0,"",", "),"")</f>
        <v/>
      </c>
      <c r="RD182" t="str">
        <f>IF(LA182=1,RD$8&amp;IF(SUM(LB182:$LC182)=0,"",", "),"")</f>
        <v/>
      </c>
      <c r="RE182" t="str">
        <f>IF(LB182=1,RE$8&amp;IF(SUM(LC182:$LC182)=0,"",", "),"")</f>
        <v/>
      </c>
      <c r="RF182" t="str">
        <f t="shared" si="361"/>
        <v/>
      </c>
      <c r="RG182" s="92" t="str">
        <f t="shared" si="316"/>
        <v/>
      </c>
      <c r="RH182" s="92" t="str">
        <f t="shared" si="317"/>
        <v/>
      </c>
      <c r="RI182" s="92" t="str">
        <f t="shared" si="318"/>
        <v/>
      </c>
      <c r="RL182" s="92" t="str">
        <f t="shared" si="319"/>
        <v/>
      </c>
      <c r="RN182" s="92" t="str">
        <f t="shared" si="320"/>
        <v/>
      </c>
      <c r="RP182" s="92" t="str">
        <f t="shared" si="321"/>
        <v/>
      </c>
      <c r="RR182" s="92" t="str">
        <f t="shared" si="322"/>
        <v/>
      </c>
      <c r="SO182" s="92" t="str">
        <f t="shared" si="323"/>
        <v/>
      </c>
      <c r="SP182" s="92" t="str">
        <f t="shared" si="324"/>
        <v/>
      </c>
      <c r="TH182" s="92" t="str">
        <f t="shared" si="325"/>
        <v/>
      </c>
      <c r="TI182" s="92" t="str">
        <f t="shared" si="326"/>
        <v/>
      </c>
      <c r="TJ182" s="92" t="str">
        <f t="shared" si="327"/>
        <v/>
      </c>
      <c r="TM182" s="92" t="str">
        <f t="shared" si="328"/>
        <v/>
      </c>
      <c r="TO182" s="92" t="str">
        <f t="shared" si="329"/>
        <v/>
      </c>
      <c r="TQ182" s="92" t="str">
        <f t="shared" si="330"/>
        <v/>
      </c>
      <c r="TS182" s="92" t="str">
        <f t="shared" si="331"/>
        <v/>
      </c>
      <c r="UP182" s="92" t="str">
        <f t="shared" si="332"/>
        <v/>
      </c>
      <c r="UQ182" s="92" t="str">
        <f t="shared" si="333"/>
        <v/>
      </c>
      <c r="UX182" s="92" t="str">
        <f t="shared" si="334"/>
        <v/>
      </c>
      <c r="UZ182" s="92" t="str">
        <f t="shared" si="335"/>
        <v/>
      </c>
      <c r="VN182" s="92" t="str">
        <f t="shared" si="336"/>
        <v/>
      </c>
      <c r="VP182" s="92" t="str">
        <f t="shared" si="337"/>
        <v/>
      </c>
      <c r="VR182" s="92" t="str">
        <f t="shared" si="338"/>
        <v/>
      </c>
      <c r="VT182" s="92" t="str">
        <f t="shared" si="339"/>
        <v/>
      </c>
      <c r="WQ182" s="92" t="str">
        <f t="shared" si="340"/>
        <v/>
      </c>
      <c r="WR182" s="92" t="str">
        <f t="shared" si="341"/>
        <v/>
      </c>
      <c r="XJ182" s="92" t="str">
        <f>IF(RG182=1,XJ$8&amp;IF(SUM(RH182:$TG182)=0,"",", "),"")</f>
        <v/>
      </c>
      <c r="XK182" s="92" t="str">
        <f>IF(RH182=1,XK$8&amp;IF(SUM(RI182:$TG182)=0,"",", "),"")</f>
        <v/>
      </c>
      <c r="XL182" s="92" t="str">
        <f>IF(RI182=1,XL$8&amp;IF(SUM(RJ182:$TG182)=0,"",", "),"")</f>
        <v/>
      </c>
      <c r="XM182" s="92" t="str">
        <f>IF(RJ182=1,XM$8&amp;IF(SUM(RK182:$TG182)=0,"",", "),"")</f>
        <v/>
      </c>
      <c r="XN182" s="92" t="str">
        <f>IF(RK182=1,XN$8&amp;IF(SUM(RL182:$TG182)=0,"",", "),"")</f>
        <v/>
      </c>
      <c r="XO182" s="92" t="str">
        <f>IF(RL182=1,XO$8&amp;IF(SUM(RM182:$TG182)=0,"",", "),"")</f>
        <v/>
      </c>
      <c r="XP182" s="92" t="str">
        <f>IF(RM182=1,XP$8&amp;IF(SUM(RN182:$TG182)=0,"",", "),"")</f>
        <v/>
      </c>
      <c r="XQ182" s="92" t="str">
        <f>IF(RN182=1,XQ$8&amp;IF(SUM(RO182:$TG182)=0,"",", "),"")</f>
        <v/>
      </c>
      <c r="XR182" s="92" t="str">
        <f>IF(RO182=1,XR$8&amp;IF(SUM(RP182:$TG182)=0,"",", "),"")</f>
        <v/>
      </c>
      <c r="XS182" s="92" t="str">
        <f>IF(RP182=1,XS$8&amp;IF(SUM(RQ182:$TG182)=0,"",", "),"")</f>
        <v/>
      </c>
      <c r="XT182" s="92" t="str" cm="1">
        <f t="array" ref="XT182">IF(RQ182=1,XT$8&amp;JIF(SUM(RR182:$TG182)=0,"",", "),"")</f>
        <v/>
      </c>
      <c r="XU182" s="92" t="str">
        <f>IF(RR182=1,XU$8&amp;IF(SUM(RS182:$TG182)=0,"",", "),"")</f>
        <v/>
      </c>
      <c r="XV182" s="92" t="str">
        <f>IF(RS182=1,XV$8&amp;IF(SUM(RT182:$TG182)=0,"",", "),"")</f>
        <v/>
      </c>
      <c r="XW182" s="92" t="str">
        <f>IF(RT182=1,XW$8&amp;IF(SUM(RU182:$TG182)=0,"",", "),"")</f>
        <v/>
      </c>
      <c r="XX182" s="92" t="str">
        <f>IF(RU182=1,XX$8&amp;IF(SUM(RV182:$TG182)=0,"",", "),"")</f>
        <v/>
      </c>
      <c r="XY182" s="92" t="str">
        <f>IF(RV182=1,XY$8&amp;IF(SUM(RW182:$TG182)=0,"",", "),"")</f>
        <v/>
      </c>
      <c r="XZ182" s="92" t="str">
        <f>IF(RW182=1,XZ$8&amp;IF(SUM(RX182:$TG182)=0,"",", "),"")</f>
        <v/>
      </c>
      <c r="YA182" s="92" t="str">
        <f>IF(RX182=1,YA$8&amp;IF(SUM(RY182:$TG182)=0,"",", "),"")</f>
        <v/>
      </c>
      <c r="YB182" s="92" t="str">
        <f>IF(RY182=1,YB$8&amp;IF(SUM(RZ182:$TG182)=0,"",", "),"")</f>
        <v/>
      </c>
      <c r="YC182" s="92" t="str">
        <f>IF(RZ182=1,YC$8&amp;IF(SUM(SA182:$TG182)=0,"",", "),"")</f>
        <v/>
      </c>
      <c r="YD182" s="92" t="str">
        <f>IF(SA182=1,YD$8&amp;IF(SUM(SB182:$TG182)=0,"",", "),"")</f>
        <v/>
      </c>
      <c r="YE182" s="92" t="str">
        <f>IF(SB182=1,YE$8&amp;IF(SUM(SC182:$TG182)=0,"",", "),"")</f>
        <v/>
      </c>
      <c r="YF182" s="92" t="str">
        <f>IF(SC182=1,YF$8&amp;IF(SUM(SD182:$TG182)=0,"",", "),"")</f>
        <v/>
      </c>
      <c r="YG182" s="92" t="str">
        <f>IF(SD182=1,YG$8&amp;IF(SUM(SE182:$TG182)=0,"",", "),"")</f>
        <v/>
      </c>
      <c r="YH182" s="92" t="str">
        <f>IF(SE182=1,YH$8&amp;IF(SUM(SF182:$TG182)=0,"",", "),"")</f>
        <v/>
      </c>
      <c r="YI182" s="92" t="str">
        <f>IF(SF182=1,YI$8&amp;IF(SUM(SG182:$TG182)=0,"",", "),"")</f>
        <v/>
      </c>
      <c r="YJ182" s="92" t="str">
        <f>IF(SG182=1,YJ$8&amp;IF(SUM(SH182:$TG182)=0,"",", "),"")</f>
        <v/>
      </c>
      <c r="YK182" s="92" t="str">
        <f>IF(SH182=1,YK$8&amp;IF(SUM(SI182:$TG182)=0,"",", "),"")</f>
        <v/>
      </c>
      <c r="YL182" s="92" t="str">
        <f>IF(SI182=1,YL$8&amp;IF(SUM(SJ182:$TG182)=0,"",", "),"")</f>
        <v/>
      </c>
      <c r="YM182" s="92" t="str">
        <f>IF(SJ182=1,YM$8&amp;IF(SUM(SK182:$TG182)=0,"",", "),"")</f>
        <v/>
      </c>
      <c r="YN182" s="92" t="str">
        <f>IF(SK182=1,YN$8&amp;IF(SUM(SL182:$TG182)=0,"",", "),"")</f>
        <v/>
      </c>
      <c r="YO182" s="92" t="str">
        <f>IF(SL182=1,YO$8&amp;IF(SUM(SM182:$TG182)=0,"",", "),"")</f>
        <v/>
      </c>
      <c r="YP182" s="92" t="str">
        <f>IF(SM182=1,YP$8&amp;IF(SUM(SN182:$TG182)=0,"",", "),"")</f>
        <v/>
      </c>
      <c r="YQ182" s="92" t="str">
        <f>IF(SN182=1,YQ$8&amp;IF(SUM(SO182:$TG182)=0,"",", "),"")</f>
        <v/>
      </c>
      <c r="YR182" s="92" t="str">
        <f>IF(SO182=1,YR$8&amp;IF(SUM(SP182:$TG182)=0,"",", "),"")</f>
        <v/>
      </c>
      <c r="YS182" s="92" t="str">
        <f>IF(SP182=1,YS$8&amp;IF(SUM(SQ182:$TG182)=0,"",", "),"")</f>
        <v/>
      </c>
      <c r="YT182" s="92" t="str">
        <f>IF(SQ182=1,YT$8&amp;IF(SUM(SR182:$TG182)=0,"",", "),"")</f>
        <v/>
      </c>
      <c r="YU182" s="92" t="str">
        <f>IF(SR182=1,YU$8&amp;IF(SUM(SS182:$TG182)=0,"",", "),"")</f>
        <v/>
      </c>
      <c r="YV182" s="92" t="str">
        <f>IF(SS182=1,YV$8&amp;IF(SUM(ST182:$TG182)=0,"",", "),"")</f>
        <v/>
      </c>
      <c r="YW182" s="92" t="str">
        <f>IF(ST182=1,YW$8&amp;IF(SUM(SU182:$TG182)=0,"",", "),"")</f>
        <v/>
      </c>
      <c r="YX182" s="92" t="str">
        <f>IF(SU182=1,YX$8&amp;IF(SUM(SV182:$TG182)=0,"",", "),"")</f>
        <v/>
      </c>
      <c r="YY182" s="92" t="str">
        <f>IF(SV182=1,YY$8&amp;IF(SUM(SW182:$TG182)=0,"",", "),"")</f>
        <v/>
      </c>
      <c r="YZ182" s="92" t="str">
        <f>IF(SW182=1,YZ$8&amp;IF(SUM(SX182:$TG182)=0,"",", "),"")</f>
        <v/>
      </c>
      <c r="ZA182" s="92" t="str">
        <f>IF(SX182=1,ZA$8&amp;IF(SUM(SY182:$TG182)=0,"",", "),"")</f>
        <v/>
      </c>
      <c r="ZB182" s="92" t="str">
        <f>IF(SY182=1,ZB$8&amp;IF(SUM(SZ182:$TG182)=0,"",", "),"")</f>
        <v/>
      </c>
      <c r="ZC182" s="92" t="str">
        <f>IF(SZ182=1,ZC$8&amp;IF(SUM(TA182:$TG182)=0,"",", "),"")</f>
        <v/>
      </c>
      <c r="ZD182" s="92" t="str">
        <f>IF(TA182=1,ZD$8&amp;IF(SUM(TB182:$TG182)=0,"",", "),"")</f>
        <v/>
      </c>
      <c r="ZE182" s="92" t="str">
        <f>IF(TB182=1,ZE$8&amp;IF(SUM(TC182:$TG182)=0,"",", "),"")</f>
        <v/>
      </c>
      <c r="ZF182" s="92" t="str">
        <f>IF(TC182=1,ZF$8&amp;IF(SUM(TD182:$TG182)=0,"",", "),"")</f>
        <v/>
      </c>
      <c r="ZG182" s="92" t="str">
        <f>IF(TD182=1,ZG$8&amp;IF(SUM(TE182:$TG182)=0,"",", "),"")</f>
        <v/>
      </c>
      <c r="ZH182" s="92" t="str">
        <f>IF(TE182=1,ZH$8&amp;IF(SUM(TF182:$TG182)=0,"",", "),"")</f>
        <v/>
      </c>
      <c r="ZI182" s="92" t="str">
        <f>IF(TF182=1,ZI$8&amp;IF(SUM(TG182:$TG182)=0,"",", "),"")</f>
        <v/>
      </c>
      <c r="ZJ182" s="92" t="str">
        <f t="shared" si="342"/>
        <v/>
      </c>
      <c r="ZK182" s="92" t="str">
        <f>IF(TH182=1,ZK$8&amp;IF(SUM(TI182:$VH182)=0,"",", "),"")</f>
        <v/>
      </c>
      <c r="ZL182" s="92" t="str">
        <f>IF(TI182=1,ZL$8&amp;IF(SUM(TJ182:$VH182)=0,"",", "),"")</f>
        <v/>
      </c>
      <c r="ZM182" s="92" t="str">
        <f>IF(TJ182=1,ZM$8&amp;IF(SUM(TK182:$VH182)=0,"",", "),"")</f>
        <v/>
      </c>
      <c r="ZN182" s="92" t="str">
        <f>IF(TK182=1,ZN$8&amp;IF(SUM(TL182:$VH182)=0,"",", "),"")</f>
        <v/>
      </c>
      <c r="ZO182" s="92" t="str">
        <f>IF(TL182=1,ZO$8&amp;IF(SUM(TM182:$VH182)=0,"",", "),"")</f>
        <v/>
      </c>
      <c r="ZP182" s="92" t="str">
        <f>IF(TM182=1,ZP$8&amp;IF(SUM(TN182:$VH182)=0,"",", "),"")</f>
        <v/>
      </c>
      <c r="ZQ182" s="92" t="str">
        <f>IF(TN182=1,ZQ$8&amp;IF(SUM(TO182:$VH182)=0,"",", "),"")</f>
        <v/>
      </c>
      <c r="ZR182" s="92" t="str">
        <f>IF(TO182=1,ZR$8&amp;IF(SUM(TP182:$VH182)=0,"",", "),"")</f>
        <v/>
      </c>
      <c r="ZS182" s="92" t="str">
        <f>IF(TP182=1,ZS$8&amp;IF(SUM(TQ182:$VH182)=0,"",", "),"")</f>
        <v/>
      </c>
      <c r="ZT182" s="92" t="str">
        <f>IF(TQ182=1,ZT$8&amp;IF(SUM(TR182:$VH182)=0,"",", "),"")</f>
        <v/>
      </c>
      <c r="ZU182" s="92" t="str">
        <f>IF(TR182=1,ZU$8&amp;IF(SUM(TS182:$VH182)=0,"",", "),"")</f>
        <v/>
      </c>
      <c r="ZV182" s="92" t="str">
        <f>IF(TS182=1,ZV$8&amp;IF(SUM(TT182:$VH182)=0,"",", "),"")</f>
        <v/>
      </c>
      <c r="ZW182" s="92" t="str">
        <f>IF(TT182=1,ZW$8&amp;IF(SUM(TU182:$VH182)=0,"",", "),"")</f>
        <v/>
      </c>
      <c r="ZX182" s="92" t="str">
        <f>IF(TU182=1,ZX$8&amp;IF(SUM(TV182:$VH182)=0,"",", "),"")</f>
        <v/>
      </c>
      <c r="ZY182" s="92" t="str">
        <f>IF(TV182=1,ZY$8&amp;IF(SUM(TW182:$VH182)=0,"",", "),"")</f>
        <v/>
      </c>
      <c r="ZZ182" s="92" t="str">
        <f>IF(TW182=1,ZZ$8&amp;IF(SUM(TX182:$VH182)=0,"",", "),"")</f>
        <v/>
      </c>
      <c r="AAA182" s="92" t="str">
        <f>IF(TX182=1,AAA$8&amp;IF(SUM(TY182:$VH182)=0,"",", "),"")</f>
        <v/>
      </c>
      <c r="AAB182" s="92" t="str">
        <f>IF(TY182=1,AAB$8&amp;IF(SUM(TZ182:$VH182)=0,"",", "),"")</f>
        <v/>
      </c>
      <c r="AAC182" s="92" t="str">
        <f>IF(TZ182=1,AAC$8&amp;IF(SUM(UA182:$VH182)=0,"",", "),"")</f>
        <v/>
      </c>
      <c r="AAD182" s="92" t="str">
        <f>IF(UA182=1,AAD$8&amp;IF(SUM(UB182:$VH182)=0,"",", "),"")</f>
        <v/>
      </c>
      <c r="AAE182" s="92" t="str">
        <f>IF(UB182=1,AAE$8&amp;IF(SUM(UC182:$VH182)=0,"",", "),"")</f>
        <v/>
      </c>
      <c r="AAF182" s="92" t="str">
        <f>IF(UC182=1,AAF$8&amp;IF(SUM(UD182:$VH182)=0,"",", "),"")</f>
        <v/>
      </c>
      <c r="AAG182" s="92" t="str">
        <f>IF(UD182=1,AAG$8&amp;IF(SUM(UE182:$VH182)=0,"",", "),"")</f>
        <v/>
      </c>
      <c r="AAH182" s="92" t="str">
        <f>IF(UE182=1,AAH$8&amp;IF(SUM(UF182:$VH182)=0,"",", "),"")</f>
        <v/>
      </c>
      <c r="AAI182" s="92" t="str">
        <f>IF(UF182=1,AAI$8&amp;IF(SUM(UG182:$VH182)=0,"",", "),"")</f>
        <v/>
      </c>
      <c r="AAJ182" s="92" t="str">
        <f>IF(UG182=1,AAJ$8&amp;IF(SUM(UH182:$VH182)=0,"",", "),"")</f>
        <v/>
      </c>
      <c r="AAK182" s="92" t="str">
        <f>IF(UH182=1,AAK$8&amp;IF(SUM(UI182:$VH182)=0,"",", "),"")</f>
        <v/>
      </c>
      <c r="AAL182" s="92" t="str">
        <f>IF(UI182=1,AAL$8&amp;IF(SUM(UJ182:$VH182)=0,"",", "),"")</f>
        <v/>
      </c>
      <c r="AAM182" s="92" t="str">
        <f>IF(UJ182=1,AAM$8&amp;IF(SUM(UK182:$VH182)=0,"",", "),"")</f>
        <v/>
      </c>
      <c r="AAN182" s="92" t="str">
        <f>IF(UK182=1,AAN$8&amp;IF(SUM(UL182:$VH182)=0,"",", "),"")</f>
        <v/>
      </c>
      <c r="AAO182" s="92" t="str">
        <f>IF(UL182=1,AAO$8&amp;IF(SUM(UM182:$VH182)=0,"",", "),"")</f>
        <v/>
      </c>
      <c r="AAP182" s="92" t="str">
        <f>IF(UM182=1,AAP$8&amp;IF(SUM(UN182:$VH182)=0,"",", "),"")</f>
        <v/>
      </c>
      <c r="AAQ182" s="92" t="str">
        <f>IF(UN182=1,AAQ$8&amp;IF(SUM(UO182:$VH182)=0,"",", "),"")</f>
        <v/>
      </c>
      <c r="AAR182" s="92" t="str">
        <f>IF(UO182=1,AAR$8&amp;IF(SUM(UP182:$VH182)=0,"",", "),"")</f>
        <v/>
      </c>
      <c r="AAS182" s="92" t="str">
        <f>IF(UP182=1,AAS$8&amp;IF(SUM(UQ182:$VH182)=0,"",", "),"")</f>
        <v/>
      </c>
      <c r="AAT182" s="92" t="str">
        <f>IF(UQ182=1,AAT$8&amp;IF(SUM(UR182:$VH182)=0,"",", "),"")</f>
        <v/>
      </c>
      <c r="AAU182" s="92" t="str">
        <f>IF(UR182=1,AAU$8&amp;IF(SUM(US182:$VH182)=0,"",", "),"")</f>
        <v/>
      </c>
      <c r="AAV182" s="92" t="str">
        <f>IF(US182=1,AAV$8&amp;IF(SUM(UT182:$VH182)=0,"",", "),"")</f>
        <v/>
      </c>
      <c r="AAW182" s="92" t="str">
        <f>IF(UT182=1,AAW$8&amp;IF(SUM(UU182:$VH182)=0,"",", "),"")</f>
        <v/>
      </c>
      <c r="AAX182" s="92" t="str">
        <f>IF(UU182=1,AAX$8&amp;IF(SUM(UV182:$VH182)=0,"",", "),"")</f>
        <v/>
      </c>
      <c r="AAY182" s="92" t="str">
        <f>IF(UV182=1,AAY$8&amp;IF(SUM(UW182:$VH182)=0,"",", "),"")</f>
        <v/>
      </c>
      <c r="AAZ182" s="92" t="str">
        <f>IF(UW182=1,AAZ$8&amp;IF(SUM(UX182:$VH182)=0,"",", "),"")</f>
        <v/>
      </c>
      <c r="ABA182" s="92" t="str">
        <f>IF(UX182=1,ABA$8&amp;IF(SUM(UY182:$VH182)=0,"",", "),"")</f>
        <v/>
      </c>
      <c r="ABB182" s="92" t="str">
        <f>IF(UY182=1,ABB$8&amp;IF(SUM(UZ182:$VH182)=0,"",", "),"")</f>
        <v/>
      </c>
      <c r="ABC182" s="92" t="str">
        <f>IF(UZ182=1,ABC$8&amp;IF(SUM(VA182:$VH182)=0,"",", "),"")</f>
        <v/>
      </c>
      <c r="ABD182" s="92" t="str">
        <f>IF(VA182=1,ABD$8&amp;IF(SUM(VB182:$VH182)=0,"",", "),"")</f>
        <v/>
      </c>
      <c r="ABE182" s="92" t="str">
        <f>IF(VB182=1,ABE$8&amp;IF(SUM(VC182:$VH182)=0,"",", "),"")</f>
        <v/>
      </c>
      <c r="ABF182" s="92" t="str">
        <f>IF(VC182=1,ABF$8&amp;IF(SUM(VD182:$VH182)=0,"",", "),"")</f>
        <v/>
      </c>
      <c r="ABG182" s="92" t="str">
        <f>IF(VD182=1,ABG$8&amp;IF(SUM(VE182:$VH182)=0,"",", "),"")</f>
        <v/>
      </c>
      <c r="ABH182" s="92" t="str">
        <f>IF(VE182=1,ABH$8&amp;IF(SUM(VF182:$VH182)=0,"",", "),"")</f>
        <v/>
      </c>
      <c r="ABI182" s="92" t="str">
        <f>IF(VF182=1,ABI$8&amp;IF(SUM(VG182:$VH182)=0,"",", "),"")</f>
        <v/>
      </c>
      <c r="ABJ182" s="92" t="str">
        <f>IF(VG182=1,ABJ$8&amp;IF(SUM(VH182:$VH182)=0,"",", "),"")</f>
        <v/>
      </c>
      <c r="ABK182" s="92" t="str">
        <f t="shared" si="343"/>
        <v/>
      </c>
      <c r="ABL182" s="92" t="str">
        <f>IF(VI182=1,ABL$8&amp;IF(SUM(VJ182:$XI182)=0,"",", "),"")</f>
        <v/>
      </c>
      <c r="ABM182" s="92" t="str">
        <f>IF(VJ182=1,ABM$8&amp;IF(SUM(VK182:$XI182)=0,"",", "),"")</f>
        <v/>
      </c>
      <c r="ABN182" s="92" t="str">
        <f>IF(VK182=1,ABN$8&amp;IF(SUM(VL182:$XI182)=0,"",", "),"")</f>
        <v/>
      </c>
      <c r="ABO182" s="92" t="str">
        <f>IF(VL182=1,ABO$8&amp;IF(SUM(VM182:$XI182)=0,"",", "),"")</f>
        <v/>
      </c>
      <c r="ABP182" s="92" t="str">
        <f>IF(VM182=1,ABP$8&amp;IF(SUM(VN182:$XI182)=0,"",", "),"")</f>
        <v/>
      </c>
      <c r="ABQ182" s="92" t="str">
        <f>IF(VN182=1,ABQ$8&amp;IF(SUM(VO182:$XI182)=0,"",", "),"")</f>
        <v/>
      </c>
      <c r="ABR182" s="92" t="str">
        <f>IF(VO182=1,ABR$8&amp;IF(SUM(VP182:$XI182)=0,"",", "),"")</f>
        <v/>
      </c>
      <c r="ABS182" s="92" t="str">
        <f>IF(VP182=1,ABS$8&amp;IF(SUM(VQ182:$XI182)=0,"",", "),"")</f>
        <v/>
      </c>
      <c r="ABT182" s="92" t="str">
        <f>IF(VQ182=1,ABT$8&amp;IF(SUM(VR182:$XI182)=0,"",", "),"")</f>
        <v/>
      </c>
      <c r="ABU182" s="92" t="str">
        <f>IF(VR182=1,ABU$8&amp;IF(SUM(VS182:$XI182)=0,"",", "),"")</f>
        <v/>
      </c>
      <c r="ABV182" s="92" t="str">
        <f>IF(VS182=1,ABV$8&amp;IF(SUM(VT182:$XI182)=0,"",", "),"")</f>
        <v/>
      </c>
      <c r="ABW182" s="92" t="str">
        <f>IF(VT182=1,ABW$8&amp;IF(SUM(VU182:$XI182)=0,"",", "),"")</f>
        <v/>
      </c>
      <c r="ABX182" s="92" t="str">
        <f>IF(VU182=1,ABX$8&amp;IF(SUM(VV182:$XI182)=0,"",", "),"")</f>
        <v/>
      </c>
      <c r="ABY182" s="92" t="str">
        <f>IF(VV182=1,ABY$8&amp;IF(SUM(VW182:$XI182)=0,"",", "),"")</f>
        <v/>
      </c>
      <c r="ABZ182" s="92" t="str">
        <f>IF(VW182=1,ABZ$8&amp;IF(SUM(VX182:$XI182)=0,"",", "),"")</f>
        <v/>
      </c>
      <c r="ACA182" s="92" t="str">
        <f>IF(VX182=1,ACA$8&amp;IF(SUM(VY182:$XI182)=0,"",", "),"")</f>
        <v/>
      </c>
      <c r="ACB182" s="92" t="str">
        <f>IF(VY182=1,ACB$8&amp;IF(SUM(VZ182:$XI182)=0,"",", "),"")</f>
        <v/>
      </c>
      <c r="ACC182" s="92" t="str">
        <f>IF(VZ182=1,ACC$8&amp;IF(SUM(WA182:$XI182)=0,"",", "),"")</f>
        <v/>
      </c>
      <c r="ACD182" s="92" t="str">
        <f>IF(WA182=1,ACD$8&amp;IF(SUM(WB182:$XI182)=0,"",", "),"")</f>
        <v/>
      </c>
      <c r="ACE182" s="92" t="str">
        <f>IF(WB182=1,ACE$8&amp;IF(SUM(WC182:$XI182)=0,"",", "),"")</f>
        <v/>
      </c>
      <c r="ACF182" s="92" t="str">
        <f>IF(WC182=1,ACF$8&amp;IF(SUM(WD182:$XI182)=0,"",", "),"")</f>
        <v/>
      </c>
      <c r="ACG182" s="92" t="str">
        <f>IF(WD182=1,ACG$8&amp;IF(SUM(WE182:$XI182)=0,"",", "),"")</f>
        <v/>
      </c>
      <c r="ACH182" s="92" t="str">
        <f>IF(WE182=1,ACH$8&amp;IF(SUM(WF182:$XI182)=0,"",", "),"")</f>
        <v/>
      </c>
      <c r="ACI182" s="92" t="str">
        <f>IF(WF182=1,ACI$8&amp;IF(SUM(WG182:$XI182)=0,"",", "),"")</f>
        <v/>
      </c>
      <c r="ACJ182" s="92" t="str">
        <f>IF(WG182=1,ACJ$8&amp;IF(SUM(WH182:$XI182)=0,"",", "),"")</f>
        <v/>
      </c>
      <c r="ACK182" s="92" t="str">
        <f>IF(WH182=1,ACK$8&amp;IF(SUM(WI182:$XI182)=0,"",", "),"")</f>
        <v/>
      </c>
      <c r="ACL182" s="92" t="str">
        <f>IF(WI182=1,ACL$8&amp;IF(SUM(WJ182:$XI182)=0,"",", "),"")</f>
        <v/>
      </c>
      <c r="ACM182" s="92" t="str">
        <f>IF(WJ182=1,ACM$8&amp;IF(SUM(WK182:$XI182)=0,"",", "),"")</f>
        <v/>
      </c>
      <c r="ACN182" s="92" t="str">
        <f>IF(WK182=1,ACN$8&amp;IF(SUM(WL182:$XI182)=0,"",", "),"")</f>
        <v/>
      </c>
      <c r="ACO182" s="92" t="str">
        <f>IF(WL182=1,ACO$8&amp;IF(SUM(WM182:$XI182)=0,"",", "),"")</f>
        <v/>
      </c>
      <c r="ACP182" s="92" t="str">
        <f>IF(WM182=1,ACP$8&amp;IF(SUM(WN182:$XI182)=0,"",", "),"")</f>
        <v/>
      </c>
      <c r="ACQ182" s="92" t="str">
        <f>IF(WN182=1,ACQ$8&amp;IF(SUM(WO182:$XI182)=0,"",", "),"")</f>
        <v/>
      </c>
      <c r="ACR182" s="92" t="str">
        <f>IF(WO182=1,ACR$8&amp;IF(SUM(WP182:$XI182)=0,"",", "),"")</f>
        <v/>
      </c>
      <c r="ACS182" s="92" t="str">
        <f>IF(WP182=1,ACS$8&amp;IF(SUM(WQ182:$XI182)=0,"",", "),"")</f>
        <v/>
      </c>
      <c r="ACT182" s="92" t="str">
        <f>IF(WQ182=1,ACT$8&amp;IF(SUM(WR182:$XI182)=0,"",", "),"")</f>
        <v/>
      </c>
      <c r="ACU182" s="92" t="str">
        <f>IF(WR182=1,ACU$8&amp;IF(SUM(WS182:$XI182)=0,"",", "),"")</f>
        <v/>
      </c>
      <c r="ACV182" s="92" t="str">
        <f>IF(WS182=1,ACV$8&amp;IF(SUM(WT182:$XI182)=0,"",", "),"")</f>
        <v/>
      </c>
      <c r="ACW182" s="92" t="str">
        <f>IF(WT182=1,ACW$8&amp;IF(SUM(WU182:$XI182)=0,"",", "),"")</f>
        <v/>
      </c>
      <c r="ACX182" s="92" t="str">
        <f>IF(WU182=1,ACX$8&amp;IF(SUM(WV182:$XI182)=0,"",", "),"")</f>
        <v/>
      </c>
      <c r="ACY182" s="92" t="str">
        <f>IF(WV182=1,ACY$8&amp;IF(SUM(WW182:$XI182)=0,"",", "),"")</f>
        <v/>
      </c>
      <c r="ACZ182" s="92" t="str">
        <f>IF(WW182=1,ACZ$8&amp;IF(SUM(WX182:$XI182)=0,"",", "),"")</f>
        <v/>
      </c>
      <c r="ADA182" s="92" t="str">
        <f>IF(WX182=1,ADA$8&amp;IF(SUM(WY182:$XI182)=0,"",", "),"")</f>
        <v/>
      </c>
      <c r="ADB182" s="92" t="str">
        <f>IF(WY182=1,ADB$8&amp;IF(SUM(WZ182:$XI182)=0,"",", "),"")</f>
        <v/>
      </c>
      <c r="ADC182" s="92" t="str">
        <f>IF(WZ182=1,ADC$8&amp;IF(SUM(XA182:$XI182)=0,"",", "),"")</f>
        <v/>
      </c>
      <c r="ADD182" s="92" t="str">
        <f>IF(XA182=1,ADD$8&amp;IF(SUM(XB182:$XI182)=0,"",", "),"")</f>
        <v/>
      </c>
      <c r="ADE182" s="92" t="str">
        <f>IF(XB182=1,ADE$8&amp;IF(SUM(XC182:$XI182)=0,"",", "),"")</f>
        <v/>
      </c>
      <c r="ADF182" s="92" t="str">
        <f>IF(XC182=1,ADF$8&amp;IF(SUM(XD182:$XI182)=0,"",", "),"")</f>
        <v/>
      </c>
      <c r="ADG182" s="92" t="str">
        <f>IF(XD182=1,ADG$8&amp;IF(SUM(XE182:$XI182)=0,"",", "),"")</f>
        <v/>
      </c>
      <c r="ADH182" s="92" t="str">
        <f>IF(XE182=1,ADH$8&amp;IF(SUM(XF182:$XI182)=0,"",", "),"")</f>
        <v/>
      </c>
      <c r="ADI182" s="92" t="str">
        <f>IF(XF182=1,ADI$8&amp;IF(SUM(XG182:$XI182)=0,"",", "),"")</f>
        <v/>
      </c>
      <c r="ADJ182" s="92" t="str">
        <f>IF(XG182=1,ADJ$8&amp;IF(SUM(XH182:$XI182)=0,"",", "),"")</f>
        <v/>
      </c>
      <c r="ADK182" s="92" t="str">
        <f>IF(XH182=1,ADK$8&amp;IF(SUM(XI182:$XI182)=0,"",", "),"")</f>
        <v/>
      </c>
      <c r="ADL182" s="92" t="str">
        <f t="shared" si="344"/>
        <v/>
      </c>
    </row>
    <row r="183" spans="1:792" ht="60" customHeight="1" x14ac:dyDescent="0.45">
      <c r="A183" s="38"/>
      <c r="B183" s="449" t="str">
        <f t="shared" si="345"/>
        <v/>
      </c>
      <c r="C183" s="106" t="str">
        <f>IF('EDCI Data'!B183="","",'EDCI Data'!B183)</f>
        <v/>
      </c>
      <c r="D183" s="106" t="str">
        <f>IF('EDCI Data'!C183="","",'EDCI Data'!C183)</f>
        <v/>
      </c>
      <c r="E183" s="105" t="str">
        <f>IF('EDCI Data'!D183="","",'EDCI Data'!D183)</f>
        <v/>
      </c>
      <c r="F183" s="449" t="str">
        <f t="shared" si="346"/>
        <v/>
      </c>
      <c r="G183" s="449" t="str">
        <f t="shared" si="347"/>
        <v/>
      </c>
      <c r="H183" s="449" t="str">
        <f t="shared" si="348"/>
        <v/>
      </c>
      <c r="I183" s="449" t="str">
        <f t="shared" si="349"/>
        <v/>
      </c>
      <c r="J183" s="449" t="str">
        <f t="shared" si="243"/>
        <v/>
      </c>
      <c r="K183" s="449" t="str">
        <f t="shared" si="350"/>
        <v/>
      </c>
      <c r="L183" s="105" t="str">
        <f>IF('EDCI Data'!E183="","",'EDCI Data'!E183)</f>
        <v/>
      </c>
      <c r="M183" s="106" t="str">
        <f>IF('EDCI Data'!F183="","",'EDCI Data'!F183)</f>
        <v/>
      </c>
      <c r="N183" s="106" t="str">
        <f>IF('EDCI Data'!G183="","",'EDCI Data'!G183)</f>
        <v/>
      </c>
      <c r="O183" s="106" t="str">
        <f>IF('EDCI Data'!H183="","",'EDCI Data'!H183)</f>
        <v/>
      </c>
      <c r="P183" s="106" t="str">
        <f>IF('EDCI Data'!I183="","",'EDCI Data'!I183)</f>
        <v/>
      </c>
      <c r="Q183" s="106" t="str">
        <f>IF('EDCI Data'!J183="","",'EDCI Data'!J183)</f>
        <v/>
      </c>
      <c r="R183" s="106" t="str">
        <f>IF('EDCI Data'!K183="","",'EDCI Data'!K183)</f>
        <v/>
      </c>
      <c r="S183" s="106" t="str">
        <f>IF('EDCI Data'!L183="","",'EDCI Data'!L183)</f>
        <v/>
      </c>
      <c r="T183" s="106" t="str">
        <f>IF('EDCI Data'!M183="","",'EDCI Data'!M183)</f>
        <v/>
      </c>
      <c r="U183" s="106" t="str">
        <f>IF('EDCI Data'!N183="","",'EDCI Data'!N183)</f>
        <v/>
      </c>
      <c r="V183" s="107" t="str">
        <f>IF('EDCI Data'!O183="","",'EDCI Data'!O183)</f>
        <v/>
      </c>
      <c r="W183" s="107" t="str">
        <f>IF('EDCI Data'!P183="","",'EDCI Data'!P183)</f>
        <v/>
      </c>
      <c r="X183" s="107" t="str">
        <f>IF('EDCI Data'!Q183="","",'EDCI Data'!Q183)</f>
        <v/>
      </c>
      <c r="Y183" s="107" t="str">
        <f>IF('EDCI Data'!R183="","",'EDCI Data'!R183)</f>
        <v/>
      </c>
      <c r="Z183" s="106" t="str">
        <f>IF('EDCI Data'!S183="","",'EDCI Data'!S183)</f>
        <v/>
      </c>
      <c r="AA183" s="106" t="str">
        <f>IF('EDCI Data'!T183="","",'EDCI Data'!T183)</f>
        <v/>
      </c>
      <c r="AB183" s="106" t="str">
        <f>IF('EDCI Data'!U183="","",'EDCI Data'!U183)</f>
        <v/>
      </c>
      <c r="AC183" s="106" t="str">
        <f>IF('EDCI Data'!V183="","",'EDCI Data'!V183)</f>
        <v/>
      </c>
      <c r="AD183" s="106" t="str">
        <f>IF('EDCI Data'!W183="","",'EDCI Data'!W183)</f>
        <v/>
      </c>
      <c r="AE183" s="106" t="str">
        <f>IF('EDCI Data'!X183="","",'EDCI Data'!X183)</f>
        <v/>
      </c>
      <c r="AF183" s="106" t="str">
        <f>IF('EDCI Data'!Y183="","",'EDCI Data'!Y183)</f>
        <v/>
      </c>
      <c r="AG183" s="106" t="str">
        <f>IF('EDCI Data'!Z183="","",'EDCI Data'!Z183)</f>
        <v/>
      </c>
      <c r="AH183" s="459" t="str">
        <f>IF('EDCI Data'!AA183="","",'EDCI Data'!AA183)</f>
        <v/>
      </c>
      <c r="AI183" s="460" t="str">
        <f>IF('EDCI Data'!AB183="","",'EDCI Data'!AB183)</f>
        <v/>
      </c>
      <c r="AJ183" s="460" t="str">
        <f>IF('EDCI Data'!AC183="","",'EDCI Data'!AC183)</f>
        <v/>
      </c>
      <c r="AK183" s="460" t="str">
        <f>IF('EDCI Data'!AD183="","",'EDCI Data'!AD183)</f>
        <v/>
      </c>
      <c r="AL183" s="460" t="str">
        <f>IF('EDCI Data'!AE183="","",'EDCI Data'!AE183)</f>
        <v/>
      </c>
      <c r="AM183" s="461" t="str">
        <f>IF('EDCI Data'!AF183="","",'EDCI Data'!AF183)</f>
        <v/>
      </c>
      <c r="AN183" s="106" t="str">
        <f>IF('EDCI Data'!AG183="","",'EDCI Data'!AG183)</f>
        <v/>
      </c>
      <c r="AO183" s="461" t="str">
        <f>IF('EDCI Data'!AH183="","",'EDCI Data'!AH183)</f>
        <v/>
      </c>
      <c r="AP183" s="106" t="str">
        <f>IF('EDCI Data'!AI183="","",'EDCI Data'!AI183)</f>
        <v/>
      </c>
      <c r="AQ183" s="461" t="str">
        <f>IF('EDCI Data'!AJ183="","",'EDCI Data'!AJ183)</f>
        <v/>
      </c>
      <c r="AR183" s="106" t="str">
        <f>IF('EDCI Data'!AK183="","",'EDCI Data'!AK183)</f>
        <v/>
      </c>
      <c r="AS183" s="106" t="str">
        <f>IF('EDCI Data'!AL183="","",'EDCI Data'!AL183)</f>
        <v/>
      </c>
      <c r="AT183" s="106" t="str">
        <f>IF('EDCI Data'!AM183="","",'EDCI Data'!AM183)</f>
        <v/>
      </c>
      <c r="AU183" s="106" t="str">
        <f>IF('EDCI Data'!AN183="","",'EDCI Data'!AN183)</f>
        <v/>
      </c>
      <c r="AV183" s="106" t="str">
        <f>IF('EDCI Data'!AO183="","",'EDCI Data'!AO183)</f>
        <v/>
      </c>
      <c r="AW183" s="106" t="str">
        <f>IF('EDCI Data'!AP183="","",'EDCI Data'!AP183)</f>
        <v/>
      </c>
      <c r="AX183" s="106" t="str">
        <f>IF('EDCI Data'!AQ183="","",'EDCI Data'!AQ183)</f>
        <v/>
      </c>
      <c r="AY183" s="106" t="str">
        <f>IF('EDCI Data'!AR183="","",'EDCI Data'!AR183)</f>
        <v/>
      </c>
      <c r="AZ183" s="106" t="str">
        <f>IF('EDCI Data'!AS183="","",'EDCI Data'!AS183)</f>
        <v/>
      </c>
      <c r="BA183" s="106" t="str">
        <f>IF('EDCI Data'!AT183="","",'EDCI Data'!AT183)</f>
        <v/>
      </c>
      <c r="BB183" s="106" t="str">
        <f>IF('EDCI Data'!AU183="","",'EDCI Data'!AU183)</f>
        <v/>
      </c>
      <c r="BC183" s="106" t="str">
        <f>IF('EDCI Data'!AV183="","",'EDCI Data'!AV183)</f>
        <v/>
      </c>
      <c r="BD183" s="106" t="str">
        <f>IF('EDCI Data'!AW183="","",'EDCI Data'!AW183)</f>
        <v/>
      </c>
      <c r="BE183" s="106" t="str">
        <f>IF('EDCI Data'!AX183="","",'EDCI Data'!AX183)</f>
        <v/>
      </c>
      <c r="BF183" s="106" t="str">
        <f>IF('EDCI Data'!AY183="","",'EDCI Data'!AY183)</f>
        <v/>
      </c>
      <c r="BG183" s="106" t="str">
        <f>IF('EDCI Data'!AZ183="","",'EDCI Data'!AZ183)</f>
        <v/>
      </c>
      <c r="BH183" s="106" t="str">
        <f>IF('EDCI Data'!BA183="","",'EDCI Data'!BA183)</f>
        <v/>
      </c>
      <c r="BI183" s="106" t="str">
        <f>IF('EDCI Data'!BB183="","",'EDCI Data'!BB183)</f>
        <v/>
      </c>
      <c r="BJ183" s="457" t="str">
        <f>IF('EDCI Data'!BC183="","",'EDCI Data'!BC183)</f>
        <v/>
      </c>
      <c r="BK183" s="457" t="str">
        <f>IF('EDCI Data'!BD183="","",'EDCI Data'!BD183)</f>
        <v/>
      </c>
      <c r="BL183" s="457" t="str">
        <f>IF('EDCI Data'!BE183="","",'EDCI Data'!BE183)</f>
        <v/>
      </c>
      <c r="BM183" s="457" t="str">
        <f>IF('EDCI Data'!BF183="","",'EDCI Data'!BF183)</f>
        <v/>
      </c>
      <c r="BN183" s="457" t="str">
        <f>IF('EDCI Data'!BG183="","",'EDCI Data'!BG183)</f>
        <v/>
      </c>
      <c r="BO183" s="462" t="str">
        <f>IF('EDCI Data'!BH183="","",'EDCI Data'!BH183)</f>
        <v/>
      </c>
      <c r="BP183" s="462" t="str">
        <f>IF('EDCI Data'!BI183="","",'EDCI Data'!BI183)</f>
        <v/>
      </c>
      <c r="BQ183" s="463" t="str">
        <f>IF(AND('EDCI Data'!BH183&lt;&gt;"", 'EDCI Data'!BI183&lt;&gt;""), 'EDCI Data'!BI183/'EDCI Data'!BH183,"")</f>
        <v/>
      </c>
      <c r="BR183" s="105" t="str">
        <f>IF('EDCI Data'!BJ183="","",'EDCI Data'!BJ183)</f>
        <v/>
      </c>
      <c r="BS183" s="478" t="str">
        <f>IF('EDCI Data'!BK183="","",'EDCI Data'!BK183)</f>
        <v/>
      </c>
      <c r="BT183" s="105" t="str">
        <f>IF('EDCI Data'!BL183="","",'EDCI Data'!BL183)</f>
        <v/>
      </c>
      <c r="BU183" s="105" t="str">
        <f>IF('EDCI Data'!BM183="","",'EDCI Data'!BM183)</f>
        <v/>
      </c>
      <c r="BV183" s="105" t="str">
        <f>IF('EDCI Data'!BN183="","",'EDCI Data'!BN183)</f>
        <v/>
      </c>
      <c r="BW183" s="105" t="str">
        <f>IF('EDCI Data'!BO183="","",'EDCI Data'!BO183)</f>
        <v/>
      </c>
      <c r="BX183" s="105" t="str">
        <f>IF('EDCI Data'!BP183="","",'EDCI Data'!BP183)</f>
        <v/>
      </c>
      <c r="BY183" s="105" t="str">
        <f>IF('EDCI Data'!BQ183="","",'EDCI Data'!BQ183)</f>
        <v/>
      </c>
      <c r="BZ183" s="105" t="str">
        <f>IF('EDCI Data'!BR183="","",'EDCI Data'!BR183)</f>
        <v/>
      </c>
      <c r="CA183" s="105" t="str">
        <f>IF('EDCI Data'!BS183="","",'EDCI Data'!BS183)</f>
        <v/>
      </c>
      <c r="CB183" s="105" t="str">
        <f>IF('EDCI Data'!BT183="","",'EDCI Data'!BT183)</f>
        <v/>
      </c>
      <c r="CC183" s="464" t="str">
        <f>IF('EDCI Data'!BU183="","",'EDCI Data'!BU183)</f>
        <v/>
      </c>
      <c r="CD183" s="464" t="str">
        <f>IF('EDCI Data'!BV183="","",'EDCI Data'!BV183)</f>
        <v/>
      </c>
      <c r="CE183" s="107" t="str">
        <f>IF('EDCI Data'!BW183="","",'EDCI Data'!BW183)</f>
        <v/>
      </c>
      <c r="CF183" s="468" t="str">
        <f>IF('EDCI Data'!BX183="","",'EDCI Data'!BX183)</f>
        <v/>
      </c>
      <c r="CG183" s="466" t="str">
        <f>IF('EDCI Data'!BY183="","",'EDCI Data'!BY183)</f>
        <v/>
      </c>
      <c r="CH183" s="466" t="str">
        <f>IF('EDCI Data'!BZ183="","",'EDCI Data'!BZ183)</f>
        <v/>
      </c>
      <c r="CI183" s="480" t="str">
        <f>IF('EDCI Data'!CA183="","",'EDCI Data'!CA183)</f>
        <v/>
      </c>
      <c r="CJ183" s="467" t="str">
        <f>IF('EDCI Data'!CB183="","",'EDCI Data'!CB183)</f>
        <v/>
      </c>
      <c r="CK183" s="467" t="str">
        <f>IF('EDCI Data'!CC183="","",'EDCI Data'!CC183)</f>
        <v/>
      </c>
      <c r="CL183" s="467" t="str">
        <f>IF('EDCI Data'!CD183="","",'EDCI Data'!CD183)</f>
        <v/>
      </c>
      <c r="CM183" s="467" t="str">
        <f>IF('EDCI Data'!CE183="","",'EDCI Data'!CE183)</f>
        <v/>
      </c>
      <c r="CN183" s="467" t="str">
        <f>IF('EDCI Data'!CF183="","",'EDCI Data'!CF183)</f>
        <v/>
      </c>
      <c r="CO183" s="467" t="str">
        <f>IF('EDCI Data'!CG183="","",'EDCI Data'!CG183)</f>
        <v/>
      </c>
      <c r="CP183" s="387" t="str">
        <f>IF('EDCI Data'!CH183="","",'EDCI Data'!CH183)</f>
        <v/>
      </c>
      <c r="CQ183" s="387" t="str">
        <f>IF('EDCI Data'!CI183="","",'EDCI Data'!CI183)</f>
        <v/>
      </c>
      <c r="CR183" s="388" t="str">
        <f>IF('EDCI Data'!CJ183="","",'EDCI Data'!CJ183)</f>
        <v/>
      </c>
      <c r="CS183" s="38"/>
      <c r="CT183" s="108">
        <f t="shared" si="351"/>
        <v>0</v>
      </c>
      <c r="CU183" s="108">
        <f t="shared" si="352"/>
        <v>0</v>
      </c>
      <c r="CV183" s="108">
        <f t="shared" si="353"/>
        <v>0</v>
      </c>
      <c r="CW183" s="108">
        <f t="shared" si="354"/>
        <v>0</v>
      </c>
      <c r="CX183" s="108">
        <f t="shared" si="244"/>
        <v>0</v>
      </c>
      <c r="CY183" s="108">
        <f t="shared" si="355"/>
        <v>0</v>
      </c>
      <c r="CZ183" t="str">
        <f t="shared" si="245"/>
        <v/>
      </c>
      <c r="DA183" t="str">
        <f t="shared" si="356"/>
        <v/>
      </c>
      <c r="DB183" t="str">
        <f t="shared" si="357"/>
        <v/>
      </c>
      <c r="DC183"/>
      <c r="DD183" s="109"/>
      <c r="DE183"/>
      <c r="DF183"/>
      <c r="DG183"/>
      <c r="DH183"/>
      <c r="DI183"/>
      <c r="DJ183"/>
      <c r="DK183"/>
      <c r="DL183" t="str">
        <f t="shared" si="358"/>
        <v/>
      </c>
      <c r="DM183"/>
      <c r="DN183"/>
      <c r="DO183"/>
      <c r="DP183"/>
      <c r="DQ183"/>
      <c r="DR183"/>
      <c r="DS183"/>
      <c r="DT183" t="str">
        <f t="shared" si="246"/>
        <v/>
      </c>
      <c r="DU183" t="str">
        <f t="shared" si="247"/>
        <v/>
      </c>
      <c r="DV183" t="str">
        <f t="shared" si="248"/>
        <v/>
      </c>
      <c r="DW183" t="str">
        <f t="shared" si="249"/>
        <v/>
      </c>
      <c r="DX183" t="str">
        <f t="shared" si="250"/>
        <v/>
      </c>
      <c r="DY183" t="str">
        <f t="shared" si="251"/>
        <v/>
      </c>
      <c r="DZ183" t="str">
        <f t="shared" si="252"/>
        <v/>
      </c>
      <c r="EA183" t="str">
        <f t="shared" si="253"/>
        <v/>
      </c>
      <c r="EB183"/>
      <c r="EC183" t="str" cm="1">
        <f t="array" ref="EC183">IF(COUNTIFS($CZ$11:$CZ$260,$CZ183,$E$11:$E$260,$E183+1)&gt;0,IF(AI183&lt;&gt;INDEX(AK$11:AK$260,MATCH(1,INDEX(($CZ183=$CZ$11:$CZ$260)*($E$11:$E$260=$E183+1),0,1),0)),1,""),"")</f>
        <v/>
      </c>
      <c r="ED183" t="str" cm="1">
        <f t="array" ref="ED183">IF(COUNTIFS($CZ$11:$CZ$260,$CZ183,$E$11:$E$260,$E183+1)&gt;0,IF(AJ183&lt;&gt;INDEX(AL$11:AL$260,MATCH(1,INDEX(($CZ183=$CZ$11:$CZ$260)*($E$11:$E$260=$E183+1),0,1),0)),1,""),"")</f>
        <v/>
      </c>
      <c r="EE183" t="str" cm="1">
        <f t="array" ref="EE183">IF(COUNTIFS($CZ$11:$CZ$260,$CZ183,$E$11:$E$260,$E183-1)&gt;0,IF(AK183&lt;&gt;INDEX(AI$11:AI$260,MATCH(1,INDEX(($CZ183=$CZ$11:$CZ$260)*($E$11:$E$260=$E183-1),0,1),0)),1,""),"")</f>
        <v/>
      </c>
      <c r="EF183" t="str" cm="1">
        <f t="array" ref="EF183">IF(COUNTIFS($CZ$11:$CZ$260,$CZ183,$E$11:$E$260,$E183-1)&gt;0,IF(AL183&lt;&gt;INDEX(AJ$11:AJ$260,MATCH(1,INDEX(($CZ183=$CZ$11:$CZ$260)*($E$11:$E$260=$E183-1),0,1),0)),1,""),"")</f>
        <v/>
      </c>
      <c r="EG183" t="str" cm="1">
        <f t="array" ref="EG183">IFERROR(_xlfn.LET(_xlpm.inc, ($E$11:$E$260=$E183)*($CZ$11:$CZ$260=$CZ18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3"/>
      <c r="EI183"/>
      <c r="EJ183"/>
      <c r="EK183"/>
      <c r="EL183"/>
      <c r="EM183"/>
      <c r="EN183" t="str">
        <f t="shared" si="254"/>
        <v/>
      </c>
      <c r="EO183" t="str">
        <f t="shared" si="255"/>
        <v/>
      </c>
      <c r="EP183" t="str">
        <f t="shared" si="256"/>
        <v/>
      </c>
      <c r="EQ183" t="str">
        <f t="shared" si="257"/>
        <v/>
      </c>
      <c r="ER183" t="str">
        <f t="shared" si="258"/>
        <v/>
      </c>
      <c r="ES183" t="str">
        <f t="shared" si="259"/>
        <v/>
      </c>
      <c r="ET183" t="str">
        <f t="shared" si="260"/>
        <v/>
      </c>
      <c r="EU183" t="str">
        <f t="shared" si="261"/>
        <v/>
      </c>
      <c r="EV183"/>
      <c r="EW183" t="str" cm="1">
        <f t="array" ref="EW183">IF(COUNTIFS($CZ$11:$CZ$260,$CZ183,$E$11:$E$260,$E183+1)&gt;0,IF(AI183&lt;&gt;INDEX(AK$11:AK$260,MATCH(1,INDEX(($CZ183=$CZ$11:$CZ$260)*($E$11:$E$260=$E183+1),0,1),0)),CHAR(10)&amp;"The 'FTEs at end of previous year' submitted for "&amp;$E183+1&amp;" does not align with the 'FTEs at end of current year' submitted for "&amp;$E183&amp;" (highlighted peach in the Trending Checks tab), by definition these should be equal. Please check and update so these align. "&amp;CHAR(10),""),"")</f>
        <v/>
      </c>
      <c r="EX183" t="str" cm="1">
        <f t="array" ref="EX183">IF(COUNTIFS($CZ$11:$CZ$260,$CZ183,$E$11:$E$260,$E183+1)&gt;0,IF(AJ183&lt;&gt;INDEX(AL$11:AL$260,MATCH(1,INDEX(($CZ183=$CZ$11:$CZ$260)*($E$11:$E$260=$E183+1),0,1),0)),CHAR(10)&amp;"The 'Average FTEs in previous year' submitted for "&amp;$E183+1&amp;" does not align with the 'Average FTEs in current year' submitted for "&amp;$E183&amp;" (highlighted peach in the Trending Checks tab), by definition these should be equal. Please check and update so these align. "&amp;CHAR(10),""),"")</f>
        <v/>
      </c>
      <c r="EY183" t="str" cm="1">
        <f t="array" ref="EY183">IF(COUNTIFS($CZ$11:$CZ$260,$CZ183,$E$11:$E$260,$E183-1)&gt;0,IF(AK183&lt;&gt;INDEX(AI$11:AI$260,MATCH(1,INDEX(($CZ183=$CZ$11:$CZ$260)*($E$11:$E$260=$E183-1),0,1),0)),CHAR(10)&amp;"The 'FTEs at end of previous year' submitted for "&amp;$E183&amp;" does not align with the 'FTEs at end of current year' submitted for "&amp;$E183-1&amp;" (highlighted peach in the Trending Checks tab), by definition these should be equal. Please check and update so these align. "&amp;CHAR(10),""),"")</f>
        <v/>
      </c>
      <c r="EZ183" t="str" cm="1">
        <f t="array" ref="EZ183">IF(COUNTIFS($CZ$11:$CZ$260,$CZ183,$E$11:$E$260,$E183-1)&gt;0,IF(AL183&lt;&gt;INDEX(AJ$11:AJ$260,MATCH(1,INDEX(($CZ183=$CZ$11:$CZ$260)*($E$11:$E$260=$E183-1),0,1),0)),CHAR(10)&amp;"The 'Average FTEs in previous year' submitted for "&amp;$E183&amp;" does not align with the 'Average FTEs in current year' submitted for "&amp;$E183-1&amp;" (highlighted peach in the Trending Checks tab), by definition these should be equal. Please check and update so these align. "&amp;CHAR(10),""),"")</f>
        <v/>
      </c>
      <c r="FA183" t="str">
        <f t="shared" si="262"/>
        <v/>
      </c>
      <c r="FB183" t="str">
        <f t="shared" si="263"/>
        <v/>
      </c>
      <c r="FC183" t="str">
        <f t="shared" si="264"/>
        <v/>
      </c>
      <c r="FD183"/>
      <c r="FE183"/>
      <c r="FF183" t="str">
        <f t="shared" si="265"/>
        <v/>
      </c>
      <c r="FG183"/>
      <c r="FH183" t="str">
        <f t="shared" si="266"/>
        <v/>
      </c>
      <c r="FI183"/>
      <c r="FJ183" t="str">
        <f t="shared" si="267"/>
        <v/>
      </c>
      <c r="FK183"/>
      <c r="FL183" t="str">
        <f t="shared" si="268"/>
        <v/>
      </c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 t="str">
        <f t="shared" si="269"/>
        <v/>
      </c>
      <c r="GJ183" t="str">
        <f t="shared" si="270"/>
        <v/>
      </c>
      <c r="GK183" t="str">
        <f t="shared" si="271"/>
        <v/>
      </c>
      <c r="GL183" t="str">
        <f t="shared" si="272"/>
        <v/>
      </c>
      <c r="GM183" t="str">
        <f t="shared" si="273"/>
        <v/>
      </c>
      <c r="GN183" t="str">
        <f t="shared" si="274"/>
        <v/>
      </c>
      <c r="GO183" t="str">
        <f t="shared" si="275"/>
        <v/>
      </c>
      <c r="GP183" t="str">
        <f t="shared" si="276"/>
        <v/>
      </c>
      <c r="GQ183" t="str">
        <f t="shared" si="277"/>
        <v/>
      </c>
      <c r="GR183" t="str">
        <f t="shared" si="278"/>
        <v/>
      </c>
      <c r="GS183" t="str">
        <f t="shared" si="279"/>
        <v/>
      </c>
      <c r="GT183"/>
      <c r="GU183"/>
      <c r="GV183"/>
      <c r="GW183"/>
      <c r="GX183"/>
      <c r="GY183"/>
      <c r="GZ183"/>
      <c r="HA183" t="str">
        <f t="shared" si="280"/>
        <v/>
      </c>
      <c r="HB183" t="str">
        <f t="shared" si="281"/>
        <v/>
      </c>
      <c r="HC183" t="str">
        <f t="shared" si="282"/>
        <v/>
      </c>
      <c r="HD183" t="str">
        <f t="shared" si="283"/>
        <v/>
      </c>
      <c r="HE183"/>
      <c r="HF183"/>
      <c r="HG183" t="str">
        <f t="shared" si="284"/>
        <v/>
      </c>
      <c r="HH183"/>
      <c r="HI183" t="str">
        <f t="shared" si="285"/>
        <v/>
      </c>
      <c r="HJ183"/>
      <c r="HK183" t="str">
        <f t="shared" si="286"/>
        <v/>
      </c>
      <c r="HL183"/>
      <c r="HM183" t="str">
        <f t="shared" si="287"/>
        <v/>
      </c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 t="str">
        <f t="shared" si="288"/>
        <v/>
      </c>
      <c r="IK183" t="str">
        <f t="shared" si="289"/>
        <v/>
      </c>
      <c r="IL183" t="str">
        <f t="shared" si="290"/>
        <v/>
      </c>
      <c r="IM183" t="str">
        <f t="shared" si="291"/>
        <v/>
      </c>
      <c r="IN183" t="str">
        <f t="shared" si="292"/>
        <v/>
      </c>
      <c r="IO183" t="str">
        <f t="shared" si="293"/>
        <v/>
      </c>
      <c r="IP183" t="str">
        <f t="shared" si="294"/>
        <v/>
      </c>
      <c r="IQ183" t="str">
        <f t="shared" si="295"/>
        <v/>
      </c>
      <c r="IR183" t="str">
        <f t="shared" si="296"/>
        <v/>
      </c>
      <c r="IS183" t="str">
        <f t="shared" si="297"/>
        <v/>
      </c>
      <c r="IT183" t="str">
        <f t="shared" si="298"/>
        <v/>
      </c>
      <c r="IU183"/>
      <c r="IV183"/>
      <c r="IW183"/>
      <c r="IX183"/>
      <c r="IY183"/>
      <c r="IZ183"/>
      <c r="JA183"/>
      <c r="JB183" t="str">
        <f t="shared" si="299"/>
        <v/>
      </c>
      <c r="JC183" t="str">
        <f t="shared" si="300"/>
        <v/>
      </c>
      <c r="JD183" t="str">
        <f t="shared" si="301"/>
        <v/>
      </c>
      <c r="JE183" t="str">
        <f t="shared" si="302"/>
        <v/>
      </c>
      <c r="JF183"/>
      <c r="JG183"/>
      <c r="JH183" t="str">
        <f t="shared" si="303"/>
        <v/>
      </c>
      <c r="JI183"/>
      <c r="JJ183" t="str">
        <f t="shared" si="304"/>
        <v/>
      </c>
      <c r="JK183"/>
      <c r="JL183" t="str">
        <f t="shared" si="305"/>
        <v/>
      </c>
      <c r="JM183"/>
      <c r="JN183" t="str">
        <f t="shared" si="306"/>
        <v/>
      </c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 t="str">
        <f t="shared" si="307"/>
        <v/>
      </c>
      <c r="KL183" t="str">
        <f t="shared" si="308"/>
        <v/>
      </c>
      <c r="KM183"/>
      <c r="KN183" t="str">
        <f t="shared" si="309"/>
        <v/>
      </c>
      <c r="KO183" t="str">
        <f t="shared" si="310"/>
        <v/>
      </c>
      <c r="KP183" t="str">
        <f t="shared" si="311"/>
        <v/>
      </c>
      <c r="KQ183" t="str">
        <f t="shared" si="312"/>
        <v/>
      </c>
      <c r="KR183" t="str">
        <f t="shared" si="313"/>
        <v/>
      </c>
      <c r="KS183" t="str">
        <f t="shared" si="314"/>
        <v/>
      </c>
      <c r="KT183"/>
      <c r="KU183" t="str">
        <f t="shared" si="315"/>
        <v/>
      </c>
      <c r="KV183"/>
      <c r="KW183"/>
      <c r="KX183"/>
      <c r="KY183"/>
      <c r="KZ183"/>
      <c r="LA183"/>
      <c r="LB183"/>
      <c r="LC183"/>
      <c r="LD183" t="str">
        <f>IF(FA183=1,LD$8&amp;IF(SUM(FB183:$HA183)=0,"",", "),"")</f>
        <v/>
      </c>
      <c r="LE183" t="str">
        <f>IF(FB183=1,LE$8&amp;IF(SUM(FC183:$HA183)=0,"",", "),"")</f>
        <v/>
      </c>
      <c r="LF183" t="str">
        <f>IF(FC183=1,LF$8&amp;IF(SUM(FD183:$HA183)=0,"",", "),"")</f>
        <v/>
      </c>
      <c r="LG183"/>
      <c r="LH183"/>
      <c r="LI183" t="str">
        <f>IF(FF183=1,LI$8&amp;IF(SUM(FG183:$HA183)=0,"",", "),"")</f>
        <v/>
      </c>
      <c r="LJ183" t="str">
        <f>IF(FG183=1,LJ$8&amp;IF(SUM(FH183:$HA183)=0,"",", "),"")</f>
        <v/>
      </c>
      <c r="LK183" t="str">
        <f>IF(FH183=1,LK$8&amp;IF(SUM(FI183:$HA183)=0,"",", "),"")</f>
        <v/>
      </c>
      <c r="LL183" t="str">
        <f>IF(FI183=1,LL$8&amp;IF(SUM(FJ183:$HA183)=0,"",", "),"")</f>
        <v/>
      </c>
      <c r="LM183" t="str">
        <f>IF(FJ183=1,LM$8&amp;IF(SUM(FK183:$HA183)=0,"",", "),"")</f>
        <v/>
      </c>
      <c r="LN183" t="str">
        <f>IF(FK183=1,LN$8&amp;IF(SUM(FL183:$HA183)=0,"",", "),"")</f>
        <v/>
      </c>
      <c r="LO183" t="str">
        <f>IF(FL183=1,LO$8&amp;IF(SUM(FM183:$HA183)=0,"",", "),"")</f>
        <v/>
      </c>
      <c r="LP183" t="str">
        <f>IF(FM183=1,LP$8&amp;IF(SUM(FN183:$HA183)=0,"",", "),"")</f>
        <v/>
      </c>
      <c r="LQ183" t="str">
        <f>IF(FN183=1,LQ$8&amp;IF(SUM(FO183:$HA183)=0,"",", "),"")</f>
        <v/>
      </c>
      <c r="LR183" t="str">
        <f>IF(FO183=1,LR$8&amp;IF(SUM(FP183:$HA183)=0,"",", "),"")</f>
        <v/>
      </c>
      <c r="LS183" t="str">
        <f>IF(FP183=1,LS$8&amp;IF(SUM(FQ183:$HA183)=0,"",", "),"")</f>
        <v/>
      </c>
      <c r="LT183" t="str">
        <f>IF(FQ183=1,LT$8&amp;IF(SUM(FR183:$HA183)=0,"",", "),"")</f>
        <v/>
      </c>
      <c r="LU183" t="str">
        <f>IF(FR183=1,LU$8&amp;IF(SUM(FS183:$HA183)=0,"",", "),"")</f>
        <v/>
      </c>
      <c r="LV183" t="str">
        <f>IF(FS183=1,LV$8&amp;IF(SUM(FT183:$HA183)=0,"",", "),"")</f>
        <v/>
      </c>
      <c r="LW183" t="str">
        <f>IF(FT183=1,LW$8&amp;IF(SUM(FU183:$HA183)=0,"",", "),"")</f>
        <v/>
      </c>
      <c r="LX183" t="str">
        <f>IF(FU183=1,LX$8&amp;IF(SUM(FV183:$HA183)=0,"",", "),"")</f>
        <v/>
      </c>
      <c r="LY183" t="str">
        <f>IF(FV183=1,LY$8&amp;IF(SUM(FW183:$HA183)=0,"",", "),"")</f>
        <v/>
      </c>
      <c r="LZ183" t="str">
        <f>IF(FW183=1,LZ$8&amp;IF(SUM(FX183:$HA183)=0,"",", "),"")</f>
        <v/>
      </c>
      <c r="MA183" t="str">
        <f>IF(FX183=1,MA$8&amp;IF(SUM(FY183:$HA183)=0,"",", "),"")</f>
        <v/>
      </c>
      <c r="MB183" t="str">
        <f>IF(FY183=1,MB$8&amp;IF(SUM(FZ183:$HA183)=0,"",", "),"")</f>
        <v/>
      </c>
      <c r="MC183" t="str">
        <f>IF(FZ183=1,MC$8&amp;IF(SUM(GA183:$HA183)=0,"",", "),"")</f>
        <v/>
      </c>
      <c r="MD183" t="str">
        <f>IF(GA183=1,MD$8&amp;IF(SUM(GB183:$HA183)=0,"",", "),"")</f>
        <v/>
      </c>
      <c r="ME183" t="str">
        <f>IF(GB183=1,ME$8&amp;IF(SUM(GC183:$HA183)=0,"",", "),"")</f>
        <v/>
      </c>
      <c r="MF183" t="str">
        <f>IF(GC183=1,MF$8&amp;IF(SUM(GD183:$HA183)=0,"",", "),"")</f>
        <v/>
      </c>
      <c r="MG183" t="str">
        <f>IF(GD183=1,MG$8&amp;IF(SUM(GE183:$HA183)=0,"",", "),"")</f>
        <v/>
      </c>
      <c r="MH183" t="str">
        <f>IF(GE183=1,MH$8&amp;IF(SUM(GF183:$HA183)=0,"",", "),"")</f>
        <v/>
      </c>
      <c r="MI183" t="str">
        <f>IF(GF183=1,MI$8&amp;IF(SUM(GG183:$HA183)=0,"",", "),"")</f>
        <v/>
      </c>
      <c r="MJ183" t="str">
        <f>IF(GG183=1,MJ$8&amp;IF(SUM(GH183:$HA183)=0,"",", "),"")</f>
        <v/>
      </c>
      <c r="MK183" t="str">
        <f>IF(GH183=1,MK$8&amp;IF(SUM(GI183:$HA183)=0,"",", "),"")</f>
        <v/>
      </c>
      <c r="ML183" t="str">
        <f>IF(GI183=1,ML$8&amp;IF(SUM(GJ183:$HA183)=0,"",", "),"")</f>
        <v/>
      </c>
      <c r="MM183" t="str">
        <f>IF(GJ183=1,MM$8&amp;IF(SUM(GK183:$HA183)=0,"",", "),"")</f>
        <v/>
      </c>
      <c r="MN183" t="str">
        <f>IF(GK183=1,MN$8&amp;IF(SUM(GL183:$HA183)=0,"",", "),"")</f>
        <v/>
      </c>
      <c r="MO183" t="str">
        <f>IF(GL183=1,MO$8&amp;IF(SUM(GM183:$HA183)=0,"",", "),"")</f>
        <v/>
      </c>
      <c r="MP183" t="str">
        <f>IF(GM183=1,MP$8&amp;IF(SUM(GN183:$HA183)=0,"",", "),"")</f>
        <v/>
      </c>
      <c r="MQ183" t="str">
        <f>IF(GN183=1,MQ$8&amp;IF(SUM(GO183:$HA183)=0,"",", "),"")</f>
        <v/>
      </c>
      <c r="MR183" t="str">
        <f>IF(GO183=1,MR$8&amp;IF(SUM(GP183:$HA183)=0,"",", "),"")</f>
        <v/>
      </c>
      <c r="MS183" t="str">
        <f>IF(GP183=1,MS$8&amp;IF(SUM(GQ183:$HA183)=0,"",", "),"")</f>
        <v/>
      </c>
      <c r="MT183" t="str">
        <f>IF(GQ183=1,MT$8&amp;IF(SUM(GR183:$HA183)=0,"",", "),"")</f>
        <v/>
      </c>
      <c r="MU183" t="str">
        <f>IF(GR183=1,MU$8&amp;IF(SUM(GS183:$HA183)=0,"",", "),"")</f>
        <v/>
      </c>
      <c r="MV183" t="str">
        <f>IF(GS183=1,MV$8&amp;IF(SUM(GT183:$HA183)=0,"",", "),"")</f>
        <v/>
      </c>
      <c r="MW183" t="str">
        <f>IF(GT183=1,MW$8&amp;IF(SUM(GU183:$HA183)=0,"",", "),"")</f>
        <v/>
      </c>
      <c r="MX183" t="str">
        <f>IF(GU183=1,MX$8&amp;IF(SUM(GV183:$HA183)=0,"",", "),"")</f>
        <v/>
      </c>
      <c r="MY183" t="str">
        <f>IF(GV183=1,MY$8&amp;IF(SUM(GW183:$HA183)=0,"",", "),"")</f>
        <v/>
      </c>
      <c r="MZ183" t="str">
        <f>IF(GW183=1,MZ$8&amp;IF(SUM(GX183:$HA183)=0,"",", "),"")</f>
        <v/>
      </c>
      <c r="NA183" t="str">
        <f>IF(GX183=1,NA$8&amp;IF(SUM(GY183:$HA183)=0,"",", "),"")</f>
        <v/>
      </c>
      <c r="NB183" t="str">
        <f>IF(GY183=1,NB$8&amp;IF(SUM(GZ183:$HA183)=0,"",", "),"")</f>
        <v/>
      </c>
      <c r="NC183" t="str">
        <f>IF(GZ183=1,NC$8&amp;IF(SUM(HA183:$HA183)=0,"",", "),"")</f>
        <v/>
      </c>
      <c r="ND183" t="str">
        <f t="shared" si="359"/>
        <v/>
      </c>
      <c r="NE183" t="str">
        <f>IF(HB183=1,NE$8&amp;IF(SUM(HC183:$JB183)=0,"",", "),"")</f>
        <v/>
      </c>
      <c r="NF183" t="str">
        <f>IF(HC183=1,NF$8&amp;IF(SUM(HD183:$JB183)=0,"",", "),"")</f>
        <v/>
      </c>
      <c r="NG183" t="str">
        <f>IF(HD183=1,NG$8&amp;IF(SUM(HE183:$JB183)=0,"",", "),"")</f>
        <v/>
      </c>
      <c r="NH183" t="str">
        <f>IF(HE183=1,NH$8&amp;IF(SUM(HF183:$JB183)=0,"",", "),"")</f>
        <v/>
      </c>
      <c r="NI183" t="str">
        <f>IF(HF183=1,NI$8&amp;IF(SUM(HG183:$JB183)=0,"",", "),"")</f>
        <v/>
      </c>
      <c r="NJ183" t="str">
        <f>IF(HG183=1,NJ$8&amp;IF(SUM(HH183:$JB183)=0,"",", "),"")</f>
        <v/>
      </c>
      <c r="NK183" t="str">
        <f>IF(HH183=1,NK$8&amp;IF(SUM(HI183:$JB183)=0,"",", "),"")</f>
        <v/>
      </c>
      <c r="NL183" t="str">
        <f>IF(HI183=1,NL$8&amp;IF(SUM(HJ183:$JB183)=0,"",", "),"")</f>
        <v/>
      </c>
      <c r="NM183" t="str">
        <f>IF(HJ183=1,NM$8&amp;IF(SUM(HK183:$JB183)=0,"",", "),"")</f>
        <v/>
      </c>
      <c r="NN183" t="str">
        <f>IF(HK183=1,NN$8&amp;IF(SUM(HL183:$JB183)=0,"",", "),"")</f>
        <v/>
      </c>
      <c r="NO183" t="str">
        <f>IF(HL183=1,NO$8&amp;IF(SUM(HM183:$JB183)=0,"",", "),"")</f>
        <v/>
      </c>
      <c r="NP183" t="str">
        <f>IF(HM183=1,NP$8&amp;IF(SUM(HN183:$JB183)=0,"",", "),"")</f>
        <v/>
      </c>
      <c r="NQ183" t="str">
        <f>IF(HN183=1,NQ$8&amp;IF(SUM(HO183:$JB183)=0,"",", "),"")</f>
        <v/>
      </c>
      <c r="NR183" t="str">
        <f>IF(HO183=1,NR$8&amp;IF(SUM(HP183:$JB183)=0,"",", "),"")</f>
        <v/>
      </c>
      <c r="NS183" t="str">
        <f>IF(HP183=1,NS$8&amp;IF(SUM(HQ183:$JB183)=0,"",", "),"")</f>
        <v/>
      </c>
      <c r="NT183" t="str">
        <f>IF(HQ183=1,NT$8&amp;IF(SUM(HR183:$JB183)=0,"",", "),"")</f>
        <v/>
      </c>
      <c r="NU183" t="str">
        <f>IF(HR183=1,NU$8&amp;IF(SUM(HS183:$JB183)=0,"",", "),"")</f>
        <v/>
      </c>
      <c r="NV183" t="str">
        <f>IF(HS183=1,NV$8&amp;IF(SUM(HT183:$JB183)=0,"",", "),"")</f>
        <v/>
      </c>
      <c r="NW183" t="str">
        <f>IF(HT183=1,NW$8&amp;IF(SUM(HU183:$JB183)=0,"",", "),"")</f>
        <v/>
      </c>
      <c r="NX183" t="str">
        <f>IF(HU183=1,NX$8&amp;IF(SUM(HV183:$JB183)=0,"",", "),"")</f>
        <v/>
      </c>
      <c r="NY183" t="str">
        <f>IF(HV183=1,NY$8&amp;IF(SUM(HW183:$JB183)=0,"",", "),"")</f>
        <v/>
      </c>
      <c r="NZ183" t="str">
        <f>IF(HW183=1,NZ$8&amp;IF(SUM(HX183:$JB183)=0,"",", "),"")</f>
        <v/>
      </c>
      <c r="OA183" t="str">
        <f>IF(HX183=1,OA$8&amp;IF(SUM(HY183:$JB183)=0,"",", "),"")</f>
        <v/>
      </c>
      <c r="OB183" t="str">
        <f>IF(HY183=1,OB$8&amp;IF(SUM(HZ183:$JB183)=0,"",", "),"")</f>
        <v/>
      </c>
      <c r="OC183" t="str">
        <f>IF(HZ183=1,OC$8&amp;IF(SUM(IA183:$JB183)=0,"",", "),"")</f>
        <v/>
      </c>
      <c r="OD183" t="str">
        <f>IF(IA183=1,OD$8&amp;IF(SUM(IB183:$JB183)=0,"",", "),"")</f>
        <v/>
      </c>
      <c r="OE183" t="str">
        <f>IF(IB183=1,OE$8&amp;IF(SUM(IC183:$JB183)=0,"",", "),"")</f>
        <v/>
      </c>
      <c r="OF183" t="str">
        <f>IF(IC183=1,OF$8&amp;IF(SUM(ID183:$JB183)=0,"",", "),"")</f>
        <v/>
      </c>
      <c r="OG183" t="str">
        <f>IF(ID183=1,OG$8&amp;IF(SUM(IE183:$JB183)=0,"",", "),"")</f>
        <v/>
      </c>
      <c r="OH183" t="str">
        <f>IF(IE183=1,OH$8&amp;IF(SUM(IF183:$JB183)=0,"",", "),"")</f>
        <v/>
      </c>
      <c r="OI183" t="str">
        <f>IF(IF183=1,OI$8&amp;IF(SUM(IG183:$JB183)=0,"",", "),"")</f>
        <v/>
      </c>
      <c r="OJ183" t="str">
        <f>IF(IG183=1,OJ$8&amp;IF(SUM(IH183:$JB183)=0,"",", "),"")</f>
        <v/>
      </c>
      <c r="OK183" t="str">
        <f>IF(IH183=1,OK$8&amp;IF(SUM(II183:$JB183)=0,"",", "),"")</f>
        <v/>
      </c>
      <c r="OL183" t="str">
        <f>IF(II183=1,OL$8&amp;IF(SUM(IJ183:$JB183)=0,"",", "),"")</f>
        <v/>
      </c>
      <c r="OM183" t="str">
        <f>IF(IJ183=1,OM$8&amp;IF(SUM(IK183:$JB183)=0,"",", "),"")</f>
        <v/>
      </c>
      <c r="ON183" t="str">
        <f>IF(IK183=1,ON$8&amp;IF(SUM(IL183:$JB183)=0,"",", "),"")</f>
        <v/>
      </c>
      <c r="OO183" t="str">
        <f>IF(IL183=1,OO$8&amp;IF(SUM(IM183:$JB183)=0,"",", "),"")</f>
        <v/>
      </c>
      <c r="OP183" t="str">
        <f>IF(IM183=1,OP$8&amp;IF(SUM(IN183:$JB183)=0,"",", "),"")</f>
        <v/>
      </c>
      <c r="OQ183" t="str">
        <f>IF(IN183=1,OQ$8&amp;IF(SUM(IO183:$JB183)=0,"",", "),"")</f>
        <v/>
      </c>
      <c r="OR183" t="str">
        <f>IF(IO183=1,OR$8&amp;IF(SUM(IP183:$JB183)=0,"",", "),"")</f>
        <v/>
      </c>
      <c r="OS183" t="str">
        <f>IF(IP183=1,OS$8&amp;IF(SUM(IQ183:$JB183)=0,"",", "),"")</f>
        <v/>
      </c>
      <c r="OT183" t="str">
        <f>IF(IQ183=1,OT$8&amp;IF(SUM(IR183:$JB183)=0,"",", "),"")</f>
        <v/>
      </c>
      <c r="OU183" t="str">
        <f>IF(IR183=1,OU$8&amp;IF(SUM(IS183:$JB183)=0,"",", "),"")</f>
        <v/>
      </c>
      <c r="OV183" t="str">
        <f>IF(IS183=1,OV$8&amp;IF(SUM(IT183:$JB183)=0,"",", "),"")</f>
        <v/>
      </c>
      <c r="OW183" t="str">
        <f>IF(IT183=1,OW$8&amp;IF(SUM(IU183:$JB183)=0,"",", "),"")</f>
        <v/>
      </c>
      <c r="OX183" t="str">
        <f>IF(IU183=1,OX$8&amp;IF(SUM(IV183:$JB183)=0,"",", "),"")</f>
        <v/>
      </c>
      <c r="OY183" t="str">
        <f>IF(IV183=1,OY$8&amp;IF(SUM(IW183:$JB183)=0,"",", "),"")</f>
        <v/>
      </c>
      <c r="OZ183" t="str">
        <f>IF(IW183=1,OZ$8&amp;IF(SUM(IX183:$JB183)=0,"",", "),"")</f>
        <v/>
      </c>
      <c r="PA183" t="str">
        <f>IF(IX183=1,PA$8&amp;IF(SUM(IY183:$JB183)=0,"",", "),"")</f>
        <v/>
      </c>
      <c r="PB183" t="str">
        <f>IF(IY183=1,PB$8&amp;IF(SUM(IZ183:$JB183)=0,"",", "),"")</f>
        <v/>
      </c>
      <c r="PC183" t="str">
        <f>IF(IZ183=1,PC$8&amp;IF(SUM(JA183:$JB183)=0,"",", "),"")</f>
        <v/>
      </c>
      <c r="PD183" t="str">
        <f>IF(JA183=1,PD$8&amp;IF(SUM(JB183:$JB183)=0,"",", "),"")</f>
        <v/>
      </c>
      <c r="PE183" t="str">
        <f t="shared" si="360"/>
        <v/>
      </c>
      <c r="PF183" t="str">
        <f>IF(JC183=1,PF$8&amp;IF(SUM(JD183:$LC183)=0,"",", "),"")</f>
        <v/>
      </c>
      <c r="PG183" t="str">
        <f>IF(JD183=1,PG$8&amp;IF(SUM(JE183:$LC183)=0,"",", "),"")</f>
        <v/>
      </c>
      <c r="PH183" t="str">
        <f>IF(JE183=1,PH$8&amp;IF(SUM(JF183:$LC183)=0,"",", "),"")</f>
        <v/>
      </c>
      <c r="PI183" t="str">
        <f>IF(JF183=1,PI$8&amp;IF(SUM(JG183:$LC183)=0,"",", "),"")</f>
        <v/>
      </c>
      <c r="PJ183" t="str">
        <f>IF(JG183=1,PJ$8&amp;IF(SUM(JH183:$LC183)=0,"",", "),"")</f>
        <v/>
      </c>
      <c r="PK183" t="str">
        <f>IF(JH183=1,PK$8&amp;IF(SUM(JI183:$LC183)=0,"",", "),"")</f>
        <v/>
      </c>
      <c r="PL183" t="str">
        <f>IF(JI183=1,PL$8&amp;IF(SUM(JJ183:$LC183)=0,"",", "),"")</f>
        <v/>
      </c>
      <c r="PM183" t="str">
        <f>IF(JJ183=1,PM$8&amp;IF(SUM(JK183:$LC183)=0,"",", "),"")</f>
        <v/>
      </c>
      <c r="PN183" t="str">
        <f>IF(JK183=1,PN$8&amp;IF(SUM(JL183:$LC183)=0,"",", "),"")</f>
        <v/>
      </c>
      <c r="PO183" t="str">
        <f>IF(JL183=1,PO$8&amp;IF(SUM(JM183:$LC183)=0,"",", "),"")</f>
        <v/>
      </c>
      <c r="PP183" t="str">
        <f>IF(JM183=1,PP$8&amp;IF(SUM(JN183:$LC183)=0,"",", "),"")</f>
        <v/>
      </c>
      <c r="PQ183" t="str">
        <f>IF(JN183=1,PQ$8&amp;IF(SUM(JO183:$LC183)=0,"",", "),"")</f>
        <v/>
      </c>
      <c r="PR183" t="str">
        <f>IF(JO183=1,PR$8&amp;IF(SUM(JP183:$LC183)=0,"",", "),"")</f>
        <v/>
      </c>
      <c r="PS183" t="str">
        <f>IF(JP183=1,PS$8&amp;IF(SUM(JQ183:$LC183)=0,"",", "),"")</f>
        <v/>
      </c>
      <c r="PT183" t="str">
        <f>IF(JQ183=1,PT$8&amp;IF(SUM(JR183:$LC183)=0,"",", "),"")</f>
        <v/>
      </c>
      <c r="PU183" t="str">
        <f>IF(JR183=1,PU$8&amp;IF(SUM(JS183:$LC183)=0,"",", "),"")</f>
        <v/>
      </c>
      <c r="PV183" t="str">
        <f>IF(JS183=1,PV$8&amp;IF(SUM(JT183:$LC183)=0,"",", "),"")</f>
        <v/>
      </c>
      <c r="PW183" t="str">
        <f>IF(JT183=1,PW$8&amp;IF(SUM(JU183:$LC183)=0,"",", "),"")</f>
        <v/>
      </c>
      <c r="PX183" t="str">
        <f>IF(JU183=1,PX$8&amp;IF(SUM(JV183:$LC183)=0,"",", "),"")</f>
        <v/>
      </c>
      <c r="PY183" t="str">
        <f>IF(JV183=1,PY$8&amp;IF(SUM(JW183:$LC183)=0,"",", "),"")</f>
        <v/>
      </c>
      <c r="PZ183" t="str">
        <f>IF(JW183=1,PZ$8&amp;IF(SUM(JX183:$LC183)=0,"",", "),"")</f>
        <v/>
      </c>
      <c r="QA183" t="str">
        <f>IF(JX183=1,QA$8&amp;IF(SUM(JY183:$LC183)=0,"",", "),"")</f>
        <v/>
      </c>
      <c r="QB183" t="str">
        <f>IF(JY183=1,QB$8&amp;IF(SUM(JZ183:$LC183)=0,"",", "),"")</f>
        <v/>
      </c>
      <c r="QC183" t="str">
        <f>IF(JZ183=1,QC$8&amp;IF(SUM(KA183:$LC183)=0,"",", "),"")</f>
        <v/>
      </c>
      <c r="QD183" t="str">
        <f>IF(KA183=1,QD$8&amp;IF(SUM(KB183:$LC183)=0,"",", "),"")</f>
        <v/>
      </c>
      <c r="QE183" t="str">
        <f>IF(KB183=1,QE$8&amp;IF(SUM(KC183:$LC183)=0,"",", "),"")</f>
        <v/>
      </c>
      <c r="QF183" t="str">
        <f>IF(KC183=1,QF$8&amp;IF(SUM(KD183:$LC183)=0,"",", "),"")</f>
        <v/>
      </c>
      <c r="QG183" t="str">
        <f>IF(KD183=1,QG$8&amp;IF(SUM(KE183:$LC183)=0,"",", "),"")</f>
        <v/>
      </c>
      <c r="QH183" t="str">
        <f>IF(KE183=1,QH$8&amp;IF(SUM(KF183:$LC183)=0,"",", "),"")</f>
        <v/>
      </c>
      <c r="QI183" t="str">
        <f>IF(KF183=1,QI$8&amp;IF(SUM(KG183:$LC183)=0,"",", "),"")</f>
        <v/>
      </c>
      <c r="QJ183" t="str">
        <f>IF(KG183=1,QJ$8&amp;IF(SUM(KH183:$LC183)=0,"",", "),"")</f>
        <v/>
      </c>
      <c r="QK183" t="str">
        <f>IF(KH183=1,QK$8&amp;IF(SUM(KI183:$LC183)=0,"",", "),"")</f>
        <v/>
      </c>
      <c r="QL183" t="str">
        <f>IF(KI183=1,QL$8&amp;IF(SUM(KJ183:$LC183)=0,"",", "),"")</f>
        <v/>
      </c>
      <c r="QM183" t="str">
        <f>IF(KJ183=1,QM$8&amp;IF(SUM(KK183:$LC183)=0,"",", "),"")</f>
        <v/>
      </c>
      <c r="QN183" t="str">
        <f>IF(KK183=1,QN$8&amp;IF(SUM(KL183:$LC183)=0,"",", "),"")</f>
        <v/>
      </c>
      <c r="QO183" t="str">
        <f>IF(KL183=1,QO$8&amp;IF(SUM(KM183:$LC183)=0,"",", "),"")</f>
        <v/>
      </c>
      <c r="QP183" t="str">
        <f>IF(KM183=1,QP$8&amp;IF(SUM(KN183:$LC183)=0,"",", "),"")</f>
        <v/>
      </c>
      <c r="QQ183" t="str">
        <f>IF(KN183=1,QQ$8&amp;IF(SUM(KO183:$LC183)=0,"",", "),"")</f>
        <v/>
      </c>
      <c r="QR183" t="str">
        <f>IF(KO183=1,QR$8&amp;IF(SUM(KP183:$LC183)=0,"",", "),"")</f>
        <v/>
      </c>
      <c r="QS183" t="str">
        <f>IF(KP183=1,QS$8&amp;IF(SUM(KQ183:$LC183)=0,"",", "),"")</f>
        <v/>
      </c>
      <c r="QT183" t="str">
        <f>IF(KQ183=1,QT$8&amp;IF(SUM(KR183:$LC183)=0,"",", "),"")</f>
        <v/>
      </c>
      <c r="QU183" t="str">
        <f>IF(KR183=1,QU$8&amp;IF(SUM(KS183:$LC183)=0,"",", "),"")</f>
        <v/>
      </c>
      <c r="QV183" t="str">
        <f>IF(KS183=1,QV$8&amp;IF(SUM(KT183:$LC183)=0,"",", "),"")</f>
        <v/>
      </c>
      <c r="QW183" t="str">
        <f>IF(KT183=1,QW$8&amp;IF(SUM(KU183:$LC183)=0,"",", "),"")</f>
        <v/>
      </c>
      <c r="QX183" t="str">
        <f>IF(KU183=1,QX$8&amp;IF(SUM(KV183:$LC183)=0,"",", "),"")</f>
        <v/>
      </c>
      <c r="QY183" t="str">
        <f>IF(KV183=1,QY$8&amp;IF(SUM(KW183:$LC183)=0,"",", "),"")</f>
        <v/>
      </c>
      <c r="QZ183" t="str">
        <f>IF(KW183=1,QZ$8&amp;IF(SUM(KX183:$LC183)=0,"",", "),"")</f>
        <v/>
      </c>
      <c r="RA183" t="str">
        <f>IF(KX183=1,RA$8&amp;IF(SUM(KY183:$LC183)=0,"",", "),"")</f>
        <v/>
      </c>
      <c r="RB183" t="str">
        <f>IF(KY183=1,RB$8&amp;IF(SUM(KZ183:$LC183)=0,"",", "),"")</f>
        <v/>
      </c>
      <c r="RC183" t="str">
        <f>IF(KZ183=1,RC$8&amp;IF(SUM(LA183:$LC183)=0,"",", "),"")</f>
        <v/>
      </c>
      <c r="RD183" t="str">
        <f>IF(LA183=1,RD$8&amp;IF(SUM(LB183:$LC183)=0,"",", "),"")</f>
        <v/>
      </c>
      <c r="RE183" t="str">
        <f>IF(LB183=1,RE$8&amp;IF(SUM(LC183:$LC183)=0,"",", "),"")</f>
        <v/>
      </c>
      <c r="RF183" t="str">
        <f t="shared" si="361"/>
        <v/>
      </c>
      <c r="RG183" s="92" t="str">
        <f t="shared" si="316"/>
        <v/>
      </c>
      <c r="RH183" s="92" t="str">
        <f t="shared" si="317"/>
        <v/>
      </c>
      <c r="RI183" s="92" t="str">
        <f t="shared" si="318"/>
        <v/>
      </c>
      <c r="RL183" s="92" t="str">
        <f t="shared" si="319"/>
        <v/>
      </c>
      <c r="RN183" s="92" t="str">
        <f t="shared" si="320"/>
        <v/>
      </c>
      <c r="RP183" s="92" t="str">
        <f t="shared" si="321"/>
        <v/>
      </c>
      <c r="RR183" s="92" t="str">
        <f t="shared" si="322"/>
        <v/>
      </c>
      <c r="SO183" s="92" t="str">
        <f t="shared" si="323"/>
        <v/>
      </c>
      <c r="SP183" s="92" t="str">
        <f t="shared" si="324"/>
        <v/>
      </c>
      <c r="TH183" s="92" t="str">
        <f t="shared" si="325"/>
        <v/>
      </c>
      <c r="TI183" s="92" t="str">
        <f t="shared" si="326"/>
        <v/>
      </c>
      <c r="TJ183" s="92" t="str">
        <f t="shared" si="327"/>
        <v/>
      </c>
      <c r="TM183" s="92" t="str">
        <f t="shared" si="328"/>
        <v/>
      </c>
      <c r="TO183" s="92" t="str">
        <f t="shared" si="329"/>
        <v/>
      </c>
      <c r="TQ183" s="92" t="str">
        <f t="shared" si="330"/>
        <v/>
      </c>
      <c r="TS183" s="92" t="str">
        <f t="shared" si="331"/>
        <v/>
      </c>
      <c r="UP183" s="92" t="str">
        <f t="shared" si="332"/>
        <v/>
      </c>
      <c r="UQ183" s="92" t="str">
        <f t="shared" si="333"/>
        <v/>
      </c>
      <c r="UX183" s="92" t="str">
        <f t="shared" si="334"/>
        <v/>
      </c>
      <c r="UZ183" s="92" t="str">
        <f t="shared" si="335"/>
        <v/>
      </c>
      <c r="VN183" s="92" t="str">
        <f t="shared" si="336"/>
        <v/>
      </c>
      <c r="VP183" s="92" t="str">
        <f t="shared" si="337"/>
        <v/>
      </c>
      <c r="VR183" s="92" t="str">
        <f t="shared" si="338"/>
        <v/>
      </c>
      <c r="VT183" s="92" t="str">
        <f t="shared" si="339"/>
        <v/>
      </c>
      <c r="WQ183" s="92" t="str">
        <f t="shared" si="340"/>
        <v/>
      </c>
      <c r="WR183" s="92" t="str">
        <f t="shared" si="341"/>
        <v/>
      </c>
      <c r="XJ183" s="92" t="str">
        <f>IF(RG183=1,XJ$8&amp;IF(SUM(RH183:$TG183)=0,"",", "),"")</f>
        <v/>
      </c>
      <c r="XK183" s="92" t="str">
        <f>IF(RH183=1,XK$8&amp;IF(SUM(RI183:$TG183)=0,"",", "),"")</f>
        <v/>
      </c>
      <c r="XL183" s="92" t="str">
        <f>IF(RI183=1,XL$8&amp;IF(SUM(RJ183:$TG183)=0,"",", "),"")</f>
        <v/>
      </c>
      <c r="XM183" s="92" t="str">
        <f>IF(RJ183=1,XM$8&amp;IF(SUM(RK183:$TG183)=0,"",", "),"")</f>
        <v/>
      </c>
      <c r="XN183" s="92" t="str">
        <f>IF(RK183=1,XN$8&amp;IF(SUM(RL183:$TG183)=0,"",", "),"")</f>
        <v/>
      </c>
      <c r="XO183" s="92" t="str">
        <f>IF(RL183=1,XO$8&amp;IF(SUM(RM183:$TG183)=0,"",", "),"")</f>
        <v/>
      </c>
      <c r="XP183" s="92" t="str">
        <f>IF(RM183=1,XP$8&amp;IF(SUM(RN183:$TG183)=0,"",", "),"")</f>
        <v/>
      </c>
      <c r="XQ183" s="92" t="str">
        <f>IF(RN183=1,XQ$8&amp;IF(SUM(RO183:$TG183)=0,"",", "),"")</f>
        <v/>
      </c>
      <c r="XR183" s="92" t="str">
        <f>IF(RO183=1,XR$8&amp;IF(SUM(RP183:$TG183)=0,"",", "),"")</f>
        <v/>
      </c>
      <c r="XS183" s="92" t="str">
        <f>IF(RP183=1,XS$8&amp;IF(SUM(RQ183:$TG183)=0,"",", "),"")</f>
        <v/>
      </c>
      <c r="XT183" s="92" t="str" cm="1">
        <f t="array" ref="XT183">IF(RQ183=1,XT$8&amp;JIF(SUM(RR183:$TG183)=0,"",", "),"")</f>
        <v/>
      </c>
      <c r="XU183" s="92" t="str">
        <f>IF(RR183=1,XU$8&amp;IF(SUM(RS183:$TG183)=0,"",", "),"")</f>
        <v/>
      </c>
      <c r="XV183" s="92" t="str">
        <f>IF(RS183=1,XV$8&amp;IF(SUM(RT183:$TG183)=0,"",", "),"")</f>
        <v/>
      </c>
      <c r="XW183" s="92" t="str">
        <f>IF(RT183=1,XW$8&amp;IF(SUM(RU183:$TG183)=0,"",", "),"")</f>
        <v/>
      </c>
      <c r="XX183" s="92" t="str">
        <f>IF(RU183=1,XX$8&amp;IF(SUM(RV183:$TG183)=0,"",", "),"")</f>
        <v/>
      </c>
      <c r="XY183" s="92" t="str">
        <f>IF(RV183=1,XY$8&amp;IF(SUM(RW183:$TG183)=0,"",", "),"")</f>
        <v/>
      </c>
      <c r="XZ183" s="92" t="str">
        <f>IF(RW183=1,XZ$8&amp;IF(SUM(RX183:$TG183)=0,"",", "),"")</f>
        <v/>
      </c>
      <c r="YA183" s="92" t="str">
        <f>IF(RX183=1,YA$8&amp;IF(SUM(RY183:$TG183)=0,"",", "),"")</f>
        <v/>
      </c>
      <c r="YB183" s="92" t="str">
        <f>IF(RY183=1,YB$8&amp;IF(SUM(RZ183:$TG183)=0,"",", "),"")</f>
        <v/>
      </c>
      <c r="YC183" s="92" t="str">
        <f>IF(RZ183=1,YC$8&amp;IF(SUM(SA183:$TG183)=0,"",", "),"")</f>
        <v/>
      </c>
      <c r="YD183" s="92" t="str">
        <f>IF(SA183=1,YD$8&amp;IF(SUM(SB183:$TG183)=0,"",", "),"")</f>
        <v/>
      </c>
      <c r="YE183" s="92" t="str">
        <f>IF(SB183=1,YE$8&amp;IF(SUM(SC183:$TG183)=0,"",", "),"")</f>
        <v/>
      </c>
      <c r="YF183" s="92" t="str">
        <f>IF(SC183=1,YF$8&amp;IF(SUM(SD183:$TG183)=0,"",", "),"")</f>
        <v/>
      </c>
      <c r="YG183" s="92" t="str">
        <f>IF(SD183=1,YG$8&amp;IF(SUM(SE183:$TG183)=0,"",", "),"")</f>
        <v/>
      </c>
      <c r="YH183" s="92" t="str">
        <f>IF(SE183=1,YH$8&amp;IF(SUM(SF183:$TG183)=0,"",", "),"")</f>
        <v/>
      </c>
      <c r="YI183" s="92" t="str">
        <f>IF(SF183=1,YI$8&amp;IF(SUM(SG183:$TG183)=0,"",", "),"")</f>
        <v/>
      </c>
      <c r="YJ183" s="92" t="str">
        <f>IF(SG183=1,YJ$8&amp;IF(SUM(SH183:$TG183)=0,"",", "),"")</f>
        <v/>
      </c>
      <c r="YK183" s="92" t="str">
        <f>IF(SH183=1,YK$8&amp;IF(SUM(SI183:$TG183)=0,"",", "),"")</f>
        <v/>
      </c>
      <c r="YL183" s="92" t="str">
        <f>IF(SI183=1,YL$8&amp;IF(SUM(SJ183:$TG183)=0,"",", "),"")</f>
        <v/>
      </c>
      <c r="YM183" s="92" t="str">
        <f>IF(SJ183=1,YM$8&amp;IF(SUM(SK183:$TG183)=0,"",", "),"")</f>
        <v/>
      </c>
      <c r="YN183" s="92" t="str">
        <f>IF(SK183=1,YN$8&amp;IF(SUM(SL183:$TG183)=0,"",", "),"")</f>
        <v/>
      </c>
      <c r="YO183" s="92" t="str">
        <f>IF(SL183=1,YO$8&amp;IF(SUM(SM183:$TG183)=0,"",", "),"")</f>
        <v/>
      </c>
      <c r="YP183" s="92" t="str">
        <f>IF(SM183=1,YP$8&amp;IF(SUM(SN183:$TG183)=0,"",", "),"")</f>
        <v/>
      </c>
      <c r="YQ183" s="92" t="str">
        <f>IF(SN183=1,YQ$8&amp;IF(SUM(SO183:$TG183)=0,"",", "),"")</f>
        <v/>
      </c>
      <c r="YR183" s="92" t="str">
        <f>IF(SO183=1,YR$8&amp;IF(SUM(SP183:$TG183)=0,"",", "),"")</f>
        <v/>
      </c>
      <c r="YS183" s="92" t="str">
        <f>IF(SP183=1,YS$8&amp;IF(SUM(SQ183:$TG183)=0,"",", "),"")</f>
        <v/>
      </c>
      <c r="YT183" s="92" t="str">
        <f>IF(SQ183=1,YT$8&amp;IF(SUM(SR183:$TG183)=0,"",", "),"")</f>
        <v/>
      </c>
      <c r="YU183" s="92" t="str">
        <f>IF(SR183=1,YU$8&amp;IF(SUM(SS183:$TG183)=0,"",", "),"")</f>
        <v/>
      </c>
      <c r="YV183" s="92" t="str">
        <f>IF(SS183=1,YV$8&amp;IF(SUM(ST183:$TG183)=0,"",", "),"")</f>
        <v/>
      </c>
      <c r="YW183" s="92" t="str">
        <f>IF(ST183=1,YW$8&amp;IF(SUM(SU183:$TG183)=0,"",", "),"")</f>
        <v/>
      </c>
      <c r="YX183" s="92" t="str">
        <f>IF(SU183=1,YX$8&amp;IF(SUM(SV183:$TG183)=0,"",", "),"")</f>
        <v/>
      </c>
      <c r="YY183" s="92" t="str">
        <f>IF(SV183=1,YY$8&amp;IF(SUM(SW183:$TG183)=0,"",", "),"")</f>
        <v/>
      </c>
      <c r="YZ183" s="92" t="str">
        <f>IF(SW183=1,YZ$8&amp;IF(SUM(SX183:$TG183)=0,"",", "),"")</f>
        <v/>
      </c>
      <c r="ZA183" s="92" t="str">
        <f>IF(SX183=1,ZA$8&amp;IF(SUM(SY183:$TG183)=0,"",", "),"")</f>
        <v/>
      </c>
      <c r="ZB183" s="92" t="str">
        <f>IF(SY183=1,ZB$8&amp;IF(SUM(SZ183:$TG183)=0,"",", "),"")</f>
        <v/>
      </c>
      <c r="ZC183" s="92" t="str">
        <f>IF(SZ183=1,ZC$8&amp;IF(SUM(TA183:$TG183)=0,"",", "),"")</f>
        <v/>
      </c>
      <c r="ZD183" s="92" t="str">
        <f>IF(TA183=1,ZD$8&amp;IF(SUM(TB183:$TG183)=0,"",", "),"")</f>
        <v/>
      </c>
      <c r="ZE183" s="92" t="str">
        <f>IF(TB183=1,ZE$8&amp;IF(SUM(TC183:$TG183)=0,"",", "),"")</f>
        <v/>
      </c>
      <c r="ZF183" s="92" t="str">
        <f>IF(TC183=1,ZF$8&amp;IF(SUM(TD183:$TG183)=0,"",", "),"")</f>
        <v/>
      </c>
      <c r="ZG183" s="92" t="str">
        <f>IF(TD183=1,ZG$8&amp;IF(SUM(TE183:$TG183)=0,"",", "),"")</f>
        <v/>
      </c>
      <c r="ZH183" s="92" t="str">
        <f>IF(TE183=1,ZH$8&amp;IF(SUM(TF183:$TG183)=0,"",", "),"")</f>
        <v/>
      </c>
      <c r="ZI183" s="92" t="str">
        <f>IF(TF183=1,ZI$8&amp;IF(SUM(TG183:$TG183)=0,"",", "),"")</f>
        <v/>
      </c>
      <c r="ZJ183" s="92" t="str">
        <f t="shared" si="342"/>
        <v/>
      </c>
      <c r="ZK183" s="92" t="str">
        <f>IF(TH183=1,ZK$8&amp;IF(SUM(TI183:$VH183)=0,"",", "),"")</f>
        <v/>
      </c>
      <c r="ZL183" s="92" t="str">
        <f>IF(TI183=1,ZL$8&amp;IF(SUM(TJ183:$VH183)=0,"",", "),"")</f>
        <v/>
      </c>
      <c r="ZM183" s="92" t="str">
        <f>IF(TJ183=1,ZM$8&amp;IF(SUM(TK183:$VH183)=0,"",", "),"")</f>
        <v/>
      </c>
      <c r="ZN183" s="92" t="str">
        <f>IF(TK183=1,ZN$8&amp;IF(SUM(TL183:$VH183)=0,"",", "),"")</f>
        <v/>
      </c>
      <c r="ZO183" s="92" t="str">
        <f>IF(TL183=1,ZO$8&amp;IF(SUM(TM183:$VH183)=0,"",", "),"")</f>
        <v/>
      </c>
      <c r="ZP183" s="92" t="str">
        <f>IF(TM183=1,ZP$8&amp;IF(SUM(TN183:$VH183)=0,"",", "),"")</f>
        <v/>
      </c>
      <c r="ZQ183" s="92" t="str">
        <f>IF(TN183=1,ZQ$8&amp;IF(SUM(TO183:$VH183)=0,"",", "),"")</f>
        <v/>
      </c>
      <c r="ZR183" s="92" t="str">
        <f>IF(TO183=1,ZR$8&amp;IF(SUM(TP183:$VH183)=0,"",", "),"")</f>
        <v/>
      </c>
      <c r="ZS183" s="92" t="str">
        <f>IF(TP183=1,ZS$8&amp;IF(SUM(TQ183:$VH183)=0,"",", "),"")</f>
        <v/>
      </c>
      <c r="ZT183" s="92" t="str">
        <f>IF(TQ183=1,ZT$8&amp;IF(SUM(TR183:$VH183)=0,"",", "),"")</f>
        <v/>
      </c>
      <c r="ZU183" s="92" t="str">
        <f>IF(TR183=1,ZU$8&amp;IF(SUM(TS183:$VH183)=0,"",", "),"")</f>
        <v/>
      </c>
      <c r="ZV183" s="92" t="str">
        <f>IF(TS183=1,ZV$8&amp;IF(SUM(TT183:$VH183)=0,"",", "),"")</f>
        <v/>
      </c>
      <c r="ZW183" s="92" t="str">
        <f>IF(TT183=1,ZW$8&amp;IF(SUM(TU183:$VH183)=0,"",", "),"")</f>
        <v/>
      </c>
      <c r="ZX183" s="92" t="str">
        <f>IF(TU183=1,ZX$8&amp;IF(SUM(TV183:$VH183)=0,"",", "),"")</f>
        <v/>
      </c>
      <c r="ZY183" s="92" t="str">
        <f>IF(TV183=1,ZY$8&amp;IF(SUM(TW183:$VH183)=0,"",", "),"")</f>
        <v/>
      </c>
      <c r="ZZ183" s="92" t="str">
        <f>IF(TW183=1,ZZ$8&amp;IF(SUM(TX183:$VH183)=0,"",", "),"")</f>
        <v/>
      </c>
      <c r="AAA183" s="92" t="str">
        <f>IF(TX183=1,AAA$8&amp;IF(SUM(TY183:$VH183)=0,"",", "),"")</f>
        <v/>
      </c>
      <c r="AAB183" s="92" t="str">
        <f>IF(TY183=1,AAB$8&amp;IF(SUM(TZ183:$VH183)=0,"",", "),"")</f>
        <v/>
      </c>
      <c r="AAC183" s="92" t="str">
        <f>IF(TZ183=1,AAC$8&amp;IF(SUM(UA183:$VH183)=0,"",", "),"")</f>
        <v/>
      </c>
      <c r="AAD183" s="92" t="str">
        <f>IF(UA183=1,AAD$8&amp;IF(SUM(UB183:$VH183)=0,"",", "),"")</f>
        <v/>
      </c>
      <c r="AAE183" s="92" t="str">
        <f>IF(UB183=1,AAE$8&amp;IF(SUM(UC183:$VH183)=0,"",", "),"")</f>
        <v/>
      </c>
      <c r="AAF183" s="92" t="str">
        <f>IF(UC183=1,AAF$8&amp;IF(SUM(UD183:$VH183)=0,"",", "),"")</f>
        <v/>
      </c>
      <c r="AAG183" s="92" t="str">
        <f>IF(UD183=1,AAG$8&amp;IF(SUM(UE183:$VH183)=0,"",", "),"")</f>
        <v/>
      </c>
      <c r="AAH183" s="92" t="str">
        <f>IF(UE183=1,AAH$8&amp;IF(SUM(UF183:$VH183)=0,"",", "),"")</f>
        <v/>
      </c>
      <c r="AAI183" s="92" t="str">
        <f>IF(UF183=1,AAI$8&amp;IF(SUM(UG183:$VH183)=0,"",", "),"")</f>
        <v/>
      </c>
      <c r="AAJ183" s="92" t="str">
        <f>IF(UG183=1,AAJ$8&amp;IF(SUM(UH183:$VH183)=0,"",", "),"")</f>
        <v/>
      </c>
      <c r="AAK183" s="92" t="str">
        <f>IF(UH183=1,AAK$8&amp;IF(SUM(UI183:$VH183)=0,"",", "),"")</f>
        <v/>
      </c>
      <c r="AAL183" s="92" t="str">
        <f>IF(UI183=1,AAL$8&amp;IF(SUM(UJ183:$VH183)=0,"",", "),"")</f>
        <v/>
      </c>
      <c r="AAM183" s="92" t="str">
        <f>IF(UJ183=1,AAM$8&amp;IF(SUM(UK183:$VH183)=0,"",", "),"")</f>
        <v/>
      </c>
      <c r="AAN183" s="92" t="str">
        <f>IF(UK183=1,AAN$8&amp;IF(SUM(UL183:$VH183)=0,"",", "),"")</f>
        <v/>
      </c>
      <c r="AAO183" s="92" t="str">
        <f>IF(UL183=1,AAO$8&amp;IF(SUM(UM183:$VH183)=0,"",", "),"")</f>
        <v/>
      </c>
      <c r="AAP183" s="92" t="str">
        <f>IF(UM183=1,AAP$8&amp;IF(SUM(UN183:$VH183)=0,"",", "),"")</f>
        <v/>
      </c>
      <c r="AAQ183" s="92" t="str">
        <f>IF(UN183=1,AAQ$8&amp;IF(SUM(UO183:$VH183)=0,"",", "),"")</f>
        <v/>
      </c>
      <c r="AAR183" s="92" t="str">
        <f>IF(UO183=1,AAR$8&amp;IF(SUM(UP183:$VH183)=0,"",", "),"")</f>
        <v/>
      </c>
      <c r="AAS183" s="92" t="str">
        <f>IF(UP183=1,AAS$8&amp;IF(SUM(UQ183:$VH183)=0,"",", "),"")</f>
        <v/>
      </c>
      <c r="AAT183" s="92" t="str">
        <f>IF(UQ183=1,AAT$8&amp;IF(SUM(UR183:$VH183)=0,"",", "),"")</f>
        <v/>
      </c>
      <c r="AAU183" s="92" t="str">
        <f>IF(UR183=1,AAU$8&amp;IF(SUM(US183:$VH183)=0,"",", "),"")</f>
        <v/>
      </c>
      <c r="AAV183" s="92" t="str">
        <f>IF(US183=1,AAV$8&amp;IF(SUM(UT183:$VH183)=0,"",", "),"")</f>
        <v/>
      </c>
      <c r="AAW183" s="92" t="str">
        <f>IF(UT183=1,AAW$8&amp;IF(SUM(UU183:$VH183)=0,"",", "),"")</f>
        <v/>
      </c>
      <c r="AAX183" s="92" t="str">
        <f>IF(UU183=1,AAX$8&amp;IF(SUM(UV183:$VH183)=0,"",", "),"")</f>
        <v/>
      </c>
      <c r="AAY183" s="92" t="str">
        <f>IF(UV183=1,AAY$8&amp;IF(SUM(UW183:$VH183)=0,"",", "),"")</f>
        <v/>
      </c>
      <c r="AAZ183" s="92" t="str">
        <f>IF(UW183=1,AAZ$8&amp;IF(SUM(UX183:$VH183)=0,"",", "),"")</f>
        <v/>
      </c>
      <c r="ABA183" s="92" t="str">
        <f>IF(UX183=1,ABA$8&amp;IF(SUM(UY183:$VH183)=0,"",", "),"")</f>
        <v/>
      </c>
      <c r="ABB183" s="92" t="str">
        <f>IF(UY183=1,ABB$8&amp;IF(SUM(UZ183:$VH183)=0,"",", "),"")</f>
        <v/>
      </c>
      <c r="ABC183" s="92" t="str">
        <f>IF(UZ183=1,ABC$8&amp;IF(SUM(VA183:$VH183)=0,"",", "),"")</f>
        <v/>
      </c>
      <c r="ABD183" s="92" t="str">
        <f>IF(VA183=1,ABD$8&amp;IF(SUM(VB183:$VH183)=0,"",", "),"")</f>
        <v/>
      </c>
      <c r="ABE183" s="92" t="str">
        <f>IF(VB183=1,ABE$8&amp;IF(SUM(VC183:$VH183)=0,"",", "),"")</f>
        <v/>
      </c>
      <c r="ABF183" s="92" t="str">
        <f>IF(VC183=1,ABF$8&amp;IF(SUM(VD183:$VH183)=0,"",", "),"")</f>
        <v/>
      </c>
      <c r="ABG183" s="92" t="str">
        <f>IF(VD183=1,ABG$8&amp;IF(SUM(VE183:$VH183)=0,"",", "),"")</f>
        <v/>
      </c>
      <c r="ABH183" s="92" t="str">
        <f>IF(VE183=1,ABH$8&amp;IF(SUM(VF183:$VH183)=0,"",", "),"")</f>
        <v/>
      </c>
      <c r="ABI183" s="92" t="str">
        <f>IF(VF183=1,ABI$8&amp;IF(SUM(VG183:$VH183)=0,"",", "),"")</f>
        <v/>
      </c>
      <c r="ABJ183" s="92" t="str">
        <f>IF(VG183=1,ABJ$8&amp;IF(SUM(VH183:$VH183)=0,"",", "),"")</f>
        <v/>
      </c>
      <c r="ABK183" s="92" t="str">
        <f t="shared" si="343"/>
        <v/>
      </c>
      <c r="ABL183" s="92" t="str">
        <f>IF(VI183=1,ABL$8&amp;IF(SUM(VJ183:$XI183)=0,"",", "),"")</f>
        <v/>
      </c>
      <c r="ABM183" s="92" t="str">
        <f>IF(VJ183=1,ABM$8&amp;IF(SUM(VK183:$XI183)=0,"",", "),"")</f>
        <v/>
      </c>
      <c r="ABN183" s="92" t="str">
        <f>IF(VK183=1,ABN$8&amp;IF(SUM(VL183:$XI183)=0,"",", "),"")</f>
        <v/>
      </c>
      <c r="ABO183" s="92" t="str">
        <f>IF(VL183=1,ABO$8&amp;IF(SUM(VM183:$XI183)=0,"",", "),"")</f>
        <v/>
      </c>
      <c r="ABP183" s="92" t="str">
        <f>IF(VM183=1,ABP$8&amp;IF(SUM(VN183:$XI183)=0,"",", "),"")</f>
        <v/>
      </c>
      <c r="ABQ183" s="92" t="str">
        <f>IF(VN183=1,ABQ$8&amp;IF(SUM(VO183:$XI183)=0,"",", "),"")</f>
        <v/>
      </c>
      <c r="ABR183" s="92" t="str">
        <f>IF(VO183=1,ABR$8&amp;IF(SUM(VP183:$XI183)=0,"",", "),"")</f>
        <v/>
      </c>
      <c r="ABS183" s="92" t="str">
        <f>IF(VP183=1,ABS$8&amp;IF(SUM(VQ183:$XI183)=0,"",", "),"")</f>
        <v/>
      </c>
      <c r="ABT183" s="92" t="str">
        <f>IF(VQ183=1,ABT$8&amp;IF(SUM(VR183:$XI183)=0,"",", "),"")</f>
        <v/>
      </c>
      <c r="ABU183" s="92" t="str">
        <f>IF(VR183=1,ABU$8&amp;IF(SUM(VS183:$XI183)=0,"",", "),"")</f>
        <v/>
      </c>
      <c r="ABV183" s="92" t="str">
        <f>IF(VS183=1,ABV$8&amp;IF(SUM(VT183:$XI183)=0,"",", "),"")</f>
        <v/>
      </c>
      <c r="ABW183" s="92" t="str">
        <f>IF(VT183=1,ABW$8&amp;IF(SUM(VU183:$XI183)=0,"",", "),"")</f>
        <v/>
      </c>
      <c r="ABX183" s="92" t="str">
        <f>IF(VU183=1,ABX$8&amp;IF(SUM(VV183:$XI183)=0,"",", "),"")</f>
        <v/>
      </c>
      <c r="ABY183" s="92" t="str">
        <f>IF(VV183=1,ABY$8&amp;IF(SUM(VW183:$XI183)=0,"",", "),"")</f>
        <v/>
      </c>
      <c r="ABZ183" s="92" t="str">
        <f>IF(VW183=1,ABZ$8&amp;IF(SUM(VX183:$XI183)=0,"",", "),"")</f>
        <v/>
      </c>
      <c r="ACA183" s="92" t="str">
        <f>IF(VX183=1,ACA$8&amp;IF(SUM(VY183:$XI183)=0,"",", "),"")</f>
        <v/>
      </c>
      <c r="ACB183" s="92" t="str">
        <f>IF(VY183=1,ACB$8&amp;IF(SUM(VZ183:$XI183)=0,"",", "),"")</f>
        <v/>
      </c>
      <c r="ACC183" s="92" t="str">
        <f>IF(VZ183=1,ACC$8&amp;IF(SUM(WA183:$XI183)=0,"",", "),"")</f>
        <v/>
      </c>
      <c r="ACD183" s="92" t="str">
        <f>IF(WA183=1,ACD$8&amp;IF(SUM(WB183:$XI183)=0,"",", "),"")</f>
        <v/>
      </c>
      <c r="ACE183" s="92" t="str">
        <f>IF(WB183=1,ACE$8&amp;IF(SUM(WC183:$XI183)=0,"",", "),"")</f>
        <v/>
      </c>
      <c r="ACF183" s="92" t="str">
        <f>IF(WC183=1,ACF$8&amp;IF(SUM(WD183:$XI183)=0,"",", "),"")</f>
        <v/>
      </c>
      <c r="ACG183" s="92" t="str">
        <f>IF(WD183=1,ACG$8&amp;IF(SUM(WE183:$XI183)=0,"",", "),"")</f>
        <v/>
      </c>
      <c r="ACH183" s="92" t="str">
        <f>IF(WE183=1,ACH$8&amp;IF(SUM(WF183:$XI183)=0,"",", "),"")</f>
        <v/>
      </c>
      <c r="ACI183" s="92" t="str">
        <f>IF(WF183=1,ACI$8&amp;IF(SUM(WG183:$XI183)=0,"",", "),"")</f>
        <v/>
      </c>
      <c r="ACJ183" s="92" t="str">
        <f>IF(WG183=1,ACJ$8&amp;IF(SUM(WH183:$XI183)=0,"",", "),"")</f>
        <v/>
      </c>
      <c r="ACK183" s="92" t="str">
        <f>IF(WH183=1,ACK$8&amp;IF(SUM(WI183:$XI183)=0,"",", "),"")</f>
        <v/>
      </c>
      <c r="ACL183" s="92" t="str">
        <f>IF(WI183=1,ACL$8&amp;IF(SUM(WJ183:$XI183)=0,"",", "),"")</f>
        <v/>
      </c>
      <c r="ACM183" s="92" t="str">
        <f>IF(WJ183=1,ACM$8&amp;IF(SUM(WK183:$XI183)=0,"",", "),"")</f>
        <v/>
      </c>
      <c r="ACN183" s="92" t="str">
        <f>IF(WK183=1,ACN$8&amp;IF(SUM(WL183:$XI183)=0,"",", "),"")</f>
        <v/>
      </c>
      <c r="ACO183" s="92" t="str">
        <f>IF(WL183=1,ACO$8&amp;IF(SUM(WM183:$XI183)=0,"",", "),"")</f>
        <v/>
      </c>
      <c r="ACP183" s="92" t="str">
        <f>IF(WM183=1,ACP$8&amp;IF(SUM(WN183:$XI183)=0,"",", "),"")</f>
        <v/>
      </c>
      <c r="ACQ183" s="92" t="str">
        <f>IF(WN183=1,ACQ$8&amp;IF(SUM(WO183:$XI183)=0,"",", "),"")</f>
        <v/>
      </c>
      <c r="ACR183" s="92" t="str">
        <f>IF(WO183=1,ACR$8&amp;IF(SUM(WP183:$XI183)=0,"",", "),"")</f>
        <v/>
      </c>
      <c r="ACS183" s="92" t="str">
        <f>IF(WP183=1,ACS$8&amp;IF(SUM(WQ183:$XI183)=0,"",", "),"")</f>
        <v/>
      </c>
      <c r="ACT183" s="92" t="str">
        <f>IF(WQ183=1,ACT$8&amp;IF(SUM(WR183:$XI183)=0,"",", "),"")</f>
        <v/>
      </c>
      <c r="ACU183" s="92" t="str">
        <f>IF(WR183=1,ACU$8&amp;IF(SUM(WS183:$XI183)=0,"",", "),"")</f>
        <v/>
      </c>
      <c r="ACV183" s="92" t="str">
        <f>IF(WS183=1,ACV$8&amp;IF(SUM(WT183:$XI183)=0,"",", "),"")</f>
        <v/>
      </c>
      <c r="ACW183" s="92" t="str">
        <f>IF(WT183=1,ACW$8&amp;IF(SUM(WU183:$XI183)=0,"",", "),"")</f>
        <v/>
      </c>
      <c r="ACX183" s="92" t="str">
        <f>IF(WU183=1,ACX$8&amp;IF(SUM(WV183:$XI183)=0,"",", "),"")</f>
        <v/>
      </c>
      <c r="ACY183" s="92" t="str">
        <f>IF(WV183=1,ACY$8&amp;IF(SUM(WW183:$XI183)=0,"",", "),"")</f>
        <v/>
      </c>
      <c r="ACZ183" s="92" t="str">
        <f>IF(WW183=1,ACZ$8&amp;IF(SUM(WX183:$XI183)=0,"",", "),"")</f>
        <v/>
      </c>
      <c r="ADA183" s="92" t="str">
        <f>IF(WX183=1,ADA$8&amp;IF(SUM(WY183:$XI183)=0,"",", "),"")</f>
        <v/>
      </c>
      <c r="ADB183" s="92" t="str">
        <f>IF(WY183=1,ADB$8&amp;IF(SUM(WZ183:$XI183)=0,"",", "),"")</f>
        <v/>
      </c>
      <c r="ADC183" s="92" t="str">
        <f>IF(WZ183=1,ADC$8&amp;IF(SUM(XA183:$XI183)=0,"",", "),"")</f>
        <v/>
      </c>
      <c r="ADD183" s="92" t="str">
        <f>IF(XA183=1,ADD$8&amp;IF(SUM(XB183:$XI183)=0,"",", "),"")</f>
        <v/>
      </c>
      <c r="ADE183" s="92" t="str">
        <f>IF(XB183=1,ADE$8&amp;IF(SUM(XC183:$XI183)=0,"",", "),"")</f>
        <v/>
      </c>
      <c r="ADF183" s="92" t="str">
        <f>IF(XC183=1,ADF$8&amp;IF(SUM(XD183:$XI183)=0,"",", "),"")</f>
        <v/>
      </c>
      <c r="ADG183" s="92" t="str">
        <f>IF(XD183=1,ADG$8&amp;IF(SUM(XE183:$XI183)=0,"",", "),"")</f>
        <v/>
      </c>
      <c r="ADH183" s="92" t="str">
        <f>IF(XE183=1,ADH$8&amp;IF(SUM(XF183:$XI183)=0,"",", "),"")</f>
        <v/>
      </c>
      <c r="ADI183" s="92" t="str">
        <f>IF(XF183=1,ADI$8&amp;IF(SUM(XG183:$XI183)=0,"",", "),"")</f>
        <v/>
      </c>
      <c r="ADJ183" s="92" t="str">
        <f>IF(XG183=1,ADJ$8&amp;IF(SUM(XH183:$XI183)=0,"",", "),"")</f>
        <v/>
      </c>
      <c r="ADK183" s="92" t="str">
        <f>IF(XH183=1,ADK$8&amp;IF(SUM(XI183:$XI183)=0,"",", "),"")</f>
        <v/>
      </c>
      <c r="ADL183" s="92" t="str">
        <f t="shared" si="344"/>
        <v/>
      </c>
    </row>
    <row r="184" spans="1:792" ht="60" customHeight="1" x14ac:dyDescent="0.45">
      <c r="A184" s="38"/>
      <c r="B184" s="449" t="str">
        <f t="shared" si="345"/>
        <v/>
      </c>
      <c r="C184" s="106" t="str">
        <f>IF('EDCI Data'!B184="","",'EDCI Data'!B184)</f>
        <v/>
      </c>
      <c r="D184" s="106" t="str">
        <f>IF('EDCI Data'!C184="","",'EDCI Data'!C184)</f>
        <v/>
      </c>
      <c r="E184" s="105" t="str">
        <f>IF('EDCI Data'!D184="","",'EDCI Data'!D184)</f>
        <v/>
      </c>
      <c r="F184" s="449" t="str">
        <f t="shared" si="346"/>
        <v/>
      </c>
      <c r="G184" s="449" t="str">
        <f t="shared" si="347"/>
        <v/>
      </c>
      <c r="H184" s="449" t="str">
        <f t="shared" si="348"/>
        <v/>
      </c>
      <c r="I184" s="449" t="str">
        <f t="shared" si="349"/>
        <v/>
      </c>
      <c r="J184" s="449" t="str">
        <f t="shared" si="243"/>
        <v/>
      </c>
      <c r="K184" s="449" t="str">
        <f t="shared" si="350"/>
        <v/>
      </c>
      <c r="L184" s="105" t="str">
        <f>IF('EDCI Data'!E184="","",'EDCI Data'!E184)</f>
        <v/>
      </c>
      <c r="M184" s="106" t="str">
        <f>IF('EDCI Data'!F184="","",'EDCI Data'!F184)</f>
        <v/>
      </c>
      <c r="N184" s="106" t="str">
        <f>IF('EDCI Data'!G184="","",'EDCI Data'!G184)</f>
        <v/>
      </c>
      <c r="O184" s="106" t="str">
        <f>IF('EDCI Data'!H184="","",'EDCI Data'!H184)</f>
        <v/>
      </c>
      <c r="P184" s="106" t="str">
        <f>IF('EDCI Data'!I184="","",'EDCI Data'!I184)</f>
        <v/>
      </c>
      <c r="Q184" s="106" t="str">
        <f>IF('EDCI Data'!J184="","",'EDCI Data'!J184)</f>
        <v/>
      </c>
      <c r="R184" s="106" t="str">
        <f>IF('EDCI Data'!K184="","",'EDCI Data'!K184)</f>
        <v/>
      </c>
      <c r="S184" s="106" t="str">
        <f>IF('EDCI Data'!L184="","",'EDCI Data'!L184)</f>
        <v/>
      </c>
      <c r="T184" s="106" t="str">
        <f>IF('EDCI Data'!M184="","",'EDCI Data'!M184)</f>
        <v/>
      </c>
      <c r="U184" s="106" t="str">
        <f>IF('EDCI Data'!N184="","",'EDCI Data'!N184)</f>
        <v/>
      </c>
      <c r="V184" s="107" t="str">
        <f>IF('EDCI Data'!O184="","",'EDCI Data'!O184)</f>
        <v/>
      </c>
      <c r="W184" s="107" t="str">
        <f>IF('EDCI Data'!P184="","",'EDCI Data'!P184)</f>
        <v/>
      </c>
      <c r="X184" s="107" t="str">
        <f>IF('EDCI Data'!Q184="","",'EDCI Data'!Q184)</f>
        <v/>
      </c>
      <c r="Y184" s="107" t="str">
        <f>IF('EDCI Data'!R184="","",'EDCI Data'!R184)</f>
        <v/>
      </c>
      <c r="Z184" s="106" t="str">
        <f>IF('EDCI Data'!S184="","",'EDCI Data'!S184)</f>
        <v/>
      </c>
      <c r="AA184" s="106" t="str">
        <f>IF('EDCI Data'!T184="","",'EDCI Data'!T184)</f>
        <v/>
      </c>
      <c r="AB184" s="106" t="str">
        <f>IF('EDCI Data'!U184="","",'EDCI Data'!U184)</f>
        <v/>
      </c>
      <c r="AC184" s="106" t="str">
        <f>IF('EDCI Data'!V184="","",'EDCI Data'!V184)</f>
        <v/>
      </c>
      <c r="AD184" s="106" t="str">
        <f>IF('EDCI Data'!W184="","",'EDCI Data'!W184)</f>
        <v/>
      </c>
      <c r="AE184" s="106" t="str">
        <f>IF('EDCI Data'!X184="","",'EDCI Data'!X184)</f>
        <v/>
      </c>
      <c r="AF184" s="106" t="str">
        <f>IF('EDCI Data'!Y184="","",'EDCI Data'!Y184)</f>
        <v/>
      </c>
      <c r="AG184" s="106" t="str">
        <f>IF('EDCI Data'!Z184="","",'EDCI Data'!Z184)</f>
        <v/>
      </c>
      <c r="AH184" s="459" t="str">
        <f>IF('EDCI Data'!AA184="","",'EDCI Data'!AA184)</f>
        <v/>
      </c>
      <c r="AI184" s="460" t="str">
        <f>IF('EDCI Data'!AB184="","",'EDCI Data'!AB184)</f>
        <v/>
      </c>
      <c r="AJ184" s="460" t="str">
        <f>IF('EDCI Data'!AC184="","",'EDCI Data'!AC184)</f>
        <v/>
      </c>
      <c r="AK184" s="460" t="str">
        <f>IF('EDCI Data'!AD184="","",'EDCI Data'!AD184)</f>
        <v/>
      </c>
      <c r="AL184" s="460" t="str">
        <f>IF('EDCI Data'!AE184="","",'EDCI Data'!AE184)</f>
        <v/>
      </c>
      <c r="AM184" s="461" t="str">
        <f>IF('EDCI Data'!AF184="","",'EDCI Data'!AF184)</f>
        <v/>
      </c>
      <c r="AN184" s="106" t="str">
        <f>IF('EDCI Data'!AG184="","",'EDCI Data'!AG184)</f>
        <v/>
      </c>
      <c r="AO184" s="461" t="str">
        <f>IF('EDCI Data'!AH184="","",'EDCI Data'!AH184)</f>
        <v/>
      </c>
      <c r="AP184" s="106" t="str">
        <f>IF('EDCI Data'!AI184="","",'EDCI Data'!AI184)</f>
        <v/>
      </c>
      <c r="AQ184" s="461" t="str">
        <f>IF('EDCI Data'!AJ184="","",'EDCI Data'!AJ184)</f>
        <v/>
      </c>
      <c r="AR184" s="106" t="str">
        <f>IF('EDCI Data'!AK184="","",'EDCI Data'!AK184)</f>
        <v/>
      </c>
      <c r="AS184" s="106" t="str">
        <f>IF('EDCI Data'!AL184="","",'EDCI Data'!AL184)</f>
        <v/>
      </c>
      <c r="AT184" s="106" t="str">
        <f>IF('EDCI Data'!AM184="","",'EDCI Data'!AM184)</f>
        <v/>
      </c>
      <c r="AU184" s="106" t="str">
        <f>IF('EDCI Data'!AN184="","",'EDCI Data'!AN184)</f>
        <v/>
      </c>
      <c r="AV184" s="106" t="str">
        <f>IF('EDCI Data'!AO184="","",'EDCI Data'!AO184)</f>
        <v/>
      </c>
      <c r="AW184" s="106" t="str">
        <f>IF('EDCI Data'!AP184="","",'EDCI Data'!AP184)</f>
        <v/>
      </c>
      <c r="AX184" s="106" t="str">
        <f>IF('EDCI Data'!AQ184="","",'EDCI Data'!AQ184)</f>
        <v/>
      </c>
      <c r="AY184" s="106" t="str">
        <f>IF('EDCI Data'!AR184="","",'EDCI Data'!AR184)</f>
        <v/>
      </c>
      <c r="AZ184" s="106" t="str">
        <f>IF('EDCI Data'!AS184="","",'EDCI Data'!AS184)</f>
        <v/>
      </c>
      <c r="BA184" s="106" t="str">
        <f>IF('EDCI Data'!AT184="","",'EDCI Data'!AT184)</f>
        <v/>
      </c>
      <c r="BB184" s="106" t="str">
        <f>IF('EDCI Data'!AU184="","",'EDCI Data'!AU184)</f>
        <v/>
      </c>
      <c r="BC184" s="106" t="str">
        <f>IF('EDCI Data'!AV184="","",'EDCI Data'!AV184)</f>
        <v/>
      </c>
      <c r="BD184" s="106" t="str">
        <f>IF('EDCI Data'!AW184="","",'EDCI Data'!AW184)</f>
        <v/>
      </c>
      <c r="BE184" s="106" t="str">
        <f>IF('EDCI Data'!AX184="","",'EDCI Data'!AX184)</f>
        <v/>
      </c>
      <c r="BF184" s="106" t="str">
        <f>IF('EDCI Data'!AY184="","",'EDCI Data'!AY184)</f>
        <v/>
      </c>
      <c r="BG184" s="106" t="str">
        <f>IF('EDCI Data'!AZ184="","",'EDCI Data'!AZ184)</f>
        <v/>
      </c>
      <c r="BH184" s="106" t="str">
        <f>IF('EDCI Data'!BA184="","",'EDCI Data'!BA184)</f>
        <v/>
      </c>
      <c r="BI184" s="106" t="str">
        <f>IF('EDCI Data'!BB184="","",'EDCI Data'!BB184)</f>
        <v/>
      </c>
      <c r="BJ184" s="457" t="str">
        <f>IF('EDCI Data'!BC184="","",'EDCI Data'!BC184)</f>
        <v/>
      </c>
      <c r="BK184" s="457" t="str">
        <f>IF('EDCI Data'!BD184="","",'EDCI Data'!BD184)</f>
        <v/>
      </c>
      <c r="BL184" s="457" t="str">
        <f>IF('EDCI Data'!BE184="","",'EDCI Data'!BE184)</f>
        <v/>
      </c>
      <c r="BM184" s="457" t="str">
        <f>IF('EDCI Data'!BF184="","",'EDCI Data'!BF184)</f>
        <v/>
      </c>
      <c r="BN184" s="457" t="str">
        <f>IF('EDCI Data'!BG184="","",'EDCI Data'!BG184)</f>
        <v/>
      </c>
      <c r="BO184" s="462" t="str">
        <f>IF('EDCI Data'!BH184="","",'EDCI Data'!BH184)</f>
        <v/>
      </c>
      <c r="BP184" s="462" t="str">
        <f>IF('EDCI Data'!BI184="","",'EDCI Data'!BI184)</f>
        <v/>
      </c>
      <c r="BQ184" s="463" t="str">
        <f>IF(AND('EDCI Data'!BH184&lt;&gt;"", 'EDCI Data'!BI184&lt;&gt;""), 'EDCI Data'!BI184/'EDCI Data'!BH184,"")</f>
        <v/>
      </c>
      <c r="BR184" s="105" t="str">
        <f>IF('EDCI Data'!BJ184="","",'EDCI Data'!BJ184)</f>
        <v/>
      </c>
      <c r="BS184" s="478" t="str">
        <f>IF('EDCI Data'!BK184="","",'EDCI Data'!BK184)</f>
        <v/>
      </c>
      <c r="BT184" s="105" t="str">
        <f>IF('EDCI Data'!BL184="","",'EDCI Data'!BL184)</f>
        <v/>
      </c>
      <c r="BU184" s="105" t="str">
        <f>IF('EDCI Data'!BM184="","",'EDCI Data'!BM184)</f>
        <v/>
      </c>
      <c r="BV184" s="105" t="str">
        <f>IF('EDCI Data'!BN184="","",'EDCI Data'!BN184)</f>
        <v/>
      </c>
      <c r="BW184" s="105" t="str">
        <f>IF('EDCI Data'!BO184="","",'EDCI Data'!BO184)</f>
        <v/>
      </c>
      <c r="BX184" s="105" t="str">
        <f>IF('EDCI Data'!BP184="","",'EDCI Data'!BP184)</f>
        <v/>
      </c>
      <c r="BY184" s="105" t="str">
        <f>IF('EDCI Data'!BQ184="","",'EDCI Data'!BQ184)</f>
        <v/>
      </c>
      <c r="BZ184" s="105" t="str">
        <f>IF('EDCI Data'!BR184="","",'EDCI Data'!BR184)</f>
        <v/>
      </c>
      <c r="CA184" s="105" t="str">
        <f>IF('EDCI Data'!BS184="","",'EDCI Data'!BS184)</f>
        <v/>
      </c>
      <c r="CB184" s="105" t="str">
        <f>IF('EDCI Data'!BT184="","",'EDCI Data'!BT184)</f>
        <v/>
      </c>
      <c r="CC184" s="464" t="str">
        <f>IF('EDCI Data'!BU184="","",'EDCI Data'!BU184)</f>
        <v/>
      </c>
      <c r="CD184" s="464" t="str">
        <f>IF('EDCI Data'!BV184="","",'EDCI Data'!BV184)</f>
        <v/>
      </c>
      <c r="CE184" s="107" t="str">
        <f>IF('EDCI Data'!BW184="","",'EDCI Data'!BW184)</f>
        <v/>
      </c>
      <c r="CF184" s="468" t="str">
        <f>IF('EDCI Data'!BX184="","",'EDCI Data'!BX184)</f>
        <v/>
      </c>
      <c r="CG184" s="466" t="str">
        <f>IF('EDCI Data'!BY184="","",'EDCI Data'!BY184)</f>
        <v/>
      </c>
      <c r="CH184" s="466" t="str">
        <f>IF('EDCI Data'!BZ184="","",'EDCI Data'!BZ184)</f>
        <v/>
      </c>
      <c r="CI184" s="480" t="str">
        <f>IF('EDCI Data'!CA184="","",'EDCI Data'!CA184)</f>
        <v/>
      </c>
      <c r="CJ184" s="467" t="str">
        <f>IF('EDCI Data'!CB184="","",'EDCI Data'!CB184)</f>
        <v/>
      </c>
      <c r="CK184" s="467" t="str">
        <f>IF('EDCI Data'!CC184="","",'EDCI Data'!CC184)</f>
        <v/>
      </c>
      <c r="CL184" s="467" t="str">
        <f>IF('EDCI Data'!CD184="","",'EDCI Data'!CD184)</f>
        <v/>
      </c>
      <c r="CM184" s="467" t="str">
        <f>IF('EDCI Data'!CE184="","",'EDCI Data'!CE184)</f>
        <v/>
      </c>
      <c r="CN184" s="467" t="str">
        <f>IF('EDCI Data'!CF184="","",'EDCI Data'!CF184)</f>
        <v/>
      </c>
      <c r="CO184" s="467" t="str">
        <f>IF('EDCI Data'!CG184="","",'EDCI Data'!CG184)</f>
        <v/>
      </c>
      <c r="CP184" s="387" t="str">
        <f>IF('EDCI Data'!CH184="","",'EDCI Data'!CH184)</f>
        <v/>
      </c>
      <c r="CQ184" s="387" t="str">
        <f>IF('EDCI Data'!CI184="","",'EDCI Data'!CI184)</f>
        <v/>
      </c>
      <c r="CR184" s="388" t="str">
        <f>IF('EDCI Data'!CJ184="","",'EDCI Data'!CJ184)</f>
        <v/>
      </c>
      <c r="CS184" s="38"/>
      <c r="CT184" s="108">
        <f t="shared" si="351"/>
        <v>0</v>
      </c>
      <c r="CU184" s="108">
        <f t="shared" si="352"/>
        <v>0</v>
      </c>
      <c r="CV184" s="108">
        <f t="shared" si="353"/>
        <v>0</v>
      </c>
      <c r="CW184" s="108">
        <f t="shared" si="354"/>
        <v>0</v>
      </c>
      <c r="CX184" s="108">
        <f t="shared" si="244"/>
        <v>0</v>
      </c>
      <c r="CY184" s="108">
        <f t="shared" si="355"/>
        <v>0</v>
      </c>
      <c r="CZ184" t="str">
        <f t="shared" si="245"/>
        <v/>
      </c>
      <c r="DA184" t="str">
        <f t="shared" si="356"/>
        <v/>
      </c>
      <c r="DB184" t="str">
        <f t="shared" si="357"/>
        <v/>
      </c>
      <c r="DC184"/>
      <c r="DD184" s="109"/>
      <c r="DE184"/>
      <c r="DF184"/>
      <c r="DG184"/>
      <c r="DH184"/>
      <c r="DI184"/>
      <c r="DJ184"/>
      <c r="DK184"/>
      <c r="DL184" t="str">
        <f t="shared" si="358"/>
        <v/>
      </c>
      <c r="DM184"/>
      <c r="DN184"/>
      <c r="DO184"/>
      <c r="DP184"/>
      <c r="DQ184"/>
      <c r="DR184"/>
      <c r="DS184"/>
      <c r="DT184" t="str">
        <f t="shared" si="246"/>
        <v/>
      </c>
      <c r="DU184" t="str">
        <f t="shared" si="247"/>
        <v/>
      </c>
      <c r="DV184" t="str">
        <f t="shared" si="248"/>
        <v/>
      </c>
      <c r="DW184" t="str">
        <f t="shared" si="249"/>
        <v/>
      </c>
      <c r="DX184" t="str">
        <f t="shared" si="250"/>
        <v/>
      </c>
      <c r="DY184" t="str">
        <f t="shared" si="251"/>
        <v/>
      </c>
      <c r="DZ184" t="str">
        <f t="shared" si="252"/>
        <v/>
      </c>
      <c r="EA184" t="str">
        <f t="shared" si="253"/>
        <v/>
      </c>
      <c r="EB184"/>
      <c r="EC184" t="str" cm="1">
        <f t="array" ref="EC184">IF(COUNTIFS($CZ$11:$CZ$260,$CZ184,$E$11:$E$260,$E184+1)&gt;0,IF(AI184&lt;&gt;INDEX(AK$11:AK$260,MATCH(1,INDEX(($CZ184=$CZ$11:$CZ$260)*($E$11:$E$260=$E184+1),0,1),0)),1,""),"")</f>
        <v/>
      </c>
      <c r="ED184" t="str" cm="1">
        <f t="array" ref="ED184">IF(COUNTIFS($CZ$11:$CZ$260,$CZ184,$E$11:$E$260,$E184+1)&gt;0,IF(AJ184&lt;&gt;INDEX(AL$11:AL$260,MATCH(1,INDEX(($CZ184=$CZ$11:$CZ$260)*($E$11:$E$260=$E184+1),0,1),0)),1,""),"")</f>
        <v/>
      </c>
      <c r="EE184" t="str" cm="1">
        <f t="array" ref="EE184">IF(COUNTIFS($CZ$11:$CZ$260,$CZ184,$E$11:$E$260,$E184-1)&gt;0,IF(AK184&lt;&gt;INDEX(AI$11:AI$260,MATCH(1,INDEX(($CZ184=$CZ$11:$CZ$260)*($E$11:$E$260=$E184-1),0,1),0)),1,""),"")</f>
        <v/>
      </c>
      <c r="EF184" t="str" cm="1">
        <f t="array" ref="EF184">IF(COUNTIFS($CZ$11:$CZ$260,$CZ184,$E$11:$E$260,$E184-1)&gt;0,IF(AL184&lt;&gt;INDEX(AJ$11:AJ$260,MATCH(1,INDEX(($CZ184=$CZ$11:$CZ$260)*($E$11:$E$260=$E184-1),0,1),0)),1,""),"")</f>
        <v/>
      </c>
      <c r="EG184" t="str" cm="1">
        <f t="array" ref="EG184">IFERROR(_xlfn.LET(_xlpm.inc, ($E$11:$E$260=$E184)*($CZ$11:$CZ$260=$CZ18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4"/>
      <c r="EI184"/>
      <c r="EJ184"/>
      <c r="EK184"/>
      <c r="EL184"/>
      <c r="EM184"/>
      <c r="EN184" t="str">
        <f t="shared" si="254"/>
        <v/>
      </c>
      <c r="EO184" t="str">
        <f t="shared" si="255"/>
        <v/>
      </c>
      <c r="EP184" t="str">
        <f t="shared" si="256"/>
        <v/>
      </c>
      <c r="EQ184" t="str">
        <f t="shared" si="257"/>
        <v/>
      </c>
      <c r="ER184" t="str">
        <f t="shared" si="258"/>
        <v/>
      </c>
      <c r="ES184" t="str">
        <f t="shared" si="259"/>
        <v/>
      </c>
      <c r="ET184" t="str">
        <f t="shared" si="260"/>
        <v/>
      </c>
      <c r="EU184" t="str">
        <f t="shared" si="261"/>
        <v/>
      </c>
      <c r="EV184"/>
      <c r="EW184" t="str" cm="1">
        <f t="array" ref="EW184">IF(COUNTIFS($CZ$11:$CZ$260,$CZ184,$E$11:$E$260,$E184+1)&gt;0,IF(AI184&lt;&gt;INDEX(AK$11:AK$260,MATCH(1,INDEX(($CZ184=$CZ$11:$CZ$260)*($E$11:$E$260=$E184+1),0,1),0)),CHAR(10)&amp;"The 'FTEs at end of previous year' submitted for "&amp;$E184+1&amp;" does not align with the 'FTEs at end of current year' submitted for "&amp;$E184&amp;" (highlighted peach in the Trending Checks tab), by definition these should be equal. Please check and update so these align. "&amp;CHAR(10),""),"")</f>
        <v/>
      </c>
      <c r="EX184" t="str" cm="1">
        <f t="array" ref="EX184">IF(COUNTIFS($CZ$11:$CZ$260,$CZ184,$E$11:$E$260,$E184+1)&gt;0,IF(AJ184&lt;&gt;INDEX(AL$11:AL$260,MATCH(1,INDEX(($CZ184=$CZ$11:$CZ$260)*($E$11:$E$260=$E184+1),0,1),0)),CHAR(10)&amp;"The 'Average FTEs in previous year' submitted for "&amp;$E184+1&amp;" does not align with the 'Average FTEs in current year' submitted for "&amp;$E184&amp;" (highlighted peach in the Trending Checks tab), by definition these should be equal. Please check and update so these align. "&amp;CHAR(10),""),"")</f>
        <v/>
      </c>
      <c r="EY184" t="str" cm="1">
        <f t="array" ref="EY184">IF(COUNTIFS($CZ$11:$CZ$260,$CZ184,$E$11:$E$260,$E184-1)&gt;0,IF(AK184&lt;&gt;INDEX(AI$11:AI$260,MATCH(1,INDEX(($CZ184=$CZ$11:$CZ$260)*($E$11:$E$260=$E184-1),0,1),0)),CHAR(10)&amp;"The 'FTEs at end of previous year' submitted for "&amp;$E184&amp;" does not align with the 'FTEs at end of current year' submitted for "&amp;$E184-1&amp;" (highlighted peach in the Trending Checks tab), by definition these should be equal. Please check and update so these align. "&amp;CHAR(10),""),"")</f>
        <v/>
      </c>
      <c r="EZ184" t="str" cm="1">
        <f t="array" ref="EZ184">IF(COUNTIFS($CZ$11:$CZ$260,$CZ184,$E$11:$E$260,$E184-1)&gt;0,IF(AL184&lt;&gt;INDEX(AJ$11:AJ$260,MATCH(1,INDEX(($CZ184=$CZ$11:$CZ$260)*($E$11:$E$260=$E184-1),0,1),0)),CHAR(10)&amp;"The 'Average FTEs in previous year' submitted for "&amp;$E184&amp;" does not align with the 'Average FTEs in current year' submitted for "&amp;$E184-1&amp;" (highlighted peach in the Trending Checks tab), by definition these should be equal. Please check and update so these align. "&amp;CHAR(10),""),"")</f>
        <v/>
      </c>
      <c r="FA184" t="str">
        <f t="shared" si="262"/>
        <v/>
      </c>
      <c r="FB184" t="str">
        <f t="shared" si="263"/>
        <v/>
      </c>
      <c r="FC184" t="str">
        <f t="shared" si="264"/>
        <v/>
      </c>
      <c r="FD184"/>
      <c r="FE184"/>
      <c r="FF184" t="str">
        <f t="shared" si="265"/>
        <v/>
      </c>
      <c r="FG184"/>
      <c r="FH184" t="str">
        <f t="shared" si="266"/>
        <v/>
      </c>
      <c r="FI184"/>
      <c r="FJ184" t="str">
        <f t="shared" si="267"/>
        <v/>
      </c>
      <c r="FK184"/>
      <c r="FL184" t="str">
        <f t="shared" si="268"/>
        <v/>
      </c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 t="str">
        <f t="shared" si="269"/>
        <v/>
      </c>
      <c r="GJ184" t="str">
        <f t="shared" si="270"/>
        <v/>
      </c>
      <c r="GK184" t="str">
        <f t="shared" si="271"/>
        <v/>
      </c>
      <c r="GL184" t="str">
        <f t="shared" si="272"/>
        <v/>
      </c>
      <c r="GM184" t="str">
        <f t="shared" si="273"/>
        <v/>
      </c>
      <c r="GN184" t="str">
        <f t="shared" si="274"/>
        <v/>
      </c>
      <c r="GO184" t="str">
        <f t="shared" si="275"/>
        <v/>
      </c>
      <c r="GP184" t="str">
        <f t="shared" si="276"/>
        <v/>
      </c>
      <c r="GQ184" t="str">
        <f t="shared" si="277"/>
        <v/>
      </c>
      <c r="GR184" t="str">
        <f t="shared" si="278"/>
        <v/>
      </c>
      <c r="GS184" t="str">
        <f t="shared" si="279"/>
        <v/>
      </c>
      <c r="GT184"/>
      <c r="GU184"/>
      <c r="GV184"/>
      <c r="GW184"/>
      <c r="GX184"/>
      <c r="GY184"/>
      <c r="GZ184"/>
      <c r="HA184" t="str">
        <f t="shared" si="280"/>
        <v/>
      </c>
      <c r="HB184" t="str">
        <f t="shared" si="281"/>
        <v/>
      </c>
      <c r="HC184" t="str">
        <f t="shared" si="282"/>
        <v/>
      </c>
      <c r="HD184" t="str">
        <f t="shared" si="283"/>
        <v/>
      </c>
      <c r="HE184"/>
      <c r="HF184"/>
      <c r="HG184" t="str">
        <f t="shared" si="284"/>
        <v/>
      </c>
      <c r="HH184"/>
      <c r="HI184" t="str">
        <f t="shared" si="285"/>
        <v/>
      </c>
      <c r="HJ184"/>
      <c r="HK184" t="str">
        <f t="shared" si="286"/>
        <v/>
      </c>
      <c r="HL184"/>
      <c r="HM184" t="str">
        <f t="shared" si="287"/>
        <v/>
      </c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 t="str">
        <f t="shared" si="288"/>
        <v/>
      </c>
      <c r="IK184" t="str">
        <f t="shared" si="289"/>
        <v/>
      </c>
      <c r="IL184" t="str">
        <f t="shared" si="290"/>
        <v/>
      </c>
      <c r="IM184" t="str">
        <f t="shared" si="291"/>
        <v/>
      </c>
      <c r="IN184" t="str">
        <f t="shared" si="292"/>
        <v/>
      </c>
      <c r="IO184" t="str">
        <f t="shared" si="293"/>
        <v/>
      </c>
      <c r="IP184" t="str">
        <f t="shared" si="294"/>
        <v/>
      </c>
      <c r="IQ184" t="str">
        <f t="shared" si="295"/>
        <v/>
      </c>
      <c r="IR184" t="str">
        <f t="shared" si="296"/>
        <v/>
      </c>
      <c r="IS184" t="str">
        <f t="shared" si="297"/>
        <v/>
      </c>
      <c r="IT184" t="str">
        <f t="shared" si="298"/>
        <v/>
      </c>
      <c r="IU184"/>
      <c r="IV184"/>
      <c r="IW184"/>
      <c r="IX184"/>
      <c r="IY184"/>
      <c r="IZ184"/>
      <c r="JA184"/>
      <c r="JB184" t="str">
        <f t="shared" si="299"/>
        <v/>
      </c>
      <c r="JC184" t="str">
        <f t="shared" si="300"/>
        <v/>
      </c>
      <c r="JD184" t="str">
        <f t="shared" si="301"/>
        <v/>
      </c>
      <c r="JE184" t="str">
        <f t="shared" si="302"/>
        <v/>
      </c>
      <c r="JF184"/>
      <c r="JG184"/>
      <c r="JH184" t="str">
        <f t="shared" si="303"/>
        <v/>
      </c>
      <c r="JI184"/>
      <c r="JJ184" t="str">
        <f t="shared" si="304"/>
        <v/>
      </c>
      <c r="JK184"/>
      <c r="JL184" t="str">
        <f t="shared" si="305"/>
        <v/>
      </c>
      <c r="JM184"/>
      <c r="JN184" t="str">
        <f t="shared" si="306"/>
        <v/>
      </c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 t="str">
        <f t="shared" si="307"/>
        <v/>
      </c>
      <c r="KL184" t="str">
        <f t="shared" si="308"/>
        <v/>
      </c>
      <c r="KM184"/>
      <c r="KN184" t="str">
        <f t="shared" si="309"/>
        <v/>
      </c>
      <c r="KO184" t="str">
        <f t="shared" si="310"/>
        <v/>
      </c>
      <c r="KP184" t="str">
        <f t="shared" si="311"/>
        <v/>
      </c>
      <c r="KQ184" t="str">
        <f t="shared" si="312"/>
        <v/>
      </c>
      <c r="KR184" t="str">
        <f t="shared" si="313"/>
        <v/>
      </c>
      <c r="KS184" t="str">
        <f t="shared" si="314"/>
        <v/>
      </c>
      <c r="KT184"/>
      <c r="KU184" t="str">
        <f t="shared" si="315"/>
        <v/>
      </c>
      <c r="KV184"/>
      <c r="KW184"/>
      <c r="KX184"/>
      <c r="KY184"/>
      <c r="KZ184"/>
      <c r="LA184"/>
      <c r="LB184"/>
      <c r="LC184"/>
      <c r="LD184" t="str">
        <f>IF(FA184=1,LD$8&amp;IF(SUM(FB184:$HA184)=0,"",", "),"")</f>
        <v/>
      </c>
      <c r="LE184" t="str">
        <f>IF(FB184=1,LE$8&amp;IF(SUM(FC184:$HA184)=0,"",", "),"")</f>
        <v/>
      </c>
      <c r="LF184" t="str">
        <f>IF(FC184=1,LF$8&amp;IF(SUM(FD184:$HA184)=0,"",", "),"")</f>
        <v/>
      </c>
      <c r="LG184"/>
      <c r="LH184"/>
      <c r="LI184" t="str">
        <f>IF(FF184=1,LI$8&amp;IF(SUM(FG184:$HA184)=0,"",", "),"")</f>
        <v/>
      </c>
      <c r="LJ184" t="str">
        <f>IF(FG184=1,LJ$8&amp;IF(SUM(FH184:$HA184)=0,"",", "),"")</f>
        <v/>
      </c>
      <c r="LK184" t="str">
        <f>IF(FH184=1,LK$8&amp;IF(SUM(FI184:$HA184)=0,"",", "),"")</f>
        <v/>
      </c>
      <c r="LL184" t="str">
        <f>IF(FI184=1,LL$8&amp;IF(SUM(FJ184:$HA184)=0,"",", "),"")</f>
        <v/>
      </c>
      <c r="LM184" t="str">
        <f>IF(FJ184=1,LM$8&amp;IF(SUM(FK184:$HA184)=0,"",", "),"")</f>
        <v/>
      </c>
      <c r="LN184" t="str">
        <f>IF(FK184=1,LN$8&amp;IF(SUM(FL184:$HA184)=0,"",", "),"")</f>
        <v/>
      </c>
      <c r="LO184" t="str">
        <f>IF(FL184=1,LO$8&amp;IF(SUM(FM184:$HA184)=0,"",", "),"")</f>
        <v/>
      </c>
      <c r="LP184" t="str">
        <f>IF(FM184=1,LP$8&amp;IF(SUM(FN184:$HA184)=0,"",", "),"")</f>
        <v/>
      </c>
      <c r="LQ184" t="str">
        <f>IF(FN184=1,LQ$8&amp;IF(SUM(FO184:$HA184)=0,"",", "),"")</f>
        <v/>
      </c>
      <c r="LR184" t="str">
        <f>IF(FO184=1,LR$8&amp;IF(SUM(FP184:$HA184)=0,"",", "),"")</f>
        <v/>
      </c>
      <c r="LS184" t="str">
        <f>IF(FP184=1,LS$8&amp;IF(SUM(FQ184:$HA184)=0,"",", "),"")</f>
        <v/>
      </c>
      <c r="LT184" t="str">
        <f>IF(FQ184=1,LT$8&amp;IF(SUM(FR184:$HA184)=0,"",", "),"")</f>
        <v/>
      </c>
      <c r="LU184" t="str">
        <f>IF(FR184=1,LU$8&amp;IF(SUM(FS184:$HA184)=0,"",", "),"")</f>
        <v/>
      </c>
      <c r="LV184" t="str">
        <f>IF(FS184=1,LV$8&amp;IF(SUM(FT184:$HA184)=0,"",", "),"")</f>
        <v/>
      </c>
      <c r="LW184" t="str">
        <f>IF(FT184=1,LW$8&amp;IF(SUM(FU184:$HA184)=0,"",", "),"")</f>
        <v/>
      </c>
      <c r="LX184" t="str">
        <f>IF(FU184=1,LX$8&amp;IF(SUM(FV184:$HA184)=0,"",", "),"")</f>
        <v/>
      </c>
      <c r="LY184" t="str">
        <f>IF(FV184=1,LY$8&amp;IF(SUM(FW184:$HA184)=0,"",", "),"")</f>
        <v/>
      </c>
      <c r="LZ184" t="str">
        <f>IF(FW184=1,LZ$8&amp;IF(SUM(FX184:$HA184)=0,"",", "),"")</f>
        <v/>
      </c>
      <c r="MA184" t="str">
        <f>IF(FX184=1,MA$8&amp;IF(SUM(FY184:$HA184)=0,"",", "),"")</f>
        <v/>
      </c>
      <c r="MB184" t="str">
        <f>IF(FY184=1,MB$8&amp;IF(SUM(FZ184:$HA184)=0,"",", "),"")</f>
        <v/>
      </c>
      <c r="MC184" t="str">
        <f>IF(FZ184=1,MC$8&amp;IF(SUM(GA184:$HA184)=0,"",", "),"")</f>
        <v/>
      </c>
      <c r="MD184" t="str">
        <f>IF(GA184=1,MD$8&amp;IF(SUM(GB184:$HA184)=0,"",", "),"")</f>
        <v/>
      </c>
      <c r="ME184" t="str">
        <f>IF(GB184=1,ME$8&amp;IF(SUM(GC184:$HA184)=0,"",", "),"")</f>
        <v/>
      </c>
      <c r="MF184" t="str">
        <f>IF(GC184=1,MF$8&amp;IF(SUM(GD184:$HA184)=0,"",", "),"")</f>
        <v/>
      </c>
      <c r="MG184" t="str">
        <f>IF(GD184=1,MG$8&amp;IF(SUM(GE184:$HA184)=0,"",", "),"")</f>
        <v/>
      </c>
      <c r="MH184" t="str">
        <f>IF(GE184=1,MH$8&amp;IF(SUM(GF184:$HA184)=0,"",", "),"")</f>
        <v/>
      </c>
      <c r="MI184" t="str">
        <f>IF(GF184=1,MI$8&amp;IF(SUM(GG184:$HA184)=0,"",", "),"")</f>
        <v/>
      </c>
      <c r="MJ184" t="str">
        <f>IF(GG184=1,MJ$8&amp;IF(SUM(GH184:$HA184)=0,"",", "),"")</f>
        <v/>
      </c>
      <c r="MK184" t="str">
        <f>IF(GH184=1,MK$8&amp;IF(SUM(GI184:$HA184)=0,"",", "),"")</f>
        <v/>
      </c>
      <c r="ML184" t="str">
        <f>IF(GI184=1,ML$8&amp;IF(SUM(GJ184:$HA184)=0,"",", "),"")</f>
        <v/>
      </c>
      <c r="MM184" t="str">
        <f>IF(GJ184=1,MM$8&amp;IF(SUM(GK184:$HA184)=0,"",", "),"")</f>
        <v/>
      </c>
      <c r="MN184" t="str">
        <f>IF(GK184=1,MN$8&amp;IF(SUM(GL184:$HA184)=0,"",", "),"")</f>
        <v/>
      </c>
      <c r="MO184" t="str">
        <f>IF(GL184=1,MO$8&amp;IF(SUM(GM184:$HA184)=0,"",", "),"")</f>
        <v/>
      </c>
      <c r="MP184" t="str">
        <f>IF(GM184=1,MP$8&amp;IF(SUM(GN184:$HA184)=0,"",", "),"")</f>
        <v/>
      </c>
      <c r="MQ184" t="str">
        <f>IF(GN184=1,MQ$8&amp;IF(SUM(GO184:$HA184)=0,"",", "),"")</f>
        <v/>
      </c>
      <c r="MR184" t="str">
        <f>IF(GO184=1,MR$8&amp;IF(SUM(GP184:$HA184)=0,"",", "),"")</f>
        <v/>
      </c>
      <c r="MS184" t="str">
        <f>IF(GP184=1,MS$8&amp;IF(SUM(GQ184:$HA184)=0,"",", "),"")</f>
        <v/>
      </c>
      <c r="MT184" t="str">
        <f>IF(GQ184=1,MT$8&amp;IF(SUM(GR184:$HA184)=0,"",", "),"")</f>
        <v/>
      </c>
      <c r="MU184" t="str">
        <f>IF(GR184=1,MU$8&amp;IF(SUM(GS184:$HA184)=0,"",", "),"")</f>
        <v/>
      </c>
      <c r="MV184" t="str">
        <f>IF(GS184=1,MV$8&amp;IF(SUM(GT184:$HA184)=0,"",", "),"")</f>
        <v/>
      </c>
      <c r="MW184" t="str">
        <f>IF(GT184=1,MW$8&amp;IF(SUM(GU184:$HA184)=0,"",", "),"")</f>
        <v/>
      </c>
      <c r="MX184" t="str">
        <f>IF(GU184=1,MX$8&amp;IF(SUM(GV184:$HA184)=0,"",", "),"")</f>
        <v/>
      </c>
      <c r="MY184" t="str">
        <f>IF(GV184=1,MY$8&amp;IF(SUM(GW184:$HA184)=0,"",", "),"")</f>
        <v/>
      </c>
      <c r="MZ184" t="str">
        <f>IF(GW184=1,MZ$8&amp;IF(SUM(GX184:$HA184)=0,"",", "),"")</f>
        <v/>
      </c>
      <c r="NA184" t="str">
        <f>IF(GX184=1,NA$8&amp;IF(SUM(GY184:$HA184)=0,"",", "),"")</f>
        <v/>
      </c>
      <c r="NB184" t="str">
        <f>IF(GY184=1,NB$8&amp;IF(SUM(GZ184:$HA184)=0,"",", "),"")</f>
        <v/>
      </c>
      <c r="NC184" t="str">
        <f>IF(GZ184=1,NC$8&amp;IF(SUM(HA184:$HA184)=0,"",", "),"")</f>
        <v/>
      </c>
      <c r="ND184" t="str">
        <f t="shared" si="359"/>
        <v/>
      </c>
      <c r="NE184" t="str">
        <f>IF(HB184=1,NE$8&amp;IF(SUM(HC184:$JB184)=0,"",", "),"")</f>
        <v/>
      </c>
      <c r="NF184" t="str">
        <f>IF(HC184=1,NF$8&amp;IF(SUM(HD184:$JB184)=0,"",", "),"")</f>
        <v/>
      </c>
      <c r="NG184" t="str">
        <f>IF(HD184=1,NG$8&amp;IF(SUM(HE184:$JB184)=0,"",", "),"")</f>
        <v/>
      </c>
      <c r="NH184" t="str">
        <f>IF(HE184=1,NH$8&amp;IF(SUM(HF184:$JB184)=0,"",", "),"")</f>
        <v/>
      </c>
      <c r="NI184" t="str">
        <f>IF(HF184=1,NI$8&amp;IF(SUM(HG184:$JB184)=0,"",", "),"")</f>
        <v/>
      </c>
      <c r="NJ184" t="str">
        <f>IF(HG184=1,NJ$8&amp;IF(SUM(HH184:$JB184)=0,"",", "),"")</f>
        <v/>
      </c>
      <c r="NK184" t="str">
        <f>IF(HH184=1,NK$8&amp;IF(SUM(HI184:$JB184)=0,"",", "),"")</f>
        <v/>
      </c>
      <c r="NL184" t="str">
        <f>IF(HI184=1,NL$8&amp;IF(SUM(HJ184:$JB184)=0,"",", "),"")</f>
        <v/>
      </c>
      <c r="NM184" t="str">
        <f>IF(HJ184=1,NM$8&amp;IF(SUM(HK184:$JB184)=0,"",", "),"")</f>
        <v/>
      </c>
      <c r="NN184" t="str">
        <f>IF(HK184=1,NN$8&amp;IF(SUM(HL184:$JB184)=0,"",", "),"")</f>
        <v/>
      </c>
      <c r="NO184" t="str">
        <f>IF(HL184=1,NO$8&amp;IF(SUM(HM184:$JB184)=0,"",", "),"")</f>
        <v/>
      </c>
      <c r="NP184" t="str">
        <f>IF(HM184=1,NP$8&amp;IF(SUM(HN184:$JB184)=0,"",", "),"")</f>
        <v/>
      </c>
      <c r="NQ184" t="str">
        <f>IF(HN184=1,NQ$8&amp;IF(SUM(HO184:$JB184)=0,"",", "),"")</f>
        <v/>
      </c>
      <c r="NR184" t="str">
        <f>IF(HO184=1,NR$8&amp;IF(SUM(HP184:$JB184)=0,"",", "),"")</f>
        <v/>
      </c>
      <c r="NS184" t="str">
        <f>IF(HP184=1,NS$8&amp;IF(SUM(HQ184:$JB184)=0,"",", "),"")</f>
        <v/>
      </c>
      <c r="NT184" t="str">
        <f>IF(HQ184=1,NT$8&amp;IF(SUM(HR184:$JB184)=0,"",", "),"")</f>
        <v/>
      </c>
      <c r="NU184" t="str">
        <f>IF(HR184=1,NU$8&amp;IF(SUM(HS184:$JB184)=0,"",", "),"")</f>
        <v/>
      </c>
      <c r="NV184" t="str">
        <f>IF(HS184=1,NV$8&amp;IF(SUM(HT184:$JB184)=0,"",", "),"")</f>
        <v/>
      </c>
      <c r="NW184" t="str">
        <f>IF(HT184=1,NW$8&amp;IF(SUM(HU184:$JB184)=0,"",", "),"")</f>
        <v/>
      </c>
      <c r="NX184" t="str">
        <f>IF(HU184=1,NX$8&amp;IF(SUM(HV184:$JB184)=0,"",", "),"")</f>
        <v/>
      </c>
      <c r="NY184" t="str">
        <f>IF(HV184=1,NY$8&amp;IF(SUM(HW184:$JB184)=0,"",", "),"")</f>
        <v/>
      </c>
      <c r="NZ184" t="str">
        <f>IF(HW184=1,NZ$8&amp;IF(SUM(HX184:$JB184)=0,"",", "),"")</f>
        <v/>
      </c>
      <c r="OA184" t="str">
        <f>IF(HX184=1,OA$8&amp;IF(SUM(HY184:$JB184)=0,"",", "),"")</f>
        <v/>
      </c>
      <c r="OB184" t="str">
        <f>IF(HY184=1,OB$8&amp;IF(SUM(HZ184:$JB184)=0,"",", "),"")</f>
        <v/>
      </c>
      <c r="OC184" t="str">
        <f>IF(HZ184=1,OC$8&amp;IF(SUM(IA184:$JB184)=0,"",", "),"")</f>
        <v/>
      </c>
      <c r="OD184" t="str">
        <f>IF(IA184=1,OD$8&amp;IF(SUM(IB184:$JB184)=0,"",", "),"")</f>
        <v/>
      </c>
      <c r="OE184" t="str">
        <f>IF(IB184=1,OE$8&amp;IF(SUM(IC184:$JB184)=0,"",", "),"")</f>
        <v/>
      </c>
      <c r="OF184" t="str">
        <f>IF(IC184=1,OF$8&amp;IF(SUM(ID184:$JB184)=0,"",", "),"")</f>
        <v/>
      </c>
      <c r="OG184" t="str">
        <f>IF(ID184=1,OG$8&amp;IF(SUM(IE184:$JB184)=0,"",", "),"")</f>
        <v/>
      </c>
      <c r="OH184" t="str">
        <f>IF(IE184=1,OH$8&amp;IF(SUM(IF184:$JB184)=0,"",", "),"")</f>
        <v/>
      </c>
      <c r="OI184" t="str">
        <f>IF(IF184=1,OI$8&amp;IF(SUM(IG184:$JB184)=0,"",", "),"")</f>
        <v/>
      </c>
      <c r="OJ184" t="str">
        <f>IF(IG184=1,OJ$8&amp;IF(SUM(IH184:$JB184)=0,"",", "),"")</f>
        <v/>
      </c>
      <c r="OK184" t="str">
        <f>IF(IH184=1,OK$8&amp;IF(SUM(II184:$JB184)=0,"",", "),"")</f>
        <v/>
      </c>
      <c r="OL184" t="str">
        <f>IF(II184=1,OL$8&amp;IF(SUM(IJ184:$JB184)=0,"",", "),"")</f>
        <v/>
      </c>
      <c r="OM184" t="str">
        <f>IF(IJ184=1,OM$8&amp;IF(SUM(IK184:$JB184)=0,"",", "),"")</f>
        <v/>
      </c>
      <c r="ON184" t="str">
        <f>IF(IK184=1,ON$8&amp;IF(SUM(IL184:$JB184)=0,"",", "),"")</f>
        <v/>
      </c>
      <c r="OO184" t="str">
        <f>IF(IL184=1,OO$8&amp;IF(SUM(IM184:$JB184)=0,"",", "),"")</f>
        <v/>
      </c>
      <c r="OP184" t="str">
        <f>IF(IM184=1,OP$8&amp;IF(SUM(IN184:$JB184)=0,"",", "),"")</f>
        <v/>
      </c>
      <c r="OQ184" t="str">
        <f>IF(IN184=1,OQ$8&amp;IF(SUM(IO184:$JB184)=0,"",", "),"")</f>
        <v/>
      </c>
      <c r="OR184" t="str">
        <f>IF(IO184=1,OR$8&amp;IF(SUM(IP184:$JB184)=0,"",", "),"")</f>
        <v/>
      </c>
      <c r="OS184" t="str">
        <f>IF(IP184=1,OS$8&amp;IF(SUM(IQ184:$JB184)=0,"",", "),"")</f>
        <v/>
      </c>
      <c r="OT184" t="str">
        <f>IF(IQ184=1,OT$8&amp;IF(SUM(IR184:$JB184)=0,"",", "),"")</f>
        <v/>
      </c>
      <c r="OU184" t="str">
        <f>IF(IR184=1,OU$8&amp;IF(SUM(IS184:$JB184)=0,"",", "),"")</f>
        <v/>
      </c>
      <c r="OV184" t="str">
        <f>IF(IS184=1,OV$8&amp;IF(SUM(IT184:$JB184)=0,"",", "),"")</f>
        <v/>
      </c>
      <c r="OW184" t="str">
        <f>IF(IT184=1,OW$8&amp;IF(SUM(IU184:$JB184)=0,"",", "),"")</f>
        <v/>
      </c>
      <c r="OX184" t="str">
        <f>IF(IU184=1,OX$8&amp;IF(SUM(IV184:$JB184)=0,"",", "),"")</f>
        <v/>
      </c>
      <c r="OY184" t="str">
        <f>IF(IV184=1,OY$8&amp;IF(SUM(IW184:$JB184)=0,"",", "),"")</f>
        <v/>
      </c>
      <c r="OZ184" t="str">
        <f>IF(IW184=1,OZ$8&amp;IF(SUM(IX184:$JB184)=0,"",", "),"")</f>
        <v/>
      </c>
      <c r="PA184" t="str">
        <f>IF(IX184=1,PA$8&amp;IF(SUM(IY184:$JB184)=0,"",", "),"")</f>
        <v/>
      </c>
      <c r="PB184" t="str">
        <f>IF(IY184=1,PB$8&amp;IF(SUM(IZ184:$JB184)=0,"",", "),"")</f>
        <v/>
      </c>
      <c r="PC184" t="str">
        <f>IF(IZ184=1,PC$8&amp;IF(SUM(JA184:$JB184)=0,"",", "),"")</f>
        <v/>
      </c>
      <c r="PD184" t="str">
        <f>IF(JA184=1,PD$8&amp;IF(SUM(JB184:$JB184)=0,"",", "),"")</f>
        <v/>
      </c>
      <c r="PE184" t="str">
        <f t="shared" si="360"/>
        <v/>
      </c>
      <c r="PF184" t="str">
        <f>IF(JC184=1,PF$8&amp;IF(SUM(JD184:$LC184)=0,"",", "),"")</f>
        <v/>
      </c>
      <c r="PG184" t="str">
        <f>IF(JD184=1,PG$8&amp;IF(SUM(JE184:$LC184)=0,"",", "),"")</f>
        <v/>
      </c>
      <c r="PH184" t="str">
        <f>IF(JE184=1,PH$8&amp;IF(SUM(JF184:$LC184)=0,"",", "),"")</f>
        <v/>
      </c>
      <c r="PI184" t="str">
        <f>IF(JF184=1,PI$8&amp;IF(SUM(JG184:$LC184)=0,"",", "),"")</f>
        <v/>
      </c>
      <c r="PJ184" t="str">
        <f>IF(JG184=1,PJ$8&amp;IF(SUM(JH184:$LC184)=0,"",", "),"")</f>
        <v/>
      </c>
      <c r="PK184" t="str">
        <f>IF(JH184=1,PK$8&amp;IF(SUM(JI184:$LC184)=0,"",", "),"")</f>
        <v/>
      </c>
      <c r="PL184" t="str">
        <f>IF(JI184=1,PL$8&amp;IF(SUM(JJ184:$LC184)=0,"",", "),"")</f>
        <v/>
      </c>
      <c r="PM184" t="str">
        <f>IF(JJ184=1,PM$8&amp;IF(SUM(JK184:$LC184)=0,"",", "),"")</f>
        <v/>
      </c>
      <c r="PN184" t="str">
        <f>IF(JK184=1,PN$8&amp;IF(SUM(JL184:$LC184)=0,"",", "),"")</f>
        <v/>
      </c>
      <c r="PO184" t="str">
        <f>IF(JL184=1,PO$8&amp;IF(SUM(JM184:$LC184)=0,"",", "),"")</f>
        <v/>
      </c>
      <c r="PP184" t="str">
        <f>IF(JM184=1,PP$8&amp;IF(SUM(JN184:$LC184)=0,"",", "),"")</f>
        <v/>
      </c>
      <c r="PQ184" t="str">
        <f>IF(JN184=1,PQ$8&amp;IF(SUM(JO184:$LC184)=0,"",", "),"")</f>
        <v/>
      </c>
      <c r="PR184" t="str">
        <f>IF(JO184=1,PR$8&amp;IF(SUM(JP184:$LC184)=0,"",", "),"")</f>
        <v/>
      </c>
      <c r="PS184" t="str">
        <f>IF(JP184=1,PS$8&amp;IF(SUM(JQ184:$LC184)=0,"",", "),"")</f>
        <v/>
      </c>
      <c r="PT184" t="str">
        <f>IF(JQ184=1,PT$8&amp;IF(SUM(JR184:$LC184)=0,"",", "),"")</f>
        <v/>
      </c>
      <c r="PU184" t="str">
        <f>IF(JR184=1,PU$8&amp;IF(SUM(JS184:$LC184)=0,"",", "),"")</f>
        <v/>
      </c>
      <c r="PV184" t="str">
        <f>IF(JS184=1,PV$8&amp;IF(SUM(JT184:$LC184)=0,"",", "),"")</f>
        <v/>
      </c>
      <c r="PW184" t="str">
        <f>IF(JT184=1,PW$8&amp;IF(SUM(JU184:$LC184)=0,"",", "),"")</f>
        <v/>
      </c>
      <c r="PX184" t="str">
        <f>IF(JU184=1,PX$8&amp;IF(SUM(JV184:$LC184)=0,"",", "),"")</f>
        <v/>
      </c>
      <c r="PY184" t="str">
        <f>IF(JV184=1,PY$8&amp;IF(SUM(JW184:$LC184)=0,"",", "),"")</f>
        <v/>
      </c>
      <c r="PZ184" t="str">
        <f>IF(JW184=1,PZ$8&amp;IF(SUM(JX184:$LC184)=0,"",", "),"")</f>
        <v/>
      </c>
      <c r="QA184" t="str">
        <f>IF(JX184=1,QA$8&amp;IF(SUM(JY184:$LC184)=0,"",", "),"")</f>
        <v/>
      </c>
      <c r="QB184" t="str">
        <f>IF(JY184=1,QB$8&amp;IF(SUM(JZ184:$LC184)=0,"",", "),"")</f>
        <v/>
      </c>
      <c r="QC184" t="str">
        <f>IF(JZ184=1,QC$8&amp;IF(SUM(KA184:$LC184)=0,"",", "),"")</f>
        <v/>
      </c>
      <c r="QD184" t="str">
        <f>IF(KA184=1,QD$8&amp;IF(SUM(KB184:$LC184)=0,"",", "),"")</f>
        <v/>
      </c>
      <c r="QE184" t="str">
        <f>IF(KB184=1,QE$8&amp;IF(SUM(KC184:$LC184)=0,"",", "),"")</f>
        <v/>
      </c>
      <c r="QF184" t="str">
        <f>IF(KC184=1,QF$8&amp;IF(SUM(KD184:$LC184)=0,"",", "),"")</f>
        <v/>
      </c>
      <c r="QG184" t="str">
        <f>IF(KD184=1,QG$8&amp;IF(SUM(KE184:$LC184)=0,"",", "),"")</f>
        <v/>
      </c>
      <c r="QH184" t="str">
        <f>IF(KE184=1,QH$8&amp;IF(SUM(KF184:$LC184)=0,"",", "),"")</f>
        <v/>
      </c>
      <c r="QI184" t="str">
        <f>IF(KF184=1,QI$8&amp;IF(SUM(KG184:$LC184)=0,"",", "),"")</f>
        <v/>
      </c>
      <c r="QJ184" t="str">
        <f>IF(KG184=1,QJ$8&amp;IF(SUM(KH184:$LC184)=0,"",", "),"")</f>
        <v/>
      </c>
      <c r="QK184" t="str">
        <f>IF(KH184=1,QK$8&amp;IF(SUM(KI184:$LC184)=0,"",", "),"")</f>
        <v/>
      </c>
      <c r="QL184" t="str">
        <f>IF(KI184=1,QL$8&amp;IF(SUM(KJ184:$LC184)=0,"",", "),"")</f>
        <v/>
      </c>
      <c r="QM184" t="str">
        <f>IF(KJ184=1,QM$8&amp;IF(SUM(KK184:$LC184)=0,"",", "),"")</f>
        <v/>
      </c>
      <c r="QN184" t="str">
        <f>IF(KK184=1,QN$8&amp;IF(SUM(KL184:$LC184)=0,"",", "),"")</f>
        <v/>
      </c>
      <c r="QO184" t="str">
        <f>IF(KL184=1,QO$8&amp;IF(SUM(KM184:$LC184)=0,"",", "),"")</f>
        <v/>
      </c>
      <c r="QP184" t="str">
        <f>IF(KM184=1,QP$8&amp;IF(SUM(KN184:$LC184)=0,"",", "),"")</f>
        <v/>
      </c>
      <c r="QQ184" t="str">
        <f>IF(KN184=1,QQ$8&amp;IF(SUM(KO184:$LC184)=0,"",", "),"")</f>
        <v/>
      </c>
      <c r="QR184" t="str">
        <f>IF(KO184=1,QR$8&amp;IF(SUM(KP184:$LC184)=0,"",", "),"")</f>
        <v/>
      </c>
      <c r="QS184" t="str">
        <f>IF(KP184=1,QS$8&amp;IF(SUM(KQ184:$LC184)=0,"",", "),"")</f>
        <v/>
      </c>
      <c r="QT184" t="str">
        <f>IF(KQ184=1,QT$8&amp;IF(SUM(KR184:$LC184)=0,"",", "),"")</f>
        <v/>
      </c>
      <c r="QU184" t="str">
        <f>IF(KR184=1,QU$8&amp;IF(SUM(KS184:$LC184)=0,"",", "),"")</f>
        <v/>
      </c>
      <c r="QV184" t="str">
        <f>IF(KS184=1,QV$8&amp;IF(SUM(KT184:$LC184)=0,"",", "),"")</f>
        <v/>
      </c>
      <c r="QW184" t="str">
        <f>IF(KT184=1,QW$8&amp;IF(SUM(KU184:$LC184)=0,"",", "),"")</f>
        <v/>
      </c>
      <c r="QX184" t="str">
        <f>IF(KU184=1,QX$8&amp;IF(SUM(KV184:$LC184)=0,"",", "),"")</f>
        <v/>
      </c>
      <c r="QY184" t="str">
        <f>IF(KV184=1,QY$8&amp;IF(SUM(KW184:$LC184)=0,"",", "),"")</f>
        <v/>
      </c>
      <c r="QZ184" t="str">
        <f>IF(KW184=1,QZ$8&amp;IF(SUM(KX184:$LC184)=0,"",", "),"")</f>
        <v/>
      </c>
      <c r="RA184" t="str">
        <f>IF(KX184=1,RA$8&amp;IF(SUM(KY184:$LC184)=0,"",", "),"")</f>
        <v/>
      </c>
      <c r="RB184" t="str">
        <f>IF(KY184=1,RB$8&amp;IF(SUM(KZ184:$LC184)=0,"",", "),"")</f>
        <v/>
      </c>
      <c r="RC184" t="str">
        <f>IF(KZ184=1,RC$8&amp;IF(SUM(LA184:$LC184)=0,"",", "),"")</f>
        <v/>
      </c>
      <c r="RD184" t="str">
        <f>IF(LA184=1,RD$8&amp;IF(SUM(LB184:$LC184)=0,"",", "),"")</f>
        <v/>
      </c>
      <c r="RE184" t="str">
        <f>IF(LB184=1,RE$8&amp;IF(SUM(LC184:$LC184)=0,"",", "),"")</f>
        <v/>
      </c>
      <c r="RF184" t="str">
        <f t="shared" si="361"/>
        <v/>
      </c>
      <c r="RG184" s="92" t="str">
        <f t="shared" si="316"/>
        <v/>
      </c>
      <c r="RH184" s="92" t="str">
        <f t="shared" si="317"/>
        <v/>
      </c>
      <c r="RI184" s="92" t="str">
        <f t="shared" si="318"/>
        <v/>
      </c>
      <c r="RL184" s="92" t="str">
        <f t="shared" si="319"/>
        <v/>
      </c>
      <c r="RN184" s="92" t="str">
        <f t="shared" si="320"/>
        <v/>
      </c>
      <c r="RP184" s="92" t="str">
        <f t="shared" si="321"/>
        <v/>
      </c>
      <c r="RR184" s="92" t="str">
        <f t="shared" si="322"/>
        <v/>
      </c>
      <c r="SO184" s="92" t="str">
        <f t="shared" si="323"/>
        <v/>
      </c>
      <c r="SP184" s="92" t="str">
        <f t="shared" si="324"/>
        <v/>
      </c>
      <c r="TH184" s="92" t="str">
        <f t="shared" si="325"/>
        <v/>
      </c>
      <c r="TI184" s="92" t="str">
        <f t="shared" si="326"/>
        <v/>
      </c>
      <c r="TJ184" s="92" t="str">
        <f t="shared" si="327"/>
        <v/>
      </c>
      <c r="TM184" s="92" t="str">
        <f t="shared" si="328"/>
        <v/>
      </c>
      <c r="TO184" s="92" t="str">
        <f t="shared" si="329"/>
        <v/>
      </c>
      <c r="TQ184" s="92" t="str">
        <f t="shared" si="330"/>
        <v/>
      </c>
      <c r="TS184" s="92" t="str">
        <f t="shared" si="331"/>
        <v/>
      </c>
      <c r="UP184" s="92" t="str">
        <f t="shared" si="332"/>
        <v/>
      </c>
      <c r="UQ184" s="92" t="str">
        <f t="shared" si="333"/>
        <v/>
      </c>
      <c r="UX184" s="92" t="str">
        <f t="shared" si="334"/>
        <v/>
      </c>
      <c r="UZ184" s="92" t="str">
        <f t="shared" si="335"/>
        <v/>
      </c>
      <c r="VN184" s="92" t="str">
        <f t="shared" si="336"/>
        <v/>
      </c>
      <c r="VP184" s="92" t="str">
        <f t="shared" si="337"/>
        <v/>
      </c>
      <c r="VR184" s="92" t="str">
        <f t="shared" si="338"/>
        <v/>
      </c>
      <c r="VT184" s="92" t="str">
        <f t="shared" si="339"/>
        <v/>
      </c>
      <c r="WQ184" s="92" t="str">
        <f t="shared" si="340"/>
        <v/>
      </c>
      <c r="WR184" s="92" t="str">
        <f t="shared" si="341"/>
        <v/>
      </c>
      <c r="XJ184" s="92" t="str">
        <f>IF(RG184=1,XJ$8&amp;IF(SUM(RH184:$TG184)=0,"",", "),"")</f>
        <v/>
      </c>
      <c r="XK184" s="92" t="str">
        <f>IF(RH184=1,XK$8&amp;IF(SUM(RI184:$TG184)=0,"",", "),"")</f>
        <v/>
      </c>
      <c r="XL184" s="92" t="str">
        <f>IF(RI184=1,XL$8&amp;IF(SUM(RJ184:$TG184)=0,"",", "),"")</f>
        <v/>
      </c>
      <c r="XM184" s="92" t="str">
        <f>IF(RJ184=1,XM$8&amp;IF(SUM(RK184:$TG184)=0,"",", "),"")</f>
        <v/>
      </c>
      <c r="XN184" s="92" t="str">
        <f>IF(RK184=1,XN$8&amp;IF(SUM(RL184:$TG184)=0,"",", "),"")</f>
        <v/>
      </c>
      <c r="XO184" s="92" t="str">
        <f>IF(RL184=1,XO$8&amp;IF(SUM(RM184:$TG184)=0,"",", "),"")</f>
        <v/>
      </c>
      <c r="XP184" s="92" t="str">
        <f>IF(RM184=1,XP$8&amp;IF(SUM(RN184:$TG184)=0,"",", "),"")</f>
        <v/>
      </c>
      <c r="XQ184" s="92" t="str">
        <f>IF(RN184=1,XQ$8&amp;IF(SUM(RO184:$TG184)=0,"",", "),"")</f>
        <v/>
      </c>
      <c r="XR184" s="92" t="str">
        <f>IF(RO184=1,XR$8&amp;IF(SUM(RP184:$TG184)=0,"",", "),"")</f>
        <v/>
      </c>
      <c r="XS184" s="92" t="str">
        <f>IF(RP184=1,XS$8&amp;IF(SUM(RQ184:$TG184)=0,"",", "),"")</f>
        <v/>
      </c>
      <c r="XT184" s="92" t="str" cm="1">
        <f t="array" ref="XT184">IF(RQ184=1,XT$8&amp;JIF(SUM(RR184:$TG184)=0,"",", "),"")</f>
        <v/>
      </c>
      <c r="XU184" s="92" t="str">
        <f>IF(RR184=1,XU$8&amp;IF(SUM(RS184:$TG184)=0,"",", "),"")</f>
        <v/>
      </c>
      <c r="XV184" s="92" t="str">
        <f>IF(RS184=1,XV$8&amp;IF(SUM(RT184:$TG184)=0,"",", "),"")</f>
        <v/>
      </c>
      <c r="XW184" s="92" t="str">
        <f>IF(RT184=1,XW$8&amp;IF(SUM(RU184:$TG184)=0,"",", "),"")</f>
        <v/>
      </c>
      <c r="XX184" s="92" t="str">
        <f>IF(RU184=1,XX$8&amp;IF(SUM(RV184:$TG184)=0,"",", "),"")</f>
        <v/>
      </c>
      <c r="XY184" s="92" t="str">
        <f>IF(RV184=1,XY$8&amp;IF(SUM(RW184:$TG184)=0,"",", "),"")</f>
        <v/>
      </c>
      <c r="XZ184" s="92" t="str">
        <f>IF(RW184=1,XZ$8&amp;IF(SUM(RX184:$TG184)=0,"",", "),"")</f>
        <v/>
      </c>
      <c r="YA184" s="92" t="str">
        <f>IF(RX184=1,YA$8&amp;IF(SUM(RY184:$TG184)=0,"",", "),"")</f>
        <v/>
      </c>
      <c r="YB184" s="92" t="str">
        <f>IF(RY184=1,YB$8&amp;IF(SUM(RZ184:$TG184)=0,"",", "),"")</f>
        <v/>
      </c>
      <c r="YC184" s="92" t="str">
        <f>IF(RZ184=1,YC$8&amp;IF(SUM(SA184:$TG184)=0,"",", "),"")</f>
        <v/>
      </c>
      <c r="YD184" s="92" t="str">
        <f>IF(SA184=1,YD$8&amp;IF(SUM(SB184:$TG184)=0,"",", "),"")</f>
        <v/>
      </c>
      <c r="YE184" s="92" t="str">
        <f>IF(SB184=1,YE$8&amp;IF(SUM(SC184:$TG184)=0,"",", "),"")</f>
        <v/>
      </c>
      <c r="YF184" s="92" t="str">
        <f>IF(SC184=1,YF$8&amp;IF(SUM(SD184:$TG184)=0,"",", "),"")</f>
        <v/>
      </c>
      <c r="YG184" s="92" t="str">
        <f>IF(SD184=1,YG$8&amp;IF(SUM(SE184:$TG184)=0,"",", "),"")</f>
        <v/>
      </c>
      <c r="YH184" s="92" t="str">
        <f>IF(SE184=1,YH$8&amp;IF(SUM(SF184:$TG184)=0,"",", "),"")</f>
        <v/>
      </c>
      <c r="YI184" s="92" t="str">
        <f>IF(SF184=1,YI$8&amp;IF(SUM(SG184:$TG184)=0,"",", "),"")</f>
        <v/>
      </c>
      <c r="YJ184" s="92" t="str">
        <f>IF(SG184=1,YJ$8&amp;IF(SUM(SH184:$TG184)=0,"",", "),"")</f>
        <v/>
      </c>
      <c r="YK184" s="92" t="str">
        <f>IF(SH184=1,YK$8&amp;IF(SUM(SI184:$TG184)=0,"",", "),"")</f>
        <v/>
      </c>
      <c r="YL184" s="92" t="str">
        <f>IF(SI184=1,YL$8&amp;IF(SUM(SJ184:$TG184)=0,"",", "),"")</f>
        <v/>
      </c>
      <c r="YM184" s="92" t="str">
        <f>IF(SJ184=1,YM$8&amp;IF(SUM(SK184:$TG184)=0,"",", "),"")</f>
        <v/>
      </c>
      <c r="YN184" s="92" t="str">
        <f>IF(SK184=1,YN$8&amp;IF(SUM(SL184:$TG184)=0,"",", "),"")</f>
        <v/>
      </c>
      <c r="YO184" s="92" t="str">
        <f>IF(SL184=1,YO$8&amp;IF(SUM(SM184:$TG184)=0,"",", "),"")</f>
        <v/>
      </c>
      <c r="YP184" s="92" t="str">
        <f>IF(SM184=1,YP$8&amp;IF(SUM(SN184:$TG184)=0,"",", "),"")</f>
        <v/>
      </c>
      <c r="YQ184" s="92" t="str">
        <f>IF(SN184=1,YQ$8&amp;IF(SUM(SO184:$TG184)=0,"",", "),"")</f>
        <v/>
      </c>
      <c r="YR184" s="92" t="str">
        <f>IF(SO184=1,YR$8&amp;IF(SUM(SP184:$TG184)=0,"",", "),"")</f>
        <v/>
      </c>
      <c r="YS184" s="92" t="str">
        <f>IF(SP184=1,YS$8&amp;IF(SUM(SQ184:$TG184)=0,"",", "),"")</f>
        <v/>
      </c>
      <c r="YT184" s="92" t="str">
        <f>IF(SQ184=1,YT$8&amp;IF(SUM(SR184:$TG184)=0,"",", "),"")</f>
        <v/>
      </c>
      <c r="YU184" s="92" t="str">
        <f>IF(SR184=1,YU$8&amp;IF(SUM(SS184:$TG184)=0,"",", "),"")</f>
        <v/>
      </c>
      <c r="YV184" s="92" t="str">
        <f>IF(SS184=1,YV$8&amp;IF(SUM(ST184:$TG184)=0,"",", "),"")</f>
        <v/>
      </c>
      <c r="YW184" s="92" t="str">
        <f>IF(ST184=1,YW$8&amp;IF(SUM(SU184:$TG184)=0,"",", "),"")</f>
        <v/>
      </c>
      <c r="YX184" s="92" t="str">
        <f>IF(SU184=1,YX$8&amp;IF(SUM(SV184:$TG184)=0,"",", "),"")</f>
        <v/>
      </c>
      <c r="YY184" s="92" t="str">
        <f>IF(SV184=1,YY$8&amp;IF(SUM(SW184:$TG184)=0,"",", "),"")</f>
        <v/>
      </c>
      <c r="YZ184" s="92" t="str">
        <f>IF(SW184=1,YZ$8&amp;IF(SUM(SX184:$TG184)=0,"",", "),"")</f>
        <v/>
      </c>
      <c r="ZA184" s="92" t="str">
        <f>IF(SX184=1,ZA$8&amp;IF(SUM(SY184:$TG184)=0,"",", "),"")</f>
        <v/>
      </c>
      <c r="ZB184" s="92" t="str">
        <f>IF(SY184=1,ZB$8&amp;IF(SUM(SZ184:$TG184)=0,"",", "),"")</f>
        <v/>
      </c>
      <c r="ZC184" s="92" t="str">
        <f>IF(SZ184=1,ZC$8&amp;IF(SUM(TA184:$TG184)=0,"",", "),"")</f>
        <v/>
      </c>
      <c r="ZD184" s="92" t="str">
        <f>IF(TA184=1,ZD$8&amp;IF(SUM(TB184:$TG184)=0,"",", "),"")</f>
        <v/>
      </c>
      <c r="ZE184" s="92" t="str">
        <f>IF(TB184=1,ZE$8&amp;IF(SUM(TC184:$TG184)=0,"",", "),"")</f>
        <v/>
      </c>
      <c r="ZF184" s="92" t="str">
        <f>IF(TC184=1,ZF$8&amp;IF(SUM(TD184:$TG184)=0,"",", "),"")</f>
        <v/>
      </c>
      <c r="ZG184" s="92" t="str">
        <f>IF(TD184=1,ZG$8&amp;IF(SUM(TE184:$TG184)=0,"",", "),"")</f>
        <v/>
      </c>
      <c r="ZH184" s="92" t="str">
        <f>IF(TE184=1,ZH$8&amp;IF(SUM(TF184:$TG184)=0,"",", "),"")</f>
        <v/>
      </c>
      <c r="ZI184" s="92" t="str">
        <f>IF(TF184=1,ZI$8&amp;IF(SUM(TG184:$TG184)=0,"",", "),"")</f>
        <v/>
      </c>
      <c r="ZJ184" s="92" t="str">
        <f t="shared" si="342"/>
        <v/>
      </c>
      <c r="ZK184" s="92" t="str">
        <f>IF(TH184=1,ZK$8&amp;IF(SUM(TI184:$VH184)=0,"",", "),"")</f>
        <v/>
      </c>
      <c r="ZL184" s="92" t="str">
        <f>IF(TI184=1,ZL$8&amp;IF(SUM(TJ184:$VH184)=0,"",", "),"")</f>
        <v/>
      </c>
      <c r="ZM184" s="92" t="str">
        <f>IF(TJ184=1,ZM$8&amp;IF(SUM(TK184:$VH184)=0,"",", "),"")</f>
        <v/>
      </c>
      <c r="ZN184" s="92" t="str">
        <f>IF(TK184=1,ZN$8&amp;IF(SUM(TL184:$VH184)=0,"",", "),"")</f>
        <v/>
      </c>
      <c r="ZO184" s="92" t="str">
        <f>IF(TL184=1,ZO$8&amp;IF(SUM(TM184:$VH184)=0,"",", "),"")</f>
        <v/>
      </c>
      <c r="ZP184" s="92" t="str">
        <f>IF(TM184=1,ZP$8&amp;IF(SUM(TN184:$VH184)=0,"",", "),"")</f>
        <v/>
      </c>
      <c r="ZQ184" s="92" t="str">
        <f>IF(TN184=1,ZQ$8&amp;IF(SUM(TO184:$VH184)=0,"",", "),"")</f>
        <v/>
      </c>
      <c r="ZR184" s="92" t="str">
        <f>IF(TO184=1,ZR$8&amp;IF(SUM(TP184:$VH184)=0,"",", "),"")</f>
        <v/>
      </c>
      <c r="ZS184" s="92" t="str">
        <f>IF(TP184=1,ZS$8&amp;IF(SUM(TQ184:$VH184)=0,"",", "),"")</f>
        <v/>
      </c>
      <c r="ZT184" s="92" t="str">
        <f>IF(TQ184=1,ZT$8&amp;IF(SUM(TR184:$VH184)=0,"",", "),"")</f>
        <v/>
      </c>
      <c r="ZU184" s="92" t="str">
        <f>IF(TR184=1,ZU$8&amp;IF(SUM(TS184:$VH184)=0,"",", "),"")</f>
        <v/>
      </c>
      <c r="ZV184" s="92" t="str">
        <f>IF(TS184=1,ZV$8&amp;IF(SUM(TT184:$VH184)=0,"",", "),"")</f>
        <v/>
      </c>
      <c r="ZW184" s="92" t="str">
        <f>IF(TT184=1,ZW$8&amp;IF(SUM(TU184:$VH184)=0,"",", "),"")</f>
        <v/>
      </c>
      <c r="ZX184" s="92" t="str">
        <f>IF(TU184=1,ZX$8&amp;IF(SUM(TV184:$VH184)=0,"",", "),"")</f>
        <v/>
      </c>
      <c r="ZY184" s="92" t="str">
        <f>IF(TV184=1,ZY$8&amp;IF(SUM(TW184:$VH184)=0,"",", "),"")</f>
        <v/>
      </c>
      <c r="ZZ184" s="92" t="str">
        <f>IF(TW184=1,ZZ$8&amp;IF(SUM(TX184:$VH184)=0,"",", "),"")</f>
        <v/>
      </c>
      <c r="AAA184" s="92" t="str">
        <f>IF(TX184=1,AAA$8&amp;IF(SUM(TY184:$VH184)=0,"",", "),"")</f>
        <v/>
      </c>
      <c r="AAB184" s="92" t="str">
        <f>IF(TY184=1,AAB$8&amp;IF(SUM(TZ184:$VH184)=0,"",", "),"")</f>
        <v/>
      </c>
      <c r="AAC184" s="92" t="str">
        <f>IF(TZ184=1,AAC$8&amp;IF(SUM(UA184:$VH184)=0,"",", "),"")</f>
        <v/>
      </c>
      <c r="AAD184" s="92" t="str">
        <f>IF(UA184=1,AAD$8&amp;IF(SUM(UB184:$VH184)=0,"",", "),"")</f>
        <v/>
      </c>
      <c r="AAE184" s="92" t="str">
        <f>IF(UB184=1,AAE$8&amp;IF(SUM(UC184:$VH184)=0,"",", "),"")</f>
        <v/>
      </c>
      <c r="AAF184" s="92" t="str">
        <f>IF(UC184=1,AAF$8&amp;IF(SUM(UD184:$VH184)=0,"",", "),"")</f>
        <v/>
      </c>
      <c r="AAG184" s="92" t="str">
        <f>IF(UD184=1,AAG$8&amp;IF(SUM(UE184:$VH184)=0,"",", "),"")</f>
        <v/>
      </c>
      <c r="AAH184" s="92" t="str">
        <f>IF(UE184=1,AAH$8&amp;IF(SUM(UF184:$VH184)=0,"",", "),"")</f>
        <v/>
      </c>
      <c r="AAI184" s="92" t="str">
        <f>IF(UF184=1,AAI$8&amp;IF(SUM(UG184:$VH184)=0,"",", "),"")</f>
        <v/>
      </c>
      <c r="AAJ184" s="92" t="str">
        <f>IF(UG184=1,AAJ$8&amp;IF(SUM(UH184:$VH184)=0,"",", "),"")</f>
        <v/>
      </c>
      <c r="AAK184" s="92" t="str">
        <f>IF(UH184=1,AAK$8&amp;IF(SUM(UI184:$VH184)=0,"",", "),"")</f>
        <v/>
      </c>
      <c r="AAL184" s="92" t="str">
        <f>IF(UI184=1,AAL$8&amp;IF(SUM(UJ184:$VH184)=0,"",", "),"")</f>
        <v/>
      </c>
      <c r="AAM184" s="92" t="str">
        <f>IF(UJ184=1,AAM$8&amp;IF(SUM(UK184:$VH184)=0,"",", "),"")</f>
        <v/>
      </c>
      <c r="AAN184" s="92" t="str">
        <f>IF(UK184=1,AAN$8&amp;IF(SUM(UL184:$VH184)=0,"",", "),"")</f>
        <v/>
      </c>
      <c r="AAO184" s="92" t="str">
        <f>IF(UL184=1,AAO$8&amp;IF(SUM(UM184:$VH184)=0,"",", "),"")</f>
        <v/>
      </c>
      <c r="AAP184" s="92" t="str">
        <f>IF(UM184=1,AAP$8&amp;IF(SUM(UN184:$VH184)=0,"",", "),"")</f>
        <v/>
      </c>
      <c r="AAQ184" s="92" t="str">
        <f>IF(UN184=1,AAQ$8&amp;IF(SUM(UO184:$VH184)=0,"",", "),"")</f>
        <v/>
      </c>
      <c r="AAR184" s="92" t="str">
        <f>IF(UO184=1,AAR$8&amp;IF(SUM(UP184:$VH184)=0,"",", "),"")</f>
        <v/>
      </c>
      <c r="AAS184" s="92" t="str">
        <f>IF(UP184=1,AAS$8&amp;IF(SUM(UQ184:$VH184)=0,"",", "),"")</f>
        <v/>
      </c>
      <c r="AAT184" s="92" t="str">
        <f>IF(UQ184=1,AAT$8&amp;IF(SUM(UR184:$VH184)=0,"",", "),"")</f>
        <v/>
      </c>
      <c r="AAU184" s="92" t="str">
        <f>IF(UR184=1,AAU$8&amp;IF(SUM(US184:$VH184)=0,"",", "),"")</f>
        <v/>
      </c>
      <c r="AAV184" s="92" t="str">
        <f>IF(US184=1,AAV$8&amp;IF(SUM(UT184:$VH184)=0,"",", "),"")</f>
        <v/>
      </c>
      <c r="AAW184" s="92" t="str">
        <f>IF(UT184=1,AAW$8&amp;IF(SUM(UU184:$VH184)=0,"",", "),"")</f>
        <v/>
      </c>
      <c r="AAX184" s="92" t="str">
        <f>IF(UU184=1,AAX$8&amp;IF(SUM(UV184:$VH184)=0,"",", "),"")</f>
        <v/>
      </c>
      <c r="AAY184" s="92" t="str">
        <f>IF(UV184=1,AAY$8&amp;IF(SUM(UW184:$VH184)=0,"",", "),"")</f>
        <v/>
      </c>
      <c r="AAZ184" s="92" t="str">
        <f>IF(UW184=1,AAZ$8&amp;IF(SUM(UX184:$VH184)=0,"",", "),"")</f>
        <v/>
      </c>
      <c r="ABA184" s="92" t="str">
        <f>IF(UX184=1,ABA$8&amp;IF(SUM(UY184:$VH184)=0,"",", "),"")</f>
        <v/>
      </c>
      <c r="ABB184" s="92" t="str">
        <f>IF(UY184=1,ABB$8&amp;IF(SUM(UZ184:$VH184)=0,"",", "),"")</f>
        <v/>
      </c>
      <c r="ABC184" s="92" t="str">
        <f>IF(UZ184=1,ABC$8&amp;IF(SUM(VA184:$VH184)=0,"",", "),"")</f>
        <v/>
      </c>
      <c r="ABD184" s="92" t="str">
        <f>IF(VA184=1,ABD$8&amp;IF(SUM(VB184:$VH184)=0,"",", "),"")</f>
        <v/>
      </c>
      <c r="ABE184" s="92" t="str">
        <f>IF(VB184=1,ABE$8&amp;IF(SUM(VC184:$VH184)=0,"",", "),"")</f>
        <v/>
      </c>
      <c r="ABF184" s="92" t="str">
        <f>IF(VC184=1,ABF$8&amp;IF(SUM(VD184:$VH184)=0,"",", "),"")</f>
        <v/>
      </c>
      <c r="ABG184" s="92" t="str">
        <f>IF(VD184=1,ABG$8&amp;IF(SUM(VE184:$VH184)=0,"",", "),"")</f>
        <v/>
      </c>
      <c r="ABH184" s="92" t="str">
        <f>IF(VE184=1,ABH$8&amp;IF(SUM(VF184:$VH184)=0,"",", "),"")</f>
        <v/>
      </c>
      <c r="ABI184" s="92" t="str">
        <f>IF(VF184=1,ABI$8&amp;IF(SUM(VG184:$VH184)=0,"",", "),"")</f>
        <v/>
      </c>
      <c r="ABJ184" s="92" t="str">
        <f>IF(VG184=1,ABJ$8&amp;IF(SUM(VH184:$VH184)=0,"",", "),"")</f>
        <v/>
      </c>
      <c r="ABK184" s="92" t="str">
        <f t="shared" si="343"/>
        <v/>
      </c>
      <c r="ABL184" s="92" t="str">
        <f>IF(VI184=1,ABL$8&amp;IF(SUM(VJ184:$XI184)=0,"",", "),"")</f>
        <v/>
      </c>
      <c r="ABM184" s="92" t="str">
        <f>IF(VJ184=1,ABM$8&amp;IF(SUM(VK184:$XI184)=0,"",", "),"")</f>
        <v/>
      </c>
      <c r="ABN184" s="92" t="str">
        <f>IF(VK184=1,ABN$8&amp;IF(SUM(VL184:$XI184)=0,"",", "),"")</f>
        <v/>
      </c>
      <c r="ABO184" s="92" t="str">
        <f>IF(VL184=1,ABO$8&amp;IF(SUM(VM184:$XI184)=0,"",", "),"")</f>
        <v/>
      </c>
      <c r="ABP184" s="92" t="str">
        <f>IF(VM184=1,ABP$8&amp;IF(SUM(VN184:$XI184)=0,"",", "),"")</f>
        <v/>
      </c>
      <c r="ABQ184" s="92" t="str">
        <f>IF(VN184=1,ABQ$8&amp;IF(SUM(VO184:$XI184)=0,"",", "),"")</f>
        <v/>
      </c>
      <c r="ABR184" s="92" t="str">
        <f>IF(VO184=1,ABR$8&amp;IF(SUM(VP184:$XI184)=0,"",", "),"")</f>
        <v/>
      </c>
      <c r="ABS184" s="92" t="str">
        <f>IF(VP184=1,ABS$8&amp;IF(SUM(VQ184:$XI184)=0,"",", "),"")</f>
        <v/>
      </c>
      <c r="ABT184" s="92" t="str">
        <f>IF(VQ184=1,ABT$8&amp;IF(SUM(VR184:$XI184)=0,"",", "),"")</f>
        <v/>
      </c>
      <c r="ABU184" s="92" t="str">
        <f>IF(VR184=1,ABU$8&amp;IF(SUM(VS184:$XI184)=0,"",", "),"")</f>
        <v/>
      </c>
      <c r="ABV184" s="92" t="str">
        <f>IF(VS184=1,ABV$8&amp;IF(SUM(VT184:$XI184)=0,"",", "),"")</f>
        <v/>
      </c>
      <c r="ABW184" s="92" t="str">
        <f>IF(VT184=1,ABW$8&amp;IF(SUM(VU184:$XI184)=0,"",", "),"")</f>
        <v/>
      </c>
      <c r="ABX184" s="92" t="str">
        <f>IF(VU184=1,ABX$8&amp;IF(SUM(VV184:$XI184)=0,"",", "),"")</f>
        <v/>
      </c>
      <c r="ABY184" s="92" t="str">
        <f>IF(VV184=1,ABY$8&amp;IF(SUM(VW184:$XI184)=0,"",", "),"")</f>
        <v/>
      </c>
      <c r="ABZ184" s="92" t="str">
        <f>IF(VW184=1,ABZ$8&amp;IF(SUM(VX184:$XI184)=0,"",", "),"")</f>
        <v/>
      </c>
      <c r="ACA184" s="92" t="str">
        <f>IF(VX184=1,ACA$8&amp;IF(SUM(VY184:$XI184)=0,"",", "),"")</f>
        <v/>
      </c>
      <c r="ACB184" s="92" t="str">
        <f>IF(VY184=1,ACB$8&amp;IF(SUM(VZ184:$XI184)=0,"",", "),"")</f>
        <v/>
      </c>
      <c r="ACC184" s="92" t="str">
        <f>IF(VZ184=1,ACC$8&amp;IF(SUM(WA184:$XI184)=0,"",", "),"")</f>
        <v/>
      </c>
      <c r="ACD184" s="92" t="str">
        <f>IF(WA184=1,ACD$8&amp;IF(SUM(WB184:$XI184)=0,"",", "),"")</f>
        <v/>
      </c>
      <c r="ACE184" s="92" t="str">
        <f>IF(WB184=1,ACE$8&amp;IF(SUM(WC184:$XI184)=0,"",", "),"")</f>
        <v/>
      </c>
      <c r="ACF184" s="92" t="str">
        <f>IF(WC184=1,ACF$8&amp;IF(SUM(WD184:$XI184)=0,"",", "),"")</f>
        <v/>
      </c>
      <c r="ACG184" s="92" t="str">
        <f>IF(WD184=1,ACG$8&amp;IF(SUM(WE184:$XI184)=0,"",", "),"")</f>
        <v/>
      </c>
      <c r="ACH184" s="92" t="str">
        <f>IF(WE184=1,ACH$8&amp;IF(SUM(WF184:$XI184)=0,"",", "),"")</f>
        <v/>
      </c>
      <c r="ACI184" s="92" t="str">
        <f>IF(WF184=1,ACI$8&amp;IF(SUM(WG184:$XI184)=0,"",", "),"")</f>
        <v/>
      </c>
      <c r="ACJ184" s="92" t="str">
        <f>IF(WG184=1,ACJ$8&amp;IF(SUM(WH184:$XI184)=0,"",", "),"")</f>
        <v/>
      </c>
      <c r="ACK184" s="92" t="str">
        <f>IF(WH184=1,ACK$8&amp;IF(SUM(WI184:$XI184)=0,"",", "),"")</f>
        <v/>
      </c>
      <c r="ACL184" s="92" t="str">
        <f>IF(WI184=1,ACL$8&amp;IF(SUM(WJ184:$XI184)=0,"",", "),"")</f>
        <v/>
      </c>
      <c r="ACM184" s="92" t="str">
        <f>IF(WJ184=1,ACM$8&amp;IF(SUM(WK184:$XI184)=0,"",", "),"")</f>
        <v/>
      </c>
      <c r="ACN184" s="92" t="str">
        <f>IF(WK184=1,ACN$8&amp;IF(SUM(WL184:$XI184)=0,"",", "),"")</f>
        <v/>
      </c>
      <c r="ACO184" s="92" t="str">
        <f>IF(WL184=1,ACO$8&amp;IF(SUM(WM184:$XI184)=0,"",", "),"")</f>
        <v/>
      </c>
      <c r="ACP184" s="92" t="str">
        <f>IF(WM184=1,ACP$8&amp;IF(SUM(WN184:$XI184)=0,"",", "),"")</f>
        <v/>
      </c>
      <c r="ACQ184" s="92" t="str">
        <f>IF(WN184=1,ACQ$8&amp;IF(SUM(WO184:$XI184)=0,"",", "),"")</f>
        <v/>
      </c>
      <c r="ACR184" s="92" t="str">
        <f>IF(WO184=1,ACR$8&amp;IF(SUM(WP184:$XI184)=0,"",", "),"")</f>
        <v/>
      </c>
      <c r="ACS184" s="92" t="str">
        <f>IF(WP184=1,ACS$8&amp;IF(SUM(WQ184:$XI184)=0,"",", "),"")</f>
        <v/>
      </c>
      <c r="ACT184" s="92" t="str">
        <f>IF(WQ184=1,ACT$8&amp;IF(SUM(WR184:$XI184)=0,"",", "),"")</f>
        <v/>
      </c>
      <c r="ACU184" s="92" t="str">
        <f>IF(WR184=1,ACU$8&amp;IF(SUM(WS184:$XI184)=0,"",", "),"")</f>
        <v/>
      </c>
      <c r="ACV184" s="92" t="str">
        <f>IF(WS184=1,ACV$8&amp;IF(SUM(WT184:$XI184)=0,"",", "),"")</f>
        <v/>
      </c>
      <c r="ACW184" s="92" t="str">
        <f>IF(WT184=1,ACW$8&amp;IF(SUM(WU184:$XI184)=0,"",", "),"")</f>
        <v/>
      </c>
      <c r="ACX184" s="92" t="str">
        <f>IF(WU184=1,ACX$8&amp;IF(SUM(WV184:$XI184)=0,"",", "),"")</f>
        <v/>
      </c>
      <c r="ACY184" s="92" t="str">
        <f>IF(WV184=1,ACY$8&amp;IF(SUM(WW184:$XI184)=0,"",", "),"")</f>
        <v/>
      </c>
      <c r="ACZ184" s="92" t="str">
        <f>IF(WW184=1,ACZ$8&amp;IF(SUM(WX184:$XI184)=0,"",", "),"")</f>
        <v/>
      </c>
      <c r="ADA184" s="92" t="str">
        <f>IF(WX184=1,ADA$8&amp;IF(SUM(WY184:$XI184)=0,"",", "),"")</f>
        <v/>
      </c>
      <c r="ADB184" s="92" t="str">
        <f>IF(WY184=1,ADB$8&amp;IF(SUM(WZ184:$XI184)=0,"",", "),"")</f>
        <v/>
      </c>
      <c r="ADC184" s="92" t="str">
        <f>IF(WZ184=1,ADC$8&amp;IF(SUM(XA184:$XI184)=0,"",", "),"")</f>
        <v/>
      </c>
      <c r="ADD184" s="92" t="str">
        <f>IF(XA184=1,ADD$8&amp;IF(SUM(XB184:$XI184)=0,"",", "),"")</f>
        <v/>
      </c>
      <c r="ADE184" s="92" t="str">
        <f>IF(XB184=1,ADE$8&amp;IF(SUM(XC184:$XI184)=0,"",", "),"")</f>
        <v/>
      </c>
      <c r="ADF184" s="92" t="str">
        <f>IF(XC184=1,ADF$8&amp;IF(SUM(XD184:$XI184)=0,"",", "),"")</f>
        <v/>
      </c>
      <c r="ADG184" s="92" t="str">
        <f>IF(XD184=1,ADG$8&amp;IF(SUM(XE184:$XI184)=0,"",", "),"")</f>
        <v/>
      </c>
      <c r="ADH184" s="92" t="str">
        <f>IF(XE184=1,ADH$8&amp;IF(SUM(XF184:$XI184)=0,"",", "),"")</f>
        <v/>
      </c>
      <c r="ADI184" s="92" t="str">
        <f>IF(XF184=1,ADI$8&amp;IF(SUM(XG184:$XI184)=0,"",", "),"")</f>
        <v/>
      </c>
      <c r="ADJ184" s="92" t="str">
        <f>IF(XG184=1,ADJ$8&amp;IF(SUM(XH184:$XI184)=0,"",", "),"")</f>
        <v/>
      </c>
      <c r="ADK184" s="92" t="str">
        <f>IF(XH184=1,ADK$8&amp;IF(SUM(XI184:$XI184)=0,"",", "),"")</f>
        <v/>
      </c>
      <c r="ADL184" s="92" t="str">
        <f t="shared" si="344"/>
        <v/>
      </c>
    </row>
    <row r="185" spans="1:792" ht="60" customHeight="1" x14ac:dyDescent="0.45">
      <c r="A185" s="38"/>
      <c r="B185" s="449" t="str">
        <f t="shared" si="345"/>
        <v/>
      </c>
      <c r="C185" s="106" t="str">
        <f>IF('EDCI Data'!B185="","",'EDCI Data'!B185)</f>
        <v/>
      </c>
      <c r="D185" s="106" t="str">
        <f>IF('EDCI Data'!C185="","",'EDCI Data'!C185)</f>
        <v/>
      </c>
      <c r="E185" s="105" t="str">
        <f>IF('EDCI Data'!D185="","",'EDCI Data'!D185)</f>
        <v/>
      </c>
      <c r="F185" s="449" t="str">
        <f t="shared" si="346"/>
        <v/>
      </c>
      <c r="G185" s="449" t="str">
        <f t="shared" si="347"/>
        <v/>
      </c>
      <c r="H185" s="449" t="str">
        <f t="shared" si="348"/>
        <v/>
      </c>
      <c r="I185" s="449" t="str">
        <f t="shared" si="349"/>
        <v/>
      </c>
      <c r="J185" s="449" t="str">
        <f t="shared" si="243"/>
        <v/>
      </c>
      <c r="K185" s="449" t="str">
        <f t="shared" si="350"/>
        <v/>
      </c>
      <c r="L185" s="105" t="str">
        <f>IF('EDCI Data'!E185="","",'EDCI Data'!E185)</f>
        <v/>
      </c>
      <c r="M185" s="106" t="str">
        <f>IF('EDCI Data'!F185="","",'EDCI Data'!F185)</f>
        <v/>
      </c>
      <c r="N185" s="106" t="str">
        <f>IF('EDCI Data'!G185="","",'EDCI Data'!G185)</f>
        <v/>
      </c>
      <c r="O185" s="106" t="str">
        <f>IF('EDCI Data'!H185="","",'EDCI Data'!H185)</f>
        <v/>
      </c>
      <c r="P185" s="106" t="str">
        <f>IF('EDCI Data'!I185="","",'EDCI Data'!I185)</f>
        <v/>
      </c>
      <c r="Q185" s="106" t="str">
        <f>IF('EDCI Data'!J185="","",'EDCI Data'!J185)</f>
        <v/>
      </c>
      <c r="R185" s="106" t="str">
        <f>IF('EDCI Data'!K185="","",'EDCI Data'!K185)</f>
        <v/>
      </c>
      <c r="S185" s="106" t="str">
        <f>IF('EDCI Data'!L185="","",'EDCI Data'!L185)</f>
        <v/>
      </c>
      <c r="T185" s="106" t="str">
        <f>IF('EDCI Data'!M185="","",'EDCI Data'!M185)</f>
        <v/>
      </c>
      <c r="U185" s="106" t="str">
        <f>IF('EDCI Data'!N185="","",'EDCI Data'!N185)</f>
        <v/>
      </c>
      <c r="V185" s="107" t="str">
        <f>IF('EDCI Data'!O185="","",'EDCI Data'!O185)</f>
        <v/>
      </c>
      <c r="W185" s="107" t="str">
        <f>IF('EDCI Data'!P185="","",'EDCI Data'!P185)</f>
        <v/>
      </c>
      <c r="X185" s="107" t="str">
        <f>IF('EDCI Data'!Q185="","",'EDCI Data'!Q185)</f>
        <v/>
      </c>
      <c r="Y185" s="107" t="str">
        <f>IF('EDCI Data'!R185="","",'EDCI Data'!R185)</f>
        <v/>
      </c>
      <c r="Z185" s="106" t="str">
        <f>IF('EDCI Data'!S185="","",'EDCI Data'!S185)</f>
        <v/>
      </c>
      <c r="AA185" s="106" t="str">
        <f>IF('EDCI Data'!T185="","",'EDCI Data'!T185)</f>
        <v/>
      </c>
      <c r="AB185" s="106" t="str">
        <f>IF('EDCI Data'!U185="","",'EDCI Data'!U185)</f>
        <v/>
      </c>
      <c r="AC185" s="106" t="str">
        <f>IF('EDCI Data'!V185="","",'EDCI Data'!V185)</f>
        <v/>
      </c>
      <c r="AD185" s="106" t="str">
        <f>IF('EDCI Data'!W185="","",'EDCI Data'!W185)</f>
        <v/>
      </c>
      <c r="AE185" s="106" t="str">
        <f>IF('EDCI Data'!X185="","",'EDCI Data'!X185)</f>
        <v/>
      </c>
      <c r="AF185" s="106" t="str">
        <f>IF('EDCI Data'!Y185="","",'EDCI Data'!Y185)</f>
        <v/>
      </c>
      <c r="AG185" s="106" t="str">
        <f>IF('EDCI Data'!Z185="","",'EDCI Data'!Z185)</f>
        <v/>
      </c>
      <c r="AH185" s="459" t="str">
        <f>IF('EDCI Data'!AA185="","",'EDCI Data'!AA185)</f>
        <v/>
      </c>
      <c r="AI185" s="460" t="str">
        <f>IF('EDCI Data'!AB185="","",'EDCI Data'!AB185)</f>
        <v/>
      </c>
      <c r="AJ185" s="460" t="str">
        <f>IF('EDCI Data'!AC185="","",'EDCI Data'!AC185)</f>
        <v/>
      </c>
      <c r="AK185" s="460" t="str">
        <f>IF('EDCI Data'!AD185="","",'EDCI Data'!AD185)</f>
        <v/>
      </c>
      <c r="AL185" s="460" t="str">
        <f>IF('EDCI Data'!AE185="","",'EDCI Data'!AE185)</f>
        <v/>
      </c>
      <c r="AM185" s="461" t="str">
        <f>IF('EDCI Data'!AF185="","",'EDCI Data'!AF185)</f>
        <v/>
      </c>
      <c r="AN185" s="106" t="str">
        <f>IF('EDCI Data'!AG185="","",'EDCI Data'!AG185)</f>
        <v/>
      </c>
      <c r="AO185" s="461" t="str">
        <f>IF('EDCI Data'!AH185="","",'EDCI Data'!AH185)</f>
        <v/>
      </c>
      <c r="AP185" s="106" t="str">
        <f>IF('EDCI Data'!AI185="","",'EDCI Data'!AI185)</f>
        <v/>
      </c>
      <c r="AQ185" s="461" t="str">
        <f>IF('EDCI Data'!AJ185="","",'EDCI Data'!AJ185)</f>
        <v/>
      </c>
      <c r="AR185" s="106" t="str">
        <f>IF('EDCI Data'!AK185="","",'EDCI Data'!AK185)</f>
        <v/>
      </c>
      <c r="AS185" s="106" t="str">
        <f>IF('EDCI Data'!AL185="","",'EDCI Data'!AL185)</f>
        <v/>
      </c>
      <c r="AT185" s="106" t="str">
        <f>IF('EDCI Data'!AM185="","",'EDCI Data'!AM185)</f>
        <v/>
      </c>
      <c r="AU185" s="106" t="str">
        <f>IF('EDCI Data'!AN185="","",'EDCI Data'!AN185)</f>
        <v/>
      </c>
      <c r="AV185" s="106" t="str">
        <f>IF('EDCI Data'!AO185="","",'EDCI Data'!AO185)</f>
        <v/>
      </c>
      <c r="AW185" s="106" t="str">
        <f>IF('EDCI Data'!AP185="","",'EDCI Data'!AP185)</f>
        <v/>
      </c>
      <c r="AX185" s="106" t="str">
        <f>IF('EDCI Data'!AQ185="","",'EDCI Data'!AQ185)</f>
        <v/>
      </c>
      <c r="AY185" s="106" t="str">
        <f>IF('EDCI Data'!AR185="","",'EDCI Data'!AR185)</f>
        <v/>
      </c>
      <c r="AZ185" s="106" t="str">
        <f>IF('EDCI Data'!AS185="","",'EDCI Data'!AS185)</f>
        <v/>
      </c>
      <c r="BA185" s="106" t="str">
        <f>IF('EDCI Data'!AT185="","",'EDCI Data'!AT185)</f>
        <v/>
      </c>
      <c r="BB185" s="106" t="str">
        <f>IF('EDCI Data'!AU185="","",'EDCI Data'!AU185)</f>
        <v/>
      </c>
      <c r="BC185" s="106" t="str">
        <f>IF('EDCI Data'!AV185="","",'EDCI Data'!AV185)</f>
        <v/>
      </c>
      <c r="BD185" s="106" t="str">
        <f>IF('EDCI Data'!AW185="","",'EDCI Data'!AW185)</f>
        <v/>
      </c>
      <c r="BE185" s="106" t="str">
        <f>IF('EDCI Data'!AX185="","",'EDCI Data'!AX185)</f>
        <v/>
      </c>
      <c r="BF185" s="106" t="str">
        <f>IF('EDCI Data'!AY185="","",'EDCI Data'!AY185)</f>
        <v/>
      </c>
      <c r="BG185" s="106" t="str">
        <f>IF('EDCI Data'!AZ185="","",'EDCI Data'!AZ185)</f>
        <v/>
      </c>
      <c r="BH185" s="106" t="str">
        <f>IF('EDCI Data'!BA185="","",'EDCI Data'!BA185)</f>
        <v/>
      </c>
      <c r="BI185" s="106" t="str">
        <f>IF('EDCI Data'!BB185="","",'EDCI Data'!BB185)</f>
        <v/>
      </c>
      <c r="BJ185" s="457" t="str">
        <f>IF('EDCI Data'!BC185="","",'EDCI Data'!BC185)</f>
        <v/>
      </c>
      <c r="BK185" s="457" t="str">
        <f>IF('EDCI Data'!BD185="","",'EDCI Data'!BD185)</f>
        <v/>
      </c>
      <c r="BL185" s="457" t="str">
        <f>IF('EDCI Data'!BE185="","",'EDCI Data'!BE185)</f>
        <v/>
      </c>
      <c r="BM185" s="457" t="str">
        <f>IF('EDCI Data'!BF185="","",'EDCI Data'!BF185)</f>
        <v/>
      </c>
      <c r="BN185" s="457" t="str">
        <f>IF('EDCI Data'!BG185="","",'EDCI Data'!BG185)</f>
        <v/>
      </c>
      <c r="BO185" s="462" t="str">
        <f>IF('EDCI Data'!BH185="","",'EDCI Data'!BH185)</f>
        <v/>
      </c>
      <c r="BP185" s="462" t="str">
        <f>IF('EDCI Data'!BI185="","",'EDCI Data'!BI185)</f>
        <v/>
      </c>
      <c r="BQ185" s="463" t="str">
        <f>IF(AND('EDCI Data'!BH185&lt;&gt;"", 'EDCI Data'!BI185&lt;&gt;""), 'EDCI Data'!BI185/'EDCI Data'!BH185,"")</f>
        <v/>
      </c>
      <c r="BR185" s="105" t="str">
        <f>IF('EDCI Data'!BJ185="","",'EDCI Data'!BJ185)</f>
        <v/>
      </c>
      <c r="BS185" s="478" t="str">
        <f>IF('EDCI Data'!BK185="","",'EDCI Data'!BK185)</f>
        <v/>
      </c>
      <c r="BT185" s="105" t="str">
        <f>IF('EDCI Data'!BL185="","",'EDCI Data'!BL185)</f>
        <v/>
      </c>
      <c r="BU185" s="105" t="str">
        <f>IF('EDCI Data'!BM185="","",'EDCI Data'!BM185)</f>
        <v/>
      </c>
      <c r="BV185" s="105" t="str">
        <f>IF('EDCI Data'!BN185="","",'EDCI Data'!BN185)</f>
        <v/>
      </c>
      <c r="BW185" s="105" t="str">
        <f>IF('EDCI Data'!BO185="","",'EDCI Data'!BO185)</f>
        <v/>
      </c>
      <c r="BX185" s="105" t="str">
        <f>IF('EDCI Data'!BP185="","",'EDCI Data'!BP185)</f>
        <v/>
      </c>
      <c r="BY185" s="105" t="str">
        <f>IF('EDCI Data'!BQ185="","",'EDCI Data'!BQ185)</f>
        <v/>
      </c>
      <c r="BZ185" s="105" t="str">
        <f>IF('EDCI Data'!BR185="","",'EDCI Data'!BR185)</f>
        <v/>
      </c>
      <c r="CA185" s="105" t="str">
        <f>IF('EDCI Data'!BS185="","",'EDCI Data'!BS185)</f>
        <v/>
      </c>
      <c r="CB185" s="105" t="str">
        <f>IF('EDCI Data'!BT185="","",'EDCI Data'!BT185)</f>
        <v/>
      </c>
      <c r="CC185" s="464" t="str">
        <f>IF('EDCI Data'!BU185="","",'EDCI Data'!BU185)</f>
        <v/>
      </c>
      <c r="CD185" s="464" t="str">
        <f>IF('EDCI Data'!BV185="","",'EDCI Data'!BV185)</f>
        <v/>
      </c>
      <c r="CE185" s="107" t="str">
        <f>IF('EDCI Data'!BW185="","",'EDCI Data'!BW185)</f>
        <v/>
      </c>
      <c r="CF185" s="468" t="str">
        <f>IF('EDCI Data'!BX185="","",'EDCI Data'!BX185)</f>
        <v/>
      </c>
      <c r="CG185" s="466" t="str">
        <f>IF('EDCI Data'!BY185="","",'EDCI Data'!BY185)</f>
        <v/>
      </c>
      <c r="CH185" s="466" t="str">
        <f>IF('EDCI Data'!BZ185="","",'EDCI Data'!BZ185)</f>
        <v/>
      </c>
      <c r="CI185" s="480" t="str">
        <f>IF('EDCI Data'!CA185="","",'EDCI Data'!CA185)</f>
        <v/>
      </c>
      <c r="CJ185" s="467" t="str">
        <f>IF('EDCI Data'!CB185="","",'EDCI Data'!CB185)</f>
        <v/>
      </c>
      <c r="CK185" s="467" t="str">
        <f>IF('EDCI Data'!CC185="","",'EDCI Data'!CC185)</f>
        <v/>
      </c>
      <c r="CL185" s="467" t="str">
        <f>IF('EDCI Data'!CD185="","",'EDCI Data'!CD185)</f>
        <v/>
      </c>
      <c r="CM185" s="467" t="str">
        <f>IF('EDCI Data'!CE185="","",'EDCI Data'!CE185)</f>
        <v/>
      </c>
      <c r="CN185" s="467" t="str">
        <f>IF('EDCI Data'!CF185="","",'EDCI Data'!CF185)</f>
        <v/>
      </c>
      <c r="CO185" s="467" t="str">
        <f>IF('EDCI Data'!CG185="","",'EDCI Data'!CG185)</f>
        <v/>
      </c>
      <c r="CP185" s="387" t="str">
        <f>IF('EDCI Data'!CH185="","",'EDCI Data'!CH185)</f>
        <v/>
      </c>
      <c r="CQ185" s="387" t="str">
        <f>IF('EDCI Data'!CI185="","",'EDCI Data'!CI185)</f>
        <v/>
      </c>
      <c r="CR185" s="388" t="str">
        <f>IF('EDCI Data'!CJ185="","",'EDCI Data'!CJ185)</f>
        <v/>
      </c>
      <c r="CS185" s="38"/>
      <c r="CT185" s="108">
        <f t="shared" si="351"/>
        <v>0</v>
      </c>
      <c r="CU185" s="108">
        <f t="shared" si="352"/>
        <v>0</v>
      </c>
      <c r="CV185" s="108">
        <f t="shared" si="353"/>
        <v>0</v>
      </c>
      <c r="CW185" s="108">
        <f t="shared" si="354"/>
        <v>0</v>
      </c>
      <c r="CX185" s="108">
        <f t="shared" si="244"/>
        <v>0</v>
      </c>
      <c r="CY185" s="108">
        <f t="shared" si="355"/>
        <v>0</v>
      </c>
      <c r="CZ185" t="str">
        <f t="shared" si="245"/>
        <v/>
      </c>
      <c r="DA185" t="str">
        <f t="shared" si="356"/>
        <v/>
      </c>
      <c r="DB185" t="str">
        <f t="shared" si="357"/>
        <v/>
      </c>
      <c r="DC185"/>
      <c r="DD185" s="109"/>
      <c r="DE185"/>
      <c r="DF185"/>
      <c r="DG185"/>
      <c r="DH185"/>
      <c r="DI185"/>
      <c r="DJ185"/>
      <c r="DK185"/>
      <c r="DL185" t="str">
        <f t="shared" si="358"/>
        <v/>
      </c>
      <c r="DM185"/>
      <c r="DN185"/>
      <c r="DO185"/>
      <c r="DP185"/>
      <c r="DQ185"/>
      <c r="DR185"/>
      <c r="DS185"/>
      <c r="DT185" t="str">
        <f t="shared" si="246"/>
        <v/>
      </c>
      <c r="DU185" t="str">
        <f t="shared" si="247"/>
        <v/>
      </c>
      <c r="DV185" t="str">
        <f t="shared" si="248"/>
        <v/>
      </c>
      <c r="DW185" t="str">
        <f t="shared" si="249"/>
        <v/>
      </c>
      <c r="DX185" t="str">
        <f t="shared" si="250"/>
        <v/>
      </c>
      <c r="DY185" t="str">
        <f t="shared" si="251"/>
        <v/>
      </c>
      <c r="DZ185" t="str">
        <f t="shared" si="252"/>
        <v/>
      </c>
      <c r="EA185" t="str">
        <f t="shared" si="253"/>
        <v/>
      </c>
      <c r="EB185"/>
      <c r="EC185" t="str" cm="1">
        <f t="array" ref="EC185">IF(COUNTIFS($CZ$11:$CZ$260,$CZ185,$E$11:$E$260,$E185+1)&gt;0,IF(AI185&lt;&gt;INDEX(AK$11:AK$260,MATCH(1,INDEX(($CZ185=$CZ$11:$CZ$260)*($E$11:$E$260=$E185+1),0,1),0)),1,""),"")</f>
        <v/>
      </c>
      <c r="ED185" t="str" cm="1">
        <f t="array" ref="ED185">IF(COUNTIFS($CZ$11:$CZ$260,$CZ185,$E$11:$E$260,$E185+1)&gt;0,IF(AJ185&lt;&gt;INDEX(AL$11:AL$260,MATCH(1,INDEX(($CZ185=$CZ$11:$CZ$260)*($E$11:$E$260=$E185+1),0,1),0)),1,""),"")</f>
        <v/>
      </c>
      <c r="EE185" t="str" cm="1">
        <f t="array" ref="EE185">IF(COUNTIFS($CZ$11:$CZ$260,$CZ185,$E$11:$E$260,$E185-1)&gt;0,IF(AK185&lt;&gt;INDEX(AI$11:AI$260,MATCH(1,INDEX(($CZ185=$CZ$11:$CZ$260)*($E$11:$E$260=$E185-1),0,1),0)),1,""),"")</f>
        <v/>
      </c>
      <c r="EF185" t="str" cm="1">
        <f t="array" ref="EF185">IF(COUNTIFS($CZ$11:$CZ$260,$CZ185,$E$11:$E$260,$E185-1)&gt;0,IF(AL185&lt;&gt;INDEX(AJ$11:AJ$260,MATCH(1,INDEX(($CZ185=$CZ$11:$CZ$260)*($E$11:$E$260=$E185-1),0,1),0)),1,""),"")</f>
        <v/>
      </c>
      <c r="EG185" t="str" cm="1">
        <f t="array" ref="EG185">IFERROR(_xlfn.LET(_xlpm.inc, ($E$11:$E$260=$E185)*($CZ$11:$CZ$260=$CZ18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5"/>
      <c r="EI185"/>
      <c r="EJ185"/>
      <c r="EK185"/>
      <c r="EL185"/>
      <c r="EM185"/>
      <c r="EN185" t="str">
        <f t="shared" si="254"/>
        <v/>
      </c>
      <c r="EO185" t="str">
        <f t="shared" si="255"/>
        <v/>
      </c>
      <c r="EP185" t="str">
        <f t="shared" si="256"/>
        <v/>
      </c>
      <c r="EQ185" t="str">
        <f t="shared" si="257"/>
        <v/>
      </c>
      <c r="ER185" t="str">
        <f t="shared" si="258"/>
        <v/>
      </c>
      <c r="ES185" t="str">
        <f t="shared" si="259"/>
        <v/>
      </c>
      <c r="ET185" t="str">
        <f t="shared" si="260"/>
        <v/>
      </c>
      <c r="EU185" t="str">
        <f t="shared" si="261"/>
        <v/>
      </c>
      <c r="EV185"/>
      <c r="EW185" t="str" cm="1">
        <f t="array" ref="EW185">IF(COUNTIFS($CZ$11:$CZ$260,$CZ185,$E$11:$E$260,$E185+1)&gt;0,IF(AI185&lt;&gt;INDEX(AK$11:AK$260,MATCH(1,INDEX(($CZ185=$CZ$11:$CZ$260)*($E$11:$E$260=$E185+1),0,1),0)),CHAR(10)&amp;"The 'FTEs at end of previous year' submitted for "&amp;$E185+1&amp;" does not align with the 'FTEs at end of current year' submitted for "&amp;$E185&amp;" (highlighted peach in the Trending Checks tab), by definition these should be equal. Please check and update so these align. "&amp;CHAR(10),""),"")</f>
        <v/>
      </c>
      <c r="EX185" t="str" cm="1">
        <f t="array" ref="EX185">IF(COUNTIFS($CZ$11:$CZ$260,$CZ185,$E$11:$E$260,$E185+1)&gt;0,IF(AJ185&lt;&gt;INDEX(AL$11:AL$260,MATCH(1,INDEX(($CZ185=$CZ$11:$CZ$260)*($E$11:$E$260=$E185+1),0,1),0)),CHAR(10)&amp;"The 'Average FTEs in previous year' submitted for "&amp;$E185+1&amp;" does not align with the 'Average FTEs in current year' submitted for "&amp;$E185&amp;" (highlighted peach in the Trending Checks tab), by definition these should be equal. Please check and update so these align. "&amp;CHAR(10),""),"")</f>
        <v/>
      </c>
      <c r="EY185" t="str" cm="1">
        <f t="array" ref="EY185">IF(COUNTIFS($CZ$11:$CZ$260,$CZ185,$E$11:$E$260,$E185-1)&gt;0,IF(AK185&lt;&gt;INDEX(AI$11:AI$260,MATCH(1,INDEX(($CZ185=$CZ$11:$CZ$260)*($E$11:$E$260=$E185-1),0,1),0)),CHAR(10)&amp;"The 'FTEs at end of previous year' submitted for "&amp;$E185&amp;" does not align with the 'FTEs at end of current year' submitted for "&amp;$E185-1&amp;" (highlighted peach in the Trending Checks tab), by definition these should be equal. Please check and update so these align. "&amp;CHAR(10),""),"")</f>
        <v/>
      </c>
      <c r="EZ185" t="str" cm="1">
        <f t="array" ref="EZ185">IF(COUNTIFS($CZ$11:$CZ$260,$CZ185,$E$11:$E$260,$E185-1)&gt;0,IF(AL185&lt;&gt;INDEX(AJ$11:AJ$260,MATCH(1,INDEX(($CZ185=$CZ$11:$CZ$260)*($E$11:$E$260=$E185-1),0,1),0)),CHAR(10)&amp;"The 'Average FTEs in previous year' submitted for "&amp;$E185&amp;" does not align with the 'Average FTEs in current year' submitted for "&amp;$E185-1&amp;" (highlighted peach in the Trending Checks tab), by definition these should be equal. Please check and update so these align. "&amp;CHAR(10),""),"")</f>
        <v/>
      </c>
      <c r="FA185" t="str">
        <f t="shared" si="262"/>
        <v/>
      </c>
      <c r="FB185" t="str">
        <f t="shared" si="263"/>
        <v/>
      </c>
      <c r="FC185" t="str">
        <f t="shared" si="264"/>
        <v/>
      </c>
      <c r="FD185"/>
      <c r="FE185"/>
      <c r="FF185" t="str">
        <f t="shared" si="265"/>
        <v/>
      </c>
      <c r="FG185"/>
      <c r="FH185" t="str">
        <f t="shared" si="266"/>
        <v/>
      </c>
      <c r="FI185"/>
      <c r="FJ185" t="str">
        <f t="shared" si="267"/>
        <v/>
      </c>
      <c r="FK185"/>
      <c r="FL185" t="str">
        <f t="shared" si="268"/>
        <v/>
      </c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 t="str">
        <f t="shared" si="269"/>
        <v/>
      </c>
      <c r="GJ185" t="str">
        <f t="shared" si="270"/>
        <v/>
      </c>
      <c r="GK185" t="str">
        <f t="shared" si="271"/>
        <v/>
      </c>
      <c r="GL185" t="str">
        <f t="shared" si="272"/>
        <v/>
      </c>
      <c r="GM185" t="str">
        <f t="shared" si="273"/>
        <v/>
      </c>
      <c r="GN185" t="str">
        <f t="shared" si="274"/>
        <v/>
      </c>
      <c r="GO185" t="str">
        <f t="shared" si="275"/>
        <v/>
      </c>
      <c r="GP185" t="str">
        <f t="shared" si="276"/>
        <v/>
      </c>
      <c r="GQ185" t="str">
        <f t="shared" si="277"/>
        <v/>
      </c>
      <c r="GR185" t="str">
        <f t="shared" si="278"/>
        <v/>
      </c>
      <c r="GS185" t="str">
        <f t="shared" si="279"/>
        <v/>
      </c>
      <c r="GT185"/>
      <c r="GU185"/>
      <c r="GV185"/>
      <c r="GW185"/>
      <c r="GX185"/>
      <c r="GY185"/>
      <c r="GZ185"/>
      <c r="HA185" t="str">
        <f t="shared" si="280"/>
        <v/>
      </c>
      <c r="HB185" t="str">
        <f t="shared" si="281"/>
        <v/>
      </c>
      <c r="HC185" t="str">
        <f t="shared" si="282"/>
        <v/>
      </c>
      <c r="HD185" t="str">
        <f t="shared" si="283"/>
        <v/>
      </c>
      <c r="HE185"/>
      <c r="HF185"/>
      <c r="HG185" t="str">
        <f t="shared" si="284"/>
        <v/>
      </c>
      <c r="HH185"/>
      <c r="HI185" t="str">
        <f t="shared" si="285"/>
        <v/>
      </c>
      <c r="HJ185"/>
      <c r="HK185" t="str">
        <f t="shared" si="286"/>
        <v/>
      </c>
      <c r="HL185"/>
      <c r="HM185" t="str">
        <f t="shared" si="287"/>
        <v/>
      </c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 t="str">
        <f t="shared" si="288"/>
        <v/>
      </c>
      <c r="IK185" t="str">
        <f t="shared" si="289"/>
        <v/>
      </c>
      <c r="IL185" t="str">
        <f t="shared" si="290"/>
        <v/>
      </c>
      <c r="IM185" t="str">
        <f t="shared" si="291"/>
        <v/>
      </c>
      <c r="IN185" t="str">
        <f t="shared" si="292"/>
        <v/>
      </c>
      <c r="IO185" t="str">
        <f t="shared" si="293"/>
        <v/>
      </c>
      <c r="IP185" t="str">
        <f t="shared" si="294"/>
        <v/>
      </c>
      <c r="IQ185" t="str">
        <f t="shared" si="295"/>
        <v/>
      </c>
      <c r="IR185" t="str">
        <f t="shared" si="296"/>
        <v/>
      </c>
      <c r="IS185" t="str">
        <f t="shared" si="297"/>
        <v/>
      </c>
      <c r="IT185" t="str">
        <f t="shared" si="298"/>
        <v/>
      </c>
      <c r="IU185"/>
      <c r="IV185"/>
      <c r="IW185"/>
      <c r="IX185"/>
      <c r="IY185"/>
      <c r="IZ185"/>
      <c r="JA185"/>
      <c r="JB185" t="str">
        <f t="shared" si="299"/>
        <v/>
      </c>
      <c r="JC185" t="str">
        <f t="shared" si="300"/>
        <v/>
      </c>
      <c r="JD185" t="str">
        <f t="shared" si="301"/>
        <v/>
      </c>
      <c r="JE185" t="str">
        <f t="shared" si="302"/>
        <v/>
      </c>
      <c r="JF185"/>
      <c r="JG185"/>
      <c r="JH185" t="str">
        <f t="shared" si="303"/>
        <v/>
      </c>
      <c r="JI185"/>
      <c r="JJ185" t="str">
        <f t="shared" si="304"/>
        <v/>
      </c>
      <c r="JK185"/>
      <c r="JL185" t="str">
        <f t="shared" si="305"/>
        <v/>
      </c>
      <c r="JM185"/>
      <c r="JN185" t="str">
        <f t="shared" si="306"/>
        <v/>
      </c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 t="str">
        <f t="shared" si="307"/>
        <v/>
      </c>
      <c r="KL185" t="str">
        <f t="shared" si="308"/>
        <v/>
      </c>
      <c r="KM185"/>
      <c r="KN185" t="str">
        <f t="shared" si="309"/>
        <v/>
      </c>
      <c r="KO185" t="str">
        <f t="shared" si="310"/>
        <v/>
      </c>
      <c r="KP185" t="str">
        <f t="shared" si="311"/>
        <v/>
      </c>
      <c r="KQ185" t="str">
        <f t="shared" si="312"/>
        <v/>
      </c>
      <c r="KR185" t="str">
        <f t="shared" si="313"/>
        <v/>
      </c>
      <c r="KS185" t="str">
        <f t="shared" si="314"/>
        <v/>
      </c>
      <c r="KT185"/>
      <c r="KU185" t="str">
        <f t="shared" si="315"/>
        <v/>
      </c>
      <c r="KV185"/>
      <c r="KW185"/>
      <c r="KX185"/>
      <c r="KY185"/>
      <c r="KZ185"/>
      <c r="LA185"/>
      <c r="LB185"/>
      <c r="LC185"/>
      <c r="LD185" t="str">
        <f>IF(FA185=1,LD$8&amp;IF(SUM(FB185:$HA185)=0,"",", "),"")</f>
        <v/>
      </c>
      <c r="LE185" t="str">
        <f>IF(FB185=1,LE$8&amp;IF(SUM(FC185:$HA185)=0,"",", "),"")</f>
        <v/>
      </c>
      <c r="LF185" t="str">
        <f>IF(FC185=1,LF$8&amp;IF(SUM(FD185:$HA185)=0,"",", "),"")</f>
        <v/>
      </c>
      <c r="LG185"/>
      <c r="LH185"/>
      <c r="LI185" t="str">
        <f>IF(FF185=1,LI$8&amp;IF(SUM(FG185:$HA185)=0,"",", "),"")</f>
        <v/>
      </c>
      <c r="LJ185" t="str">
        <f>IF(FG185=1,LJ$8&amp;IF(SUM(FH185:$HA185)=0,"",", "),"")</f>
        <v/>
      </c>
      <c r="LK185" t="str">
        <f>IF(FH185=1,LK$8&amp;IF(SUM(FI185:$HA185)=0,"",", "),"")</f>
        <v/>
      </c>
      <c r="LL185" t="str">
        <f>IF(FI185=1,LL$8&amp;IF(SUM(FJ185:$HA185)=0,"",", "),"")</f>
        <v/>
      </c>
      <c r="LM185" t="str">
        <f>IF(FJ185=1,LM$8&amp;IF(SUM(FK185:$HA185)=0,"",", "),"")</f>
        <v/>
      </c>
      <c r="LN185" t="str">
        <f>IF(FK185=1,LN$8&amp;IF(SUM(FL185:$HA185)=0,"",", "),"")</f>
        <v/>
      </c>
      <c r="LO185" t="str">
        <f>IF(FL185=1,LO$8&amp;IF(SUM(FM185:$HA185)=0,"",", "),"")</f>
        <v/>
      </c>
      <c r="LP185" t="str">
        <f>IF(FM185=1,LP$8&amp;IF(SUM(FN185:$HA185)=0,"",", "),"")</f>
        <v/>
      </c>
      <c r="LQ185" t="str">
        <f>IF(FN185=1,LQ$8&amp;IF(SUM(FO185:$HA185)=0,"",", "),"")</f>
        <v/>
      </c>
      <c r="LR185" t="str">
        <f>IF(FO185=1,LR$8&amp;IF(SUM(FP185:$HA185)=0,"",", "),"")</f>
        <v/>
      </c>
      <c r="LS185" t="str">
        <f>IF(FP185=1,LS$8&amp;IF(SUM(FQ185:$HA185)=0,"",", "),"")</f>
        <v/>
      </c>
      <c r="LT185" t="str">
        <f>IF(FQ185=1,LT$8&amp;IF(SUM(FR185:$HA185)=0,"",", "),"")</f>
        <v/>
      </c>
      <c r="LU185" t="str">
        <f>IF(FR185=1,LU$8&amp;IF(SUM(FS185:$HA185)=0,"",", "),"")</f>
        <v/>
      </c>
      <c r="LV185" t="str">
        <f>IF(FS185=1,LV$8&amp;IF(SUM(FT185:$HA185)=0,"",", "),"")</f>
        <v/>
      </c>
      <c r="LW185" t="str">
        <f>IF(FT185=1,LW$8&amp;IF(SUM(FU185:$HA185)=0,"",", "),"")</f>
        <v/>
      </c>
      <c r="LX185" t="str">
        <f>IF(FU185=1,LX$8&amp;IF(SUM(FV185:$HA185)=0,"",", "),"")</f>
        <v/>
      </c>
      <c r="LY185" t="str">
        <f>IF(FV185=1,LY$8&amp;IF(SUM(FW185:$HA185)=0,"",", "),"")</f>
        <v/>
      </c>
      <c r="LZ185" t="str">
        <f>IF(FW185=1,LZ$8&amp;IF(SUM(FX185:$HA185)=0,"",", "),"")</f>
        <v/>
      </c>
      <c r="MA185" t="str">
        <f>IF(FX185=1,MA$8&amp;IF(SUM(FY185:$HA185)=0,"",", "),"")</f>
        <v/>
      </c>
      <c r="MB185" t="str">
        <f>IF(FY185=1,MB$8&amp;IF(SUM(FZ185:$HA185)=0,"",", "),"")</f>
        <v/>
      </c>
      <c r="MC185" t="str">
        <f>IF(FZ185=1,MC$8&amp;IF(SUM(GA185:$HA185)=0,"",", "),"")</f>
        <v/>
      </c>
      <c r="MD185" t="str">
        <f>IF(GA185=1,MD$8&amp;IF(SUM(GB185:$HA185)=0,"",", "),"")</f>
        <v/>
      </c>
      <c r="ME185" t="str">
        <f>IF(GB185=1,ME$8&amp;IF(SUM(GC185:$HA185)=0,"",", "),"")</f>
        <v/>
      </c>
      <c r="MF185" t="str">
        <f>IF(GC185=1,MF$8&amp;IF(SUM(GD185:$HA185)=0,"",", "),"")</f>
        <v/>
      </c>
      <c r="MG185" t="str">
        <f>IF(GD185=1,MG$8&amp;IF(SUM(GE185:$HA185)=0,"",", "),"")</f>
        <v/>
      </c>
      <c r="MH185" t="str">
        <f>IF(GE185=1,MH$8&amp;IF(SUM(GF185:$HA185)=0,"",", "),"")</f>
        <v/>
      </c>
      <c r="MI185" t="str">
        <f>IF(GF185=1,MI$8&amp;IF(SUM(GG185:$HA185)=0,"",", "),"")</f>
        <v/>
      </c>
      <c r="MJ185" t="str">
        <f>IF(GG185=1,MJ$8&amp;IF(SUM(GH185:$HA185)=0,"",", "),"")</f>
        <v/>
      </c>
      <c r="MK185" t="str">
        <f>IF(GH185=1,MK$8&amp;IF(SUM(GI185:$HA185)=0,"",", "),"")</f>
        <v/>
      </c>
      <c r="ML185" t="str">
        <f>IF(GI185=1,ML$8&amp;IF(SUM(GJ185:$HA185)=0,"",", "),"")</f>
        <v/>
      </c>
      <c r="MM185" t="str">
        <f>IF(GJ185=1,MM$8&amp;IF(SUM(GK185:$HA185)=0,"",", "),"")</f>
        <v/>
      </c>
      <c r="MN185" t="str">
        <f>IF(GK185=1,MN$8&amp;IF(SUM(GL185:$HA185)=0,"",", "),"")</f>
        <v/>
      </c>
      <c r="MO185" t="str">
        <f>IF(GL185=1,MO$8&amp;IF(SUM(GM185:$HA185)=0,"",", "),"")</f>
        <v/>
      </c>
      <c r="MP185" t="str">
        <f>IF(GM185=1,MP$8&amp;IF(SUM(GN185:$HA185)=0,"",", "),"")</f>
        <v/>
      </c>
      <c r="MQ185" t="str">
        <f>IF(GN185=1,MQ$8&amp;IF(SUM(GO185:$HA185)=0,"",", "),"")</f>
        <v/>
      </c>
      <c r="MR185" t="str">
        <f>IF(GO185=1,MR$8&amp;IF(SUM(GP185:$HA185)=0,"",", "),"")</f>
        <v/>
      </c>
      <c r="MS185" t="str">
        <f>IF(GP185=1,MS$8&amp;IF(SUM(GQ185:$HA185)=0,"",", "),"")</f>
        <v/>
      </c>
      <c r="MT185" t="str">
        <f>IF(GQ185=1,MT$8&amp;IF(SUM(GR185:$HA185)=0,"",", "),"")</f>
        <v/>
      </c>
      <c r="MU185" t="str">
        <f>IF(GR185=1,MU$8&amp;IF(SUM(GS185:$HA185)=0,"",", "),"")</f>
        <v/>
      </c>
      <c r="MV185" t="str">
        <f>IF(GS185=1,MV$8&amp;IF(SUM(GT185:$HA185)=0,"",", "),"")</f>
        <v/>
      </c>
      <c r="MW185" t="str">
        <f>IF(GT185=1,MW$8&amp;IF(SUM(GU185:$HA185)=0,"",", "),"")</f>
        <v/>
      </c>
      <c r="MX185" t="str">
        <f>IF(GU185=1,MX$8&amp;IF(SUM(GV185:$HA185)=0,"",", "),"")</f>
        <v/>
      </c>
      <c r="MY185" t="str">
        <f>IF(GV185=1,MY$8&amp;IF(SUM(GW185:$HA185)=0,"",", "),"")</f>
        <v/>
      </c>
      <c r="MZ185" t="str">
        <f>IF(GW185=1,MZ$8&amp;IF(SUM(GX185:$HA185)=0,"",", "),"")</f>
        <v/>
      </c>
      <c r="NA185" t="str">
        <f>IF(GX185=1,NA$8&amp;IF(SUM(GY185:$HA185)=0,"",", "),"")</f>
        <v/>
      </c>
      <c r="NB185" t="str">
        <f>IF(GY185=1,NB$8&amp;IF(SUM(GZ185:$HA185)=0,"",", "),"")</f>
        <v/>
      </c>
      <c r="NC185" t="str">
        <f>IF(GZ185=1,NC$8&amp;IF(SUM(HA185:$HA185)=0,"",", "),"")</f>
        <v/>
      </c>
      <c r="ND185" t="str">
        <f t="shared" si="359"/>
        <v/>
      </c>
      <c r="NE185" t="str">
        <f>IF(HB185=1,NE$8&amp;IF(SUM(HC185:$JB185)=0,"",", "),"")</f>
        <v/>
      </c>
      <c r="NF185" t="str">
        <f>IF(HC185=1,NF$8&amp;IF(SUM(HD185:$JB185)=0,"",", "),"")</f>
        <v/>
      </c>
      <c r="NG185" t="str">
        <f>IF(HD185=1,NG$8&amp;IF(SUM(HE185:$JB185)=0,"",", "),"")</f>
        <v/>
      </c>
      <c r="NH185" t="str">
        <f>IF(HE185=1,NH$8&amp;IF(SUM(HF185:$JB185)=0,"",", "),"")</f>
        <v/>
      </c>
      <c r="NI185" t="str">
        <f>IF(HF185=1,NI$8&amp;IF(SUM(HG185:$JB185)=0,"",", "),"")</f>
        <v/>
      </c>
      <c r="NJ185" t="str">
        <f>IF(HG185=1,NJ$8&amp;IF(SUM(HH185:$JB185)=0,"",", "),"")</f>
        <v/>
      </c>
      <c r="NK185" t="str">
        <f>IF(HH185=1,NK$8&amp;IF(SUM(HI185:$JB185)=0,"",", "),"")</f>
        <v/>
      </c>
      <c r="NL185" t="str">
        <f>IF(HI185=1,NL$8&amp;IF(SUM(HJ185:$JB185)=0,"",", "),"")</f>
        <v/>
      </c>
      <c r="NM185" t="str">
        <f>IF(HJ185=1,NM$8&amp;IF(SUM(HK185:$JB185)=0,"",", "),"")</f>
        <v/>
      </c>
      <c r="NN185" t="str">
        <f>IF(HK185=1,NN$8&amp;IF(SUM(HL185:$JB185)=0,"",", "),"")</f>
        <v/>
      </c>
      <c r="NO185" t="str">
        <f>IF(HL185=1,NO$8&amp;IF(SUM(HM185:$JB185)=0,"",", "),"")</f>
        <v/>
      </c>
      <c r="NP185" t="str">
        <f>IF(HM185=1,NP$8&amp;IF(SUM(HN185:$JB185)=0,"",", "),"")</f>
        <v/>
      </c>
      <c r="NQ185" t="str">
        <f>IF(HN185=1,NQ$8&amp;IF(SUM(HO185:$JB185)=0,"",", "),"")</f>
        <v/>
      </c>
      <c r="NR185" t="str">
        <f>IF(HO185=1,NR$8&amp;IF(SUM(HP185:$JB185)=0,"",", "),"")</f>
        <v/>
      </c>
      <c r="NS185" t="str">
        <f>IF(HP185=1,NS$8&amp;IF(SUM(HQ185:$JB185)=0,"",", "),"")</f>
        <v/>
      </c>
      <c r="NT185" t="str">
        <f>IF(HQ185=1,NT$8&amp;IF(SUM(HR185:$JB185)=0,"",", "),"")</f>
        <v/>
      </c>
      <c r="NU185" t="str">
        <f>IF(HR185=1,NU$8&amp;IF(SUM(HS185:$JB185)=0,"",", "),"")</f>
        <v/>
      </c>
      <c r="NV185" t="str">
        <f>IF(HS185=1,NV$8&amp;IF(SUM(HT185:$JB185)=0,"",", "),"")</f>
        <v/>
      </c>
      <c r="NW185" t="str">
        <f>IF(HT185=1,NW$8&amp;IF(SUM(HU185:$JB185)=0,"",", "),"")</f>
        <v/>
      </c>
      <c r="NX185" t="str">
        <f>IF(HU185=1,NX$8&amp;IF(SUM(HV185:$JB185)=0,"",", "),"")</f>
        <v/>
      </c>
      <c r="NY185" t="str">
        <f>IF(HV185=1,NY$8&amp;IF(SUM(HW185:$JB185)=0,"",", "),"")</f>
        <v/>
      </c>
      <c r="NZ185" t="str">
        <f>IF(HW185=1,NZ$8&amp;IF(SUM(HX185:$JB185)=0,"",", "),"")</f>
        <v/>
      </c>
      <c r="OA185" t="str">
        <f>IF(HX185=1,OA$8&amp;IF(SUM(HY185:$JB185)=0,"",", "),"")</f>
        <v/>
      </c>
      <c r="OB185" t="str">
        <f>IF(HY185=1,OB$8&amp;IF(SUM(HZ185:$JB185)=0,"",", "),"")</f>
        <v/>
      </c>
      <c r="OC185" t="str">
        <f>IF(HZ185=1,OC$8&amp;IF(SUM(IA185:$JB185)=0,"",", "),"")</f>
        <v/>
      </c>
      <c r="OD185" t="str">
        <f>IF(IA185=1,OD$8&amp;IF(SUM(IB185:$JB185)=0,"",", "),"")</f>
        <v/>
      </c>
      <c r="OE185" t="str">
        <f>IF(IB185=1,OE$8&amp;IF(SUM(IC185:$JB185)=0,"",", "),"")</f>
        <v/>
      </c>
      <c r="OF185" t="str">
        <f>IF(IC185=1,OF$8&amp;IF(SUM(ID185:$JB185)=0,"",", "),"")</f>
        <v/>
      </c>
      <c r="OG185" t="str">
        <f>IF(ID185=1,OG$8&amp;IF(SUM(IE185:$JB185)=0,"",", "),"")</f>
        <v/>
      </c>
      <c r="OH185" t="str">
        <f>IF(IE185=1,OH$8&amp;IF(SUM(IF185:$JB185)=0,"",", "),"")</f>
        <v/>
      </c>
      <c r="OI185" t="str">
        <f>IF(IF185=1,OI$8&amp;IF(SUM(IG185:$JB185)=0,"",", "),"")</f>
        <v/>
      </c>
      <c r="OJ185" t="str">
        <f>IF(IG185=1,OJ$8&amp;IF(SUM(IH185:$JB185)=0,"",", "),"")</f>
        <v/>
      </c>
      <c r="OK185" t="str">
        <f>IF(IH185=1,OK$8&amp;IF(SUM(II185:$JB185)=0,"",", "),"")</f>
        <v/>
      </c>
      <c r="OL185" t="str">
        <f>IF(II185=1,OL$8&amp;IF(SUM(IJ185:$JB185)=0,"",", "),"")</f>
        <v/>
      </c>
      <c r="OM185" t="str">
        <f>IF(IJ185=1,OM$8&amp;IF(SUM(IK185:$JB185)=0,"",", "),"")</f>
        <v/>
      </c>
      <c r="ON185" t="str">
        <f>IF(IK185=1,ON$8&amp;IF(SUM(IL185:$JB185)=0,"",", "),"")</f>
        <v/>
      </c>
      <c r="OO185" t="str">
        <f>IF(IL185=1,OO$8&amp;IF(SUM(IM185:$JB185)=0,"",", "),"")</f>
        <v/>
      </c>
      <c r="OP185" t="str">
        <f>IF(IM185=1,OP$8&amp;IF(SUM(IN185:$JB185)=0,"",", "),"")</f>
        <v/>
      </c>
      <c r="OQ185" t="str">
        <f>IF(IN185=1,OQ$8&amp;IF(SUM(IO185:$JB185)=0,"",", "),"")</f>
        <v/>
      </c>
      <c r="OR185" t="str">
        <f>IF(IO185=1,OR$8&amp;IF(SUM(IP185:$JB185)=0,"",", "),"")</f>
        <v/>
      </c>
      <c r="OS185" t="str">
        <f>IF(IP185=1,OS$8&amp;IF(SUM(IQ185:$JB185)=0,"",", "),"")</f>
        <v/>
      </c>
      <c r="OT185" t="str">
        <f>IF(IQ185=1,OT$8&amp;IF(SUM(IR185:$JB185)=0,"",", "),"")</f>
        <v/>
      </c>
      <c r="OU185" t="str">
        <f>IF(IR185=1,OU$8&amp;IF(SUM(IS185:$JB185)=0,"",", "),"")</f>
        <v/>
      </c>
      <c r="OV185" t="str">
        <f>IF(IS185=1,OV$8&amp;IF(SUM(IT185:$JB185)=0,"",", "),"")</f>
        <v/>
      </c>
      <c r="OW185" t="str">
        <f>IF(IT185=1,OW$8&amp;IF(SUM(IU185:$JB185)=0,"",", "),"")</f>
        <v/>
      </c>
      <c r="OX185" t="str">
        <f>IF(IU185=1,OX$8&amp;IF(SUM(IV185:$JB185)=0,"",", "),"")</f>
        <v/>
      </c>
      <c r="OY185" t="str">
        <f>IF(IV185=1,OY$8&amp;IF(SUM(IW185:$JB185)=0,"",", "),"")</f>
        <v/>
      </c>
      <c r="OZ185" t="str">
        <f>IF(IW185=1,OZ$8&amp;IF(SUM(IX185:$JB185)=0,"",", "),"")</f>
        <v/>
      </c>
      <c r="PA185" t="str">
        <f>IF(IX185=1,PA$8&amp;IF(SUM(IY185:$JB185)=0,"",", "),"")</f>
        <v/>
      </c>
      <c r="PB185" t="str">
        <f>IF(IY185=1,PB$8&amp;IF(SUM(IZ185:$JB185)=0,"",", "),"")</f>
        <v/>
      </c>
      <c r="PC185" t="str">
        <f>IF(IZ185=1,PC$8&amp;IF(SUM(JA185:$JB185)=0,"",", "),"")</f>
        <v/>
      </c>
      <c r="PD185" t="str">
        <f>IF(JA185=1,PD$8&amp;IF(SUM(JB185:$JB185)=0,"",", "),"")</f>
        <v/>
      </c>
      <c r="PE185" t="str">
        <f t="shared" si="360"/>
        <v/>
      </c>
      <c r="PF185" t="str">
        <f>IF(JC185=1,PF$8&amp;IF(SUM(JD185:$LC185)=0,"",", "),"")</f>
        <v/>
      </c>
      <c r="PG185" t="str">
        <f>IF(JD185=1,PG$8&amp;IF(SUM(JE185:$LC185)=0,"",", "),"")</f>
        <v/>
      </c>
      <c r="PH185" t="str">
        <f>IF(JE185=1,PH$8&amp;IF(SUM(JF185:$LC185)=0,"",", "),"")</f>
        <v/>
      </c>
      <c r="PI185" t="str">
        <f>IF(JF185=1,PI$8&amp;IF(SUM(JG185:$LC185)=0,"",", "),"")</f>
        <v/>
      </c>
      <c r="PJ185" t="str">
        <f>IF(JG185=1,PJ$8&amp;IF(SUM(JH185:$LC185)=0,"",", "),"")</f>
        <v/>
      </c>
      <c r="PK185" t="str">
        <f>IF(JH185=1,PK$8&amp;IF(SUM(JI185:$LC185)=0,"",", "),"")</f>
        <v/>
      </c>
      <c r="PL185" t="str">
        <f>IF(JI185=1,PL$8&amp;IF(SUM(JJ185:$LC185)=0,"",", "),"")</f>
        <v/>
      </c>
      <c r="PM185" t="str">
        <f>IF(JJ185=1,PM$8&amp;IF(SUM(JK185:$LC185)=0,"",", "),"")</f>
        <v/>
      </c>
      <c r="PN185" t="str">
        <f>IF(JK185=1,PN$8&amp;IF(SUM(JL185:$LC185)=0,"",", "),"")</f>
        <v/>
      </c>
      <c r="PO185" t="str">
        <f>IF(JL185=1,PO$8&amp;IF(SUM(JM185:$LC185)=0,"",", "),"")</f>
        <v/>
      </c>
      <c r="PP185" t="str">
        <f>IF(JM185=1,PP$8&amp;IF(SUM(JN185:$LC185)=0,"",", "),"")</f>
        <v/>
      </c>
      <c r="PQ185" t="str">
        <f>IF(JN185=1,PQ$8&amp;IF(SUM(JO185:$LC185)=0,"",", "),"")</f>
        <v/>
      </c>
      <c r="PR185" t="str">
        <f>IF(JO185=1,PR$8&amp;IF(SUM(JP185:$LC185)=0,"",", "),"")</f>
        <v/>
      </c>
      <c r="PS185" t="str">
        <f>IF(JP185=1,PS$8&amp;IF(SUM(JQ185:$LC185)=0,"",", "),"")</f>
        <v/>
      </c>
      <c r="PT185" t="str">
        <f>IF(JQ185=1,PT$8&amp;IF(SUM(JR185:$LC185)=0,"",", "),"")</f>
        <v/>
      </c>
      <c r="PU185" t="str">
        <f>IF(JR185=1,PU$8&amp;IF(SUM(JS185:$LC185)=0,"",", "),"")</f>
        <v/>
      </c>
      <c r="PV185" t="str">
        <f>IF(JS185=1,PV$8&amp;IF(SUM(JT185:$LC185)=0,"",", "),"")</f>
        <v/>
      </c>
      <c r="PW185" t="str">
        <f>IF(JT185=1,PW$8&amp;IF(SUM(JU185:$LC185)=0,"",", "),"")</f>
        <v/>
      </c>
      <c r="PX185" t="str">
        <f>IF(JU185=1,PX$8&amp;IF(SUM(JV185:$LC185)=0,"",", "),"")</f>
        <v/>
      </c>
      <c r="PY185" t="str">
        <f>IF(JV185=1,PY$8&amp;IF(SUM(JW185:$LC185)=0,"",", "),"")</f>
        <v/>
      </c>
      <c r="PZ185" t="str">
        <f>IF(JW185=1,PZ$8&amp;IF(SUM(JX185:$LC185)=0,"",", "),"")</f>
        <v/>
      </c>
      <c r="QA185" t="str">
        <f>IF(JX185=1,QA$8&amp;IF(SUM(JY185:$LC185)=0,"",", "),"")</f>
        <v/>
      </c>
      <c r="QB185" t="str">
        <f>IF(JY185=1,QB$8&amp;IF(SUM(JZ185:$LC185)=0,"",", "),"")</f>
        <v/>
      </c>
      <c r="QC185" t="str">
        <f>IF(JZ185=1,QC$8&amp;IF(SUM(KA185:$LC185)=0,"",", "),"")</f>
        <v/>
      </c>
      <c r="QD185" t="str">
        <f>IF(KA185=1,QD$8&amp;IF(SUM(KB185:$LC185)=0,"",", "),"")</f>
        <v/>
      </c>
      <c r="QE185" t="str">
        <f>IF(KB185=1,QE$8&amp;IF(SUM(KC185:$LC185)=0,"",", "),"")</f>
        <v/>
      </c>
      <c r="QF185" t="str">
        <f>IF(KC185=1,QF$8&amp;IF(SUM(KD185:$LC185)=0,"",", "),"")</f>
        <v/>
      </c>
      <c r="QG185" t="str">
        <f>IF(KD185=1,QG$8&amp;IF(SUM(KE185:$LC185)=0,"",", "),"")</f>
        <v/>
      </c>
      <c r="QH185" t="str">
        <f>IF(KE185=1,QH$8&amp;IF(SUM(KF185:$LC185)=0,"",", "),"")</f>
        <v/>
      </c>
      <c r="QI185" t="str">
        <f>IF(KF185=1,QI$8&amp;IF(SUM(KG185:$LC185)=0,"",", "),"")</f>
        <v/>
      </c>
      <c r="QJ185" t="str">
        <f>IF(KG185=1,QJ$8&amp;IF(SUM(KH185:$LC185)=0,"",", "),"")</f>
        <v/>
      </c>
      <c r="QK185" t="str">
        <f>IF(KH185=1,QK$8&amp;IF(SUM(KI185:$LC185)=0,"",", "),"")</f>
        <v/>
      </c>
      <c r="QL185" t="str">
        <f>IF(KI185=1,QL$8&amp;IF(SUM(KJ185:$LC185)=0,"",", "),"")</f>
        <v/>
      </c>
      <c r="QM185" t="str">
        <f>IF(KJ185=1,QM$8&amp;IF(SUM(KK185:$LC185)=0,"",", "),"")</f>
        <v/>
      </c>
      <c r="QN185" t="str">
        <f>IF(KK185=1,QN$8&amp;IF(SUM(KL185:$LC185)=0,"",", "),"")</f>
        <v/>
      </c>
      <c r="QO185" t="str">
        <f>IF(KL185=1,QO$8&amp;IF(SUM(KM185:$LC185)=0,"",", "),"")</f>
        <v/>
      </c>
      <c r="QP185" t="str">
        <f>IF(KM185=1,QP$8&amp;IF(SUM(KN185:$LC185)=0,"",", "),"")</f>
        <v/>
      </c>
      <c r="QQ185" t="str">
        <f>IF(KN185=1,QQ$8&amp;IF(SUM(KO185:$LC185)=0,"",", "),"")</f>
        <v/>
      </c>
      <c r="QR185" t="str">
        <f>IF(KO185=1,QR$8&amp;IF(SUM(KP185:$LC185)=0,"",", "),"")</f>
        <v/>
      </c>
      <c r="QS185" t="str">
        <f>IF(KP185=1,QS$8&amp;IF(SUM(KQ185:$LC185)=0,"",", "),"")</f>
        <v/>
      </c>
      <c r="QT185" t="str">
        <f>IF(KQ185=1,QT$8&amp;IF(SUM(KR185:$LC185)=0,"",", "),"")</f>
        <v/>
      </c>
      <c r="QU185" t="str">
        <f>IF(KR185=1,QU$8&amp;IF(SUM(KS185:$LC185)=0,"",", "),"")</f>
        <v/>
      </c>
      <c r="QV185" t="str">
        <f>IF(KS185=1,QV$8&amp;IF(SUM(KT185:$LC185)=0,"",", "),"")</f>
        <v/>
      </c>
      <c r="QW185" t="str">
        <f>IF(KT185=1,QW$8&amp;IF(SUM(KU185:$LC185)=0,"",", "),"")</f>
        <v/>
      </c>
      <c r="QX185" t="str">
        <f>IF(KU185=1,QX$8&amp;IF(SUM(KV185:$LC185)=0,"",", "),"")</f>
        <v/>
      </c>
      <c r="QY185" t="str">
        <f>IF(KV185=1,QY$8&amp;IF(SUM(KW185:$LC185)=0,"",", "),"")</f>
        <v/>
      </c>
      <c r="QZ185" t="str">
        <f>IF(KW185=1,QZ$8&amp;IF(SUM(KX185:$LC185)=0,"",", "),"")</f>
        <v/>
      </c>
      <c r="RA185" t="str">
        <f>IF(KX185=1,RA$8&amp;IF(SUM(KY185:$LC185)=0,"",", "),"")</f>
        <v/>
      </c>
      <c r="RB185" t="str">
        <f>IF(KY185=1,RB$8&amp;IF(SUM(KZ185:$LC185)=0,"",", "),"")</f>
        <v/>
      </c>
      <c r="RC185" t="str">
        <f>IF(KZ185=1,RC$8&amp;IF(SUM(LA185:$LC185)=0,"",", "),"")</f>
        <v/>
      </c>
      <c r="RD185" t="str">
        <f>IF(LA185=1,RD$8&amp;IF(SUM(LB185:$LC185)=0,"",", "),"")</f>
        <v/>
      </c>
      <c r="RE185" t="str">
        <f>IF(LB185=1,RE$8&amp;IF(SUM(LC185:$LC185)=0,"",", "),"")</f>
        <v/>
      </c>
      <c r="RF185" t="str">
        <f t="shared" si="361"/>
        <v/>
      </c>
      <c r="RG185" s="92" t="str">
        <f t="shared" si="316"/>
        <v/>
      </c>
      <c r="RH185" s="92" t="str">
        <f t="shared" si="317"/>
        <v/>
      </c>
      <c r="RI185" s="92" t="str">
        <f t="shared" si="318"/>
        <v/>
      </c>
      <c r="RL185" s="92" t="str">
        <f t="shared" si="319"/>
        <v/>
      </c>
      <c r="RN185" s="92" t="str">
        <f t="shared" si="320"/>
        <v/>
      </c>
      <c r="RP185" s="92" t="str">
        <f t="shared" si="321"/>
        <v/>
      </c>
      <c r="RR185" s="92" t="str">
        <f t="shared" si="322"/>
        <v/>
      </c>
      <c r="SO185" s="92" t="str">
        <f t="shared" si="323"/>
        <v/>
      </c>
      <c r="SP185" s="92" t="str">
        <f t="shared" si="324"/>
        <v/>
      </c>
      <c r="TH185" s="92" t="str">
        <f t="shared" si="325"/>
        <v/>
      </c>
      <c r="TI185" s="92" t="str">
        <f t="shared" si="326"/>
        <v/>
      </c>
      <c r="TJ185" s="92" t="str">
        <f t="shared" si="327"/>
        <v/>
      </c>
      <c r="TM185" s="92" t="str">
        <f t="shared" si="328"/>
        <v/>
      </c>
      <c r="TO185" s="92" t="str">
        <f t="shared" si="329"/>
        <v/>
      </c>
      <c r="TQ185" s="92" t="str">
        <f t="shared" si="330"/>
        <v/>
      </c>
      <c r="TS185" s="92" t="str">
        <f t="shared" si="331"/>
        <v/>
      </c>
      <c r="UP185" s="92" t="str">
        <f t="shared" si="332"/>
        <v/>
      </c>
      <c r="UQ185" s="92" t="str">
        <f t="shared" si="333"/>
        <v/>
      </c>
      <c r="UX185" s="92" t="str">
        <f t="shared" si="334"/>
        <v/>
      </c>
      <c r="UZ185" s="92" t="str">
        <f t="shared" si="335"/>
        <v/>
      </c>
      <c r="VN185" s="92" t="str">
        <f t="shared" si="336"/>
        <v/>
      </c>
      <c r="VP185" s="92" t="str">
        <f t="shared" si="337"/>
        <v/>
      </c>
      <c r="VR185" s="92" t="str">
        <f t="shared" si="338"/>
        <v/>
      </c>
      <c r="VT185" s="92" t="str">
        <f t="shared" si="339"/>
        <v/>
      </c>
      <c r="WQ185" s="92" t="str">
        <f t="shared" si="340"/>
        <v/>
      </c>
      <c r="WR185" s="92" t="str">
        <f t="shared" si="341"/>
        <v/>
      </c>
      <c r="XJ185" s="92" t="str">
        <f>IF(RG185=1,XJ$8&amp;IF(SUM(RH185:$TG185)=0,"",", "),"")</f>
        <v/>
      </c>
      <c r="XK185" s="92" t="str">
        <f>IF(RH185=1,XK$8&amp;IF(SUM(RI185:$TG185)=0,"",", "),"")</f>
        <v/>
      </c>
      <c r="XL185" s="92" t="str">
        <f>IF(RI185=1,XL$8&amp;IF(SUM(RJ185:$TG185)=0,"",", "),"")</f>
        <v/>
      </c>
      <c r="XM185" s="92" t="str">
        <f>IF(RJ185=1,XM$8&amp;IF(SUM(RK185:$TG185)=0,"",", "),"")</f>
        <v/>
      </c>
      <c r="XN185" s="92" t="str">
        <f>IF(RK185=1,XN$8&amp;IF(SUM(RL185:$TG185)=0,"",", "),"")</f>
        <v/>
      </c>
      <c r="XO185" s="92" t="str">
        <f>IF(RL185=1,XO$8&amp;IF(SUM(RM185:$TG185)=0,"",", "),"")</f>
        <v/>
      </c>
      <c r="XP185" s="92" t="str">
        <f>IF(RM185=1,XP$8&amp;IF(SUM(RN185:$TG185)=0,"",", "),"")</f>
        <v/>
      </c>
      <c r="XQ185" s="92" t="str">
        <f>IF(RN185=1,XQ$8&amp;IF(SUM(RO185:$TG185)=0,"",", "),"")</f>
        <v/>
      </c>
      <c r="XR185" s="92" t="str">
        <f>IF(RO185=1,XR$8&amp;IF(SUM(RP185:$TG185)=0,"",", "),"")</f>
        <v/>
      </c>
      <c r="XS185" s="92" t="str">
        <f>IF(RP185=1,XS$8&amp;IF(SUM(RQ185:$TG185)=0,"",", "),"")</f>
        <v/>
      </c>
      <c r="XT185" s="92" t="str" cm="1">
        <f t="array" ref="XT185">IF(RQ185=1,XT$8&amp;JIF(SUM(RR185:$TG185)=0,"",", "),"")</f>
        <v/>
      </c>
      <c r="XU185" s="92" t="str">
        <f>IF(RR185=1,XU$8&amp;IF(SUM(RS185:$TG185)=0,"",", "),"")</f>
        <v/>
      </c>
      <c r="XV185" s="92" t="str">
        <f>IF(RS185=1,XV$8&amp;IF(SUM(RT185:$TG185)=0,"",", "),"")</f>
        <v/>
      </c>
      <c r="XW185" s="92" t="str">
        <f>IF(RT185=1,XW$8&amp;IF(SUM(RU185:$TG185)=0,"",", "),"")</f>
        <v/>
      </c>
      <c r="XX185" s="92" t="str">
        <f>IF(RU185=1,XX$8&amp;IF(SUM(RV185:$TG185)=0,"",", "),"")</f>
        <v/>
      </c>
      <c r="XY185" s="92" t="str">
        <f>IF(RV185=1,XY$8&amp;IF(SUM(RW185:$TG185)=0,"",", "),"")</f>
        <v/>
      </c>
      <c r="XZ185" s="92" t="str">
        <f>IF(RW185=1,XZ$8&amp;IF(SUM(RX185:$TG185)=0,"",", "),"")</f>
        <v/>
      </c>
      <c r="YA185" s="92" t="str">
        <f>IF(RX185=1,YA$8&amp;IF(SUM(RY185:$TG185)=0,"",", "),"")</f>
        <v/>
      </c>
      <c r="YB185" s="92" t="str">
        <f>IF(RY185=1,YB$8&amp;IF(SUM(RZ185:$TG185)=0,"",", "),"")</f>
        <v/>
      </c>
      <c r="YC185" s="92" t="str">
        <f>IF(RZ185=1,YC$8&amp;IF(SUM(SA185:$TG185)=0,"",", "),"")</f>
        <v/>
      </c>
      <c r="YD185" s="92" t="str">
        <f>IF(SA185=1,YD$8&amp;IF(SUM(SB185:$TG185)=0,"",", "),"")</f>
        <v/>
      </c>
      <c r="YE185" s="92" t="str">
        <f>IF(SB185=1,YE$8&amp;IF(SUM(SC185:$TG185)=0,"",", "),"")</f>
        <v/>
      </c>
      <c r="YF185" s="92" t="str">
        <f>IF(SC185=1,YF$8&amp;IF(SUM(SD185:$TG185)=0,"",", "),"")</f>
        <v/>
      </c>
      <c r="YG185" s="92" t="str">
        <f>IF(SD185=1,YG$8&amp;IF(SUM(SE185:$TG185)=0,"",", "),"")</f>
        <v/>
      </c>
      <c r="YH185" s="92" t="str">
        <f>IF(SE185=1,YH$8&amp;IF(SUM(SF185:$TG185)=0,"",", "),"")</f>
        <v/>
      </c>
      <c r="YI185" s="92" t="str">
        <f>IF(SF185=1,YI$8&amp;IF(SUM(SG185:$TG185)=0,"",", "),"")</f>
        <v/>
      </c>
      <c r="YJ185" s="92" t="str">
        <f>IF(SG185=1,YJ$8&amp;IF(SUM(SH185:$TG185)=0,"",", "),"")</f>
        <v/>
      </c>
      <c r="YK185" s="92" t="str">
        <f>IF(SH185=1,YK$8&amp;IF(SUM(SI185:$TG185)=0,"",", "),"")</f>
        <v/>
      </c>
      <c r="YL185" s="92" t="str">
        <f>IF(SI185=1,YL$8&amp;IF(SUM(SJ185:$TG185)=0,"",", "),"")</f>
        <v/>
      </c>
      <c r="YM185" s="92" t="str">
        <f>IF(SJ185=1,YM$8&amp;IF(SUM(SK185:$TG185)=0,"",", "),"")</f>
        <v/>
      </c>
      <c r="YN185" s="92" t="str">
        <f>IF(SK185=1,YN$8&amp;IF(SUM(SL185:$TG185)=0,"",", "),"")</f>
        <v/>
      </c>
      <c r="YO185" s="92" t="str">
        <f>IF(SL185=1,YO$8&amp;IF(SUM(SM185:$TG185)=0,"",", "),"")</f>
        <v/>
      </c>
      <c r="YP185" s="92" t="str">
        <f>IF(SM185=1,YP$8&amp;IF(SUM(SN185:$TG185)=0,"",", "),"")</f>
        <v/>
      </c>
      <c r="YQ185" s="92" t="str">
        <f>IF(SN185=1,YQ$8&amp;IF(SUM(SO185:$TG185)=0,"",", "),"")</f>
        <v/>
      </c>
      <c r="YR185" s="92" t="str">
        <f>IF(SO185=1,YR$8&amp;IF(SUM(SP185:$TG185)=0,"",", "),"")</f>
        <v/>
      </c>
      <c r="YS185" s="92" t="str">
        <f>IF(SP185=1,YS$8&amp;IF(SUM(SQ185:$TG185)=0,"",", "),"")</f>
        <v/>
      </c>
      <c r="YT185" s="92" t="str">
        <f>IF(SQ185=1,YT$8&amp;IF(SUM(SR185:$TG185)=0,"",", "),"")</f>
        <v/>
      </c>
      <c r="YU185" s="92" t="str">
        <f>IF(SR185=1,YU$8&amp;IF(SUM(SS185:$TG185)=0,"",", "),"")</f>
        <v/>
      </c>
      <c r="YV185" s="92" t="str">
        <f>IF(SS185=1,YV$8&amp;IF(SUM(ST185:$TG185)=0,"",", "),"")</f>
        <v/>
      </c>
      <c r="YW185" s="92" t="str">
        <f>IF(ST185=1,YW$8&amp;IF(SUM(SU185:$TG185)=0,"",", "),"")</f>
        <v/>
      </c>
      <c r="YX185" s="92" t="str">
        <f>IF(SU185=1,YX$8&amp;IF(SUM(SV185:$TG185)=0,"",", "),"")</f>
        <v/>
      </c>
      <c r="YY185" s="92" t="str">
        <f>IF(SV185=1,YY$8&amp;IF(SUM(SW185:$TG185)=0,"",", "),"")</f>
        <v/>
      </c>
      <c r="YZ185" s="92" t="str">
        <f>IF(SW185=1,YZ$8&amp;IF(SUM(SX185:$TG185)=0,"",", "),"")</f>
        <v/>
      </c>
      <c r="ZA185" s="92" t="str">
        <f>IF(SX185=1,ZA$8&amp;IF(SUM(SY185:$TG185)=0,"",", "),"")</f>
        <v/>
      </c>
      <c r="ZB185" s="92" t="str">
        <f>IF(SY185=1,ZB$8&amp;IF(SUM(SZ185:$TG185)=0,"",", "),"")</f>
        <v/>
      </c>
      <c r="ZC185" s="92" t="str">
        <f>IF(SZ185=1,ZC$8&amp;IF(SUM(TA185:$TG185)=0,"",", "),"")</f>
        <v/>
      </c>
      <c r="ZD185" s="92" t="str">
        <f>IF(TA185=1,ZD$8&amp;IF(SUM(TB185:$TG185)=0,"",", "),"")</f>
        <v/>
      </c>
      <c r="ZE185" s="92" t="str">
        <f>IF(TB185=1,ZE$8&amp;IF(SUM(TC185:$TG185)=0,"",", "),"")</f>
        <v/>
      </c>
      <c r="ZF185" s="92" t="str">
        <f>IF(TC185=1,ZF$8&amp;IF(SUM(TD185:$TG185)=0,"",", "),"")</f>
        <v/>
      </c>
      <c r="ZG185" s="92" t="str">
        <f>IF(TD185=1,ZG$8&amp;IF(SUM(TE185:$TG185)=0,"",", "),"")</f>
        <v/>
      </c>
      <c r="ZH185" s="92" t="str">
        <f>IF(TE185=1,ZH$8&amp;IF(SUM(TF185:$TG185)=0,"",", "),"")</f>
        <v/>
      </c>
      <c r="ZI185" s="92" t="str">
        <f>IF(TF185=1,ZI$8&amp;IF(SUM(TG185:$TG185)=0,"",", "),"")</f>
        <v/>
      </c>
      <c r="ZJ185" s="92" t="str">
        <f t="shared" si="342"/>
        <v/>
      </c>
      <c r="ZK185" s="92" t="str">
        <f>IF(TH185=1,ZK$8&amp;IF(SUM(TI185:$VH185)=0,"",", "),"")</f>
        <v/>
      </c>
      <c r="ZL185" s="92" t="str">
        <f>IF(TI185=1,ZL$8&amp;IF(SUM(TJ185:$VH185)=0,"",", "),"")</f>
        <v/>
      </c>
      <c r="ZM185" s="92" t="str">
        <f>IF(TJ185=1,ZM$8&amp;IF(SUM(TK185:$VH185)=0,"",", "),"")</f>
        <v/>
      </c>
      <c r="ZN185" s="92" t="str">
        <f>IF(TK185=1,ZN$8&amp;IF(SUM(TL185:$VH185)=0,"",", "),"")</f>
        <v/>
      </c>
      <c r="ZO185" s="92" t="str">
        <f>IF(TL185=1,ZO$8&amp;IF(SUM(TM185:$VH185)=0,"",", "),"")</f>
        <v/>
      </c>
      <c r="ZP185" s="92" t="str">
        <f>IF(TM185=1,ZP$8&amp;IF(SUM(TN185:$VH185)=0,"",", "),"")</f>
        <v/>
      </c>
      <c r="ZQ185" s="92" t="str">
        <f>IF(TN185=1,ZQ$8&amp;IF(SUM(TO185:$VH185)=0,"",", "),"")</f>
        <v/>
      </c>
      <c r="ZR185" s="92" t="str">
        <f>IF(TO185=1,ZR$8&amp;IF(SUM(TP185:$VH185)=0,"",", "),"")</f>
        <v/>
      </c>
      <c r="ZS185" s="92" t="str">
        <f>IF(TP185=1,ZS$8&amp;IF(SUM(TQ185:$VH185)=0,"",", "),"")</f>
        <v/>
      </c>
      <c r="ZT185" s="92" t="str">
        <f>IF(TQ185=1,ZT$8&amp;IF(SUM(TR185:$VH185)=0,"",", "),"")</f>
        <v/>
      </c>
      <c r="ZU185" s="92" t="str">
        <f>IF(TR185=1,ZU$8&amp;IF(SUM(TS185:$VH185)=0,"",", "),"")</f>
        <v/>
      </c>
      <c r="ZV185" s="92" t="str">
        <f>IF(TS185=1,ZV$8&amp;IF(SUM(TT185:$VH185)=0,"",", "),"")</f>
        <v/>
      </c>
      <c r="ZW185" s="92" t="str">
        <f>IF(TT185=1,ZW$8&amp;IF(SUM(TU185:$VH185)=0,"",", "),"")</f>
        <v/>
      </c>
      <c r="ZX185" s="92" t="str">
        <f>IF(TU185=1,ZX$8&amp;IF(SUM(TV185:$VH185)=0,"",", "),"")</f>
        <v/>
      </c>
      <c r="ZY185" s="92" t="str">
        <f>IF(TV185=1,ZY$8&amp;IF(SUM(TW185:$VH185)=0,"",", "),"")</f>
        <v/>
      </c>
      <c r="ZZ185" s="92" t="str">
        <f>IF(TW185=1,ZZ$8&amp;IF(SUM(TX185:$VH185)=0,"",", "),"")</f>
        <v/>
      </c>
      <c r="AAA185" s="92" t="str">
        <f>IF(TX185=1,AAA$8&amp;IF(SUM(TY185:$VH185)=0,"",", "),"")</f>
        <v/>
      </c>
      <c r="AAB185" s="92" t="str">
        <f>IF(TY185=1,AAB$8&amp;IF(SUM(TZ185:$VH185)=0,"",", "),"")</f>
        <v/>
      </c>
      <c r="AAC185" s="92" t="str">
        <f>IF(TZ185=1,AAC$8&amp;IF(SUM(UA185:$VH185)=0,"",", "),"")</f>
        <v/>
      </c>
      <c r="AAD185" s="92" t="str">
        <f>IF(UA185=1,AAD$8&amp;IF(SUM(UB185:$VH185)=0,"",", "),"")</f>
        <v/>
      </c>
      <c r="AAE185" s="92" t="str">
        <f>IF(UB185=1,AAE$8&amp;IF(SUM(UC185:$VH185)=0,"",", "),"")</f>
        <v/>
      </c>
      <c r="AAF185" s="92" t="str">
        <f>IF(UC185=1,AAF$8&amp;IF(SUM(UD185:$VH185)=0,"",", "),"")</f>
        <v/>
      </c>
      <c r="AAG185" s="92" t="str">
        <f>IF(UD185=1,AAG$8&amp;IF(SUM(UE185:$VH185)=0,"",", "),"")</f>
        <v/>
      </c>
      <c r="AAH185" s="92" t="str">
        <f>IF(UE185=1,AAH$8&amp;IF(SUM(UF185:$VH185)=0,"",", "),"")</f>
        <v/>
      </c>
      <c r="AAI185" s="92" t="str">
        <f>IF(UF185=1,AAI$8&amp;IF(SUM(UG185:$VH185)=0,"",", "),"")</f>
        <v/>
      </c>
      <c r="AAJ185" s="92" t="str">
        <f>IF(UG185=1,AAJ$8&amp;IF(SUM(UH185:$VH185)=0,"",", "),"")</f>
        <v/>
      </c>
      <c r="AAK185" s="92" t="str">
        <f>IF(UH185=1,AAK$8&amp;IF(SUM(UI185:$VH185)=0,"",", "),"")</f>
        <v/>
      </c>
      <c r="AAL185" s="92" t="str">
        <f>IF(UI185=1,AAL$8&amp;IF(SUM(UJ185:$VH185)=0,"",", "),"")</f>
        <v/>
      </c>
      <c r="AAM185" s="92" t="str">
        <f>IF(UJ185=1,AAM$8&amp;IF(SUM(UK185:$VH185)=0,"",", "),"")</f>
        <v/>
      </c>
      <c r="AAN185" s="92" t="str">
        <f>IF(UK185=1,AAN$8&amp;IF(SUM(UL185:$VH185)=0,"",", "),"")</f>
        <v/>
      </c>
      <c r="AAO185" s="92" t="str">
        <f>IF(UL185=1,AAO$8&amp;IF(SUM(UM185:$VH185)=0,"",", "),"")</f>
        <v/>
      </c>
      <c r="AAP185" s="92" t="str">
        <f>IF(UM185=1,AAP$8&amp;IF(SUM(UN185:$VH185)=0,"",", "),"")</f>
        <v/>
      </c>
      <c r="AAQ185" s="92" t="str">
        <f>IF(UN185=1,AAQ$8&amp;IF(SUM(UO185:$VH185)=0,"",", "),"")</f>
        <v/>
      </c>
      <c r="AAR185" s="92" t="str">
        <f>IF(UO185=1,AAR$8&amp;IF(SUM(UP185:$VH185)=0,"",", "),"")</f>
        <v/>
      </c>
      <c r="AAS185" s="92" t="str">
        <f>IF(UP185=1,AAS$8&amp;IF(SUM(UQ185:$VH185)=0,"",", "),"")</f>
        <v/>
      </c>
      <c r="AAT185" s="92" t="str">
        <f>IF(UQ185=1,AAT$8&amp;IF(SUM(UR185:$VH185)=0,"",", "),"")</f>
        <v/>
      </c>
      <c r="AAU185" s="92" t="str">
        <f>IF(UR185=1,AAU$8&amp;IF(SUM(US185:$VH185)=0,"",", "),"")</f>
        <v/>
      </c>
      <c r="AAV185" s="92" t="str">
        <f>IF(US185=1,AAV$8&amp;IF(SUM(UT185:$VH185)=0,"",", "),"")</f>
        <v/>
      </c>
      <c r="AAW185" s="92" t="str">
        <f>IF(UT185=1,AAW$8&amp;IF(SUM(UU185:$VH185)=0,"",", "),"")</f>
        <v/>
      </c>
      <c r="AAX185" s="92" t="str">
        <f>IF(UU185=1,AAX$8&amp;IF(SUM(UV185:$VH185)=0,"",", "),"")</f>
        <v/>
      </c>
      <c r="AAY185" s="92" t="str">
        <f>IF(UV185=1,AAY$8&amp;IF(SUM(UW185:$VH185)=0,"",", "),"")</f>
        <v/>
      </c>
      <c r="AAZ185" s="92" t="str">
        <f>IF(UW185=1,AAZ$8&amp;IF(SUM(UX185:$VH185)=0,"",", "),"")</f>
        <v/>
      </c>
      <c r="ABA185" s="92" t="str">
        <f>IF(UX185=1,ABA$8&amp;IF(SUM(UY185:$VH185)=0,"",", "),"")</f>
        <v/>
      </c>
      <c r="ABB185" s="92" t="str">
        <f>IF(UY185=1,ABB$8&amp;IF(SUM(UZ185:$VH185)=0,"",", "),"")</f>
        <v/>
      </c>
      <c r="ABC185" s="92" t="str">
        <f>IF(UZ185=1,ABC$8&amp;IF(SUM(VA185:$VH185)=0,"",", "),"")</f>
        <v/>
      </c>
      <c r="ABD185" s="92" t="str">
        <f>IF(VA185=1,ABD$8&amp;IF(SUM(VB185:$VH185)=0,"",", "),"")</f>
        <v/>
      </c>
      <c r="ABE185" s="92" t="str">
        <f>IF(VB185=1,ABE$8&amp;IF(SUM(VC185:$VH185)=0,"",", "),"")</f>
        <v/>
      </c>
      <c r="ABF185" s="92" t="str">
        <f>IF(VC185=1,ABF$8&amp;IF(SUM(VD185:$VH185)=0,"",", "),"")</f>
        <v/>
      </c>
      <c r="ABG185" s="92" t="str">
        <f>IF(VD185=1,ABG$8&amp;IF(SUM(VE185:$VH185)=0,"",", "),"")</f>
        <v/>
      </c>
      <c r="ABH185" s="92" t="str">
        <f>IF(VE185=1,ABH$8&amp;IF(SUM(VF185:$VH185)=0,"",", "),"")</f>
        <v/>
      </c>
      <c r="ABI185" s="92" t="str">
        <f>IF(VF185=1,ABI$8&amp;IF(SUM(VG185:$VH185)=0,"",", "),"")</f>
        <v/>
      </c>
      <c r="ABJ185" s="92" t="str">
        <f>IF(VG185=1,ABJ$8&amp;IF(SUM(VH185:$VH185)=0,"",", "),"")</f>
        <v/>
      </c>
      <c r="ABK185" s="92" t="str">
        <f t="shared" si="343"/>
        <v/>
      </c>
      <c r="ABL185" s="92" t="str">
        <f>IF(VI185=1,ABL$8&amp;IF(SUM(VJ185:$XI185)=0,"",", "),"")</f>
        <v/>
      </c>
      <c r="ABM185" s="92" t="str">
        <f>IF(VJ185=1,ABM$8&amp;IF(SUM(VK185:$XI185)=0,"",", "),"")</f>
        <v/>
      </c>
      <c r="ABN185" s="92" t="str">
        <f>IF(VK185=1,ABN$8&amp;IF(SUM(VL185:$XI185)=0,"",", "),"")</f>
        <v/>
      </c>
      <c r="ABO185" s="92" t="str">
        <f>IF(VL185=1,ABO$8&amp;IF(SUM(VM185:$XI185)=0,"",", "),"")</f>
        <v/>
      </c>
      <c r="ABP185" s="92" t="str">
        <f>IF(VM185=1,ABP$8&amp;IF(SUM(VN185:$XI185)=0,"",", "),"")</f>
        <v/>
      </c>
      <c r="ABQ185" s="92" t="str">
        <f>IF(VN185=1,ABQ$8&amp;IF(SUM(VO185:$XI185)=0,"",", "),"")</f>
        <v/>
      </c>
      <c r="ABR185" s="92" t="str">
        <f>IF(VO185=1,ABR$8&amp;IF(SUM(VP185:$XI185)=0,"",", "),"")</f>
        <v/>
      </c>
      <c r="ABS185" s="92" t="str">
        <f>IF(VP185=1,ABS$8&amp;IF(SUM(VQ185:$XI185)=0,"",", "),"")</f>
        <v/>
      </c>
      <c r="ABT185" s="92" t="str">
        <f>IF(VQ185=1,ABT$8&amp;IF(SUM(VR185:$XI185)=0,"",", "),"")</f>
        <v/>
      </c>
      <c r="ABU185" s="92" t="str">
        <f>IF(VR185=1,ABU$8&amp;IF(SUM(VS185:$XI185)=0,"",", "),"")</f>
        <v/>
      </c>
      <c r="ABV185" s="92" t="str">
        <f>IF(VS185=1,ABV$8&amp;IF(SUM(VT185:$XI185)=0,"",", "),"")</f>
        <v/>
      </c>
      <c r="ABW185" s="92" t="str">
        <f>IF(VT185=1,ABW$8&amp;IF(SUM(VU185:$XI185)=0,"",", "),"")</f>
        <v/>
      </c>
      <c r="ABX185" s="92" t="str">
        <f>IF(VU185=1,ABX$8&amp;IF(SUM(VV185:$XI185)=0,"",", "),"")</f>
        <v/>
      </c>
      <c r="ABY185" s="92" t="str">
        <f>IF(VV185=1,ABY$8&amp;IF(SUM(VW185:$XI185)=0,"",", "),"")</f>
        <v/>
      </c>
      <c r="ABZ185" s="92" t="str">
        <f>IF(VW185=1,ABZ$8&amp;IF(SUM(VX185:$XI185)=0,"",", "),"")</f>
        <v/>
      </c>
      <c r="ACA185" s="92" t="str">
        <f>IF(VX185=1,ACA$8&amp;IF(SUM(VY185:$XI185)=0,"",", "),"")</f>
        <v/>
      </c>
      <c r="ACB185" s="92" t="str">
        <f>IF(VY185=1,ACB$8&amp;IF(SUM(VZ185:$XI185)=0,"",", "),"")</f>
        <v/>
      </c>
      <c r="ACC185" s="92" t="str">
        <f>IF(VZ185=1,ACC$8&amp;IF(SUM(WA185:$XI185)=0,"",", "),"")</f>
        <v/>
      </c>
      <c r="ACD185" s="92" t="str">
        <f>IF(WA185=1,ACD$8&amp;IF(SUM(WB185:$XI185)=0,"",", "),"")</f>
        <v/>
      </c>
      <c r="ACE185" s="92" t="str">
        <f>IF(WB185=1,ACE$8&amp;IF(SUM(WC185:$XI185)=0,"",", "),"")</f>
        <v/>
      </c>
      <c r="ACF185" s="92" t="str">
        <f>IF(WC185=1,ACF$8&amp;IF(SUM(WD185:$XI185)=0,"",", "),"")</f>
        <v/>
      </c>
      <c r="ACG185" s="92" t="str">
        <f>IF(WD185=1,ACG$8&amp;IF(SUM(WE185:$XI185)=0,"",", "),"")</f>
        <v/>
      </c>
      <c r="ACH185" s="92" t="str">
        <f>IF(WE185=1,ACH$8&amp;IF(SUM(WF185:$XI185)=0,"",", "),"")</f>
        <v/>
      </c>
      <c r="ACI185" s="92" t="str">
        <f>IF(WF185=1,ACI$8&amp;IF(SUM(WG185:$XI185)=0,"",", "),"")</f>
        <v/>
      </c>
      <c r="ACJ185" s="92" t="str">
        <f>IF(WG185=1,ACJ$8&amp;IF(SUM(WH185:$XI185)=0,"",", "),"")</f>
        <v/>
      </c>
      <c r="ACK185" s="92" t="str">
        <f>IF(WH185=1,ACK$8&amp;IF(SUM(WI185:$XI185)=0,"",", "),"")</f>
        <v/>
      </c>
      <c r="ACL185" s="92" t="str">
        <f>IF(WI185=1,ACL$8&amp;IF(SUM(WJ185:$XI185)=0,"",", "),"")</f>
        <v/>
      </c>
      <c r="ACM185" s="92" t="str">
        <f>IF(WJ185=1,ACM$8&amp;IF(SUM(WK185:$XI185)=0,"",", "),"")</f>
        <v/>
      </c>
      <c r="ACN185" s="92" t="str">
        <f>IF(WK185=1,ACN$8&amp;IF(SUM(WL185:$XI185)=0,"",", "),"")</f>
        <v/>
      </c>
      <c r="ACO185" s="92" t="str">
        <f>IF(WL185=1,ACO$8&amp;IF(SUM(WM185:$XI185)=0,"",", "),"")</f>
        <v/>
      </c>
      <c r="ACP185" s="92" t="str">
        <f>IF(WM185=1,ACP$8&amp;IF(SUM(WN185:$XI185)=0,"",", "),"")</f>
        <v/>
      </c>
      <c r="ACQ185" s="92" t="str">
        <f>IF(WN185=1,ACQ$8&amp;IF(SUM(WO185:$XI185)=0,"",", "),"")</f>
        <v/>
      </c>
      <c r="ACR185" s="92" t="str">
        <f>IF(WO185=1,ACR$8&amp;IF(SUM(WP185:$XI185)=0,"",", "),"")</f>
        <v/>
      </c>
      <c r="ACS185" s="92" t="str">
        <f>IF(WP185=1,ACS$8&amp;IF(SUM(WQ185:$XI185)=0,"",", "),"")</f>
        <v/>
      </c>
      <c r="ACT185" s="92" t="str">
        <f>IF(WQ185=1,ACT$8&amp;IF(SUM(WR185:$XI185)=0,"",", "),"")</f>
        <v/>
      </c>
      <c r="ACU185" s="92" t="str">
        <f>IF(WR185=1,ACU$8&amp;IF(SUM(WS185:$XI185)=0,"",", "),"")</f>
        <v/>
      </c>
      <c r="ACV185" s="92" t="str">
        <f>IF(WS185=1,ACV$8&amp;IF(SUM(WT185:$XI185)=0,"",", "),"")</f>
        <v/>
      </c>
      <c r="ACW185" s="92" t="str">
        <f>IF(WT185=1,ACW$8&amp;IF(SUM(WU185:$XI185)=0,"",", "),"")</f>
        <v/>
      </c>
      <c r="ACX185" s="92" t="str">
        <f>IF(WU185=1,ACX$8&amp;IF(SUM(WV185:$XI185)=0,"",", "),"")</f>
        <v/>
      </c>
      <c r="ACY185" s="92" t="str">
        <f>IF(WV185=1,ACY$8&amp;IF(SUM(WW185:$XI185)=0,"",", "),"")</f>
        <v/>
      </c>
      <c r="ACZ185" s="92" t="str">
        <f>IF(WW185=1,ACZ$8&amp;IF(SUM(WX185:$XI185)=0,"",", "),"")</f>
        <v/>
      </c>
      <c r="ADA185" s="92" t="str">
        <f>IF(WX185=1,ADA$8&amp;IF(SUM(WY185:$XI185)=0,"",", "),"")</f>
        <v/>
      </c>
      <c r="ADB185" s="92" t="str">
        <f>IF(WY185=1,ADB$8&amp;IF(SUM(WZ185:$XI185)=0,"",", "),"")</f>
        <v/>
      </c>
      <c r="ADC185" s="92" t="str">
        <f>IF(WZ185=1,ADC$8&amp;IF(SUM(XA185:$XI185)=0,"",", "),"")</f>
        <v/>
      </c>
      <c r="ADD185" s="92" t="str">
        <f>IF(XA185=1,ADD$8&amp;IF(SUM(XB185:$XI185)=0,"",", "),"")</f>
        <v/>
      </c>
      <c r="ADE185" s="92" t="str">
        <f>IF(XB185=1,ADE$8&amp;IF(SUM(XC185:$XI185)=0,"",", "),"")</f>
        <v/>
      </c>
      <c r="ADF185" s="92" t="str">
        <f>IF(XC185=1,ADF$8&amp;IF(SUM(XD185:$XI185)=0,"",", "),"")</f>
        <v/>
      </c>
      <c r="ADG185" s="92" t="str">
        <f>IF(XD185=1,ADG$8&amp;IF(SUM(XE185:$XI185)=0,"",", "),"")</f>
        <v/>
      </c>
      <c r="ADH185" s="92" t="str">
        <f>IF(XE185=1,ADH$8&amp;IF(SUM(XF185:$XI185)=0,"",", "),"")</f>
        <v/>
      </c>
      <c r="ADI185" s="92" t="str">
        <f>IF(XF185=1,ADI$8&amp;IF(SUM(XG185:$XI185)=0,"",", "),"")</f>
        <v/>
      </c>
      <c r="ADJ185" s="92" t="str">
        <f>IF(XG185=1,ADJ$8&amp;IF(SUM(XH185:$XI185)=0,"",", "),"")</f>
        <v/>
      </c>
      <c r="ADK185" s="92" t="str">
        <f>IF(XH185=1,ADK$8&amp;IF(SUM(XI185:$XI185)=0,"",", "),"")</f>
        <v/>
      </c>
      <c r="ADL185" s="92" t="str">
        <f t="shared" si="344"/>
        <v/>
      </c>
    </row>
    <row r="186" spans="1:792" ht="60" customHeight="1" x14ac:dyDescent="0.45">
      <c r="A186" s="38"/>
      <c r="B186" s="449" t="str">
        <f t="shared" si="345"/>
        <v/>
      </c>
      <c r="C186" s="106" t="str">
        <f>IF('EDCI Data'!B186="","",'EDCI Data'!B186)</f>
        <v/>
      </c>
      <c r="D186" s="106" t="str">
        <f>IF('EDCI Data'!C186="","",'EDCI Data'!C186)</f>
        <v/>
      </c>
      <c r="E186" s="105" t="str">
        <f>IF('EDCI Data'!D186="","",'EDCI Data'!D186)</f>
        <v/>
      </c>
      <c r="F186" s="449" t="str">
        <f t="shared" si="346"/>
        <v/>
      </c>
      <c r="G186" s="449" t="str">
        <f t="shared" si="347"/>
        <v/>
      </c>
      <c r="H186" s="449" t="str">
        <f t="shared" si="348"/>
        <v/>
      </c>
      <c r="I186" s="449" t="str">
        <f t="shared" si="349"/>
        <v/>
      </c>
      <c r="J186" s="449" t="str">
        <f t="shared" si="243"/>
        <v/>
      </c>
      <c r="K186" s="449" t="str">
        <f t="shared" si="350"/>
        <v/>
      </c>
      <c r="L186" s="105" t="str">
        <f>IF('EDCI Data'!E186="","",'EDCI Data'!E186)</f>
        <v/>
      </c>
      <c r="M186" s="106" t="str">
        <f>IF('EDCI Data'!F186="","",'EDCI Data'!F186)</f>
        <v/>
      </c>
      <c r="N186" s="106" t="str">
        <f>IF('EDCI Data'!G186="","",'EDCI Data'!G186)</f>
        <v/>
      </c>
      <c r="O186" s="106" t="str">
        <f>IF('EDCI Data'!H186="","",'EDCI Data'!H186)</f>
        <v/>
      </c>
      <c r="P186" s="106" t="str">
        <f>IF('EDCI Data'!I186="","",'EDCI Data'!I186)</f>
        <v/>
      </c>
      <c r="Q186" s="106" t="str">
        <f>IF('EDCI Data'!J186="","",'EDCI Data'!J186)</f>
        <v/>
      </c>
      <c r="R186" s="106" t="str">
        <f>IF('EDCI Data'!K186="","",'EDCI Data'!K186)</f>
        <v/>
      </c>
      <c r="S186" s="106" t="str">
        <f>IF('EDCI Data'!L186="","",'EDCI Data'!L186)</f>
        <v/>
      </c>
      <c r="T186" s="106" t="str">
        <f>IF('EDCI Data'!M186="","",'EDCI Data'!M186)</f>
        <v/>
      </c>
      <c r="U186" s="106" t="str">
        <f>IF('EDCI Data'!N186="","",'EDCI Data'!N186)</f>
        <v/>
      </c>
      <c r="V186" s="107" t="str">
        <f>IF('EDCI Data'!O186="","",'EDCI Data'!O186)</f>
        <v/>
      </c>
      <c r="W186" s="107" t="str">
        <f>IF('EDCI Data'!P186="","",'EDCI Data'!P186)</f>
        <v/>
      </c>
      <c r="X186" s="107" t="str">
        <f>IF('EDCI Data'!Q186="","",'EDCI Data'!Q186)</f>
        <v/>
      </c>
      <c r="Y186" s="107" t="str">
        <f>IF('EDCI Data'!R186="","",'EDCI Data'!R186)</f>
        <v/>
      </c>
      <c r="Z186" s="106" t="str">
        <f>IF('EDCI Data'!S186="","",'EDCI Data'!S186)</f>
        <v/>
      </c>
      <c r="AA186" s="106" t="str">
        <f>IF('EDCI Data'!T186="","",'EDCI Data'!T186)</f>
        <v/>
      </c>
      <c r="AB186" s="106" t="str">
        <f>IF('EDCI Data'!U186="","",'EDCI Data'!U186)</f>
        <v/>
      </c>
      <c r="AC186" s="106" t="str">
        <f>IF('EDCI Data'!V186="","",'EDCI Data'!V186)</f>
        <v/>
      </c>
      <c r="AD186" s="106" t="str">
        <f>IF('EDCI Data'!W186="","",'EDCI Data'!W186)</f>
        <v/>
      </c>
      <c r="AE186" s="106" t="str">
        <f>IF('EDCI Data'!X186="","",'EDCI Data'!X186)</f>
        <v/>
      </c>
      <c r="AF186" s="106" t="str">
        <f>IF('EDCI Data'!Y186="","",'EDCI Data'!Y186)</f>
        <v/>
      </c>
      <c r="AG186" s="106" t="str">
        <f>IF('EDCI Data'!Z186="","",'EDCI Data'!Z186)</f>
        <v/>
      </c>
      <c r="AH186" s="459" t="str">
        <f>IF('EDCI Data'!AA186="","",'EDCI Data'!AA186)</f>
        <v/>
      </c>
      <c r="AI186" s="460" t="str">
        <f>IF('EDCI Data'!AB186="","",'EDCI Data'!AB186)</f>
        <v/>
      </c>
      <c r="AJ186" s="460" t="str">
        <f>IF('EDCI Data'!AC186="","",'EDCI Data'!AC186)</f>
        <v/>
      </c>
      <c r="AK186" s="460" t="str">
        <f>IF('EDCI Data'!AD186="","",'EDCI Data'!AD186)</f>
        <v/>
      </c>
      <c r="AL186" s="460" t="str">
        <f>IF('EDCI Data'!AE186="","",'EDCI Data'!AE186)</f>
        <v/>
      </c>
      <c r="AM186" s="461" t="str">
        <f>IF('EDCI Data'!AF186="","",'EDCI Data'!AF186)</f>
        <v/>
      </c>
      <c r="AN186" s="106" t="str">
        <f>IF('EDCI Data'!AG186="","",'EDCI Data'!AG186)</f>
        <v/>
      </c>
      <c r="AO186" s="461" t="str">
        <f>IF('EDCI Data'!AH186="","",'EDCI Data'!AH186)</f>
        <v/>
      </c>
      <c r="AP186" s="106" t="str">
        <f>IF('EDCI Data'!AI186="","",'EDCI Data'!AI186)</f>
        <v/>
      </c>
      <c r="AQ186" s="461" t="str">
        <f>IF('EDCI Data'!AJ186="","",'EDCI Data'!AJ186)</f>
        <v/>
      </c>
      <c r="AR186" s="106" t="str">
        <f>IF('EDCI Data'!AK186="","",'EDCI Data'!AK186)</f>
        <v/>
      </c>
      <c r="AS186" s="106" t="str">
        <f>IF('EDCI Data'!AL186="","",'EDCI Data'!AL186)</f>
        <v/>
      </c>
      <c r="AT186" s="106" t="str">
        <f>IF('EDCI Data'!AM186="","",'EDCI Data'!AM186)</f>
        <v/>
      </c>
      <c r="AU186" s="106" t="str">
        <f>IF('EDCI Data'!AN186="","",'EDCI Data'!AN186)</f>
        <v/>
      </c>
      <c r="AV186" s="106" t="str">
        <f>IF('EDCI Data'!AO186="","",'EDCI Data'!AO186)</f>
        <v/>
      </c>
      <c r="AW186" s="106" t="str">
        <f>IF('EDCI Data'!AP186="","",'EDCI Data'!AP186)</f>
        <v/>
      </c>
      <c r="AX186" s="106" t="str">
        <f>IF('EDCI Data'!AQ186="","",'EDCI Data'!AQ186)</f>
        <v/>
      </c>
      <c r="AY186" s="106" t="str">
        <f>IF('EDCI Data'!AR186="","",'EDCI Data'!AR186)</f>
        <v/>
      </c>
      <c r="AZ186" s="106" t="str">
        <f>IF('EDCI Data'!AS186="","",'EDCI Data'!AS186)</f>
        <v/>
      </c>
      <c r="BA186" s="106" t="str">
        <f>IF('EDCI Data'!AT186="","",'EDCI Data'!AT186)</f>
        <v/>
      </c>
      <c r="BB186" s="106" t="str">
        <f>IF('EDCI Data'!AU186="","",'EDCI Data'!AU186)</f>
        <v/>
      </c>
      <c r="BC186" s="106" t="str">
        <f>IF('EDCI Data'!AV186="","",'EDCI Data'!AV186)</f>
        <v/>
      </c>
      <c r="BD186" s="106" t="str">
        <f>IF('EDCI Data'!AW186="","",'EDCI Data'!AW186)</f>
        <v/>
      </c>
      <c r="BE186" s="106" t="str">
        <f>IF('EDCI Data'!AX186="","",'EDCI Data'!AX186)</f>
        <v/>
      </c>
      <c r="BF186" s="106" t="str">
        <f>IF('EDCI Data'!AY186="","",'EDCI Data'!AY186)</f>
        <v/>
      </c>
      <c r="BG186" s="106" t="str">
        <f>IF('EDCI Data'!AZ186="","",'EDCI Data'!AZ186)</f>
        <v/>
      </c>
      <c r="BH186" s="106" t="str">
        <f>IF('EDCI Data'!BA186="","",'EDCI Data'!BA186)</f>
        <v/>
      </c>
      <c r="BI186" s="106" t="str">
        <f>IF('EDCI Data'!BB186="","",'EDCI Data'!BB186)</f>
        <v/>
      </c>
      <c r="BJ186" s="457" t="str">
        <f>IF('EDCI Data'!BC186="","",'EDCI Data'!BC186)</f>
        <v/>
      </c>
      <c r="BK186" s="457" t="str">
        <f>IF('EDCI Data'!BD186="","",'EDCI Data'!BD186)</f>
        <v/>
      </c>
      <c r="BL186" s="457" t="str">
        <f>IF('EDCI Data'!BE186="","",'EDCI Data'!BE186)</f>
        <v/>
      </c>
      <c r="BM186" s="457" t="str">
        <f>IF('EDCI Data'!BF186="","",'EDCI Data'!BF186)</f>
        <v/>
      </c>
      <c r="BN186" s="457" t="str">
        <f>IF('EDCI Data'!BG186="","",'EDCI Data'!BG186)</f>
        <v/>
      </c>
      <c r="BO186" s="462" t="str">
        <f>IF('EDCI Data'!BH186="","",'EDCI Data'!BH186)</f>
        <v/>
      </c>
      <c r="BP186" s="462" t="str">
        <f>IF('EDCI Data'!BI186="","",'EDCI Data'!BI186)</f>
        <v/>
      </c>
      <c r="BQ186" s="463" t="str">
        <f>IF(AND('EDCI Data'!BH186&lt;&gt;"", 'EDCI Data'!BI186&lt;&gt;""), 'EDCI Data'!BI186/'EDCI Data'!BH186,"")</f>
        <v/>
      </c>
      <c r="BR186" s="105" t="str">
        <f>IF('EDCI Data'!BJ186="","",'EDCI Data'!BJ186)</f>
        <v/>
      </c>
      <c r="BS186" s="478" t="str">
        <f>IF('EDCI Data'!BK186="","",'EDCI Data'!BK186)</f>
        <v/>
      </c>
      <c r="BT186" s="105" t="str">
        <f>IF('EDCI Data'!BL186="","",'EDCI Data'!BL186)</f>
        <v/>
      </c>
      <c r="BU186" s="105" t="str">
        <f>IF('EDCI Data'!BM186="","",'EDCI Data'!BM186)</f>
        <v/>
      </c>
      <c r="BV186" s="105" t="str">
        <f>IF('EDCI Data'!BN186="","",'EDCI Data'!BN186)</f>
        <v/>
      </c>
      <c r="BW186" s="105" t="str">
        <f>IF('EDCI Data'!BO186="","",'EDCI Data'!BO186)</f>
        <v/>
      </c>
      <c r="BX186" s="105" t="str">
        <f>IF('EDCI Data'!BP186="","",'EDCI Data'!BP186)</f>
        <v/>
      </c>
      <c r="BY186" s="105" t="str">
        <f>IF('EDCI Data'!BQ186="","",'EDCI Data'!BQ186)</f>
        <v/>
      </c>
      <c r="BZ186" s="105" t="str">
        <f>IF('EDCI Data'!BR186="","",'EDCI Data'!BR186)</f>
        <v/>
      </c>
      <c r="CA186" s="105" t="str">
        <f>IF('EDCI Data'!BS186="","",'EDCI Data'!BS186)</f>
        <v/>
      </c>
      <c r="CB186" s="105" t="str">
        <f>IF('EDCI Data'!BT186="","",'EDCI Data'!BT186)</f>
        <v/>
      </c>
      <c r="CC186" s="464" t="str">
        <f>IF('EDCI Data'!BU186="","",'EDCI Data'!BU186)</f>
        <v/>
      </c>
      <c r="CD186" s="464" t="str">
        <f>IF('EDCI Data'!BV186="","",'EDCI Data'!BV186)</f>
        <v/>
      </c>
      <c r="CE186" s="107" t="str">
        <f>IF('EDCI Data'!BW186="","",'EDCI Data'!BW186)</f>
        <v/>
      </c>
      <c r="CF186" s="468" t="str">
        <f>IF('EDCI Data'!BX186="","",'EDCI Data'!BX186)</f>
        <v/>
      </c>
      <c r="CG186" s="466" t="str">
        <f>IF('EDCI Data'!BY186="","",'EDCI Data'!BY186)</f>
        <v/>
      </c>
      <c r="CH186" s="466" t="str">
        <f>IF('EDCI Data'!BZ186="","",'EDCI Data'!BZ186)</f>
        <v/>
      </c>
      <c r="CI186" s="480" t="str">
        <f>IF('EDCI Data'!CA186="","",'EDCI Data'!CA186)</f>
        <v/>
      </c>
      <c r="CJ186" s="467" t="str">
        <f>IF('EDCI Data'!CB186="","",'EDCI Data'!CB186)</f>
        <v/>
      </c>
      <c r="CK186" s="467" t="str">
        <f>IF('EDCI Data'!CC186="","",'EDCI Data'!CC186)</f>
        <v/>
      </c>
      <c r="CL186" s="467" t="str">
        <f>IF('EDCI Data'!CD186="","",'EDCI Data'!CD186)</f>
        <v/>
      </c>
      <c r="CM186" s="467" t="str">
        <f>IF('EDCI Data'!CE186="","",'EDCI Data'!CE186)</f>
        <v/>
      </c>
      <c r="CN186" s="467" t="str">
        <f>IF('EDCI Data'!CF186="","",'EDCI Data'!CF186)</f>
        <v/>
      </c>
      <c r="CO186" s="467" t="str">
        <f>IF('EDCI Data'!CG186="","",'EDCI Data'!CG186)</f>
        <v/>
      </c>
      <c r="CP186" s="387" t="str">
        <f>IF('EDCI Data'!CH186="","",'EDCI Data'!CH186)</f>
        <v/>
      </c>
      <c r="CQ186" s="387" t="str">
        <f>IF('EDCI Data'!CI186="","",'EDCI Data'!CI186)</f>
        <v/>
      </c>
      <c r="CR186" s="388" t="str">
        <f>IF('EDCI Data'!CJ186="","",'EDCI Data'!CJ186)</f>
        <v/>
      </c>
      <c r="CS186" s="38"/>
      <c r="CT186" s="108">
        <f t="shared" si="351"/>
        <v>0</v>
      </c>
      <c r="CU186" s="108">
        <f t="shared" si="352"/>
        <v>0</v>
      </c>
      <c r="CV186" s="108">
        <f t="shared" si="353"/>
        <v>0</v>
      </c>
      <c r="CW186" s="108">
        <f t="shared" si="354"/>
        <v>0</v>
      </c>
      <c r="CX186" s="108">
        <f t="shared" si="244"/>
        <v>0</v>
      </c>
      <c r="CY186" s="108">
        <f t="shared" si="355"/>
        <v>0</v>
      </c>
      <c r="CZ186" t="str">
        <f t="shared" si="245"/>
        <v/>
      </c>
      <c r="DA186" t="str">
        <f t="shared" si="356"/>
        <v/>
      </c>
      <c r="DB186" t="str">
        <f t="shared" si="357"/>
        <v/>
      </c>
      <c r="DC186"/>
      <c r="DD186" s="109"/>
      <c r="DE186"/>
      <c r="DF186"/>
      <c r="DG186"/>
      <c r="DH186"/>
      <c r="DI186"/>
      <c r="DJ186"/>
      <c r="DK186"/>
      <c r="DL186" t="str">
        <f t="shared" si="358"/>
        <v/>
      </c>
      <c r="DM186"/>
      <c r="DN186"/>
      <c r="DO186"/>
      <c r="DP186"/>
      <c r="DQ186"/>
      <c r="DR186"/>
      <c r="DS186"/>
      <c r="DT186" t="str">
        <f t="shared" si="246"/>
        <v/>
      </c>
      <c r="DU186" t="str">
        <f t="shared" si="247"/>
        <v/>
      </c>
      <c r="DV186" t="str">
        <f t="shared" si="248"/>
        <v/>
      </c>
      <c r="DW186" t="str">
        <f t="shared" si="249"/>
        <v/>
      </c>
      <c r="DX186" t="str">
        <f t="shared" si="250"/>
        <v/>
      </c>
      <c r="DY186" t="str">
        <f t="shared" si="251"/>
        <v/>
      </c>
      <c r="DZ186" t="str">
        <f t="shared" si="252"/>
        <v/>
      </c>
      <c r="EA186" t="str">
        <f t="shared" si="253"/>
        <v/>
      </c>
      <c r="EB186"/>
      <c r="EC186" t="str" cm="1">
        <f t="array" ref="EC186">IF(COUNTIFS($CZ$11:$CZ$260,$CZ186,$E$11:$E$260,$E186+1)&gt;0,IF(AI186&lt;&gt;INDEX(AK$11:AK$260,MATCH(1,INDEX(($CZ186=$CZ$11:$CZ$260)*($E$11:$E$260=$E186+1),0,1),0)),1,""),"")</f>
        <v/>
      </c>
      <c r="ED186" t="str" cm="1">
        <f t="array" ref="ED186">IF(COUNTIFS($CZ$11:$CZ$260,$CZ186,$E$11:$E$260,$E186+1)&gt;0,IF(AJ186&lt;&gt;INDEX(AL$11:AL$260,MATCH(1,INDEX(($CZ186=$CZ$11:$CZ$260)*($E$11:$E$260=$E186+1),0,1),0)),1,""),"")</f>
        <v/>
      </c>
      <c r="EE186" t="str" cm="1">
        <f t="array" ref="EE186">IF(COUNTIFS($CZ$11:$CZ$260,$CZ186,$E$11:$E$260,$E186-1)&gt;0,IF(AK186&lt;&gt;INDEX(AI$11:AI$260,MATCH(1,INDEX(($CZ186=$CZ$11:$CZ$260)*($E$11:$E$260=$E186-1),0,1),0)),1,""),"")</f>
        <v/>
      </c>
      <c r="EF186" t="str" cm="1">
        <f t="array" ref="EF186">IF(COUNTIFS($CZ$11:$CZ$260,$CZ186,$E$11:$E$260,$E186-1)&gt;0,IF(AL186&lt;&gt;INDEX(AJ$11:AJ$260,MATCH(1,INDEX(($CZ186=$CZ$11:$CZ$260)*($E$11:$E$260=$E186-1),0,1),0)),1,""),"")</f>
        <v/>
      </c>
      <c r="EG186" t="str" cm="1">
        <f t="array" ref="EG186">IFERROR(_xlfn.LET(_xlpm.inc, ($E$11:$E$260=$E186)*($CZ$11:$CZ$260=$CZ18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6"/>
      <c r="EI186"/>
      <c r="EJ186"/>
      <c r="EK186"/>
      <c r="EL186"/>
      <c r="EM186"/>
      <c r="EN186" t="str">
        <f t="shared" si="254"/>
        <v/>
      </c>
      <c r="EO186" t="str">
        <f t="shared" si="255"/>
        <v/>
      </c>
      <c r="EP186" t="str">
        <f t="shared" si="256"/>
        <v/>
      </c>
      <c r="EQ186" t="str">
        <f t="shared" si="257"/>
        <v/>
      </c>
      <c r="ER186" t="str">
        <f t="shared" si="258"/>
        <v/>
      </c>
      <c r="ES186" t="str">
        <f t="shared" si="259"/>
        <v/>
      </c>
      <c r="ET186" t="str">
        <f t="shared" si="260"/>
        <v/>
      </c>
      <c r="EU186" t="str">
        <f t="shared" si="261"/>
        <v/>
      </c>
      <c r="EV186"/>
      <c r="EW186" t="str" cm="1">
        <f t="array" ref="EW186">IF(COUNTIFS($CZ$11:$CZ$260,$CZ186,$E$11:$E$260,$E186+1)&gt;0,IF(AI186&lt;&gt;INDEX(AK$11:AK$260,MATCH(1,INDEX(($CZ186=$CZ$11:$CZ$260)*($E$11:$E$260=$E186+1),0,1),0)),CHAR(10)&amp;"The 'FTEs at end of previous year' submitted for "&amp;$E186+1&amp;" does not align with the 'FTEs at end of current year' submitted for "&amp;$E186&amp;" (highlighted peach in the Trending Checks tab), by definition these should be equal. Please check and update so these align. "&amp;CHAR(10),""),"")</f>
        <v/>
      </c>
      <c r="EX186" t="str" cm="1">
        <f t="array" ref="EX186">IF(COUNTIFS($CZ$11:$CZ$260,$CZ186,$E$11:$E$260,$E186+1)&gt;0,IF(AJ186&lt;&gt;INDEX(AL$11:AL$260,MATCH(1,INDEX(($CZ186=$CZ$11:$CZ$260)*($E$11:$E$260=$E186+1),0,1),0)),CHAR(10)&amp;"The 'Average FTEs in previous year' submitted for "&amp;$E186+1&amp;" does not align with the 'Average FTEs in current year' submitted for "&amp;$E186&amp;" (highlighted peach in the Trending Checks tab), by definition these should be equal. Please check and update so these align. "&amp;CHAR(10),""),"")</f>
        <v/>
      </c>
      <c r="EY186" t="str" cm="1">
        <f t="array" ref="EY186">IF(COUNTIFS($CZ$11:$CZ$260,$CZ186,$E$11:$E$260,$E186-1)&gt;0,IF(AK186&lt;&gt;INDEX(AI$11:AI$260,MATCH(1,INDEX(($CZ186=$CZ$11:$CZ$260)*($E$11:$E$260=$E186-1),0,1),0)),CHAR(10)&amp;"The 'FTEs at end of previous year' submitted for "&amp;$E186&amp;" does not align with the 'FTEs at end of current year' submitted for "&amp;$E186-1&amp;" (highlighted peach in the Trending Checks tab), by definition these should be equal. Please check and update so these align. "&amp;CHAR(10),""),"")</f>
        <v/>
      </c>
      <c r="EZ186" t="str" cm="1">
        <f t="array" ref="EZ186">IF(COUNTIFS($CZ$11:$CZ$260,$CZ186,$E$11:$E$260,$E186-1)&gt;0,IF(AL186&lt;&gt;INDEX(AJ$11:AJ$260,MATCH(1,INDEX(($CZ186=$CZ$11:$CZ$260)*($E$11:$E$260=$E186-1),0,1),0)),CHAR(10)&amp;"The 'Average FTEs in previous year' submitted for "&amp;$E186&amp;" does not align with the 'Average FTEs in current year' submitted for "&amp;$E186-1&amp;" (highlighted peach in the Trending Checks tab), by definition these should be equal. Please check and update so these align. "&amp;CHAR(10),""),"")</f>
        <v/>
      </c>
      <c r="FA186" t="str">
        <f t="shared" si="262"/>
        <v/>
      </c>
      <c r="FB186" t="str">
        <f t="shared" si="263"/>
        <v/>
      </c>
      <c r="FC186" t="str">
        <f t="shared" si="264"/>
        <v/>
      </c>
      <c r="FD186"/>
      <c r="FE186"/>
      <c r="FF186" t="str">
        <f t="shared" si="265"/>
        <v/>
      </c>
      <c r="FG186"/>
      <c r="FH186" t="str">
        <f t="shared" si="266"/>
        <v/>
      </c>
      <c r="FI186"/>
      <c r="FJ186" t="str">
        <f t="shared" si="267"/>
        <v/>
      </c>
      <c r="FK186"/>
      <c r="FL186" t="str">
        <f t="shared" si="268"/>
        <v/>
      </c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 t="str">
        <f t="shared" si="269"/>
        <v/>
      </c>
      <c r="GJ186" t="str">
        <f t="shared" si="270"/>
        <v/>
      </c>
      <c r="GK186" t="str">
        <f t="shared" si="271"/>
        <v/>
      </c>
      <c r="GL186" t="str">
        <f t="shared" si="272"/>
        <v/>
      </c>
      <c r="GM186" t="str">
        <f t="shared" si="273"/>
        <v/>
      </c>
      <c r="GN186" t="str">
        <f t="shared" si="274"/>
        <v/>
      </c>
      <c r="GO186" t="str">
        <f t="shared" si="275"/>
        <v/>
      </c>
      <c r="GP186" t="str">
        <f t="shared" si="276"/>
        <v/>
      </c>
      <c r="GQ186" t="str">
        <f t="shared" si="277"/>
        <v/>
      </c>
      <c r="GR186" t="str">
        <f t="shared" si="278"/>
        <v/>
      </c>
      <c r="GS186" t="str">
        <f t="shared" si="279"/>
        <v/>
      </c>
      <c r="GT186"/>
      <c r="GU186"/>
      <c r="GV186"/>
      <c r="GW186"/>
      <c r="GX186"/>
      <c r="GY186"/>
      <c r="GZ186"/>
      <c r="HA186" t="str">
        <f t="shared" si="280"/>
        <v/>
      </c>
      <c r="HB186" t="str">
        <f t="shared" si="281"/>
        <v/>
      </c>
      <c r="HC186" t="str">
        <f t="shared" si="282"/>
        <v/>
      </c>
      <c r="HD186" t="str">
        <f t="shared" si="283"/>
        <v/>
      </c>
      <c r="HE186"/>
      <c r="HF186"/>
      <c r="HG186" t="str">
        <f t="shared" si="284"/>
        <v/>
      </c>
      <c r="HH186"/>
      <c r="HI186" t="str">
        <f t="shared" si="285"/>
        <v/>
      </c>
      <c r="HJ186"/>
      <c r="HK186" t="str">
        <f t="shared" si="286"/>
        <v/>
      </c>
      <c r="HL186"/>
      <c r="HM186" t="str">
        <f t="shared" si="287"/>
        <v/>
      </c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 t="str">
        <f t="shared" si="288"/>
        <v/>
      </c>
      <c r="IK186" t="str">
        <f t="shared" si="289"/>
        <v/>
      </c>
      <c r="IL186" t="str">
        <f t="shared" si="290"/>
        <v/>
      </c>
      <c r="IM186" t="str">
        <f t="shared" si="291"/>
        <v/>
      </c>
      <c r="IN186" t="str">
        <f t="shared" si="292"/>
        <v/>
      </c>
      <c r="IO186" t="str">
        <f t="shared" si="293"/>
        <v/>
      </c>
      <c r="IP186" t="str">
        <f t="shared" si="294"/>
        <v/>
      </c>
      <c r="IQ186" t="str">
        <f t="shared" si="295"/>
        <v/>
      </c>
      <c r="IR186" t="str">
        <f t="shared" si="296"/>
        <v/>
      </c>
      <c r="IS186" t="str">
        <f t="shared" si="297"/>
        <v/>
      </c>
      <c r="IT186" t="str">
        <f t="shared" si="298"/>
        <v/>
      </c>
      <c r="IU186"/>
      <c r="IV186"/>
      <c r="IW186"/>
      <c r="IX186"/>
      <c r="IY186"/>
      <c r="IZ186"/>
      <c r="JA186"/>
      <c r="JB186" t="str">
        <f t="shared" si="299"/>
        <v/>
      </c>
      <c r="JC186" t="str">
        <f t="shared" si="300"/>
        <v/>
      </c>
      <c r="JD186" t="str">
        <f t="shared" si="301"/>
        <v/>
      </c>
      <c r="JE186" t="str">
        <f t="shared" si="302"/>
        <v/>
      </c>
      <c r="JF186"/>
      <c r="JG186"/>
      <c r="JH186" t="str">
        <f t="shared" si="303"/>
        <v/>
      </c>
      <c r="JI186"/>
      <c r="JJ186" t="str">
        <f t="shared" si="304"/>
        <v/>
      </c>
      <c r="JK186"/>
      <c r="JL186" t="str">
        <f t="shared" si="305"/>
        <v/>
      </c>
      <c r="JM186"/>
      <c r="JN186" t="str">
        <f t="shared" si="306"/>
        <v/>
      </c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 t="str">
        <f t="shared" si="307"/>
        <v/>
      </c>
      <c r="KL186" t="str">
        <f t="shared" si="308"/>
        <v/>
      </c>
      <c r="KM186"/>
      <c r="KN186" t="str">
        <f t="shared" si="309"/>
        <v/>
      </c>
      <c r="KO186" t="str">
        <f t="shared" si="310"/>
        <v/>
      </c>
      <c r="KP186" t="str">
        <f t="shared" si="311"/>
        <v/>
      </c>
      <c r="KQ186" t="str">
        <f t="shared" si="312"/>
        <v/>
      </c>
      <c r="KR186" t="str">
        <f t="shared" si="313"/>
        <v/>
      </c>
      <c r="KS186" t="str">
        <f t="shared" si="314"/>
        <v/>
      </c>
      <c r="KT186"/>
      <c r="KU186" t="str">
        <f t="shared" si="315"/>
        <v/>
      </c>
      <c r="KV186"/>
      <c r="KW186"/>
      <c r="KX186"/>
      <c r="KY186"/>
      <c r="KZ186"/>
      <c r="LA186"/>
      <c r="LB186"/>
      <c r="LC186"/>
      <c r="LD186" t="str">
        <f>IF(FA186=1,LD$8&amp;IF(SUM(FB186:$HA186)=0,"",", "),"")</f>
        <v/>
      </c>
      <c r="LE186" t="str">
        <f>IF(FB186=1,LE$8&amp;IF(SUM(FC186:$HA186)=0,"",", "),"")</f>
        <v/>
      </c>
      <c r="LF186" t="str">
        <f>IF(FC186=1,LF$8&amp;IF(SUM(FD186:$HA186)=0,"",", "),"")</f>
        <v/>
      </c>
      <c r="LG186"/>
      <c r="LH186"/>
      <c r="LI186" t="str">
        <f>IF(FF186=1,LI$8&amp;IF(SUM(FG186:$HA186)=0,"",", "),"")</f>
        <v/>
      </c>
      <c r="LJ186" t="str">
        <f>IF(FG186=1,LJ$8&amp;IF(SUM(FH186:$HA186)=0,"",", "),"")</f>
        <v/>
      </c>
      <c r="LK186" t="str">
        <f>IF(FH186=1,LK$8&amp;IF(SUM(FI186:$HA186)=0,"",", "),"")</f>
        <v/>
      </c>
      <c r="LL186" t="str">
        <f>IF(FI186=1,LL$8&amp;IF(SUM(FJ186:$HA186)=0,"",", "),"")</f>
        <v/>
      </c>
      <c r="LM186" t="str">
        <f>IF(FJ186=1,LM$8&amp;IF(SUM(FK186:$HA186)=0,"",", "),"")</f>
        <v/>
      </c>
      <c r="LN186" t="str">
        <f>IF(FK186=1,LN$8&amp;IF(SUM(FL186:$HA186)=0,"",", "),"")</f>
        <v/>
      </c>
      <c r="LO186" t="str">
        <f>IF(FL186=1,LO$8&amp;IF(SUM(FM186:$HA186)=0,"",", "),"")</f>
        <v/>
      </c>
      <c r="LP186" t="str">
        <f>IF(FM186=1,LP$8&amp;IF(SUM(FN186:$HA186)=0,"",", "),"")</f>
        <v/>
      </c>
      <c r="LQ186" t="str">
        <f>IF(FN186=1,LQ$8&amp;IF(SUM(FO186:$HA186)=0,"",", "),"")</f>
        <v/>
      </c>
      <c r="LR186" t="str">
        <f>IF(FO186=1,LR$8&amp;IF(SUM(FP186:$HA186)=0,"",", "),"")</f>
        <v/>
      </c>
      <c r="LS186" t="str">
        <f>IF(FP186=1,LS$8&amp;IF(SUM(FQ186:$HA186)=0,"",", "),"")</f>
        <v/>
      </c>
      <c r="LT186" t="str">
        <f>IF(FQ186=1,LT$8&amp;IF(SUM(FR186:$HA186)=0,"",", "),"")</f>
        <v/>
      </c>
      <c r="LU186" t="str">
        <f>IF(FR186=1,LU$8&amp;IF(SUM(FS186:$HA186)=0,"",", "),"")</f>
        <v/>
      </c>
      <c r="LV186" t="str">
        <f>IF(FS186=1,LV$8&amp;IF(SUM(FT186:$HA186)=0,"",", "),"")</f>
        <v/>
      </c>
      <c r="LW186" t="str">
        <f>IF(FT186=1,LW$8&amp;IF(SUM(FU186:$HA186)=0,"",", "),"")</f>
        <v/>
      </c>
      <c r="LX186" t="str">
        <f>IF(FU186=1,LX$8&amp;IF(SUM(FV186:$HA186)=0,"",", "),"")</f>
        <v/>
      </c>
      <c r="LY186" t="str">
        <f>IF(FV186=1,LY$8&amp;IF(SUM(FW186:$HA186)=0,"",", "),"")</f>
        <v/>
      </c>
      <c r="LZ186" t="str">
        <f>IF(FW186=1,LZ$8&amp;IF(SUM(FX186:$HA186)=0,"",", "),"")</f>
        <v/>
      </c>
      <c r="MA186" t="str">
        <f>IF(FX186=1,MA$8&amp;IF(SUM(FY186:$HA186)=0,"",", "),"")</f>
        <v/>
      </c>
      <c r="MB186" t="str">
        <f>IF(FY186=1,MB$8&amp;IF(SUM(FZ186:$HA186)=0,"",", "),"")</f>
        <v/>
      </c>
      <c r="MC186" t="str">
        <f>IF(FZ186=1,MC$8&amp;IF(SUM(GA186:$HA186)=0,"",", "),"")</f>
        <v/>
      </c>
      <c r="MD186" t="str">
        <f>IF(GA186=1,MD$8&amp;IF(SUM(GB186:$HA186)=0,"",", "),"")</f>
        <v/>
      </c>
      <c r="ME186" t="str">
        <f>IF(GB186=1,ME$8&amp;IF(SUM(GC186:$HA186)=0,"",", "),"")</f>
        <v/>
      </c>
      <c r="MF186" t="str">
        <f>IF(GC186=1,MF$8&amp;IF(SUM(GD186:$HA186)=0,"",", "),"")</f>
        <v/>
      </c>
      <c r="MG186" t="str">
        <f>IF(GD186=1,MG$8&amp;IF(SUM(GE186:$HA186)=0,"",", "),"")</f>
        <v/>
      </c>
      <c r="MH186" t="str">
        <f>IF(GE186=1,MH$8&amp;IF(SUM(GF186:$HA186)=0,"",", "),"")</f>
        <v/>
      </c>
      <c r="MI186" t="str">
        <f>IF(GF186=1,MI$8&amp;IF(SUM(GG186:$HA186)=0,"",", "),"")</f>
        <v/>
      </c>
      <c r="MJ186" t="str">
        <f>IF(GG186=1,MJ$8&amp;IF(SUM(GH186:$HA186)=0,"",", "),"")</f>
        <v/>
      </c>
      <c r="MK186" t="str">
        <f>IF(GH186=1,MK$8&amp;IF(SUM(GI186:$HA186)=0,"",", "),"")</f>
        <v/>
      </c>
      <c r="ML186" t="str">
        <f>IF(GI186=1,ML$8&amp;IF(SUM(GJ186:$HA186)=0,"",", "),"")</f>
        <v/>
      </c>
      <c r="MM186" t="str">
        <f>IF(GJ186=1,MM$8&amp;IF(SUM(GK186:$HA186)=0,"",", "),"")</f>
        <v/>
      </c>
      <c r="MN186" t="str">
        <f>IF(GK186=1,MN$8&amp;IF(SUM(GL186:$HA186)=0,"",", "),"")</f>
        <v/>
      </c>
      <c r="MO186" t="str">
        <f>IF(GL186=1,MO$8&amp;IF(SUM(GM186:$HA186)=0,"",", "),"")</f>
        <v/>
      </c>
      <c r="MP186" t="str">
        <f>IF(GM186=1,MP$8&amp;IF(SUM(GN186:$HA186)=0,"",", "),"")</f>
        <v/>
      </c>
      <c r="MQ186" t="str">
        <f>IF(GN186=1,MQ$8&amp;IF(SUM(GO186:$HA186)=0,"",", "),"")</f>
        <v/>
      </c>
      <c r="MR186" t="str">
        <f>IF(GO186=1,MR$8&amp;IF(SUM(GP186:$HA186)=0,"",", "),"")</f>
        <v/>
      </c>
      <c r="MS186" t="str">
        <f>IF(GP186=1,MS$8&amp;IF(SUM(GQ186:$HA186)=0,"",", "),"")</f>
        <v/>
      </c>
      <c r="MT186" t="str">
        <f>IF(GQ186=1,MT$8&amp;IF(SUM(GR186:$HA186)=0,"",", "),"")</f>
        <v/>
      </c>
      <c r="MU186" t="str">
        <f>IF(GR186=1,MU$8&amp;IF(SUM(GS186:$HA186)=0,"",", "),"")</f>
        <v/>
      </c>
      <c r="MV186" t="str">
        <f>IF(GS186=1,MV$8&amp;IF(SUM(GT186:$HA186)=0,"",", "),"")</f>
        <v/>
      </c>
      <c r="MW186" t="str">
        <f>IF(GT186=1,MW$8&amp;IF(SUM(GU186:$HA186)=0,"",", "),"")</f>
        <v/>
      </c>
      <c r="MX186" t="str">
        <f>IF(GU186=1,MX$8&amp;IF(SUM(GV186:$HA186)=0,"",", "),"")</f>
        <v/>
      </c>
      <c r="MY186" t="str">
        <f>IF(GV186=1,MY$8&amp;IF(SUM(GW186:$HA186)=0,"",", "),"")</f>
        <v/>
      </c>
      <c r="MZ186" t="str">
        <f>IF(GW186=1,MZ$8&amp;IF(SUM(GX186:$HA186)=0,"",", "),"")</f>
        <v/>
      </c>
      <c r="NA186" t="str">
        <f>IF(GX186=1,NA$8&amp;IF(SUM(GY186:$HA186)=0,"",", "),"")</f>
        <v/>
      </c>
      <c r="NB186" t="str">
        <f>IF(GY186=1,NB$8&amp;IF(SUM(GZ186:$HA186)=0,"",", "),"")</f>
        <v/>
      </c>
      <c r="NC186" t="str">
        <f>IF(GZ186=1,NC$8&amp;IF(SUM(HA186:$HA186)=0,"",", "),"")</f>
        <v/>
      </c>
      <c r="ND186" t="str">
        <f t="shared" si="359"/>
        <v/>
      </c>
      <c r="NE186" t="str">
        <f>IF(HB186=1,NE$8&amp;IF(SUM(HC186:$JB186)=0,"",", "),"")</f>
        <v/>
      </c>
      <c r="NF186" t="str">
        <f>IF(HC186=1,NF$8&amp;IF(SUM(HD186:$JB186)=0,"",", "),"")</f>
        <v/>
      </c>
      <c r="NG186" t="str">
        <f>IF(HD186=1,NG$8&amp;IF(SUM(HE186:$JB186)=0,"",", "),"")</f>
        <v/>
      </c>
      <c r="NH186" t="str">
        <f>IF(HE186=1,NH$8&amp;IF(SUM(HF186:$JB186)=0,"",", "),"")</f>
        <v/>
      </c>
      <c r="NI186" t="str">
        <f>IF(HF186=1,NI$8&amp;IF(SUM(HG186:$JB186)=0,"",", "),"")</f>
        <v/>
      </c>
      <c r="NJ186" t="str">
        <f>IF(HG186=1,NJ$8&amp;IF(SUM(HH186:$JB186)=0,"",", "),"")</f>
        <v/>
      </c>
      <c r="NK186" t="str">
        <f>IF(HH186=1,NK$8&amp;IF(SUM(HI186:$JB186)=0,"",", "),"")</f>
        <v/>
      </c>
      <c r="NL186" t="str">
        <f>IF(HI186=1,NL$8&amp;IF(SUM(HJ186:$JB186)=0,"",", "),"")</f>
        <v/>
      </c>
      <c r="NM186" t="str">
        <f>IF(HJ186=1,NM$8&amp;IF(SUM(HK186:$JB186)=0,"",", "),"")</f>
        <v/>
      </c>
      <c r="NN186" t="str">
        <f>IF(HK186=1,NN$8&amp;IF(SUM(HL186:$JB186)=0,"",", "),"")</f>
        <v/>
      </c>
      <c r="NO186" t="str">
        <f>IF(HL186=1,NO$8&amp;IF(SUM(HM186:$JB186)=0,"",", "),"")</f>
        <v/>
      </c>
      <c r="NP186" t="str">
        <f>IF(HM186=1,NP$8&amp;IF(SUM(HN186:$JB186)=0,"",", "),"")</f>
        <v/>
      </c>
      <c r="NQ186" t="str">
        <f>IF(HN186=1,NQ$8&amp;IF(SUM(HO186:$JB186)=0,"",", "),"")</f>
        <v/>
      </c>
      <c r="NR186" t="str">
        <f>IF(HO186=1,NR$8&amp;IF(SUM(HP186:$JB186)=0,"",", "),"")</f>
        <v/>
      </c>
      <c r="NS186" t="str">
        <f>IF(HP186=1,NS$8&amp;IF(SUM(HQ186:$JB186)=0,"",", "),"")</f>
        <v/>
      </c>
      <c r="NT186" t="str">
        <f>IF(HQ186=1,NT$8&amp;IF(SUM(HR186:$JB186)=0,"",", "),"")</f>
        <v/>
      </c>
      <c r="NU186" t="str">
        <f>IF(HR186=1,NU$8&amp;IF(SUM(HS186:$JB186)=0,"",", "),"")</f>
        <v/>
      </c>
      <c r="NV186" t="str">
        <f>IF(HS186=1,NV$8&amp;IF(SUM(HT186:$JB186)=0,"",", "),"")</f>
        <v/>
      </c>
      <c r="NW186" t="str">
        <f>IF(HT186=1,NW$8&amp;IF(SUM(HU186:$JB186)=0,"",", "),"")</f>
        <v/>
      </c>
      <c r="NX186" t="str">
        <f>IF(HU186=1,NX$8&amp;IF(SUM(HV186:$JB186)=0,"",", "),"")</f>
        <v/>
      </c>
      <c r="NY186" t="str">
        <f>IF(HV186=1,NY$8&amp;IF(SUM(HW186:$JB186)=0,"",", "),"")</f>
        <v/>
      </c>
      <c r="NZ186" t="str">
        <f>IF(HW186=1,NZ$8&amp;IF(SUM(HX186:$JB186)=0,"",", "),"")</f>
        <v/>
      </c>
      <c r="OA186" t="str">
        <f>IF(HX186=1,OA$8&amp;IF(SUM(HY186:$JB186)=0,"",", "),"")</f>
        <v/>
      </c>
      <c r="OB186" t="str">
        <f>IF(HY186=1,OB$8&amp;IF(SUM(HZ186:$JB186)=0,"",", "),"")</f>
        <v/>
      </c>
      <c r="OC186" t="str">
        <f>IF(HZ186=1,OC$8&amp;IF(SUM(IA186:$JB186)=0,"",", "),"")</f>
        <v/>
      </c>
      <c r="OD186" t="str">
        <f>IF(IA186=1,OD$8&amp;IF(SUM(IB186:$JB186)=0,"",", "),"")</f>
        <v/>
      </c>
      <c r="OE186" t="str">
        <f>IF(IB186=1,OE$8&amp;IF(SUM(IC186:$JB186)=0,"",", "),"")</f>
        <v/>
      </c>
      <c r="OF186" t="str">
        <f>IF(IC186=1,OF$8&amp;IF(SUM(ID186:$JB186)=0,"",", "),"")</f>
        <v/>
      </c>
      <c r="OG186" t="str">
        <f>IF(ID186=1,OG$8&amp;IF(SUM(IE186:$JB186)=0,"",", "),"")</f>
        <v/>
      </c>
      <c r="OH186" t="str">
        <f>IF(IE186=1,OH$8&amp;IF(SUM(IF186:$JB186)=0,"",", "),"")</f>
        <v/>
      </c>
      <c r="OI186" t="str">
        <f>IF(IF186=1,OI$8&amp;IF(SUM(IG186:$JB186)=0,"",", "),"")</f>
        <v/>
      </c>
      <c r="OJ186" t="str">
        <f>IF(IG186=1,OJ$8&amp;IF(SUM(IH186:$JB186)=0,"",", "),"")</f>
        <v/>
      </c>
      <c r="OK186" t="str">
        <f>IF(IH186=1,OK$8&amp;IF(SUM(II186:$JB186)=0,"",", "),"")</f>
        <v/>
      </c>
      <c r="OL186" t="str">
        <f>IF(II186=1,OL$8&amp;IF(SUM(IJ186:$JB186)=0,"",", "),"")</f>
        <v/>
      </c>
      <c r="OM186" t="str">
        <f>IF(IJ186=1,OM$8&amp;IF(SUM(IK186:$JB186)=0,"",", "),"")</f>
        <v/>
      </c>
      <c r="ON186" t="str">
        <f>IF(IK186=1,ON$8&amp;IF(SUM(IL186:$JB186)=0,"",", "),"")</f>
        <v/>
      </c>
      <c r="OO186" t="str">
        <f>IF(IL186=1,OO$8&amp;IF(SUM(IM186:$JB186)=0,"",", "),"")</f>
        <v/>
      </c>
      <c r="OP186" t="str">
        <f>IF(IM186=1,OP$8&amp;IF(SUM(IN186:$JB186)=0,"",", "),"")</f>
        <v/>
      </c>
      <c r="OQ186" t="str">
        <f>IF(IN186=1,OQ$8&amp;IF(SUM(IO186:$JB186)=0,"",", "),"")</f>
        <v/>
      </c>
      <c r="OR186" t="str">
        <f>IF(IO186=1,OR$8&amp;IF(SUM(IP186:$JB186)=0,"",", "),"")</f>
        <v/>
      </c>
      <c r="OS186" t="str">
        <f>IF(IP186=1,OS$8&amp;IF(SUM(IQ186:$JB186)=0,"",", "),"")</f>
        <v/>
      </c>
      <c r="OT186" t="str">
        <f>IF(IQ186=1,OT$8&amp;IF(SUM(IR186:$JB186)=0,"",", "),"")</f>
        <v/>
      </c>
      <c r="OU186" t="str">
        <f>IF(IR186=1,OU$8&amp;IF(SUM(IS186:$JB186)=0,"",", "),"")</f>
        <v/>
      </c>
      <c r="OV186" t="str">
        <f>IF(IS186=1,OV$8&amp;IF(SUM(IT186:$JB186)=0,"",", "),"")</f>
        <v/>
      </c>
      <c r="OW186" t="str">
        <f>IF(IT186=1,OW$8&amp;IF(SUM(IU186:$JB186)=0,"",", "),"")</f>
        <v/>
      </c>
      <c r="OX186" t="str">
        <f>IF(IU186=1,OX$8&amp;IF(SUM(IV186:$JB186)=0,"",", "),"")</f>
        <v/>
      </c>
      <c r="OY186" t="str">
        <f>IF(IV186=1,OY$8&amp;IF(SUM(IW186:$JB186)=0,"",", "),"")</f>
        <v/>
      </c>
      <c r="OZ186" t="str">
        <f>IF(IW186=1,OZ$8&amp;IF(SUM(IX186:$JB186)=0,"",", "),"")</f>
        <v/>
      </c>
      <c r="PA186" t="str">
        <f>IF(IX186=1,PA$8&amp;IF(SUM(IY186:$JB186)=0,"",", "),"")</f>
        <v/>
      </c>
      <c r="PB186" t="str">
        <f>IF(IY186=1,PB$8&amp;IF(SUM(IZ186:$JB186)=0,"",", "),"")</f>
        <v/>
      </c>
      <c r="PC186" t="str">
        <f>IF(IZ186=1,PC$8&amp;IF(SUM(JA186:$JB186)=0,"",", "),"")</f>
        <v/>
      </c>
      <c r="PD186" t="str">
        <f>IF(JA186=1,PD$8&amp;IF(SUM(JB186:$JB186)=0,"",", "),"")</f>
        <v/>
      </c>
      <c r="PE186" t="str">
        <f t="shared" si="360"/>
        <v/>
      </c>
      <c r="PF186" t="str">
        <f>IF(JC186=1,PF$8&amp;IF(SUM(JD186:$LC186)=0,"",", "),"")</f>
        <v/>
      </c>
      <c r="PG186" t="str">
        <f>IF(JD186=1,PG$8&amp;IF(SUM(JE186:$LC186)=0,"",", "),"")</f>
        <v/>
      </c>
      <c r="PH186" t="str">
        <f>IF(JE186=1,PH$8&amp;IF(SUM(JF186:$LC186)=0,"",", "),"")</f>
        <v/>
      </c>
      <c r="PI186" t="str">
        <f>IF(JF186=1,PI$8&amp;IF(SUM(JG186:$LC186)=0,"",", "),"")</f>
        <v/>
      </c>
      <c r="PJ186" t="str">
        <f>IF(JG186=1,PJ$8&amp;IF(SUM(JH186:$LC186)=0,"",", "),"")</f>
        <v/>
      </c>
      <c r="PK186" t="str">
        <f>IF(JH186=1,PK$8&amp;IF(SUM(JI186:$LC186)=0,"",", "),"")</f>
        <v/>
      </c>
      <c r="PL186" t="str">
        <f>IF(JI186=1,PL$8&amp;IF(SUM(JJ186:$LC186)=0,"",", "),"")</f>
        <v/>
      </c>
      <c r="PM186" t="str">
        <f>IF(JJ186=1,PM$8&amp;IF(SUM(JK186:$LC186)=0,"",", "),"")</f>
        <v/>
      </c>
      <c r="PN186" t="str">
        <f>IF(JK186=1,PN$8&amp;IF(SUM(JL186:$LC186)=0,"",", "),"")</f>
        <v/>
      </c>
      <c r="PO186" t="str">
        <f>IF(JL186=1,PO$8&amp;IF(SUM(JM186:$LC186)=0,"",", "),"")</f>
        <v/>
      </c>
      <c r="PP186" t="str">
        <f>IF(JM186=1,PP$8&amp;IF(SUM(JN186:$LC186)=0,"",", "),"")</f>
        <v/>
      </c>
      <c r="PQ186" t="str">
        <f>IF(JN186=1,PQ$8&amp;IF(SUM(JO186:$LC186)=0,"",", "),"")</f>
        <v/>
      </c>
      <c r="PR186" t="str">
        <f>IF(JO186=1,PR$8&amp;IF(SUM(JP186:$LC186)=0,"",", "),"")</f>
        <v/>
      </c>
      <c r="PS186" t="str">
        <f>IF(JP186=1,PS$8&amp;IF(SUM(JQ186:$LC186)=0,"",", "),"")</f>
        <v/>
      </c>
      <c r="PT186" t="str">
        <f>IF(JQ186=1,PT$8&amp;IF(SUM(JR186:$LC186)=0,"",", "),"")</f>
        <v/>
      </c>
      <c r="PU186" t="str">
        <f>IF(JR186=1,PU$8&amp;IF(SUM(JS186:$LC186)=0,"",", "),"")</f>
        <v/>
      </c>
      <c r="PV186" t="str">
        <f>IF(JS186=1,PV$8&amp;IF(SUM(JT186:$LC186)=0,"",", "),"")</f>
        <v/>
      </c>
      <c r="PW186" t="str">
        <f>IF(JT186=1,PW$8&amp;IF(SUM(JU186:$LC186)=0,"",", "),"")</f>
        <v/>
      </c>
      <c r="PX186" t="str">
        <f>IF(JU186=1,PX$8&amp;IF(SUM(JV186:$LC186)=0,"",", "),"")</f>
        <v/>
      </c>
      <c r="PY186" t="str">
        <f>IF(JV186=1,PY$8&amp;IF(SUM(JW186:$LC186)=0,"",", "),"")</f>
        <v/>
      </c>
      <c r="PZ186" t="str">
        <f>IF(JW186=1,PZ$8&amp;IF(SUM(JX186:$LC186)=0,"",", "),"")</f>
        <v/>
      </c>
      <c r="QA186" t="str">
        <f>IF(JX186=1,QA$8&amp;IF(SUM(JY186:$LC186)=0,"",", "),"")</f>
        <v/>
      </c>
      <c r="QB186" t="str">
        <f>IF(JY186=1,QB$8&amp;IF(SUM(JZ186:$LC186)=0,"",", "),"")</f>
        <v/>
      </c>
      <c r="QC186" t="str">
        <f>IF(JZ186=1,QC$8&amp;IF(SUM(KA186:$LC186)=0,"",", "),"")</f>
        <v/>
      </c>
      <c r="QD186" t="str">
        <f>IF(KA186=1,QD$8&amp;IF(SUM(KB186:$LC186)=0,"",", "),"")</f>
        <v/>
      </c>
      <c r="QE186" t="str">
        <f>IF(KB186=1,QE$8&amp;IF(SUM(KC186:$LC186)=0,"",", "),"")</f>
        <v/>
      </c>
      <c r="QF186" t="str">
        <f>IF(KC186=1,QF$8&amp;IF(SUM(KD186:$LC186)=0,"",", "),"")</f>
        <v/>
      </c>
      <c r="QG186" t="str">
        <f>IF(KD186=1,QG$8&amp;IF(SUM(KE186:$LC186)=0,"",", "),"")</f>
        <v/>
      </c>
      <c r="QH186" t="str">
        <f>IF(KE186=1,QH$8&amp;IF(SUM(KF186:$LC186)=0,"",", "),"")</f>
        <v/>
      </c>
      <c r="QI186" t="str">
        <f>IF(KF186=1,QI$8&amp;IF(SUM(KG186:$LC186)=0,"",", "),"")</f>
        <v/>
      </c>
      <c r="QJ186" t="str">
        <f>IF(KG186=1,QJ$8&amp;IF(SUM(KH186:$LC186)=0,"",", "),"")</f>
        <v/>
      </c>
      <c r="QK186" t="str">
        <f>IF(KH186=1,QK$8&amp;IF(SUM(KI186:$LC186)=0,"",", "),"")</f>
        <v/>
      </c>
      <c r="QL186" t="str">
        <f>IF(KI186=1,QL$8&amp;IF(SUM(KJ186:$LC186)=0,"",", "),"")</f>
        <v/>
      </c>
      <c r="QM186" t="str">
        <f>IF(KJ186=1,QM$8&amp;IF(SUM(KK186:$LC186)=0,"",", "),"")</f>
        <v/>
      </c>
      <c r="QN186" t="str">
        <f>IF(KK186=1,QN$8&amp;IF(SUM(KL186:$LC186)=0,"",", "),"")</f>
        <v/>
      </c>
      <c r="QO186" t="str">
        <f>IF(KL186=1,QO$8&amp;IF(SUM(KM186:$LC186)=0,"",", "),"")</f>
        <v/>
      </c>
      <c r="QP186" t="str">
        <f>IF(KM186=1,QP$8&amp;IF(SUM(KN186:$LC186)=0,"",", "),"")</f>
        <v/>
      </c>
      <c r="QQ186" t="str">
        <f>IF(KN186=1,QQ$8&amp;IF(SUM(KO186:$LC186)=0,"",", "),"")</f>
        <v/>
      </c>
      <c r="QR186" t="str">
        <f>IF(KO186=1,QR$8&amp;IF(SUM(KP186:$LC186)=0,"",", "),"")</f>
        <v/>
      </c>
      <c r="QS186" t="str">
        <f>IF(KP186=1,QS$8&amp;IF(SUM(KQ186:$LC186)=0,"",", "),"")</f>
        <v/>
      </c>
      <c r="QT186" t="str">
        <f>IF(KQ186=1,QT$8&amp;IF(SUM(KR186:$LC186)=0,"",", "),"")</f>
        <v/>
      </c>
      <c r="QU186" t="str">
        <f>IF(KR186=1,QU$8&amp;IF(SUM(KS186:$LC186)=0,"",", "),"")</f>
        <v/>
      </c>
      <c r="QV186" t="str">
        <f>IF(KS186=1,QV$8&amp;IF(SUM(KT186:$LC186)=0,"",", "),"")</f>
        <v/>
      </c>
      <c r="QW186" t="str">
        <f>IF(KT186=1,QW$8&amp;IF(SUM(KU186:$LC186)=0,"",", "),"")</f>
        <v/>
      </c>
      <c r="QX186" t="str">
        <f>IF(KU186=1,QX$8&amp;IF(SUM(KV186:$LC186)=0,"",", "),"")</f>
        <v/>
      </c>
      <c r="QY186" t="str">
        <f>IF(KV186=1,QY$8&amp;IF(SUM(KW186:$LC186)=0,"",", "),"")</f>
        <v/>
      </c>
      <c r="QZ186" t="str">
        <f>IF(KW186=1,QZ$8&amp;IF(SUM(KX186:$LC186)=0,"",", "),"")</f>
        <v/>
      </c>
      <c r="RA186" t="str">
        <f>IF(KX186=1,RA$8&amp;IF(SUM(KY186:$LC186)=0,"",", "),"")</f>
        <v/>
      </c>
      <c r="RB186" t="str">
        <f>IF(KY186=1,RB$8&amp;IF(SUM(KZ186:$LC186)=0,"",", "),"")</f>
        <v/>
      </c>
      <c r="RC186" t="str">
        <f>IF(KZ186=1,RC$8&amp;IF(SUM(LA186:$LC186)=0,"",", "),"")</f>
        <v/>
      </c>
      <c r="RD186" t="str">
        <f>IF(LA186=1,RD$8&amp;IF(SUM(LB186:$LC186)=0,"",", "),"")</f>
        <v/>
      </c>
      <c r="RE186" t="str">
        <f>IF(LB186=1,RE$8&amp;IF(SUM(LC186:$LC186)=0,"",", "),"")</f>
        <v/>
      </c>
      <c r="RF186" t="str">
        <f t="shared" si="361"/>
        <v/>
      </c>
      <c r="RG186" s="92" t="str">
        <f t="shared" si="316"/>
        <v/>
      </c>
      <c r="RH186" s="92" t="str">
        <f t="shared" si="317"/>
        <v/>
      </c>
      <c r="RI186" s="92" t="str">
        <f t="shared" si="318"/>
        <v/>
      </c>
      <c r="RL186" s="92" t="str">
        <f t="shared" si="319"/>
        <v/>
      </c>
      <c r="RN186" s="92" t="str">
        <f t="shared" si="320"/>
        <v/>
      </c>
      <c r="RP186" s="92" t="str">
        <f t="shared" si="321"/>
        <v/>
      </c>
      <c r="RR186" s="92" t="str">
        <f t="shared" si="322"/>
        <v/>
      </c>
      <c r="SO186" s="92" t="str">
        <f t="shared" si="323"/>
        <v/>
      </c>
      <c r="SP186" s="92" t="str">
        <f t="shared" si="324"/>
        <v/>
      </c>
      <c r="TH186" s="92" t="str">
        <f t="shared" si="325"/>
        <v/>
      </c>
      <c r="TI186" s="92" t="str">
        <f t="shared" si="326"/>
        <v/>
      </c>
      <c r="TJ186" s="92" t="str">
        <f t="shared" si="327"/>
        <v/>
      </c>
      <c r="TM186" s="92" t="str">
        <f t="shared" si="328"/>
        <v/>
      </c>
      <c r="TO186" s="92" t="str">
        <f t="shared" si="329"/>
        <v/>
      </c>
      <c r="TQ186" s="92" t="str">
        <f t="shared" si="330"/>
        <v/>
      </c>
      <c r="TS186" s="92" t="str">
        <f t="shared" si="331"/>
        <v/>
      </c>
      <c r="UP186" s="92" t="str">
        <f t="shared" si="332"/>
        <v/>
      </c>
      <c r="UQ186" s="92" t="str">
        <f t="shared" si="333"/>
        <v/>
      </c>
      <c r="UX186" s="92" t="str">
        <f t="shared" si="334"/>
        <v/>
      </c>
      <c r="UZ186" s="92" t="str">
        <f t="shared" si="335"/>
        <v/>
      </c>
      <c r="VN186" s="92" t="str">
        <f t="shared" si="336"/>
        <v/>
      </c>
      <c r="VP186" s="92" t="str">
        <f t="shared" si="337"/>
        <v/>
      </c>
      <c r="VR186" s="92" t="str">
        <f t="shared" si="338"/>
        <v/>
      </c>
      <c r="VT186" s="92" t="str">
        <f t="shared" si="339"/>
        <v/>
      </c>
      <c r="WQ186" s="92" t="str">
        <f t="shared" si="340"/>
        <v/>
      </c>
      <c r="WR186" s="92" t="str">
        <f t="shared" si="341"/>
        <v/>
      </c>
      <c r="XJ186" s="92" t="str">
        <f>IF(RG186=1,XJ$8&amp;IF(SUM(RH186:$TG186)=0,"",", "),"")</f>
        <v/>
      </c>
      <c r="XK186" s="92" t="str">
        <f>IF(RH186=1,XK$8&amp;IF(SUM(RI186:$TG186)=0,"",", "),"")</f>
        <v/>
      </c>
      <c r="XL186" s="92" t="str">
        <f>IF(RI186=1,XL$8&amp;IF(SUM(RJ186:$TG186)=0,"",", "),"")</f>
        <v/>
      </c>
      <c r="XM186" s="92" t="str">
        <f>IF(RJ186=1,XM$8&amp;IF(SUM(RK186:$TG186)=0,"",", "),"")</f>
        <v/>
      </c>
      <c r="XN186" s="92" t="str">
        <f>IF(RK186=1,XN$8&amp;IF(SUM(RL186:$TG186)=0,"",", "),"")</f>
        <v/>
      </c>
      <c r="XO186" s="92" t="str">
        <f>IF(RL186=1,XO$8&amp;IF(SUM(RM186:$TG186)=0,"",", "),"")</f>
        <v/>
      </c>
      <c r="XP186" s="92" t="str">
        <f>IF(RM186=1,XP$8&amp;IF(SUM(RN186:$TG186)=0,"",", "),"")</f>
        <v/>
      </c>
      <c r="XQ186" s="92" t="str">
        <f>IF(RN186=1,XQ$8&amp;IF(SUM(RO186:$TG186)=0,"",", "),"")</f>
        <v/>
      </c>
      <c r="XR186" s="92" t="str">
        <f>IF(RO186=1,XR$8&amp;IF(SUM(RP186:$TG186)=0,"",", "),"")</f>
        <v/>
      </c>
      <c r="XS186" s="92" t="str">
        <f>IF(RP186=1,XS$8&amp;IF(SUM(RQ186:$TG186)=0,"",", "),"")</f>
        <v/>
      </c>
      <c r="XT186" s="92" t="str" cm="1">
        <f t="array" ref="XT186">IF(RQ186=1,XT$8&amp;JIF(SUM(RR186:$TG186)=0,"",", "),"")</f>
        <v/>
      </c>
      <c r="XU186" s="92" t="str">
        <f>IF(RR186=1,XU$8&amp;IF(SUM(RS186:$TG186)=0,"",", "),"")</f>
        <v/>
      </c>
      <c r="XV186" s="92" t="str">
        <f>IF(RS186=1,XV$8&amp;IF(SUM(RT186:$TG186)=0,"",", "),"")</f>
        <v/>
      </c>
      <c r="XW186" s="92" t="str">
        <f>IF(RT186=1,XW$8&amp;IF(SUM(RU186:$TG186)=0,"",", "),"")</f>
        <v/>
      </c>
      <c r="XX186" s="92" t="str">
        <f>IF(RU186=1,XX$8&amp;IF(SUM(RV186:$TG186)=0,"",", "),"")</f>
        <v/>
      </c>
      <c r="XY186" s="92" t="str">
        <f>IF(RV186=1,XY$8&amp;IF(SUM(RW186:$TG186)=0,"",", "),"")</f>
        <v/>
      </c>
      <c r="XZ186" s="92" t="str">
        <f>IF(RW186=1,XZ$8&amp;IF(SUM(RX186:$TG186)=0,"",", "),"")</f>
        <v/>
      </c>
      <c r="YA186" s="92" t="str">
        <f>IF(RX186=1,YA$8&amp;IF(SUM(RY186:$TG186)=0,"",", "),"")</f>
        <v/>
      </c>
      <c r="YB186" s="92" t="str">
        <f>IF(RY186=1,YB$8&amp;IF(SUM(RZ186:$TG186)=0,"",", "),"")</f>
        <v/>
      </c>
      <c r="YC186" s="92" t="str">
        <f>IF(RZ186=1,YC$8&amp;IF(SUM(SA186:$TG186)=0,"",", "),"")</f>
        <v/>
      </c>
      <c r="YD186" s="92" t="str">
        <f>IF(SA186=1,YD$8&amp;IF(SUM(SB186:$TG186)=0,"",", "),"")</f>
        <v/>
      </c>
      <c r="YE186" s="92" t="str">
        <f>IF(SB186=1,YE$8&amp;IF(SUM(SC186:$TG186)=0,"",", "),"")</f>
        <v/>
      </c>
      <c r="YF186" s="92" t="str">
        <f>IF(SC186=1,YF$8&amp;IF(SUM(SD186:$TG186)=0,"",", "),"")</f>
        <v/>
      </c>
      <c r="YG186" s="92" t="str">
        <f>IF(SD186=1,YG$8&amp;IF(SUM(SE186:$TG186)=0,"",", "),"")</f>
        <v/>
      </c>
      <c r="YH186" s="92" t="str">
        <f>IF(SE186=1,YH$8&amp;IF(SUM(SF186:$TG186)=0,"",", "),"")</f>
        <v/>
      </c>
      <c r="YI186" s="92" t="str">
        <f>IF(SF186=1,YI$8&amp;IF(SUM(SG186:$TG186)=0,"",", "),"")</f>
        <v/>
      </c>
      <c r="YJ186" s="92" t="str">
        <f>IF(SG186=1,YJ$8&amp;IF(SUM(SH186:$TG186)=0,"",", "),"")</f>
        <v/>
      </c>
      <c r="YK186" s="92" t="str">
        <f>IF(SH186=1,YK$8&amp;IF(SUM(SI186:$TG186)=0,"",", "),"")</f>
        <v/>
      </c>
      <c r="YL186" s="92" t="str">
        <f>IF(SI186=1,YL$8&amp;IF(SUM(SJ186:$TG186)=0,"",", "),"")</f>
        <v/>
      </c>
      <c r="YM186" s="92" t="str">
        <f>IF(SJ186=1,YM$8&amp;IF(SUM(SK186:$TG186)=0,"",", "),"")</f>
        <v/>
      </c>
      <c r="YN186" s="92" t="str">
        <f>IF(SK186=1,YN$8&amp;IF(SUM(SL186:$TG186)=0,"",", "),"")</f>
        <v/>
      </c>
      <c r="YO186" s="92" t="str">
        <f>IF(SL186=1,YO$8&amp;IF(SUM(SM186:$TG186)=0,"",", "),"")</f>
        <v/>
      </c>
      <c r="YP186" s="92" t="str">
        <f>IF(SM186=1,YP$8&amp;IF(SUM(SN186:$TG186)=0,"",", "),"")</f>
        <v/>
      </c>
      <c r="YQ186" s="92" t="str">
        <f>IF(SN186=1,YQ$8&amp;IF(SUM(SO186:$TG186)=0,"",", "),"")</f>
        <v/>
      </c>
      <c r="YR186" s="92" t="str">
        <f>IF(SO186=1,YR$8&amp;IF(SUM(SP186:$TG186)=0,"",", "),"")</f>
        <v/>
      </c>
      <c r="YS186" s="92" t="str">
        <f>IF(SP186=1,YS$8&amp;IF(SUM(SQ186:$TG186)=0,"",", "),"")</f>
        <v/>
      </c>
      <c r="YT186" s="92" t="str">
        <f>IF(SQ186=1,YT$8&amp;IF(SUM(SR186:$TG186)=0,"",", "),"")</f>
        <v/>
      </c>
      <c r="YU186" s="92" t="str">
        <f>IF(SR186=1,YU$8&amp;IF(SUM(SS186:$TG186)=0,"",", "),"")</f>
        <v/>
      </c>
      <c r="YV186" s="92" t="str">
        <f>IF(SS186=1,YV$8&amp;IF(SUM(ST186:$TG186)=0,"",", "),"")</f>
        <v/>
      </c>
      <c r="YW186" s="92" t="str">
        <f>IF(ST186=1,YW$8&amp;IF(SUM(SU186:$TG186)=0,"",", "),"")</f>
        <v/>
      </c>
      <c r="YX186" s="92" t="str">
        <f>IF(SU186=1,YX$8&amp;IF(SUM(SV186:$TG186)=0,"",", "),"")</f>
        <v/>
      </c>
      <c r="YY186" s="92" t="str">
        <f>IF(SV186=1,YY$8&amp;IF(SUM(SW186:$TG186)=0,"",", "),"")</f>
        <v/>
      </c>
      <c r="YZ186" s="92" t="str">
        <f>IF(SW186=1,YZ$8&amp;IF(SUM(SX186:$TG186)=0,"",", "),"")</f>
        <v/>
      </c>
      <c r="ZA186" s="92" t="str">
        <f>IF(SX186=1,ZA$8&amp;IF(SUM(SY186:$TG186)=0,"",", "),"")</f>
        <v/>
      </c>
      <c r="ZB186" s="92" t="str">
        <f>IF(SY186=1,ZB$8&amp;IF(SUM(SZ186:$TG186)=0,"",", "),"")</f>
        <v/>
      </c>
      <c r="ZC186" s="92" t="str">
        <f>IF(SZ186=1,ZC$8&amp;IF(SUM(TA186:$TG186)=0,"",", "),"")</f>
        <v/>
      </c>
      <c r="ZD186" s="92" t="str">
        <f>IF(TA186=1,ZD$8&amp;IF(SUM(TB186:$TG186)=0,"",", "),"")</f>
        <v/>
      </c>
      <c r="ZE186" s="92" t="str">
        <f>IF(TB186=1,ZE$8&amp;IF(SUM(TC186:$TG186)=0,"",", "),"")</f>
        <v/>
      </c>
      <c r="ZF186" s="92" t="str">
        <f>IF(TC186=1,ZF$8&amp;IF(SUM(TD186:$TG186)=0,"",", "),"")</f>
        <v/>
      </c>
      <c r="ZG186" s="92" t="str">
        <f>IF(TD186=1,ZG$8&amp;IF(SUM(TE186:$TG186)=0,"",", "),"")</f>
        <v/>
      </c>
      <c r="ZH186" s="92" t="str">
        <f>IF(TE186=1,ZH$8&amp;IF(SUM(TF186:$TG186)=0,"",", "),"")</f>
        <v/>
      </c>
      <c r="ZI186" s="92" t="str">
        <f>IF(TF186=1,ZI$8&amp;IF(SUM(TG186:$TG186)=0,"",", "),"")</f>
        <v/>
      </c>
      <c r="ZJ186" s="92" t="str">
        <f t="shared" si="342"/>
        <v/>
      </c>
      <c r="ZK186" s="92" t="str">
        <f>IF(TH186=1,ZK$8&amp;IF(SUM(TI186:$VH186)=0,"",", "),"")</f>
        <v/>
      </c>
      <c r="ZL186" s="92" t="str">
        <f>IF(TI186=1,ZL$8&amp;IF(SUM(TJ186:$VH186)=0,"",", "),"")</f>
        <v/>
      </c>
      <c r="ZM186" s="92" t="str">
        <f>IF(TJ186=1,ZM$8&amp;IF(SUM(TK186:$VH186)=0,"",", "),"")</f>
        <v/>
      </c>
      <c r="ZN186" s="92" t="str">
        <f>IF(TK186=1,ZN$8&amp;IF(SUM(TL186:$VH186)=0,"",", "),"")</f>
        <v/>
      </c>
      <c r="ZO186" s="92" t="str">
        <f>IF(TL186=1,ZO$8&amp;IF(SUM(TM186:$VH186)=0,"",", "),"")</f>
        <v/>
      </c>
      <c r="ZP186" s="92" t="str">
        <f>IF(TM186=1,ZP$8&amp;IF(SUM(TN186:$VH186)=0,"",", "),"")</f>
        <v/>
      </c>
      <c r="ZQ186" s="92" t="str">
        <f>IF(TN186=1,ZQ$8&amp;IF(SUM(TO186:$VH186)=0,"",", "),"")</f>
        <v/>
      </c>
      <c r="ZR186" s="92" t="str">
        <f>IF(TO186=1,ZR$8&amp;IF(SUM(TP186:$VH186)=0,"",", "),"")</f>
        <v/>
      </c>
      <c r="ZS186" s="92" t="str">
        <f>IF(TP186=1,ZS$8&amp;IF(SUM(TQ186:$VH186)=0,"",", "),"")</f>
        <v/>
      </c>
      <c r="ZT186" s="92" t="str">
        <f>IF(TQ186=1,ZT$8&amp;IF(SUM(TR186:$VH186)=0,"",", "),"")</f>
        <v/>
      </c>
      <c r="ZU186" s="92" t="str">
        <f>IF(TR186=1,ZU$8&amp;IF(SUM(TS186:$VH186)=0,"",", "),"")</f>
        <v/>
      </c>
      <c r="ZV186" s="92" t="str">
        <f>IF(TS186=1,ZV$8&amp;IF(SUM(TT186:$VH186)=0,"",", "),"")</f>
        <v/>
      </c>
      <c r="ZW186" s="92" t="str">
        <f>IF(TT186=1,ZW$8&amp;IF(SUM(TU186:$VH186)=0,"",", "),"")</f>
        <v/>
      </c>
      <c r="ZX186" s="92" t="str">
        <f>IF(TU186=1,ZX$8&amp;IF(SUM(TV186:$VH186)=0,"",", "),"")</f>
        <v/>
      </c>
      <c r="ZY186" s="92" t="str">
        <f>IF(TV186=1,ZY$8&amp;IF(SUM(TW186:$VH186)=0,"",", "),"")</f>
        <v/>
      </c>
      <c r="ZZ186" s="92" t="str">
        <f>IF(TW186=1,ZZ$8&amp;IF(SUM(TX186:$VH186)=0,"",", "),"")</f>
        <v/>
      </c>
      <c r="AAA186" s="92" t="str">
        <f>IF(TX186=1,AAA$8&amp;IF(SUM(TY186:$VH186)=0,"",", "),"")</f>
        <v/>
      </c>
      <c r="AAB186" s="92" t="str">
        <f>IF(TY186=1,AAB$8&amp;IF(SUM(TZ186:$VH186)=0,"",", "),"")</f>
        <v/>
      </c>
      <c r="AAC186" s="92" t="str">
        <f>IF(TZ186=1,AAC$8&amp;IF(SUM(UA186:$VH186)=0,"",", "),"")</f>
        <v/>
      </c>
      <c r="AAD186" s="92" t="str">
        <f>IF(UA186=1,AAD$8&amp;IF(SUM(UB186:$VH186)=0,"",", "),"")</f>
        <v/>
      </c>
      <c r="AAE186" s="92" t="str">
        <f>IF(UB186=1,AAE$8&amp;IF(SUM(UC186:$VH186)=0,"",", "),"")</f>
        <v/>
      </c>
      <c r="AAF186" s="92" t="str">
        <f>IF(UC186=1,AAF$8&amp;IF(SUM(UD186:$VH186)=0,"",", "),"")</f>
        <v/>
      </c>
      <c r="AAG186" s="92" t="str">
        <f>IF(UD186=1,AAG$8&amp;IF(SUM(UE186:$VH186)=0,"",", "),"")</f>
        <v/>
      </c>
      <c r="AAH186" s="92" t="str">
        <f>IF(UE186=1,AAH$8&amp;IF(SUM(UF186:$VH186)=0,"",", "),"")</f>
        <v/>
      </c>
      <c r="AAI186" s="92" t="str">
        <f>IF(UF186=1,AAI$8&amp;IF(SUM(UG186:$VH186)=0,"",", "),"")</f>
        <v/>
      </c>
      <c r="AAJ186" s="92" t="str">
        <f>IF(UG186=1,AAJ$8&amp;IF(SUM(UH186:$VH186)=0,"",", "),"")</f>
        <v/>
      </c>
      <c r="AAK186" s="92" t="str">
        <f>IF(UH186=1,AAK$8&amp;IF(SUM(UI186:$VH186)=0,"",", "),"")</f>
        <v/>
      </c>
      <c r="AAL186" s="92" t="str">
        <f>IF(UI186=1,AAL$8&amp;IF(SUM(UJ186:$VH186)=0,"",", "),"")</f>
        <v/>
      </c>
      <c r="AAM186" s="92" t="str">
        <f>IF(UJ186=1,AAM$8&amp;IF(SUM(UK186:$VH186)=0,"",", "),"")</f>
        <v/>
      </c>
      <c r="AAN186" s="92" t="str">
        <f>IF(UK186=1,AAN$8&amp;IF(SUM(UL186:$VH186)=0,"",", "),"")</f>
        <v/>
      </c>
      <c r="AAO186" s="92" t="str">
        <f>IF(UL186=1,AAO$8&amp;IF(SUM(UM186:$VH186)=0,"",", "),"")</f>
        <v/>
      </c>
      <c r="AAP186" s="92" t="str">
        <f>IF(UM186=1,AAP$8&amp;IF(SUM(UN186:$VH186)=0,"",", "),"")</f>
        <v/>
      </c>
      <c r="AAQ186" s="92" t="str">
        <f>IF(UN186=1,AAQ$8&amp;IF(SUM(UO186:$VH186)=0,"",", "),"")</f>
        <v/>
      </c>
      <c r="AAR186" s="92" t="str">
        <f>IF(UO186=1,AAR$8&amp;IF(SUM(UP186:$VH186)=0,"",", "),"")</f>
        <v/>
      </c>
      <c r="AAS186" s="92" t="str">
        <f>IF(UP186=1,AAS$8&amp;IF(SUM(UQ186:$VH186)=0,"",", "),"")</f>
        <v/>
      </c>
      <c r="AAT186" s="92" t="str">
        <f>IF(UQ186=1,AAT$8&amp;IF(SUM(UR186:$VH186)=0,"",", "),"")</f>
        <v/>
      </c>
      <c r="AAU186" s="92" t="str">
        <f>IF(UR186=1,AAU$8&amp;IF(SUM(US186:$VH186)=0,"",", "),"")</f>
        <v/>
      </c>
      <c r="AAV186" s="92" t="str">
        <f>IF(US186=1,AAV$8&amp;IF(SUM(UT186:$VH186)=0,"",", "),"")</f>
        <v/>
      </c>
      <c r="AAW186" s="92" t="str">
        <f>IF(UT186=1,AAW$8&amp;IF(SUM(UU186:$VH186)=0,"",", "),"")</f>
        <v/>
      </c>
      <c r="AAX186" s="92" t="str">
        <f>IF(UU186=1,AAX$8&amp;IF(SUM(UV186:$VH186)=0,"",", "),"")</f>
        <v/>
      </c>
      <c r="AAY186" s="92" t="str">
        <f>IF(UV186=1,AAY$8&amp;IF(SUM(UW186:$VH186)=0,"",", "),"")</f>
        <v/>
      </c>
      <c r="AAZ186" s="92" t="str">
        <f>IF(UW186=1,AAZ$8&amp;IF(SUM(UX186:$VH186)=0,"",", "),"")</f>
        <v/>
      </c>
      <c r="ABA186" s="92" t="str">
        <f>IF(UX186=1,ABA$8&amp;IF(SUM(UY186:$VH186)=0,"",", "),"")</f>
        <v/>
      </c>
      <c r="ABB186" s="92" t="str">
        <f>IF(UY186=1,ABB$8&amp;IF(SUM(UZ186:$VH186)=0,"",", "),"")</f>
        <v/>
      </c>
      <c r="ABC186" s="92" t="str">
        <f>IF(UZ186=1,ABC$8&amp;IF(SUM(VA186:$VH186)=0,"",", "),"")</f>
        <v/>
      </c>
      <c r="ABD186" s="92" t="str">
        <f>IF(VA186=1,ABD$8&amp;IF(SUM(VB186:$VH186)=0,"",", "),"")</f>
        <v/>
      </c>
      <c r="ABE186" s="92" t="str">
        <f>IF(VB186=1,ABE$8&amp;IF(SUM(VC186:$VH186)=0,"",", "),"")</f>
        <v/>
      </c>
      <c r="ABF186" s="92" t="str">
        <f>IF(VC186=1,ABF$8&amp;IF(SUM(VD186:$VH186)=0,"",", "),"")</f>
        <v/>
      </c>
      <c r="ABG186" s="92" t="str">
        <f>IF(VD186=1,ABG$8&amp;IF(SUM(VE186:$VH186)=0,"",", "),"")</f>
        <v/>
      </c>
      <c r="ABH186" s="92" t="str">
        <f>IF(VE186=1,ABH$8&amp;IF(SUM(VF186:$VH186)=0,"",", "),"")</f>
        <v/>
      </c>
      <c r="ABI186" s="92" t="str">
        <f>IF(VF186=1,ABI$8&amp;IF(SUM(VG186:$VH186)=0,"",", "),"")</f>
        <v/>
      </c>
      <c r="ABJ186" s="92" t="str">
        <f>IF(VG186=1,ABJ$8&amp;IF(SUM(VH186:$VH186)=0,"",", "),"")</f>
        <v/>
      </c>
      <c r="ABK186" s="92" t="str">
        <f t="shared" si="343"/>
        <v/>
      </c>
      <c r="ABL186" s="92" t="str">
        <f>IF(VI186=1,ABL$8&amp;IF(SUM(VJ186:$XI186)=0,"",", "),"")</f>
        <v/>
      </c>
      <c r="ABM186" s="92" t="str">
        <f>IF(VJ186=1,ABM$8&amp;IF(SUM(VK186:$XI186)=0,"",", "),"")</f>
        <v/>
      </c>
      <c r="ABN186" s="92" t="str">
        <f>IF(VK186=1,ABN$8&amp;IF(SUM(VL186:$XI186)=0,"",", "),"")</f>
        <v/>
      </c>
      <c r="ABO186" s="92" t="str">
        <f>IF(VL186=1,ABO$8&amp;IF(SUM(VM186:$XI186)=0,"",", "),"")</f>
        <v/>
      </c>
      <c r="ABP186" s="92" t="str">
        <f>IF(VM186=1,ABP$8&amp;IF(SUM(VN186:$XI186)=0,"",", "),"")</f>
        <v/>
      </c>
      <c r="ABQ186" s="92" t="str">
        <f>IF(VN186=1,ABQ$8&amp;IF(SUM(VO186:$XI186)=0,"",", "),"")</f>
        <v/>
      </c>
      <c r="ABR186" s="92" t="str">
        <f>IF(VO186=1,ABR$8&amp;IF(SUM(VP186:$XI186)=0,"",", "),"")</f>
        <v/>
      </c>
      <c r="ABS186" s="92" t="str">
        <f>IF(VP186=1,ABS$8&amp;IF(SUM(VQ186:$XI186)=0,"",", "),"")</f>
        <v/>
      </c>
      <c r="ABT186" s="92" t="str">
        <f>IF(VQ186=1,ABT$8&amp;IF(SUM(VR186:$XI186)=0,"",", "),"")</f>
        <v/>
      </c>
      <c r="ABU186" s="92" t="str">
        <f>IF(VR186=1,ABU$8&amp;IF(SUM(VS186:$XI186)=0,"",", "),"")</f>
        <v/>
      </c>
      <c r="ABV186" s="92" t="str">
        <f>IF(VS186=1,ABV$8&amp;IF(SUM(VT186:$XI186)=0,"",", "),"")</f>
        <v/>
      </c>
      <c r="ABW186" s="92" t="str">
        <f>IF(VT186=1,ABW$8&amp;IF(SUM(VU186:$XI186)=0,"",", "),"")</f>
        <v/>
      </c>
      <c r="ABX186" s="92" t="str">
        <f>IF(VU186=1,ABX$8&amp;IF(SUM(VV186:$XI186)=0,"",", "),"")</f>
        <v/>
      </c>
      <c r="ABY186" s="92" t="str">
        <f>IF(VV186=1,ABY$8&amp;IF(SUM(VW186:$XI186)=0,"",", "),"")</f>
        <v/>
      </c>
      <c r="ABZ186" s="92" t="str">
        <f>IF(VW186=1,ABZ$8&amp;IF(SUM(VX186:$XI186)=0,"",", "),"")</f>
        <v/>
      </c>
      <c r="ACA186" s="92" t="str">
        <f>IF(VX186=1,ACA$8&amp;IF(SUM(VY186:$XI186)=0,"",", "),"")</f>
        <v/>
      </c>
      <c r="ACB186" s="92" t="str">
        <f>IF(VY186=1,ACB$8&amp;IF(SUM(VZ186:$XI186)=0,"",", "),"")</f>
        <v/>
      </c>
      <c r="ACC186" s="92" t="str">
        <f>IF(VZ186=1,ACC$8&amp;IF(SUM(WA186:$XI186)=0,"",", "),"")</f>
        <v/>
      </c>
      <c r="ACD186" s="92" t="str">
        <f>IF(WA186=1,ACD$8&amp;IF(SUM(WB186:$XI186)=0,"",", "),"")</f>
        <v/>
      </c>
      <c r="ACE186" s="92" t="str">
        <f>IF(WB186=1,ACE$8&amp;IF(SUM(WC186:$XI186)=0,"",", "),"")</f>
        <v/>
      </c>
      <c r="ACF186" s="92" t="str">
        <f>IF(WC186=1,ACF$8&amp;IF(SUM(WD186:$XI186)=0,"",", "),"")</f>
        <v/>
      </c>
      <c r="ACG186" s="92" t="str">
        <f>IF(WD186=1,ACG$8&amp;IF(SUM(WE186:$XI186)=0,"",", "),"")</f>
        <v/>
      </c>
      <c r="ACH186" s="92" t="str">
        <f>IF(WE186=1,ACH$8&amp;IF(SUM(WF186:$XI186)=0,"",", "),"")</f>
        <v/>
      </c>
      <c r="ACI186" s="92" t="str">
        <f>IF(WF186=1,ACI$8&amp;IF(SUM(WG186:$XI186)=0,"",", "),"")</f>
        <v/>
      </c>
      <c r="ACJ186" s="92" t="str">
        <f>IF(WG186=1,ACJ$8&amp;IF(SUM(WH186:$XI186)=0,"",", "),"")</f>
        <v/>
      </c>
      <c r="ACK186" s="92" t="str">
        <f>IF(WH186=1,ACK$8&amp;IF(SUM(WI186:$XI186)=0,"",", "),"")</f>
        <v/>
      </c>
      <c r="ACL186" s="92" t="str">
        <f>IF(WI186=1,ACL$8&amp;IF(SUM(WJ186:$XI186)=0,"",", "),"")</f>
        <v/>
      </c>
      <c r="ACM186" s="92" t="str">
        <f>IF(WJ186=1,ACM$8&amp;IF(SUM(WK186:$XI186)=0,"",", "),"")</f>
        <v/>
      </c>
      <c r="ACN186" s="92" t="str">
        <f>IF(WK186=1,ACN$8&amp;IF(SUM(WL186:$XI186)=0,"",", "),"")</f>
        <v/>
      </c>
      <c r="ACO186" s="92" t="str">
        <f>IF(WL186=1,ACO$8&amp;IF(SUM(WM186:$XI186)=0,"",", "),"")</f>
        <v/>
      </c>
      <c r="ACP186" s="92" t="str">
        <f>IF(WM186=1,ACP$8&amp;IF(SUM(WN186:$XI186)=0,"",", "),"")</f>
        <v/>
      </c>
      <c r="ACQ186" s="92" t="str">
        <f>IF(WN186=1,ACQ$8&amp;IF(SUM(WO186:$XI186)=0,"",", "),"")</f>
        <v/>
      </c>
      <c r="ACR186" s="92" t="str">
        <f>IF(WO186=1,ACR$8&amp;IF(SUM(WP186:$XI186)=0,"",", "),"")</f>
        <v/>
      </c>
      <c r="ACS186" s="92" t="str">
        <f>IF(WP186=1,ACS$8&amp;IF(SUM(WQ186:$XI186)=0,"",", "),"")</f>
        <v/>
      </c>
      <c r="ACT186" s="92" t="str">
        <f>IF(WQ186=1,ACT$8&amp;IF(SUM(WR186:$XI186)=0,"",", "),"")</f>
        <v/>
      </c>
      <c r="ACU186" s="92" t="str">
        <f>IF(WR186=1,ACU$8&amp;IF(SUM(WS186:$XI186)=0,"",", "),"")</f>
        <v/>
      </c>
      <c r="ACV186" s="92" t="str">
        <f>IF(WS186=1,ACV$8&amp;IF(SUM(WT186:$XI186)=0,"",", "),"")</f>
        <v/>
      </c>
      <c r="ACW186" s="92" t="str">
        <f>IF(WT186=1,ACW$8&amp;IF(SUM(WU186:$XI186)=0,"",", "),"")</f>
        <v/>
      </c>
      <c r="ACX186" s="92" t="str">
        <f>IF(WU186=1,ACX$8&amp;IF(SUM(WV186:$XI186)=0,"",", "),"")</f>
        <v/>
      </c>
      <c r="ACY186" s="92" t="str">
        <f>IF(WV186=1,ACY$8&amp;IF(SUM(WW186:$XI186)=0,"",", "),"")</f>
        <v/>
      </c>
      <c r="ACZ186" s="92" t="str">
        <f>IF(WW186=1,ACZ$8&amp;IF(SUM(WX186:$XI186)=0,"",", "),"")</f>
        <v/>
      </c>
      <c r="ADA186" s="92" t="str">
        <f>IF(WX186=1,ADA$8&amp;IF(SUM(WY186:$XI186)=0,"",", "),"")</f>
        <v/>
      </c>
      <c r="ADB186" s="92" t="str">
        <f>IF(WY186=1,ADB$8&amp;IF(SUM(WZ186:$XI186)=0,"",", "),"")</f>
        <v/>
      </c>
      <c r="ADC186" s="92" t="str">
        <f>IF(WZ186=1,ADC$8&amp;IF(SUM(XA186:$XI186)=0,"",", "),"")</f>
        <v/>
      </c>
      <c r="ADD186" s="92" t="str">
        <f>IF(XA186=1,ADD$8&amp;IF(SUM(XB186:$XI186)=0,"",", "),"")</f>
        <v/>
      </c>
      <c r="ADE186" s="92" t="str">
        <f>IF(XB186=1,ADE$8&amp;IF(SUM(XC186:$XI186)=0,"",", "),"")</f>
        <v/>
      </c>
      <c r="ADF186" s="92" t="str">
        <f>IF(XC186=1,ADF$8&amp;IF(SUM(XD186:$XI186)=0,"",", "),"")</f>
        <v/>
      </c>
      <c r="ADG186" s="92" t="str">
        <f>IF(XD186=1,ADG$8&amp;IF(SUM(XE186:$XI186)=0,"",", "),"")</f>
        <v/>
      </c>
      <c r="ADH186" s="92" t="str">
        <f>IF(XE186=1,ADH$8&amp;IF(SUM(XF186:$XI186)=0,"",", "),"")</f>
        <v/>
      </c>
      <c r="ADI186" s="92" t="str">
        <f>IF(XF186=1,ADI$8&amp;IF(SUM(XG186:$XI186)=0,"",", "),"")</f>
        <v/>
      </c>
      <c r="ADJ186" s="92" t="str">
        <f>IF(XG186=1,ADJ$8&amp;IF(SUM(XH186:$XI186)=0,"",", "),"")</f>
        <v/>
      </c>
      <c r="ADK186" s="92" t="str">
        <f>IF(XH186=1,ADK$8&amp;IF(SUM(XI186:$XI186)=0,"",", "),"")</f>
        <v/>
      </c>
      <c r="ADL186" s="92" t="str">
        <f t="shared" si="344"/>
        <v/>
      </c>
    </row>
    <row r="187" spans="1:792" ht="60" customHeight="1" x14ac:dyDescent="0.45">
      <c r="A187" s="38"/>
      <c r="B187" s="449" t="str">
        <f t="shared" si="345"/>
        <v/>
      </c>
      <c r="C187" s="106" t="str">
        <f>IF('EDCI Data'!B187="","",'EDCI Data'!B187)</f>
        <v/>
      </c>
      <c r="D187" s="106" t="str">
        <f>IF('EDCI Data'!C187="","",'EDCI Data'!C187)</f>
        <v/>
      </c>
      <c r="E187" s="105" t="str">
        <f>IF('EDCI Data'!D187="","",'EDCI Data'!D187)</f>
        <v/>
      </c>
      <c r="F187" s="449" t="str">
        <f t="shared" si="346"/>
        <v/>
      </c>
      <c r="G187" s="449" t="str">
        <f t="shared" si="347"/>
        <v/>
      </c>
      <c r="H187" s="449" t="str">
        <f t="shared" si="348"/>
        <v/>
      </c>
      <c r="I187" s="449" t="str">
        <f t="shared" si="349"/>
        <v/>
      </c>
      <c r="J187" s="449" t="str">
        <f t="shared" si="243"/>
        <v/>
      </c>
      <c r="K187" s="449" t="str">
        <f t="shared" si="350"/>
        <v/>
      </c>
      <c r="L187" s="105" t="str">
        <f>IF('EDCI Data'!E187="","",'EDCI Data'!E187)</f>
        <v/>
      </c>
      <c r="M187" s="106" t="str">
        <f>IF('EDCI Data'!F187="","",'EDCI Data'!F187)</f>
        <v/>
      </c>
      <c r="N187" s="106" t="str">
        <f>IF('EDCI Data'!G187="","",'EDCI Data'!G187)</f>
        <v/>
      </c>
      <c r="O187" s="106" t="str">
        <f>IF('EDCI Data'!H187="","",'EDCI Data'!H187)</f>
        <v/>
      </c>
      <c r="P187" s="106" t="str">
        <f>IF('EDCI Data'!I187="","",'EDCI Data'!I187)</f>
        <v/>
      </c>
      <c r="Q187" s="106" t="str">
        <f>IF('EDCI Data'!J187="","",'EDCI Data'!J187)</f>
        <v/>
      </c>
      <c r="R187" s="106" t="str">
        <f>IF('EDCI Data'!K187="","",'EDCI Data'!K187)</f>
        <v/>
      </c>
      <c r="S187" s="106" t="str">
        <f>IF('EDCI Data'!L187="","",'EDCI Data'!L187)</f>
        <v/>
      </c>
      <c r="T187" s="106" t="str">
        <f>IF('EDCI Data'!M187="","",'EDCI Data'!M187)</f>
        <v/>
      </c>
      <c r="U187" s="106" t="str">
        <f>IF('EDCI Data'!N187="","",'EDCI Data'!N187)</f>
        <v/>
      </c>
      <c r="V187" s="107" t="str">
        <f>IF('EDCI Data'!O187="","",'EDCI Data'!O187)</f>
        <v/>
      </c>
      <c r="W187" s="107" t="str">
        <f>IF('EDCI Data'!P187="","",'EDCI Data'!P187)</f>
        <v/>
      </c>
      <c r="X187" s="107" t="str">
        <f>IF('EDCI Data'!Q187="","",'EDCI Data'!Q187)</f>
        <v/>
      </c>
      <c r="Y187" s="107" t="str">
        <f>IF('EDCI Data'!R187="","",'EDCI Data'!R187)</f>
        <v/>
      </c>
      <c r="Z187" s="106" t="str">
        <f>IF('EDCI Data'!S187="","",'EDCI Data'!S187)</f>
        <v/>
      </c>
      <c r="AA187" s="106" t="str">
        <f>IF('EDCI Data'!T187="","",'EDCI Data'!T187)</f>
        <v/>
      </c>
      <c r="AB187" s="106" t="str">
        <f>IF('EDCI Data'!U187="","",'EDCI Data'!U187)</f>
        <v/>
      </c>
      <c r="AC187" s="106" t="str">
        <f>IF('EDCI Data'!V187="","",'EDCI Data'!V187)</f>
        <v/>
      </c>
      <c r="AD187" s="106" t="str">
        <f>IF('EDCI Data'!W187="","",'EDCI Data'!W187)</f>
        <v/>
      </c>
      <c r="AE187" s="106" t="str">
        <f>IF('EDCI Data'!X187="","",'EDCI Data'!X187)</f>
        <v/>
      </c>
      <c r="AF187" s="106" t="str">
        <f>IF('EDCI Data'!Y187="","",'EDCI Data'!Y187)</f>
        <v/>
      </c>
      <c r="AG187" s="106" t="str">
        <f>IF('EDCI Data'!Z187="","",'EDCI Data'!Z187)</f>
        <v/>
      </c>
      <c r="AH187" s="459" t="str">
        <f>IF('EDCI Data'!AA187="","",'EDCI Data'!AA187)</f>
        <v/>
      </c>
      <c r="AI187" s="460" t="str">
        <f>IF('EDCI Data'!AB187="","",'EDCI Data'!AB187)</f>
        <v/>
      </c>
      <c r="AJ187" s="460" t="str">
        <f>IF('EDCI Data'!AC187="","",'EDCI Data'!AC187)</f>
        <v/>
      </c>
      <c r="AK187" s="460" t="str">
        <f>IF('EDCI Data'!AD187="","",'EDCI Data'!AD187)</f>
        <v/>
      </c>
      <c r="AL187" s="460" t="str">
        <f>IF('EDCI Data'!AE187="","",'EDCI Data'!AE187)</f>
        <v/>
      </c>
      <c r="AM187" s="461" t="str">
        <f>IF('EDCI Data'!AF187="","",'EDCI Data'!AF187)</f>
        <v/>
      </c>
      <c r="AN187" s="106" t="str">
        <f>IF('EDCI Data'!AG187="","",'EDCI Data'!AG187)</f>
        <v/>
      </c>
      <c r="AO187" s="461" t="str">
        <f>IF('EDCI Data'!AH187="","",'EDCI Data'!AH187)</f>
        <v/>
      </c>
      <c r="AP187" s="106" t="str">
        <f>IF('EDCI Data'!AI187="","",'EDCI Data'!AI187)</f>
        <v/>
      </c>
      <c r="AQ187" s="461" t="str">
        <f>IF('EDCI Data'!AJ187="","",'EDCI Data'!AJ187)</f>
        <v/>
      </c>
      <c r="AR187" s="106" t="str">
        <f>IF('EDCI Data'!AK187="","",'EDCI Data'!AK187)</f>
        <v/>
      </c>
      <c r="AS187" s="106" t="str">
        <f>IF('EDCI Data'!AL187="","",'EDCI Data'!AL187)</f>
        <v/>
      </c>
      <c r="AT187" s="106" t="str">
        <f>IF('EDCI Data'!AM187="","",'EDCI Data'!AM187)</f>
        <v/>
      </c>
      <c r="AU187" s="106" t="str">
        <f>IF('EDCI Data'!AN187="","",'EDCI Data'!AN187)</f>
        <v/>
      </c>
      <c r="AV187" s="106" t="str">
        <f>IF('EDCI Data'!AO187="","",'EDCI Data'!AO187)</f>
        <v/>
      </c>
      <c r="AW187" s="106" t="str">
        <f>IF('EDCI Data'!AP187="","",'EDCI Data'!AP187)</f>
        <v/>
      </c>
      <c r="AX187" s="106" t="str">
        <f>IF('EDCI Data'!AQ187="","",'EDCI Data'!AQ187)</f>
        <v/>
      </c>
      <c r="AY187" s="106" t="str">
        <f>IF('EDCI Data'!AR187="","",'EDCI Data'!AR187)</f>
        <v/>
      </c>
      <c r="AZ187" s="106" t="str">
        <f>IF('EDCI Data'!AS187="","",'EDCI Data'!AS187)</f>
        <v/>
      </c>
      <c r="BA187" s="106" t="str">
        <f>IF('EDCI Data'!AT187="","",'EDCI Data'!AT187)</f>
        <v/>
      </c>
      <c r="BB187" s="106" t="str">
        <f>IF('EDCI Data'!AU187="","",'EDCI Data'!AU187)</f>
        <v/>
      </c>
      <c r="BC187" s="106" t="str">
        <f>IF('EDCI Data'!AV187="","",'EDCI Data'!AV187)</f>
        <v/>
      </c>
      <c r="BD187" s="106" t="str">
        <f>IF('EDCI Data'!AW187="","",'EDCI Data'!AW187)</f>
        <v/>
      </c>
      <c r="BE187" s="106" t="str">
        <f>IF('EDCI Data'!AX187="","",'EDCI Data'!AX187)</f>
        <v/>
      </c>
      <c r="BF187" s="106" t="str">
        <f>IF('EDCI Data'!AY187="","",'EDCI Data'!AY187)</f>
        <v/>
      </c>
      <c r="BG187" s="106" t="str">
        <f>IF('EDCI Data'!AZ187="","",'EDCI Data'!AZ187)</f>
        <v/>
      </c>
      <c r="BH187" s="106" t="str">
        <f>IF('EDCI Data'!BA187="","",'EDCI Data'!BA187)</f>
        <v/>
      </c>
      <c r="BI187" s="106" t="str">
        <f>IF('EDCI Data'!BB187="","",'EDCI Data'!BB187)</f>
        <v/>
      </c>
      <c r="BJ187" s="457" t="str">
        <f>IF('EDCI Data'!BC187="","",'EDCI Data'!BC187)</f>
        <v/>
      </c>
      <c r="BK187" s="457" t="str">
        <f>IF('EDCI Data'!BD187="","",'EDCI Data'!BD187)</f>
        <v/>
      </c>
      <c r="BL187" s="457" t="str">
        <f>IF('EDCI Data'!BE187="","",'EDCI Data'!BE187)</f>
        <v/>
      </c>
      <c r="BM187" s="457" t="str">
        <f>IF('EDCI Data'!BF187="","",'EDCI Data'!BF187)</f>
        <v/>
      </c>
      <c r="BN187" s="457" t="str">
        <f>IF('EDCI Data'!BG187="","",'EDCI Data'!BG187)</f>
        <v/>
      </c>
      <c r="BO187" s="462" t="str">
        <f>IF('EDCI Data'!BH187="","",'EDCI Data'!BH187)</f>
        <v/>
      </c>
      <c r="BP187" s="462" t="str">
        <f>IF('EDCI Data'!BI187="","",'EDCI Data'!BI187)</f>
        <v/>
      </c>
      <c r="BQ187" s="463" t="str">
        <f>IF(AND('EDCI Data'!BH187&lt;&gt;"", 'EDCI Data'!BI187&lt;&gt;""), 'EDCI Data'!BI187/'EDCI Data'!BH187,"")</f>
        <v/>
      </c>
      <c r="BR187" s="105" t="str">
        <f>IF('EDCI Data'!BJ187="","",'EDCI Data'!BJ187)</f>
        <v/>
      </c>
      <c r="BS187" s="478" t="str">
        <f>IF('EDCI Data'!BK187="","",'EDCI Data'!BK187)</f>
        <v/>
      </c>
      <c r="BT187" s="105" t="str">
        <f>IF('EDCI Data'!BL187="","",'EDCI Data'!BL187)</f>
        <v/>
      </c>
      <c r="BU187" s="105" t="str">
        <f>IF('EDCI Data'!BM187="","",'EDCI Data'!BM187)</f>
        <v/>
      </c>
      <c r="BV187" s="105" t="str">
        <f>IF('EDCI Data'!BN187="","",'EDCI Data'!BN187)</f>
        <v/>
      </c>
      <c r="BW187" s="105" t="str">
        <f>IF('EDCI Data'!BO187="","",'EDCI Data'!BO187)</f>
        <v/>
      </c>
      <c r="BX187" s="105" t="str">
        <f>IF('EDCI Data'!BP187="","",'EDCI Data'!BP187)</f>
        <v/>
      </c>
      <c r="BY187" s="105" t="str">
        <f>IF('EDCI Data'!BQ187="","",'EDCI Data'!BQ187)</f>
        <v/>
      </c>
      <c r="BZ187" s="105" t="str">
        <f>IF('EDCI Data'!BR187="","",'EDCI Data'!BR187)</f>
        <v/>
      </c>
      <c r="CA187" s="105" t="str">
        <f>IF('EDCI Data'!BS187="","",'EDCI Data'!BS187)</f>
        <v/>
      </c>
      <c r="CB187" s="105" t="str">
        <f>IF('EDCI Data'!BT187="","",'EDCI Data'!BT187)</f>
        <v/>
      </c>
      <c r="CC187" s="464" t="str">
        <f>IF('EDCI Data'!BU187="","",'EDCI Data'!BU187)</f>
        <v/>
      </c>
      <c r="CD187" s="464" t="str">
        <f>IF('EDCI Data'!BV187="","",'EDCI Data'!BV187)</f>
        <v/>
      </c>
      <c r="CE187" s="107" t="str">
        <f>IF('EDCI Data'!BW187="","",'EDCI Data'!BW187)</f>
        <v/>
      </c>
      <c r="CF187" s="468" t="str">
        <f>IF('EDCI Data'!BX187="","",'EDCI Data'!BX187)</f>
        <v/>
      </c>
      <c r="CG187" s="466" t="str">
        <f>IF('EDCI Data'!BY187="","",'EDCI Data'!BY187)</f>
        <v/>
      </c>
      <c r="CH187" s="466" t="str">
        <f>IF('EDCI Data'!BZ187="","",'EDCI Data'!BZ187)</f>
        <v/>
      </c>
      <c r="CI187" s="480" t="str">
        <f>IF('EDCI Data'!CA187="","",'EDCI Data'!CA187)</f>
        <v/>
      </c>
      <c r="CJ187" s="467" t="str">
        <f>IF('EDCI Data'!CB187="","",'EDCI Data'!CB187)</f>
        <v/>
      </c>
      <c r="CK187" s="467" t="str">
        <f>IF('EDCI Data'!CC187="","",'EDCI Data'!CC187)</f>
        <v/>
      </c>
      <c r="CL187" s="467" t="str">
        <f>IF('EDCI Data'!CD187="","",'EDCI Data'!CD187)</f>
        <v/>
      </c>
      <c r="CM187" s="467" t="str">
        <f>IF('EDCI Data'!CE187="","",'EDCI Data'!CE187)</f>
        <v/>
      </c>
      <c r="CN187" s="467" t="str">
        <f>IF('EDCI Data'!CF187="","",'EDCI Data'!CF187)</f>
        <v/>
      </c>
      <c r="CO187" s="467" t="str">
        <f>IF('EDCI Data'!CG187="","",'EDCI Data'!CG187)</f>
        <v/>
      </c>
      <c r="CP187" s="387" t="str">
        <f>IF('EDCI Data'!CH187="","",'EDCI Data'!CH187)</f>
        <v/>
      </c>
      <c r="CQ187" s="387" t="str">
        <f>IF('EDCI Data'!CI187="","",'EDCI Data'!CI187)</f>
        <v/>
      </c>
      <c r="CR187" s="388" t="str">
        <f>IF('EDCI Data'!CJ187="","",'EDCI Data'!CJ187)</f>
        <v/>
      </c>
      <c r="CS187" s="38"/>
      <c r="CT187" s="108">
        <f t="shared" si="351"/>
        <v>0</v>
      </c>
      <c r="CU187" s="108">
        <f t="shared" si="352"/>
        <v>0</v>
      </c>
      <c r="CV187" s="108">
        <f t="shared" si="353"/>
        <v>0</v>
      </c>
      <c r="CW187" s="108">
        <f t="shared" si="354"/>
        <v>0</v>
      </c>
      <c r="CX187" s="108">
        <f t="shared" si="244"/>
        <v>0</v>
      </c>
      <c r="CY187" s="108">
        <f t="shared" si="355"/>
        <v>0</v>
      </c>
      <c r="CZ187" t="str">
        <f t="shared" si="245"/>
        <v/>
      </c>
      <c r="DA187" t="str">
        <f t="shared" si="356"/>
        <v/>
      </c>
      <c r="DB187" t="str">
        <f t="shared" si="357"/>
        <v/>
      </c>
      <c r="DC187"/>
      <c r="DD187" s="109"/>
      <c r="DE187"/>
      <c r="DF187"/>
      <c r="DG187"/>
      <c r="DH187"/>
      <c r="DI187"/>
      <c r="DJ187"/>
      <c r="DK187"/>
      <c r="DL187" t="str">
        <f t="shared" si="358"/>
        <v/>
      </c>
      <c r="DM187"/>
      <c r="DN187"/>
      <c r="DO187"/>
      <c r="DP187"/>
      <c r="DQ187"/>
      <c r="DR187"/>
      <c r="DS187"/>
      <c r="DT187" t="str">
        <f t="shared" si="246"/>
        <v/>
      </c>
      <c r="DU187" t="str">
        <f t="shared" si="247"/>
        <v/>
      </c>
      <c r="DV187" t="str">
        <f t="shared" si="248"/>
        <v/>
      </c>
      <c r="DW187" t="str">
        <f t="shared" si="249"/>
        <v/>
      </c>
      <c r="DX187" t="str">
        <f t="shared" si="250"/>
        <v/>
      </c>
      <c r="DY187" t="str">
        <f t="shared" si="251"/>
        <v/>
      </c>
      <c r="DZ187" t="str">
        <f t="shared" si="252"/>
        <v/>
      </c>
      <c r="EA187" t="str">
        <f t="shared" si="253"/>
        <v/>
      </c>
      <c r="EB187"/>
      <c r="EC187" t="str" cm="1">
        <f t="array" ref="EC187">IF(COUNTIFS($CZ$11:$CZ$260,$CZ187,$E$11:$E$260,$E187+1)&gt;0,IF(AI187&lt;&gt;INDEX(AK$11:AK$260,MATCH(1,INDEX(($CZ187=$CZ$11:$CZ$260)*($E$11:$E$260=$E187+1),0,1),0)),1,""),"")</f>
        <v/>
      </c>
      <c r="ED187" t="str" cm="1">
        <f t="array" ref="ED187">IF(COUNTIFS($CZ$11:$CZ$260,$CZ187,$E$11:$E$260,$E187+1)&gt;0,IF(AJ187&lt;&gt;INDEX(AL$11:AL$260,MATCH(1,INDEX(($CZ187=$CZ$11:$CZ$260)*($E$11:$E$260=$E187+1),0,1),0)),1,""),"")</f>
        <v/>
      </c>
      <c r="EE187" t="str" cm="1">
        <f t="array" ref="EE187">IF(COUNTIFS($CZ$11:$CZ$260,$CZ187,$E$11:$E$260,$E187-1)&gt;0,IF(AK187&lt;&gt;INDEX(AI$11:AI$260,MATCH(1,INDEX(($CZ187=$CZ$11:$CZ$260)*($E$11:$E$260=$E187-1),0,1),0)),1,""),"")</f>
        <v/>
      </c>
      <c r="EF187" t="str" cm="1">
        <f t="array" ref="EF187">IF(COUNTIFS($CZ$11:$CZ$260,$CZ187,$E$11:$E$260,$E187-1)&gt;0,IF(AL187&lt;&gt;INDEX(AJ$11:AJ$260,MATCH(1,INDEX(($CZ187=$CZ$11:$CZ$260)*($E$11:$E$260=$E187-1),0,1),0)),1,""),"")</f>
        <v/>
      </c>
      <c r="EG187" t="str" cm="1">
        <f t="array" ref="EG187">IFERROR(_xlfn.LET(_xlpm.inc, ($E$11:$E$260=$E187)*($CZ$11:$CZ$260=$CZ18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7"/>
      <c r="EI187"/>
      <c r="EJ187"/>
      <c r="EK187"/>
      <c r="EL187"/>
      <c r="EM187"/>
      <c r="EN187" t="str">
        <f t="shared" si="254"/>
        <v/>
      </c>
      <c r="EO187" t="str">
        <f t="shared" si="255"/>
        <v/>
      </c>
      <c r="EP187" t="str">
        <f t="shared" si="256"/>
        <v/>
      </c>
      <c r="EQ187" t="str">
        <f t="shared" si="257"/>
        <v/>
      </c>
      <c r="ER187" t="str">
        <f t="shared" si="258"/>
        <v/>
      </c>
      <c r="ES187" t="str">
        <f t="shared" si="259"/>
        <v/>
      </c>
      <c r="ET187" t="str">
        <f t="shared" si="260"/>
        <v/>
      </c>
      <c r="EU187" t="str">
        <f t="shared" si="261"/>
        <v/>
      </c>
      <c r="EV187"/>
      <c r="EW187" t="str" cm="1">
        <f t="array" ref="EW187">IF(COUNTIFS($CZ$11:$CZ$260,$CZ187,$E$11:$E$260,$E187+1)&gt;0,IF(AI187&lt;&gt;INDEX(AK$11:AK$260,MATCH(1,INDEX(($CZ187=$CZ$11:$CZ$260)*($E$11:$E$260=$E187+1),0,1),0)),CHAR(10)&amp;"The 'FTEs at end of previous year' submitted for "&amp;$E187+1&amp;" does not align with the 'FTEs at end of current year' submitted for "&amp;$E187&amp;" (highlighted peach in the Trending Checks tab), by definition these should be equal. Please check and update so these align. "&amp;CHAR(10),""),"")</f>
        <v/>
      </c>
      <c r="EX187" t="str" cm="1">
        <f t="array" ref="EX187">IF(COUNTIFS($CZ$11:$CZ$260,$CZ187,$E$11:$E$260,$E187+1)&gt;0,IF(AJ187&lt;&gt;INDEX(AL$11:AL$260,MATCH(1,INDEX(($CZ187=$CZ$11:$CZ$260)*($E$11:$E$260=$E187+1),0,1),0)),CHAR(10)&amp;"The 'Average FTEs in previous year' submitted for "&amp;$E187+1&amp;" does not align with the 'Average FTEs in current year' submitted for "&amp;$E187&amp;" (highlighted peach in the Trending Checks tab), by definition these should be equal. Please check and update so these align. "&amp;CHAR(10),""),"")</f>
        <v/>
      </c>
      <c r="EY187" t="str" cm="1">
        <f t="array" ref="EY187">IF(COUNTIFS($CZ$11:$CZ$260,$CZ187,$E$11:$E$260,$E187-1)&gt;0,IF(AK187&lt;&gt;INDEX(AI$11:AI$260,MATCH(1,INDEX(($CZ187=$CZ$11:$CZ$260)*($E$11:$E$260=$E187-1),0,1),0)),CHAR(10)&amp;"The 'FTEs at end of previous year' submitted for "&amp;$E187&amp;" does not align with the 'FTEs at end of current year' submitted for "&amp;$E187-1&amp;" (highlighted peach in the Trending Checks tab), by definition these should be equal. Please check and update so these align. "&amp;CHAR(10),""),"")</f>
        <v/>
      </c>
      <c r="EZ187" t="str" cm="1">
        <f t="array" ref="EZ187">IF(COUNTIFS($CZ$11:$CZ$260,$CZ187,$E$11:$E$260,$E187-1)&gt;0,IF(AL187&lt;&gt;INDEX(AJ$11:AJ$260,MATCH(1,INDEX(($CZ187=$CZ$11:$CZ$260)*($E$11:$E$260=$E187-1),0,1),0)),CHAR(10)&amp;"The 'Average FTEs in previous year' submitted for "&amp;$E187&amp;" does not align with the 'Average FTEs in current year' submitted for "&amp;$E187-1&amp;" (highlighted peach in the Trending Checks tab), by definition these should be equal. Please check and update so these align. "&amp;CHAR(10),""),"")</f>
        <v/>
      </c>
      <c r="FA187" t="str">
        <f t="shared" si="262"/>
        <v/>
      </c>
      <c r="FB187" t="str">
        <f t="shared" si="263"/>
        <v/>
      </c>
      <c r="FC187" t="str">
        <f t="shared" si="264"/>
        <v/>
      </c>
      <c r="FD187"/>
      <c r="FE187"/>
      <c r="FF187" t="str">
        <f t="shared" si="265"/>
        <v/>
      </c>
      <c r="FG187"/>
      <c r="FH187" t="str">
        <f t="shared" si="266"/>
        <v/>
      </c>
      <c r="FI187"/>
      <c r="FJ187" t="str">
        <f t="shared" si="267"/>
        <v/>
      </c>
      <c r="FK187"/>
      <c r="FL187" t="str">
        <f t="shared" si="268"/>
        <v/>
      </c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 t="str">
        <f t="shared" si="269"/>
        <v/>
      </c>
      <c r="GJ187" t="str">
        <f t="shared" si="270"/>
        <v/>
      </c>
      <c r="GK187" t="str">
        <f t="shared" si="271"/>
        <v/>
      </c>
      <c r="GL187" t="str">
        <f t="shared" si="272"/>
        <v/>
      </c>
      <c r="GM187" t="str">
        <f t="shared" si="273"/>
        <v/>
      </c>
      <c r="GN187" t="str">
        <f t="shared" si="274"/>
        <v/>
      </c>
      <c r="GO187" t="str">
        <f t="shared" si="275"/>
        <v/>
      </c>
      <c r="GP187" t="str">
        <f t="shared" si="276"/>
        <v/>
      </c>
      <c r="GQ187" t="str">
        <f t="shared" si="277"/>
        <v/>
      </c>
      <c r="GR187" t="str">
        <f t="shared" si="278"/>
        <v/>
      </c>
      <c r="GS187" t="str">
        <f t="shared" si="279"/>
        <v/>
      </c>
      <c r="GT187"/>
      <c r="GU187"/>
      <c r="GV187"/>
      <c r="GW187"/>
      <c r="GX187"/>
      <c r="GY187"/>
      <c r="GZ187"/>
      <c r="HA187" t="str">
        <f t="shared" si="280"/>
        <v/>
      </c>
      <c r="HB187" t="str">
        <f t="shared" si="281"/>
        <v/>
      </c>
      <c r="HC187" t="str">
        <f t="shared" si="282"/>
        <v/>
      </c>
      <c r="HD187" t="str">
        <f t="shared" si="283"/>
        <v/>
      </c>
      <c r="HE187"/>
      <c r="HF187"/>
      <c r="HG187" t="str">
        <f t="shared" si="284"/>
        <v/>
      </c>
      <c r="HH187"/>
      <c r="HI187" t="str">
        <f t="shared" si="285"/>
        <v/>
      </c>
      <c r="HJ187"/>
      <c r="HK187" t="str">
        <f t="shared" si="286"/>
        <v/>
      </c>
      <c r="HL187"/>
      <c r="HM187" t="str">
        <f t="shared" si="287"/>
        <v/>
      </c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 t="str">
        <f t="shared" si="288"/>
        <v/>
      </c>
      <c r="IK187" t="str">
        <f t="shared" si="289"/>
        <v/>
      </c>
      <c r="IL187" t="str">
        <f t="shared" si="290"/>
        <v/>
      </c>
      <c r="IM187" t="str">
        <f t="shared" si="291"/>
        <v/>
      </c>
      <c r="IN187" t="str">
        <f t="shared" si="292"/>
        <v/>
      </c>
      <c r="IO187" t="str">
        <f t="shared" si="293"/>
        <v/>
      </c>
      <c r="IP187" t="str">
        <f t="shared" si="294"/>
        <v/>
      </c>
      <c r="IQ187" t="str">
        <f t="shared" si="295"/>
        <v/>
      </c>
      <c r="IR187" t="str">
        <f t="shared" si="296"/>
        <v/>
      </c>
      <c r="IS187" t="str">
        <f t="shared" si="297"/>
        <v/>
      </c>
      <c r="IT187" t="str">
        <f t="shared" si="298"/>
        <v/>
      </c>
      <c r="IU187"/>
      <c r="IV187"/>
      <c r="IW187"/>
      <c r="IX187"/>
      <c r="IY187"/>
      <c r="IZ187"/>
      <c r="JA187"/>
      <c r="JB187" t="str">
        <f t="shared" si="299"/>
        <v/>
      </c>
      <c r="JC187" t="str">
        <f t="shared" si="300"/>
        <v/>
      </c>
      <c r="JD187" t="str">
        <f t="shared" si="301"/>
        <v/>
      </c>
      <c r="JE187" t="str">
        <f t="shared" si="302"/>
        <v/>
      </c>
      <c r="JF187"/>
      <c r="JG187"/>
      <c r="JH187" t="str">
        <f t="shared" si="303"/>
        <v/>
      </c>
      <c r="JI187"/>
      <c r="JJ187" t="str">
        <f t="shared" si="304"/>
        <v/>
      </c>
      <c r="JK187"/>
      <c r="JL187" t="str">
        <f t="shared" si="305"/>
        <v/>
      </c>
      <c r="JM187"/>
      <c r="JN187" t="str">
        <f t="shared" si="306"/>
        <v/>
      </c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 t="str">
        <f t="shared" si="307"/>
        <v/>
      </c>
      <c r="KL187" t="str">
        <f t="shared" si="308"/>
        <v/>
      </c>
      <c r="KM187"/>
      <c r="KN187" t="str">
        <f t="shared" si="309"/>
        <v/>
      </c>
      <c r="KO187" t="str">
        <f t="shared" si="310"/>
        <v/>
      </c>
      <c r="KP187" t="str">
        <f t="shared" si="311"/>
        <v/>
      </c>
      <c r="KQ187" t="str">
        <f t="shared" si="312"/>
        <v/>
      </c>
      <c r="KR187" t="str">
        <f t="shared" si="313"/>
        <v/>
      </c>
      <c r="KS187" t="str">
        <f t="shared" si="314"/>
        <v/>
      </c>
      <c r="KT187"/>
      <c r="KU187" t="str">
        <f t="shared" si="315"/>
        <v/>
      </c>
      <c r="KV187"/>
      <c r="KW187"/>
      <c r="KX187"/>
      <c r="KY187"/>
      <c r="KZ187"/>
      <c r="LA187"/>
      <c r="LB187"/>
      <c r="LC187"/>
      <c r="LD187" t="str">
        <f>IF(FA187=1,LD$8&amp;IF(SUM(FB187:$HA187)=0,"",", "),"")</f>
        <v/>
      </c>
      <c r="LE187" t="str">
        <f>IF(FB187=1,LE$8&amp;IF(SUM(FC187:$HA187)=0,"",", "),"")</f>
        <v/>
      </c>
      <c r="LF187" t="str">
        <f>IF(FC187=1,LF$8&amp;IF(SUM(FD187:$HA187)=0,"",", "),"")</f>
        <v/>
      </c>
      <c r="LG187"/>
      <c r="LH187"/>
      <c r="LI187" t="str">
        <f>IF(FF187=1,LI$8&amp;IF(SUM(FG187:$HA187)=0,"",", "),"")</f>
        <v/>
      </c>
      <c r="LJ187" t="str">
        <f>IF(FG187=1,LJ$8&amp;IF(SUM(FH187:$HA187)=0,"",", "),"")</f>
        <v/>
      </c>
      <c r="LK187" t="str">
        <f>IF(FH187=1,LK$8&amp;IF(SUM(FI187:$HA187)=0,"",", "),"")</f>
        <v/>
      </c>
      <c r="LL187" t="str">
        <f>IF(FI187=1,LL$8&amp;IF(SUM(FJ187:$HA187)=0,"",", "),"")</f>
        <v/>
      </c>
      <c r="LM187" t="str">
        <f>IF(FJ187=1,LM$8&amp;IF(SUM(FK187:$HA187)=0,"",", "),"")</f>
        <v/>
      </c>
      <c r="LN187" t="str">
        <f>IF(FK187=1,LN$8&amp;IF(SUM(FL187:$HA187)=0,"",", "),"")</f>
        <v/>
      </c>
      <c r="LO187" t="str">
        <f>IF(FL187=1,LO$8&amp;IF(SUM(FM187:$HA187)=0,"",", "),"")</f>
        <v/>
      </c>
      <c r="LP187" t="str">
        <f>IF(FM187=1,LP$8&amp;IF(SUM(FN187:$HA187)=0,"",", "),"")</f>
        <v/>
      </c>
      <c r="LQ187" t="str">
        <f>IF(FN187=1,LQ$8&amp;IF(SUM(FO187:$HA187)=0,"",", "),"")</f>
        <v/>
      </c>
      <c r="LR187" t="str">
        <f>IF(FO187=1,LR$8&amp;IF(SUM(FP187:$HA187)=0,"",", "),"")</f>
        <v/>
      </c>
      <c r="LS187" t="str">
        <f>IF(FP187=1,LS$8&amp;IF(SUM(FQ187:$HA187)=0,"",", "),"")</f>
        <v/>
      </c>
      <c r="LT187" t="str">
        <f>IF(FQ187=1,LT$8&amp;IF(SUM(FR187:$HA187)=0,"",", "),"")</f>
        <v/>
      </c>
      <c r="LU187" t="str">
        <f>IF(FR187=1,LU$8&amp;IF(SUM(FS187:$HA187)=0,"",", "),"")</f>
        <v/>
      </c>
      <c r="LV187" t="str">
        <f>IF(FS187=1,LV$8&amp;IF(SUM(FT187:$HA187)=0,"",", "),"")</f>
        <v/>
      </c>
      <c r="LW187" t="str">
        <f>IF(FT187=1,LW$8&amp;IF(SUM(FU187:$HA187)=0,"",", "),"")</f>
        <v/>
      </c>
      <c r="LX187" t="str">
        <f>IF(FU187=1,LX$8&amp;IF(SUM(FV187:$HA187)=0,"",", "),"")</f>
        <v/>
      </c>
      <c r="LY187" t="str">
        <f>IF(FV187=1,LY$8&amp;IF(SUM(FW187:$HA187)=0,"",", "),"")</f>
        <v/>
      </c>
      <c r="LZ187" t="str">
        <f>IF(FW187=1,LZ$8&amp;IF(SUM(FX187:$HA187)=0,"",", "),"")</f>
        <v/>
      </c>
      <c r="MA187" t="str">
        <f>IF(FX187=1,MA$8&amp;IF(SUM(FY187:$HA187)=0,"",", "),"")</f>
        <v/>
      </c>
      <c r="MB187" t="str">
        <f>IF(FY187=1,MB$8&amp;IF(SUM(FZ187:$HA187)=0,"",", "),"")</f>
        <v/>
      </c>
      <c r="MC187" t="str">
        <f>IF(FZ187=1,MC$8&amp;IF(SUM(GA187:$HA187)=0,"",", "),"")</f>
        <v/>
      </c>
      <c r="MD187" t="str">
        <f>IF(GA187=1,MD$8&amp;IF(SUM(GB187:$HA187)=0,"",", "),"")</f>
        <v/>
      </c>
      <c r="ME187" t="str">
        <f>IF(GB187=1,ME$8&amp;IF(SUM(GC187:$HA187)=0,"",", "),"")</f>
        <v/>
      </c>
      <c r="MF187" t="str">
        <f>IF(GC187=1,MF$8&amp;IF(SUM(GD187:$HA187)=0,"",", "),"")</f>
        <v/>
      </c>
      <c r="MG187" t="str">
        <f>IF(GD187=1,MG$8&amp;IF(SUM(GE187:$HA187)=0,"",", "),"")</f>
        <v/>
      </c>
      <c r="MH187" t="str">
        <f>IF(GE187=1,MH$8&amp;IF(SUM(GF187:$HA187)=0,"",", "),"")</f>
        <v/>
      </c>
      <c r="MI187" t="str">
        <f>IF(GF187=1,MI$8&amp;IF(SUM(GG187:$HA187)=0,"",", "),"")</f>
        <v/>
      </c>
      <c r="MJ187" t="str">
        <f>IF(GG187=1,MJ$8&amp;IF(SUM(GH187:$HA187)=0,"",", "),"")</f>
        <v/>
      </c>
      <c r="MK187" t="str">
        <f>IF(GH187=1,MK$8&amp;IF(SUM(GI187:$HA187)=0,"",", "),"")</f>
        <v/>
      </c>
      <c r="ML187" t="str">
        <f>IF(GI187=1,ML$8&amp;IF(SUM(GJ187:$HA187)=0,"",", "),"")</f>
        <v/>
      </c>
      <c r="MM187" t="str">
        <f>IF(GJ187=1,MM$8&amp;IF(SUM(GK187:$HA187)=0,"",", "),"")</f>
        <v/>
      </c>
      <c r="MN187" t="str">
        <f>IF(GK187=1,MN$8&amp;IF(SUM(GL187:$HA187)=0,"",", "),"")</f>
        <v/>
      </c>
      <c r="MO187" t="str">
        <f>IF(GL187=1,MO$8&amp;IF(SUM(GM187:$HA187)=0,"",", "),"")</f>
        <v/>
      </c>
      <c r="MP187" t="str">
        <f>IF(GM187=1,MP$8&amp;IF(SUM(GN187:$HA187)=0,"",", "),"")</f>
        <v/>
      </c>
      <c r="MQ187" t="str">
        <f>IF(GN187=1,MQ$8&amp;IF(SUM(GO187:$HA187)=0,"",", "),"")</f>
        <v/>
      </c>
      <c r="MR187" t="str">
        <f>IF(GO187=1,MR$8&amp;IF(SUM(GP187:$HA187)=0,"",", "),"")</f>
        <v/>
      </c>
      <c r="MS187" t="str">
        <f>IF(GP187=1,MS$8&amp;IF(SUM(GQ187:$HA187)=0,"",", "),"")</f>
        <v/>
      </c>
      <c r="MT187" t="str">
        <f>IF(GQ187=1,MT$8&amp;IF(SUM(GR187:$HA187)=0,"",", "),"")</f>
        <v/>
      </c>
      <c r="MU187" t="str">
        <f>IF(GR187=1,MU$8&amp;IF(SUM(GS187:$HA187)=0,"",", "),"")</f>
        <v/>
      </c>
      <c r="MV187" t="str">
        <f>IF(GS187=1,MV$8&amp;IF(SUM(GT187:$HA187)=0,"",", "),"")</f>
        <v/>
      </c>
      <c r="MW187" t="str">
        <f>IF(GT187=1,MW$8&amp;IF(SUM(GU187:$HA187)=0,"",", "),"")</f>
        <v/>
      </c>
      <c r="MX187" t="str">
        <f>IF(GU187=1,MX$8&amp;IF(SUM(GV187:$HA187)=0,"",", "),"")</f>
        <v/>
      </c>
      <c r="MY187" t="str">
        <f>IF(GV187=1,MY$8&amp;IF(SUM(GW187:$HA187)=0,"",", "),"")</f>
        <v/>
      </c>
      <c r="MZ187" t="str">
        <f>IF(GW187=1,MZ$8&amp;IF(SUM(GX187:$HA187)=0,"",", "),"")</f>
        <v/>
      </c>
      <c r="NA187" t="str">
        <f>IF(GX187=1,NA$8&amp;IF(SUM(GY187:$HA187)=0,"",", "),"")</f>
        <v/>
      </c>
      <c r="NB187" t="str">
        <f>IF(GY187=1,NB$8&amp;IF(SUM(GZ187:$HA187)=0,"",", "),"")</f>
        <v/>
      </c>
      <c r="NC187" t="str">
        <f>IF(GZ187=1,NC$8&amp;IF(SUM(HA187:$HA187)=0,"",", "),"")</f>
        <v/>
      </c>
      <c r="ND187" t="str">
        <f t="shared" si="359"/>
        <v/>
      </c>
      <c r="NE187" t="str">
        <f>IF(HB187=1,NE$8&amp;IF(SUM(HC187:$JB187)=0,"",", "),"")</f>
        <v/>
      </c>
      <c r="NF187" t="str">
        <f>IF(HC187=1,NF$8&amp;IF(SUM(HD187:$JB187)=0,"",", "),"")</f>
        <v/>
      </c>
      <c r="NG187" t="str">
        <f>IF(HD187=1,NG$8&amp;IF(SUM(HE187:$JB187)=0,"",", "),"")</f>
        <v/>
      </c>
      <c r="NH187" t="str">
        <f>IF(HE187=1,NH$8&amp;IF(SUM(HF187:$JB187)=0,"",", "),"")</f>
        <v/>
      </c>
      <c r="NI187" t="str">
        <f>IF(HF187=1,NI$8&amp;IF(SUM(HG187:$JB187)=0,"",", "),"")</f>
        <v/>
      </c>
      <c r="NJ187" t="str">
        <f>IF(HG187=1,NJ$8&amp;IF(SUM(HH187:$JB187)=0,"",", "),"")</f>
        <v/>
      </c>
      <c r="NK187" t="str">
        <f>IF(HH187=1,NK$8&amp;IF(SUM(HI187:$JB187)=0,"",", "),"")</f>
        <v/>
      </c>
      <c r="NL187" t="str">
        <f>IF(HI187=1,NL$8&amp;IF(SUM(HJ187:$JB187)=0,"",", "),"")</f>
        <v/>
      </c>
      <c r="NM187" t="str">
        <f>IF(HJ187=1,NM$8&amp;IF(SUM(HK187:$JB187)=0,"",", "),"")</f>
        <v/>
      </c>
      <c r="NN187" t="str">
        <f>IF(HK187=1,NN$8&amp;IF(SUM(HL187:$JB187)=0,"",", "),"")</f>
        <v/>
      </c>
      <c r="NO187" t="str">
        <f>IF(HL187=1,NO$8&amp;IF(SUM(HM187:$JB187)=0,"",", "),"")</f>
        <v/>
      </c>
      <c r="NP187" t="str">
        <f>IF(HM187=1,NP$8&amp;IF(SUM(HN187:$JB187)=0,"",", "),"")</f>
        <v/>
      </c>
      <c r="NQ187" t="str">
        <f>IF(HN187=1,NQ$8&amp;IF(SUM(HO187:$JB187)=0,"",", "),"")</f>
        <v/>
      </c>
      <c r="NR187" t="str">
        <f>IF(HO187=1,NR$8&amp;IF(SUM(HP187:$JB187)=0,"",", "),"")</f>
        <v/>
      </c>
      <c r="NS187" t="str">
        <f>IF(HP187=1,NS$8&amp;IF(SUM(HQ187:$JB187)=0,"",", "),"")</f>
        <v/>
      </c>
      <c r="NT187" t="str">
        <f>IF(HQ187=1,NT$8&amp;IF(SUM(HR187:$JB187)=0,"",", "),"")</f>
        <v/>
      </c>
      <c r="NU187" t="str">
        <f>IF(HR187=1,NU$8&amp;IF(SUM(HS187:$JB187)=0,"",", "),"")</f>
        <v/>
      </c>
      <c r="NV187" t="str">
        <f>IF(HS187=1,NV$8&amp;IF(SUM(HT187:$JB187)=0,"",", "),"")</f>
        <v/>
      </c>
      <c r="NW187" t="str">
        <f>IF(HT187=1,NW$8&amp;IF(SUM(HU187:$JB187)=0,"",", "),"")</f>
        <v/>
      </c>
      <c r="NX187" t="str">
        <f>IF(HU187=1,NX$8&amp;IF(SUM(HV187:$JB187)=0,"",", "),"")</f>
        <v/>
      </c>
      <c r="NY187" t="str">
        <f>IF(HV187=1,NY$8&amp;IF(SUM(HW187:$JB187)=0,"",", "),"")</f>
        <v/>
      </c>
      <c r="NZ187" t="str">
        <f>IF(HW187=1,NZ$8&amp;IF(SUM(HX187:$JB187)=0,"",", "),"")</f>
        <v/>
      </c>
      <c r="OA187" t="str">
        <f>IF(HX187=1,OA$8&amp;IF(SUM(HY187:$JB187)=0,"",", "),"")</f>
        <v/>
      </c>
      <c r="OB187" t="str">
        <f>IF(HY187=1,OB$8&amp;IF(SUM(HZ187:$JB187)=0,"",", "),"")</f>
        <v/>
      </c>
      <c r="OC187" t="str">
        <f>IF(HZ187=1,OC$8&amp;IF(SUM(IA187:$JB187)=0,"",", "),"")</f>
        <v/>
      </c>
      <c r="OD187" t="str">
        <f>IF(IA187=1,OD$8&amp;IF(SUM(IB187:$JB187)=0,"",", "),"")</f>
        <v/>
      </c>
      <c r="OE187" t="str">
        <f>IF(IB187=1,OE$8&amp;IF(SUM(IC187:$JB187)=0,"",", "),"")</f>
        <v/>
      </c>
      <c r="OF187" t="str">
        <f>IF(IC187=1,OF$8&amp;IF(SUM(ID187:$JB187)=0,"",", "),"")</f>
        <v/>
      </c>
      <c r="OG187" t="str">
        <f>IF(ID187=1,OG$8&amp;IF(SUM(IE187:$JB187)=0,"",", "),"")</f>
        <v/>
      </c>
      <c r="OH187" t="str">
        <f>IF(IE187=1,OH$8&amp;IF(SUM(IF187:$JB187)=0,"",", "),"")</f>
        <v/>
      </c>
      <c r="OI187" t="str">
        <f>IF(IF187=1,OI$8&amp;IF(SUM(IG187:$JB187)=0,"",", "),"")</f>
        <v/>
      </c>
      <c r="OJ187" t="str">
        <f>IF(IG187=1,OJ$8&amp;IF(SUM(IH187:$JB187)=0,"",", "),"")</f>
        <v/>
      </c>
      <c r="OK187" t="str">
        <f>IF(IH187=1,OK$8&amp;IF(SUM(II187:$JB187)=0,"",", "),"")</f>
        <v/>
      </c>
      <c r="OL187" t="str">
        <f>IF(II187=1,OL$8&amp;IF(SUM(IJ187:$JB187)=0,"",", "),"")</f>
        <v/>
      </c>
      <c r="OM187" t="str">
        <f>IF(IJ187=1,OM$8&amp;IF(SUM(IK187:$JB187)=0,"",", "),"")</f>
        <v/>
      </c>
      <c r="ON187" t="str">
        <f>IF(IK187=1,ON$8&amp;IF(SUM(IL187:$JB187)=0,"",", "),"")</f>
        <v/>
      </c>
      <c r="OO187" t="str">
        <f>IF(IL187=1,OO$8&amp;IF(SUM(IM187:$JB187)=0,"",", "),"")</f>
        <v/>
      </c>
      <c r="OP187" t="str">
        <f>IF(IM187=1,OP$8&amp;IF(SUM(IN187:$JB187)=0,"",", "),"")</f>
        <v/>
      </c>
      <c r="OQ187" t="str">
        <f>IF(IN187=1,OQ$8&amp;IF(SUM(IO187:$JB187)=0,"",", "),"")</f>
        <v/>
      </c>
      <c r="OR187" t="str">
        <f>IF(IO187=1,OR$8&amp;IF(SUM(IP187:$JB187)=0,"",", "),"")</f>
        <v/>
      </c>
      <c r="OS187" t="str">
        <f>IF(IP187=1,OS$8&amp;IF(SUM(IQ187:$JB187)=0,"",", "),"")</f>
        <v/>
      </c>
      <c r="OT187" t="str">
        <f>IF(IQ187=1,OT$8&amp;IF(SUM(IR187:$JB187)=0,"",", "),"")</f>
        <v/>
      </c>
      <c r="OU187" t="str">
        <f>IF(IR187=1,OU$8&amp;IF(SUM(IS187:$JB187)=0,"",", "),"")</f>
        <v/>
      </c>
      <c r="OV187" t="str">
        <f>IF(IS187=1,OV$8&amp;IF(SUM(IT187:$JB187)=0,"",", "),"")</f>
        <v/>
      </c>
      <c r="OW187" t="str">
        <f>IF(IT187=1,OW$8&amp;IF(SUM(IU187:$JB187)=0,"",", "),"")</f>
        <v/>
      </c>
      <c r="OX187" t="str">
        <f>IF(IU187=1,OX$8&amp;IF(SUM(IV187:$JB187)=0,"",", "),"")</f>
        <v/>
      </c>
      <c r="OY187" t="str">
        <f>IF(IV187=1,OY$8&amp;IF(SUM(IW187:$JB187)=0,"",", "),"")</f>
        <v/>
      </c>
      <c r="OZ187" t="str">
        <f>IF(IW187=1,OZ$8&amp;IF(SUM(IX187:$JB187)=0,"",", "),"")</f>
        <v/>
      </c>
      <c r="PA187" t="str">
        <f>IF(IX187=1,PA$8&amp;IF(SUM(IY187:$JB187)=0,"",", "),"")</f>
        <v/>
      </c>
      <c r="PB187" t="str">
        <f>IF(IY187=1,PB$8&amp;IF(SUM(IZ187:$JB187)=0,"",", "),"")</f>
        <v/>
      </c>
      <c r="PC187" t="str">
        <f>IF(IZ187=1,PC$8&amp;IF(SUM(JA187:$JB187)=0,"",", "),"")</f>
        <v/>
      </c>
      <c r="PD187" t="str">
        <f>IF(JA187=1,PD$8&amp;IF(SUM(JB187:$JB187)=0,"",", "),"")</f>
        <v/>
      </c>
      <c r="PE187" t="str">
        <f t="shared" si="360"/>
        <v/>
      </c>
      <c r="PF187" t="str">
        <f>IF(JC187=1,PF$8&amp;IF(SUM(JD187:$LC187)=0,"",", "),"")</f>
        <v/>
      </c>
      <c r="PG187" t="str">
        <f>IF(JD187=1,PG$8&amp;IF(SUM(JE187:$LC187)=0,"",", "),"")</f>
        <v/>
      </c>
      <c r="PH187" t="str">
        <f>IF(JE187=1,PH$8&amp;IF(SUM(JF187:$LC187)=0,"",", "),"")</f>
        <v/>
      </c>
      <c r="PI187" t="str">
        <f>IF(JF187=1,PI$8&amp;IF(SUM(JG187:$LC187)=0,"",", "),"")</f>
        <v/>
      </c>
      <c r="PJ187" t="str">
        <f>IF(JG187=1,PJ$8&amp;IF(SUM(JH187:$LC187)=0,"",", "),"")</f>
        <v/>
      </c>
      <c r="PK187" t="str">
        <f>IF(JH187=1,PK$8&amp;IF(SUM(JI187:$LC187)=0,"",", "),"")</f>
        <v/>
      </c>
      <c r="PL187" t="str">
        <f>IF(JI187=1,PL$8&amp;IF(SUM(JJ187:$LC187)=0,"",", "),"")</f>
        <v/>
      </c>
      <c r="PM187" t="str">
        <f>IF(JJ187=1,PM$8&amp;IF(SUM(JK187:$LC187)=0,"",", "),"")</f>
        <v/>
      </c>
      <c r="PN187" t="str">
        <f>IF(JK187=1,PN$8&amp;IF(SUM(JL187:$LC187)=0,"",", "),"")</f>
        <v/>
      </c>
      <c r="PO187" t="str">
        <f>IF(JL187=1,PO$8&amp;IF(SUM(JM187:$LC187)=0,"",", "),"")</f>
        <v/>
      </c>
      <c r="PP187" t="str">
        <f>IF(JM187=1,PP$8&amp;IF(SUM(JN187:$LC187)=0,"",", "),"")</f>
        <v/>
      </c>
      <c r="PQ187" t="str">
        <f>IF(JN187=1,PQ$8&amp;IF(SUM(JO187:$LC187)=0,"",", "),"")</f>
        <v/>
      </c>
      <c r="PR187" t="str">
        <f>IF(JO187=1,PR$8&amp;IF(SUM(JP187:$LC187)=0,"",", "),"")</f>
        <v/>
      </c>
      <c r="PS187" t="str">
        <f>IF(JP187=1,PS$8&amp;IF(SUM(JQ187:$LC187)=0,"",", "),"")</f>
        <v/>
      </c>
      <c r="PT187" t="str">
        <f>IF(JQ187=1,PT$8&amp;IF(SUM(JR187:$LC187)=0,"",", "),"")</f>
        <v/>
      </c>
      <c r="PU187" t="str">
        <f>IF(JR187=1,PU$8&amp;IF(SUM(JS187:$LC187)=0,"",", "),"")</f>
        <v/>
      </c>
      <c r="PV187" t="str">
        <f>IF(JS187=1,PV$8&amp;IF(SUM(JT187:$LC187)=0,"",", "),"")</f>
        <v/>
      </c>
      <c r="PW187" t="str">
        <f>IF(JT187=1,PW$8&amp;IF(SUM(JU187:$LC187)=0,"",", "),"")</f>
        <v/>
      </c>
      <c r="PX187" t="str">
        <f>IF(JU187=1,PX$8&amp;IF(SUM(JV187:$LC187)=0,"",", "),"")</f>
        <v/>
      </c>
      <c r="PY187" t="str">
        <f>IF(JV187=1,PY$8&amp;IF(SUM(JW187:$LC187)=0,"",", "),"")</f>
        <v/>
      </c>
      <c r="PZ187" t="str">
        <f>IF(JW187=1,PZ$8&amp;IF(SUM(JX187:$LC187)=0,"",", "),"")</f>
        <v/>
      </c>
      <c r="QA187" t="str">
        <f>IF(JX187=1,QA$8&amp;IF(SUM(JY187:$LC187)=0,"",", "),"")</f>
        <v/>
      </c>
      <c r="QB187" t="str">
        <f>IF(JY187=1,QB$8&amp;IF(SUM(JZ187:$LC187)=0,"",", "),"")</f>
        <v/>
      </c>
      <c r="QC187" t="str">
        <f>IF(JZ187=1,QC$8&amp;IF(SUM(KA187:$LC187)=0,"",", "),"")</f>
        <v/>
      </c>
      <c r="QD187" t="str">
        <f>IF(KA187=1,QD$8&amp;IF(SUM(KB187:$LC187)=0,"",", "),"")</f>
        <v/>
      </c>
      <c r="QE187" t="str">
        <f>IF(KB187=1,QE$8&amp;IF(SUM(KC187:$LC187)=0,"",", "),"")</f>
        <v/>
      </c>
      <c r="QF187" t="str">
        <f>IF(KC187=1,QF$8&amp;IF(SUM(KD187:$LC187)=0,"",", "),"")</f>
        <v/>
      </c>
      <c r="QG187" t="str">
        <f>IF(KD187=1,QG$8&amp;IF(SUM(KE187:$LC187)=0,"",", "),"")</f>
        <v/>
      </c>
      <c r="QH187" t="str">
        <f>IF(KE187=1,QH$8&amp;IF(SUM(KF187:$LC187)=0,"",", "),"")</f>
        <v/>
      </c>
      <c r="QI187" t="str">
        <f>IF(KF187=1,QI$8&amp;IF(SUM(KG187:$LC187)=0,"",", "),"")</f>
        <v/>
      </c>
      <c r="QJ187" t="str">
        <f>IF(KG187=1,QJ$8&amp;IF(SUM(KH187:$LC187)=0,"",", "),"")</f>
        <v/>
      </c>
      <c r="QK187" t="str">
        <f>IF(KH187=1,QK$8&amp;IF(SUM(KI187:$LC187)=0,"",", "),"")</f>
        <v/>
      </c>
      <c r="QL187" t="str">
        <f>IF(KI187=1,QL$8&amp;IF(SUM(KJ187:$LC187)=0,"",", "),"")</f>
        <v/>
      </c>
      <c r="QM187" t="str">
        <f>IF(KJ187=1,QM$8&amp;IF(SUM(KK187:$LC187)=0,"",", "),"")</f>
        <v/>
      </c>
      <c r="QN187" t="str">
        <f>IF(KK187=1,QN$8&amp;IF(SUM(KL187:$LC187)=0,"",", "),"")</f>
        <v/>
      </c>
      <c r="QO187" t="str">
        <f>IF(KL187=1,QO$8&amp;IF(SUM(KM187:$LC187)=0,"",", "),"")</f>
        <v/>
      </c>
      <c r="QP187" t="str">
        <f>IF(KM187=1,QP$8&amp;IF(SUM(KN187:$LC187)=0,"",", "),"")</f>
        <v/>
      </c>
      <c r="QQ187" t="str">
        <f>IF(KN187=1,QQ$8&amp;IF(SUM(KO187:$LC187)=0,"",", "),"")</f>
        <v/>
      </c>
      <c r="QR187" t="str">
        <f>IF(KO187=1,QR$8&amp;IF(SUM(KP187:$LC187)=0,"",", "),"")</f>
        <v/>
      </c>
      <c r="QS187" t="str">
        <f>IF(KP187=1,QS$8&amp;IF(SUM(KQ187:$LC187)=0,"",", "),"")</f>
        <v/>
      </c>
      <c r="QT187" t="str">
        <f>IF(KQ187=1,QT$8&amp;IF(SUM(KR187:$LC187)=0,"",", "),"")</f>
        <v/>
      </c>
      <c r="QU187" t="str">
        <f>IF(KR187=1,QU$8&amp;IF(SUM(KS187:$LC187)=0,"",", "),"")</f>
        <v/>
      </c>
      <c r="QV187" t="str">
        <f>IF(KS187=1,QV$8&amp;IF(SUM(KT187:$LC187)=0,"",", "),"")</f>
        <v/>
      </c>
      <c r="QW187" t="str">
        <f>IF(KT187=1,QW$8&amp;IF(SUM(KU187:$LC187)=0,"",", "),"")</f>
        <v/>
      </c>
      <c r="QX187" t="str">
        <f>IF(KU187=1,QX$8&amp;IF(SUM(KV187:$LC187)=0,"",", "),"")</f>
        <v/>
      </c>
      <c r="QY187" t="str">
        <f>IF(KV187=1,QY$8&amp;IF(SUM(KW187:$LC187)=0,"",", "),"")</f>
        <v/>
      </c>
      <c r="QZ187" t="str">
        <f>IF(KW187=1,QZ$8&amp;IF(SUM(KX187:$LC187)=0,"",", "),"")</f>
        <v/>
      </c>
      <c r="RA187" t="str">
        <f>IF(KX187=1,RA$8&amp;IF(SUM(KY187:$LC187)=0,"",", "),"")</f>
        <v/>
      </c>
      <c r="RB187" t="str">
        <f>IF(KY187=1,RB$8&amp;IF(SUM(KZ187:$LC187)=0,"",", "),"")</f>
        <v/>
      </c>
      <c r="RC187" t="str">
        <f>IF(KZ187=1,RC$8&amp;IF(SUM(LA187:$LC187)=0,"",", "),"")</f>
        <v/>
      </c>
      <c r="RD187" t="str">
        <f>IF(LA187=1,RD$8&amp;IF(SUM(LB187:$LC187)=0,"",", "),"")</f>
        <v/>
      </c>
      <c r="RE187" t="str">
        <f>IF(LB187=1,RE$8&amp;IF(SUM(LC187:$LC187)=0,"",", "),"")</f>
        <v/>
      </c>
      <c r="RF187" t="str">
        <f t="shared" si="361"/>
        <v/>
      </c>
      <c r="RG187" s="92" t="str">
        <f t="shared" si="316"/>
        <v/>
      </c>
      <c r="RH187" s="92" t="str">
        <f t="shared" si="317"/>
        <v/>
      </c>
      <c r="RI187" s="92" t="str">
        <f t="shared" si="318"/>
        <v/>
      </c>
      <c r="RL187" s="92" t="str">
        <f t="shared" si="319"/>
        <v/>
      </c>
      <c r="RN187" s="92" t="str">
        <f t="shared" si="320"/>
        <v/>
      </c>
      <c r="RP187" s="92" t="str">
        <f t="shared" si="321"/>
        <v/>
      </c>
      <c r="RR187" s="92" t="str">
        <f t="shared" si="322"/>
        <v/>
      </c>
      <c r="SO187" s="92" t="str">
        <f t="shared" si="323"/>
        <v/>
      </c>
      <c r="SP187" s="92" t="str">
        <f t="shared" si="324"/>
        <v/>
      </c>
      <c r="TH187" s="92" t="str">
        <f t="shared" si="325"/>
        <v/>
      </c>
      <c r="TI187" s="92" t="str">
        <f t="shared" si="326"/>
        <v/>
      </c>
      <c r="TJ187" s="92" t="str">
        <f t="shared" si="327"/>
        <v/>
      </c>
      <c r="TM187" s="92" t="str">
        <f t="shared" si="328"/>
        <v/>
      </c>
      <c r="TO187" s="92" t="str">
        <f t="shared" si="329"/>
        <v/>
      </c>
      <c r="TQ187" s="92" t="str">
        <f t="shared" si="330"/>
        <v/>
      </c>
      <c r="TS187" s="92" t="str">
        <f t="shared" si="331"/>
        <v/>
      </c>
      <c r="UP187" s="92" t="str">
        <f t="shared" si="332"/>
        <v/>
      </c>
      <c r="UQ187" s="92" t="str">
        <f t="shared" si="333"/>
        <v/>
      </c>
      <c r="UX187" s="92" t="str">
        <f t="shared" si="334"/>
        <v/>
      </c>
      <c r="UZ187" s="92" t="str">
        <f t="shared" si="335"/>
        <v/>
      </c>
      <c r="VN187" s="92" t="str">
        <f t="shared" si="336"/>
        <v/>
      </c>
      <c r="VP187" s="92" t="str">
        <f t="shared" si="337"/>
        <v/>
      </c>
      <c r="VR187" s="92" t="str">
        <f t="shared" si="338"/>
        <v/>
      </c>
      <c r="VT187" s="92" t="str">
        <f t="shared" si="339"/>
        <v/>
      </c>
      <c r="WQ187" s="92" t="str">
        <f t="shared" si="340"/>
        <v/>
      </c>
      <c r="WR187" s="92" t="str">
        <f t="shared" si="341"/>
        <v/>
      </c>
      <c r="XJ187" s="92" t="str">
        <f>IF(RG187=1,XJ$8&amp;IF(SUM(RH187:$TG187)=0,"",", "),"")</f>
        <v/>
      </c>
      <c r="XK187" s="92" t="str">
        <f>IF(RH187=1,XK$8&amp;IF(SUM(RI187:$TG187)=0,"",", "),"")</f>
        <v/>
      </c>
      <c r="XL187" s="92" t="str">
        <f>IF(RI187=1,XL$8&amp;IF(SUM(RJ187:$TG187)=0,"",", "),"")</f>
        <v/>
      </c>
      <c r="XM187" s="92" t="str">
        <f>IF(RJ187=1,XM$8&amp;IF(SUM(RK187:$TG187)=0,"",", "),"")</f>
        <v/>
      </c>
      <c r="XN187" s="92" t="str">
        <f>IF(RK187=1,XN$8&amp;IF(SUM(RL187:$TG187)=0,"",", "),"")</f>
        <v/>
      </c>
      <c r="XO187" s="92" t="str">
        <f>IF(RL187=1,XO$8&amp;IF(SUM(RM187:$TG187)=0,"",", "),"")</f>
        <v/>
      </c>
      <c r="XP187" s="92" t="str">
        <f>IF(RM187=1,XP$8&amp;IF(SUM(RN187:$TG187)=0,"",", "),"")</f>
        <v/>
      </c>
      <c r="XQ187" s="92" t="str">
        <f>IF(RN187=1,XQ$8&amp;IF(SUM(RO187:$TG187)=0,"",", "),"")</f>
        <v/>
      </c>
      <c r="XR187" s="92" t="str">
        <f>IF(RO187=1,XR$8&amp;IF(SUM(RP187:$TG187)=0,"",", "),"")</f>
        <v/>
      </c>
      <c r="XS187" s="92" t="str">
        <f>IF(RP187=1,XS$8&amp;IF(SUM(RQ187:$TG187)=0,"",", "),"")</f>
        <v/>
      </c>
      <c r="XT187" s="92" t="str" cm="1">
        <f t="array" ref="XT187">IF(RQ187=1,XT$8&amp;JIF(SUM(RR187:$TG187)=0,"",", "),"")</f>
        <v/>
      </c>
      <c r="XU187" s="92" t="str">
        <f>IF(RR187=1,XU$8&amp;IF(SUM(RS187:$TG187)=0,"",", "),"")</f>
        <v/>
      </c>
      <c r="XV187" s="92" t="str">
        <f>IF(RS187=1,XV$8&amp;IF(SUM(RT187:$TG187)=0,"",", "),"")</f>
        <v/>
      </c>
      <c r="XW187" s="92" t="str">
        <f>IF(RT187=1,XW$8&amp;IF(SUM(RU187:$TG187)=0,"",", "),"")</f>
        <v/>
      </c>
      <c r="XX187" s="92" t="str">
        <f>IF(RU187=1,XX$8&amp;IF(SUM(RV187:$TG187)=0,"",", "),"")</f>
        <v/>
      </c>
      <c r="XY187" s="92" t="str">
        <f>IF(RV187=1,XY$8&amp;IF(SUM(RW187:$TG187)=0,"",", "),"")</f>
        <v/>
      </c>
      <c r="XZ187" s="92" t="str">
        <f>IF(RW187=1,XZ$8&amp;IF(SUM(RX187:$TG187)=0,"",", "),"")</f>
        <v/>
      </c>
      <c r="YA187" s="92" t="str">
        <f>IF(RX187=1,YA$8&amp;IF(SUM(RY187:$TG187)=0,"",", "),"")</f>
        <v/>
      </c>
      <c r="YB187" s="92" t="str">
        <f>IF(RY187=1,YB$8&amp;IF(SUM(RZ187:$TG187)=0,"",", "),"")</f>
        <v/>
      </c>
      <c r="YC187" s="92" t="str">
        <f>IF(RZ187=1,YC$8&amp;IF(SUM(SA187:$TG187)=0,"",", "),"")</f>
        <v/>
      </c>
      <c r="YD187" s="92" t="str">
        <f>IF(SA187=1,YD$8&amp;IF(SUM(SB187:$TG187)=0,"",", "),"")</f>
        <v/>
      </c>
      <c r="YE187" s="92" t="str">
        <f>IF(SB187=1,YE$8&amp;IF(SUM(SC187:$TG187)=0,"",", "),"")</f>
        <v/>
      </c>
      <c r="YF187" s="92" t="str">
        <f>IF(SC187=1,YF$8&amp;IF(SUM(SD187:$TG187)=0,"",", "),"")</f>
        <v/>
      </c>
      <c r="YG187" s="92" t="str">
        <f>IF(SD187=1,YG$8&amp;IF(SUM(SE187:$TG187)=0,"",", "),"")</f>
        <v/>
      </c>
      <c r="YH187" s="92" t="str">
        <f>IF(SE187=1,YH$8&amp;IF(SUM(SF187:$TG187)=0,"",", "),"")</f>
        <v/>
      </c>
      <c r="YI187" s="92" t="str">
        <f>IF(SF187=1,YI$8&amp;IF(SUM(SG187:$TG187)=0,"",", "),"")</f>
        <v/>
      </c>
      <c r="YJ187" s="92" t="str">
        <f>IF(SG187=1,YJ$8&amp;IF(SUM(SH187:$TG187)=0,"",", "),"")</f>
        <v/>
      </c>
      <c r="YK187" s="92" t="str">
        <f>IF(SH187=1,YK$8&amp;IF(SUM(SI187:$TG187)=0,"",", "),"")</f>
        <v/>
      </c>
      <c r="YL187" s="92" t="str">
        <f>IF(SI187=1,YL$8&amp;IF(SUM(SJ187:$TG187)=0,"",", "),"")</f>
        <v/>
      </c>
      <c r="YM187" s="92" t="str">
        <f>IF(SJ187=1,YM$8&amp;IF(SUM(SK187:$TG187)=0,"",", "),"")</f>
        <v/>
      </c>
      <c r="YN187" s="92" t="str">
        <f>IF(SK187=1,YN$8&amp;IF(SUM(SL187:$TG187)=0,"",", "),"")</f>
        <v/>
      </c>
      <c r="YO187" s="92" t="str">
        <f>IF(SL187=1,YO$8&amp;IF(SUM(SM187:$TG187)=0,"",", "),"")</f>
        <v/>
      </c>
      <c r="YP187" s="92" t="str">
        <f>IF(SM187=1,YP$8&amp;IF(SUM(SN187:$TG187)=0,"",", "),"")</f>
        <v/>
      </c>
      <c r="YQ187" s="92" t="str">
        <f>IF(SN187=1,YQ$8&amp;IF(SUM(SO187:$TG187)=0,"",", "),"")</f>
        <v/>
      </c>
      <c r="YR187" s="92" t="str">
        <f>IF(SO187=1,YR$8&amp;IF(SUM(SP187:$TG187)=0,"",", "),"")</f>
        <v/>
      </c>
      <c r="YS187" s="92" t="str">
        <f>IF(SP187=1,YS$8&amp;IF(SUM(SQ187:$TG187)=0,"",", "),"")</f>
        <v/>
      </c>
      <c r="YT187" s="92" t="str">
        <f>IF(SQ187=1,YT$8&amp;IF(SUM(SR187:$TG187)=0,"",", "),"")</f>
        <v/>
      </c>
      <c r="YU187" s="92" t="str">
        <f>IF(SR187=1,YU$8&amp;IF(SUM(SS187:$TG187)=0,"",", "),"")</f>
        <v/>
      </c>
      <c r="YV187" s="92" t="str">
        <f>IF(SS187=1,YV$8&amp;IF(SUM(ST187:$TG187)=0,"",", "),"")</f>
        <v/>
      </c>
      <c r="YW187" s="92" t="str">
        <f>IF(ST187=1,YW$8&amp;IF(SUM(SU187:$TG187)=0,"",", "),"")</f>
        <v/>
      </c>
      <c r="YX187" s="92" t="str">
        <f>IF(SU187=1,YX$8&amp;IF(SUM(SV187:$TG187)=0,"",", "),"")</f>
        <v/>
      </c>
      <c r="YY187" s="92" t="str">
        <f>IF(SV187=1,YY$8&amp;IF(SUM(SW187:$TG187)=0,"",", "),"")</f>
        <v/>
      </c>
      <c r="YZ187" s="92" t="str">
        <f>IF(SW187=1,YZ$8&amp;IF(SUM(SX187:$TG187)=0,"",", "),"")</f>
        <v/>
      </c>
      <c r="ZA187" s="92" t="str">
        <f>IF(SX187=1,ZA$8&amp;IF(SUM(SY187:$TG187)=0,"",", "),"")</f>
        <v/>
      </c>
      <c r="ZB187" s="92" t="str">
        <f>IF(SY187=1,ZB$8&amp;IF(SUM(SZ187:$TG187)=0,"",", "),"")</f>
        <v/>
      </c>
      <c r="ZC187" s="92" t="str">
        <f>IF(SZ187=1,ZC$8&amp;IF(SUM(TA187:$TG187)=0,"",", "),"")</f>
        <v/>
      </c>
      <c r="ZD187" s="92" t="str">
        <f>IF(TA187=1,ZD$8&amp;IF(SUM(TB187:$TG187)=0,"",", "),"")</f>
        <v/>
      </c>
      <c r="ZE187" s="92" t="str">
        <f>IF(TB187=1,ZE$8&amp;IF(SUM(TC187:$TG187)=0,"",", "),"")</f>
        <v/>
      </c>
      <c r="ZF187" s="92" t="str">
        <f>IF(TC187=1,ZF$8&amp;IF(SUM(TD187:$TG187)=0,"",", "),"")</f>
        <v/>
      </c>
      <c r="ZG187" s="92" t="str">
        <f>IF(TD187=1,ZG$8&amp;IF(SUM(TE187:$TG187)=0,"",", "),"")</f>
        <v/>
      </c>
      <c r="ZH187" s="92" t="str">
        <f>IF(TE187=1,ZH$8&amp;IF(SUM(TF187:$TG187)=0,"",", "),"")</f>
        <v/>
      </c>
      <c r="ZI187" s="92" t="str">
        <f>IF(TF187=1,ZI$8&amp;IF(SUM(TG187:$TG187)=0,"",", "),"")</f>
        <v/>
      </c>
      <c r="ZJ187" s="92" t="str">
        <f t="shared" si="342"/>
        <v/>
      </c>
      <c r="ZK187" s="92" t="str">
        <f>IF(TH187=1,ZK$8&amp;IF(SUM(TI187:$VH187)=0,"",", "),"")</f>
        <v/>
      </c>
      <c r="ZL187" s="92" t="str">
        <f>IF(TI187=1,ZL$8&amp;IF(SUM(TJ187:$VH187)=0,"",", "),"")</f>
        <v/>
      </c>
      <c r="ZM187" s="92" t="str">
        <f>IF(TJ187=1,ZM$8&amp;IF(SUM(TK187:$VH187)=0,"",", "),"")</f>
        <v/>
      </c>
      <c r="ZN187" s="92" t="str">
        <f>IF(TK187=1,ZN$8&amp;IF(SUM(TL187:$VH187)=0,"",", "),"")</f>
        <v/>
      </c>
      <c r="ZO187" s="92" t="str">
        <f>IF(TL187=1,ZO$8&amp;IF(SUM(TM187:$VH187)=0,"",", "),"")</f>
        <v/>
      </c>
      <c r="ZP187" s="92" t="str">
        <f>IF(TM187=1,ZP$8&amp;IF(SUM(TN187:$VH187)=0,"",", "),"")</f>
        <v/>
      </c>
      <c r="ZQ187" s="92" t="str">
        <f>IF(TN187=1,ZQ$8&amp;IF(SUM(TO187:$VH187)=0,"",", "),"")</f>
        <v/>
      </c>
      <c r="ZR187" s="92" t="str">
        <f>IF(TO187=1,ZR$8&amp;IF(SUM(TP187:$VH187)=0,"",", "),"")</f>
        <v/>
      </c>
      <c r="ZS187" s="92" t="str">
        <f>IF(TP187=1,ZS$8&amp;IF(SUM(TQ187:$VH187)=0,"",", "),"")</f>
        <v/>
      </c>
      <c r="ZT187" s="92" t="str">
        <f>IF(TQ187=1,ZT$8&amp;IF(SUM(TR187:$VH187)=0,"",", "),"")</f>
        <v/>
      </c>
      <c r="ZU187" s="92" t="str">
        <f>IF(TR187=1,ZU$8&amp;IF(SUM(TS187:$VH187)=0,"",", "),"")</f>
        <v/>
      </c>
      <c r="ZV187" s="92" t="str">
        <f>IF(TS187=1,ZV$8&amp;IF(SUM(TT187:$VH187)=0,"",", "),"")</f>
        <v/>
      </c>
      <c r="ZW187" s="92" t="str">
        <f>IF(TT187=1,ZW$8&amp;IF(SUM(TU187:$VH187)=0,"",", "),"")</f>
        <v/>
      </c>
      <c r="ZX187" s="92" t="str">
        <f>IF(TU187=1,ZX$8&amp;IF(SUM(TV187:$VH187)=0,"",", "),"")</f>
        <v/>
      </c>
      <c r="ZY187" s="92" t="str">
        <f>IF(TV187=1,ZY$8&amp;IF(SUM(TW187:$VH187)=0,"",", "),"")</f>
        <v/>
      </c>
      <c r="ZZ187" s="92" t="str">
        <f>IF(TW187=1,ZZ$8&amp;IF(SUM(TX187:$VH187)=0,"",", "),"")</f>
        <v/>
      </c>
      <c r="AAA187" s="92" t="str">
        <f>IF(TX187=1,AAA$8&amp;IF(SUM(TY187:$VH187)=0,"",", "),"")</f>
        <v/>
      </c>
      <c r="AAB187" s="92" t="str">
        <f>IF(TY187=1,AAB$8&amp;IF(SUM(TZ187:$VH187)=0,"",", "),"")</f>
        <v/>
      </c>
      <c r="AAC187" s="92" t="str">
        <f>IF(TZ187=1,AAC$8&amp;IF(SUM(UA187:$VH187)=0,"",", "),"")</f>
        <v/>
      </c>
      <c r="AAD187" s="92" t="str">
        <f>IF(UA187=1,AAD$8&amp;IF(SUM(UB187:$VH187)=0,"",", "),"")</f>
        <v/>
      </c>
      <c r="AAE187" s="92" t="str">
        <f>IF(UB187=1,AAE$8&amp;IF(SUM(UC187:$VH187)=0,"",", "),"")</f>
        <v/>
      </c>
      <c r="AAF187" s="92" t="str">
        <f>IF(UC187=1,AAF$8&amp;IF(SUM(UD187:$VH187)=0,"",", "),"")</f>
        <v/>
      </c>
      <c r="AAG187" s="92" t="str">
        <f>IF(UD187=1,AAG$8&amp;IF(SUM(UE187:$VH187)=0,"",", "),"")</f>
        <v/>
      </c>
      <c r="AAH187" s="92" t="str">
        <f>IF(UE187=1,AAH$8&amp;IF(SUM(UF187:$VH187)=0,"",", "),"")</f>
        <v/>
      </c>
      <c r="AAI187" s="92" t="str">
        <f>IF(UF187=1,AAI$8&amp;IF(SUM(UG187:$VH187)=0,"",", "),"")</f>
        <v/>
      </c>
      <c r="AAJ187" s="92" t="str">
        <f>IF(UG187=1,AAJ$8&amp;IF(SUM(UH187:$VH187)=0,"",", "),"")</f>
        <v/>
      </c>
      <c r="AAK187" s="92" t="str">
        <f>IF(UH187=1,AAK$8&amp;IF(SUM(UI187:$VH187)=0,"",", "),"")</f>
        <v/>
      </c>
      <c r="AAL187" s="92" t="str">
        <f>IF(UI187=1,AAL$8&amp;IF(SUM(UJ187:$VH187)=0,"",", "),"")</f>
        <v/>
      </c>
      <c r="AAM187" s="92" t="str">
        <f>IF(UJ187=1,AAM$8&amp;IF(SUM(UK187:$VH187)=0,"",", "),"")</f>
        <v/>
      </c>
      <c r="AAN187" s="92" t="str">
        <f>IF(UK187=1,AAN$8&amp;IF(SUM(UL187:$VH187)=0,"",", "),"")</f>
        <v/>
      </c>
      <c r="AAO187" s="92" t="str">
        <f>IF(UL187=1,AAO$8&amp;IF(SUM(UM187:$VH187)=0,"",", "),"")</f>
        <v/>
      </c>
      <c r="AAP187" s="92" t="str">
        <f>IF(UM187=1,AAP$8&amp;IF(SUM(UN187:$VH187)=0,"",", "),"")</f>
        <v/>
      </c>
      <c r="AAQ187" s="92" t="str">
        <f>IF(UN187=1,AAQ$8&amp;IF(SUM(UO187:$VH187)=0,"",", "),"")</f>
        <v/>
      </c>
      <c r="AAR187" s="92" t="str">
        <f>IF(UO187=1,AAR$8&amp;IF(SUM(UP187:$VH187)=0,"",", "),"")</f>
        <v/>
      </c>
      <c r="AAS187" s="92" t="str">
        <f>IF(UP187=1,AAS$8&amp;IF(SUM(UQ187:$VH187)=0,"",", "),"")</f>
        <v/>
      </c>
      <c r="AAT187" s="92" t="str">
        <f>IF(UQ187=1,AAT$8&amp;IF(SUM(UR187:$VH187)=0,"",", "),"")</f>
        <v/>
      </c>
      <c r="AAU187" s="92" t="str">
        <f>IF(UR187=1,AAU$8&amp;IF(SUM(US187:$VH187)=0,"",", "),"")</f>
        <v/>
      </c>
      <c r="AAV187" s="92" t="str">
        <f>IF(US187=1,AAV$8&amp;IF(SUM(UT187:$VH187)=0,"",", "),"")</f>
        <v/>
      </c>
      <c r="AAW187" s="92" t="str">
        <f>IF(UT187=1,AAW$8&amp;IF(SUM(UU187:$VH187)=0,"",", "),"")</f>
        <v/>
      </c>
      <c r="AAX187" s="92" t="str">
        <f>IF(UU187=1,AAX$8&amp;IF(SUM(UV187:$VH187)=0,"",", "),"")</f>
        <v/>
      </c>
      <c r="AAY187" s="92" t="str">
        <f>IF(UV187=1,AAY$8&amp;IF(SUM(UW187:$VH187)=0,"",", "),"")</f>
        <v/>
      </c>
      <c r="AAZ187" s="92" t="str">
        <f>IF(UW187=1,AAZ$8&amp;IF(SUM(UX187:$VH187)=0,"",", "),"")</f>
        <v/>
      </c>
      <c r="ABA187" s="92" t="str">
        <f>IF(UX187=1,ABA$8&amp;IF(SUM(UY187:$VH187)=0,"",", "),"")</f>
        <v/>
      </c>
      <c r="ABB187" s="92" t="str">
        <f>IF(UY187=1,ABB$8&amp;IF(SUM(UZ187:$VH187)=0,"",", "),"")</f>
        <v/>
      </c>
      <c r="ABC187" s="92" t="str">
        <f>IF(UZ187=1,ABC$8&amp;IF(SUM(VA187:$VH187)=0,"",", "),"")</f>
        <v/>
      </c>
      <c r="ABD187" s="92" t="str">
        <f>IF(VA187=1,ABD$8&amp;IF(SUM(VB187:$VH187)=0,"",", "),"")</f>
        <v/>
      </c>
      <c r="ABE187" s="92" t="str">
        <f>IF(VB187=1,ABE$8&amp;IF(SUM(VC187:$VH187)=0,"",", "),"")</f>
        <v/>
      </c>
      <c r="ABF187" s="92" t="str">
        <f>IF(VC187=1,ABF$8&amp;IF(SUM(VD187:$VH187)=0,"",", "),"")</f>
        <v/>
      </c>
      <c r="ABG187" s="92" t="str">
        <f>IF(VD187=1,ABG$8&amp;IF(SUM(VE187:$VH187)=0,"",", "),"")</f>
        <v/>
      </c>
      <c r="ABH187" s="92" t="str">
        <f>IF(VE187=1,ABH$8&amp;IF(SUM(VF187:$VH187)=0,"",", "),"")</f>
        <v/>
      </c>
      <c r="ABI187" s="92" t="str">
        <f>IF(VF187=1,ABI$8&amp;IF(SUM(VG187:$VH187)=0,"",", "),"")</f>
        <v/>
      </c>
      <c r="ABJ187" s="92" t="str">
        <f>IF(VG187=1,ABJ$8&amp;IF(SUM(VH187:$VH187)=0,"",", "),"")</f>
        <v/>
      </c>
      <c r="ABK187" s="92" t="str">
        <f t="shared" si="343"/>
        <v/>
      </c>
      <c r="ABL187" s="92" t="str">
        <f>IF(VI187=1,ABL$8&amp;IF(SUM(VJ187:$XI187)=0,"",", "),"")</f>
        <v/>
      </c>
      <c r="ABM187" s="92" t="str">
        <f>IF(VJ187=1,ABM$8&amp;IF(SUM(VK187:$XI187)=0,"",", "),"")</f>
        <v/>
      </c>
      <c r="ABN187" s="92" t="str">
        <f>IF(VK187=1,ABN$8&amp;IF(SUM(VL187:$XI187)=0,"",", "),"")</f>
        <v/>
      </c>
      <c r="ABO187" s="92" t="str">
        <f>IF(VL187=1,ABO$8&amp;IF(SUM(VM187:$XI187)=0,"",", "),"")</f>
        <v/>
      </c>
      <c r="ABP187" s="92" t="str">
        <f>IF(VM187=1,ABP$8&amp;IF(SUM(VN187:$XI187)=0,"",", "),"")</f>
        <v/>
      </c>
      <c r="ABQ187" s="92" t="str">
        <f>IF(VN187=1,ABQ$8&amp;IF(SUM(VO187:$XI187)=0,"",", "),"")</f>
        <v/>
      </c>
      <c r="ABR187" s="92" t="str">
        <f>IF(VO187=1,ABR$8&amp;IF(SUM(VP187:$XI187)=0,"",", "),"")</f>
        <v/>
      </c>
      <c r="ABS187" s="92" t="str">
        <f>IF(VP187=1,ABS$8&amp;IF(SUM(VQ187:$XI187)=0,"",", "),"")</f>
        <v/>
      </c>
      <c r="ABT187" s="92" t="str">
        <f>IF(VQ187=1,ABT$8&amp;IF(SUM(VR187:$XI187)=0,"",", "),"")</f>
        <v/>
      </c>
      <c r="ABU187" s="92" t="str">
        <f>IF(VR187=1,ABU$8&amp;IF(SUM(VS187:$XI187)=0,"",", "),"")</f>
        <v/>
      </c>
      <c r="ABV187" s="92" t="str">
        <f>IF(VS187=1,ABV$8&amp;IF(SUM(VT187:$XI187)=0,"",", "),"")</f>
        <v/>
      </c>
      <c r="ABW187" s="92" t="str">
        <f>IF(VT187=1,ABW$8&amp;IF(SUM(VU187:$XI187)=0,"",", "),"")</f>
        <v/>
      </c>
      <c r="ABX187" s="92" t="str">
        <f>IF(VU187=1,ABX$8&amp;IF(SUM(VV187:$XI187)=0,"",", "),"")</f>
        <v/>
      </c>
      <c r="ABY187" s="92" t="str">
        <f>IF(VV187=1,ABY$8&amp;IF(SUM(VW187:$XI187)=0,"",", "),"")</f>
        <v/>
      </c>
      <c r="ABZ187" s="92" t="str">
        <f>IF(VW187=1,ABZ$8&amp;IF(SUM(VX187:$XI187)=0,"",", "),"")</f>
        <v/>
      </c>
      <c r="ACA187" s="92" t="str">
        <f>IF(VX187=1,ACA$8&amp;IF(SUM(VY187:$XI187)=0,"",", "),"")</f>
        <v/>
      </c>
      <c r="ACB187" s="92" t="str">
        <f>IF(VY187=1,ACB$8&amp;IF(SUM(VZ187:$XI187)=0,"",", "),"")</f>
        <v/>
      </c>
      <c r="ACC187" s="92" t="str">
        <f>IF(VZ187=1,ACC$8&amp;IF(SUM(WA187:$XI187)=0,"",", "),"")</f>
        <v/>
      </c>
      <c r="ACD187" s="92" t="str">
        <f>IF(WA187=1,ACD$8&amp;IF(SUM(WB187:$XI187)=0,"",", "),"")</f>
        <v/>
      </c>
      <c r="ACE187" s="92" t="str">
        <f>IF(WB187=1,ACE$8&amp;IF(SUM(WC187:$XI187)=0,"",", "),"")</f>
        <v/>
      </c>
      <c r="ACF187" s="92" t="str">
        <f>IF(WC187=1,ACF$8&amp;IF(SUM(WD187:$XI187)=0,"",", "),"")</f>
        <v/>
      </c>
      <c r="ACG187" s="92" t="str">
        <f>IF(WD187=1,ACG$8&amp;IF(SUM(WE187:$XI187)=0,"",", "),"")</f>
        <v/>
      </c>
      <c r="ACH187" s="92" t="str">
        <f>IF(WE187=1,ACH$8&amp;IF(SUM(WF187:$XI187)=0,"",", "),"")</f>
        <v/>
      </c>
      <c r="ACI187" s="92" t="str">
        <f>IF(WF187=1,ACI$8&amp;IF(SUM(WG187:$XI187)=0,"",", "),"")</f>
        <v/>
      </c>
      <c r="ACJ187" s="92" t="str">
        <f>IF(WG187=1,ACJ$8&amp;IF(SUM(WH187:$XI187)=0,"",", "),"")</f>
        <v/>
      </c>
      <c r="ACK187" s="92" t="str">
        <f>IF(WH187=1,ACK$8&amp;IF(SUM(WI187:$XI187)=0,"",", "),"")</f>
        <v/>
      </c>
      <c r="ACL187" s="92" t="str">
        <f>IF(WI187=1,ACL$8&amp;IF(SUM(WJ187:$XI187)=0,"",", "),"")</f>
        <v/>
      </c>
      <c r="ACM187" s="92" t="str">
        <f>IF(WJ187=1,ACM$8&amp;IF(SUM(WK187:$XI187)=0,"",", "),"")</f>
        <v/>
      </c>
      <c r="ACN187" s="92" t="str">
        <f>IF(WK187=1,ACN$8&amp;IF(SUM(WL187:$XI187)=0,"",", "),"")</f>
        <v/>
      </c>
      <c r="ACO187" s="92" t="str">
        <f>IF(WL187=1,ACO$8&amp;IF(SUM(WM187:$XI187)=0,"",", "),"")</f>
        <v/>
      </c>
      <c r="ACP187" s="92" t="str">
        <f>IF(WM187=1,ACP$8&amp;IF(SUM(WN187:$XI187)=0,"",", "),"")</f>
        <v/>
      </c>
      <c r="ACQ187" s="92" t="str">
        <f>IF(WN187=1,ACQ$8&amp;IF(SUM(WO187:$XI187)=0,"",", "),"")</f>
        <v/>
      </c>
      <c r="ACR187" s="92" t="str">
        <f>IF(WO187=1,ACR$8&amp;IF(SUM(WP187:$XI187)=0,"",", "),"")</f>
        <v/>
      </c>
      <c r="ACS187" s="92" t="str">
        <f>IF(WP187=1,ACS$8&amp;IF(SUM(WQ187:$XI187)=0,"",", "),"")</f>
        <v/>
      </c>
      <c r="ACT187" s="92" t="str">
        <f>IF(WQ187=1,ACT$8&amp;IF(SUM(WR187:$XI187)=0,"",", "),"")</f>
        <v/>
      </c>
      <c r="ACU187" s="92" t="str">
        <f>IF(WR187=1,ACU$8&amp;IF(SUM(WS187:$XI187)=0,"",", "),"")</f>
        <v/>
      </c>
      <c r="ACV187" s="92" t="str">
        <f>IF(WS187=1,ACV$8&amp;IF(SUM(WT187:$XI187)=0,"",", "),"")</f>
        <v/>
      </c>
      <c r="ACW187" s="92" t="str">
        <f>IF(WT187=1,ACW$8&amp;IF(SUM(WU187:$XI187)=0,"",", "),"")</f>
        <v/>
      </c>
      <c r="ACX187" s="92" t="str">
        <f>IF(WU187=1,ACX$8&amp;IF(SUM(WV187:$XI187)=0,"",", "),"")</f>
        <v/>
      </c>
      <c r="ACY187" s="92" t="str">
        <f>IF(WV187=1,ACY$8&amp;IF(SUM(WW187:$XI187)=0,"",", "),"")</f>
        <v/>
      </c>
      <c r="ACZ187" s="92" t="str">
        <f>IF(WW187=1,ACZ$8&amp;IF(SUM(WX187:$XI187)=0,"",", "),"")</f>
        <v/>
      </c>
      <c r="ADA187" s="92" t="str">
        <f>IF(WX187=1,ADA$8&amp;IF(SUM(WY187:$XI187)=0,"",", "),"")</f>
        <v/>
      </c>
      <c r="ADB187" s="92" t="str">
        <f>IF(WY187=1,ADB$8&amp;IF(SUM(WZ187:$XI187)=0,"",", "),"")</f>
        <v/>
      </c>
      <c r="ADC187" s="92" t="str">
        <f>IF(WZ187=1,ADC$8&amp;IF(SUM(XA187:$XI187)=0,"",", "),"")</f>
        <v/>
      </c>
      <c r="ADD187" s="92" t="str">
        <f>IF(XA187=1,ADD$8&amp;IF(SUM(XB187:$XI187)=0,"",", "),"")</f>
        <v/>
      </c>
      <c r="ADE187" s="92" t="str">
        <f>IF(XB187=1,ADE$8&amp;IF(SUM(XC187:$XI187)=0,"",", "),"")</f>
        <v/>
      </c>
      <c r="ADF187" s="92" t="str">
        <f>IF(XC187=1,ADF$8&amp;IF(SUM(XD187:$XI187)=0,"",", "),"")</f>
        <v/>
      </c>
      <c r="ADG187" s="92" t="str">
        <f>IF(XD187=1,ADG$8&amp;IF(SUM(XE187:$XI187)=0,"",", "),"")</f>
        <v/>
      </c>
      <c r="ADH187" s="92" t="str">
        <f>IF(XE187=1,ADH$8&amp;IF(SUM(XF187:$XI187)=0,"",", "),"")</f>
        <v/>
      </c>
      <c r="ADI187" s="92" t="str">
        <f>IF(XF187=1,ADI$8&amp;IF(SUM(XG187:$XI187)=0,"",", "),"")</f>
        <v/>
      </c>
      <c r="ADJ187" s="92" t="str">
        <f>IF(XG187=1,ADJ$8&amp;IF(SUM(XH187:$XI187)=0,"",", "),"")</f>
        <v/>
      </c>
      <c r="ADK187" s="92" t="str">
        <f>IF(XH187=1,ADK$8&amp;IF(SUM(XI187:$XI187)=0,"",", "),"")</f>
        <v/>
      </c>
      <c r="ADL187" s="92" t="str">
        <f t="shared" si="344"/>
        <v/>
      </c>
    </row>
    <row r="188" spans="1:792" ht="60" customHeight="1" x14ac:dyDescent="0.45">
      <c r="A188" s="38"/>
      <c r="B188" s="449" t="str">
        <f t="shared" si="345"/>
        <v/>
      </c>
      <c r="C188" s="106" t="str">
        <f>IF('EDCI Data'!B188="","",'EDCI Data'!B188)</f>
        <v/>
      </c>
      <c r="D188" s="106" t="str">
        <f>IF('EDCI Data'!C188="","",'EDCI Data'!C188)</f>
        <v/>
      </c>
      <c r="E188" s="105" t="str">
        <f>IF('EDCI Data'!D188="","",'EDCI Data'!D188)</f>
        <v/>
      </c>
      <c r="F188" s="449" t="str">
        <f t="shared" si="346"/>
        <v/>
      </c>
      <c r="G188" s="449" t="str">
        <f t="shared" si="347"/>
        <v/>
      </c>
      <c r="H188" s="449" t="str">
        <f t="shared" si="348"/>
        <v/>
      </c>
      <c r="I188" s="449" t="str">
        <f t="shared" si="349"/>
        <v/>
      </c>
      <c r="J188" s="449" t="str">
        <f t="shared" si="243"/>
        <v/>
      </c>
      <c r="K188" s="449" t="str">
        <f t="shared" si="350"/>
        <v/>
      </c>
      <c r="L188" s="105" t="str">
        <f>IF('EDCI Data'!E188="","",'EDCI Data'!E188)</f>
        <v/>
      </c>
      <c r="M188" s="106" t="str">
        <f>IF('EDCI Data'!F188="","",'EDCI Data'!F188)</f>
        <v/>
      </c>
      <c r="N188" s="106" t="str">
        <f>IF('EDCI Data'!G188="","",'EDCI Data'!G188)</f>
        <v/>
      </c>
      <c r="O188" s="106" t="str">
        <f>IF('EDCI Data'!H188="","",'EDCI Data'!H188)</f>
        <v/>
      </c>
      <c r="P188" s="106" t="str">
        <f>IF('EDCI Data'!I188="","",'EDCI Data'!I188)</f>
        <v/>
      </c>
      <c r="Q188" s="106" t="str">
        <f>IF('EDCI Data'!J188="","",'EDCI Data'!J188)</f>
        <v/>
      </c>
      <c r="R188" s="106" t="str">
        <f>IF('EDCI Data'!K188="","",'EDCI Data'!K188)</f>
        <v/>
      </c>
      <c r="S188" s="106" t="str">
        <f>IF('EDCI Data'!L188="","",'EDCI Data'!L188)</f>
        <v/>
      </c>
      <c r="T188" s="106" t="str">
        <f>IF('EDCI Data'!M188="","",'EDCI Data'!M188)</f>
        <v/>
      </c>
      <c r="U188" s="106" t="str">
        <f>IF('EDCI Data'!N188="","",'EDCI Data'!N188)</f>
        <v/>
      </c>
      <c r="V188" s="107" t="str">
        <f>IF('EDCI Data'!O188="","",'EDCI Data'!O188)</f>
        <v/>
      </c>
      <c r="W188" s="107" t="str">
        <f>IF('EDCI Data'!P188="","",'EDCI Data'!P188)</f>
        <v/>
      </c>
      <c r="X188" s="107" t="str">
        <f>IF('EDCI Data'!Q188="","",'EDCI Data'!Q188)</f>
        <v/>
      </c>
      <c r="Y188" s="107" t="str">
        <f>IF('EDCI Data'!R188="","",'EDCI Data'!R188)</f>
        <v/>
      </c>
      <c r="Z188" s="106" t="str">
        <f>IF('EDCI Data'!S188="","",'EDCI Data'!S188)</f>
        <v/>
      </c>
      <c r="AA188" s="106" t="str">
        <f>IF('EDCI Data'!T188="","",'EDCI Data'!T188)</f>
        <v/>
      </c>
      <c r="AB188" s="106" t="str">
        <f>IF('EDCI Data'!U188="","",'EDCI Data'!U188)</f>
        <v/>
      </c>
      <c r="AC188" s="106" t="str">
        <f>IF('EDCI Data'!V188="","",'EDCI Data'!V188)</f>
        <v/>
      </c>
      <c r="AD188" s="106" t="str">
        <f>IF('EDCI Data'!W188="","",'EDCI Data'!W188)</f>
        <v/>
      </c>
      <c r="AE188" s="106" t="str">
        <f>IF('EDCI Data'!X188="","",'EDCI Data'!X188)</f>
        <v/>
      </c>
      <c r="AF188" s="106" t="str">
        <f>IF('EDCI Data'!Y188="","",'EDCI Data'!Y188)</f>
        <v/>
      </c>
      <c r="AG188" s="106" t="str">
        <f>IF('EDCI Data'!Z188="","",'EDCI Data'!Z188)</f>
        <v/>
      </c>
      <c r="AH188" s="459" t="str">
        <f>IF('EDCI Data'!AA188="","",'EDCI Data'!AA188)</f>
        <v/>
      </c>
      <c r="AI188" s="460" t="str">
        <f>IF('EDCI Data'!AB188="","",'EDCI Data'!AB188)</f>
        <v/>
      </c>
      <c r="AJ188" s="460" t="str">
        <f>IF('EDCI Data'!AC188="","",'EDCI Data'!AC188)</f>
        <v/>
      </c>
      <c r="AK188" s="460" t="str">
        <f>IF('EDCI Data'!AD188="","",'EDCI Data'!AD188)</f>
        <v/>
      </c>
      <c r="AL188" s="460" t="str">
        <f>IF('EDCI Data'!AE188="","",'EDCI Data'!AE188)</f>
        <v/>
      </c>
      <c r="AM188" s="461" t="str">
        <f>IF('EDCI Data'!AF188="","",'EDCI Data'!AF188)</f>
        <v/>
      </c>
      <c r="AN188" s="106" t="str">
        <f>IF('EDCI Data'!AG188="","",'EDCI Data'!AG188)</f>
        <v/>
      </c>
      <c r="AO188" s="461" t="str">
        <f>IF('EDCI Data'!AH188="","",'EDCI Data'!AH188)</f>
        <v/>
      </c>
      <c r="AP188" s="106" t="str">
        <f>IF('EDCI Data'!AI188="","",'EDCI Data'!AI188)</f>
        <v/>
      </c>
      <c r="AQ188" s="461" t="str">
        <f>IF('EDCI Data'!AJ188="","",'EDCI Data'!AJ188)</f>
        <v/>
      </c>
      <c r="AR188" s="106" t="str">
        <f>IF('EDCI Data'!AK188="","",'EDCI Data'!AK188)</f>
        <v/>
      </c>
      <c r="AS188" s="106" t="str">
        <f>IF('EDCI Data'!AL188="","",'EDCI Data'!AL188)</f>
        <v/>
      </c>
      <c r="AT188" s="106" t="str">
        <f>IF('EDCI Data'!AM188="","",'EDCI Data'!AM188)</f>
        <v/>
      </c>
      <c r="AU188" s="106" t="str">
        <f>IF('EDCI Data'!AN188="","",'EDCI Data'!AN188)</f>
        <v/>
      </c>
      <c r="AV188" s="106" t="str">
        <f>IF('EDCI Data'!AO188="","",'EDCI Data'!AO188)</f>
        <v/>
      </c>
      <c r="AW188" s="106" t="str">
        <f>IF('EDCI Data'!AP188="","",'EDCI Data'!AP188)</f>
        <v/>
      </c>
      <c r="AX188" s="106" t="str">
        <f>IF('EDCI Data'!AQ188="","",'EDCI Data'!AQ188)</f>
        <v/>
      </c>
      <c r="AY188" s="106" t="str">
        <f>IF('EDCI Data'!AR188="","",'EDCI Data'!AR188)</f>
        <v/>
      </c>
      <c r="AZ188" s="106" t="str">
        <f>IF('EDCI Data'!AS188="","",'EDCI Data'!AS188)</f>
        <v/>
      </c>
      <c r="BA188" s="106" t="str">
        <f>IF('EDCI Data'!AT188="","",'EDCI Data'!AT188)</f>
        <v/>
      </c>
      <c r="BB188" s="106" t="str">
        <f>IF('EDCI Data'!AU188="","",'EDCI Data'!AU188)</f>
        <v/>
      </c>
      <c r="BC188" s="106" t="str">
        <f>IF('EDCI Data'!AV188="","",'EDCI Data'!AV188)</f>
        <v/>
      </c>
      <c r="BD188" s="106" t="str">
        <f>IF('EDCI Data'!AW188="","",'EDCI Data'!AW188)</f>
        <v/>
      </c>
      <c r="BE188" s="106" t="str">
        <f>IF('EDCI Data'!AX188="","",'EDCI Data'!AX188)</f>
        <v/>
      </c>
      <c r="BF188" s="106" t="str">
        <f>IF('EDCI Data'!AY188="","",'EDCI Data'!AY188)</f>
        <v/>
      </c>
      <c r="BG188" s="106" t="str">
        <f>IF('EDCI Data'!AZ188="","",'EDCI Data'!AZ188)</f>
        <v/>
      </c>
      <c r="BH188" s="106" t="str">
        <f>IF('EDCI Data'!BA188="","",'EDCI Data'!BA188)</f>
        <v/>
      </c>
      <c r="BI188" s="106" t="str">
        <f>IF('EDCI Data'!BB188="","",'EDCI Data'!BB188)</f>
        <v/>
      </c>
      <c r="BJ188" s="457" t="str">
        <f>IF('EDCI Data'!BC188="","",'EDCI Data'!BC188)</f>
        <v/>
      </c>
      <c r="BK188" s="457" t="str">
        <f>IF('EDCI Data'!BD188="","",'EDCI Data'!BD188)</f>
        <v/>
      </c>
      <c r="BL188" s="457" t="str">
        <f>IF('EDCI Data'!BE188="","",'EDCI Data'!BE188)</f>
        <v/>
      </c>
      <c r="BM188" s="457" t="str">
        <f>IF('EDCI Data'!BF188="","",'EDCI Data'!BF188)</f>
        <v/>
      </c>
      <c r="BN188" s="457" t="str">
        <f>IF('EDCI Data'!BG188="","",'EDCI Data'!BG188)</f>
        <v/>
      </c>
      <c r="BO188" s="462" t="str">
        <f>IF('EDCI Data'!BH188="","",'EDCI Data'!BH188)</f>
        <v/>
      </c>
      <c r="BP188" s="462" t="str">
        <f>IF('EDCI Data'!BI188="","",'EDCI Data'!BI188)</f>
        <v/>
      </c>
      <c r="BQ188" s="463" t="str">
        <f>IF(AND('EDCI Data'!BH188&lt;&gt;"", 'EDCI Data'!BI188&lt;&gt;""), 'EDCI Data'!BI188/'EDCI Data'!BH188,"")</f>
        <v/>
      </c>
      <c r="BR188" s="105" t="str">
        <f>IF('EDCI Data'!BJ188="","",'EDCI Data'!BJ188)</f>
        <v/>
      </c>
      <c r="BS188" s="478" t="str">
        <f>IF('EDCI Data'!BK188="","",'EDCI Data'!BK188)</f>
        <v/>
      </c>
      <c r="BT188" s="105" t="str">
        <f>IF('EDCI Data'!BL188="","",'EDCI Data'!BL188)</f>
        <v/>
      </c>
      <c r="BU188" s="105" t="str">
        <f>IF('EDCI Data'!BM188="","",'EDCI Data'!BM188)</f>
        <v/>
      </c>
      <c r="BV188" s="105" t="str">
        <f>IF('EDCI Data'!BN188="","",'EDCI Data'!BN188)</f>
        <v/>
      </c>
      <c r="BW188" s="105" t="str">
        <f>IF('EDCI Data'!BO188="","",'EDCI Data'!BO188)</f>
        <v/>
      </c>
      <c r="BX188" s="105" t="str">
        <f>IF('EDCI Data'!BP188="","",'EDCI Data'!BP188)</f>
        <v/>
      </c>
      <c r="BY188" s="105" t="str">
        <f>IF('EDCI Data'!BQ188="","",'EDCI Data'!BQ188)</f>
        <v/>
      </c>
      <c r="BZ188" s="105" t="str">
        <f>IF('EDCI Data'!BR188="","",'EDCI Data'!BR188)</f>
        <v/>
      </c>
      <c r="CA188" s="105" t="str">
        <f>IF('EDCI Data'!BS188="","",'EDCI Data'!BS188)</f>
        <v/>
      </c>
      <c r="CB188" s="105" t="str">
        <f>IF('EDCI Data'!BT188="","",'EDCI Data'!BT188)</f>
        <v/>
      </c>
      <c r="CC188" s="464" t="str">
        <f>IF('EDCI Data'!BU188="","",'EDCI Data'!BU188)</f>
        <v/>
      </c>
      <c r="CD188" s="464" t="str">
        <f>IF('EDCI Data'!BV188="","",'EDCI Data'!BV188)</f>
        <v/>
      </c>
      <c r="CE188" s="107" t="str">
        <f>IF('EDCI Data'!BW188="","",'EDCI Data'!BW188)</f>
        <v/>
      </c>
      <c r="CF188" s="468" t="str">
        <f>IF('EDCI Data'!BX188="","",'EDCI Data'!BX188)</f>
        <v/>
      </c>
      <c r="CG188" s="466" t="str">
        <f>IF('EDCI Data'!BY188="","",'EDCI Data'!BY188)</f>
        <v/>
      </c>
      <c r="CH188" s="466" t="str">
        <f>IF('EDCI Data'!BZ188="","",'EDCI Data'!BZ188)</f>
        <v/>
      </c>
      <c r="CI188" s="480" t="str">
        <f>IF('EDCI Data'!CA188="","",'EDCI Data'!CA188)</f>
        <v/>
      </c>
      <c r="CJ188" s="467" t="str">
        <f>IF('EDCI Data'!CB188="","",'EDCI Data'!CB188)</f>
        <v/>
      </c>
      <c r="CK188" s="467" t="str">
        <f>IF('EDCI Data'!CC188="","",'EDCI Data'!CC188)</f>
        <v/>
      </c>
      <c r="CL188" s="467" t="str">
        <f>IF('EDCI Data'!CD188="","",'EDCI Data'!CD188)</f>
        <v/>
      </c>
      <c r="CM188" s="467" t="str">
        <f>IF('EDCI Data'!CE188="","",'EDCI Data'!CE188)</f>
        <v/>
      </c>
      <c r="CN188" s="467" t="str">
        <f>IF('EDCI Data'!CF188="","",'EDCI Data'!CF188)</f>
        <v/>
      </c>
      <c r="CO188" s="467" t="str">
        <f>IF('EDCI Data'!CG188="","",'EDCI Data'!CG188)</f>
        <v/>
      </c>
      <c r="CP188" s="387" t="str">
        <f>IF('EDCI Data'!CH188="","",'EDCI Data'!CH188)</f>
        <v/>
      </c>
      <c r="CQ188" s="387" t="str">
        <f>IF('EDCI Data'!CI188="","",'EDCI Data'!CI188)</f>
        <v/>
      </c>
      <c r="CR188" s="388" t="str">
        <f>IF('EDCI Data'!CJ188="","",'EDCI Data'!CJ188)</f>
        <v/>
      </c>
      <c r="CS188" s="38"/>
      <c r="CT188" s="108">
        <f t="shared" si="351"/>
        <v>0</v>
      </c>
      <c r="CU188" s="108">
        <f t="shared" si="352"/>
        <v>0</v>
      </c>
      <c r="CV188" s="108">
        <f t="shared" si="353"/>
        <v>0</v>
      </c>
      <c r="CW188" s="108">
        <f t="shared" si="354"/>
        <v>0</v>
      </c>
      <c r="CX188" s="108">
        <f t="shared" si="244"/>
        <v>0</v>
      </c>
      <c r="CY188" s="108">
        <f t="shared" si="355"/>
        <v>0</v>
      </c>
      <c r="CZ188" t="str">
        <f t="shared" si="245"/>
        <v/>
      </c>
      <c r="DA188" t="str">
        <f t="shared" si="356"/>
        <v/>
      </c>
      <c r="DB188" t="str">
        <f t="shared" si="357"/>
        <v/>
      </c>
      <c r="DC188"/>
      <c r="DD188" s="109"/>
      <c r="DE188"/>
      <c r="DF188"/>
      <c r="DG188"/>
      <c r="DH188"/>
      <c r="DI188"/>
      <c r="DJ188"/>
      <c r="DK188"/>
      <c r="DL188" t="str">
        <f t="shared" si="358"/>
        <v/>
      </c>
      <c r="DM188"/>
      <c r="DN188"/>
      <c r="DO188"/>
      <c r="DP188"/>
      <c r="DQ188"/>
      <c r="DR188"/>
      <c r="DS188"/>
      <c r="DT188" t="str">
        <f t="shared" si="246"/>
        <v/>
      </c>
      <c r="DU188" t="str">
        <f t="shared" si="247"/>
        <v/>
      </c>
      <c r="DV188" t="str">
        <f t="shared" si="248"/>
        <v/>
      </c>
      <c r="DW188" t="str">
        <f t="shared" si="249"/>
        <v/>
      </c>
      <c r="DX188" t="str">
        <f t="shared" si="250"/>
        <v/>
      </c>
      <c r="DY188" t="str">
        <f t="shared" si="251"/>
        <v/>
      </c>
      <c r="DZ188" t="str">
        <f t="shared" si="252"/>
        <v/>
      </c>
      <c r="EA188" t="str">
        <f t="shared" si="253"/>
        <v/>
      </c>
      <c r="EB188"/>
      <c r="EC188" t="str" cm="1">
        <f t="array" ref="EC188">IF(COUNTIFS($CZ$11:$CZ$260,$CZ188,$E$11:$E$260,$E188+1)&gt;0,IF(AI188&lt;&gt;INDEX(AK$11:AK$260,MATCH(1,INDEX(($CZ188=$CZ$11:$CZ$260)*($E$11:$E$260=$E188+1),0,1),0)),1,""),"")</f>
        <v/>
      </c>
      <c r="ED188" t="str" cm="1">
        <f t="array" ref="ED188">IF(COUNTIFS($CZ$11:$CZ$260,$CZ188,$E$11:$E$260,$E188+1)&gt;0,IF(AJ188&lt;&gt;INDEX(AL$11:AL$260,MATCH(1,INDEX(($CZ188=$CZ$11:$CZ$260)*($E$11:$E$260=$E188+1),0,1),0)),1,""),"")</f>
        <v/>
      </c>
      <c r="EE188" t="str" cm="1">
        <f t="array" ref="EE188">IF(COUNTIFS($CZ$11:$CZ$260,$CZ188,$E$11:$E$260,$E188-1)&gt;0,IF(AK188&lt;&gt;INDEX(AI$11:AI$260,MATCH(1,INDEX(($CZ188=$CZ$11:$CZ$260)*($E$11:$E$260=$E188-1),0,1),0)),1,""),"")</f>
        <v/>
      </c>
      <c r="EF188" t="str" cm="1">
        <f t="array" ref="EF188">IF(COUNTIFS($CZ$11:$CZ$260,$CZ188,$E$11:$E$260,$E188-1)&gt;0,IF(AL188&lt;&gt;INDEX(AJ$11:AJ$260,MATCH(1,INDEX(($CZ188=$CZ$11:$CZ$260)*($E$11:$E$260=$E188-1),0,1),0)),1,""),"")</f>
        <v/>
      </c>
      <c r="EG188" t="str" cm="1">
        <f t="array" ref="EG188">IFERROR(_xlfn.LET(_xlpm.inc, ($E$11:$E$260=$E188)*($CZ$11:$CZ$260=$CZ18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8"/>
      <c r="EI188"/>
      <c r="EJ188"/>
      <c r="EK188"/>
      <c r="EL188"/>
      <c r="EM188"/>
      <c r="EN188" t="str">
        <f t="shared" si="254"/>
        <v/>
      </c>
      <c r="EO188" t="str">
        <f t="shared" si="255"/>
        <v/>
      </c>
      <c r="EP188" t="str">
        <f t="shared" si="256"/>
        <v/>
      </c>
      <c r="EQ188" t="str">
        <f t="shared" si="257"/>
        <v/>
      </c>
      <c r="ER188" t="str">
        <f t="shared" si="258"/>
        <v/>
      </c>
      <c r="ES188" t="str">
        <f t="shared" si="259"/>
        <v/>
      </c>
      <c r="ET188" t="str">
        <f t="shared" si="260"/>
        <v/>
      </c>
      <c r="EU188" t="str">
        <f t="shared" si="261"/>
        <v/>
      </c>
      <c r="EV188"/>
      <c r="EW188" t="str" cm="1">
        <f t="array" ref="EW188">IF(COUNTIFS($CZ$11:$CZ$260,$CZ188,$E$11:$E$260,$E188+1)&gt;0,IF(AI188&lt;&gt;INDEX(AK$11:AK$260,MATCH(1,INDEX(($CZ188=$CZ$11:$CZ$260)*($E$11:$E$260=$E188+1),0,1),0)),CHAR(10)&amp;"The 'FTEs at end of previous year' submitted for "&amp;$E188+1&amp;" does not align with the 'FTEs at end of current year' submitted for "&amp;$E188&amp;" (highlighted peach in the Trending Checks tab), by definition these should be equal. Please check and update so these align. "&amp;CHAR(10),""),"")</f>
        <v/>
      </c>
      <c r="EX188" t="str" cm="1">
        <f t="array" ref="EX188">IF(COUNTIFS($CZ$11:$CZ$260,$CZ188,$E$11:$E$260,$E188+1)&gt;0,IF(AJ188&lt;&gt;INDEX(AL$11:AL$260,MATCH(1,INDEX(($CZ188=$CZ$11:$CZ$260)*($E$11:$E$260=$E188+1),0,1),0)),CHAR(10)&amp;"The 'Average FTEs in previous year' submitted for "&amp;$E188+1&amp;" does not align with the 'Average FTEs in current year' submitted for "&amp;$E188&amp;" (highlighted peach in the Trending Checks tab), by definition these should be equal. Please check and update so these align. "&amp;CHAR(10),""),"")</f>
        <v/>
      </c>
      <c r="EY188" t="str" cm="1">
        <f t="array" ref="EY188">IF(COUNTIFS($CZ$11:$CZ$260,$CZ188,$E$11:$E$260,$E188-1)&gt;0,IF(AK188&lt;&gt;INDEX(AI$11:AI$260,MATCH(1,INDEX(($CZ188=$CZ$11:$CZ$260)*($E$11:$E$260=$E188-1),0,1),0)),CHAR(10)&amp;"The 'FTEs at end of previous year' submitted for "&amp;$E188&amp;" does not align with the 'FTEs at end of current year' submitted for "&amp;$E188-1&amp;" (highlighted peach in the Trending Checks tab), by definition these should be equal. Please check and update so these align. "&amp;CHAR(10),""),"")</f>
        <v/>
      </c>
      <c r="EZ188" t="str" cm="1">
        <f t="array" ref="EZ188">IF(COUNTIFS($CZ$11:$CZ$260,$CZ188,$E$11:$E$260,$E188-1)&gt;0,IF(AL188&lt;&gt;INDEX(AJ$11:AJ$260,MATCH(1,INDEX(($CZ188=$CZ$11:$CZ$260)*($E$11:$E$260=$E188-1),0,1),0)),CHAR(10)&amp;"The 'Average FTEs in previous year' submitted for "&amp;$E188&amp;" does not align with the 'Average FTEs in current year' submitted for "&amp;$E188-1&amp;" (highlighted peach in the Trending Checks tab), by definition these should be equal. Please check and update so these align. "&amp;CHAR(10),""),"")</f>
        <v/>
      </c>
      <c r="FA188" t="str">
        <f t="shared" si="262"/>
        <v/>
      </c>
      <c r="FB188" t="str">
        <f t="shared" si="263"/>
        <v/>
      </c>
      <c r="FC188" t="str">
        <f t="shared" si="264"/>
        <v/>
      </c>
      <c r="FD188"/>
      <c r="FE188"/>
      <c r="FF188" t="str">
        <f t="shared" si="265"/>
        <v/>
      </c>
      <c r="FG188"/>
      <c r="FH188" t="str">
        <f t="shared" si="266"/>
        <v/>
      </c>
      <c r="FI188"/>
      <c r="FJ188" t="str">
        <f t="shared" si="267"/>
        <v/>
      </c>
      <c r="FK188"/>
      <c r="FL188" t="str">
        <f t="shared" si="268"/>
        <v/>
      </c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 t="str">
        <f t="shared" si="269"/>
        <v/>
      </c>
      <c r="GJ188" t="str">
        <f t="shared" si="270"/>
        <v/>
      </c>
      <c r="GK188" t="str">
        <f t="shared" si="271"/>
        <v/>
      </c>
      <c r="GL188" t="str">
        <f t="shared" si="272"/>
        <v/>
      </c>
      <c r="GM188" t="str">
        <f t="shared" si="273"/>
        <v/>
      </c>
      <c r="GN188" t="str">
        <f t="shared" si="274"/>
        <v/>
      </c>
      <c r="GO188" t="str">
        <f t="shared" si="275"/>
        <v/>
      </c>
      <c r="GP188" t="str">
        <f t="shared" si="276"/>
        <v/>
      </c>
      <c r="GQ188" t="str">
        <f t="shared" si="277"/>
        <v/>
      </c>
      <c r="GR188" t="str">
        <f t="shared" si="278"/>
        <v/>
      </c>
      <c r="GS188" t="str">
        <f t="shared" si="279"/>
        <v/>
      </c>
      <c r="GT188"/>
      <c r="GU188"/>
      <c r="GV188"/>
      <c r="GW188"/>
      <c r="GX188"/>
      <c r="GY188"/>
      <c r="GZ188"/>
      <c r="HA188" t="str">
        <f t="shared" si="280"/>
        <v/>
      </c>
      <c r="HB188" t="str">
        <f t="shared" si="281"/>
        <v/>
      </c>
      <c r="HC188" t="str">
        <f t="shared" si="282"/>
        <v/>
      </c>
      <c r="HD188" t="str">
        <f t="shared" si="283"/>
        <v/>
      </c>
      <c r="HE188"/>
      <c r="HF188"/>
      <c r="HG188" t="str">
        <f t="shared" si="284"/>
        <v/>
      </c>
      <c r="HH188"/>
      <c r="HI188" t="str">
        <f t="shared" si="285"/>
        <v/>
      </c>
      <c r="HJ188"/>
      <c r="HK188" t="str">
        <f t="shared" si="286"/>
        <v/>
      </c>
      <c r="HL188"/>
      <c r="HM188" t="str">
        <f t="shared" si="287"/>
        <v/>
      </c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 t="str">
        <f t="shared" si="288"/>
        <v/>
      </c>
      <c r="IK188" t="str">
        <f t="shared" si="289"/>
        <v/>
      </c>
      <c r="IL188" t="str">
        <f t="shared" si="290"/>
        <v/>
      </c>
      <c r="IM188" t="str">
        <f t="shared" si="291"/>
        <v/>
      </c>
      <c r="IN188" t="str">
        <f t="shared" si="292"/>
        <v/>
      </c>
      <c r="IO188" t="str">
        <f t="shared" si="293"/>
        <v/>
      </c>
      <c r="IP188" t="str">
        <f t="shared" si="294"/>
        <v/>
      </c>
      <c r="IQ188" t="str">
        <f t="shared" si="295"/>
        <v/>
      </c>
      <c r="IR188" t="str">
        <f t="shared" si="296"/>
        <v/>
      </c>
      <c r="IS188" t="str">
        <f t="shared" si="297"/>
        <v/>
      </c>
      <c r="IT188" t="str">
        <f t="shared" si="298"/>
        <v/>
      </c>
      <c r="IU188"/>
      <c r="IV188"/>
      <c r="IW188"/>
      <c r="IX188"/>
      <c r="IY188"/>
      <c r="IZ188"/>
      <c r="JA188"/>
      <c r="JB188" t="str">
        <f t="shared" si="299"/>
        <v/>
      </c>
      <c r="JC188" t="str">
        <f t="shared" si="300"/>
        <v/>
      </c>
      <c r="JD188" t="str">
        <f t="shared" si="301"/>
        <v/>
      </c>
      <c r="JE188" t="str">
        <f t="shared" si="302"/>
        <v/>
      </c>
      <c r="JF188"/>
      <c r="JG188"/>
      <c r="JH188" t="str">
        <f t="shared" si="303"/>
        <v/>
      </c>
      <c r="JI188"/>
      <c r="JJ188" t="str">
        <f t="shared" si="304"/>
        <v/>
      </c>
      <c r="JK188"/>
      <c r="JL188" t="str">
        <f t="shared" si="305"/>
        <v/>
      </c>
      <c r="JM188"/>
      <c r="JN188" t="str">
        <f t="shared" si="306"/>
        <v/>
      </c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 t="str">
        <f t="shared" si="307"/>
        <v/>
      </c>
      <c r="KL188" t="str">
        <f t="shared" si="308"/>
        <v/>
      </c>
      <c r="KM188"/>
      <c r="KN188" t="str">
        <f t="shared" si="309"/>
        <v/>
      </c>
      <c r="KO188" t="str">
        <f t="shared" si="310"/>
        <v/>
      </c>
      <c r="KP188" t="str">
        <f t="shared" si="311"/>
        <v/>
      </c>
      <c r="KQ188" t="str">
        <f t="shared" si="312"/>
        <v/>
      </c>
      <c r="KR188" t="str">
        <f t="shared" si="313"/>
        <v/>
      </c>
      <c r="KS188" t="str">
        <f t="shared" si="314"/>
        <v/>
      </c>
      <c r="KT188"/>
      <c r="KU188" t="str">
        <f t="shared" si="315"/>
        <v/>
      </c>
      <c r="KV188"/>
      <c r="KW188"/>
      <c r="KX188"/>
      <c r="KY188"/>
      <c r="KZ188"/>
      <c r="LA188"/>
      <c r="LB188"/>
      <c r="LC188"/>
      <c r="LD188" t="str">
        <f>IF(FA188=1,LD$8&amp;IF(SUM(FB188:$HA188)=0,"",", "),"")</f>
        <v/>
      </c>
      <c r="LE188" t="str">
        <f>IF(FB188=1,LE$8&amp;IF(SUM(FC188:$HA188)=0,"",", "),"")</f>
        <v/>
      </c>
      <c r="LF188" t="str">
        <f>IF(FC188=1,LF$8&amp;IF(SUM(FD188:$HA188)=0,"",", "),"")</f>
        <v/>
      </c>
      <c r="LG188"/>
      <c r="LH188"/>
      <c r="LI188" t="str">
        <f>IF(FF188=1,LI$8&amp;IF(SUM(FG188:$HA188)=0,"",", "),"")</f>
        <v/>
      </c>
      <c r="LJ188" t="str">
        <f>IF(FG188=1,LJ$8&amp;IF(SUM(FH188:$HA188)=0,"",", "),"")</f>
        <v/>
      </c>
      <c r="LK188" t="str">
        <f>IF(FH188=1,LK$8&amp;IF(SUM(FI188:$HA188)=0,"",", "),"")</f>
        <v/>
      </c>
      <c r="LL188" t="str">
        <f>IF(FI188=1,LL$8&amp;IF(SUM(FJ188:$HA188)=0,"",", "),"")</f>
        <v/>
      </c>
      <c r="LM188" t="str">
        <f>IF(FJ188=1,LM$8&amp;IF(SUM(FK188:$HA188)=0,"",", "),"")</f>
        <v/>
      </c>
      <c r="LN188" t="str">
        <f>IF(FK188=1,LN$8&amp;IF(SUM(FL188:$HA188)=0,"",", "),"")</f>
        <v/>
      </c>
      <c r="LO188" t="str">
        <f>IF(FL188=1,LO$8&amp;IF(SUM(FM188:$HA188)=0,"",", "),"")</f>
        <v/>
      </c>
      <c r="LP188" t="str">
        <f>IF(FM188=1,LP$8&amp;IF(SUM(FN188:$HA188)=0,"",", "),"")</f>
        <v/>
      </c>
      <c r="LQ188" t="str">
        <f>IF(FN188=1,LQ$8&amp;IF(SUM(FO188:$HA188)=0,"",", "),"")</f>
        <v/>
      </c>
      <c r="LR188" t="str">
        <f>IF(FO188=1,LR$8&amp;IF(SUM(FP188:$HA188)=0,"",", "),"")</f>
        <v/>
      </c>
      <c r="LS188" t="str">
        <f>IF(FP188=1,LS$8&amp;IF(SUM(FQ188:$HA188)=0,"",", "),"")</f>
        <v/>
      </c>
      <c r="LT188" t="str">
        <f>IF(FQ188=1,LT$8&amp;IF(SUM(FR188:$HA188)=0,"",", "),"")</f>
        <v/>
      </c>
      <c r="LU188" t="str">
        <f>IF(FR188=1,LU$8&amp;IF(SUM(FS188:$HA188)=0,"",", "),"")</f>
        <v/>
      </c>
      <c r="LV188" t="str">
        <f>IF(FS188=1,LV$8&amp;IF(SUM(FT188:$HA188)=0,"",", "),"")</f>
        <v/>
      </c>
      <c r="LW188" t="str">
        <f>IF(FT188=1,LW$8&amp;IF(SUM(FU188:$HA188)=0,"",", "),"")</f>
        <v/>
      </c>
      <c r="LX188" t="str">
        <f>IF(FU188=1,LX$8&amp;IF(SUM(FV188:$HA188)=0,"",", "),"")</f>
        <v/>
      </c>
      <c r="LY188" t="str">
        <f>IF(FV188=1,LY$8&amp;IF(SUM(FW188:$HA188)=0,"",", "),"")</f>
        <v/>
      </c>
      <c r="LZ188" t="str">
        <f>IF(FW188=1,LZ$8&amp;IF(SUM(FX188:$HA188)=0,"",", "),"")</f>
        <v/>
      </c>
      <c r="MA188" t="str">
        <f>IF(FX188=1,MA$8&amp;IF(SUM(FY188:$HA188)=0,"",", "),"")</f>
        <v/>
      </c>
      <c r="MB188" t="str">
        <f>IF(FY188=1,MB$8&amp;IF(SUM(FZ188:$HA188)=0,"",", "),"")</f>
        <v/>
      </c>
      <c r="MC188" t="str">
        <f>IF(FZ188=1,MC$8&amp;IF(SUM(GA188:$HA188)=0,"",", "),"")</f>
        <v/>
      </c>
      <c r="MD188" t="str">
        <f>IF(GA188=1,MD$8&amp;IF(SUM(GB188:$HA188)=0,"",", "),"")</f>
        <v/>
      </c>
      <c r="ME188" t="str">
        <f>IF(GB188=1,ME$8&amp;IF(SUM(GC188:$HA188)=0,"",", "),"")</f>
        <v/>
      </c>
      <c r="MF188" t="str">
        <f>IF(GC188=1,MF$8&amp;IF(SUM(GD188:$HA188)=0,"",", "),"")</f>
        <v/>
      </c>
      <c r="MG188" t="str">
        <f>IF(GD188=1,MG$8&amp;IF(SUM(GE188:$HA188)=0,"",", "),"")</f>
        <v/>
      </c>
      <c r="MH188" t="str">
        <f>IF(GE188=1,MH$8&amp;IF(SUM(GF188:$HA188)=0,"",", "),"")</f>
        <v/>
      </c>
      <c r="MI188" t="str">
        <f>IF(GF188=1,MI$8&amp;IF(SUM(GG188:$HA188)=0,"",", "),"")</f>
        <v/>
      </c>
      <c r="MJ188" t="str">
        <f>IF(GG188=1,MJ$8&amp;IF(SUM(GH188:$HA188)=0,"",", "),"")</f>
        <v/>
      </c>
      <c r="MK188" t="str">
        <f>IF(GH188=1,MK$8&amp;IF(SUM(GI188:$HA188)=0,"",", "),"")</f>
        <v/>
      </c>
      <c r="ML188" t="str">
        <f>IF(GI188=1,ML$8&amp;IF(SUM(GJ188:$HA188)=0,"",", "),"")</f>
        <v/>
      </c>
      <c r="MM188" t="str">
        <f>IF(GJ188=1,MM$8&amp;IF(SUM(GK188:$HA188)=0,"",", "),"")</f>
        <v/>
      </c>
      <c r="MN188" t="str">
        <f>IF(GK188=1,MN$8&amp;IF(SUM(GL188:$HA188)=0,"",", "),"")</f>
        <v/>
      </c>
      <c r="MO188" t="str">
        <f>IF(GL188=1,MO$8&amp;IF(SUM(GM188:$HA188)=0,"",", "),"")</f>
        <v/>
      </c>
      <c r="MP188" t="str">
        <f>IF(GM188=1,MP$8&amp;IF(SUM(GN188:$HA188)=0,"",", "),"")</f>
        <v/>
      </c>
      <c r="MQ188" t="str">
        <f>IF(GN188=1,MQ$8&amp;IF(SUM(GO188:$HA188)=0,"",", "),"")</f>
        <v/>
      </c>
      <c r="MR188" t="str">
        <f>IF(GO188=1,MR$8&amp;IF(SUM(GP188:$HA188)=0,"",", "),"")</f>
        <v/>
      </c>
      <c r="MS188" t="str">
        <f>IF(GP188=1,MS$8&amp;IF(SUM(GQ188:$HA188)=0,"",", "),"")</f>
        <v/>
      </c>
      <c r="MT188" t="str">
        <f>IF(GQ188=1,MT$8&amp;IF(SUM(GR188:$HA188)=0,"",", "),"")</f>
        <v/>
      </c>
      <c r="MU188" t="str">
        <f>IF(GR188=1,MU$8&amp;IF(SUM(GS188:$HA188)=0,"",", "),"")</f>
        <v/>
      </c>
      <c r="MV188" t="str">
        <f>IF(GS188=1,MV$8&amp;IF(SUM(GT188:$HA188)=0,"",", "),"")</f>
        <v/>
      </c>
      <c r="MW188" t="str">
        <f>IF(GT188=1,MW$8&amp;IF(SUM(GU188:$HA188)=0,"",", "),"")</f>
        <v/>
      </c>
      <c r="MX188" t="str">
        <f>IF(GU188=1,MX$8&amp;IF(SUM(GV188:$HA188)=0,"",", "),"")</f>
        <v/>
      </c>
      <c r="MY188" t="str">
        <f>IF(GV188=1,MY$8&amp;IF(SUM(GW188:$HA188)=0,"",", "),"")</f>
        <v/>
      </c>
      <c r="MZ188" t="str">
        <f>IF(GW188=1,MZ$8&amp;IF(SUM(GX188:$HA188)=0,"",", "),"")</f>
        <v/>
      </c>
      <c r="NA188" t="str">
        <f>IF(GX188=1,NA$8&amp;IF(SUM(GY188:$HA188)=0,"",", "),"")</f>
        <v/>
      </c>
      <c r="NB188" t="str">
        <f>IF(GY188=1,NB$8&amp;IF(SUM(GZ188:$HA188)=0,"",", "),"")</f>
        <v/>
      </c>
      <c r="NC188" t="str">
        <f>IF(GZ188=1,NC$8&amp;IF(SUM(HA188:$HA188)=0,"",", "),"")</f>
        <v/>
      </c>
      <c r="ND188" t="str">
        <f t="shared" si="359"/>
        <v/>
      </c>
      <c r="NE188" t="str">
        <f>IF(HB188=1,NE$8&amp;IF(SUM(HC188:$JB188)=0,"",", "),"")</f>
        <v/>
      </c>
      <c r="NF188" t="str">
        <f>IF(HC188=1,NF$8&amp;IF(SUM(HD188:$JB188)=0,"",", "),"")</f>
        <v/>
      </c>
      <c r="NG188" t="str">
        <f>IF(HD188=1,NG$8&amp;IF(SUM(HE188:$JB188)=0,"",", "),"")</f>
        <v/>
      </c>
      <c r="NH188" t="str">
        <f>IF(HE188=1,NH$8&amp;IF(SUM(HF188:$JB188)=0,"",", "),"")</f>
        <v/>
      </c>
      <c r="NI188" t="str">
        <f>IF(HF188=1,NI$8&amp;IF(SUM(HG188:$JB188)=0,"",", "),"")</f>
        <v/>
      </c>
      <c r="NJ188" t="str">
        <f>IF(HG188=1,NJ$8&amp;IF(SUM(HH188:$JB188)=0,"",", "),"")</f>
        <v/>
      </c>
      <c r="NK188" t="str">
        <f>IF(HH188=1,NK$8&amp;IF(SUM(HI188:$JB188)=0,"",", "),"")</f>
        <v/>
      </c>
      <c r="NL188" t="str">
        <f>IF(HI188=1,NL$8&amp;IF(SUM(HJ188:$JB188)=0,"",", "),"")</f>
        <v/>
      </c>
      <c r="NM188" t="str">
        <f>IF(HJ188=1,NM$8&amp;IF(SUM(HK188:$JB188)=0,"",", "),"")</f>
        <v/>
      </c>
      <c r="NN188" t="str">
        <f>IF(HK188=1,NN$8&amp;IF(SUM(HL188:$JB188)=0,"",", "),"")</f>
        <v/>
      </c>
      <c r="NO188" t="str">
        <f>IF(HL188=1,NO$8&amp;IF(SUM(HM188:$JB188)=0,"",", "),"")</f>
        <v/>
      </c>
      <c r="NP188" t="str">
        <f>IF(HM188=1,NP$8&amp;IF(SUM(HN188:$JB188)=0,"",", "),"")</f>
        <v/>
      </c>
      <c r="NQ188" t="str">
        <f>IF(HN188=1,NQ$8&amp;IF(SUM(HO188:$JB188)=0,"",", "),"")</f>
        <v/>
      </c>
      <c r="NR188" t="str">
        <f>IF(HO188=1,NR$8&amp;IF(SUM(HP188:$JB188)=0,"",", "),"")</f>
        <v/>
      </c>
      <c r="NS188" t="str">
        <f>IF(HP188=1,NS$8&amp;IF(SUM(HQ188:$JB188)=0,"",", "),"")</f>
        <v/>
      </c>
      <c r="NT188" t="str">
        <f>IF(HQ188=1,NT$8&amp;IF(SUM(HR188:$JB188)=0,"",", "),"")</f>
        <v/>
      </c>
      <c r="NU188" t="str">
        <f>IF(HR188=1,NU$8&amp;IF(SUM(HS188:$JB188)=0,"",", "),"")</f>
        <v/>
      </c>
      <c r="NV188" t="str">
        <f>IF(HS188=1,NV$8&amp;IF(SUM(HT188:$JB188)=0,"",", "),"")</f>
        <v/>
      </c>
      <c r="NW188" t="str">
        <f>IF(HT188=1,NW$8&amp;IF(SUM(HU188:$JB188)=0,"",", "),"")</f>
        <v/>
      </c>
      <c r="NX188" t="str">
        <f>IF(HU188=1,NX$8&amp;IF(SUM(HV188:$JB188)=0,"",", "),"")</f>
        <v/>
      </c>
      <c r="NY188" t="str">
        <f>IF(HV188=1,NY$8&amp;IF(SUM(HW188:$JB188)=0,"",", "),"")</f>
        <v/>
      </c>
      <c r="NZ188" t="str">
        <f>IF(HW188=1,NZ$8&amp;IF(SUM(HX188:$JB188)=0,"",", "),"")</f>
        <v/>
      </c>
      <c r="OA188" t="str">
        <f>IF(HX188=1,OA$8&amp;IF(SUM(HY188:$JB188)=0,"",", "),"")</f>
        <v/>
      </c>
      <c r="OB188" t="str">
        <f>IF(HY188=1,OB$8&amp;IF(SUM(HZ188:$JB188)=0,"",", "),"")</f>
        <v/>
      </c>
      <c r="OC188" t="str">
        <f>IF(HZ188=1,OC$8&amp;IF(SUM(IA188:$JB188)=0,"",", "),"")</f>
        <v/>
      </c>
      <c r="OD188" t="str">
        <f>IF(IA188=1,OD$8&amp;IF(SUM(IB188:$JB188)=0,"",", "),"")</f>
        <v/>
      </c>
      <c r="OE188" t="str">
        <f>IF(IB188=1,OE$8&amp;IF(SUM(IC188:$JB188)=0,"",", "),"")</f>
        <v/>
      </c>
      <c r="OF188" t="str">
        <f>IF(IC188=1,OF$8&amp;IF(SUM(ID188:$JB188)=0,"",", "),"")</f>
        <v/>
      </c>
      <c r="OG188" t="str">
        <f>IF(ID188=1,OG$8&amp;IF(SUM(IE188:$JB188)=0,"",", "),"")</f>
        <v/>
      </c>
      <c r="OH188" t="str">
        <f>IF(IE188=1,OH$8&amp;IF(SUM(IF188:$JB188)=0,"",", "),"")</f>
        <v/>
      </c>
      <c r="OI188" t="str">
        <f>IF(IF188=1,OI$8&amp;IF(SUM(IG188:$JB188)=0,"",", "),"")</f>
        <v/>
      </c>
      <c r="OJ188" t="str">
        <f>IF(IG188=1,OJ$8&amp;IF(SUM(IH188:$JB188)=0,"",", "),"")</f>
        <v/>
      </c>
      <c r="OK188" t="str">
        <f>IF(IH188=1,OK$8&amp;IF(SUM(II188:$JB188)=0,"",", "),"")</f>
        <v/>
      </c>
      <c r="OL188" t="str">
        <f>IF(II188=1,OL$8&amp;IF(SUM(IJ188:$JB188)=0,"",", "),"")</f>
        <v/>
      </c>
      <c r="OM188" t="str">
        <f>IF(IJ188=1,OM$8&amp;IF(SUM(IK188:$JB188)=0,"",", "),"")</f>
        <v/>
      </c>
      <c r="ON188" t="str">
        <f>IF(IK188=1,ON$8&amp;IF(SUM(IL188:$JB188)=0,"",", "),"")</f>
        <v/>
      </c>
      <c r="OO188" t="str">
        <f>IF(IL188=1,OO$8&amp;IF(SUM(IM188:$JB188)=0,"",", "),"")</f>
        <v/>
      </c>
      <c r="OP188" t="str">
        <f>IF(IM188=1,OP$8&amp;IF(SUM(IN188:$JB188)=0,"",", "),"")</f>
        <v/>
      </c>
      <c r="OQ188" t="str">
        <f>IF(IN188=1,OQ$8&amp;IF(SUM(IO188:$JB188)=0,"",", "),"")</f>
        <v/>
      </c>
      <c r="OR188" t="str">
        <f>IF(IO188=1,OR$8&amp;IF(SUM(IP188:$JB188)=0,"",", "),"")</f>
        <v/>
      </c>
      <c r="OS188" t="str">
        <f>IF(IP188=1,OS$8&amp;IF(SUM(IQ188:$JB188)=0,"",", "),"")</f>
        <v/>
      </c>
      <c r="OT188" t="str">
        <f>IF(IQ188=1,OT$8&amp;IF(SUM(IR188:$JB188)=0,"",", "),"")</f>
        <v/>
      </c>
      <c r="OU188" t="str">
        <f>IF(IR188=1,OU$8&amp;IF(SUM(IS188:$JB188)=0,"",", "),"")</f>
        <v/>
      </c>
      <c r="OV188" t="str">
        <f>IF(IS188=1,OV$8&amp;IF(SUM(IT188:$JB188)=0,"",", "),"")</f>
        <v/>
      </c>
      <c r="OW188" t="str">
        <f>IF(IT188=1,OW$8&amp;IF(SUM(IU188:$JB188)=0,"",", "),"")</f>
        <v/>
      </c>
      <c r="OX188" t="str">
        <f>IF(IU188=1,OX$8&amp;IF(SUM(IV188:$JB188)=0,"",", "),"")</f>
        <v/>
      </c>
      <c r="OY188" t="str">
        <f>IF(IV188=1,OY$8&amp;IF(SUM(IW188:$JB188)=0,"",", "),"")</f>
        <v/>
      </c>
      <c r="OZ188" t="str">
        <f>IF(IW188=1,OZ$8&amp;IF(SUM(IX188:$JB188)=0,"",", "),"")</f>
        <v/>
      </c>
      <c r="PA188" t="str">
        <f>IF(IX188=1,PA$8&amp;IF(SUM(IY188:$JB188)=0,"",", "),"")</f>
        <v/>
      </c>
      <c r="PB188" t="str">
        <f>IF(IY188=1,PB$8&amp;IF(SUM(IZ188:$JB188)=0,"",", "),"")</f>
        <v/>
      </c>
      <c r="PC188" t="str">
        <f>IF(IZ188=1,PC$8&amp;IF(SUM(JA188:$JB188)=0,"",", "),"")</f>
        <v/>
      </c>
      <c r="PD188" t="str">
        <f>IF(JA188=1,PD$8&amp;IF(SUM(JB188:$JB188)=0,"",", "),"")</f>
        <v/>
      </c>
      <c r="PE188" t="str">
        <f t="shared" si="360"/>
        <v/>
      </c>
      <c r="PF188" t="str">
        <f>IF(JC188=1,PF$8&amp;IF(SUM(JD188:$LC188)=0,"",", "),"")</f>
        <v/>
      </c>
      <c r="PG188" t="str">
        <f>IF(JD188=1,PG$8&amp;IF(SUM(JE188:$LC188)=0,"",", "),"")</f>
        <v/>
      </c>
      <c r="PH188" t="str">
        <f>IF(JE188=1,PH$8&amp;IF(SUM(JF188:$LC188)=0,"",", "),"")</f>
        <v/>
      </c>
      <c r="PI188" t="str">
        <f>IF(JF188=1,PI$8&amp;IF(SUM(JG188:$LC188)=0,"",", "),"")</f>
        <v/>
      </c>
      <c r="PJ188" t="str">
        <f>IF(JG188=1,PJ$8&amp;IF(SUM(JH188:$LC188)=0,"",", "),"")</f>
        <v/>
      </c>
      <c r="PK188" t="str">
        <f>IF(JH188=1,PK$8&amp;IF(SUM(JI188:$LC188)=0,"",", "),"")</f>
        <v/>
      </c>
      <c r="PL188" t="str">
        <f>IF(JI188=1,PL$8&amp;IF(SUM(JJ188:$LC188)=0,"",", "),"")</f>
        <v/>
      </c>
      <c r="PM188" t="str">
        <f>IF(JJ188=1,PM$8&amp;IF(SUM(JK188:$LC188)=0,"",", "),"")</f>
        <v/>
      </c>
      <c r="PN188" t="str">
        <f>IF(JK188=1,PN$8&amp;IF(SUM(JL188:$LC188)=0,"",", "),"")</f>
        <v/>
      </c>
      <c r="PO188" t="str">
        <f>IF(JL188=1,PO$8&amp;IF(SUM(JM188:$LC188)=0,"",", "),"")</f>
        <v/>
      </c>
      <c r="PP188" t="str">
        <f>IF(JM188=1,PP$8&amp;IF(SUM(JN188:$LC188)=0,"",", "),"")</f>
        <v/>
      </c>
      <c r="PQ188" t="str">
        <f>IF(JN188=1,PQ$8&amp;IF(SUM(JO188:$LC188)=0,"",", "),"")</f>
        <v/>
      </c>
      <c r="PR188" t="str">
        <f>IF(JO188=1,PR$8&amp;IF(SUM(JP188:$LC188)=0,"",", "),"")</f>
        <v/>
      </c>
      <c r="PS188" t="str">
        <f>IF(JP188=1,PS$8&amp;IF(SUM(JQ188:$LC188)=0,"",", "),"")</f>
        <v/>
      </c>
      <c r="PT188" t="str">
        <f>IF(JQ188=1,PT$8&amp;IF(SUM(JR188:$LC188)=0,"",", "),"")</f>
        <v/>
      </c>
      <c r="PU188" t="str">
        <f>IF(JR188=1,PU$8&amp;IF(SUM(JS188:$LC188)=0,"",", "),"")</f>
        <v/>
      </c>
      <c r="PV188" t="str">
        <f>IF(JS188=1,PV$8&amp;IF(SUM(JT188:$LC188)=0,"",", "),"")</f>
        <v/>
      </c>
      <c r="PW188" t="str">
        <f>IF(JT188=1,PW$8&amp;IF(SUM(JU188:$LC188)=0,"",", "),"")</f>
        <v/>
      </c>
      <c r="PX188" t="str">
        <f>IF(JU188=1,PX$8&amp;IF(SUM(JV188:$LC188)=0,"",", "),"")</f>
        <v/>
      </c>
      <c r="PY188" t="str">
        <f>IF(JV188=1,PY$8&amp;IF(SUM(JW188:$LC188)=0,"",", "),"")</f>
        <v/>
      </c>
      <c r="PZ188" t="str">
        <f>IF(JW188=1,PZ$8&amp;IF(SUM(JX188:$LC188)=0,"",", "),"")</f>
        <v/>
      </c>
      <c r="QA188" t="str">
        <f>IF(JX188=1,QA$8&amp;IF(SUM(JY188:$LC188)=0,"",", "),"")</f>
        <v/>
      </c>
      <c r="QB188" t="str">
        <f>IF(JY188=1,QB$8&amp;IF(SUM(JZ188:$LC188)=0,"",", "),"")</f>
        <v/>
      </c>
      <c r="QC188" t="str">
        <f>IF(JZ188=1,QC$8&amp;IF(SUM(KA188:$LC188)=0,"",", "),"")</f>
        <v/>
      </c>
      <c r="QD188" t="str">
        <f>IF(KA188=1,QD$8&amp;IF(SUM(KB188:$LC188)=0,"",", "),"")</f>
        <v/>
      </c>
      <c r="QE188" t="str">
        <f>IF(KB188=1,QE$8&amp;IF(SUM(KC188:$LC188)=0,"",", "),"")</f>
        <v/>
      </c>
      <c r="QF188" t="str">
        <f>IF(KC188=1,QF$8&amp;IF(SUM(KD188:$LC188)=0,"",", "),"")</f>
        <v/>
      </c>
      <c r="QG188" t="str">
        <f>IF(KD188=1,QG$8&amp;IF(SUM(KE188:$LC188)=0,"",", "),"")</f>
        <v/>
      </c>
      <c r="QH188" t="str">
        <f>IF(KE188=1,QH$8&amp;IF(SUM(KF188:$LC188)=0,"",", "),"")</f>
        <v/>
      </c>
      <c r="QI188" t="str">
        <f>IF(KF188=1,QI$8&amp;IF(SUM(KG188:$LC188)=0,"",", "),"")</f>
        <v/>
      </c>
      <c r="QJ188" t="str">
        <f>IF(KG188=1,QJ$8&amp;IF(SUM(KH188:$LC188)=0,"",", "),"")</f>
        <v/>
      </c>
      <c r="QK188" t="str">
        <f>IF(KH188=1,QK$8&amp;IF(SUM(KI188:$LC188)=0,"",", "),"")</f>
        <v/>
      </c>
      <c r="QL188" t="str">
        <f>IF(KI188=1,QL$8&amp;IF(SUM(KJ188:$LC188)=0,"",", "),"")</f>
        <v/>
      </c>
      <c r="QM188" t="str">
        <f>IF(KJ188=1,QM$8&amp;IF(SUM(KK188:$LC188)=0,"",", "),"")</f>
        <v/>
      </c>
      <c r="QN188" t="str">
        <f>IF(KK188=1,QN$8&amp;IF(SUM(KL188:$LC188)=0,"",", "),"")</f>
        <v/>
      </c>
      <c r="QO188" t="str">
        <f>IF(KL188=1,QO$8&amp;IF(SUM(KM188:$LC188)=0,"",", "),"")</f>
        <v/>
      </c>
      <c r="QP188" t="str">
        <f>IF(KM188=1,QP$8&amp;IF(SUM(KN188:$LC188)=0,"",", "),"")</f>
        <v/>
      </c>
      <c r="QQ188" t="str">
        <f>IF(KN188=1,QQ$8&amp;IF(SUM(KO188:$LC188)=0,"",", "),"")</f>
        <v/>
      </c>
      <c r="QR188" t="str">
        <f>IF(KO188=1,QR$8&amp;IF(SUM(KP188:$LC188)=0,"",", "),"")</f>
        <v/>
      </c>
      <c r="QS188" t="str">
        <f>IF(KP188=1,QS$8&amp;IF(SUM(KQ188:$LC188)=0,"",", "),"")</f>
        <v/>
      </c>
      <c r="QT188" t="str">
        <f>IF(KQ188=1,QT$8&amp;IF(SUM(KR188:$LC188)=0,"",", "),"")</f>
        <v/>
      </c>
      <c r="QU188" t="str">
        <f>IF(KR188=1,QU$8&amp;IF(SUM(KS188:$LC188)=0,"",", "),"")</f>
        <v/>
      </c>
      <c r="QV188" t="str">
        <f>IF(KS188=1,QV$8&amp;IF(SUM(KT188:$LC188)=0,"",", "),"")</f>
        <v/>
      </c>
      <c r="QW188" t="str">
        <f>IF(KT188=1,QW$8&amp;IF(SUM(KU188:$LC188)=0,"",", "),"")</f>
        <v/>
      </c>
      <c r="QX188" t="str">
        <f>IF(KU188=1,QX$8&amp;IF(SUM(KV188:$LC188)=0,"",", "),"")</f>
        <v/>
      </c>
      <c r="QY188" t="str">
        <f>IF(KV188=1,QY$8&amp;IF(SUM(KW188:$LC188)=0,"",", "),"")</f>
        <v/>
      </c>
      <c r="QZ188" t="str">
        <f>IF(KW188=1,QZ$8&amp;IF(SUM(KX188:$LC188)=0,"",", "),"")</f>
        <v/>
      </c>
      <c r="RA188" t="str">
        <f>IF(KX188=1,RA$8&amp;IF(SUM(KY188:$LC188)=0,"",", "),"")</f>
        <v/>
      </c>
      <c r="RB188" t="str">
        <f>IF(KY188=1,RB$8&amp;IF(SUM(KZ188:$LC188)=0,"",", "),"")</f>
        <v/>
      </c>
      <c r="RC188" t="str">
        <f>IF(KZ188=1,RC$8&amp;IF(SUM(LA188:$LC188)=0,"",", "),"")</f>
        <v/>
      </c>
      <c r="RD188" t="str">
        <f>IF(LA188=1,RD$8&amp;IF(SUM(LB188:$LC188)=0,"",", "),"")</f>
        <v/>
      </c>
      <c r="RE188" t="str">
        <f>IF(LB188=1,RE$8&amp;IF(SUM(LC188:$LC188)=0,"",", "),"")</f>
        <v/>
      </c>
      <c r="RF188" t="str">
        <f t="shared" si="361"/>
        <v/>
      </c>
      <c r="RG188" s="92" t="str">
        <f t="shared" si="316"/>
        <v/>
      </c>
      <c r="RH188" s="92" t="str">
        <f t="shared" si="317"/>
        <v/>
      </c>
      <c r="RI188" s="92" t="str">
        <f t="shared" si="318"/>
        <v/>
      </c>
      <c r="RL188" s="92" t="str">
        <f t="shared" si="319"/>
        <v/>
      </c>
      <c r="RN188" s="92" t="str">
        <f t="shared" si="320"/>
        <v/>
      </c>
      <c r="RP188" s="92" t="str">
        <f t="shared" si="321"/>
        <v/>
      </c>
      <c r="RR188" s="92" t="str">
        <f t="shared" si="322"/>
        <v/>
      </c>
      <c r="SO188" s="92" t="str">
        <f t="shared" si="323"/>
        <v/>
      </c>
      <c r="SP188" s="92" t="str">
        <f t="shared" si="324"/>
        <v/>
      </c>
      <c r="TH188" s="92" t="str">
        <f t="shared" si="325"/>
        <v/>
      </c>
      <c r="TI188" s="92" t="str">
        <f t="shared" si="326"/>
        <v/>
      </c>
      <c r="TJ188" s="92" t="str">
        <f t="shared" si="327"/>
        <v/>
      </c>
      <c r="TM188" s="92" t="str">
        <f t="shared" si="328"/>
        <v/>
      </c>
      <c r="TO188" s="92" t="str">
        <f t="shared" si="329"/>
        <v/>
      </c>
      <c r="TQ188" s="92" t="str">
        <f t="shared" si="330"/>
        <v/>
      </c>
      <c r="TS188" s="92" t="str">
        <f t="shared" si="331"/>
        <v/>
      </c>
      <c r="UP188" s="92" t="str">
        <f t="shared" si="332"/>
        <v/>
      </c>
      <c r="UQ188" s="92" t="str">
        <f t="shared" si="333"/>
        <v/>
      </c>
      <c r="UX188" s="92" t="str">
        <f t="shared" si="334"/>
        <v/>
      </c>
      <c r="UZ188" s="92" t="str">
        <f t="shared" si="335"/>
        <v/>
      </c>
      <c r="VN188" s="92" t="str">
        <f t="shared" si="336"/>
        <v/>
      </c>
      <c r="VP188" s="92" t="str">
        <f t="shared" si="337"/>
        <v/>
      </c>
      <c r="VR188" s="92" t="str">
        <f t="shared" si="338"/>
        <v/>
      </c>
      <c r="VT188" s="92" t="str">
        <f t="shared" si="339"/>
        <v/>
      </c>
      <c r="WQ188" s="92" t="str">
        <f t="shared" si="340"/>
        <v/>
      </c>
      <c r="WR188" s="92" t="str">
        <f t="shared" si="341"/>
        <v/>
      </c>
      <c r="XJ188" s="92" t="str">
        <f>IF(RG188=1,XJ$8&amp;IF(SUM(RH188:$TG188)=0,"",", "),"")</f>
        <v/>
      </c>
      <c r="XK188" s="92" t="str">
        <f>IF(RH188=1,XK$8&amp;IF(SUM(RI188:$TG188)=0,"",", "),"")</f>
        <v/>
      </c>
      <c r="XL188" s="92" t="str">
        <f>IF(RI188=1,XL$8&amp;IF(SUM(RJ188:$TG188)=0,"",", "),"")</f>
        <v/>
      </c>
      <c r="XM188" s="92" t="str">
        <f>IF(RJ188=1,XM$8&amp;IF(SUM(RK188:$TG188)=0,"",", "),"")</f>
        <v/>
      </c>
      <c r="XN188" s="92" t="str">
        <f>IF(RK188=1,XN$8&amp;IF(SUM(RL188:$TG188)=0,"",", "),"")</f>
        <v/>
      </c>
      <c r="XO188" s="92" t="str">
        <f>IF(RL188=1,XO$8&amp;IF(SUM(RM188:$TG188)=0,"",", "),"")</f>
        <v/>
      </c>
      <c r="XP188" s="92" t="str">
        <f>IF(RM188=1,XP$8&amp;IF(SUM(RN188:$TG188)=0,"",", "),"")</f>
        <v/>
      </c>
      <c r="XQ188" s="92" t="str">
        <f>IF(RN188=1,XQ$8&amp;IF(SUM(RO188:$TG188)=0,"",", "),"")</f>
        <v/>
      </c>
      <c r="XR188" s="92" t="str">
        <f>IF(RO188=1,XR$8&amp;IF(SUM(RP188:$TG188)=0,"",", "),"")</f>
        <v/>
      </c>
      <c r="XS188" s="92" t="str">
        <f>IF(RP188=1,XS$8&amp;IF(SUM(RQ188:$TG188)=0,"",", "),"")</f>
        <v/>
      </c>
      <c r="XT188" s="92" t="str" cm="1">
        <f t="array" ref="XT188">IF(RQ188=1,XT$8&amp;JIF(SUM(RR188:$TG188)=0,"",", "),"")</f>
        <v/>
      </c>
      <c r="XU188" s="92" t="str">
        <f>IF(RR188=1,XU$8&amp;IF(SUM(RS188:$TG188)=0,"",", "),"")</f>
        <v/>
      </c>
      <c r="XV188" s="92" t="str">
        <f>IF(RS188=1,XV$8&amp;IF(SUM(RT188:$TG188)=0,"",", "),"")</f>
        <v/>
      </c>
      <c r="XW188" s="92" t="str">
        <f>IF(RT188=1,XW$8&amp;IF(SUM(RU188:$TG188)=0,"",", "),"")</f>
        <v/>
      </c>
      <c r="XX188" s="92" t="str">
        <f>IF(RU188=1,XX$8&amp;IF(SUM(RV188:$TG188)=0,"",", "),"")</f>
        <v/>
      </c>
      <c r="XY188" s="92" t="str">
        <f>IF(RV188=1,XY$8&amp;IF(SUM(RW188:$TG188)=0,"",", "),"")</f>
        <v/>
      </c>
      <c r="XZ188" s="92" t="str">
        <f>IF(RW188=1,XZ$8&amp;IF(SUM(RX188:$TG188)=0,"",", "),"")</f>
        <v/>
      </c>
      <c r="YA188" s="92" t="str">
        <f>IF(RX188=1,YA$8&amp;IF(SUM(RY188:$TG188)=0,"",", "),"")</f>
        <v/>
      </c>
      <c r="YB188" s="92" t="str">
        <f>IF(RY188=1,YB$8&amp;IF(SUM(RZ188:$TG188)=0,"",", "),"")</f>
        <v/>
      </c>
      <c r="YC188" s="92" t="str">
        <f>IF(RZ188=1,YC$8&amp;IF(SUM(SA188:$TG188)=0,"",", "),"")</f>
        <v/>
      </c>
      <c r="YD188" s="92" t="str">
        <f>IF(SA188=1,YD$8&amp;IF(SUM(SB188:$TG188)=0,"",", "),"")</f>
        <v/>
      </c>
      <c r="YE188" s="92" t="str">
        <f>IF(SB188=1,YE$8&amp;IF(SUM(SC188:$TG188)=0,"",", "),"")</f>
        <v/>
      </c>
      <c r="YF188" s="92" t="str">
        <f>IF(SC188=1,YF$8&amp;IF(SUM(SD188:$TG188)=0,"",", "),"")</f>
        <v/>
      </c>
      <c r="YG188" s="92" t="str">
        <f>IF(SD188=1,YG$8&amp;IF(SUM(SE188:$TG188)=0,"",", "),"")</f>
        <v/>
      </c>
      <c r="YH188" s="92" t="str">
        <f>IF(SE188=1,YH$8&amp;IF(SUM(SF188:$TG188)=0,"",", "),"")</f>
        <v/>
      </c>
      <c r="YI188" s="92" t="str">
        <f>IF(SF188=1,YI$8&amp;IF(SUM(SG188:$TG188)=0,"",", "),"")</f>
        <v/>
      </c>
      <c r="YJ188" s="92" t="str">
        <f>IF(SG188=1,YJ$8&amp;IF(SUM(SH188:$TG188)=0,"",", "),"")</f>
        <v/>
      </c>
      <c r="YK188" s="92" t="str">
        <f>IF(SH188=1,YK$8&amp;IF(SUM(SI188:$TG188)=0,"",", "),"")</f>
        <v/>
      </c>
      <c r="YL188" s="92" t="str">
        <f>IF(SI188=1,YL$8&amp;IF(SUM(SJ188:$TG188)=0,"",", "),"")</f>
        <v/>
      </c>
      <c r="YM188" s="92" t="str">
        <f>IF(SJ188=1,YM$8&amp;IF(SUM(SK188:$TG188)=0,"",", "),"")</f>
        <v/>
      </c>
      <c r="YN188" s="92" t="str">
        <f>IF(SK188=1,YN$8&amp;IF(SUM(SL188:$TG188)=0,"",", "),"")</f>
        <v/>
      </c>
      <c r="YO188" s="92" t="str">
        <f>IF(SL188=1,YO$8&amp;IF(SUM(SM188:$TG188)=0,"",", "),"")</f>
        <v/>
      </c>
      <c r="YP188" s="92" t="str">
        <f>IF(SM188=1,YP$8&amp;IF(SUM(SN188:$TG188)=0,"",", "),"")</f>
        <v/>
      </c>
      <c r="YQ188" s="92" t="str">
        <f>IF(SN188=1,YQ$8&amp;IF(SUM(SO188:$TG188)=0,"",", "),"")</f>
        <v/>
      </c>
      <c r="YR188" s="92" t="str">
        <f>IF(SO188=1,YR$8&amp;IF(SUM(SP188:$TG188)=0,"",", "),"")</f>
        <v/>
      </c>
      <c r="YS188" s="92" t="str">
        <f>IF(SP188=1,YS$8&amp;IF(SUM(SQ188:$TG188)=0,"",", "),"")</f>
        <v/>
      </c>
      <c r="YT188" s="92" t="str">
        <f>IF(SQ188=1,YT$8&amp;IF(SUM(SR188:$TG188)=0,"",", "),"")</f>
        <v/>
      </c>
      <c r="YU188" s="92" t="str">
        <f>IF(SR188=1,YU$8&amp;IF(SUM(SS188:$TG188)=0,"",", "),"")</f>
        <v/>
      </c>
      <c r="YV188" s="92" t="str">
        <f>IF(SS188=1,YV$8&amp;IF(SUM(ST188:$TG188)=0,"",", "),"")</f>
        <v/>
      </c>
      <c r="YW188" s="92" t="str">
        <f>IF(ST188=1,YW$8&amp;IF(SUM(SU188:$TG188)=0,"",", "),"")</f>
        <v/>
      </c>
      <c r="YX188" s="92" t="str">
        <f>IF(SU188=1,YX$8&amp;IF(SUM(SV188:$TG188)=0,"",", "),"")</f>
        <v/>
      </c>
      <c r="YY188" s="92" t="str">
        <f>IF(SV188=1,YY$8&amp;IF(SUM(SW188:$TG188)=0,"",", "),"")</f>
        <v/>
      </c>
      <c r="YZ188" s="92" t="str">
        <f>IF(SW188=1,YZ$8&amp;IF(SUM(SX188:$TG188)=0,"",", "),"")</f>
        <v/>
      </c>
      <c r="ZA188" s="92" t="str">
        <f>IF(SX188=1,ZA$8&amp;IF(SUM(SY188:$TG188)=0,"",", "),"")</f>
        <v/>
      </c>
      <c r="ZB188" s="92" t="str">
        <f>IF(SY188=1,ZB$8&amp;IF(SUM(SZ188:$TG188)=0,"",", "),"")</f>
        <v/>
      </c>
      <c r="ZC188" s="92" t="str">
        <f>IF(SZ188=1,ZC$8&amp;IF(SUM(TA188:$TG188)=0,"",", "),"")</f>
        <v/>
      </c>
      <c r="ZD188" s="92" t="str">
        <f>IF(TA188=1,ZD$8&amp;IF(SUM(TB188:$TG188)=0,"",", "),"")</f>
        <v/>
      </c>
      <c r="ZE188" s="92" t="str">
        <f>IF(TB188=1,ZE$8&amp;IF(SUM(TC188:$TG188)=0,"",", "),"")</f>
        <v/>
      </c>
      <c r="ZF188" s="92" t="str">
        <f>IF(TC188=1,ZF$8&amp;IF(SUM(TD188:$TG188)=0,"",", "),"")</f>
        <v/>
      </c>
      <c r="ZG188" s="92" t="str">
        <f>IF(TD188=1,ZG$8&amp;IF(SUM(TE188:$TG188)=0,"",", "),"")</f>
        <v/>
      </c>
      <c r="ZH188" s="92" t="str">
        <f>IF(TE188=1,ZH$8&amp;IF(SUM(TF188:$TG188)=0,"",", "),"")</f>
        <v/>
      </c>
      <c r="ZI188" s="92" t="str">
        <f>IF(TF188=1,ZI$8&amp;IF(SUM(TG188:$TG188)=0,"",", "),"")</f>
        <v/>
      </c>
      <c r="ZJ188" s="92" t="str">
        <f t="shared" si="342"/>
        <v/>
      </c>
      <c r="ZK188" s="92" t="str">
        <f>IF(TH188=1,ZK$8&amp;IF(SUM(TI188:$VH188)=0,"",", "),"")</f>
        <v/>
      </c>
      <c r="ZL188" s="92" t="str">
        <f>IF(TI188=1,ZL$8&amp;IF(SUM(TJ188:$VH188)=0,"",", "),"")</f>
        <v/>
      </c>
      <c r="ZM188" s="92" t="str">
        <f>IF(TJ188=1,ZM$8&amp;IF(SUM(TK188:$VH188)=0,"",", "),"")</f>
        <v/>
      </c>
      <c r="ZN188" s="92" t="str">
        <f>IF(TK188=1,ZN$8&amp;IF(SUM(TL188:$VH188)=0,"",", "),"")</f>
        <v/>
      </c>
      <c r="ZO188" s="92" t="str">
        <f>IF(TL188=1,ZO$8&amp;IF(SUM(TM188:$VH188)=0,"",", "),"")</f>
        <v/>
      </c>
      <c r="ZP188" s="92" t="str">
        <f>IF(TM188=1,ZP$8&amp;IF(SUM(TN188:$VH188)=0,"",", "),"")</f>
        <v/>
      </c>
      <c r="ZQ188" s="92" t="str">
        <f>IF(TN188=1,ZQ$8&amp;IF(SUM(TO188:$VH188)=0,"",", "),"")</f>
        <v/>
      </c>
      <c r="ZR188" s="92" t="str">
        <f>IF(TO188=1,ZR$8&amp;IF(SUM(TP188:$VH188)=0,"",", "),"")</f>
        <v/>
      </c>
      <c r="ZS188" s="92" t="str">
        <f>IF(TP188=1,ZS$8&amp;IF(SUM(TQ188:$VH188)=0,"",", "),"")</f>
        <v/>
      </c>
      <c r="ZT188" s="92" t="str">
        <f>IF(TQ188=1,ZT$8&amp;IF(SUM(TR188:$VH188)=0,"",", "),"")</f>
        <v/>
      </c>
      <c r="ZU188" s="92" t="str">
        <f>IF(TR188=1,ZU$8&amp;IF(SUM(TS188:$VH188)=0,"",", "),"")</f>
        <v/>
      </c>
      <c r="ZV188" s="92" t="str">
        <f>IF(TS188=1,ZV$8&amp;IF(SUM(TT188:$VH188)=0,"",", "),"")</f>
        <v/>
      </c>
      <c r="ZW188" s="92" t="str">
        <f>IF(TT188=1,ZW$8&amp;IF(SUM(TU188:$VH188)=0,"",", "),"")</f>
        <v/>
      </c>
      <c r="ZX188" s="92" t="str">
        <f>IF(TU188=1,ZX$8&amp;IF(SUM(TV188:$VH188)=0,"",", "),"")</f>
        <v/>
      </c>
      <c r="ZY188" s="92" t="str">
        <f>IF(TV188=1,ZY$8&amp;IF(SUM(TW188:$VH188)=0,"",", "),"")</f>
        <v/>
      </c>
      <c r="ZZ188" s="92" t="str">
        <f>IF(TW188=1,ZZ$8&amp;IF(SUM(TX188:$VH188)=0,"",", "),"")</f>
        <v/>
      </c>
      <c r="AAA188" s="92" t="str">
        <f>IF(TX188=1,AAA$8&amp;IF(SUM(TY188:$VH188)=0,"",", "),"")</f>
        <v/>
      </c>
      <c r="AAB188" s="92" t="str">
        <f>IF(TY188=1,AAB$8&amp;IF(SUM(TZ188:$VH188)=0,"",", "),"")</f>
        <v/>
      </c>
      <c r="AAC188" s="92" t="str">
        <f>IF(TZ188=1,AAC$8&amp;IF(SUM(UA188:$VH188)=0,"",", "),"")</f>
        <v/>
      </c>
      <c r="AAD188" s="92" t="str">
        <f>IF(UA188=1,AAD$8&amp;IF(SUM(UB188:$VH188)=0,"",", "),"")</f>
        <v/>
      </c>
      <c r="AAE188" s="92" t="str">
        <f>IF(UB188=1,AAE$8&amp;IF(SUM(UC188:$VH188)=0,"",", "),"")</f>
        <v/>
      </c>
      <c r="AAF188" s="92" t="str">
        <f>IF(UC188=1,AAF$8&amp;IF(SUM(UD188:$VH188)=0,"",", "),"")</f>
        <v/>
      </c>
      <c r="AAG188" s="92" t="str">
        <f>IF(UD188=1,AAG$8&amp;IF(SUM(UE188:$VH188)=0,"",", "),"")</f>
        <v/>
      </c>
      <c r="AAH188" s="92" t="str">
        <f>IF(UE188=1,AAH$8&amp;IF(SUM(UF188:$VH188)=0,"",", "),"")</f>
        <v/>
      </c>
      <c r="AAI188" s="92" t="str">
        <f>IF(UF188=1,AAI$8&amp;IF(SUM(UG188:$VH188)=0,"",", "),"")</f>
        <v/>
      </c>
      <c r="AAJ188" s="92" t="str">
        <f>IF(UG188=1,AAJ$8&amp;IF(SUM(UH188:$VH188)=0,"",", "),"")</f>
        <v/>
      </c>
      <c r="AAK188" s="92" t="str">
        <f>IF(UH188=1,AAK$8&amp;IF(SUM(UI188:$VH188)=0,"",", "),"")</f>
        <v/>
      </c>
      <c r="AAL188" s="92" t="str">
        <f>IF(UI188=1,AAL$8&amp;IF(SUM(UJ188:$VH188)=0,"",", "),"")</f>
        <v/>
      </c>
      <c r="AAM188" s="92" t="str">
        <f>IF(UJ188=1,AAM$8&amp;IF(SUM(UK188:$VH188)=0,"",", "),"")</f>
        <v/>
      </c>
      <c r="AAN188" s="92" t="str">
        <f>IF(UK188=1,AAN$8&amp;IF(SUM(UL188:$VH188)=0,"",", "),"")</f>
        <v/>
      </c>
      <c r="AAO188" s="92" t="str">
        <f>IF(UL188=1,AAO$8&amp;IF(SUM(UM188:$VH188)=0,"",", "),"")</f>
        <v/>
      </c>
      <c r="AAP188" s="92" t="str">
        <f>IF(UM188=1,AAP$8&amp;IF(SUM(UN188:$VH188)=0,"",", "),"")</f>
        <v/>
      </c>
      <c r="AAQ188" s="92" t="str">
        <f>IF(UN188=1,AAQ$8&amp;IF(SUM(UO188:$VH188)=0,"",", "),"")</f>
        <v/>
      </c>
      <c r="AAR188" s="92" t="str">
        <f>IF(UO188=1,AAR$8&amp;IF(SUM(UP188:$VH188)=0,"",", "),"")</f>
        <v/>
      </c>
      <c r="AAS188" s="92" t="str">
        <f>IF(UP188=1,AAS$8&amp;IF(SUM(UQ188:$VH188)=0,"",", "),"")</f>
        <v/>
      </c>
      <c r="AAT188" s="92" t="str">
        <f>IF(UQ188=1,AAT$8&amp;IF(SUM(UR188:$VH188)=0,"",", "),"")</f>
        <v/>
      </c>
      <c r="AAU188" s="92" t="str">
        <f>IF(UR188=1,AAU$8&amp;IF(SUM(US188:$VH188)=0,"",", "),"")</f>
        <v/>
      </c>
      <c r="AAV188" s="92" t="str">
        <f>IF(US188=1,AAV$8&amp;IF(SUM(UT188:$VH188)=0,"",", "),"")</f>
        <v/>
      </c>
      <c r="AAW188" s="92" t="str">
        <f>IF(UT188=1,AAW$8&amp;IF(SUM(UU188:$VH188)=0,"",", "),"")</f>
        <v/>
      </c>
      <c r="AAX188" s="92" t="str">
        <f>IF(UU188=1,AAX$8&amp;IF(SUM(UV188:$VH188)=0,"",", "),"")</f>
        <v/>
      </c>
      <c r="AAY188" s="92" t="str">
        <f>IF(UV188=1,AAY$8&amp;IF(SUM(UW188:$VH188)=0,"",", "),"")</f>
        <v/>
      </c>
      <c r="AAZ188" s="92" t="str">
        <f>IF(UW188=1,AAZ$8&amp;IF(SUM(UX188:$VH188)=0,"",", "),"")</f>
        <v/>
      </c>
      <c r="ABA188" s="92" t="str">
        <f>IF(UX188=1,ABA$8&amp;IF(SUM(UY188:$VH188)=0,"",", "),"")</f>
        <v/>
      </c>
      <c r="ABB188" s="92" t="str">
        <f>IF(UY188=1,ABB$8&amp;IF(SUM(UZ188:$VH188)=0,"",", "),"")</f>
        <v/>
      </c>
      <c r="ABC188" s="92" t="str">
        <f>IF(UZ188=1,ABC$8&amp;IF(SUM(VA188:$VH188)=0,"",", "),"")</f>
        <v/>
      </c>
      <c r="ABD188" s="92" t="str">
        <f>IF(VA188=1,ABD$8&amp;IF(SUM(VB188:$VH188)=0,"",", "),"")</f>
        <v/>
      </c>
      <c r="ABE188" s="92" t="str">
        <f>IF(VB188=1,ABE$8&amp;IF(SUM(VC188:$VH188)=0,"",", "),"")</f>
        <v/>
      </c>
      <c r="ABF188" s="92" t="str">
        <f>IF(VC188=1,ABF$8&amp;IF(SUM(VD188:$VH188)=0,"",", "),"")</f>
        <v/>
      </c>
      <c r="ABG188" s="92" t="str">
        <f>IF(VD188=1,ABG$8&amp;IF(SUM(VE188:$VH188)=0,"",", "),"")</f>
        <v/>
      </c>
      <c r="ABH188" s="92" t="str">
        <f>IF(VE188=1,ABH$8&amp;IF(SUM(VF188:$VH188)=0,"",", "),"")</f>
        <v/>
      </c>
      <c r="ABI188" s="92" t="str">
        <f>IF(VF188=1,ABI$8&amp;IF(SUM(VG188:$VH188)=0,"",", "),"")</f>
        <v/>
      </c>
      <c r="ABJ188" s="92" t="str">
        <f>IF(VG188=1,ABJ$8&amp;IF(SUM(VH188:$VH188)=0,"",", "),"")</f>
        <v/>
      </c>
      <c r="ABK188" s="92" t="str">
        <f t="shared" si="343"/>
        <v/>
      </c>
      <c r="ABL188" s="92" t="str">
        <f>IF(VI188=1,ABL$8&amp;IF(SUM(VJ188:$XI188)=0,"",", "),"")</f>
        <v/>
      </c>
      <c r="ABM188" s="92" t="str">
        <f>IF(VJ188=1,ABM$8&amp;IF(SUM(VK188:$XI188)=0,"",", "),"")</f>
        <v/>
      </c>
      <c r="ABN188" s="92" t="str">
        <f>IF(VK188=1,ABN$8&amp;IF(SUM(VL188:$XI188)=0,"",", "),"")</f>
        <v/>
      </c>
      <c r="ABO188" s="92" t="str">
        <f>IF(VL188=1,ABO$8&amp;IF(SUM(VM188:$XI188)=0,"",", "),"")</f>
        <v/>
      </c>
      <c r="ABP188" s="92" t="str">
        <f>IF(VM188=1,ABP$8&amp;IF(SUM(VN188:$XI188)=0,"",", "),"")</f>
        <v/>
      </c>
      <c r="ABQ188" s="92" t="str">
        <f>IF(VN188=1,ABQ$8&amp;IF(SUM(VO188:$XI188)=0,"",", "),"")</f>
        <v/>
      </c>
      <c r="ABR188" s="92" t="str">
        <f>IF(VO188=1,ABR$8&amp;IF(SUM(VP188:$XI188)=0,"",", "),"")</f>
        <v/>
      </c>
      <c r="ABS188" s="92" t="str">
        <f>IF(VP188=1,ABS$8&amp;IF(SUM(VQ188:$XI188)=0,"",", "),"")</f>
        <v/>
      </c>
      <c r="ABT188" s="92" t="str">
        <f>IF(VQ188=1,ABT$8&amp;IF(SUM(VR188:$XI188)=0,"",", "),"")</f>
        <v/>
      </c>
      <c r="ABU188" s="92" t="str">
        <f>IF(VR188=1,ABU$8&amp;IF(SUM(VS188:$XI188)=0,"",", "),"")</f>
        <v/>
      </c>
      <c r="ABV188" s="92" t="str">
        <f>IF(VS188=1,ABV$8&amp;IF(SUM(VT188:$XI188)=0,"",", "),"")</f>
        <v/>
      </c>
      <c r="ABW188" s="92" t="str">
        <f>IF(VT188=1,ABW$8&amp;IF(SUM(VU188:$XI188)=0,"",", "),"")</f>
        <v/>
      </c>
      <c r="ABX188" s="92" t="str">
        <f>IF(VU188=1,ABX$8&amp;IF(SUM(VV188:$XI188)=0,"",", "),"")</f>
        <v/>
      </c>
      <c r="ABY188" s="92" t="str">
        <f>IF(VV188=1,ABY$8&amp;IF(SUM(VW188:$XI188)=0,"",", "),"")</f>
        <v/>
      </c>
      <c r="ABZ188" s="92" t="str">
        <f>IF(VW188=1,ABZ$8&amp;IF(SUM(VX188:$XI188)=0,"",", "),"")</f>
        <v/>
      </c>
      <c r="ACA188" s="92" t="str">
        <f>IF(VX188=1,ACA$8&amp;IF(SUM(VY188:$XI188)=0,"",", "),"")</f>
        <v/>
      </c>
      <c r="ACB188" s="92" t="str">
        <f>IF(VY188=1,ACB$8&amp;IF(SUM(VZ188:$XI188)=0,"",", "),"")</f>
        <v/>
      </c>
      <c r="ACC188" s="92" t="str">
        <f>IF(VZ188=1,ACC$8&amp;IF(SUM(WA188:$XI188)=0,"",", "),"")</f>
        <v/>
      </c>
      <c r="ACD188" s="92" t="str">
        <f>IF(WA188=1,ACD$8&amp;IF(SUM(WB188:$XI188)=0,"",", "),"")</f>
        <v/>
      </c>
      <c r="ACE188" s="92" t="str">
        <f>IF(WB188=1,ACE$8&amp;IF(SUM(WC188:$XI188)=0,"",", "),"")</f>
        <v/>
      </c>
      <c r="ACF188" s="92" t="str">
        <f>IF(WC188=1,ACF$8&amp;IF(SUM(WD188:$XI188)=0,"",", "),"")</f>
        <v/>
      </c>
      <c r="ACG188" s="92" t="str">
        <f>IF(WD188=1,ACG$8&amp;IF(SUM(WE188:$XI188)=0,"",", "),"")</f>
        <v/>
      </c>
      <c r="ACH188" s="92" t="str">
        <f>IF(WE188=1,ACH$8&amp;IF(SUM(WF188:$XI188)=0,"",", "),"")</f>
        <v/>
      </c>
      <c r="ACI188" s="92" t="str">
        <f>IF(WF188=1,ACI$8&amp;IF(SUM(WG188:$XI188)=0,"",", "),"")</f>
        <v/>
      </c>
      <c r="ACJ188" s="92" t="str">
        <f>IF(WG188=1,ACJ$8&amp;IF(SUM(WH188:$XI188)=0,"",", "),"")</f>
        <v/>
      </c>
      <c r="ACK188" s="92" t="str">
        <f>IF(WH188=1,ACK$8&amp;IF(SUM(WI188:$XI188)=0,"",", "),"")</f>
        <v/>
      </c>
      <c r="ACL188" s="92" t="str">
        <f>IF(WI188=1,ACL$8&amp;IF(SUM(WJ188:$XI188)=0,"",", "),"")</f>
        <v/>
      </c>
      <c r="ACM188" s="92" t="str">
        <f>IF(WJ188=1,ACM$8&amp;IF(SUM(WK188:$XI188)=0,"",", "),"")</f>
        <v/>
      </c>
      <c r="ACN188" s="92" t="str">
        <f>IF(WK188=1,ACN$8&amp;IF(SUM(WL188:$XI188)=0,"",", "),"")</f>
        <v/>
      </c>
      <c r="ACO188" s="92" t="str">
        <f>IF(WL188=1,ACO$8&amp;IF(SUM(WM188:$XI188)=0,"",", "),"")</f>
        <v/>
      </c>
      <c r="ACP188" s="92" t="str">
        <f>IF(WM188=1,ACP$8&amp;IF(SUM(WN188:$XI188)=0,"",", "),"")</f>
        <v/>
      </c>
      <c r="ACQ188" s="92" t="str">
        <f>IF(WN188=1,ACQ$8&amp;IF(SUM(WO188:$XI188)=0,"",", "),"")</f>
        <v/>
      </c>
      <c r="ACR188" s="92" t="str">
        <f>IF(WO188=1,ACR$8&amp;IF(SUM(WP188:$XI188)=0,"",", "),"")</f>
        <v/>
      </c>
      <c r="ACS188" s="92" t="str">
        <f>IF(WP188=1,ACS$8&amp;IF(SUM(WQ188:$XI188)=0,"",", "),"")</f>
        <v/>
      </c>
      <c r="ACT188" s="92" t="str">
        <f>IF(WQ188=1,ACT$8&amp;IF(SUM(WR188:$XI188)=0,"",", "),"")</f>
        <v/>
      </c>
      <c r="ACU188" s="92" t="str">
        <f>IF(WR188=1,ACU$8&amp;IF(SUM(WS188:$XI188)=0,"",", "),"")</f>
        <v/>
      </c>
      <c r="ACV188" s="92" t="str">
        <f>IF(WS188=1,ACV$8&amp;IF(SUM(WT188:$XI188)=0,"",", "),"")</f>
        <v/>
      </c>
      <c r="ACW188" s="92" t="str">
        <f>IF(WT188=1,ACW$8&amp;IF(SUM(WU188:$XI188)=0,"",", "),"")</f>
        <v/>
      </c>
      <c r="ACX188" s="92" t="str">
        <f>IF(WU188=1,ACX$8&amp;IF(SUM(WV188:$XI188)=0,"",", "),"")</f>
        <v/>
      </c>
      <c r="ACY188" s="92" t="str">
        <f>IF(WV188=1,ACY$8&amp;IF(SUM(WW188:$XI188)=0,"",", "),"")</f>
        <v/>
      </c>
      <c r="ACZ188" s="92" t="str">
        <f>IF(WW188=1,ACZ$8&amp;IF(SUM(WX188:$XI188)=0,"",", "),"")</f>
        <v/>
      </c>
      <c r="ADA188" s="92" t="str">
        <f>IF(WX188=1,ADA$8&amp;IF(SUM(WY188:$XI188)=0,"",", "),"")</f>
        <v/>
      </c>
      <c r="ADB188" s="92" t="str">
        <f>IF(WY188=1,ADB$8&amp;IF(SUM(WZ188:$XI188)=0,"",", "),"")</f>
        <v/>
      </c>
      <c r="ADC188" s="92" t="str">
        <f>IF(WZ188=1,ADC$8&amp;IF(SUM(XA188:$XI188)=0,"",", "),"")</f>
        <v/>
      </c>
      <c r="ADD188" s="92" t="str">
        <f>IF(XA188=1,ADD$8&amp;IF(SUM(XB188:$XI188)=0,"",", "),"")</f>
        <v/>
      </c>
      <c r="ADE188" s="92" t="str">
        <f>IF(XB188=1,ADE$8&amp;IF(SUM(XC188:$XI188)=0,"",", "),"")</f>
        <v/>
      </c>
      <c r="ADF188" s="92" t="str">
        <f>IF(XC188=1,ADF$8&amp;IF(SUM(XD188:$XI188)=0,"",", "),"")</f>
        <v/>
      </c>
      <c r="ADG188" s="92" t="str">
        <f>IF(XD188=1,ADG$8&amp;IF(SUM(XE188:$XI188)=0,"",", "),"")</f>
        <v/>
      </c>
      <c r="ADH188" s="92" t="str">
        <f>IF(XE188=1,ADH$8&amp;IF(SUM(XF188:$XI188)=0,"",", "),"")</f>
        <v/>
      </c>
      <c r="ADI188" s="92" t="str">
        <f>IF(XF188=1,ADI$8&amp;IF(SUM(XG188:$XI188)=0,"",", "),"")</f>
        <v/>
      </c>
      <c r="ADJ188" s="92" t="str">
        <f>IF(XG188=1,ADJ$8&amp;IF(SUM(XH188:$XI188)=0,"",", "),"")</f>
        <v/>
      </c>
      <c r="ADK188" s="92" t="str">
        <f>IF(XH188=1,ADK$8&amp;IF(SUM(XI188:$XI188)=0,"",", "),"")</f>
        <v/>
      </c>
      <c r="ADL188" s="92" t="str">
        <f t="shared" si="344"/>
        <v/>
      </c>
    </row>
    <row r="189" spans="1:792" ht="60" customHeight="1" x14ac:dyDescent="0.45">
      <c r="A189" s="38"/>
      <c r="B189" s="449" t="str">
        <f t="shared" si="345"/>
        <v/>
      </c>
      <c r="C189" s="106" t="str">
        <f>IF('EDCI Data'!B189="","",'EDCI Data'!B189)</f>
        <v/>
      </c>
      <c r="D189" s="106" t="str">
        <f>IF('EDCI Data'!C189="","",'EDCI Data'!C189)</f>
        <v/>
      </c>
      <c r="E189" s="105" t="str">
        <f>IF('EDCI Data'!D189="","",'EDCI Data'!D189)</f>
        <v/>
      </c>
      <c r="F189" s="449" t="str">
        <f t="shared" si="346"/>
        <v/>
      </c>
      <c r="G189" s="449" t="str">
        <f t="shared" si="347"/>
        <v/>
      </c>
      <c r="H189" s="449" t="str">
        <f t="shared" si="348"/>
        <v/>
      </c>
      <c r="I189" s="449" t="str">
        <f t="shared" si="349"/>
        <v/>
      </c>
      <c r="J189" s="449" t="str">
        <f t="shared" si="243"/>
        <v/>
      </c>
      <c r="K189" s="449" t="str">
        <f t="shared" si="350"/>
        <v/>
      </c>
      <c r="L189" s="105" t="str">
        <f>IF('EDCI Data'!E189="","",'EDCI Data'!E189)</f>
        <v/>
      </c>
      <c r="M189" s="106" t="str">
        <f>IF('EDCI Data'!F189="","",'EDCI Data'!F189)</f>
        <v/>
      </c>
      <c r="N189" s="106" t="str">
        <f>IF('EDCI Data'!G189="","",'EDCI Data'!G189)</f>
        <v/>
      </c>
      <c r="O189" s="106" t="str">
        <f>IF('EDCI Data'!H189="","",'EDCI Data'!H189)</f>
        <v/>
      </c>
      <c r="P189" s="106" t="str">
        <f>IF('EDCI Data'!I189="","",'EDCI Data'!I189)</f>
        <v/>
      </c>
      <c r="Q189" s="106" t="str">
        <f>IF('EDCI Data'!J189="","",'EDCI Data'!J189)</f>
        <v/>
      </c>
      <c r="R189" s="106" t="str">
        <f>IF('EDCI Data'!K189="","",'EDCI Data'!K189)</f>
        <v/>
      </c>
      <c r="S189" s="106" t="str">
        <f>IF('EDCI Data'!L189="","",'EDCI Data'!L189)</f>
        <v/>
      </c>
      <c r="T189" s="106" t="str">
        <f>IF('EDCI Data'!M189="","",'EDCI Data'!M189)</f>
        <v/>
      </c>
      <c r="U189" s="106" t="str">
        <f>IF('EDCI Data'!N189="","",'EDCI Data'!N189)</f>
        <v/>
      </c>
      <c r="V189" s="107" t="str">
        <f>IF('EDCI Data'!O189="","",'EDCI Data'!O189)</f>
        <v/>
      </c>
      <c r="W189" s="107" t="str">
        <f>IF('EDCI Data'!P189="","",'EDCI Data'!P189)</f>
        <v/>
      </c>
      <c r="X189" s="107" t="str">
        <f>IF('EDCI Data'!Q189="","",'EDCI Data'!Q189)</f>
        <v/>
      </c>
      <c r="Y189" s="107" t="str">
        <f>IF('EDCI Data'!R189="","",'EDCI Data'!R189)</f>
        <v/>
      </c>
      <c r="Z189" s="106" t="str">
        <f>IF('EDCI Data'!S189="","",'EDCI Data'!S189)</f>
        <v/>
      </c>
      <c r="AA189" s="106" t="str">
        <f>IF('EDCI Data'!T189="","",'EDCI Data'!T189)</f>
        <v/>
      </c>
      <c r="AB189" s="106" t="str">
        <f>IF('EDCI Data'!U189="","",'EDCI Data'!U189)</f>
        <v/>
      </c>
      <c r="AC189" s="106" t="str">
        <f>IF('EDCI Data'!V189="","",'EDCI Data'!V189)</f>
        <v/>
      </c>
      <c r="AD189" s="106" t="str">
        <f>IF('EDCI Data'!W189="","",'EDCI Data'!W189)</f>
        <v/>
      </c>
      <c r="AE189" s="106" t="str">
        <f>IF('EDCI Data'!X189="","",'EDCI Data'!X189)</f>
        <v/>
      </c>
      <c r="AF189" s="106" t="str">
        <f>IF('EDCI Data'!Y189="","",'EDCI Data'!Y189)</f>
        <v/>
      </c>
      <c r="AG189" s="106" t="str">
        <f>IF('EDCI Data'!Z189="","",'EDCI Data'!Z189)</f>
        <v/>
      </c>
      <c r="AH189" s="459" t="str">
        <f>IF('EDCI Data'!AA189="","",'EDCI Data'!AA189)</f>
        <v/>
      </c>
      <c r="AI189" s="460" t="str">
        <f>IF('EDCI Data'!AB189="","",'EDCI Data'!AB189)</f>
        <v/>
      </c>
      <c r="AJ189" s="460" t="str">
        <f>IF('EDCI Data'!AC189="","",'EDCI Data'!AC189)</f>
        <v/>
      </c>
      <c r="AK189" s="460" t="str">
        <f>IF('EDCI Data'!AD189="","",'EDCI Data'!AD189)</f>
        <v/>
      </c>
      <c r="AL189" s="460" t="str">
        <f>IF('EDCI Data'!AE189="","",'EDCI Data'!AE189)</f>
        <v/>
      </c>
      <c r="AM189" s="461" t="str">
        <f>IF('EDCI Data'!AF189="","",'EDCI Data'!AF189)</f>
        <v/>
      </c>
      <c r="AN189" s="106" t="str">
        <f>IF('EDCI Data'!AG189="","",'EDCI Data'!AG189)</f>
        <v/>
      </c>
      <c r="AO189" s="461" t="str">
        <f>IF('EDCI Data'!AH189="","",'EDCI Data'!AH189)</f>
        <v/>
      </c>
      <c r="AP189" s="106" t="str">
        <f>IF('EDCI Data'!AI189="","",'EDCI Data'!AI189)</f>
        <v/>
      </c>
      <c r="AQ189" s="461" t="str">
        <f>IF('EDCI Data'!AJ189="","",'EDCI Data'!AJ189)</f>
        <v/>
      </c>
      <c r="AR189" s="106" t="str">
        <f>IF('EDCI Data'!AK189="","",'EDCI Data'!AK189)</f>
        <v/>
      </c>
      <c r="AS189" s="106" t="str">
        <f>IF('EDCI Data'!AL189="","",'EDCI Data'!AL189)</f>
        <v/>
      </c>
      <c r="AT189" s="106" t="str">
        <f>IF('EDCI Data'!AM189="","",'EDCI Data'!AM189)</f>
        <v/>
      </c>
      <c r="AU189" s="106" t="str">
        <f>IF('EDCI Data'!AN189="","",'EDCI Data'!AN189)</f>
        <v/>
      </c>
      <c r="AV189" s="106" t="str">
        <f>IF('EDCI Data'!AO189="","",'EDCI Data'!AO189)</f>
        <v/>
      </c>
      <c r="AW189" s="106" t="str">
        <f>IF('EDCI Data'!AP189="","",'EDCI Data'!AP189)</f>
        <v/>
      </c>
      <c r="AX189" s="106" t="str">
        <f>IF('EDCI Data'!AQ189="","",'EDCI Data'!AQ189)</f>
        <v/>
      </c>
      <c r="AY189" s="106" t="str">
        <f>IF('EDCI Data'!AR189="","",'EDCI Data'!AR189)</f>
        <v/>
      </c>
      <c r="AZ189" s="106" t="str">
        <f>IF('EDCI Data'!AS189="","",'EDCI Data'!AS189)</f>
        <v/>
      </c>
      <c r="BA189" s="106" t="str">
        <f>IF('EDCI Data'!AT189="","",'EDCI Data'!AT189)</f>
        <v/>
      </c>
      <c r="BB189" s="106" t="str">
        <f>IF('EDCI Data'!AU189="","",'EDCI Data'!AU189)</f>
        <v/>
      </c>
      <c r="BC189" s="106" t="str">
        <f>IF('EDCI Data'!AV189="","",'EDCI Data'!AV189)</f>
        <v/>
      </c>
      <c r="BD189" s="106" t="str">
        <f>IF('EDCI Data'!AW189="","",'EDCI Data'!AW189)</f>
        <v/>
      </c>
      <c r="BE189" s="106" t="str">
        <f>IF('EDCI Data'!AX189="","",'EDCI Data'!AX189)</f>
        <v/>
      </c>
      <c r="BF189" s="106" t="str">
        <f>IF('EDCI Data'!AY189="","",'EDCI Data'!AY189)</f>
        <v/>
      </c>
      <c r="BG189" s="106" t="str">
        <f>IF('EDCI Data'!AZ189="","",'EDCI Data'!AZ189)</f>
        <v/>
      </c>
      <c r="BH189" s="106" t="str">
        <f>IF('EDCI Data'!BA189="","",'EDCI Data'!BA189)</f>
        <v/>
      </c>
      <c r="BI189" s="106" t="str">
        <f>IF('EDCI Data'!BB189="","",'EDCI Data'!BB189)</f>
        <v/>
      </c>
      <c r="BJ189" s="457" t="str">
        <f>IF('EDCI Data'!BC189="","",'EDCI Data'!BC189)</f>
        <v/>
      </c>
      <c r="BK189" s="457" t="str">
        <f>IF('EDCI Data'!BD189="","",'EDCI Data'!BD189)</f>
        <v/>
      </c>
      <c r="BL189" s="457" t="str">
        <f>IF('EDCI Data'!BE189="","",'EDCI Data'!BE189)</f>
        <v/>
      </c>
      <c r="BM189" s="457" t="str">
        <f>IF('EDCI Data'!BF189="","",'EDCI Data'!BF189)</f>
        <v/>
      </c>
      <c r="BN189" s="457" t="str">
        <f>IF('EDCI Data'!BG189="","",'EDCI Data'!BG189)</f>
        <v/>
      </c>
      <c r="BO189" s="462" t="str">
        <f>IF('EDCI Data'!BH189="","",'EDCI Data'!BH189)</f>
        <v/>
      </c>
      <c r="BP189" s="462" t="str">
        <f>IF('EDCI Data'!BI189="","",'EDCI Data'!BI189)</f>
        <v/>
      </c>
      <c r="BQ189" s="463" t="str">
        <f>IF(AND('EDCI Data'!BH189&lt;&gt;"", 'EDCI Data'!BI189&lt;&gt;""), 'EDCI Data'!BI189/'EDCI Data'!BH189,"")</f>
        <v/>
      </c>
      <c r="BR189" s="105" t="str">
        <f>IF('EDCI Data'!BJ189="","",'EDCI Data'!BJ189)</f>
        <v/>
      </c>
      <c r="BS189" s="478" t="str">
        <f>IF('EDCI Data'!BK189="","",'EDCI Data'!BK189)</f>
        <v/>
      </c>
      <c r="BT189" s="105" t="str">
        <f>IF('EDCI Data'!BL189="","",'EDCI Data'!BL189)</f>
        <v/>
      </c>
      <c r="BU189" s="105" t="str">
        <f>IF('EDCI Data'!BM189="","",'EDCI Data'!BM189)</f>
        <v/>
      </c>
      <c r="BV189" s="105" t="str">
        <f>IF('EDCI Data'!BN189="","",'EDCI Data'!BN189)</f>
        <v/>
      </c>
      <c r="BW189" s="105" t="str">
        <f>IF('EDCI Data'!BO189="","",'EDCI Data'!BO189)</f>
        <v/>
      </c>
      <c r="BX189" s="105" t="str">
        <f>IF('EDCI Data'!BP189="","",'EDCI Data'!BP189)</f>
        <v/>
      </c>
      <c r="BY189" s="105" t="str">
        <f>IF('EDCI Data'!BQ189="","",'EDCI Data'!BQ189)</f>
        <v/>
      </c>
      <c r="BZ189" s="105" t="str">
        <f>IF('EDCI Data'!BR189="","",'EDCI Data'!BR189)</f>
        <v/>
      </c>
      <c r="CA189" s="105" t="str">
        <f>IF('EDCI Data'!BS189="","",'EDCI Data'!BS189)</f>
        <v/>
      </c>
      <c r="CB189" s="105" t="str">
        <f>IF('EDCI Data'!BT189="","",'EDCI Data'!BT189)</f>
        <v/>
      </c>
      <c r="CC189" s="464" t="str">
        <f>IF('EDCI Data'!BU189="","",'EDCI Data'!BU189)</f>
        <v/>
      </c>
      <c r="CD189" s="464" t="str">
        <f>IF('EDCI Data'!BV189="","",'EDCI Data'!BV189)</f>
        <v/>
      </c>
      <c r="CE189" s="107" t="str">
        <f>IF('EDCI Data'!BW189="","",'EDCI Data'!BW189)</f>
        <v/>
      </c>
      <c r="CF189" s="468" t="str">
        <f>IF('EDCI Data'!BX189="","",'EDCI Data'!BX189)</f>
        <v/>
      </c>
      <c r="CG189" s="466" t="str">
        <f>IF('EDCI Data'!BY189="","",'EDCI Data'!BY189)</f>
        <v/>
      </c>
      <c r="CH189" s="466" t="str">
        <f>IF('EDCI Data'!BZ189="","",'EDCI Data'!BZ189)</f>
        <v/>
      </c>
      <c r="CI189" s="480" t="str">
        <f>IF('EDCI Data'!CA189="","",'EDCI Data'!CA189)</f>
        <v/>
      </c>
      <c r="CJ189" s="467" t="str">
        <f>IF('EDCI Data'!CB189="","",'EDCI Data'!CB189)</f>
        <v/>
      </c>
      <c r="CK189" s="467" t="str">
        <f>IF('EDCI Data'!CC189="","",'EDCI Data'!CC189)</f>
        <v/>
      </c>
      <c r="CL189" s="467" t="str">
        <f>IF('EDCI Data'!CD189="","",'EDCI Data'!CD189)</f>
        <v/>
      </c>
      <c r="CM189" s="467" t="str">
        <f>IF('EDCI Data'!CE189="","",'EDCI Data'!CE189)</f>
        <v/>
      </c>
      <c r="CN189" s="467" t="str">
        <f>IF('EDCI Data'!CF189="","",'EDCI Data'!CF189)</f>
        <v/>
      </c>
      <c r="CO189" s="467" t="str">
        <f>IF('EDCI Data'!CG189="","",'EDCI Data'!CG189)</f>
        <v/>
      </c>
      <c r="CP189" s="387" t="str">
        <f>IF('EDCI Data'!CH189="","",'EDCI Data'!CH189)</f>
        <v/>
      </c>
      <c r="CQ189" s="387" t="str">
        <f>IF('EDCI Data'!CI189="","",'EDCI Data'!CI189)</f>
        <v/>
      </c>
      <c r="CR189" s="388" t="str">
        <f>IF('EDCI Data'!CJ189="","",'EDCI Data'!CJ189)</f>
        <v/>
      </c>
      <c r="CS189" s="38"/>
      <c r="CT189" s="108">
        <f t="shared" si="351"/>
        <v>0</v>
      </c>
      <c r="CU189" s="108">
        <f t="shared" si="352"/>
        <v>0</v>
      </c>
      <c r="CV189" s="108">
        <f t="shared" si="353"/>
        <v>0</v>
      </c>
      <c r="CW189" s="108">
        <f t="shared" si="354"/>
        <v>0</v>
      </c>
      <c r="CX189" s="108">
        <f t="shared" si="244"/>
        <v>0</v>
      </c>
      <c r="CY189" s="108">
        <f t="shared" si="355"/>
        <v>0</v>
      </c>
      <c r="CZ189" t="str">
        <f t="shared" si="245"/>
        <v/>
      </c>
      <c r="DA189" t="str">
        <f t="shared" si="356"/>
        <v/>
      </c>
      <c r="DB189" t="str">
        <f t="shared" si="357"/>
        <v/>
      </c>
      <c r="DC189"/>
      <c r="DD189" s="109"/>
      <c r="DE189"/>
      <c r="DF189"/>
      <c r="DG189"/>
      <c r="DH189"/>
      <c r="DI189"/>
      <c r="DJ189"/>
      <c r="DK189"/>
      <c r="DL189" t="str">
        <f t="shared" si="358"/>
        <v/>
      </c>
      <c r="DM189"/>
      <c r="DN189"/>
      <c r="DO189"/>
      <c r="DP189"/>
      <c r="DQ189"/>
      <c r="DR189"/>
      <c r="DS189"/>
      <c r="DT189" t="str">
        <f t="shared" si="246"/>
        <v/>
      </c>
      <c r="DU189" t="str">
        <f t="shared" si="247"/>
        <v/>
      </c>
      <c r="DV189" t="str">
        <f t="shared" si="248"/>
        <v/>
      </c>
      <c r="DW189" t="str">
        <f t="shared" si="249"/>
        <v/>
      </c>
      <c r="DX189" t="str">
        <f t="shared" si="250"/>
        <v/>
      </c>
      <c r="DY189" t="str">
        <f t="shared" si="251"/>
        <v/>
      </c>
      <c r="DZ189" t="str">
        <f t="shared" si="252"/>
        <v/>
      </c>
      <c r="EA189" t="str">
        <f t="shared" si="253"/>
        <v/>
      </c>
      <c r="EB189"/>
      <c r="EC189" t="str" cm="1">
        <f t="array" ref="EC189">IF(COUNTIFS($CZ$11:$CZ$260,$CZ189,$E$11:$E$260,$E189+1)&gt;0,IF(AI189&lt;&gt;INDEX(AK$11:AK$260,MATCH(1,INDEX(($CZ189=$CZ$11:$CZ$260)*($E$11:$E$260=$E189+1),0,1),0)),1,""),"")</f>
        <v/>
      </c>
      <c r="ED189" t="str" cm="1">
        <f t="array" ref="ED189">IF(COUNTIFS($CZ$11:$CZ$260,$CZ189,$E$11:$E$260,$E189+1)&gt;0,IF(AJ189&lt;&gt;INDEX(AL$11:AL$260,MATCH(1,INDEX(($CZ189=$CZ$11:$CZ$260)*($E$11:$E$260=$E189+1),0,1),0)),1,""),"")</f>
        <v/>
      </c>
      <c r="EE189" t="str" cm="1">
        <f t="array" ref="EE189">IF(COUNTIFS($CZ$11:$CZ$260,$CZ189,$E$11:$E$260,$E189-1)&gt;0,IF(AK189&lt;&gt;INDEX(AI$11:AI$260,MATCH(1,INDEX(($CZ189=$CZ$11:$CZ$260)*($E$11:$E$260=$E189-1),0,1),0)),1,""),"")</f>
        <v/>
      </c>
      <c r="EF189" t="str" cm="1">
        <f t="array" ref="EF189">IF(COUNTIFS($CZ$11:$CZ$260,$CZ189,$E$11:$E$260,$E189-1)&gt;0,IF(AL189&lt;&gt;INDEX(AJ$11:AJ$260,MATCH(1,INDEX(($CZ189=$CZ$11:$CZ$260)*($E$11:$E$260=$E189-1),0,1),0)),1,""),"")</f>
        <v/>
      </c>
      <c r="EG189" t="str" cm="1">
        <f t="array" ref="EG189">IFERROR(_xlfn.LET(_xlpm.inc, ($E$11:$E$260=$E189)*($CZ$11:$CZ$260=$CZ18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9"/>
      <c r="EI189"/>
      <c r="EJ189"/>
      <c r="EK189"/>
      <c r="EL189"/>
      <c r="EM189"/>
      <c r="EN189" t="str">
        <f t="shared" si="254"/>
        <v/>
      </c>
      <c r="EO189" t="str">
        <f t="shared" si="255"/>
        <v/>
      </c>
      <c r="EP189" t="str">
        <f t="shared" si="256"/>
        <v/>
      </c>
      <c r="EQ189" t="str">
        <f t="shared" si="257"/>
        <v/>
      </c>
      <c r="ER189" t="str">
        <f t="shared" si="258"/>
        <v/>
      </c>
      <c r="ES189" t="str">
        <f t="shared" si="259"/>
        <v/>
      </c>
      <c r="ET189" t="str">
        <f t="shared" si="260"/>
        <v/>
      </c>
      <c r="EU189" t="str">
        <f t="shared" si="261"/>
        <v/>
      </c>
      <c r="EV189"/>
      <c r="EW189" t="str" cm="1">
        <f t="array" ref="EW189">IF(COUNTIFS($CZ$11:$CZ$260,$CZ189,$E$11:$E$260,$E189+1)&gt;0,IF(AI189&lt;&gt;INDEX(AK$11:AK$260,MATCH(1,INDEX(($CZ189=$CZ$11:$CZ$260)*($E$11:$E$260=$E189+1),0,1),0)),CHAR(10)&amp;"The 'FTEs at end of previous year' submitted for "&amp;$E189+1&amp;" does not align with the 'FTEs at end of current year' submitted for "&amp;$E189&amp;" (highlighted peach in the Trending Checks tab), by definition these should be equal. Please check and update so these align. "&amp;CHAR(10),""),"")</f>
        <v/>
      </c>
      <c r="EX189" t="str" cm="1">
        <f t="array" ref="EX189">IF(COUNTIFS($CZ$11:$CZ$260,$CZ189,$E$11:$E$260,$E189+1)&gt;0,IF(AJ189&lt;&gt;INDEX(AL$11:AL$260,MATCH(1,INDEX(($CZ189=$CZ$11:$CZ$260)*($E$11:$E$260=$E189+1),0,1),0)),CHAR(10)&amp;"The 'Average FTEs in previous year' submitted for "&amp;$E189+1&amp;" does not align with the 'Average FTEs in current year' submitted for "&amp;$E189&amp;" (highlighted peach in the Trending Checks tab), by definition these should be equal. Please check and update so these align. "&amp;CHAR(10),""),"")</f>
        <v/>
      </c>
      <c r="EY189" t="str" cm="1">
        <f t="array" ref="EY189">IF(COUNTIFS($CZ$11:$CZ$260,$CZ189,$E$11:$E$260,$E189-1)&gt;0,IF(AK189&lt;&gt;INDEX(AI$11:AI$260,MATCH(1,INDEX(($CZ189=$CZ$11:$CZ$260)*($E$11:$E$260=$E189-1),0,1),0)),CHAR(10)&amp;"The 'FTEs at end of previous year' submitted for "&amp;$E189&amp;" does not align with the 'FTEs at end of current year' submitted for "&amp;$E189-1&amp;" (highlighted peach in the Trending Checks tab), by definition these should be equal. Please check and update so these align. "&amp;CHAR(10),""),"")</f>
        <v/>
      </c>
      <c r="EZ189" t="str" cm="1">
        <f t="array" ref="EZ189">IF(COUNTIFS($CZ$11:$CZ$260,$CZ189,$E$11:$E$260,$E189-1)&gt;0,IF(AL189&lt;&gt;INDEX(AJ$11:AJ$260,MATCH(1,INDEX(($CZ189=$CZ$11:$CZ$260)*($E$11:$E$260=$E189-1),0,1),0)),CHAR(10)&amp;"The 'Average FTEs in previous year' submitted for "&amp;$E189&amp;" does not align with the 'Average FTEs in current year' submitted for "&amp;$E189-1&amp;" (highlighted peach in the Trending Checks tab), by definition these should be equal. Please check and update so these align. "&amp;CHAR(10),""),"")</f>
        <v/>
      </c>
      <c r="FA189" t="str">
        <f t="shared" si="262"/>
        <v/>
      </c>
      <c r="FB189" t="str">
        <f t="shared" si="263"/>
        <v/>
      </c>
      <c r="FC189" t="str">
        <f t="shared" si="264"/>
        <v/>
      </c>
      <c r="FD189"/>
      <c r="FE189"/>
      <c r="FF189" t="str">
        <f t="shared" si="265"/>
        <v/>
      </c>
      <c r="FG189"/>
      <c r="FH189" t="str">
        <f t="shared" si="266"/>
        <v/>
      </c>
      <c r="FI189"/>
      <c r="FJ189" t="str">
        <f t="shared" si="267"/>
        <v/>
      </c>
      <c r="FK189"/>
      <c r="FL189" t="str">
        <f t="shared" si="268"/>
        <v/>
      </c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 t="str">
        <f t="shared" si="269"/>
        <v/>
      </c>
      <c r="GJ189" t="str">
        <f t="shared" si="270"/>
        <v/>
      </c>
      <c r="GK189" t="str">
        <f t="shared" si="271"/>
        <v/>
      </c>
      <c r="GL189" t="str">
        <f t="shared" si="272"/>
        <v/>
      </c>
      <c r="GM189" t="str">
        <f t="shared" si="273"/>
        <v/>
      </c>
      <c r="GN189" t="str">
        <f t="shared" si="274"/>
        <v/>
      </c>
      <c r="GO189" t="str">
        <f t="shared" si="275"/>
        <v/>
      </c>
      <c r="GP189" t="str">
        <f t="shared" si="276"/>
        <v/>
      </c>
      <c r="GQ189" t="str">
        <f t="shared" si="277"/>
        <v/>
      </c>
      <c r="GR189" t="str">
        <f t="shared" si="278"/>
        <v/>
      </c>
      <c r="GS189" t="str">
        <f t="shared" si="279"/>
        <v/>
      </c>
      <c r="GT189"/>
      <c r="GU189"/>
      <c r="GV189"/>
      <c r="GW189"/>
      <c r="GX189"/>
      <c r="GY189"/>
      <c r="GZ189"/>
      <c r="HA189" t="str">
        <f t="shared" si="280"/>
        <v/>
      </c>
      <c r="HB189" t="str">
        <f t="shared" si="281"/>
        <v/>
      </c>
      <c r="HC189" t="str">
        <f t="shared" si="282"/>
        <v/>
      </c>
      <c r="HD189" t="str">
        <f t="shared" si="283"/>
        <v/>
      </c>
      <c r="HE189"/>
      <c r="HF189"/>
      <c r="HG189" t="str">
        <f t="shared" si="284"/>
        <v/>
      </c>
      <c r="HH189"/>
      <c r="HI189" t="str">
        <f t="shared" si="285"/>
        <v/>
      </c>
      <c r="HJ189"/>
      <c r="HK189" t="str">
        <f t="shared" si="286"/>
        <v/>
      </c>
      <c r="HL189"/>
      <c r="HM189" t="str">
        <f t="shared" si="287"/>
        <v/>
      </c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 t="str">
        <f t="shared" si="288"/>
        <v/>
      </c>
      <c r="IK189" t="str">
        <f t="shared" si="289"/>
        <v/>
      </c>
      <c r="IL189" t="str">
        <f t="shared" si="290"/>
        <v/>
      </c>
      <c r="IM189" t="str">
        <f t="shared" si="291"/>
        <v/>
      </c>
      <c r="IN189" t="str">
        <f t="shared" si="292"/>
        <v/>
      </c>
      <c r="IO189" t="str">
        <f t="shared" si="293"/>
        <v/>
      </c>
      <c r="IP189" t="str">
        <f t="shared" si="294"/>
        <v/>
      </c>
      <c r="IQ189" t="str">
        <f t="shared" si="295"/>
        <v/>
      </c>
      <c r="IR189" t="str">
        <f t="shared" si="296"/>
        <v/>
      </c>
      <c r="IS189" t="str">
        <f t="shared" si="297"/>
        <v/>
      </c>
      <c r="IT189" t="str">
        <f t="shared" si="298"/>
        <v/>
      </c>
      <c r="IU189"/>
      <c r="IV189"/>
      <c r="IW189"/>
      <c r="IX189"/>
      <c r="IY189"/>
      <c r="IZ189"/>
      <c r="JA189"/>
      <c r="JB189" t="str">
        <f t="shared" si="299"/>
        <v/>
      </c>
      <c r="JC189" t="str">
        <f t="shared" si="300"/>
        <v/>
      </c>
      <c r="JD189" t="str">
        <f t="shared" si="301"/>
        <v/>
      </c>
      <c r="JE189" t="str">
        <f t="shared" si="302"/>
        <v/>
      </c>
      <c r="JF189"/>
      <c r="JG189"/>
      <c r="JH189" t="str">
        <f t="shared" si="303"/>
        <v/>
      </c>
      <c r="JI189"/>
      <c r="JJ189" t="str">
        <f t="shared" si="304"/>
        <v/>
      </c>
      <c r="JK189"/>
      <c r="JL189" t="str">
        <f t="shared" si="305"/>
        <v/>
      </c>
      <c r="JM189"/>
      <c r="JN189" t="str">
        <f t="shared" si="306"/>
        <v/>
      </c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 t="str">
        <f t="shared" si="307"/>
        <v/>
      </c>
      <c r="KL189" t="str">
        <f t="shared" si="308"/>
        <v/>
      </c>
      <c r="KM189"/>
      <c r="KN189" t="str">
        <f t="shared" si="309"/>
        <v/>
      </c>
      <c r="KO189" t="str">
        <f t="shared" si="310"/>
        <v/>
      </c>
      <c r="KP189" t="str">
        <f t="shared" si="311"/>
        <v/>
      </c>
      <c r="KQ189" t="str">
        <f t="shared" si="312"/>
        <v/>
      </c>
      <c r="KR189" t="str">
        <f t="shared" si="313"/>
        <v/>
      </c>
      <c r="KS189" t="str">
        <f t="shared" si="314"/>
        <v/>
      </c>
      <c r="KT189"/>
      <c r="KU189" t="str">
        <f t="shared" si="315"/>
        <v/>
      </c>
      <c r="KV189"/>
      <c r="KW189"/>
      <c r="KX189"/>
      <c r="KY189"/>
      <c r="KZ189"/>
      <c r="LA189"/>
      <c r="LB189"/>
      <c r="LC189"/>
      <c r="LD189" t="str">
        <f>IF(FA189=1,LD$8&amp;IF(SUM(FB189:$HA189)=0,"",", "),"")</f>
        <v/>
      </c>
      <c r="LE189" t="str">
        <f>IF(FB189=1,LE$8&amp;IF(SUM(FC189:$HA189)=0,"",", "),"")</f>
        <v/>
      </c>
      <c r="LF189" t="str">
        <f>IF(FC189=1,LF$8&amp;IF(SUM(FD189:$HA189)=0,"",", "),"")</f>
        <v/>
      </c>
      <c r="LG189"/>
      <c r="LH189"/>
      <c r="LI189" t="str">
        <f>IF(FF189=1,LI$8&amp;IF(SUM(FG189:$HA189)=0,"",", "),"")</f>
        <v/>
      </c>
      <c r="LJ189" t="str">
        <f>IF(FG189=1,LJ$8&amp;IF(SUM(FH189:$HA189)=0,"",", "),"")</f>
        <v/>
      </c>
      <c r="LK189" t="str">
        <f>IF(FH189=1,LK$8&amp;IF(SUM(FI189:$HA189)=0,"",", "),"")</f>
        <v/>
      </c>
      <c r="LL189" t="str">
        <f>IF(FI189=1,LL$8&amp;IF(SUM(FJ189:$HA189)=0,"",", "),"")</f>
        <v/>
      </c>
      <c r="LM189" t="str">
        <f>IF(FJ189=1,LM$8&amp;IF(SUM(FK189:$HA189)=0,"",", "),"")</f>
        <v/>
      </c>
      <c r="LN189" t="str">
        <f>IF(FK189=1,LN$8&amp;IF(SUM(FL189:$HA189)=0,"",", "),"")</f>
        <v/>
      </c>
      <c r="LO189" t="str">
        <f>IF(FL189=1,LO$8&amp;IF(SUM(FM189:$HA189)=0,"",", "),"")</f>
        <v/>
      </c>
      <c r="LP189" t="str">
        <f>IF(FM189=1,LP$8&amp;IF(SUM(FN189:$HA189)=0,"",", "),"")</f>
        <v/>
      </c>
      <c r="LQ189" t="str">
        <f>IF(FN189=1,LQ$8&amp;IF(SUM(FO189:$HA189)=0,"",", "),"")</f>
        <v/>
      </c>
      <c r="LR189" t="str">
        <f>IF(FO189=1,LR$8&amp;IF(SUM(FP189:$HA189)=0,"",", "),"")</f>
        <v/>
      </c>
      <c r="LS189" t="str">
        <f>IF(FP189=1,LS$8&amp;IF(SUM(FQ189:$HA189)=0,"",", "),"")</f>
        <v/>
      </c>
      <c r="LT189" t="str">
        <f>IF(FQ189=1,LT$8&amp;IF(SUM(FR189:$HA189)=0,"",", "),"")</f>
        <v/>
      </c>
      <c r="LU189" t="str">
        <f>IF(FR189=1,LU$8&amp;IF(SUM(FS189:$HA189)=0,"",", "),"")</f>
        <v/>
      </c>
      <c r="LV189" t="str">
        <f>IF(FS189=1,LV$8&amp;IF(SUM(FT189:$HA189)=0,"",", "),"")</f>
        <v/>
      </c>
      <c r="LW189" t="str">
        <f>IF(FT189=1,LW$8&amp;IF(SUM(FU189:$HA189)=0,"",", "),"")</f>
        <v/>
      </c>
      <c r="LX189" t="str">
        <f>IF(FU189=1,LX$8&amp;IF(SUM(FV189:$HA189)=0,"",", "),"")</f>
        <v/>
      </c>
      <c r="LY189" t="str">
        <f>IF(FV189=1,LY$8&amp;IF(SUM(FW189:$HA189)=0,"",", "),"")</f>
        <v/>
      </c>
      <c r="LZ189" t="str">
        <f>IF(FW189=1,LZ$8&amp;IF(SUM(FX189:$HA189)=0,"",", "),"")</f>
        <v/>
      </c>
      <c r="MA189" t="str">
        <f>IF(FX189=1,MA$8&amp;IF(SUM(FY189:$HA189)=0,"",", "),"")</f>
        <v/>
      </c>
      <c r="MB189" t="str">
        <f>IF(FY189=1,MB$8&amp;IF(SUM(FZ189:$HA189)=0,"",", "),"")</f>
        <v/>
      </c>
      <c r="MC189" t="str">
        <f>IF(FZ189=1,MC$8&amp;IF(SUM(GA189:$HA189)=0,"",", "),"")</f>
        <v/>
      </c>
      <c r="MD189" t="str">
        <f>IF(GA189=1,MD$8&amp;IF(SUM(GB189:$HA189)=0,"",", "),"")</f>
        <v/>
      </c>
      <c r="ME189" t="str">
        <f>IF(GB189=1,ME$8&amp;IF(SUM(GC189:$HA189)=0,"",", "),"")</f>
        <v/>
      </c>
      <c r="MF189" t="str">
        <f>IF(GC189=1,MF$8&amp;IF(SUM(GD189:$HA189)=0,"",", "),"")</f>
        <v/>
      </c>
      <c r="MG189" t="str">
        <f>IF(GD189=1,MG$8&amp;IF(SUM(GE189:$HA189)=0,"",", "),"")</f>
        <v/>
      </c>
      <c r="MH189" t="str">
        <f>IF(GE189=1,MH$8&amp;IF(SUM(GF189:$HA189)=0,"",", "),"")</f>
        <v/>
      </c>
      <c r="MI189" t="str">
        <f>IF(GF189=1,MI$8&amp;IF(SUM(GG189:$HA189)=0,"",", "),"")</f>
        <v/>
      </c>
      <c r="MJ189" t="str">
        <f>IF(GG189=1,MJ$8&amp;IF(SUM(GH189:$HA189)=0,"",", "),"")</f>
        <v/>
      </c>
      <c r="MK189" t="str">
        <f>IF(GH189=1,MK$8&amp;IF(SUM(GI189:$HA189)=0,"",", "),"")</f>
        <v/>
      </c>
      <c r="ML189" t="str">
        <f>IF(GI189=1,ML$8&amp;IF(SUM(GJ189:$HA189)=0,"",", "),"")</f>
        <v/>
      </c>
      <c r="MM189" t="str">
        <f>IF(GJ189=1,MM$8&amp;IF(SUM(GK189:$HA189)=0,"",", "),"")</f>
        <v/>
      </c>
      <c r="MN189" t="str">
        <f>IF(GK189=1,MN$8&amp;IF(SUM(GL189:$HA189)=0,"",", "),"")</f>
        <v/>
      </c>
      <c r="MO189" t="str">
        <f>IF(GL189=1,MO$8&amp;IF(SUM(GM189:$HA189)=0,"",", "),"")</f>
        <v/>
      </c>
      <c r="MP189" t="str">
        <f>IF(GM189=1,MP$8&amp;IF(SUM(GN189:$HA189)=0,"",", "),"")</f>
        <v/>
      </c>
      <c r="MQ189" t="str">
        <f>IF(GN189=1,MQ$8&amp;IF(SUM(GO189:$HA189)=0,"",", "),"")</f>
        <v/>
      </c>
      <c r="MR189" t="str">
        <f>IF(GO189=1,MR$8&amp;IF(SUM(GP189:$HA189)=0,"",", "),"")</f>
        <v/>
      </c>
      <c r="MS189" t="str">
        <f>IF(GP189=1,MS$8&amp;IF(SUM(GQ189:$HA189)=0,"",", "),"")</f>
        <v/>
      </c>
      <c r="MT189" t="str">
        <f>IF(GQ189=1,MT$8&amp;IF(SUM(GR189:$HA189)=0,"",", "),"")</f>
        <v/>
      </c>
      <c r="MU189" t="str">
        <f>IF(GR189=1,MU$8&amp;IF(SUM(GS189:$HA189)=0,"",", "),"")</f>
        <v/>
      </c>
      <c r="MV189" t="str">
        <f>IF(GS189=1,MV$8&amp;IF(SUM(GT189:$HA189)=0,"",", "),"")</f>
        <v/>
      </c>
      <c r="MW189" t="str">
        <f>IF(GT189=1,MW$8&amp;IF(SUM(GU189:$HA189)=0,"",", "),"")</f>
        <v/>
      </c>
      <c r="MX189" t="str">
        <f>IF(GU189=1,MX$8&amp;IF(SUM(GV189:$HA189)=0,"",", "),"")</f>
        <v/>
      </c>
      <c r="MY189" t="str">
        <f>IF(GV189=1,MY$8&amp;IF(SUM(GW189:$HA189)=0,"",", "),"")</f>
        <v/>
      </c>
      <c r="MZ189" t="str">
        <f>IF(GW189=1,MZ$8&amp;IF(SUM(GX189:$HA189)=0,"",", "),"")</f>
        <v/>
      </c>
      <c r="NA189" t="str">
        <f>IF(GX189=1,NA$8&amp;IF(SUM(GY189:$HA189)=0,"",", "),"")</f>
        <v/>
      </c>
      <c r="NB189" t="str">
        <f>IF(GY189=1,NB$8&amp;IF(SUM(GZ189:$HA189)=0,"",", "),"")</f>
        <v/>
      </c>
      <c r="NC189" t="str">
        <f>IF(GZ189=1,NC$8&amp;IF(SUM(HA189:$HA189)=0,"",", "),"")</f>
        <v/>
      </c>
      <c r="ND189" t="str">
        <f t="shared" si="359"/>
        <v/>
      </c>
      <c r="NE189" t="str">
        <f>IF(HB189=1,NE$8&amp;IF(SUM(HC189:$JB189)=0,"",", "),"")</f>
        <v/>
      </c>
      <c r="NF189" t="str">
        <f>IF(HC189=1,NF$8&amp;IF(SUM(HD189:$JB189)=0,"",", "),"")</f>
        <v/>
      </c>
      <c r="NG189" t="str">
        <f>IF(HD189=1,NG$8&amp;IF(SUM(HE189:$JB189)=0,"",", "),"")</f>
        <v/>
      </c>
      <c r="NH189" t="str">
        <f>IF(HE189=1,NH$8&amp;IF(SUM(HF189:$JB189)=0,"",", "),"")</f>
        <v/>
      </c>
      <c r="NI189" t="str">
        <f>IF(HF189=1,NI$8&amp;IF(SUM(HG189:$JB189)=0,"",", "),"")</f>
        <v/>
      </c>
      <c r="NJ189" t="str">
        <f>IF(HG189=1,NJ$8&amp;IF(SUM(HH189:$JB189)=0,"",", "),"")</f>
        <v/>
      </c>
      <c r="NK189" t="str">
        <f>IF(HH189=1,NK$8&amp;IF(SUM(HI189:$JB189)=0,"",", "),"")</f>
        <v/>
      </c>
      <c r="NL189" t="str">
        <f>IF(HI189=1,NL$8&amp;IF(SUM(HJ189:$JB189)=0,"",", "),"")</f>
        <v/>
      </c>
      <c r="NM189" t="str">
        <f>IF(HJ189=1,NM$8&amp;IF(SUM(HK189:$JB189)=0,"",", "),"")</f>
        <v/>
      </c>
      <c r="NN189" t="str">
        <f>IF(HK189=1,NN$8&amp;IF(SUM(HL189:$JB189)=0,"",", "),"")</f>
        <v/>
      </c>
      <c r="NO189" t="str">
        <f>IF(HL189=1,NO$8&amp;IF(SUM(HM189:$JB189)=0,"",", "),"")</f>
        <v/>
      </c>
      <c r="NP189" t="str">
        <f>IF(HM189=1,NP$8&amp;IF(SUM(HN189:$JB189)=0,"",", "),"")</f>
        <v/>
      </c>
      <c r="NQ189" t="str">
        <f>IF(HN189=1,NQ$8&amp;IF(SUM(HO189:$JB189)=0,"",", "),"")</f>
        <v/>
      </c>
      <c r="NR189" t="str">
        <f>IF(HO189=1,NR$8&amp;IF(SUM(HP189:$JB189)=0,"",", "),"")</f>
        <v/>
      </c>
      <c r="NS189" t="str">
        <f>IF(HP189=1,NS$8&amp;IF(SUM(HQ189:$JB189)=0,"",", "),"")</f>
        <v/>
      </c>
      <c r="NT189" t="str">
        <f>IF(HQ189=1,NT$8&amp;IF(SUM(HR189:$JB189)=0,"",", "),"")</f>
        <v/>
      </c>
      <c r="NU189" t="str">
        <f>IF(HR189=1,NU$8&amp;IF(SUM(HS189:$JB189)=0,"",", "),"")</f>
        <v/>
      </c>
      <c r="NV189" t="str">
        <f>IF(HS189=1,NV$8&amp;IF(SUM(HT189:$JB189)=0,"",", "),"")</f>
        <v/>
      </c>
      <c r="NW189" t="str">
        <f>IF(HT189=1,NW$8&amp;IF(SUM(HU189:$JB189)=0,"",", "),"")</f>
        <v/>
      </c>
      <c r="NX189" t="str">
        <f>IF(HU189=1,NX$8&amp;IF(SUM(HV189:$JB189)=0,"",", "),"")</f>
        <v/>
      </c>
      <c r="NY189" t="str">
        <f>IF(HV189=1,NY$8&amp;IF(SUM(HW189:$JB189)=0,"",", "),"")</f>
        <v/>
      </c>
      <c r="NZ189" t="str">
        <f>IF(HW189=1,NZ$8&amp;IF(SUM(HX189:$JB189)=0,"",", "),"")</f>
        <v/>
      </c>
      <c r="OA189" t="str">
        <f>IF(HX189=1,OA$8&amp;IF(SUM(HY189:$JB189)=0,"",", "),"")</f>
        <v/>
      </c>
      <c r="OB189" t="str">
        <f>IF(HY189=1,OB$8&amp;IF(SUM(HZ189:$JB189)=0,"",", "),"")</f>
        <v/>
      </c>
      <c r="OC189" t="str">
        <f>IF(HZ189=1,OC$8&amp;IF(SUM(IA189:$JB189)=0,"",", "),"")</f>
        <v/>
      </c>
      <c r="OD189" t="str">
        <f>IF(IA189=1,OD$8&amp;IF(SUM(IB189:$JB189)=0,"",", "),"")</f>
        <v/>
      </c>
      <c r="OE189" t="str">
        <f>IF(IB189=1,OE$8&amp;IF(SUM(IC189:$JB189)=0,"",", "),"")</f>
        <v/>
      </c>
      <c r="OF189" t="str">
        <f>IF(IC189=1,OF$8&amp;IF(SUM(ID189:$JB189)=0,"",", "),"")</f>
        <v/>
      </c>
      <c r="OG189" t="str">
        <f>IF(ID189=1,OG$8&amp;IF(SUM(IE189:$JB189)=0,"",", "),"")</f>
        <v/>
      </c>
      <c r="OH189" t="str">
        <f>IF(IE189=1,OH$8&amp;IF(SUM(IF189:$JB189)=0,"",", "),"")</f>
        <v/>
      </c>
      <c r="OI189" t="str">
        <f>IF(IF189=1,OI$8&amp;IF(SUM(IG189:$JB189)=0,"",", "),"")</f>
        <v/>
      </c>
      <c r="OJ189" t="str">
        <f>IF(IG189=1,OJ$8&amp;IF(SUM(IH189:$JB189)=0,"",", "),"")</f>
        <v/>
      </c>
      <c r="OK189" t="str">
        <f>IF(IH189=1,OK$8&amp;IF(SUM(II189:$JB189)=0,"",", "),"")</f>
        <v/>
      </c>
      <c r="OL189" t="str">
        <f>IF(II189=1,OL$8&amp;IF(SUM(IJ189:$JB189)=0,"",", "),"")</f>
        <v/>
      </c>
      <c r="OM189" t="str">
        <f>IF(IJ189=1,OM$8&amp;IF(SUM(IK189:$JB189)=0,"",", "),"")</f>
        <v/>
      </c>
      <c r="ON189" t="str">
        <f>IF(IK189=1,ON$8&amp;IF(SUM(IL189:$JB189)=0,"",", "),"")</f>
        <v/>
      </c>
      <c r="OO189" t="str">
        <f>IF(IL189=1,OO$8&amp;IF(SUM(IM189:$JB189)=0,"",", "),"")</f>
        <v/>
      </c>
      <c r="OP189" t="str">
        <f>IF(IM189=1,OP$8&amp;IF(SUM(IN189:$JB189)=0,"",", "),"")</f>
        <v/>
      </c>
      <c r="OQ189" t="str">
        <f>IF(IN189=1,OQ$8&amp;IF(SUM(IO189:$JB189)=0,"",", "),"")</f>
        <v/>
      </c>
      <c r="OR189" t="str">
        <f>IF(IO189=1,OR$8&amp;IF(SUM(IP189:$JB189)=0,"",", "),"")</f>
        <v/>
      </c>
      <c r="OS189" t="str">
        <f>IF(IP189=1,OS$8&amp;IF(SUM(IQ189:$JB189)=0,"",", "),"")</f>
        <v/>
      </c>
      <c r="OT189" t="str">
        <f>IF(IQ189=1,OT$8&amp;IF(SUM(IR189:$JB189)=0,"",", "),"")</f>
        <v/>
      </c>
      <c r="OU189" t="str">
        <f>IF(IR189=1,OU$8&amp;IF(SUM(IS189:$JB189)=0,"",", "),"")</f>
        <v/>
      </c>
      <c r="OV189" t="str">
        <f>IF(IS189=1,OV$8&amp;IF(SUM(IT189:$JB189)=0,"",", "),"")</f>
        <v/>
      </c>
      <c r="OW189" t="str">
        <f>IF(IT189=1,OW$8&amp;IF(SUM(IU189:$JB189)=0,"",", "),"")</f>
        <v/>
      </c>
      <c r="OX189" t="str">
        <f>IF(IU189=1,OX$8&amp;IF(SUM(IV189:$JB189)=0,"",", "),"")</f>
        <v/>
      </c>
      <c r="OY189" t="str">
        <f>IF(IV189=1,OY$8&amp;IF(SUM(IW189:$JB189)=0,"",", "),"")</f>
        <v/>
      </c>
      <c r="OZ189" t="str">
        <f>IF(IW189=1,OZ$8&amp;IF(SUM(IX189:$JB189)=0,"",", "),"")</f>
        <v/>
      </c>
      <c r="PA189" t="str">
        <f>IF(IX189=1,PA$8&amp;IF(SUM(IY189:$JB189)=0,"",", "),"")</f>
        <v/>
      </c>
      <c r="PB189" t="str">
        <f>IF(IY189=1,PB$8&amp;IF(SUM(IZ189:$JB189)=0,"",", "),"")</f>
        <v/>
      </c>
      <c r="PC189" t="str">
        <f>IF(IZ189=1,PC$8&amp;IF(SUM(JA189:$JB189)=0,"",", "),"")</f>
        <v/>
      </c>
      <c r="PD189" t="str">
        <f>IF(JA189=1,PD$8&amp;IF(SUM(JB189:$JB189)=0,"",", "),"")</f>
        <v/>
      </c>
      <c r="PE189" t="str">
        <f t="shared" si="360"/>
        <v/>
      </c>
      <c r="PF189" t="str">
        <f>IF(JC189=1,PF$8&amp;IF(SUM(JD189:$LC189)=0,"",", "),"")</f>
        <v/>
      </c>
      <c r="PG189" t="str">
        <f>IF(JD189=1,PG$8&amp;IF(SUM(JE189:$LC189)=0,"",", "),"")</f>
        <v/>
      </c>
      <c r="PH189" t="str">
        <f>IF(JE189=1,PH$8&amp;IF(SUM(JF189:$LC189)=0,"",", "),"")</f>
        <v/>
      </c>
      <c r="PI189" t="str">
        <f>IF(JF189=1,PI$8&amp;IF(SUM(JG189:$LC189)=0,"",", "),"")</f>
        <v/>
      </c>
      <c r="PJ189" t="str">
        <f>IF(JG189=1,PJ$8&amp;IF(SUM(JH189:$LC189)=0,"",", "),"")</f>
        <v/>
      </c>
      <c r="PK189" t="str">
        <f>IF(JH189=1,PK$8&amp;IF(SUM(JI189:$LC189)=0,"",", "),"")</f>
        <v/>
      </c>
      <c r="PL189" t="str">
        <f>IF(JI189=1,PL$8&amp;IF(SUM(JJ189:$LC189)=0,"",", "),"")</f>
        <v/>
      </c>
      <c r="PM189" t="str">
        <f>IF(JJ189=1,PM$8&amp;IF(SUM(JK189:$LC189)=0,"",", "),"")</f>
        <v/>
      </c>
      <c r="PN189" t="str">
        <f>IF(JK189=1,PN$8&amp;IF(SUM(JL189:$LC189)=0,"",", "),"")</f>
        <v/>
      </c>
      <c r="PO189" t="str">
        <f>IF(JL189=1,PO$8&amp;IF(SUM(JM189:$LC189)=0,"",", "),"")</f>
        <v/>
      </c>
      <c r="PP189" t="str">
        <f>IF(JM189=1,PP$8&amp;IF(SUM(JN189:$LC189)=0,"",", "),"")</f>
        <v/>
      </c>
      <c r="PQ189" t="str">
        <f>IF(JN189=1,PQ$8&amp;IF(SUM(JO189:$LC189)=0,"",", "),"")</f>
        <v/>
      </c>
      <c r="PR189" t="str">
        <f>IF(JO189=1,PR$8&amp;IF(SUM(JP189:$LC189)=0,"",", "),"")</f>
        <v/>
      </c>
      <c r="PS189" t="str">
        <f>IF(JP189=1,PS$8&amp;IF(SUM(JQ189:$LC189)=0,"",", "),"")</f>
        <v/>
      </c>
      <c r="PT189" t="str">
        <f>IF(JQ189=1,PT$8&amp;IF(SUM(JR189:$LC189)=0,"",", "),"")</f>
        <v/>
      </c>
      <c r="PU189" t="str">
        <f>IF(JR189=1,PU$8&amp;IF(SUM(JS189:$LC189)=0,"",", "),"")</f>
        <v/>
      </c>
      <c r="PV189" t="str">
        <f>IF(JS189=1,PV$8&amp;IF(SUM(JT189:$LC189)=0,"",", "),"")</f>
        <v/>
      </c>
      <c r="PW189" t="str">
        <f>IF(JT189=1,PW$8&amp;IF(SUM(JU189:$LC189)=0,"",", "),"")</f>
        <v/>
      </c>
      <c r="PX189" t="str">
        <f>IF(JU189=1,PX$8&amp;IF(SUM(JV189:$LC189)=0,"",", "),"")</f>
        <v/>
      </c>
      <c r="PY189" t="str">
        <f>IF(JV189=1,PY$8&amp;IF(SUM(JW189:$LC189)=0,"",", "),"")</f>
        <v/>
      </c>
      <c r="PZ189" t="str">
        <f>IF(JW189=1,PZ$8&amp;IF(SUM(JX189:$LC189)=0,"",", "),"")</f>
        <v/>
      </c>
      <c r="QA189" t="str">
        <f>IF(JX189=1,QA$8&amp;IF(SUM(JY189:$LC189)=0,"",", "),"")</f>
        <v/>
      </c>
      <c r="QB189" t="str">
        <f>IF(JY189=1,QB$8&amp;IF(SUM(JZ189:$LC189)=0,"",", "),"")</f>
        <v/>
      </c>
      <c r="QC189" t="str">
        <f>IF(JZ189=1,QC$8&amp;IF(SUM(KA189:$LC189)=0,"",", "),"")</f>
        <v/>
      </c>
      <c r="QD189" t="str">
        <f>IF(KA189=1,QD$8&amp;IF(SUM(KB189:$LC189)=0,"",", "),"")</f>
        <v/>
      </c>
      <c r="QE189" t="str">
        <f>IF(KB189=1,QE$8&amp;IF(SUM(KC189:$LC189)=0,"",", "),"")</f>
        <v/>
      </c>
      <c r="QF189" t="str">
        <f>IF(KC189=1,QF$8&amp;IF(SUM(KD189:$LC189)=0,"",", "),"")</f>
        <v/>
      </c>
      <c r="QG189" t="str">
        <f>IF(KD189=1,QG$8&amp;IF(SUM(KE189:$LC189)=0,"",", "),"")</f>
        <v/>
      </c>
      <c r="QH189" t="str">
        <f>IF(KE189=1,QH$8&amp;IF(SUM(KF189:$LC189)=0,"",", "),"")</f>
        <v/>
      </c>
      <c r="QI189" t="str">
        <f>IF(KF189=1,QI$8&amp;IF(SUM(KG189:$LC189)=0,"",", "),"")</f>
        <v/>
      </c>
      <c r="QJ189" t="str">
        <f>IF(KG189=1,QJ$8&amp;IF(SUM(KH189:$LC189)=0,"",", "),"")</f>
        <v/>
      </c>
      <c r="QK189" t="str">
        <f>IF(KH189=1,QK$8&amp;IF(SUM(KI189:$LC189)=0,"",", "),"")</f>
        <v/>
      </c>
      <c r="QL189" t="str">
        <f>IF(KI189=1,QL$8&amp;IF(SUM(KJ189:$LC189)=0,"",", "),"")</f>
        <v/>
      </c>
      <c r="QM189" t="str">
        <f>IF(KJ189=1,QM$8&amp;IF(SUM(KK189:$LC189)=0,"",", "),"")</f>
        <v/>
      </c>
      <c r="QN189" t="str">
        <f>IF(KK189=1,QN$8&amp;IF(SUM(KL189:$LC189)=0,"",", "),"")</f>
        <v/>
      </c>
      <c r="QO189" t="str">
        <f>IF(KL189=1,QO$8&amp;IF(SUM(KM189:$LC189)=0,"",", "),"")</f>
        <v/>
      </c>
      <c r="QP189" t="str">
        <f>IF(KM189=1,QP$8&amp;IF(SUM(KN189:$LC189)=0,"",", "),"")</f>
        <v/>
      </c>
      <c r="QQ189" t="str">
        <f>IF(KN189=1,QQ$8&amp;IF(SUM(KO189:$LC189)=0,"",", "),"")</f>
        <v/>
      </c>
      <c r="QR189" t="str">
        <f>IF(KO189=1,QR$8&amp;IF(SUM(KP189:$LC189)=0,"",", "),"")</f>
        <v/>
      </c>
      <c r="QS189" t="str">
        <f>IF(KP189=1,QS$8&amp;IF(SUM(KQ189:$LC189)=0,"",", "),"")</f>
        <v/>
      </c>
      <c r="QT189" t="str">
        <f>IF(KQ189=1,QT$8&amp;IF(SUM(KR189:$LC189)=0,"",", "),"")</f>
        <v/>
      </c>
      <c r="QU189" t="str">
        <f>IF(KR189=1,QU$8&amp;IF(SUM(KS189:$LC189)=0,"",", "),"")</f>
        <v/>
      </c>
      <c r="QV189" t="str">
        <f>IF(KS189=1,QV$8&amp;IF(SUM(KT189:$LC189)=0,"",", "),"")</f>
        <v/>
      </c>
      <c r="QW189" t="str">
        <f>IF(KT189=1,QW$8&amp;IF(SUM(KU189:$LC189)=0,"",", "),"")</f>
        <v/>
      </c>
      <c r="QX189" t="str">
        <f>IF(KU189=1,QX$8&amp;IF(SUM(KV189:$LC189)=0,"",", "),"")</f>
        <v/>
      </c>
      <c r="QY189" t="str">
        <f>IF(KV189=1,QY$8&amp;IF(SUM(KW189:$LC189)=0,"",", "),"")</f>
        <v/>
      </c>
      <c r="QZ189" t="str">
        <f>IF(KW189=1,QZ$8&amp;IF(SUM(KX189:$LC189)=0,"",", "),"")</f>
        <v/>
      </c>
      <c r="RA189" t="str">
        <f>IF(KX189=1,RA$8&amp;IF(SUM(KY189:$LC189)=0,"",", "),"")</f>
        <v/>
      </c>
      <c r="RB189" t="str">
        <f>IF(KY189=1,RB$8&amp;IF(SUM(KZ189:$LC189)=0,"",", "),"")</f>
        <v/>
      </c>
      <c r="RC189" t="str">
        <f>IF(KZ189=1,RC$8&amp;IF(SUM(LA189:$LC189)=0,"",", "),"")</f>
        <v/>
      </c>
      <c r="RD189" t="str">
        <f>IF(LA189=1,RD$8&amp;IF(SUM(LB189:$LC189)=0,"",", "),"")</f>
        <v/>
      </c>
      <c r="RE189" t="str">
        <f>IF(LB189=1,RE$8&amp;IF(SUM(LC189:$LC189)=0,"",", "),"")</f>
        <v/>
      </c>
      <c r="RF189" t="str">
        <f t="shared" si="361"/>
        <v/>
      </c>
      <c r="RG189" s="92" t="str">
        <f t="shared" si="316"/>
        <v/>
      </c>
      <c r="RH189" s="92" t="str">
        <f t="shared" si="317"/>
        <v/>
      </c>
      <c r="RI189" s="92" t="str">
        <f t="shared" si="318"/>
        <v/>
      </c>
      <c r="RL189" s="92" t="str">
        <f t="shared" si="319"/>
        <v/>
      </c>
      <c r="RN189" s="92" t="str">
        <f t="shared" si="320"/>
        <v/>
      </c>
      <c r="RP189" s="92" t="str">
        <f t="shared" si="321"/>
        <v/>
      </c>
      <c r="RR189" s="92" t="str">
        <f t="shared" si="322"/>
        <v/>
      </c>
      <c r="SO189" s="92" t="str">
        <f t="shared" si="323"/>
        <v/>
      </c>
      <c r="SP189" s="92" t="str">
        <f t="shared" si="324"/>
        <v/>
      </c>
      <c r="TH189" s="92" t="str">
        <f t="shared" si="325"/>
        <v/>
      </c>
      <c r="TI189" s="92" t="str">
        <f t="shared" si="326"/>
        <v/>
      </c>
      <c r="TJ189" s="92" t="str">
        <f t="shared" si="327"/>
        <v/>
      </c>
      <c r="TM189" s="92" t="str">
        <f t="shared" si="328"/>
        <v/>
      </c>
      <c r="TO189" s="92" t="str">
        <f t="shared" si="329"/>
        <v/>
      </c>
      <c r="TQ189" s="92" t="str">
        <f t="shared" si="330"/>
        <v/>
      </c>
      <c r="TS189" s="92" t="str">
        <f t="shared" si="331"/>
        <v/>
      </c>
      <c r="UP189" s="92" t="str">
        <f t="shared" si="332"/>
        <v/>
      </c>
      <c r="UQ189" s="92" t="str">
        <f t="shared" si="333"/>
        <v/>
      </c>
      <c r="UX189" s="92" t="str">
        <f t="shared" si="334"/>
        <v/>
      </c>
      <c r="UZ189" s="92" t="str">
        <f t="shared" si="335"/>
        <v/>
      </c>
      <c r="VN189" s="92" t="str">
        <f t="shared" si="336"/>
        <v/>
      </c>
      <c r="VP189" s="92" t="str">
        <f t="shared" si="337"/>
        <v/>
      </c>
      <c r="VR189" s="92" t="str">
        <f t="shared" si="338"/>
        <v/>
      </c>
      <c r="VT189" s="92" t="str">
        <f t="shared" si="339"/>
        <v/>
      </c>
      <c r="WQ189" s="92" t="str">
        <f t="shared" si="340"/>
        <v/>
      </c>
      <c r="WR189" s="92" t="str">
        <f t="shared" si="341"/>
        <v/>
      </c>
      <c r="XJ189" s="92" t="str">
        <f>IF(RG189=1,XJ$8&amp;IF(SUM(RH189:$TG189)=0,"",", "),"")</f>
        <v/>
      </c>
      <c r="XK189" s="92" t="str">
        <f>IF(RH189=1,XK$8&amp;IF(SUM(RI189:$TG189)=0,"",", "),"")</f>
        <v/>
      </c>
      <c r="XL189" s="92" t="str">
        <f>IF(RI189=1,XL$8&amp;IF(SUM(RJ189:$TG189)=0,"",", "),"")</f>
        <v/>
      </c>
      <c r="XM189" s="92" t="str">
        <f>IF(RJ189=1,XM$8&amp;IF(SUM(RK189:$TG189)=0,"",", "),"")</f>
        <v/>
      </c>
      <c r="XN189" s="92" t="str">
        <f>IF(RK189=1,XN$8&amp;IF(SUM(RL189:$TG189)=0,"",", "),"")</f>
        <v/>
      </c>
      <c r="XO189" s="92" t="str">
        <f>IF(RL189=1,XO$8&amp;IF(SUM(RM189:$TG189)=0,"",", "),"")</f>
        <v/>
      </c>
      <c r="XP189" s="92" t="str">
        <f>IF(RM189=1,XP$8&amp;IF(SUM(RN189:$TG189)=0,"",", "),"")</f>
        <v/>
      </c>
      <c r="XQ189" s="92" t="str">
        <f>IF(RN189=1,XQ$8&amp;IF(SUM(RO189:$TG189)=0,"",", "),"")</f>
        <v/>
      </c>
      <c r="XR189" s="92" t="str">
        <f>IF(RO189=1,XR$8&amp;IF(SUM(RP189:$TG189)=0,"",", "),"")</f>
        <v/>
      </c>
      <c r="XS189" s="92" t="str">
        <f>IF(RP189=1,XS$8&amp;IF(SUM(RQ189:$TG189)=0,"",", "),"")</f>
        <v/>
      </c>
      <c r="XT189" s="92" t="str" cm="1">
        <f t="array" ref="XT189">IF(RQ189=1,XT$8&amp;JIF(SUM(RR189:$TG189)=0,"",", "),"")</f>
        <v/>
      </c>
      <c r="XU189" s="92" t="str">
        <f>IF(RR189=1,XU$8&amp;IF(SUM(RS189:$TG189)=0,"",", "),"")</f>
        <v/>
      </c>
      <c r="XV189" s="92" t="str">
        <f>IF(RS189=1,XV$8&amp;IF(SUM(RT189:$TG189)=0,"",", "),"")</f>
        <v/>
      </c>
      <c r="XW189" s="92" t="str">
        <f>IF(RT189=1,XW$8&amp;IF(SUM(RU189:$TG189)=0,"",", "),"")</f>
        <v/>
      </c>
      <c r="XX189" s="92" t="str">
        <f>IF(RU189=1,XX$8&amp;IF(SUM(RV189:$TG189)=0,"",", "),"")</f>
        <v/>
      </c>
      <c r="XY189" s="92" t="str">
        <f>IF(RV189=1,XY$8&amp;IF(SUM(RW189:$TG189)=0,"",", "),"")</f>
        <v/>
      </c>
      <c r="XZ189" s="92" t="str">
        <f>IF(RW189=1,XZ$8&amp;IF(SUM(RX189:$TG189)=0,"",", "),"")</f>
        <v/>
      </c>
      <c r="YA189" s="92" t="str">
        <f>IF(RX189=1,YA$8&amp;IF(SUM(RY189:$TG189)=0,"",", "),"")</f>
        <v/>
      </c>
      <c r="YB189" s="92" t="str">
        <f>IF(RY189=1,YB$8&amp;IF(SUM(RZ189:$TG189)=0,"",", "),"")</f>
        <v/>
      </c>
      <c r="YC189" s="92" t="str">
        <f>IF(RZ189=1,YC$8&amp;IF(SUM(SA189:$TG189)=0,"",", "),"")</f>
        <v/>
      </c>
      <c r="YD189" s="92" t="str">
        <f>IF(SA189=1,YD$8&amp;IF(SUM(SB189:$TG189)=0,"",", "),"")</f>
        <v/>
      </c>
      <c r="YE189" s="92" t="str">
        <f>IF(SB189=1,YE$8&amp;IF(SUM(SC189:$TG189)=0,"",", "),"")</f>
        <v/>
      </c>
      <c r="YF189" s="92" t="str">
        <f>IF(SC189=1,YF$8&amp;IF(SUM(SD189:$TG189)=0,"",", "),"")</f>
        <v/>
      </c>
      <c r="YG189" s="92" t="str">
        <f>IF(SD189=1,YG$8&amp;IF(SUM(SE189:$TG189)=0,"",", "),"")</f>
        <v/>
      </c>
      <c r="YH189" s="92" t="str">
        <f>IF(SE189=1,YH$8&amp;IF(SUM(SF189:$TG189)=0,"",", "),"")</f>
        <v/>
      </c>
      <c r="YI189" s="92" t="str">
        <f>IF(SF189=1,YI$8&amp;IF(SUM(SG189:$TG189)=0,"",", "),"")</f>
        <v/>
      </c>
      <c r="YJ189" s="92" t="str">
        <f>IF(SG189=1,YJ$8&amp;IF(SUM(SH189:$TG189)=0,"",", "),"")</f>
        <v/>
      </c>
      <c r="YK189" s="92" t="str">
        <f>IF(SH189=1,YK$8&amp;IF(SUM(SI189:$TG189)=0,"",", "),"")</f>
        <v/>
      </c>
      <c r="YL189" s="92" t="str">
        <f>IF(SI189=1,YL$8&amp;IF(SUM(SJ189:$TG189)=0,"",", "),"")</f>
        <v/>
      </c>
      <c r="YM189" s="92" t="str">
        <f>IF(SJ189=1,YM$8&amp;IF(SUM(SK189:$TG189)=0,"",", "),"")</f>
        <v/>
      </c>
      <c r="YN189" s="92" t="str">
        <f>IF(SK189=1,YN$8&amp;IF(SUM(SL189:$TG189)=0,"",", "),"")</f>
        <v/>
      </c>
      <c r="YO189" s="92" t="str">
        <f>IF(SL189=1,YO$8&amp;IF(SUM(SM189:$TG189)=0,"",", "),"")</f>
        <v/>
      </c>
      <c r="YP189" s="92" t="str">
        <f>IF(SM189=1,YP$8&amp;IF(SUM(SN189:$TG189)=0,"",", "),"")</f>
        <v/>
      </c>
      <c r="YQ189" s="92" t="str">
        <f>IF(SN189=1,YQ$8&amp;IF(SUM(SO189:$TG189)=0,"",", "),"")</f>
        <v/>
      </c>
      <c r="YR189" s="92" t="str">
        <f>IF(SO189=1,YR$8&amp;IF(SUM(SP189:$TG189)=0,"",", "),"")</f>
        <v/>
      </c>
      <c r="YS189" s="92" t="str">
        <f>IF(SP189=1,YS$8&amp;IF(SUM(SQ189:$TG189)=0,"",", "),"")</f>
        <v/>
      </c>
      <c r="YT189" s="92" t="str">
        <f>IF(SQ189=1,YT$8&amp;IF(SUM(SR189:$TG189)=0,"",", "),"")</f>
        <v/>
      </c>
      <c r="YU189" s="92" t="str">
        <f>IF(SR189=1,YU$8&amp;IF(SUM(SS189:$TG189)=0,"",", "),"")</f>
        <v/>
      </c>
      <c r="YV189" s="92" t="str">
        <f>IF(SS189=1,YV$8&amp;IF(SUM(ST189:$TG189)=0,"",", "),"")</f>
        <v/>
      </c>
      <c r="YW189" s="92" t="str">
        <f>IF(ST189=1,YW$8&amp;IF(SUM(SU189:$TG189)=0,"",", "),"")</f>
        <v/>
      </c>
      <c r="YX189" s="92" t="str">
        <f>IF(SU189=1,YX$8&amp;IF(SUM(SV189:$TG189)=0,"",", "),"")</f>
        <v/>
      </c>
      <c r="YY189" s="92" t="str">
        <f>IF(SV189=1,YY$8&amp;IF(SUM(SW189:$TG189)=0,"",", "),"")</f>
        <v/>
      </c>
      <c r="YZ189" s="92" t="str">
        <f>IF(SW189=1,YZ$8&amp;IF(SUM(SX189:$TG189)=0,"",", "),"")</f>
        <v/>
      </c>
      <c r="ZA189" s="92" t="str">
        <f>IF(SX189=1,ZA$8&amp;IF(SUM(SY189:$TG189)=0,"",", "),"")</f>
        <v/>
      </c>
      <c r="ZB189" s="92" t="str">
        <f>IF(SY189=1,ZB$8&amp;IF(SUM(SZ189:$TG189)=0,"",", "),"")</f>
        <v/>
      </c>
      <c r="ZC189" s="92" t="str">
        <f>IF(SZ189=1,ZC$8&amp;IF(SUM(TA189:$TG189)=0,"",", "),"")</f>
        <v/>
      </c>
      <c r="ZD189" s="92" t="str">
        <f>IF(TA189=1,ZD$8&amp;IF(SUM(TB189:$TG189)=0,"",", "),"")</f>
        <v/>
      </c>
      <c r="ZE189" s="92" t="str">
        <f>IF(TB189=1,ZE$8&amp;IF(SUM(TC189:$TG189)=0,"",", "),"")</f>
        <v/>
      </c>
      <c r="ZF189" s="92" t="str">
        <f>IF(TC189=1,ZF$8&amp;IF(SUM(TD189:$TG189)=0,"",", "),"")</f>
        <v/>
      </c>
      <c r="ZG189" s="92" t="str">
        <f>IF(TD189=1,ZG$8&amp;IF(SUM(TE189:$TG189)=0,"",", "),"")</f>
        <v/>
      </c>
      <c r="ZH189" s="92" t="str">
        <f>IF(TE189=1,ZH$8&amp;IF(SUM(TF189:$TG189)=0,"",", "),"")</f>
        <v/>
      </c>
      <c r="ZI189" s="92" t="str">
        <f>IF(TF189=1,ZI$8&amp;IF(SUM(TG189:$TG189)=0,"",", "),"")</f>
        <v/>
      </c>
      <c r="ZJ189" s="92" t="str">
        <f t="shared" si="342"/>
        <v/>
      </c>
      <c r="ZK189" s="92" t="str">
        <f>IF(TH189=1,ZK$8&amp;IF(SUM(TI189:$VH189)=0,"",", "),"")</f>
        <v/>
      </c>
      <c r="ZL189" s="92" t="str">
        <f>IF(TI189=1,ZL$8&amp;IF(SUM(TJ189:$VH189)=0,"",", "),"")</f>
        <v/>
      </c>
      <c r="ZM189" s="92" t="str">
        <f>IF(TJ189=1,ZM$8&amp;IF(SUM(TK189:$VH189)=0,"",", "),"")</f>
        <v/>
      </c>
      <c r="ZN189" s="92" t="str">
        <f>IF(TK189=1,ZN$8&amp;IF(SUM(TL189:$VH189)=0,"",", "),"")</f>
        <v/>
      </c>
      <c r="ZO189" s="92" t="str">
        <f>IF(TL189=1,ZO$8&amp;IF(SUM(TM189:$VH189)=0,"",", "),"")</f>
        <v/>
      </c>
      <c r="ZP189" s="92" t="str">
        <f>IF(TM189=1,ZP$8&amp;IF(SUM(TN189:$VH189)=0,"",", "),"")</f>
        <v/>
      </c>
      <c r="ZQ189" s="92" t="str">
        <f>IF(TN189=1,ZQ$8&amp;IF(SUM(TO189:$VH189)=0,"",", "),"")</f>
        <v/>
      </c>
      <c r="ZR189" s="92" t="str">
        <f>IF(TO189=1,ZR$8&amp;IF(SUM(TP189:$VH189)=0,"",", "),"")</f>
        <v/>
      </c>
      <c r="ZS189" s="92" t="str">
        <f>IF(TP189=1,ZS$8&amp;IF(SUM(TQ189:$VH189)=0,"",", "),"")</f>
        <v/>
      </c>
      <c r="ZT189" s="92" t="str">
        <f>IF(TQ189=1,ZT$8&amp;IF(SUM(TR189:$VH189)=0,"",", "),"")</f>
        <v/>
      </c>
      <c r="ZU189" s="92" t="str">
        <f>IF(TR189=1,ZU$8&amp;IF(SUM(TS189:$VH189)=0,"",", "),"")</f>
        <v/>
      </c>
      <c r="ZV189" s="92" t="str">
        <f>IF(TS189=1,ZV$8&amp;IF(SUM(TT189:$VH189)=0,"",", "),"")</f>
        <v/>
      </c>
      <c r="ZW189" s="92" t="str">
        <f>IF(TT189=1,ZW$8&amp;IF(SUM(TU189:$VH189)=0,"",", "),"")</f>
        <v/>
      </c>
      <c r="ZX189" s="92" t="str">
        <f>IF(TU189=1,ZX$8&amp;IF(SUM(TV189:$VH189)=0,"",", "),"")</f>
        <v/>
      </c>
      <c r="ZY189" s="92" t="str">
        <f>IF(TV189=1,ZY$8&amp;IF(SUM(TW189:$VH189)=0,"",", "),"")</f>
        <v/>
      </c>
      <c r="ZZ189" s="92" t="str">
        <f>IF(TW189=1,ZZ$8&amp;IF(SUM(TX189:$VH189)=0,"",", "),"")</f>
        <v/>
      </c>
      <c r="AAA189" s="92" t="str">
        <f>IF(TX189=1,AAA$8&amp;IF(SUM(TY189:$VH189)=0,"",", "),"")</f>
        <v/>
      </c>
      <c r="AAB189" s="92" t="str">
        <f>IF(TY189=1,AAB$8&amp;IF(SUM(TZ189:$VH189)=0,"",", "),"")</f>
        <v/>
      </c>
      <c r="AAC189" s="92" t="str">
        <f>IF(TZ189=1,AAC$8&amp;IF(SUM(UA189:$VH189)=0,"",", "),"")</f>
        <v/>
      </c>
      <c r="AAD189" s="92" t="str">
        <f>IF(UA189=1,AAD$8&amp;IF(SUM(UB189:$VH189)=0,"",", "),"")</f>
        <v/>
      </c>
      <c r="AAE189" s="92" t="str">
        <f>IF(UB189=1,AAE$8&amp;IF(SUM(UC189:$VH189)=0,"",", "),"")</f>
        <v/>
      </c>
      <c r="AAF189" s="92" t="str">
        <f>IF(UC189=1,AAF$8&amp;IF(SUM(UD189:$VH189)=0,"",", "),"")</f>
        <v/>
      </c>
      <c r="AAG189" s="92" t="str">
        <f>IF(UD189=1,AAG$8&amp;IF(SUM(UE189:$VH189)=0,"",", "),"")</f>
        <v/>
      </c>
      <c r="AAH189" s="92" t="str">
        <f>IF(UE189=1,AAH$8&amp;IF(SUM(UF189:$VH189)=0,"",", "),"")</f>
        <v/>
      </c>
      <c r="AAI189" s="92" t="str">
        <f>IF(UF189=1,AAI$8&amp;IF(SUM(UG189:$VH189)=0,"",", "),"")</f>
        <v/>
      </c>
      <c r="AAJ189" s="92" t="str">
        <f>IF(UG189=1,AAJ$8&amp;IF(SUM(UH189:$VH189)=0,"",", "),"")</f>
        <v/>
      </c>
      <c r="AAK189" s="92" t="str">
        <f>IF(UH189=1,AAK$8&amp;IF(SUM(UI189:$VH189)=0,"",", "),"")</f>
        <v/>
      </c>
      <c r="AAL189" s="92" t="str">
        <f>IF(UI189=1,AAL$8&amp;IF(SUM(UJ189:$VH189)=0,"",", "),"")</f>
        <v/>
      </c>
      <c r="AAM189" s="92" t="str">
        <f>IF(UJ189=1,AAM$8&amp;IF(SUM(UK189:$VH189)=0,"",", "),"")</f>
        <v/>
      </c>
      <c r="AAN189" s="92" t="str">
        <f>IF(UK189=1,AAN$8&amp;IF(SUM(UL189:$VH189)=0,"",", "),"")</f>
        <v/>
      </c>
      <c r="AAO189" s="92" t="str">
        <f>IF(UL189=1,AAO$8&amp;IF(SUM(UM189:$VH189)=0,"",", "),"")</f>
        <v/>
      </c>
      <c r="AAP189" s="92" t="str">
        <f>IF(UM189=1,AAP$8&amp;IF(SUM(UN189:$VH189)=0,"",", "),"")</f>
        <v/>
      </c>
      <c r="AAQ189" s="92" t="str">
        <f>IF(UN189=1,AAQ$8&amp;IF(SUM(UO189:$VH189)=0,"",", "),"")</f>
        <v/>
      </c>
      <c r="AAR189" s="92" t="str">
        <f>IF(UO189=1,AAR$8&amp;IF(SUM(UP189:$VH189)=0,"",", "),"")</f>
        <v/>
      </c>
      <c r="AAS189" s="92" t="str">
        <f>IF(UP189=1,AAS$8&amp;IF(SUM(UQ189:$VH189)=0,"",", "),"")</f>
        <v/>
      </c>
      <c r="AAT189" s="92" t="str">
        <f>IF(UQ189=1,AAT$8&amp;IF(SUM(UR189:$VH189)=0,"",", "),"")</f>
        <v/>
      </c>
      <c r="AAU189" s="92" t="str">
        <f>IF(UR189=1,AAU$8&amp;IF(SUM(US189:$VH189)=0,"",", "),"")</f>
        <v/>
      </c>
      <c r="AAV189" s="92" t="str">
        <f>IF(US189=1,AAV$8&amp;IF(SUM(UT189:$VH189)=0,"",", "),"")</f>
        <v/>
      </c>
      <c r="AAW189" s="92" t="str">
        <f>IF(UT189=1,AAW$8&amp;IF(SUM(UU189:$VH189)=0,"",", "),"")</f>
        <v/>
      </c>
      <c r="AAX189" s="92" t="str">
        <f>IF(UU189=1,AAX$8&amp;IF(SUM(UV189:$VH189)=0,"",", "),"")</f>
        <v/>
      </c>
      <c r="AAY189" s="92" t="str">
        <f>IF(UV189=1,AAY$8&amp;IF(SUM(UW189:$VH189)=0,"",", "),"")</f>
        <v/>
      </c>
      <c r="AAZ189" s="92" t="str">
        <f>IF(UW189=1,AAZ$8&amp;IF(SUM(UX189:$VH189)=0,"",", "),"")</f>
        <v/>
      </c>
      <c r="ABA189" s="92" t="str">
        <f>IF(UX189=1,ABA$8&amp;IF(SUM(UY189:$VH189)=0,"",", "),"")</f>
        <v/>
      </c>
      <c r="ABB189" s="92" t="str">
        <f>IF(UY189=1,ABB$8&amp;IF(SUM(UZ189:$VH189)=0,"",", "),"")</f>
        <v/>
      </c>
      <c r="ABC189" s="92" t="str">
        <f>IF(UZ189=1,ABC$8&amp;IF(SUM(VA189:$VH189)=0,"",", "),"")</f>
        <v/>
      </c>
      <c r="ABD189" s="92" t="str">
        <f>IF(VA189=1,ABD$8&amp;IF(SUM(VB189:$VH189)=0,"",", "),"")</f>
        <v/>
      </c>
      <c r="ABE189" s="92" t="str">
        <f>IF(VB189=1,ABE$8&amp;IF(SUM(VC189:$VH189)=0,"",", "),"")</f>
        <v/>
      </c>
      <c r="ABF189" s="92" t="str">
        <f>IF(VC189=1,ABF$8&amp;IF(SUM(VD189:$VH189)=0,"",", "),"")</f>
        <v/>
      </c>
      <c r="ABG189" s="92" t="str">
        <f>IF(VD189=1,ABG$8&amp;IF(SUM(VE189:$VH189)=0,"",", "),"")</f>
        <v/>
      </c>
      <c r="ABH189" s="92" t="str">
        <f>IF(VE189=1,ABH$8&amp;IF(SUM(VF189:$VH189)=0,"",", "),"")</f>
        <v/>
      </c>
      <c r="ABI189" s="92" t="str">
        <f>IF(VF189=1,ABI$8&amp;IF(SUM(VG189:$VH189)=0,"",", "),"")</f>
        <v/>
      </c>
      <c r="ABJ189" s="92" t="str">
        <f>IF(VG189=1,ABJ$8&amp;IF(SUM(VH189:$VH189)=0,"",", "),"")</f>
        <v/>
      </c>
      <c r="ABK189" s="92" t="str">
        <f t="shared" si="343"/>
        <v/>
      </c>
      <c r="ABL189" s="92" t="str">
        <f>IF(VI189=1,ABL$8&amp;IF(SUM(VJ189:$XI189)=0,"",", "),"")</f>
        <v/>
      </c>
      <c r="ABM189" s="92" t="str">
        <f>IF(VJ189=1,ABM$8&amp;IF(SUM(VK189:$XI189)=0,"",", "),"")</f>
        <v/>
      </c>
      <c r="ABN189" s="92" t="str">
        <f>IF(VK189=1,ABN$8&amp;IF(SUM(VL189:$XI189)=0,"",", "),"")</f>
        <v/>
      </c>
      <c r="ABO189" s="92" t="str">
        <f>IF(VL189=1,ABO$8&amp;IF(SUM(VM189:$XI189)=0,"",", "),"")</f>
        <v/>
      </c>
      <c r="ABP189" s="92" t="str">
        <f>IF(VM189=1,ABP$8&amp;IF(SUM(VN189:$XI189)=0,"",", "),"")</f>
        <v/>
      </c>
      <c r="ABQ189" s="92" t="str">
        <f>IF(VN189=1,ABQ$8&amp;IF(SUM(VO189:$XI189)=0,"",", "),"")</f>
        <v/>
      </c>
      <c r="ABR189" s="92" t="str">
        <f>IF(VO189=1,ABR$8&amp;IF(SUM(VP189:$XI189)=0,"",", "),"")</f>
        <v/>
      </c>
      <c r="ABS189" s="92" t="str">
        <f>IF(VP189=1,ABS$8&amp;IF(SUM(VQ189:$XI189)=0,"",", "),"")</f>
        <v/>
      </c>
      <c r="ABT189" s="92" t="str">
        <f>IF(VQ189=1,ABT$8&amp;IF(SUM(VR189:$XI189)=0,"",", "),"")</f>
        <v/>
      </c>
      <c r="ABU189" s="92" t="str">
        <f>IF(VR189=1,ABU$8&amp;IF(SUM(VS189:$XI189)=0,"",", "),"")</f>
        <v/>
      </c>
      <c r="ABV189" s="92" t="str">
        <f>IF(VS189=1,ABV$8&amp;IF(SUM(VT189:$XI189)=0,"",", "),"")</f>
        <v/>
      </c>
      <c r="ABW189" s="92" t="str">
        <f>IF(VT189=1,ABW$8&amp;IF(SUM(VU189:$XI189)=0,"",", "),"")</f>
        <v/>
      </c>
      <c r="ABX189" s="92" t="str">
        <f>IF(VU189=1,ABX$8&amp;IF(SUM(VV189:$XI189)=0,"",", "),"")</f>
        <v/>
      </c>
      <c r="ABY189" s="92" t="str">
        <f>IF(VV189=1,ABY$8&amp;IF(SUM(VW189:$XI189)=0,"",", "),"")</f>
        <v/>
      </c>
      <c r="ABZ189" s="92" t="str">
        <f>IF(VW189=1,ABZ$8&amp;IF(SUM(VX189:$XI189)=0,"",", "),"")</f>
        <v/>
      </c>
      <c r="ACA189" s="92" t="str">
        <f>IF(VX189=1,ACA$8&amp;IF(SUM(VY189:$XI189)=0,"",", "),"")</f>
        <v/>
      </c>
      <c r="ACB189" s="92" t="str">
        <f>IF(VY189=1,ACB$8&amp;IF(SUM(VZ189:$XI189)=0,"",", "),"")</f>
        <v/>
      </c>
      <c r="ACC189" s="92" t="str">
        <f>IF(VZ189=1,ACC$8&amp;IF(SUM(WA189:$XI189)=0,"",", "),"")</f>
        <v/>
      </c>
      <c r="ACD189" s="92" t="str">
        <f>IF(WA189=1,ACD$8&amp;IF(SUM(WB189:$XI189)=0,"",", "),"")</f>
        <v/>
      </c>
      <c r="ACE189" s="92" t="str">
        <f>IF(WB189=1,ACE$8&amp;IF(SUM(WC189:$XI189)=0,"",", "),"")</f>
        <v/>
      </c>
      <c r="ACF189" s="92" t="str">
        <f>IF(WC189=1,ACF$8&amp;IF(SUM(WD189:$XI189)=0,"",", "),"")</f>
        <v/>
      </c>
      <c r="ACG189" s="92" t="str">
        <f>IF(WD189=1,ACG$8&amp;IF(SUM(WE189:$XI189)=0,"",", "),"")</f>
        <v/>
      </c>
      <c r="ACH189" s="92" t="str">
        <f>IF(WE189=1,ACH$8&amp;IF(SUM(WF189:$XI189)=0,"",", "),"")</f>
        <v/>
      </c>
      <c r="ACI189" s="92" t="str">
        <f>IF(WF189=1,ACI$8&amp;IF(SUM(WG189:$XI189)=0,"",", "),"")</f>
        <v/>
      </c>
      <c r="ACJ189" s="92" t="str">
        <f>IF(WG189=1,ACJ$8&amp;IF(SUM(WH189:$XI189)=0,"",", "),"")</f>
        <v/>
      </c>
      <c r="ACK189" s="92" t="str">
        <f>IF(WH189=1,ACK$8&amp;IF(SUM(WI189:$XI189)=0,"",", "),"")</f>
        <v/>
      </c>
      <c r="ACL189" s="92" t="str">
        <f>IF(WI189=1,ACL$8&amp;IF(SUM(WJ189:$XI189)=0,"",", "),"")</f>
        <v/>
      </c>
      <c r="ACM189" s="92" t="str">
        <f>IF(WJ189=1,ACM$8&amp;IF(SUM(WK189:$XI189)=0,"",", "),"")</f>
        <v/>
      </c>
      <c r="ACN189" s="92" t="str">
        <f>IF(WK189=1,ACN$8&amp;IF(SUM(WL189:$XI189)=0,"",", "),"")</f>
        <v/>
      </c>
      <c r="ACO189" s="92" t="str">
        <f>IF(WL189=1,ACO$8&amp;IF(SUM(WM189:$XI189)=0,"",", "),"")</f>
        <v/>
      </c>
      <c r="ACP189" s="92" t="str">
        <f>IF(WM189=1,ACP$8&amp;IF(SUM(WN189:$XI189)=0,"",", "),"")</f>
        <v/>
      </c>
      <c r="ACQ189" s="92" t="str">
        <f>IF(WN189=1,ACQ$8&amp;IF(SUM(WO189:$XI189)=0,"",", "),"")</f>
        <v/>
      </c>
      <c r="ACR189" s="92" t="str">
        <f>IF(WO189=1,ACR$8&amp;IF(SUM(WP189:$XI189)=0,"",", "),"")</f>
        <v/>
      </c>
      <c r="ACS189" s="92" t="str">
        <f>IF(WP189=1,ACS$8&amp;IF(SUM(WQ189:$XI189)=0,"",", "),"")</f>
        <v/>
      </c>
      <c r="ACT189" s="92" t="str">
        <f>IF(WQ189=1,ACT$8&amp;IF(SUM(WR189:$XI189)=0,"",", "),"")</f>
        <v/>
      </c>
      <c r="ACU189" s="92" t="str">
        <f>IF(WR189=1,ACU$8&amp;IF(SUM(WS189:$XI189)=0,"",", "),"")</f>
        <v/>
      </c>
      <c r="ACV189" s="92" t="str">
        <f>IF(WS189=1,ACV$8&amp;IF(SUM(WT189:$XI189)=0,"",", "),"")</f>
        <v/>
      </c>
      <c r="ACW189" s="92" t="str">
        <f>IF(WT189=1,ACW$8&amp;IF(SUM(WU189:$XI189)=0,"",", "),"")</f>
        <v/>
      </c>
      <c r="ACX189" s="92" t="str">
        <f>IF(WU189=1,ACX$8&amp;IF(SUM(WV189:$XI189)=0,"",", "),"")</f>
        <v/>
      </c>
      <c r="ACY189" s="92" t="str">
        <f>IF(WV189=1,ACY$8&amp;IF(SUM(WW189:$XI189)=0,"",", "),"")</f>
        <v/>
      </c>
      <c r="ACZ189" s="92" t="str">
        <f>IF(WW189=1,ACZ$8&amp;IF(SUM(WX189:$XI189)=0,"",", "),"")</f>
        <v/>
      </c>
      <c r="ADA189" s="92" t="str">
        <f>IF(WX189=1,ADA$8&amp;IF(SUM(WY189:$XI189)=0,"",", "),"")</f>
        <v/>
      </c>
      <c r="ADB189" s="92" t="str">
        <f>IF(WY189=1,ADB$8&amp;IF(SUM(WZ189:$XI189)=0,"",", "),"")</f>
        <v/>
      </c>
      <c r="ADC189" s="92" t="str">
        <f>IF(WZ189=1,ADC$8&amp;IF(SUM(XA189:$XI189)=0,"",", "),"")</f>
        <v/>
      </c>
      <c r="ADD189" s="92" t="str">
        <f>IF(XA189=1,ADD$8&amp;IF(SUM(XB189:$XI189)=0,"",", "),"")</f>
        <v/>
      </c>
      <c r="ADE189" s="92" t="str">
        <f>IF(XB189=1,ADE$8&amp;IF(SUM(XC189:$XI189)=0,"",", "),"")</f>
        <v/>
      </c>
      <c r="ADF189" s="92" t="str">
        <f>IF(XC189=1,ADF$8&amp;IF(SUM(XD189:$XI189)=0,"",", "),"")</f>
        <v/>
      </c>
      <c r="ADG189" s="92" t="str">
        <f>IF(XD189=1,ADG$8&amp;IF(SUM(XE189:$XI189)=0,"",", "),"")</f>
        <v/>
      </c>
      <c r="ADH189" s="92" t="str">
        <f>IF(XE189=1,ADH$8&amp;IF(SUM(XF189:$XI189)=0,"",", "),"")</f>
        <v/>
      </c>
      <c r="ADI189" s="92" t="str">
        <f>IF(XF189=1,ADI$8&amp;IF(SUM(XG189:$XI189)=0,"",", "),"")</f>
        <v/>
      </c>
      <c r="ADJ189" s="92" t="str">
        <f>IF(XG189=1,ADJ$8&amp;IF(SUM(XH189:$XI189)=0,"",", "),"")</f>
        <v/>
      </c>
      <c r="ADK189" s="92" t="str">
        <f>IF(XH189=1,ADK$8&amp;IF(SUM(XI189:$XI189)=0,"",", "),"")</f>
        <v/>
      </c>
      <c r="ADL189" s="92" t="str">
        <f t="shared" si="344"/>
        <v/>
      </c>
    </row>
    <row r="190" spans="1:792" ht="60" customHeight="1" x14ac:dyDescent="0.45">
      <c r="A190" s="38"/>
      <c r="B190" s="449" t="str">
        <f t="shared" si="345"/>
        <v/>
      </c>
      <c r="C190" s="106" t="str">
        <f>IF('EDCI Data'!B190="","",'EDCI Data'!B190)</f>
        <v/>
      </c>
      <c r="D190" s="106" t="str">
        <f>IF('EDCI Data'!C190="","",'EDCI Data'!C190)</f>
        <v/>
      </c>
      <c r="E190" s="105" t="str">
        <f>IF('EDCI Data'!D190="","",'EDCI Data'!D190)</f>
        <v/>
      </c>
      <c r="F190" s="449" t="str">
        <f t="shared" si="346"/>
        <v/>
      </c>
      <c r="G190" s="449" t="str">
        <f t="shared" si="347"/>
        <v/>
      </c>
      <c r="H190" s="449" t="str">
        <f t="shared" si="348"/>
        <v/>
      </c>
      <c r="I190" s="449" t="str">
        <f t="shared" si="349"/>
        <v/>
      </c>
      <c r="J190" s="449" t="str">
        <f t="shared" si="243"/>
        <v/>
      </c>
      <c r="K190" s="449" t="str">
        <f t="shared" si="350"/>
        <v/>
      </c>
      <c r="L190" s="105" t="str">
        <f>IF('EDCI Data'!E190="","",'EDCI Data'!E190)</f>
        <v/>
      </c>
      <c r="M190" s="106" t="str">
        <f>IF('EDCI Data'!F190="","",'EDCI Data'!F190)</f>
        <v/>
      </c>
      <c r="N190" s="106" t="str">
        <f>IF('EDCI Data'!G190="","",'EDCI Data'!G190)</f>
        <v/>
      </c>
      <c r="O190" s="106" t="str">
        <f>IF('EDCI Data'!H190="","",'EDCI Data'!H190)</f>
        <v/>
      </c>
      <c r="P190" s="106" t="str">
        <f>IF('EDCI Data'!I190="","",'EDCI Data'!I190)</f>
        <v/>
      </c>
      <c r="Q190" s="106" t="str">
        <f>IF('EDCI Data'!J190="","",'EDCI Data'!J190)</f>
        <v/>
      </c>
      <c r="R190" s="106" t="str">
        <f>IF('EDCI Data'!K190="","",'EDCI Data'!K190)</f>
        <v/>
      </c>
      <c r="S190" s="106" t="str">
        <f>IF('EDCI Data'!L190="","",'EDCI Data'!L190)</f>
        <v/>
      </c>
      <c r="T190" s="106" t="str">
        <f>IF('EDCI Data'!M190="","",'EDCI Data'!M190)</f>
        <v/>
      </c>
      <c r="U190" s="106" t="str">
        <f>IF('EDCI Data'!N190="","",'EDCI Data'!N190)</f>
        <v/>
      </c>
      <c r="V190" s="107" t="str">
        <f>IF('EDCI Data'!O190="","",'EDCI Data'!O190)</f>
        <v/>
      </c>
      <c r="W190" s="107" t="str">
        <f>IF('EDCI Data'!P190="","",'EDCI Data'!P190)</f>
        <v/>
      </c>
      <c r="X190" s="107" t="str">
        <f>IF('EDCI Data'!Q190="","",'EDCI Data'!Q190)</f>
        <v/>
      </c>
      <c r="Y190" s="107" t="str">
        <f>IF('EDCI Data'!R190="","",'EDCI Data'!R190)</f>
        <v/>
      </c>
      <c r="Z190" s="106" t="str">
        <f>IF('EDCI Data'!S190="","",'EDCI Data'!S190)</f>
        <v/>
      </c>
      <c r="AA190" s="106" t="str">
        <f>IF('EDCI Data'!T190="","",'EDCI Data'!T190)</f>
        <v/>
      </c>
      <c r="AB190" s="106" t="str">
        <f>IF('EDCI Data'!U190="","",'EDCI Data'!U190)</f>
        <v/>
      </c>
      <c r="AC190" s="106" t="str">
        <f>IF('EDCI Data'!V190="","",'EDCI Data'!V190)</f>
        <v/>
      </c>
      <c r="AD190" s="106" t="str">
        <f>IF('EDCI Data'!W190="","",'EDCI Data'!W190)</f>
        <v/>
      </c>
      <c r="AE190" s="106" t="str">
        <f>IF('EDCI Data'!X190="","",'EDCI Data'!X190)</f>
        <v/>
      </c>
      <c r="AF190" s="106" t="str">
        <f>IF('EDCI Data'!Y190="","",'EDCI Data'!Y190)</f>
        <v/>
      </c>
      <c r="AG190" s="106" t="str">
        <f>IF('EDCI Data'!Z190="","",'EDCI Data'!Z190)</f>
        <v/>
      </c>
      <c r="AH190" s="459" t="str">
        <f>IF('EDCI Data'!AA190="","",'EDCI Data'!AA190)</f>
        <v/>
      </c>
      <c r="AI190" s="460" t="str">
        <f>IF('EDCI Data'!AB190="","",'EDCI Data'!AB190)</f>
        <v/>
      </c>
      <c r="AJ190" s="460" t="str">
        <f>IF('EDCI Data'!AC190="","",'EDCI Data'!AC190)</f>
        <v/>
      </c>
      <c r="AK190" s="460" t="str">
        <f>IF('EDCI Data'!AD190="","",'EDCI Data'!AD190)</f>
        <v/>
      </c>
      <c r="AL190" s="460" t="str">
        <f>IF('EDCI Data'!AE190="","",'EDCI Data'!AE190)</f>
        <v/>
      </c>
      <c r="AM190" s="461" t="str">
        <f>IF('EDCI Data'!AF190="","",'EDCI Data'!AF190)</f>
        <v/>
      </c>
      <c r="AN190" s="106" t="str">
        <f>IF('EDCI Data'!AG190="","",'EDCI Data'!AG190)</f>
        <v/>
      </c>
      <c r="AO190" s="461" t="str">
        <f>IF('EDCI Data'!AH190="","",'EDCI Data'!AH190)</f>
        <v/>
      </c>
      <c r="AP190" s="106" t="str">
        <f>IF('EDCI Data'!AI190="","",'EDCI Data'!AI190)</f>
        <v/>
      </c>
      <c r="AQ190" s="461" t="str">
        <f>IF('EDCI Data'!AJ190="","",'EDCI Data'!AJ190)</f>
        <v/>
      </c>
      <c r="AR190" s="106" t="str">
        <f>IF('EDCI Data'!AK190="","",'EDCI Data'!AK190)</f>
        <v/>
      </c>
      <c r="AS190" s="106" t="str">
        <f>IF('EDCI Data'!AL190="","",'EDCI Data'!AL190)</f>
        <v/>
      </c>
      <c r="AT190" s="106" t="str">
        <f>IF('EDCI Data'!AM190="","",'EDCI Data'!AM190)</f>
        <v/>
      </c>
      <c r="AU190" s="106" t="str">
        <f>IF('EDCI Data'!AN190="","",'EDCI Data'!AN190)</f>
        <v/>
      </c>
      <c r="AV190" s="106" t="str">
        <f>IF('EDCI Data'!AO190="","",'EDCI Data'!AO190)</f>
        <v/>
      </c>
      <c r="AW190" s="106" t="str">
        <f>IF('EDCI Data'!AP190="","",'EDCI Data'!AP190)</f>
        <v/>
      </c>
      <c r="AX190" s="106" t="str">
        <f>IF('EDCI Data'!AQ190="","",'EDCI Data'!AQ190)</f>
        <v/>
      </c>
      <c r="AY190" s="106" t="str">
        <f>IF('EDCI Data'!AR190="","",'EDCI Data'!AR190)</f>
        <v/>
      </c>
      <c r="AZ190" s="106" t="str">
        <f>IF('EDCI Data'!AS190="","",'EDCI Data'!AS190)</f>
        <v/>
      </c>
      <c r="BA190" s="106" t="str">
        <f>IF('EDCI Data'!AT190="","",'EDCI Data'!AT190)</f>
        <v/>
      </c>
      <c r="BB190" s="106" t="str">
        <f>IF('EDCI Data'!AU190="","",'EDCI Data'!AU190)</f>
        <v/>
      </c>
      <c r="BC190" s="106" t="str">
        <f>IF('EDCI Data'!AV190="","",'EDCI Data'!AV190)</f>
        <v/>
      </c>
      <c r="BD190" s="106" t="str">
        <f>IF('EDCI Data'!AW190="","",'EDCI Data'!AW190)</f>
        <v/>
      </c>
      <c r="BE190" s="106" t="str">
        <f>IF('EDCI Data'!AX190="","",'EDCI Data'!AX190)</f>
        <v/>
      </c>
      <c r="BF190" s="106" t="str">
        <f>IF('EDCI Data'!AY190="","",'EDCI Data'!AY190)</f>
        <v/>
      </c>
      <c r="BG190" s="106" t="str">
        <f>IF('EDCI Data'!AZ190="","",'EDCI Data'!AZ190)</f>
        <v/>
      </c>
      <c r="BH190" s="106" t="str">
        <f>IF('EDCI Data'!BA190="","",'EDCI Data'!BA190)</f>
        <v/>
      </c>
      <c r="BI190" s="106" t="str">
        <f>IF('EDCI Data'!BB190="","",'EDCI Data'!BB190)</f>
        <v/>
      </c>
      <c r="BJ190" s="457" t="str">
        <f>IF('EDCI Data'!BC190="","",'EDCI Data'!BC190)</f>
        <v/>
      </c>
      <c r="BK190" s="457" t="str">
        <f>IF('EDCI Data'!BD190="","",'EDCI Data'!BD190)</f>
        <v/>
      </c>
      <c r="BL190" s="457" t="str">
        <f>IF('EDCI Data'!BE190="","",'EDCI Data'!BE190)</f>
        <v/>
      </c>
      <c r="BM190" s="457" t="str">
        <f>IF('EDCI Data'!BF190="","",'EDCI Data'!BF190)</f>
        <v/>
      </c>
      <c r="BN190" s="457" t="str">
        <f>IF('EDCI Data'!BG190="","",'EDCI Data'!BG190)</f>
        <v/>
      </c>
      <c r="BO190" s="462" t="str">
        <f>IF('EDCI Data'!BH190="","",'EDCI Data'!BH190)</f>
        <v/>
      </c>
      <c r="BP190" s="462" t="str">
        <f>IF('EDCI Data'!BI190="","",'EDCI Data'!BI190)</f>
        <v/>
      </c>
      <c r="BQ190" s="463" t="str">
        <f>IF(AND('EDCI Data'!BH190&lt;&gt;"", 'EDCI Data'!BI190&lt;&gt;""), 'EDCI Data'!BI190/'EDCI Data'!BH190,"")</f>
        <v/>
      </c>
      <c r="BR190" s="105" t="str">
        <f>IF('EDCI Data'!BJ190="","",'EDCI Data'!BJ190)</f>
        <v/>
      </c>
      <c r="BS190" s="478" t="str">
        <f>IF('EDCI Data'!BK190="","",'EDCI Data'!BK190)</f>
        <v/>
      </c>
      <c r="BT190" s="105" t="str">
        <f>IF('EDCI Data'!BL190="","",'EDCI Data'!BL190)</f>
        <v/>
      </c>
      <c r="BU190" s="105" t="str">
        <f>IF('EDCI Data'!BM190="","",'EDCI Data'!BM190)</f>
        <v/>
      </c>
      <c r="BV190" s="105" t="str">
        <f>IF('EDCI Data'!BN190="","",'EDCI Data'!BN190)</f>
        <v/>
      </c>
      <c r="BW190" s="105" t="str">
        <f>IF('EDCI Data'!BO190="","",'EDCI Data'!BO190)</f>
        <v/>
      </c>
      <c r="BX190" s="105" t="str">
        <f>IF('EDCI Data'!BP190="","",'EDCI Data'!BP190)</f>
        <v/>
      </c>
      <c r="BY190" s="105" t="str">
        <f>IF('EDCI Data'!BQ190="","",'EDCI Data'!BQ190)</f>
        <v/>
      </c>
      <c r="BZ190" s="105" t="str">
        <f>IF('EDCI Data'!BR190="","",'EDCI Data'!BR190)</f>
        <v/>
      </c>
      <c r="CA190" s="105" t="str">
        <f>IF('EDCI Data'!BS190="","",'EDCI Data'!BS190)</f>
        <v/>
      </c>
      <c r="CB190" s="105" t="str">
        <f>IF('EDCI Data'!BT190="","",'EDCI Data'!BT190)</f>
        <v/>
      </c>
      <c r="CC190" s="464" t="str">
        <f>IF('EDCI Data'!BU190="","",'EDCI Data'!BU190)</f>
        <v/>
      </c>
      <c r="CD190" s="464" t="str">
        <f>IF('EDCI Data'!BV190="","",'EDCI Data'!BV190)</f>
        <v/>
      </c>
      <c r="CE190" s="107" t="str">
        <f>IF('EDCI Data'!BW190="","",'EDCI Data'!BW190)</f>
        <v/>
      </c>
      <c r="CF190" s="468" t="str">
        <f>IF('EDCI Data'!BX190="","",'EDCI Data'!BX190)</f>
        <v/>
      </c>
      <c r="CG190" s="466" t="str">
        <f>IF('EDCI Data'!BY190="","",'EDCI Data'!BY190)</f>
        <v/>
      </c>
      <c r="CH190" s="466" t="str">
        <f>IF('EDCI Data'!BZ190="","",'EDCI Data'!BZ190)</f>
        <v/>
      </c>
      <c r="CI190" s="480" t="str">
        <f>IF('EDCI Data'!CA190="","",'EDCI Data'!CA190)</f>
        <v/>
      </c>
      <c r="CJ190" s="467" t="str">
        <f>IF('EDCI Data'!CB190="","",'EDCI Data'!CB190)</f>
        <v/>
      </c>
      <c r="CK190" s="467" t="str">
        <f>IF('EDCI Data'!CC190="","",'EDCI Data'!CC190)</f>
        <v/>
      </c>
      <c r="CL190" s="467" t="str">
        <f>IF('EDCI Data'!CD190="","",'EDCI Data'!CD190)</f>
        <v/>
      </c>
      <c r="CM190" s="467" t="str">
        <f>IF('EDCI Data'!CE190="","",'EDCI Data'!CE190)</f>
        <v/>
      </c>
      <c r="CN190" s="467" t="str">
        <f>IF('EDCI Data'!CF190="","",'EDCI Data'!CF190)</f>
        <v/>
      </c>
      <c r="CO190" s="467" t="str">
        <f>IF('EDCI Data'!CG190="","",'EDCI Data'!CG190)</f>
        <v/>
      </c>
      <c r="CP190" s="387" t="str">
        <f>IF('EDCI Data'!CH190="","",'EDCI Data'!CH190)</f>
        <v/>
      </c>
      <c r="CQ190" s="387" t="str">
        <f>IF('EDCI Data'!CI190="","",'EDCI Data'!CI190)</f>
        <v/>
      </c>
      <c r="CR190" s="388" t="str">
        <f>IF('EDCI Data'!CJ190="","",'EDCI Data'!CJ190)</f>
        <v/>
      </c>
      <c r="CS190" s="38"/>
      <c r="CT190" s="108">
        <f t="shared" si="351"/>
        <v>0</v>
      </c>
      <c r="CU190" s="108">
        <f t="shared" si="352"/>
        <v>0</v>
      </c>
      <c r="CV190" s="108">
        <f t="shared" si="353"/>
        <v>0</v>
      </c>
      <c r="CW190" s="108">
        <f t="shared" si="354"/>
        <v>0</v>
      </c>
      <c r="CX190" s="108">
        <f t="shared" si="244"/>
        <v>0</v>
      </c>
      <c r="CY190" s="108">
        <f t="shared" si="355"/>
        <v>0</v>
      </c>
      <c r="CZ190" t="str">
        <f t="shared" si="245"/>
        <v/>
      </c>
      <c r="DA190" t="str">
        <f t="shared" si="356"/>
        <v/>
      </c>
      <c r="DB190" t="str">
        <f t="shared" si="357"/>
        <v/>
      </c>
      <c r="DC190"/>
      <c r="DD190" s="109"/>
      <c r="DE190"/>
      <c r="DF190"/>
      <c r="DG190"/>
      <c r="DH190"/>
      <c r="DI190"/>
      <c r="DJ190"/>
      <c r="DK190"/>
      <c r="DL190" t="str">
        <f t="shared" si="358"/>
        <v/>
      </c>
      <c r="DM190"/>
      <c r="DN190"/>
      <c r="DO190"/>
      <c r="DP190"/>
      <c r="DQ190"/>
      <c r="DR190"/>
      <c r="DS190"/>
      <c r="DT190" t="str">
        <f t="shared" si="246"/>
        <v/>
      </c>
      <c r="DU190" t="str">
        <f t="shared" si="247"/>
        <v/>
      </c>
      <c r="DV190" t="str">
        <f t="shared" si="248"/>
        <v/>
      </c>
      <c r="DW190" t="str">
        <f t="shared" si="249"/>
        <v/>
      </c>
      <c r="DX190" t="str">
        <f t="shared" si="250"/>
        <v/>
      </c>
      <c r="DY190" t="str">
        <f t="shared" si="251"/>
        <v/>
      </c>
      <c r="DZ190" t="str">
        <f t="shared" si="252"/>
        <v/>
      </c>
      <c r="EA190" t="str">
        <f t="shared" si="253"/>
        <v/>
      </c>
      <c r="EB190"/>
      <c r="EC190" t="str" cm="1">
        <f t="array" ref="EC190">IF(COUNTIFS($CZ$11:$CZ$260,$CZ190,$E$11:$E$260,$E190+1)&gt;0,IF(AI190&lt;&gt;INDEX(AK$11:AK$260,MATCH(1,INDEX(($CZ190=$CZ$11:$CZ$260)*($E$11:$E$260=$E190+1),0,1),0)),1,""),"")</f>
        <v/>
      </c>
      <c r="ED190" t="str" cm="1">
        <f t="array" ref="ED190">IF(COUNTIFS($CZ$11:$CZ$260,$CZ190,$E$11:$E$260,$E190+1)&gt;0,IF(AJ190&lt;&gt;INDEX(AL$11:AL$260,MATCH(1,INDEX(($CZ190=$CZ$11:$CZ$260)*($E$11:$E$260=$E190+1),0,1),0)),1,""),"")</f>
        <v/>
      </c>
      <c r="EE190" t="str" cm="1">
        <f t="array" ref="EE190">IF(COUNTIFS($CZ$11:$CZ$260,$CZ190,$E$11:$E$260,$E190-1)&gt;0,IF(AK190&lt;&gt;INDEX(AI$11:AI$260,MATCH(1,INDEX(($CZ190=$CZ$11:$CZ$260)*($E$11:$E$260=$E190-1),0,1),0)),1,""),"")</f>
        <v/>
      </c>
      <c r="EF190" t="str" cm="1">
        <f t="array" ref="EF190">IF(COUNTIFS($CZ$11:$CZ$260,$CZ190,$E$11:$E$260,$E190-1)&gt;0,IF(AL190&lt;&gt;INDEX(AJ$11:AJ$260,MATCH(1,INDEX(($CZ190=$CZ$11:$CZ$260)*($E$11:$E$260=$E190-1),0,1),0)),1,""),"")</f>
        <v/>
      </c>
      <c r="EG190" t="str" cm="1">
        <f t="array" ref="EG190">IFERROR(_xlfn.LET(_xlpm.inc, ($E$11:$E$260=$E190)*($CZ$11:$CZ$260=$CZ19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0"/>
      <c r="EI190"/>
      <c r="EJ190"/>
      <c r="EK190"/>
      <c r="EL190"/>
      <c r="EM190"/>
      <c r="EN190" t="str">
        <f t="shared" si="254"/>
        <v/>
      </c>
      <c r="EO190" t="str">
        <f t="shared" si="255"/>
        <v/>
      </c>
      <c r="EP190" t="str">
        <f t="shared" si="256"/>
        <v/>
      </c>
      <c r="EQ190" t="str">
        <f t="shared" si="257"/>
        <v/>
      </c>
      <c r="ER190" t="str">
        <f t="shared" si="258"/>
        <v/>
      </c>
      <c r="ES190" t="str">
        <f t="shared" si="259"/>
        <v/>
      </c>
      <c r="ET190" t="str">
        <f t="shared" si="260"/>
        <v/>
      </c>
      <c r="EU190" t="str">
        <f t="shared" si="261"/>
        <v/>
      </c>
      <c r="EV190"/>
      <c r="EW190" t="str" cm="1">
        <f t="array" ref="EW190">IF(COUNTIFS($CZ$11:$CZ$260,$CZ190,$E$11:$E$260,$E190+1)&gt;0,IF(AI190&lt;&gt;INDEX(AK$11:AK$260,MATCH(1,INDEX(($CZ190=$CZ$11:$CZ$260)*($E$11:$E$260=$E190+1),0,1),0)),CHAR(10)&amp;"The 'FTEs at end of previous year' submitted for "&amp;$E190+1&amp;" does not align with the 'FTEs at end of current year' submitted for "&amp;$E190&amp;" (highlighted peach in the Trending Checks tab), by definition these should be equal. Please check and update so these align. "&amp;CHAR(10),""),"")</f>
        <v/>
      </c>
      <c r="EX190" t="str" cm="1">
        <f t="array" ref="EX190">IF(COUNTIFS($CZ$11:$CZ$260,$CZ190,$E$11:$E$260,$E190+1)&gt;0,IF(AJ190&lt;&gt;INDEX(AL$11:AL$260,MATCH(1,INDEX(($CZ190=$CZ$11:$CZ$260)*($E$11:$E$260=$E190+1),0,1),0)),CHAR(10)&amp;"The 'Average FTEs in previous year' submitted for "&amp;$E190+1&amp;" does not align with the 'Average FTEs in current year' submitted for "&amp;$E190&amp;" (highlighted peach in the Trending Checks tab), by definition these should be equal. Please check and update so these align. "&amp;CHAR(10),""),"")</f>
        <v/>
      </c>
      <c r="EY190" t="str" cm="1">
        <f t="array" ref="EY190">IF(COUNTIFS($CZ$11:$CZ$260,$CZ190,$E$11:$E$260,$E190-1)&gt;0,IF(AK190&lt;&gt;INDEX(AI$11:AI$260,MATCH(1,INDEX(($CZ190=$CZ$11:$CZ$260)*($E$11:$E$260=$E190-1),0,1),0)),CHAR(10)&amp;"The 'FTEs at end of previous year' submitted for "&amp;$E190&amp;" does not align with the 'FTEs at end of current year' submitted for "&amp;$E190-1&amp;" (highlighted peach in the Trending Checks tab), by definition these should be equal. Please check and update so these align. "&amp;CHAR(10),""),"")</f>
        <v/>
      </c>
      <c r="EZ190" t="str" cm="1">
        <f t="array" ref="EZ190">IF(COUNTIFS($CZ$11:$CZ$260,$CZ190,$E$11:$E$260,$E190-1)&gt;0,IF(AL190&lt;&gt;INDEX(AJ$11:AJ$260,MATCH(1,INDEX(($CZ190=$CZ$11:$CZ$260)*($E$11:$E$260=$E190-1),0,1),0)),CHAR(10)&amp;"The 'Average FTEs in previous year' submitted for "&amp;$E190&amp;" does not align with the 'Average FTEs in current year' submitted for "&amp;$E190-1&amp;" (highlighted peach in the Trending Checks tab), by definition these should be equal. Please check and update so these align. "&amp;CHAR(10),""),"")</f>
        <v/>
      </c>
      <c r="FA190" t="str">
        <f t="shared" si="262"/>
        <v/>
      </c>
      <c r="FB190" t="str">
        <f t="shared" si="263"/>
        <v/>
      </c>
      <c r="FC190" t="str">
        <f t="shared" si="264"/>
        <v/>
      </c>
      <c r="FD190"/>
      <c r="FE190"/>
      <c r="FF190" t="str">
        <f t="shared" si="265"/>
        <v/>
      </c>
      <c r="FG190"/>
      <c r="FH190" t="str">
        <f t="shared" si="266"/>
        <v/>
      </c>
      <c r="FI190"/>
      <c r="FJ190" t="str">
        <f t="shared" si="267"/>
        <v/>
      </c>
      <c r="FK190"/>
      <c r="FL190" t="str">
        <f t="shared" si="268"/>
        <v/>
      </c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 t="str">
        <f t="shared" si="269"/>
        <v/>
      </c>
      <c r="GJ190" t="str">
        <f t="shared" si="270"/>
        <v/>
      </c>
      <c r="GK190" t="str">
        <f t="shared" si="271"/>
        <v/>
      </c>
      <c r="GL190" t="str">
        <f t="shared" si="272"/>
        <v/>
      </c>
      <c r="GM190" t="str">
        <f t="shared" si="273"/>
        <v/>
      </c>
      <c r="GN190" t="str">
        <f t="shared" si="274"/>
        <v/>
      </c>
      <c r="GO190" t="str">
        <f t="shared" si="275"/>
        <v/>
      </c>
      <c r="GP190" t="str">
        <f t="shared" si="276"/>
        <v/>
      </c>
      <c r="GQ190" t="str">
        <f t="shared" si="277"/>
        <v/>
      </c>
      <c r="GR190" t="str">
        <f t="shared" si="278"/>
        <v/>
      </c>
      <c r="GS190" t="str">
        <f t="shared" si="279"/>
        <v/>
      </c>
      <c r="GT190"/>
      <c r="GU190"/>
      <c r="GV190"/>
      <c r="GW190"/>
      <c r="GX190"/>
      <c r="GY190"/>
      <c r="GZ190"/>
      <c r="HA190" t="str">
        <f t="shared" si="280"/>
        <v/>
      </c>
      <c r="HB190" t="str">
        <f t="shared" si="281"/>
        <v/>
      </c>
      <c r="HC190" t="str">
        <f t="shared" si="282"/>
        <v/>
      </c>
      <c r="HD190" t="str">
        <f t="shared" si="283"/>
        <v/>
      </c>
      <c r="HE190"/>
      <c r="HF190"/>
      <c r="HG190" t="str">
        <f t="shared" si="284"/>
        <v/>
      </c>
      <c r="HH190"/>
      <c r="HI190" t="str">
        <f t="shared" si="285"/>
        <v/>
      </c>
      <c r="HJ190"/>
      <c r="HK190" t="str">
        <f t="shared" si="286"/>
        <v/>
      </c>
      <c r="HL190"/>
      <c r="HM190" t="str">
        <f t="shared" si="287"/>
        <v/>
      </c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 t="str">
        <f t="shared" si="288"/>
        <v/>
      </c>
      <c r="IK190" t="str">
        <f t="shared" si="289"/>
        <v/>
      </c>
      <c r="IL190" t="str">
        <f t="shared" si="290"/>
        <v/>
      </c>
      <c r="IM190" t="str">
        <f t="shared" si="291"/>
        <v/>
      </c>
      <c r="IN190" t="str">
        <f t="shared" si="292"/>
        <v/>
      </c>
      <c r="IO190" t="str">
        <f t="shared" si="293"/>
        <v/>
      </c>
      <c r="IP190" t="str">
        <f t="shared" si="294"/>
        <v/>
      </c>
      <c r="IQ190" t="str">
        <f t="shared" si="295"/>
        <v/>
      </c>
      <c r="IR190" t="str">
        <f t="shared" si="296"/>
        <v/>
      </c>
      <c r="IS190" t="str">
        <f t="shared" si="297"/>
        <v/>
      </c>
      <c r="IT190" t="str">
        <f t="shared" si="298"/>
        <v/>
      </c>
      <c r="IU190"/>
      <c r="IV190"/>
      <c r="IW190"/>
      <c r="IX190"/>
      <c r="IY190"/>
      <c r="IZ190"/>
      <c r="JA190"/>
      <c r="JB190" t="str">
        <f t="shared" si="299"/>
        <v/>
      </c>
      <c r="JC190" t="str">
        <f t="shared" si="300"/>
        <v/>
      </c>
      <c r="JD190" t="str">
        <f t="shared" si="301"/>
        <v/>
      </c>
      <c r="JE190" t="str">
        <f t="shared" si="302"/>
        <v/>
      </c>
      <c r="JF190"/>
      <c r="JG190"/>
      <c r="JH190" t="str">
        <f t="shared" si="303"/>
        <v/>
      </c>
      <c r="JI190"/>
      <c r="JJ190" t="str">
        <f t="shared" si="304"/>
        <v/>
      </c>
      <c r="JK190"/>
      <c r="JL190" t="str">
        <f t="shared" si="305"/>
        <v/>
      </c>
      <c r="JM190"/>
      <c r="JN190" t="str">
        <f t="shared" si="306"/>
        <v/>
      </c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 t="str">
        <f t="shared" si="307"/>
        <v/>
      </c>
      <c r="KL190" t="str">
        <f t="shared" si="308"/>
        <v/>
      </c>
      <c r="KM190"/>
      <c r="KN190" t="str">
        <f t="shared" si="309"/>
        <v/>
      </c>
      <c r="KO190" t="str">
        <f t="shared" si="310"/>
        <v/>
      </c>
      <c r="KP190" t="str">
        <f t="shared" si="311"/>
        <v/>
      </c>
      <c r="KQ190" t="str">
        <f t="shared" si="312"/>
        <v/>
      </c>
      <c r="KR190" t="str">
        <f t="shared" si="313"/>
        <v/>
      </c>
      <c r="KS190" t="str">
        <f t="shared" si="314"/>
        <v/>
      </c>
      <c r="KT190"/>
      <c r="KU190" t="str">
        <f t="shared" si="315"/>
        <v/>
      </c>
      <c r="KV190"/>
      <c r="KW190"/>
      <c r="KX190"/>
      <c r="KY190"/>
      <c r="KZ190"/>
      <c r="LA190"/>
      <c r="LB190"/>
      <c r="LC190"/>
      <c r="LD190" t="str">
        <f>IF(FA190=1,LD$8&amp;IF(SUM(FB190:$HA190)=0,"",", "),"")</f>
        <v/>
      </c>
      <c r="LE190" t="str">
        <f>IF(FB190=1,LE$8&amp;IF(SUM(FC190:$HA190)=0,"",", "),"")</f>
        <v/>
      </c>
      <c r="LF190" t="str">
        <f>IF(FC190=1,LF$8&amp;IF(SUM(FD190:$HA190)=0,"",", "),"")</f>
        <v/>
      </c>
      <c r="LG190"/>
      <c r="LH190"/>
      <c r="LI190" t="str">
        <f>IF(FF190=1,LI$8&amp;IF(SUM(FG190:$HA190)=0,"",", "),"")</f>
        <v/>
      </c>
      <c r="LJ190" t="str">
        <f>IF(FG190=1,LJ$8&amp;IF(SUM(FH190:$HA190)=0,"",", "),"")</f>
        <v/>
      </c>
      <c r="LK190" t="str">
        <f>IF(FH190=1,LK$8&amp;IF(SUM(FI190:$HA190)=0,"",", "),"")</f>
        <v/>
      </c>
      <c r="LL190" t="str">
        <f>IF(FI190=1,LL$8&amp;IF(SUM(FJ190:$HA190)=0,"",", "),"")</f>
        <v/>
      </c>
      <c r="LM190" t="str">
        <f>IF(FJ190=1,LM$8&amp;IF(SUM(FK190:$HA190)=0,"",", "),"")</f>
        <v/>
      </c>
      <c r="LN190" t="str">
        <f>IF(FK190=1,LN$8&amp;IF(SUM(FL190:$HA190)=0,"",", "),"")</f>
        <v/>
      </c>
      <c r="LO190" t="str">
        <f>IF(FL190=1,LO$8&amp;IF(SUM(FM190:$HA190)=0,"",", "),"")</f>
        <v/>
      </c>
      <c r="LP190" t="str">
        <f>IF(FM190=1,LP$8&amp;IF(SUM(FN190:$HA190)=0,"",", "),"")</f>
        <v/>
      </c>
      <c r="LQ190" t="str">
        <f>IF(FN190=1,LQ$8&amp;IF(SUM(FO190:$HA190)=0,"",", "),"")</f>
        <v/>
      </c>
      <c r="LR190" t="str">
        <f>IF(FO190=1,LR$8&amp;IF(SUM(FP190:$HA190)=0,"",", "),"")</f>
        <v/>
      </c>
      <c r="LS190" t="str">
        <f>IF(FP190=1,LS$8&amp;IF(SUM(FQ190:$HA190)=0,"",", "),"")</f>
        <v/>
      </c>
      <c r="LT190" t="str">
        <f>IF(FQ190=1,LT$8&amp;IF(SUM(FR190:$HA190)=0,"",", "),"")</f>
        <v/>
      </c>
      <c r="LU190" t="str">
        <f>IF(FR190=1,LU$8&amp;IF(SUM(FS190:$HA190)=0,"",", "),"")</f>
        <v/>
      </c>
      <c r="LV190" t="str">
        <f>IF(FS190=1,LV$8&amp;IF(SUM(FT190:$HA190)=0,"",", "),"")</f>
        <v/>
      </c>
      <c r="LW190" t="str">
        <f>IF(FT190=1,LW$8&amp;IF(SUM(FU190:$HA190)=0,"",", "),"")</f>
        <v/>
      </c>
      <c r="LX190" t="str">
        <f>IF(FU190=1,LX$8&amp;IF(SUM(FV190:$HA190)=0,"",", "),"")</f>
        <v/>
      </c>
      <c r="LY190" t="str">
        <f>IF(FV190=1,LY$8&amp;IF(SUM(FW190:$HA190)=0,"",", "),"")</f>
        <v/>
      </c>
      <c r="LZ190" t="str">
        <f>IF(FW190=1,LZ$8&amp;IF(SUM(FX190:$HA190)=0,"",", "),"")</f>
        <v/>
      </c>
      <c r="MA190" t="str">
        <f>IF(FX190=1,MA$8&amp;IF(SUM(FY190:$HA190)=0,"",", "),"")</f>
        <v/>
      </c>
      <c r="MB190" t="str">
        <f>IF(FY190=1,MB$8&amp;IF(SUM(FZ190:$HA190)=0,"",", "),"")</f>
        <v/>
      </c>
      <c r="MC190" t="str">
        <f>IF(FZ190=1,MC$8&amp;IF(SUM(GA190:$HA190)=0,"",", "),"")</f>
        <v/>
      </c>
      <c r="MD190" t="str">
        <f>IF(GA190=1,MD$8&amp;IF(SUM(GB190:$HA190)=0,"",", "),"")</f>
        <v/>
      </c>
      <c r="ME190" t="str">
        <f>IF(GB190=1,ME$8&amp;IF(SUM(GC190:$HA190)=0,"",", "),"")</f>
        <v/>
      </c>
      <c r="MF190" t="str">
        <f>IF(GC190=1,MF$8&amp;IF(SUM(GD190:$HA190)=0,"",", "),"")</f>
        <v/>
      </c>
      <c r="MG190" t="str">
        <f>IF(GD190=1,MG$8&amp;IF(SUM(GE190:$HA190)=0,"",", "),"")</f>
        <v/>
      </c>
      <c r="MH190" t="str">
        <f>IF(GE190=1,MH$8&amp;IF(SUM(GF190:$HA190)=0,"",", "),"")</f>
        <v/>
      </c>
      <c r="MI190" t="str">
        <f>IF(GF190=1,MI$8&amp;IF(SUM(GG190:$HA190)=0,"",", "),"")</f>
        <v/>
      </c>
      <c r="MJ190" t="str">
        <f>IF(GG190=1,MJ$8&amp;IF(SUM(GH190:$HA190)=0,"",", "),"")</f>
        <v/>
      </c>
      <c r="MK190" t="str">
        <f>IF(GH190=1,MK$8&amp;IF(SUM(GI190:$HA190)=0,"",", "),"")</f>
        <v/>
      </c>
      <c r="ML190" t="str">
        <f>IF(GI190=1,ML$8&amp;IF(SUM(GJ190:$HA190)=0,"",", "),"")</f>
        <v/>
      </c>
      <c r="MM190" t="str">
        <f>IF(GJ190=1,MM$8&amp;IF(SUM(GK190:$HA190)=0,"",", "),"")</f>
        <v/>
      </c>
      <c r="MN190" t="str">
        <f>IF(GK190=1,MN$8&amp;IF(SUM(GL190:$HA190)=0,"",", "),"")</f>
        <v/>
      </c>
      <c r="MO190" t="str">
        <f>IF(GL190=1,MO$8&amp;IF(SUM(GM190:$HA190)=0,"",", "),"")</f>
        <v/>
      </c>
      <c r="MP190" t="str">
        <f>IF(GM190=1,MP$8&amp;IF(SUM(GN190:$HA190)=0,"",", "),"")</f>
        <v/>
      </c>
      <c r="MQ190" t="str">
        <f>IF(GN190=1,MQ$8&amp;IF(SUM(GO190:$HA190)=0,"",", "),"")</f>
        <v/>
      </c>
      <c r="MR190" t="str">
        <f>IF(GO190=1,MR$8&amp;IF(SUM(GP190:$HA190)=0,"",", "),"")</f>
        <v/>
      </c>
      <c r="MS190" t="str">
        <f>IF(GP190=1,MS$8&amp;IF(SUM(GQ190:$HA190)=0,"",", "),"")</f>
        <v/>
      </c>
      <c r="MT190" t="str">
        <f>IF(GQ190=1,MT$8&amp;IF(SUM(GR190:$HA190)=0,"",", "),"")</f>
        <v/>
      </c>
      <c r="MU190" t="str">
        <f>IF(GR190=1,MU$8&amp;IF(SUM(GS190:$HA190)=0,"",", "),"")</f>
        <v/>
      </c>
      <c r="MV190" t="str">
        <f>IF(GS190=1,MV$8&amp;IF(SUM(GT190:$HA190)=0,"",", "),"")</f>
        <v/>
      </c>
      <c r="MW190" t="str">
        <f>IF(GT190=1,MW$8&amp;IF(SUM(GU190:$HA190)=0,"",", "),"")</f>
        <v/>
      </c>
      <c r="MX190" t="str">
        <f>IF(GU190=1,MX$8&amp;IF(SUM(GV190:$HA190)=0,"",", "),"")</f>
        <v/>
      </c>
      <c r="MY190" t="str">
        <f>IF(GV190=1,MY$8&amp;IF(SUM(GW190:$HA190)=0,"",", "),"")</f>
        <v/>
      </c>
      <c r="MZ190" t="str">
        <f>IF(GW190=1,MZ$8&amp;IF(SUM(GX190:$HA190)=0,"",", "),"")</f>
        <v/>
      </c>
      <c r="NA190" t="str">
        <f>IF(GX190=1,NA$8&amp;IF(SUM(GY190:$HA190)=0,"",", "),"")</f>
        <v/>
      </c>
      <c r="NB190" t="str">
        <f>IF(GY190=1,NB$8&amp;IF(SUM(GZ190:$HA190)=0,"",", "),"")</f>
        <v/>
      </c>
      <c r="NC190" t="str">
        <f>IF(GZ190=1,NC$8&amp;IF(SUM(HA190:$HA190)=0,"",", "),"")</f>
        <v/>
      </c>
      <c r="ND190" t="str">
        <f t="shared" si="359"/>
        <v/>
      </c>
      <c r="NE190" t="str">
        <f>IF(HB190=1,NE$8&amp;IF(SUM(HC190:$JB190)=0,"",", "),"")</f>
        <v/>
      </c>
      <c r="NF190" t="str">
        <f>IF(HC190=1,NF$8&amp;IF(SUM(HD190:$JB190)=0,"",", "),"")</f>
        <v/>
      </c>
      <c r="NG190" t="str">
        <f>IF(HD190=1,NG$8&amp;IF(SUM(HE190:$JB190)=0,"",", "),"")</f>
        <v/>
      </c>
      <c r="NH190" t="str">
        <f>IF(HE190=1,NH$8&amp;IF(SUM(HF190:$JB190)=0,"",", "),"")</f>
        <v/>
      </c>
      <c r="NI190" t="str">
        <f>IF(HF190=1,NI$8&amp;IF(SUM(HG190:$JB190)=0,"",", "),"")</f>
        <v/>
      </c>
      <c r="NJ190" t="str">
        <f>IF(HG190=1,NJ$8&amp;IF(SUM(HH190:$JB190)=0,"",", "),"")</f>
        <v/>
      </c>
      <c r="NK190" t="str">
        <f>IF(HH190=1,NK$8&amp;IF(SUM(HI190:$JB190)=0,"",", "),"")</f>
        <v/>
      </c>
      <c r="NL190" t="str">
        <f>IF(HI190=1,NL$8&amp;IF(SUM(HJ190:$JB190)=0,"",", "),"")</f>
        <v/>
      </c>
      <c r="NM190" t="str">
        <f>IF(HJ190=1,NM$8&amp;IF(SUM(HK190:$JB190)=0,"",", "),"")</f>
        <v/>
      </c>
      <c r="NN190" t="str">
        <f>IF(HK190=1,NN$8&amp;IF(SUM(HL190:$JB190)=0,"",", "),"")</f>
        <v/>
      </c>
      <c r="NO190" t="str">
        <f>IF(HL190=1,NO$8&amp;IF(SUM(HM190:$JB190)=0,"",", "),"")</f>
        <v/>
      </c>
      <c r="NP190" t="str">
        <f>IF(HM190=1,NP$8&amp;IF(SUM(HN190:$JB190)=0,"",", "),"")</f>
        <v/>
      </c>
      <c r="NQ190" t="str">
        <f>IF(HN190=1,NQ$8&amp;IF(SUM(HO190:$JB190)=0,"",", "),"")</f>
        <v/>
      </c>
      <c r="NR190" t="str">
        <f>IF(HO190=1,NR$8&amp;IF(SUM(HP190:$JB190)=0,"",", "),"")</f>
        <v/>
      </c>
      <c r="NS190" t="str">
        <f>IF(HP190=1,NS$8&amp;IF(SUM(HQ190:$JB190)=0,"",", "),"")</f>
        <v/>
      </c>
      <c r="NT190" t="str">
        <f>IF(HQ190=1,NT$8&amp;IF(SUM(HR190:$JB190)=0,"",", "),"")</f>
        <v/>
      </c>
      <c r="NU190" t="str">
        <f>IF(HR190=1,NU$8&amp;IF(SUM(HS190:$JB190)=0,"",", "),"")</f>
        <v/>
      </c>
      <c r="NV190" t="str">
        <f>IF(HS190=1,NV$8&amp;IF(SUM(HT190:$JB190)=0,"",", "),"")</f>
        <v/>
      </c>
      <c r="NW190" t="str">
        <f>IF(HT190=1,NW$8&amp;IF(SUM(HU190:$JB190)=0,"",", "),"")</f>
        <v/>
      </c>
      <c r="NX190" t="str">
        <f>IF(HU190=1,NX$8&amp;IF(SUM(HV190:$JB190)=0,"",", "),"")</f>
        <v/>
      </c>
      <c r="NY190" t="str">
        <f>IF(HV190=1,NY$8&amp;IF(SUM(HW190:$JB190)=0,"",", "),"")</f>
        <v/>
      </c>
      <c r="NZ190" t="str">
        <f>IF(HW190=1,NZ$8&amp;IF(SUM(HX190:$JB190)=0,"",", "),"")</f>
        <v/>
      </c>
      <c r="OA190" t="str">
        <f>IF(HX190=1,OA$8&amp;IF(SUM(HY190:$JB190)=0,"",", "),"")</f>
        <v/>
      </c>
      <c r="OB190" t="str">
        <f>IF(HY190=1,OB$8&amp;IF(SUM(HZ190:$JB190)=0,"",", "),"")</f>
        <v/>
      </c>
      <c r="OC190" t="str">
        <f>IF(HZ190=1,OC$8&amp;IF(SUM(IA190:$JB190)=0,"",", "),"")</f>
        <v/>
      </c>
      <c r="OD190" t="str">
        <f>IF(IA190=1,OD$8&amp;IF(SUM(IB190:$JB190)=0,"",", "),"")</f>
        <v/>
      </c>
      <c r="OE190" t="str">
        <f>IF(IB190=1,OE$8&amp;IF(SUM(IC190:$JB190)=0,"",", "),"")</f>
        <v/>
      </c>
      <c r="OF190" t="str">
        <f>IF(IC190=1,OF$8&amp;IF(SUM(ID190:$JB190)=0,"",", "),"")</f>
        <v/>
      </c>
      <c r="OG190" t="str">
        <f>IF(ID190=1,OG$8&amp;IF(SUM(IE190:$JB190)=0,"",", "),"")</f>
        <v/>
      </c>
      <c r="OH190" t="str">
        <f>IF(IE190=1,OH$8&amp;IF(SUM(IF190:$JB190)=0,"",", "),"")</f>
        <v/>
      </c>
      <c r="OI190" t="str">
        <f>IF(IF190=1,OI$8&amp;IF(SUM(IG190:$JB190)=0,"",", "),"")</f>
        <v/>
      </c>
      <c r="OJ190" t="str">
        <f>IF(IG190=1,OJ$8&amp;IF(SUM(IH190:$JB190)=0,"",", "),"")</f>
        <v/>
      </c>
      <c r="OK190" t="str">
        <f>IF(IH190=1,OK$8&amp;IF(SUM(II190:$JB190)=0,"",", "),"")</f>
        <v/>
      </c>
      <c r="OL190" t="str">
        <f>IF(II190=1,OL$8&amp;IF(SUM(IJ190:$JB190)=0,"",", "),"")</f>
        <v/>
      </c>
      <c r="OM190" t="str">
        <f>IF(IJ190=1,OM$8&amp;IF(SUM(IK190:$JB190)=0,"",", "),"")</f>
        <v/>
      </c>
      <c r="ON190" t="str">
        <f>IF(IK190=1,ON$8&amp;IF(SUM(IL190:$JB190)=0,"",", "),"")</f>
        <v/>
      </c>
      <c r="OO190" t="str">
        <f>IF(IL190=1,OO$8&amp;IF(SUM(IM190:$JB190)=0,"",", "),"")</f>
        <v/>
      </c>
      <c r="OP190" t="str">
        <f>IF(IM190=1,OP$8&amp;IF(SUM(IN190:$JB190)=0,"",", "),"")</f>
        <v/>
      </c>
      <c r="OQ190" t="str">
        <f>IF(IN190=1,OQ$8&amp;IF(SUM(IO190:$JB190)=0,"",", "),"")</f>
        <v/>
      </c>
      <c r="OR190" t="str">
        <f>IF(IO190=1,OR$8&amp;IF(SUM(IP190:$JB190)=0,"",", "),"")</f>
        <v/>
      </c>
      <c r="OS190" t="str">
        <f>IF(IP190=1,OS$8&amp;IF(SUM(IQ190:$JB190)=0,"",", "),"")</f>
        <v/>
      </c>
      <c r="OT190" t="str">
        <f>IF(IQ190=1,OT$8&amp;IF(SUM(IR190:$JB190)=0,"",", "),"")</f>
        <v/>
      </c>
      <c r="OU190" t="str">
        <f>IF(IR190=1,OU$8&amp;IF(SUM(IS190:$JB190)=0,"",", "),"")</f>
        <v/>
      </c>
      <c r="OV190" t="str">
        <f>IF(IS190=1,OV$8&amp;IF(SUM(IT190:$JB190)=0,"",", "),"")</f>
        <v/>
      </c>
      <c r="OW190" t="str">
        <f>IF(IT190=1,OW$8&amp;IF(SUM(IU190:$JB190)=0,"",", "),"")</f>
        <v/>
      </c>
      <c r="OX190" t="str">
        <f>IF(IU190=1,OX$8&amp;IF(SUM(IV190:$JB190)=0,"",", "),"")</f>
        <v/>
      </c>
      <c r="OY190" t="str">
        <f>IF(IV190=1,OY$8&amp;IF(SUM(IW190:$JB190)=0,"",", "),"")</f>
        <v/>
      </c>
      <c r="OZ190" t="str">
        <f>IF(IW190=1,OZ$8&amp;IF(SUM(IX190:$JB190)=0,"",", "),"")</f>
        <v/>
      </c>
      <c r="PA190" t="str">
        <f>IF(IX190=1,PA$8&amp;IF(SUM(IY190:$JB190)=0,"",", "),"")</f>
        <v/>
      </c>
      <c r="PB190" t="str">
        <f>IF(IY190=1,PB$8&amp;IF(SUM(IZ190:$JB190)=0,"",", "),"")</f>
        <v/>
      </c>
      <c r="PC190" t="str">
        <f>IF(IZ190=1,PC$8&amp;IF(SUM(JA190:$JB190)=0,"",", "),"")</f>
        <v/>
      </c>
      <c r="PD190" t="str">
        <f>IF(JA190=1,PD$8&amp;IF(SUM(JB190:$JB190)=0,"",", "),"")</f>
        <v/>
      </c>
      <c r="PE190" t="str">
        <f t="shared" si="360"/>
        <v/>
      </c>
      <c r="PF190" t="str">
        <f>IF(JC190=1,PF$8&amp;IF(SUM(JD190:$LC190)=0,"",", "),"")</f>
        <v/>
      </c>
      <c r="PG190" t="str">
        <f>IF(JD190=1,PG$8&amp;IF(SUM(JE190:$LC190)=0,"",", "),"")</f>
        <v/>
      </c>
      <c r="PH190" t="str">
        <f>IF(JE190=1,PH$8&amp;IF(SUM(JF190:$LC190)=0,"",", "),"")</f>
        <v/>
      </c>
      <c r="PI190" t="str">
        <f>IF(JF190=1,PI$8&amp;IF(SUM(JG190:$LC190)=0,"",", "),"")</f>
        <v/>
      </c>
      <c r="PJ190" t="str">
        <f>IF(JG190=1,PJ$8&amp;IF(SUM(JH190:$LC190)=0,"",", "),"")</f>
        <v/>
      </c>
      <c r="PK190" t="str">
        <f>IF(JH190=1,PK$8&amp;IF(SUM(JI190:$LC190)=0,"",", "),"")</f>
        <v/>
      </c>
      <c r="PL190" t="str">
        <f>IF(JI190=1,PL$8&amp;IF(SUM(JJ190:$LC190)=0,"",", "),"")</f>
        <v/>
      </c>
      <c r="PM190" t="str">
        <f>IF(JJ190=1,PM$8&amp;IF(SUM(JK190:$LC190)=0,"",", "),"")</f>
        <v/>
      </c>
      <c r="PN190" t="str">
        <f>IF(JK190=1,PN$8&amp;IF(SUM(JL190:$LC190)=0,"",", "),"")</f>
        <v/>
      </c>
      <c r="PO190" t="str">
        <f>IF(JL190=1,PO$8&amp;IF(SUM(JM190:$LC190)=0,"",", "),"")</f>
        <v/>
      </c>
      <c r="PP190" t="str">
        <f>IF(JM190=1,PP$8&amp;IF(SUM(JN190:$LC190)=0,"",", "),"")</f>
        <v/>
      </c>
      <c r="PQ190" t="str">
        <f>IF(JN190=1,PQ$8&amp;IF(SUM(JO190:$LC190)=0,"",", "),"")</f>
        <v/>
      </c>
      <c r="PR190" t="str">
        <f>IF(JO190=1,PR$8&amp;IF(SUM(JP190:$LC190)=0,"",", "),"")</f>
        <v/>
      </c>
      <c r="PS190" t="str">
        <f>IF(JP190=1,PS$8&amp;IF(SUM(JQ190:$LC190)=0,"",", "),"")</f>
        <v/>
      </c>
      <c r="PT190" t="str">
        <f>IF(JQ190=1,PT$8&amp;IF(SUM(JR190:$LC190)=0,"",", "),"")</f>
        <v/>
      </c>
      <c r="PU190" t="str">
        <f>IF(JR190=1,PU$8&amp;IF(SUM(JS190:$LC190)=0,"",", "),"")</f>
        <v/>
      </c>
      <c r="PV190" t="str">
        <f>IF(JS190=1,PV$8&amp;IF(SUM(JT190:$LC190)=0,"",", "),"")</f>
        <v/>
      </c>
      <c r="PW190" t="str">
        <f>IF(JT190=1,PW$8&amp;IF(SUM(JU190:$LC190)=0,"",", "),"")</f>
        <v/>
      </c>
      <c r="PX190" t="str">
        <f>IF(JU190=1,PX$8&amp;IF(SUM(JV190:$LC190)=0,"",", "),"")</f>
        <v/>
      </c>
      <c r="PY190" t="str">
        <f>IF(JV190=1,PY$8&amp;IF(SUM(JW190:$LC190)=0,"",", "),"")</f>
        <v/>
      </c>
      <c r="PZ190" t="str">
        <f>IF(JW190=1,PZ$8&amp;IF(SUM(JX190:$LC190)=0,"",", "),"")</f>
        <v/>
      </c>
      <c r="QA190" t="str">
        <f>IF(JX190=1,QA$8&amp;IF(SUM(JY190:$LC190)=0,"",", "),"")</f>
        <v/>
      </c>
      <c r="QB190" t="str">
        <f>IF(JY190=1,QB$8&amp;IF(SUM(JZ190:$LC190)=0,"",", "),"")</f>
        <v/>
      </c>
      <c r="QC190" t="str">
        <f>IF(JZ190=1,QC$8&amp;IF(SUM(KA190:$LC190)=0,"",", "),"")</f>
        <v/>
      </c>
      <c r="QD190" t="str">
        <f>IF(KA190=1,QD$8&amp;IF(SUM(KB190:$LC190)=0,"",", "),"")</f>
        <v/>
      </c>
      <c r="QE190" t="str">
        <f>IF(KB190=1,QE$8&amp;IF(SUM(KC190:$LC190)=0,"",", "),"")</f>
        <v/>
      </c>
      <c r="QF190" t="str">
        <f>IF(KC190=1,QF$8&amp;IF(SUM(KD190:$LC190)=0,"",", "),"")</f>
        <v/>
      </c>
      <c r="QG190" t="str">
        <f>IF(KD190=1,QG$8&amp;IF(SUM(KE190:$LC190)=0,"",", "),"")</f>
        <v/>
      </c>
      <c r="QH190" t="str">
        <f>IF(KE190=1,QH$8&amp;IF(SUM(KF190:$LC190)=0,"",", "),"")</f>
        <v/>
      </c>
      <c r="QI190" t="str">
        <f>IF(KF190=1,QI$8&amp;IF(SUM(KG190:$LC190)=0,"",", "),"")</f>
        <v/>
      </c>
      <c r="QJ190" t="str">
        <f>IF(KG190=1,QJ$8&amp;IF(SUM(KH190:$LC190)=0,"",", "),"")</f>
        <v/>
      </c>
      <c r="QK190" t="str">
        <f>IF(KH190=1,QK$8&amp;IF(SUM(KI190:$LC190)=0,"",", "),"")</f>
        <v/>
      </c>
      <c r="QL190" t="str">
        <f>IF(KI190=1,QL$8&amp;IF(SUM(KJ190:$LC190)=0,"",", "),"")</f>
        <v/>
      </c>
      <c r="QM190" t="str">
        <f>IF(KJ190=1,QM$8&amp;IF(SUM(KK190:$LC190)=0,"",", "),"")</f>
        <v/>
      </c>
      <c r="QN190" t="str">
        <f>IF(KK190=1,QN$8&amp;IF(SUM(KL190:$LC190)=0,"",", "),"")</f>
        <v/>
      </c>
      <c r="QO190" t="str">
        <f>IF(KL190=1,QO$8&amp;IF(SUM(KM190:$LC190)=0,"",", "),"")</f>
        <v/>
      </c>
      <c r="QP190" t="str">
        <f>IF(KM190=1,QP$8&amp;IF(SUM(KN190:$LC190)=0,"",", "),"")</f>
        <v/>
      </c>
      <c r="QQ190" t="str">
        <f>IF(KN190=1,QQ$8&amp;IF(SUM(KO190:$LC190)=0,"",", "),"")</f>
        <v/>
      </c>
      <c r="QR190" t="str">
        <f>IF(KO190=1,QR$8&amp;IF(SUM(KP190:$LC190)=0,"",", "),"")</f>
        <v/>
      </c>
      <c r="QS190" t="str">
        <f>IF(KP190=1,QS$8&amp;IF(SUM(KQ190:$LC190)=0,"",", "),"")</f>
        <v/>
      </c>
      <c r="QT190" t="str">
        <f>IF(KQ190=1,QT$8&amp;IF(SUM(KR190:$LC190)=0,"",", "),"")</f>
        <v/>
      </c>
      <c r="QU190" t="str">
        <f>IF(KR190=1,QU$8&amp;IF(SUM(KS190:$LC190)=0,"",", "),"")</f>
        <v/>
      </c>
      <c r="QV190" t="str">
        <f>IF(KS190=1,QV$8&amp;IF(SUM(KT190:$LC190)=0,"",", "),"")</f>
        <v/>
      </c>
      <c r="QW190" t="str">
        <f>IF(KT190=1,QW$8&amp;IF(SUM(KU190:$LC190)=0,"",", "),"")</f>
        <v/>
      </c>
      <c r="QX190" t="str">
        <f>IF(KU190=1,QX$8&amp;IF(SUM(KV190:$LC190)=0,"",", "),"")</f>
        <v/>
      </c>
      <c r="QY190" t="str">
        <f>IF(KV190=1,QY$8&amp;IF(SUM(KW190:$LC190)=0,"",", "),"")</f>
        <v/>
      </c>
      <c r="QZ190" t="str">
        <f>IF(KW190=1,QZ$8&amp;IF(SUM(KX190:$LC190)=0,"",", "),"")</f>
        <v/>
      </c>
      <c r="RA190" t="str">
        <f>IF(KX190=1,RA$8&amp;IF(SUM(KY190:$LC190)=0,"",", "),"")</f>
        <v/>
      </c>
      <c r="RB190" t="str">
        <f>IF(KY190=1,RB$8&amp;IF(SUM(KZ190:$LC190)=0,"",", "),"")</f>
        <v/>
      </c>
      <c r="RC190" t="str">
        <f>IF(KZ190=1,RC$8&amp;IF(SUM(LA190:$LC190)=0,"",", "),"")</f>
        <v/>
      </c>
      <c r="RD190" t="str">
        <f>IF(LA190=1,RD$8&amp;IF(SUM(LB190:$LC190)=0,"",", "),"")</f>
        <v/>
      </c>
      <c r="RE190" t="str">
        <f>IF(LB190=1,RE$8&amp;IF(SUM(LC190:$LC190)=0,"",", "),"")</f>
        <v/>
      </c>
      <c r="RF190" t="str">
        <f t="shared" si="361"/>
        <v/>
      </c>
      <c r="RG190" s="92" t="str">
        <f t="shared" si="316"/>
        <v/>
      </c>
      <c r="RH190" s="92" t="str">
        <f t="shared" si="317"/>
        <v/>
      </c>
      <c r="RI190" s="92" t="str">
        <f t="shared" si="318"/>
        <v/>
      </c>
      <c r="RL190" s="92" t="str">
        <f t="shared" si="319"/>
        <v/>
      </c>
      <c r="RN190" s="92" t="str">
        <f t="shared" si="320"/>
        <v/>
      </c>
      <c r="RP190" s="92" t="str">
        <f t="shared" si="321"/>
        <v/>
      </c>
      <c r="RR190" s="92" t="str">
        <f t="shared" si="322"/>
        <v/>
      </c>
      <c r="SO190" s="92" t="str">
        <f t="shared" si="323"/>
        <v/>
      </c>
      <c r="SP190" s="92" t="str">
        <f t="shared" si="324"/>
        <v/>
      </c>
      <c r="TH190" s="92" t="str">
        <f t="shared" si="325"/>
        <v/>
      </c>
      <c r="TI190" s="92" t="str">
        <f t="shared" si="326"/>
        <v/>
      </c>
      <c r="TJ190" s="92" t="str">
        <f t="shared" si="327"/>
        <v/>
      </c>
      <c r="TM190" s="92" t="str">
        <f t="shared" si="328"/>
        <v/>
      </c>
      <c r="TO190" s="92" t="str">
        <f t="shared" si="329"/>
        <v/>
      </c>
      <c r="TQ190" s="92" t="str">
        <f t="shared" si="330"/>
        <v/>
      </c>
      <c r="TS190" s="92" t="str">
        <f t="shared" si="331"/>
        <v/>
      </c>
      <c r="UP190" s="92" t="str">
        <f t="shared" si="332"/>
        <v/>
      </c>
      <c r="UQ190" s="92" t="str">
        <f t="shared" si="333"/>
        <v/>
      </c>
      <c r="UX190" s="92" t="str">
        <f t="shared" si="334"/>
        <v/>
      </c>
      <c r="UZ190" s="92" t="str">
        <f t="shared" si="335"/>
        <v/>
      </c>
      <c r="VN190" s="92" t="str">
        <f t="shared" si="336"/>
        <v/>
      </c>
      <c r="VP190" s="92" t="str">
        <f t="shared" si="337"/>
        <v/>
      </c>
      <c r="VR190" s="92" t="str">
        <f t="shared" si="338"/>
        <v/>
      </c>
      <c r="VT190" s="92" t="str">
        <f t="shared" si="339"/>
        <v/>
      </c>
      <c r="WQ190" s="92" t="str">
        <f t="shared" si="340"/>
        <v/>
      </c>
      <c r="WR190" s="92" t="str">
        <f t="shared" si="341"/>
        <v/>
      </c>
      <c r="XJ190" s="92" t="str">
        <f>IF(RG190=1,XJ$8&amp;IF(SUM(RH190:$TG190)=0,"",", "),"")</f>
        <v/>
      </c>
      <c r="XK190" s="92" t="str">
        <f>IF(RH190=1,XK$8&amp;IF(SUM(RI190:$TG190)=0,"",", "),"")</f>
        <v/>
      </c>
      <c r="XL190" s="92" t="str">
        <f>IF(RI190=1,XL$8&amp;IF(SUM(RJ190:$TG190)=0,"",", "),"")</f>
        <v/>
      </c>
      <c r="XM190" s="92" t="str">
        <f>IF(RJ190=1,XM$8&amp;IF(SUM(RK190:$TG190)=0,"",", "),"")</f>
        <v/>
      </c>
      <c r="XN190" s="92" t="str">
        <f>IF(RK190=1,XN$8&amp;IF(SUM(RL190:$TG190)=0,"",", "),"")</f>
        <v/>
      </c>
      <c r="XO190" s="92" t="str">
        <f>IF(RL190=1,XO$8&amp;IF(SUM(RM190:$TG190)=0,"",", "),"")</f>
        <v/>
      </c>
      <c r="XP190" s="92" t="str">
        <f>IF(RM190=1,XP$8&amp;IF(SUM(RN190:$TG190)=0,"",", "),"")</f>
        <v/>
      </c>
      <c r="XQ190" s="92" t="str">
        <f>IF(RN190=1,XQ$8&amp;IF(SUM(RO190:$TG190)=0,"",", "),"")</f>
        <v/>
      </c>
      <c r="XR190" s="92" t="str">
        <f>IF(RO190=1,XR$8&amp;IF(SUM(RP190:$TG190)=0,"",", "),"")</f>
        <v/>
      </c>
      <c r="XS190" s="92" t="str">
        <f>IF(RP190=1,XS$8&amp;IF(SUM(RQ190:$TG190)=0,"",", "),"")</f>
        <v/>
      </c>
      <c r="XT190" s="92" t="str" cm="1">
        <f t="array" ref="XT190">IF(RQ190=1,XT$8&amp;JIF(SUM(RR190:$TG190)=0,"",", "),"")</f>
        <v/>
      </c>
      <c r="XU190" s="92" t="str">
        <f>IF(RR190=1,XU$8&amp;IF(SUM(RS190:$TG190)=0,"",", "),"")</f>
        <v/>
      </c>
      <c r="XV190" s="92" t="str">
        <f>IF(RS190=1,XV$8&amp;IF(SUM(RT190:$TG190)=0,"",", "),"")</f>
        <v/>
      </c>
      <c r="XW190" s="92" t="str">
        <f>IF(RT190=1,XW$8&amp;IF(SUM(RU190:$TG190)=0,"",", "),"")</f>
        <v/>
      </c>
      <c r="XX190" s="92" t="str">
        <f>IF(RU190=1,XX$8&amp;IF(SUM(RV190:$TG190)=0,"",", "),"")</f>
        <v/>
      </c>
      <c r="XY190" s="92" t="str">
        <f>IF(RV190=1,XY$8&amp;IF(SUM(RW190:$TG190)=0,"",", "),"")</f>
        <v/>
      </c>
      <c r="XZ190" s="92" t="str">
        <f>IF(RW190=1,XZ$8&amp;IF(SUM(RX190:$TG190)=0,"",", "),"")</f>
        <v/>
      </c>
      <c r="YA190" s="92" t="str">
        <f>IF(RX190=1,YA$8&amp;IF(SUM(RY190:$TG190)=0,"",", "),"")</f>
        <v/>
      </c>
      <c r="YB190" s="92" t="str">
        <f>IF(RY190=1,YB$8&amp;IF(SUM(RZ190:$TG190)=0,"",", "),"")</f>
        <v/>
      </c>
      <c r="YC190" s="92" t="str">
        <f>IF(RZ190=1,YC$8&amp;IF(SUM(SA190:$TG190)=0,"",", "),"")</f>
        <v/>
      </c>
      <c r="YD190" s="92" t="str">
        <f>IF(SA190=1,YD$8&amp;IF(SUM(SB190:$TG190)=0,"",", "),"")</f>
        <v/>
      </c>
      <c r="YE190" s="92" t="str">
        <f>IF(SB190=1,YE$8&amp;IF(SUM(SC190:$TG190)=0,"",", "),"")</f>
        <v/>
      </c>
      <c r="YF190" s="92" t="str">
        <f>IF(SC190=1,YF$8&amp;IF(SUM(SD190:$TG190)=0,"",", "),"")</f>
        <v/>
      </c>
      <c r="YG190" s="92" t="str">
        <f>IF(SD190=1,YG$8&amp;IF(SUM(SE190:$TG190)=0,"",", "),"")</f>
        <v/>
      </c>
      <c r="YH190" s="92" t="str">
        <f>IF(SE190=1,YH$8&amp;IF(SUM(SF190:$TG190)=0,"",", "),"")</f>
        <v/>
      </c>
      <c r="YI190" s="92" t="str">
        <f>IF(SF190=1,YI$8&amp;IF(SUM(SG190:$TG190)=0,"",", "),"")</f>
        <v/>
      </c>
      <c r="YJ190" s="92" t="str">
        <f>IF(SG190=1,YJ$8&amp;IF(SUM(SH190:$TG190)=0,"",", "),"")</f>
        <v/>
      </c>
      <c r="YK190" s="92" t="str">
        <f>IF(SH190=1,YK$8&amp;IF(SUM(SI190:$TG190)=0,"",", "),"")</f>
        <v/>
      </c>
      <c r="YL190" s="92" t="str">
        <f>IF(SI190=1,YL$8&amp;IF(SUM(SJ190:$TG190)=0,"",", "),"")</f>
        <v/>
      </c>
      <c r="YM190" s="92" t="str">
        <f>IF(SJ190=1,YM$8&amp;IF(SUM(SK190:$TG190)=0,"",", "),"")</f>
        <v/>
      </c>
      <c r="YN190" s="92" t="str">
        <f>IF(SK190=1,YN$8&amp;IF(SUM(SL190:$TG190)=0,"",", "),"")</f>
        <v/>
      </c>
      <c r="YO190" s="92" t="str">
        <f>IF(SL190=1,YO$8&amp;IF(SUM(SM190:$TG190)=0,"",", "),"")</f>
        <v/>
      </c>
      <c r="YP190" s="92" t="str">
        <f>IF(SM190=1,YP$8&amp;IF(SUM(SN190:$TG190)=0,"",", "),"")</f>
        <v/>
      </c>
      <c r="YQ190" s="92" t="str">
        <f>IF(SN190=1,YQ$8&amp;IF(SUM(SO190:$TG190)=0,"",", "),"")</f>
        <v/>
      </c>
      <c r="YR190" s="92" t="str">
        <f>IF(SO190=1,YR$8&amp;IF(SUM(SP190:$TG190)=0,"",", "),"")</f>
        <v/>
      </c>
      <c r="YS190" s="92" t="str">
        <f>IF(SP190=1,YS$8&amp;IF(SUM(SQ190:$TG190)=0,"",", "),"")</f>
        <v/>
      </c>
      <c r="YT190" s="92" t="str">
        <f>IF(SQ190=1,YT$8&amp;IF(SUM(SR190:$TG190)=0,"",", "),"")</f>
        <v/>
      </c>
      <c r="YU190" s="92" t="str">
        <f>IF(SR190=1,YU$8&amp;IF(SUM(SS190:$TG190)=0,"",", "),"")</f>
        <v/>
      </c>
      <c r="YV190" s="92" t="str">
        <f>IF(SS190=1,YV$8&amp;IF(SUM(ST190:$TG190)=0,"",", "),"")</f>
        <v/>
      </c>
      <c r="YW190" s="92" t="str">
        <f>IF(ST190=1,YW$8&amp;IF(SUM(SU190:$TG190)=0,"",", "),"")</f>
        <v/>
      </c>
      <c r="YX190" s="92" t="str">
        <f>IF(SU190=1,YX$8&amp;IF(SUM(SV190:$TG190)=0,"",", "),"")</f>
        <v/>
      </c>
      <c r="YY190" s="92" t="str">
        <f>IF(SV190=1,YY$8&amp;IF(SUM(SW190:$TG190)=0,"",", "),"")</f>
        <v/>
      </c>
      <c r="YZ190" s="92" t="str">
        <f>IF(SW190=1,YZ$8&amp;IF(SUM(SX190:$TG190)=0,"",", "),"")</f>
        <v/>
      </c>
      <c r="ZA190" s="92" t="str">
        <f>IF(SX190=1,ZA$8&amp;IF(SUM(SY190:$TG190)=0,"",", "),"")</f>
        <v/>
      </c>
      <c r="ZB190" s="92" t="str">
        <f>IF(SY190=1,ZB$8&amp;IF(SUM(SZ190:$TG190)=0,"",", "),"")</f>
        <v/>
      </c>
      <c r="ZC190" s="92" t="str">
        <f>IF(SZ190=1,ZC$8&amp;IF(SUM(TA190:$TG190)=0,"",", "),"")</f>
        <v/>
      </c>
      <c r="ZD190" s="92" t="str">
        <f>IF(TA190=1,ZD$8&amp;IF(SUM(TB190:$TG190)=0,"",", "),"")</f>
        <v/>
      </c>
      <c r="ZE190" s="92" t="str">
        <f>IF(TB190=1,ZE$8&amp;IF(SUM(TC190:$TG190)=0,"",", "),"")</f>
        <v/>
      </c>
      <c r="ZF190" s="92" t="str">
        <f>IF(TC190=1,ZF$8&amp;IF(SUM(TD190:$TG190)=0,"",", "),"")</f>
        <v/>
      </c>
      <c r="ZG190" s="92" t="str">
        <f>IF(TD190=1,ZG$8&amp;IF(SUM(TE190:$TG190)=0,"",", "),"")</f>
        <v/>
      </c>
      <c r="ZH190" s="92" t="str">
        <f>IF(TE190=1,ZH$8&amp;IF(SUM(TF190:$TG190)=0,"",", "),"")</f>
        <v/>
      </c>
      <c r="ZI190" s="92" t="str">
        <f>IF(TF190=1,ZI$8&amp;IF(SUM(TG190:$TG190)=0,"",", "),"")</f>
        <v/>
      </c>
      <c r="ZJ190" s="92" t="str">
        <f t="shared" si="342"/>
        <v/>
      </c>
      <c r="ZK190" s="92" t="str">
        <f>IF(TH190=1,ZK$8&amp;IF(SUM(TI190:$VH190)=0,"",", "),"")</f>
        <v/>
      </c>
      <c r="ZL190" s="92" t="str">
        <f>IF(TI190=1,ZL$8&amp;IF(SUM(TJ190:$VH190)=0,"",", "),"")</f>
        <v/>
      </c>
      <c r="ZM190" s="92" t="str">
        <f>IF(TJ190=1,ZM$8&amp;IF(SUM(TK190:$VH190)=0,"",", "),"")</f>
        <v/>
      </c>
      <c r="ZN190" s="92" t="str">
        <f>IF(TK190=1,ZN$8&amp;IF(SUM(TL190:$VH190)=0,"",", "),"")</f>
        <v/>
      </c>
      <c r="ZO190" s="92" t="str">
        <f>IF(TL190=1,ZO$8&amp;IF(SUM(TM190:$VH190)=0,"",", "),"")</f>
        <v/>
      </c>
      <c r="ZP190" s="92" t="str">
        <f>IF(TM190=1,ZP$8&amp;IF(SUM(TN190:$VH190)=0,"",", "),"")</f>
        <v/>
      </c>
      <c r="ZQ190" s="92" t="str">
        <f>IF(TN190=1,ZQ$8&amp;IF(SUM(TO190:$VH190)=0,"",", "),"")</f>
        <v/>
      </c>
      <c r="ZR190" s="92" t="str">
        <f>IF(TO190=1,ZR$8&amp;IF(SUM(TP190:$VH190)=0,"",", "),"")</f>
        <v/>
      </c>
      <c r="ZS190" s="92" t="str">
        <f>IF(TP190=1,ZS$8&amp;IF(SUM(TQ190:$VH190)=0,"",", "),"")</f>
        <v/>
      </c>
      <c r="ZT190" s="92" t="str">
        <f>IF(TQ190=1,ZT$8&amp;IF(SUM(TR190:$VH190)=0,"",", "),"")</f>
        <v/>
      </c>
      <c r="ZU190" s="92" t="str">
        <f>IF(TR190=1,ZU$8&amp;IF(SUM(TS190:$VH190)=0,"",", "),"")</f>
        <v/>
      </c>
      <c r="ZV190" s="92" t="str">
        <f>IF(TS190=1,ZV$8&amp;IF(SUM(TT190:$VH190)=0,"",", "),"")</f>
        <v/>
      </c>
      <c r="ZW190" s="92" t="str">
        <f>IF(TT190=1,ZW$8&amp;IF(SUM(TU190:$VH190)=0,"",", "),"")</f>
        <v/>
      </c>
      <c r="ZX190" s="92" t="str">
        <f>IF(TU190=1,ZX$8&amp;IF(SUM(TV190:$VH190)=0,"",", "),"")</f>
        <v/>
      </c>
      <c r="ZY190" s="92" t="str">
        <f>IF(TV190=1,ZY$8&amp;IF(SUM(TW190:$VH190)=0,"",", "),"")</f>
        <v/>
      </c>
      <c r="ZZ190" s="92" t="str">
        <f>IF(TW190=1,ZZ$8&amp;IF(SUM(TX190:$VH190)=0,"",", "),"")</f>
        <v/>
      </c>
      <c r="AAA190" s="92" t="str">
        <f>IF(TX190=1,AAA$8&amp;IF(SUM(TY190:$VH190)=0,"",", "),"")</f>
        <v/>
      </c>
      <c r="AAB190" s="92" t="str">
        <f>IF(TY190=1,AAB$8&amp;IF(SUM(TZ190:$VH190)=0,"",", "),"")</f>
        <v/>
      </c>
      <c r="AAC190" s="92" t="str">
        <f>IF(TZ190=1,AAC$8&amp;IF(SUM(UA190:$VH190)=0,"",", "),"")</f>
        <v/>
      </c>
      <c r="AAD190" s="92" t="str">
        <f>IF(UA190=1,AAD$8&amp;IF(SUM(UB190:$VH190)=0,"",", "),"")</f>
        <v/>
      </c>
      <c r="AAE190" s="92" t="str">
        <f>IF(UB190=1,AAE$8&amp;IF(SUM(UC190:$VH190)=0,"",", "),"")</f>
        <v/>
      </c>
      <c r="AAF190" s="92" t="str">
        <f>IF(UC190=1,AAF$8&amp;IF(SUM(UD190:$VH190)=0,"",", "),"")</f>
        <v/>
      </c>
      <c r="AAG190" s="92" t="str">
        <f>IF(UD190=1,AAG$8&amp;IF(SUM(UE190:$VH190)=0,"",", "),"")</f>
        <v/>
      </c>
      <c r="AAH190" s="92" t="str">
        <f>IF(UE190=1,AAH$8&amp;IF(SUM(UF190:$VH190)=0,"",", "),"")</f>
        <v/>
      </c>
      <c r="AAI190" s="92" t="str">
        <f>IF(UF190=1,AAI$8&amp;IF(SUM(UG190:$VH190)=0,"",", "),"")</f>
        <v/>
      </c>
      <c r="AAJ190" s="92" t="str">
        <f>IF(UG190=1,AAJ$8&amp;IF(SUM(UH190:$VH190)=0,"",", "),"")</f>
        <v/>
      </c>
      <c r="AAK190" s="92" t="str">
        <f>IF(UH190=1,AAK$8&amp;IF(SUM(UI190:$VH190)=0,"",", "),"")</f>
        <v/>
      </c>
      <c r="AAL190" s="92" t="str">
        <f>IF(UI190=1,AAL$8&amp;IF(SUM(UJ190:$VH190)=0,"",", "),"")</f>
        <v/>
      </c>
      <c r="AAM190" s="92" t="str">
        <f>IF(UJ190=1,AAM$8&amp;IF(SUM(UK190:$VH190)=0,"",", "),"")</f>
        <v/>
      </c>
      <c r="AAN190" s="92" t="str">
        <f>IF(UK190=1,AAN$8&amp;IF(SUM(UL190:$VH190)=0,"",", "),"")</f>
        <v/>
      </c>
      <c r="AAO190" s="92" t="str">
        <f>IF(UL190=1,AAO$8&amp;IF(SUM(UM190:$VH190)=0,"",", "),"")</f>
        <v/>
      </c>
      <c r="AAP190" s="92" t="str">
        <f>IF(UM190=1,AAP$8&amp;IF(SUM(UN190:$VH190)=0,"",", "),"")</f>
        <v/>
      </c>
      <c r="AAQ190" s="92" t="str">
        <f>IF(UN190=1,AAQ$8&amp;IF(SUM(UO190:$VH190)=0,"",", "),"")</f>
        <v/>
      </c>
      <c r="AAR190" s="92" t="str">
        <f>IF(UO190=1,AAR$8&amp;IF(SUM(UP190:$VH190)=0,"",", "),"")</f>
        <v/>
      </c>
      <c r="AAS190" s="92" t="str">
        <f>IF(UP190=1,AAS$8&amp;IF(SUM(UQ190:$VH190)=0,"",", "),"")</f>
        <v/>
      </c>
      <c r="AAT190" s="92" t="str">
        <f>IF(UQ190=1,AAT$8&amp;IF(SUM(UR190:$VH190)=0,"",", "),"")</f>
        <v/>
      </c>
      <c r="AAU190" s="92" t="str">
        <f>IF(UR190=1,AAU$8&amp;IF(SUM(US190:$VH190)=0,"",", "),"")</f>
        <v/>
      </c>
      <c r="AAV190" s="92" t="str">
        <f>IF(US190=1,AAV$8&amp;IF(SUM(UT190:$VH190)=0,"",", "),"")</f>
        <v/>
      </c>
      <c r="AAW190" s="92" t="str">
        <f>IF(UT190=1,AAW$8&amp;IF(SUM(UU190:$VH190)=0,"",", "),"")</f>
        <v/>
      </c>
      <c r="AAX190" s="92" t="str">
        <f>IF(UU190=1,AAX$8&amp;IF(SUM(UV190:$VH190)=0,"",", "),"")</f>
        <v/>
      </c>
      <c r="AAY190" s="92" t="str">
        <f>IF(UV190=1,AAY$8&amp;IF(SUM(UW190:$VH190)=0,"",", "),"")</f>
        <v/>
      </c>
      <c r="AAZ190" s="92" t="str">
        <f>IF(UW190=1,AAZ$8&amp;IF(SUM(UX190:$VH190)=0,"",", "),"")</f>
        <v/>
      </c>
      <c r="ABA190" s="92" t="str">
        <f>IF(UX190=1,ABA$8&amp;IF(SUM(UY190:$VH190)=0,"",", "),"")</f>
        <v/>
      </c>
      <c r="ABB190" s="92" t="str">
        <f>IF(UY190=1,ABB$8&amp;IF(SUM(UZ190:$VH190)=0,"",", "),"")</f>
        <v/>
      </c>
      <c r="ABC190" s="92" t="str">
        <f>IF(UZ190=1,ABC$8&amp;IF(SUM(VA190:$VH190)=0,"",", "),"")</f>
        <v/>
      </c>
      <c r="ABD190" s="92" t="str">
        <f>IF(VA190=1,ABD$8&amp;IF(SUM(VB190:$VH190)=0,"",", "),"")</f>
        <v/>
      </c>
      <c r="ABE190" s="92" t="str">
        <f>IF(VB190=1,ABE$8&amp;IF(SUM(VC190:$VH190)=0,"",", "),"")</f>
        <v/>
      </c>
      <c r="ABF190" s="92" t="str">
        <f>IF(VC190=1,ABF$8&amp;IF(SUM(VD190:$VH190)=0,"",", "),"")</f>
        <v/>
      </c>
      <c r="ABG190" s="92" t="str">
        <f>IF(VD190=1,ABG$8&amp;IF(SUM(VE190:$VH190)=0,"",", "),"")</f>
        <v/>
      </c>
      <c r="ABH190" s="92" t="str">
        <f>IF(VE190=1,ABH$8&amp;IF(SUM(VF190:$VH190)=0,"",", "),"")</f>
        <v/>
      </c>
      <c r="ABI190" s="92" t="str">
        <f>IF(VF190=1,ABI$8&amp;IF(SUM(VG190:$VH190)=0,"",", "),"")</f>
        <v/>
      </c>
      <c r="ABJ190" s="92" t="str">
        <f>IF(VG190=1,ABJ$8&amp;IF(SUM(VH190:$VH190)=0,"",", "),"")</f>
        <v/>
      </c>
      <c r="ABK190" s="92" t="str">
        <f t="shared" si="343"/>
        <v/>
      </c>
      <c r="ABL190" s="92" t="str">
        <f>IF(VI190=1,ABL$8&amp;IF(SUM(VJ190:$XI190)=0,"",", "),"")</f>
        <v/>
      </c>
      <c r="ABM190" s="92" t="str">
        <f>IF(VJ190=1,ABM$8&amp;IF(SUM(VK190:$XI190)=0,"",", "),"")</f>
        <v/>
      </c>
      <c r="ABN190" s="92" t="str">
        <f>IF(VK190=1,ABN$8&amp;IF(SUM(VL190:$XI190)=0,"",", "),"")</f>
        <v/>
      </c>
      <c r="ABO190" s="92" t="str">
        <f>IF(VL190=1,ABO$8&amp;IF(SUM(VM190:$XI190)=0,"",", "),"")</f>
        <v/>
      </c>
      <c r="ABP190" s="92" t="str">
        <f>IF(VM190=1,ABP$8&amp;IF(SUM(VN190:$XI190)=0,"",", "),"")</f>
        <v/>
      </c>
      <c r="ABQ190" s="92" t="str">
        <f>IF(VN190=1,ABQ$8&amp;IF(SUM(VO190:$XI190)=0,"",", "),"")</f>
        <v/>
      </c>
      <c r="ABR190" s="92" t="str">
        <f>IF(VO190=1,ABR$8&amp;IF(SUM(VP190:$XI190)=0,"",", "),"")</f>
        <v/>
      </c>
      <c r="ABS190" s="92" t="str">
        <f>IF(VP190=1,ABS$8&amp;IF(SUM(VQ190:$XI190)=0,"",", "),"")</f>
        <v/>
      </c>
      <c r="ABT190" s="92" t="str">
        <f>IF(VQ190=1,ABT$8&amp;IF(SUM(VR190:$XI190)=0,"",", "),"")</f>
        <v/>
      </c>
      <c r="ABU190" s="92" t="str">
        <f>IF(VR190=1,ABU$8&amp;IF(SUM(VS190:$XI190)=0,"",", "),"")</f>
        <v/>
      </c>
      <c r="ABV190" s="92" t="str">
        <f>IF(VS190=1,ABV$8&amp;IF(SUM(VT190:$XI190)=0,"",", "),"")</f>
        <v/>
      </c>
      <c r="ABW190" s="92" t="str">
        <f>IF(VT190=1,ABW$8&amp;IF(SUM(VU190:$XI190)=0,"",", "),"")</f>
        <v/>
      </c>
      <c r="ABX190" s="92" t="str">
        <f>IF(VU190=1,ABX$8&amp;IF(SUM(VV190:$XI190)=0,"",", "),"")</f>
        <v/>
      </c>
      <c r="ABY190" s="92" t="str">
        <f>IF(VV190=1,ABY$8&amp;IF(SUM(VW190:$XI190)=0,"",", "),"")</f>
        <v/>
      </c>
      <c r="ABZ190" s="92" t="str">
        <f>IF(VW190=1,ABZ$8&amp;IF(SUM(VX190:$XI190)=0,"",", "),"")</f>
        <v/>
      </c>
      <c r="ACA190" s="92" t="str">
        <f>IF(VX190=1,ACA$8&amp;IF(SUM(VY190:$XI190)=0,"",", "),"")</f>
        <v/>
      </c>
      <c r="ACB190" s="92" t="str">
        <f>IF(VY190=1,ACB$8&amp;IF(SUM(VZ190:$XI190)=0,"",", "),"")</f>
        <v/>
      </c>
      <c r="ACC190" s="92" t="str">
        <f>IF(VZ190=1,ACC$8&amp;IF(SUM(WA190:$XI190)=0,"",", "),"")</f>
        <v/>
      </c>
      <c r="ACD190" s="92" t="str">
        <f>IF(WA190=1,ACD$8&amp;IF(SUM(WB190:$XI190)=0,"",", "),"")</f>
        <v/>
      </c>
      <c r="ACE190" s="92" t="str">
        <f>IF(WB190=1,ACE$8&amp;IF(SUM(WC190:$XI190)=0,"",", "),"")</f>
        <v/>
      </c>
      <c r="ACF190" s="92" t="str">
        <f>IF(WC190=1,ACF$8&amp;IF(SUM(WD190:$XI190)=0,"",", "),"")</f>
        <v/>
      </c>
      <c r="ACG190" s="92" t="str">
        <f>IF(WD190=1,ACG$8&amp;IF(SUM(WE190:$XI190)=0,"",", "),"")</f>
        <v/>
      </c>
      <c r="ACH190" s="92" t="str">
        <f>IF(WE190=1,ACH$8&amp;IF(SUM(WF190:$XI190)=0,"",", "),"")</f>
        <v/>
      </c>
      <c r="ACI190" s="92" t="str">
        <f>IF(WF190=1,ACI$8&amp;IF(SUM(WG190:$XI190)=0,"",", "),"")</f>
        <v/>
      </c>
      <c r="ACJ190" s="92" t="str">
        <f>IF(WG190=1,ACJ$8&amp;IF(SUM(WH190:$XI190)=0,"",", "),"")</f>
        <v/>
      </c>
      <c r="ACK190" s="92" t="str">
        <f>IF(WH190=1,ACK$8&amp;IF(SUM(WI190:$XI190)=0,"",", "),"")</f>
        <v/>
      </c>
      <c r="ACL190" s="92" t="str">
        <f>IF(WI190=1,ACL$8&amp;IF(SUM(WJ190:$XI190)=0,"",", "),"")</f>
        <v/>
      </c>
      <c r="ACM190" s="92" t="str">
        <f>IF(WJ190=1,ACM$8&amp;IF(SUM(WK190:$XI190)=0,"",", "),"")</f>
        <v/>
      </c>
      <c r="ACN190" s="92" t="str">
        <f>IF(WK190=1,ACN$8&amp;IF(SUM(WL190:$XI190)=0,"",", "),"")</f>
        <v/>
      </c>
      <c r="ACO190" s="92" t="str">
        <f>IF(WL190=1,ACO$8&amp;IF(SUM(WM190:$XI190)=0,"",", "),"")</f>
        <v/>
      </c>
      <c r="ACP190" s="92" t="str">
        <f>IF(WM190=1,ACP$8&amp;IF(SUM(WN190:$XI190)=0,"",", "),"")</f>
        <v/>
      </c>
      <c r="ACQ190" s="92" t="str">
        <f>IF(WN190=1,ACQ$8&amp;IF(SUM(WO190:$XI190)=0,"",", "),"")</f>
        <v/>
      </c>
      <c r="ACR190" s="92" t="str">
        <f>IF(WO190=1,ACR$8&amp;IF(SUM(WP190:$XI190)=0,"",", "),"")</f>
        <v/>
      </c>
      <c r="ACS190" s="92" t="str">
        <f>IF(WP190=1,ACS$8&amp;IF(SUM(WQ190:$XI190)=0,"",", "),"")</f>
        <v/>
      </c>
      <c r="ACT190" s="92" t="str">
        <f>IF(WQ190=1,ACT$8&amp;IF(SUM(WR190:$XI190)=0,"",", "),"")</f>
        <v/>
      </c>
      <c r="ACU190" s="92" t="str">
        <f>IF(WR190=1,ACU$8&amp;IF(SUM(WS190:$XI190)=0,"",", "),"")</f>
        <v/>
      </c>
      <c r="ACV190" s="92" t="str">
        <f>IF(WS190=1,ACV$8&amp;IF(SUM(WT190:$XI190)=0,"",", "),"")</f>
        <v/>
      </c>
      <c r="ACW190" s="92" t="str">
        <f>IF(WT190=1,ACW$8&amp;IF(SUM(WU190:$XI190)=0,"",", "),"")</f>
        <v/>
      </c>
      <c r="ACX190" s="92" t="str">
        <f>IF(WU190=1,ACX$8&amp;IF(SUM(WV190:$XI190)=0,"",", "),"")</f>
        <v/>
      </c>
      <c r="ACY190" s="92" t="str">
        <f>IF(WV190=1,ACY$8&amp;IF(SUM(WW190:$XI190)=0,"",", "),"")</f>
        <v/>
      </c>
      <c r="ACZ190" s="92" t="str">
        <f>IF(WW190=1,ACZ$8&amp;IF(SUM(WX190:$XI190)=0,"",", "),"")</f>
        <v/>
      </c>
      <c r="ADA190" s="92" t="str">
        <f>IF(WX190=1,ADA$8&amp;IF(SUM(WY190:$XI190)=0,"",", "),"")</f>
        <v/>
      </c>
      <c r="ADB190" s="92" t="str">
        <f>IF(WY190=1,ADB$8&amp;IF(SUM(WZ190:$XI190)=0,"",", "),"")</f>
        <v/>
      </c>
      <c r="ADC190" s="92" t="str">
        <f>IF(WZ190=1,ADC$8&amp;IF(SUM(XA190:$XI190)=0,"",", "),"")</f>
        <v/>
      </c>
      <c r="ADD190" s="92" t="str">
        <f>IF(XA190=1,ADD$8&amp;IF(SUM(XB190:$XI190)=0,"",", "),"")</f>
        <v/>
      </c>
      <c r="ADE190" s="92" t="str">
        <f>IF(XB190=1,ADE$8&amp;IF(SUM(XC190:$XI190)=0,"",", "),"")</f>
        <v/>
      </c>
      <c r="ADF190" s="92" t="str">
        <f>IF(XC190=1,ADF$8&amp;IF(SUM(XD190:$XI190)=0,"",", "),"")</f>
        <v/>
      </c>
      <c r="ADG190" s="92" t="str">
        <f>IF(XD190=1,ADG$8&amp;IF(SUM(XE190:$XI190)=0,"",", "),"")</f>
        <v/>
      </c>
      <c r="ADH190" s="92" t="str">
        <f>IF(XE190=1,ADH$8&amp;IF(SUM(XF190:$XI190)=0,"",", "),"")</f>
        <v/>
      </c>
      <c r="ADI190" s="92" t="str">
        <f>IF(XF190=1,ADI$8&amp;IF(SUM(XG190:$XI190)=0,"",", "),"")</f>
        <v/>
      </c>
      <c r="ADJ190" s="92" t="str">
        <f>IF(XG190=1,ADJ$8&amp;IF(SUM(XH190:$XI190)=0,"",", "),"")</f>
        <v/>
      </c>
      <c r="ADK190" s="92" t="str">
        <f>IF(XH190=1,ADK$8&amp;IF(SUM(XI190:$XI190)=0,"",", "),"")</f>
        <v/>
      </c>
      <c r="ADL190" s="92" t="str">
        <f t="shared" si="344"/>
        <v/>
      </c>
    </row>
    <row r="191" spans="1:792" ht="60" customHeight="1" x14ac:dyDescent="0.45">
      <c r="A191" s="38"/>
      <c r="B191" s="449" t="str">
        <f t="shared" si="345"/>
        <v/>
      </c>
      <c r="C191" s="106" t="str">
        <f>IF('EDCI Data'!B191="","",'EDCI Data'!B191)</f>
        <v/>
      </c>
      <c r="D191" s="106" t="str">
        <f>IF('EDCI Data'!C191="","",'EDCI Data'!C191)</f>
        <v/>
      </c>
      <c r="E191" s="105" t="str">
        <f>IF('EDCI Data'!D191="","",'EDCI Data'!D191)</f>
        <v/>
      </c>
      <c r="F191" s="449" t="str">
        <f t="shared" si="346"/>
        <v/>
      </c>
      <c r="G191" s="449" t="str">
        <f t="shared" si="347"/>
        <v/>
      </c>
      <c r="H191" s="449" t="str">
        <f t="shared" si="348"/>
        <v/>
      </c>
      <c r="I191" s="449" t="str">
        <f t="shared" si="349"/>
        <v/>
      </c>
      <c r="J191" s="449" t="str">
        <f t="shared" si="243"/>
        <v/>
      </c>
      <c r="K191" s="449" t="str">
        <f t="shared" si="350"/>
        <v/>
      </c>
      <c r="L191" s="105" t="str">
        <f>IF('EDCI Data'!E191="","",'EDCI Data'!E191)</f>
        <v/>
      </c>
      <c r="M191" s="106" t="str">
        <f>IF('EDCI Data'!F191="","",'EDCI Data'!F191)</f>
        <v/>
      </c>
      <c r="N191" s="106" t="str">
        <f>IF('EDCI Data'!G191="","",'EDCI Data'!G191)</f>
        <v/>
      </c>
      <c r="O191" s="106" t="str">
        <f>IF('EDCI Data'!H191="","",'EDCI Data'!H191)</f>
        <v/>
      </c>
      <c r="P191" s="106" t="str">
        <f>IF('EDCI Data'!I191="","",'EDCI Data'!I191)</f>
        <v/>
      </c>
      <c r="Q191" s="106" t="str">
        <f>IF('EDCI Data'!J191="","",'EDCI Data'!J191)</f>
        <v/>
      </c>
      <c r="R191" s="106" t="str">
        <f>IF('EDCI Data'!K191="","",'EDCI Data'!K191)</f>
        <v/>
      </c>
      <c r="S191" s="106" t="str">
        <f>IF('EDCI Data'!L191="","",'EDCI Data'!L191)</f>
        <v/>
      </c>
      <c r="T191" s="106" t="str">
        <f>IF('EDCI Data'!M191="","",'EDCI Data'!M191)</f>
        <v/>
      </c>
      <c r="U191" s="106" t="str">
        <f>IF('EDCI Data'!N191="","",'EDCI Data'!N191)</f>
        <v/>
      </c>
      <c r="V191" s="107" t="str">
        <f>IF('EDCI Data'!O191="","",'EDCI Data'!O191)</f>
        <v/>
      </c>
      <c r="W191" s="107" t="str">
        <f>IF('EDCI Data'!P191="","",'EDCI Data'!P191)</f>
        <v/>
      </c>
      <c r="X191" s="107" t="str">
        <f>IF('EDCI Data'!Q191="","",'EDCI Data'!Q191)</f>
        <v/>
      </c>
      <c r="Y191" s="107" t="str">
        <f>IF('EDCI Data'!R191="","",'EDCI Data'!R191)</f>
        <v/>
      </c>
      <c r="Z191" s="106" t="str">
        <f>IF('EDCI Data'!S191="","",'EDCI Data'!S191)</f>
        <v/>
      </c>
      <c r="AA191" s="106" t="str">
        <f>IF('EDCI Data'!T191="","",'EDCI Data'!T191)</f>
        <v/>
      </c>
      <c r="AB191" s="106" t="str">
        <f>IF('EDCI Data'!U191="","",'EDCI Data'!U191)</f>
        <v/>
      </c>
      <c r="AC191" s="106" t="str">
        <f>IF('EDCI Data'!V191="","",'EDCI Data'!V191)</f>
        <v/>
      </c>
      <c r="AD191" s="106" t="str">
        <f>IF('EDCI Data'!W191="","",'EDCI Data'!W191)</f>
        <v/>
      </c>
      <c r="AE191" s="106" t="str">
        <f>IF('EDCI Data'!X191="","",'EDCI Data'!X191)</f>
        <v/>
      </c>
      <c r="AF191" s="106" t="str">
        <f>IF('EDCI Data'!Y191="","",'EDCI Data'!Y191)</f>
        <v/>
      </c>
      <c r="AG191" s="106" t="str">
        <f>IF('EDCI Data'!Z191="","",'EDCI Data'!Z191)</f>
        <v/>
      </c>
      <c r="AH191" s="459" t="str">
        <f>IF('EDCI Data'!AA191="","",'EDCI Data'!AA191)</f>
        <v/>
      </c>
      <c r="AI191" s="460" t="str">
        <f>IF('EDCI Data'!AB191="","",'EDCI Data'!AB191)</f>
        <v/>
      </c>
      <c r="AJ191" s="460" t="str">
        <f>IF('EDCI Data'!AC191="","",'EDCI Data'!AC191)</f>
        <v/>
      </c>
      <c r="AK191" s="460" t="str">
        <f>IF('EDCI Data'!AD191="","",'EDCI Data'!AD191)</f>
        <v/>
      </c>
      <c r="AL191" s="460" t="str">
        <f>IF('EDCI Data'!AE191="","",'EDCI Data'!AE191)</f>
        <v/>
      </c>
      <c r="AM191" s="461" t="str">
        <f>IF('EDCI Data'!AF191="","",'EDCI Data'!AF191)</f>
        <v/>
      </c>
      <c r="AN191" s="106" t="str">
        <f>IF('EDCI Data'!AG191="","",'EDCI Data'!AG191)</f>
        <v/>
      </c>
      <c r="AO191" s="461" t="str">
        <f>IF('EDCI Data'!AH191="","",'EDCI Data'!AH191)</f>
        <v/>
      </c>
      <c r="AP191" s="106" t="str">
        <f>IF('EDCI Data'!AI191="","",'EDCI Data'!AI191)</f>
        <v/>
      </c>
      <c r="AQ191" s="461" t="str">
        <f>IF('EDCI Data'!AJ191="","",'EDCI Data'!AJ191)</f>
        <v/>
      </c>
      <c r="AR191" s="106" t="str">
        <f>IF('EDCI Data'!AK191="","",'EDCI Data'!AK191)</f>
        <v/>
      </c>
      <c r="AS191" s="106" t="str">
        <f>IF('EDCI Data'!AL191="","",'EDCI Data'!AL191)</f>
        <v/>
      </c>
      <c r="AT191" s="106" t="str">
        <f>IF('EDCI Data'!AM191="","",'EDCI Data'!AM191)</f>
        <v/>
      </c>
      <c r="AU191" s="106" t="str">
        <f>IF('EDCI Data'!AN191="","",'EDCI Data'!AN191)</f>
        <v/>
      </c>
      <c r="AV191" s="106" t="str">
        <f>IF('EDCI Data'!AO191="","",'EDCI Data'!AO191)</f>
        <v/>
      </c>
      <c r="AW191" s="106" t="str">
        <f>IF('EDCI Data'!AP191="","",'EDCI Data'!AP191)</f>
        <v/>
      </c>
      <c r="AX191" s="106" t="str">
        <f>IF('EDCI Data'!AQ191="","",'EDCI Data'!AQ191)</f>
        <v/>
      </c>
      <c r="AY191" s="106" t="str">
        <f>IF('EDCI Data'!AR191="","",'EDCI Data'!AR191)</f>
        <v/>
      </c>
      <c r="AZ191" s="106" t="str">
        <f>IF('EDCI Data'!AS191="","",'EDCI Data'!AS191)</f>
        <v/>
      </c>
      <c r="BA191" s="106" t="str">
        <f>IF('EDCI Data'!AT191="","",'EDCI Data'!AT191)</f>
        <v/>
      </c>
      <c r="BB191" s="106" t="str">
        <f>IF('EDCI Data'!AU191="","",'EDCI Data'!AU191)</f>
        <v/>
      </c>
      <c r="BC191" s="106" t="str">
        <f>IF('EDCI Data'!AV191="","",'EDCI Data'!AV191)</f>
        <v/>
      </c>
      <c r="BD191" s="106" t="str">
        <f>IF('EDCI Data'!AW191="","",'EDCI Data'!AW191)</f>
        <v/>
      </c>
      <c r="BE191" s="106" t="str">
        <f>IF('EDCI Data'!AX191="","",'EDCI Data'!AX191)</f>
        <v/>
      </c>
      <c r="BF191" s="106" t="str">
        <f>IF('EDCI Data'!AY191="","",'EDCI Data'!AY191)</f>
        <v/>
      </c>
      <c r="BG191" s="106" t="str">
        <f>IF('EDCI Data'!AZ191="","",'EDCI Data'!AZ191)</f>
        <v/>
      </c>
      <c r="BH191" s="106" t="str">
        <f>IF('EDCI Data'!BA191="","",'EDCI Data'!BA191)</f>
        <v/>
      </c>
      <c r="BI191" s="106" t="str">
        <f>IF('EDCI Data'!BB191="","",'EDCI Data'!BB191)</f>
        <v/>
      </c>
      <c r="BJ191" s="457" t="str">
        <f>IF('EDCI Data'!BC191="","",'EDCI Data'!BC191)</f>
        <v/>
      </c>
      <c r="BK191" s="457" t="str">
        <f>IF('EDCI Data'!BD191="","",'EDCI Data'!BD191)</f>
        <v/>
      </c>
      <c r="BL191" s="457" t="str">
        <f>IF('EDCI Data'!BE191="","",'EDCI Data'!BE191)</f>
        <v/>
      </c>
      <c r="BM191" s="457" t="str">
        <f>IF('EDCI Data'!BF191="","",'EDCI Data'!BF191)</f>
        <v/>
      </c>
      <c r="BN191" s="457" t="str">
        <f>IF('EDCI Data'!BG191="","",'EDCI Data'!BG191)</f>
        <v/>
      </c>
      <c r="BO191" s="462" t="str">
        <f>IF('EDCI Data'!BH191="","",'EDCI Data'!BH191)</f>
        <v/>
      </c>
      <c r="BP191" s="462" t="str">
        <f>IF('EDCI Data'!BI191="","",'EDCI Data'!BI191)</f>
        <v/>
      </c>
      <c r="BQ191" s="463" t="str">
        <f>IF(AND('EDCI Data'!BH191&lt;&gt;"", 'EDCI Data'!BI191&lt;&gt;""), 'EDCI Data'!BI191/'EDCI Data'!BH191,"")</f>
        <v/>
      </c>
      <c r="BR191" s="105" t="str">
        <f>IF('EDCI Data'!BJ191="","",'EDCI Data'!BJ191)</f>
        <v/>
      </c>
      <c r="BS191" s="478" t="str">
        <f>IF('EDCI Data'!BK191="","",'EDCI Data'!BK191)</f>
        <v/>
      </c>
      <c r="BT191" s="105" t="str">
        <f>IF('EDCI Data'!BL191="","",'EDCI Data'!BL191)</f>
        <v/>
      </c>
      <c r="BU191" s="105" t="str">
        <f>IF('EDCI Data'!BM191="","",'EDCI Data'!BM191)</f>
        <v/>
      </c>
      <c r="BV191" s="105" t="str">
        <f>IF('EDCI Data'!BN191="","",'EDCI Data'!BN191)</f>
        <v/>
      </c>
      <c r="BW191" s="105" t="str">
        <f>IF('EDCI Data'!BO191="","",'EDCI Data'!BO191)</f>
        <v/>
      </c>
      <c r="BX191" s="105" t="str">
        <f>IF('EDCI Data'!BP191="","",'EDCI Data'!BP191)</f>
        <v/>
      </c>
      <c r="BY191" s="105" t="str">
        <f>IF('EDCI Data'!BQ191="","",'EDCI Data'!BQ191)</f>
        <v/>
      </c>
      <c r="BZ191" s="105" t="str">
        <f>IF('EDCI Data'!BR191="","",'EDCI Data'!BR191)</f>
        <v/>
      </c>
      <c r="CA191" s="105" t="str">
        <f>IF('EDCI Data'!BS191="","",'EDCI Data'!BS191)</f>
        <v/>
      </c>
      <c r="CB191" s="105" t="str">
        <f>IF('EDCI Data'!BT191="","",'EDCI Data'!BT191)</f>
        <v/>
      </c>
      <c r="CC191" s="464" t="str">
        <f>IF('EDCI Data'!BU191="","",'EDCI Data'!BU191)</f>
        <v/>
      </c>
      <c r="CD191" s="464" t="str">
        <f>IF('EDCI Data'!BV191="","",'EDCI Data'!BV191)</f>
        <v/>
      </c>
      <c r="CE191" s="107" t="str">
        <f>IF('EDCI Data'!BW191="","",'EDCI Data'!BW191)</f>
        <v/>
      </c>
      <c r="CF191" s="468" t="str">
        <f>IF('EDCI Data'!BX191="","",'EDCI Data'!BX191)</f>
        <v/>
      </c>
      <c r="CG191" s="466" t="str">
        <f>IF('EDCI Data'!BY191="","",'EDCI Data'!BY191)</f>
        <v/>
      </c>
      <c r="CH191" s="466" t="str">
        <f>IF('EDCI Data'!BZ191="","",'EDCI Data'!BZ191)</f>
        <v/>
      </c>
      <c r="CI191" s="480" t="str">
        <f>IF('EDCI Data'!CA191="","",'EDCI Data'!CA191)</f>
        <v/>
      </c>
      <c r="CJ191" s="467" t="str">
        <f>IF('EDCI Data'!CB191="","",'EDCI Data'!CB191)</f>
        <v/>
      </c>
      <c r="CK191" s="467" t="str">
        <f>IF('EDCI Data'!CC191="","",'EDCI Data'!CC191)</f>
        <v/>
      </c>
      <c r="CL191" s="467" t="str">
        <f>IF('EDCI Data'!CD191="","",'EDCI Data'!CD191)</f>
        <v/>
      </c>
      <c r="CM191" s="467" t="str">
        <f>IF('EDCI Data'!CE191="","",'EDCI Data'!CE191)</f>
        <v/>
      </c>
      <c r="CN191" s="467" t="str">
        <f>IF('EDCI Data'!CF191="","",'EDCI Data'!CF191)</f>
        <v/>
      </c>
      <c r="CO191" s="467" t="str">
        <f>IF('EDCI Data'!CG191="","",'EDCI Data'!CG191)</f>
        <v/>
      </c>
      <c r="CP191" s="387" t="str">
        <f>IF('EDCI Data'!CH191="","",'EDCI Data'!CH191)</f>
        <v/>
      </c>
      <c r="CQ191" s="387" t="str">
        <f>IF('EDCI Data'!CI191="","",'EDCI Data'!CI191)</f>
        <v/>
      </c>
      <c r="CR191" s="388" t="str">
        <f>IF('EDCI Data'!CJ191="","",'EDCI Data'!CJ191)</f>
        <v/>
      </c>
      <c r="CS191" s="38"/>
      <c r="CT191" s="108">
        <f t="shared" si="351"/>
        <v>0</v>
      </c>
      <c r="CU191" s="108">
        <f t="shared" si="352"/>
        <v>0</v>
      </c>
      <c r="CV191" s="108">
        <f t="shared" si="353"/>
        <v>0</v>
      </c>
      <c r="CW191" s="108">
        <f t="shared" si="354"/>
        <v>0</v>
      </c>
      <c r="CX191" s="108">
        <f t="shared" si="244"/>
        <v>0</v>
      </c>
      <c r="CY191" s="108">
        <f t="shared" si="355"/>
        <v>0</v>
      </c>
      <c r="CZ191" t="str">
        <f t="shared" si="245"/>
        <v/>
      </c>
      <c r="DA191" t="str">
        <f t="shared" si="356"/>
        <v/>
      </c>
      <c r="DB191" t="str">
        <f t="shared" si="357"/>
        <v/>
      </c>
      <c r="DC191"/>
      <c r="DD191" s="109"/>
      <c r="DE191"/>
      <c r="DF191"/>
      <c r="DG191"/>
      <c r="DH191"/>
      <c r="DI191"/>
      <c r="DJ191"/>
      <c r="DK191"/>
      <c r="DL191" t="str">
        <f t="shared" si="358"/>
        <v/>
      </c>
      <c r="DM191"/>
      <c r="DN191"/>
      <c r="DO191"/>
      <c r="DP191"/>
      <c r="DQ191"/>
      <c r="DR191"/>
      <c r="DS191"/>
      <c r="DT191" t="str">
        <f t="shared" si="246"/>
        <v/>
      </c>
      <c r="DU191" t="str">
        <f t="shared" si="247"/>
        <v/>
      </c>
      <c r="DV191" t="str">
        <f t="shared" si="248"/>
        <v/>
      </c>
      <c r="DW191" t="str">
        <f t="shared" si="249"/>
        <v/>
      </c>
      <c r="DX191" t="str">
        <f t="shared" si="250"/>
        <v/>
      </c>
      <c r="DY191" t="str">
        <f t="shared" si="251"/>
        <v/>
      </c>
      <c r="DZ191" t="str">
        <f t="shared" si="252"/>
        <v/>
      </c>
      <c r="EA191" t="str">
        <f t="shared" si="253"/>
        <v/>
      </c>
      <c r="EB191"/>
      <c r="EC191" t="str" cm="1">
        <f t="array" ref="EC191">IF(COUNTIFS($CZ$11:$CZ$260,$CZ191,$E$11:$E$260,$E191+1)&gt;0,IF(AI191&lt;&gt;INDEX(AK$11:AK$260,MATCH(1,INDEX(($CZ191=$CZ$11:$CZ$260)*($E$11:$E$260=$E191+1),0,1),0)),1,""),"")</f>
        <v/>
      </c>
      <c r="ED191" t="str" cm="1">
        <f t="array" ref="ED191">IF(COUNTIFS($CZ$11:$CZ$260,$CZ191,$E$11:$E$260,$E191+1)&gt;0,IF(AJ191&lt;&gt;INDEX(AL$11:AL$260,MATCH(1,INDEX(($CZ191=$CZ$11:$CZ$260)*($E$11:$E$260=$E191+1),0,1),0)),1,""),"")</f>
        <v/>
      </c>
      <c r="EE191" t="str" cm="1">
        <f t="array" ref="EE191">IF(COUNTIFS($CZ$11:$CZ$260,$CZ191,$E$11:$E$260,$E191-1)&gt;0,IF(AK191&lt;&gt;INDEX(AI$11:AI$260,MATCH(1,INDEX(($CZ191=$CZ$11:$CZ$260)*($E$11:$E$260=$E191-1),0,1),0)),1,""),"")</f>
        <v/>
      </c>
      <c r="EF191" t="str" cm="1">
        <f t="array" ref="EF191">IF(COUNTIFS($CZ$11:$CZ$260,$CZ191,$E$11:$E$260,$E191-1)&gt;0,IF(AL191&lt;&gt;INDEX(AJ$11:AJ$260,MATCH(1,INDEX(($CZ191=$CZ$11:$CZ$260)*($E$11:$E$260=$E191-1),0,1),0)),1,""),"")</f>
        <v/>
      </c>
      <c r="EG191" t="str" cm="1">
        <f t="array" ref="EG191">IFERROR(_xlfn.LET(_xlpm.inc, ($E$11:$E$260=$E191)*($CZ$11:$CZ$260=$CZ19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1"/>
      <c r="EI191"/>
      <c r="EJ191"/>
      <c r="EK191"/>
      <c r="EL191"/>
      <c r="EM191"/>
      <c r="EN191" t="str">
        <f t="shared" si="254"/>
        <v/>
      </c>
      <c r="EO191" t="str">
        <f t="shared" si="255"/>
        <v/>
      </c>
      <c r="EP191" t="str">
        <f t="shared" si="256"/>
        <v/>
      </c>
      <c r="EQ191" t="str">
        <f t="shared" si="257"/>
        <v/>
      </c>
      <c r="ER191" t="str">
        <f t="shared" si="258"/>
        <v/>
      </c>
      <c r="ES191" t="str">
        <f t="shared" si="259"/>
        <v/>
      </c>
      <c r="ET191" t="str">
        <f t="shared" si="260"/>
        <v/>
      </c>
      <c r="EU191" t="str">
        <f t="shared" si="261"/>
        <v/>
      </c>
      <c r="EV191"/>
      <c r="EW191" t="str" cm="1">
        <f t="array" ref="EW191">IF(COUNTIFS($CZ$11:$CZ$260,$CZ191,$E$11:$E$260,$E191+1)&gt;0,IF(AI191&lt;&gt;INDEX(AK$11:AK$260,MATCH(1,INDEX(($CZ191=$CZ$11:$CZ$260)*($E$11:$E$260=$E191+1),0,1),0)),CHAR(10)&amp;"The 'FTEs at end of previous year' submitted for "&amp;$E191+1&amp;" does not align with the 'FTEs at end of current year' submitted for "&amp;$E191&amp;" (highlighted peach in the Trending Checks tab), by definition these should be equal. Please check and update so these align. "&amp;CHAR(10),""),"")</f>
        <v/>
      </c>
      <c r="EX191" t="str" cm="1">
        <f t="array" ref="EX191">IF(COUNTIFS($CZ$11:$CZ$260,$CZ191,$E$11:$E$260,$E191+1)&gt;0,IF(AJ191&lt;&gt;INDEX(AL$11:AL$260,MATCH(1,INDEX(($CZ191=$CZ$11:$CZ$260)*($E$11:$E$260=$E191+1),0,1),0)),CHAR(10)&amp;"The 'Average FTEs in previous year' submitted for "&amp;$E191+1&amp;" does not align with the 'Average FTEs in current year' submitted for "&amp;$E191&amp;" (highlighted peach in the Trending Checks tab), by definition these should be equal. Please check and update so these align. "&amp;CHAR(10),""),"")</f>
        <v/>
      </c>
      <c r="EY191" t="str" cm="1">
        <f t="array" ref="EY191">IF(COUNTIFS($CZ$11:$CZ$260,$CZ191,$E$11:$E$260,$E191-1)&gt;0,IF(AK191&lt;&gt;INDEX(AI$11:AI$260,MATCH(1,INDEX(($CZ191=$CZ$11:$CZ$260)*($E$11:$E$260=$E191-1),0,1),0)),CHAR(10)&amp;"The 'FTEs at end of previous year' submitted for "&amp;$E191&amp;" does not align with the 'FTEs at end of current year' submitted for "&amp;$E191-1&amp;" (highlighted peach in the Trending Checks tab), by definition these should be equal. Please check and update so these align. "&amp;CHAR(10),""),"")</f>
        <v/>
      </c>
      <c r="EZ191" t="str" cm="1">
        <f t="array" ref="EZ191">IF(COUNTIFS($CZ$11:$CZ$260,$CZ191,$E$11:$E$260,$E191-1)&gt;0,IF(AL191&lt;&gt;INDEX(AJ$11:AJ$260,MATCH(1,INDEX(($CZ191=$CZ$11:$CZ$260)*($E$11:$E$260=$E191-1),0,1),0)),CHAR(10)&amp;"The 'Average FTEs in previous year' submitted for "&amp;$E191&amp;" does not align with the 'Average FTEs in current year' submitted for "&amp;$E191-1&amp;" (highlighted peach in the Trending Checks tab), by definition these should be equal. Please check and update so these align. "&amp;CHAR(10),""),"")</f>
        <v/>
      </c>
      <c r="FA191" t="str">
        <f t="shared" si="262"/>
        <v/>
      </c>
      <c r="FB191" t="str">
        <f t="shared" si="263"/>
        <v/>
      </c>
      <c r="FC191" t="str">
        <f t="shared" si="264"/>
        <v/>
      </c>
      <c r="FD191"/>
      <c r="FE191"/>
      <c r="FF191" t="str">
        <f t="shared" si="265"/>
        <v/>
      </c>
      <c r="FG191"/>
      <c r="FH191" t="str">
        <f t="shared" si="266"/>
        <v/>
      </c>
      <c r="FI191"/>
      <c r="FJ191" t="str">
        <f t="shared" si="267"/>
        <v/>
      </c>
      <c r="FK191"/>
      <c r="FL191" t="str">
        <f t="shared" si="268"/>
        <v/>
      </c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 t="str">
        <f t="shared" si="269"/>
        <v/>
      </c>
      <c r="GJ191" t="str">
        <f t="shared" si="270"/>
        <v/>
      </c>
      <c r="GK191" t="str">
        <f t="shared" si="271"/>
        <v/>
      </c>
      <c r="GL191" t="str">
        <f t="shared" si="272"/>
        <v/>
      </c>
      <c r="GM191" t="str">
        <f t="shared" si="273"/>
        <v/>
      </c>
      <c r="GN191" t="str">
        <f t="shared" si="274"/>
        <v/>
      </c>
      <c r="GO191" t="str">
        <f t="shared" si="275"/>
        <v/>
      </c>
      <c r="GP191" t="str">
        <f t="shared" si="276"/>
        <v/>
      </c>
      <c r="GQ191" t="str">
        <f t="shared" si="277"/>
        <v/>
      </c>
      <c r="GR191" t="str">
        <f t="shared" si="278"/>
        <v/>
      </c>
      <c r="GS191" t="str">
        <f t="shared" si="279"/>
        <v/>
      </c>
      <c r="GT191"/>
      <c r="GU191"/>
      <c r="GV191"/>
      <c r="GW191"/>
      <c r="GX191"/>
      <c r="GY191"/>
      <c r="GZ191"/>
      <c r="HA191" t="str">
        <f t="shared" si="280"/>
        <v/>
      </c>
      <c r="HB191" t="str">
        <f t="shared" si="281"/>
        <v/>
      </c>
      <c r="HC191" t="str">
        <f t="shared" si="282"/>
        <v/>
      </c>
      <c r="HD191" t="str">
        <f t="shared" si="283"/>
        <v/>
      </c>
      <c r="HE191"/>
      <c r="HF191"/>
      <c r="HG191" t="str">
        <f t="shared" si="284"/>
        <v/>
      </c>
      <c r="HH191"/>
      <c r="HI191" t="str">
        <f t="shared" si="285"/>
        <v/>
      </c>
      <c r="HJ191"/>
      <c r="HK191" t="str">
        <f t="shared" si="286"/>
        <v/>
      </c>
      <c r="HL191"/>
      <c r="HM191" t="str">
        <f t="shared" si="287"/>
        <v/>
      </c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 t="str">
        <f t="shared" si="288"/>
        <v/>
      </c>
      <c r="IK191" t="str">
        <f t="shared" si="289"/>
        <v/>
      </c>
      <c r="IL191" t="str">
        <f t="shared" si="290"/>
        <v/>
      </c>
      <c r="IM191" t="str">
        <f t="shared" si="291"/>
        <v/>
      </c>
      <c r="IN191" t="str">
        <f t="shared" si="292"/>
        <v/>
      </c>
      <c r="IO191" t="str">
        <f t="shared" si="293"/>
        <v/>
      </c>
      <c r="IP191" t="str">
        <f t="shared" si="294"/>
        <v/>
      </c>
      <c r="IQ191" t="str">
        <f t="shared" si="295"/>
        <v/>
      </c>
      <c r="IR191" t="str">
        <f t="shared" si="296"/>
        <v/>
      </c>
      <c r="IS191" t="str">
        <f t="shared" si="297"/>
        <v/>
      </c>
      <c r="IT191" t="str">
        <f t="shared" si="298"/>
        <v/>
      </c>
      <c r="IU191"/>
      <c r="IV191"/>
      <c r="IW191"/>
      <c r="IX191"/>
      <c r="IY191"/>
      <c r="IZ191"/>
      <c r="JA191"/>
      <c r="JB191" t="str">
        <f t="shared" si="299"/>
        <v/>
      </c>
      <c r="JC191" t="str">
        <f t="shared" si="300"/>
        <v/>
      </c>
      <c r="JD191" t="str">
        <f t="shared" si="301"/>
        <v/>
      </c>
      <c r="JE191" t="str">
        <f t="shared" si="302"/>
        <v/>
      </c>
      <c r="JF191"/>
      <c r="JG191"/>
      <c r="JH191" t="str">
        <f t="shared" si="303"/>
        <v/>
      </c>
      <c r="JI191"/>
      <c r="JJ191" t="str">
        <f t="shared" si="304"/>
        <v/>
      </c>
      <c r="JK191"/>
      <c r="JL191" t="str">
        <f t="shared" si="305"/>
        <v/>
      </c>
      <c r="JM191"/>
      <c r="JN191" t="str">
        <f t="shared" si="306"/>
        <v/>
      </c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 t="str">
        <f t="shared" si="307"/>
        <v/>
      </c>
      <c r="KL191" t="str">
        <f t="shared" si="308"/>
        <v/>
      </c>
      <c r="KM191"/>
      <c r="KN191" t="str">
        <f t="shared" si="309"/>
        <v/>
      </c>
      <c r="KO191" t="str">
        <f t="shared" si="310"/>
        <v/>
      </c>
      <c r="KP191" t="str">
        <f t="shared" si="311"/>
        <v/>
      </c>
      <c r="KQ191" t="str">
        <f t="shared" si="312"/>
        <v/>
      </c>
      <c r="KR191" t="str">
        <f t="shared" si="313"/>
        <v/>
      </c>
      <c r="KS191" t="str">
        <f t="shared" si="314"/>
        <v/>
      </c>
      <c r="KT191"/>
      <c r="KU191" t="str">
        <f t="shared" si="315"/>
        <v/>
      </c>
      <c r="KV191"/>
      <c r="KW191"/>
      <c r="KX191"/>
      <c r="KY191"/>
      <c r="KZ191"/>
      <c r="LA191"/>
      <c r="LB191"/>
      <c r="LC191"/>
      <c r="LD191" t="str">
        <f>IF(FA191=1,LD$8&amp;IF(SUM(FB191:$HA191)=0,"",", "),"")</f>
        <v/>
      </c>
      <c r="LE191" t="str">
        <f>IF(FB191=1,LE$8&amp;IF(SUM(FC191:$HA191)=0,"",", "),"")</f>
        <v/>
      </c>
      <c r="LF191" t="str">
        <f>IF(FC191=1,LF$8&amp;IF(SUM(FD191:$HA191)=0,"",", "),"")</f>
        <v/>
      </c>
      <c r="LG191"/>
      <c r="LH191"/>
      <c r="LI191" t="str">
        <f>IF(FF191=1,LI$8&amp;IF(SUM(FG191:$HA191)=0,"",", "),"")</f>
        <v/>
      </c>
      <c r="LJ191" t="str">
        <f>IF(FG191=1,LJ$8&amp;IF(SUM(FH191:$HA191)=0,"",", "),"")</f>
        <v/>
      </c>
      <c r="LK191" t="str">
        <f>IF(FH191=1,LK$8&amp;IF(SUM(FI191:$HA191)=0,"",", "),"")</f>
        <v/>
      </c>
      <c r="LL191" t="str">
        <f>IF(FI191=1,LL$8&amp;IF(SUM(FJ191:$HA191)=0,"",", "),"")</f>
        <v/>
      </c>
      <c r="LM191" t="str">
        <f>IF(FJ191=1,LM$8&amp;IF(SUM(FK191:$HA191)=0,"",", "),"")</f>
        <v/>
      </c>
      <c r="LN191" t="str">
        <f>IF(FK191=1,LN$8&amp;IF(SUM(FL191:$HA191)=0,"",", "),"")</f>
        <v/>
      </c>
      <c r="LO191" t="str">
        <f>IF(FL191=1,LO$8&amp;IF(SUM(FM191:$HA191)=0,"",", "),"")</f>
        <v/>
      </c>
      <c r="LP191" t="str">
        <f>IF(FM191=1,LP$8&amp;IF(SUM(FN191:$HA191)=0,"",", "),"")</f>
        <v/>
      </c>
      <c r="LQ191" t="str">
        <f>IF(FN191=1,LQ$8&amp;IF(SUM(FO191:$HA191)=0,"",", "),"")</f>
        <v/>
      </c>
      <c r="LR191" t="str">
        <f>IF(FO191=1,LR$8&amp;IF(SUM(FP191:$HA191)=0,"",", "),"")</f>
        <v/>
      </c>
      <c r="LS191" t="str">
        <f>IF(FP191=1,LS$8&amp;IF(SUM(FQ191:$HA191)=0,"",", "),"")</f>
        <v/>
      </c>
      <c r="LT191" t="str">
        <f>IF(FQ191=1,LT$8&amp;IF(SUM(FR191:$HA191)=0,"",", "),"")</f>
        <v/>
      </c>
      <c r="LU191" t="str">
        <f>IF(FR191=1,LU$8&amp;IF(SUM(FS191:$HA191)=0,"",", "),"")</f>
        <v/>
      </c>
      <c r="LV191" t="str">
        <f>IF(FS191=1,LV$8&amp;IF(SUM(FT191:$HA191)=0,"",", "),"")</f>
        <v/>
      </c>
      <c r="LW191" t="str">
        <f>IF(FT191=1,LW$8&amp;IF(SUM(FU191:$HA191)=0,"",", "),"")</f>
        <v/>
      </c>
      <c r="LX191" t="str">
        <f>IF(FU191=1,LX$8&amp;IF(SUM(FV191:$HA191)=0,"",", "),"")</f>
        <v/>
      </c>
      <c r="LY191" t="str">
        <f>IF(FV191=1,LY$8&amp;IF(SUM(FW191:$HA191)=0,"",", "),"")</f>
        <v/>
      </c>
      <c r="LZ191" t="str">
        <f>IF(FW191=1,LZ$8&amp;IF(SUM(FX191:$HA191)=0,"",", "),"")</f>
        <v/>
      </c>
      <c r="MA191" t="str">
        <f>IF(FX191=1,MA$8&amp;IF(SUM(FY191:$HA191)=0,"",", "),"")</f>
        <v/>
      </c>
      <c r="MB191" t="str">
        <f>IF(FY191=1,MB$8&amp;IF(SUM(FZ191:$HA191)=0,"",", "),"")</f>
        <v/>
      </c>
      <c r="MC191" t="str">
        <f>IF(FZ191=1,MC$8&amp;IF(SUM(GA191:$HA191)=0,"",", "),"")</f>
        <v/>
      </c>
      <c r="MD191" t="str">
        <f>IF(GA191=1,MD$8&amp;IF(SUM(GB191:$HA191)=0,"",", "),"")</f>
        <v/>
      </c>
      <c r="ME191" t="str">
        <f>IF(GB191=1,ME$8&amp;IF(SUM(GC191:$HA191)=0,"",", "),"")</f>
        <v/>
      </c>
      <c r="MF191" t="str">
        <f>IF(GC191=1,MF$8&amp;IF(SUM(GD191:$HA191)=0,"",", "),"")</f>
        <v/>
      </c>
      <c r="MG191" t="str">
        <f>IF(GD191=1,MG$8&amp;IF(SUM(GE191:$HA191)=0,"",", "),"")</f>
        <v/>
      </c>
      <c r="MH191" t="str">
        <f>IF(GE191=1,MH$8&amp;IF(SUM(GF191:$HA191)=0,"",", "),"")</f>
        <v/>
      </c>
      <c r="MI191" t="str">
        <f>IF(GF191=1,MI$8&amp;IF(SUM(GG191:$HA191)=0,"",", "),"")</f>
        <v/>
      </c>
      <c r="MJ191" t="str">
        <f>IF(GG191=1,MJ$8&amp;IF(SUM(GH191:$HA191)=0,"",", "),"")</f>
        <v/>
      </c>
      <c r="MK191" t="str">
        <f>IF(GH191=1,MK$8&amp;IF(SUM(GI191:$HA191)=0,"",", "),"")</f>
        <v/>
      </c>
      <c r="ML191" t="str">
        <f>IF(GI191=1,ML$8&amp;IF(SUM(GJ191:$HA191)=0,"",", "),"")</f>
        <v/>
      </c>
      <c r="MM191" t="str">
        <f>IF(GJ191=1,MM$8&amp;IF(SUM(GK191:$HA191)=0,"",", "),"")</f>
        <v/>
      </c>
      <c r="MN191" t="str">
        <f>IF(GK191=1,MN$8&amp;IF(SUM(GL191:$HA191)=0,"",", "),"")</f>
        <v/>
      </c>
      <c r="MO191" t="str">
        <f>IF(GL191=1,MO$8&amp;IF(SUM(GM191:$HA191)=0,"",", "),"")</f>
        <v/>
      </c>
      <c r="MP191" t="str">
        <f>IF(GM191=1,MP$8&amp;IF(SUM(GN191:$HA191)=0,"",", "),"")</f>
        <v/>
      </c>
      <c r="MQ191" t="str">
        <f>IF(GN191=1,MQ$8&amp;IF(SUM(GO191:$HA191)=0,"",", "),"")</f>
        <v/>
      </c>
      <c r="MR191" t="str">
        <f>IF(GO191=1,MR$8&amp;IF(SUM(GP191:$HA191)=0,"",", "),"")</f>
        <v/>
      </c>
      <c r="MS191" t="str">
        <f>IF(GP191=1,MS$8&amp;IF(SUM(GQ191:$HA191)=0,"",", "),"")</f>
        <v/>
      </c>
      <c r="MT191" t="str">
        <f>IF(GQ191=1,MT$8&amp;IF(SUM(GR191:$HA191)=0,"",", "),"")</f>
        <v/>
      </c>
      <c r="MU191" t="str">
        <f>IF(GR191=1,MU$8&amp;IF(SUM(GS191:$HA191)=0,"",", "),"")</f>
        <v/>
      </c>
      <c r="MV191" t="str">
        <f>IF(GS191=1,MV$8&amp;IF(SUM(GT191:$HA191)=0,"",", "),"")</f>
        <v/>
      </c>
      <c r="MW191" t="str">
        <f>IF(GT191=1,MW$8&amp;IF(SUM(GU191:$HA191)=0,"",", "),"")</f>
        <v/>
      </c>
      <c r="MX191" t="str">
        <f>IF(GU191=1,MX$8&amp;IF(SUM(GV191:$HA191)=0,"",", "),"")</f>
        <v/>
      </c>
      <c r="MY191" t="str">
        <f>IF(GV191=1,MY$8&amp;IF(SUM(GW191:$HA191)=0,"",", "),"")</f>
        <v/>
      </c>
      <c r="MZ191" t="str">
        <f>IF(GW191=1,MZ$8&amp;IF(SUM(GX191:$HA191)=0,"",", "),"")</f>
        <v/>
      </c>
      <c r="NA191" t="str">
        <f>IF(GX191=1,NA$8&amp;IF(SUM(GY191:$HA191)=0,"",", "),"")</f>
        <v/>
      </c>
      <c r="NB191" t="str">
        <f>IF(GY191=1,NB$8&amp;IF(SUM(GZ191:$HA191)=0,"",", "),"")</f>
        <v/>
      </c>
      <c r="NC191" t="str">
        <f>IF(GZ191=1,NC$8&amp;IF(SUM(HA191:$HA191)=0,"",", "),"")</f>
        <v/>
      </c>
      <c r="ND191" t="str">
        <f t="shared" si="359"/>
        <v/>
      </c>
      <c r="NE191" t="str">
        <f>IF(HB191=1,NE$8&amp;IF(SUM(HC191:$JB191)=0,"",", "),"")</f>
        <v/>
      </c>
      <c r="NF191" t="str">
        <f>IF(HC191=1,NF$8&amp;IF(SUM(HD191:$JB191)=0,"",", "),"")</f>
        <v/>
      </c>
      <c r="NG191" t="str">
        <f>IF(HD191=1,NG$8&amp;IF(SUM(HE191:$JB191)=0,"",", "),"")</f>
        <v/>
      </c>
      <c r="NH191" t="str">
        <f>IF(HE191=1,NH$8&amp;IF(SUM(HF191:$JB191)=0,"",", "),"")</f>
        <v/>
      </c>
      <c r="NI191" t="str">
        <f>IF(HF191=1,NI$8&amp;IF(SUM(HG191:$JB191)=0,"",", "),"")</f>
        <v/>
      </c>
      <c r="NJ191" t="str">
        <f>IF(HG191=1,NJ$8&amp;IF(SUM(HH191:$JB191)=0,"",", "),"")</f>
        <v/>
      </c>
      <c r="NK191" t="str">
        <f>IF(HH191=1,NK$8&amp;IF(SUM(HI191:$JB191)=0,"",", "),"")</f>
        <v/>
      </c>
      <c r="NL191" t="str">
        <f>IF(HI191=1,NL$8&amp;IF(SUM(HJ191:$JB191)=0,"",", "),"")</f>
        <v/>
      </c>
      <c r="NM191" t="str">
        <f>IF(HJ191=1,NM$8&amp;IF(SUM(HK191:$JB191)=0,"",", "),"")</f>
        <v/>
      </c>
      <c r="NN191" t="str">
        <f>IF(HK191=1,NN$8&amp;IF(SUM(HL191:$JB191)=0,"",", "),"")</f>
        <v/>
      </c>
      <c r="NO191" t="str">
        <f>IF(HL191=1,NO$8&amp;IF(SUM(HM191:$JB191)=0,"",", "),"")</f>
        <v/>
      </c>
      <c r="NP191" t="str">
        <f>IF(HM191=1,NP$8&amp;IF(SUM(HN191:$JB191)=0,"",", "),"")</f>
        <v/>
      </c>
      <c r="NQ191" t="str">
        <f>IF(HN191=1,NQ$8&amp;IF(SUM(HO191:$JB191)=0,"",", "),"")</f>
        <v/>
      </c>
      <c r="NR191" t="str">
        <f>IF(HO191=1,NR$8&amp;IF(SUM(HP191:$JB191)=0,"",", "),"")</f>
        <v/>
      </c>
      <c r="NS191" t="str">
        <f>IF(HP191=1,NS$8&amp;IF(SUM(HQ191:$JB191)=0,"",", "),"")</f>
        <v/>
      </c>
      <c r="NT191" t="str">
        <f>IF(HQ191=1,NT$8&amp;IF(SUM(HR191:$JB191)=0,"",", "),"")</f>
        <v/>
      </c>
      <c r="NU191" t="str">
        <f>IF(HR191=1,NU$8&amp;IF(SUM(HS191:$JB191)=0,"",", "),"")</f>
        <v/>
      </c>
      <c r="NV191" t="str">
        <f>IF(HS191=1,NV$8&amp;IF(SUM(HT191:$JB191)=0,"",", "),"")</f>
        <v/>
      </c>
      <c r="NW191" t="str">
        <f>IF(HT191=1,NW$8&amp;IF(SUM(HU191:$JB191)=0,"",", "),"")</f>
        <v/>
      </c>
      <c r="NX191" t="str">
        <f>IF(HU191=1,NX$8&amp;IF(SUM(HV191:$JB191)=0,"",", "),"")</f>
        <v/>
      </c>
      <c r="NY191" t="str">
        <f>IF(HV191=1,NY$8&amp;IF(SUM(HW191:$JB191)=0,"",", "),"")</f>
        <v/>
      </c>
      <c r="NZ191" t="str">
        <f>IF(HW191=1,NZ$8&amp;IF(SUM(HX191:$JB191)=0,"",", "),"")</f>
        <v/>
      </c>
      <c r="OA191" t="str">
        <f>IF(HX191=1,OA$8&amp;IF(SUM(HY191:$JB191)=0,"",", "),"")</f>
        <v/>
      </c>
      <c r="OB191" t="str">
        <f>IF(HY191=1,OB$8&amp;IF(SUM(HZ191:$JB191)=0,"",", "),"")</f>
        <v/>
      </c>
      <c r="OC191" t="str">
        <f>IF(HZ191=1,OC$8&amp;IF(SUM(IA191:$JB191)=0,"",", "),"")</f>
        <v/>
      </c>
      <c r="OD191" t="str">
        <f>IF(IA191=1,OD$8&amp;IF(SUM(IB191:$JB191)=0,"",", "),"")</f>
        <v/>
      </c>
      <c r="OE191" t="str">
        <f>IF(IB191=1,OE$8&amp;IF(SUM(IC191:$JB191)=0,"",", "),"")</f>
        <v/>
      </c>
      <c r="OF191" t="str">
        <f>IF(IC191=1,OF$8&amp;IF(SUM(ID191:$JB191)=0,"",", "),"")</f>
        <v/>
      </c>
      <c r="OG191" t="str">
        <f>IF(ID191=1,OG$8&amp;IF(SUM(IE191:$JB191)=0,"",", "),"")</f>
        <v/>
      </c>
      <c r="OH191" t="str">
        <f>IF(IE191=1,OH$8&amp;IF(SUM(IF191:$JB191)=0,"",", "),"")</f>
        <v/>
      </c>
      <c r="OI191" t="str">
        <f>IF(IF191=1,OI$8&amp;IF(SUM(IG191:$JB191)=0,"",", "),"")</f>
        <v/>
      </c>
      <c r="OJ191" t="str">
        <f>IF(IG191=1,OJ$8&amp;IF(SUM(IH191:$JB191)=0,"",", "),"")</f>
        <v/>
      </c>
      <c r="OK191" t="str">
        <f>IF(IH191=1,OK$8&amp;IF(SUM(II191:$JB191)=0,"",", "),"")</f>
        <v/>
      </c>
      <c r="OL191" t="str">
        <f>IF(II191=1,OL$8&amp;IF(SUM(IJ191:$JB191)=0,"",", "),"")</f>
        <v/>
      </c>
      <c r="OM191" t="str">
        <f>IF(IJ191=1,OM$8&amp;IF(SUM(IK191:$JB191)=0,"",", "),"")</f>
        <v/>
      </c>
      <c r="ON191" t="str">
        <f>IF(IK191=1,ON$8&amp;IF(SUM(IL191:$JB191)=0,"",", "),"")</f>
        <v/>
      </c>
      <c r="OO191" t="str">
        <f>IF(IL191=1,OO$8&amp;IF(SUM(IM191:$JB191)=0,"",", "),"")</f>
        <v/>
      </c>
      <c r="OP191" t="str">
        <f>IF(IM191=1,OP$8&amp;IF(SUM(IN191:$JB191)=0,"",", "),"")</f>
        <v/>
      </c>
      <c r="OQ191" t="str">
        <f>IF(IN191=1,OQ$8&amp;IF(SUM(IO191:$JB191)=0,"",", "),"")</f>
        <v/>
      </c>
      <c r="OR191" t="str">
        <f>IF(IO191=1,OR$8&amp;IF(SUM(IP191:$JB191)=0,"",", "),"")</f>
        <v/>
      </c>
      <c r="OS191" t="str">
        <f>IF(IP191=1,OS$8&amp;IF(SUM(IQ191:$JB191)=0,"",", "),"")</f>
        <v/>
      </c>
      <c r="OT191" t="str">
        <f>IF(IQ191=1,OT$8&amp;IF(SUM(IR191:$JB191)=0,"",", "),"")</f>
        <v/>
      </c>
      <c r="OU191" t="str">
        <f>IF(IR191=1,OU$8&amp;IF(SUM(IS191:$JB191)=0,"",", "),"")</f>
        <v/>
      </c>
      <c r="OV191" t="str">
        <f>IF(IS191=1,OV$8&amp;IF(SUM(IT191:$JB191)=0,"",", "),"")</f>
        <v/>
      </c>
      <c r="OW191" t="str">
        <f>IF(IT191=1,OW$8&amp;IF(SUM(IU191:$JB191)=0,"",", "),"")</f>
        <v/>
      </c>
      <c r="OX191" t="str">
        <f>IF(IU191=1,OX$8&amp;IF(SUM(IV191:$JB191)=0,"",", "),"")</f>
        <v/>
      </c>
      <c r="OY191" t="str">
        <f>IF(IV191=1,OY$8&amp;IF(SUM(IW191:$JB191)=0,"",", "),"")</f>
        <v/>
      </c>
      <c r="OZ191" t="str">
        <f>IF(IW191=1,OZ$8&amp;IF(SUM(IX191:$JB191)=0,"",", "),"")</f>
        <v/>
      </c>
      <c r="PA191" t="str">
        <f>IF(IX191=1,PA$8&amp;IF(SUM(IY191:$JB191)=0,"",", "),"")</f>
        <v/>
      </c>
      <c r="PB191" t="str">
        <f>IF(IY191=1,PB$8&amp;IF(SUM(IZ191:$JB191)=0,"",", "),"")</f>
        <v/>
      </c>
      <c r="PC191" t="str">
        <f>IF(IZ191=1,PC$8&amp;IF(SUM(JA191:$JB191)=0,"",", "),"")</f>
        <v/>
      </c>
      <c r="PD191" t="str">
        <f>IF(JA191=1,PD$8&amp;IF(SUM(JB191:$JB191)=0,"",", "),"")</f>
        <v/>
      </c>
      <c r="PE191" t="str">
        <f t="shared" si="360"/>
        <v/>
      </c>
      <c r="PF191" t="str">
        <f>IF(JC191=1,PF$8&amp;IF(SUM(JD191:$LC191)=0,"",", "),"")</f>
        <v/>
      </c>
      <c r="PG191" t="str">
        <f>IF(JD191=1,PG$8&amp;IF(SUM(JE191:$LC191)=0,"",", "),"")</f>
        <v/>
      </c>
      <c r="PH191" t="str">
        <f>IF(JE191=1,PH$8&amp;IF(SUM(JF191:$LC191)=0,"",", "),"")</f>
        <v/>
      </c>
      <c r="PI191" t="str">
        <f>IF(JF191=1,PI$8&amp;IF(SUM(JG191:$LC191)=0,"",", "),"")</f>
        <v/>
      </c>
      <c r="PJ191" t="str">
        <f>IF(JG191=1,PJ$8&amp;IF(SUM(JH191:$LC191)=0,"",", "),"")</f>
        <v/>
      </c>
      <c r="PK191" t="str">
        <f>IF(JH191=1,PK$8&amp;IF(SUM(JI191:$LC191)=0,"",", "),"")</f>
        <v/>
      </c>
      <c r="PL191" t="str">
        <f>IF(JI191=1,PL$8&amp;IF(SUM(JJ191:$LC191)=0,"",", "),"")</f>
        <v/>
      </c>
      <c r="PM191" t="str">
        <f>IF(JJ191=1,PM$8&amp;IF(SUM(JK191:$LC191)=0,"",", "),"")</f>
        <v/>
      </c>
      <c r="PN191" t="str">
        <f>IF(JK191=1,PN$8&amp;IF(SUM(JL191:$LC191)=0,"",", "),"")</f>
        <v/>
      </c>
      <c r="PO191" t="str">
        <f>IF(JL191=1,PO$8&amp;IF(SUM(JM191:$LC191)=0,"",", "),"")</f>
        <v/>
      </c>
      <c r="PP191" t="str">
        <f>IF(JM191=1,PP$8&amp;IF(SUM(JN191:$LC191)=0,"",", "),"")</f>
        <v/>
      </c>
      <c r="PQ191" t="str">
        <f>IF(JN191=1,PQ$8&amp;IF(SUM(JO191:$LC191)=0,"",", "),"")</f>
        <v/>
      </c>
      <c r="PR191" t="str">
        <f>IF(JO191=1,PR$8&amp;IF(SUM(JP191:$LC191)=0,"",", "),"")</f>
        <v/>
      </c>
      <c r="PS191" t="str">
        <f>IF(JP191=1,PS$8&amp;IF(SUM(JQ191:$LC191)=0,"",", "),"")</f>
        <v/>
      </c>
      <c r="PT191" t="str">
        <f>IF(JQ191=1,PT$8&amp;IF(SUM(JR191:$LC191)=0,"",", "),"")</f>
        <v/>
      </c>
      <c r="PU191" t="str">
        <f>IF(JR191=1,PU$8&amp;IF(SUM(JS191:$LC191)=0,"",", "),"")</f>
        <v/>
      </c>
      <c r="PV191" t="str">
        <f>IF(JS191=1,PV$8&amp;IF(SUM(JT191:$LC191)=0,"",", "),"")</f>
        <v/>
      </c>
      <c r="PW191" t="str">
        <f>IF(JT191=1,PW$8&amp;IF(SUM(JU191:$LC191)=0,"",", "),"")</f>
        <v/>
      </c>
      <c r="PX191" t="str">
        <f>IF(JU191=1,PX$8&amp;IF(SUM(JV191:$LC191)=0,"",", "),"")</f>
        <v/>
      </c>
      <c r="PY191" t="str">
        <f>IF(JV191=1,PY$8&amp;IF(SUM(JW191:$LC191)=0,"",", "),"")</f>
        <v/>
      </c>
      <c r="PZ191" t="str">
        <f>IF(JW191=1,PZ$8&amp;IF(SUM(JX191:$LC191)=0,"",", "),"")</f>
        <v/>
      </c>
      <c r="QA191" t="str">
        <f>IF(JX191=1,QA$8&amp;IF(SUM(JY191:$LC191)=0,"",", "),"")</f>
        <v/>
      </c>
      <c r="QB191" t="str">
        <f>IF(JY191=1,QB$8&amp;IF(SUM(JZ191:$LC191)=0,"",", "),"")</f>
        <v/>
      </c>
      <c r="QC191" t="str">
        <f>IF(JZ191=1,QC$8&amp;IF(SUM(KA191:$LC191)=0,"",", "),"")</f>
        <v/>
      </c>
      <c r="QD191" t="str">
        <f>IF(KA191=1,QD$8&amp;IF(SUM(KB191:$LC191)=0,"",", "),"")</f>
        <v/>
      </c>
      <c r="QE191" t="str">
        <f>IF(KB191=1,QE$8&amp;IF(SUM(KC191:$LC191)=0,"",", "),"")</f>
        <v/>
      </c>
      <c r="QF191" t="str">
        <f>IF(KC191=1,QF$8&amp;IF(SUM(KD191:$LC191)=0,"",", "),"")</f>
        <v/>
      </c>
      <c r="QG191" t="str">
        <f>IF(KD191=1,QG$8&amp;IF(SUM(KE191:$LC191)=0,"",", "),"")</f>
        <v/>
      </c>
      <c r="QH191" t="str">
        <f>IF(KE191=1,QH$8&amp;IF(SUM(KF191:$LC191)=0,"",", "),"")</f>
        <v/>
      </c>
      <c r="QI191" t="str">
        <f>IF(KF191=1,QI$8&amp;IF(SUM(KG191:$LC191)=0,"",", "),"")</f>
        <v/>
      </c>
      <c r="QJ191" t="str">
        <f>IF(KG191=1,QJ$8&amp;IF(SUM(KH191:$LC191)=0,"",", "),"")</f>
        <v/>
      </c>
      <c r="QK191" t="str">
        <f>IF(KH191=1,QK$8&amp;IF(SUM(KI191:$LC191)=0,"",", "),"")</f>
        <v/>
      </c>
      <c r="QL191" t="str">
        <f>IF(KI191=1,QL$8&amp;IF(SUM(KJ191:$LC191)=0,"",", "),"")</f>
        <v/>
      </c>
      <c r="QM191" t="str">
        <f>IF(KJ191=1,QM$8&amp;IF(SUM(KK191:$LC191)=0,"",", "),"")</f>
        <v/>
      </c>
      <c r="QN191" t="str">
        <f>IF(KK191=1,QN$8&amp;IF(SUM(KL191:$LC191)=0,"",", "),"")</f>
        <v/>
      </c>
      <c r="QO191" t="str">
        <f>IF(KL191=1,QO$8&amp;IF(SUM(KM191:$LC191)=0,"",", "),"")</f>
        <v/>
      </c>
      <c r="QP191" t="str">
        <f>IF(KM191=1,QP$8&amp;IF(SUM(KN191:$LC191)=0,"",", "),"")</f>
        <v/>
      </c>
      <c r="QQ191" t="str">
        <f>IF(KN191=1,QQ$8&amp;IF(SUM(KO191:$LC191)=0,"",", "),"")</f>
        <v/>
      </c>
      <c r="QR191" t="str">
        <f>IF(KO191=1,QR$8&amp;IF(SUM(KP191:$LC191)=0,"",", "),"")</f>
        <v/>
      </c>
      <c r="QS191" t="str">
        <f>IF(KP191=1,QS$8&amp;IF(SUM(KQ191:$LC191)=0,"",", "),"")</f>
        <v/>
      </c>
      <c r="QT191" t="str">
        <f>IF(KQ191=1,QT$8&amp;IF(SUM(KR191:$LC191)=0,"",", "),"")</f>
        <v/>
      </c>
      <c r="QU191" t="str">
        <f>IF(KR191=1,QU$8&amp;IF(SUM(KS191:$LC191)=0,"",", "),"")</f>
        <v/>
      </c>
      <c r="QV191" t="str">
        <f>IF(KS191=1,QV$8&amp;IF(SUM(KT191:$LC191)=0,"",", "),"")</f>
        <v/>
      </c>
      <c r="QW191" t="str">
        <f>IF(KT191=1,QW$8&amp;IF(SUM(KU191:$LC191)=0,"",", "),"")</f>
        <v/>
      </c>
      <c r="QX191" t="str">
        <f>IF(KU191=1,QX$8&amp;IF(SUM(KV191:$LC191)=0,"",", "),"")</f>
        <v/>
      </c>
      <c r="QY191" t="str">
        <f>IF(KV191=1,QY$8&amp;IF(SUM(KW191:$LC191)=0,"",", "),"")</f>
        <v/>
      </c>
      <c r="QZ191" t="str">
        <f>IF(KW191=1,QZ$8&amp;IF(SUM(KX191:$LC191)=0,"",", "),"")</f>
        <v/>
      </c>
      <c r="RA191" t="str">
        <f>IF(KX191=1,RA$8&amp;IF(SUM(KY191:$LC191)=0,"",", "),"")</f>
        <v/>
      </c>
      <c r="RB191" t="str">
        <f>IF(KY191=1,RB$8&amp;IF(SUM(KZ191:$LC191)=0,"",", "),"")</f>
        <v/>
      </c>
      <c r="RC191" t="str">
        <f>IF(KZ191=1,RC$8&amp;IF(SUM(LA191:$LC191)=0,"",", "),"")</f>
        <v/>
      </c>
      <c r="RD191" t="str">
        <f>IF(LA191=1,RD$8&amp;IF(SUM(LB191:$LC191)=0,"",", "),"")</f>
        <v/>
      </c>
      <c r="RE191" t="str">
        <f>IF(LB191=1,RE$8&amp;IF(SUM(LC191:$LC191)=0,"",", "),"")</f>
        <v/>
      </c>
      <c r="RF191" t="str">
        <f t="shared" si="361"/>
        <v/>
      </c>
      <c r="RG191" s="92" t="str">
        <f t="shared" si="316"/>
        <v/>
      </c>
      <c r="RH191" s="92" t="str">
        <f t="shared" si="317"/>
        <v/>
      </c>
      <c r="RI191" s="92" t="str">
        <f t="shared" si="318"/>
        <v/>
      </c>
      <c r="RL191" s="92" t="str">
        <f t="shared" si="319"/>
        <v/>
      </c>
      <c r="RN191" s="92" t="str">
        <f t="shared" si="320"/>
        <v/>
      </c>
      <c r="RP191" s="92" t="str">
        <f t="shared" si="321"/>
        <v/>
      </c>
      <c r="RR191" s="92" t="str">
        <f t="shared" si="322"/>
        <v/>
      </c>
      <c r="SO191" s="92" t="str">
        <f t="shared" si="323"/>
        <v/>
      </c>
      <c r="SP191" s="92" t="str">
        <f t="shared" si="324"/>
        <v/>
      </c>
      <c r="TH191" s="92" t="str">
        <f t="shared" si="325"/>
        <v/>
      </c>
      <c r="TI191" s="92" t="str">
        <f t="shared" si="326"/>
        <v/>
      </c>
      <c r="TJ191" s="92" t="str">
        <f t="shared" si="327"/>
        <v/>
      </c>
      <c r="TM191" s="92" t="str">
        <f t="shared" si="328"/>
        <v/>
      </c>
      <c r="TO191" s="92" t="str">
        <f t="shared" si="329"/>
        <v/>
      </c>
      <c r="TQ191" s="92" t="str">
        <f t="shared" si="330"/>
        <v/>
      </c>
      <c r="TS191" s="92" t="str">
        <f t="shared" si="331"/>
        <v/>
      </c>
      <c r="UP191" s="92" t="str">
        <f t="shared" si="332"/>
        <v/>
      </c>
      <c r="UQ191" s="92" t="str">
        <f t="shared" si="333"/>
        <v/>
      </c>
      <c r="UX191" s="92" t="str">
        <f t="shared" si="334"/>
        <v/>
      </c>
      <c r="UZ191" s="92" t="str">
        <f t="shared" si="335"/>
        <v/>
      </c>
      <c r="VN191" s="92" t="str">
        <f t="shared" si="336"/>
        <v/>
      </c>
      <c r="VP191" s="92" t="str">
        <f t="shared" si="337"/>
        <v/>
      </c>
      <c r="VR191" s="92" t="str">
        <f t="shared" si="338"/>
        <v/>
      </c>
      <c r="VT191" s="92" t="str">
        <f t="shared" si="339"/>
        <v/>
      </c>
      <c r="WQ191" s="92" t="str">
        <f t="shared" si="340"/>
        <v/>
      </c>
      <c r="WR191" s="92" t="str">
        <f t="shared" si="341"/>
        <v/>
      </c>
      <c r="XJ191" s="92" t="str">
        <f>IF(RG191=1,XJ$8&amp;IF(SUM(RH191:$TG191)=0,"",", "),"")</f>
        <v/>
      </c>
      <c r="XK191" s="92" t="str">
        <f>IF(RH191=1,XK$8&amp;IF(SUM(RI191:$TG191)=0,"",", "),"")</f>
        <v/>
      </c>
      <c r="XL191" s="92" t="str">
        <f>IF(RI191=1,XL$8&amp;IF(SUM(RJ191:$TG191)=0,"",", "),"")</f>
        <v/>
      </c>
      <c r="XM191" s="92" t="str">
        <f>IF(RJ191=1,XM$8&amp;IF(SUM(RK191:$TG191)=0,"",", "),"")</f>
        <v/>
      </c>
      <c r="XN191" s="92" t="str">
        <f>IF(RK191=1,XN$8&amp;IF(SUM(RL191:$TG191)=0,"",", "),"")</f>
        <v/>
      </c>
      <c r="XO191" s="92" t="str">
        <f>IF(RL191=1,XO$8&amp;IF(SUM(RM191:$TG191)=0,"",", "),"")</f>
        <v/>
      </c>
      <c r="XP191" s="92" t="str">
        <f>IF(RM191=1,XP$8&amp;IF(SUM(RN191:$TG191)=0,"",", "),"")</f>
        <v/>
      </c>
      <c r="XQ191" s="92" t="str">
        <f>IF(RN191=1,XQ$8&amp;IF(SUM(RO191:$TG191)=0,"",", "),"")</f>
        <v/>
      </c>
      <c r="XR191" s="92" t="str">
        <f>IF(RO191=1,XR$8&amp;IF(SUM(RP191:$TG191)=0,"",", "),"")</f>
        <v/>
      </c>
      <c r="XS191" s="92" t="str">
        <f>IF(RP191=1,XS$8&amp;IF(SUM(RQ191:$TG191)=0,"",", "),"")</f>
        <v/>
      </c>
      <c r="XT191" s="92" t="str" cm="1">
        <f t="array" ref="XT191">IF(RQ191=1,XT$8&amp;JIF(SUM(RR191:$TG191)=0,"",", "),"")</f>
        <v/>
      </c>
      <c r="XU191" s="92" t="str">
        <f>IF(RR191=1,XU$8&amp;IF(SUM(RS191:$TG191)=0,"",", "),"")</f>
        <v/>
      </c>
      <c r="XV191" s="92" t="str">
        <f>IF(RS191=1,XV$8&amp;IF(SUM(RT191:$TG191)=0,"",", "),"")</f>
        <v/>
      </c>
      <c r="XW191" s="92" t="str">
        <f>IF(RT191=1,XW$8&amp;IF(SUM(RU191:$TG191)=0,"",", "),"")</f>
        <v/>
      </c>
      <c r="XX191" s="92" t="str">
        <f>IF(RU191=1,XX$8&amp;IF(SUM(RV191:$TG191)=0,"",", "),"")</f>
        <v/>
      </c>
      <c r="XY191" s="92" t="str">
        <f>IF(RV191=1,XY$8&amp;IF(SUM(RW191:$TG191)=0,"",", "),"")</f>
        <v/>
      </c>
      <c r="XZ191" s="92" t="str">
        <f>IF(RW191=1,XZ$8&amp;IF(SUM(RX191:$TG191)=0,"",", "),"")</f>
        <v/>
      </c>
      <c r="YA191" s="92" t="str">
        <f>IF(RX191=1,YA$8&amp;IF(SUM(RY191:$TG191)=0,"",", "),"")</f>
        <v/>
      </c>
      <c r="YB191" s="92" t="str">
        <f>IF(RY191=1,YB$8&amp;IF(SUM(RZ191:$TG191)=0,"",", "),"")</f>
        <v/>
      </c>
      <c r="YC191" s="92" t="str">
        <f>IF(RZ191=1,YC$8&amp;IF(SUM(SA191:$TG191)=0,"",", "),"")</f>
        <v/>
      </c>
      <c r="YD191" s="92" t="str">
        <f>IF(SA191=1,YD$8&amp;IF(SUM(SB191:$TG191)=0,"",", "),"")</f>
        <v/>
      </c>
      <c r="YE191" s="92" t="str">
        <f>IF(SB191=1,YE$8&amp;IF(SUM(SC191:$TG191)=0,"",", "),"")</f>
        <v/>
      </c>
      <c r="YF191" s="92" t="str">
        <f>IF(SC191=1,YF$8&amp;IF(SUM(SD191:$TG191)=0,"",", "),"")</f>
        <v/>
      </c>
      <c r="YG191" s="92" t="str">
        <f>IF(SD191=1,YG$8&amp;IF(SUM(SE191:$TG191)=0,"",", "),"")</f>
        <v/>
      </c>
      <c r="YH191" s="92" t="str">
        <f>IF(SE191=1,YH$8&amp;IF(SUM(SF191:$TG191)=0,"",", "),"")</f>
        <v/>
      </c>
      <c r="YI191" s="92" t="str">
        <f>IF(SF191=1,YI$8&amp;IF(SUM(SG191:$TG191)=0,"",", "),"")</f>
        <v/>
      </c>
      <c r="YJ191" s="92" t="str">
        <f>IF(SG191=1,YJ$8&amp;IF(SUM(SH191:$TG191)=0,"",", "),"")</f>
        <v/>
      </c>
      <c r="YK191" s="92" t="str">
        <f>IF(SH191=1,YK$8&amp;IF(SUM(SI191:$TG191)=0,"",", "),"")</f>
        <v/>
      </c>
      <c r="YL191" s="92" t="str">
        <f>IF(SI191=1,YL$8&amp;IF(SUM(SJ191:$TG191)=0,"",", "),"")</f>
        <v/>
      </c>
      <c r="YM191" s="92" t="str">
        <f>IF(SJ191=1,YM$8&amp;IF(SUM(SK191:$TG191)=0,"",", "),"")</f>
        <v/>
      </c>
      <c r="YN191" s="92" t="str">
        <f>IF(SK191=1,YN$8&amp;IF(SUM(SL191:$TG191)=0,"",", "),"")</f>
        <v/>
      </c>
      <c r="YO191" s="92" t="str">
        <f>IF(SL191=1,YO$8&amp;IF(SUM(SM191:$TG191)=0,"",", "),"")</f>
        <v/>
      </c>
      <c r="YP191" s="92" t="str">
        <f>IF(SM191=1,YP$8&amp;IF(SUM(SN191:$TG191)=0,"",", "),"")</f>
        <v/>
      </c>
      <c r="YQ191" s="92" t="str">
        <f>IF(SN191=1,YQ$8&amp;IF(SUM(SO191:$TG191)=0,"",", "),"")</f>
        <v/>
      </c>
      <c r="YR191" s="92" t="str">
        <f>IF(SO191=1,YR$8&amp;IF(SUM(SP191:$TG191)=0,"",", "),"")</f>
        <v/>
      </c>
      <c r="YS191" s="92" t="str">
        <f>IF(SP191=1,YS$8&amp;IF(SUM(SQ191:$TG191)=0,"",", "),"")</f>
        <v/>
      </c>
      <c r="YT191" s="92" t="str">
        <f>IF(SQ191=1,YT$8&amp;IF(SUM(SR191:$TG191)=0,"",", "),"")</f>
        <v/>
      </c>
      <c r="YU191" s="92" t="str">
        <f>IF(SR191=1,YU$8&amp;IF(SUM(SS191:$TG191)=0,"",", "),"")</f>
        <v/>
      </c>
      <c r="YV191" s="92" t="str">
        <f>IF(SS191=1,YV$8&amp;IF(SUM(ST191:$TG191)=0,"",", "),"")</f>
        <v/>
      </c>
      <c r="YW191" s="92" t="str">
        <f>IF(ST191=1,YW$8&amp;IF(SUM(SU191:$TG191)=0,"",", "),"")</f>
        <v/>
      </c>
      <c r="YX191" s="92" t="str">
        <f>IF(SU191=1,YX$8&amp;IF(SUM(SV191:$TG191)=0,"",", "),"")</f>
        <v/>
      </c>
      <c r="YY191" s="92" t="str">
        <f>IF(SV191=1,YY$8&amp;IF(SUM(SW191:$TG191)=0,"",", "),"")</f>
        <v/>
      </c>
      <c r="YZ191" s="92" t="str">
        <f>IF(SW191=1,YZ$8&amp;IF(SUM(SX191:$TG191)=0,"",", "),"")</f>
        <v/>
      </c>
      <c r="ZA191" s="92" t="str">
        <f>IF(SX191=1,ZA$8&amp;IF(SUM(SY191:$TG191)=0,"",", "),"")</f>
        <v/>
      </c>
      <c r="ZB191" s="92" t="str">
        <f>IF(SY191=1,ZB$8&amp;IF(SUM(SZ191:$TG191)=0,"",", "),"")</f>
        <v/>
      </c>
      <c r="ZC191" s="92" t="str">
        <f>IF(SZ191=1,ZC$8&amp;IF(SUM(TA191:$TG191)=0,"",", "),"")</f>
        <v/>
      </c>
      <c r="ZD191" s="92" t="str">
        <f>IF(TA191=1,ZD$8&amp;IF(SUM(TB191:$TG191)=0,"",", "),"")</f>
        <v/>
      </c>
      <c r="ZE191" s="92" t="str">
        <f>IF(TB191=1,ZE$8&amp;IF(SUM(TC191:$TG191)=0,"",", "),"")</f>
        <v/>
      </c>
      <c r="ZF191" s="92" t="str">
        <f>IF(TC191=1,ZF$8&amp;IF(SUM(TD191:$TG191)=0,"",", "),"")</f>
        <v/>
      </c>
      <c r="ZG191" s="92" t="str">
        <f>IF(TD191=1,ZG$8&amp;IF(SUM(TE191:$TG191)=0,"",", "),"")</f>
        <v/>
      </c>
      <c r="ZH191" s="92" t="str">
        <f>IF(TE191=1,ZH$8&amp;IF(SUM(TF191:$TG191)=0,"",", "),"")</f>
        <v/>
      </c>
      <c r="ZI191" s="92" t="str">
        <f>IF(TF191=1,ZI$8&amp;IF(SUM(TG191:$TG191)=0,"",", "),"")</f>
        <v/>
      </c>
      <c r="ZJ191" s="92" t="str">
        <f t="shared" si="342"/>
        <v/>
      </c>
      <c r="ZK191" s="92" t="str">
        <f>IF(TH191=1,ZK$8&amp;IF(SUM(TI191:$VH191)=0,"",", "),"")</f>
        <v/>
      </c>
      <c r="ZL191" s="92" t="str">
        <f>IF(TI191=1,ZL$8&amp;IF(SUM(TJ191:$VH191)=0,"",", "),"")</f>
        <v/>
      </c>
      <c r="ZM191" s="92" t="str">
        <f>IF(TJ191=1,ZM$8&amp;IF(SUM(TK191:$VH191)=0,"",", "),"")</f>
        <v/>
      </c>
      <c r="ZN191" s="92" t="str">
        <f>IF(TK191=1,ZN$8&amp;IF(SUM(TL191:$VH191)=0,"",", "),"")</f>
        <v/>
      </c>
      <c r="ZO191" s="92" t="str">
        <f>IF(TL191=1,ZO$8&amp;IF(SUM(TM191:$VH191)=0,"",", "),"")</f>
        <v/>
      </c>
      <c r="ZP191" s="92" t="str">
        <f>IF(TM191=1,ZP$8&amp;IF(SUM(TN191:$VH191)=0,"",", "),"")</f>
        <v/>
      </c>
      <c r="ZQ191" s="92" t="str">
        <f>IF(TN191=1,ZQ$8&amp;IF(SUM(TO191:$VH191)=0,"",", "),"")</f>
        <v/>
      </c>
      <c r="ZR191" s="92" t="str">
        <f>IF(TO191=1,ZR$8&amp;IF(SUM(TP191:$VH191)=0,"",", "),"")</f>
        <v/>
      </c>
      <c r="ZS191" s="92" t="str">
        <f>IF(TP191=1,ZS$8&amp;IF(SUM(TQ191:$VH191)=0,"",", "),"")</f>
        <v/>
      </c>
      <c r="ZT191" s="92" t="str">
        <f>IF(TQ191=1,ZT$8&amp;IF(SUM(TR191:$VH191)=0,"",", "),"")</f>
        <v/>
      </c>
      <c r="ZU191" s="92" t="str">
        <f>IF(TR191=1,ZU$8&amp;IF(SUM(TS191:$VH191)=0,"",", "),"")</f>
        <v/>
      </c>
      <c r="ZV191" s="92" t="str">
        <f>IF(TS191=1,ZV$8&amp;IF(SUM(TT191:$VH191)=0,"",", "),"")</f>
        <v/>
      </c>
      <c r="ZW191" s="92" t="str">
        <f>IF(TT191=1,ZW$8&amp;IF(SUM(TU191:$VH191)=0,"",", "),"")</f>
        <v/>
      </c>
      <c r="ZX191" s="92" t="str">
        <f>IF(TU191=1,ZX$8&amp;IF(SUM(TV191:$VH191)=0,"",", "),"")</f>
        <v/>
      </c>
      <c r="ZY191" s="92" t="str">
        <f>IF(TV191=1,ZY$8&amp;IF(SUM(TW191:$VH191)=0,"",", "),"")</f>
        <v/>
      </c>
      <c r="ZZ191" s="92" t="str">
        <f>IF(TW191=1,ZZ$8&amp;IF(SUM(TX191:$VH191)=0,"",", "),"")</f>
        <v/>
      </c>
      <c r="AAA191" s="92" t="str">
        <f>IF(TX191=1,AAA$8&amp;IF(SUM(TY191:$VH191)=0,"",", "),"")</f>
        <v/>
      </c>
      <c r="AAB191" s="92" t="str">
        <f>IF(TY191=1,AAB$8&amp;IF(SUM(TZ191:$VH191)=0,"",", "),"")</f>
        <v/>
      </c>
      <c r="AAC191" s="92" t="str">
        <f>IF(TZ191=1,AAC$8&amp;IF(SUM(UA191:$VH191)=0,"",", "),"")</f>
        <v/>
      </c>
      <c r="AAD191" s="92" t="str">
        <f>IF(UA191=1,AAD$8&amp;IF(SUM(UB191:$VH191)=0,"",", "),"")</f>
        <v/>
      </c>
      <c r="AAE191" s="92" t="str">
        <f>IF(UB191=1,AAE$8&amp;IF(SUM(UC191:$VH191)=0,"",", "),"")</f>
        <v/>
      </c>
      <c r="AAF191" s="92" t="str">
        <f>IF(UC191=1,AAF$8&amp;IF(SUM(UD191:$VH191)=0,"",", "),"")</f>
        <v/>
      </c>
      <c r="AAG191" s="92" t="str">
        <f>IF(UD191=1,AAG$8&amp;IF(SUM(UE191:$VH191)=0,"",", "),"")</f>
        <v/>
      </c>
      <c r="AAH191" s="92" t="str">
        <f>IF(UE191=1,AAH$8&amp;IF(SUM(UF191:$VH191)=0,"",", "),"")</f>
        <v/>
      </c>
      <c r="AAI191" s="92" t="str">
        <f>IF(UF191=1,AAI$8&amp;IF(SUM(UG191:$VH191)=0,"",", "),"")</f>
        <v/>
      </c>
      <c r="AAJ191" s="92" t="str">
        <f>IF(UG191=1,AAJ$8&amp;IF(SUM(UH191:$VH191)=0,"",", "),"")</f>
        <v/>
      </c>
      <c r="AAK191" s="92" t="str">
        <f>IF(UH191=1,AAK$8&amp;IF(SUM(UI191:$VH191)=0,"",", "),"")</f>
        <v/>
      </c>
      <c r="AAL191" s="92" t="str">
        <f>IF(UI191=1,AAL$8&amp;IF(SUM(UJ191:$VH191)=0,"",", "),"")</f>
        <v/>
      </c>
      <c r="AAM191" s="92" t="str">
        <f>IF(UJ191=1,AAM$8&amp;IF(SUM(UK191:$VH191)=0,"",", "),"")</f>
        <v/>
      </c>
      <c r="AAN191" s="92" t="str">
        <f>IF(UK191=1,AAN$8&amp;IF(SUM(UL191:$VH191)=0,"",", "),"")</f>
        <v/>
      </c>
      <c r="AAO191" s="92" t="str">
        <f>IF(UL191=1,AAO$8&amp;IF(SUM(UM191:$VH191)=0,"",", "),"")</f>
        <v/>
      </c>
      <c r="AAP191" s="92" t="str">
        <f>IF(UM191=1,AAP$8&amp;IF(SUM(UN191:$VH191)=0,"",", "),"")</f>
        <v/>
      </c>
      <c r="AAQ191" s="92" t="str">
        <f>IF(UN191=1,AAQ$8&amp;IF(SUM(UO191:$VH191)=0,"",", "),"")</f>
        <v/>
      </c>
      <c r="AAR191" s="92" t="str">
        <f>IF(UO191=1,AAR$8&amp;IF(SUM(UP191:$VH191)=0,"",", "),"")</f>
        <v/>
      </c>
      <c r="AAS191" s="92" t="str">
        <f>IF(UP191=1,AAS$8&amp;IF(SUM(UQ191:$VH191)=0,"",", "),"")</f>
        <v/>
      </c>
      <c r="AAT191" s="92" t="str">
        <f>IF(UQ191=1,AAT$8&amp;IF(SUM(UR191:$VH191)=0,"",", "),"")</f>
        <v/>
      </c>
      <c r="AAU191" s="92" t="str">
        <f>IF(UR191=1,AAU$8&amp;IF(SUM(US191:$VH191)=0,"",", "),"")</f>
        <v/>
      </c>
      <c r="AAV191" s="92" t="str">
        <f>IF(US191=1,AAV$8&amp;IF(SUM(UT191:$VH191)=0,"",", "),"")</f>
        <v/>
      </c>
      <c r="AAW191" s="92" t="str">
        <f>IF(UT191=1,AAW$8&amp;IF(SUM(UU191:$VH191)=0,"",", "),"")</f>
        <v/>
      </c>
      <c r="AAX191" s="92" t="str">
        <f>IF(UU191=1,AAX$8&amp;IF(SUM(UV191:$VH191)=0,"",", "),"")</f>
        <v/>
      </c>
      <c r="AAY191" s="92" t="str">
        <f>IF(UV191=1,AAY$8&amp;IF(SUM(UW191:$VH191)=0,"",", "),"")</f>
        <v/>
      </c>
      <c r="AAZ191" s="92" t="str">
        <f>IF(UW191=1,AAZ$8&amp;IF(SUM(UX191:$VH191)=0,"",", "),"")</f>
        <v/>
      </c>
      <c r="ABA191" s="92" t="str">
        <f>IF(UX191=1,ABA$8&amp;IF(SUM(UY191:$VH191)=0,"",", "),"")</f>
        <v/>
      </c>
      <c r="ABB191" s="92" t="str">
        <f>IF(UY191=1,ABB$8&amp;IF(SUM(UZ191:$VH191)=0,"",", "),"")</f>
        <v/>
      </c>
      <c r="ABC191" s="92" t="str">
        <f>IF(UZ191=1,ABC$8&amp;IF(SUM(VA191:$VH191)=0,"",", "),"")</f>
        <v/>
      </c>
      <c r="ABD191" s="92" t="str">
        <f>IF(VA191=1,ABD$8&amp;IF(SUM(VB191:$VH191)=0,"",", "),"")</f>
        <v/>
      </c>
      <c r="ABE191" s="92" t="str">
        <f>IF(VB191=1,ABE$8&amp;IF(SUM(VC191:$VH191)=0,"",", "),"")</f>
        <v/>
      </c>
      <c r="ABF191" s="92" t="str">
        <f>IF(VC191=1,ABF$8&amp;IF(SUM(VD191:$VH191)=0,"",", "),"")</f>
        <v/>
      </c>
      <c r="ABG191" s="92" t="str">
        <f>IF(VD191=1,ABG$8&amp;IF(SUM(VE191:$VH191)=0,"",", "),"")</f>
        <v/>
      </c>
      <c r="ABH191" s="92" t="str">
        <f>IF(VE191=1,ABH$8&amp;IF(SUM(VF191:$VH191)=0,"",", "),"")</f>
        <v/>
      </c>
      <c r="ABI191" s="92" t="str">
        <f>IF(VF191=1,ABI$8&amp;IF(SUM(VG191:$VH191)=0,"",", "),"")</f>
        <v/>
      </c>
      <c r="ABJ191" s="92" t="str">
        <f>IF(VG191=1,ABJ$8&amp;IF(SUM(VH191:$VH191)=0,"",", "),"")</f>
        <v/>
      </c>
      <c r="ABK191" s="92" t="str">
        <f t="shared" si="343"/>
        <v/>
      </c>
      <c r="ABL191" s="92" t="str">
        <f>IF(VI191=1,ABL$8&amp;IF(SUM(VJ191:$XI191)=0,"",", "),"")</f>
        <v/>
      </c>
      <c r="ABM191" s="92" t="str">
        <f>IF(VJ191=1,ABM$8&amp;IF(SUM(VK191:$XI191)=0,"",", "),"")</f>
        <v/>
      </c>
      <c r="ABN191" s="92" t="str">
        <f>IF(VK191=1,ABN$8&amp;IF(SUM(VL191:$XI191)=0,"",", "),"")</f>
        <v/>
      </c>
      <c r="ABO191" s="92" t="str">
        <f>IF(VL191=1,ABO$8&amp;IF(SUM(VM191:$XI191)=0,"",", "),"")</f>
        <v/>
      </c>
      <c r="ABP191" s="92" t="str">
        <f>IF(VM191=1,ABP$8&amp;IF(SUM(VN191:$XI191)=0,"",", "),"")</f>
        <v/>
      </c>
      <c r="ABQ191" s="92" t="str">
        <f>IF(VN191=1,ABQ$8&amp;IF(SUM(VO191:$XI191)=0,"",", "),"")</f>
        <v/>
      </c>
      <c r="ABR191" s="92" t="str">
        <f>IF(VO191=1,ABR$8&amp;IF(SUM(VP191:$XI191)=0,"",", "),"")</f>
        <v/>
      </c>
      <c r="ABS191" s="92" t="str">
        <f>IF(VP191=1,ABS$8&amp;IF(SUM(VQ191:$XI191)=0,"",", "),"")</f>
        <v/>
      </c>
      <c r="ABT191" s="92" t="str">
        <f>IF(VQ191=1,ABT$8&amp;IF(SUM(VR191:$XI191)=0,"",", "),"")</f>
        <v/>
      </c>
      <c r="ABU191" s="92" t="str">
        <f>IF(VR191=1,ABU$8&amp;IF(SUM(VS191:$XI191)=0,"",", "),"")</f>
        <v/>
      </c>
      <c r="ABV191" s="92" t="str">
        <f>IF(VS191=1,ABV$8&amp;IF(SUM(VT191:$XI191)=0,"",", "),"")</f>
        <v/>
      </c>
      <c r="ABW191" s="92" t="str">
        <f>IF(VT191=1,ABW$8&amp;IF(SUM(VU191:$XI191)=0,"",", "),"")</f>
        <v/>
      </c>
      <c r="ABX191" s="92" t="str">
        <f>IF(VU191=1,ABX$8&amp;IF(SUM(VV191:$XI191)=0,"",", "),"")</f>
        <v/>
      </c>
      <c r="ABY191" s="92" t="str">
        <f>IF(VV191=1,ABY$8&amp;IF(SUM(VW191:$XI191)=0,"",", "),"")</f>
        <v/>
      </c>
      <c r="ABZ191" s="92" t="str">
        <f>IF(VW191=1,ABZ$8&amp;IF(SUM(VX191:$XI191)=0,"",", "),"")</f>
        <v/>
      </c>
      <c r="ACA191" s="92" t="str">
        <f>IF(VX191=1,ACA$8&amp;IF(SUM(VY191:$XI191)=0,"",", "),"")</f>
        <v/>
      </c>
      <c r="ACB191" s="92" t="str">
        <f>IF(VY191=1,ACB$8&amp;IF(SUM(VZ191:$XI191)=0,"",", "),"")</f>
        <v/>
      </c>
      <c r="ACC191" s="92" t="str">
        <f>IF(VZ191=1,ACC$8&amp;IF(SUM(WA191:$XI191)=0,"",", "),"")</f>
        <v/>
      </c>
      <c r="ACD191" s="92" t="str">
        <f>IF(WA191=1,ACD$8&amp;IF(SUM(WB191:$XI191)=0,"",", "),"")</f>
        <v/>
      </c>
      <c r="ACE191" s="92" t="str">
        <f>IF(WB191=1,ACE$8&amp;IF(SUM(WC191:$XI191)=0,"",", "),"")</f>
        <v/>
      </c>
      <c r="ACF191" s="92" t="str">
        <f>IF(WC191=1,ACF$8&amp;IF(SUM(WD191:$XI191)=0,"",", "),"")</f>
        <v/>
      </c>
      <c r="ACG191" s="92" t="str">
        <f>IF(WD191=1,ACG$8&amp;IF(SUM(WE191:$XI191)=0,"",", "),"")</f>
        <v/>
      </c>
      <c r="ACH191" s="92" t="str">
        <f>IF(WE191=1,ACH$8&amp;IF(SUM(WF191:$XI191)=0,"",", "),"")</f>
        <v/>
      </c>
      <c r="ACI191" s="92" t="str">
        <f>IF(WF191=1,ACI$8&amp;IF(SUM(WG191:$XI191)=0,"",", "),"")</f>
        <v/>
      </c>
      <c r="ACJ191" s="92" t="str">
        <f>IF(WG191=1,ACJ$8&amp;IF(SUM(WH191:$XI191)=0,"",", "),"")</f>
        <v/>
      </c>
      <c r="ACK191" s="92" t="str">
        <f>IF(WH191=1,ACK$8&amp;IF(SUM(WI191:$XI191)=0,"",", "),"")</f>
        <v/>
      </c>
      <c r="ACL191" s="92" t="str">
        <f>IF(WI191=1,ACL$8&amp;IF(SUM(WJ191:$XI191)=0,"",", "),"")</f>
        <v/>
      </c>
      <c r="ACM191" s="92" t="str">
        <f>IF(WJ191=1,ACM$8&amp;IF(SUM(WK191:$XI191)=0,"",", "),"")</f>
        <v/>
      </c>
      <c r="ACN191" s="92" t="str">
        <f>IF(WK191=1,ACN$8&amp;IF(SUM(WL191:$XI191)=0,"",", "),"")</f>
        <v/>
      </c>
      <c r="ACO191" s="92" t="str">
        <f>IF(WL191=1,ACO$8&amp;IF(SUM(WM191:$XI191)=0,"",", "),"")</f>
        <v/>
      </c>
      <c r="ACP191" s="92" t="str">
        <f>IF(WM191=1,ACP$8&amp;IF(SUM(WN191:$XI191)=0,"",", "),"")</f>
        <v/>
      </c>
      <c r="ACQ191" s="92" t="str">
        <f>IF(WN191=1,ACQ$8&amp;IF(SUM(WO191:$XI191)=0,"",", "),"")</f>
        <v/>
      </c>
      <c r="ACR191" s="92" t="str">
        <f>IF(WO191=1,ACR$8&amp;IF(SUM(WP191:$XI191)=0,"",", "),"")</f>
        <v/>
      </c>
      <c r="ACS191" s="92" t="str">
        <f>IF(WP191=1,ACS$8&amp;IF(SUM(WQ191:$XI191)=0,"",", "),"")</f>
        <v/>
      </c>
      <c r="ACT191" s="92" t="str">
        <f>IF(WQ191=1,ACT$8&amp;IF(SUM(WR191:$XI191)=0,"",", "),"")</f>
        <v/>
      </c>
      <c r="ACU191" s="92" t="str">
        <f>IF(WR191=1,ACU$8&amp;IF(SUM(WS191:$XI191)=0,"",", "),"")</f>
        <v/>
      </c>
      <c r="ACV191" s="92" t="str">
        <f>IF(WS191=1,ACV$8&amp;IF(SUM(WT191:$XI191)=0,"",", "),"")</f>
        <v/>
      </c>
      <c r="ACW191" s="92" t="str">
        <f>IF(WT191=1,ACW$8&amp;IF(SUM(WU191:$XI191)=0,"",", "),"")</f>
        <v/>
      </c>
      <c r="ACX191" s="92" t="str">
        <f>IF(WU191=1,ACX$8&amp;IF(SUM(WV191:$XI191)=0,"",", "),"")</f>
        <v/>
      </c>
      <c r="ACY191" s="92" t="str">
        <f>IF(WV191=1,ACY$8&amp;IF(SUM(WW191:$XI191)=0,"",", "),"")</f>
        <v/>
      </c>
      <c r="ACZ191" s="92" t="str">
        <f>IF(WW191=1,ACZ$8&amp;IF(SUM(WX191:$XI191)=0,"",", "),"")</f>
        <v/>
      </c>
      <c r="ADA191" s="92" t="str">
        <f>IF(WX191=1,ADA$8&amp;IF(SUM(WY191:$XI191)=0,"",", "),"")</f>
        <v/>
      </c>
      <c r="ADB191" s="92" t="str">
        <f>IF(WY191=1,ADB$8&amp;IF(SUM(WZ191:$XI191)=0,"",", "),"")</f>
        <v/>
      </c>
      <c r="ADC191" s="92" t="str">
        <f>IF(WZ191=1,ADC$8&amp;IF(SUM(XA191:$XI191)=0,"",", "),"")</f>
        <v/>
      </c>
      <c r="ADD191" s="92" t="str">
        <f>IF(XA191=1,ADD$8&amp;IF(SUM(XB191:$XI191)=0,"",", "),"")</f>
        <v/>
      </c>
      <c r="ADE191" s="92" t="str">
        <f>IF(XB191=1,ADE$8&amp;IF(SUM(XC191:$XI191)=0,"",", "),"")</f>
        <v/>
      </c>
      <c r="ADF191" s="92" t="str">
        <f>IF(XC191=1,ADF$8&amp;IF(SUM(XD191:$XI191)=0,"",", "),"")</f>
        <v/>
      </c>
      <c r="ADG191" s="92" t="str">
        <f>IF(XD191=1,ADG$8&amp;IF(SUM(XE191:$XI191)=0,"",", "),"")</f>
        <v/>
      </c>
      <c r="ADH191" s="92" t="str">
        <f>IF(XE191=1,ADH$8&amp;IF(SUM(XF191:$XI191)=0,"",", "),"")</f>
        <v/>
      </c>
      <c r="ADI191" s="92" t="str">
        <f>IF(XF191=1,ADI$8&amp;IF(SUM(XG191:$XI191)=0,"",", "),"")</f>
        <v/>
      </c>
      <c r="ADJ191" s="92" t="str">
        <f>IF(XG191=1,ADJ$8&amp;IF(SUM(XH191:$XI191)=0,"",", "),"")</f>
        <v/>
      </c>
      <c r="ADK191" s="92" t="str">
        <f>IF(XH191=1,ADK$8&amp;IF(SUM(XI191:$XI191)=0,"",", "),"")</f>
        <v/>
      </c>
      <c r="ADL191" s="92" t="str">
        <f t="shared" si="344"/>
        <v/>
      </c>
    </row>
    <row r="192" spans="1:792" ht="60" customHeight="1" x14ac:dyDescent="0.45">
      <c r="A192" s="38"/>
      <c r="B192" s="449" t="str">
        <f t="shared" si="345"/>
        <v/>
      </c>
      <c r="C192" s="106" t="str">
        <f>IF('EDCI Data'!B192="","",'EDCI Data'!B192)</f>
        <v/>
      </c>
      <c r="D192" s="106" t="str">
        <f>IF('EDCI Data'!C192="","",'EDCI Data'!C192)</f>
        <v/>
      </c>
      <c r="E192" s="105" t="str">
        <f>IF('EDCI Data'!D192="","",'EDCI Data'!D192)</f>
        <v/>
      </c>
      <c r="F192" s="449" t="str">
        <f t="shared" si="346"/>
        <v/>
      </c>
      <c r="G192" s="449" t="str">
        <f t="shared" si="347"/>
        <v/>
      </c>
      <c r="H192" s="449" t="str">
        <f t="shared" si="348"/>
        <v/>
      </c>
      <c r="I192" s="449" t="str">
        <f t="shared" si="349"/>
        <v/>
      </c>
      <c r="J192" s="449" t="str">
        <f t="shared" si="243"/>
        <v/>
      </c>
      <c r="K192" s="449" t="str">
        <f t="shared" si="350"/>
        <v/>
      </c>
      <c r="L192" s="105" t="str">
        <f>IF('EDCI Data'!E192="","",'EDCI Data'!E192)</f>
        <v/>
      </c>
      <c r="M192" s="106" t="str">
        <f>IF('EDCI Data'!F192="","",'EDCI Data'!F192)</f>
        <v/>
      </c>
      <c r="N192" s="106" t="str">
        <f>IF('EDCI Data'!G192="","",'EDCI Data'!G192)</f>
        <v/>
      </c>
      <c r="O192" s="106" t="str">
        <f>IF('EDCI Data'!H192="","",'EDCI Data'!H192)</f>
        <v/>
      </c>
      <c r="P192" s="106" t="str">
        <f>IF('EDCI Data'!I192="","",'EDCI Data'!I192)</f>
        <v/>
      </c>
      <c r="Q192" s="106" t="str">
        <f>IF('EDCI Data'!J192="","",'EDCI Data'!J192)</f>
        <v/>
      </c>
      <c r="R192" s="106" t="str">
        <f>IF('EDCI Data'!K192="","",'EDCI Data'!K192)</f>
        <v/>
      </c>
      <c r="S192" s="106" t="str">
        <f>IF('EDCI Data'!L192="","",'EDCI Data'!L192)</f>
        <v/>
      </c>
      <c r="T192" s="106" t="str">
        <f>IF('EDCI Data'!M192="","",'EDCI Data'!M192)</f>
        <v/>
      </c>
      <c r="U192" s="106" t="str">
        <f>IF('EDCI Data'!N192="","",'EDCI Data'!N192)</f>
        <v/>
      </c>
      <c r="V192" s="107" t="str">
        <f>IF('EDCI Data'!O192="","",'EDCI Data'!O192)</f>
        <v/>
      </c>
      <c r="W192" s="107" t="str">
        <f>IF('EDCI Data'!P192="","",'EDCI Data'!P192)</f>
        <v/>
      </c>
      <c r="X192" s="107" t="str">
        <f>IF('EDCI Data'!Q192="","",'EDCI Data'!Q192)</f>
        <v/>
      </c>
      <c r="Y192" s="107" t="str">
        <f>IF('EDCI Data'!R192="","",'EDCI Data'!R192)</f>
        <v/>
      </c>
      <c r="Z192" s="106" t="str">
        <f>IF('EDCI Data'!S192="","",'EDCI Data'!S192)</f>
        <v/>
      </c>
      <c r="AA192" s="106" t="str">
        <f>IF('EDCI Data'!T192="","",'EDCI Data'!T192)</f>
        <v/>
      </c>
      <c r="AB192" s="106" t="str">
        <f>IF('EDCI Data'!U192="","",'EDCI Data'!U192)</f>
        <v/>
      </c>
      <c r="AC192" s="106" t="str">
        <f>IF('EDCI Data'!V192="","",'EDCI Data'!V192)</f>
        <v/>
      </c>
      <c r="AD192" s="106" t="str">
        <f>IF('EDCI Data'!W192="","",'EDCI Data'!W192)</f>
        <v/>
      </c>
      <c r="AE192" s="106" t="str">
        <f>IF('EDCI Data'!X192="","",'EDCI Data'!X192)</f>
        <v/>
      </c>
      <c r="AF192" s="106" t="str">
        <f>IF('EDCI Data'!Y192="","",'EDCI Data'!Y192)</f>
        <v/>
      </c>
      <c r="AG192" s="106" t="str">
        <f>IF('EDCI Data'!Z192="","",'EDCI Data'!Z192)</f>
        <v/>
      </c>
      <c r="AH192" s="459" t="str">
        <f>IF('EDCI Data'!AA192="","",'EDCI Data'!AA192)</f>
        <v/>
      </c>
      <c r="AI192" s="460" t="str">
        <f>IF('EDCI Data'!AB192="","",'EDCI Data'!AB192)</f>
        <v/>
      </c>
      <c r="AJ192" s="460" t="str">
        <f>IF('EDCI Data'!AC192="","",'EDCI Data'!AC192)</f>
        <v/>
      </c>
      <c r="AK192" s="460" t="str">
        <f>IF('EDCI Data'!AD192="","",'EDCI Data'!AD192)</f>
        <v/>
      </c>
      <c r="AL192" s="460" t="str">
        <f>IF('EDCI Data'!AE192="","",'EDCI Data'!AE192)</f>
        <v/>
      </c>
      <c r="AM192" s="461" t="str">
        <f>IF('EDCI Data'!AF192="","",'EDCI Data'!AF192)</f>
        <v/>
      </c>
      <c r="AN192" s="106" t="str">
        <f>IF('EDCI Data'!AG192="","",'EDCI Data'!AG192)</f>
        <v/>
      </c>
      <c r="AO192" s="461" t="str">
        <f>IF('EDCI Data'!AH192="","",'EDCI Data'!AH192)</f>
        <v/>
      </c>
      <c r="AP192" s="106" t="str">
        <f>IF('EDCI Data'!AI192="","",'EDCI Data'!AI192)</f>
        <v/>
      </c>
      <c r="AQ192" s="461" t="str">
        <f>IF('EDCI Data'!AJ192="","",'EDCI Data'!AJ192)</f>
        <v/>
      </c>
      <c r="AR192" s="106" t="str">
        <f>IF('EDCI Data'!AK192="","",'EDCI Data'!AK192)</f>
        <v/>
      </c>
      <c r="AS192" s="106" t="str">
        <f>IF('EDCI Data'!AL192="","",'EDCI Data'!AL192)</f>
        <v/>
      </c>
      <c r="AT192" s="106" t="str">
        <f>IF('EDCI Data'!AM192="","",'EDCI Data'!AM192)</f>
        <v/>
      </c>
      <c r="AU192" s="106" t="str">
        <f>IF('EDCI Data'!AN192="","",'EDCI Data'!AN192)</f>
        <v/>
      </c>
      <c r="AV192" s="106" t="str">
        <f>IF('EDCI Data'!AO192="","",'EDCI Data'!AO192)</f>
        <v/>
      </c>
      <c r="AW192" s="106" t="str">
        <f>IF('EDCI Data'!AP192="","",'EDCI Data'!AP192)</f>
        <v/>
      </c>
      <c r="AX192" s="106" t="str">
        <f>IF('EDCI Data'!AQ192="","",'EDCI Data'!AQ192)</f>
        <v/>
      </c>
      <c r="AY192" s="106" t="str">
        <f>IF('EDCI Data'!AR192="","",'EDCI Data'!AR192)</f>
        <v/>
      </c>
      <c r="AZ192" s="106" t="str">
        <f>IF('EDCI Data'!AS192="","",'EDCI Data'!AS192)</f>
        <v/>
      </c>
      <c r="BA192" s="106" t="str">
        <f>IF('EDCI Data'!AT192="","",'EDCI Data'!AT192)</f>
        <v/>
      </c>
      <c r="BB192" s="106" t="str">
        <f>IF('EDCI Data'!AU192="","",'EDCI Data'!AU192)</f>
        <v/>
      </c>
      <c r="BC192" s="106" t="str">
        <f>IF('EDCI Data'!AV192="","",'EDCI Data'!AV192)</f>
        <v/>
      </c>
      <c r="BD192" s="106" t="str">
        <f>IF('EDCI Data'!AW192="","",'EDCI Data'!AW192)</f>
        <v/>
      </c>
      <c r="BE192" s="106" t="str">
        <f>IF('EDCI Data'!AX192="","",'EDCI Data'!AX192)</f>
        <v/>
      </c>
      <c r="BF192" s="106" t="str">
        <f>IF('EDCI Data'!AY192="","",'EDCI Data'!AY192)</f>
        <v/>
      </c>
      <c r="BG192" s="106" t="str">
        <f>IF('EDCI Data'!AZ192="","",'EDCI Data'!AZ192)</f>
        <v/>
      </c>
      <c r="BH192" s="106" t="str">
        <f>IF('EDCI Data'!BA192="","",'EDCI Data'!BA192)</f>
        <v/>
      </c>
      <c r="BI192" s="106" t="str">
        <f>IF('EDCI Data'!BB192="","",'EDCI Data'!BB192)</f>
        <v/>
      </c>
      <c r="BJ192" s="457" t="str">
        <f>IF('EDCI Data'!BC192="","",'EDCI Data'!BC192)</f>
        <v/>
      </c>
      <c r="BK192" s="457" t="str">
        <f>IF('EDCI Data'!BD192="","",'EDCI Data'!BD192)</f>
        <v/>
      </c>
      <c r="BL192" s="457" t="str">
        <f>IF('EDCI Data'!BE192="","",'EDCI Data'!BE192)</f>
        <v/>
      </c>
      <c r="BM192" s="457" t="str">
        <f>IF('EDCI Data'!BF192="","",'EDCI Data'!BF192)</f>
        <v/>
      </c>
      <c r="BN192" s="457" t="str">
        <f>IF('EDCI Data'!BG192="","",'EDCI Data'!BG192)</f>
        <v/>
      </c>
      <c r="BO192" s="462" t="str">
        <f>IF('EDCI Data'!BH192="","",'EDCI Data'!BH192)</f>
        <v/>
      </c>
      <c r="BP192" s="462" t="str">
        <f>IF('EDCI Data'!BI192="","",'EDCI Data'!BI192)</f>
        <v/>
      </c>
      <c r="BQ192" s="463" t="str">
        <f>IF(AND('EDCI Data'!BH192&lt;&gt;"", 'EDCI Data'!BI192&lt;&gt;""), 'EDCI Data'!BI192/'EDCI Data'!BH192,"")</f>
        <v/>
      </c>
      <c r="BR192" s="105" t="str">
        <f>IF('EDCI Data'!BJ192="","",'EDCI Data'!BJ192)</f>
        <v/>
      </c>
      <c r="BS192" s="478" t="str">
        <f>IF('EDCI Data'!BK192="","",'EDCI Data'!BK192)</f>
        <v/>
      </c>
      <c r="BT192" s="105" t="str">
        <f>IF('EDCI Data'!BL192="","",'EDCI Data'!BL192)</f>
        <v/>
      </c>
      <c r="BU192" s="105" t="str">
        <f>IF('EDCI Data'!BM192="","",'EDCI Data'!BM192)</f>
        <v/>
      </c>
      <c r="BV192" s="105" t="str">
        <f>IF('EDCI Data'!BN192="","",'EDCI Data'!BN192)</f>
        <v/>
      </c>
      <c r="BW192" s="105" t="str">
        <f>IF('EDCI Data'!BO192="","",'EDCI Data'!BO192)</f>
        <v/>
      </c>
      <c r="BX192" s="105" t="str">
        <f>IF('EDCI Data'!BP192="","",'EDCI Data'!BP192)</f>
        <v/>
      </c>
      <c r="BY192" s="105" t="str">
        <f>IF('EDCI Data'!BQ192="","",'EDCI Data'!BQ192)</f>
        <v/>
      </c>
      <c r="BZ192" s="105" t="str">
        <f>IF('EDCI Data'!BR192="","",'EDCI Data'!BR192)</f>
        <v/>
      </c>
      <c r="CA192" s="105" t="str">
        <f>IF('EDCI Data'!BS192="","",'EDCI Data'!BS192)</f>
        <v/>
      </c>
      <c r="CB192" s="105" t="str">
        <f>IF('EDCI Data'!BT192="","",'EDCI Data'!BT192)</f>
        <v/>
      </c>
      <c r="CC192" s="464" t="str">
        <f>IF('EDCI Data'!BU192="","",'EDCI Data'!BU192)</f>
        <v/>
      </c>
      <c r="CD192" s="464" t="str">
        <f>IF('EDCI Data'!BV192="","",'EDCI Data'!BV192)</f>
        <v/>
      </c>
      <c r="CE192" s="107" t="str">
        <f>IF('EDCI Data'!BW192="","",'EDCI Data'!BW192)</f>
        <v/>
      </c>
      <c r="CF192" s="468" t="str">
        <f>IF('EDCI Data'!BX192="","",'EDCI Data'!BX192)</f>
        <v/>
      </c>
      <c r="CG192" s="466" t="str">
        <f>IF('EDCI Data'!BY192="","",'EDCI Data'!BY192)</f>
        <v/>
      </c>
      <c r="CH192" s="466" t="str">
        <f>IF('EDCI Data'!BZ192="","",'EDCI Data'!BZ192)</f>
        <v/>
      </c>
      <c r="CI192" s="480" t="str">
        <f>IF('EDCI Data'!CA192="","",'EDCI Data'!CA192)</f>
        <v/>
      </c>
      <c r="CJ192" s="467" t="str">
        <f>IF('EDCI Data'!CB192="","",'EDCI Data'!CB192)</f>
        <v/>
      </c>
      <c r="CK192" s="467" t="str">
        <f>IF('EDCI Data'!CC192="","",'EDCI Data'!CC192)</f>
        <v/>
      </c>
      <c r="CL192" s="467" t="str">
        <f>IF('EDCI Data'!CD192="","",'EDCI Data'!CD192)</f>
        <v/>
      </c>
      <c r="CM192" s="467" t="str">
        <f>IF('EDCI Data'!CE192="","",'EDCI Data'!CE192)</f>
        <v/>
      </c>
      <c r="CN192" s="467" t="str">
        <f>IF('EDCI Data'!CF192="","",'EDCI Data'!CF192)</f>
        <v/>
      </c>
      <c r="CO192" s="467" t="str">
        <f>IF('EDCI Data'!CG192="","",'EDCI Data'!CG192)</f>
        <v/>
      </c>
      <c r="CP192" s="387" t="str">
        <f>IF('EDCI Data'!CH192="","",'EDCI Data'!CH192)</f>
        <v/>
      </c>
      <c r="CQ192" s="387" t="str">
        <f>IF('EDCI Data'!CI192="","",'EDCI Data'!CI192)</f>
        <v/>
      </c>
      <c r="CR192" s="388" t="str">
        <f>IF('EDCI Data'!CJ192="","",'EDCI Data'!CJ192)</f>
        <v/>
      </c>
      <c r="CS192" s="38"/>
      <c r="CT192" s="108">
        <f t="shared" si="351"/>
        <v>0</v>
      </c>
      <c r="CU192" s="108">
        <f t="shared" si="352"/>
        <v>0</v>
      </c>
      <c r="CV192" s="108">
        <f t="shared" si="353"/>
        <v>0</v>
      </c>
      <c r="CW192" s="108">
        <f t="shared" si="354"/>
        <v>0</v>
      </c>
      <c r="CX192" s="108">
        <f t="shared" si="244"/>
        <v>0</v>
      </c>
      <c r="CY192" s="108">
        <f t="shared" si="355"/>
        <v>0</v>
      </c>
      <c r="CZ192" t="str">
        <f t="shared" si="245"/>
        <v/>
      </c>
      <c r="DA192" t="str">
        <f t="shared" si="356"/>
        <v/>
      </c>
      <c r="DB192" t="str">
        <f t="shared" si="357"/>
        <v/>
      </c>
      <c r="DC192"/>
      <c r="DD192" s="109"/>
      <c r="DE192"/>
      <c r="DF192"/>
      <c r="DG192"/>
      <c r="DH192"/>
      <c r="DI192"/>
      <c r="DJ192"/>
      <c r="DK192"/>
      <c r="DL192" t="str">
        <f t="shared" si="358"/>
        <v/>
      </c>
      <c r="DM192"/>
      <c r="DN192"/>
      <c r="DO192"/>
      <c r="DP192"/>
      <c r="DQ192"/>
      <c r="DR192"/>
      <c r="DS192"/>
      <c r="DT192" t="str">
        <f t="shared" si="246"/>
        <v/>
      </c>
      <c r="DU192" t="str">
        <f t="shared" si="247"/>
        <v/>
      </c>
      <c r="DV192" t="str">
        <f t="shared" si="248"/>
        <v/>
      </c>
      <c r="DW192" t="str">
        <f t="shared" si="249"/>
        <v/>
      </c>
      <c r="DX192" t="str">
        <f t="shared" si="250"/>
        <v/>
      </c>
      <c r="DY192" t="str">
        <f t="shared" si="251"/>
        <v/>
      </c>
      <c r="DZ192" t="str">
        <f t="shared" si="252"/>
        <v/>
      </c>
      <c r="EA192" t="str">
        <f t="shared" si="253"/>
        <v/>
      </c>
      <c r="EB192"/>
      <c r="EC192" t="str" cm="1">
        <f t="array" ref="EC192">IF(COUNTIFS($CZ$11:$CZ$260,$CZ192,$E$11:$E$260,$E192+1)&gt;0,IF(AI192&lt;&gt;INDEX(AK$11:AK$260,MATCH(1,INDEX(($CZ192=$CZ$11:$CZ$260)*($E$11:$E$260=$E192+1),0,1),0)),1,""),"")</f>
        <v/>
      </c>
      <c r="ED192" t="str" cm="1">
        <f t="array" ref="ED192">IF(COUNTIFS($CZ$11:$CZ$260,$CZ192,$E$11:$E$260,$E192+1)&gt;0,IF(AJ192&lt;&gt;INDEX(AL$11:AL$260,MATCH(1,INDEX(($CZ192=$CZ$11:$CZ$260)*($E$11:$E$260=$E192+1),0,1),0)),1,""),"")</f>
        <v/>
      </c>
      <c r="EE192" t="str" cm="1">
        <f t="array" ref="EE192">IF(COUNTIFS($CZ$11:$CZ$260,$CZ192,$E$11:$E$260,$E192-1)&gt;0,IF(AK192&lt;&gt;INDEX(AI$11:AI$260,MATCH(1,INDEX(($CZ192=$CZ$11:$CZ$260)*($E$11:$E$260=$E192-1),0,1),0)),1,""),"")</f>
        <v/>
      </c>
      <c r="EF192" t="str" cm="1">
        <f t="array" ref="EF192">IF(COUNTIFS($CZ$11:$CZ$260,$CZ192,$E$11:$E$260,$E192-1)&gt;0,IF(AL192&lt;&gt;INDEX(AJ$11:AJ$260,MATCH(1,INDEX(($CZ192=$CZ$11:$CZ$260)*($E$11:$E$260=$E192-1),0,1),0)),1,""),"")</f>
        <v/>
      </c>
      <c r="EG192" t="str" cm="1">
        <f t="array" ref="EG192">IFERROR(_xlfn.LET(_xlpm.inc, ($E$11:$E$260=$E192)*($CZ$11:$CZ$260=$CZ19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2"/>
      <c r="EI192"/>
      <c r="EJ192"/>
      <c r="EK192"/>
      <c r="EL192"/>
      <c r="EM192"/>
      <c r="EN192" t="str">
        <f t="shared" si="254"/>
        <v/>
      </c>
      <c r="EO192" t="str">
        <f t="shared" si="255"/>
        <v/>
      </c>
      <c r="EP192" t="str">
        <f t="shared" si="256"/>
        <v/>
      </c>
      <c r="EQ192" t="str">
        <f t="shared" si="257"/>
        <v/>
      </c>
      <c r="ER192" t="str">
        <f t="shared" si="258"/>
        <v/>
      </c>
      <c r="ES192" t="str">
        <f t="shared" si="259"/>
        <v/>
      </c>
      <c r="ET192" t="str">
        <f t="shared" si="260"/>
        <v/>
      </c>
      <c r="EU192" t="str">
        <f t="shared" si="261"/>
        <v/>
      </c>
      <c r="EV192"/>
      <c r="EW192" t="str" cm="1">
        <f t="array" ref="EW192">IF(COUNTIFS($CZ$11:$CZ$260,$CZ192,$E$11:$E$260,$E192+1)&gt;0,IF(AI192&lt;&gt;INDEX(AK$11:AK$260,MATCH(1,INDEX(($CZ192=$CZ$11:$CZ$260)*($E$11:$E$260=$E192+1),0,1),0)),CHAR(10)&amp;"The 'FTEs at end of previous year' submitted for "&amp;$E192+1&amp;" does not align with the 'FTEs at end of current year' submitted for "&amp;$E192&amp;" (highlighted peach in the Trending Checks tab), by definition these should be equal. Please check and update so these align. "&amp;CHAR(10),""),"")</f>
        <v/>
      </c>
      <c r="EX192" t="str" cm="1">
        <f t="array" ref="EX192">IF(COUNTIFS($CZ$11:$CZ$260,$CZ192,$E$11:$E$260,$E192+1)&gt;0,IF(AJ192&lt;&gt;INDEX(AL$11:AL$260,MATCH(1,INDEX(($CZ192=$CZ$11:$CZ$260)*($E$11:$E$260=$E192+1),0,1),0)),CHAR(10)&amp;"The 'Average FTEs in previous year' submitted for "&amp;$E192+1&amp;" does not align with the 'Average FTEs in current year' submitted for "&amp;$E192&amp;" (highlighted peach in the Trending Checks tab), by definition these should be equal. Please check and update so these align. "&amp;CHAR(10),""),"")</f>
        <v/>
      </c>
      <c r="EY192" t="str" cm="1">
        <f t="array" ref="EY192">IF(COUNTIFS($CZ$11:$CZ$260,$CZ192,$E$11:$E$260,$E192-1)&gt;0,IF(AK192&lt;&gt;INDEX(AI$11:AI$260,MATCH(1,INDEX(($CZ192=$CZ$11:$CZ$260)*($E$11:$E$260=$E192-1),0,1),0)),CHAR(10)&amp;"The 'FTEs at end of previous year' submitted for "&amp;$E192&amp;" does not align with the 'FTEs at end of current year' submitted for "&amp;$E192-1&amp;" (highlighted peach in the Trending Checks tab), by definition these should be equal. Please check and update so these align. "&amp;CHAR(10),""),"")</f>
        <v/>
      </c>
      <c r="EZ192" t="str" cm="1">
        <f t="array" ref="EZ192">IF(COUNTIFS($CZ$11:$CZ$260,$CZ192,$E$11:$E$260,$E192-1)&gt;0,IF(AL192&lt;&gt;INDEX(AJ$11:AJ$260,MATCH(1,INDEX(($CZ192=$CZ$11:$CZ$260)*($E$11:$E$260=$E192-1),0,1),0)),CHAR(10)&amp;"The 'Average FTEs in previous year' submitted for "&amp;$E192&amp;" does not align with the 'Average FTEs in current year' submitted for "&amp;$E192-1&amp;" (highlighted peach in the Trending Checks tab), by definition these should be equal. Please check and update so these align. "&amp;CHAR(10),""),"")</f>
        <v/>
      </c>
      <c r="FA192" t="str">
        <f t="shared" si="262"/>
        <v/>
      </c>
      <c r="FB192" t="str">
        <f t="shared" si="263"/>
        <v/>
      </c>
      <c r="FC192" t="str">
        <f t="shared" si="264"/>
        <v/>
      </c>
      <c r="FD192"/>
      <c r="FE192"/>
      <c r="FF192" t="str">
        <f t="shared" si="265"/>
        <v/>
      </c>
      <c r="FG192"/>
      <c r="FH192" t="str">
        <f t="shared" si="266"/>
        <v/>
      </c>
      <c r="FI192"/>
      <c r="FJ192" t="str">
        <f t="shared" si="267"/>
        <v/>
      </c>
      <c r="FK192"/>
      <c r="FL192" t="str">
        <f t="shared" si="268"/>
        <v/>
      </c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 t="str">
        <f t="shared" si="269"/>
        <v/>
      </c>
      <c r="GJ192" t="str">
        <f t="shared" si="270"/>
        <v/>
      </c>
      <c r="GK192" t="str">
        <f t="shared" si="271"/>
        <v/>
      </c>
      <c r="GL192" t="str">
        <f t="shared" si="272"/>
        <v/>
      </c>
      <c r="GM192" t="str">
        <f t="shared" si="273"/>
        <v/>
      </c>
      <c r="GN192" t="str">
        <f t="shared" si="274"/>
        <v/>
      </c>
      <c r="GO192" t="str">
        <f t="shared" si="275"/>
        <v/>
      </c>
      <c r="GP192" t="str">
        <f t="shared" si="276"/>
        <v/>
      </c>
      <c r="GQ192" t="str">
        <f t="shared" si="277"/>
        <v/>
      </c>
      <c r="GR192" t="str">
        <f t="shared" si="278"/>
        <v/>
      </c>
      <c r="GS192" t="str">
        <f t="shared" si="279"/>
        <v/>
      </c>
      <c r="GT192"/>
      <c r="GU192"/>
      <c r="GV192"/>
      <c r="GW192"/>
      <c r="GX192"/>
      <c r="GY192"/>
      <c r="GZ192"/>
      <c r="HA192" t="str">
        <f t="shared" si="280"/>
        <v/>
      </c>
      <c r="HB192" t="str">
        <f t="shared" si="281"/>
        <v/>
      </c>
      <c r="HC192" t="str">
        <f t="shared" si="282"/>
        <v/>
      </c>
      <c r="HD192" t="str">
        <f t="shared" si="283"/>
        <v/>
      </c>
      <c r="HE192"/>
      <c r="HF192"/>
      <c r="HG192" t="str">
        <f t="shared" si="284"/>
        <v/>
      </c>
      <c r="HH192"/>
      <c r="HI192" t="str">
        <f t="shared" si="285"/>
        <v/>
      </c>
      <c r="HJ192"/>
      <c r="HK192" t="str">
        <f t="shared" si="286"/>
        <v/>
      </c>
      <c r="HL192"/>
      <c r="HM192" t="str">
        <f t="shared" si="287"/>
        <v/>
      </c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 t="str">
        <f t="shared" si="288"/>
        <v/>
      </c>
      <c r="IK192" t="str">
        <f t="shared" si="289"/>
        <v/>
      </c>
      <c r="IL192" t="str">
        <f t="shared" si="290"/>
        <v/>
      </c>
      <c r="IM192" t="str">
        <f t="shared" si="291"/>
        <v/>
      </c>
      <c r="IN192" t="str">
        <f t="shared" si="292"/>
        <v/>
      </c>
      <c r="IO192" t="str">
        <f t="shared" si="293"/>
        <v/>
      </c>
      <c r="IP192" t="str">
        <f t="shared" si="294"/>
        <v/>
      </c>
      <c r="IQ192" t="str">
        <f t="shared" si="295"/>
        <v/>
      </c>
      <c r="IR192" t="str">
        <f t="shared" si="296"/>
        <v/>
      </c>
      <c r="IS192" t="str">
        <f t="shared" si="297"/>
        <v/>
      </c>
      <c r="IT192" t="str">
        <f t="shared" si="298"/>
        <v/>
      </c>
      <c r="IU192"/>
      <c r="IV192"/>
      <c r="IW192"/>
      <c r="IX192"/>
      <c r="IY192"/>
      <c r="IZ192"/>
      <c r="JA192"/>
      <c r="JB192" t="str">
        <f t="shared" si="299"/>
        <v/>
      </c>
      <c r="JC192" t="str">
        <f t="shared" si="300"/>
        <v/>
      </c>
      <c r="JD192" t="str">
        <f t="shared" si="301"/>
        <v/>
      </c>
      <c r="JE192" t="str">
        <f t="shared" si="302"/>
        <v/>
      </c>
      <c r="JF192"/>
      <c r="JG192"/>
      <c r="JH192" t="str">
        <f t="shared" si="303"/>
        <v/>
      </c>
      <c r="JI192"/>
      <c r="JJ192" t="str">
        <f t="shared" si="304"/>
        <v/>
      </c>
      <c r="JK192"/>
      <c r="JL192" t="str">
        <f t="shared" si="305"/>
        <v/>
      </c>
      <c r="JM192"/>
      <c r="JN192" t="str">
        <f t="shared" si="306"/>
        <v/>
      </c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 t="str">
        <f t="shared" si="307"/>
        <v/>
      </c>
      <c r="KL192" t="str">
        <f t="shared" si="308"/>
        <v/>
      </c>
      <c r="KM192"/>
      <c r="KN192" t="str">
        <f t="shared" si="309"/>
        <v/>
      </c>
      <c r="KO192" t="str">
        <f t="shared" si="310"/>
        <v/>
      </c>
      <c r="KP192" t="str">
        <f t="shared" si="311"/>
        <v/>
      </c>
      <c r="KQ192" t="str">
        <f t="shared" si="312"/>
        <v/>
      </c>
      <c r="KR192" t="str">
        <f t="shared" si="313"/>
        <v/>
      </c>
      <c r="KS192" t="str">
        <f t="shared" si="314"/>
        <v/>
      </c>
      <c r="KT192"/>
      <c r="KU192" t="str">
        <f t="shared" si="315"/>
        <v/>
      </c>
      <c r="KV192"/>
      <c r="KW192"/>
      <c r="KX192"/>
      <c r="KY192"/>
      <c r="KZ192"/>
      <c r="LA192"/>
      <c r="LB192"/>
      <c r="LC192"/>
      <c r="LD192" t="str">
        <f>IF(FA192=1,LD$8&amp;IF(SUM(FB192:$HA192)=0,"",", "),"")</f>
        <v/>
      </c>
      <c r="LE192" t="str">
        <f>IF(FB192=1,LE$8&amp;IF(SUM(FC192:$HA192)=0,"",", "),"")</f>
        <v/>
      </c>
      <c r="LF192" t="str">
        <f>IF(FC192=1,LF$8&amp;IF(SUM(FD192:$HA192)=0,"",", "),"")</f>
        <v/>
      </c>
      <c r="LG192"/>
      <c r="LH192"/>
      <c r="LI192" t="str">
        <f>IF(FF192=1,LI$8&amp;IF(SUM(FG192:$HA192)=0,"",", "),"")</f>
        <v/>
      </c>
      <c r="LJ192" t="str">
        <f>IF(FG192=1,LJ$8&amp;IF(SUM(FH192:$HA192)=0,"",", "),"")</f>
        <v/>
      </c>
      <c r="LK192" t="str">
        <f>IF(FH192=1,LK$8&amp;IF(SUM(FI192:$HA192)=0,"",", "),"")</f>
        <v/>
      </c>
      <c r="LL192" t="str">
        <f>IF(FI192=1,LL$8&amp;IF(SUM(FJ192:$HA192)=0,"",", "),"")</f>
        <v/>
      </c>
      <c r="LM192" t="str">
        <f>IF(FJ192=1,LM$8&amp;IF(SUM(FK192:$HA192)=0,"",", "),"")</f>
        <v/>
      </c>
      <c r="LN192" t="str">
        <f>IF(FK192=1,LN$8&amp;IF(SUM(FL192:$HA192)=0,"",", "),"")</f>
        <v/>
      </c>
      <c r="LO192" t="str">
        <f>IF(FL192=1,LO$8&amp;IF(SUM(FM192:$HA192)=0,"",", "),"")</f>
        <v/>
      </c>
      <c r="LP192" t="str">
        <f>IF(FM192=1,LP$8&amp;IF(SUM(FN192:$HA192)=0,"",", "),"")</f>
        <v/>
      </c>
      <c r="LQ192" t="str">
        <f>IF(FN192=1,LQ$8&amp;IF(SUM(FO192:$HA192)=0,"",", "),"")</f>
        <v/>
      </c>
      <c r="LR192" t="str">
        <f>IF(FO192=1,LR$8&amp;IF(SUM(FP192:$HA192)=0,"",", "),"")</f>
        <v/>
      </c>
      <c r="LS192" t="str">
        <f>IF(FP192=1,LS$8&amp;IF(SUM(FQ192:$HA192)=0,"",", "),"")</f>
        <v/>
      </c>
      <c r="LT192" t="str">
        <f>IF(FQ192=1,LT$8&amp;IF(SUM(FR192:$HA192)=0,"",", "),"")</f>
        <v/>
      </c>
      <c r="LU192" t="str">
        <f>IF(FR192=1,LU$8&amp;IF(SUM(FS192:$HA192)=0,"",", "),"")</f>
        <v/>
      </c>
      <c r="LV192" t="str">
        <f>IF(FS192=1,LV$8&amp;IF(SUM(FT192:$HA192)=0,"",", "),"")</f>
        <v/>
      </c>
      <c r="LW192" t="str">
        <f>IF(FT192=1,LW$8&amp;IF(SUM(FU192:$HA192)=0,"",", "),"")</f>
        <v/>
      </c>
      <c r="LX192" t="str">
        <f>IF(FU192=1,LX$8&amp;IF(SUM(FV192:$HA192)=0,"",", "),"")</f>
        <v/>
      </c>
      <c r="LY192" t="str">
        <f>IF(FV192=1,LY$8&amp;IF(SUM(FW192:$HA192)=0,"",", "),"")</f>
        <v/>
      </c>
      <c r="LZ192" t="str">
        <f>IF(FW192=1,LZ$8&amp;IF(SUM(FX192:$HA192)=0,"",", "),"")</f>
        <v/>
      </c>
      <c r="MA192" t="str">
        <f>IF(FX192=1,MA$8&amp;IF(SUM(FY192:$HA192)=0,"",", "),"")</f>
        <v/>
      </c>
      <c r="MB192" t="str">
        <f>IF(FY192=1,MB$8&amp;IF(SUM(FZ192:$HA192)=0,"",", "),"")</f>
        <v/>
      </c>
      <c r="MC192" t="str">
        <f>IF(FZ192=1,MC$8&amp;IF(SUM(GA192:$HA192)=0,"",", "),"")</f>
        <v/>
      </c>
      <c r="MD192" t="str">
        <f>IF(GA192=1,MD$8&amp;IF(SUM(GB192:$HA192)=0,"",", "),"")</f>
        <v/>
      </c>
      <c r="ME192" t="str">
        <f>IF(GB192=1,ME$8&amp;IF(SUM(GC192:$HA192)=0,"",", "),"")</f>
        <v/>
      </c>
      <c r="MF192" t="str">
        <f>IF(GC192=1,MF$8&amp;IF(SUM(GD192:$HA192)=0,"",", "),"")</f>
        <v/>
      </c>
      <c r="MG192" t="str">
        <f>IF(GD192=1,MG$8&amp;IF(SUM(GE192:$HA192)=0,"",", "),"")</f>
        <v/>
      </c>
      <c r="MH192" t="str">
        <f>IF(GE192=1,MH$8&amp;IF(SUM(GF192:$HA192)=0,"",", "),"")</f>
        <v/>
      </c>
      <c r="MI192" t="str">
        <f>IF(GF192=1,MI$8&amp;IF(SUM(GG192:$HA192)=0,"",", "),"")</f>
        <v/>
      </c>
      <c r="MJ192" t="str">
        <f>IF(GG192=1,MJ$8&amp;IF(SUM(GH192:$HA192)=0,"",", "),"")</f>
        <v/>
      </c>
      <c r="MK192" t="str">
        <f>IF(GH192=1,MK$8&amp;IF(SUM(GI192:$HA192)=0,"",", "),"")</f>
        <v/>
      </c>
      <c r="ML192" t="str">
        <f>IF(GI192=1,ML$8&amp;IF(SUM(GJ192:$HA192)=0,"",", "),"")</f>
        <v/>
      </c>
      <c r="MM192" t="str">
        <f>IF(GJ192=1,MM$8&amp;IF(SUM(GK192:$HA192)=0,"",", "),"")</f>
        <v/>
      </c>
      <c r="MN192" t="str">
        <f>IF(GK192=1,MN$8&amp;IF(SUM(GL192:$HA192)=0,"",", "),"")</f>
        <v/>
      </c>
      <c r="MO192" t="str">
        <f>IF(GL192=1,MO$8&amp;IF(SUM(GM192:$HA192)=0,"",", "),"")</f>
        <v/>
      </c>
      <c r="MP192" t="str">
        <f>IF(GM192=1,MP$8&amp;IF(SUM(GN192:$HA192)=0,"",", "),"")</f>
        <v/>
      </c>
      <c r="MQ192" t="str">
        <f>IF(GN192=1,MQ$8&amp;IF(SUM(GO192:$HA192)=0,"",", "),"")</f>
        <v/>
      </c>
      <c r="MR192" t="str">
        <f>IF(GO192=1,MR$8&amp;IF(SUM(GP192:$HA192)=0,"",", "),"")</f>
        <v/>
      </c>
      <c r="MS192" t="str">
        <f>IF(GP192=1,MS$8&amp;IF(SUM(GQ192:$HA192)=0,"",", "),"")</f>
        <v/>
      </c>
      <c r="MT192" t="str">
        <f>IF(GQ192=1,MT$8&amp;IF(SUM(GR192:$HA192)=0,"",", "),"")</f>
        <v/>
      </c>
      <c r="MU192" t="str">
        <f>IF(GR192=1,MU$8&amp;IF(SUM(GS192:$HA192)=0,"",", "),"")</f>
        <v/>
      </c>
      <c r="MV192" t="str">
        <f>IF(GS192=1,MV$8&amp;IF(SUM(GT192:$HA192)=0,"",", "),"")</f>
        <v/>
      </c>
      <c r="MW192" t="str">
        <f>IF(GT192=1,MW$8&amp;IF(SUM(GU192:$HA192)=0,"",", "),"")</f>
        <v/>
      </c>
      <c r="MX192" t="str">
        <f>IF(GU192=1,MX$8&amp;IF(SUM(GV192:$HA192)=0,"",", "),"")</f>
        <v/>
      </c>
      <c r="MY192" t="str">
        <f>IF(GV192=1,MY$8&amp;IF(SUM(GW192:$HA192)=0,"",", "),"")</f>
        <v/>
      </c>
      <c r="MZ192" t="str">
        <f>IF(GW192=1,MZ$8&amp;IF(SUM(GX192:$HA192)=0,"",", "),"")</f>
        <v/>
      </c>
      <c r="NA192" t="str">
        <f>IF(GX192=1,NA$8&amp;IF(SUM(GY192:$HA192)=0,"",", "),"")</f>
        <v/>
      </c>
      <c r="NB192" t="str">
        <f>IF(GY192=1,NB$8&amp;IF(SUM(GZ192:$HA192)=0,"",", "),"")</f>
        <v/>
      </c>
      <c r="NC192" t="str">
        <f>IF(GZ192=1,NC$8&amp;IF(SUM(HA192:$HA192)=0,"",", "),"")</f>
        <v/>
      </c>
      <c r="ND192" t="str">
        <f t="shared" si="359"/>
        <v/>
      </c>
      <c r="NE192" t="str">
        <f>IF(HB192=1,NE$8&amp;IF(SUM(HC192:$JB192)=0,"",", "),"")</f>
        <v/>
      </c>
      <c r="NF192" t="str">
        <f>IF(HC192=1,NF$8&amp;IF(SUM(HD192:$JB192)=0,"",", "),"")</f>
        <v/>
      </c>
      <c r="NG192" t="str">
        <f>IF(HD192=1,NG$8&amp;IF(SUM(HE192:$JB192)=0,"",", "),"")</f>
        <v/>
      </c>
      <c r="NH192" t="str">
        <f>IF(HE192=1,NH$8&amp;IF(SUM(HF192:$JB192)=0,"",", "),"")</f>
        <v/>
      </c>
      <c r="NI192" t="str">
        <f>IF(HF192=1,NI$8&amp;IF(SUM(HG192:$JB192)=0,"",", "),"")</f>
        <v/>
      </c>
      <c r="NJ192" t="str">
        <f>IF(HG192=1,NJ$8&amp;IF(SUM(HH192:$JB192)=0,"",", "),"")</f>
        <v/>
      </c>
      <c r="NK192" t="str">
        <f>IF(HH192=1,NK$8&amp;IF(SUM(HI192:$JB192)=0,"",", "),"")</f>
        <v/>
      </c>
      <c r="NL192" t="str">
        <f>IF(HI192=1,NL$8&amp;IF(SUM(HJ192:$JB192)=0,"",", "),"")</f>
        <v/>
      </c>
      <c r="NM192" t="str">
        <f>IF(HJ192=1,NM$8&amp;IF(SUM(HK192:$JB192)=0,"",", "),"")</f>
        <v/>
      </c>
      <c r="NN192" t="str">
        <f>IF(HK192=1,NN$8&amp;IF(SUM(HL192:$JB192)=0,"",", "),"")</f>
        <v/>
      </c>
      <c r="NO192" t="str">
        <f>IF(HL192=1,NO$8&amp;IF(SUM(HM192:$JB192)=0,"",", "),"")</f>
        <v/>
      </c>
      <c r="NP192" t="str">
        <f>IF(HM192=1,NP$8&amp;IF(SUM(HN192:$JB192)=0,"",", "),"")</f>
        <v/>
      </c>
      <c r="NQ192" t="str">
        <f>IF(HN192=1,NQ$8&amp;IF(SUM(HO192:$JB192)=0,"",", "),"")</f>
        <v/>
      </c>
      <c r="NR192" t="str">
        <f>IF(HO192=1,NR$8&amp;IF(SUM(HP192:$JB192)=0,"",", "),"")</f>
        <v/>
      </c>
      <c r="NS192" t="str">
        <f>IF(HP192=1,NS$8&amp;IF(SUM(HQ192:$JB192)=0,"",", "),"")</f>
        <v/>
      </c>
      <c r="NT192" t="str">
        <f>IF(HQ192=1,NT$8&amp;IF(SUM(HR192:$JB192)=0,"",", "),"")</f>
        <v/>
      </c>
      <c r="NU192" t="str">
        <f>IF(HR192=1,NU$8&amp;IF(SUM(HS192:$JB192)=0,"",", "),"")</f>
        <v/>
      </c>
      <c r="NV192" t="str">
        <f>IF(HS192=1,NV$8&amp;IF(SUM(HT192:$JB192)=0,"",", "),"")</f>
        <v/>
      </c>
      <c r="NW192" t="str">
        <f>IF(HT192=1,NW$8&amp;IF(SUM(HU192:$JB192)=0,"",", "),"")</f>
        <v/>
      </c>
      <c r="NX192" t="str">
        <f>IF(HU192=1,NX$8&amp;IF(SUM(HV192:$JB192)=0,"",", "),"")</f>
        <v/>
      </c>
      <c r="NY192" t="str">
        <f>IF(HV192=1,NY$8&amp;IF(SUM(HW192:$JB192)=0,"",", "),"")</f>
        <v/>
      </c>
      <c r="NZ192" t="str">
        <f>IF(HW192=1,NZ$8&amp;IF(SUM(HX192:$JB192)=0,"",", "),"")</f>
        <v/>
      </c>
      <c r="OA192" t="str">
        <f>IF(HX192=1,OA$8&amp;IF(SUM(HY192:$JB192)=0,"",", "),"")</f>
        <v/>
      </c>
      <c r="OB192" t="str">
        <f>IF(HY192=1,OB$8&amp;IF(SUM(HZ192:$JB192)=0,"",", "),"")</f>
        <v/>
      </c>
      <c r="OC192" t="str">
        <f>IF(HZ192=1,OC$8&amp;IF(SUM(IA192:$JB192)=0,"",", "),"")</f>
        <v/>
      </c>
      <c r="OD192" t="str">
        <f>IF(IA192=1,OD$8&amp;IF(SUM(IB192:$JB192)=0,"",", "),"")</f>
        <v/>
      </c>
      <c r="OE192" t="str">
        <f>IF(IB192=1,OE$8&amp;IF(SUM(IC192:$JB192)=0,"",", "),"")</f>
        <v/>
      </c>
      <c r="OF192" t="str">
        <f>IF(IC192=1,OF$8&amp;IF(SUM(ID192:$JB192)=0,"",", "),"")</f>
        <v/>
      </c>
      <c r="OG192" t="str">
        <f>IF(ID192=1,OG$8&amp;IF(SUM(IE192:$JB192)=0,"",", "),"")</f>
        <v/>
      </c>
      <c r="OH192" t="str">
        <f>IF(IE192=1,OH$8&amp;IF(SUM(IF192:$JB192)=0,"",", "),"")</f>
        <v/>
      </c>
      <c r="OI192" t="str">
        <f>IF(IF192=1,OI$8&amp;IF(SUM(IG192:$JB192)=0,"",", "),"")</f>
        <v/>
      </c>
      <c r="OJ192" t="str">
        <f>IF(IG192=1,OJ$8&amp;IF(SUM(IH192:$JB192)=0,"",", "),"")</f>
        <v/>
      </c>
      <c r="OK192" t="str">
        <f>IF(IH192=1,OK$8&amp;IF(SUM(II192:$JB192)=0,"",", "),"")</f>
        <v/>
      </c>
      <c r="OL192" t="str">
        <f>IF(II192=1,OL$8&amp;IF(SUM(IJ192:$JB192)=0,"",", "),"")</f>
        <v/>
      </c>
      <c r="OM192" t="str">
        <f>IF(IJ192=1,OM$8&amp;IF(SUM(IK192:$JB192)=0,"",", "),"")</f>
        <v/>
      </c>
      <c r="ON192" t="str">
        <f>IF(IK192=1,ON$8&amp;IF(SUM(IL192:$JB192)=0,"",", "),"")</f>
        <v/>
      </c>
      <c r="OO192" t="str">
        <f>IF(IL192=1,OO$8&amp;IF(SUM(IM192:$JB192)=0,"",", "),"")</f>
        <v/>
      </c>
      <c r="OP192" t="str">
        <f>IF(IM192=1,OP$8&amp;IF(SUM(IN192:$JB192)=0,"",", "),"")</f>
        <v/>
      </c>
      <c r="OQ192" t="str">
        <f>IF(IN192=1,OQ$8&amp;IF(SUM(IO192:$JB192)=0,"",", "),"")</f>
        <v/>
      </c>
      <c r="OR192" t="str">
        <f>IF(IO192=1,OR$8&amp;IF(SUM(IP192:$JB192)=0,"",", "),"")</f>
        <v/>
      </c>
      <c r="OS192" t="str">
        <f>IF(IP192=1,OS$8&amp;IF(SUM(IQ192:$JB192)=0,"",", "),"")</f>
        <v/>
      </c>
      <c r="OT192" t="str">
        <f>IF(IQ192=1,OT$8&amp;IF(SUM(IR192:$JB192)=0,"",", "),"")</f>
        <v/>
      </c>
      <c r="OU192" t="str">
        <f>IF(IR192=1,OU$8&amp;IF(SUM(IS192:$JB192)=0,"",", "),"")</f>
        <v/>
      </c>
      <c r="OV192" t="str">
        <f>IF(IS192=1,OV$8&amp;IF(SUM(IT192:$JB192)=0,"",", "),"")</f>
        <v/>
      </c>
      <c r="OW192" t="str">
        <f>IF(IT192=1,OW$8&amp;IF(SUM(IU192:$JB192)=0,"",", "),"")</f>
        <v/>
      </c>
      <c r="OX192" t="str">
        <f>IF(IU192=1,OX$8&amp;IF(SUM(IV192:$JB192)=0,"",", "),"")</f>
        <v/>
      </c>
      <c r="OY192" t="str">
        <f>IF(IV192=1,OY$8&amp;IF(SUM(IW192:$JB192)=0,"",", "),"")</f>
        <v/>
      </c>
      <c r="OZ192" t="str">
        <f>IF(IW192=1,OZ$8&amp;IF(SUM(IX192:$JB192)=0,"",", "),"")</f>
        <v/>
      </c>
      <c r="PA192" t="str">
        <f>IF(IX192=1,PA$8&amp;IF(SUM(IY192:$JB192)=0,"",", "),"")</f>
        <v/>
      </c>
      <c r="PB192" t="str">
        <f>IF(IY192=1,PB$8&amp;IF(SUM(IZ192:$JB192)=0,"",", "),"")</f>
        <v/>
      </c>
      <c r="PC192" t="str">
        <f>IF(IZ192=1,PC$8&amp;IF(SUM(JA192:$JB192)=0,"",", "),"")</f>
        <v/>
      </c>
      <c r="PD192" t="str">
        <f>IF(JA192=1,PD$8&amp;IF(SUM(JB192:$JB192)=0,"",", "),"")</f>
        <v/>
      </c>
      <c r="PE192" t="str">
        <f t="shared" si="360"/>
        <v/>
      </c>
      <c r="PF192" t="str">
        <f>IF(JC192=1,PF$8&amp;IF(SUM(JD192:$LC192)=0,"",", "),"")</f>
        <v/>
      </c>
      <c r="PG192" t="str">
        <f>IF(JD192=1,PG$8&amp;IF(SUM(JE192:$LC192)=0,"",", "),"")</f>
        <v/>
      </c>
      <c r="PH192" t="str">
        <f>IF(JE192=1,PH$8&amp;IF(SUM(JF192:$LC192)=0,"",", "),"")</f>
        <v/>
      </c>
      <c r="PI192" t="str">
        <f>IF(JF192=1,PI$8&amp;IF(SUM(JG192:$LC192)=0,"",", "),"")</f>
        <v/>
      </c>
      <c r="PJ192" t="str">
        <f>IF(JG192=1,PJ$8&amp;IF(SUM(JH192:$LC192)=0,"",", "),"")</f>
        <v/>
      </c>
      <c r="PK192" t="str">
        <f>IF(JH192=1,PK$8&amp;IF(SUM(JI192:$LC192)=0,"",", "),"")</f>
        <v/>
      </c>
      <c r="PL192" t="str">
        <f>IF(JI192=1,PL$8&amp;IF(SUM(JJ192:$LC192)=0,"",", "),"")</f>
        <v/>
      </c>
      <c r="PM192" t="str">
        <f>IF(JJ192=1,PM$8&amp;IF(SUM(JK192:$LC192)=0,"",", "),"")</f>
        <v/>
      </c>
      <c r="PN192" t="str">
        <f>IF(JK192=1,PN$8&amp;IF(SUM(JL192:$LC192)=0,"",", "),"")</f>
        <v/>
      </c>
      <c r="PO192" t="str">
        <f>IF(JL192=1,PO$8&amp;IF(SUM(JM192:$LC192)=0,"",", "),"")</f>
        <v/>
      </c>
      <c r="PP192" t="str">
        <f>IF(JM192=1,PP$8&amp;IF(SUM(JN192:$LC192)=0,"",", "),"")</f>
        <v/>
      </c>
      <c r="PQ192" t="str">
        <f>IF(JN192=1,PQ$8&amp;IF(SUM(JO192:$LC192)=0,"",", "),"")</f>
        <v/>
      </c>
      <c r="PR192" t="str">
        <f>IF(JO192=1,PR$8&amp;IF(SUM(JP192:$LC192)=0,"",", "),"")</f>
        <v/>
      </c>
      <c r="PS192" t="str">
        <f>IF(JP192=1,PS$8&amp;IF(SUM(JQ192:$LC192)=0,"",", "),"")</f>
        <v/>
      </c>
      <c r="PT192" t="str">
        <f>IF(JQ192=1,PT$8&amp;IF(SUM(JR192:$LC192)=0,"",", "),"")</f>
        <v/>
      </c>
      <c r="PU192" t="str">
        <f>IF(JR192=1,PU$8&amp;IF(SUM(JS192:$LC192)=0,"",", "),"")</f>
        <v/>
      </c>
      <c r="PV192" t="str">
        <f>IF(JS192=1,PV$8&amp;IF(SUM(JT192:$LC192)=0,"",", "),"")</f>
        <v/>
      </c>
      <c r="PW192" t="str">
        <f>IF(JT192=1,PW$8&amp;IF(SUM(JU192:$LC192)=0,"",", "),"")</f>
        <v/>
      </c>
      <c r="PX192" t="str">
        <f>IF(JU192=1,PX$8&amp;IF(SUM(JV192:$LC192)=0,"",", "),"")</f>
        <v/>
      </c>
      <c r="PY192" t="str">
        <f>IF(JV192=1,PY$8&amp;IF(SUM(JW192:$LC192)=0,"",", "),"")</f>
        <v/>
      </c>
      <c r="PZ192" t="str">
        <f>IF(JW192=1,PZ$8&amp;IF(SUM(JX192:$LC192)=0,"",", "),"")</f>
        <v/>
      </c>
      <c r="QA192" t="str">
        <f>IF(JX192=1,QA$8&amp;IF(SUM(JY192:$LC192)=0,"",", "),"")</f>
        <v/>
      </c>
      <c r="QB192" t="str">
        <f>IF(JY192=1,QB$8&amp;IF(SUM(JZ192:$LC192)=0,"",", "),"")</f>
        <v/>
      </c>
      <c r="QC192" t="str">
        <f>IF(JZ192=1,QC$8&amp;IF(SUM(KA192:$LC192)=0,"",", "),"")</f>
        <v/>
      </c>
      <c r="QD192" t="str">
        <f>IF(KA192=1,QD$8&amp;IF(SUM(KB192:$LC192)=0,"",", "),"")</f>
        <v/>
      </c>
      <c r="QE192" t="str">
        <f>IF(KB192=1,QE$8&amp;IF(SUM(KC192:$LC192)=0,"",", "),"")</f>
        <v/>
      </c>
      <c r="QF192" t="str">
        <f>IF(KC192=1,QF$8&amp;IF(SUM(KD192:$LC192)=0,"",", "),"")</f>
        <v/>
      </c>
      <c r="QG192" t="str">
        <f>IF(KD192=1,QG$8&amp;IF(SUM(KE192:$LC192)=0,"",", "),"")</f>
        <v/>
      </c>
      <c r="QH192" t="str">
        <f>IF(KE192=1,QH$8&amp;IF(SUM(KF192:$LC192)=0,"",", "),"")</f>
        <v/>
      </c>
      <c r="QI192" t="str">
        <f>IF(KF192=1,QI$8&amp;IF(SUM(KG192:$LC192)=0,"",", "),"")</f>
        <v/>
      </c>
      <c r="QJ192" t="str">
        <f>IF(KG192=1,QJ$8&amp;IF(SUM(KH192:$LC192)=0,"",", "),"")</f>
        <v/>
      </c>
      <c r="QK192" t="str">
        <f>IF(KH192=1,QK$8&amp;IF(SUM(KI192:$LC192)=0,"",", "),"")</f>
        <v/>
      </c>
      <c r="QL192" t="str">
        <f>IF(KI192=1,QL$8&amp;IF(SUM(KJ192:$LC192)=0,"",", "),"")</f>
        <v/>
      </c>
      <c r="QM192" t="str">
        <f>IF(KJ192=1,QM$8&amp;IF(SUM(KK192:$LC192)=0,"",", "),"")</f>
        <v/>
      </c>
      <c r="QN192" t="str">
        <f>IF(KK192=1,QN$8&amp;IF(SUM(KL192:$LC192)=0,"",", "),"")</f>
        <v/>
      </c>
      <c r="QO192" t="str">
        <f>IF(KL192=1,QO$8&amp;IF(SUM(KM192:$LC192)=0,"",", "),"")</f>
        <v/>
      </c>
      <c r="QP192" t="str">
        <f>IF(KM192=1,QP$8&amp;IF(SUM(KN192:$LC192)=0,"",", "),"")</f>
        <v/>
      </c>
      <c r="QQ192" t="str">
        <f>IF(KN192=1,QQ$8&amp;IF(SUM(KO192:$LC192)=0,"",", "),"")</f>
        <v/>
      </c>
      <c r="QR192" t="str">
        <f>IF(KO192=1,QR$8&amp;IF(SUM(KP192:$LC192)=0,"",", "),"")</f>
        <v/>
      </c>
      <c r="QS192" t="str">
        <f>IF(KP192=1,QS$8&amp;IF(SUM(KQ192:$LC192)=0,"",", "),"")</f>
        <v/>
      </c>
      <c r="QT192" t="str">
        <f>IF(KQ192=1,QT$8&amp;IF(SUM(KR192:$LC192)=0,"",", "),"")</f>
        <v/>
      </c>
      <c r="QU192" t="str">
        <f>IF(KR192=1,QU$8&amp;IF(SUM(KS192:$LC192)=0,"",", "),"")</f>
        <v/>
      </c>
      <c r="QV192" t="str">
        <f>IF(KS192=1,QV$8&amp;IF(SUM(KT192:$LC192)=0,"",", "),"")</f>
        <v/>
      </c>
      <c r="QW192" t="str">
        <f>IF(KT192=1,QW$8&amp;IF(SUM(KU192:$LC192)=0,"",", "),"")</f>
        <v/>
      </c>
      <c r="QX192" t="str">
        <f>IF(KU192=1,QX$8&amp;IF(SUM(KV192:$LC192)=0,"",", "),"")</f>
        <v/>
      </c>
      <c r="QY192" t="str">
        <f>IF(KV192=1,QY$8&amp;IF(SUM(KW192:$LC192)=0,"",", "),"")</f>
        <v/>
      </c>
      <c r="QZ192" t="str">
        <f>IF(KW192=1,QZ$8&amp;IF(SUM(KX192:$LC192)=0,"",", "),"")</f>
        <v/>
      </c>
      <c r="RA192" t="str">
        <f>IF(KX192=1,RA$8&amp;IF(SUM(KY192:$LC192)=0,"",", "),"")</f>
        <v/>
      </c>
      <c r="RB192" t="str">
        <f>IF(KY192=1,RB$8&amp;IF(SUM(KZ192:$LC192)=0,"",", "),"")</f>
        <v/>
      </c>
      <c r="RC192" t="str">
        <f>IF(KZ192=1,RC$8&amp;IF(SUM(LA192:$LC192)=0,"",", "),"")</f>
        <v/>
      </c>
      <c r="RD192" t="str">
        <f>IF(LA192=1,RD$8&amp;IF(SUM(LB192:$LC192)=0,"",", "),"")</f>
        <v/>
      </c>
      <c r="RE192" t="str">
        <f>IF(LB192=1,RE$8&amp;IF(SUM(LC192:$LC192)=0,"",", "),"")</f>
        <v/>
      </c>
      <c r="RF192" t="str">
        <f t="shared" si="361"/>
        <v/>
      </c>
      <c r="RG192" s="92" t="str">
        <f t="shared" si="316"/>
        <v/>
      </c>
      <c r="RH192" s="92" t="str">
        <f t="shared" si="317"/>
        <v/>
      </c>
      <c r="RI192" s="92" t="str">
        <f t="shared" si="318"/>
        <v/>
      </c>
      <c r="RL192" s="92" t="str">
        <f t="shared" si="319"/>
        <v/>
      </c>
      <c r="RN192" s="92" t="str">
        <f t="shared" si="320"/>
        <v/>
      </c>
      <c r="RP192" s="92" t="str">
        <f t="shared" si="321"/>
        <v/>
      </c>
      <c r="RR192" s="92" t="str">
        <f t="shared" si="322"/>
        <v/>
      </c>
      <c r="SO192" s="92" t="str">
        <f t="shared" si="323"/>
        <v/>
      </c>
      <c r="SP192" s="92" t="str">
        <f t="shared" si="324"/>
        <v/>
      </c>
      <c r="TH192" s="92" t="str">
        <f t="shared" si="325"/>
        <v/>
      </c>
      <c r="TI192" s="92" t="str">
        <f t="shared" si="326"/>
        <v/>
      </c>
      <c r="TJ192" s="92" t="str">
        <f t="shared" si="327"/>
        <v/>
      </c>
      <c r="TM192" s="92" t="str">
        <f t="shared" si="328"/>
        <v/>
      </c>
      <c r="TO192" s="92" t="str">
        <f t="shared" si="329"/>
        <v/>
      </c>
      <c r="TQ192" s="92" t="str">
        <f t="shared" si="330"/>
        <v/>
      </c>
      <c r="TS192" s="92" t="str">
        <f t="shared" si="331"/>
        <v/>
      </c>
      <c r="UP192" s="92" t="str">
        <f t="shared" si="332"/>
        <v/>
      </c>
      <c r="UQ192" s="92" t="str">
        <f t="shared" si="333"/>
        <v/>
      </c>
      <c r="UX192" s="92" t="str">
        <f t="shared" si="334"/>
        <v/>
      </c>
      <c r="UZ192" s="92" t="str">
        <f t="shared" si="335"/>
        <v/>
      </c>
      <c r="VN192" s="92" t="str">
        <f t="shared" si="336"/>
        <v/>
      </c>
      <c r="VP192" s="92" t="str">
        <f t="shared" si="337"/>
        <v/>
      </c>
      <c r="VR192" s="92" t="str">
        <f t="shared" si="338"/>
        <v/>
      </c>
      <c r="VT192" s="92" t="str">
        <f t="shared" si="339"/>
        <v/>
      </c>
      <c r="WQ192" s="92" t="str">
        <f t="shared" si="340"/>
        <v/>
      </c>
      <c r="WR192" s="92" t="str">
        <f t="shared" si="341"/>
        <v/>
      </c>
      <c r="XJ192" s="92" t="str">
        <f>IF(RG192=1,XJ$8&amp;IF(SUM(RH192:$TG192)=0,"",", "),"")</f>
        <v/>
      </c>
      <c r="XK192" s="92" t="str">
        <f>IF(RH192=1,XK$8&amp;IF(SUM(RI192:$TG192)=0,"",", "),"")</f>
        <v/>
      </c>
      <c r="XL192" s="92" t="str">
        <f>IF(RI192=1,XL$8&amp;IF(SUM(RJ192:$TG192)=0,"",", "),"")</f>
        <v/>
      </c>
      <c r="XM192" s="92" t="str">
        <f>IF(RJ192=1,XM$8&amp;IF(SUM(RK192:$TG192)=0,"",", "),"")</f>
        <v/>
      </c>
      <c r="XN192" s="92" t="str">
        <f>IF(RK192=1,XN$8&amp;IF(SUM(RL192:$TG192)=0,"",", "),"")</f>
        <v/>
      </c>
      <c r="XO192" s="92" t="str">
        <f>IF(RL192=1,XO$8&amp;IF(SUM(RM192:$TG192)=0,"",", "),"")</f>
        <v/>
      </c>
      <c r="XP192" s="92" t="str">
        <f>IF(RM192=1,XP$8&amp;IF(SUM(RN192:$TG192)=0,"",", "),"")</f>
        <v/>
      </c>
      <c r="XQ192" s="92" t="str">
        <f>IF(RN192=1,XQ$8&amp;IF(SUM(RO192:$TG192)=0,"",", "),"")</f>
        <v/>
      </c>
      <c r="XR192" s="92" t="str">
        <f>IF(RO192=1,XR$8&amp;IF(SUM(RP192:$TG192)=0,"",", "),"")</f>
        <v/>
      </c>
      <c r="XS192" s="92" t="str">
        <f>IF(RP192=1,XS$8&amp;IF(SUM(RQ192:$TG192)=0,"",", "),"")</f>
        <v/>
      </c>
      <c r="XT192" s="92" t="str" cm="1">
        <f t="array" ref="XT192">IF(RQ192=1,XT$8&amp;JIF(SUM(RR192:$TG192)=0,"",", "),"")</f>
        <v/>
      </c>
      <c r="XU192" s="92" t="str">
        <f>IF(RR192=1,XU$8&amp;IF(SUM(RS192:$TG192)=0,"",", "),"")</f>
        <v/>
      </c>
      <c r="XV192" s="92" t="str">
        <f>IF(RS192=1,XV$8&amp;IF(SUM(RT192:$TG192)=0,"",", "),"")</f>
        <v/>
      </c>
      <c r="XW192" s="92" t="str">
        <f>IF(RT192=1,XW$8&amp;IF(SUM(RU192:$TG192)=0,"",", "),"")</f>
        <v/>
      </c>
      <c r="XX192" s="92" t="str">
        <f>IF(RU192=1,XX$8&amp;IF(SUM(RV192:$TG192)=0,"",", "),"")</f>
        <v/>
      </c>
      <c r="XY192" s="92" t="str">
        <f>IF(RV192=1,XY$8&amp;IF(SUM(RW192:$TG192)=0,"",", "),"")</f>
        <v/>
      </c>
      <c r="XZ192" s="92" t="str">
        <f>IF(RW192=1,XZ$8&amp;IF(SUM(RX192:$TG192)=0,"",", "),"")</f>
        <v/>
      </c>
      <c r="YA192" s="92" t="str">
        <f>IF(RX192=1,YA$8&amp;IF(SUM(RY192:$TG192)=0,"",", "),"")</f>
        <v/>
      </c>
      <c r="YB192" s="92" t="str">
        <f>IF(RY192=1,YB$8&amp;IF(SUM(RZ192:$TG192)=0,"",", "),"")</f>
        <v/>
      </c>
      <c r="YC192" s="92" t="str">
        <f>IF(RZ192=1,YC$8&amp;IF(SUM(SA192:$TG192)=0,"",", "),"")</f>
        <v/>
      </c>
      <c r="YD192" s="92" t="str">
        <f>IF(SA192=1,YD$8&amp;IF(SUM(SB192:$TG192)=0,"",", "),"")</f>
        <v/>
      </c>
      <c r="YE192" s="92" t="str">
        <f>IF(SB192=1,YE$8&amp;IF(SUM(SC192:$TG192)=0,"",", "),"")</f>
        <v/>
      </c>
      <c r="YF192" s="92" t="str">
        <f>IF(SC192=1,YF$8&amp;IF(SUM(SD192:$TG192)=0,"",", "),"")</f>
        <v/>
      </c>
      <c r="YG192" s="92" t="str">
        <f>IF(SD192=1,YG$8&amp;IF(SUM(SE192:$TG192)=0,"",", "),"")</f>
        <v/>
      </c>
      <c r="YH192" s="92" t="str">
        <f>IF(SE192=1,YH$8&amp;IF(SUM(SF192:$TG192)=0,"",", "),"")</f>
        <v/>
      </c>
      <c r="YI192" s="92" t="str">
        <f>IF(SF192=1,YI$8&amp;IF(SUM(SG192:$TG192)=0,"",", "),"")</f>
        <v/>
      </c>
      <c r="YJ192" s="92" t="str">
        <f>IF(SG192=1,YJ$8&amp;IF(SUM(SH192:$TG192)=0,"",", "),"")</f>
        <v/>
      </c>
      <c r="YK192" s="92" t="str">
        <f>IF(SH192=1,YK$8&amp;IF(SUM(SI192:$TG192)=0,"",", "),"")</f>
        <v/>
      </c>
      <c r="YL192" s="92" t="str">
        <f>IF(SI192=1,YL$8&amp;IF(SUM(SJ192:$TG192)=0,"",", "),"")</f>
        <v/>
      </c>
      <c r="YM192" s="92" t="str">
        <f>IF(SJ192=1,YM$8&amp;IF(SUM(SK192:$TG192)=0,"",", "),"")</f>
        <v/>
      </c>
      <c r="YN192" s="92" t="str">
        <f>IF(SK192=1,YN$8&amp;IF(SUM(SL192:$TG192)=0,"",", "),"")</f>
        <v/>
      </c>
      <c r="YO192" s="92" t="str">
        <f>IF(SL192=1,YO$8&amp;IF(SUM(SM192:$TG192)=0,"",", "),"")</f>
        <v/>
      </c>
      <c r="YP192" s="92" t="str">
        <f>IF(SM192=1,YP$8&amp;IF(SUM(SN192:$TG192)=0,"",", "),"")</f>
        <v/>
      </c>
      <c r="YQ192" s="92" t="str">
        <f>IF(SN192=1,YQ$8&amp;IF(SUM(SO192:$TG192)=0,"",", "),"")</f>
        <v/>
      </c>
      <c r="YR192" s="92" t="str">
        <f>IF(SO192=1,YR$8&amp;IF(SUM(SP192:$TG192)=0,"",", "),"")</f>
        <v/>
      </c>
      <c r="YS192" s="92" t="str">
        <f>IF(SP192=1,YS$8&amp;IF(SUM(SQ192:$TG192)=0,"",", "),"")</f>
        <v/>
      </c>
      <c r="YT192" s="92" t="str">
        <f>IF(SQ192=1,YT$8&amp;IF(SUM(SR192:$TG192)=0,"",", "),"")</f>
        <v/>
      </c>
      <c r="YU192" s="92" t="str">
        <f>IF(SR192=1,YU$8&amp;IF(SUM(SS192:$TG192)=0,"",", "),"")</f>
        <v/>
      </c>
      <c r="YV192" s="92" t="str">
        <f>IF(SS192=1,YV$8&amp;IF(SUM(ST192:$TG192)=0,"",", "),"")</f>
        <v/>
      </c>
      <c r="YW192" s="92" t="str">
        <f>IF(ST192=1,YW$8&amp;IF(SUM(SU192:$TG192)=0,"",", "),"")</f>
        <v/>
      </c>
      <c r="YX192" s="92" t="str">
        <f>IF(SU192=1,YX$8&amp;IF(SUM(SV192:$TG192)=0,"",", "),"")</f>
        <v/>
      </c>
      <c r="YY192" s="92" t="str">
        <f>IF(SV192=1,YY$8&amp;IF(SUM(SW192:$TG192)=0,"",", "),"")</f>
        <v/>
      </c>
      <c r="YZ192" s="92" t="str">
        <f>IF(SW192=1,YZ$8&amp;IF(SUM(SX192:$TG192)=0,"",", "),"")</f>
        <v/>
      </c>
      <c r="ZA192" s="92" t="str">
        <f>IF(SX192=1,ZA$8&amp;IF(SUM(SY192:$TG192)=0,"",", "),"")</f>
        <v/>
      </c>
      <c r="ZB192" s="92" t="str">
        <f>IF(SY192=1,ZB$8&amp;IF(SUM(SZ192:$TG192)=0,"",", "),"")</f>
        <v/>
      </c>
      <c r="ZC192" s="92" t="str">
        <f>IF(SZ192=1,ZC$8&amp;IF(SUM(TA192:$TG192)=0,"",", "),"")</f>
        <v/>
      </c>
      <c r="ZD192" s="92" t="str">
        <f>IF(TA192=1,ZD$8&amp;IF(SUM(TB192:$TG192)=0,"",", "),"")</f>
        <v/>
      </c>
      <c r="ZE192" s="92" t="str">
        <f>IF(TB192=1,ZE$8&amp;IF(SUM(TC192:$TG192)=0,"",", "),"")</f>
        <v/>
      </c>
      <c r="ZF192" s="92" t="str">
        <f>IF(TC192=1,ZF$8&amp;IF(SUM(TD192:$TG192)=0,"",", "),"")</f>
        <v/>
      </c>
      <c r="ZG192" s="92" t="str">
        <f>IF(TD192=1,ZG$8&amp;IF(SUM(TE192:$TG192)=0,"",", "),"")</f>
        <v/>
      </c>
      <c r="ZH192" s="92" t="str">
        <f>IF(TE192=1,ZH$8&amp;IF(SUM(TF192:$TG192)=0,"",", "),"")</f>
        <v/>
      </c>
      <c r="ZI192" s="92" t="str">
        <f>IF(TF192=1,ZI$8&amp;IF(SUM(TG192:$TG192)=0,"",", "),"")</f>
        <v/>
      </c>
      <c r="ZJ192" s="92" t="str">
        <f t="shared" si="342"/>
        <v/>
      </c>
      <c r="ZK192" s="92" t="str">
        <f>IF(TH192=1,ZK$8&amp;IF(SUM(TI192:$VH192)=0,"",", "),"")</f>
        <v/>
      </c>
      <c r="ZL192" s="92" t="str">
        <f>IF(TI192=1,ZL$8&amp;IF(SUM(TJ192:$VH192)=0,"",", "),"")</f>
        <v/>
      </c>
      <c r="ZM192" s="92" t="str">
        <f>IF(TJ192=1,ZM$8&amp;IF(SUM(TK192:$VH192)=0,"",", "),"")</f>
        <v/>
      </c>
      <c r="ZN192" s="92" t="str">
        <f>IF(TK192=1,ZN$8&amp;IF(SUM(TL192:$VH192)=0,"",", "),"")</f>
        <v/>
      </c>
      <c r="ZO192" s="92" t="str">
        <f>IF(TL192=1,ZO$8&amp;IF(SUM(TM192:$VH192)=0,"",", "),"")</f>
        <v/>
      </c>
      <c r="ZP192" s="92" t="str">
        <f>IF(TM192=1,ZP$8&amp;IF(SUM(TN192:$VH192)=0,"",", "),"")</f>
        <v/>
      </c>
      <c r="ZQ192" s="92" t="str">
        <f>IF(TN192=1,ZQ$8&amp;IF(SUM(TO192:$VH192)=0,"",", "),"")</f>
        <v/>
      </c>
      <c r="ZR192" s="92" t="str">
        <f>IF(TO192=1,ZR$8&amp;IF(SUM(TP192:$VH192)=0,"",", "),"")</f>
        <v/>
      </c>
      <c r="ZS192" s="92" t="str">
        <f>IF(TP192=1,ZS$8&amp;IF(SUM(TQ192:$VH192)=0,"",", "),"")</f>
        <v/>
      </c>
      <c r="ZT192" s="92" t="str">
        <f>IF(TQ192=1,ZT$8&amp;IF(SUM(TR192:$VH192)=0,"",", "),"")</f>
        <v/>
      </c>
      <c r="ZU192" s="92" t="str">
        <f>IF(TR192=1,ZU$8&amp;IF(SUM(TS192:$VH192)=0,"",", "),"")</f>
        <v/>
      </c>
      <c r="ZV192" s="92" t="str">
        <f>IF(TS192=1,ZV$8&amp;IF(SUM(TT192:$VH192)=0,"",", "),"")</f>
        <v/>
      </c>
      <c r="ZW192" s="92" t="str">
        <f>IF(TT192=1,ZW$8&amp;IF(SUM(TU192:$VH192)=0,"",", "),"")</f>
        <v/>
      </c>
      <c r="ZX192" s="92" t="str">
        <f>IF(TU192=1,ZX$8&amp;IF(SUM(TV192:$VH192)=0,"",", "),"")</f>
        <v/>
      </c>
      <c r="ZY192" s="92" t="str">
        <f>IF(TV192=1,ZY$8&amp;IF(SUM(TW192:$VH192)=0,"",", "),"")</f>
        <v/>
      </c>
      <c r="ZZ192" s="92" t="str">
        <f>IF(TW192=1,ZZ$8&amp;IF(SUM(TX192:$VH192)=0,"",", "),"")</f>
        <v/>
      </c>
      <c r="AAA192" s="92" t="str">
        <f>IF(TX192=1,AAA$8&amp;IF(SUM(TY192:$VH192)=0,"",", "),"")</f>
        <v/>
      </c>
      <c r="AAB192" s="92" t="str">
        <f>IF(TY192=1,AAB$8&amp;IF(SUM(TZ192:$VH192)=0,"",", "),"")</f>
        <v/>
      </c>
      <c r="AAC192" s="92" t="str">
        <f>IF(TZ192=1,AAC$8&amp;IF(SUM(UA192:$VH192)=0,"",", "),"")</f>
        <v/>
      </c>
      <c r="AAD192" s="92" t="str">
        <f>IF(UA192=1,AAD$8&amp;IF(SUM(UB192:$VH192)=0,"",", "),"")</f>
        <v/>
      </c>
      <c r="AAE192" s="92" t="str">
        <f>IF(UB192=1,AAE$8&amp;IF(SUM(UC192:$VH192)=0,"",", "),"")</f>
        <v/>
      </c>
      <c r="AAF192" s="92" t="str">
        <f>IF(UC192=1,AAF$8&amp;IF(SUM(UD192:$VH192)=0,"",", "),"")</f>
        <v/>
      </c>
      <c r="AAG192" s="92" t="str">
        <f>IF(UD192=1,AAG$8&amp;IF(SUM(UE192:$VH192)=0,"",", "),"")</f>
        <v/>
      </c>
      <c r="AAH192" s="92" t="str">
        <f>IF(UE192=1,AAH$8&amp;IF(SUM(UF192:$VH192)=0,"",", "),"")</f>
        <v/>
      </c>
      <c r="AAI192" s="92" t="str">
        <f>IF(UF192=1,AAI$8&amp;IF(SUM(UG192:$VH192)=0,"",", "),"")</f>
        <v/>
      </c>
      <c r="AAJ192" s="92" t="str">
        <f>IF(UG192=1,AAJ$8&amp;IF(SUM(UH192:$VH192)=0,"",", "),"")</f>
        <v/>
      </c>
      <c r="AAK192" s="92" t="str">
        <f>IF(UH192=1,AAK$8&amp;IF(SUM(UI192:$VH192)=0,"",", "),"")</f>
        <v/>
      </c>
      <c r="AAL192" s="92" t="str">
        <f>IF(UI192=1,AAL$8&amp;IF(SUM(UJ192:$VH192)=0,"",", "),"")</f>
        <v/>
      </c>
      <c r="AAM192" s="92" t="str">
        <f>IF(UJ192=1,AAM$8&amp;IF(SUM(UK192:$VH192)=0,"",", "),"")</f>
        <v/>
      </c>
      <c r="AAN192" s="92" t="str">
        <f>IF(UK192=1,AAN$8&amp;IF(SUM(UL192:$VH192)=0,"",", "),"")</f>
        <v/>
      </c>
      <c r="AAO192" s="92" t="str">
        <f>IF(UL192=1,AAO$8&amp;IF(SUM(UM192:$VH192)=0,"",", "),"")</f>
        <v/>
      </c>
      <c r="AAP192" s="92" t="str">
        <f>IF(UM192=1,AAP$8&amp;IF(SUM(UN192:$VH192)=0,"",", "),"")</f>
        <v/>
      </c>
      <c r="AAQ192" s="92" t="str">
        <f>IF(UN192=1,AAQ$8&amp;IF(SUM(UO192:$VH192)=0,"",", "),"")</f>
        <v/>
      </c>
      <c r="AAR192" s="92" t="str">
        <f>IF(UO192=1,AAR$8&amp;IF(SUM(UP192:$VH192)=0,"",", "),"")</f>
        <v/>
      </c>
      <c r="AAS192" s="92" t="str">
        <f>IF(UP192=1,AAS$8&amp;IF(SUM(UQ192:$VH192)=0,"",", "),"")</f>
        <v/>
      </c>
      <c r="AAT192" s="92" t="str">
        <f>IF(UQ192=1,AAT$8&amp;IF(SUM(UR192:$VH192)=0,"",", "),"")</f>
        <v/>
      </c>
      <c r="AAU192" s="92" t="str">
        <f>IF(UR192=1,AAU$8&amp;IF(SUM(US192:$VH192)=0,"",", "),"")</f>
        <v/>
      </c>
      <c r="AAV192" s="92" t="str">
        <f>IF(US192=1,AAV$8&amp;IF(SUM(UT192:$VH192)=0,"",", "),"")</f>
        <v/>
      </c>
      <c r="AAW192" s="92" t="str">
        <f>IF(UT192=1,AAW$8&amp;IF(SUM(UU192:$VH192)=0,"",", "),"")</f>
        <v/>
      </c>
      <c r="AAX192" s="92" t="str">
        <f>IF(UU192=1,AAX$8&amp;IF(SUM(UV192:$VH192)=0,"",", "),"")</f>
        <v/>
      </c>
      <c r="AAY192" s="92" t="str">
        <f>IF(UV192=1,AAY$8&amp;IF(SUM(UW192:$VH192)=0,"",", "),"")</f>
        <v/>
      </c>
      <c r="AAZ192" s="92" t="str">
        <f>IF(UW192=1,AAZ$8&amp;IF(SUM(UX192:$VH192)=0,"",", "),"")</f>
        <v/>
      </c>
      <c r="ABA192" s="92" t="str">
        <f>IF(UX192=1,ABA$8&amp;IF(SUM(UY192:$VH192)=0,"",", "),"")</f>
        <v/>
      </c>
      <c r="ABB192" s="92" t="str">
        <f>IF(UY192=1,ABB$8&amp;IF(SUM(UZ192:$VH192)=0,"",", "),"")</f>
        <v/>
      </c>
      <c r="ABC192" s="92" t="str">
        <f>IF(UZ192=1,ABC$8&amp;IF(SUM(VA192:$VH192)=0,"",", "),"")</f>
        <v/>
      </c>
      <c r="ABD192" s="92" t="str">
        <f>IF(VA192=1,ABD$8&amp;IF(SUM(VB192:$VH192)=0,"",", "),"")</f>
        <v/>
      </c>
      <c r="ABE192" s="92" t="str">
        <f>IF(VB192=1,ABE$8&amp;IF(SUM(VC192:$VH192)=0,"",", "),"")</f>
        <v/>
      </c>
      <c r="ABF192" s="92" t="str">
        <f>IF(VC192=1,ABF$8&amp;IF(SUM(VD192:$VH192)=0,"",", "),"")</f>
        <v/>
      </c>
      <c r="ABG192" s="92" t="str">
        <f>IF(VD192=1,ABG$8&amp;IF(SUM(VE192:$VH192)=0,"",", "),"")</f>
        <v/>
      </c>
      <c r="ABH192" s="92" t="str">
        <f>IF(VE192=1,ABH$8&amp;IF(SUM(VF192:$VH192)=0,"",", "),"")</f>
        <v/>
      </c>
      <c r="ABI192" s="92" t="str">
        <f>IF(VF192=1,ABI$8&amp;IF(SUM(VG192:$VH192)=0,"",", "),"")</f>
        <v/>
      </c>
      <c r="ABJ192" s="92" t="str">
        <f>IF(VG192=1,ABJ$8&amp;IF(SUM(VH192:$VH192)=0,"",", "),"")</f>
        <v/>
      </c>
      <c r="ABK192" s="92" t="str">
        <f t="shared" si="343"/>
        <v/>
      </c>
      <c r="ABL192" s="92" t="str">
        <f>IF(VI192=1,ABL$8&amp;IF(SUM(VJ192:$XI192)=0,"",", "),"")</f>
        <v/>
      </c>
      <c r="ABM192" s="92" t="str">
        <f>IF(VJ192=1,ABM$8&amp;IF(SUM(VK192:$XI192)=0,"",", "),"")</f>
        <v/>
      </c>
      <c r="ABN192" s="92" t="str">
        <f>IF(VK192=1,ABN$8&amp;IF(SUM(VL192:$XI192)=0,"",", "),"")</f>
        <v/>
      </c>
      <c r="ABO192" s="92" t="str">
        <f>IF(VL192=1,ABO$8&amp;IF(SUM(VM192:$XI192)=0,"",", "),"")</f>
        <v/>
      </c>
      <c r="ABP192" s="92" t="str">
        <f>IF(VM192=1,ABP$8&amp;IF(SUM(VN192:$XI192)=0,"",", "),"")</f>
        <v/>
      </c>
      <c r="ABQ192" s="92" t="str">
        <f>IF(VN192=1,ABQ$8&amp;IF(SUM(VO192:$XI192)=0,"",", "),"")</f>
        <v/>
      </c>
      <c r="ABR192" s="92" t="str">
        <f>IF(VO192=1,ABR$8&amp;IF(SUM(VP192:$XI192)=0,"",", "),"")</f>
        <v/>
      </c>
      <c r="ABS192" s="92" t="str">
        <f>IF(VP192=1,ABS$8&amp;IF(SUM(VQ192:$XI192)=0,"",", "),"")</f>
        <v/>
      </c>
      <c r="ABT192" s="92" t="str">
        <f>IF(VQ192=1,ABT$8&amp;IF(SUM(VR192:$XI192)=0,"",", "),"")</f>
        <v/>
      </c>
      <c r="ABU192" s="92" t="str">
        <f>IF(VR192=1,ABU$8&amp;IF(SUM(VS192:$XI192)=0,"",", "),"")</f>
        <v/>
      </c>
      <c r="ABV192" s="92" t="str">
        <f>IF(VS192=1,ABV$8&amp;IF(SUM(VT192:$XI192)=0,"",", "),"")</f>
        <v/>
      </c>
      <c r="ABW192" s="92" t="str">
        <f>IF(VT192=1,ABW$8&amp;IF(SUM(VU192:$XI192)=0,"",", "),"")</f>
        <v/>
      </c>
      <c r="ABX192" s="92" t="str">
        <f>IF(VU192=1,ABX$8&amp;IF(SUM(VV192:$XI192)=0,"",", "),"")</f>
        <v/>
      </c>
      <c r="ABY192" s="92" t="str">
        <f>IF(VV192=1,ABY$8&amp;IF(SUM(VW192:$XI192)=0,"",", "),"")</f>
        <v/>
      </c>
      <c r="ABZ192" s="92" t="str">
        <f>IF(VW192=1,ABZ$8&amp;IF(SUM(VX192:$XI192)=0,"",", "),"")</f>
        <v/>
      </c>
      <c r="ACA192" s="92" t="str">
        <f>IF(VX192=1,ACA$8&amp;IF(SUM(VY192:$XI192)=0,"",", "),"")</f>
        <v/>
      </c>
      <c r="ACB192" s="92" t="str">
        <f>IF(VY192=1,ACB$8&amp;IF(SUM(VZ192:$XI192)=0,"",", "),"")</f>
        <v/>
      </c>
      <c r="ACC192" s="92" t="str">
        <f>IF(VZ192=1,ACC$8&amp;IF(SUM(WA192:$XI192)=0,"",", "),"")</f>
        <v/>
      </c>
      <c r="ACD192" s="92" t="str">
        <f>IF(WA192=1,ACD$8&amp;IF(SUM(WB192:$XI192)=0,"",", "),"")</f>
        <v/>
      </c>
      <c r="ACE192" s="92" t="str">
        <f>IF(WB192=1,ACE$8&amp;IF(SUM(WC192:$XI192)=0,"",", "),"")</f>
        <v/>
      </c>
      <c r="ACF192" s="92" t="str">
        <f>IF(WC192=1,ACF$8&amp;IF(SUM(WD192:$XI192)=0,"",", "),"")</f>
        <v/>
      </c>
      <c r="ACG192" s="92" t="str">
        <f>IF(WD192=1,ACG$8&amp;IF(SUM(WE192:$XI192)=0,"",", "),"")</f>
        <v/>
      </c>
      <c r="ACH192" s="92" t="str">
        <f>IF(WE192=1,ACH$8&amp;IF(SUM(WF192:$XI192)=0,"",", "),"")</f>
        <v/>
      </c>
      <c r="ACI192" s="92" t="str">
        <f>IF(WF192=1,ACI$8&amp;IF(SUM(WG192:$XI192)=0,"",", "),"")</f>
        <v/>
      </c>
      <c r="ACJ192" s="92" t="str">
        <f>IF(WG192=1,ACJ$8&amp;IF(SUM(WH192:$XI192)=0,"",", "),"")</f>
        <v/>
      </c>
      <c r="ACK192" s="92" t="str">
        <f>IF(WH192=1,ACK$8&amp;IF(SUM(WI192:$XI192)=0,"",", "),"")</f>
        <v/>
      </c>
      <c r="ACL192" s="92" t="str">
        <f>IF(WI192=1,ACL$8&amp;IF(SUM(WJ192:$XI192)=0,"",", "),"")</f>
        <v/>
      </c>
      <c r="ACM192" s="92" t="str">
        <f>IF(WJ192=1,ACM$8&amp;IF(SUM(WK192:$XI192)=0,"",", "),"")</f>
        <v/>
      </c>
      <c r="ACN192" s="92" t="str">
        <f>IF(WK192=1,ACN$8&amp;IF(SUM(WL192:$XI192)=0,"",", "),"")</f>
        <v/>
      </c>
      <c r="ACO192" s="92" t="str">
        <f>IF(WL192=1,ACO$8&amp;IF(SUM(WM192:$XI192)=0,"",", "),"")</f>
        <v/>
      </c>
      <c r="ACP192" s="92" t="str">
        <f>IF(WM192=1,ACP$8&amp;IF(SUM(WN192:$XI192)=0,"",", "),"")</f>
        <v/>
      </c>
      <c r="ACQ192" s="92" t="str">
        <f>IF(WN192=1,ACQ$8&amp;IF(SUM(WO192:$XI192)=0,"",", "),"")</f>
        <v/>
      </c>
      <c r="ACR192" s="92" t="str">
        <f>IF(WO192=1,ACR$8&amp;IF(SUM(WP192:$XI192)=0,"",", "),"")</f>
        <v/>
      </c>
      <c r="ACS192" s="92" t="str">
        <f>IF(WP192=1,ACS$8&amp;IF(SUM(WQ192:$XI192)=0,"",", "),"")</f>
        <v/>
      </c>
      <c r="ACT192" s="92" t="str">
        <f>IF(WQ192=1,ACT$8&amp;IF(SUM(WR192:$XI192)=0,"",", "),"")</f>
        <v/>
      </c>
      <c r="ACU192" s="92" t="str">
        <f>IF(WR192=1,ACU$8&amp;IF(SUM(WS192:$XI192)=0,"",", "),"")</f>
        <v/>
      </c>
      <c r="ACV192" s="92" t="str">
        <f>IF(WS192=1,ACV$8&amp;IF(SUM(WT192:$XI192)=0,"",", "),"")</f>
        <v/>
      </c>
      <c r="ACW192" s="92" t="str">
        <f>IF(WT192=1,ACW$8&amp;IF(SUM(WU192:$XI192)=0,"",", "),"")</f>
        <v/>
      </c>
      <c r="ACX192" s="92" t="str">
        <f>IF(WU192=1,ACX$8&amp;IF(SUM(WV192:$XI192)=0,"",", "),"")</f>
        <v/>
      </c>
      <c r="ACY192" s="92" t="str">
        <f>IF(WV192=1,ACY$8&amp;IF(SUM(WW192:$XI192)=0,"",", "),"")</f>
        <v/>
      </c>
      <c r="ACZ192" s="92" t="str">
        <f>IF(WW192=1,ACZ$8&amp;IF(SUM(WX192:$XI192)=0,"",", "),"")</f>
        <v/>
      </c>
      <c r="ADA192" s="92" t="str">
        <f>IF(WX192=1,ADA$8&amp;IF(SUM(WY192:$XI192)=0,"",", "),"")</f>
        <v/>
      </c>
      <c r="ADB192" s="92" t="str">
        <f>IF(WY192=1,ADB$8&amp;IF(SUM(WZ192:$XI192)=0,"",", "),"")</f>
        <v/>
      </c>
      <c r="ADC192" s="92" t="str">
        <f>IF(WZ192=1,ADC$8&amp;IF(SUM(XA192:$XI192)=0,"",", "),"")</f>
        <v/>
      </c>
      <c r="ADD192" s="92" t="str">
        <f>IF(XA192=1,ADD$8&amp;IF(SUM(XB192:$XI192)=0,"",", "),"")</f>
        <v/>
      </c>
      <c r="ADE192" s="92" t="str">
        <f>IF(XB192=1,ADE$8&amp;IF(SUM(XC192:$XI192)=0,"",", "),"")</f>
        <v/>
      </c>
      <c r="ADF192" s="92" t="str">
        <f>IF(XC192=1,ADF$8&amp;IF(SUM(XD192:$XI192)=0,"",", "),"")</f>
        <v/>
      </c>
      <c r="ADG192" s="92" t="str">
        <f>IF(XD192=1,ADG$8&amp;IF(SUM(XE192:$XI192)=0,"",", "),"")</f>
        <v/>
      </c>
      <c r="ADH192" s="92" t="str">
        <f>IF(XE192=1,ADH$8&amp;IF(SUM(XF192:$XI192)=0,"",", "),"")</f>
        <v/>
      </c>
      <c r="ADI192" s="92" t="str">
        <f>IF(XF192=1,ADI$8&amp;IF(SUM(XG192:$XI192)=0,"",", "),"")</f>
        <v/>
      </c>
      <c r="ADJ192" s="92" t="str">
        <f>IF(XG192=1,ADJ$8&amp;IF(SUM(XH192:$XI192)=0,"",", "),"")</f>
        <v/>
      </c>
      <c r="ADK192" s="92" t="str">
        <f>IF(XH192=1,ADK$8&amp;IF(SUM(XI192:$XI192)=0,"",", "),"")</f>
        <v/>
      </c>
      <c r="ADL192" s="92" t="str">
        <f t="shared" si="344"/>
        <v/>
      </c>
    </row>
    <row r="193" spans="1:792" ht="60" customHeight="1" x14ac:dyDescent="0.45">
      <c r="A193" s="38"/>
      <c r="B193" s="449" t="str">
        <f t="shared" si="345"/>
        <v/>
      </c>
      <c r="C193" s="106" t="str">
        <f>IF('EDCI Data'!B193="","",'EDCI Data'!B193)</f>
        <v/>
      </c>
      <c r="D193" s="106" t="str">
        <f>IF('EDCI Data'!C193="","",'EDCI Data'!C193)</f>
        <v/>
      </c>
      <c r="E193" s="105" t="str">
        <f>IF('EDCI Data'!D193="","",'EDCI Data'!D193)</f>
        <v/>
      </c>
      <c r="F193" s="449" t="str">
        <f t="shared" si="346"/>
        <v/>
      </c>
      <c r="G193" s="449" t="str">
        <f t="shared" si="347"/>
        <v/>
      </c>
      <c r="H193" s="449" t="str">
        <f t="shared" si="348"/>
        <v/>
      </c>
      <c r="I193" s="449" t="str">
        <f t="shared" si="349"/>
        <v/>
      </c>
      <c r="J193" s="449" t="str">
        <f t="shared" si="243"/>
        <v/>
      </c>
      <c r="K193" s="449" t="str">
        <f t="shared" si="350"/>
        <v/>
      </c>
      <c r="L193" s="105" t="str">
        <f>IF('EDCI Data'!E193="","",'EDCI Data'!E193)</f>
        <v/>
      </c>
      <c r="M193" s="106" t="str">
        <f>IF('EDCI Data'!F193="","",'EDCI Data'!F193)</f>
        <v/>
      </c>
      <c r="N193" s="106" t="str">
        <f>IF('EDCI Data'!G193="","",'EDCI Data'!G193)</f>
        <v/>
      </c>
      <c r="O193" s="106" t="str">
        <f>IF('EDCI Data'!H193="","",'EDCI Data'!H193)</f>
        <v/>
      </c>
      <c r="P193" s="106" t="str">
        <f>IF('EDCI Data'!I193="","",'EDCI Data'!I193)</f>
        <v/>
      </c>
      <c r="Q193" s="106" t="str">
        <f>IF('EDCI Data'!J193="","",'EDCI Data'!J193)</f>
        <v/>
      </c>
      <c r="R193" s="106" t="str">
        <f>IF('EDCI Data'!K193="","",'EDCI Data'!K193)</f>
        <v/>
      </c>
      <c r="S193" s="106" t="str">
        <f>IF('EDCI Data'!L193="","",'EDCI Data'!L193)</f>
        <v/>
      </c>
      <c r="T193" s="106" t="str">
        <f>IF('EDCI Data'!M193="","",'EDCI Data'!M193)</f>
        <v/>
      </c>
      <c r="U193" s="106" t="str">
        <f>IF('EDCI Data'!N193="","",'EDCI Data'!N193)</f>
        <v/>
      </c>
      <c r="V193" s="107" t="str">
        <f>IF('EDCI Data'!O193="","",'EDCI Data'!O193)</f>
        <v/>
      </c>
      <c r="W193" s="107" t="str">
        <f>IF('EDCI Data'!P193="","",'EDCI Data'!P193)</f>
        <v/>
      </c>
      <c r="X193" s="107" t="str">
        <f>IF('EDCI Data'!Q193="","",'EDCI Data'!Q193)</f>
        <v/>
      </c>
      <c r="Y193" s="107" t="str">
        <f>IF('EDCI Data'!R193="","",'EDCI Data'!R193)</f>
        <v/>
      </c>
      <c r="Z193" s="106" t="str">
        <f>IF('EDCI Data'!S193="","",'EDCI Data'!S193)</f>
        <v/>
      </c>
      <c r="AA193" s="106" t="str">
        <f>IF('EDCI Data'!T193="","",'EDCI Data'!T193)</f>
        <v/>
      </c>
      <c r="AB193" s="106" t="str">
        <f>IF('EDCI Data'!U193="","",'EDCI Data'!U193)</f>
        <v/>
      </c>
      <c r="AC193" s="106" t="str">
        <f>IF('EDCI Data'!V193="","",'EDCI Data'!V193)</f>
        <v/>
      </c>
      <c r="AD193" s="106" t="str">
        <f>IF('EDCI Data'!W193="","",'EDCI Data'!W193)</f>
        <v/>
      </c>
      <c r="AE193" s="106" t="str">
        <f>IF('EDCI Data'!X193="","",'EDCI Data'!X193)</f>
        <v/>
      </c>
      <c r="AF193" s="106" t="str">
        <f>IF('EDCI Data'!Y193="","",'EDCI Data'!Y193)</f>
        <v/>
      </c>
      <c r="AG193" s="106" t="str">
        <f>IF('EDCI Data'!Z193="","",'EDCI Data'!Z193)</f>
        <v/>
      </c>
      <c r="AH193" s="459" t="str">
        <f>IF('EDCI Data'!AA193="","",'EDCI Data'!AA193)</f>
        <v/>
      </c>
      <c r="AI193" s="460" t="str">
        <f>IF('EDCI Data'!AB193="","",'EDCI Data'!AB193)</f>
        <v/>
      </c>
      <c r="AJ193" s="460" t="str">
        <f>IF('EDCI Data'!AC193="","",'EDCI Data'!AC193)</f>
        <v/>
      </c>
      <c r="AK193" s="460" t="str">
        <f>IF('EDCI Data'!AD193="","",'EDCI Data'!AD193)</f>
        <v/>
      </c>
      <c r="AL193" s="460" t="str">
        <f>IF('EDCI Data'!AE193="","",'EDCI Data'!AE193)</f>
        <v/>
      </c>
      <c r="AM193" s="461" t="str">
        <f>IF('EDCI Data'!AF193="","",'EDCI Data'!AF193)</f>
        <v/>
      </c>
      <c r="AN193" s="106" t="str">
        <f>IF('EDCI Data'!AG193="","",'EDCI Data'!AG193)</f>
        <v/>
      </c>
      <c r="AO193" s="461" t="str">
        <f>IF('EDCI Data'!AH193="","",'EDCI Data'!AH193)</f>
        <v/>
      </c>
      <c r="AP193" s="106" t="str">
        <f>IF('EDCI Data'!AI193="","",'EDCI Data'!AI193)</f>
        <v/>
      </c>
      <c r="AQ193" s="461" t="str">
        <f>IF('EDCI Data'!AJ193="","",'EDCI Data'!AJ193)</f>
        <v/>
      </c>
      <c r="AR193" s="106" t="str">
        <f>IF('EDCI Data'!AK193="","",'EDCI Data'!AK193)</f>
        <v/>
      </c>
      <c r="AS193" s="106" t="str">
        <f>IF('EDCI Data'!AL193="","",'EDCI Data'!AL193)</f>
        <v/>
      </c>
      <c r="AT193" s="106" t="str">
        <f>IF('EDCI Data'!AM193="","",'EDCI Data'!AM193)</f>
        <v/>
      </c>
      <c r="AU193" s="106" t="str">
        <f>IF('EDCI Data'!AN193="","",'EDCI Data'!AN193)</f>
        <v/>
      </c>
      <c r="AV193" s="106" t="str">
        <f>IF('EDCI Data'!AO193="","",'EDCI Data'!AO193)</f>
        <v/>
      </c>
      <c r="AW193" s="106" t="str">
        <f>IF('EDCI Data'!AP193="","",'EDCI Data'!AP193)</f>
        <v/>
      </c>
      <c r="AX193" s="106" t="str">
        <f>IF('EDCI Data'!AQ193="","",'EDCI Data'!AQ193)</f>
        <v/>
      </c>
      <c r="AY193" s="106" t="str">
        <f>IF('EDCI Data'!AR193="","",'EDCI Data'!AR193)</f>
        <v/>
      </c>
      <c r="AZ193" s="106" t="str">
        <f>IF('EDCI Data'!AS193="","",'EDCI Data'!AS193)</f>
        <v/>
      </c>
      <c r="BA193" s="106" t="str">
        <f>IF('EDCI Data'!AT193="","",'EDCI Data'!AT193)</f>
        <v/>
      </c>
      <c r="BB193" s="106" t="str">
        <f>IF('EDCI Data'!AU193="","",'EDCI Data'!AU193)</f>
        <v/>
      </c>
      <c r="BC193" s="106" t="str">
        <f>IF('EDCI Data'!AV193="","",'EDCI Data'!AV193)</f>
        <v/>
      </c>
      <c r="BD193" s="106" t="str">
        <f>IF('EDCI Data'!AW193="","",'EDCI Data'!AW193)</f>
        <v/>
      </c>
      <c r="BE193" s="106" t="str">
        <f>IF('EDCI Data'!AX193="","",'EDCI Data'!AX193)</f>
        <v/>
      </c>
      <c r="BF193" s="106" t="str">
        <f>IF('EDCI Data'!AY193="","",'EDCI Data'!AY193)</f>
        <v/>
      </c>
      <c r="BG193" s="106" t="str">
        <f>IF('EDCI Data'!AZ193="","",'EDCI Data'!AZ193)</f>
        <v/>
      </c>
      <c r="BH193" s="106" t="str">
        <f>IF('EDCI Data'!BA193="","",'EDCI Data'!BA193)</f>
        <v/>
      </c>
      <c r="BI193" s="106" t="str">
        <f>IF('EDCI Data'!BB193="","",'EDCI Data'!BB193)</f>
        <v/>
      </c>
      <c r="BJ193" s="457" t="str">
        <f>IF('EDCI Data'!BC193="","",'EDCI Data'!BC193)</f>
        <v/>
      </c>
      <c r="BK193" s="457" t="str">
        <f>IF('EDCI Data'!BD193="","",'EDCI Data'!BD193)</f>
        <v/>
      </c>
      <c r="BL193" s="457" t="str">
        <f>IF('EDCI Data'!BE193="","",'EDCI Data'!BE193)</f>
        <v/>
      </c>
      <c r="BM193" s="457" t="str">
        <f>IF('EDCI Data'!BF193="","",'EDCI Data'!BF193)</f>
        <v/>
      </c>
      <c r="BN193" s="457" t="str">
        <f>IF('EDCI Data'!BG193="","",'EDCI Data'!BG193)</f>
        <v/>
      </c>
      <c r="BO193" s="462" t="str">
        <f>IF('EDCI Data'!BH193="","",'EDCI Data'!BH193)</f>
        <v/>
      </c>
      <c r="BP193" s="462" t="str">
        <f>IF('EDCI Data'!BI193="","",'EDCI Data'!BI193)</f>
        <v/>
      </c>
      <c r="BQ193" s="463" t="str">
        <f>IF(AND('EDCI Data'!BH193&lt;&gt;"", 'EDCI Data'!BI193&lt;&gt;""), 'EDCI Data'!BI193/'EDCI Data'!BH193,"")</f>
        <v/>
      </c>
      <c r="BR193" s="105" t="str">
        <f>IF('EDCI Data'!BJ193="","",'EDCI Data'!BJ193)</f>
        <v/>
      </c>
      <c r="BS193" s="478" t="str">
        <f>IF('EDCI Data'!BK193="","",'EDCI Data'!BK193)</f>
        <v/>
      </c>
      <c r="BT193" s="105" t="str">
        <f>IF('EDCI Data'!BL193="","",'EDCI Data'!BL193)</f>
        <v/>
      </c>
      <c r="BU193" s="105" t="str">
        <f>IF('EDCI Data'!BM193="","",'EDCI Data'!BM193)</f>
        <v/>
      </c>
      <c r="BV193" s="105" t="str">
        <f>IF('EDCI Data'!BN193="","",'EDCI Data'!BN193)</f>
        <v/>
      </c>
      <c r="BW193" s="105" t="str">
        <f>IF('EDCI Data'!BO193="","",'EDCI Data'!BO193)</f>
        <v/>
      </c>
      <c r="BX193" s="105" t="str">
        <f>IF('EDCI Data'!BP193="","",'EDCI Data'!BP193)</f>
        <v/>
      </c>
      <c r="BY193" s="105" t="str">
        <f>IF('EDCI Data'!BQ193="","",'EDCI Data'!BQ193)</f>
        <v/>
      </c>
      <c r="BZ193" s="105" t="str">
        <f>IF('EDCI Data'!BR193="","",'EDCI Data'!BR193)</f>
        <v/>
      </c>
      <c r="CA193" s="105" t="str">
        <f>IF('EDCI Data'!BS193="","",'EDCI Data'!BS193)</f>
        <v/>
      </c>
      <c r="CB193" s="105" t="str">
        <f>IF('EDCI Data'!BT193="","",'EDCI Data'!BT193)</f>
        <v/>
      </c>
      <c r="CC193" s="464" t="str">
        <f>IF('EDCI Data'!BU193="","",'EDCI Data'!BU193)</f>
        <v/>
      </c>
      <c r="CD193" s="464" t="str">
        <f>IF('EDCI Data'!BV193="","",'EDCI Data'!BV193)</f>
        <v/>
      </c>
      <c r="CE193" s="107" t="str">
        <f>IF('EDCI Data'!BW193="","",'EDCI Data'!BW193)</f>
        <v/>
      </c>
      <c r="CF193" s="468" t="str">
        <f>IF('EDCI Data'!BX193="","",'EDCI Data'!BX193)</f>
        <v/>
      </c>
      <c r="CG193" s="466" t="str">
        <f>IF('EDCI Data'!BY193="","",'EDCI Data'!BY193)</f>
        <v/>
      </c>
      <c r="CH193" s="466" t="str">
        <f>IF('EDCI Data'!BZ193="","",'EDCI Data'!BZ193)</f>
        <v/>
      </c>
      <c r="CI193" s="480" t="str">
        <f>IF('EDCI Data'!CA193="","",'EDCI Data'!CA193)</f>
        <v/>
      </c>
      <c r="CJ193" s="467" t="str">
        <f>IF('EDCI Data'!CB193="","",'EDCI Data'!CB193)</f>
        <v/>
      </c>
      <c r="CK193" s="467" t="str">
        <f>IF('EDCI Data'!CC193="","",'EDCI Data'!CC193)</f>
        <v/>
      </c>
      <c r="CL193" s="467" t="str">
        <f>IF('EDCI Data'!CD193="","",'EDCI Data'!CD193)</f>
        <v/>
      </c>
      <c r="CM193" s="467" t="str">
        <f>IF('EDCI Data'!CE193="","",'EDCI Data'!CE193)</f>
        <v/>
      </c>
      <c r="CN193" s="467" t="str">
        <f>IF('EDCI Data'!CF193="","",'EDCI Data'!CF193)</f>
        <v/>
      </c>
      <c r="CO193" s="467" t="str">
        <f>IF('EDCI Data'!CG193="","",'EDCI Data'!CG193)</f>
        <v/>
      </c>
      <c r="CP193" s="387" t="str">
        <f>IF('EDCI Data'!CH193="","",'EDCI Data'!CH193)</f>
        <v/>
      </c>
      <c r="CQ193" s="387" t="str">
        <f>IF('EDCI Data'!CI193="","",'EDCI Data'!CI193)</f>
        <v/>
      </c>
      <c r="CR193" s="388" t="str">
        <f>IF('EDCI Data'!CJ193="","",'EDCI Data'!CJ193)</f>
        <v/>
      </c>
      <c r="CS193" s="38"/>
      <c r="CT193" s="108">
        <f t="shared" si="351"/>
        <v>0</v>
      </c>
      <c r="CU193" s="108">
        <f t="shared" si="352"/>
        <v>0</v>
      </c>
      <c r="CV193" s="108">
        <f t="shared" si="353"/>
        <v>0</v>
      </c>
      <c r="CW193" s="108">
        <f t="shared" si="354"/>
        <v>0</v>
      </c>
      <c r="CX193" s="108">
        <f t="shared" si="244"/>
        <v>0</v>
      </c>
      <c r="CY193" s="108">
        <f t="shared" si="355"/>
        <v>0</v>
      </c>
      <c r="CZ193" t="str">
        <f t="shared" si="245"/>
        <v/>
      </c>
      <c r="DA193" t="str">
        <f t="shared" si="356"/>
        <v/>
      </c>
      <c r="DB193" t="str">
        <f t="shared" si="357"/>
        <v/>
      </c>
      <c r="DC193"/>
      <c r="DD193" s="109"/>
      <c r="DE193"/>
      <c r="DF193"/>
      <c r="DG193"/>
      <c r="DH193"/>
      <c r="DI193"/>
      <c r="DJ193"/>
      <c r="DK193"/>
      <c r="DL193" t="str">
        <f t="shared" si="358"/>
        <v/>
      </c>
      <c r="DM193"/>
      <c r="DN193"/>
      <c r="DO193"/>
      <c r="DP193"/>
      <c r="DQ193"/>
      <c r="DR193"/>
      <c r="DS193"/>
      <c r="DT193" t="str">
        <f t="shared" si="246"/>
        <v/>
      </c>
      <c r="DU193" t="str">
        <f t="shared" si="247"/>
        <v/>
      </c>
      <c r="DV193" t="str">
        <f t="shared" si="248"/>
        <v/>
      </c>
      <c r="DW193" t="str">
        <f t="shared" si="249"/>
        <v/>
      </c>
      <c r="DX193" t="str">
        <f t="shared" si="250"/>
        <v/>
      </c>
      <c r="DY193" t="str">
        <f t="shared" si="251"/>
        <v/>
      </c>
      <c r="DZ193" t="str">
        <f t="shared" si="252"/>
        <v/>
      </c>
      <c r="EA193" t="str">
        <f t="shared" si="253"/>
        <v/>
      </c>
      <c r="EB193"/>
      <c r="EC193" t="str" cm="1">
        <f t="array" ref="EC193">IF(COUNTIFS($CZ$11:$CZ$260,$CZ193,$E$11:$E$260,$E193+1)&gt;0,IF(AI193&lt;&gt;INDEX(AK$11:AK$260,MATCH(1,INDEX(($CZ193=$CZ$11:$CZ$260)*($E$11:$E$260=$E193+1),0,1),0)),1,""),"")</f>
        <v/>
      </c>
      <c r="ED193" t="str" cm="1">
        <f t="array" ref="ED193">IF(COUNTIFS($CZ$11:$CZ$260,$CZ193,$E$11:$E$260,$E193+1)&gt;0,IF(AJ193&lt;&gt;INDEX(AL$11:AL$260,MATCH(1,INDEX(($CZ193=$CZ$11:$CZ$260)*($E$11:$E$260=$E193+1),0,1),0)),1,""),"")</f>
        <v/>
      </c>
      <c r="EE193" t="str" cm="1">
        <f t="array" ref="EE193">IF(COUNTIFS($CZ$11:$CZ$260,$CZ193,$E$11:$E$260,$E193-1)&gt;0,IF(AK193&lt;&gt;INDEX(AI$11:AI$260,MATCH(1,INDEX(($CZ193=$CZ$11:$CZ$260)*($E$11:$E$260=$E193-1),0,1),0)),1,""),"")</f>
        <v/>
      </c>
      <c r="EF193" t="str" cm="1">
        <f t="array" ref="EF193">IF(COUNTIFS($CZ$11:$CZ$260,$CZ193,$E$11:$E$260,$E193-1)&gt;0,IF(AL193&lt;&gt;INDEX(AJ$11:AJ$260,MATCH(1,INDEX(($CZ193=$CZ$11:$CZ$260)*($E$11:$E$260=$E193-1),0,1),0)),1,""),"")</f>
        <v/>
      </c>
      <c r="EG193" t="str" cm="1">
        <f t="array" ref="EG193">IFERROR(_xlfn.LET(_xlpm.inc, ($E$11:$E$260=$E193)*($CZ$11:$CZ$260=$CZ19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3"/>
      <c r="EI193"/>
      <c r="EJ193"/>
      <c r="EK193"/>
      <c r="EL193"/>
      <c r="EM193"/>
      <c r="EN193" t="str">
        <f t="shared" si="254"/>
        <v/>
      </c>
      <c r="EO193" t="str">
        <f t="shared" si="255"/>
        <v/>
      </c>
      <c r="EP193" t="str">
        <f t="shared" si="256"/>
        <v/>
      </c>
      <c r="EQ193" t="str">
        <f t="shared" si="257"/>
        <v/>
      </c>
      <c r="ER193" t="str">
        <f t="shared" si="258"/>
        <v/>
      </c>
      <c r="ES193" t="str">
        <f t="shared" si="259"/>
        <v/>
      </c>
      <c r="ET193" t="str">
        <f t="shared" si="260"/>
        <v/>
      </c>
      <c r="EU193" t="str">
        <f t="shared" si="261"/>
        <v/>
      </c>
      <c r="EV193"/>
      <c r="EW193" t="str" cm="1">
        <f t="array" ref="EW193">IF(COUNTIFS($CZ$11:$CZ$260,$CZ193,$E$11:$E$260,$E193+1)&gt;0,IF(AI193&lt;&gt;INDEX(AK$11:AK$260,MATCH(1,INDEX(($CZ193=$CZ$11:$CZ$260)*($E$11:$E$260=$E193+1),0,1),0)),CHAR(10)&amp;"The 'FTEs at end of previous year' submitted for "&amp;$E193+1&amp;" does not align with the 'FTEs at end of current year' submitted for "&amp;$E193&amp;" (highlighted peach in the Trending Checks tab), by definition these should be equal. Please check and update so these align. "&amp;CHAR(10),""),"")</f>
        <v/>
      </c>
      <c r="EX193" t="str" cm="1">
        <f t="array" ref="EX193">IF(COUNTIFS($CZ$11:$CZ$260,$CZ193,$E$11:$E$260,$E193+1)&gt;0,IF(AJ193&lt;&gt;INDEX(AL$11:AL$260,MATCH(1,INDEX(($CZ193=$CZ$11:$CZ$260)*($E$11:$E$260=$E193+1),0,1),0)),CHAR(10)&amp;"The 'Average FTEs in previous year' submitted for "&amp;$E193+1&amp;" does not align with the 'Average FTEs in current year' submitted for "&amp;$E193&amp;" (highlighted peach in the Trending Checks tab), by definition these should be equal. Please check and update so these align. "&amp;CHAR(10),""),"")</f>
        <v/>
      </c>
      <c r="EY193" t="str" cm="1">
        <f t="array" ref="EY193">IF(COUNTIFS($CZ$11:$CZ$260,$CZ193,$E$11:$E$260,$E193-1)&gt;0,IF(AK193&lt;&gt;INDEX(AI$11:AI$260,MATCH(1,INDEX(($CZ193=$CZ$11:$CZ$260)*($E$11:$E$260=$E193-1),0,1),0)),CHAR(10)&amp;"The 'FTEs at end of previous year' submitted for "&amp;$E193&amp;" does not align with the 'FTEs at end of current year' submitted for "&amp;$E193-1&amp;" (highlighted peach in the Trending Checks tab), by definition these should be equal. Please check and update so these align. "&amp;CHAR(10),""),"")</f>
        <v/>
      </c>
      <c r="EZ193" t="str" cm="1">
        <f t="array" ref="EZ193">IF(COUNTIFS($CZ$11:$CZ$260,$CZ193,$E$11:$E$260,$E193-1)&gt;0,IF(AL193&lt;&gt;INDEX(AJ$11:AJ$260,MATCH(1,INDEX(($CZ193=$CZ$11:$CZ$260)*($E$11:$E$260=$E193-1),0,1),0)),CHAR(10)&amp;"The 'Average FTEs in previous year' submitted for "&amp;$E193&amp;" does not align with the 'Average FTEs in current year' submitted for "&amp;$E193-1&amp;" (highlighted peach in the Trending Checks tab), by definition these should be equal. Please check and update so these align. "&amp;CHAR(10),""),"")</f>
        <v/>
      </c>
      <c r="FA193" t="str">
        <f t="shared" si="262"/>
        <v/>
      </c>
      <c r="FB193" t="str">
        <f t="shared" si="263"/>
        <v/>
      </c>
      <c r="FC193" t="str">
        <f t="shared" si="264"/>
        <v/>
      </c>
      <c r="FD193"/>
      <c r="FE193"/>
      <c r="FF193" t="str">
        <f t="shared" si="265"/>
        <v/>
      </c>
      <c r="FG193"/>
      <c r="FH193" t="str">
        <f t="shared" si="266"/>
        <v/>
      </c>
      <c r="FI193"/>
      <c r="FJ193" t="str">
        <f t="shared" si="267"/>
        <v/>
      </c>
      <c r="FK193"/>
      <c r="FL193" t="str">
        <f t="shared" si="268"/>
        <v/>
      </c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 t="str">
        <f t="shared" si="269"/>
        <v/>
      </c>
      <c r="GJ193" t="str">
        <f t="shared" si="270"/>
        <v/>
      </c>
      <c r="GK193" t="str">
        <f t="shared" si="271"/>
        <v/>
      </c>
      <c r="GL193" t="str">
        <f t="shared" si="272"/>
        <v/>
      </c>
      <c r="GM193" t="str">
        <f t="shared" si="273"/>
        <v/>
      </c>
      <c r="GN193" t="str">
        <f t="shared" si="274"/>
        <v/>
      </c>
      <c r="GO193" t="str">
        <f t="shared" si="275"/>
        <v/>
      </c>
      <c r="GP193" t="str">
        <f t="shared" si="276"/>
        <v/>
      </c>
      <c r="GQ193" t="str">
        <f t="shared" si="277"/>
        <v/>
      </c>
      <c r="GR193" t="str">
        <f t="shared" si="278"/>
        <v/>
      </c>
      <c r="GS193" t="str">
        <f t="shared" si="279"/>
        <v/>
      </c>
      <c r="GT193"/>
      <c r="GU193"/>
      <c r="GV193"/>
      <c r="GW193"/>
      <c r="GX193"/>
      <c r="GY193"/>
      <c r="GZ193"/>
      <c r="HA193" t="str">
        <f t="shared" si="280"/>
        <v/>
      </c>
      <c r="HB193" t="str">
        <f t="shared" si="281"/>
        <v/>
      </c>
      <c r="HC193" t="str">
        <f t="shared" si="282"/>
        <v/>
      </c>
      <c r="HD193" t="str">
        <f t="shared" si="283"/>
        <v/>
      </c>
      <c r="HE193"/>
      <c r="HF193"/>
      <c r="HG193" t="str">
        <f t="shared" si="284"/>
        <v/>
      </c>
      <c r="HH193"/>
      <c r="HI193" t="str">
        <f t="shared" si="285"/>
        <v/>
      </c>
      <c r="HJ193"/>
      <c r="HK193" t="str">
        <f t="shared" si="286"/>
        <v/>
      </c>
      <c r="HL193"/>
      <c r="HM193" t="str">
        <f t="shared" si="287"/>
        <v/>
      </c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 t="str">
        <f t="shared" si="288"/>
        <v/>
      </c>
      <c r="IK193" t="str">
        <f t="shared" si="289"/>
        <v/>
      </c>
      <c r="IL193" t="str">
        <f t="shared" si="290"/>
        <v/>
      </c>
      <c r="IM193" t="str">
        <f t="shared" si="291"/>
        <v/>
      </c>
      <c r="IN193" t="str">
        <f t="shared" si="292"/>
        <v/>
      </c>
      <c r="IO193" t="str">
        <f t="shared" si="293"/>
        <v/>
      </c>
      <c r="IP193" t="str">
        <f t="shared" si="294"/>
        <v/>
      </c>
      <c r="IQ193" t="str">
        <f t="shared" si="295"/>
        <v/>
      </c>
      <c r="IR193" t="str">
        <f t="shared" si="296"/>
        <v/>
      </c>
      <c r="IS193" t="str">
        <f t="shared" si="297"/>
        <v/>
      </c>
      <c r="IT193" t="str">
        <f t="shared" si="298"/>
        <v/>
      </c>
      <c r="IU193"/>
      <c r="IV193"/>
      <c r="IW193"/>
      <c r="IX193"/>
      <c r="IY193"/>
      <c r="IZ193"/>
      <c r="JA193"/>
      <c r="JB193" t="str">
        <f t="shared" si="299"/>
        <v/>
      </c>
      <c r="JC193" t="str">
        <f t="shared" si="300"/>
        <v/>
      </c>
      <c r="JD193" t="str">
        <f t="shared" si="301"/>
        <v/>
      </c>
      <c r="JE193" t="str">
        <f t="shared" si="302"/>
        <v/>
      </c>
      <c r="JF193"/>
      <c r="JG193"/>
      <c r="JH193" t="str">
        <f t="shared" si="303"/>
        <v/>
      </c>
      <c r="JI193"/>
      <c r="JJ193" t="str">
        <f t="shared" si="304"/>
        <v/>
      </c>
      <c r="JK193"/>
      <c r="JL193" t="str">
        <f t="shared" si="305"/>
        <v/>
      </c>
      <c r="JM193"/>
      <c r="JN193" t="str">
        <f t="shared" si="306"/>
        <v/>
      </c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 t="str">
        <f t="shared" si="307"/>
        <v/>
      </c>
      <c r="KL193" t="str">
        <f t="shared" si="308"/>
        <v/>
      </c>
      <c r="KM193"/>
      <c r="KN193" t="str">
        <f t="shared" si="309"/>
        <v/>
      </c>
      <c r="KO193" t="str">
        <f t="shared" si="310"/>
        <v/>
      </c>
      <c r="KP193" t="str">
        <f t="shared" si="311"/>
        <v/>
      </c>
      <c r="KQ193" t="str">
        <f t="shared" si="312"/>
        <v/>
      </c>
      <c r="KR193" t="str">
        <f t="shared" si="313"/>
        <v/>
      </c>
      <c r="KS193" t="str">
        <f t="shared" si="314"/>
        <v/>
      </c>
      <c r="KT193"/>
      <c r="KU193" t="str">
        <f t="shared" si="315"/>
        <v/>
      </c>
      <c r="KV193"/>
      <c r="KW193"/>
      <c r="KX193"/>
      <c r="KY193"/>
      <c r="KZ193"/>
      <c r="LA193"/>
      <c r="LB193"/>
      <c r="LC193"/>
      <c r="LD193" t="str">
        <f>IF(FA193=1,LD$8&amp;IF(SUM(FB193:$HA193)=0,"",", "),"")</f>
        <v/>
      </c>
      <c r="LE193" t="str">
        <f>IF(FB193=1,LE$8&amp;IF(SUM(FC193:$HA193)=0,"",", "),"")</f>
        <v/>
      </c>
      <c r="LF193" t="str">
        <f>IF(FC193=1,LF$8&amp;IF(SUM(FD193:$HA193)=0,"",", "),"")</f>
        <v/>
      </c>
      <c r="LG193"/>
      <c r="LH193"/>
      <c r="LI193" t="str">
        <f>IF(FF193=1,LI$8&amp;IF(SUM(FG193:$HA193)=0,"",", "),"")</f>
        <v/>
      </c>
      <c r="LJ193" t="str">
        <f>IF(FG193=1,LJ$8&amp;IF(SUM(FH193:$HA193)=0,"",", "),"")</f>
        <v/>
      </c>
      <c r="LK193" t="str">
        <f>IF(FH193=1,LK$8&amp;IF(SUM(FI193:$HA193)=0,"",", "),"")</f>
        <v/>
      </c>
      <c r="LL193" t="str">
        <f>IF(FI193=1,LL$8&amp;IF(SUM(FJ193:$HA193)=0,"",", "),"")</f>
        <v/>
      </c>
      <c r="LM193" t="str">
        <f>IF(FJ193=1,LM$8&amp;IF(SUM(FK193:$HA193)=0,"",", "),"")</f>
        <v/>
      </c>
      <c r="LN193" t="str">
        <f>IF(FK193=1,LN$8&amp;IF(SUM(FL193:$HA193)=0,"",", "),"")</f>
        <v/>
      </c>
      <c r="LO193" t="str">
        <f>IF(FL193=1,LO$8&amp;IF(SUM(FM193:$HA193)=0,"",", "),"")</f>
        <v/>
      </c>
      <c r="LP193" t="str">
        <f>IF(FM193=1,LP$8&amp;IF(SUM(FN193:$HA193)=0,"",", "),"")</f>
        <v/>
      </c>
      <c r="LQ193" t="str">
        <f>IF(FN193=1,LQ$8&amp;IF(SUM(FO193:$HA193)=0,"",", "),"")</f>
        <v/>
      </c>
      <c r="LR193" t="str">
        <f>IF(FO193=1,LR$8&amp;IF(SUM(FP193:$HA193)=0,"",", "),"")</f>
        <v/>
      </c>
      <c r="LS193" t="str">
        <f>IF(FP193=1,LS$8&amp;IF(SUM(FQ193:$HA193)=0,"",", "),"")</f>
        <v/>
      </c>
      <c r="LT193" t="str">
        <f>IF(FQ193=1,LT$8&amp;IF(SUM(FR193:$HA193)=0,"",", "),"")</f>
        <v/>
      </c>
      <c r="LU193" t="str">
        <f>IF(FR193=1,LU$8&amp;IF(SUM(FS193:$HA193)=0,"",", "),"")</f>
        <v/>
      </c>
      <c r="LV193" t="str">
        <f>IF(FS193=1,LV$8&amp;IF(SUM(FT193:$HA193)=0,"",", "),"")</f>
        <v/>
      </c>
      <c r="LW193" t="str">
        <f>IF(FT193=1,LW$8&amp;IF(SUM(FU193:$HA193)=0,"",", "),"")</f>
        <v/>
      </c>
      <c r="LX193" t="str">
        <f>IF(FU193=1,LX$8&amp;IF(SUM(FV193:$HA193)=0,"",", "),"")</f>
        <v/>
      </c>
      <c r="LY193" t="str">
        <f>IF(FV193=1,LY$8&amp;IF(SUM(FW193:$HA193)=0,"",", "),"")</f>
        <v/>
      </c>
      <c r="LZ193" t="str">
        <f>IF(FW193=1,LZ$8&amp;IF(SUM(FX193:$HA193)=0,"",", "),"")</f>
        <v/>
      </c>
      <c r="MA193" t="str">
        <f>IF(FX193=1,MA$8&amp;IF(SUM(FY193:$HA193)=0,"",", "),"")</f>
        <v/>
      </c>
      <c r="MB193" t="str">
        <f>IF(FY193=1,MB$8&amp;IF(SUM(FZ193:$HA193)=0,"",", "),"")</f>
        <v/>
      </c>
      <c r="MC193" t="str">
        <f>IF(FZ193=1,MC$8&amp;IF(SUM(GA193:$HA193)=0,"",", "),"")</f>
        <v/>
      </c>
      <c r="MD193" t="str">
        <f>IF(GA193=1,MD$8&amp;IF(SUM(GB193:$HA193)=0,"",", "),"")</f>
        <v/>
      </c>
      <c r="ME193" t="str">
        <f>IF(GB193=1,ME$8&amp;IF(SUM(GC193:$HA193)=0,"",", "),"")</f>
        <v/>
      </c>
      <c r="MF193" t="str">
        <f>IF(GC193=1,MF$8&amp;IF(SUM(GD193:$HA193)=0,"",", "),"")</f>
        <v/>
      </c>
      <c r="MG193" t="str">
        <f>IF(GD193=1,MG$8&amp;IF(SUM(GE193:$HA193)=0,"",", "),"")</f>
        <v/>
      </c>
      <c r="MH193" t="str">
        <f>IF(GE193=1,MH$8&amp;IF(SUM(GF193:$HA193)=0,"",", "),"")</f>
        <v/>
      </c>
      <c r="MI193" t="str">
        <f>IF(GF193=1,MI$8&amp;IF(SUM(GG193:$HA193)=0,"",", "),"")</f>
        <v/>
      </c>
      <c r="MJ193" t="str">
        <f>IF(GG193=1,MJ$8&amp;IF(SUM(GH193:$HA193)=0,"",", "),"")</f>
        <v/>
      </c>
      <c r="MK193" t="str">
        <f>IF(GH193=1,MK$8&amp;IF(SUM(GI193:$HA193)=0,"",", "),"")</f>
        <v/>
      </c>
      <c r="ML193" t="str">
        <f>IF(GI193=1,ML$8&amp;IF(SUM(GJ193:$HA193)=0,"",", "),"")</f>
        <v/>
      </c>
      <c r="MM193" t="str">
        <f>IF(GJ193=1,MM$8&amp;IF(SUM(GK193:$HA193)=0,"",", "),"")</f>
        <v/>
      </c>
      <c r="MN193" t="str">
        <f>IF(GK193=1,MN$8&amp;IF(SUM(GL193:$HA193)=0,"",", "),"")</f>
        <v/>
      </c>
      <c r="MO193" t="str">
        <f>IF(GL193=1,MO$8&amp;IF(SUM(GM193:$HA193)=0,"",", "),"")</f>
        <v/>
      </c>
      <c r="MP193" t="str">
        <f>IF(GM193=1,MP$8&amp;IF(SUM(GN193:$HA193)=0,"",", "),"")</f>
        <v/>
      </c>
      <c r="MQ193" t="str">
        <f>IF(GN193=1,MQ$8&amp;IF(SUM(GO193:$HA193)=0,"",", "),"")</f>
        <v/>
      </c>
      <c r="MR193" t="str">
        <f>IF(GO193=1,MR$8&amp;IF(SUM(GP193:$HA193)=0,"",", "),"")</f>
        <v/>
      </c>
      <c r="MS193" t="str">
        <f>IF(GP193=1,MS$8&amp;IF(SUM(GQ193:$HA193)=0,"",", "),"")</f>
        <v/>
      </c>
      <c r="MT193" t="str">
        <f>IF(GQ193=1,MT$8&amp;IF(SUM(GR193:$HA193)=0,"",", "),"")</f>
        <v/>
      </c>
      <c r="MU193" t="str">
        <f>IF(GR193=1,MU$8&amp;IF(SUM(GS193:$HA193)=0,"",", "),"")</f>
        <v/>
      </c>
      <c r="MV193" t="str">
        <f>IF(GS193=1,MV$8&amp;IF(SUM(GT193:$HA193)=0,"",", "),"")</f>
        <v/>
      </c>
      <c r="MW193" t="str">
        <f>IF(GT193=1,MW$8&amp;IF(SUM(GU193:$HA193)=0,"",", "),"")</f>
        <v/>
      </c>
      <c r="MX193" t="str">
        <f>IF(GU193=1,MX$8&amp;IF(SUM(GV193:$HA193)=0,"",", "),"")</f>
        <v/>
      </c>
      <c r="MY193" t="str">
        <f>IF(GV193=1,MY$8&amp;IF(SUM(GW193:$HA193)=0,"",", "),"")</f>
        <v/>
      </c>
      <c r="MZ193" t="str">
        <f>IF(GW193=1,MZ$8&amp;IF(SUM(GX193:$HA193)=0,"",", "),"")</f>
        <v/>
      </c>
      <c r="NA193" t="str">
        <f>IF(GX193=1,NA$8&amp;IF(SUM(GY193:$HA193)=0,"",", "),"")</f>
        <v/>
      </c>
      <c r="NB193" t="str">
        <f>IF(GY193=1,NB$8&amp;IF(SUM(GZ193:$HA193)=0,"",", "),"")</f>
        <v/>
      </c>
      <c r="NC193" t="str">
        <f>IF(GZ193=1,NC$8&amp;IF(SUM(HA193:$HA193)=0,"",", "),"")</f>
        <v/>
      </c>
      <c r="ND193" t="str">
        <f t="shared" si="359"/>
        <v/>
      </c>
      <c r="NE193" t="str">
        <f>IF(HB193=1,NE$8&amp;IF(SUM(HC193:$JB193)=0,"",", "),"")</f>
        <v/>
      </c>
      <c r="NF193" t="str">
        <f>IF(HC193=1,NF$8&amp;IF(SUM(HD193:$JB193)=0,"",", "),"")</f>
        <v/>
      </c>
      <c r="NG193" t="str">
        <f>IF(HD193=1,NG$8&amp;IF(SUM(HE193:$JB193)=0,"",", "),"")</f>
        <v/>
      </c>
      <c r="NH193" t="str">
        <f>IF(HE193=1,NH$8&amp;IF(SUM(HF193:$JB193)=0,"",", "),"")</f>
        <v/>
      </c>
      <c r="NI193" t="str">
        <f>IF(HF193=1,NI$8&amp;IF(SUM(HG193:$JB193)=0,"",", "),"")</f>
        <v/>
      </c>
      <c r="NJ193" t="str">
        <f>IF(HG193=1,NJ$8&amp;IF(SUM(HH193:$JB193)=0,"",", "),"")</f>
        <v/>
      </c>
      <c r="NK193" t="str">
        <f>IF(HH193=1,NK$8&amp;IF(SUM(HI193:$JB193)=0,"",", "),"")</f>
        <v/>
      </c>
      <c r="NL193" t="str">
        <f>IF(HI193=1,NL$8&amp;IF(SUM(HJ193:$JB193)=0,"",", "),"")</f>
        <v/>
      </c>
      <c r="NM193" t="str">
        <f>IF(HJ193=1,NM$8&amp;IF(SUM(HK193:$JB193)=0,"",", "),"")</f>
        <v/>
      </c>
      <c r="NN193" t="str">
        <f>IF(HK193=1,NN$8&amp;IF(SUM(HL193:$JB193)=0,"",", "),"")</f>
        <v/>
      </c>
      <c r="NO193" t="str">
        <f>IF(HL193=1,NO$8&amp;IF(SUM(HM193:$JB193)=0,"",", "),"")</f>
        <v/>
      </c>
      <c r="NP193" t="str">
        <f>IF(HM193=1,NP$8&amp;IF(SUM(HN193:$JB193)=0,"",", "),"")</f>
        <v/>
      </c>
      <c r="NQ193" t="str">
        <f>IF(HN193=1,NQ$8&amp;IF(SUM(HO193:$JB193)=0,"",", "),"")</f>
        <v/>
      </c>
      <c r="NR193" t="str">
        <f>IF(HO193=1,NR$8&amp;IF(SUM(HP193:$JB193)=0,"",", "),"")</f>
        <v/>
      </c>
      <c r="NS193" t="str">
        <f>IF(HP193=1,NS$8&amp;IF(SUM(HQ193:$JB193)=0,"",", "),"")</f>
        <v/>
      </c>
      <c r="NT193" t="str">
        <f>IF(HQ193=1,NT$8&amp;IF(SUM(HR193:$JB193)=0,"",", "),"")</f>
        <v/>
      </c>
      <c r="NU193" t="str">
        <f>IF(HR193=1,NU$8&amp;IF(SUM(HS193:$JB193)=0,"",", "),"")</f>
        <v/>
      </c>
      <c r="NV193" t="str">
        <f>IF(HS193=1,NV$8&amp;IF(SUM(HT193:$JB193)=0,"",", "),"")</f>
        <v/>
      </c>
      <c r="NW193" t="str">
        <f>IF(HT193=1,NW$8&amp;IF(SUM(HU193:$JB193)=0,"",", "),"")</f>
        <v/>
      </c>
      <c r="NX193" t="str">
        <f>IF(HU193=1,NX$8&amp;IF(SUM(HV193:$JB193)=0,"",", "),"")</f>
        <v/>
      </c>
      <c r="NY193" t="str">
        <f>IF(HV193=1,NY$8&amp;IF(SUM(HW193:$JB193)=0,"",", "),"")</f>
        <v/>
      </c>
      <c r="NZ193" t="str">
        <f>IF(HW193=1,NZ$8&amp;IF(SUM(HX193:$JB193)=0,"",", "),"")</f>
        <v/>
      </c>
      <c r="OA193" t="str">
        <f>IF(HX193=1,OA$8&amp;IF(SUM(HY193:$JB193)=0,"",", "),"")</f>
        <v/>
      </c>
      <c r="OB193" t="str">
        <f>IF(HY193=1,OB$8&amp;IF(SUM(HZ193:$JB193)=0,"",", "),"")</f>
        <v/>
      </c>
      <c r="OC193" t="str">
        <f>IF(HZ193=1,OC$8&amp;IF(SUM(IA193:$JB193)=0,"",", "),"")</f>
        <v/>
      </c>
      <c r="OD193" t="str">
        <f>IF(IA193=1,OD$8&amp;IF(SUM(IB193:$JB193)=0,"",", "),"")</f>
        <v/>
      </c>
      <c r="OE193" t="str">
        <f>IF(IB193=1,OE$8&amp;IF(SUM(IC193:$JB193)=0,"",", "),"")</f>
        <v/>
      </c>
      <c r="OF193" t="str">
        <f>IF(IC193=1,OF$8&amp;IF(SUM(ID193:$JB193)=0,"",", "),"")</f>
        <v/>
      </c>
      <c r="OG193" t="str">
        <f>IF(ID193=1,OG$8&amp;IF(SUM(IE193:$JB193)=0,"",", "),"")</f>
        <v/>
      </c>
      <c r="OH193" t="str">
        <f>IF(IE193=1,OH$8&amp;IF(SUM(IF193:$JB193)=0,"",", "),"")</f>
        <v/>
      </c>
      <c r="OI193" t="str">
        <f>IF(IF193=1,OI$8&amp;IF(SUM(IG193:$JB193)=0,"",", "),"")</f>
        <v/>
      </c>
      <c r="OJ193" t="str">
        <f>IF(IG193=1,OJ$8&amp;IF(SUM(IH193:$JB193)=0,"",", "),"")</f>
        <v/>
      </c>
      <c r="OK193" t="str">
        <f>IF(IH193=1,OK$8&amp;IF(SUM(II193:$JB193)=0,"",", "),"")</f>
        <v/>
      </c>
      <c r="OL193" t="str">
        <f>IF(II193=1,OL$8&amp;IF(SUM(IJ193:$JB193)=0,"",", "),"")</f>
        <v/>
      </c>
      <c r="OM193" t="str">
        <f>IF(IJ193=1,OM$8&amp;IF(SUM(IK193:$JB193)=0,"",", "),"")</f>
        <v/>
      </c>
      <c r="ON193" t="str">
        <f>IF(IK193=1,ON$8&amp;IF(SUM(IL193:$JB193)=0,"",", "),"")</f>
        <v/>
      </c>
      <c r="OO193" t="str">
        <f>IF(IL193=1,OO$8&amp;IF(SUM(IM193:$JB193)=0,"",", "),"")</f>
        <v/>
      </c>
      <c r="OP193" t="str">
        <f>IF(IM193=1,OP$8&amp;IF(SUM(IN193:$JB193)=0,"",", "),"")</f>
        <v/>
      </c>
      <c r="OQ193" t="str">
        <f>IF(IN193=1,OQ$8&amp;IF(SUM(IO193:$JB193)=0,"",", "),"")</f>
        <v/>
      </c>
      <c r="OR193" t="str">
        <f>IF(IO193=1,OR$8&amp;IF(SUM(IP193:$JB193)=0,"",", "),"")</f>
        <v/>
      </c>
      <c r="OS193" t="str">
        <f>IF(IP193=1,OS$8&amp;IF(SUM(IQ193:$JB193)=0,"",", "),"")</f>
        <v/>
      </c>
      <c r="OT193" t="str">
        <f>IF(IQ193=1,OT$8&amp;IF(SUM(IR193:$JB193)=0,"",", "),"")</f>
        <v/>
      </c>
      <c r="OU193" t="str">
        <f>IF(IR193=1,OU$8&amp;IF(SUM(IS193:$JB193)=0,"",", "),"")</f>
        <v/>
      </c>
      <c r="OV193" t="str">
        <f>IF(IS193=1,OV$8&amp;IF(SUM(IT193:$JB193)=0,"",", "),"")</f>
        <v/>
      </c>
      <c r="OW193" t="str">
        <f>IF(IT193=1,OW$8&amp;IF(SUM(IU193:$JB193)=0,"",", "),"")</f>
        <v/>
      </c>
      <c r="OX193" t="str">
        <f>IF(IU193=1,OX$8&amp;IF(SUM(IV193:$JB193)=0,"",", "),"")</f>
        <v/>
      </c>
      <c r="OY193" t="str">
        <f>IF(IV193=1,OY$8&amp;IF(SUM(IW193:$JB193)=0,"",", "),"")</f>
        <v/>
      </c>
      <c r="OZ193" t="str">
        <f>IF(IW193=1,OZ$8&amp;IF(SUM(IX193:$JB193)=0,"",", "),"")</f>
        <v/>
      </c>
      <c r="PA193" t="str">
        <f>IF(IX193=1,PA$8&amp;IF(SUM(IY193:$JB193)=0,"",", "),"")</f>
        <v/>
      </c>
      <c r="PB193" t="str">
        <f>IF(IY193=1,PB$8&amp;IF(SUM(IZ193:$JB193)=0,"",", "),"")</f>
        <v/>
      </c>
      <c r="PC193" t="str">
        <f>IF(IZ193=1,PC$8&amp;IF(SUM(JA193:$JB193)=0,"",", "),"")</f>
        <v/>
      </c>
      <c r="PD193" t="str">
        <f>IF(JA193=1,PD$8&amp;IF(SUM(JB193:$JB193)=0,"",", "),"")</f>
        <v/>
      </c>
      <c r="PE193" t="str">
        <f t="shared" si="360"/>
        <v/>
      </c>
      <c r="PF193" t="str">
        <f>IF(JC193=1,PF$8&amp;IF(SUM(JD193:$LC193)=0,"",", "),"")</f>
        <v/>
      </c>
      <c r="PG193" t="str">
        <f>IF(JD193=1,PG$8&amp;IF(SUM(JE193:$LC193)=0,"",", "),"")</f>
        <v/>
      </c>
      <c r="PH193" t="str">
        <f>IF(JE193=1,PH$8&amp;IF(SUM(JF193:$LC193)=0,"",", "),"")</f>
        <v/>
      </c>
      <c r="PI193" t="str">
        <f>IF(JF193=1,PI$8&amp;IF(SUM(JG193:$LC193)=0,"",", "),"")</f>
        <v/>
      </c>
      <c r="PJ193" t="str">
        <f>IF(JG193=1,PJ$8&amp;IF(SUM(JH193:$LC193)=0,"",", "),"")</f>
        <v/>
      </c>
      <c r="PK193" t="str">
        <f>IF(JH193=1,PK$8&amp;IF(SUM(JI193:$LC193)=0,"",", "),"")</f>
        <v/>
      </c>
      <c r="PL193" t="str">
        <f>IF(JI193=1,PL$8&amp;IF(SUM(JJ193:$LC193)=0,"",", "),"")</f>
        <v/>
      </c>
      <c r="PM193" t="str">
        <f>IF(JJ193=1,PM$8&amp;IF(SUM(JK193:$LC193)=0,"",", "),"")</f>
        <v/>
      </c>
      <c r="PN193" t="str">
        <f>IF(JK193=1,PN$8&amp;IF(SUM(JL193:$LC193)=0,"",", "),"")</f>
        <v/>
      </c>
      <c r="PO193" t="str">
        <f>IF(JL193=1,PO$8&amp;IF(SUM(JM193:$LC193)=0,"",", "),"")</f>
        <v/>
      </c>
      <c r="PP193" t="str">
        <f>IF(JM193=1,PP$8&amp;IF(SUM(JN193:$LC193)=0,"",", "),"")</f>
        <v/>
      </c>
      <c r="PQ193" t="str">
        <f>IF(JN193=1,PQ$8&amp;IF(SUM(JO193:$LC193)=0,"",", "),"")</f>
        <v/>
      </c>
      <c r="PR193" t="str">
        <f>IF(JO193=1,PR$8&amp;IF(SUM(JP193:$LC193)=0,"",", "),"")</f>
        <v/>
      </c>
      <c r="PS193" t="str">
        <f>IF(JP193=1,PS$8&amp;IF(SUM(JQ193:$LC193)=0,"",", "),"")</f>
        <v/>
      </c>
      <c r="PT193" t="str">
        <f>IF(JQ193=1,PT$8&amp;IF(SUM(JR193:$LC193)=0,"",", "),"")</f>
        <v/>
      </c>
      <c r="PU193" t="str">
        <f>IF(JR193=1,PU$8&amp;IF(SUM(JS193:$LC193)=0,"",", "),"")</f>
        <v/>
      </c>
      <c r="PV193" t="str">
        <f>IF(JS193=1,PV$8&amp;IF(SUM(JT193:$LC193)=0,"",", "),"")</f>
        <v/>
      </c>
      <c r="PW193" t="str">
        <f>IF(JT193=1,PW$8&amp;IF(SUM(JU193:$LC193)=0,"",", "),"")</f>
        <v/>
      </c>
      <c r="PX193" t="str">
        <f>IF(JU193=1,PX$8&amp;IF(SUM(JV193:$LC193)=0,"",", "),"")</f>
        <v/>
      </c>
      <c r="PY193" t="str">
        <f>IF(JV193=1,PY$8&amp;IF(SUM(JW193:$LC193)=0,"",", "),"")</f>
        <v/>
      </c>
      <c r="PZ193" t="str">
        <f>IF(JW193=1,PZ$8&amp;IF(SUM(JX193:$LC193)=0,"",", "),"")</f>
        <v/>
      </c>
      <c r="QA193" t="str">
        <f>IF(JX193=1,QA$8&amp;IF(SUM(JY193:$LC193)=0,"",", "),"")</f>
        <v/>
      </c>
      <c r="QB193" t="str">
        <f>IF(JY193=1,QB$8&amp;IF(SUM(JZ193:$LC193)=0,"",", "),"")</f>
        <v/>
      </c>
      <c r="QC193" t="str">
        <f>IF(JZ193=1,QC$8&amp;IF(SUM(KA193:$LC193)=0,"",", "),"")</f>
        <v/>
      </c>
      <c r="QD193" t="str">
        <f>IF(KA193=1,QD$8&amp;IF(SUM(KB193:$LC193)=0,"",", "),"")</f>
        <v/>
      </c>
      <c r="QE193" t="str">
        <f>IF(KB193=1,QE$8&amp;IF(SUM(KC193:$LC193)=0,"",", "),"")</f>
        <v/>
      </c>
      <c r="QF193" t="str">
        <f>IF(KC193=1,QF$8&amp;IF(SUM(KD193:$LC193)=0,"",", "),"")</f>
        <v/>
      </c>
      <c r="QG193" t="str">
        <f>IF(KD193=1,QG$8&amp;IF(SUM(KE193:$LC193)=0,"",", "),"")</f>
        <v/>
      </c>
      <c r="QH193" t="str">
        <f>IF(KE193=1,QH$8&amp;IF(SUM(KF193:$LC193)=0,"",", "),"")</f>
        <v/>
      </c>
      <c r="QI193" t="str">
        <f>IF(KF193=1,QI$8&amp;IF(SUM(KG193:$LC193)=0,"",", "),"")</f>
        <v/>
      </c>
      <c r="QJ193" t="str">
        <f>IF(KG193=1,QJ$8&amp;IF(SUM(KH193:$LC193)=0,"",", "),"")</f>
        <v/>
      </c>
      <c r="QK193" t="str">
        <f>IF(KH193=1,QK$8&amp;IF(SUM(KI193:$LC193)=0,"",", "),"")</f>
        <v/>
      </c>
      <c r="QL193" t="str">
        <f>IF(KI193=1,QL$8&amp;IF(SUM(KJ193:$LC193)=0,"",", "),"")</f>
        <v/>
      </c>
      <c r="QM193" t="str">
        <f>IF(KJ193=1,QM$8&amp;IF(SUM(KK193:$LC193)=0,"",", "),"")</f>
        <v/>
      </c>
      <c r="QN193" t="str">
        <f>IF(KK193=1,QN$8&amp;IF(SUM(KL193:$LC193)=0,"",", "),"")</f>
        <v/>
      </c>
      <c r="QO193" t="str">
        <f>IF(KL193=1,QO$8&amp;IF(SUM(KM193:$LC193)=0,"",", "),"")</f>
        <v/>
      </c>
      <c r="QP193" t="str">
        <f>IF(KM193=1,QP$8&amp;IF(SUM(KN193:$LC193)=0,"",", "),"")</f>
        <v/>
      </c>
      <c r="QQ193" t="str">
        <f>IF(KN193=1,QQ$8&amp;IF(SUM(KO193:$LC193)=0,"",", "),"")</f>
        <v/>
      </c>
      <c r="QR193" t="str">
        <f>IF(KO193=1,QR$8&amp;IF(SUM(KP193:$LC193)=0,"",", "),"")</f>
        <v/>
      </c>
      <c r="QS193" t="str">
        <f>IF(KP193=1,QS$8&amp;IF(SUM(KQ193:$LC193)=0,"",", "),"")</f>
        <v/>
      </c>
      <c r="QT193" t="str">
        <f>IF(KQ193=1,QT$8&amp;IF(SUM(KR193:$LC193)=0,"",", "),"")</f>
        <v/>
      </c>
      <c r="QU193" t="str">
        <f>IF(KR193=1,QU$8&amp;IF(SUM(KS193:$LC193)=0,"",", "),"")</f>
        <v/>
      </c>
      <c r="QV193" t="str">
        <f>IF(KS193=1,QV$8&amp;IF(SUM(KT193:$LC193)=0,"",", "),"")</f>
        <v/>
      </c>
      <c r="QW193" t="str">
        <f>IF(KT193=1,QW$8&amp;IF(SUM(KU193:$LC193)=0,"",", "),"")</f>
        <v/>
      </c>
      <c r="QX193" t="str">
        <f>IF(KU193=1,QX$8&amp;IF(SUM(KV193:$LC193)=0,"",", "),"")</f>
        <v/>
      </c>
      <c r="QY193" t="str">
        <f>IF(KV193=1,QY$8&amp;IF(SUM(KW193:$LC193)=0,"",", "),"")</f>
        <v/>
      </c>
      <c r="QZ193" t="str">
        <f>IF(KW193=1,QZ$8&amp;IF(SUM(KX193:$LC193)=0,"",", "),"")</f>
        <v/>
      </c>
      <c r="RA193" t="str">
        <f>IF(KX193=1,RA$8&amp;IF(SUM(KY193:$LC193)=0,"",", "),"")</f>
        <v/>
      </c>
      <c r="RB193" t="str">
        <f>IF(KY193=1,RB$8&amp;IF(SUM(KZ193:$LC193)=0,"",", "),"")</f>
        <v/>
      </c>
      <c r="RC193" t="str">
        <f>IF(KZ193=1,RC$8&amp;IF(SUM(LA193:$LC193)=0,"",", "),"")</f>
        <v/>
      </c>
      <c r="RD193" t="str">
        <f>IF(LA193=1,RD$8&amp;IF(SUM(LB193:$LC193)=0,"",", "),"")</f>
        <v/>
      </c>
      <c r="RE193" t="str">
        <f>IF(LB193=1,RE$8&amp;IF(SUM(LC193:$LC193)=0,"",", "),"")</f>
        <v/>
      </c>
      <c r="RF193" t="str">
        <f t="shared" si="361"/>
        <v/>
      </c>
      <c r="RG193" s="92" t="str">
        <f t="shared" si="316"/>
        <v/>
      </c>
      <c r="RH193" s="92" t="str">
        <f t="shared" si="317"/>
        <v/>
      </c>
      <c r="RI193" s="92" t="str">
        <f t="shared" si="318"/>
        <v/>
      </c>
      <c r="RL193" s="92" t="str">
        <f t="shared" si="319"/>
        <v/>
      </c>
      <c r="RN193" s="92" t="str">
        <f t="shared" si="320"/>
        <v/>
      </c>
      <c r="RP193" s="92" t="str">
        <f t="shared" si="321"/>
        <v/>
      </c>
      <c r="RR193" s="92" t="str">
        <f t="shared" si="322"/>
        <v/>
      </c>
      <c r="SO193" s="92" t="str">
        <f t="shared" si="323"/>
        <v/>
      </c>
      <c r="SP193" s="92" t="str">
        <f t="shared" si="324"/>
        <v/>
      </c>
      <c r="TH193" s="92" t="str">
        <f t="shared" si="325"/>
        <v/>
      </c>
      <c r="TI193" s="92" t="str">
        <f t="shared" si="326"/>
        <v/>
      </c>
      <c r="TJ193" s="92" t="str">
        <f t="shared" si="327"/>
        <v/>
      </c>
      <c r="TM193" s="92" t="str">
        <f t="shared" si="328"/>
        <v/>
      </c>
      <c r="TO193" s="92" t="str">
        <f t="shared" si="329"/>
        <v/>
      </c>
      <c r="TQ193" s="92" t="str">
        <f t="shared" si="330"/>
        <v/>
      </c>
      <c r="TS193" s="92" t="str">
        <f t="shared" si="331"/>
        <v/>
      </c>
      <c r="UP193" s="92" t="str">
        <f t="shared" si="332"/>
        <v/>
      </c>
      <c r="UQ193" s="92" t="str">
        <f t="shared" si="333"/>
        <v/>
      </c>
      <c r="UX193" s="92" t="str">
        <f t="shared" si="334"/>
        <v/>
      </c>
      <c r="UZ193" s="92" t="str">
        <f t="shared" si="335"/>
        <v/>
      </c>
      <c r="VN193" s="92" t="str">
        <f t="shared" si="336"/>
        <v/>
      </c>
      <c r="VP193" s="92" t="str">
        <f t="shared" si="337"/>
        <v/>
      </c>
      <c r="VR193" s="92" t="str">
        <f t="shared" si="338"/>
        <v/>
      </c>
      <c r="VT193" s="92" t="str">
        <f t="shared" si="339"/>
        <v/>
      </c>
      <c r="WQ193" s="92" t="str">
        <f t="shared" si="340"/>
        <v/>
      </c>
      <c r="WR193" s="92" t="str">
        <f t="shared" si="341"/>
        <v/>
      </c>
      <c r="XJ193" s="92" t="str">
        <f>IF(RG193=1,XJ$8&amp;IF(SUM(RH193:$TG193)=0,"",", "),"")</f>
        <v/>
      </c>
      <c r="XK193" s="92" t="str">
        <f>IF(RH193=1,XK$8&amp;IF(SUM(RI193:$TG193)=0,"",", "),"")</f>
        <v/>
      </c>
      <c r="XL193" s="92" t="str">
        <f>IF(RI193=1,XL$8&amp;IF(SUM(RJ193:$TG193)=0,"",", "),"")</f>
        <v/>
      </c>
      <c r="XM193" s="92" t="str">
        <f>IF(RJ193=1,XM$8&amp;IF(SUM(RK193:$TG193)=0,"",", "),"")</f>
        <v/>
      </c>
      <c r="XN193" s="92" t="str">
        <f>IF(RK193=1,XN$8&amp;IF(SUM(RL193:$TG193)=0,"",", "),"")</f>
        <v/>
      </c>
      <c r="XO193" s="92" t="str">
        <f>IF(RL193=1,XO$8&amp;IF(SUM(RM193:$TG193)=0,"",", "),"")</f>
        <v/>
      </c>
      <c r="XP193" s="92" t="str">
        <f>IF(RM193=1,XP$8&amp;IF(SUM(RN193:$TG193)=0,"",", "),"")</f>
        <v/>
      </c>
      <c r="XQ193" s="92" t="str">
        <f>IF(RN193=1,XQ$8&amp;IF(SUM(RO193:$TG193)=0,"",", "),"")</f>
        <v/>
      </c>
      <c r="XR193" s="92" t="str">
        <f>IF(RO193=1,XR$8&amp;IF(SUM(RP193:$TG193)=0,"",", "),"")</f>
        <v/>
      </c>
      <c r="XS193" s="92" t="str">
        <f>IF(RP193=1,XS$8&amp;IF(SUM(RQ193:$TG193)=0,"",", "),"")</f>
        <v/>
      </c>
      <c r="XT193" s="92" t="str" cm="1">
        <f t="array" ref="XT193">IF(RQ193=1,XT$8&amp;JIF(SUM(RR193:$TG193)=0,"",", "),"")</f>
        <v/>
      </c>
      <c r="XU193" s="92" t="str">
        <f>IF(RR193=1,XU$8&amp;IF(SUM(RS193:$TG193)=0,"",", "),"")</f>
        <v/>
      </c>
      <c r="XV193" s="92" t="str">
        <f>IF(RS193=1,XV$8&amp;IF(SUM(RT193:$TG193)=0,"",", "),"")</f>
        <v/>
      </c>
      <c r="XW193" s="92" t="str">
        <f>IF(RT193=1,XW$8&amp;IF(SUM(RU193:$TG193)=0,"",", "),"")</f>
        <v/>
      </c>
      <c r="XX193" s="92" t="str">
        <f>IF(RU193=1,XX$8&amp;IF(SUM(RV193:$TG193)=0,"",", "),"")</f>
        <v/>
      </c>
      <c r="XY193" s="92" t="str">
        <f>IF(RV193=1,XY$8&amp;IF(SUM(RW193:$TG193)=0,"",", "),"")</f>
        <v/>
      </c>
      <c r="XZ193" s="92" t="str">
        <f>IF(RW193=1,XZ$8&amp;IF(SUM(RX193:$TG193)=0,"",", "),"")</f>
        <v/>
      </c>
      <c r="YA193" s="92" t="str">
        <f>IF(RX193=1,YA$8&amp;IF(SUM(RY193:$TG193)=0,"",", "),"")</f>
        <v/>
      </c>
      <c r="YB193" s="92" t="str">
        <f>IF(RY193=1,YB$8&amp;IF(SUM(RZ193:$TG193)=0,"",", "),"")</f>
        <v/>
      </c>
      <c r="YC193" s="92" t="str">
        <f>IF(RZ193=1,YC$8&amp;IF(SUM(SA193:$TG193)=0,"",", "),"")</f>
        <v/>
      </c>
      <c r="YD193" s="92" t="str">
        <f>IF(SA193=1,YD$8&amp;IF(SUM(SB193:$TG193)=0,"",", "),"")</f>
        <v/>
      </c>
      <c r="YE193" s="92" t="str">
        <f>IF(SB193=1,YE$8&amp;IF(SUM(SC193:$TG193)=0,"",", "),"")</f>
        <v/>
      </c>
      <c r="YF193" s="92" t="str">
        <f>IF(SC193=1,YF$8&amp;IF(SUM(SD193:$TG193)=0,"",", "),"")</f>
        <v/>
      </c>
      <c r="YG193" s="92" t="str">
        <f>IF(SD193=1,YG$8&amp;IF(SUM(SE193:$TG193)=0,"",", "),"")</f>
        <v/>
      </c>
      <c r="YH193" s="92" t="str">
        <f>IF(SE193=1,YH$8&amp;IF(SUM(SF193:$TG193)=0,"",", "),"")</f>
        <v/>
      </c>
      <c r="YI193" s="92" t="str">
        <f>IF(SF193=1,YI$8&amp;IF(SUM(SG193:$TG193)=0,"",", "),"")</f>
        <v/>
      </c>
      <c r="YJ193" s="92" t="str">
        <f>IF(SG193=1,YJ$8&amp;IF(SUM(SH193:$TG193)=0,"",", "),"")</f>
        <v/>
      </c>
      <c r="YK193" s="92" t="str">
        <f>IF(SH193=1,YK$8&amp;IF(SUM(SI193:$TG193)=0,"",", "),"")</f>
        <v/>
      </c>
      <c r="YL193" s="92" t="str">
        <f>IF(SI193=1,YL$8&amp;IF(SUM(SJ193:$TG193)=0,"",", "),"")</f>
        <v/>
      </c>
      <c r="YM193" s="92" t="str">
        <f>IF(SJ193=1,YM$8&amp;IF(SUM(SK193:$TG193)=0,"",", "),"")</f>
        <v/>
      </c>
      <c r="YN193" s="92" t="str">
        <f>IF(SK193=1,YN$8&amp;IF(SUM(SL193:$TG193)=0,"",", "),"")</f>
        <v/>
      </c>
      <c r="YO193" s="92" t="str">
        <f>IF(SL193=1,YO$8&amp;IF(SUM(SM193:$TG193)=0,"",", "),"")</f>
        <v/>
      </c>
      <c r="YP193" s="92" t="str">
        <f>IF(SM193=1,YP$8&amp;IF(SUM(SN193:$TG193)=0,"",", "),"")</f>
        <v/>
      </c>
      <c r="YQ193" s="92" t="str">
        <f>IF(SN193=1,YQ$8&amp;IF(SUM(SO193:$TG193)=0,"",", "),"")</f>
        <v/>
      </c>
      <c r="YR193" s="92" t="str">
        <f>IF(SO193=1,YR$8&amp;IF(SUM(SP193:$TG193)=0,"",", "),"")</f>
        <v/>
      </c>
      <c r="YS193" s="92" t="str">
        <f>IF(SP193=1,YS$8&amp;IF(SUM(SQ193:$TG193)=0,"",", "),"")</f>
        <v/>
      </c>
      <c r="YT193" s="92" t="str">
        <f>IF(SQ193=1,YT$8&amp;IF(SUM(SR193:$TG193)=0,"",", "),"")</f>
        <v/>
      </c>
      <c r="YU193" s="92" t="str">
        <f>IF(SR193=1,YU$8&amp;IF(SUM(SS193:$TG193)=0,"",", "),"")</f>
        <v/>
      </c>
      <c r="YV193" s="92" t="str">
        <f>IF(SS193=1,YV$8&amp;IF(SUM(ST193:$TG193)=0,"",", "),"")</f>
        <v/>
      </c>
      <c r="YW193" s="92" t="str">
        <f>IF(ST193=1,YW$8&amp;IF(SUM(SU193:$TG193)=0,"",", "),"")</f>
        <v/>
      </c>
      <c r="YX193" s="92" t="str">
        <f>IF(SU193=1,YX$8&amp;IF(SUM(SV193:$TG193)=0,"",", "),"")</f>
        <v/>
      </c>
      <c r="YY193" s="92" t="str">
        <f>IF(SV193=1,YY$8&amp;IF(SUM(SW193:$TG193)=0,"",", "),"")</f>
        <v/>
      </c>
      <c r="YZ193" s="92" t="str">
        <f>IF(SW193=1,YZ$8&amp;IF(SUM(SX193:$TG193)=0,"",", "),"")</f>
        <v/>
      </c>
      <c r="ZA193" s="92" t="str">
        <f>IF(SX193=1,ZA$8&amp;IF(SUM(SY193:$TG193)=0,"",", "),"")</f>
        <v/>
      </c>
      <c r="ZB193" s="92" t="str">
        <f>IF(SY193=1,ZB$8&amp;IF(SUM(SZ193:$TG193)=0,"",", "),"")</f>
        <v/>
      </c>
      <c r="ZC193" s="92" t="str">
        <f>IF(SZ193=1,ZC$8&amp;IF(SUM(TA193:$TG193)=0,"",", "),"")</f>
        <v/>
      </c>
      <c r="ZD193" s="92" t="str">
        <f>IF(TA193=1,ZD$8&amp;IF(SUM(TB193:$TG193)=0,"",", "),"")</f>
        <v/>
      </c>
      <c r="ZE193" s="92" t="str">
        <f>IF(TB193=1,ZE$8&amp;IF(SUM(TC193:$TG193)=0,"",", "),"")</f>
        <v/>
      </c>
      <c r="ZF193" s="92" t="str">
        <f>IF(TC193=1,ZF$8&amp;IF(SUM(TD193:$TG193)=0,"",", "),"")</f>
        <v/>
      </c>
      <c r="ZG193" s="92" t="str">
        <f>IF(TD193=1,ZG$8&amp;IF(SUM(TE193:$TG193)=0,"",", "),"")</f>
        <v/>
      </c>
      <c r="ZH193" s="92" t="str">
        <f>IF(TE193=1,ZH$8&amp;IF(SUM(TF193:$TG193)=0,"",", "),"")</f>
        <v/>
      </c>
      <c r="ZI193" s="92" t="str">
        <f>IF(TF193=1,ZI$8&amp;IF(SUM(TG193:$TG193)=0,"",", "),"")</f>
        <v/>
      </c>
      <c r="ZJ193" s="92" t="str">
        <f t="shared" si="342"/>
        <v/>
      </c>
      <c r="ZK193" s="92" t="str">
        <f>IF(TH193=1,ZK$8&amp;IF(SUM(TI193:$VH193)=0,"",", "),"")</f>
        <v/>
      </c>
      <c r="ZL193" s="92" t="str">
        <f>IF(TI193=1,ZL$8&amp;IF(SUM(TJ193:$VH193)=0,"",", "),"")</f>
        <v/>
      </c>
      <c r="ZM193" s="92" t="str">
        <f>IF(TJ193=1,ZM$8&amp;IF(SUM(TK193:$VH193)=0,"",", "),"")</f>
        <v/>
      </c>
      <c r="ZN193" s="92" t="str">
        <f>IF(TK193=1,ZN$8&amp;IF(SUM(TL193:$VH193)=0,"",", "),"")</f>
        <v/>
      </c>
      <c r="ZO193" s="92" t="str">
        <f>IF(TL193=1,ZO$8&amp;IF(SUM(TM193:$VH193)=0,"",", "),"")</f>
        <v/>
      </c>
      <c r="ZP193" s="92" t="str">
        <f>IF(TM193=1,ZP$8&amp;IF(SUM(TN193:$VH193)=0,"",", "),"")</f>
        <v/>
      </c>
      <c r="ZQ193" s="92" t="str">
        <f>IF(TN193=1,ZQ$8&amp;IF(SUM(TO193:$VH193)=0,"",", "),"")</f>
        <v/>
      </c>
      <c r="ZR193" s="92" t="str">
        <f>IF(TO193=1,ZR$8&amp;IF(SUM(TP193:$VH193)=0,"",", "),"")</f>
        <v/>
      </c>
      <c r="ZS193" s="92" t="str">
        <f>IF(TP193=1,ZS$8&amp;IF(SUM(TQ193:$VH193)=0,"",", "),"")</f>
        <v/>
      </c>
      <c r="ZT193" s="92" t="str">
        <f>IF(TQ193=1,ZT$8&amp;IF(SUM(TR193:$VH193)=0,"",", "),"")</f>
        <v/>
      </c>
      <c r="ZU193" s="92" t="str">
        <f>IF(TR193=1,ZU$8&amp;IF(SUM(TS193:$VH193)=0,"",", "),"")</f>
        <v/>
      </c>
      <c r="ZV193" s="92" t="str">
        <f>IF(TS193=1,ZV$8&amp;IF(SUM(TT193:$VH193)=0,"",", "),"")</f>
        <v/>
      </c>
      <c r="ZW193" s="92" t="str">
        <f>IF(TT193=1,ZW$8&amp;IF(SUM(TU193:$VH193)=0,"",", "),"")</f>
        <v/>
      </c>
      <c r="ZX193" s="92" t="str">
        <f>IF(TU193=1,ZX$8&amp;IF(SUM(TV193:$VH193)=0,"",", "),"")</f>
        <v/>
      </c>
      <c r="ZY193" s="92" t="str">
        <f>IF(TV193=1,ZY$8&amp;IF(SUM(TW193:$VH193)=0,"",", "),"")</f>
        <v/>
      </c>
      <c r="ZZ193" s="92" t="str">
        <f>IF(TW193=1,ZZ$8&amp;IF(SUM(TX193:$VH193)=0,"",", "),"")</f>
        <v/>
      </c>
      <c r="AAA193" s="92" t="str">
        <f>IF(TX193=1,AAA$8&amp;IF(SUM(TY193:$VH193)=0,"",", "),"")</f>
        <v/>
      </c>
      <c r="AAB193" s="92" t="str">
        <f>IF(TY193=1,AAB$8&amp;IF(SUM(TZ193:$VH193)=0,"",", "),"")</f>
        <v/>
      </c>
      <c r="AAC193" s="92" t="str">
        <f>IF(TZ193=1,AAC$8&amp;IF(SUM(UA193:$VH193)=0,"",", "),"")</f>
        <v/>
      </c>
      <c r="AAD193" s="92" t="str">
        <f>IF(UA193=1,AAD$8&amp;IF(SUM(UB193:$VH193)=0,"",", "),"")</f>
        <v/>
      </c>
      <c r="AAE193" s="92" t="str">
        <f>IF(UB193=1,AAE$8&amp;IF(SUM(UC193:$VH193)=0,"",", "),"")</f>
        <v/>
      </c>
      <c r="AAF193" s="92" t="str">
        <f>IF(UC193=1,AAF$8&amp;IF(SUM(UD193:$VH193)=0,"",", "),"")</f>
        <v/>
      </c>
      <c r="AAG193" s="92" t="str">
        <f>IF(UD193=1,AAG$8&amp;IF(SUM(UE193:$VH193)=0,"",", "),"")</f>
        <v/>
      </c>
      <c r="AAH193" s="92" t="str">
        <f>IF(UE193=1,AAH$8&amp;IF(SUM(UF193:$VH193)=0,"",", "),"")</f>
        <v/>
      </c>
      <c r="AAI193" s="92" t="str">
        <f>IF(UF193=1,AAI$8&amp;IF(SUM(UG193:$VH193)=0,"",", "),"")</f>
        <v/>
      </c>
      <c r="AAJ193" s="92" t="str">
        <f>IF(UG193=1,AAJ$8&amp;IF(SUM(UH193:$VH193)=0,"",", "),"")</f>
        <v/>
      </c>
      <c r="AAK193" s="92" t="str">
        <f>IF(UH193=1,AAK$8&amp;IF(SUM(UI193:$VH193)=0,"",", "),"")</f>
        <v/>
      </c>
      <c r="AAL193" s="92" t="str">
        <f>IF(UI193=1,AAL$8&amp;IF(SUM(UJ193:$VH193)=0,"",", "),"")</f>
        <v/>
      </c>
      <c r="AAM193" s="92" t="str">
        <f>IF(UJ193=1,AAM$8&amp;IF(SUM(UK193:$VH193)=0,"",", "),"")</f>
        <v/>
      </c>
      <c r="AAN193" s="92" t="str">
        <f>IF(UK193=1,AAN$8&amp;IF(SUM(UL193:$VH193)=0,"",", "),"")</f>
        <v/>
      </c>
      <c r="AAO193" s="92" t="str">
        <f>IF(UL193=1,AAO$8&amp;IF(SUM(UM193:$VH193)=0,"",", "),"")</f>
        <v/>
      </c>
      <c r="AAP193" s="92" t="str">
        <f>IF(UM193=1,AAP$8&amp;IF(SUM(UN193:$VH193)=0,"",", "),"")</f>
        <v/>
      </c>
      <c r="AAQ193" s="92" t="str">
        <f>IF(UN193=1,AAQ$8&amp;IF(SUM(UO193:$VH193)=0,"",", "),"")</f>
        <v/>
      </c>
      <c r="AAR193" s="92" t="str">
        <f>IF(UO193=1,AAR$8&amp;IF(SUM(UP193:$VH193)=0,"",", "),"")</f>
        <v/>
      </c>
      <c r="AAS193" s="92" t="str">
        <f>IF(UP193=1,AAS$8&amp;IF(SUM(UQ193:$VH193)=0,"",", "),"")</f>
        <v/>
      </c>
      <c r="AAT193" s="92" t="str">
        <f>IF(UQ193=1,AAT$8&amp;IF(SUM(UR193:$VH193)=0,"",", "),"")</f>
        <v/>
      </c>
      <c r="AAU193" s="92" t="str">
        <f>IF(UR193=1,AAU$8&amp;IF(SUM(US193:$VH193)=0,"",", "),"")</f>
        <v/>
      </c>
      <c r="AAV193" s="92" t="str">
        <f>IF(US193=1,AAV$8&amp;IF(SUM(UT193:$VH193)=0,"",", "),"")</f>
        <v/>
      </c>
      <c r="AAW193" s="92" t="str">
        <f>IF(UT193=1,AAW$8&amp;IF(SUM(UU193:$VH193)=0,"",", "),"")</f>
        <v/>
      </c>
      <c r="AAX193" s="92" t="str">
        <f>IF(UU193=1,AAX$8&amp;IF(SUM(UV193:$VH193)=0,"",", "),"")</f>
        <v/>
      </c>
      <c r="AAY193" s="92" t="str">
        <f>IF(UV193=1,AAY$8&amp;IF(SUM(UW193:$VH193)=0,"",", "),"")</f>
        <v/>
      </c>
      <c r="AAZ193" s="92" t="str">
        <f>IF(UW193=1,AAZ$8&amp;IF(SUM(UX193:$VH193)=0,"",", "),"")</f>
        <v/>
      </c>
      <c r="ABA193" s="92" t="str">
        <f>IF(UX193=1,ABA$8&amp;IF(SUM(UY193:$VH193)=0,"",", "),"")</f>
        <v/>
      </c>
      <c r="ABB193" s="92" t="str">
        <f>IF(UY193=1,ABB$8&amp;IF(SUM(UZ193:$VH193)=0,"",", "),"")</f>
        <v/>
      </c>
      <c r="ABC193" s="92" t="str">
        <f>IF(UZ193=1,ABC$8&amp;IF(SUM(VA193:$VH193)=0,"",", "),"")</f>
        <v/>
      </c>
      <c r="ABD193" s="92" t="str">
        <f>IF(VA193=1,ABD$8&amp;IF(SUM(VB193:$VH193)=0,"",", "),"")</f>
        <v/>
      </c>
      <c r="ABE193" s="92" t="str">
        <f>IF(VB193=1,ABE$8&amp;IF(SUM(VC193:$VH193)=0,"",", "),"")</f>
        <v/>
      </c>
      <c r="ABF193" s="92" t="str">
        <f>IF(VC193=1,ABF$8&amp;IF(SUM(VD193:$VH193)=0,"",", "),"")</f>
        <v/>
      </c>
      <c r="ABG193" s="92" t="str">
        <f>IF(VD193=1,ABG$8&amp;IF(SUM(VE193:$VH193)=0,"",", "),"")</f>
        <v/>
      </c>
      <c r="ABH193" s="92" t="str">
        <f>IF(VE193=1,ABH$8&amp;IF(SUM(VF193:$VH193)=0,"",", "),"")</f>
        <v/>
      </c>
      <c r="ABI193" s="92" t="str">
        <f>IF(VF193=1,ABI$8&amp;IF(SUM(VG193:$VH193)=0,"",", "),"")</f>
        <v/>
      </c>
      <c r="ABJ193" s="92" t="str">
        <f>IF(VG193=1,ABJ$8&amp;IF(SUM(VH193:$VH193)=0,"",", "),"")</f>
        <v/>
      </c>
      <c r="ABK193" s="92" t="str">
        <f t="shared" si="343"/>
        <v/>
      </c>
      <c r="ABL193" s="92" t="str">
        <f>IF(VI193=1,ABL$8&amp;IF(SUM(VJ193:$XI193)=0,"",", "),"")</f>
        <v/>
      </c>
      <c r="ABM193" s="92" t="str">
        <f>IF(VJ193=1,ABM$8&amp;IF(SUM(VK193:$XI193)=0,"",", "),"")</f>
        <v/>
      </c>
      <c r="ABN193" s="92" t="str">
        <f>IF(VK193=1,ABN$8&amp;IF(SUM(VL193:$XI193)=0,"",", "),"")</f>
        <v/>
      </c>
      <c r="ABO193" s="92" t="str">
        <f>IF(VL193=1,ABO$8&amp;IF(SUM(VM193:$XI193)=0,"",", "),"")</f>
        <v/>
      </c>
      <c r="ABP193" s="92" t="str">
        <f>IF(VM193=1,ABP$8&amp;IF(SUM(VN193:$XI193)=0,"",", "),"")</f>
        <v/>
      </c>
      <c r="ABQ193" s="92" t="str">
        <f>IF(VN193=1,ABQ$8&amp;IF(SUM(VO193:$XI193)=0,"",", "),"")</f>
        <v/>
      </c>
      <c r="ABR193" s="92" t="str">
        <f>IF(VO193=1,ABR$8&amp;IF(SUM(VP193:$XI193)=0,"",", "),"")</f>
        <v/>
      </c>
      <c r="ABS193" s="92" t="str">
        <f>IF(VP193=1,ABS$8&amp;IF(SUM(VQ193:$XI193)=0,"",", "),"")</f>
        <v/>
      </c>
      <c r="ABT193" s="92" t="str">
        <f>IF(VQ193=1,ABT$8&amp;IF(SUM(VR193:$XI193)=0,"",", "),"")</f>
        <v/>
      </c>
      <c r="ABU193" s="92" t="str">
        <f>IF(VR193=1,ABU$8&amp;IF(SUM(VS193:$XI193)=0,"",", "),"")</f>
        <v/>
      </c>
      <c r="ABV193" s="92" t="str">
        <f>IF(VS193=1,ABV$8&amp;IF(SUM(VT193:$XI193)=0,"",", "),"")</f>
        <v/>
      </c>
      <c r="ABW193" s="92" t="str">
        <f>IF(VT193=1,ABW$8&amp;IF(SUM(VU193:$XI193)=0,"",", "),"")</f>
        <v/>
      </c>
      <c r="ABX193" s="92" t="str">
        <f>IF(VU193=1,ABX$8&amp;IF(SUM(VV193:$XI193)=0,"",", "),"")</f>
        <v/>
      </c>
      <c r="ABY193" s="92" t="str">
        <f>IF(VV193=1,ABY$8&amp;IF(SUM(VW193:$XI193)=0,"",", "),"")</f>
        <v/>
      </c>
      <c r="ABZ193" s="92" t="str">
        <f>IF(VW193=1,ABZ$8&amp;IF(SUM(VX193:$XI193)=0,"",", "),"")</f>
        <v/>
      </c>
      <c r="ACA193" s="92" t="str">
        <f>IF(VX193=1,ACA$8&amp;IF(SUM(VY193:$XI193)=0,"",", "),"")</f>
        <v/>
      </c>
      <c r="ACB193" s="92" t="str">
        <f>IF(VY193=1,ACB$8&amp;IF(SUM(VZ193:$XI193)=0,"",", "),"")</f>
        <v/>
      </c>
      <c r="ACC193" s="92" t="str">
        <f>IF(VZ193=1,ACC$8&amp;IF(SUM(WA193:$XI193)=0,"",", "),"")</f>
        <v/>
      </c>
      <c r="ACD193" s="92" t="str">
        <f>IF(WA193=1,ACD$8&amp;IF(SUM(WB193:$XI193)=0,"",", "),"")</f>
        <v/>
      </c>
      <c r="ACE193" s="92" t="str">
        <f>IF(WB193=1,ACE$8&amp;IF(SUM(WC193:$XI193)=0,"",", "),"")</f>
        <v/>
      </c>
      <c r="ACF193" s="92" t="str">
        <f>IF(WC193=1,ACF$8&amp;IF(SUM(WD193:$XI193)=0,"",", "),"")</f>
        <v/>
      </c>
      <c r="ACG193" s="92" t="str">
        <f>IF(WD193=1,ACG$8&amp;IF(SUM(WE193:$XI193)=0,"",", "),"")</f>
        <v/>
      </c>
      <c r="ACH193" s="92" t="str">
        <f>IF(WE193=1,ACH$8&amp;IF(SUM(WF193:$XI193)=0,"",", "),"")</f>
        <v/>
      </c>
      <c r="ACI193" s="92" t="str">
        <f>IF(WF193=1,ACI$8&amp;IF(SUM(WG193:$XI193)=0,"",", "),"")</f>
        <v/>
      </c>
      <c r="ACJ193" s="92" t="str">
        <f>IF(WG193=1,ACJ$8&amp;IF(SUM(WH193:$XI193)=0,"",", "),"")</f>
        <v/>
      </c>
      <c r="ACK193" s="92" t="str">
        <f>IF(WH193=1,ACK$8&amp;IF(SUM(WI193:$XI193)=0,"",", "),"")</f>
        <v/>
      </c>
      <c r="ACL193" s="92" t="str">
        <f>IF(WI193=1,ACL$8&amp;IF(SUM(WJ193:$XI193)=0,"",", "),"")</f>
        <v/>
      </c>
      <c r="ACM193" s="92" t="str">
        <f>IF(WJ193=1,ACM$8&amp;IF(SUM(WK193:$XI193)=0,"",", "),"")</f>
        <v/>
      </c>
      <c r="ACN193" s="92" t="str">
        <f>IF(WK193=1,ACN$8&amp;IF(SUM(WL193:$XI193)=0,"",", "),"")</f>
        <v/>
      </c>
      <c r="ACO193" s="92" t="str">
        <f>IF(WL193=1,ACO$8&amp;IF(SUM(WM193:$XI193)=0,"",", "),"")</f>
        <v/>
      </c>
      <c r="ACP193" s="92" t="str">
        <f>IF(WM193=1,ACP$8&amp;IF(SUM(WN193:$XI193)=0,"",", "),"")</f>
        <v/>
      </c>
      <c r="ACQ193" s="92" t="str">
        <f>IF(WN193=1,ACQ$8&amp;IF(SUM(WO193:$XI193)=0,"",", "),"")</f>
        <v/>
      </c>
      <c r="ACR193" s="92" t="str">
        <f>IF(WO193=1,ACR$8&amp;IF(SUM(WP193:$XI193)=0,"",", "),"")</f>
        <v/>
      </c>
      <c r="ACS193" s="92" t="str">
        <f>IF(WP193=1,ACS$8&amp;IF(SUM(WQ193:$XI193)=0,"",", "),"")</f>
        <v/>
      </c>
      <c r="ACT193" s="92" t="str">
        <f>IF(WQ193=1,ACT$8&amp;IF(SUM(WR193:$XI193)=0,"",", "),"")</f>
        <v/>
      </c>
      <c r="ACU193" s="92" t="str">
        <f>IF(WR193=1,ACU$8&amp;IF(SUM(WS193:$XI193)=0,"",", "),"")</f>
        <v/>
      </c>
      <c r="ACV193" s="92" t="str">
        <f>IF(WS193=1,ACV$8&amp;IF(SUM(WT193:$XI193)=0,"",", "),"")</f>
        <v/>
      </c>
      <c r="ACW193" s="92" t="str">
        <f>IF(WT193=1,ACW$8&amp;IF(SUM(WU193:$XI193)=0,"",", "),"")</f>
        <v/>
      </c>
      <c r="ACX193" s="92" t="str">
        <f>IF(WU193=1,ACX$8&amp;IF(SUM(WV193:$XI193)=0,"",", "),"")</f>
        <v/>
      </c>
      <c r="ACY193" s="92" t="str">
        <f>IF(WV193=1,ACY$8&amp;IF(SUM(WW193:$XI193)=0,"",", "),"")</f>
        <v/>
      </c>
      <c r="ACZ193" s="92" t="str">
        <f>IF(WW193=1,ACZ$8&amp;IF(SUM(WX193:$XI193)=0,"",", "),"")</f>
        <v/>
      </c>
      <c r="ADA193" s="92" t="str">
        <f>IF(WX193=1,ADA$8&amp;IF(SUM(WY193:$XI193)=0,"",", "),"")</f>
        <v/>
      </c>
      <c r="ADB193" s="92" t="str">
        <f>IF(WY193=1,ADB$8&amp;IF(SUM(WZ193:$XI193)=0,"",", "),"")</f>
        <v/>
      </c>
      <c r="ADC193" s="92" t="str">
        <f>IF(WZ193=1,ADC$8&amp;IF(SUM(XA193:$XI193)=0,"",", "),"")</f>
        <v/>
      </c>
      <c r="ADD193" s="92" t="str">
        <f>IF(XA193=1,ADD$8&amp;IF(SUM(XB193:$XI193)=0,"",", "),"")</f>
        <v/>
      </c>
      <c r="ADE193" s="92" t="str">
        <f>IF(XB193=1,ADE$8&amp;IF(SUM(XC193:$XI193)=0,"",", "),"")</f>
        <v/>
      </c>
      <c r="ADF193" s="92" t="str">
        <f>IF(XC193=1,ADF$8&amp;IF(SUM(XD193:$XI193)=0,"",", "),"")</f>
        <v/>
      </c>
      <c r="ADG193" s="92" t="str">
        <f>IF(XD193=1,ADG$8&amp;IF(SUM(XE193:$XI193)=0,"",", "),"")</f>
        <v/>
      </c>
      <c r="ADH193" s="92" t="str">
        <f>IF(XE193=1,ADH$8&amp;IF(SUM(XF193:$XI193)=0,"",", "),"")</f>
        <v/>
      </c>
      <c r="ADI193" s="92" t="str">
        <f>IF(XF193=1,ADI$8&amp;IF(SUM(XG193:$XI193)=0,"",", "),"")</f>
        <v/>
      </c>
      <c r="ADJ193" s="92" t="str">
        <f>IF(XG193=1,ADJ$8&amp;IF(SUM(XH193:$XI193)=0,"",", "),"")</f>
        <v/>
      </c>
      <c r="ADK193" s="92" t="str">
        <f>IF(XH193=1,ADK$8&amp;IF(SUM(XI193:$XI193)=0,"",", "),"")</f>
        <v/>
      </c>
      <c r="ADL193" s="92" t="str">
        <f t="shared" si="344"/>
        <v/>
      </c>
    </row>
    <row r="194" spans="1:792" ht="60" customHeight="1" x14ac:dyDescent="0.45">
      <c r="A194" s="38"/>
      <c r="B194" s="449" t="str">
        <f t="shared" si="345"/>
        <v/>
      </c>
      <c r="C194" s="106" t="str">
        <f>IF('EDCI Data'!B194="","",'EDCI Data'!B194)</f>
        <v/>
      </c>
      <c r="D194" s="106" t="str">
        <f>IF('EDCI Data'!C194="","",'EDCI Data'!C194)</f>
        <v/>
      </c>
      <c r="E194" s="105" t="str">
        <f>IF('EDCI Data'!D194="","",'EDCI Data'!D194)</f>
        <v/>
      </c>
      <c r="F194" s="449" t="str">
        <f t="shared" si="346"/>
        <v/>
      </c>
      <c r="G194" s="449" t="str">
        <f t="shared" si="347"/>
        <v/>
      </c>
      <c r="H194" s="449" t="str">
        <f t="shared" si="348"/>
        <v/>
      </c>
      <c r="I194" s="449" t="str">
        <f t="shared" si="349"/>
        <v/>
      </c>
      <c r="J194" s="449" t="str">
        <f t="shared" si="243"/>
        <v/>
      </c>
      <c r="K194" s="449" t="str">
        <f t="shared" si="350"/>
        <v/>
      </c>
      <c r="L194" s="105" t="str">
        <f>IF('EDCI Data'!E194="","",'EDCI Data'!E194)</f>
        <v/>
      </c>
      <c r="M194" s="106" t="str">
        <f>IF('EDCI Data'!F194="","",'EDCI Data'!F194)</f>
        <v/>
      </c>
      <c r="N194" s="106" t="str">
        <f>IF('EDCI Data'!G194="","",'EDCI Data'!G194)</f>
        <v/>
      </c>
      <c r="O194" s="106" t="str">
        <f>IF('EDCI Data'!H194="","",'EDCI Data'!H194)</f>
        <v/>
      </c>
      <c r="P194" s="106" t="str">
        <f>IF('EDCI Data'!I194="","",'EDCI Data'!I194)</f>
        <v/>
      </c>
      <c r="Q194" s="106" t="str">
        <f>IF('EDCI Data'!J194="","",'EDCI Data'!J194)</f>
        <v/>
      </c>
      <c r="R194" s="106" t="str">
        <f>IF('EDCI Data'!K194="","",'EDCI Data'!K194)</f>
        <v/>
      </c>
      <c r="S194" s="106" t="str">
        <f>IF('EDCI Data'!L194="","",'EDCI Data'!L194)</f>
        <v/>
      </c>
      <c r="T194" s="106" t="str">
        <f>IF('EDCI Data'!M194="","",'EDCI Data'!M194)</f>
        <v/>
      </c>
      <c r="U194" s="106" t="str">
        <f>IF('EDCI Data'!N194="","",'EDCI Data'!N194)</f>
        <v/>
      </c>
      <c r="V194" s="107" t="str">
        <f>IF('EDCI Data'!O194="","",'EDCI Data'!O194)</f>
        <v/>
      </c>
      <c r="W194" s="107" t="str">
        <f>IF('EDCI Data'!P194="","",'EDCI Data'!P194)</f>
        <v/>
      </c>
      <c r="X194" s="107" t="str">
        <f>IF('EDCI Data'!Q194="","",'EDCI Data'!Q194)</f>
        <v/>
      </c>
      <c r="Y194" s="107" t="str">
        <f>IF('EDCI Data'!R194="","",'EDCI Data'!R194)</f>
        <v/>
      </c>
      <c r="Z194" s="106" t="str">
        <f>IF('EDCI Data'!S194="","",'EDCI Data'!S194)</f>
        <v/>
      </c>
      <c r="AA194" s="106" t="str">
        <f>IF('EDCI Data'!T194="","",'EDCI Data'!T194)</f>
        <v/>
      </c>
      <c r="AB194" s="106" t="str">
        <f>IF('EDCI Data'!U194="","",'EDCI Data'!U194)</f>
        <v/>
      </c>
      <c r="AC194" s="106" t="str">
        <f>IF('EDCI Data'!V194="","",'EDCI Data'!V194)</f>
        <v/>
      </c>
      <c r="AD194" s="106" t="str">
        <f>IF('EDCI Data'!W194="","",'EDCI Data'!W194)</f>
        <v/>
      </c>
      <c r="AE194" s="106" t="str">
        <f>IF('EDCI Data'!X194="","",'EDCI Data'!X194)</f>
        <v/>
      </c>
      <c r="AF194" s="106" t="str">
        <f>IF('EDCI Data'!Y194="","",'EDCI Data'!Y194)</f>
        <v/>
      </c>
      <c r="AG194" s="106" t="str">
        <f>IF('EDCI Data'!Z194="","",'EDCI Data'!Z194)</f>
        <v/>
      </c>
      <c r="AH194" s="459" t="str">
        <f>IF('EDCI Data'!AA194="","",'EDCI Data'!AA194)</f>
        <v/>
      </c>
      <c r="AI194" s="460" t="str">
        <f>IF('EDCI Data'!AB194="","",'EDCI Data'!AB194)</f>
        <v/>
      </c>
      <c r="AJ194" s="460" t="str">
        <f>IF('EDCI Data'!AC194="","",'EDCI Data'!AC194)</f>
        <v/>
      </c>
      <c r="AK194" s="460" t="str">
        <f>IF('EDCI Data'!AD194="","",'EDCI Data'!AD194)</f>
        <v/>
      </c>
      <c r="AL194" s="460" t="str">
        <f>IF('EDCI Data'!AE194="","",'EDCI Data'!AE194)</f>
        <v/>
      </c>
      <c r="AM194" s="461" t="str">
        <f>IF('EDCI Data'!AF194="","",'EDCI Data'!AF194)</f>
        <v/>
      </c>
      <c r="AN194" s="106" t="str">
        <f>IF('EDCI Data'!AG194="","",'EDCI Data'!AG194)</f>
        <v/>
      </c>
      <c r="AO194" s="461" t="str">
        <f>IF('EDCI Data'!AH194="","",'EDCI Data'!AH194)</f>
        <v/>
      </c>
      <c r="AP194" s="106" t="str">
        <f>IF('EDCI Data'!AI194="","",'EDCI Data'!AI194)</f>
        <v/>
      </c>
      <c r="AQ194" s="461" t="str">
        <f>IF('EDCI Data'!AJ194="","",'EDCI Data'!AJ194)</f>
        <v/>
      </c>
      <c r="AR194" s="106" t="str">
        <f>IF('EDCI Data'!AK194="","",'EDCI Data'!AK194)</f>
        <v/>
      </c>
      <c r="AS194" s="106" t="str">
        <f>IF('EDCI Data'!AL194="","",'EDCI Data'!AL194)</f>
        <v/>
      </c>
      <c r="AT194" s="106" t="str">
        <f>IF('EDCI Data'!AM194="","",'EDCI Data'!AM194)</f>
        <v/>
      </c>
      <c r="AU194" s="106" t="str">
        <f>IF('EDCI Data'!AN194="","",'EDCI Data'!AN194)</f>
        <v/>
      </c>
      <c r="AV194" s="106" t="str">
        <f>IF('EDCI Data'!AO194="","",'EDCI Data'!AO194)</f>
        <v/>
      </c>
      <c r="AW194" s="106" t="str">
        <f>IF('EDCI Data'!AP194="","",'EDCI Data'!AP194)</f>
        <v/>
      </c>
      <c r="AX194" s="106" t="str">
        <f>IF('EDCI Data'!AQ194="","",'EDCI Data'!AQ194)</f>
        <v/>
      </c>
      <c r="AY194" s="106" t="str">
        <f>IF('EDCI Data'!AR194="","",'EDCI Data'!AR194)</f>
        <v/>
      </c>
      <c r="AZ194" s="106" t="str">
        <f>IF('EDCI Data'!AS194="","",'EDCI Data'!AS194)</f>
        <v/>
      </c>
      <c r="BA194" s="106" t="str">
        <f>IF('EDCI Data'!AT194="","",'EDCI Data'!AT194)</f>
        <v/>
      </c>
      <c r="BB194" s="106" t="str">
        <f>IF('EDCI Data'!AU194="","",'EDCI Data'!AU194)</f>
        <v/>
      </c>
      <c r="BC194" s="106" t="str">
        <f>IF('EDCI Data'!AV194="","",'EDCI Data'!AV194)</f>
        <v/>
      </c>
      <c r="BD194" s="106" t="str">
        <f>IF('EDCI Data'!AW194="","",'EDCI Data'!AW194)</f>
        <v/>
      </c>
      <c r="BE194" s="106" t="str">
        <f>IF('EDCI Data'!AX194="","",'EDCI Data'!AX194)</f>
        <v/>
      </c>
      <c r="BF194" s="106" t="str">
        <f>IF('EDCI Data'!AY194="","",'EDCI Data'!AY194)</f>
        <v/>
      </c>
      <c r="BG194" s="106" t="str">
        <f>IF('EDCI Data'!AZ194="","",'EDCI Data'!AZ194)</f>
        <v/>
      </c>
      <c r="BH194" s="106" t="str">
        <f>IF('EDCI Data'!BA194="","",'EDCI Data'!BA194)</f>
        <v/>
      </c>
      <c r="BI194" s="106" t="str">
        <f>IF('EDCI Data'!BB194="","",'EDCI Data'!BB194)</f>
        <v/>
      </c>
      <c r="BJ194" s="457" t="str">
        <f>IF('EDCI Data'!BC194="","",'EDCI Data'!BC194)</f>
        <v/>
      </c>
      <c r="BK194" s="457" t="str">
        <f>IF('EDCI Data'!BD194="","",'EDCI Data'!BD194)</f>
        <v/>
      </c>
      <c r="BL194" s="457" t="str">
        <f>IF('EDCI Data'!BE194="","",'EDCI Data'!BE194)</f>
        <v/>
      </c>
      <c r="BM194" s="457" t="str">
        <f>IF('EDCI Data'!BF194="","",'EDCI Data'!BF194)</f>
        <v/>
      </c>
      <c r="BN194" s="457" t="str">
        <f>IF('EDCI Data'!BG194="","",'EDCI Data'!BG194)</f>
        <v/>
      </c>
      <c r="BO194" s="462" t="str">
        <f>IF('EDCI Data'!BH194="","",'EDCI Data'!BH194)</f>
        <v/>
      </c>
      <c r="BP194" s="462" t="str">
        <f>IF('EDCI Data'!BI194="","",'EDCI Data'!BI194)</f>
        <v/>
      </c>
      <c r="BQ194" s="463" t="str">
        <f>IF(AND('EDCI Data'!BH194&lt;&gt;"", 'EDCI Data'!BI194&lt;&gt;""), 'EDCI Data'!BI194/'EDCI Data'!BH194,"")</f>
        <v/>
      </c>
      <c r="BR194" s="105" t="str">
        <f>IF('EDCI Data'!BJ194="","",'EDCI Data'!BJ194)</f>
        <v/>
      </c>
      <c r="BS194" s="478" t="str">
        <f>IF('EDCI Data'!BK194="","",'EDCI Data'!BK194)</f>
        <v/>
      </c>
      <c r="BT194" s="105" t="str">
        <f>IF('EDCI Data'!BL194="","",'EDCI Data'!BL194)</f>
        <v/>
      </c>
      <c r="BU194" s="105" t="str">
        <f>IF('EDCI Data'!BM194="","",'EDCI Data'!BM194)</f>
        <v/>
      </c>
      <c r="BV194" s="105" t="str">
        <f>IF('EDCI Data'!BN194="","",'EDCI Data'!BN194)</f>
        <v/>
      </c>
      <c r="BW194" s="105" t="str">
        <f>IF('EDCI Data'!BO194="","",'EDCI Data'!BO194)</f>
        <v/>
      </c>
      <c r="BX194" s="105" t="str">
        <f>IF('EDCI Data'!BP194="","",'EDCI Data'!BP194)</f>
        <v/>
      </c>
      <c r="BY194" s="105" t="str">
        <f>IF('EDCI Data'!BQ194="","",'EDCI Data'!BQ194)</f>
        <v/>
      </c>
      <c r="BZ194" s="105" t="str">
        <f>IF('EDCI Data'!BR194="","",'EDCI Data'!BR194)</f>
        <v/>
      </c>
      <c r="CA194" s="105" t="str">
        <f>IF('EDCI Data'!BS194="","",'EDCI Data'!BS194)</f>
        <v/>
      </c>
      <c r="CB194" s="105" t="str">
        <f>IF('EDCI Data'!BT194="","",'EDCI Data'!BT194)</f>
        <v/>
      </c>
      <c r="CC194" s="464" t="str">
        <f>IF('EDCI Data'!BU194="","",'EDCI Data'!BU194)</f>
        <v/>
      </c>
      <c r="CD194" s="464" t="str">
        <f>IF('EDCI Data'!BV194="","",'EDCI Data'!BV194)</f>
        <v/>
      </c>
      <c r="CE194" s="107" t="str">
        <f>IF('EDCI Data'!BW194="","",'EDCI Data'!BW194)</f>
        <v/>
      </c>
      <c r="CF194" s="468" t="str">
        <f>IF('EDCI Data'!BX194="","",'EDCI Data'!BX194)</f>
        <v/>
      </c>
      <c r="CG194" s="466" t="str">
        <f>IF('EDCI Data'!BY194="","",'EDCI Data'!BY194)</f>
        <v/>
      </c>
      <c r="CH194" s="466" t="str">
        <f>IF('EDCI Data'!BZ194="","",'EDCI Data'!BZ194)</f>
        <v/>
      </c>
      <c r="CI194" s="480" t="str">
        <f>IF('EDCI Data'!CA194="","",'EDCI Data'!CA194)</f>
        <v/>
      </c>
      <c r="CJ194" s="467" t="str">
        <f>IF('EDCI Data'!CB194="","",'EDCI Data'!CB194)</f>
        <v/>
      </c>
      <c r="CK194" s="467" t="str">
        <f>IF('EDCI Data'!CC194="","",'EDCI Data'!CC194)</f>
        <v/>
      </c>
      <c r="CL194" s="467" t="str">
        <f>IF('EDCI Data'!CD194="","",'EDCI Data'!CD194)</f>
        <v/>
      </c>
      <c r="CM194" s="467" t="str">
        <f>IF('EDCI Data'!CE194="","",'EDCI Data'!CE194)</f>
        <v/>
      </c>
      <c r="CN194" s="467" t="str">
        <f>IF('EDCI Data'!CF194="","",'EDCI Data'!CF194)</f>
        <v/>
      </c>
      <c r="CO194" s="467" t="str">
        <f>IF('EDCI Data'!CG194="","",'EDCI Data'!CG194)</f>
        <v/>
      </c>
      <c r="CP194" s="387" t="str">
        <f>IF('EDCI Data'!CH194="","",'EDCI Data'!CH194)</f>
        <v/>
      </c>
      <c r="CQ194" s="387" t="str">
        <f>IF('EDCI Data'!CI194="","",'EDCI Data'!CI194)</f>
        <v/>
      </c>
      <c r="CR194" s="388" t="str">
        <f>IF('EDCI Data'!CJ194="","",'EDCI Data'!CJ194)</f>
        <v/>
      </c>
      <c r="CS194" s="38"/>
      <c r="CT194" s="108">
        <f t="shared" si="351"/>
        <v>0</v>
      </c>
      <c r="CU194" s="108">
        <f t="shared" si="352"/>
        <v>0</v>
      </c>
      <c r="CV194" s="108">
        <f t="shared" si="353"/>
        <v>0</v>
      </c>
      <c r="CW194" s="108">
        <f t="shared" si="354"/>
        <v>0</v>
      </c>
      <c r="CX194" s="108">
        <f t="shared" si="244"/>
        <v>0</v>
      </c>
      <c r="CY194" s="108">
        <f t="shared" si="355"/>
        <v>0</v>
      </c>
      <c r="CZ194" t="str">
        <f t="shared" si="245"/>
        <v/>
      </c>
      <c r="DA194" t="str">
        <f t="shared" si="356"/>
        <v/>
      </c>
      <c r="DB194" t="str">
        <f t="shared" si="357"/>
        <v/>
      </c>
      <c r="DC194"/>
      <c r="DD194" s="109"/>
      <c r="DE194"/>
      <c r="DF194"/>
      <c r="DG194"/>
      <c r="DH194"/>
      <c r="DI194"/>
      <c r="DJ194"/>
      <c r="DK194"/>
      <c r="DL194" t="str">
        <f t="shared" si="358"/>
        <v/>
      </c>
      <c r="DM194"/>
      <c r="DN194"/>
      <c r="DO194"/>
      <c r="DP194"/>
      <c r="DQ194"/>
      <c r="DR194"/>
      <c r="DS194"/>
      <c r="DT194" t="str">
        <f t="shared" si="246"/>
        <v/>
      </c>
      <c r="DU194" t="str">
        <f t="shared" si="247"/>
        <v/>
      </c>
      <c r="DV194" t="str">
        <f t="shared" si="248"/>
        <v/>
      </c>
      <c r="DW194" t="str">
        <f t="shared" si="249"/>
        <v/>
      </c>
      <c r="DX194" t="str">
        <f t="shared" si="250"/>
        <v/>
      </c>
      <c r="DY194" t="str">
        <f t="shared" si="251"/>
        <v/>
      </c>
      <c r="DZ194" t="str">
        <f t="shared" si="252"/>
        <v/>
      </c>
      <c r="EA194" t="str">
        <f t="shared" si="253"/>
        <v/>
      </c>
      <c r="EB194"/>
      <c r="EC194" t="str" cm="1">
        <f t="array" ref="EC194">IF(COUNTIFS($CZ$11:$CZ$260,$CZ194,$E$11:$E$260,$E194+1)&gt;0,IF(AI194&lt;&gt;INDEX(AK$11:AK$260,MATCH(1,INDEX(($CZ194=$CZ$11:$CZ$260)*($E$11:$E$260=$E194+1),0,1),0)),1,""),"")</f>
        <v/>
      </c>
      <c r="ED194" t="str" cm="1">
        <f t="array" ref="ED194">IF(COUNTIFS($CZ$11:$CZ$260,$CZ194,$E$11:$E$260,$E194+1)&gt;0,IF(AJ194&lt;&gt;INDEX(AL$11:AL$260,MATCH(1,INDEX(($CZ194=$CZ$11:$CZ$260)*($E$11:$E$260=$E194+1),0,1),0)),1,""),"")</f>
        <v/>
      </c>
      <c r="EE194" t="str" cm="1">
        <f t="array" ref="EE194">IF(COUNTIFS($CZ$11:$CZ$260,$CZ194,$E$11:$E$260,$E194-1)&gt;0,IF(AK194&lt;&gt;INDEX(AI$11:AI$260,MATCH(1,INDEX(($CZ194=$CZ$11:$CZ$260)*($E$11:$E$260=$E194-1),0,1),0)),1,""),"")</f>
        <v/>
      </c>
      <c r="EF194" t="str" cm="1">
        <f t="array" ref="EF194">IF(COUNTIFS($CZ$11:$CZ$260,$CZ194,$E$11:$E$260,$E194-1)&gt;0,IF(AL194&lt;&gt;INDEX(AJ$11:AJ$260,MATCH(1,INDEX(($CZ194=$CZ$11:$CZ$260)*($E$11:$E$260=$E194-1),0,1),0)),1,""),"")</f>
        <v/>
      </c>
      <c r="EG194" t="str" cm="1">
        <f t="array" ref="EG194">IFERROR(_xlfn.LET(_xlpm.inc, ($E$11:$E$260=$E194)*($CZ$11:$CZ$260=$CZ19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4"/>
      <c r="EI194"/>
      <c r="EJ194"/>
      <c r="EK194"/>
      <c r="EL194"/>
      <c r="EM194"/>
      <c r="EN194" t="str">
        <f t="shared" si="254"/>
        <v/>
      </c>
      <c r="EO194" t="str">
        <f t="shared" si="255"/>
        <v/>
      </c>
      <c r="EP194" t="str">
        <f t="shared" si="256"/>
        <v/>
      </c>
      <c r="EQ194" t="str">
        <f t="shared" si="257"/>
        <v/>
      </c>
      <c r="ER194" t="str">
        <f t="shared" si="258"/>
        <v/>
      </c>
      <c r="ES194" t="str">
        <f t="shared" si="259"/>
        <v/>
      </c>
      <c r="ET194" t="str">
        <f t="shared" si="260"/>
        <v/>
      </c>
      <c r="EU194" t="str">
        <f t="shared" si="261"/>
        <v/>
      </c>
      <c r="EV194"/>
      <c r="EW194" t="str" cm="1">
        <f t="array" ref="EW194">IF(COUNTIFS($CZ$11:$CZ$260,$CZ194,$E$11:$E$260,$E194+1)&gt;0,IF(AI194&lt;&gt;INDEX(AK$11:AK$260,MATCH(1,INDEX(($CZ194=$CZ$11:$CZ$260)*($E$11:$E$260=$E194+1),0,1),0)),CHAR(10)&amp;"The 'FTEs at end of previous year' submitted for "&amp;$E194+1&amp;" does not align with the 'FTEs at end of current year' submitted for "&amp;$E194&amp;" (highlighted peach in the Trending Checks tab), by definition these should be equal. Please check and update so these align. "&amp;CHAR(10),""),"")</f>
        <v/>
      </c>
      <c r="EX194" t="str" cm="1">
        <f t="array" ref="EX194">IF(COUNTIFS($CZ$11:$CZ$260,$CZ194,$E$11:$E$260,$E194+1)&gt;0,IF(AJ194&lt;&gt;INDEX(AL$11:AL$260,MATCH(1,INDEX(($CZ194=$CZ$11:$CZ$260)*($E$11:$E$260=$E194+1),0,1),0)),CHAR(10)&amp;"The 'Average FTEs in previous year' submitted for "&amp;$E194+1&amp;" does not align with the 'Average FTEs in current year' submitted for "&amp;$E194&amp;" (highlighted peach in the Trending Checks tab), by definition these should be equal. Please check and update so these align. "&amp;CHAR(10),""),"")</f>
        <v/>
      </c>
      <c r="EY194" t="str" cm="1">
        <f t="array" ref="EY194">IF(COUNTIFS($CZ$11:$CZ$260,$CZ194,$E$11:$E$260,$E194-1)&gt;0,IF(AK194&lt;&gt;INDEX(AI$11:AI$260,MATCH(1,INDEX(($CZ194=$CZ$11:$CZ$260)*($E$11:$E$260=$E194-1),0,1),0)),CHAR(10)&amp;"The 'FTEs at end of previous year' submitted for "&amp;$E194&amp;" does not align with the 'FTEs at end of current year' submitted for "&amp;$E194-1&amp;" (highlighted peach in the Trending Checks tab), by definition these should be equal. Please check and update so these align. "&amp;CHAR(10),""),"")</f>
        <v/>
      </c>
      <c r="EZ194" t="str" cm="1">
        <f t="array" ref="EZ194">IF(COUNTIFS($CZ$11:$CZ$260,$CZ194,$E$11:$E$260,$E194-1)&gt;0,IF(AL194&lt;&gt;INDEX(AJ$11:AJ$260,MATCH(1,INDEX(($CZ194=$CZ$11:$CZ$260)*($E$11:$E$260=$E194-1),0,1),0)),CHAR(10)&amp;"The 'Average FTEs in previous year' submitted for "&amp;$E194&amp;" does not align with the 'Average FTEs in current year' submitted for "&amp;$E194-1&amp;" (highlighted peach in the Trending Checks tab), by definition these should be equal. Please check and update so these align. "&amp;CHAR(10),""),"")</f>
        <v/>
      </c>
      <c r="FA194" t="str">
        <f t="shared" si="262"/>
        <v/>
      </c>
      <c r="FB194" t="str">
        <f t="shared" si="263"/>
        <v/>
      </c>
      <c r="FC194" t="str">
        <f t="shared" si="264"/>
        <v/>
      </c>
      <c r="FD194"/>
      <c r="FE194"/>
      <c r="FF194" t="str">
        <f t="shared" si="265"/>
        <v/>
      </c>
      <c r="FG194"/>
      <c r="FH194" t="str">
        <f t="shared" si="266"/>
        <v/>
      </c>
      <c r="FI194"/>
      <c r="FJ194" t="str">
        <f t="shared" si="267"/>
        <v/>
      </c>
      <c r="FK194"/>
      <c r="FL194" t="str">
        <f t="shared" si="268"/>
        <v/>
      </c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 t="str">
        <f t="shared" si="269"/>
        <v/>
      </c>
      <c r="GJ194" t="str">
        <f t="shared" si="270"/>
        <v/>
      </c>
      <c r="GK194" t="str">
        <f t="shared" si="271"/>
        <v/>
      </c>
      <c r="GL194" t="str">
        <f t="shared" si="272"/>
        <v/>
      </c>
      <c r="GM194" t="str">
        <f t="shared" si="273"/>
        <v/>
      </c>
      <c r="GN194" t="str">
        <f t="shared" si="274"/>
        <v/>
      </c>
      <c r="GO194" t="str">
        <f t="shared" si="275"/>
        <v/>
      </c>
      <c r="GP194" t="str">
        <f t="shared" si="276"/>
        <v/>
      </c>
      <c r="GQ194" t="str">
        <f t="shared" si="277"/>
        <v/>
      </c>
      <c r="GR194" t="str">
        <f t="shared" si="278"/>
        <v/>
      </c>
      <c r="GS194" t="str">
        <f t="shared" si="279"/>
        <v/>
      </c>
      <c r="GT194"/>
      <c r="GU194"/>
      <c r="GV194"/>
      <c r="GW194"/>
      <c r="GX194"/>
      <c r="GY194"/>
      <c r="GZ194"/>
      <c r="HA194" t="str">
        <f t="shared" si="280"/>
        <v/>
      </c>
      <c r="HB194" t="str">
        <f t="shared" si="281"/>
        <v/>
      </c>
      <c r="HC194" t="str">
        <f t="shared" si="282"/>
        <v/>
      </c>
      <c r="HD194" t="str">
        <f t="shared" si="283"/>
        <v/>
      </c>
      <c r="HE194"/>
      <c r="HF194"/>
      <c r="HG194" t="str">
        <f t="shared" si="284"/>
        <v/>
      </c>
      <c r="HH194"/>
      <c r="HI194" t="str">
        <f t="shared" si="285"/>
        <v/>
      </c>
      <c r="HJ194"/>
      <c r="HK194" t="str">
        <f t="shared" si="286"/>
        <v/>
      </c>
      <c r="HL194"/>
      <c r="HM194" t="str">
        <f t="shared" si="287"/>
        <v/>
      </c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 t="str">
        <f t="shared" si="288"/>
        <v/>
      </c>
      <c r="IK194" t="str">
        <f t="shared" si="289"/>
        <v/>
      </c>
      <c r="IL194" t="str">
        <f t="shared" si="290"/>
        <v/>
      </c>
      <c r="IM194" t="str">
        <f t="shared" si="291"/>
        <v/>
      </c>
      <c r="IN194" t="str">
        <f t="shared" si="292"/>
        <v/>
      </c>
      <c r="IO194" t="str">
        <f t="shared" si="293"/>
        <v/>
      </c>
      <c r="IP194" t="str">
        <f t="shared" si="294"/>
        <v/>
      </c>
      <c r="IQ194" t="str">
        <f t="shared" si="295"/>
        <v/>
      </c>
      <c r="IR194" t="str">
        <f t="shared" si="296"/>
        <v/>
      </c>
      <c r="IS194" t="str">
        <f t="shared" si="297"/>
        <v/>
      </c>
      <c r="IT194" t="str">
        <f t="shared" si="298"/>
        <v/>
      </c>
      <c r="IU194"/>
      <c r="IV194"/>
      <c r="IW194"/>
      <c r="IX194"/>
      <c r="IY194"/>
      <c r="IZ194"/>
      <c r="JA194"/>
      <c r="JB194" t="str">
        <f t="shared" si="299"/>
        <v/>
      </c>
      <c r="JC194" t="str">
        <f t="shared" si="300"/>
        <v/>
      </c>
      <c r="JD194" t="str">
        <f t="shared" si="301"/>
        <v/>
      </c>
      <c r="JE194" t="str">
        <f t="shared" si="302"/>
        <v/>
      </c>
      <c r="JF194"/>
      <c r="JG194"/>
      <c r="JH194" t="str">
        <f t="shared" si="303"/>
        <v/>
      </c>
      <c r="JI194"/>
      <c r="JJ194" t="str">
        <f t="shared" si="304"/>
        <v/>
      </c>
      <c r="JK194"/>
      <c r="JL194" t="str">
        <f t="shared" si="305"/>
        <v/>
      </c>
      <c r="JM194"/>
      <c r="JN194" t="str">
        <f t="shared" si="306"/>
        <v/>
      </c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 t="str">
        <f t="shared" si="307"/>
        <v/>
      </c>
      <c r="KL194" t="str">
        <f t="shared" si="308"/>
        <v/>
      </c>
      <c r="KM194"/>
      <c r="KN194" t="str">
        <f t="shared" si="309"/>
        <v/>
      </c>
      <c r="KO194" t="str">
        <f t="shared" si="310"/>
        <v/>
      </c>
      <c r="KP194" t="str">
        <f t="shared" si="311"/>
        <v/>
      </c>
      <c r="KQ194" t="str">
        <f t="shared" si="312"/>
        <v/>
      </c>
      <c r="KR194" t="str">
        <f t="shared" si="313"/>
        <v/>
      </c>
      <c r="KS194" t="str">
        <f t="shared" si="314"/>
        <v/>
      </c>
      <c r="KT194"/>
      <c r="KU194" t="str">
        <f t="shared" si="315"/>
        <v/>
      </c>
      <c r="KV194"/>
      <c r="KW194"/>
      <c r="KX194"/>
      <c r="KY194"/>
      <c r="KZ194"/>
      <c r="LA194"/>
      <c r="LB194"/>
      <c r="LC194"/>
      <c r="LD194" t="str">
        <f>IF(FA194=1,LD$8&amp;IF(SUM(FB194:$HA194)=0,"",", "),"")</f>
        <v/>
      </c>
      <c r="LE194" t="str">
        <f>IF(FB194=1,LE$8&amp;IF(SUM(FC194:$HA194)=0,"",", "),"")</f>
        <v/>
      </c>
      <c r="LF194" t="str">
        <f>IF(FC194=1,LF$8&amp;IF(SUM(FD194:$HA194)=0,"",", "),"")</f>
        <v/>
      </c>
      <c r="LG194"/>
      <c r="LH194"/>
      <c r="LI194" t="str">
        <f>IF(FF194=1,LI$8&amp;IF(SUM(FG194:$HA194)=0,"",", "),"")</f>
        <v/>
      </c>
      <c r="LJ194" t="str">
        <f>IF(FG194=1,LJ$8&amp;IF(SUM(FH194:$HA194)=0,"",", "),"")</f>
        <v/>
      </c>
      <c r="LK194" t="str">
        <f>IF(FH194=1,LK$8&amp;IF(SUM(FI194:$HA194)=0,"",", "),"")</f>
        <v/>
      </c>
      <c r="LL194" t="str">
        <f>IF(FI194=1,LL$8&amp;IF(SUM(FJ194:$HA194)=0,"",", "),"")</f>
        <v/>
      </c>
      <c r="LM194" t="str">
        <f>IF(FJ194=1,LM$8&amp;IF(SUM(FK194:$HA194)=0,"",", "),"")</f>
        <v/>
      </c>
      <c r="LN194" t="str">
        <f>IF(FK194=1,LN$8&amp;IF(SUM(FL194:$HA194)=0,"",", "),"")</f>
        <v/>
      </c>
      <c r="LO194" t="str">
        <f>IF(FL194=1,LO$8&amp;IF(SUM(FM194:$HA194)=0,"",", "),"")</f>
        <v/>
      </c>
      <c r="LP194" t="str">
        <f>IF(FM194=1,LP$8&amp;IF(SUM(FN194:$HA194)=0,"",", "),"")</f>
        <v/>
      </c>
      <c r="LQ194" t="str">
        <f>IF(FN194=1,LQ$8&amp;IF(SUM(FO194:$HA194)=0,"",", "),"")</f>
        <v/>
      </c>
      <c r="LR194" t="str">
        <f>IF(FO194=1,LR$8&amp;IF(SUM(FP194:$HA194)=0,"",", "),"")</f>
        <v/>
      </c>
      <c r="LS194" t="str">
        <f>IF(FP194=1,LS$8&amp;IF(SUM(FQ194:$HA194)=0,"",", "),"")</f>
        <v/>
      </c>
      <c r="LT194" t="str">
        <f>IF(FQ194=1,LT$8&amp;IF(SUM(FR194:$HA194)=0,"",", "),"")</f>
        <v/>
      </c>
      <c r="LU194" t="str">
        <f>IF(FR194=1,LU$8&amp;IF(SUM(FS194:$HA194)=0,"",", "),"")</f>
        <v/>
      </c>
      <c r="LV194" t="str">
        <f>IF(FS194=1,LV$8&amp;IF(SUM(FT194:$HA194)=0,"",", "),"")</f>
        <v/>
      </c>
      <c r="LW194" t="str">
        <f>IF(FT194=1,LW$8&amp;IF(SUM(FU194:$HA194)=0,"",", "),"")</f>
        <v/>
      </c>
      <c r="LX194" t="str">
        <f>IF(FU194=1,LX$8&amp;IF(SUM(FV194:$HA194)=0,"",", "),"")</f>
        <v/>
      </c>
      <c r="LY194" t="str">
        <f>IF(FV194=1,LY$8&amp;IF(SUM(FW194:$HA194)=0,"",", "),"")</f>
        <v/>
      </c>
      <c r="LZ194" t="str">
        <f>IF(FW194=1,LZ$8&amp;IF(SUM(FX194:$HA194)=0,"",", "),"")</f>
        <v/>
      </c>
      <c r="MA194" t="str">
        <f>IF(FX194=1,MA$8&amp;IF(SUM(FY194:$HA194)=0,"",", "),"")</f>
        <v/>
      </c>
      <c r="MB194" t="str">
        <f>IF(FY194=1,MB$8&amp;IF(SUM(FZ194:$HA194)=0,"",", "),"")</f>
        <v/>
      </c>
      <c r="MC194" t="str">
        <f>IF(FZ194=1,MC$8&amp;IF(SUM(GA194:$HA194)=0,"",", "),"")</f>
        <v/>
      </c>
      <c r="MD194" t="str">
        <f>IF(GA194=1,MD$8&amp;IF(SUM(GB194:$HA194)=0,"",", "),"")</f>
        <v/>
      </c>
      <c r="ME194" t="str">
        <f>IF(GB194=1,ME$8&amp;IF(SUM(GC194:$HA194)=0,"",", "),"")</f>
        <v/>
      </c>
      <c r="MF194" t="str">
        <f>IF(GC194=1,MF$8&amp;IF(SUM(GD194:$HA194)=0,"",", "),"")</f>
        <v/>
      </c>
      <c r="MG194" t="str">
        <f>IF(GD194=1,MG$8&amp;IF(SUM(GE194:$HA194)=0,"",", "),"")</f>
        <v/>
      </c>
      <c r="MH194" t="str">
        <f>IF(GE194=1,MH$8&amp;IF(SUM(GF194:$HA194)=0,"",", "),"")</f>
        <v/>
      </c>
      <c r="MI194" t="str">
        <f>IF(GF194=1,MI$8&amp;IF(SUM(GG194:$HA194)=0,"",", "),"")</f>
        <v/>
      </c>
      <c r="MJ194" t="str">
        <f>IF(GG194=1,MJ$8&amp;IF(SUM(GH194:$HA194)=0,"",", "),"")</f>
        <v/>
      </c>
      <c r="MK194" t="str">
        <f>IF(GH194=1,MK$8&amp;IF(SUM(GI194:$HA194)=0,"",", "),"")</f>
        <v/>
      </c>
      <c r="ML194" t="str">
        <f>IF(GI194=1,ML$8&amp;IF(SUM(GJ194:$HA194)=0,"",", "),"")</f>
        <v/>
      </c>
      <c r="MM194" t="str">
        <f>IF(GJ194=1,MM$8&amp;IF(SUM(GK194:$HA194)=0,"",", "),"")</f>
        <v/>
      </c>
      <c r="MN194" t="str">
        <f>IF(GK194=1,MN$8&amp;IF(SUM(GL194:$HA194)=0,"",", "),"")</f>
        <v/>
      </c>
      <c r="MO194" t="str">
        <f>IF(GL194=1,MO$8&amp;IF(SUM(GM194:$HA194)=0,"",", "),"")</f>
        <v/>
      </c>
      <c r="MP194" t="str">
        <f>IF(GM194=1,MP$8&amp;IF(SUM(GN194:$HA194)=0,"",", "),"")</f>
        <v/>
      </c>
      <c r="MQ194" t="str">
        <f>IF(GN194=1,MQ$8&amp;IF(SUM(GO194:$HA194)=0,"",", "),"")</f>
        <v/>
      </c>
      <c r="MR194" t="str">
        <f>IF(GO194=1,MR$8&amp;IF(SUM(GP194:$HA194)=0,"",", "),"")</f>
        <v/>
      </c>
      <c r="MS194" t="str">
        <f>IF(GP194=1,MS$8&amp;IF(SUM(GQ194:$HA194)=0,"",", "),"")</f>
        <v/>
      </c>
      <c r="MT194" t="str">
        <f>IF(GQ194=1,MT$8&amp;IF(SUM(GR194:$HA194)=0,"",", "),"")</f>
        <v/>
      </c>
      <c r="MU194" t="str">
        <f>IF(GR194=1,MU$8&amp;IF(SUM(GS194:$HA194)=0,"",", "),"")</f>
        <v/>
      </c>
      <c r="MV194" t="str">
        <f>IF(GS194=1,MV$8&amp;IF(SUM(GT194:$HA194)=0,"",", "),"")</f>
        <v/>
      </c>
      <c r="MW194" t="str">
        <f>IF(GT194=1,MW$8&amp;IF(SUM(GU194:$HA194)=0,"",", "),"")</f>
        <v/>
      </c>
      <c r="MX194" t="str">
        <f>IF(GU194=1,MX$8&amp;IF(SUM(GV194:$HA194)=0,"",", "),"")</f>
        <v/>
      </c>
      <c r="MY194" t="str">
        <f>IF(GV194=1,MY$8&amp;IF(SUM(GW194:$HA194)=0,"",", "),"")</f>
        <v/>
      </c>
      <c r="MZ194" t="str">
        <f>IF(GW194=1,MZ$8&amp;IF(SUM(GX194:$HA194)=0,"",", "),"")</f>
        <v/>
      </c>
      <c r="NA194" t="str">
        <f>IF(GX194=1,NA$8&amp;IF(SUM(GY194:$HA194)=0,"",", "),"")</f>
        <v/>
      </c>
      <c r="NB194" t="str">
        <f>IF(GY194=1,NB$8&amp;IF(SUM(GZ194:$HA194)=0,"",", "),"")</f>
        <v/>
      </c>
      <c r="NC194" t="str">
        <f>IF(GZ194=1,NC$8&amp;IF(SUM(HA194:$HA194)=0,"",", "),"")</f>
        <v/>
      </c>
      <c r="ND194" t="str">
        <f t="shared" si="359"/>
        <v/>
      </c>
      <c r="NE194" t="str">
        <f>IF(HB194=1,NE$8&amp;IF(SUM(HC194:$JB194)=0,"",", "),"")</f>
        <v/>
      </c>
      <c r="NF194" t="str">
        <f>IF(HC194=1,NF$8&amp;IF(SUM(HD194:$JB194)=0,"",", "),"")</f>
        <v/>
      </c>
      <c r="NG194" t="str">
        <f>IF(HD194=1,NG$8&amp;IF(SUM(HE194:$JB194)=0,"",", "),"")</f>
        <v/>
      </c>
      <c r="NH194" t="str">
        <f>IF(HE194=1,NH$8&amp;IF(SUM(HF194:$JB194)=0,"",", "),"")</f>
        <v/>
      </c>
      <c r="NI194" t="str">
        <f>IF(HF194=1,NI$8&amp;IF(SUM(HG194:$JB194)=0,"",", "),"")</f>
        <v/>
      </c>
      <c r="NJ194" t="str">
        <f>IF(HG194=1,NJ$8&amp;IF(SUM(HH194:$JB194)=0,"",", "),"")</f>
        <v/>
      </c>
      <c r="NK194" t="str">
        <f>IF(HH194=1,NK$8&amp;IF(SUM(HI194:$JB194)=0,"",", "),"")</f>
        <v/>
      </c>
      <c r="NL194" t="str">
        <f>IF(HI194=1,NL$8&amp;IF(SUM(HJ194:$JB194)=0,"",", "),"")</f>
        <v/>
      </c>
      <c r="NM194" t="str">
        <f>IF(HJ194=1,NM$8&amp;IF(SUM(HK194:$JB194)=0,"",", "),"")</f>
        <v/>
      </c>
      <c r="NN194" t="str">
        <f>IF(HK194=1,NN$8&amp;IF(SUM(HL194:$JB194)=0,"",", "),"")</f>
        <v/>
      </c>
      <c r="NO194" t="str">
        <f>IF(HL194=1,NO$8&amp;IF(SUM(HM194:$JB194)=0,"",", "),"")</f>
        <v/>
      </c>
      <c r="NP194" t="str">
        <f>IF(HM194=1,NP$8&amp;IF(SUM(HN194:$JB194)=0,"",", "),"")</f>
        <v/>
      </c>
      <c r="NQ194" t="str">
        <f>IF(HN194=1,NQ$8&amp;IF(SUM(HO194:$JB194)=0,"",", "),"")</f>
        <v/>
      </c>
      <c r="NR194" t="str">
        <f>IF(HO194=1,NR$8&amp;IF(SUM(HP194:$JB194)=0,"",", "),"")</f>
        <v/>
      </c>
      <c r="NS194" t="str">
        <f>IF(HP194=1,NS$8&amp;IF(SUM(HQ194:$JB194)=0,"",", "),"")</f>
        <v/>
      </c>
      <c r="NT194" t="str">
        <f>IF(HQ194=1,NT$8&amp;IF(SUM(HR194:$JB194)=0,"",", "),"")</f>
        <v/>
      </c>
      <c r="NU194" t="str">
        <f>IF(HR194=1,NU$8&amp;IF(SUM(HS194:$JB194)=0,"",", "),"")</f>
        <v/>
      </c>
      <c r="NV194" t="str">
        <f>IF(HS194=1,NV$8&amp;IF(SUM(HT194:$JB194)=0,"",", "),"")</f>
        <v/>
      </c>
      <c r="NW194" t="str">
        <f>IF(HT194=1,NW$8&amp;IF(SUM(HU194:$JB194)=0,"",", "),"")</f>
        <v/>
      </c>
      <c r="NX194" t="str">
        <f>IF(HU194=1,NX$8&amp;IF(SUM(HV194:$JB194)=0,"",", "),"")</f>
        <v/>
      </c>
      <c r="NY194" t="str">
        <f>IF(HV194=1,NY$8&amp;IF(SUM(HW194:$JB194)=0,"",", "),"")</f>
        <v/>
      </c>
      <c r="NZ194" t="str">
        <f>IF(HW194=1,NZ$8&amp;IF(SUM(HX194:$JB194)=0,"",", "),"")</f>
        <v/>
      </c>
      <c r="OA194" t="str">
        <f>IF(HX194=1,OA$8&amp;IF(SUM(HY194:$JB194)=0,"",", "),"")</f>
        <v/>
      </c>
      <c r="OB194" t="str">
        <f>IF(HY194=1,OB$8&amp;IF(SUM(HZ194:$JB194)=0,"",", "),"")</f>
        <v/>
      </c>
      <c r="OC194" t="str">
        <f>IF(HZ194=1,OC$8&amp;IF(SUM(IA194:$JB194)=0,"",", "),"")</f>
        <v/>
      </c>
      <c r="OD194" t="str">
        <f>IF(IA194=1,OD$8&amp;IF(SUM(IB194:$JB194)=0,"",", "),"")</f>
        <v/>
      </c>
      <c r="OE194" t="str">
        <f>IF(IB194=1,OE$8&amp;IF(SUM(IC194:$JB194)=0,"",", "),"")</f>
        <v/>
      </c>
      <c r="OF194" t="str">
        <f>IF(IC194=1,OF$8&amp;IF(SUM(ID194:$JB194)=0,"",", "),"")</f>
        <v/>
      </c>
      <c r="OG194" t="str">
        <f>IF(ID194=1,OG$8&amp;IF(SUM(IE194:$JB194)=0,"",", "),"")</f>
        <v/>
      </c>
      <c r="OH194" t="str">
        <f>IF(IE194=1,OH$8&amp;IF(SUM(IF194:$JB194)=0,"",", "),"")</f>
        <v/>
      </c>
      <c r="OI194" t="str">
        <f>IF(IF194=1,OI$8&amp;IF(SUM(IG194:$JB194)=0,"",", "),"")</f>
        <v/>
      </c>
      <c r="OJ194" t="str">
        <f>IF(IG194=1,OJ$8&amp;IF(SUM(IH194:$JB194)=0,"",", "),"")</f>
        <v/>
      </c>
      <c r="OK194" t="str">
        <f>IF(IH194=1,OK$8&amp;IF(SUM(II194:$JB194)=0,"",", "),"")</f>
        <v/>
      </c>
      <c r="OL194" t="str">
        <f>IF(II194=1,OL$8&amp;IF(SUM(IJ194:$JB194)=0,"",", "),"")</f>
        <v/>
      </c>
      <c r="OM194" t="str">
        <f>IF(IJ194=1,OM$8&amp;IF(SUM(IK194:$JB194)=0,"",", "),"")</f>
        <v/>
      </c>
      <c r="ON194" t="str">
        <f>IF(IK194=1,ON$8&amp;IF(SUM(IL194:$JB194)=0,"",", "),"")</f>
        <v/>
      </c>
      <c r="OO194" t="str">
        <f>IF(IL194=1,OO$8&amp;IF(SUM(IM194:$JB194)=0,"",", "),"")</f>
        <v/>
      </c>
      <c r="OP194" t="str">
        <f>IF(IM194=1,OP$8&amp;IF(SUM(IN194:$JB194)=0,"",", "),"")</f>
        <v/>
      </c>
      <c r="OQ194" t="str">
        <f>IF(IN194=1,OQ$8&amp;IF(SUM(IO194:$JB194)=0,"",", "),"")</f>
        <v/>
      </c>
      <c r="OR194" t="str">
        <f>IF(IO194=1,OR$8&amp;IF(SUM(IP194:$JB194)=0,"",", "),"")</f>
        <v/>
      </c>
      <c r="OS194" t="str">
        <f>IF(IP194=1,OS$8&amp;IF(SUM(IQ194:$JB194)=0,"",", "),"")</f>
        <v/>
      </c>
      <c r="OT194" t="str">
        <f>IF(IQ194=1,OT$8&amp;IF(SUM(IR194:$JB194)=0,"",", "),"")</f>
        <v/>
      </c>
      <c r="OU194" t="str">
        <f>IF(IR194=1,OU$8&amp;IF(SUM(IS194:$JB194)=0,"",", "),"")</f>
        <v/>
      </c>
      <c r="OV194" t="str">
        <f>IF(IS194=1,OV$8&amp;IF(SUM(IT194:$JB194)=0,"",", "),"")</f>
        <v/>
      </c>
      <c r="OW194" t="str">
        <f>IF(IT194=1,OW$8&amp;IF(SUM(IU194:$JB194)=0,"",", "),"")</f>
        <v/>
      </c>
      <c r="OX194" t="str">
        <f>IF(IU194=1,OX$8&amp;IF(SUM(IV194:$JB194)=0,"",", "),"")</f>
        <v/>
      </c>
      <c r="OY194" t="str">
        <f>IF(IV194=1,OY$8&amp;IF(SUM(IW194:$JB194)=0,"",", "),"")</f>
        <v/>
      </c>
      <c r="OZ194" t="str">
        <f>IF(IW194=1,OZ$8&amp;IF(SUM(IX194:$JB194)=0,"",", "),"")</f>
        <v/>
      </c>
      <c r="PA194" t="str">
        <f>IF(IX194=1,PA$8&amp;IF(SUM(IY194:$JB194)=0,"",", "),"")</f>
        <v/>
      </c>
      <c r="PB194" t="str">
        <f>IF(IY194=1,PB$8&amp;IF(SUM(IZ194:$JB194)=0,"",", "),"")</f>
        <v/>
      </c>
      <c r="PC194" t="str">
        <f>IF(IZ194=1,PC$8&amp;IF(SUM(JA194:$JB194)=0,"",", "),"")</f>
        <v/>
      </c>
      <c r="PD194" t="str">
        <f>IF(JA194=1,PD$8&amp;IF(SUM(JB194:$JB194)=0,"",", "),"")</f>
        <v/>
      </c>
      <c r="PE194" t="str">
        <f t="shared" si="360"/>
        <v/>
      </c>
      <c r="PF194" t="str">
        <f>IF(JC194=1,PF$8&amp;IF(SUM(JD194:$LC194)=0,"",", "),"")</f>
        <v/>
      </c>
      <c r="PG194" t="str">
        <f>IF(JD194=1,PG$8&amp;IF(SUM(JE194:$LC194)=0,"",", "),"")</f>
        <v/>
      </c>
      <c r="PH194" t="str">
        <f>IF(JE194=1,PH$8&amp;IF(SUM(JF194:$LC194)=0,"",", "),"")</f>
        <v/>
      </c>
      <c r="PI194" t="str">
        <f>IF(JF194=1,PI$8&amp;IF(SUM(JG194:$LC194)=0,"",", "),"")</f>
        <v/>
      </c>
      <c r="PJ194" t="str">
        <f>IF(JG194=1,PJ$8&amp;IF(SUM(JH194:$LC194)=0,"",", "),"")</f>
        <v/>
      </c>
      <c r="PK194" t="str">
        <f>IF(JH194=1,PK$8&amp;IF(SUM(JI194:$LC194)=0,"",", "),"")</f>
        <v/>
      </c>
      <c r="PL194" t="str">
        <f>IF(JI194=1,PL$8&amp;IF(SUM(JJ194:$LC194)=0,"",", "),"")</f>
        <v/>
      </c>
      <c r="PM194" t="str">
        <f>IF(JJ194=1,PM$8&amp;IF(SUM(JK194:$LC194)=0,"",", "),"")</f>
        <v/>
      </c>
      <c r="PN194" t="str">
        <f>IF(JK194=1,PN$8&amp;IF(SUM(JL194:$LC194)=0,"",", "),"")</f>
        <v/>
      </c>
      <c r="PO194" t="str">
        <f>IF(JL194=1,PO$8&amp;IF(SUM(JM194:$LC194)=0,"",", "),"")</f>
        <v/>
      </c>
      <c r="PP194" t="str">
        <f>IF(JM194=1,PP$8&amp;IF(SUM(JN194:$LC194)=0,"",", "),"")</f>
        <v/>
      </c>
      <c r="PQ194" t="str">
        <f>IF(JN194=1,PQ$8&amp;IF(SUM(JO194:$LC194)=0,"",", "),"")</f>
        <v/>
      </c>
      <c r="PR194" t="str">
        <f>IF(JO194=1,PR$8&amp;IF(SUM(JP194:$LC194)=0,"",", "),"")</f>
        <v/>
      </c>
      <c r="PS194" t="str">
        <f>IF(JP194=1,PS$8&amp;IF(SUM(JQ194:$LC194)=0,"",", "),"")</f>
        <v/>
      </c>
      <c r="PT194" t="str">
        <f>IF(JQ194=1,PT$8&amp;IF(SUM(JR194:$LC194)=0,"",", "),"")</f>
        <v/>
      </c>
      <c r="PU194" t="str">
        <f>IF(JR194=1,PU$8&amp;IF(SUM(JS194:$LC194)=0,"",", "),"")</f>
        <v/>
      </c>
      <c r="PV194" t="str">
        <f>IF(JS194=1,PV$8&amp;IF(SUM(JT194:$LC194)=0,"",", "),"")</f>
        <v/>
      </c>
      <c r="PW194" t="str">
        <f>IF(JT194=1,PW$8&amp;IF(SUM(JU194:$LC194)=0,"",", "),"")</f>
        <v/>
      </c>
      <c r="PX194" t="str">
        <f>IF(JU194=1,PX$8&amp;IF(SUM(JV194:$LC194)=0,"",", "),"")</f>
        <v/>
      </c>
      <c r="PY194" t="str">
        <f>IF(JV194=1,PY$8&amp;IF(SUM(JW194:$LC194)=0,"",", "),"")</f>
        <v/>
      </c>
      <c r="PZ194" t="str">
        <f>IF(JW194=1,PZ$8&amp;IF(SUM(JX194:$LC194)=0,"",", "),"")</f>
        <v/>
      </c>
      <c r="QA194" t="str">
        <f>IF(JX194=1,QA$8&amp;IF(SUM(JY194:$LC194)=0,"",", "),"")</f>
        <v/>
      </c>
      <c r="QB194" t="str">
        <f>IF(JY194=1,QB$8&amp;IF(SUM(JZ194:$LC194)=0,"",", "),"")</f>
        <v/>
      </c>
      <c r="QC194" t="str">
        <f>IF(JZ194=1,QC$8&amp;IF(SUM(KA194:$LC194)=0,"",", "),"")</f>
        <v/>
      </c>
      <c r="QD194" t="str">
        <f>IF(KA194=1,QD$8&amp;IF(SUM(KB194:$LC194)=0,"",", "),"")</f>
        <v/>
      </c>
      <c r="QE194" t="str">
        <f>IF(KB194=1,QE$8&amp;IF(SUM(KC194:$LC194)=0,"",", "),"")</f>
        <v/>
      </c>
      <c r="QF194" t="str">
        <f>IF(KC194=1,QF$8&amp;IF(SUM(KD194:$LC194)=0,"",", "),"")</f>
        <v/>
      </c>
      <c r="QG194" t="str">
        <f>IF(KD194=1,QG$8&amp;IF(SUM(KE194:$LC194)=0,"",", "),"")</f>
        <v/>
      </c>
      <c r="QH194" t="str">
        <f>IF(KE194=1,QH$8&amp;IF(SUM(KF194:$LC194)=0,"",", "),"")</f>
        <v/>
      </c>
      <c r="QI194" t="str">
        <f>IF(KF194=1,QI$8&amp;IF(SUM(KG194:$LC194)=0,"",", "),"")</f>
        <v/>
      </c>
      <c r="QJ194" t="str">
        <f>IF(KG194=1,QJ$8&amp;IF(SUM(KH194:$LC194)=0,"",", "),"")</f>
        <v/>
      </c>
      <c r="QK194" t="str">
        <f>IF(KH194=1,QK$8&amp;IF(SUM(KI194:$LC194)=0,"",", "),"")</f>
        <v/>
      </c>
      <c r="QL194" t="str">
        <f>IF(KI194=1,QL$8&amp;IF(SUM(KJ194:$LC194)=0,"",", "),"")</f>
        <v/>
      </c>
      <c r="QM194" t="str">
        <f>IF(KJ194=1,QM$8&amp;IF(SUM(KK194:$LC194)=0,"",", "),"")</f>
        <v/>
      </c>
      <c r="QN194" t="str">
        <f>IF(KK194=1,QN$8&amp;IF(SUM(KL194:$LC194)=0,"",", "),"")</f>
        <v/>
      </c>
      <c r="QO194" t="str">
        <f>IF(KL194=1,QO$8&amp;IF(SUM(KM194:$LC194)=0,"",", "),"")</f>
        <v/>
      </c>
      <c r="QP194" t="str">
        <f>IF(KM194=1,QP$8&amp;IF(SUM(KN194:$LC194)=0,"",", "),"")</f>
        <v/>
      </c>
      <c r="QQ194" t="str">
        <f>IF(KN194=1,QQ$8&amp;IF(SUM(KO194:$LC194)=0,"",", "),"")</f>
        <v/>
      </c>
      <c r="QR194" t="str">
        <f>IF(KO194=1,QR$8&amp;IF(SUM(KP194:$LC194)=0,"",", "),"")</f>
        <v/>
      </c>
      <c r="QS194" t="str">
        <f>IF(KP194=1,QS$8&amp;IF(SUM(KQ194:$LC194)=0,"",", "),"")</f>
        <v/>
      </c>
      <c r="QT194" t="str">
        <f>IF(KQ194=1,QT$8&amp;IF(SUM(KR194:$LC194)=0,"",", "),"")</f>
        <v/>
      </c>
      <c r="QU194" t="str">
        <f>IF(KR194=1,QU$8&amp;IF(SUM(KS194:$LC194)=0,"",", "),"")</f>
        <v/>
      </c>
      <c r="QV194" t="str">
        <f>IF(KS194=1,QV$8&amp;IF(SUM(KT194:$LC194)=0,"",", "),"")</f>
        <v/>
      </c>
      <c r="QW194" t="str">
        <f>IF(KT194=1,QW$8&amp;IF(SUM(KU194:$LC194)=0,"",", "),"")</f>
        <v/>
      </c>
      <c r="QX194" t="str">
        <f>IF(KU194=1,QX$8&amp;IF(SUM(KV194:$LC194)=0,"",", "),"")</f>
        <v/>
      </c>
      <c r="QY194" t="str">
        <f>IF(KV194=1,QY$8&amp;IF(SUM(KW194:$LC194)=0,"",", "),"")</f>
        <v/>
      </c>
      <c r="QZ194" t="str">
        <f>IF(KW194=1,QZ$8&amp;IF(SUM(KX194:$LC194)=0,"",", "),"")</f>
        <v/>
      </c>
      <c r="RA194" t="str">
        <f>IF(KX194=1,RA$8&amp;IF(SUM(KY194:$LC194)=0,"",", "),"")</f>
        <v/>
      </c>
      <c r="RB194" t="str">
        <f>IF(KY194=1,RB$8&amp;IF(SUM(KZ194:$LC194)=0,"",", "),"")</f>
        <v/>
      </c>
      <c r="RC194" t="str">
        <f>IF(KZ194=1,RC$8&amp;IF(SUM(LA194:$LC194)=0,"",", "),"")</f>
        <v/>
      </c>
      <c r="RD194" t="str">
        <f>IF(LA194=1,RD$8&amp;IF(SUM(LB194:$LC194)=0,"",", "),"")</f>
        <v/>
      </c>
      <c r="RE194" t="str">
        <f>IF(LB194=1,RE$8&amp;IF(SUM(LC194:$LC194)=0,"",", "),"")</f>
        <v/>
      </c>
      <c r="RF194" t="str">
        <f t="shared" si="361"/>
        <v/>
      </c>
      <c r="RG194" s="92" t="str">
        <f t="shared" si="316"/>
        <v/>
      </c>
      <c r="RH194" s="92" t="str">
        <f t="shared" si="317"/>
        <v/>
      </c>
      <c r="RI194" s="92" t="str">
        <f t="shared" si="318"/>
        <v/>
      </c>
      <c r="RL194" s="92" t="str">
        <f t="shared" si="319"/>
        <v/>
      </c>
      <c r="RN194" s="92" t="str">
        <f t="shared" si="320"/>
        <v/>
      </c>
      <c r="RP194" s="92" t="str">
        <f t="shared" si="321"/>
        <v/>
      </c>
      <c r="RR194" s="92" t="str">
        <f t="shared" si="322"/>
        <v/>
      </c>
      <c r="SO194" s="92" t="str">
        <f t="shared" si="323"/>
        <v/>
      </c>
      <c r="SP194" s="92" t="str">
        <f t="shared" si="324"/>
        <v/>
      </c>
      <c r="TH194" s="92" t="str">
        <f t="shared" si="325"/>
        <v/>
      </c>
      <c r="TI194" s="92" t="str">
        <f t="shared" si="326"/>
        <v/>
      </c>
      <c r="TJ194" s="92" t="str">
        <f t="shared" si="327"/>
        <v/>
      </c>
      <c r="TM194" s="92" t="str">
        <f t="shared" si="328"/>
        <v/>
      </c>
      <c r="TO194" s="92" t="str">
        <f t="shared" si="329"/>
        <v/>
      </c>
      <c r="TQ194" s="92" t="str">
        <f t="shared" si="330"/>
        <v/>
      </c>
      <c r="TS194" s="92" t="str">
        <f t="shared" si="331"/>
        <v/>
      </c>
      <c r="UP194" s="92" t="str">
        <f t="shared" si="332"/>
        <v/>
      </c>
      <c r="UQ194" s="92" t="str">
        <f t="shared" si="333"/>
        <v/>
      </c>
      <c r="UX194" s="92" t="str">
        <f t="shared" si="334"/>
        <v/>
      </c>
      <c r="UZ194" s="92" t="str">
        <f t="shared" si="335"/>
        <v/>
      </c>
      <c r="VN194" s="92" t="str">
        <f t="shared" si="336"/>
        <v/>
      </c>
      <c r="VP194" s="92" t="str">
        <f t="shared" si="337"/>
        <v/>
      </c>
      <c r="VR194" s="92" t="str">
        <f t="shared" si="338"/>
        <v/>
      </c>
      <c r="VT194" s="92" t="str">
        <f t="shared" si="339"/>
        <v/>
      </c>
      <c r="WQ194" s="92" t="str">
        <f t="shared" si="340"/>
        <v/>
      </c>
      <c r="WR194" s="92" t="str">
        <f t="shared" si="341"/>
        <v/>
      </c>
      <c r="XJ194" s="92" t="str">
        <f>IF(RG194=1,XJ$8&amp;IF(SUM(RH194:$TG194)=0,"",", "),"")</f>
        <v/>
      </c>
      <c r="XK194" s="92" t="str">
        <f>IF(RH194=1,XK$8&amp;IF(SUM(RI194:$TG194)=0,"",", "),"")</f>
        <v/>
      </c>
      <c r="XL194" s="92" t="str">
        <f>IF(RI194=1,XL$8&amp;IF(SUM(RJ194:$TG194)=0,"",", "),"")</f>
        <v/>
      </c>
      <c r="XM194" s="92" t="str">
        <f>IF(RJ194=1,XM$8&amp;IF(SUM(RK194:$TG194)=0,"",", "),"")</f>
        <v/>
      </c>
      <c r="XN194" s="92" t="str">
        <f>IF(RK194=1,XN$8&amp;IF(SUM(RL194:$TG194)=0,"",", "),"")</f>
        <v/>
      </c>
      <c r="XO194" s="92" t="str">
        <f>IF(RL194=1,XO$8&amp;IF(SUM(RM194:$TG194)=0,"",", "),"")</f>
        <v/>
      </c>
      <c r="XP194" s="92" t="str">
        <f>IF(RM194=1,XP$8&amp;IF(SUM(RN194:$TG194)=0,"",", "),"")</f>
        <v/>
      </c>
      <c r="XQ194" s="92" t="str">
        <f>IF(RN194=1,XQ$8&amp;IF(SUM(RO194:$TG194)=0,"",", "),"")</f>
        <v/>
      </c>
      <c r="XR194" s="92" t="str">
        <f>IF(RO194=1,XR$8&amp;IF(SUM(RP194:$TG194)=0,"",", "),"")</f>
        <v/>
      </c>
      <c r="XS194" s="92" t="str">
        <f>IF(RP194=1,XS$8&amp;IF(SUM(RQ194:$TG194)=0,"",", "),"")</f>
        <v/>
      </c>
      <c r="XT194" s="92" t="str" cm="1">
        <f t="array" ref="XT194">IF(RQ194=1,XT$8&amp;JIF(SUM(RR194:$TG194)=0,"",", "),"")</f>
        <v/>
      </c>
      <c r="XU194" s="92" t="str">
        <f>IF(RR194=1,XU$8&amp;IF(SUM(RS194:$TG194)=0,"",", "),"")</f>
        <v/>
      </c>
      <c r="XV194" s="92" t="str">
        <f>IF(RS194=1,XV$8&amp;IF(SUM(RT194:$TG194)=0,"",", "),"")</f>
        <v/>
      </c>
      <c r="XW194" s="92" t="str">
        <f>IF(RT194=1,XW$8&amp;IF(SUM(RU194:$TG194)=0,"",", "),"")</f>
        <v/>
      </c>
      <c r="XX194" s="92" t="str">
        <f>IF(RU194=1,XX$8&amp;IF(SUM(RV194:$TG194)=0,"",", "),"")</f>
        <v/>
      </c>
      <c r="XY194" s="92" t="str">
        <f>IF(RV194=1,XY$8&amp;IF(SUM(RW194:$TG194)=0,"",", "),"")</f>
        <v/>
      </c>
      <c r="XZ194" s="92" t="str">
        <f>IF(RW194=1,XZ$8&amp;IF(SUM(RX194:$TG194)=0,"",", "),"")</f>
        <v/>
      </c>
      <c r="YA194" s="92" t="str">
        <f>IF(RX194=1,YA$8&amp;IF(SUM(RY194:$TG194)=0,"",", "),"")</f>
        <v/>
      </c>
      <c r="YB194" s="92" t="str">
        <f>IF(RY194=1,YB$8&amp;IF(SUM(RZ194:$TG194)=0,"",", "),"")</f>
        <v/>
      </c>
      <c r="YC194" s="92" t="str">
        <f>IF(RZ194=1,YC$8&amp;IF(SUM(SA194:$TG194)=0,"",", "),"")</f>
        <v/>
      </c>
      <c r="YD194" s="92" t="str">
        <f>IF(SA194=1,YD$8&amp;IF(SUM(SB194:$TG194)=0,"",", "),"")</f>
        <v/>
      </c>
      <c r="YE194" s="92" t="str">
        <f>IF(SB194=1,YE$8&amp;IF(SUM(SC194:$TG194)=0,"",", "),"")</f>
        <v/>
      </c>
      <c r="YF194" s="92" t="str">
        <f>IF(SC194=1,YF$8&amp;IF(SUM(SD194:$TG194)=0,"",", "),"")</f>
        <v/>
      </c>
      <c r="YG194" s="92" t="str">
        <f>IF(SD194=1,YG$8&amp;IF(SUM(SE194:$TG194)=0,"",", "),"")</f>
        <v/>
      </c>
      <c r="YH194" s="92" t="str">
        <f>IF(SE194=1,YH$8&amp;IF(SUM(SF194:$TG194)=0,"",", "),"")</f>
        <v/>
      </c>
      <c r="YI194" s="92" t="str">
        <f>IF(SF194=1,YI$8&amp;IF(SUM(SG194:$TG194)=0,"",", "),"")</f>
        <v/>
      </c>
      <c r="YJ194" s="92" t="str">
        <f>IF(SG194=1,YJ$8&amp;IF(SUM(SH194:$TG194)=0,"",", "),"")</f>
        <v/>
      </c>
      <c r="YK194" s="92" t="str">
        <f>IF(SH194=1,YK$8&amp;IF(SUM(SI194:$TG194)=0,"",", "),"")</f>
        <v/>
      </c>
      <c r="YL194" s="92" t="str">
        <f>IF(SI194=1,YL$8&amp;IF(SUM(SJ194:$TG194)=0,"",", "),"")</f>
        <v/>
      </c>
      <c r="YM194" s="92" t="str">
        <f>IF(SJ194=1,YM$8&amp;IF(SUM(SK194:$TG194)=0,"",", "),"")</f>
        <v/>
      </c>
      <c r="YN194" s="92" t="str">
        <f>IF(SK194=1,YN$8&amp;IF(SUM(SL194:$TG194)=0,"",", "),"")</f>
        <v/>
      </c>
      <c r="YO194" s="92" t="str">
        <f>IF(SL194=1,YO$8&amp;IF(SUM(SM194:$TG194)=0,"",", "),"")</f>
        <v/>
      </c>
      <c r="YP194" s="92" t="str">
        <f>IF(SM194=1,YP$8&amp;IF(SUM(SN194:$TG194)=0,"",", "),"")</f>
        <v/>
      </c>
      <c r="YQ194" s="92" t="str">
        <f>IF(SN194=1,YQ$8&amp;IF(SUM(SO194:$TG194)=0,"",", "),"")</f>
        <v/>
      </c>
      <c r="YR194" s="92" t="str">
        <f>IF(SO194=1,YR$8&amp;IF(SUM(SP194:$TG194)=0,"",", "),"")</f>
        <v/>
      </c>
      <c r="YS194" s="92" t="str">
        <f>IF(SP194=1,YS$8&amp;IF(SUM(SQ194:$TG194)=0,"",", "),"")</f>
        <v/>
      </c>
      <c r="YT194" s="92" t="str">
        <f>IF(SQ194=1,YT$8&amp;IF(SUM(SR194:$TG194)=0,"",", "),"")</f>
        <v/>
      </c>
      <c r="YU194" s="92" t="str">
        <f>IF(SR194=1,YU$8&amp;IF(SUM(SS194:$TG194)=0,"",", "),"")</f>
        <v/>
      </c>
      <c r="YV194" s="92" t="str">
        <f>IF(SS194=1,YV$8&amp;IF(SUM(ST194:$TG194)=0,"",", "),"")</f>
        <v/>
      </c>
      <c r="YW194" s="92" t="str">
        <f>IF(ST194=1,YW$8&amp;IF(SUM(SU194:$TG194)=0,"",", "),"")</f>
        <v/>
      </c>
      <c r="YX194" s="92" t="str">
        <f>IF(SU194=1,YX$8&amp;IF(SUM(SV194:$TG194)=0,"",", "),"")</f>
        <v/>
      </c>
      <c r="YY194" s="92" t="str">
        <f>IF(SV194=1,YY$8&amp;IF(SUM(SW194:$TG194)=0,"",", "),"")</f>
        <v/>
      </c>
      <c r="YZ194" s="92" t="str">
        <f>IF(SW194=1,YZ$8&amp;IF(SUM(SX194:$TG194)=0,"",", "),"")</f>
        <v/>
      </c>
      <c r="ZA194" s="92" t="str">
        <f>IF(SX194=1,ZA$8&amp;IF(SUM(SY194:$TG194)=0,"",", "),"")</f>
        <v/>
      </c>
      <c r="ZB194" s="92" t="str">
        <f>IF(SY194=1,ZB$8&amp;IF(SUM(SZ194:$TG194)=0,"",", "),"")</f>
        <v/>
      </c>
      <c r="ZC194" s="92" t="str">
        <f>IF(SZ194=1,ZC$8&amp;IF(SUM(TA194:$TG194)=0,"",", "),"")</f>
        <v/>
      </c>
      <c r="ZD194" s="92" t="str">
        <f>IF(TA194=1,ZD$8&amp;IF(SUM(TB194:$TG194)=0,"",", "),"")</f>
        <v/>
      </c>
      <c r="ZE194" s="92" t="str">
        <f>IF(TB194=1,ZE$8&amp;IF(SUM(TC194:$TG194)=0,"",", "),"")</f>
        <v/>
      </c>
      <c r="ZF194" s="92" t="str">
        <f>IF(TC194=1,ZF$8&amp;IF(SUM(TD194:$TG194)=0,"",", "),"")</f>
        <v/>
      </c>
      <c r="ZG194" s="92" t="str">
        <f>IF(TD194=1,ZG$8&amp;IF(SUM(TE194:$TG194)=0,"",", "),"")</f>
        <v/>
      </c>
      <c r="ZH194" s="92" t="str">
        <f>IF(TE194=1,ZH$8&amp;IF(SUM(TF194:$TG194)=0,"",", "),"")</f>
        <v/>
      </c>
      <c r="ZI194" s="92" t="str">
        <f>IF(TF194=1,ZI$8&amp;IF(SUM(TG194:$TG194)=0,"",", "),"")</f>
        <v/>
      </c>
      <c r="ZJ194" s="92" t="str">
        <f t="shared" si="342"/>
        <v/>
      </c>
      <c r="ZK194" s="92" t="str">
        <f>IF(TH194=1,ZK$8&amp;IF(SUM(TI194:$VH194)=0,"",", "),"")</f>
        <v/>
      </c>
      <c r="ZL194" s="92" t="str">
        <f>IF(TI194=1,ZL$8&amp;IF(SUM(TJ194:$VH194)=0,"",", "),"")</f>
        <v/>
      </c>
      <c r="ZM194" s="92" t="str">
        <f>IF(TJ194=1,ZM$8&amp;IF(SUM(TK194:$VH194)=0,"",", "),"")</f>
        <v/>
      </c>
      <c r="ZN194" s="92" t="str">
        <f>IF(TK194=1,ZN$8&amp;IF(SUM(TL194:$VH194)=0,"",", "),"")</f>
        <v/>
      </c>
      <c r="ZO194" s="92" t="str">
        <f>IF(TL194=1,ZO$8&amp;IF(SUM(TM194:$VH194)=0,"",", "),"")</f>
        <v/>
      </c>
      <c r="ZP194" s="92" t="str">
        <f>IF(TM194=1,ZP$8&amp;IF(SUM(TN194:$VH194)=0,"",", "),"")</f>
        <v/>
      </c>
      <c r="ZQ194" s="92" t="str">
        <f>IF(TN194=1,ZQ$8&amp;IF(SUM(TO194:$VH194)=0,"",", "),"")</f>
        <v/>
      </c>
      <c r="ZR194" s="92" t="str">
        <f>IF(TO194=1,ZR$8&amp;IF(SUM(TP194:$VH194)=0,"",", "),"")</f>
        <v/>
      </c>
      <c r="ZS194" s="92" t="str">
        <f>IF(TP194=1,ZS$8&amp;IF(SUM(TQ194:$VH194)=0,"",", "),"")</f>
        <v/>
      </c>
      <c r="ZT194" s="92" t="str">
        <f>IF(TQ194=1,ZT$8&amp;IF(SUM(TR194:$VH194)=0,"",", "),"")</f>
        <v/>
      </c>
      <c r="ZU194" s="92" t="str">
        <f>IF(TR194=1,ZU$8&amp;IF(SUM(TS194:$VH194)=0,"",", "),"")</f>
        <v/>
      </c>
      <c r="ZV194" s="92" t="str">
        <f>IF(TS194=1,ZV$8&amp;IF(SUM(TT194:$VH194)=0,"",", "),"")</f>
        <v/>
      </c>
      <c r="ZW194" s="92" t="str">
        <f>IF(TT194=1,ZW$8&amp;IF(SUM(TU194:$VH194)=0,"",", "),"")</f>
        <v/>
      </c>
      <c r="ZX194" s="92" t="str">
        <f>IF(TU194=1,ZX$8&amp;IF(SUM(TV194:$VH194)=0,"",", "),"")</f>
        <v/>
      </c>
      <c r="ZY194" s="92" t="str">
        <f>IF(TV194=1,ZY$8&amp;IF(SUM(TW194:$VH194)=0,"",", "),"")</f>
        <v/>
      </c>
      <c r="ZZ194" s="92" t="str">
        <f>IF(TW194=1,ZZ$8&amp;IF(SUM(TX194:$VH194)=0,"",", "),"")</f>
        <v/>
      </c>
      <c r="AAA194" s="92" t="str">
        <f>IF(TX194=1,AAA$8&amp;IF(SUM(TY194:$VH194)=0,"",", "),"")</f>
        <v/>
      </c>
      <c r="AAB194" s="92" t="str">
        <f>IF(TY194=1,AAB$8&amp;IF(SUM(TZ194:$VH194)=0,"",", "),"")</f>
        <v/>
      </c>
      <c r="AAC194" s="92" t="str">
        <f>IF(TZ194=1,AAC$8&amp;IF(SUM(UA194:$VH194)=0,"",", "),"")</f>
        <v/>
      </c>
      <c r="AAD194" s="92" t="str">
        <f>IF(UA194=1,AAD$8&amp;IF(SUM(UB194:$VH194)=0,"",", "),"")</f>
        <v/>
      </c>
      <c r="AAE194" s="92" t="str">
        <f>IF(UB194=1,AAE$8&amp;IF(SUM(UC194:$VH194)=0,"",", "),"")</f>
        <v/>
      </c>
      <c r="AAF194" s="92" t="str">
        <f>IF(UC194=1,AAF$8&amp;IF(SUM(UD194:$VH194)=0,"",", "),"")</f>
        <v/>
      </c>
      <c r="AAG194" s="92" t="str">
        <f>IF(UD194=1,AAG$8&amp;IF(SUM(UE194:$VH194)=0,"",", "),"")</f>
        <v/>
      </c>
      <c r="AAH194" s="92" t="str">
        <f>IF(UE194=1,AAH$8&amp;IF(SUM(UF194:$VH194)=0,"",", "),"")</f>
        <v/>
      </c>
      <c r="AAI194" s="92" t="str">
        <f>IF(UF194=1,AAI$8&amp;IF(SUM(UG194:$VH194)=0,"",", "),"")</f>
        <v/>
      </c>
      <c r="AAJ194" s="92" t="str">
        <f>IF(UG194=1,AAJ$8&amp;IF(SUM(UH194:$VH194)=0,"",", "),"")</f>
        <v/>
      </c>
      <c r="AAK194" s="92" t="str">
        <f>IF(UH194=1,AAK$8&amp;IF(SUM(UI194:$VH194)=0,"",", "),"")</f>
        <v/>
      </c>
      <c r="AAL194" s="92" t="str">
        <f>IF(UI194=1,AAL$8&amp;IF(SUM(UJ194:$VH194)=0,"",", "),"")</f>
        <v/>
      </c>
      <c r="AAM194" s="92" t="str">
        <f>IF(UJ194=1,AAM$8&amp;IF(SUM(UK194:$VH194)=0,"",", "),"")</f>
        <v/>
      </c>
      <c r="AAN194" s="92" t="str">
        <f>IF(UK194=1,AAN$8&amp;IF(SUM(UL194:$VH194)=0,"",", "),"")</f>
        <v/>
      </c>
      <c r="AAO194" s="92" t="str">
        <f>IF(UL194=1,AAO$8&amp;IF(SUM(UM194:$VH194)=0,"",", "),"")</f>
        <v/>
      </c>
      <c r="AAP194" s="92" t="str">
        <f>IF(UM194=1,AAP$8&amp;IF(SUM(UN194:$VH194)=0,"",", "),"")</f>
        <v/>
      </c>
      <c r="AAQ194" s="92" t="str">
        <f>IF(UN194=1,AAQ$8&amp;IF(SUM(UO194:$VH194)=0,"",", "),"")</f>
        <v/>
      </c>
      <c r="AAR194" s="92" t="str">
        <f>IF(UO194=1,AAR$8&amp;IF(SUM(UP194:$VH194)=0,"",", "),"")</f>
        <v/>
      </c>
      <c r="AAS194" s="92" t="str">
        <f>IF(UP194=1,AAS$8&amp;IF(SUM(UQ194:$VH194)=0,"",", "),"")</f>
        <v/>
      </c>
      <c r="AAT194" s="92" t="str">
        <f>IF(UQ194=1,AAT$8&amp;IF(SUM(UR194:$VH194)=0,"",", "),"")</f>
        <v/>
      </c>
      <c r="AAU194" s="92" t="str">
        <f>IF(UR194=1,AAU$8&amp;IF(SUM(US194:$VH194)=0,"",", "),"")</f>
        <v/>
      </c>
      <c r="AAV194" s="92" t="str">
        <f>IF(US194=1,AAV$8&amp;IF(SUM(UT194:$VH194)=0,"",", "),"")</f>
        <v/>
      </c>
      <c r="AAW194" s="92" t="str">
        <f>IF(UT194=1,AAW$8&amp;IF(SUM(UU194:$VH194)=0,"",", "),"")</f>
        <v/>
      </c>
      <c r="AAX194" s="92" t="str">
        <f>IF(UU194=1,AAX$8&amp;IF(SUM(UV194:$VH194)=0,"",", "),"")</f>
        <v/>
      </c>
      <c r="AAY194" s="92" t="str">
        <f>IF(UV194=1,AAY$8&amp;IF(SUM(UW194:$VH194)=0,"",", "),"")</f>
        <v/>
      </c>
      <c r="AAZ194" s="92" t="str">
        <f>IF(UW194=1,AAZ$8&amp;IF(SUM(UX194:$VH194)=0,"",", "),"")</f>
        <v/>
      </c>
      <c r="ABA194" s="92" t="str">
        <f>IF(UX194=1,ABA$8&amp;IF(SUM(UY194:$VH194)=0,"",", "),"")</f>
        <v/>
      </c>
      <c r="ABB194" s="92" t="str">
        <f>IF(UY194=1,ABB$8&amp;IF(SUM(UZ194:$VH194)=0,"",", "),"")</f>
        <v/>
      </c>
      <c r="ABC194" s="92" t="str">
        <f>IF(UZ194=1,ABC$8&amp;IF(SUM(VA194:$VH194)=0,"",", "),"")</f>
        <v/>
      </c>
      <c r="ABD194" s="92" t="str">
        <f>IF(VA194=1,ABD$8&amp;IF(SUM(VB194:$VH194)=0,"",", "),"")</f>
        <v/>
      </c>
      <c r="ABE194" s="92" t="str">
        <f>IF(VB194=1,ABE$8&amp;IF(SUM(VC194:$VH194)=0,"",", "),"")</f>
        <v/>
      </c>
      <c r="ABF194" s="92" t="str">
        <f>IF(VC194=1,ABF$8&amp;IF(SUM(VD194:$VH194)=0,"",", "),"")</f>
        <v/>
      </c>
      <c r="ABG194" s="92" t="str">
        <f>IF(VD194=1,ABG$8&amp;IF(SUM(VE194:$VH194)=0,"",", "),"")</f>
        <v/>
      </c>
      <c r="ABH194" s="92" t="str">
        <f>IF(VE194=1,ABH$8&amp;IF(SUM(VF194:$VH194)=0,"",", "),"")</f>
        <v/>
      </c>
      <c r="ABI194" s="92" t="str">
        <f>IF(VF194=1,ABI$8&amp;IF(SUM(VG194:$VH194)=0,"",", "),"")</f>
        <v/>
      </c>
      <c r="ABJ194" s="92" t="str">
        <f>IF(VG194=1,ABJ$8&amp;IF(SUM(VH194:$VH194)=0,"",", "),"")</f>
        <v/>
      </c>
      <c r="ABK194" s="92" t="str">
        <f t="shared" si="343"/>
        <v/>
      </c>
      <c r="ABL194" s="92" t="str">
        <f>IF(VI194=1,ABL$8&amp;IF(SUM(VJ194:$XI194)=0,"",", "),"")</f>
        <v/>
      </c>
      <c r="ABM194" s="92" t="str">
        <f>IF(VJ194=1,ABM$8&amp;IF(SUM(VK194:$XI194)=0,"",", "),"")</f>
        <v/>
      </c>
      <c r="ABN194" s="92" t="str">
        <f>IF(VK194=1,ABN$8&amp;IF(SUM(VL194:$XI194)=0,"",", "),"")</f>
        <v/>
      </c>
      <c r="ABO194" s="92" t="str">
        <f>IF(VL194=1,ABO$8&amp;IF(SUM(VM194:$XI194)=0,"",", "),"")</f>
        <v/>
      </c>
      <c r="ABP194" s="92" t="str">
        <f>IF(VM194=1,ABP$8&amp;IF(SUM(VN194:$XI194)=0,"",", "),"")</f>
        <v/>
      </c>
      <c r="ABQ194" s="92" t="str">
        <f>IF(VN194=1,ABQ$8&amp;IF(SUM(VO194:$XI194)=0,"",", "),"")</f>
        <v/>
      </c>
      <c r="ABR194" s="92" t="str">
        <f>IF(VO194=1,ABR$8&amp;IF(SUM(VP194:$XI194)=0,"",", "),"")</f>
        <v/>
      </c>
      <c r="ABS194" s="92" t="str">
        <f>IF(VP194=1,ABS$8&amp;IF(SUM(VQ194:$XI194)=0,"",", "),"")</f>
        <v/>
      </c>
      <c r="ABT194" s="92" t="str">
        <f>IF(VQ194=1,ABT$8&amp;IF(SUM(VR194:$XI194)=0,"",", "),"")</f>
        <v/>
      </c>
      <c r="ABU194" s="92" t="str">
        <f>IF(VR194=1,ABU$8&amp;IF(SUM(VS194:$XI194)=0,"",", "),"")</f>
        <v/>
      </c>
      <c r="ABV194" s="92" t="str">
        <f>IF(VS194=1,ABV$8&amp;IF(SUM(VT194:$XI194)=0,"",", "),"")</f>
        <v/>
      </c>
      <c r="ABW194" s="92" t="str">
        <f>IF(VT194=1,ABW$8&amp;IF(SUM(VU194:$XI194)=0,"",", "),"")</f>
        <v/>
      </c>
      <c r="ABX194" s="92" t="str">
        <f>IF(VU194=1,ABX$8&amp;IF(SUM(VV194:$XI194)=0,"",", "),"")</f>
        <v/>
      </c>
      <c r="ABY194" s="92" t="str">
        <f>IF(VV194=1,ABY$8&amp;IF(SUM(VW194:$XI194)=0,"",", "),"")</f>
        <v/>
      </c>
      <c r="ABZ194" s="92" t="str">
        <f>IF(VW194=1,ABZ$8&amp;IF(SUM(VX194:$XI194)=0,"",", "),"")</f>
        <v/>
      </c>
      <c r="ACA194" s="92" t="str">
        <f>IF(VX194=1,ACA$8&amp;IF(SUM(VY194:$XI194)=0,"",", "),"")</f>
        <v/>
      </c>
      <c r="ACB194" s="92" t="str">
        <f>IF(VY194=1,ACB$8&amp;IF(SUM(VZ194:$XI194)=0,"",", "),"")</f>
        <v/>
      </c>
      <c r="ACC194" s="92" t="str">
        <f>IF(VZ194=1,ACC$8&amp;IF(SUM(WA194:$XI194)=0,"",", "),"")</f>
        <v/>
      </c>
      <c r="ACD194" s="92" t="str">
        <f>IF(WA194=1,ACD$8&amp;IF(SUM(WB194:$XI194)=0,"",", "),"")</f>
        <v/>
      </c>
      <c r="ACE194" s="92" t="str">
        <f>IF(WB194=1,ACE$8&amp;IF(SUM(WC194:$XI194)=0,"",", "),"")</f>
        <v/>
      </c>
      <c r="ACF194" s="92" t="str">
        <f>IF(WC194=1,ACF$8&amp;IF(SUM(WD194:$XI194)=0,"",", "),"")</f>
        <v/>
      </c>
      <c r="ACG194" s="92" t="str">
        <f>IF(WD194=1,ACG$8&amp;IF(SUM(WE194:$XI194)=0,"",", "),"")</f>
        <v/>
      </c>
      <c r="ACH194" s="92" t="str">
        <f>IF(WE194=1,ACH$8&amp;IF(SUM(WF194:$XI194)=0,"",", "),"")</f>
        <v/>
      </c>
      <c r="ACI194" s="92" t="str">
        <f>IF(WF194=1,ACI$8&amp;IF(SUM(WG194:$XI194)=0,"",", "),"")</f>
        <v/>
      </c>
      <c r="ACJ194" s="92" t="str">
        <f>IF(WG194=1,ACJ$8&amp;IF(SUM(WH194:$XI194)=0,"",", "),"")</f>
        <v/>
      </c>
      <c r="ACK194" s="92" t="str">
        <f>IF(WH194=1,ACK$8&amp;IF(SUM(WI194:$XI194)=0,"",", "),"")</f>
        <v/>
      </c>
      <c r="ACL194" s="92" t="str">
        <f>IF(WI194=1,ACL$8&amp;IF(SUM(WJ194:$XI194)=0,"",", "),"")</f>
        <v/>
      </c>
      <c r="ACM194" s="92" t="str">
        <f>IF(WJ194=1,ACM$8&amp;IF(SUM(WK194:$XI194)=0,"",", "),"")</f>
        <v/>
      </c>
      <c r="ACN194" s="92" t="str">
        <f>IF(WK194=1,ACN$8&amp;IF(SUM(WL194:$XI194)=0,"",", "),"")</f>
        <v/>
      </c>
      <c r="ACO194" s="92" t="str">
        <f>IF(WL194=1,ACO$8&amp;IF(SUM(WM194:$XI194)=0,"",", "),"")</f>
        <v/>
      </c>
      <c r="ACP194" s="92" t="str">
        <f>IF(WM194=1,ACP$8&amp;IF(SUM(WN194:$XI194)=0,"",", "),"")</f>
        <v/>
      </c>
      <c r="ACQ194" s="92" t="str">
        <f>IF(WN194=1,ACQ$8&amp;IF(SUM(WO194:$XI194)=0,"",", "),"")</f>
        <v/>
      </c>
      <c r="ACR194" s="92" t="str">
        <f>IF(WO194=1,ACR$8&amp;IF(SUM(WP194:$XI194)=0,"",", "),"")</f>
        <v/>
      </c>
      <c r="ACS194" s="92" t="str">
        <f>IF(WP194=1,ACS$8&amp;IF(SUM(WQ194:$XI194)=0,"",", "),"")</f>
        <v/>
      </c>
      <c r="ACT194" s="92" t="str">
        <f>IF(WQ194=1,ACT$8&amp;IF(SUM(WR194:$XI194)=0,"",", "),"")</f>
        <v/>
      </c>
      <c r="ACU194" s="92" t="str">
        <f>IF(WR194=1,ACU$8&amp;IF(SUM(WS194:$XI194)=0,"",", "),"")</f>
        <v/>
      </c>
      <c r="ACV194" s="92" t="str">
        <f>IF(WS194=1,ACV$8&amp;IF(SUM(WT194:$XI194)=0,"",", "),"")</f>
        <v/>
      </c>
      <c r="ACW194" s="92" t="str">
        <f>IF(WT194=1,ACW$8&amp;IF(SUM(WU194:$XI194)=0,"",", "),"")</f>
        <v/>
      </c>
      <c r="ACX194" s="92" t="str">
        <f>IF(WU194=1,ACX$8&amp;IF(SUM(WV194:$XI194)=0,"",", "),"")</f>
        <v/>
      </c>
      <c r="ACY194" s="92" t="str">
        <f>IF(WV194=1,ACY$8&amp;IF(SUM(WW194:$XI194)=0,"",", "),"")</f>
        <v/>
      </c>
      <c r="ACZ194" s="92" t="str">
        <f>IF(WW194=1,ACZ$8&amp;IF(SUM(WX194:$XI194)=0,"",", "),"")</f>
        <v/>
      </c>
      <c r="ADA194" s="92" t="str">
        <f>IF(WX194=1,ADA$8&amp;IF(SUM(WY194:$XI194)=0,"",", "),"")</f>
        <v/>
      </c>
      <c r="ADB194" s="92" t="str">
        <f>IF(WY194=1,ADB$8&amp;IF(SUM(WZ194:$XI194)=0,"",", "),"")</f>
        <v/>
      </c>
      <c r="ADC194" s="92" t="str">
        <f>IF(WZ194=1,ADC$8&amp;IF(SUM(XA194:$XI194)=0,"",", "),"")</f>
        <v/>
      </c>
      <c r="ADD194" s="92" t="str">
        <f>IF(XA194=1,ADD$8&amp;IF(SUM(XB194:$XI194)=0,"",", "),"")</f>
        <v/>
      </c>
      <c r="ADE194" s="92" t="str">
        <f>IF(XB194=1,ADE$8&amp;IF(SUM(XC194:$XI194)=0,"",", "),"")</f>
        <v/>
      </c>
      <c r="ADF194" s="92" t="str">
        <f>IF(XC194=1,ADF$8&amp;IF(SUM(XD194:$XI194)=0,"",", "),"")</f>
        <v/>
      </c>
      <c r="ADG194" s="92" t="str">
        <f>IF(XD194=1,ADG$8&amp;IF(SUM(XE194:$XI194)=0,"",", "),"")</f>
        <v/>
      </c>
      <c r="ADH194" s="92" t="str">
        <f>IF(XE194=1,ADH$8&amp;IF(SUM(XF194:$XI194)=0,"",", "),"")</f>
        <v/>
      </c>
      <c r="ADI194" s="92" t="str">
        <f>IF(XF194=1,ADI$8&amp;IF(SUM(XG194:$XI194)=0,"",", "),"")</f>
        <v/>
      </c>
      <c r="ADJ194" s="92" t="str">
        <f>IF(XG194=1,ADJ$8&amp;IF(SUM(XH194:$XI194)=0,"",", "),"")</f>
        <v/>
      </c>
      <c r="ADK194" s="92" t="str">
        <f>IF(XH194=1,ADK$8&amp;IF(SUM(XI194:$XI194)=0,"",", "),"")</f>
        <v/>
      </c>
      <c r="ADL194" s="92" t="str">
        <f t="shared" si="344"/>
        <v/>
      </c>
    </row>
    <row r="195" spans="1:792" ht="60" customHeight="1" x14ac:dyDescent="0.45">
      <c r="A195" s="38"/>
      <c r="B195" s="449" t="str">
        <f t="shared" si="345"/>
        <v/>
      </c>
      <c r="C195" s="106" t="str">
        <f>IF('EDCI Data'!B195="","",'EDCI Data'!B195)</f>
        <v/>
      </c>
      <c r="D195" s="106" t="str">
        <f>IF('EDCI Data'!C195="","",'EDCI Data'!C195)</f>
        <v/>
      </c>
      <c r="E195" s="105" t="str">
        <f>IF('EDCI Data'!D195="","",'EDCI Data'!D195)</f>
        <v/>
      </c>
      <c r="F195" s="449" t="str">
        <f t="shared" si="346"/>
        <v/>
      </c>
      <c r="G195" s="449" t="str">
        <f t="shared" si="347"/>
        <v/>
      </c>
      <c r="H195" s="449" t="str">
        <f t="shared" si="348"/>
        <v/>
      </c>
      <c r="I195" s="449" t="str">
        <f t="shared" si="349"/>
        <v/>
      </c>
      <c r="J195" s="449" t="str">
        <f t="shared" si="243"/>
        <v/>
      </c>
      <c r="K195" s="449" t="str">
        <f t="shared" si="350"/>
        <v/>
      </c>
      <c r="L195" s="105" t="str">
        <f>IF('EDCI Data'!E195="","",'EDCI Data'!E195)</f>
        <v/>
      </c>
      <c r="M195" s="106" t="str">
        <f>IF('EDCI Data'!F195="","",'EDCI Data'!F195)</f>
        <v/>
      </c>
      <c r="N195" s="106" t="str">
        <f>IF('EDCI Data'!G195="","",'EDCI Data'!G195)</f>
        <v/>
      </c>
      <c r="O195" s="106" t="str">
        <f>IF('EDCI Data'!H195="","",'EDCI Data'!H195)</f>
        <v/>
      </c>
      <c r="P195" s="106" t="str">
        <f>IF('EDCI Data'!I195="","",'EDCI Data'!I195)</f>
        <v/>
      </c>
      <c r="Q195" s="106" t="str">
        <f>IF('EDCI Data'!J195="","",'EDCI Data'!J195)</f>
        <v/>
      </c>
      <c r="R195" s="106" t="str">
        <f>IF('EDCI Data'!K195="","",'EDCI Data'!K195)</f>
        <v/>
      </c>
      <c r="S195" s="106" t="str">
        <f>IF('EDCI Data'!L195="","",'EDCI Data'!L195)</f>
        <v/>
      </c>
      <c r="T195" s="106" t="str">
        <f>IF('EDCI Data'!M195="","",'EDCI Data'!M195)</f>
        <v/>
      </c>
      <c r="U195" s="106" t="str">
        <f>IF('EDCI Data'!N195="","",'EDCI Data'!N195)</f>
        <v/>
      </c>
      <c r="V195" s="107" t="str">
        <f>IF('EDCI Data'!O195="","",'EDCI Data'!O195)</f>
        <v/>
      </c>
      <c r="W195" s="107" t="str">
        <f>IF('EDCI Data'!P195="","",'EDCI Data'!P195)</f>
        <v/>
      </c>
      <c r="X195" s="107" t="str">
        <f>IF('EDCI Data'!Q195="","",'EDCI Data'!Q195)</f>
        <v/>
      </c>
      <c r="Y195" s="107" t="str">
        <f>IF('EDCI Data'!R195="","",'EDCI Data'!R195)</f>
        <v/>
      </c>
      <c r="Z195" s="106" t="str">
        <f>IF('EDCI Data'!S195="","",'EDCI Data'!S195)</f>
        <v/>
      </c>
      <c r="AA195" s="106" t="str">
        <f>IF('EDCI Data'!T195="","",'EDCI Data'!T195)</f>
        <v/>
      </c>
      <c r="AB195" s="106" t="str">
        <f>IF('EDCI Data'!U195="","",'EDCI Data'!U195)</f>
        <v/>
      </c>
      <c r="AC195" s="106" t="str">
        <f>IF('EDCI Data'!V195="","",'EDCI Data'!V195)</f>
        <v/>
      </c>
      <c r="AD195" s="106" t="str">
        <f>IF('EDCI Data'!W195="","",'EDCI Data'!W195)</f>
        <v/>
      </c>
      <c r="AE195" s="106" t="str">
        <f>IF('EDCI Data'!X195="","",'EDCI Data'!X195)</f>
        <v/>
      </c>
      <c r="AF195" s="106" t="str">
        <f>IF('EDCI Data'!Y195="","",'EDCI Data'!Y195)</f>
        <v/>
      </c>
      <c r="AG195" s="106" t="str">
        <f>IF('EDCI Data'!Z195="","",'EDCI Data'!Z195)</f>
        <v/>
      </c>
      <c r="AH195" s="459" t="str">
        <f>IF('EDCI Data'!AA195="","",'EDCI Data'!AA195)</f>
        <v/>
      </c>
      <c r="AI195" s="460" t="str">
        <f>IF('EDCI Data'!AB195="","",'EDCI Data'!AB195)</f>
        <v/>
      </c>
      <c r="AJ195" s="460" t="str">
        <f>IF('EDCI Data'!AC195="","",'EDCI Data'!AC195)</f>
        <v/>
      </c>
      <c r="AK195" s="460" t="str">
        <f>IF('EDCI Data'!AD195="","",'EDCI Data'!AD195)</f>
        <v/>
      </c>
      <c r="AL195" s="460" t="str">
        <f>IF('EDCI Data'!AE195="","",'EDCI Data'!AE195)</f>
        <v/>
      </c>
      <c r="AM195" s="461" t="str">
        <f>IF('EDCI Data'!AF195="","",'EDCI Data'!AF195)</f>
        <v/>
      </c>
      <c r="AN195" s="106" t="str">
        <f>IF('EDCI Data'!AG195="","",'EDCI Data'!AG195)</f>
        <v/>
      </c>
      <c r="AO195" s="461" t="str">
        <f>IF('EDCI Data'!AH195="","",'EDCI Data'!AH195)</f>
        <v/>
      </c>
      <c r="AP195" s="106" t="str">
        <f>IF('EDCI Data'!AI195="","",'EDCI Data'!AI195)</f>
        <v/>
      </c>
      <c r="AQ195" s="461" t="str">
        <f>IF('EDCI Data'!AJ195="","",'EDCI Data'!AJ195)</f>
        <v/>
      </c>
      <c r="AR195" s="106" t="str">
        <f>IF('EDCI Data'!AK195="","",'EDCI Data'!AK195)</f>
        <v/>
      </c>
      <c r="AS195" s="106" t="str">
        <f>IF('EDCI Data'!AL195="","",'EDCI Data'!AL195)</f>
        <v/>
      </c>
      <c r="AT195" s="106" t="str">
        <f>IF('EDCI Data'!AM195="","",'EDCI Data'!AM195)</f>
        <v/>
      </c>
      <c r="AU195" s="106" t="str">
        <f>IF('EDCI Data'!AN195="","",'EDCI Data'!AN195)</f>
        <v/>
      </c>
      <c r="AV195" s="106" t="str">
        <f>IF('EDCI Data'!AO195="","",'EDCI Data'!AO195)</f>
        <v/>
      </c>
      <c r="AW195" s="106" t="str">
        <f>IF('EDCI Data'!AP195="","",'EDCI Data'!AP195)</f>
        <v/>
      </c>
      <c r="AX195" s="106" t="str">
        <f>IF('EDCI Data'!AQ195="","",'EDCI Data'!AQ195)</f>
        <v/>
      </c>
      <c r="AY195" s="106" t="str">
        <f>IF('EDCI Data'!AR195="","",'EDCI Data'!AR195)</f>
        <v/>
      </c>
      <c r="AZ195" s="106" t="str">
        <f>IF('EDCI Data'!AS195="","",'EDCI Data'!AS195)</f>
        <v/>
      </c>
      <c r="BA195" s="106" t="str">
        <f>IF('EDCI Data'!AT195="","",'EDCI Data'!AT195)</f>
        <v/>
      </c>
      <c r="BB195" s="106" t="str">
        <f>IF('EDCI Data'!AU195="","",'EDCI Data'!AU195)</f>
        <v/>
      </c>
      <c r="BC195" s="106" t="str">
        <f>IF('EDCI Data'!AV195="","",'EDCI Data'!AV195)</f>
        <v/>
      </c>
      <c r="BD195" s="106" t="str">
        <f>IF('EDCI Data'!AW195="","",'EDCI Data'!AW195)</f>
        <v/>
      </c>
      <c r="BE195" s="106" t="str">
        <f>IF('EDCI Data'!AX195="","",'EDCI Data'!AX195)</f>
        <v/>
      </c>
      <c r="BF195" s="106" t="str">
        <f>IF('EDCI Data'!AY195="","",'EDCI Data'!AY195)</f>
        <v/>
      </c>
      <c r="BG195" s="106" t="str">
        <f>IF('EDCI Data'!AZ195="","",'EDCI Data'!AZ195)</f>
        <v/>
      </c>
      <c r="BH195" s="106" t="str">
        <f>IF('EDCI Data'!BA195="","",'EDCI Data'!BA195)</f>
        <v/>
      </c>
      <c r="BI195" s="106" t="str">
        <f>IF('EDCI Data'!BB195="","",'EDCI Data'!BB195)</f>
        <v/>
      </c>
      <c r="BJ195" s="457" t="str">
        <f>IF('EDCI Data'!BC195="","",'EDCI Data'!BC195)</f>
        <v/>
      </c>
      <c r="BK195" s="457" t="str">
        <f>IF('EDCI Data'!BD195="","",'EDCI Data'!BD195)</f>
        <v/>
      </c>
      <c r="BL195" s="457" t="str">
        <f>IF('EDCI Data'!BE195="","",'EDCI Data'!BE195)</f>
        <v/>
      </c>
      <c r="BM195" s="457" t="str">
        <f>IF('EDCI Data'!BF195="","",'EDCI Data'!BF195)</f>
        <v/>
      </c>
      <c r="BN195" s="457" t="str">
        <f>IF('EDCI Data'!BG195="","",'EDCI Data'!BG195)</f>
        <v/>
      </c>
      <c r="BO195" s="462" t="str">
        <f>IF('EDCI Data'!BH195="","",'EDCI Data'!BH195)</f>
        <v/>
      </c>
      <c r="BP195" s="462" t="str">
        <f>IF('EDCI Data'!BI195="","",'EDCI Data'!BI195)</f>
        <v/>
      </c>
      <c r="BQ195" s="463" t="str">
        <f>IF(AND('EDCI Data'!BH195&lt;&gt;"", 'EDCI Data'!BI195&lt;&gt;""), 'EDCI Data'!BI195/'EDCI Data'!BH195,"")</f>
        <v/>
      </c>
      <c r="BR195" s="105" t="str">
        <f>IF('EDCI Data'!BJ195="","",'EDCI Data'!BJ195)</f>
        <v/>
      </c>
      <c r="BS195" s="478" t="str">
        <f>IF('EDCI Data'!BK195="","",'EDCI Data'!BK195)</f>
        <v/>
      </c>
      <c r="BT195" s="105" t="str">
        <f>IF('EDCI Data'!BL195="","",'EDCI Data'!BL195)</f>
        <v/>
      </c>
      <c r="BU195" s="105" t="str">
        <f>IF('EDCI Data'!BM195="","",'EDCI Data'!BM195)</f>
        <v/>
      </c>
      <c r="BV195" s="105" t="str">
        <f>IF('EDCI Data'!BN195="","",'EDCI Data'!BN195)</f>
        <v/>
      </c>
      <c r="BW195" s="105" t="str">
        <f>IF('EDCI Data'!BO195="","",'EDCI Data'!BO195)</f>
        <v/>
      </c>
      <c r="BX195" s="105" t="str">
        <f>IF('EDCI Data'!BP195="","",'EDCI Data'!BP195)</f>
        <v/>
      </c>
      <c r="BY195" s="105" t="str">
        <f>IF('EDCI Data'!BQ195="","",'EDCI Data'!BQ195)</f>
        <v/>
      </c>
      <c r="BZ195" s="105" t="str">
        <f>IF('EDCI Data'!BR195="","",'EDCI Data'!BR195)</f>
        <v/>
      </c>
      <c r="CA195" s="105" t="str">
        <f>IF('EDCI Data'!BS195="","",'EDCI Data'!BS195)</f>
        <v/>
      </c>
      <c r="CB195" s="105" t="str">
        <f>IF('EDCI Data'!BT195="","",'EDCI Data'!BT195)</f>
        <v/>
      </c>
      <c r="CC195" s="464" t="str">
        <f>IF('EDCI Data'!BU195="","",'EDCI Data'!BU195)</f>
        <v/>
      </c>
      <c r="CD195" s="464" t="str">
        <f>IF('EDCI Data'!BV195="","",'EDCI Data'!BV195)</f>
        <v/>
      </c>
      <c r="CE195" s="107" t="str">
        <f>IF('EDCI Data'!BW195="","",'EDCI Data'!BW195)</f>
        <v/>
      </c>
      <c r="CF195" s="468" t="str">
        <f>IF('EDCI Data'!BX195="","",'EDCI Data'!BX195)</f>
        <v/>
      </c>
      <c r="CG195" s="466" t="str">
        <f>IF('EDCI Data'!BY195="","",'EDCI Data'!BY195)</f>
        <v/>
      </c>
      <c r="CH195" s="466" t="str">
        <f>IF('EDCI Data'!BZ195="","",'EDCI Data'!BZ195)</f>
        <v/>
      </c>
      <c r="CI195" s="480" t="str">
        <f>IF('EDCI Data'!CA195="","",'EDCI Data'!CA195)</f>
        <v/>
      </c>
      <c r="CJ195" s="467" t="str">
        <f>IF('EDCI Data'!CB195="","",'EDCI Data'!CB195)</f>
        <v/>
      </c>
      <c r="CK195" s="467" t="str">
        <f>IF('EDCI Data'!CC195="","",'EDCI Data'!CC195)</f>
        <v/>
      </c>
      <c r="CL195" s="467" t="str">
        <f>IF('EDCI Data'!CD195="","",'EDCI Data'!CD195)</f>
        <v/>
      </c>
      <c r="CM195" s="467" t="str">
        <f>IF('EDCI Data'!CE195="","",'EDCI Data'!CE195)</f>
        <v/>
      </c>
      <c r="CN195" s="467" t="str">
        <f>IF('EDCI Data'!CF195="","",'EDCI Data'!CF195)</f>
        <v/>
      </c>
      <c r="CO195" s="467" t="str">
        <f>IF('EDCI Data'!CG195="","",'EDCI Data'!CG195)</f>
        <v/>
      </c>
      <c r="CP195" s="387" t="str">
        <f>IF('EDCI Data'!CH195="","",'EDCI Data'!CH195)</f>
        <v/>
      </c>
      <c r="CQ195" s="387" t="str">
        <f>IF('EDCI Data'!CI195="","",'EDCI Data'!CI195)</f>
        <v/>
      </c>
      <c r="CR195" s="388" t="str">
        <f>IF('EDCI Data'!CJ195="","",'EDCI Data'!CJ195)</f>
        <v/>
      </c>
      <c r="CS195" s="38"/>
      <c r="CT195" s="108">
        <f t="shared" si="351"/>
        <v>0</v>
      </c>
      <c r="CU195" s="108">
        <f t="shared" si="352"/>
        <v>0</v>
      </c>
      <c r="CV195" s="108">
        <f t="shared" si="353"/>
        <v>0</v>
      </c>
      <c r="CW195" s="108">
        <f t="shared" si="354"/>
        <v>0</v>
      </c>
      <c r="CX195" s="108">
        <f t="shared" si="244"/>
        <v>0</v>
      </c>
      <c r="CY195" s="108">
        <f t="shared" si="355"/>
        <v>0</v>
      </c>
      <c r="CZ195" t="str">
        <f t="shared" si="245"/>
        <v/>
      </c>
      <c r="DA195" t="str">
        <f t="shared" si="356"/>
        <v/>
      </c>
      <c r="DB195" t="str">
        <f t="shared" si="357"/>
        <v/>
      </c>
      <c r="DC195"/>
      <c r="DD195" s="109"/>
      <c r="DE195"/>
      <c r="DF195"/>
      <c r="DG195"/>
      <c r="DH195"/>
      <c r="DI195"/>
      <c r="DJ195"/>
      <c r="DK195"/>
      <c r="DL195" t="str">
        <f t="shared" si="358"/>
        <v/>
      </c>
      <c r="DM195"/>
      <c r="DN195"/>
      <c r="DO195"/>
      <c r="DP195"/>
      <c r="DQ195"/>
      <c r="DR195"/>
      <c r="DS195"/>
      <c r="DT195" t="str">
        <f t="shared" si="246"/>
        <v/>
      </c>
      <c r="DU195" t="str">
        <f t="shared" si="247"/>
        <v/>
      </c>
      <c r="DV195" t="str">
        <f t="shared" si="248"/>
        <v/>
      </c>
      <c r="DW195" t="str">
        <f t="shared" si="249"/>
        <v/>
      </c>
      <c r="DX195" t="str">
        <f t="shared" si="250"/>
        <v/>
      </c>
      <c r="DY195" t="str">
        <f t="shared" si="251"/>
        <v/>
      </c>
      <c r="DZ195" t="str">
        <f t="shared" si="252"/>
        <v/>
      </c>
      <c r="EA195" t="str">
        <f t="shared" si="253"/>
        <v/>
      </c>
      <c r="EB195"/>
      <c r="EC195" t="str" cm="1">
        <f t="array" ref="EC195">IF(COUNTIFS($CZ$11:$CZ$260,$CZ195,$E$11:$E$260,$E195+1)&gt;0,IF(AI195&lt;&gt;INDEX(AK$11:AK$260,MATCH(1,INDEX(($CZ195=$CZ$11:$CZ$260)*($E$11:$E$260=$E195+1),0,1),0)),1,""),"")</f>
        <v/>
      </c>
      <c r="ED195" t="str" cm="1">
        <f t="array" ref="ED195">IF(COUNTIFS($CZ$11:$CZ$260,$CZ195,$E$11:$E$260,$E195+1)&gt;0,IF(AJ195&lt;&gt;INDEX(AL$11:AL$260,MATCH(1,INDEX(($CZ195=$CZ$11:$CZ$260)*($E$11:$E$260=$E195+1),0,1),0)),1,""),"")</f>
        <v/>
      </c>
      <c r="EE195" t="str" cm="1">
        <f t="array" ref="EE195">IF(COUNTIFS($CZ$11:$CZ$260,$CZ195,$E$11:$E$260,$E195-1)&gt;0,IF(AK195&lt;&gt;INDEX(AI$11:AI$260,MATCH(1,INDEX(($CZ195=$CZ$11:$CZ$260)*($E$11:$E$260=$E195-1),0,1),0)),1,""),"")</f>
        <v/>
      </c>
      <c r="EF195" t="str" cm="1">
        <f t="array" ref="EF195">IF(COUNTIFS($CZ$11:$CZ$260,$CZ195,$E$11:$E$260,$E195-1)&gt;0,IF(AL195&lt;&gt;INDEX(AJ$11:AJ$260,MATCH(1,INDEX(($CZ195=$CZ$11:$CZ$260)*($E$11:$E$260=$E195-1),0,1),0)),1,""),"")</f>
        <v/>
      </c>
      <c r="EG195" t="str" cm="1">
        <f t="array" ref="EG195">IFERROR(_xlfn.LET(_xlpm.inc, ($E$11:$E$260=$E195)*($CZ$11:$CZ$260=$CZ19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5"/>
      <c r="EI195"/>
      <c r="EJ195"/>
      <c r="EK195"/>
      <c r="EL195"/>
      <c r="EM195"/>
      <c r="EN195" t="str">
        <f t="shared" si="254"/>
        <v/>
      </c>
      <c r="EO195" t="str">
        <f t="shared" si="255"/>
        <v/>
      </c>
      <c r="EP195" t="str">
        <f t="shared" si="256"/>
        <v/>
      </c>
      <c r="EQ195" t="str">
        <f t="shared" si="257"/>
        <v/>
      </c>
      <c r="ER195" t="str">
        <f t="shared" si="258"/>
        <v/>
      </c>
      <c r="ES195" t="str">
        <f t="shared" si="259"/>
        <v/>
      </c>
      <c r="ET195" t="str">
        <f t="shared" si="260"/>
        <v/>
      </c>
      <c r="EU195" t="str">
        <f t="shared" si="261"/>
        <v/>
      </c>
      <c r="EV195"/>
      <c r="EW195" t="str" cm="1">
        <f t="array" ref="EW195">IF(COUNTIFS($CZ$11:$CZ$260,$CZ195,$E$11:$E$260,$E195+1)&gt;0,IF(AI195&lt;&gt;INDEX(AK$11:AK$260,MATCH(1,INDEX(($CZ195=$CZ$11:$CZ$260)*($E$11:$E$260=$E195+1),0,1),0)),CHAR(10)&amp;"The 'FTEs at end of previous year' submitted for "&amp;$E195+1&amp;" does not align with the 'FTEs at end of current year' submitted for "&amp;$E195&amp;" (highlighted peach in the Trending Checks tab), by definition these should be equal. Please check and update so these align. "&amp;CHAR(10),""),"")</f>
        <v/>
      </c>
      <c r="EX195" t="str" cm="1">
        <f t="array" ref="EX195">IF(COUNTIFS($CZ$11:$CZ$260,$CZ195,$E$11:$E$260,$E195+1)&gt;0,IF(AJ195&lt;&gt;INDEX(AL$11:AL$260,MATCH(1,INDEX(($CZ195=$CZ$11:$CZ$260)*($E$11:$E$260=$E195+1),0,1),0)),CHAR(10)&amp;"The 'Average FTEs in previous year' submitted for "&amp;$E195+1&amp;" does not align with the 'Average FTEs in current year' submitted for "&amp;$E195&amp;" (highlighted peach in the Trending Checks tab), by definition these should be equal. Please check and update so these align. "&amp;CHAR(10),""),"")</f>
        <v/>
      </c>
      <c r="EY195" t="str" cm="1">
        <f t="array" ref="EY195">IF(COUNTIFS($CZ$11:$CZ$260,$CZ195,$E$11:$E$260,$E195-1)&gt;0,IF(AK195&lt;&gt;INDEX(AI$11:AI$260,MATCH(1,INDEX(($CZ195=$CZ$11:$CZ$260)*($E$11:$E$260=$E195-1),0,1),0)),CHAR(10)&amp;"The 'FTEs at end of previous year' submitted for "&amp;$E195&amp;" does not align with the 'FTEs at end of current year' submitted for "&amp;$E195-1&amp;" (highlighted peach in the Trending Checks tab), by definition these should be equal. Please check and update so these align. "&amp;CHAR(10),""),"")</f>
        <v/>
      </c>
      <c r="EZ195" t="str" cm="1">
        <f t="array" ref="EZ195">IF(COUNTIFS($CZ$11:$CZ$260,$CZ195,$E$11:$E$260,$E195-1)&gt;0,IF(AL195&lt;&gt;INDEX(AJ$11:AJ$260,MATCH(1,INDEX(($CZ195=$CZ$11:$CZ$260)*($E$11:$E$260=$E195-1),0,1),0)),CHAR(10)&amp;"The 'Average FTEs in previous year' submitted for "&amp;$E195&amp;" does not align with the 'Average FTEs in current year' submitted for "&amp;$E195-1&amp;" (highlighted peach in the Trending Checks tab), by definition these should be equal. Please check and update so these align. "&amp;CHAR(10),""),"")</f>
        <v/>
      </c>
      <c r="FA195" t="str">
        <f t="shared" si="262"/>
        <v/>
      </c>
      <c r="FB195" t="str">
        <f t="shared" si="263"/>
        <v/>
      </c>
      <c r="FC195" t="str">
        <f t="shared" si="264"/>
        <v/>
      </c>
      <c r="FD195"/>
      <c r="FE195"/>
      <c r="FF195" t="str">
        <f t="shared" si="265"/>
        <v/>
      </c>
      <c r="FG195"/>
      <c r="FH195" t="str">
        <f t="shared" si="266"/>
        <v/>
      </c>
      <c r="FI195"/>
      <c r="FJ195" t="str">
        <f t="shared" si="267"/>
        <v/>
      </c>
      <c r="FK195"/>
      <c r="FL195" t="str">
        <f t="shared" si="268"/>
        <v/>
      </c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 t="str">
        <f t="shared" si="269"/>
        <v/>
      </c>
      <c r="GJ195" t="str">
        <f t="shared" si="270"/>
        <v/>
      </c>
      <c r="GK195" t="str">
        <f t="shared" si="271"/>
        <v/>
      </c>
      <c r="GL195" t="str">
        <f t="shared" si="272"/>
        <v/>
      </c>
      <c r="GM195" t="str">
        <f t="shared" si="273"/>
        <v/>
      </c>
      <c r="GN195" t="str">
        <f t="shared" si="274"/>
        <v/>
      </c>
      <c r="GO195" t="str">
        <f t="shared" si="275"/>
        <v/>
      </c>
      <c r="GP195" t="str">
        <f t="shared" si="276"/>
        <v/>
      </c>
      <c r="GQ195" t="str">
        <f t="shared" si="277"/>
        <v/>
      </c>
      <c r="GR195" t="str">
        <f t="shared" si="278"/>
        <v/>
      </c>
      <c r="GS195" t="str">
        <f t="shared" si="279"/>
        <v/>
      </c>
      <c r="GT195"/>
      <c r="GU195"/>
      <c r="GV195"/>
      <c r="GW195"/>
      <c r="GX195"/>
      <c r="GY195"/>
      <c r="GZ195"/>
      <c r="HA195" t="str">
        <f t="shared" si="280"/>
        <v/>
      </c>
      <c r="HB195" t="str">
        <f t="shared" si="281"/>
        <v/>
      </c>
      <c r="HC195" t="str">
        <f t="shared" si="282"/>
        <v/>
      </c>
      <c r="HD195" t="str">
        <f t="shared" si="283"/>
        <v/>
      </c>
      <c r="HE195"/>
      <c r="HF195"/>
      <c r="HG195" t="str">
        <f t="shared" si="284"/>
        <v/>
      </c>
      <c r="HH195"/>
      <c r="HI195" t="str">
        <f t="shared" si="285"/>
        <v/>
      </c>
      <c r="HJ195"/>
      <c r="HK195" t="str">
        <f t="shared" si="286"/>
        <v/>
      </c>
      <c r="HL195"/>
      <c r="HM195" t="str">
        <f t="shared" si="287"/>
        <v/>
      </c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 t="str">
        <f t="shared" si="288"/>
        <v/>
      </c>
      <c r="IK195" t="str">
        <f t="shared" si="289"/>
        <v/>
      </c>
      <c r="IL195" t="str">
        <f t="shared" si="290"/>
        <v/>
      </c>
      <c r="IM195" t="str">
        <f t="shared" si="291"/>
        <v/>
      </c>
      <c r="IN195" t="str">
        <f t="shared" si="292"/>
        <v/>
      </c>
      <c r="IO195" t="str">
        <f t="shared" si="293"/>
        <v/>
      </c>
      <c r="IP195" t="str">
        <f t="shared" si="294"/>
        <v/>
      </c>
      <c r="IQ195" t="str">
        <f t="shared" si="295"/>
        <v/>
      </c>
      <c r="IR195" t="str">
        <f t="shared" si="296"/>
        <v/>
      </c>
      <c r="IS195" t="str">
        <f t="shared" si="297"/>
        <v/>
      </c>
      <c r="IT195" t="str">
        <f t="shared" si="298"/>
        <v/>
      </c>
      <c r="IU195"/>
      <c r="IV195"/>
      <c r="IW195"/>
      <c r="IX195"/>
      <c r="IY195"/>
      <c r="IZ195"/>
      <c r="JA195"/>
      <c r="JB195" t="str">
        <f t="shared" si="299"/>
        <v/>
      </c>
      <c r="JC195" t="str">
        <f t="shared" si="300"/>
        <v/>
      </c>
      <c r="JD195" t="str">
        <f t="shared" si="301"/>
        <v/>
      </c>
      <c r="JE195" t="str">
        <f t="shared" si="302"/>
        <v/>
      </c>
      <c r="JF195"/>
      <c r="JG195"/>
      <c r="JH195" t="str">
        <f t="shared" si="303"/>
        <v/>
      </c>
      <c r="JI195"/>
      <c r="JJ195" t="str">
        <f t="shared" si="304"/>
        <v/>
      </c>
      <c r="JK195"/>
      <c r="JL195" t="str">
        <f t="shared" si="305"/>
        <v/>
      </c>
      <c r="JM195"/>
      <c r="JN195" t="str">
        <f t="shared" si="306"/>
        <v/>
      </c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 t="str">
        <f t="shared" si="307"/>
        <v/>
      </c>
      <c r="KL195" t="str">
        <f t="shared" si="308"/>
        <v/>
      </c>
      <c r="KM195"/>
      <c r="KN195" t="str">
        <f t="shared" si="309"/>
        <v/>
      </c>
      <c r="KO195" t="str">
        <f t="shared" si="310"/>
        <v/>
      </c>
      <c r="KP195" t="str">
        <f t="shared" si="311"/>
        <v/>
      </c>
      <c r="KQ195" t="str">
        <f t="shared" si="312"/>
        <v/>
      </c>
      <c r="KR195" t="str">
        <f t="shared" si="313"/>
        <v/>
      </c>
      <c r="KS195" t="str">
        <f t="shared" si="314"/>
        <v/>
      </c>
      <c r="KT195"/>
      <c r="KU195" t="str">
        <f t="shared" si="315"/>
        <v/>
      </c>
      <c r="KV195"/>
      <c r="KW195"/>
      <c r="KX195"/>
      <c r="KY195"/>
      <c r="KZ195"/>
      <c r="LA195"/>
      <c r="LB195"/>
      <c r="LC195"/>
      <c r="LD195" t="str">
        <f>IF(FA195=1,LD$8&amp;IF(SUM(FB195:$HA195)=0,"",", "),"")</f>
        <v/>
      </c>
      <c r="LE195" t="str">
        <f>IF(FB195=1,LE$8&amp;IF(SUM(FC195:$HA195)=0,"",", "),"")</f>
        <v/>
      </c>
      <c r="LF195" t="str">
        <f>IF(FC195=1,LF$8&amp;IF(SUM(FD195:$HA195)=0,"",", "),"")</f>
        <v/>
      </c>
      <c r="LG195"/>
      <c r="LH195"/>
      <c r="LI195" t="str">
        <f>IF(FF195=1,LI$8&amp;IF(SUM(FG195:$HA195)=0,"",", "),"")</f>
        <v/>
      </c>
      <c r="LJ195" t="str">
        <f>IF(FG195=1,LJ$8&amp;IF(SUM(FH195:$HA195)=0,"",", "),"")</f>
        <v/>
      </c>
      <c r="LK195" t="str">
        <f>IF(FH195=1,LK$8&amp;IF(SUM(FI195:$HA195)=0,"",", "),"")</f>
        <v/>
      </c>
      <c r="LL195" t="str">
        <f>IF(FI195=1,LL$8&amp;IF(SUM(FJ195:$HA195)=0,"",", "),"")</f>
        <v/>
      </c>
      <c r="LM195" t="str">
        <f>IF(FJ195=1,LM$8&amp;IF(SUM(FK195:$HA195)=0,"",", "),"")</f>
        <v/>
      </c>
      <c r="LN195" t="str">
        <f>IF(FK195=1,LN$8&amp;IF(SUM(FL195:$HA195)=0,"",", "),"")</f>
        <v/>
      </c>
      <c r="LO195" t="str">
        <f>IF(FL195=1,LO$8&amp;IF(SUM(FM195:$HA195)=0,"",", "),"")</f>
        <v/>
      </c>
      <c r="LP195" t="str">
        <f>IF(FM195=1,LP$8&amp;IF(SUM(FN195:$HA195)=0,"",", "),"")</f>
        <v/>
      </c>
      <c r="LQ195" t="str">
        <f>IF(FN195=1,LQ$8&amp;IF(SUM(FO195:$HA195)=0,"",", "),"")</f>
        <v/>
      </c>
      <c r="LR195" t="str">
        <f>IF(FO195=1,LR$8&amp;IF(SUM(FP195:$HA195)=0,"",", "),"")</f>
        <v/>
      </c>
      <c r="LS195" t="str">
        <f>IF(FP195=1,LS$8&amp;IF(SUM(FQ195:$HA195)=0,"",", "),"")</f>
        <v/>
      </c>
      <c r="LT195" t="str">
        <f>IF(FQ195=1,LT$8&amp;IF(SUM(FR195:$HA195)=0,"",", "),"")</f>
        <v/>
      </c>
      <c r="LU195" t="str">
        <f>IF(FR195=1,LU$8&amp;IF(SUM(FS195:$HA195)=0,"",", "),"")</f>
        <v/>
      </c>
      <c r="LV195" t="str">
        <f>IF(FS195=1,LV$8&amp;IF(SUM(FT195:$HA195)=0,"",", "),"")</f>
        <v/>
      </c>
      <c r="LW195" t="str">
        <f>IF(FT195=1,LW$8&amp;IF(SUM(FU195:$HA195)=0,"",", "),"")</f>
        <v/>
      </c>
      <c r="LX195" t="str">
        <f>IF(FU195=1,LX$8&amp;IF(SUM(FV195:$HA195)=0,"",", "),"")</f>
        <v/>
      </c>
      <c r="LY195" t="str">
        <f>IF(FV195=1,LY$8&amp;IF(SUM(FW195:$HA195)=0,"",", "),"")</f>
        <v/>
      </c>
      <c r="LZ195" t="str">
        <f>IF(FW195=1,LZ$8&amp;IF(SUM(FX195:$HA195)=0,"",", "),"")</f>
        <v/>
      </c>
      <c r="MA195" t="str">
        <f>IF(FX195=1,MA$8&amp;IF(SUM(FY195:$HA195)=0,"",", "),"")</f>
        <v/>
      </c>
      <c r="MB195" t="str">
        <f>IF(FY195=1,MB$8&amp;IF(SUM(FZ195:$HA195)=0,"",", "),"")</f>
        <v/>
      </c>
      <c r="MC195" t="str">
        <f>IF(FZ195=1,MC$8&amp;IF(SUM(GA195:$HA195)=0,"",", "),"")</f>
        <v/>
      </c>
      <c r="MD195" t="str">
        <f>IF(GA195=1,MD$8&amp;IF(SUM(GB195:$HA195)=0,"",", "),"")</f>
        <v/>
      </c>
      <c r="ME195" t="str">
        <f>IF(GB195=1,ME$8&amp;IF(SUM(GC195:$HA195)=0,"",", "),"")</f>
        <v/>
      </c>
      <c r="MF195" t="str">
        <f>IF(GC195=1,MF$8&amp;IF(SUM(GD195:$HA195)=0,"",", "),"")</f>
        <v/>
      </c>
      <c r="MG195" t="str">
        <f>IF(GD195=1,MG$8&amp;IF(SUM(GE195:$HA195)=0,"",", "),"")</f>
        <v/>
      </c>
      <c r="MH195" t="str">
        <f>IF(GE195=1,MH$8&amp;IF(SUM(GF195:$HA195)=0,"",", "),"")</f>
        <v/>
      </c>
      <c r="MI195" t="str">
        <f>IF(GF195=1,MI$8&amp;IF(SUM(GG195:$HA195)=0,"",", "),"")</f>
        <v/>
      </c>
      <c r="MJ195" t="str">
        <f>IF(GG195=1,MJ$8&amp;IF(SUM(GH195:$HA195)=0,"",", "),"")</f>
        <v/>
      </c>
      <c r="MK195" t="str">
        <f>IF(GH195=1,MK$8&amp;IF(SUM(GI195:$HA195)=0,"",", "),"")</f>
        <v/>
      </c>
      <c r="ML195" t="str">
        <f>IF(GI195=1,ML$8&amp;IF(SUM(GJ195:$HA195)=0,"",", "),"")</f>
        <v/>
      </c>
      <c r="MM195" t="str">
        <f>IF(GJ195=1,MM$8&amp;IF(SUM(GK195:$HA195)=0,"",", "),"")</f>
        <v/>
      </c>
      <c r="MN195" t="str">
        <f>IF(GK195=1,MN$8&amp;IF(SUM(GL195:$HA195)=0,"",", "),"")</f>
        <v/>
      </c>
      <c r="MO195" t="str">
        <f>IF(GL195=1,MO$8&amp;IF(SUM(GM195:$HA195)=0,"",", "),"")</f>
        <v/>
      </c>
      <c r="MP195" t="str">
        <f>IF(GM195=1,MP$8&amp;IF(SUM(GN195:$HA195)=0,"",", "),"")</f>
        <v/>
      </c>
      <c r="MQ195" t="str">
        <f>IF(GN195=1,MQ$8&amp;IF(SUM(GO195:$HA195)=0,"",", "),"")</f>
        <v/>
      </c>
      <c r="MR195" t="str">
        <f>IF(GO195=1,MR$8&amp;IF(SUM(GP195:$HA195)=0,"",", "),"")</f>
        <v/>
      </c>
      <c r="MS195" t="str">
        <f>IF(GP195=1,MS$8&amp;IF(SUM(GQ195:$HA195)=0,"",", "),"")</f>
        <v/>
      </c>
      <c r="MT195" t="str">
        <f>IF(GQ195=1,MT$8&amp;IF(SUM(GR195:$HA195)=0,"",", "),"")</f>
        <v/>
      </c>
      <c r="MU195" t="str">
        <f>IF(GR195=1,MU$8&amp;IF(SUM(GS195:$HA195)=0,"",", "),"")</f>
        <v/>
      </c>
      <c r="MV195" t="str">
        <f>IF(GS195=1,MV$8&amp;IF(SUM(GT195:$HA195)=0,"",", "),"")</f>
        <v/>
      </c>
      <c r="MW195" t="str">
        <f>IF(GT195=1,MW$8&amp;IF(SUM(GU195:$HA195)=0,"",", "),"")</f>
        <v/>
      </c>
      <c r="MX195" t="str">
        <f>IF(GU195=1,MX$8&amp;IF(SUM(GV195:$HA195)=0,"",", "),"")</f>
        <v/>
      </c>
      <c r="MY195" t="str">
        <f>IF(GV195=1,MY$8&amp;IF(SUM(GW195:$HA195)=0,"",", "),"")</f>
        <v/>
      </c>
      <c r="MZ195" t="str">
        <f>IF(GW195=1,MZ$8&amp;IF(SUM(GX195:$HA195)=0,"",", "),"")</f>
        <v/>
      </c>
      <c r="NA195" t="str">
        <f>IF(GX195=1,NA$8&amp;IF(SUM(GY195:$HA195)=0,"",", "),"")</f>
        <v/>
      </c>
      <c r="NB195" t="str">
        <f>IF(GY195=1,NB$8&amp;IF(SUM(GZ195:$HA195)=0,"",", "),"")</f>
        <v/>
      </c>
      <c r="NC195" t="str">
        <f>IF(GZ195=1,NC$8&amp;IF(SUM(HA195:$HA195)=0,"",", "),"")</f>
        <v/>
      </c>
      <c r="ND195" t="str">
        <f t="shared" si="359"/>
        <v/>
      </c>
      <c r="NE195" t="str">
        <f>IF(HB195=1,NE$8&amp;IF(SUM(HC195:$JB195)=0,"",", "),"")</f>
        <v/>
      </c>
      <c r="NF195" t="str">
        <f>IF(HC195=1,NF$8&amp;IF(SUM(HD195:$JB195)=0,"",", "),"")</f>
        <v/>
      </c>
      <c r="NG195" t="str">
        <f>IF(HD195=1,NG$8&amp;IF(SUM(HE195:$JB195)=0,"",", "),"")</f>
        <v/>
      </c>
      <c r="NH195" t="str">
        <f>IF(HE195=1,NH$8&amp;IF(SUM(HF195:$JB195)=0,"",", "),"")</f>
        <v/>
      </c>
      <c r="NI195" t="str">
        <f>IF(HF195=1,NI$8&amp;IF(SUM(HG195:$JB195)=0,"",", "),"")</f>
        <v/>
      </c>
      <c r="NJ195" t="str">
        <f>IF(HG195=1,NJ$8&amp;IF(SUM(HH195:$JB195)=0,"",", "),"")</f>
        <v/>
      </c>
      <c r="NK195" t="str">
        <f>IF(HH195=1,NK$8&amp;IF(SUM(HI195:$JB195)=0,"",", "),"")</f>
        <v/>
      </c>
      <c r="NL195" t="str">
        <f>IF(HI195=1,NL$8&amp;IF(SUM(HJ195:$JB195)=0,"",", "),"")</f>
        <v/>
      </c>
      <c r="NM195" t="str">
        <f>IF(HJ195=1,NM$8&amp;IF(SUM(HK195:$JB195)=0,"",", "),"")</f>
        <v/>
      </c>
      <c r="NN195" t="str">
        <f>IF(HK195=1,NN$8&amp;IF(SUM(HL195:$JB195)=0,"",", "),"")</f>
        <v/>
      </c>
      <c r="NO195" t="str">
        <f>IF(HL195=1,NO$8&amp;IF(SUM(HM195:$JB195)=0,"",", "),"")</f>
        <v/>
      </c>
      <c r="NP195" t="str">
        <f>IF(HM195=1,NP$8&amp;IF(SUM(HN195:$JB195)=0,"",", "),"")</f>
        <v/>
      </c>
      <c r="NQ195" t="str">
        <f>IF(HN195=1,NQ$8&amp;IF(SUM(HO195:$JB195)=0,"",", "),"")</f>
        <v/>
      </c>
      <c r="NR195" t="str">
        <f>IF(HO195=1,NR$8&amp;IF(SUM(HP195:$JB195)=0,"",", "),"")</f>
        <v/>
      </c>
      <c r="NS195" t="str">
        <f>IF(HP195=1,NS$8&amp;IF(SUM(HQ195:$JB195)=0,"",", "),"")</f>
        <v/>
      </c>
      <c r="NT195" t="str">
        <f>IF(HQ195=1,NT$8&amp;IF(SUM(HR195:$JB195)=0,"",", "),"")</f>
        <v/>
      </c>
      <c r="NU195" t="str">
        <f>IF(HR195=1,NU$8&amp;IF(SUM(HS195:$JB195)=0,"",", "),"")</f>
        <v/>
      </c>
      <c r="NV195" t="str">
        <f>IF(HS195=1,NV$8&amp;IF(SUM(HT195:$JB195)=0,"",", "),"")</f>
        <v/>
      </c>
      <c r="NW195" t="str">
        <f>IF(HT195=1,NW$8&amp;IF(SUM(HU195:$JB195)=0,"",", "),"")</f>
        <v/>
      </c>
      <c r="NX195" t="str">
        <f>IF(HU195=1,NX$8&amp;IF(SUM(HV195:$JB195)=0,"",", "),"")</f>
        <v/>
      </c>
      <c r="NY195" t="str">
        <f>IF(HV195=1,NY$8&amp;IF(SUM(HW195:$JB195)=0,"",", "),"")</f>
        <v/>
      </c>
      <c r="NZ195" t="str">
        <f>IF(HW195=1,NZ$8&amp;IF(SUM(HX195:$JB195)=0,"",", "),"")</f>
        <v/>
      </c>
      <c r="OA195" t="str">
        <f>IF(HX195=1,OA$8&amp;IF(SUM(HY195:$JB195)=0,"",", "),"")</f>
        <v/>
      </c>
      <c r="OB195" t="str">
        <f>IF(HY195=1,OB$8&amp;IF(SUM(HZ195:$JB195)=0,"",", "),"")</f>
        <v/>
      </c>
      <c r="OC195" t="str">
        <f>IF(HZ195=1,OC$8&amp;IF(SUM(IA195:$JB195)=0,"",", "),"")</f>
        <v/>
      </c>
      <c r="OD195" t="str">
        <f>IF(IA195=1,OD$8&amp;IF(SUM(IB195:$JB195)=0,"",", "),"")</f>
        <v/>
      </c>
      <c r="OE195" t="str">
        <f>IF(IB195=1,OE$8&amp;IF(SUM(IC195:$JB195)=0,"",", "),"")</f>
        <v/>
      </c>
      <c r="OF195" t="str">
        <f>IF(IC195=1,OF$8&amp;IF(SUM(ID195:$JB195)=0,"",", "),"")</f>
        <v/>
      </c>
      <c r="OG195" t="str">
        <f>IF(ID195=1,OG$8&amp;IF(SUM(IE195:$JB195)=0,"",", "),"")</f>
        <v/>
      </c>
      <c r="OH195" t="str">
        <f>IF(IE195=1,OH$8&amp;IF(SUM(IF195:$JB195)=0,"",", "),"")</f>
        <v/>
      </c>
      <c r="OI195" t="str">
        <f>IF(IF195=1,OI$8&amp;IF(SUM(IG195:$JB195)=0,"",", "),"")</f>
        <v/>
      </c>
      <c r="OJ195" t="str">
        <f>IF(IG195=1,OJ$8&amp;IF(SUM(IH195:$JB195)=0,"",", "),"")</f>
        <v/>
      </c>
      <c r="OK195" t="str">
        <f>IF(IH195=1,OK$8&amp;IF(SUM(II195:$JB195)=0,"",", "),"")</f>
        <v/>
      </c>
      <c r="OL195" t="str">
        <f>IF(II195=1,OL$8&amp;IF(SUM(IJ195:$JB195)=0,"",", "),"")</f>
        <v/>
      </c>
      <c r="OM195" t="str">
        <f>IF(IJ195=1,OM$8&amp;IF(SUM(IK195:$JB195)=0,"",", "),"")</f>
        <v/>
      </c>
      <c r="ON195" t="str">
        <f>IF(IK195=1,ON$8&amp;IF(SUM(IL195:$JB195)=0,"",", "),"")</f>
        <v/>
      </c>
      <c r="OO195" t="str">
        <f>IF(IL195=1,OO$8&amp;IF(SUM(IM195:$JB195)=0,"",", "),"")</f>
        <v/>
      </c>
      <c r="OP195" t="str">
        <f>IF(IM195=1,OP$8&amp;IF(SUM(IN195:$JB195)=0,"",", "),"")</f>
        <v/>
      </c>
      <c r="OQ195" t="str">
        <f>IF(IN195=1,OQ$8&amp;IF(SUM(IO195:$JB195)=0,"",", "),"")</f>
        <v/>
      </c>
      <c r="OR195" t="str">
        <f>IF(IO195=1,OR$8&amp;IF(SUM(IP195:$JB195)=0,"",", "),"")</f>
        <v/>
      </c>
      <c r="OS195" t="str">
        <f>IF(IP195=1,OS$8&amp;IF(SUM(IQ195:$JB195)=0,"",", "),"")</f>
        <v/>
      </c>
      <c r="OT195" t="str">
        <f>IF(IQ195=1,OT$8&amp;IF(SUM(IR195:$JB195)=0,"",", "),"")</f>
        <v/>
      </c>
      <c r="OU195" t="str">
        <f>IF(IR195=1,OU$8&amp;IF(SUM(IS195:$JB195)=0,"",", "),"")</f>
        <v/>
      </c>
      <c r="OV195" t="str">
        <f>IF(IS195=1,OV$8&amp;IF(SUM(IT195:$JB195)=0,"",", "),"")</f>
        <v/>
      </c>
      <c r="OW195" t="str">
        <f>IF(IT195=1,OW$8&amp;IF(SUM(IU195:$JB195)=0,"",", "),"")</f>
        <v/>
      </c>
      <c r="OX195" t="str">
        <f>IF(IU195=1,OX$8&amp;IF(SUM(IV195:$JB195)=0,"",", "),"")</f>
        <v/>
      </c>
      <c r="OY195" t="str">
        <f>IF(IV195=1,OY$8&amp;IF(SUM(IW195:$JB195)=0,"",", "),"")</f>
        <v/>
      </c>
      <c r="OZ195" t="str">
        <f>IF(IW195=1,OZ$8&amp;IF(SUM(IX195:$JB195)=0,"",", "),"")</f>
        <v/>
      </c>
      <c r="PA195" t="str">
        <f>IF(IX195=1,PA$8&amp;IF(SUM(IY195:$JB195)=0,"",", "),"")</f>
        <v/>
      </c>
      <c r="PB195" t="str">
        <f>IF(IY195=1,PB$8&amp;IF(SUM(IZ195:$JB195)=0,"",", "),"")</f>
        <v/>
      </c>
      <c r="PC195" t="str">
        <f>IF(IZ195=1,PC$8&amp;IF(SUM(JA195:$JB195)=0,"",", "),"")</f>
        <v/>
      </c>
      <c r="PD195" t="str">
        <f>IF(JA195=1,PD$8&amp;IF(SUM(JB195:$JB195)=0,"",", "),"")</f>
        <v/>
      </c>
      <c r="PE195" t="str">
        <f t="shared" si="360"/>
        <v/>
      </c>
      <c r="PF195" t="str">
        <f>IF(JC195=1,PF$8&amp;IF(SUM(JD195:$LC195)=0,"",", "),"")</f>
        <v/>
      </c>
      <c r="PG195" t="str">
        <f>IF(JD195=1,PG$8&amp;IF(SUM(JE195:$LC195)=0,"",", "),"")</f>
        <v/>
      </c>
      <c r="PH195" t="str">
        <f>IF(JE195=1,PH$8&amp;IF(SUM(JF195:$LC195)=0,"",", "),"")</f>
        <v/>
      </c>
      <c r="PI195" t="str">
        <f>IF(JF195=1,PI$8&amp;IF(SUM(JG195:$LC195)=0,"",", "),"")</f>
        <v/>
      </c>
      <c r="PJ195" t="str">
        <f>IF(JG195=1,PJ$8&amp;IF(SUM(JH195:$LC195)=0,"",", "),"")</f>
        <v/>
      </c>
      <c r="PK195" t="str">
        <f>IF(JH195=1,PK$8&amp;IF(SUM(JI195:$LC195)=0,"",", "),"")</f>
        <v/>
      </c>
      <c r="PL195" t="str">
        <f>IF(JI195=1,PL$8&amp;IF(SUM(JJ195:$LC195)=0,"",", "),"")</f>
        <v/>
      </c>
      <c r="PM195" t="str">
        <f>IF(JJ195=1,PM$8&amp;IF(SUM(JK195:$LC195)=0,"",", "),"")</f>
        <v/>
      </c>
      <c r="PN195" t="str">
        <f>IF(JK195=1,PN$8&amp;IF(SUM(JL195:$LC195)=0,"",", "),"")</f>
        <v/>
      </c>
      <c r="PO195" t="str">
        <f>IF(JL195=1,PO$8&amp;IF(SUM(JM195:$LC195)=0,"",", "),"")</f>
        <v/>
      </c>
      <c r="PP195" t="str">
        <f>IF(JM195=1,PP$8&amp;IF(SUM(JN195:$LC195)=0,"",", "),"")</f>
        <v/>
      </c>
      <c r="PQ195" t="str">
        <f>IF(JN195=1,PQ$8&amp;IF(SUM(JO195:$LC195)=0,"",", "),"")</f>
        <v/>
      </c>
      <c r="PR195" t="str">
        <f>IF(JO195=1,PR$8&amp;IF(SUM(JP195:$LC195)=0,"",", "),"")</f>
        <v/>
      </c>
      <c r="PS195" t="str">
        <f>IF(JP195=1,PS$8&amp;IF(SUM(JQ195:$LC195)=0,"",", "),"")</f>
        <v/>
      </c>
      <c r="PT195" t="str">
        <f>IF(JQ195=1,PT$8&amp;IF(SUM(JR195:$LC195)=0,"",", "),"")</f>
        <v/>
      </c>
      <c r="PU195" t="str">
        <f>IF(JR195=1,PU$8&amp;IF(SUM(JS195:$LC195)=0,"",", "),"")</f>
        <v/>
      </c>
      <c r="PV195" t="str">
        <f>IF(JS195=1,PV$8&amp;IF(SUM(JT195:$LC195)=0,"",", "),"")</f>
        <v/>
      </c>
      <c r="PW195" t="str">
        <f>IF(JT195=1,PW$8&amp;IF(SUM(JU195:$LC195)=0,"",", "),"")</f>
        <v/>
      </c>
      <c r="PX195" t="str">
        <f>IF(JU195=1,PX$8&amp;IF(SUM(JV195:$LC195)=0,"",", "),"")</f>
        <v/>
      </c>
      <c r="PY195" t="str">
        <f>IF(JV195=1,PY$8&amp;IF(SUM(JW195:$LC195)=0,"",", "),"")</f>
        <v/>
      </c>
      <c r="PZ195" t="str">
        <f>IF(JW195=1,PZ$8&amp;IF(SUM(JX195:$LC195)=0,"",", "),"")</f>
        <v/>
      </c>
      <c r="QA195" t="str">
        <f>IF(JX195=1,QA$8&amp;IF(SUM(JY195:$LC195)=0,"",", "),"")</f>
        <v/>
      </c>
      <c r="QB195" t="str">
        <f>IF(JY195=1,QB$8&amp;IF(SUM(JZ195:$LC195)=0,"",", "),"")</f>
        <v/>
      </c>
      <c r="QC195" t="str">
        <f>IF(JZ195=1,QC$8&amp;IF(SUM(KA195:$LC195)=0,"",", "),"")</f>
        <v/>
      </c>
      <c r="QD195" t="str">
        <f>IF(KA195=1,QD$8&amp;IF(SUM(KB195:$LC195)=0,"",", "),"")</f>
        <v/>
      </c>
      <c r="QE195" t="str">
        <f>IF(KB195=1,QE$8&amp;IF(SUM(KC195:$LC195)=0,"",", "),"")</f>
        <v/>
      </c>
      <c r="QF195" t="str">
        <f>IF(KC195=1,QF$8&amp;IF(SUM(KD195:$LC195)=0,"",", "),"")</f>
        <v/>
      </c>
      <c r="QG195" t="str">
        <f>IF(KD195=1,QG$8&amp;IF(SUM(KE195:$LC195)=0,"",", "),"")</f>
        <v/>
      </c>
      <c r="QH195" t="str">
        <f>IF(KE195=1,QH$8&amp;IF(SUM(KF195:$LC195)=0,"",", "),"")</f>
        <v/>
      </c>
      <c r="QI195" t="str">
        <f>IF(KF195=1,QI$8&amp;IF(SUM(KG195:$LC195)=0,"",", "),"")</f>
        <v/>
      </c>
      <c r="QJ195" t="str">
        <f>IF(KG195=1,QJ$8&amp;IF(SUM(KH195:$LC195)=0,"",", "),"")</f>
        <v/>
      </c>
      <c r="QK195" t="str">
        <f>IF(KH195=1,QK$8&amp;IF(SUM(KI195:$LC195)=0,"",", "),"")</f>
        <v/>
      </c>
      <c r="QL195" t="str">
        <f>IF(KI195=1,QL$8&amp;IF(SUM(KJ195:$LC195)=0,"",", "),"")</f>
        <v/>
      </c>
      <c r="QM195" t="str">
        <f>IF(KJ195=1,QM$8&amp;IF(SUM(KK195:$LC195)=0,"",", "),"")</f>
        <v/>
      </c>
      <c r="QN195" t="str">
        <f>IF(KK195=1,QN$8&amp;IF(SUM(KL195:$LC195)=0,"",", "),"")</f>
        <v/>
      </c>
      <c r="QO195" t="str">
        <f>IF(KL195=1,QO$8&amp;IF(SUM(KM195:$LC195)=0,"",", "),"")</f>
        <v/>
      </c>
      <c r="QP195" t="str">
        <f>IF(KM195=1,QP$8&amp;IF(SUM(KN195:$LC195)=0,"",", "),"")</f>
        <v/>
      </c>
      <c r="QQ195" t="str">
        <f>IF(KN195=1,QQ$8&amp;IF(SUM(KO195:$LC195)=0,"",", "),"")</f>
        <v/>
      </c>
      <c r="QR195" t="str">
        <f>IF(KO195=1,QR$8&amp;IF(SUM(KP195:$LC195)=0,"",", "),"")</f>
        <v/>
      </c>
      <c r="QS195" t="str">
        <f>IF(KP195=1,QS$8&amp;IF(SUM(KQ195:$LC195)=0,"",", "),"")</f>
        <v/>
      </c>
      <c r="QT195" t="str">
        <f>IF(KQ195=1,QT$8&amp;IF(SUM(KR195:$LC195)=0,"",", "),"")</f>
        <v/>
      </c>
      <c r="QU195" t="str">
        <f>IF(KR195=1,QU$8&amp;IF(SUM(KS195:$LC195)=0,"",", "),"")</f>
        <v/>
      </c>
      <c r="QV195" t="str">
        <f>IF(KS195=1,QV$8&amp;IF(SUM(KT195:$LC195)=0,"",", "),"")</f>
        <v/>
      </c>
      <c r="QW195" t="str">
        <f>IF(KT195=1,QW$8&amp;IF(SUM(KU195:$LC195)=0,"",", "),"")</f>
        <v/>
      </c>
      <c r="QX195" t="str">
        <f>IF(KU195=1,QX$8&amp;IF(SUM(KV195:$LC195)=0,"",", "),"")</f>
        <v/>
      </c>
      <c r="QY195" t="str">
        <f>IF(KV195=1,QY$8&amp;IF(SUM(KW195:$LC195)=0,"",", "),"")</f>
        <v/>
      </c>
      <c r="QZ195" t="str">
        <f>IF(KW195=1,QZ$8&amp;IF(SUM(KX195:$LC195)=0,"",", "),"")</f>
        <v/>
      </c>
      <c r="RA195" t="str">
        <f>IF(KX195=1,RA$8&amp;IF(SUM(KY195:$LC195)=0,"",", "),"")</f>
        <v/>
      </c>
      <c r="RB195" t="str">
        <f>IF(KY195=1,RB$8&amp;IF(SUM(KZ195:$LC195)=0,"",", "),"")</f>
        <v/>
      </c>
      <c r="RC195" t="str">
        <f>IF(KZ195=1,RC$8&amp;IF(SUM(LA195:$LC195)=0,"",", "),"")</f>
        <v/>
      </c>
      <c r="RD195" t="str">
        <f>IF(LA195=1,RD$8&amp;IF(SUM(LB195:$LC195)=0,"",", "),"")</f>
        <v/>
      </c>
      <c r="RE195" t="str">
        <f>IF(LB195=1,RE$8&amp;IF(SUM(LC195:$LC195)=0,"",", "),"")</f>
        <v/>
      </c>
      <c r="RF195" t="str">
        <f t="shared" si="361"/>
        <v/>
      </c>
      <c r="RG195" s="92" t="str">
        <f t="shared" si="316"/>
        <v/>
      </c>
      <c r="RH195" s="92" t="str">
        <f t="shared" si="317"/>
        <v/>
      </c>
      <c r="RI195" s="92" t="str">
        <f t="shared" si="318"/>
        <v/>
      </c>
      <c r="RL195" s="92" t="str">
        <f t="shared" si="319"/>
        <v/>
      </c>
      <c r="RN195" s="92" t="str">
        <f t="shared" si="320"/>
        <v/>
      </c>
      <c r="RP195" s="92" t="str">
        <f t="shared" si="321"/>
        <v/>
      </c>
      <c r="RR195" s="92" t="str">
        <f t="shared" si="322"/>
        <v/>
      </c>
      <c r="SO195" s="92" t="str">
        <f t="shared" si="323"/>
        <v/>
      </c>
      <c r="SP195" s="92" t="str">
        <f t="shared" si="324"/>
        <v/>
      </c>
      <c r="TH195" s="92" t="str">
        <f t="shared" si="325"/>
        <v/>
      </c>
      <c r="TI195" s="92" t="str">
        <f t="shared" si="326"/>
        <v/>
      </c>
      <c r="TJ195" s="92" t="str">
        <f t="shared" si="327"/>
        <v/>
      </c>
      <c r="TM195" s="92" t="str">
        <f t="shared" si="328"/>
        <v/>
      </c>
      <c r="TO195" s="92" t="str">
        <f t="shared" si="329"/>
        <v/>
      </c>
      <c r="TQ195" s="92" t="str">
        <f t="shared" si="330"/>
        <v/>
      </c>
      <c r="TS195" s="92" t="str">
        <f t="shared" si="331"/>
        <v/>
      </c>
      <c r="UP195" s="92" t="str">
        <f t="shared" si="332"/>
        <v/>
      </c>
      <c r="UQ195" s="92" t="str">
        <f t="shared" si="333"/>
        <v/>
      </c>
      <c r="UX195" s="92" t="str">
        <f t="shared" si="334"/>
        <v/>
      </c>
      <c r="UZ195" s="92" t="str">
        <f t="shared" si="335"/>
        <v/>
      </c>
      <c r="VN195" s="92" t="str">
        <f t="shared" si="336"/>
        <v/>
      </c>
      <c r="VP195" s="92" t="str">
        <f t="shared" si="337"/>
        <v/>
      </c>
      <c r="VR195" s="92" t="str">
        <f t="shared" si="338"/>
        <v/>
      </c>
      <c r="VT195" s="92" t="str">
        <f t="shared" si="339"/>
        <v/>
      </c>
      <c r="WQ195" s="92" t="str">
        <f t="shared" si="340"/>
        <v/>
      </c>
      <c r="WR195" s="92" t="str">
        <f t="shared" si="341"/>
        <v/>
      </c>
      <c r="XJ195" s="92" t="str">
        <f>IF(RG195=1,XJ$8&amp;IF(SUM(RH195:$TG195)=0,"",", "),"")</f>
        <v/>
      </c>
      <c r="XK195" s="92" t="str">
        <f>IF(RH195=1,XK$8&amp;IF(SUM(RI195:$TG195)=0,"",", "),"")</f>
        <v/>
      </c>
      <c r="XL195" s="92" t="str">
        <f>IF(RI195=1,XL$8&amp;IF(SUM(RJ195:$TG195)=0,"",", "),"")</f>
        <v/>
      </c>
      <c r="XM195" s="92" t="str">
        <f>IF(RJ195=1,XM$8&amp;IF(SUM(RK195:$TG195)=0,"",", "),"")</f>
        <v/>
      </c>
      <c r="XN195" s="92" t="str">
        <f>IF(RK195=1,XN$8&amp;IF(SUM(RL195:$TG195)=0,"",", "),"")</f>
        <v/>
      </c>
      <c r="XO195" s="92" t="str">
        <f>IF(RL195=1,XO$8&amp;IF(SUM(RM195:$TG195)=0,"",", "),"")</f>
        <v/>
      </c>
      <c r="XP195" s="92" t="str">
        <f>IF(RM195=1,XP$8&amp;IF(SUM(RN195:$TG195)=0,"",", "),"")</f>
        <v/>
      </c>
      <c r="XQ195" s="92" t="str">
        <f>IF(RN195=1,XQ$8&amp;IF(SUM(RO195:$TG195)=0,"",", "),"")</f>
        <v/>
      </c>
      <c r="XR195" s="92" t="str">
        <f>IF(RO195=1,XR$8&amp;IF(SUM(RP195:$TG195)=0,"",", "),"")</f>
        <v/>
      </c>
      <c r="XS195" s="92" t="str">
        <f>IF(RP195=1,XS$8&amp;IF(SUM(RQ195:$TG195)=0,"",", "),"")</f>
        <v/>
      </c>
      <c r="XT195" s="92" t="str" cm="1">
        <f t="array" ref="XT195">IF(RQ195=1,XT$8&amp;JIF(SUM(RR195:$TG195)=0,"",", "),"")</f>
        <v/>
      </c>
      <c r="XU195" s="92" t="str">
        <f>IF(RR195=1,XU$8&amp;IF(SUM(RS195:$TG195)=0,"",", "),"")</f>
        <v/>
      </c>
      <c r="XV195" s="92" t="str">
        <f>IF(RS195=1,XV$8&amp;IF(SUM(RT195:$TG195)=0,"",", "),"")</f>
        <v/>
      </c>
      <c r="XW195" s="92" t="str">
        <f>IF(RT195=1,XW$8&amp;IF(SUM(RU195:$TG195)=0,"",", "),"")</f>
        <v/>
      </c>
      <c r="XX195" s="92" t="str">
        <f>IF(RU195=1,XX$8&amp;IF(SUM(RV195:$TG195)=0,"",", "),"")</f>
        <v/>
      </c>
      <c r="XY195" s="92" t="str">
        <f>IF(RV195=1,XY$8&amp;IF(SUM(RW195:$TG195)=0,"",", "),"")</f>
        <v/>
      </c>
      <c r="XZ195" s="92" t="str">
        <f>IF(RW195=1,XZ$8&amp;IF(SUM(RX195:$TG195)=0,"",", "),"")</f>
        <v/>
      </c>
      <c r="YA195" s="92" t="str">
        <f>IF(RX195=1,YA$8&amp;IF(SUM(RY195:$TG195)=0,"",", "),"")</f>
        <v/>
      </c>
      <c r="YB195" s="92" t="str">
        <f>IF(RY195=1,YB$8&amp;IF(SUM(RZ195:$TG195)=0,"",", "),"")</f>
        <v/>
      </c>
      <c r="YC195" s="92" t="str">
        <f>IF(RZ195=1,YC$8&amp;IF(SUM(SA195:$TG195)=0,"",", "),"")</f>
        <v/>
      </c>
      <c r="YD195" s="92" t="str">
        <f>IF(SA195=1,YD$8&amp;IF(SUM(SB195:$TG195)=0,"",", "),"")</f>
        <v/>
      </c>
      <c r="YE195" s="92" t="str">
        <f>IF(SB195=1,YE$8&amp;IF(SUM(SC195:$TG195)=0,"",", "),"")</f>
        <v/>
      </c>
      <c r="YF195" s="92" t="str">
        <f>IF(SC195=1,YF$8&amp;IF(SUM(SD195:$TG195)=0,"",", "),"")</f>
        <v/>
      </c>
      <c r="YG195" s="92" t="str">
        <f>IF(SD195=1,YG$8&amp;IF(SUM(SE195:$TG195)=0,"",", "),"")</f>
        <v/>
      </c>
      <c r="YH195" s="92" t="str">
        <f>IF(SE195=1,YH$8&amp;IF(SUM(SF195:$TG195)=0,"",", "),"")</f>
        <v/>
      </c>
      <c r="YI195" s="92" t="str">
        <f>IF(SF195=1,YI$8&amp;IF(SUM(SG195:$TG195)=0,"",", "),"")</f>
        <v/>
      </c>
      <c r="YJ195" s="92" t="str">
        <f>IF(SG195=1,YJ$8&amp;IF(SUM(SH195:$TG195)=0,"",", "),"")</f>
        <v/>
      </c>
      <c r="YK195" s="92" t="str">
        <f>IF(SH195=1,YK$8&amp;IF(SUM(SI195:$TG195)=0,"",", "),"")</f>
        <v/>
      </c>
      <c r="YL195" s="92" t="str">
        <f>IF(SI195=1,YL$8&amp;IF(SUM(SJ195:$TG195)=0,"",", "),"")</f>
        <v/>
      </c>
      <c r="YM195" s="92" t="str">
        <f>IF(SJ195=1,YM$8&amp;IF(SUM(SK195:$TG195)=0,"",", "),"")</f>
        <v/>
      </c>
      <c r="YN195" s="92" t="str">
        <f>IF(SK195=1,YN$8&amp;IF(SUM(SL195:$TG195)=0,"",", "),"")</f>
        <v/>
      </c>
      <c r="YO195" s="92" t="str">
        <f>IF(SL195=1,YO$8&amp;IF(SUM(SM195:$TG195)=0,"",", "),"")</f>
        <v/>
      </c>
      <c r="YP195" s="92" t="str">
        <f>IF(SM195=1,YP$8&amp;IF(SUM(SN195:$TG195)=0,"",", "),"")</f>
        <v/>
      </c>
      <c r="YQ195" s="92" t="str">
        <f>IF(SN195=1,YQ$8&amp;IF(SUM(SO195:$TG195)=0,"",", "),"")</f>
        <v/>
      </c>
      <c r="YR195" s="92" t="str">
        <f>IF(SO195=1,YR$8&amp;IF(SUM(SP195:$TG195)=0,"",", "),"")</f>
        <v/>
      </c>
      <c r="YS195" s="92" t="str">
        <f>IF(SP195=1,YS$8&amp;IF(SUM(SQ195:$TG195)=0,"",", "),"")</f>
        <v/>
      </c>
      <c r="YT195" s="92" t="str">
        <f>IF(SQ195=1,YT$8&amp;IF(SUM(SR195:$TG195)=0,"",", "),"")</f>
        <v/>
      </c>
      <c r="YU195" s="92" t="str">
        <f>IF(SR195=1,YU$8&amp;IF(SUM(SS195:$TG195)=0,"",", "),"")</f>
        <v/>
      </c>
      <c r="YV195" s="92" t="str">
        <f>IF(SS195=1,YV$8&amp;IF(SUM(ST195:$TG195)=0,"",", "),"")</f>
        <v/>
      </c>
      <c r="YW195" s="92" t="str">
        <f>IF(ST195=1,YW$8&amp;IF(SUM(SU195:$TG195)=0,"",", "),"")</f>
        <v/>
      </c>
      <c r="YX195" s="92" t="str">
        <f>IF(SU195=1,YX$8&amp;IF(SUM(SV195:$TG195)=0,"",", "),"")</f>
        <v/>
      </c>
      <c r="YY195" s="92" t="str">
        <f>IF(SV195=1,YY$8&amp;IF(SUM(SW195:$TG195)=0,"",", "),"")</f>
        <v/>
      </c>
      <c r="YZ195" s="92" t="str">
        <f>IF(SW195=1,YZ$8&amp;IF(SUM(SX195:$TG195)=0,"",", "),"")</f>
        <v/>
      </c>
      <c r="ZA195" s="92" t="str">
        <f>IF(SX195=1,ZA$8&amp;IF(SUM(SY195:$TG195)=0,"",", "),"")</f>
        <v/>
      </c>
      <c r="ZB195" s="92" t="str">
        <f>IF(SY195=1,ZB$8&amp;IF(SUM(SZ195:$TG195)=0,"",", "),"")</f>
        <v/>
      </c>
      <c r="ZC195" s="92" t="str">
        <f>IF(SZ195=1,ZC$8&amp;IF(SUM(TA195:$TG195)=0,"",", "),"")</f>
        <v/>
      </c>
      <c r="ZD195" s="92" t="str">
        <f>IF(TA195=1,ZD$8&amp;IF(SUM(TB195:$TG195)=0,"",", "),"")</f>
        <v/>
      </c>
      <c r="ZE195" s="92" t="str">
        <f>IF(TB195=1,ZE$8&amp;IF(SUM(TC195:$TG195)=0,"",", "),"")</f>
        <v/>
      </c>
      <c r="ZF195" s="92" t="str">
        <f>IF(TC195=1,ZF$8&amp;IF(SUM(TD195:$TG195)=0,"",", "),"")</f>
        <v/>
      </c>
      <c r="ZG195" s="92" t="str">
        <f>IF(TD195=1,ZG$8&amp;IF(SUM(TE195:$TG195)=0,"",", "),"")</f>
        <v/>
      </c>
      <c r="ZH195" s="92" t="str">
        <f>IF(TE195=1,ZH$8&amp;IF(SUM(TF195:$TG195)=0,"",", "),"")</f>
        <v/>
      </c>
      <c r="ZI195" s="92" t="str">
        <f>IF(TF195=1,ZI$8&amp;IF(SUM(TG195:$TG195)=0,"",", "),"")</f>
        <v/>
      </c>
      <c r="ZJ195" s="92" t="str">
        <f t="shared" si="342"/>
        <v/>
      </c>
      <c r="ZK195" s="92" t="str">
        <f>IF(TH195=1,ZK$8&amp;IF(SUM(TI195:$VH195)=0,"",", "),"")</f>
        <v/>
      </c>
      <c r="ZL195" s="92" t="str">
        <f>IF(TI195=1,ZL$8&amp;IF(SUM(TJ195:$VH195)=0,"",", "),"")</f>
        <v/>
      </c>
      <c r="ZM195" s="92" t="str">
        <f>IF(TJ195=1,ZM$8&amp;IF(SUM(TK195:$VH195)=0,"",", "),"")</f>
        <v/>
      </c>
      <c r="ZN195" s="92" t="str">
        <f>IF(TK195=1,ZN$8&amp;IF(SUM(TL195:$VH195)=0,"",", "),"")</f>
        <v/>
      </c>
      <c r="ZO195" s="92" t="str">
        <f>IF(TL195=1,ZO$8&amp;IF(SUM(TM195:$VH195)=0,"",", "),"")</f>
        <v/>
      </c>
      <c r="ZP195" s="92" t="str">
        <f>IF(TM195=1,ZP$8&amp;IF(SUM(TN195:$VH195)=0,"",", "),"")</f>
        <v/>
      </c>
      <c r="ZQ195" s="92" t="str">
        <f>IF(TN195=1,ZQ$8&amp;IF(SUM(TO195:$VH195)=0,"",", "),"")</f>
        <v/>
      </c>
      <c r="ZR195" s="92" t="str">
        <f>IF(TO195=1,ZR$8&amp;IF(SUM(TP195:$VH195)=0,"",", "),"")</f>
        <v/>
      </c>
      <c r="ZS195" s="92" t="str">
        <f>IF(TP195=1,ZS$8&amp;IF(SUM(TQ195:$VH195)=0,"",", "),"")</f>
        <v/>
      </c>
      <c r="ZT195" s="92" t="str">
        <f>IF(TQ195=1,ZT$8&amp;IF(SUM(TR195:$VH195)=0,"",", "),"")</f>
        <v/>
      </c>
      <c r="ZU195" s="92" t="str">
        <f>IF(TR195=1,ZU$8&amp;IF(SUM(TS195:$VH195)=0,"",", "),"")</f>
        <v/>
      </c>
      <c r="ZV195" s="92" t="str">
        <f>IF(TS195=1,ZV$8&amp;IF(SUM(TT195:$VH195)=0,"",", "),"")</f>
        <v/>
      </c>
      <c r="ZW195" s="92" t="str">
        <f>IF(TT195=1,ZW$8&amp;IF(SUM(TU195:$VH195)=0,"",", "),"")</f>
        <v/>
      </c>
      <c r="ZX195" s="92" t="str">
        <f>IF(TU195=1,ZX$8&amp;IF(SUM(TV195:$VH195)=0,"",", "),"")</f>
        <v/>
      </c>
      <c r="ZY195" s="92" t="str">
        <f>IF(TV195=1,ZY$8&amp;IF(SUM(TW195:$VH195)=0,"",", "),"")</f>
        <v/>
      </c>
      <c r="ZZ195" s="92" t="str">
        <f>IF(TW195=1,ZZ$8&amp;IF(SUM(TX195:$VH195)=0,"",", "),"")</f>
        <v/>
      </c>
      <c r="AAA195" s="92" t="str">
        <f>IF(TX195=1,AAA$8&amp;IF(SUM(TY195:$VH195)=0,"",", "),"")</f>
        <v/>
      </c>
      <c r="AAB195" s="92" t="str">
        <f>IF(TY195=1,AAB$8&amp;IF(SUM(TZ195:$VH195)=0,"",", "),"")</f>
        <v/>
      </c>
      <c r="AAC195" s="92" t="str">
        <f>IF(TZ195=1,AAC$8&amp;IF(SUM(UA195:$VH195)=0,"",", "),"")</f>
        <v/>
      </c>
      <c r="AAD195" s="92" t="str">
        <f>IF(UA195=1,AAD$8&amp;IF(SUM(UB195:$VH195)=0,"",", "),"")</f>
        <v/>
      </c>
      <c r="AAE195" s="92" t="str">
        <f>IF(UB195=1,AAE$8&amp;IF(SUM(UC195:$VH195)=0,"",", "),"")</f>
        <v/>
      </c>
      <c r="AAF195" s="92" t="str">
        <f>IF(UC195=1,AAF$8&amp;IF(SUM(UD195:$VH195)=0,"",", "),"")</f>
        <v/>
      </c>
      <c r="AAG195" s="92" t="str">
        <f>IF(UD195=1,AAG$8&amp;IF(SUM(UE195:$VH195)=0,"",", "),"")</f>
        <v/>
      </c>
      <c r="AAH195" s="92" t="str">
        <f>IF(UE195=1,AAH$8&amp;IF(SUM(UF195:$VH195)=0,"",", "),"")</f>
        <v/>
      </c>
      <c r="AAI195" s="92" t="str">
        <f>IF(UF195=1,AAI$8&amp;IF(SUM(UG195:$VH195)=0,"",", "),"")</f>
        <v/>
      </c>
      <c r="AAJ195" s="92" t="str">
        <f>IF(UG195=1,AAJ$8&amp;IF(SUM(UH195:$VH195)=0,"",", "),"")</f>
        <v/>
      </c>
      <c r="AAK195" s="92" t="str">
        <f>IF(UH195=1,AAK$8&amp;IF(SUM(UI195:$VH195)=0,"",", "),"")</f>
        <v/>
      </c>
      <c r="AAL195" s="92" t="str">
        <f>IF(UI195=1,AAL$8&amp;IF(SUM(UJ195:$VH195)=0,"",", "),"")</f>
        <v/>
      </c>
      <c r="AAM195" s="92" t="str">
        <f>IF(UJ195=1,AAM$8&amp;IF(SUM(UK195:$VH195)=0,"",", "),"")</f>
        <v/>
      </c>
      <c r="AAN195" s="92" t="str">
        <f>IF(UK195=1,AAN$8&amp;IF(SUM(UL195:$VH195)=0,"",", "),"")</f>
        <v/>
      </c>
      <c r="AAO195" s="92" t="str">
        <f>IF(UL195=1,AAO$8&amp;IF(SUM(UM195:$VH195)=0,"",", "),"")</f>
        <v/>
      </c>
      <c r="AAP195" s="92" t="str">
        <f>IF(UM195=1,AAP$8&amp;IF(SUM(UN195:$VH195)=0,"",", "),"")</f>
        <v/>
      </c>
      <c r="AAQ195" s="92" t="str">
        <f>IF(UN195=1,AAQ$8&amp;IF(SUM(UO195:$VH195)=0,"",", "),"")</f>
        <v/>
      </c>
      <c r="AAR195" s="92" t="str">
        <f>IF(UO195=1,AAR$8&amp;IF(SUM(UP195:$VH195)=0,"",", "),"")</f>
        <v/>
      </c>
      <c r="AAS195" s="92" t="str">
        <f>IF(UP195=1,AAS$8&amp;IF(SUM(UQ195:$VH195)=0,"",", "),"")</f>
        <v/>
      </c>
      <c r="AAT195" s="92" t="str">
        <f>IF(UQ195=1,AAT$8&amp;IF(SUM(UR195:$VH195)=0,"",", "),"")</f>
        <v/>
      </c>
      <c r="AAU195" s="92" t="str">
        <f>IF(UR195=1,AAU$8&amp;IF(SUM(US195:$VH195)=0,"",", "),"")</f>
        <v/>
      </c>
      <c r="AAV195" s="92" t="str">
        <f>IF(US195=1,AAV$8&amp;IF(SUM(UT195:$VH195)=0,"",", "),"")</f>
        <v/>
      </c>
      <c r="AAW195" s="92" t="str">
        <f>IF(UT195=1,AAW$8&amp;IF(SUM(UU195:$VH195)=0,"",", "),"")</f>
        <v/>
      </c>
      <c r="AAX195" s="92" t="str">
        <f>IF(UU195=1,AAX$8&amp;IF(SUM(UV195:$VH195)=0,"",", "),"")</f>
        <v/>
      </c>
      <c r="AAY195" s="92" t="str">
        <f>IF(UV195=1,AAY$8&amp;IF(SUM(UW195:$VH195)=0,"",", "),"")</f>
        <v/>
      </c>
      <c r="AAZ195" s="92" t="str">
        <f>IF(UW195=1,AAZ$8&amp;IF(SUM(UX195:$VH195)=0,"",", "),"")</f>
        <v/>
      </c>
      <c r="ABA195" s="92" t="str">
        <f>IF(UX195=1,ABA$8&amp;IF(SUM(UY195:$VH195)=0,"",", "),"")</f>
        <v/>
      </c>
      <c r="ABB195" s="92" t="str">
        <f>IF(UY195=1,ABB$8&amp;IF(SUM(UZ195:$VH195)=0,"",", "),"")</f>
        <v/>
      </c>
      <c r="ABC195" s="92" t="str">
        <f>IF(UZ195=1,ABC$8&amp;IF(SUM(VA195:$VH195)=0,"",", "),"")</f>
        <v/>
      </c>
      <c r="ABD195" s="92" t="str">
        <f>IF(VA195=1,ABD$8&amp;IF(SUM(VB195:$VH195)=0,"",", "),"")</f>
        <v/>
      </c>
      <c r="ABE195" s="92" t="str">
        <f>IF(VB195=1,ABE$8&amp;IF(SUM(VC195:$VH195)=0,"",", "),"")</f>
        <v/>
      </c>
      <c r="ABF195" s="92" t="str">
        <f>IF(VC195=1,ABF$8&amp;IF(SUM(VD195:$VH195)=0,"",", "),"")</f>
        <v/>
      </c>
      <c r="ABG195" s="92" t="str">
        <f>IF(VD195=1,ABG$8&amp;IF(SUM(VE195:$VH195)=0,"",", "),"")</f>
        <v/>
      </c>
      <c r="ABH195" s="92" t="str">
        <f>IF(VE195=1,ABH$8&amp;IF(SUM(VF195:$VH195)=0,"",", "),"")</f>
        <v/>
      </c>
      <c r="ABI195" s="92" t="str">
        <f>IF(VF195=1,ABI$8&amp;IF(SUM(VG195:$VH195)=0,"",", "),"")</f>
        <v/>
      </c>
      <c r="ABJ195" s="92" t="str">
        <f>IF(VG195=1,ABJ$8&amp;IF(SUM(VH195:$VH195)=0,"",", "),"")</f>
        <v/>
      </c>
      <c r="ABK195" s="92" t="str">
        <f t="shared" si="343"/>
        <v/>
      </c>
      <c r="ABL195" s="92" t="str">
        <f>IF(VI195=1,ABL$8&amp;IF(SUM(VJ195:$XI195)=0,"",", "),"")</f>
        <v/>
      </c>
      <c r="ABM195" s="92" t="str">
        <f>IF(VJ195=1,ABM$8&amp;IF(SUM(VK195:$XI195)=0,"",", "),"")</f>
        <v/>
      </c>
      <c r="ABN195" s="92" t="str">
        <f>IF(VK195=1,ABN$8&amp;IF(SUM(VL195:$XI195)=0,"",", "),"")</f>
        <v/>
      </c>
      <c r="ABO195" s="92" t="str">
        <f>IF(VL195=1,ABO$8&amp;IF(SUM(VM195:$XI195)=0,"",", "),"")</f>
        <v/>
      </c>
      <c r="ABP195" s="92" t="str">
        <f>IF(VM195=1,ABP$8&amp;IF(SUM(VN195:$XI195)=0,"",", "),"")</f>
        <v/>
      </c>
      <c r="ABQ195" s="92" t="str">
        <f>IF(VN195=1,ABQ$8&amp;IF(SUM(VO195:$XI195)=0,"",", "),"")</f>
        <v/>
      </c>
      <c r="ABR195" s="92" t="str">
        <f>IF(VO195=1,ABR$8&amp;IF(SUM(VP195:$XI195)=0,"",", "),"")</f>
        <v/>
      </c>
      <c r="ABS195" s="92" t="str">
        <f>IF(VP195=1,ABS$8&amp;IF(SUM(VQ195:$XI195)=0,"",", "),"")</f>
        <v/>
      </c>
      <c r="ABT195" s="92" t="str">
        <f>IF(VQ195=1,ABT$8&amp;IF(SUM(VR195:$XI195)=0,"",", "),"")</f>
        <v/>
      </c>
      <c r="ABU195" s="92" t="str">
        <f>IF(VR195=1,ABU$8&amp;IF(SUM(VS195:$XI195)=0,"",", "),"")</f>
        <v/>
      </c>
      <c r="ABV195" s="92" t="str">
        <f>IF(VS195=1,ABV$8&amp;IF(SUM(VT195:$XI195)=0,"",", "),"")</f>
        <v/>
      </c>
      <c r="ABW195" s="92" t="str">
        <f>IF(VT195=1,ABW$8&amp;IF(SUM(VU195:$XI195)=0,"",", "),"")</f>
        <v/>
      </c>
      <c r="ABX195" s="92" t="str">
        <f>IF(VU195=1,ABX$8&amp;IF(SUM(VV195:$XI195)=0,"",", "),"")</f>
        <v/>
      </c>
      <c r="ABY195" s="92" t="str">
        <f>IF(VV195=1,ABY$8&amp;IF(SUM(VW195:$XI195)=0,"",", "),"")</f>
        <v/>
      </c>
      <c r="ABZ195" s="92" t="str">
        <f>IF(VW195=1,ABZ$8&amp;IF(SUM(VX195:$XI195)=0,"",", "),"")</f>
        <v/>
      </c>
      <c r="ACA195" s="92" t="str">
        <f>IF(VX195=1,ACA$8&amp;IF(SUM(VY195:$XI195)=0,"",", "),"")</f>
        <v/>
      </c>
      <c r="ACB195" s="92" t="str">
        <f>IF(VY195=1,ACB$8&amp;IF(SUM(VZ195:$XI195)=0,"",", "),"")</f>
        <v/>
      </c>
      <c r="ACC195" s="92" t="str">
        <f>IF(VZ195=1,ACC$8&amp;IF(SUM(WA195:$XI195)=0,"",", "),"")</f>
        <v/>
      </c>
      <c r="ACD195" s="92" t="str">
        <f>IF(WA195=1,ACD$8&amp;IF(SUM(WB195:$XI195)=0,"",", "),"")</f>
        <v/>
      </c>
      <c r="ACE195" s="92" t="str">
        <f>IF(WB195=1,ACE$8&amp;IF(SUM(WC195:$XI195)=0,"",", "),"")</f>
        <v/>
      </c>
      <c r="ACF195" s="92" t="str">
        <f>IF(WC195=1,ACF$8&amp;IF(SUM(WD195:$XI195)=0,"",", "),"")</f>
        <v/>
      </c>
      <c r="ACG195" s="92" t="str">
        <f>IF(WD195=1,ACG$8&amp;IF(SUM(WE195:$XI195)=0,"",", "),"")</f>
        <v/>
      </c>
      <c r="ACH195" s="92" t="str">
        <f>IF(WE195=1,ACH$8&amp;IF(SUM(WF195:$XI195)=0,"",", "),"")</f>
        <v/>
      </c>
      <c r="ACI195" s="92" t="str">
        <f>IF(WF195=1,ACI$8&amp;IF(SUM(WG195:$XI195)=0,"",", "),"")</f>
        <v/>
      </c>
      <c r="ACJ195" s="92" t="str">
        <f>IF(WG195=1,ACJ$8&amp;IF(SUM(WH195:$XI195)=0,"",", "),"")</f>
        <v/>
      </c>
      <c r="ACK195" s="92" t="str">
        <f>IF(WH195=1,ACK$8&amp;IF(SUM(WI195:$XI195)=0,"",", "),"")</f>
        <v/>
      </c>
      <c r="ACL195" s="92" t="str">
        <f>IF(WI195=1,ACL$8&amp;IF(SUM(WJ195:$XI195)=0,"",", "),"")</f>
        <v/>
      </c>
      <c r="ACM195" s="92" t="str">
        <f>IF(WJ195=1,ACM$8&amp;IF(SUM(WK195:$XI195)=0,"",", "),"")</f>
        <v/>
      </c>
      <c r="ACN195" s="92" t="str">
        <f>IF(WK195=1,ACN$8&amp;IF(SUM(WL195:$XI195)=0,"",", "),"")</f>
        <v/>
      </c>
      <c r="ACO195" s="92" t="str">
        <f>IF(WL195=1,ACO$8&amp;IF(SUM(WM195:$XI195)=0,"",", "),"")</f>
        <v/>
      </c>
      <c r="ACP195" s="92" t="str">
        <f>IF(WM195=1,ACP$8&amp;IF(SUM(WN195:$XI195)=0,"",", "),"")</f>
        <v/>
      </c>
      <c r="ACQ195" s="92" t="str">
        <f>IF(WN195=1,ACQ$8&amp;IF(SUM(WO195:$XI195)=0,"",", "),"")</f>
        <v/>
      </c>
      <c r="ACR195" s="92" t="str">
        <f>IF(WO195=1,ACR$8&amp;IF(SUM(WP195:$XI195)=0,"",", "),"")</f>
        <v/>
      </c>
      <c r="ACS195" s="92" t="str">
        <f>IF(WP195=1,ACS$8&amp;IF(SUM(WQ195:$XI195)=0,"",", "),"")</f>
        <v/>
      </c>
      <c r="ACT195" s="92" t="str">
        <f>IF(WQ195=1,ACT$8&amp;IF(SUM(WR195:$XI195)=0,"",", "),"")</f>
        <v/>
      </c>
      <c r="ACU195" s="92" t="str">
        <f>IF(WR195=1,ACU$8&amp;IF(SUM(WS195:$XI195)=0,"",", "),"")</f>
        <v/>
      </c>
      <c r="ACV195" s="92" t="str">
        <f>IF(WS195=1,ACV$8&amp;IF(SUM(WT195:$XI195)=0,"",", "),"")</f>
        <v/>
      </c>
      <c r="ACW195" s="92" t="str">
        <f>IF(WT195=1,ACW$8&amp;IF(SUM(WU195:$XI195)=0,"",", "),"")</f>
        <v/>
      </c>
      <c r="ACX195" s="92" t="str">
        <f>IF(WU195=1,ACX$8&amp;IF(SUM(WV195:$XI195)=0,"",", "),"")</f>
        <v/>
      </c>
      <c r="ACY195" s="92" t="str">
        <f>IF(WV195=1,ACY$8&amp;IF(SUM(WW195:$XI195)=0,"",", "),"")</f>
        <v/>
      </c>
      <c r="ACZ195" s="92" t="str">
        <f>IF(WW195=1,ACZ$8&amp;IF(SUM(WX195:$XI195)=0,"",", "),"")</f>
        <v/>
      </c>
      <c r="ADA195" s="92" t="str">
        <f>IF(WX195=1,ADA$8&amp;IF(SUM(WY195:$XI195)=0,"",", "),"")</f>
        <v/>
      </c>
      <c r="ADB195" s="92" t="str">
        <f>IF(WY195=1,ADB$8&amp;IF(SUM(WZ195:$XI195)=0,"",", "),"")</f>
        <v/>
      </c>
      <c r="ADC195" s="92" t="str">
        <f>IF(WZ195=1,ADC$8&amp;IF(SUM(XA195:$XI195)=0,"",", "),"")</f>
        <v/>
      </c>
      <c r="ADD195" s="92" t="str">
        <f>IF(XA195=1,ADD$8&amp;IF(SUM(XB195:$XI195)=0,"",", "),"")</f>
        <v/>
      </c>
      <c r="ADE195" s="92" t="str">
        <f>IF(XB195=1,ADE$8&amp;IF(SUM(XC195:$XI195)=0,"",", "),"")</f>
        <v/>
      </c>
      <c r="ADF195" s="92" t="str">
        <f>IF(XC195=1,ADF$8&amp;IF(SUM(XD195:$XI195)=0,"",", "),"")</f>
        <v/>
      </c>
      <c r="ADG195" s="92" t="str">
        <f>IF(XD195=1,ADG$8&amp;IF(SUM(XE195:$XI195)=0,"",", "),"")</f>
        <v/>
      </c>
      <c r="ADH195" s="92" t="str">
        <f>IF(XE195=1,ADH$8&amp;IF(SUM(XF195:$XI195)=0,"",", "),"")</f>
        <v/>
      </c>
      <c r="ADI195" s="92" t="str">
        <f>IF(XF195=1,ADI$8&amp;IF(SUM(XG195:$XI195)=0,"",", "),"")</f>
        <v/>
      </c>
      <c r="ADJ195" s="92" t="str">
        <f>IF(XG195=1,ADJ$8&amp;IF(SUM(XH195:$XI195)=0,"",", "),"")</f>
        <v/>
      </c>
      <c r="ADK195" s="92" t="str">
        <f>IF(XH195=1,ADK$8&amp;IF(SUM(XI195:$XI195)=0,"",", "),"")</f>
        <v/>
      </c>
      <c r="ADL195" s="92" t="str">
        <f t="shared" si="344"/>
        <v/>
      </c>
    </row>
    <row r="196" spans="1:792" ht="60" customHeight="1" x14ac:dyDescent="0.45">
      <c r="A196" s="38"/>
      <c r="B196" s="449" t="str">
        <f t="shared" si="345"/>
        <v/>
      </c>
      <c r="C196" s="106" t="str">
        <f>IF('EDCI Data'!B196="","",'EDCI Data'!B196)</f>
        <v/>
      </c>
      <c r="D196" s="106" t="str">
        <f>IF('EDCI Data'!C196="","",'EDCI Data'!C196)</f>
        <v/>
      </c>
      <c r="E196" s="105" t="str">
        <f>IF('EDCI Data'!D196="","",'EDCI Data'!D196)</f>
        <v/>
      </c>
      <c r="F196" s="449" t="str">
        <f t="shared" si="346"/>
        <v/>
      </c>
      <c r="G196" s="449" t="str">
        <f t="shared" si="347"/>
        <v/>
      </c>
      <c r="H196" s="449" t="str">
        <f t="shared" si="348"/>
        <v/>
      </c>
      <c r="I196" s="449" t="str">
        <f t="shared" si="349"/>
        <v/>
      </c>
      <c r="J196" s="449" t="str">
        <f t="shared" si="243"/>
        <v/>
      </c>
      <c r="K196" s="449" t="str">
        <f t="shared" si="350"/>
        <v/>
      </c>
      <c r="L196" s="105" t="str">
        <f>IF('EDCI Data'!E196="","",'EDCI Data'!E196)</f>
        <v/>
      </c>
      <c r="M196" s="106" t="str">
        <f>IF('EDCI Data'!F196="","",'EDCI Data'!F196)</f>
        <v/>
      </c>
      <c r="N196" s="106" t="str">
        <f>IF('EDCI Data'!G196="","",'EDCI Data'!G196)</f>
        <v/>
      </c>
      <c r="O196" s="106" t="str">
        <f>IF('EDCI Data'!H196="","",'EDCI Data'!H196)</f>
        <v/>
      </c>
      <c r="P196" s="106" t="str">
        <f>IF('EDCI Data'!I196="","",'EDCI Data'!I196)</f>
        <v/>
      </c>
      <c r="Q196" s="106" t="str">
        <f>IF('EDCI Data'!J196="","",'EDCI Data'!J196)</f>
        <v/>
      </c>
      <c r="R196" s="106" t="str">
        <f>IF('EDCI Data'!K196="","",'EDCI Data'!K196)</f>
        <v/>
      </c>
      <c r="S196" s="106" t="str">
        <f>IF('EDCI Data'!L196="","",'EDCI Data'!L196)</f>
        <v/>
      </c>
      <c r="T196" s="106" t="str">
        <f>IF('EDCI Data'!M196="","",'EDCI Data'!M196)</f>
        <v/>
      </c>
      <c r="U196" s="106" t="str">
        <f>IF('EDCI Data'!N196="","",'EDCI Data'!N196)</f>
        <v/>
      </c>
      <c r="V196" s="107" t="str">
        <f>IF('EDCI Data'!O196="","",'EDCI Data'!O196)</f>
        <v/>
      </c>
      <c r="W196" s="107" t="str">
        <f>IF('EDCI Data'!P196="","",'EDCI Data'!P196)</f>
        <v/>
      </c>
      <c r="X196" s="107" t="str">
        <f>IF('EDCI Data'!Q196="","",'EDCI Data'!Q196)</f>
        <v/>
      </c>
      <c r="Y196" s="107" t="str">
        <f>IF('EDCI Data'!R196="","",'EDCI Data'!R196)</f>
        <v/>
      </c>
      <c r="Z196" s="106" t="str">
        <f>IF('EDCI Data'!S196="","",'EDCI Data'!S196)</f>
        <v/>
      </c>
      <c r="AA196" s="106" t="str">
        <f>IF('EDCI Data'!T196="","",'EDCI Data'!T196)</f>
        <v/>
      </c>
      <c r="AB196" s="106" t="str">
        <f>IF('EDCI Data'!U196="","",'EDCI Data'!U196)</f>
        <v/>
      </c>
      <c r="AC196" s="106" t="str">
        <f>IF('EDCI Data'!V196="","",'EDCI Data'!V196)</f>
        <v/>
      </c>
      <c r="AD196" s="106" t="str">
        <f>IF('EDCI Data'!W196="","",'EDCI Data'!W196)</f>
        <v/>
      </c>
      <c r="AE196" s="106" t="str">
        <f>IF('EDCI Data'!X196="","",'EDCI Data'!X196)</f>
        <v/>
      </c>
      <c r="AF196" s="106" t="str">
        <f>IF('EDCI Data'!Y196="","",'EDCI Data'!Y196)</f>
        <v/>
      </c>
      <c r="AG196" s="106" t="str">
        <f>IF('EDCI Data'!Z196="","",'EDCI Data'!Z196)</f>
        <v/>
      </c>
      <c r="AH196" s="459" t="str">
        <f>IF('EDCI Data'!AA196="","",'EDCI Data'!AA196)</f>
        <v/>
      </c>
      <c r="AI196" s="460" t="str">
        <f>IF('EDCI Data'!AB196="","",'EDCI Data'!AB196)</f>
        <v/>
      </c>
      <c r="AJ196" s="460" t="str">
        <f>IF('EDCI Data'!AC196="","",'EDCI Data'!AC196)</f>
        <v/>
      </c>
      <c r="AK196" s="460" t="str">
        <f>IF('EDCI Data'!AD196="","",'EDCI Data'!AD196)</f>
        <v/>
      </c>
      <c r="AL196" s="460" t="str">
        <f>IF('EDCI Data'!AE196="","",'EDCI Data'!AE196)</f>
        <v/>
      </c>
      <c r="AM196" s="461" t="str">
        <f>IF('EDCI Data'!AF196="","",'EDCI Data'!AF196)</f>
        <v/>
      </c>
      <c r="AN196" s="106" t="str">
        <f>IF('EDCI Data'!AG196="","",'EDCI Data'!AG196)</f>
        <v/>
      </c>
      <c r="AO196" s="461" t="str">
        <f>IF('EDCI Data'!AH196="","",'EDCI Data'!AH196)</f>
        <v/>
      </c>
      <c r="AP196" s="106" t="str">
        <f>IF('EDCI Data'!AI196="","",'EDCI Data'!AI196)</f>
        <v/>
      </c>
      <c r="AQ196" s="461" t="str">
        <f>IF('EDCI Data'!AJ196="","",'EDCI Data'!AJ196)</f>
        <v/>
      </c>
      <c r="AR196" s="106" t="str">
        <f>IF('EDCI Data'!AK196="","",'EDCI Data'!AK196)</f>
        <v/>
      </c>
      <c r="AS196" s="106" t="str">
        <f>IF('EDCI Data'!AL196="","",'EDCI Data'!AL196)</f>
        <v/>
      </c>
      <c r="AT196" s="106" t="str">
        <f>IF('EDCI Data'!AM196="","",'EDCI Data'!AM196)</f>
        <v/>
      </c>
      <c r="AU196" s="106" t="str">
        <f>IF('EDCI Data'!AN196="","",'EDCI Data'!AN196)</f>
        <v/>
      </c>
      <c r="AV196" s="106" t="str">
        <f>IF('EDCI Data'!AO196="","",'EDCI Data'!AO196)</f>
        <v/>
      </c>
      <c r="AW196" s="106" t="str">
        <f>IF('EDCI Data'!AP196="","",'EDCI Data'!AP196)</f>
        <v/>
      </c>
      <c r="AX196" s="106" t="str">
        <f>IF('EDCI Data'!AQ196="","",'EDCI Data'!AQ196)</f>
        <v/>
      </c>
      <c r="AY196" s="106" t="str">
        <f>IF('EDCI Data'!AR196="","",'EDCI Data'!AR196)</f>
        <v/>
      </c>
      <c r="AZ196" s="106" t="str">
        <f>IF('EDCI Data'!AS196="","",'EDCI Data'!AS196)</f>
        <v/>
      </c>
      <c r="BA196" s="106" t="str">
        <f>IF('EDCI Data'!AT196="","",'EDCI Data'!AT196)</f>
        <v/>
      </c>
      <c r="BB196" s="106" t="str">
        <f>IF('EDCI Data'!AU196="","",'EDCI Data'!AU196)</f>
        <v/>
      </c>
      <c r="BC196" s="106" t="str">
        <f>IF('EDCI Data'!AV196="","",'EDCI Data'!AV196)</f>
        <v/>
      </c>
      <c r="BD196" s="106" t="str">
        <f>IF('EDCI Data'!AW196="","",'EDCI Data'!AW196)</f>
        <v/>
      </c>
      <c r="BE196" s="106" t="str">
        <f>IF('EDCI Data'!AX196="","",'EDCI Data'!AX196)</f>
        <v/>
      </c>
      <c r="BF196" s="106" t="str">
        <f>IF('EDCI Data'!AY196="","",'EDCI Data'!AY196)</f>
        <v/>
      </c>
      <c r="BG196" s="106" t="str">
        <f>IF('EDCI Data'!AZ196="","",'EDCI Data'!AZ196)</f>
        <v/>
      </c>
      <c r="BH196" s="106" t="str">
        <f>IF('EDCI Data'!BA196="","",'EDCI Data'!BA196)</f>
        <v/>
      </c>
      <c r="BI196" s="106" t="str">
        <f>IF('EDCI Data'!BB196="","",'EDCI Data'!BB196)</f>
        <v/>
      </c>
      <c r="BJ196" s="457" t="str">
        <f>IF('EDCI Data'!BC196="","",'EDCI Data'!BC196)</f>
        <v/>
      </c>
      <c r="BK196" s="457" t="str">
        <f>IF('EDCI Data'!BD196="","",'EDCI Data'!BD196)</f>
        <v/>
      </c>
      <c r="BL196" s="457" t="str">
        <f>IF('EDCI Data'!BE196="","",'EDCI Data'!BE196)</f>
        <v/>
      </c>
      <c r="BM196" s="457" t="str">
        <f>IF('EDCI Data'!BF196="","",'EDCI Data'!BF196)</f>
        <v/>
      </c>
      <c r="BN196" s="457" t="str">
        <f>IF('EDCI Data'!BG196="","",'EDCI Data'!BG196)</f>
        <v/>
      </c>
      <c r="BO196" s="462" t="str">
        <f>IF('EDCI Data'!BH196="","",'EDCI Data'!BH196)</f>
        <v/>
      </c>
      <c r="BP196" s="462" t="str">
        <f>IF('EDCI Data'!BI196="","",'EDCI Data'!BI196)</f>
        <v/>
      </c>
      <c r="BQ196" s="463" t="str">
        <f>IF(AND('EDCI Data'!BH196&lt;&gt;"", 'EDCI Data'!BI196&lt;&gt;""), 'EDCI Data'!BI196/'EDCI Data'!BH196,"")</f>
        <v/>
      </c>
      <c r="BR196" s="105" t="str">
        <f>IF('EDCI Data'!BJ196="","",'EDCI Data'!BJ196)</f>
        <v/>
      </c>
      <c r="BS196" s="478" t="str">
        <f>IF('EDCI Data'!BK196="","",'EDCI Data'!BK196)</f>
        <v/>
      </c>
      <c r="BT196" s="105" t="str">
        <f>IF('EDCI Data'!BL196="","",'EDCI Data'!BL196)</f>
        <v/>
      </c>
      <c r="BU196" s="105" t="str">
        <f>IF('EDCI Data'!BM196="","",'EDCI Data'!BM196)</f>
        <v/>
      </c>
      <c r="BV196" s="105" t="str">
        <f>IF('EDCI Data'!BN196="","",'EDCI Data'!BN196)</f>
        <v/>
      </c>
      <c r="BW196" s="105" t="str">
        <f>IF('EDCI Data'!BO196="","",'EDCI Data'!BO196)</f>
        <v/>
      </c>
      <c r="BX196" s="105" t="str">
        <f>IF('EDCI Data'!BP196="","",'EDCI Data'!BP196)</f>
        <v/>
      </c>
      <c r="BY196" s="105" t="str">
        <f>IF('EDCI Data'!BQ196="","",'EDCI Data'!BQ196)</f>
        <v/>
      </c>
      <c r="BZ196" s="105" t="str">
        <f>IF('EDCI Data'!BR196="","",'EDCI Data'!BR196)</f>
        <v/>
      </c>
      <c r="CA196" s="105" t="str">
        <f>IF('EDCI Data'!BS196="","",'EDCI Data'!BS196)</f>
        <v/>
      </c>
      <c r="CB196" s="105" t="str">
        <f>IF('EDCI Data'!BT196="","",'EDCI Data'!BT196)</f>
        <v/>
      </c>
      <c r="CC196" s="464" t="str">
        <f>IF('EDCI Data'!BU196="","",'EDCI Data'!BU196)</f>
        <v/>
      </c>
      <c r="CD196" s="464" t="str">
        <f>IF('EDCI Data'!BV196="","",'EDCI Data'!BV196)</f>
        <v/>
      </c>
      <c r="CE196" s="107" t="str">
        <f>IF('EDCI Data'!BW196="","",'EDCI Data'!BW196)</f>
        <v/>
      </c>
      <c r="CF196" s="468" t="str">
        <f>IF('EDCI Data'!BX196="","",'EDCI Data'!BX196)</f>
        <v/>
      </c>
      <c r="CG196" s="466" t="str">
        <f>IF('EDCI Data'!BY196="","",'EDCI Data'!BY196)</f>
        <v/>
      </c>
      <c r="CH196" s="466" t="str">
        <f>IF('EDCI Data'!BZ196="","",'EDCI Data'!BZ196)</f>
        <v/>
      </c>
      <c r="CI196" s="480" t="str">
        <f>IF('EDCI Data'!CA196="","",'EDCI Data'!CA196)</f>
        <v/>
      </c>
      <c r="CJ196" s="467" t="str">
        <f>IF('EDCI Data'!CB196="","",'EDCI Data'!CB196)</f>
        <v/>
      </c>
      <c r="CK196" s="467" t="str">
        <f>IF('EDCI Data'!CC196="","",'EDCI Data'!CC196)</f>
        <v/>
      </c>
      <c r="CL196" s="467" t="str">
        <f>IF('EDCI Data'!CD196="","",'EDCI Data'!CD196)</f>
        <v/>
      </c>
      <c r="CM196" s="467" t="str">
        <f>IF('EDCI Data'!CE196="","",'EDCI Data'!CE196)</f>
        <v/>
      </c>
      <c r="CN196" s="467" t="str">
        <f>IF('EDCI Data'!CF196="","",'EDCI Data'!CF196)</f>
        <v/>
      </c>
      <c r="CO196" s="467" t="str">
        <f>IF('EDCI Data'!CG196="","",'EDCI Data'!CG196)</f>
        <v/>
      </c>
      <c r="CP196" s="387" t="str">
        <f>IF('EDCI Data'!CH196="","",'EDCI Data'!CH196)</f>
        <v/>
      </c>
      <c r="CQ196" s="387" t="str">
        <f>IF('EDCI Data'!CI196="","",'EDCI Data'!CI196)</f>
        <v/>
      </c>
      <c r="CR196" s="388" t="str">
        <f>IF('EDCI Data'!CJ196="","",'EDCI Data'!CJ196)</f>
        <v/>
      </c>
      <c r="CS196" s="38"/>
      <c r="CT196" s="108">
        <f t="shared" si="351"/>
        <v>0</v>
      </c>
      <c r="CU196" s="108">
        <f t="shared" si="352"/>
        <v>0</v>
      </c>
      <c r="CV196" s="108">
        <f t="shared" si="353"/>
        <v>0</v>
      </c>
      <c r="CW196" s="108">
        <f t="shared" si="354"/>
        <v>0</v>
      </c>
      <c r="CX196" s="108">
        <f t="shared" si="244"/>
        <v>0</v>
      </c>
      <c r="CY196" s="108">
        <f t="shared" si="355"/>
        <v>0</v>
      </c>
      <c r="CZ196" t="str">
        <f t="shared" si="245"/>
        <v/>
      </c>
      <c r="DA196" t="str">
        <f t="shared" si="356"/>
        <v/>
      </c>
      <c r="DB196" t="str">
        <f t="shared" si="357"/>
        <v/>
      </c>
      <c r="DC196"/>
      <c r="DD196" s="109"/>
      <c r="DE196"/>
      <c r="DF196"/>
      <c r="DG196"/>
      <c r="DH196"/>
      <c r="DI196"/>
      <c r="DJ196"/>
      <c r="DK196"/>
      <c r="DL196" t="str">
        <f t="shared" si="358"/>
        <v/>
      </c>
      <c r="DM196"/>
      <c r="DN196"/>
      <c r="DO196"/>
      <c r="DP196"/>
      <c r="DQ196"/>
      <c r="DR196"/>
      <c r="DS196"/>
      <c r="DT196" t="str">
        <f t="shared" si="246"/>
        <v/>
      </c>
      <c r="DU196" t="str">
        <f t="shared" si="247"/>
        <v/>
      </c>
      <c r="DV196" t="str">
        <f t="shared" si="248"/>
        <v/>
      </c>
      <c r="DW196" t="str">
        <f t="shared" si="249"/>
        <v/>
      </c>
      <c r="DX196" t="str">
        <f t="shared" si="250"/>
        <v/>
      </c>
      <c r="DY196" t="str">
        <f t="shared" si="251"/>
        <v/>
      </c>
      <c r="DZ196" t="str">
        <f t="shared" si="252"/>
        <v/>
      </c>
      <c r="EA196" t="str">
        <f t="shared" si="253"/>
        <v/>
      </c>
      <c r="EB196"/>
      <c r="EC196" t="str" cm="1">
        <f t="array" ref="EC196">IF(COUNTIFS($CZ$11:$CZ$260,$CZ196,$E$11:$E$260,$E196+1)&gt;0,IF(AI196&lt;&gt;INDEX(AK$11:AK$260,MATCH(1,INDEX(($CZ196=$CZ$11:$CZ$260)*($E$11:$E$260=$E196+1),0,1),0)),1,""),"")</f>
        <v/>
      </c>
      <c r="ED196" t="str" cm="1">
        <f t="array" ref="ED196">IF(COUNTIFS($CZ$11:$CZ$260,$CZ196,$E$11:$E$260,$E196+1)&gt;0,IF(AJ196&lt;&gt;INDEX(AL$11:AL$260,MATCH(1,INDEX(($CZ196=$CZ$11:$CZ$260)*($E$11:$E$260=$E196+1),0,1),0)),1,""),"")</f>
        <v/>
      </c>
      <c r="EE196" t="str" cm="1">
        <f t="array" ref="EE196">IF(COUNTIFS($CZ$11:$CZ$260,$CZ196,$E$11:$E$260,$E196-1)&gt;0,IF(AK196&lt;&gt;INDEX(AI$11:AI$260,MATCH(1,INDEX(($CZ196=$CZ$11:$CZ$260)*($E$11:$E$260=$E196-1),0,1),0)),1,""),"")</f>
        <v/>
      </c>
      <c r="EF196" t="str" cm="1">
        <f t="array" ref="EF196">IF(COUNTIFS($CZ$11:$CZ$260,$CZ196,$E$11:$E$260,$E196-1)&gt;0,IF(AL196&lt;&gt;INDEX(AJ$11:AJ$260,MATCH(1,INDEX(($CZ196=$CZ$11:$CZ$260)*($E$11:$E$260=$E196-1),0,1),0)),1,""),"")</f>
        <v/>
      </c>
      <c r="EG196" t="str" cm="1">
        <f t="array" ref="EG196">IFERROR(_xlfn.LET(_xlpm.inc, ($E$11:$E$260=$E196)*($CZ$11:$CZ$260=$CZ19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6"/>
      <c r="EI196"/>
      <c r="EJ196"/>
      <c r="EK196"/>
      <c r="EL196"/>
      <c r="EM196"/>
      <c r="EN196" t="str">
        <f t="shared" si="254"/>
        <v/>
      </c>
      <c r="EO196" t="str">
        <f t="shared" si="255"/>
        <v/>
      </c>
      <c r="EP196" t="str">
        <f t="shared" si="256"/>
        <v/>
      </c>
      <c r="EQ196" t="str">
        <f t="shared" si="257"/>
        <v/>
      </c>
      <c r="ER196" t="str">
        <f t="shared" si="258"/>
        <v/>
      </c>
      <c r="ES196" t="str">
        <f t="shared" si="259"/>
        <v/>
      </c>
      <c r="ET196" t="str">
        <f t="shared" si="260"/>
        <v/>
      </c>
      <c r="EU196" t="str">
        <f t="shared" si="261"/>
        <v/>
      </c>
      <c r="EV196"/>
      <c r="EW196" t="str" cm="1">
        <f t="array" ref="EW196">IF(COUNTIFS($CZ$11:$CZ$260,$CZ196,$E$11:$E$260,$E196+1)&gt;0,IF(AI196&lt;&gt;INDEX(AK$11:AK$260,MATCH(1,INDEX(($CZ196=$CZ$11:$CZ$260)*($E$11:$E$260=$E196+1),0,1),0)),CHAR(10)&amp;"The 'FTEs at end of previous year' submitted for "&amp;$E196+1&amp;" does not align with the 'FTEs at end of current year' submitted for "&amp;$E196&amp;" (highlighted peach in the Trending Checks tab), by definition these should be equal. Please check and update so these align. "&amp;CHAR(10),""),"")</f>
        <v/>
      </c>
      <c r="EX196" t="str" cm="1">
        <f t="array" ref="EX196">IF(COUNTIFS($CZ$11:$CZ$260,$CZ196,$E$11:$E$260,$E196+1)&gt;0,IF(AJ196&lt;&gt;INDEX(AL$11:AL$260,MATCH(1,INDEX(($CZ196=$CZ$11:$CZ$260)*($E$11:$E$260=$E196+1),0,1),0)),CHAR(10)&amp;"The 'Average FTEs in previous year' submitted for "&amp;$E196+1&amp;" does not align with the 'Average FTEs in current year' submitted for "&amp;$E196&amp;" (highlighted peach in the Trending Checks tab), by definition these should be equal. Please check and update so these align. "&amp;CHAR(10),""),"")</f>
        <v/>
      </c>
      <c r="EY196" t="str" cm="1">
        <f t="array" ref="EY196">IF(COUNTIFS($CZ$11:$CZ$260,$CZ196,$E$11:$E$260,$E196-1)&gt;0,IF(AK196&lt;&gt;INDEX(AI$11:AI$260,MATCH(1,INDEX(($CZ196=$CZ$11:$CZ$260)*($E$11:$E$260=$E196-1),0,1),0)),CHAR(10)&amp;"The 'FTEs at end of previous year' submitted for "&amp;$E196&amp;" does not align with the 'FTEs at end of current year' submitted for "&amp;$E196-1&amp;" (highlighted peach in the Trending Checks tab), by definition these should be equal. Please check and update so these align. "&amp;CHAR(10),""),"")</f>
        <v/>
      </c>
      <c r="EZ196" t="str" cm="1">
        <f t="array" ref="EZ196">IF(COUNTIFS($CZ$11:$CZ$260,$CZ196,$E$11:$E$260,$E196-1)&gt;0,IF(AL196&lt;&gt;INDEX(AJ$11:AJ$260,MATCH(1,INDEX(($CZ196=$CZ$11:$CZ$260)*($E$11:$E$260=$E196-1),0,1),0)),CHAR(10)&amp;"The 'Average FTEs in previous year' submitted for "&amp;$E196&amp;" does not align with the 'Average FTEs in current year' submitted for "&amp;$E196-1&amp;" (highlighted peach in the Trending Checks tab), by definition these should be equal. Please check and update so these align. "&amp;CHAR(10),""),"")</f>
        <v/>
      </c>
      <c r="FA196" t="str">
        <f t="shared" si="262"/>
        <v/>
      </c>
      <c r="FB196" t="str">
        <f t="shared" si="263"/>
        <v/>
      </c>
      <c r="FC196" t="str">
        <f t="shared" si="264"/>
        <v/>
      </c>
      <c r="FD196"/>
      <c r="FE196"/>
      <c r="FF196" t="str">
        <f t="shared" si="265"/>
        <v/>
      </c>
      <c r="FG196"/>
      <c r="FH196" t="str">
        <f t="shared" si="266"/>
        <v/>
      </c>
      <c r="FI196"/>
      <c r="FJ196" t="str">
        <f t="shared" si="267"/>
        <v/>
      </c>
      <c r="FK196"/>
      <c r="FL196" t="str">
        <f t="shared" si="268"/>
        <v/>
      </c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 t="str">
        <f t="shared" si="269"/>
        <v/>
      </c>
      <c r="GJ196" t="str">
        <f t="shared" si="270"/>
        <v/>
      </c>
      <c r="GK196" t="str">
        <f t="shared" si="271"/>
        <v/>
      </c>
      <c r="GL196" t="str">
        <f t="shared" si="272"/>
        <v/>
      </c>
      <c r="GM196" t="str">
        <f t="shared" si="273"/>
        <v/>
      </c>
      <c r="GN196" t="str">
        <f t="shared" si="274"/>
        <v/>
      </c>
      <c r="GO196" t="str">
        <f t="shared" si="275"/>
        <v/>
      </c>
      <c r="GP196" t="str">
        <f t="shared" si="276"/>
        <v/>
      </c>
      <c r="GQ196" t="str">
        <f t="shared" si="277"/>
        <v/>
      </c>
      <c r="GR196" t="str">
        <f t="shared" si="278"/>
        <v/>
      </c>
      <c r="GS196" t="str">
        <f t="shared" si="279"/>
        <v/>
      </c>
      <c r="GT196"/>
      <c r="GU196"/>
      <c r="GV196"/>
      <c r="GW196"/>
      <c r="GX196"/>
      <c r="GY196"/>
      <c r="GZ196"/>
      <c r="HA196" t="str">
        <f t="shared" si="280"/>
        <v/>
      </c>
      <c r="HB196" t="str">
        <f t="shared" si="281"/>
        <v/>
      </c>
      <c r="HC196" t="str">
        <f t="shared" si="282"/>
        <v/>
      </c>
      <c r="HD196" t="str">
        <f t="shared" si="283"/>
        <v/>
      </c>
      <c r="HE196"/>
      <c r="HF196"/>
      <c r="HG196" t="str">
        <f t="shared" si="284"/>
        <v/>
      </c>
      <c r="HH196"/>
      <c r="HI196" t="str">
        <f t="shared" si="285"/>
        <v/>
      </c>
      <c r="HJ196"/>
      <c r="HK196" t="str">
        <f t="shared" si="286"/>
        <v/>
      </c>
      <c r="HL196"/>
      <c r="HM196" t="str">
        <f t="shared" si="287"/>
        <v/>
      </c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 t="str">
        <f t="shared" si="288"/>
        <v/>
      </c>
      <c r="IK196" t="str">
        <f t="shared" si="289"/>
        <v/>
      </c>
      <c r="IL196" t="str">
        <f t="shared" si="290"/>
        <v/>
      </c>
      <c r="IM196" t="str">
        <f t="shared" si="291"/>
        <v/>
      </c>
      <c r="IN196" t="str">
        <f t="shared" si="292"/>
        <v/>
      </c>
      <c r="IO196" t="str">
        <f t="shared" si="293"/>
        <v/>
      </c>
      <c r="IP196" t="str">
        <f t="shared" si="294"/>
        <v/>
      </c>
      <c r="IQ196" t="str">
        <f t="shared" si="295"/>
        <v/>
      </c>
      <c r="IR196" t="str">
        <f t="shared" si="296"/>
        <v/>
      </c>
      <c r="IS196" t="str">
        <f t="shared" si="297"/>
        <v/>
      </c>
      <c r="IT196" t="str">
        <f t="shared" si="298"/>
        <v/>
      </c>
      <c r="IU196"/>
      <c r="IV196"/>
      <c r="IW196"/>
      <c r="IX196"/>
      <c r="IY196"/>
      <c r="IZ196"/>
      <c r="JA196"/>
      <c r="JB196" t="str">
        <f t="shared" si="299"/>
        <v/>
      </c>
      <c r="JC196" t="str">
        <f t="shared" si="300"/>
        <v/>
      </c>
      <c r="JD196" t="str">
        <f t="shared" si="301"/>
        <v/>
      </c>
      <c r="JE196" t="str">
        <f t="shared" si="302"/>
        <v/>
      </c>
      <c r="JF196"/>
      <c r="JG196"/>
      <c r="JH196" t="str">
        <f t="shared" si="303"/>
        <v/>
      </c>
      <c r="JI196"/>
      <c r="JJ196" t="str">
        <f t="shared" si="304"/>
        <v/>
      </c>
      <c r="JK196"/>
      <c r="JL196" t="str">
        <f t="shared" si="305"/>
        <v/>
      </c>
      <c r="JM196"/>
      <c r="JN196" t="str">
        <f t="shared" si="306"/>
        <v/>
      </c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 t="str">
        <f t="shared" si="307"/>
        <v/>
      </c>
      <c r="KL196" t="str">
        <f t="shared" si="308"/>
        <v/>
      </c>
      <c r="KM196"/>
      <c r="KN196" t="str">
        <f t="shared" si="309"/>
        <v/>
      </c>
      <c r="KO196" t="str">
        <f t="shared" si="310"/>
        <v/>
      </c>
      <c r="KP196" t="str">
        <f t="shared" si="311"/>
        <v/>
      </c>
      <c r="KQ196" t="str">
        <f t="shared" si="312"/>
        <v/>
      </c>
      <c r="KR196" t="str">
        <f t="shared" si="313"/>
        <v/>
      </c>
      <c r="KS196" t="str">
        <f t="shared" si="314"/>
        <v/>
      </c>
      <c r="KT196"/>
      <c r="KU196" t="str">
        <f t="shared" si="315"/>
        <v/>
      </c>
      <c r="KV196"/>
      <c r="KW196"/>
      <c r="KX196"/>
      <c r="KY196"/>
      <c r="KZ196"/>
      <c r="LA196"/>
      <c r="LB196"/>
      <c r="LC196"/>
      <c r="LD196" t="str">
        <f>IF(FA196=1,LD$8&amp;IF(SUM(FB196:$HA196)=0,"",", "),"")</f>
        <v/>
      </c>
      <c r="LE196" t="str">
        <f>IF(FB196=1,LE$8&amp;IF(SUM(FC196:$HA196)=0,"",", "),"")</f>
        <v/>
      </c>
      <c r="LF196" t="str">
        <f>IF(FC196=1,LF$8&amp;IF(SUM(FD196:$HA196)=0,"",", "),"")</f>
        <v/>
      </c>
      <c r="LG196"/>
      <c r="LH196"/>
      <c r="LI196" t="str">
        <f>IF(FF196=1,LI$8&amp;IF(SUM(FG196:$HA196)=0,"",", "),"")</f>
        <v/>
      </c>
      <c r="LJ196" t="str">
        <f>IF(FG196=1,LJ$8&amp;IF(SUM(FH196:$HA196)=0,"",", "),"")</f>
        <v/>
      </c>
      <c r="LK196" t="str">
        <f>IF(FH196=1,LK$8&amp;IF(SUM(FI196:$HA196)=0,"",", "),"")</f>
        <v/>
      </c>
      <c r="LL196" t="str">
        <f>IF(FI196=1,LL$8&amp;IF(SUM(FJ196:$HA196)=0,"",", "),"")</f>
        <v/>
      </c>
      <c r="LM196" t="str">
        <f>IF(FJ196=1,LM$8&amp;IF(SUM(FK196:$HA196)=0,"",", "),"")</f>
        <v/>
      </c>
      <c r="LN196" t="str">
        <f>IF(FK196=1,LN$8&amp;IF(SUM(FL196:$HA196)=0,"",", "),"")</f>
        <v/>
      </c>
      <c r="LO196" t="str">
        <f>IF(FL196=1,LO$8&amp;IF(SUM(FM196:$HA196)=0,"",", "),"")</f>
        <v/>
      </c>
      <c r="LP196" t="str">
        <f>IF(FM196=1,LP$8&amp;IF(SUM(FN196:$HA196)=0,"",", "),"")</f>
        <v/>
      </c>
      <c r="LQ196" t="str">
        <f>IF(FN196=1,LQ$8&amp;IF(SUM(FO196:$HA196)=0,"",", "),"")</f>
        <v/>
      </c>
      <c r="LR196" t="str">
        <f>IF(FO196=1,LR$8&amp;IF(SUM(FP196:$HA196)=0,"",", "),"")</f>
        <v/>
      </c>
      <c r="LS196" t="str">
        <f>IF(FP196=1,LS$8&amp;IF(SUM(FQ196:$HA196)=0,"",", "),"")</f>
        <v/>
      </c>
      <c r="LT196" t="str">
        <f>IF(FQ196=1,LT$8&amp;IF(SUM(FR196:$HA196)=0,"",", "),"")</f>
        <v/>
      </c>
      <c r="LU196" t="str">
        <f>IF(FR196=1,LU$8&amp;IF(SUM(FS196:$HA196)=0,"",", "),"")</f>
        <v/>
      </c>
      <c r="LV196" t="str">
        <f>IF(FS196=1,LV$8&amp;IF(SUM(FT196:$HA196)=0,"",", "),"")</f>
        <v/>
      </c>
      <c r="LW196" t="str">
        <f>IF(FT196=1,LW$8&amp;IF(SUM(FU196:$HA196)=0,"",", "),"")</f>
        <v/>
      </c>
      <c r="LX196" t="str">
        <f>IF(FU196=1,LX$8&amp;IF(SUM(FV196:$HA196)=0,"",", "),"")</f>
        <v/>
      </c>
      <c r="LY196" t="str">
        <f>IF(FV196=1,LY$8&amp;IF(SUM(FW196:$HA196)=0,"",", "),"")</f>
        <v/>
      </c>
      <c r="LZ196" t="str">
        <f>IF(FW196=1,LZ$8&amp;IF(SUM(FX196:$HA196)=0,"",", "),"")</f>
        <v/>
      </c>
      <c r="MA196" t="str">
        <f>IF(FX196=1,MA$8&amp;IF(SUM(FY196:$HA196)=0,"",", "),"")</f>
        <v/>
      </c>
      <c r="MB196" t="str">
        <f>IF(FY196=1,MB$8&amp;IF(SUM(FZ196:$HA196)=0,"",", "),"")</f>
        <v/>
      </c>
      <c r="MC196" t="str">
        <f>IF(FZ196=1,MC$8&amp;IF(SUM(GA196:$HA196)=0,"",", "),"")</f>
        <v/>
      </c>
      <c r="MD196" t="str">
        <f>IF(GA196=1,MD$8&amp;IF(SUM(GB196:$HA196)=0,"",", "),"")</f>
        <v/>
      </c>
      <c r="ME196" t="str">
        <f>IF(GB196=1,ME$8&amp;IF(SUM(GC196:$HA196)=0,"",", "),"")</f>
        <v/>
      </c>
      <c r="MF196" t="str">
        <f>IF(GC196=1,MF$8&amp;IF(SUM(GD196:$HA196)=0,"",", "),"")</f>
        <v/>
      </c>
      <c r="MG196" t="str">
        <f>IF(GD196=1,MG$8&amp;IF(SUM(GE196:$HA196)=0,"",", "),"")</f>
        <v/>
      </c>
      <c r="MH196" t="str">
        <f>IF(GE196=1,MH$8&amp;IF(SUM(GF196:$HA196)=0,"",", "),"")</f>
        <v/>
      </c>
      <c r="MI196" t="str">
        <f>IF(GF196=1,MI$8&amp;IF(SUM(GG196:$HA196)=0,"",", "),"")</f>
        <v/>
      </c>
      <c r="MJ196" t="str">
        <f>IF(GG196=1,MJ$8&amp;IF(SUM(GH196:$HA196)=0,"",", "),"")</f>
        <v/>
      </c>
      <c r="MK196" t="str">
        <f>IF(GH196=1,MK$8&amp;IF(SUM(GI196:$HA196)=0,"",", "),"")</f>
        <v/>
      </c>
      <c r="ML196" t="str">
        <f>IF(GI196=1,ML$8&amp;IF(SUM(GJ196:$HA196)=0,"",", "),"")</f>
        <v/>
      </c>
      <c r="MM196" t="str">
        <f>IF(GJ196=1,MM$8&amp;IF(SUM(GK196:$HA196)=0,"",", "),"")</f>
        <v/>
      </c>
      <c r="MN196" t="str">
        <f>IF(GK196=1,MN$8&amp;IF(SUM(GL196:$HA196)=0,"",", "),"")</f>
        <v/>
      </c>
      <c r="MO196" t="str">
        <f>IF(GL196=1,MO$8&amp;IF(SUM(GM196:$HA196)=0,"",", "),"")</f>
        <v/>
      </c>
      <c r="MP196" t="str">
        <f>IF(GM196=1,MP$8&amp;IF(SUM(GN196:$HA196)=0,"",", "),"")</f>
        <v/>
      </c>
      <c r="MQ196" t="str">
        <f>IF(GN196=1,MQ$8&amp;IF(SUM(GO196:$HA196)=0,"",", "),"")</f>
        <v/>
      </c>
      <c r="MR196" t="str">
        <f>IF(GO196=1,MR$8&amp;IF(SUM(GP196:$HA196)=0,"",", "),"")</f>
        <v/>
      </c>
      <c r="MS196" t="str">
        <f>IF(GP196=1,MS$8&amp;IF(SUM(GQ196:$HA196)=0,"",", "),"")</f>
        <v/>
      </c>
      <c r="MT196" t="str">
        <f>IF(GQ196=1,MT$8&amp;IF(SUM(GR196:$HA196)=0,"",", "),"")</f>
        <v/>
      </c>
      <c r="MU196" t="str">
        <f>IF(GR196=1,MU$8&amp;IF(SUM(GS196:$HA196)=0,"",", "),"")</f>
        <v/>
      </c>
      <c r="MV196" t="str">
        <f>IF(GS196=1,MV$8&amp;IF(SUM(GT196:$HA196)=0,"",", "),"")</f>
        <v/>
      </c>
      <c r="MW196" t="str">
        <f>IF(GT196=1,MW$8&amp;IF(SUM(GU196:$HA196)=0,"",", "),"")</f>
        <v/>
      </c>
      <c r="MX196" t="str">
        <f>IF(GU196=1,MX$8&amp;IF(SUM(GV196:$HA196)=0,"",", "),"")</f>
        <v/>
      </c>
      <c r="MY196" t="str">
        <f>IF(GV196=1,MY$8&amp;IF(SUM(GW196:$HA196)=0,"",", "),"")</f>
        <v/>
      </c>
      <c r="MZ196" t="str">
        <f>IF(GW196=1,MZ$8&amp;IF(SUM(GX196:$HA196)=0,"",", "),"")</f>
        <v/>
      </c>
      <c r="NA196" t="str">
        <f>IF(GX196=1,NA$8&amp;IF(SUM(GY196:$HA196)=0,"",", "),"")</f>
        <v/>
      </c>
      <c r="NB196" t="str">
        <f>IF(GY196=1,NB$8&amp;IF(SUM(GZ196:$HA196)=0,"",", "),"")</f>
        <v/>
      </c>
      <c r="NC196" t="str">
        <f>IF(GZ196=1,NC$8&amp;IF(SUM(HA196:$HA196)=0,"",", "),"")</f>
        <v/>
      </c>
      <c r="ND196" t="str">
        <f t="shared" si="359"/>
        <v/>
      </c>
      <c r="NE196" t="str">
        <f>IF(HB196=1,NE$8&amp;IF(SUM(HC196:$JB196)=0,"",", "),"")</f>
        <v/>
      </c>
      <c r="NF196" t="str">
        <f>IF(HC196=1,NF$8&amp;IF(SUM(HD196:$JB196)=0,"",", "),"")</f>
        <v/>
      </c>
      <c r="NG196" t="str">
        <f>IF(HD196=1,NG$8&amp;IF(SUM(HE196:$JB196)=0,"",", "),"")</f>
        <v/>
      </c>
      <c r="NH196" t="str">
        <f>IF(HE196=1,NH$8&amp;IF(SUM(HF196:$JB196)=0,"",", "),"")</f>
        <v/>
      </c>
      <c r="NI196" t="str">
        <f>IF(HF196=1,NI$8&amp;IF(SUM(HG196:$JB196)=0,"",", "),"")</f>
        <v/>
      </c>
      <c r="NJ196" t="str">
        <f>IF(HG196=1,NJ$8&amp;IF(SUM(HH196:$JB196)=0,"",", "),"")</f>
        <v/>
      </c>
      <c r="NK196" t="str">
        <f>IF(HH196=1,NK$8&amp;IF(SUM(HI196:$JB196)=0,"",", "),"")</f>
        <v/>
      </c>
      <c r="NL196" t="str">
        <f>IF(HI196=1,NL$8&amp;IF(SUM(HJ196:$JB196)=0,"",", "),"")</f>
        <v/>
      </c>
      <c r="NM196" t="str">
        <f>IF(HJ196=1,NM$8&amp;IF(SUM(HK196:$JB196)=0,"",", "),"")</f>
        <v/>
      </c>
      <c r="NN196" t="str">
        <f>IF(HK196=1,NN$8&amp;IF(SUM(HL196:$JB196)=0,"",", "),"")</f>
        <v/>
      </c>
      <c r="NO196" t="str">
        <f>IF(HL196=1,NO$8&amp;IF(SUM(HM196:$JB196)=0,"",", "),"")</f>
        <v/>
      </c>
      <c r="NP196" t="str">
        <f>IF(HM196=1,NP$8&amp;IF(SUM(HN196:$JB196)=0,"",", "),"")</f>
        <v/>
      </c>
      <c r="NQ196" t="str">
        <f>IF(HN196=1,NQ$8&amp;IF(SUM(HO196:$JB196)=0,"",", "),"")</f>
        <v/>
      </c>
      <c r="NR196" t="str">
        <f>IF(HO196=1,NR$8&amp;IF(SUM(HP196:$JB196)=0,"",", "),"")</f>
        <v/>
      </c>
      <c r="NS196" t="str">
        <f>IF(HP196=1,NS$8&amp;IF(SUM(HQ196:$JB196)=0,"",", "),"")</f>
        <v/>
      </c>
      <c r="NT196" t="str">
        <f>IF(HQ196=1,NT$8&amp;IF(SUM(HR196:$JB196)=0,"",", "),"")</f>
        <v/>
      </c>
      <c r="NU196" t="str">
        <f>IF(HR196=1,NU$8&amp;IF(SUM(HS196:$JB196)=0,"",", "),"")</f>
        <v/>
      </c>
      <c r="NV196" t="str">
        <f>IF(HS196=1,NV$8&amp;IF(SUM(HT196:$JB196)=0,"",", "),"")</f>
        <v/>
      </c>
      <c r="NW196" t="str">
        <f>IF(HT196=1,NW$8&amp;IF(SUM(HU196:$JB196)=0,"",", "),"")</f>
        <v/>
      </c>
      <c r="NX196" t="str">
        <f>IF(HU196=1,NX$8&amp;IF(SUM(HV196:$JB196)=0,"",", "),"")</f>
        <v/>
      </c>
      <c r="NY196" t="str">
        <f>IF(HV196=1,NY$8&amp;IF(SUM(HW196:$JB196)=0,"",", "),"")</f>
        <v/>
      </c>
      <c r="NZ196" t="str">
        <f>IF(HW196=1,NZ$8&amp;IF(SUM(HX196:$JB196)=0,"",", "),"")</f>
        <v/>
      </c>
      <c r="OA196" t="str">
        <f>IF(HX196=1,OA$8&amp;IF(SUM(HY196:$JB196)=0,"",", "),"")</f>
        <v/>
      </c>
      <c r="OB196" t="str">
        <f>IF(HY196=1,OB$8&amp;IF(SUM(HZ196:$JB196)=0,"",", "),"")</f>
        <v/>
      </c>
      <c r="OC196" t="str">
        <f>IF(HZ196=1,OC$8&amp;IF(SUM(IA196:$JB196)=0,"",", "),"")</f>
        <v/>
      </c>
      <c r="OD196" t="str">
        <f>IF(IA196=1,OD$8&amp;IF(SUM(IB196:$JB196)=0,"",", "),"")</f>
        <v/>
      </c>
      <c r="OE196" t="str">
        <f>IF(IB196=1,OE$8&amp;IF(SUM(IC196:$JB196)=0,"",", "),"")</f>
        <v/>
      </c>
      <c r="OF196" t="str">
        <f>IF(IC196=1,OF$8&amp;IF(SUM(ID196:$JB196)=0,"",", "),"")</f>
        <v/>
      </c>
      <c r="OG196" t="str">
        <f>IF(ID196=1,OG$8&amp;IF(SUM(IE196:$JB196)=0,"",", "),"")</f>
        <v/>
      </c>
      <c r="OH196" t="str">
        <f>IF(IE196=1,OH$8&amp;IF(SUM(IF196:$JB196)=0,"",", "),"")</f>
        <v/>
      </c>
      <c r="OI196" t="str">
        <f>IF(IF196=1,OI$8&amp;IF(SUM(IG196:$JB196)=0,"",", "),"")</f>
        <v/>
      </c>
      <c r="OJ196" t="str">
        <f>IF(IG196=1,OJ$8&amp;IF(SUM(IH196:$JB196)=0,"",", "),"")</f>
        <v/>
      </c>
      <c r="OK196" t="str">
        <f>IF(IH196=1,OK$8&amp;IF(SUM(II196:$JB196)=0,"",", "),"")</f>
        <v/>
      </c>
      <c r="OL196" t="str">
        <f>IF(II196=1,OL$8&amp;IF(SUM(IJ196:$JB196)=0,"",", "),"")</f>
        <v/>
      </c>
      <c r="OM196" t="str">
        <f>IF(IJ196=1,OM$8&amp;IF(SUM(IK196:$JB196)=0,"",", "),"")</f>
        <v/>
      </c>
      <c r="ON196" t="str">
        <f>IF(IK196=1,ON$8&amp;IF(SUM(IL196:$JB196)=0,"",", "),"")</f>
        <v/>
      </c>
      <c r="OO196" t="str">
        <f>IF(IL196=1,OO$8&amp;IF(SUM(IM196:$JB196)=0,"",", "),"")</f>
        <v/>
      </c>
      <c r="OP196" t="str">
        <f>IF(IM196=1,OP$8&amp;IF(SUM(IN196:$JB196)=0,"",", "),"")</f>
        <v/>
      </c>
      <c r="OQ196" t="str">
        <f>IF(IN196=1,OQ$8&amp;IF(SUM(IO196:$JB196)=0,"",", "),"")</f>
        <v/>
      </c>
      <c r="OR196" t="str">
        <f>IF(IO196=1,OR$8&amp;IF(SUM(IP196:$JB196)=0,"",", "),"")</f>
        <v/>
      </c>
      <c r="OS196" t="str">
        <f>IF(IP196=1,OS$8&amp;IF(SUM(IQ196:$JB196)=0,"",", "),"")</f>
        <v/>
      </c>
      <c r="OT196" t="str">
        <f>IF(IQ196=1,OT$8&amp;IF(SUM(IR196:$JB196)=0,"",", "),"")</f>
        <v/>
      </c>
      <c r="OU196" t="str">
        <f>IF(IR196=1,OU$8&amp;IF(SUM(IS196:$JB196)=0,"",", "),"")</f>
        <v/>
      </c>
      <c r="OV196" t="str">
        <f>IF(IS196=1,OV$8&amp;IF(SUM(IT196:$JB196)=0,"",", "),"")</f>
        <v/>
      </c>
      <c r="OW196" t="str">
        <f>IF(IT196=1,OW$8&amp;IF(SUM(IU196:$JB196)=0,"",", "),"")</f>
        <v/>
      </c>
      <c r="OX196" t="str">
        <f>IF(IU196=1,OX$8&amp;IF(SUM(IV196:$JB196)=0,"",", "),"")</f>
        <v/>
      </c>
      <c r="OY196" t="str">
        <f>IF(IV196=1,OY$8&amp;IF(SUM(IW196:$JB196)=0,"",", "),"")</f>
        <v/>
      </c>
      <c r="OZ196" t="str">
        <f>IF(IW196=1,OZ$8&amp;IF(SUM(IX196:$JB196)=0,"",", "),"")</f>
        <v/>
      </c>
      <c r="PA196" t="str">
        <f>IF(IX196=1,PA$8&amp;IF(SUM(IY196:$JB196)=0,"",", "),"")</f>
        <v/>
      </c>
      <c r="PB196" t="str">
        <f>IF(IY196=1,PB$8&amp;IF(SUM(IZ196:$JB196)=0,"",", "),"")</f>
        <v/>
      </c>
      <c r="PC196" t="str">
        <f>IF(IZ196=1,PC$8&amp;IF(SUM(JA196:$JB196)=0,"",", "),"")</f>
        <v/>
      </c>
      <c r="PD196" t="str">
        <f>IF(JA196=1,PD$8&amp;IF(SUM(JB196:$JB196)=0,"",", "),"")</f>
        <v/>
      </c>
      <c r="PE196" t="str">
        <f t="shared" si="360"/>
        <v/>
      </c>
      <c r="PF196" t="str">
        <f>IF(JC196=1,PF$8&amp;IF(SUM(JD196:$LC196)=0,"",", "),"")</f>
        <v/>
      </c>
      <c r="PG196" t="str">
        <f>IF(JD196=1,PG$8&amp;IF(SUM(JE196:$LC196)=0,"",", "),"")</f>
        <v/>
      </c>
      <c r="PH196" t="str">
        <f>IF(JE196=1,PH$8&amp;IF(SUM(JF196:$LC196)=0,"",", "),"")</f>
        <v/>
      </c>
      <c r="PI196" t="str">
        <f>IF(JF196=1,PI$8&amp;IF(SUM(JG196:$LC196)=0,"",", "),"")</f>
        <v/>
      </c>
      <c r="PJ196" t="str">
        <f>IF(JG196=1,PJ$8&amp;IF(SUM(JH196:$LC196)=0,"",", "),"")</f>
        <v/>
      </c>
      <c r="PK196" t="str">
        <f>IF(JH196=1,PK$8&amp;IF(SUM(JI196:$LC196)=0,"",", "),"")</f>
        <v/>
      </c>
      <c r="PL196" t="str">
        <f>IF(JI196=1,PL$8&amp;IF(SUM(JJ196:$LC196)=0,"",", "),"")</f>
        <v/>
      </c>
      <c r="PM196" t="str">
        <f>IF(JJ196=1,PM$8&amp;IF(SUM(JK196:$LC196)=0,"",", "),"")</f>
        <v/>
      </c>
      <c r="PN196" t="str">
        <f>IF(JK196=1,PN$8&amp;IF(SUM(JL196:$LC196)=0,"",", "),"")</f>
        <v/>
      </c>
      <c r="PO196" t="str">
        <f>IF(JL196=1,PO$8&amp;IF(SUM(JM196:$LC196)=0,"",", "),"")</f>
        <v/>
      </c>
      <c r="PP196" t="str">
        <f>IF(JM196=1,PP$8&amp;IF(SUM(JN196:$LC196)=0,"",", "),"")</f>
        <v/>
      </c>
      <c r="PQ196" t="str">
        <f>IF(JN196=1,PQ$8&amp;IF(SUM(JO196:$LC196)=0,"",", "),"")</f>
        <v/>
      </c>
      <c r="PR196" t="str">
        <f>IF(JO196=1,PR$8&amp;IF(SUM(JP196:$LC196)=0,"",", "),"")</f>
        <v/>
      </c>
      <c r="PS196" t="str">
        <f>IF(JP196=1,PS$8&amp;IF(SUM(JQ196:$LC196)=0,"",", "),"")</f>
        <v/>
      </c>
      <c r="PT196" t="str">
        <f>IF(JQ196=1,PT$8&amp;IF(SUM(JR196:$LC196)=0,"",", "),"")</f>
        <v/>
      </c>
      <c r="PU196" t="str">
        <f>IF(JR196=1,PU$8&amp;IF(SUM(JS196:$LC196)=0,"",", "),"")</f>
        <v/>
      </c>
      <c r="PV196" t="str">
        <f>IF(JS196=1,PV$8&amp;IF(SUM(JT196:$LC196)=0,"",", "),"")</f>
        <v/>
      </c>
      <c r="PW196" t="str">
        <f>IF(JT196=1,PW$8&amp;IF(SUM(JU196:$LC196)=0,"",", "),"")</f>
        <v/>
      </c>
      <c r="PX196" t="str">
        <f>IF(JU196=1,PX$8&amp;IF(SUM(JV196:$LC196)=0,"",", "),"")</f>
        <v/>
      </c>
      <c r="PY196" t="str">
        <f>IF(JV196=1,PY$8&amp;IF(SUM(JW196:$LC196)=0,"",", "),"")</f>
        <v/>
      </c>
      <c r="PZ196" t="str">
        <f>IF(JW196=1,PZ$8&amp;IF(SUM(JX196:$LC196)=0,"",", "),"")</f>
        <v/>
      </c>
      <c r="QA196" t="str">
        <f>IF(JX196=1,QA$8&amp;IF(SUM(JY196:$LC196)=0,"",", "),"")</f>
        <v/>
      </c>
      <c r="QB196" t="str">
        <f>IF(JY196=1,QB$8&amp;IF(SUM(JZ196:$LC196)=0,"",", "),"")</f>
        <v/>
      </c>
      <c r="QC196" t="str">
        <f>IF(JZ196=1,QC$8&amp;IF(SUM(KA196:$LC196)=0,"",", "),"")</f>
        <v/>
      </c>
      <c r="QD196" t="str">
        <f>IF(KA196=1,QD$8&amp;IF(SUM(KB196:$LC196)=0,"",", "),"")</f>
        <v/>
      </c>
      <c r="QE196" t="str">
        <f>IF(KB196=1,QE$8&amp;IF(SUM(KC196:$LC196)=0,"",", "),"")</f>
        <v/>
      </c>
      <c r="QF196" t="str">
        <f>IF(KC196=1,QF$8&amp;IF(SUM(KD196:$LC196)=0,"",", "),"")</f>
        <v/>
      </c>
      <c r="QG196" t="str">
        <f>IF(KD196=1,QG$8&amp;IF(SUM(KE196:$LC196)=0,"",", "),"")</f>
        <v/>
      </c>
      <c r="QH196" t="str">
        <f>IF(KE196=1,QH$8&amp;IF(SUM(KF196:$LC196)=0,"",", "),"")</f>
        <v/>
      </c>
      <c r="QI196" t="str">
        <f>IF(KF196=1,QI$8&amp;IF(SUM(KG196:$LC196)=0,"",", "),"")</f>
        <v/>
      </c>
      <c r="QJ196" t="str">
        <f>IF(KG196=1,QJ$8&amp;IF(SUM(KH196:$LC196)=0,"",", "),"")</f>
        <v/>
      </c>
      <c r="QK196" t="str">
        <f>IF(KH196=1,QK$8&amp;IF(SUM(KI196:$LC196)=0,"",", "),"")</f>
        <v/>
      </c>
      <c r="QL196" t="str">
        <f>IF(KI196=1,QL$8&amp;IF(SUM(KJ196:$LC196)=0,"",", "),"")</f>
        <v/>
      </c>
      <c r="QM196" t="str">
        <f>IF(KJ196=1,QM$8&amp;IF(SUM(KK196:$LC196)=0,"",", "),"")</f>
        <v/>
      </c>
      <c r="QN196" t="str">
        <f>IF(KK196=1,QN$8&amp;IF(SUM(KL196:$LC196)=0,"",", "),"")</f>
        <v/>
      </c>
      <c r="QO196" t="str">
        <f>IF(KL196=1,QO$8&amp;IF(SUM(KM196:$LC196)=0,"",", "),"")</f>
        <v/>
      </c>
      <c r="QP196" t="str">
        <f>IF(KM196=1,QP$8&amp;IF(SUM(KN196:$LC196)=0,"",", "),"")</f>
        <v/>
      </c>
      <c r="QQ196" t="str">
        <f>IF(KN196=1,QQ$8&amp;IF(SUM(KO196:$LC196)=0,"",", "),"")</f>
        <v/>
      </c>
      <c r="QR196" t="str">
        <f>IF(KO196=1,QR$8&amp;IF(SUM(KP196:$LC196)=0,"",", "),"")</f>
        <v/>
      </c>
      <c r="QS196" t="str">
        <f>IF(KP196=1,QS$8&amp;IF(SUM(KQ196:$LC196)=0,"",", "),"")</f>
        <v/>
      </c>
      <c r="QT196" t="str">
        <f>IF(KQ196=1,QT$8&amp;IF(SUM(KR196:$LC196)=0,"",", "),"")</f>
        <v/>
      </c>
      <c r="QU196" t="str">
        <f>IF(KR196=1,QU$8&amp;IF(SUM(KS196:$LC196)=0,"",", "),"")</f>
        <v/>
      </c>
      <c r="QV196" t="str">
        <f>IF(KS196=1,QV$8&amp;IF(SUM(KT196:$LC196)=0,"",", "),"")</f>
        <v/>
      </c>
      <c r="QW196" t="str">
        <f>IF(KT196=1,QW$8&amp;IF(SUM(KU196:$LC196)=0,"",", "),"")</f>
        <v/>
      </c>
      <c r="QX196" t="str">
        <f>IF(KU196=1,QX$8&amp;IF(SUM(KV196:$LC196)=0,"",", "),"")</f>
        <v/>
      </c>
      <c r="QY196" t="str">
        <f>IF(KV196=1,QY$8&amp;IF(SUM(KW196:$LC196)=0,"",", "),"")</f>
        <v/>
      </c>
      <c r="QZ196" t="str">
        <f>IF(KW196=1,QZ$8&amp;IF(SUM(KX196:$LC196)=0,"",", "),"")</f>
        <v/>
      </c>
      <c r="RA196" t="str">
        <f>IF(KX196=1,RA$8&amp;IF(SUM(KY196:$LC196)=0,"",", "),"")</f>
        <v/>
      </c>
      <c r="RB196" t="str">
        <f>IF(KY196=1,RB$8&amp;IF(SUM(KZ196:$LC196)=0,"",", "),"")</f>
        <v/>
      </c>
      <c r="RC196" t="str">
        <f>IF(KZ196=1,RC$8&amp;IF(SUM(LA196:$LC196)=0,"",", "),"")</f>
        <v/>
      </c>
      <c r="RD196" t="str">
        <f>IF(LA196=1,RD$8&amp;IF(SUM(LB196:$LC196)=0,"",", "),"")</f>
        <v/>
      </c>
      <c r="RE196" t="str">
        <f>IF(LB196=1,RE$8&amp;IF(SUM(LC196:$LC196)=0,"",", "),"")</f>
        <v/>
      </c>
      <c r="RF196" t="str">
        <f t="shared" si="361"/>
        <v/>
      </c>
      <c r="RG196" s="92" t="str">
        <f t="shared" si="316"/>
        <v/>
      </c>
      <c r="RH196" s="92" t="str">
        <f t="shared" si="317"/>
        <v/>
      </c>
      <c r="RI196" s="92" t="str">
        <f t="shared" si="318"/>
        <v/>
      </c>
      <c r="RL196" s="92" t="str">
        <f t="shared" si="319"/>
        <v/>
      </c>
      <c r="RN196" s="92" t="str">
        <f t="shared" si="320"/>
        <v/>
      </c>
      <c r="RP196" s="92" t="str">
        <f t="shared" si="321"/>
        <v/>
      </c>
      <c r="RR196" s="92" t="str">
        <f t="shared" si="322"/>
        <v/>
      </c>
      <c r="SO196" s="92" t="str">
        <f t="shared" si="323"/>
        <v/>
      </c>
      <c r="SP196" s="92" t="str">
        <f t="shared" si="324"/>
        <v/>
      </c>
      <c r="TH196" s="92" t="str">
        <f t="shared" si="325"/>
        <v/>
      </c>
      <c r="TI196" s="92" t="str">
        <f t="shared" si="326"/>
        <v/>
      </c>
      <c r="TJ196" s="92" t="str">
        <f t="shared" si="327"/>
        <v/>
      </c>
      <c r="TM196" s="92" t="str">
        <f t="shared" si="328"/>
        <v/>
      </c>
      <c r="TO196" s="92" t="str">
        <f t="shared" si="329"/>
        <v/>
      </c>
      <c r="TQ196" s="92" t="str">
        <f t="shared" si="330"/>
        <v/>
      </c>
      <c r="TS196" s="92" t="str">
        <f t="shared" si="331"/>
        <v/>
      </c>
      <c r="UP196" s="92" t="str">
        <f t="shared" si="332"/>
        <v/>
      </c>
      <c r="UQ196" s="92" t="str">
        <f t="shared" si="333"/>
        <v/>
      </c>
      <c r="UX196" s="92" t="str">
        <f t="shared" si="334"/>
        <v/>
      </c>
      <c r="UZ196" s="92" t="str">
        <f t="shared" si="335"/>
        <v/>
      </c>
      <c r="VN196" s="92" t="str">
        <f t="shared" si="336"/>
        <v/>
      </c>
      <c r="VP196" s="92" t="str">
        <f t="shared" si="337"/>
        <v/>
      </c>
      <c r="VR196" s="92" t="str">
        <f t="shared" si="338"/>
        <v/>
      </c>
      <c r="VT196" s="92" t="str">
        <f t="shared" si="339"/>
        <v/>
      </c>
      <c r="WQ196" s="92" t="str">
        <f t="shared" si="340"/>
        <v/>
      </c>
      <c r="WR196" s="92" t="str">
        <f t="shared" si="341"/>
        <v/>
      </c>
      <c r="XJ196" s="92" t="str">
        <f>IF(RG196=1,XJ$8&amp;IF(SUM(RH196:$TG196)=0,"",", "),"")</f>
        <v/>
      </c>
      <c r="XK196" s="92" t="str">
        <f>IF(RH196=1,XK$8&amp;IF(SUM(RI196:$TG196)=0,"",", "),"")</f>
        <v/>
      </c>
      <c r="XL196" s="92" t="str">
        <f>IF(RI196=1,XL$8&amp;IF(SUM(RJ196:$TG196)=0,"",", "),"")</f>
        <v/>
      </c>
      <c r="XM196" s="92" t="str">
        <f>IF(RJ196=1,XM$8&amp;IF(SUM(RK196:$TG196)=0,"",", "),"")</f>
        <v/>
      </c>
      <c r="XN196" s="92" t="str">
        <f>IF(RK196=1,XN$8&amp;IF(SUM(RL196:$TG196)=0,"",", "),"")</f>
        <v/>
      </c>
      <c r="XO196" s="92" t="str">
        <f>IF(RL196=1,XO$8&amp;IF(SUM(RM196:$TG196)=0,"",", "),"")</f>
        <v/>
      </c>
      <c r="XP196" s="92" t="str">
        <f>IF(RM196=1,XP$8&amp;IF(SUM(RN196:$TG196)=0,"",", "),"")</f>
        <v/>
      </c>
      <c r="XQ196" s="92" t="str">
        <f>IF(RN196=1,XQ$8&amp;IF(SUM(RO196:$TG196)=0,"",", "),"")</f>
        <v/>
      </c>
      <c r="XR196" s="92" t="str">
        <f>IF(RO196=1,XR$8&amp;IF(SUM(RP196:$TG196)=0,"",", "),"")</f>
        <v/>
      </c>
      <c r="XS196" s="92" t="str">
        <f>IF(RP196=1,XS$8&amp;IF(SUM(RQ196:$TG196)=0,"",", "),"")</f>
        <v/>
      </c>
      <c r="XT196" s="92" t="str" cm="1">
        <f t="array" ref="XT196">IF(RQ196=1,XT$8&amp;JIF(SUM(RR196:$TG196)=0,"",", "),"")</f>
        <v/>
      </c>
      <c r="XU196" s="92" t="str">
        <f>IF(RR196=1,XU$8&amp;IF(SUM(RS196:$TG196)=0,"",", "),"")</f>
        <v/>
      </c>
      <c r="XV196" s="92" t="str">
        <f>IF(RS196=1,XV$8&amp;IF(SUM(RT196:$TG196)=0,"",", "),"")</f>
        <v/>
      </c>
      <c r="XW196" s="92" t="str">
        <f>IF(RT196=1,XW$8&amp;IF(SUM(RU196:$TG196)=0,"",", "),"")</f>
        <v/>
      </c>
      <c r="XX196" s="92" t="str">
        <f>IF(RU196=1,XX$8&amp;IF(SUM(RV196:$TG196)=0,"",", "),"")</f>
        <v/>
      </c>
      <c r="XY196" s="92" t="str">
        <f>IF(RV196=1,XY$8&amp;IF(SUM(RW196:$TG196)=0,"",", "),"")</f>
        <v/>
      </c>
      <c r="XZ196" s="92" t="str">
        <f>IF(RW196=1,XZ$8&amp;IF(SUM(RX196:$TG196)=0,"",", "),"")</f>
        <v/>
      </c>
      <c r="YA196" s="92" t="str">
        <f>IF(RX196=1,YA$8&amp;IF(SUM(RY196:$TG196)=0,"",", "),"")</f>
        <v/>
      </c>
      <c r="YB196" s="92" t="str">
        <f>IF(RY196=1,YB$8&amp;IF(SUM(RZ196:$TG196)=0,"",", "),"")</f>
        <v/>
      </c>
      <c r="YC196" s="92" t="str">
        <f>IF(RZ196=1,YC$8&amp;IF(SUM(SA196:$TG196)=0,"",", "),"")</f>
        <v/>
      </c>
      <c r="YD196" s="92" t="str">
        <f>IF(SA196=1,YD$8&amp;IF(SUM(SB196:$TG196)=0,"",", "),"")</f>
        <v/>
      </c>
      <c r="YE196" s="92" t="str">
        <f>IF(SB196=1,YE$8&amp;IF(SUM(SC196:$TG196)=0,"",", "),"")</f>
        <v/>
      </c>
      <c r="YF196" s="92" t="str">
        <f>IF(SC196=1,YF$8&amp;IF(SUM(SD196:$TG196)=0,"",", "),"")</f>
        <v/>
      </c>
      <c r="YG196" s="92" t="str">
        <f>IF(SD196=1,YG$8&amp;IF(SUM(SE196:$TG196)=0,"",", "),"")</f>
        <v/>
      </c>
      <c r="YH196" s="92" t="str">
        <f>IF(SE196=1,YH$8&amp;IF(SUM(SF196:$TG196)=0,"",", "),"")</f>
        <v/>
      </c>
      <c r="YI196" s="92" t="str">
        <f>IF(SF196=1,YI$8&amp;IF(SUM(SG196:$TG196)=0,"",", "),"")</f>
        <v/>
      </c>
      <c r="YJ196" s="92" t="str">
        <f>IF(SG196=1,YJ$8&amp;IF(SUM(SH196:$TG196)=0,"",", "),"")</f>
        <v/>
      </c>
      <c r="YK196" s="92" t="str">
        <f>IF(SH196=1,YK$8&amp;IF(SUM(SI196:$TG196)=0,"",", "),"")</f>
        <v/>
      </c>
      <c r="YL196" s="92" t="str">
        <f>IF(SI196=1,YL$8&amp;IF(SUM(SJ196:$TG196)=0,"",", "),"")</f>
        <v/>
      </c>
      <c r="YM196" s="92" t="str">
        <f>IF(SJ196=1,YM$8&amp;IF(SUM(SK196:$TG196)=0,"",", "),"")</f>
        <v/>
      </c>
      <c r="YN196" s="92" t="str">
        <f>IF(SK196=1,YN$8&amp;IF(SUM(SL196:$TG196)=0,"",", "),"")</f>
        <v/>
      </c>
      <c r="YO196" s="92" t="str">
        <f>IF(SL196=1,YO$8&amp;IF(SUM(SM196:$TG196)=0,"",", "),"")</f>
        <v/>
      </c>
      <c r="YP196" s="92" t="str">
        <f>IF(SM196=1,YP$8&amp;IF(SUM(SN196:$TG196)=0,"",", "),"")</f>
        <v/>
      </c>
      <c r="YQ196" s="92" t="str">
        <f>IF(SN196=1,YQ$8&amp;IF(SUM(SO196:$TG196)=0,"",", "),"")</f>
        <v/>
      </c>
      <c r="YR196" s="92" t="str">
        <f>IF(SO196=1,YR$8&amp;IF(SUM(SP196:$TG196)=0,"",", "),"")</f>
        <v/>
      </c>
      <c r="YS196" s="92" t="str">
        <f>IF(SP196=1,YS$8&amp;IF(SUM(SQ196:$TG196)=0,"",", "),"")</f>
        <v/>
      </c>
      <c r="YT196" s="92" t="str">
        <f>IF(SQ196=1,YT$8&amp;IF(SUM(SR196:$TG196)=0,"",", "),"")</f>
        <v/>
      </c>
      <c r="YU196" s="92" t="str">
        <f>IF(SR196=1,YU$8&amp;IF(SUM(SS196:$TG196)=0,"",", "),"")</f>
        <v/>
      </c>
      <c r="YV196" s="92" t="str">
        <f>IF(SS196=1,YV$8&amp;IF(SUM(ST196:$TG196)=0,"",", "),"")</f>
        <v/>
      </c>
      <c r="YW196" s="92" t="str">
        <f>IF(ST196=1,YW$8&amp;IF(SUM(SU196:$TG196)=0,"",", "),"")</f>
        <v/>
      </c>
      <c r="YX196" s="92" t="str">
        <f>IF(SU196=1,YX$8&amp;IF(SUM(SV196:$TG196)=0,"",", "),"")</f>
        <v/>
      </c>
      <c r="YY196" s="92" t="str">
        <f>IF(SV196=1,YY$8&amp;IF(SUM(SW196:$TG196)=0,"",", "),"")</f>
        <v/>
      </c>
      <c r="YZ196" s="92" t="str">
        <f>IF(SW196=1,YZ$8&amp;IF(SUM(SX196:$TG196)=0,"",", "),"")</f>
        <v/>
      </c>
      <c r="ZA196" s="92" t="str">
        <f>IF(SX196=1,ZA$8&amp;IF(SUM(SY196:$TG196)=0,"",", "),"")</f>
        <v/>
      </c>
      <c r="ZB196" s="92" t="str">
        <f>IF(SY196=1,ZB$8&amp;IF(SUM(SZ196:$TG196)=0,"",", "),"")</f>
        <v/>
      </c>
      <c r="ZC196" s="92" t="str">
        <f>IF(SZ196=1,ZC$8&amp;IF(SUM(TA196:$TG196)=0,"",", "),"")</f>
        <v/>
      </c>
      <c r="ZD196" s="92" t="str">
        <f>IF(TA196=1,ZD$8&amp;IF(SUM(TB196:$TG196)=0,"",", "),"")</f>
        <v/>
      </c>
      <c r="ZE196" s="92" t="str">
        <f>IF(TB196=1,ZE$8&amp;IF(SUM(TC196:$TG196)=0,"",", "),"")</f>
        <v/>
      </c>
      <c r="ZF196" s="92" t="str">
        <f>IF(TC196=1,ZF$8&amp;IF(SUM(TD196:$TG196)=0,"",", "),"")</f>
        <v/>
      </c>
      <c r="ZG196" s="92" t="str">
        <f>IF(TD196=1,ZG$8&amp;IF(SUM(TE196:$TG196)=0,"",", "),"")</f>
        <v/>
      </c>
      <c r="ZH196" s="92" t="str">
        <f>IF(TE196=1,ZH$8&amp;IF(SUM(TF196:$TG196)=0,"",", "),"")</f>
        <v/>
      </c>
      <c r="ZI196" s="92" t="str">
        <f>IF(TF196=1,ZI$8&amp;IF(SUM(TG196:$TG196)=0,"",", "),"")</f>
        <v/>
      </c>
      <c r="ZJ196" s="92" t="str">
        <f t="shared" si="342"/>
        <v/>
      </c>
      <c r="ZK196" s="92" t="str">
        <f>IF(TH196=1,ZK$8&amp;IF(SUM(TI196:$VH196)=0,"",", "),"")</f>
        <v/>
      </c>
      <c r="ZL196" s="92" t="str">
        <f>IF(TI196=1,ZL$8&amp;IF(SUM(TJ196:$VH196)=0,"",", "),"")</f>
        <v/>
      </c>
      <c r="ZM196" s="92" t="str">
        <f>IF(TJ196=1,ZM$8&amp;IF(SUM(TK196:$VH196)=0,"",", "),"")</f>
        <v/>
      </c>
      <c r="ZN196" s="92" t="str">
        <f>IF(TK196=1,ZN$8&amp;IF(SUM(TL196:$VH196)=0,"",", "),"")</f>
        <v/>
      </c>
      <c r="ZO196" s="92" t="str">
        <f>IF(TL196=1,ZO$8&amp;IF(SUM(TM196:$VH196)=0,"",", "),"")</f>
        <v/>
      </c>
      <c r="ZP196" s="92" t="str">
        <f>IF(TM196=1,ZP$8&amp;IF(SUM(TN196:$VH196)=0,"",", "),"")</f>
        <v/>
      </c>
      <c r="ZQ196" s="92" t="str">
        <f>IF(TN196=1,ZQ$8&amp;IF(SUM(TO196:$VH196)=0,"",", "),"")</f>
        <v/>
      </c>
      <c r="ZR196" s="92" t="str">
        <f>IF(TO196=1,ZR$8&amp;IF(SUM(TP196:$VH196)=0,"",", "),"")</f>
        <v/>
      </c>
      <c r="ZS196" s="92" t="str">
        <f>IF(TP196=1,ZS$8&amp;IF(SUM(TQ196:$VH196)=0,"",", "),"")</f>
        <v/>
      </c>
      <c r="ZT196" s="92" t="str">
        <f>IF(TQ196=1,ZT$8&amp;IF(SUM(TR196:$VH196)=0,"",", "),"")</f>
        <v/>
      </c>
      <c r="ZU196" s="92" t="str">
        <f>IF(TR196=1,ZU$8&amp;IF(SUM(TS196:$VH196)=0,"",", "),"")</f>
        <v/>
      </c>
      <c r="ZV196" s="92" t="str">
        <f>IF(TS196=1,ZV$8&amp;IF(SUM(TT196:$VH196)=0,"",", "),"")</f>
        <v/>
      </c>
      <c r="ZW196" s="92" t="str">
        <f>IF(TT196=1,ZW$8&amp;IF(SUM(TU196:$VH196)=0,"",", "),"")</f>
        <v/>
      </c>
      <c r="ZX196" s="92" t="str">
        <f>IF(TU196=1,ZX$8&amp;IF(SUM(TV196:$VH196)=0,"",", "),"")</f>
        <v/>
      </c>
      <c r="ZY196" s="92" t="str">
        <f>IF(TV196=1,ZY$8&amp;IF(SUM(TW196:$VH196)=0,"",", "),"")</f>
        <v/>
      </c>
      <c r="ZZ196" s="92" t="str">
        <f>IF(TW196=1,ZZ$8&amp;IF(SUM(TX196:$VH196)=0,"",", "),"")</f>
        <v/>
      </c>
      <c r="AAA196" s="92" t="str">
        <f>IF(TX196=1,AAA$8&amp;IF(SUM(TY196:$VH196)=0,"",", "),"")</f>
        <v/>
      </c>
      <c r="AAB196" s="92" t="str">
        <f>IF(TY196=1,AAB$8&amp;IF(SUM(TZ196:$VH196)=0,"",", "),"")</f>
        <v/>
      </c>
      <c r="AAC196" s="92" t="str">
        <f>IF(TZ196=1,AAC$8&amp;IF(SUM(UA196:$VH196)=0,"",", "),"")</f>
        <v/>
      </c>
      <c r="AAD196" s="92" t="str">
        <f>IF(UA196=1,AAD$8&amp;IF(SUM(UB196:$VH196)=0,"",", "),"")</f>
        <v/>
      </c>
      <c r="AAE196" s="92" t="str">
        <f>IF(UB196=1,AAE$8&amp;IF(SUM(UC196:$VH196)=0,"",", "),"")</f>
        <v/>
      </c>
      <c r="AAF196" s="92" t="str">
        <f>IF(UC196=1,AAF$8&amp;IF(SUM(UD196:$VH196)=0,"",", "),"")</f>
        <v/>
      </c>
      <c r="AAG196" s="92" t="str">
        <f>IF(UD196=1,AAG$8&amp;IF(SUM(UE196:$VH196)=0,"",", "),"")</f>
        <v/>
      </c>
      <c r="AAH196" s="92" t="str">
        <f>IF(UE196=1,AAH$8&amp;IF(SUM(UF196:$VH196)=0,"",", "),"")</f>
        <v/>
      </c>
      <c r="AAI196" s="92" t="str">
        <f>IF(UF196=1,AAI$8&amp;IF(SUM(UG196:$VH196)=0,"",", "),"")</f>
        <v/>
      </c>
      <c r="AAJ196" s="92" t="str">
        <f>IF(UG196=1,AAJ$8&amp;IF(SUM(UH196:$VH196)=0,"",", "),"")</f>
        <v/>
      </c>
      <c r="AAK196" s="92" t="str">
        <f>IF(UH196=1,AAK$8&amp;IF(SUM(UI196:$VH196)=0,"",", "),"")</f>
        <v/>
      </c>
      <c r="AAL196" s="92" t="str">
        <f>IF(UI196=1,AAL$8&amp;IF(SUM(UJ196:$VH196)=0,"",", "),"")</f>
        <v/>
      </c>
      <c r="AAM196" s="92" t="str">
        <f>IF(UJ196=1,AAM$8&amp;IF(SUM(UK196:$VH196)=0,"",", "),"")</f>
        <v/>
      </c>
      <c r="AAN196" s="92" t="str">
        <f>IF(UK196=1,AAN$8&amp;IF(SUM(UL196:$VH196)=0,"",", "),"")</f>
        <v/>
      </c>
      <c r="AAO196" s="92" t="str">
        <f>IF(UL196=1,AAO$8&amp;IF(SUM(UM196:$VH196)=0,"",", "),"")</f>
        <v/>
      </c>
      <c r="AAP196" s="92" t="str">
        <f>IF(UM196=1,AAP$8&amp;IF(SUM(UN196:$VH196)=0,"",", "),"")</f>
        <v/>
      </c>
      <c r="AAQ196" s="92" t="str">
        <f>IF(UN196=1,AAQ$8&amp;IF(SUM(UO196:$VH196)=0,"",", "),"")</f>
        <v/>
      </c>
      <c r="AAR196" s="92" t="str">
        <f>IF(UO196=1,AAR$8&amp;IF(SUM(UP196:$VH196)=0,"",", "),"")</f>
        <v/>
      </c>
      <c r="AAS196" s="92" t="str">
        <f>IF(UP196=1,AAS$8&amp;IF(SUM(UQ196:$VH196)=0,"",", "),"")</f>
        <v/>
      </c>
      <c r="AAT196" s="92" t="str">
        <f>IF(UQ196=1,AAT$8&amp;IF(SUM(UR196:$VH196)=0,"",", "),"")</f>
        <v/>
      </c>
      <c r="AAU196" s="92" t="str">
        <f>IF(UR196=1,AAU$8&amp;IF(SUM(US196:$VH196)=0,"",", "),"")</f>
        <v/>
      </c>
      <c r="AAV196" s="92" t="str">
        <f>IF(US196=1,AAV$8&amp;IF(SUM(UT196:$VH196)=0,"",", "),"")</f>
        <v/>
      </c>
      <c r="AAW196" s="92" t="str">
        <f>IF(UT196=1,AAW$8&amp;IF(SUM(UU196:$VH196)=0,"",", "),"")</f>
        <v/>
      </c>
      <c r="AAX196" s="92" t="str">
        <f>IF(UU196=1,AAX$8&amp;IF(SUM(UV196:$VH196)=0,"",", "),"")</f>
        <v/>
      </c>
      <c r="AAY196" s="92" t="str">
        <f>IF(UV196=1,AAY$8&amp;IF(SUM(UW196:$VH196)=0,"",", "),"")</f>
        <v/>
      </c>
      <c r="AAZ196" s="92" t="str">
        <f>IF(UW196=1,AAZ$8&amp;IF(SUM(UX196:$VH196)=0,"",", "),"")</f>
        <v/>
      </c>
      <c r="ABA196" s="92" t="str">
        <f>IF(UX196=1,ABA$8&amp;IF(SUM(UY196:$VH196)=0,"",", "),"")</f>
        <v/>
      </c>
      <c r="ABB196" s="92" t="str">
        <f>IF(UY196=1,ABB$8&amp;IF(SUM(UZ196:$VH196)=0,"",", "),"")</f>
        <v/>
      </c>
      <c r="ABC196" s="92" t="str">
        <f>IF(UZ196=1,ABC$8&amp;IF(SUM(VA196:$VH196)=0,"",", "),"")</f>
        <v/>
      </c>
      <c r="ABD196" s="92" t="str">
        <f>IF(VA196=1,ABD$8&amp;IF(SUM(VB196:$VH196)=0,"",", "),"")</f>
        <v/>
      </c>
      <c r="ABE196" s="92" t="str">
        <f>IF(VB196=1,ABE$8&amp;IF(SUM(VC196:$VH196)=0,"",", "),"")</f>
        <v/>
      </c>
      <c r="ABF196" s="92" t="str">
        <f>IF(VC196=1,ABF$8&amp;IF(SUM(VD196:$VH196)=0,"",", "),"")</f>
        <v/>
      </c>
      <c r="ABG196" s="92" t="str">
        <f>IF(VD196=1,ABG$8&amp;IF(SUM(VE196:$VH196)=0,"",", "),"")</f>
        <v/>
      </c>
      <c r="ABH196" s="92" t="str">
        <f>IF(VE196=1,ABH$8&amp;IF(SUM(VF196:$VH196)=0,"",", "),"")</f>
        <v/>
      </c>
      <c r="ABI196" s="92" t="str">
        <f>IF(VF196=1,ABI$8&amp;IF(SUM(VG196:$VH196)=0,"",", "),"")</f>
        <v/>
      </c>
      <c r="ABJ196" s="92" t="str">
        <f>IF(VG196=1,ABJ$8&amp;IF(SUM(VH196:$VH196)=0,"",", "),"")</f>
        <v/>
      </c>
      <c r="ABK196" s="92" t="str">
        <f t="shared" si="343"/>
        <v/>
      </c>
      <c r="ABL196" s="92" t="str">
        <f>IF(VI196=1,ABL$8&amp;IF(SUM(VJ196:$XI196)=0,"",", "),"")</f>
        <v/>
      </c>
      <c r="ABM196" s="92" t="str">
        <f>IF(VJ196=1,ABM$8&amp;IF(SUM(VK196:$XI196)=0,"",", "),"")</f>
        <v/>
      </c>
      <c r="ABN196" s="92" t="str">
        <f>IF(VK196=1,ABN$8&amp;IF(SUM(VL196:$XI196)=0,"",", "),"")</f>
        <v/>
      </c>
      <c r="ABO196" s="92" t="str">
        <f>IF(VL196=1,ABO$8&amp;IF(SUM(VM196:$XI196)=0,"",", "),"")</f>
        <v/>
      </c>
      <c r="ABP196" s="92" t="str">
        <f>IF(VM196=1,ABP$8&amp;IF(SUM(VN196:$XI196)=0,"",", "),"")</f>
        <v/>
      </c>
      <c r="ABQ196" s="92" t="str">
        <f>IF(VN196=1,ABQ$8&amp;IF(SUM(VO196:$XI196)=0,"",", "),"")</f>
        <v/>
      </c>
      <c r="ABR196" s="92" t="str">
        <f>IF(VO196=1,ABR$8&amp;IF(SUM(VP196:$XI196)=0,"",", "),"")</f>
        <v/>
      </c>
      <c r="ABS196" s="92" t="str">
        <f>IF(VP196=1,ABS$8&amp;IF(SUM(VQ196:$XI196)=0,"",", "),"")</f>
        <v/>
      </c>
      <c r="ABT196" s="92" t="str">
        <f>IF(VQ196=1,ABT$8&amp;IF(SUM(VR196:$XI196)=0,"",", "),"")</f>
        <v/>
      </c>
      <c r="ABU196" s="92" t="str">
        <f>IF(VR196=1,ABU$8&amp;IF(SUM(VS196:$XI196)=0,"",", "),"")</f>
        <v/>
      </c>
      <c r="ABV196" s="92" t="str">
        <f>IF(VS196=1,ABV$8&amp;IF(SUM(VT196:$XI196)=0,"",", "),"")</f>
        <v/>
      </c>
      <c r="ABW196" s="92" t="str">
        <f>IF(VT196=1,ABW$8&amp;IF(SUM(VU196:$XI196)=0,"",", "),"")</f>
        <v/>
      </c>
      <c r="ABX196" s="92" t="str">
        <f>IF(VU196=1,ABX$8&amp;IF(SUM(VV196:$XI196)=0,"",", "),"")</f>
        <v/>
      </c>
      <c r="ABY196" s="92" t="str">
        <f>IF(VV196=1,ABY$8&amp;IF(SUM(VW196:$XI196)=0,"",", "),"")</f>
        <v/>
      </c>
      <c r="ABZ196" s="92" t="str">
        <f>IF(VW196=1,ABZ$8&amp;IF(SUM(VX196:$XI196)=0,"",", "),"")</f>
        <v/>
      </c>
      <c r="ACA196" s="92" t="str">
        <f>IF(VX196=1,ACA$8&amp;IF(SUM(VY196:$XI196)=0,"",", "),"")</f>
        <v/>
      </c>
      <c r="ACB196" s="92" t="str">
        <f>IF(VY196=1,ACB$8&amp;IF(SUM(VZ196:$XI196)=0,"",", "),"")</f>
        <v/>
      </c>
      <c r="ACC196" s="92" t="str">
        <f>IF(VZ196=1,ACC$8&amp;IF(SUM(WA196:$XI196)=0,"",", "),"")</f>
        <v/>
      </c>
      <c r="ACD196" s="92" t="str">
        <f>IF(WA196=1,ACD$8&amp;IF(SUM(WB196:$XI196)=0,"",", "),"")</f>
        <v/>
      </c>
      <c r="ACE196" s="92" t="str">
        <f>IF(WB196=1,ACE$8&amp;IF(SUM(WC196:$XI196)=0,"",", "),"")</f>
        <v/>
      </c>
      <c r="ACF196" s="92" t="str">
        <f>IF(WC196=1,ACF$8&amp;IF(SUM(WD196:$XI196)=0,"",", "),"")</f>
        <v/>
      </c>
      <c r="ACG196" s="92" t="str">
        <f>IF(WD196=1,ACG$8&amp;IF(SUM(WE196:$XI196)=0,"",", "),"")</f>
        <v/>
      </c>
      <c r="ACH196" s="92" t="str">
        <f>IF(WE196=1,ACH$8&amp;IF(SUM(WF196:$XI196)=0,"",", "),"")</f>
        <v/>
      </c>
      <c r="ACI196" s="92" t="str">
        <f>IF(WF196=1,ACI$8&amp;IF(SUM(WG196:$XI196)=0,"",", "),"")</f>
        <v/>
      </c>
      <c r="ACJ196" s="92" t="str">
        <f>IF(WG196=1,ACJ$8&amp;IF(SUM(WH196:$XI196)=0,"",", "),"")</f>
        <v/>
      </c>
      <c r="ACK196" s="92" t="str">
        <f>IF(WH196=1,ACK$8&amp;IF(SUM(WI196:$XI196)=0,"",", "),"")</f>
        <v/>
      </c>
      <c r="ACL196" s="92" t="str">
        <f>IF(WI196=1,ACL$8&amp;IF(SUM(WJ196:$XI196)=0,"",", "),"")</f>
        <v/>
      </c>
      <c r="ACM196" s="92" t="str">
        <f>IF(WJ196=1,ACM$8&amp;IF(SUM(WK196:$XI196)=0,"",", "),"")</f>
        <v/>
      </c>
      <c r="ACN196" s="92" t="str">
        <f>IF(WK196=1,ACN$8&amp;IF(SUM(WL196:$XI196)=0,"",", "),"")</f>
        <v/>
      </c>
      <c r="ACO196" s="92" t="str">
        <f>IF(WL196=1,ACO$8&amp;IF(SUM(WM196:$XI196)=0,"",", "),"")</f>
        <v/>
      </c>
      <c r="ACP196" s="92" t="str">
        <f>IF(WM196=1,ACP$8&amp;IF(SUM(WN196:$XI196)=0,"",", "),"")</f>
        <v/>
      </c>
      <c r="ACQ196" s="92" t="str">
        <f>IF(WN196=1,ACQ$8&amp;IF(SUM(WO196:$XI196)=0,"",", "),"")</f>
        <v/>
      </c>
      <c r="ACR196" s="92" t="str">
        <f>IF(WO196=1,ACR$8&amp;IF(SUM(WP196:$XI196)=0,"",", "),"")</f>
        <v/>
      </c>
      <c r="ACS196" s="92" t="str">
        <f>IF(WP196=1,ACS$8&amp;IF(SUM(WQ196:$XI196)=0,"",", "),"")</f>
        <v/>
      </c>
      <c r="ACT196" s="92" t="str">
        <f>IF(WQ196=1,ACT$8&amp;IF(SUM(WR196:$XI196)=0,"",", "),"")</f>
        <v/>
      </c>
      <c r="ACU196" s="92" t="str">
        <f>IF(WR196=1,ACU$8&amp;IF(SUM(WS196:$XI196)=0,"",", "),"")</f>
        <v/>
      </c>
      <c r="ACV196" s="92" t="str">
        <f>IF(WS196=1,ACV$8&amp;IF(SUM(WT196:$XI196)=0,"",", "),"")</f>
        <v/>
      </c>
      <c r="ACW196" s="92" t="str">
        <f>IF(WT196=1,ACW$8&amp;IF(SUM(WU196:$XI196)=0,"",", "),"")</f>
        <v/>
      </c>
      <c r="ACX196" s="92" t="str">
        <f>IF(WU196=1,ACX$8&amp;IF(SUM(WV196:$XI196)=0,"",", "),"")</f>
        <v/>
      </c>
      <c r="ACY196" s="92" t="str">
        <f>IF(WV196=1,ACY$8&amp;IF(SUM(WW196:$XI196)=0,"",", "),"")</f>
        <v/>
      </c>
      <c r="ACZ196" s="92" t="str">
        <f>IF(WW196=1,ACZ$8&amp;IF(SUM(WX196:$XI196)=0,"",", "),"")</f>
        <v/>
      </c>
      <c r="ADA196" s="92" t="str">
        <f>IF(WX196=1,ADA$8&amp;IF(SUM(WY196:$XI196)=0,"",", "),"")</f>
        <v/>
      </c>
      <c r="ADB196" s="92" t="str">
        <f>IF(WY196=1,ADB$8&amp;IF(SUM(WZ196:$XI196)=0,"",", "),"")</f>
        <v/>
      </c>
      <c r="ADC196" s="92" t="str">
        <f>IF(WZ196=1,ADC$8&amp;IF(SUM(XA196:$XI196)=0,"",", "),"")</f>
        <v/>
      </c>
      <c r="ADD196" s="92" t="str">
        <f>IF(XA196=1,ADD$8&amp;IF(SUM(XB196:$XI196)=0,"",", "),"")</f>
        <v/>
      </c>
      <c r="ADE196" s="92" t="str">
        <f>IF(XB196=1,ADE$8&amp;IF(SUM(XC196:$XI196)=0,"",", "),"")</f>
        <v/>
      </c>
      <c r="ADF196" s="92" t="str">
        <f>IF(XC196=1,ADF$8&amp;IF(SUM(XD196:$XI196)=0,"",", "),"")</f>
        <v/>
      </c>
      <c r="ADG196" s="92" t="str">
        <f>IF(XD196=1,ADG$8&amp;IF(SUM(XE196:$XI196)=0,"",", "),"")</f>
        <v/>
      </c>
      <c r="ADH196" s="92" t="str">
        <f>IF(XE196=1,ADH$8&amp;IF(SUM(XF196:$XI196)=0,"",", "),"")</f>
        <v/>
      </c>
      <c r="ADI196" s="92" t="str">
        <f>IF(XF196=1,ADI$8&amp;IF(SUM(XG196:$XI196)=0,"",", "),"")</f>
        <v/>
      </c>
      <c r="ADJ196" s="92" t="str">
        <f>IF(XG196=1,ADJ$8&amp;IF(SUM(XH196:$XI196)=0,"",", "),"")</f>
        <v/>
      </c>
      <c r="ADK196" s="92" t="str">
        <f>IF(XH196=1,ADK$8&amp;IF(SUM(XI196:$XI196)=0,"",", "),"")</f>
        <v/>
      </c>
      <c r="ADL196" s="92" t="str">
        <f t="shared" si="344"/>
        <v/>
      </c>
    </row>
    <row r="197" spans="1:792" ht="60" customHeight="1" x14ac:dyDescent="0.45">
      <c r="A197" s="38"/>
      <c r="B197" s="449" t="str">
        <f t="shared" si="345"/>
        <v/>
      </c>
      <c r="C197" s="106" t="str">
        <f>IF('EDCI Data'!B197="","",'EDCI Data'!B197)</f>
        <v/>
      </c>
      <c r="D197" s="106" t="str">
        <f>IF('EDCI Data'!C197="","",'EDCI Data'!C197)</f>
        <v/>
      </c>
      <c r="E197" s="105" t="str">
        <f>IF('EDCI Data'!D197="","",'EDCI Data'!D197)</f>
        <v/>
      </c>
      <c r="F197" s="449" t="str">
        <f t="shared" si="346"/>
        <v/>
      </c>
      <c r="G197" s="449" t="str">
        <f t="shared" si="347"/>
        <v/>
      </c>
      <c r="H197" s="449" t="str">
        <f t="shared" si="348"/>
        <v/>
      </c>
      <c r="I197" s="449" t="str">
        <f t="shared" si="349"/>
        <v/>
      </c>
      <c r="J197" s="449" t="str">
        <f t="shared" si="243"/>
        <v/>
      </c>
      <c r="K197" s="449" t="str">
        <f t="shared" si="350"/>
        <v/>
      </c>
      <c r="L197" s="105" t="str">
        <f>IF('EDCI Data'!E197="","",'EDCI Data'!E197)</f>
        <v/>
      </c>
      <c r="M197" s="106" t="str">
        <f>IF('EDCI Data'!F197="","",'EDCI Data'!F197)</f>
        <v/>
      </c>
      <c r="N197" s="106" t="str">
        <f>IF('EDCI Data'!G197="","",'EDCI Data'!G197)</f>
        <v/>
      </c>
      <c r="O197" s="106" t="str">
        <f>IF('EDCI Data'!H197="","",'EDCI Data'!H197)</f>
        <v/>
      </c>
      <c r="P197" s="106" t="str">
        <f>IF('EDCI Data'!I197="","",'EDCI Data'!I197)</f>
        <v/>
      </c>
      <c r="Q197" s="106" t="str">
        <f>IF('EDCI Data'!J197="","",'EDCI Data'!J197)</f>
        <v/>
      </c>
      <c r="R197" s="106" t="str">
        <f>IF('EDCI Data'!K197="","",'EDCI Data'!K197)</f>
        <v/>
      </c>
      <c r="S197" s="106" t="str">
        <f>IF('EDCI Data'!L197="","",'EDCI Data'!L197)</f>
        <v/>
      </c>
      <c r="T197" s="106" t="str">
        <f>IF('EDCI Data'!M197="","",'EDCI Data'!M197)</f>
        <v/>
      </c>
      <c r="U197" s="106" t="str">
        <f>IF('EDCI Data'!N197="","",'EDCI Data'!N197)</f>
        <v/>
      </c>
      <c r="V197" s="107" t="str">
        <f>IF('EDCI Data'!O197="","",'EDCI Data'!O197)</f>
        <v/>
      </c>
      <c r="W197" s="107" t="str">
        <f>IF('EDCI Data'!P197="","",'EDCI Data'!P197)</f>
        <v/>
      </c>
      <c r="X197" s="107" t="str">
        <f>IF('EDCI Data'!Q197="","",'EDCI Data'!Q197)</f>
        <v/>
      </c>
      <c r="Y197" s="107" t="str">
        <f>IF('EDCI Data'!R197="","",'EDCI Data'!R197)</f>
        <v/>
      </c>
      <c r="Z197" s="106" t="str">
        <f>IF('EDCI Data'!S197="","",'EDCI Data'!S197)</f>
        <v/>
      </c>
      <c r="AA197" s="106" t="str">
        <f>IF('EDCI Data'!T197="","",'EDCI Data'!T197)</f>
        <v/>
      </c>
      <c r="AB197" s="106" t="str">
        <f>IF('EDCI Data'!U197="","",'EDCI Data'!U197)</f>
        <v/>
      </c>
      <c r="AC197" s="106" t="str">
        <f>IF('EDCI Data'!V197="","",'EDCI Data'!V197)</f>
        <v/>
      </c>
      <c r="AD197" s="106" t="str">
        <f>IF('EDCI Data'!W197="","",'EDCI Data'!W197)</f>
        <v/>
      </c>
      <c r="AE197" s="106" t="str">
        <f>IF('EDCI Data'!X197="","",'EDCI Data'!X197)</f>
        <v/>
      </c>
      <c r="AF197" s="106" t="str">
        <f>IF('EDCI Data'!Y197="","",'EDCI Data'!Y197)</f>
        <v/>
      </c>
      <c r="AG197" s="106" t="str">
        <f>IF('EDCI Data'!Z197="","",'EDCI Data'!Z197)</f>
        <v/>
      </c>
      <c r="AH197" s="459" t="str">
        <f>IF('EDCI Data'!AA197="","",'EDCI Data'!AA197)</f>
        <v/>
      </c>
      <c r="AI197" s="460" t="str">
        <f>IF('EDCI Data'!AB197="","",'EDCI Data'!AB197)</f>
        <v/>
      </c>
      <c r="AJ197" s="460" t="str">
        <f>IF('EDCI Data'!AC197="","",'EDCI Data'!AC197)</f>
        <v/>
      </c>
      <c r="AK197" s="460" t="str">
        <f>IF('EDCI Data'!AD197="","",'EDCI Data'!AD197)</f>
        <v/>
      </c>
      <c r="AL197" s="460" t="str">
        <f>IF('EDCI Data'!AE197="","",'EDCI Data'!AE197)</f>
        <v/>
      </c>
      <c r="AM197" s="461" t="str">
        <f>IF('EDCI Data'!AF197="","",'EDCI Data'!AF197)</f>
        <v/>
      </c>
      <c r="AN197" s="106" t="str">
        <f>IF('EDCI Data'!AG197="","",'EDCI Data'!AG197)</f>
        <v/>
      </c>
      <c r="AO197" s="461" t="str">
        <f>IF('EDCI Data'!AH197="","",'EDCI Data'!AH197)</f>
        <v/>
      </c>
      <c r="AP197" s="106" t="str">
        <f>IF('EDCI Data'!AI197="","",'EDCI Data'!AI197)</f>
        <v/>
      </c>
      <c r="AQ197" s="461" t="str">
        <f>IF('EDCI Data'!AJ197="","",'EDCI Data'!AJ197)</f>
        <v/>
      </c>
      <c r="AR197" s="106" t="str">
        <f>IF('EDCI Data'!AK197="","",'EDCI Data'!AK197)</f>
        <v/>
      </c>
      <c r="AS197" s="106" t="str">
        <f>IF('EDCI Data'!AL197="","",'EDCI Data'!AL197)</f>
        <v/>
      </c>
      <c r="AT197" s="106" t="str">
        <f>IF('EDCI Data'!AM197="","",'EDCI Data'!AM197)</f>
        <v/>
      </c>
      <c r="AU197" s="106" t="str">
        <f>IF('EDCI Data'!AN197="","",'EDCI Data'!AN197)</f>
        <v/>
      </c>
      <c r="AV197" s="106" t="str">
        <f>IF('EDCI Data'!AO197="","",'EDCI Data'!AO197)</f>
        <v/>
      </c>
      <c r="AW197" s="106" t="str">
        <f>IF('EDCI Data'!AP197="","",'EDCI Data'!AP197)</f>
        <v/>
      </c>
      <c r="AX197" s="106" t="str">
        <f>IF('EDCI Data'!AQ197="","",'EDCI Data'!AQ197)</f>
        <v/>
      </c>
      <c r="AY197" s="106" t="str">
        <f>IF('EDCI Data'!AR197="","",'EDCI Data'!AR197)</f>
        <v/>
      </c>
      <c r="AZ197" s="106" t="str">
        <f>IF('EDCI Data'!AS197="","",'EDCI Data'!AS197)</f>
        <v/>
      </c>
      <c r="BA197" s="106" t="str">
        <f>IF('EDCI Data'!AT197="","",'EDCI Data'!AT197)</f>
        <v/>
      </c>
      <c r="BB197" s="106" t="str">
        <f>IF('EDCI Data'!AU197="","",'EDCI Data'!AU197)</f>
        <v/>
      </c>
      <c r="BC197" s="106" t="str">
        <f>IF('EDCI Data'!AV197="","",'EDCI Data'!AV197)</f>
        <v/>
      </c>
      <c r="BD197" s="106" t="str">
        <f>IF('EDCI Data'!AW197="","",'EDCI Data'!AW197)</f>
        <v/>
      </c>
      <c r="BE197" s="106" t="str">
        <f>IF('EDCI Data'!AX197="","",'EDCI Data'!AX197)</f>
        <v/>
      </c>
      <c r="BF197" s="106" t="str">
        <f>IF('EDCI Data'!AY197="","",'EDCI Data'!AY197)</f>
        <v/>
      </c>
      <c r="BG197" s="106" t="str">
        <f>IF('EDCI Data'!AZ197="","",'EDCI Data'!AZ197)</f>
        <v/>
      </c>
      <c r="BH197" s="106" t="str">
        <f>IF('EDCI Data'!BA197="","",'EDCI Data'!BA197)</f>
        <v/>
      </c>
      <c r="BI197" s="106" t="str">
        <f>IF('EDCI Data'!BB197="","",'EDCI Data'!BB197)</f>
        <v/>
      </c>
      <c r="BJ197" s="457" t="str">
        <f>IF('EDCI Data'!BC197="","",'EDCI Data'!BC197)</f>
        <v/>
      </c>
      <c r="BK197" s="457" t="str">
        <f>IF('EDCI Data'!BD197="","",'EDCI Data'!BD197)</f>
        <v/>
      </c>
      <c r="BL197" s="457" t="str">
        <f>IF('EDCI Data'!BE197="","",'EDCI Data'!BE197)</f>
        <v/>
      </c>
      <c r="BM197" s="457" t="str">
        <f>IF('EDCI Data'!BF197="","",'EDCI Data'!BF197)</f>
        <v/>
      </c>
      <c r="BN197" s="457" t="str">
        <f>IF('EDCI Data'!BG197="","",'EDCI Data'!BG197)</f>
        <v/>
      </c>
      <c r="BO197" s="462" t="str">
        <f>IF('EDCI Data'!BH197="","",'EDCI Data'!BH197)</f>
        <v/>
      </c>
      <c r="BP197" s="462" t="str">
        <f>IF('EDCI Data'!BI197="","",'EDCI Data'!BI197)</f>
        <v/>
      </c>
      <c r="BQ197" s="463" t="str">
        <f>IF(AND('EDCI Data'!BH197&lt;&gt;"", 'EDCI Data'!BI197&lt;&gt;""), 'EDCI Data'!BI197/'EDCI Data'!BH197,"")</f>
        <v/>
      </c>
      <c r="BR197" s="105" t="str">
        <f>IF('EDCI Data'!BJ197="","",'EDCI Data'!BJ197)</f>
        <v/>
      </c>
      <c r="BS197" s="478" t="str">
        <f>IF('EDCI Data'!BK197="","",'EDCI Data'!BK197)</f>
        <v/>
      </c>
      <c r="BT197" s="105" t="str">
        <f>IF('EDCI Data'!BL197="","",'EDCI Data'!BL197)</f>
        <v/>
      </c>
      <c r="BU197" s="105" t="str">
        <f>IF('EDCI Data'!BM197="","",'EDCI Data'!BM197)</f>
        <v/>
      </c>
      <c r="BV197" s="105" t="str">
        <f>IF('EDCI Data'!BN197="","",'EDCI Data'!BN197)</f>
        <v/>
      </c>
      <c r="BW197" s="105" t="str">
        <f>IF('EDCI Data'!BO197="","",'EDCI Data'!BO197)</f>
        <v/>
      </c>
      <c r="BX197" s="105" t="str">
        <f>IF('EDCI Data'!BP197="","",'EDCI Data'!BP197)</f>
        <v/>
      </c>
      <c r="BY197" s="105" t="str">
        <f>IF('EDCI Data'!BQ197="","",'EDCI Data'!BQ197)</f>
        <v/>
      </c>
      <c r="BZ197" s="105" t="str">
        <f>IF('EDCI Data'!BR197="","",'EDCI Data'!BR197)</f>
        <v/>
      </c>
      <c r="CA197" s="105" t="str">
        <f>IF('EDCI Data'!BS197="","",'EDCI Data'!BS197)</f>
        <v/>
      </c>
      <c r="CB197" s="105" t="str">
        <f>IF('EDCI Data'!BT197="","",'EDCI Data'!BT197)</f>
        <v/>
      </c>
      <c r="CC197" s="464" t="str">
        <f>IF('EDCI Data'!BU197="","",'EDCI Data'!BU197)</f>
        <v/>
      </c>
      <c r="CD197" s="464" t="str">
        <f>IF('EDCI Data'!BV197="","",'EDCI Data'!BV197)</f>
        <v/>
      </c>
      <c r="CE197" s="107" t="str">
        <f>IF('EDCI Data'!BW197="","",'EDCI Data'!BW197)</f>
        <v/>
      </c>
      <c r="CF197" s="468" t="str">
        <f>IF('EDCI Data'!BX197="","",'EDCI Data'!BX197)</f>
        <v/>
      </c>
      <c r="CG197" s="466" t="str">
        <f>IF('EDCI Data'!BY197="","",'EDCI Data'!BY197)</f>
        <v/>
      </c>
      <c r="CH197" s="466" t="str">
        <f>IF('EDCI Data'!BZ197="","",'EDCI Data'!BZ197)</f>
        <v/>
      </c>
      <c r="CI197" s="480" t="str">
        <f>IF('EDCI Data'!CA197="","",'EDCI Data'!CA197)</f>
        <v/>
      </c>
      <c r="CJ197" s="467" t="str">
        <f>IF('EDCI Data'!CB197="","",'EDCI Data'!CB197)</f>
        <v/>
      </c>
      <c r="CK197" s="467" t="str">
        <f>IF('EDCI Data'!CC197="","",'EDCI Data'!CC197)</f>
        <v/>
      </c>
      <c r="CL197" s="467" t="str">
        <f>IF('EDCI Data'!CD197="","",'EDCI Data'!CD197)</f>
        <v/>
      </c>
      <c r="CM197" s="467" t="str">
        <f>IF('EDCI Data'!CE197="","",'EDCI Data'!CE197)</f>
        <v/>
      </c>
      <c r="CN197" s="467" t="str">
        <f>IF('EDCI Data'!CF197="","",'EDCI Data'!CF197)</f>
        <v/>
      </c>
      <c r="CO197" s="467" t="str">
        <f>IF('EDCI Data'!CG197="","",'EDCI Data'!CG197)</f>
        <v/>
      </c>
      <c r="CP197" s="387" t="str">
        <f>IF('EDCI Data'!CH197="","",'EDCI Data'!CH197)</f>
        <v/>
      </c>
      <c r="CQ197" s="387" t="str">
        <f>IF('EDCI Data'!CI197="","",'EDCI Data'!CI197)</f>
        <v/>
      </c>
      <c r="CR197" s="388" t="str">
        <f>IF('EDCI Data'!CJ197="","",'EDCI Data'!CJ197)</f>
        <v/>
      </c>
      <c r="CS197" s="38"/>
      <c r="CT197" s="108">
        <f t="shared" si="351"/>
        <v>0</v>
      </c>
      <c r="CU197" s="108">
        <f t="shared" si="352"/>
        <v>0</v>
      </c>
      <c r="CV197" s="108">
        <f t="shared" si="353"/>
        <v>0</v>
      </c>
      <c r="CW197" s="108">
        <f t="shared" si="354"/>
        <v>0</v>
      </c>
      <c r="CX197" s="108">
        <f t="shared" si="244"/>
        <v>0</v>
      </c>
      <c r="CY197" s="108">
        <f t="shared" si="355"/>
        <v>0</v>
      </c>
      <c r="CZ197" t="str">
        <f t="shared" si="245"/>
        <v/>
      </c>
      <c r="DA197" t="str">
        <f t="shared" si="356"/>
        <v/>
      </c>
      <c r="DB197" t="str">
        <f t="shared" si="357"/>
        <v/>
      </c>
      <c r="DC197"/>
      <c r="DD197" s="109"/>
      <c r="DE197"/>
      <c r="DF197"/>
      <c r="DG197"/>
      <c r="DH197"/>
      <c r="DI197"/>
      <c r="DJ197"/>
      <c r="DK197"/>
      <c r="DL197" t="str">
        <f t="shared" si="358"/>
        <v/>
      </c>
      <c r="DM197"/>
      <c r="DN197"/>
      <c r="DO197"/>
      <c r="DP197"/>
      <c r="DQ197"/>
      <c r="DR197"/>
      <c r="DS197"/>
      <c r="DT197" t="str">
        <f t="shared" si="246"/>
        <v/>
      </c>
      <c r="DU197" t="str">
        <f t="shared" si="247"/>
        <v/>
      </c>
      <c r="DV197" t="str">
        <f t="shared" si="248"/>
        <v/>
      </c>
      <c r="DW197" t="str">
        <f t="shared" si="249"/>
        <v/>
      </c>
      <c r="DX197" t="str">
        <f t="shared" si="250"/>
        <v/>
      </c>
      <c r="DY197" t="str">
        <f t="shared" si="251"/>
        <v/>
      </c>
      <c r="DZ197" t="str">
        <f t="shared" si="252"/>
        <v/>
      </c>
      <c r="EA197" t="str">
        <f t="shared" si="253"/>
        <v/>
      </c>
      <c r="EB197"/>
      <c r="EC197" t="str" cm="1">
        <f t="array" ref="EC197">IF(COUNTIFS($CZ$11:$CZ$260,$CZ197,$E$11:$E$260,$E197+1)&gt;0,IF(AI197&lt;&gt;INDEX(AK$11:AK$260,MATCH(1,INDEX(($CZ197=$CZ$11:$CZ$260)*($E$11:$E$260=$E197+1),0,1),0)),1,""),"")</f>
        <v/>
      </c>
      <c r="ED197" t="str" cm="1">
        <f t="array" ref="ED197">IF(COUNTIFS($CZ$11:$CZ$260,$CZ197,$E$11:$E$260,$E197+1)&gt;0,IF(AJ197&lt;&gt;INDEX(AL$11:AL$260,MATCH(1,INDEX(($CZ197=$CZ$11:$CZ$260)*($E$11:$E$260=$E197+1),0,1),0)),1,""),"")</f>
        <v/>
      </c>
      <c r="EE197" t="str" cm="1">
        <f t="array" ref="EE197">IF(COUNTIFS($CZ$11:$CZ$260,$CZ197,$E$11:$E$260,$E197-1)&gt;0,IF(AK197&lt;&gt;INDEX(AI$11:AI$260,MATCH(1,INDEX(($CZ197=$CZ$11:$CZ$260)*($E$11:$E$260=$E197-1),0,1),0)),1,""),"")</f>
        <v/>
      </c>
      <c r="EF197" t="str" cm="1">
        <f t="array" ref="EF197">IF(COUNTIFS($CZ$11:$CZ$260,$CZ197,$E$11:$E$260,$E197-1)&gt;0,IF(AL197&lt;&gt;INDEX(AJ$11:AJ$260,MATCH(1,INDEX(($CZ197=$CZ$11:$CZ$260)*($E$11:$E$260=$E197-1),0,1),0)),1,""),"")</f>
        <v/>
      </c>
      <c r="EG197" t="str" cm="1">
        <f t="array" ref="EG197">IFERROR(_xlfn.LET(_xlpm.inc, ($E$11:$E$260=$E197)*($CZ$11:$CZ$260=$CZ19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7"/>
      <c r="EI197"/>
      <c r="EJ197"/>
      <c r="EK197"/>
      <c r="EL197"/>
      <c r="EM197"/>
      <c r="EN197" t="str">
        <f t="shared" si="254"/>
        <v/>
      </c>
      <c r="EO197" t="str">
        <f t="shared" si="255"/>
        <v/>
      </c>
      <c r="EP197" t="str">
        <f t="shared" si="256"/>
        <v/>
      </c>
      <c r="EQ197" t="str">
        <f t="shared" si="257"/>
        <v/>
      </c>
      <c r="ER197" t="str">
        <f t="shared" si="258"/>
        <v/>
      </c>
      <c r="ES197" t="str">
        <f t="shared" si="259"/>
        <v/>
      </c>
      <c r="ET197" t="str">
        <f t="shared" si="260"/>
        <v/>
      </c>
      <c r="EU197" t="str">
        <f t="shared" si="261"/>
        <v/>
      </c>
      <c r="EV197"/>
      <c r="EW197" t="str" cm="1">
        <f t="array" ref="EW197">IF(COUNTIFS($CZ$11:$CZ$260,$CZ197,$E$11:$E$260,$E197+1)&gt;0,IF(AI197&lt;&gt;INDEX(AK$11:AK$260,MATCH(1,INDEX(($CZ197=$CZ$11:$CZ$260)*($E$11:$E$260=$E197+1),0,1),0)),CHAR(10)&amp;"The 'FTEs at end of previous year' submitted for "&amp;$E197+1&amp;" does not align with the 'FTEs at end of current year' submitted for "&amp;$E197&amp;" (highlighted peach in the Trending Checks tab), by definition these should be equal. Please check and update so these align. "&amp;CHAR(10),""),"")</f>
        <v/>
      </c>
      <c r="EX197" t="str" cm="1">
        <f t="array" ref="EX197">IF(COUNTIFS($CZ$11:$CZ$260,$CZ197,$E$11:$E$260,$E197+1)&gt;0,IF(AJ197&lt;&gt;INDEX(AL$11:AL$260,MATCH(1,INDEX(($CZ197=$CZ$11:$CZ$260)*($E$11:$E$260=$E197+1),0,1),0)),CHAR(10)&amp;"The 'Average FTEs in previous year' submitted for "&amp;$E197+1&amp;" does not align with the 'Average FTEs in current year' submitted for "&amp;$E197&amp;" (highlighted peach in the Trending Checks tab), by definition these should be equal. Please check and update so these align. "&amp;CHAR(10),""),"")</f>
        <v/>
      </c>
      <c r="EY197" t="str" cm="1">
        <f t="array" ref="EY197">IF(COUNTIFS($CZ$11:$CZ$260,$CZ197,$E$11:$E$260,$E197-1)&gt;0,IF(AK197&lt;&gt;INDEX(AI$11:AI$260,MATCH(1,INDEX(($CZ197=$CZ$11:$CZ$260)*($E$11:$E$260=$E197-1),0,1),0)),CHAR(10)&amp;"The 'FTEs at end of previous year' submitted for "&amp;$E197&amp;" does not align with the 'FTEs at end of current year' submitted for "&amp;$E197-1&amp;" (highlighted peach in the Trending Checks tab), by definition these should be equal. Please check and update so these align. "&amp;CHAR(10),""),"")</f>
        <v/>
      </c>
      <c r="EZ197" t="str" cm="1">
        <f t="array" ref="EZ197">IF(COUNTIFS($CZ$11:$CZ$260,$CZ197,$E$11:$E$260,$E197-1)&gt;0,IF(AL197&lt;&gt;INDEX(AJ$11:AJ$260,MATCH(1,INDEX(($CZ197=$CZ$11:$CZ$260)*($E$11:$E$260=$E197-1),0,1),0)),CHAR(10)&amp;"The 'Average FTEs in previous year' submitted for "&amp;$E197&amp;" does not align with the 'Average FTEs in current year' submitted for "&amp;$E197-1&amp;" (highlighted peach in the Trending Checks tab), by definition these should be equal. Please check and update so these align. "&amp;CHAR(10),""),"")</f>
        <v/>
      </c>
      <c r="FA197" t="str">
        <f t="shared" si="262"/>
        <v/>
      </c>
      <c r="FB197" t="str">
        <f t="shared" si="263"/>
        <v/>
      </c>
      <c r="FC197" t="str">
        <f t="shared" si="264"/>
        <v/>
      </c>
      <c r="FD197"/>
      <c r="FE197"/>
      <c r="FF197" t="str">
        <f t="shared" si="265"/>
        <v/>
      </c>
      <c r="FG197"/>
      <c r="FH197" t="str">
        <f t="shared" si="266"/>
        <v/>
      </c>
      <c r="FI197"/>
      <c r="FJ197" t="str">
        <f t="shared" si="267"/>
        <v/>
      </c>
      <c r="FK197"/>
      <c r="FL197" t="str">
        <f t="shared" si="268"/>
        <v/>
      </c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 t="str">
        <f t="shared" si="269"/>
        <v/>
      </c>
      <c r="GJ197" t="str">
        <f t="shared" si="270"/>
        <v/>
      </c>
      <c r="GK197" t="str">
        <f t="shared" si="271"/>
        <v/>
      </c>
      <c r="GL197" t="str">
        <f t="shared" si="272"/>
        <v/>
      </c>
      <c r="GM197" t="str">
        <f t="shared" si="273"/>
        <v/>
      </c>
      <c r="GN197" t="str">
        <f t="shared" si="274"/>
        <v/>
      </c>
      <c r="GO197" t="str">
        <f t="shared" si="275"/>
        <v/>
      </c>
      <c r="GP197" t="str">
        <f t="shared" si="276"/>
        <v/>
      </c>
      <c r="GQ197" t="str">
        <f t="shared" si="277"/>
        <v/>
      </c>
      <c r="GR197" t="str">
        <f t="shared" si="278"/>
        <v/>
      </c>
      <c r="GS197" t="str">
        <f t="shared" si="279"/>
        <v/>
      </c>
      <c r="GT197"/>
      <c r="GU197"/>
      <c r="GV197"/>
      <c r="GW197"/>
      <c r="GX197"/>
      <c r="GY197"/>
      <c r="GZ197"/>
      <c r="HA197" t="str">
        <f t="shared" si="280"/>
        <v/>
      </c>
      <c r="HB197" t="str">
        <f t="shared" si="281"/>
        <v/>
      </c>
      <c r="HC197" t="str">
        <f t="shared" si="282"/>
        <v/>
      </c>
      <c r="HD197" t="str">
        <f t="shared" si="283"/>
        <v/>
      </c>
      <c r="HE197"/>
      <c r="HF197"/>
      <c r="HG197" t="str">
        <f t="shared" si="284"/>
        <v/>
      </c>
      <c r="HH197"/>
      <c r="HI197" t="str">
        <f t="shared" si="285"/>
        <v/>
      </c>
      <c r="HJ197"/>
      <c r="HK197" t="str">
        <f t="shared" si="286"/>
        <v/>
      </c>
      <c r="HL197"/>
      <c r="HM197" t="str">
        <f t="shared" si="287"/>
        <v/>
      </c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 t="str">
        <f t="shared" si="288"/>
        <v/>
      </c>
      <c r="IK197" t="str">
        <f t="shared" si="289"/>
        <v/>
      </c>
      <c r="IL197" t="str">
        <f t="shared" si="290"/>
        <v/>
      </c>
      <c r="IM197" t="str">
        <f t="shared" si="291"/>
        <v/>
      </c>
      <c r="IN197" t="str">
        <f t="shared" si="292"/>
        <v/>
      </c>
      <c r="IO197" t="str">
        <f t="shared" si="293"/>
        <v/>
      </c>
      <c r="IP197" t="str">
        <f t="shared" si="294"/>
        <v/>
      </c>
      <c r="IQ197" t="str">
        <f t="shared" si="295"/>
        <v/>
      </c>
      <c r="IR197" t="str">
        <f t="shared" si="296"/>
        <v/>
      </c>
      <c r="IS197" t="str">
        <f t="shared" si="297"/>
        <v/>
      </c>
      <c r="IT197" t="str">
        <f t="shared" si="298"/>
        <v/>
      </c>
      <c r="IU197"/>
      <c r="IV197"/>
      <c r="IW197"/>
      <c r="IX197"/>
      <c r="IY197"/>
      <c r="IZ197"/>
      <c r="JA197"/>
      <c r="JB197" t="str">
        <f t="shared" si="299"/>
        <v/>
      </c>
      <c r="JC197" t="str">
        <f t="shared" si="300"/>
        <v/>
      </c>
      <c r="JD197" t="str">
        <f t="shared" si="301"/>
        <v/>
      </c>
      <c r="JE197" t="str">
        <f t="shared" si="302"/>
        <v/>
      </c>
      <c r="JF197"/>
      <c r="JG197"/>
      <c r="JH197" t="str">
        <f t="shared" si="303"/>
        <v/>
      </c>
      <c r="JI197"/>
      <c r="JJ197" t="str">
        <f t="shared" si="304"/>
        <v/>
      </c>
      <c r="JK197"/>
      <c r="JL197" t="str">
        <f t="shared" si="305"/>
        <v/>
      </c>
      <c r="JM197"/>
      <c r="JN197" t="str">
        <f t="shared" si="306"/>
        <v/>
      </c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 t="str">
        <f t="shared" si="307"/>
        <v/>
      </c>
      <c r="KL197" t="str">
        <f t="shared" si="308"/>
        <v/>
      </c>
      <c r="KM197"/>
      <c r="KN197" t="str">
        <f t="shared" si="309"/>
        <v/>
      </c>
      <c r="KO197" t="str">
        <f t="shared" si="310"/>
        <v/>
      </c>
      <c r="KP197" t="str">
        <f t="shared" si="311"/>
        <v/>
      </c>
      <c r="KQ197" t="str">
        <f t="shared" si="312"/>
        <v/>
      </c>
      <c r="KR197" t="str">
        <f t="shared" si="313"/>
        <v/>
      </c>
      <c r="KS197" t="str">
        <f t="shared" si="314"/>
        <v/>
      </c>
      <c r="KT197"/>
      <c r="KU197" t="str">
        <f t="shared" si="315"/>
        <v/>
      </c>
      <c r="KV197"/>
      <c r="KW197"/>
      <c r="KX197"/>
      <c r="KY197"/>
      <c r="KZ197"/>
      <c r="LA197"/>
      <c r="LB197"/>
      <c r="LC197"/>
      <c r="LD197" t="str">
        <f>IF(FA197=1,LD$8&amp;IF(SUM(FB197:$HA197)=0,"",", "),"")</f>
        <v/>
      </c>
      <c r="LE197" t="str">
        <f>IF(FB197=1,LE$8&amp;IF(SUM(FC197:$HA197)=0,"",", "),"")</f>
        <v/>
      </c>
      <c r="LF197" t="str">
        <f>IF(FC197=1,LF$8&amp;IF(SUM(FD197:$HA197)=0,"",", "),"")</f>
        <v/>
      </c>
      <c r="LG197"/>
      <c r="LH197"/>
      <c r="LI197" t="str">
        <f>IF(FF197=1,LI$8&amp;IF(SUM(FG197:$HA197)=0,"",", "),"")</f>
        <v/>
      </c>
      <c r="LJ197" t="str">
        <f>IF(FG197=1,LJ$8&amp;IF(SUM(FH197:$HA197)=0,"",", "),"")</f>
        <v/>
      </c>
      <c r="LK197" t="str">
        <f>IF(FH197=1,LK$8&amp;IF(SUM(FI197:$HA197)=0,"",", "),"")</f>
        <v/>
      </c>
      <c r="LL197" t="str">
        <f>IF(FI197=1,LL$8&amp;IF(SUM(FJ197:$HA197)=0,"",", "),"")</f>
        <v/>
      </c>
      <c r="LM197" t="str">
        <f>IF(FJ197=1,LM$8&amp;IF(SUM(FK197:$HA197)=0,"",", "),"")</f>
        <v/>
      </c>
      <c r="LN197" t="str">
        <f>IF(FK197=1,LN$8&amp;IF(SUM(FL197:$HA197)=0,"",", "),"")</f>
        <v/>
      </c>
      <c r="LO197" t="str">
        <f>IF(FL197=1,LO$8&amp;IF(SUM(FM197:$HA197)=0,"",", "),"")</f>
        <v/>
      </c>
      <c r="LP197" t="str">
        <f>IF(FM197=1,LP$8&amp;IF(SUM(FN197:$HA197)=0,"",", "),"")</f>
        <v/>
      </c>
      <c r="LQ197" t="str">
        <f>IF(FN197=1,LQ$8&amp;IF(SUM(FO197:$HA197)=0,"",", "),"")</f>
        <v/>
      </c>
      <c r="LR197" t="str">
        <f>IF(FO197=1,LR$8&amp;IF(SUM(FP197:$HA197)=0,"",", "),"")</f>
        <v/>
      </c>
      <c r="LS197" t="str">
        <f>IF(FP197=1,LS$8&amp;IF(SUM(FQ197:$HA197)=0,"",", "),"")</f>
        <v/>
      </c>
      <c r="LT197" t="str">
        <f>IF(FQ197=1,LT$8&amp;IF(SUM(FR197:$HA197)=0,"",", "),"")</f>
        <v/>
      </c>
      <c r="LU197" t="str">
        <f>IF(FR197=1,LU$8&amp;IF(SUM(FS197:$HA197)=0,"",", "),"")</f>
        <v/>
      </c>
      <c r="LV197" t="str">
        <f>IF(FS197=1,LV$8&amp;IF(SUM(FT197:$HA197)=0,"",", "),"")</f>
        <v/>
      </c>
      <c r="LW197" t="str">
        <f>IF(FT197=1,LW$8&amp;IF(SUM(FU197:$HA197)=0,"",", "),"")</f>
        <v/>
      </c>
      <c r="LX197" t="str">
        <f>IF(FU197=1,LX$8&amp;IF(SUM(FV197:$HA197)=0,"",", "),"")</f>
        <v/>
      </c>
      <c r="LY197" t="str">
        <f>IF(FV197=1,LY$8&amp;IF(SUM(FW197:$HA197)=0,"",", "),"")</f>
        <v/>
      </c>
      <c r="LZ197" t="str">
        <f>IF(FW197=1,LZ$8&amp;IF(SUM(FX197:$HA197)=0,"",", "),"")</f>
        <v/>
      </c>
      <c r="MA197" t="str">
        <f>IF(FX197=1,MA$8&amp;IF(SUM(FY197:$HA197)=0,"",", "),"")</f>
        <v/>
      </c>
      <c r="MB197" t="str">
        <f>IF(FY197=1,MB$8&amp;IF(SUM(FZ197:$HA197)=0,"",", "),"")</f>
        <v/>
      </c>
      <c r="MC197" t="str">
        <f>IF(FZ197=1,MC$8&amp;IF(SUM(GA197:$HA197)=0,"",", "),"")</f>
        <v/>
      </c>
      <c r="MD197" t="str">
        <f>IF(GA197=1,MD$8&amp;IF(SUM(GB197:$HA197)=0,"",", "),"")</f>
        <v/>
      </c>
      <c r="ME197" t="str">
        <f>IF(GB197=1,ME$8&amp;IF(SUM(GC197:$HA197)=0,"",", "),"")</f>
        <v/>
      </c>
      <c r="MF197" t="str">
        <f>IF(GC197=1,MF$8&amp;IF(SUM(GD197:$HA197)=0,"",", "),"")</f>
        <v/>
      </c>
      <c r="MG197" t="str">
        <f>IF(GD197=1,MG$8&amp;IF(SUM(GE197:$HA197)=0,"",", "),"")</f>
        <v/>
      </c>
      <c r="MH197" t="str">
        <f>IF(GE197=1,MH$8&amp;IF(SUM(GF197:$HA197)=0,"",", "),"")</f>
        <v/>
      </c>
      <c r="MI197" t="str">
        <f>IF(GF197=1,MI$8&amp;IF(SUM(GG197:$HA197)=0,"",", "),"")</f>
        <v/>
      </c>
      <c r="MJ197" t="str">
        <f>IF(GG197=1,MJ$8&amp;IF(SUM(GH197:$HA197)=0,"",", "),"")</f>
        <v/>
      </c>
      <c r="MK197" t="str">
        <f>IF(GH197=1,MK$8&amp;IF(SUM(GI197:$HA197)=0,"",", "),"")</f>
        <v/>
      </c>
      <c r="ML197" t="str">
        <f>IF(GI197=1,ML$8&amp;IF(SUM(GJ197:$HA197)=0,"",", "),"")</f>
        <v/>
      </c>
      <c r="MM197" t="str">
        <f>IF(GJ197=1,MM$8&amp;IF(SUM(GK197:$HA197)=0,"",", "),"")</f>
        <v/>
      </c>
      <c r="MN197" t="str">
        <f>IF(GK197=1,MN$8&amp;IF(SUM(GL197:$HA197)=0,"",", "),"")</f>
        <v/>
      </c>
      <c r="MO197" t="str">
        <f>IF(GL197=1,MO$8&amp;IF(SUM(GM197:$HA197)=0,"",", "),"")</f>
        <v/>
      </c>
      <c r="MP197" t="str">
        <f>IF(GM197=1,MP$8&amp;IF(SUM(GN197:$HA197)=0,"",", "),"")</f>
        <v/>
      </c>
      <c r="MQ197" t="str">
        <f>IF(GN197=1,MQ$8&amp;IF(SUM(GO197:$HA197)=0,"",", "),"")</f>
        <v/>
      </c>
      <c r="MR197" t="str">
        <f>IF(GO197=1,MR$8&amp;IF(SUM(GP197:$HA197)=0,"",", "),"")</f>
        <v/>
      </c>
      <c r="MS197" t="str">
        <f>IF(GP197=1,MS$8&amp;IF(SUM(GQ197:$HA197)=0,"",", "),"")</f>
        <v/>
      </c>
      <c r="MT197" t="str">
        <f>IF(GQ197=1,MT$8&amp;IF(SUM(GR197:$HA197)=0,"",", "),"")</f>
        <v/>
      </c>
      <c r="MU197" t="str">
        <f>IF(GR197=1,MU$8&amp;IF(SUM(GS197:$HA197)=0,"",", "),"")</f>
        <v/>
      </c>
      <c r="MV197" t="str">
        <f>IF(GS197=1,MV$8&amp;IF(SUM(GT197:$HA197)=0,"",", "),"")</f>
        <v/>
      </c>
      <c r="MW197" t="str">
        <f>IF(GT197=1,MW$8&amp;IF(SUM(GU197:$HA197)=0,"",", "),"")</f>
        <v/>
      </c>
      <c r="MX197" t="str">
        <f>IF(GU197=1,MX$8&amp;IF(SUM(GV197:$HA197)=0,"",", "),"")</f>
        <v/>
      </c>
      <c r="MY197" t="str">
        <f>IF(GV197=1,MY$8&amp;IF(SUM(GW197:$HA197)=0,"",", "),"")</f>
        <v/>
      </c>
      <c r="MZ197" t="str">
        <f>IF(GW197=1,MZ$8&amp;IF(SUM(GX197:$HA197)=0,"",", "),"")</f>
        <v/>
      </c>
      <c r="NA197" t="str">
        <f>IF(GX197=1,NA$8&amp;IF(SUM(GY197:$HA197)=0,"",", "),"")</f>
        <v/>
      </c>
      <c r="NB197" t="str">
        <f>IF(GY197=1,NB$8&amp;IF(SUM(GZ197:$HA197)=0,"",", "),"")</f>
        <v/>
      </c>
      <c r="NC197" t="str">
        <f>IF(GZ197=1,NC$8&amp;IF(SUM(HA197:$HA197)=0,"",", "),"")</f>
        <v/>
      </c>
      <c r="ND197" t="str">
        <f t="shared" si="359"/>
        <v/>
      </c>
      <c r="NE197" t="str">
        <f>IF(HB197=1,NE$8&amp;IF(SUM(HC197:$JB197)=0,"",", "),"")</f>
        <v/>
      </c>
      <c r="NF197" t="str">
        <f>IF(HC197=1,NF$8&amp;IF(SUM(HD197:$JB197)=0,"",", "),"")</f>
        <v/>
      </c>
      <c r="NG197" t="str">
        <f>IF(HD197=1,NG$8&amp;IF(SUM(HE197:$JB197)=0,"",", "),"")</f>
        <v/>
      </c>
      <c r="NH197" t="str">
        <f>IF(HE197=1,NH$8&amp;IF(SUM(HF197:$JB197)=0,"",", "),"")</f>
        <v/>
      </c>
      <c r="NI197" t="str">
        <f>IF(HF197=1,NI$8&amp;IF(SUM(HG197:$JB197)=0,"",", "),"")</f>
        <v/>
      </c>
      <c r="NJ197" t="str">
        <f>IF(HG197=1,NJ$8&amp;IF(SUM(HH197:$JB197)=0,"",", "),"")</f>
        <v/>
      </c>
      <c r="NK197" t="str">
        <f>IF(HH197=1,NK$8&amp;IF(SUM(HI197:$JB197)=0,"",", "),"")</f>
        <v/>
      </c>
      <c r="NL197" t="str">
        <f>IF(HI197=1,NL$8&amp;IF(SUM(HJ197:$JB197)=0,"",", "),"")</f>
        <v/>
      </c>
      <c r="NM197" t="str">
        <f>IF(HJ197=1,NM$8&amp;IF(SUM(HK197:$JB197)=0,"",", "),"")</f>
        <v/>
      </c>
      <c r="NN197" t="str">
        <f>IF(HK197=1,NN$8&amp;IF(SUM(HL197:$JB197)=0,"",", "),"")</f>
        <v/>
      </c>
      <c r="NO197" t="str">
        <f>IF(HL197=1,NO$8&amp;IF(SUM(HM197:$JB197)=0,"",", "),"")</f>
        <v/>
      </c>
      <c r="NP197" t="str">
        <f>IF(HM197=1,NP$8&amp;IF(SUM(HN197:$JB197)=0,"",", "),"")</f>
        <v/>
      </c>
      <c r="NQ197" t="str">
        <f>IF(HN197=1,NQ$8&amp;IF(SUM(HO197:$JB197)=0,"",", "),"")</f>
        <v/>
      </c>
      <c r="NR197" t="str">
        <f>IF(HO197=1,NR$8&amp;IF(SUM(HP197:$JB197)=0,"",", "),"")</f>
        <v/>
      </c>
      <c r="NS197" t="str">
        <f>IF(HP197=1,NS$8&amp;IF(SUM(HQ197:$JB197)=0,"",", "),"")</f>
        <v/>
      </c>
      <c r="NT197" t="str">
        <f>IF(HQ197=1,NT$8&amp;IF(SUM(HR197:$JB197)=0,"",", "),"")</f>
        <v/>
      </c>
      <c r="NU197" t="str">
        <f>IF(HR197=1,NU$8&amp;IF(SUM(HS197:$JB197)=0,"",", "),"")</f>
        <v/>
      </c>
      <c r="NV197" t="str">
        <f>IF(HS197=1,NV$8&amp;IF(SUM(HT197:$JB197)=0,"",", "),"")</f>
        <v/>
      </c>
      <c r="NW197" t="str">
        <f>IF(HT197=1,NW$8&amp;IF(SUM(HU197:$JB197)=0,"",", "),"")</f>
        <v/>
      </c>
      <c r="NX197" t="str">
        <f>IF(HU197=1,NX$8&amp;IF(SUM(HV197:$JB197)=0,"",", "),"")</f>
        <v/>
      </c>
      <c r="NY197" t="str">
        <f>IF(HV197=1,NY$8&amp;IF(SUM(HW197:$JB197)=0,"",", "),"")</f>
        <v/>
      </c>
      <c r="NZ197" t="str">
        <f>IF(HW197=1,NZ$8&amp;IF(SUM(HX197:$JB197)=0,"",", "),"")</f>
        <v/>
      </c>
      <c r="OA197" t="str">
        <f>IF(HX197=1,OA$8&amp;IF(SUM(HY197:$JB197)=0,"",", "),"")</f>
        <v/>
      </c>
      <c r="OB197" t="str">
        <f>IF(HY197=1,OB$8&amp;IF(SUM(HZ197:$JB197)=0,"",", "),"")</f>
        <v/>
      </c>
      <c r="OC197" t="str">
        <f>IF(HZ197=1,OC$8&amp;IF(SUM(IA197:$JB197)=0,"",", "),"")</f>
        <v/>
      </c>
      <c r="OD197" t="str">
        <f>IF(IA197=1,OD$8&amp;IF(SUM(IB197:$JB197)=0,"",", "),"")</f>
        <v/>
      </c>
      <c r="OE197" t="str">
        <f>IF(IB197=1,OE$8&amp;IF(SUM(IC197:$JB197)=0,"",", "),"")</f>
        <v/>
      </c>
      <c r="OF197" t="str">
        <f>IF(IC197=1,OF$8&amp;IF(SUM(ID197:$JB197)=0,"",", "),"")</f>
        <v/>
      </c>
      <c r="OG197" t="str">
        <f>IF(ID197=1,OG$8&amp;IF(SUM(IE197:$JB197)=0,"",", "),"")</f>
        <v/>
      </c>
      <c r="OH197" t="str">
        <f>IF(IE197=1,OH$8&amp;IF(SUM(IF197:$JB197)=0,"",", "),"")</f>
        <v/>
      </c>
      <c r="OI197" t="str">
        <f>IF(IF197=1,OI$8&amp;IF(SUM(IG197:$JB197)=0,"",", "),"")</f>
        <v/>
      </c>
      <c r="OJ197" t="str">
        <f>IF(IG197=1,OJ$8&amp;IF(SUM(IH197:$JB197)=0,"",", "),"")</f>
        <v/>
      </c>
      <c r="OK197" t="str">
        <f>IF(IH197=1,OK$8&amp;IF(SUM(II197:$JB197)=0,"",", "),"")</f>
        <v/>
      </c>
      <c r="OL197" t="str">
        <f>IF(II197=1,OL$8&amp;IF(SUM(IJ197:$JB197)=0,"",", "),"")</f>
        <v/>
      </c>
      <c r="OM197" t="str">
        <f>IF(IJ197=1,OM$8&amp;IF(SUM(IK197:$JB197)=0,"",", "),"")</f>
        <v/>
      </c>
      <c r="ON197" t="str">
        <f>IF(IK197=1,ON$8&amp;IF(SUM(IL197:$JB197)=0,"",", "),"")</f>
        <v/>
      </c>
      <c r="OO197" t="str">
        <f>IF(IL197=1,OO$8&amp;IF(SUM(IM197:$JB197)=0,"",", "),"")</f>
        <v/>
      </c>
      <c r="OP197" t="str">
        <f>IF(IM197=1,OP$8&amp;IF(SUM(IN197:$JB197)=0,"",", "),"")</f>
        <v/>
      </c>
      <c r="OQ197" t="str">
        <f>IF(IN197=1,OQ$8&amp;IF(SUM(IO197:$JB197)=0,"",", "),"")</f>
        <v/>
      </c>
      <c r="OR197" t="str">
        <f>IF(IO197=1,OR$8&amp;IF(SUM(IP197:$JB197)=0,"",", "),"")</f>
        <v/>
      </c>
      <c r="OS197" t="str">
        <f>IF(IP197=1,OS$8&amp;IF(SUM(IQ197:$JB197)=0,"",", "),"")</f>
        <v/>
      </c>
      <c r="OT197" t="str">
        <f>IF(IQ197=1,OT$8&amp;IF(SUM(IR197:$JB197)=0,"",", "),"")</f>
        <v/>
      </c>
      <c r="OU197" t="str">
        <f>IF(IR197=1,OU$8&amp;IF(SUM(IS197:$JB197)=0,"",", "),"")</f>
        <v/>
      </c>
      <c r="OV197" t="str">
        <f>IF(IS197=1,OV$8&amp;IF(SUM(IT197:$JB197)=0,"",", "),"")</f>
        <v/>
      </c>
      <c r="OW197" t="str">
        <f>IF(IT197=1,OW$8&amp;IF(SUM(IU197:$JB197)=0,"",", "),"")</f>
        <v/>
      </c>
      <c r="OX197" t="str">
        <f>IF(IU197=1,OX$8&amp;IF(SUM(IV197:$JB197)=0,"",", "),"")</f>
        <v/>
      </c>
      <c r="OY197" t="str">
        <f>IF(IV197=1,OY$8&amp;IF(SUM(IW197:$JB197)=0,"",", "),"")</f>
        <v/>
      </c>
      <c r="OZ197" t="str">
        <f>IF(IW197=1,OZ$8&amp;IF(SUM(IX197:$JB197)=0,"",", "),"")</f>
        <v/>
      </c>
      <c r="PA197" t="str">
        <f>IF(IX197=1,PA$8&amp;IF(SUM(IY197:$JB197)=0,"",", "),"")</f>
        <v/>
      </c>
      <c r="PB197" t="str">
        <f>IF(IY197=1,PB$8&amp;IF(SUM(IZ197:$JB197)=0,"",", "),"")</f>
        <v/>
      </c>
      <c r="PC197" t="str">
        <f>IF(IZ197=1,PC$8&amp;IF(SUM(JA197:$JB197)=0,"",", "),"")</f>
        <v/>
      </c>
      <c r="PD197" t="str">
        <f>IF(JA197=1,PD$8&amp;IF(SUM(JB197:$JB197)=0,"",", "),"")</f>
        <v/>
      </c>
      <c r="PE197" t="str">
        <f t="shared" si="360"/>
        <v/>
      </c>
      <c r="PF197" t="str">
        <f>IF(JC197=1,PF$8&amp;IF(SUM(JD197:$LC197)=0,"",", "),"")</f>
        <v/>
      </c>
      <c r="PG197" t="str">
        <f>IF(JD197=1,PG$8&amp;IF(SUM(JE197:$LC197)=0,"",", "),"")</f>
        <v/>
      </c>
      <c r="PH197" t="str">
        <f>IF(JE197=1,PH$8&amp;IF(SUM(JF197:$LC197)=0,"",", "),"")</f>
        <v/>
      </c>
      <c r="PI197" t="str">
        <f>IF(JF197=1,PI$8&amp;IF(SUM(JG197:$LC197)=0,"",", "),"")</f>
        <v/>
      </c>
      <c r="PJ197" t="str">
        <f>IF(JG197=1,PJ$8&amp;IF(SUM(JH197:$LC197)=0,"",", "),"")</f>
        <v/>
      </c>
      <c r="PK197" t="str">
        <f>IF(JH197=1,PK$8&amp;IF(SUM(JI197:$LC197)=0,"",", "),"")</f>
        <v/>
      </c>
      <c r="PL197" t="str">
        <f>IF(JI197=1,PL$8&amp;IF(SUM(JJ197:$LC197)=0,"",", "),"")</f>
        <v/>
      </c>
      <c r="PM197" t="str">
        <f>IF(JJ197=1,PM$8&amp;IF(SUM(JK197:$LC197)=0,"",", "),"")</f>
        <v/>
      </c>
      <c r="PN197" t="str">
        <f>IF(JK197=1,PN$8&amp;IF(SUM(JL197:$LC197)=0,"",", "),"")</f>
        <v/>
      </c>
      <c r="PO197" t="str">
        <f>IF(JL197=1,PO$8&amp;IF(SUM(JM197:$LC197)=0,"",", "),"")</f>
        <v/>
      </c>
      <c r="PP197" t="str">
        <f>IF(JM197=1,PP$8&amp;IF(SUM(JN197:$LC197)=0,"",", "),"")</f>
        <v/>
      </c>
      <c r="PQ197" t="str">
        <f>IF(JN197=1,PQ$8&amp;IF(SUM(JO197:$LC197)=0,"",", "),"")</f>
        <v/>
      </c>
      <c r="PR197" t="str">
        <f>IF(JO197=1,PR$8&amp;IF(SUM(JP197:$LC197)=0,"",", "),"")</f>
        <v/>
      </c>
      <c r="PS197" t="str">
        <f>IF(JP197=1,PS$8&amp;IF(SUM(JQ197:$LC197)=0,"",", "),"")</f>
        <v/>
      </c>
      <c r="PT197" t="str">
        <f>IF(JQ197=1,PT$8&amp;IF(SUM(JR197:$LC197)=0,"",", "),"")</f>
        <v/>
      </c>
      <c r="PU197" t="str">
        <f>IF(JR197=1,PU$8&amp;IF(SUM(JS197:$LC197)=0,"",", "),"")</f>
        <v/>
      </c>
      <c r="PV197" t="str">
        <f>IF(JS197=1,PV$8&amp;IF(SUM(JT197:$LC197)=0,"",", "),"")</f>
        <v/>
      </c>
      <c r="PW197" t="str">
        <f>IF(JT197=1,PW$8&amp;IF(SUM(JU197:$LC197)=0,"",", "),"")</f>
        <v/>
      </c>
      <c r="PX197" t="str">
        <f>IF(JU197=1,PX$8&amp;IF(SUM(JV197:$LC197)=0,"",", "),"")</f>
        <v/>
      </c>
      <c r="PY197" t="str">
        <f>IF(JV197=1,PY$8&amp;IF(SUM(JW197:$LC197)=0,"",", "),"")</f>
        <v/>
      </c>
      <c r="PZ197" t="str">
        <f>IF(JW197=1,PZ$8&amp;IF(SUM(JX197:$LC197)=0,"",", "),"")</f>
        <v/>
      </c>
      <c r="QA197" t="str">
        <f>IF(JX197=1,QA$8&amp;IF(SUM(JY197:$LC197)=0,"",", "),"")</f>
        <v/>
      </c>
      <c r="QB197" t="str">
        <f>IF(JY197=1,QB$8&amp;IF(SUM(JZ197:$LC197)=0,"",", "),"")</f>
        <v/>
      </c>
      <c r="QC197" t="str">
        <f>IF(JZ197=1,QC$8&amp;IF(SUM(KA197:$LC197)=0,"",", "),"")</f>
        <v/>
      </c>
      <c r="QD197" t="str">
        <f>IF(KA197=1,QD$8&amp;IF(SUM(KB197:$LC197)=0,"",", "),"")</f>
        <v/>
      </c>
      <c r="QE197" t="str">
        <f>IF(KB197=1,QE$8&amp;IF(SUM(KC197:$LC197)=0,"",", "),"")</f>
        <v/>
      </c>
      <c r="QF197" t="str">
        <f>IF(KC197=1,QF$8&amp;IF(SUM(KD197:$LC197)=0,"",", "),"")</f>
        <v/>
      </c>
      <c r="QG197" t="str">
        <f>IF(KD197=1,QG$8&amp;IF(SUM(KE197:$LC197)=0,"",", "),"")</f>
        <v/>
      </c>
      <c r="QH197" t="str">
        <f>IF(KE197=1,QH$8&amp;IF(SUM(KF197:$LC197)=0,"",", "),"")</f>
        <v/>
      </c>
      <c r="QI197" t="str">
        <f>IF(KF197=1,QI$8&amp;IF(SUM(KG197:$LC197)=0,"",", "),"")</f>
        <v/>
      </c>
      <c r="QJ197" t="str">
        <f>IF(KG197=1,QJ$8&amp;IF(SUM(KH197:$LC197)=0,"",", "),"")</f>
        <v/>
      </c>
      <c r="QK197" t="str">
        <f>IF(KH197=1,QK$8&amp;IF(SUM(KI197:$LC197)=0,"",", "),"")</f>
        <v/>
      </c>
      <c r="QL197" t="str">
        <f>IF(KI197=1,QL$8&amp;IF(SUM(KJ197:$LC197)=0,"",", "),"")</f>
        <v/>
      </c>
      <c r="QM197" t="str">
        <f>IF(KJ197=1,QM$8&amp;IF(SUM(KK197:$LC197)=0,"",", "),"")</f>
        <v/>
      </c>
      <c r="QN197" t="str">
        <f>IF(KK197=1,QN$8&amp;IF(SUM(KL197:$LC197)=0,"",", "),"")</f>
        <v/>
      </c>
      <c r="QO197" t="str">
        <f>IF(KL197=1,QO$8&amp;IF(SUM(KM197:$LC197)=0,"",", "),"")</f>
        <v/>
      </c>
      <c r="QP197" t="str">
        <f>IF(KM197=1,QP$8&amp;IF(SUM(KN197:$LC197)=0,"",", "),"")</f>
        <v/>
      </c>
      <c r="QQ197" t="str">
        <f>IF(KN197=1,QQ$8&amp;IF(SUM(KO197:$LC197)=0,"",", "),"")</f>
        <v/>
      </c>
      <c r="QR197" t="str">
        <f>IF(KO197=1,QR$8&amp;IF(SUM(KP197:$LC197)=0,"",", "),"")</f>
        <v/>
      </c>
      <c r="QS197" t="str">
        <f>IF(KP197=1,QS$8&amp;IF(SUM(KQ197:$LC197)=0,"",", "),"")</f>
        <v/>
      </c>
      <c r="QT197" t="str">
        <f>IF(KQ197=1,QT$8&amp;IF(SUM(KR197:$LC197)=0,"",", "),"")</f>
        <v/>
      </c>
      <c r="QU197" t="str">
        <f>IF(KR197=1,QU$8&amp;IF(SUM(KS197:$LC197)=0,"",", "),"")</f>
        <v/>
      </c>
      <c r="QV197" t="str">
        <f>IF(KS197=1,QV$8&amp;IF(SUM(KT197:$LC197)=0,"",", "),"")</f>
        <v/>
      </c>
      <c r="QW197" t="str">
        <f>IF(KT197=1,QW$8&amp;IF(SUM(KU197:$LC197)=0,"",", "),"")</f>
        <v/>
      </c>
      <c r="QX197" t="str">
        <f>IF(KU197=1,QX$8&amp;IF(SUM(KV197:$LC197)=0,"",", "),"")</f>
        <v/>
      </c>
      <c r="QY197" t="str">
        <f>IF(KV197=1,QY$8&amp;IF(SUM(KW197:$LC197)=0,"",", "),"")</f>
        <v/>
      </c>
      <c r="QZ197" t="str">
        <f>IF(KW197=1,QZ$8&amp;IF(SUM(KX197:$LC197)=0,"",", "),"")</f>
        <v/>
      </c>
      <c r="RA197" t="str">
        <f>IF(KX197=1,RA$8&amp;IF(SUM(KY197:$LC197)=0,"",", "),"")</f>
        <v/>
      </c>
      <c r="RB197" t="str">
        <f>IF(KY197=1,RB$8&amp;IF(SUM(KZ197:$LC197)=0,"",", "),"")</f>
        <v/>
      </c>
      <c r="RC197" t="str">
        <f>IF(KZ197=1,RC$8&amp;IF(SUM(LA197:$LC197)=0,"",", "),"")</f>
        <v/>
      </c>
      <c r="RD197" t="str">
        <f>IF(LA197=1,RD$8&amp;IF(SUM(LB197:$LC197)=0,"",", "),"")</f>
        <v/>
      </c>
      <c r="RE197" t="str">
        <f>IF(LB197=1,RE$8&amp;IF(SUM(LC197:$LC197)=0,"",", "),"")</f>
        <v/>
      </c>
      <c r="RF197" t="str">
        <f t="shared" si="361"/>
        <v/>
      </c>
      <c r="RG197" s="92" t="str">
        <f t="shared" si="316"/>
        <v/>
      </c>
      <c r="RH197" s="92" t="str">
        <f t="shared" si="317"/>
        <v/>
      </c>
      <c r="RI197" s="92" t="str">
        <f t="shared" si="318"/>
        <v/>
      </c>
      <c r="RL197" s="92" t="str">
        <f t="shared" si="319"/>
        <v/>
      </c>
      <c r="RN197" s="92" t="str">
        <f t="shared" si="320"/>
        <v/>
      </c>
      <c r="RP197" s="92" t="str">
        <f t="shared" si="321"/>
        <v/>
      </c>
      <c r="RR197" s="92" t="str">
        <f t="shared" si="322"/>
        <v/>
      </c>
      <c r="SO197" s="92" t="str">
        <f t="shared" si="323"/>
        <v/>
      </c>
      <c r="SP197" s="92" t="str">
        <f t="shared" si="324"/>
        <v/>
      </c>
      <c r="TH197" s="92" t="str">
        <f t="shared" si="325"/>
        <v/>
      </c>
      <c r="TI197" s="92" t="str">
        <f t="shared" si="326"/>
        <v/>
      </c>
      <c r="TJ197" s="92" t="str">
        <f t="shared" si="327"/>
        <v/>
      </c>
      <c r="TM197" s="92" t="str">
        <f t="shared" si="328"/>
        <v/>
      </c>
      <c r="TO197" s="92" t="str">
        <f t="shared" si="329"/>
        <v/>
      </c>
      <c r="TQ197" s="92" t="str">
        <f t="shared" si="330"/>
        <v/>
      </c>
      <c r="TS197" s="92" t="str">
        <f t="shared" si="331"/>
        <v/>
      </c>
      <c r="UP197" s="92" t="str">
        <f t="shared" si="332"/>
        <v/>
      </c>
      <c r="UQ197" s="92" t="str">
        <f t="shared" si="333"/>
        <v/>
      </c>
      <c r="UX197" s="92" t="str">
        <f t="shared" si="334"/>
        <v/>
      </c>
      <c r="UZ197" s="92" t="str">
        <f t="shared" si="335"/>
        <v/>
      </c>
      <c r="VN197" s="92" t="str">
        <f t="shared" si="336"/>
        <v/>
      </c>
      <c r="VP197" s="92" t="str">
        <f t="shared" si="337"/>
        <v/>
      </c>
      <c r="VR197" s="92" t="str">
        <f t="shared" si="338"/>
        <v/>
      </c>
      <c r="VT197" s="92" t="str">
        <f t="shared" si="339"/>
        <v/>
      </c>
      <c r="WQ197" s="92" t="str">
        <f t="shared" si="340"/>
        <v/>
      </c>
      <c r="WR197" s="92" t="str">
        <f t="shared" si="341"/>
        <v/>
      </c>
      <c r="XJ197" s="92" t="str">
        <f>IF(RG197=1,XJ$8&amp;IF(SUM(RH197:$TG197)=0,"",", "),"")</f>
        <v/>
      </c>
      <c r="XK197" s="92" t="str">
        <f>IF(RH197=1,XK$8&amp;IF(SUM(RI197:$TG197)=0,"",", "),"")</f>
        <v/>
      </c>
      <c r="XL197" s="92" t="str">
        <f>IF(RI197=1,XL$8&amp;IF(SUM(RJ197:$TG197)=0,"",", "),"")</f>
        <v/>
      </c>
      <c r="XM197" s="92" t="str">
        <f>IF(RJ197=1,XM$8&amp;IF(SUM(RK197:$TG197)=0,"",", "),"")</f>
        <v/>
      </c>
      <c r="XN197" s="92" t="str">
        <f>IF(RK197=1,XN$8&amp;IF(SUM(RL197:$TG197)=0,"",", "),"")</f>
        <v/>
      </c>
      <c r="XO197" s="92" t="str">
        <f>IF(RL197=1,XO$8&amp;IF(SUM(RM197:$TG197)=0,"",", "),"")</f>
        <v/>
      </c>
      <c r="XP197" s="92" t="str">
        <f>IF(RM197=1,XP$8&amp;IF(SUM(RN197:$TG197)=0,"",", "),"")</f>
        <v/>
      </c>
      <c r="XQ197" s="92" t="str">
        <f>IF(RN197=1,XQ$8&amp;IF(SUM(RO197:$TG197)=0,"",", "),"")</f>
        <v/>
      </c>
      <c r="XR197" s="92" t="str">
        <f>IF(RO197=1,XR$8&amp;IF(SUM(RP197:$TG197)=0,"",", "),"")</f>
        <v/>
      </c>
      <c r="XS197" s="92" t="str">
        <f>IF(RP197=1,XS$8&amp;IF(SUM(RQ197:$TG197)=0,"",", "),"")</f>
        <v/>
      </c>
      <c r="XT197" s="92" t="str" cm="1">
        <f t="array" ref="XT197">IF(RQ197=1,XT$8&amp;JIF(SUM(RR197:$TG197)=0,"",", "),"")</f>
        <v/>
      </c>
      <c r="XU197" s="92" t="str">
        <f>IF(RR197=1,XU$8&amp;IF(SUM(RS197:$TG197)=0,"",", "),"")</f>
        <v/>
      </c>
      <c r="XV197" s="92" t="str">
        <f>IF(RS197=1,XV$8&amp;IF(SUM(RT197:$TG197)=0,"",", "),"")</f>
        <v/>
      </c>
      <c r="XW197" s="92" t="str">
        <f>IF(RT197=1,XW$8&amp;IF(SUM(RU197:$TG197)=0,"",", "),"")</f>
        <v/>
      </c>
      <c r="XX197" s="92" t="str">
        <f>IF(RU197=1,XX$8&amp;IF(SUM(RV197:$TG197)=0,"",", "),"")</f>
        <v/>
      </c>
      <c r="XY197" s="92" t="str">
        <f>IF(RV197=1,XY$8&amp;IF(SUM(RW197:$TG197)=0,"",", "),"")</f>
        <v/>
      </c>
      <c r="XZ197" s="92" t="str">
        <f>IF(RW197=1,XZ$8&amp;IF(SUM(RX197:$TG197)=0,"",", "),"")</f>
        <v/>
      </c>
      <c r="YA197" s="92" t="str">
        <f>IF(RX197=1,YA$8&amp;IF(SUM(RY197:$TG197)=0,"",", "),"")</f>
        <v/>
      </c>
      <c r="YB197" s="92" t="str">
        <f>IF(RY197=1,YB$8&amp;IF(SUM(RZ197:$TG197)=0,"",", "),"")</f>
        <v/>
      </c>
      <c r="YC197" s="92" t="str">
        <f>IF(RZ197=1,YC$8&amp;IF(SUM(SA197:$TG197)=0,"",", "),"")</f>
        <v/>
      </c>
      <c r="YD197" s="92" t="str">
        <f>IF(SA197=1,YD$8&amp;IF(SUM(SB197:$TG197)=0,"",", "),"")</f>
        <v/>
      </c>
      <c r="YE197" s="92" t="str">
        <f>IF(SB197=1,YE$8&amp;IF(SUM(SC197:$TG197)=0,"",", "),"")</f>
        <v/>
      </c>
      <c r="YF197" s="92" t="str">
        <f>IF(SC197=1,YF$8&amp;IF(SUM(SD197:$TG197)=0,"",", "),"")</f>
        <v/>
      </c>
      <c r="YG197" s="92" t="str">
        <f>IF(SD197=1,YG$8&amp;IF(SUM(SE197:$TG197)=0,"",", "),"")</f>
        <v/>
      </c>
      <c r="YH197" s="92" t="str">
        <f>IF(SE197=1,YH$8&amp;IF(SUM(SF197:$TG197)=0,"",", "),"")</f>
        <v/>
      </c>
      <c r="YI197" s="92" t="str">
        <f>IF(SF197=1,YI$8&amp;IF(SUM(SG197:$TG197)=0,"",", "),"")</f>
        <v/>
      </c>
      <c r="YJ197" s="92" t="str">
        <f>IF(SG197=1,YJ$8&amp;IF(SUM(SH197:$TG197)=0,"",", "),"")</f>
        <v/>
      </c>
      <c r="YK197" s="92" t="str">
        <f>IF(SH197=1,YK$8&amp;IF(SUM(SI197:$TG197)=0,"",", "),"")</f>
        <v/>
      </c>
      <c r="YL197" s="92" t="str">
        <f>IF(SI197=1,YL$8&amp;IF(SUM(SJ197:$TG197)=0,"",", "),"")</f>
        <v/>
      </c>
      <c r="YM197" s="92" t="str">
        <f>IF(SJ197=1,YM$8&amp;IF(SUM(SK197:$TG197)=0,"",", "),"")</f>
        <v/>
      </c>
      <c r="YN197" s="92" t="str">
        <f>IF(SK197=1,YN$8&amp;IF(SUM(SL197:$TG197)=0,"",", "),"")</f>
        <v/>
      </c>
      <c r="YO197" s="92" t="str">
        <f>IF(SL197=1,YO$8&amp;IF(SUM(SM197:$TG197)=0,"",", "),"")</f>
        <v/>
      </c>
      <c r="YP197" s="92" t="str">
        <f>IF(SM197=1,YP$8&amp;IF(SUM(SN197:$TG197)=0,"",", "),"")</f>
        <v/>
      </c>
      <c r="YQ197" s="92" t="str">
        <f>IF(SN197=1,YQ$8&amp;IF(SUM(SO197:$TG197)=0,"",", "),"")</f>
        <v/>
      </c>
      <c r="YR197" s="92" t="str">
        <f>IF(SO197=1,YR$8&amp;IF(SUM(SP197:$TG197)=0,"",", "),"")</f>
        <v/>
      </c>
      <c r="YS197" s="92" t="str">
        <f>IF(SP197=1,YS$8&amp;IF(SUM(SQ197:$TG197)=0,"",", "),"")</f>
        <v/>
      </c>
      <c r="YT197" s="92" t="str">
        <f>IF(SQ197=1,YT$8&amp;IF(SUM(SR197:$TG197)=0,"",", "),"")</f>
        <v/>
      </c>
      <c r="YU197" s="92" t="str">
        <f>IF(SR197=1,YU$8&amp;IF(SUM(SS197:$TG197)=0,"",", "),"")</f>
        <v/>
      </c>
      <c r="YV197" s="92" t="str">
        <f>IF(SS197=1,YV$8&amp;IF(SUM(ST197:$TG197)=0,"",", "),"")</f>
        <v/>
      </c>
      <c r="YW197" s="92" t="str">
        <f>IF(ST197=1,YW$8&amp;IF(SUM(SU197:$TG197)=0,"",", "),"")</f>
        <v/>
      </c>
      <c r="YX197" s="92" t="str">
        <f>IF(SU197=1,YX$8&amp;IF(SUM(SV197:$TG197)=0,"",", "),"")</f>
        <v/>
      </c>
      <c r="YY197" s="92" t="str">
        <f>IF(SV197=1,YY$8&amp;IF(SUM(SW197:$TG197)=0,"",", "),"")</f>
        <v/>
      </c>
      <c r="YZ197" s="92" t="str">
        <f>IF(SW197=1,YZ$8&amp;IF(SUM(SX197:$TG197)=0,"",", "),"")</f>
        <v/>
      </c>
      <c r="ZA197" s="92" t="str">
        <f>IF(SX197=1,ZA$8&amp;IF(SUM(SY197:$TG197)=0,"",", "),"")</f>
        <v/>
      </c>
      <c r="ZB197" s="92" t="str">
        <f>IF(SY197=1,ZB$8&amp;IF(SUM(SZ197:$TG197)=0,"",", "),"")</f>
        <v/>
      </c>
      <c r="ZC197" s="92" t="str">
        <f>IF(SZ197=1,ZC$8&amp;IF(SUM(TA197:$TG197)=0,"",", "),"")</f>
        <v/>
      </c>
      <c r="ZD197" s="92" t="str">
        <f>IF(TA197=1,ZD$8&amp;IF(SUM(TB197:$TG197)=0,"",", "),"")</f>
        <v/>
      </c>
      <c r="ZE197" s="92" t="str">
        <f>IF(TB197=1,ZE$8&amp;IF(SUM(TC197:$TG197)=0,"",", "),"")</f>
        <v/>
      </c>
      <c r="ZF197" s="92" t="str">
        <f>IF(TC197=1,ZF$8&amp;IF(SUM(TD197:$TG197)=0,"",", "),"")</f>
        <v/>
      </c>
      <c r="ZG197" s="92" t="str">
        <f>IF(TD197=1,ZG$8&amp;IF(SUM(TE197:$TG197)=0,"",", "),"")</f>
        <v/>
      </c>
      <c r="ZH197" s="92" t="str">
        <f>IF(TE197=1,ZH$8&amp;IF(SUM(TF197:$TG197)=0,"",", "),"")</f>
        <v/>
      </c>
      <c r="ZI197" s="92" t="str">
        <f>IF(TF197=1,ZI$8&amp;IF(SUM(TG197:$TG197)=0,"",", "),"")</f>
        <v/>
      </c>
      <c r="ZJ197" s="92" t="str">
        <f t="shared" si="342"/>
        <v/>
      </c>
      <c r="ZK197" s="92" t="str">
        <f>IF(TH197=1,ZK$8&amp;IF(SUM(TI197:$VH197)=0,"",", "),"")</f>
        <v/>
      </c>
      <c r="ZL197" s="92" t="str">
        <f>IF(TI197=1,ZL$8&amp;IF(SUM(TJ197:$VH197)=0,"",", "),"")</f>
        <v/>
      </c>
      <c r="ZM197" s="92" t="str">
        <f>IF(TJ197=1,ZM$8&amp;IF(SUM(TK197:$VH197)=0,"",", "),"")</f>
        <v/>
      </c>
      <c r="ZN197" s="92" t="str">
        <f>IF(TK197=1,ZN$8&amp;IF(SUM(TL197:$VH197)=0,"",", "),"")</f>
        <v/>
      </c>
      <c r="ZO197" s="92" t="str">
        <f>IF(TL197=1,ZO$8&amp;IF(SUM(TM197:$VH197)=0,"",", "),"")</f>
        <v/>
      </c>
      <c r="ZP197" s="92" t="str">
        <f>IF(TM197=1,ZP$8&amp;IF(SUM(TN197:$VH197)=0,"",", "),"")</f>
        <v/>
      </c>
      <c r="ZQ197" s="92" t="str">
        <f>IF(TN197=1,ZQ$8&amp;IF(SUM(TO197:$VH197)=0,"",", "),"")</f>
        <v/>
      </c>
      <c r="ZR197" s="92" t="str">
        <f>IF(TO197=1,ZR$8&amp;IF(SUM(TP197:$VH197)=0,"",", "),"")</f>
        <v/>
      </c>
      <c r="ZS197" s="92" t="str">
        <f>IF(TP197=1,ZS$8&amp;IF(SUM(TQ197:$VH197)=0,"",", "),"")</f>
        <v/>
      </c>
      <c r="ZT197" s="92" t="str">
        <f>IF(TQ197=1,ZT$8&amp;IF(SUM(TR197:$VH197)=0,"",", "),"")</f>
        <v/>
      </c>
      <c r="ZU197" s="92" t="str">
        <f>IF(TR197=1,ZU$8&amp;IF(SUM(TS197:$VH197)=0,"",", "),"")</f>
        <v/>
      </c>
      <c r="ZV197" s="92" t="str">
        <f>IF(TS197=1,ZV$8&amp;IF(SUM(TT197:$VH197)=0,"",", "),"")</f>
        <v/>
      </c>
      <c r="ZW197" s="92" t="str">
        <f>IF(TT197=1,ZW$8&amp;IF(SUM(TU197:$VH197)=0,"",", "),"")</f>
        <v/>
      </c>
      <c r="ZX197" s="92" t="str">
        <f>IF(TU197=1,ZX$8&amp;IF(SUM(TV197:$VH197)=0,"",", "),"")</f>
        <v/>
      </c>
      <c r="ZY197" s="92" t="str">
        <f>IF(TV197=1,ZY$8&amp;IF(SUM(TW197:$VH197)=0,"",", "),"")</f>
        <v/>
      </c>
      <c r="ZZ197" s="92" t="str">
        <f>IF(TW197=1,ZZ$8&amp;IF(SUM(TX197:$VH197)=0,"",", "),"")</f>
        <v/>
      </c>
      <c r="AAA197" s="92" t="str">
        <f>IF(TX197=1,AAA$8&amp;IF(SUM(TY197:$VH197)=0,"",", "),"")</f>
        <v/>
      </c>
      <c r="AAB197" s="92" t="str">
        <f>IF(TY197=1,AAB$8&amp;IF(SUM(TZ197:$VH197)=0,"",", "),"")</f>
        <v/>
      </c>
      <c r="AAC197" s="92" t="str">
        <f>IF(TZ197=1,AAC$8&amp;IF(SUM(UA197:$VH197)=0,"",", "),"")</f>
        <v/>
      </c>
      <c r="AAD197" s="92" t="str">
        <f>IF(UA197=1,AAD$8&amp;IF(SUM(UB197:$VH197)=0,"",", "),"")</f>
        <v/>
      </c>
      <c r="AAE197" s="92" t="str">
        <f>IF(UB197=1,AAE$8&amp;IF(SUM(UC197:$VH197)=0,"",", "),"")</f>
        <v/>
      </c>
      <c r="AAF197" s="92" t="str">
        <f>IF(UC197=1,AAF$8&amp;IF(SUM(UD197:$VH197)=0,"",", "),"")</f>
        <v/>
      </c>
      <c r="AAG197" s="92" t="str">
        <f>IF(UD197=1,AAG$8&amp;IF(SUM(UE197:$VH197)=0,"",", "),"")</f>
        <v/>
      </c>
      <c r="AAH197" s="92" t="str">
        <f>IF(UE197=1,AAH$8&amp;IF(SUM(UF197:$VH197)=0,"",", "),"")</f>
        <v/>
      </c>
      <c r="AAI197" s="92" t="str">
        <f>IF(UF197=1,AAI$8&amp;IF(SUM(UG197:$VH197)=0,"",", "),"")</f>
        <v/>
      </c>
      <c r="AAJ197" s="92" t="str">
        <f>IF(UG197=1,AAJ$8&amp;IF(SUM(UH197:$VH197)=0,"",", "),"")</f>
        <v/>
      </c>
      <c r="AAK197" s="92" t="str">
        <f>IF(UH197=1,AAK$8&amp;IF(SUM(UI197:$VH197)=0,"",", "),"")</f>
        <v/>
      </c>
      <c r="AAL197" s="92" t="str">
        <f>IF(UI197=1,AAL$8&amp;IF(SUM(UJ197:$VH197)=0,"",", "),"")</f>
        <v/>
      </c>
      <c r="AAM197" s="92" t="str">
        <f>IF(UJ197=1,AAM$8&amp;IF(SUM(UK197:$VH197)=0,"",", "),"")</f>
        <v/>
      </c>
      <c r="AAN197" s="92" t="str">
        <f>IF(UK197=1,AAN$8&amp;IF(SUM(UL197:$VH197)=0,"",", "),"")</f>
        <v/>
      </c>
      <c r="AAO197" s="92" t="str">
        <f>IF(UL197=1,AAO$8&amp;IF(SUM(UM197:$VH197)=0,"",", "),"")</f>
        <v/>
      </c>
      <c r="AAP197" s="92" t="str">
        <f>IF(UM197=1,AAP$8&amp;IF(SUM(UN197:$VH197)=0,"",", "),"")</f>
        <v/>
      </c>
      <c r="AAQ197" s="92" t="str">
        <f>IF(UN197=1,AAQ$8&amp;IF(SUM(UO197:$VH197)=0,"",", "),"")</f>
        <v/>
      </c>
      <c r="AAR197" s="92" t="str">
        <f>IF(UO197=1,AAR$8&amp;IF(SUM(UP197:$VH197)=0,"",", "),"")</f>
        <v/>
      </c>
      <c r="AAS197" s="92" t="str">
        <f>IF(UP197=1,AAS$8&amp;IF(SUM(UQ197:$VH197)=0,"",", "),"")</f>
        <v/>
      </c>
      <c r="AAT197" s="92" t="str">
        <f>IF(UQ197=1,AAT$8&amp;IF(SUM(UR197:$VH197)=0,"",", "),"")</f>
        <v/>
      </c>
      <c r="AAU197" s="92" t="str">
        <f>IF(UR197=1,AAU$8&amp;IF(SUM(US197:$VH197)=0,"",", "),"")</f>
        <v/>
      </c>
      <c r="AAV197" s="92" t="str">
        <f>IF(US197=1,AAV$8&amp;IF(SUM(UT197:$VH197)=0,"",", "),"")</f>
        <v/>
      </c>
      <c r="AAW197" s="92" t="str">
        <f>IF(UT197=1,AAW$8&amp;IF(SUM(UU197:$VH197)=0,"",", "),"")</f>
        <v/>
      </c>
      <c r="AAX197" s="92" t="str">
        <f>IF(UU197=1,AAX$8&amp;IF(SUM(UV197:$VH197)=0,"",", "),"")</f>
        <v/>
      </c>
      <c r="AAY197" s="92" t="str">
        <f>IF(UV197=1,AAY$8&amp;IF(SUM(UW197:$VH197)=0,"",", "),"")</f>
        <v/>
      </c>
      <c r="AAZ197" s="92" t="str">
        <f>IF(UW197=1,AAZ$8&amp;IF(SUM(UX197:$VH197)=0,"",", "),"")</f>
        <v/>
      </c>
      <c r="ABA197" s="92" t="str">
        <f>IF(UX197=1,ABA$8&amp;IF(SUM(UY197:$VH197)=0,"",", "),"")</f>
        <v/>
      </c>
      <c r="ABB197" s="92" t="str">
        <f>IF(UY197=1,ABB$8&amp;IF(SUM(UZ197:$VH197)=0,"",", "),"")</f>
        <v/>
      </c>
      <c r="ABC197" s="92" t="str">
        <f>IF(UZ197=1,ABC$8&amp;IF(SUM(VA197:$VH197)=0,"",", "),"")</f>
        <v/>
      </c>
      <c r="ABD197" s="92" t="str">
        <f>IF(VA197=1,ABD$8&amp;IF(SUM(VB197:$VH197)=0,"",", "),"")</f>
        <v/>
      </c>
      <c r="ABE197" s="92" t="str">
        <f>IF(VB197=1,ABE$8&amp;IF(SUM(VC197:$VH197)=0,"",", "),"")</f>
        <v/>
      </c>
      <c r="ABF197" s="92" t="str">
        <f>IF(VC197=1,ABF$8&amp;IF(SUM(VD197:$VH197)=0,"",", "),"")</f>
        <v/>
      </c>
      <c r="ABG197" s="92" t="str">
        <f>IF(VD197=1,ABG$8&amp;IF(SUM(VE197:$VH197)=0,"",", "),"")</f>
        <v/>
      </c>
      <c r="ABH197" s="92" t="str">
        <f>IF(VE197=1,ABH$8&amp;IF(SUM(VF197:$VH197)=0,"",", "),"")</f>
        <v/>
      </c>
      <c r="ABI197" s="92" t="str">
        <f>IF(VF197=1,ABI$8&amp;IF(SUM(VG197:$VH197)=0,"",", "),"")</f>
        <v/>
      </c>
      <c r="ABJ197" s="92" t="str">
        <f>IF(VG197=1,ABJ$8&amp;IF(SUM(VH197:$VH197)=0,"",", "),"")</f>
        <v/>
      </c>
      <c r="ABK197" s="92" t="str">
        <f t="shared" si="343"/>
        <v/>
      </c>
      <c r="ABL197" s="92" t="str">
        <f>IF(VI197=1,ABL$8&amp;IF(SUM(VJ197:$XI197)=0,"",", "),"")</f>
        <v/>
      </c>
      <c r="ABM197" s="92" t="str">
        <f>IF(VJ197=1,ABM$8&amp;IF(SUM(VK197:$XI197)=0,"",", "),"")</f>
        <v/>
      </c>
      <c r="ABN197" s="92" t="str">
        <f>IF(VK197=1,ABN$8&amp;IF(SUM(VL197:$XI197)=0,"",", "),"")</f>
        <v/>
      </c>
      <c r="ABO197" s="92" t="str">
        <f>IF(VL197=1,ABO$8&amp;IF(SUM(VM197:$XI197)=0,"",", "),"")</f>
        <v/>
      </c>
      <c r="ABP197" s="92" t="str">
        <f>IF(VM197=1,ABP$8&amp;IF(SUM(VN197:$XI197)=0,"",", "),"")</f>
        <v/>
      </c>
      <c r="ABQ197" s="92" t="str">
        <f>IF(VN197=1,ABQ$8&amp;IF(SUM(VO197:$XI197)=0,"",", "),"")</f>
        <v/>
      </c>
      <c r="ABR197" s="92" t="str">
        <f>IF(VO197=1,ABR$8&amp;IF(SUM(VP197:$XI197)=0,"",", "),"")</f>
        <v/>
      </c>
      <c r="ABS197" s="92" t="str">
        <f>IF(VP197=1,ABS$8&amp;IF(SUM(VQ197:$XI197)=0,"",", "),"")</f>
        <v/>
      </c>
      <c r="ABT197" s="92" t="str">
        <f>IF(VQ197=1,ABT$8&amp;IF(SUM(VR197:$XI197)=0,"",", "),"")</f>
        <v/>
      </c>
      <c r="ABU197" s="92" t="str">
        <f>IF(VR197=1,ABU$8&amp;IF(SUM(VS197:$XI197)=0,"",", "),"")</f>
        <v/>
      </c>
      <c r="ABV197" s="92" t="str">
        <f>IF(VS197=1,ABV$8&amp;IF(SUM(VT197:$XI197)=0,"",", "),"")</f>
        <v/>
      </c>
      <c r="ABW197" s="92" t="str">
        <f>IF(VT197=1,ABW$8&amp;IF(SUM(VU197:$XI197)=0,"",", "),"")</f>
        <v/>
      </c>
      <c r="ABX197" s="92" t="str">
        <f>IF(VU197=1,ABX$8&amp;IF(SUM(VV197:$XI197)=0,"",", "),"")</f>
        <v/>
      </c>
      <c r="ABY197" s="92" t="str">
        <f>IF(VV197=1,ABY$8&amp;IF(SUM(VW197:$XI197)=0,"",", "),"")</f>
        <v/>
      </c>
      <c r="ABZ197" s="92" t="str">
        <f>IF(VW197=1,ABZ$8&amp;IF(SUM(VX197:$XI197)=0,"",", "),"")</f>
        <v/>
      </c>
      <c r="ACA197" s="92" t="str">
        <f>IF(VX197=1,ACA$8&amp;IF(SUM(VY197:$XI197)=0,"",", "),"")</f>
        <v/>
      </c>
      <c r="ACB197" s="92" t="str">
        <f>IF(VY197=1,ACB$8&amp;IF(SUM(VZ197:$XI197)=0,"",", "),"")</f>
        <v/>
      </c>
      <c r="ACC197" s="92" t="str">
        <f>IF(VZ197=1,ACC$8&amp;IF(SUM(WA197:$XI197)=0,"",", "),"")</f>
        <v/>
      </c>
      <c r="ACD197" s="92" t="str">
        <f>IF(WA197=1,ACD$8&amp;IF(SUM(WB197:$XI197)=0,"",", "),"")</f>
        <v/>
      </c>
      <c r="ACE197" s="92" t="str">
        <f>IF(WB197=1,ACE$8&amp;IF(SUM(WC197:$XI197)=0,"",", "),"")</f>
        <v/>
      </c>
      <c r="ACF197" s="92" t="str">
        <f>IF(WC197=1,ACF$8&amp;IF(SUM(WD197:$XI197)=0,"",", "),"")</f>
        <v/>
      </c>
      <c r="ACG197" s="92" t="str">
        <f>IF(WD197=1,ACG$8&amp;IF(SUM(WE197:$XI197)=0,"",", "),"")</f>
        <v/>
      </c>
      <c r="ACH197" s="92" t="str">
        <f>IF(WE197=1,ACH$8&amp;IF(SUM(WF197:$XI197)=0,"",", "),"")</f>
        <v/>
      </c>
      <c r="ACI197" s="92" t="str">
        <f>IF(WF197=1,ACI$8&amp;IF(SUM(WG197:$XI197)=0,"",", "),"")</f>
        <v/>
      </c>
      <c r="ACJ197" s="92" t="str">
        <f>IF(WG197=1,ACJ$8&amp;IF(SUM(WH197:$XI197)=0,"",", "),"")</f>
        <v/>
      </c>
      <c r="ACK197" s="92" t="str">
        <f>IF(WH197=1,ACK$8&amp;IF(SUM(WI197:$XI197)=0,"",", "),"")</f>
        <v/>
      </c>
      <c r="ACL197" s="92" t="str">
        <f>IF(WI197=1,ACL$8&amp;IF(SUM(WJ197:$XI197)=0,"",", "),"")</f>
        <v/>
      </c>
      <c r="ACM197" s="92" t="str">
        <f>IF(WJ197=1,ACM$8&amp;IF(SUM(WK197:$XI197)=0,"",", "),"")</f>
        <v/>
      </c>
      <c r="ACN197" s="92" t="str">
        <f>IF(WK197=1,ACN$8&amp;IF(SUM(WL197:$XI197)=0,"",", "),"")</f>
        <v/>
      </c>
      <c r="ACO197" s="92" t="str">
        <f>IF(WL197=1,ACO$8&amp;IF(SUM(WM197:$XI197)=0,"",", "),"")</f>
        <v/>
      </c>
      <c r="ACP197" s="92" t="str">
        <f>IF(WM197=1,ACP$8&amp;IF(SUM(WN197:$XI197)=0,"",", "),"")</f>
        <v/>
      </c>
      <c r="ACQ197" s="92" t="str">
        <f>IF(WN197=1,ACQ$8&amp;IF(SUM(WO197:$XI197)=0,"",", "),"")</f>
        <v/>
      </c>
      <c r="ACR197" s="92" t="str">
        <f>IF(WO197=1,ACR$8&amp;IF(SUM(WP197:$XI197)=0,"",", "),"")</f>
        <v/>
      </c>
      <c r="ACS197" s="92" t="str">
        <f>IF(WP197=1,ACS$8&amp;IF(SUM(WQ197:$XI197)=0,"",", "),"")</f>
        <v/>
      </c>
      <c r="ACT197" s="92" t="str">
        <f>IF(WQ197=1,ACT$8&amp;IF(SUM(WR197:$XI197)=0,"",", "),"")</f>
        <v/>
      </c>
      <c r="ACU197" s="92" t="str">
        <f>IF(WR197=1,ACU$8&amp;IF(SUM(WS197:$XI197)=0,"",", "),"")</f>
        <v/>
      </c>
      <c r="ACV197" s="92" t="str">
        <f>IF(WS197=1,ACV$8&amp;IF(SUM(WT197:$XI197)=0,"",", "),"")</f>
        <v/>
      </c>
      <c r="ACW197" s="92" t="str">
        <f>IF(WT197=1,ACW$8&amp;IF(SUM(WU197:$XI197)=0,"",", "),"")</f>
        <v/>
      </c>
      <c r="ACX197" s="92" t="str">
        <f>IF(WU197=1,ACX$8&amp;IF(SUM(WV197:$XI197)=0,"",", "),"")</f>
        <v/>
      </c>
      <c r="ACY197" s="92" t="str">
        <f>IF(WV197=1,ACY$8&amp;IF(SUM(WW197:$XI197)=0,"",", "),"")</f>
        <v/>
      </c>
      <c r="ACZ197" s="92" t="str">
        <f>IF(WW197=1,ACZ$8&amp;IF(SUM(WX197:$XI197)=0,"",", "),"")</f>
        <v/>
      </c>
      <c r="ADA197" s="92" t="str">
        <f>IF(WX197=1,ADA$8&amp;IF(SUM(WY197:$XI197)=0,"",", "),"")</f>
        <v/>
      </c>
      <c r="ADB197" s="92" t="str">
        <f>IF(WY197=1,ADB$8&amp;IF(SUM(WZ197:$XI197)=0,"",", "),"")</f>
        <v/>
      </c>
      <c r="ADC197" s="92" t="str">
        <f>IF(WZ197=1,ADC$8&amp;IF(SUM(XA197:$XI197)=0,"",", "),"")</f>
        <v/>
      </c>
      <c r="ADD197" s="92" t="str">
        <f>IF(XA197=1,ADD$8&amp;IF(SUM(XB197:$XI197)=0,"",", "),"")</f>
        <v/>
      </c>
      <c r="ADE197" s="92" t="str">
        <f>IF(XB197=1,ADE$8&amp;IF(SUM(XC197:$XI197)=0,"",", "),"")</f>
        <v/>
      </c>
      <c r="ADF197" s="92" t="str">
        <f>IF(XC197=1,ADF$8&amp;IF(SUM(XD197:$XI197)=0,"",", "),"")</f>
        <v/>
      </c>
      <c r="ADG197" s="92" t="str">
        <f>IF(XD197=1,ADG$8&amp;IF(SUM(XE197:$XI197)=0,"",", "),"")</f>
        <v/>
      </c>
      <c r="ADH197" s="92" t="str">
        <f>IF(XE197=1,ADH$8&amp;IF(SUM(XF197:$XI197)=0,"",", "),"")</f>
        <v/>
      </c>
      <c r="ADI197" s="92" t="str">
        <f>IF(XF197=1,ADI$8&amp;IF(SUM(XG197:$XI197)=0,"",", "),"")</f>
        <v/>
      </c>
      <c r="ADJ197" s="92" t="str">
        <f>IF(XG197=1,ADJ$8&amp;IF(SUM(XH197:$XI197)=0,"",", "),"")</f>
        <v/>
      </c>
      <c r="ADK197" s="92" t="str">
        <f>IF(XH197=1,ADK$8&amp;IF(SUM(XI197:$XI197)=0,"",", "),"")</f>
        <v/>
      </c>
      <c r="ADL197" s="92" t="str">
        <f t="shared" si="344"/>
        <v/>
      </c>
    </row>
    <row r="198" spans="1:792" ht="60" customHeight="1" x14ac:dyDescent="0.45">
      <c r="A198" s="38"/>
      <c r="B198" s="449" t="str">
        <f t="shared" si="345"/>
        <v/>
      </c>
      <c r="C198" s="106" t="str">
        <f>IF('EDCI Data'!B198="","",'EDCI Data'!B198)</f>
        <v/>
      </c>
      <c r="D198" s="106" t="str">
        <f>IF('EDCI Data'!C198="","",'EDCI Data'!C198)</f>
        <v/>
      </c>
      <c r="E198" s="105" t="str">
        <f>IF('EDCI Data'!D198="","",'EDCI Data'!D198)</f>
        <v/>
      </c>
      <c r="F198" s="449" t="str">
        <f t="shared" si="346"/>
        <v/>
      </c>
      <c r="G198" s="449" t="str">
        <f t="shared" si="347"/>
        <v/>
      </c>
      <c r="H198" s="449" t="str">
        <f t="shared" si="348"/>
        <v/>
      </c>
      <c r="I198" s="449" t="str">
        <f t="shared" si="349"/>
        <v/>
      </c>
      <c r="J198" s="449" t="str">
        <f t="shared" si="243"/>
        <v/>
      </c>
      <c r="K198" s="449" t="str">
        <f t="shared" si="350"/>
        <v/>
      </c>
      <c r="L198" s="105" t="str">
        <f>IF('EDCI Data'!E198="","",'EDCI Data'!E198)</f>
        <v/>
      </c>
      <c r="M198" s="106" t="str">
        <f>IF('EDCI Data'!F198="","",'EDCI Data'!F198)</f>
        <v/>
      </c>
      <c r="N198" s="106" t="str">
        <f>IF('EDCI Data'!G198="","",'EDCI Data'!G198)</f>
        <v/>
      </c>
      <c r="O198" s="106" t="str">
        <f>IF('EDCI Data'!H198="","",'EDCI Data'!H198)</f>
        <v/>
      </c>
      <c r="P198" s="106" t="str">
        <f>IF('EDCI Data'!I198="","",'EDCI Data'!I198)</f>
        <v/>
      </c>
      <c r="Q198" s="106" t="str">
        <f>IF('EDCI Data'!J198="","",'EDCI Data'!J198)</f>
        <v/>
      </c>
      <c r="R198" s="106" t="str">
        <f>IF('EDCI Data'!K198="","",'EDCI Data'!K198)</f>
        <v/>
      </c>
      <c r="S198" s="106" t="str">
        <f>IF('EDCI Data'!L198="","",'EDCI Data'!L198)</f>
        <v/>
      </c>
      <c r="T198" s="106" t="str">
        <f>IF('EDCI Data'!M198="","",'EDCI Data'!M198)</f>
        <v/>
      </c>
      <c r="U198" s="106" t="str">
        <f>IF('EDCI Data'!N198="","",'EDCI Data'!N198)</f>
        <v/>
      </c>
      <c r="V198" s="107" t="str">
        <f>IF('EDCI Data'!O198="","",'EDCI Data'!O198)</f>
        <v/>
      </c>
      <c r="W198" s="107" t="str">
        <f>IF('EDCI Data'!P198="","",'EDCI Data'!P198)</f>
        <v/>
      </c>
      <c r="X198" s="107" t="str">
        <f>IF('EDCI Data'!Q198="","",'EDCI Data'!Q198)</f>
        <v/>
      </c>
      <c r="Y198" s="107" t="str">
        <f>IF('EDCI Data'!R198="","",'EDCI Data'!R198)</f>
        <v/>
      </c>
      <c r="Z198" s="106" t="str">
        <f>IF('EDCI Data'!S198="","",'EDCI Data'!S198)</f>
        <v/>
      </c>
      <c r="AA198" s="106" t="str">
        <f>IF('EDCI Data'!T198="","",'EDCI Data'!T198)</f>
        <v/>
      </c>
      <c r="AB198" s="106" t="str">
        <f>IF('EDCI Data'!U198="","",'EDCI Data'!U198)</f>
        <v/>
      </c>
      <c r="AC198" s="106" t="str">
        <f>IF('EDCI Data'!V198="","",'EDCI Data'!V198)</f>
        <v/>
      </c>
      <c r="AD198" s="106" t="str">
        <f>IF('EDCI Data'!W198="","",'EDCI Data'!W198)</f>
        <v/>
      </c>
      <c r="AE198" s="106" t="str">
        <f>IF('EDCI Data'!X198="","",'EDCI Data'!X198)</f>
        <v/>
      </c>
      <c r="AF198" s="106" t="str">
        <f>IF('EDCI Data'!Y198="","",'EDCI Data'!Y198)</f>
        <v/>
      </c>
      <c r="AG198" s="106" t="str">
        <f>IF('EDCI Data'!Z198="","",'EDCI Data'!Z198)</f>
        <v/>
      </c>
      <c r="AH198" s="459" t="str">
        <f>IF('EDCI Data'!AA198="","",'EDCI Data'!AA198)</f>
        <v/>
      </c>
      <c r="AI198" s="460" t="str">
        <f>IF('EDCI Data'!AB198="","",'EDCI Data'!AB198)</f>
        <v/>
      </c>
      <c r="AJ198" s="460" t="str">
        <f>IF('EDCI Data'!AC198="","",'EDCI Data'!AC198)</f>
        <v/>
      </c>
      <c r="AK198" s="460" t="str">
        <f>IF('EDCI Data'!AD198="","",'EDCI Data'!AD198)</f>
        <v/>
      </c>
      <c r="AL198" s="460" t="str">
        <f>IF('EDCI Data'!AE198="","",'EDCI Data'!AE198)</f>
        <v/>
      </c>
      <c r="AM198" s="461" t="str">
        <f>IF('EDCI Data'!AF198="","",'EDCI Data'!AF198)</f>
        <v/>
      </c>
      <c r="AN198" s="106" t="str">
        <f>IF('EDCI Data'!AG198="","",'EDCI Data'!AG198)</f>
        <v/>
      </c>
      <c r="AO198" s="461" t="str">
        <f>IF('EDCI Data'!AH198="","",'EDCI Data'!AH198)</f>
        <v/>
      </c>
      <c r="AP198" s="106" t="str">
        <f>IF('EDCI Data'!AI198="","",'EDCI Data'!AI198)</f>
        <v/>
      </c>
      <c r="AQ198" s="461" t="str">
        <f>IF('EDCI Data'!AJ198="","",'EDCI Data'!AJ198)</f>
        <v/>
      </c>
      <c r="AR198" s="106" t="str">
        <f>IF('EDCI Data'!AK198="","",'EDCI Data'!AK198)</f>
        <v/>
      </c>
      <c r="AS198" s="106" t="str">
        <f>IF('EDCI Data'!AL198="","",'EDCI Data'!AL198)</f>
        <v/>
      </c>
      <c r="AT198" s="106" t="str">
        <f>IF('EDCI Data'!AM198="","",'EDCI Data'!AM198)</f>
        <v/>
      </c>
      <c r="AU198" s="106" t="str">
        <f>IF('EDCI Data'!AN198="","",'EDCI Data'!AN198)</f>
        <v/>
      </c>
      <c r="AV198" s="106" t="str">
        <f>IF('EDCI Data'!AO198="","",'EDCI Data'!AO198)</f>
        <v/>
      </c>
      <c r="AW198" s="106" t="str">
        <f>IF('EDCI Data'!AP198="","",'EDCI Data'!AP198)</f>
        <v/>
      </c>
      <c r="AX198" s="106" t="str">
        <f>IF('EDCI Data'!AQ198="","",'EDCI Data'!AQ198)</f>
        <v/>
      </c>
      <c r="AY198" s="106" t="str">
        <f>IF('EDCI Data'!AR198="","",'EDCI Data'!AR198)</f>
        <v/>
      </c>
      <c r="AZ198" s="106" t="str">
        <f>IF('EDCI Data'!AS198="","",'EDCI Data'!AS198)</f>
        <v/>
      </c>
      <c r="BA198" s="106" t="str">
        <f>IF('EDCI Data'!AT198="","",'EDCI Data'!AT198)</f>
        <v/>
      </c>
      <c r="BB198" s="106" t="str">
        <f>IF('EDCI Data'!AU198="","",'EDCI Data'!AU198)</f>
        <v/>
      </c>
      <c r="BC198" s="106" t="str">
        <f>IF('EDCI Data'!AV198="","",'EDCI Data'!AV198)</f>
        <v/>
      </c>
      <c r="BD198" s="106" t="str">
        <f>IF('EDCI Data'!AW198="","",'EDCI Data'!AW198)</f>
        <v/>
      </c>
      <c r="BE198" s="106" t="str">
        <f>IF('EDCI Data'!AX198="","",'EDCI Data'!AX198)</f>
        <v/>
      </c>
      <c r="BF198" s="106" t="str">
        <f>IF('EDCI Data'!AY198="","",'EDCI Data'!AY198)</f>
        <v/>
      </c>
      <c r="BG198" s="106" t="str">
        <f>IF('EDCI Data'!AZ198="","",'EDCI Data'!AZ198)</f>
        <v/>
      </c>
      <c r="BH198" s="106" t="str">
        <f>IF('EDCI Data'!BA198="","",'EDCI Data'!BA198)</f>
        <v/>
      </c>
      <c r="BI198" s="106" t="str">
        <f>IF('EDCI Data'!BB198="","",'EDCI Data'!BB198)</f>
        <v/>
      </c>
      <c r="BJ198" s="457" t="str">
        <f>IF('EDCI Data'!BC198="","",'EDCI Data'!BC198)</f>
        <v/>
      </c>
      <c r="BK198" s="457" t="str">
        <f>IF('EDCI Data'!BD198="","",'EDCI Data'!BD198)</f>
        <v/>
      </c>
      <c r="BL198" s="457" t="str">
        <f>IF('EDCI Data'!BE198="","",'EDCI Data'!BE198)</f>
        <v/>
      </c>
      <c r="BM198" s="457" t="str">
        <f>IF('EDCI Data'!BF198="","",'EDCI Data'!BF198)</f>
        <v/>
      </c>
      <c r="BN198" s="457" t="str">
        <f>IF('EDCI Data'!BG198="","",'EDCI Data'!BG198)</f>
        <v/>
      </c>
      <c r="BO198" s="462" t="str">
        <f>IF('EDCI Data'!BH198="","",'EDCI Data'!BH198)</f>
        <v/>
      </c>
      <c r="BP198" s="462" t="str">
        <f>IF('EDCI Data'!BI198="","",'EDCI Data'!BI198)</f>
        <v/>
      </c>
      <c r="BQ198" s="463" t="str">
        <f>IF(AND('EDCI Data'!BH198&lt;&gt;"", 'EDCI Data'!BI198&lt;&gt;""), 'EDCI Data'!BI198/'EDCI Data'!BH198,"")</f>
        <v/>
      </c>
      <c r="BR198" s="105" t="str">
        <f>IF('EDCI Data'!BJ198="","",'EDCI Data'!BJ198)</f>
        <v/>
      </c>
      <c r="BS198" s="478" t="str">
        <f>IF('EDCI Data'!BK198="","",'EDCI Data'!BK198)</f>
        <v/>
      </c>
      <c r="BT198" s="105" t="str">
        <f>IF('EDCI Data'!BL198="","",'EDCI Data'!BL198)</f>
        <v/>
      </c>
      <c r="BU198" s="105" t="str">
        <f>IF('EDCI Data'!BM198="","",'EDCI Data'!BM198)</f>
        <v/>
      </c>
      <c r="BV198" s="105" t="str">
        <f>IF('EDCI Data'!BN198="","",'EDCI Data'!BN198)</f>
        <v/>
      </c>
      <c r="BW198" s="105" t="str">
        <f>IF('EDCI Data'!BO198="","",'EDCI Data'!BO198)</f>
        <v/>
      </c>
      <c r="BX198" s="105" t="str">
        <f>IF('EDCI Data'!BP198="","",'EDCI Data'!BP198)</f>
        <v/>
      </c>
      <c r="BY198" s="105" t="str">
        <f>IF('EDCI Data'!BQ198="","",'EDCI Data'!BQ198)</f>
        <v/>
      </c>
      <c r="BZ198" s="105" t="str">
        <f>IF('EDCI Data'!BR198="","",'EDCI Data'!BR198)</f>
        <v/>
      </c>
      <c r="CA198" s="105" t="str">
        <f>IF('EDCI Data'!BS198="","",'EDCI Data'!BS198)</f>
        <v/>
      </c>
      <c r="CB198" s="105" t="str">
        <f>IF('EDCI Data'!BT198="","",'EDCI Data'!BT198)</f>
        <v/>
      </c>
      <c r="CC198" s="464" t="str">
        <f>IF('EDCI Data'!BU198="","",'EDCI Data'!BU198)</f>
        <v/>
      </c>
      <c r="CD198" s="464" t="str">
        <f>IF('EDCI Data'!BV198="","",'EDCI Data'!BV198)</f>
        <v/>
      </c>
      <c r="CE198" s="107" t="str">
        <f>IF('EDCI Data'!BW198="","",'EDCI Data'!BW198)</f>
        <v/>
      </c>
      <c r="CF198" s="468" t="str">
        <f>IF('EDCI Data'!BX198="","",'EDCI Data'!BX198)</f>
        <v/>
      </c>
      <c r="CG198" s="466" t="str">
        <f>IF('EDCI Data'!BY198="","",'EDCI Data'!BY198)</f>
        <v/>
      </c>
      <c r="CH198" s="466" t="str">
        <f>IF('EDCI Data'!BZ198="","",'EDCI Data'!BZ198)</f>
        <v/>
      </c>
      <c r="CI198" s="480" t="str">
        <f>IF('EDCI Data'!CA198="","",'EDCI Data'!CA198)</f>
        <v/>
      </c>
      <c r="CJ198" s="467" t="str">
        <f>IF('EDCI Data'!CB198="","",'EDCI Data'!CB198)</f>
        <v/>
      </c>
      <c r="CK198" s="467" t="str">
        <f>IF('EDCI Data'!CC198="","",'EDCI Data'!CC198)</f>
        <v/>
      </c>
      <c r="CL198" s="467" t="str">
        <f>IF('EDCI Data'!CD198="","",'EDCI Data'!CD198)</f>
        <v/>
      </c>
      <c r="CM198" s="467" t="str">
        <f>IF('EDCI Data'!CE198="","",'EDCI Data'!CE198)</f>
        <v/>
      </c>
      <c r="CN198" s="467" t="str">
        <f>IF('EDCI Data'!CF198="","",'EDCI Data'!CF198)</f>
        <v/>
      </c>
      <c r="CO198" s="467" t="str">
        <f>IF('EDCI Data'!CG198="","",'EDCI Data'!CG198)</f>
        <v/>
      </c>
      <c r="CP198" s="387" t="str">
        <f>IF('EDCI Data'!CH198="","",'EDCI Data'!CH198)</f>
        <v/>
      </c>
      <c r="CQ198" s="387" t="str">
        <f>IF('EDCI Data'!CI198="","",'EDCI Data'!CI198)</f>
        <v/>
      </c>
      <c r="CR198" s="388" t="str">
        <f>IF('EDCI Data'!CJ198="","",'EDCI Data'!CJ198)</f>
        <v/>
      </c>
      <c r="CS198" s="38"/>
      <c r="CT198" s="108">
        <f t="shared" si="351"/>
        <v>0</v>
      </c>
      <c r="CU198" s="108">
        <f t="shared" si="352"/>
        <v>0</v>
      </c>
      <c r="CV198" s="108">
        <f t="shared" si="353"/>
        <v>0</v>
      </c>
      <c r="CW198" s="108">
        <f t="shared" si="354"/>
        <v>0</v>
      </c>
      <c r="CX198" s="108">
        <f t="shared" si="244"/>
        <v>0</v>
      </c>
      <c r="CY198" s="108">
        <f t="shared" si="355"/>
        <v>0</v>
      </c>
      <c r="CZ198" t="str">
        <f t="shared" si="245"/>
        <v/>
      </c>
      <c r="DA198" t="str">
        <f t="shared" si="356"/>
        <v/>
      </c>
      <c r="DB198" t="str">
        <f t="shared" si="357"/>
        <v/>
      </c>
      <c r="DC198"/>
      <c r="DD198" s="109"/>
      <c r="DE198"/>
      <c r="DF198"/>
      <c r="DG198"/>
      <c r="DH198"/>
      <c r="DI198"/>
      <c r="DJ198"/>
      <c r="DK198"/>
      <c r="DL198" t="str">
        <f t="shared" si="358"/>
        <v/>
      </c>
      <c r="DM198"/>
      <c r="DN198"/>
      <c r="DO198"/>
      <c r="DP198"/>
      <c r="DQ198"/>
      <c r="DR198"/>
      <c r="DS198"/>
      <c r="DT198" t="str">
        <f t="shared" si="246"/>
        <v/>
      </c>
      <c r="DU198" t="str">
        <f t="shared" si="247"/>
        <v/>
      </c>
      <c r="DV198" t="str">
        <f t="shared" si="248"/>
        <v/>
      </c>
      <c r="DW198" t="str">
        <f t="shared" si="249"/>
        <v/>
      </c>
      <c r="DX198" t="str">
        <f t="shared" si="250"/>
        <v/>
      </c>
      <c r="DY198" t="str">
        <f t="shared" si="251"/>
        <v/>
      </c>
      <c r="DZ198" t="str">
        <f t="shared" si="252"/>
        <v/>
      </c>
      <c r="EA198" t="str">
        <f t="shared" si="253"/>
        <v/>
      </c>
      <c r="EB198"/>
      <c r="EC198" t="str" cm="1">
        <f t="array" ref="EC198">IF(COUNTIFS($CZ$11:$CZ$260,$CZ198,$E$11:$E$260,$E198+1)&gt;0,IF(AI198&lt;&gt;INDEX(AK$11:AK$260,MATCH(1,INDEX(($CZ198=$CZ$11:$CZ$260)*($E$11:$E$260=$E198+1),0,1),0)),1,""),"")</f>
        <v/>
      </c>
      <c r="ED198" t="str" cm="1">
        <f t="array" ref="ED198">IF(COUNTIFS($CZ$11:$CZ$260,$CZ198,$E$11:$E$260,$E198+1)&gt;0,IF(AJ198&lt;&gt;INDEX(AL$11:AL$260,MATCH(1,INDEX(($CZ198=$CZ$11:$CZ$260)*($E$11:$E$260=$E198+1),0,1),0)),1,""),"")</f>
        <v/>
      </c>
      <c r="EE198" t="str" cm="1">
        <f t="array" ref="EE198">IF(COUNTIFS($CZ$11:$CZ$260,$CZ198,$E$11:$E$260,$E198-1)&gt;0,IF(AK198&lt;&gt;INDEX(AI$11:AI$260,MATCH(1,INDEX(($CZ198=$CZ$11:$CZ$260)*($E$11:$E$260=$E198-1),0,1),0)),1,""),"")</f>
        <v/>
      </c>
      <c r="EF198" t="str" cm="1">
        <f t="array" ref="EF198">IF(COUNTIFS($CZ$11:$CZ$260,$CZ198,$E$11:$E$260,$E198-1)&gt;0,IF(AL198&lt;&gt;INDEX(AJ$11:AJ$260,MATCH(1,INDEX(($CZ198=$CZ$11:$CZ$260)*($E$11:$E$260=$E198-1),0,1),0)),1,""),"")</f>
        <v/>
      </c>
      <c r="EG198" t="str" cm="1">
        <f t="array" ref="EG198">IFERROR(_xlfn.LET(_xlpm.inc, ($E$11:$E$260=$E198)*($CZ$11:$CZ$260=$CZ19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8"/>
      <c r="EI198"/>
      <c r="EJ198"/>
      <c r="EK198"/>
      <c r="EL198"/>
      <c r="EM198"/>
      <c r="EN198" t="str">
        <f t="shared" si="254"/>
        <v/>
      </c>
      <c r="EO198" t="str">
        <f t="shared" si="255"/>
        <v/>
      </c>
      <c r="EP198" t="str">
        <f t="shared" si="256"/>
        <v/>
      </c>
      <c r="EQ198" t="str">
        <f t="shared" si="257"/>
        <v/>
      </c>
      <c r="ER198" t="str">
        <f t="shared" si="258"/>
        <v/>
      </c>
      <c r="ES198" t="str">
        <f t="shared" si="259"/>
        <v/>
      </c>
      <c r="ET198" t="str">
        <f t="shared" si="260"/>
        <v/>
      </c>
      <c r="EU198" t="str">
        <f t="shared" si="261"/>
        <v/>
      </c>
      <c r="EV198"/>
      <c r="EW198" t="str" cm="1">
        <f t="array" ref="EW198">IF(COUNTIFS($CZ$11:$CZ$260,$CZ198,$E$11:$E$260,$E198+1)&gt;0,IF(AI198&lt;&gt;INDEX(AK$11:AK$260,MATCH(1,INDEX(($CZ198=$CZ$11:$CZ$260)*($E$11:$E$260=$E198+1),0,1),0)),CHAR(10)&amp;"The 'FTEs at end of previous year' submitted for "&amp;$E198+1&amp;" does not align with the 'FTEs at end of current year' submitted for "&amp;$E198&amp;" (highlighted peach in the Trending Checks tab), by definition these should be equal. Please check and update so these align. "&amp;CHAR(10),""),"")</f>
        <v/>
      </c>
      <c r="EX198" t="str" cm="1">
        <f t="array" ref="EX198">IF(COUNTIFS($CZ$11:$CZ$260,$CZ198,$E$11:$E$260,$E198+1)&gt;0,IF(AJ198&lt;&gt;INDEX(AL$11:AL$260,MATCH(1,INDEX(($CZ198=$CZ$11:$CZ$260)*($E$11:$E$260=$E198+1),0,1),0)),CHAR(10)&amp;"The 'Average FTEs in previous year' submitted for "&amp;$E198+1&amp;" does not align with the 'Average FTEs in current year' submitted for "&amp;$E198&amp;" (highlighted peach in the Trending Checks tab), by definition these should be equal. Please check and update so these align. "&amp;CHAR(10),""),"")</f>
        <v/>
      </c>
      <c r="EY198" t="str" cm="1">
        <f t="array" ref="EY198">IF(COUNTIFS($CZ$11:$CZ$260,$CZ198,$E$11:$E$260,$E198-1)&gt;0,IF(AK198&lt;&gt;INDEX(AI$11:AI$260,MATCH(1,INDEX(($CZ198=$CZ$11:$CZ$260)*($E$11:$E$260=$E198-1),0,1),0)),CHAR(10)&amp;"The 'FTEs at end of previous year' submitted for "&amp;$E198&amp;" does not align with the 'FTEs at end of current year' submitted for "&amp;$E198-1&amp;" (highlighted peach in the Trending Checks tab), by definition these should be equal. Please check and update so these align. "&amp;CHAR(10),""),"")</f>
        <v/>
      </c>
      <c r="EZ198" t="str" cm="1">
        <f t="array" ref="EZ198">IF(COUNTIFS($CZ$11:$CZ$260,$CZ198,$E$11:$E$260,$E198-1)&gt;0,IF(AL198&lt;&gt;INDEX(AJ$11:AJ$260,MATCH(1,INDEX(($CZ198=$CZ$11:$CZ$260)*($E$11:$E$260=$E198-1),0,1),0)),CHAR(10)&amp;"The 'Average FTEs in previous year' submitted for "&amp;$E198&amp;" does not align with the 'Average FTEs in current year' submitted for "&amp;$E198-1&amp;" (highlighted peach in the Trending Checks tab), by definition these should be equal. Please check and update so these align. "&amp;CHAR(10),""),"")</f>
        <v/>
      </c>
      <c r="FA198" t="str">
        <f t="shared" si="262"/>
        <v/>
      </c>
      <c r="FB198" t="str">
        <f t="shared" si="263"/>
        <v/>
      </c>
      <c r="FC198" t="str">
        <f t="shared" si="264"/>
        <v/>
      </c>
      <c r="FD198"/>
      <c r="FE198"/>
      <c r="FF198" t="str">
        <f t="shared" si="265"/>
        <v/>
      </c>
      <c r="FG198"/>
      <c r="FH198" t="str">
        <f t="shared" si="266"/>
        <v/>
      </c>
      <c r="FI198"/>
      <c r="FJ198" t="str">
        <f t="shared" si="267"/>
        <v/>
      </c>
      <c r="FK198"/>
      <c r="FL198" t="str">
        <f t="shared" si="268"/>
        <v/>
      </c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 t="str">
        <f t="shared" si="269"/>
        <v/>
      </c>
      <c r="GJ198" t="str">
        <f t="shared" si="270"/>
        <v/>
      </c>
      <c r="GK198" t="str">
        <f t="shared" si="271"/>
        <v/>
      </c>
      <c r="GL198" t="str">
        <f t="shared" si="272"/>
        <v/>
      </c>
      <c r="GM198" t="str">
        <f t="shared" si="273"/>
        <v/>
      </c>
      <c r="GN198" t="str">
        <f t="shared" si="274"/>
        <v/>
      </c>
      <c r="GO198" t="str">
        <f t="shared" si="275"/>
        <v/>
      </c>
      <c r="GP198" t="str">
        <f t="shared" si="276"/>
        <v/>
      </c>
      <c r="GQ198" t="str">
        <f t="shared" si="277"/>
        <v/>
      </c>
      <c r="GR198" t="str">
        <f t="shared" si="278"/>
        <v/>
      </c>
      <c r="GS198" t="str">
        <f t="shared" si="279"/>
        <v/>
      </c>
      <c r="GT198"/>
      <c r="GU198"/>
      <c r="GV198"/>
      <c r="GW198"/>
      <c r="GX198"/>
      <c r="GY198"/>
      <c r="GZ198"/>
      <c r="HA198" t="str">
        <f t="shared" si="280"/>
        <v/>
      </c>
      <c r="HB198" t="str">
        <f t="shared" si="281"/>
        <v/>
      </c>
      <c r="HC198" t="str">
        <f t="shared" si="282"/>
        <v/>
      </c>
      <c r="HD198" t="str">
        <f t="shared" si="283"/>
        <v/>
      </c>
      <c r="HE198"/>
      <c r="HF198"/>
      <c r="HG198" t="str">
        <f t="shared" si="284"/>
        <v/>
      </c>
      <c r="HH198"/>
      <c r="HI198" t="str">
        <f t="shared" si="285"/>
        <v/>
      </c>
      <c r="HJ198"/>
      <c r="HK198" t="str">
        <f t="shared" si="286"/>
        <v/>
      </c>
      <c r="HL198"/>
      <c r="HM198" t="str">
        <f t="shared" si="287"/>
        <v/>
      </c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 t="str">
        <f t="shared" si="288"/>
        <v/>
      </c>
      <c r="IK198" t="str">
        <f t="shared" si="289"/>
        <v/>
      </c>
      <c r="IL198" t="str">
        <f t="shared" si="290"/>
        <v/>
      </c>
      <c r="IM198" t="str">
        <f t="shared" si="291"/>
        <v/>
      </c>
      <c r="IN198" t="str">
        <f t="shared" si="292"/>
        <v/>
      </c>
      <c r="IO198" t="str">
        <f t="shared" si="293"/>
        <v/>
      </c>
      <c r="IP198" t="str">
        <f t="shared" si="294"/>
        <v/>
      </c>
      <c r="IQ198" t="str">
        <f t="shared" si="295"/>
        <v/>
      </c>
      <c r="IR198" t="str">
        <f t="shared" si="296"/>
        <v/>
      </c>
      <c r="IS198" t="str">
        <f t="shared" si="297"/>
        <v/>
      </c>
      <c r="IT198" t="str">
        <f t="shared" si="298"/>
        <v/>
      </c>
      <c r="IU198"/>
      <c r="IV198"/>
      <c r="IW198"/>
      <c r="IX198"/>
      <c r="IY198"/>
      <c r="IZ198"/>
      <c r="JA198"/>
      <c r="JB198" t="str">
        <f t="shared" si="299"/>
        <v/>
      </c>
      <c r="JC198" t="str">
        <f t="shared" si="300"/>
        <v/>
      </c>
      <c r="JD198" t="str">
        <f t="shared" si="301"/>
        <v/>
      </c>
      <c r="JE198" t="str">
        <f t="shared" si="302"/>
        <v/>
      </c>
      <c r="JF198"/>
      <c r="JG198"/>
      <c r="JH198" t="str">
        <f t="shared" si="303"/>
        <v/>
      </c>
      <c r="JI198"/>
      <c r="JJ198" t="str">
        <f t="shared" si="304"/>
        <v/>
      </c>
      <c r="JK198"/>
      <c r="JL198" t="str">
        <f t="shared" si="305"/>
        <v/>
      </c>
      <c r="JM198"/>
      <c r="JN198" t="str">
        <f t="shared" si="306"/>
        <v/>
      </c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 t="str">
        <f t="shared" si="307"/>
        <v/>
      </c>
      <c r="KL198" t="str">
        <f t="shared" si="308"/>
        <v/>
      </c>
      <c r="KM198"/>
      <c r="KN198" t="str">
        <f t="shared" si="309"/>
        <v/>
      </c>
      <c r="KO198" t="str">
        <f t="shared" si="310"/>
        <v/>
      </c>
      <c r="KP198" t="str">
        <f t="shared" si="311"/>
        <v/>
      </c>
      <c r="KQ198" t="str">
        <f t="shared" si="312"/>
        <v/>
      </c>
      <c r="KR198" t="str">
        <f t="shared" si="313"/>
        <v/>
      </c>
      <c r="KS198" t="str">
        <f t="shared" si="314"/>
        <v/>
      </c>
      <c r="KT198"/>
      <c r="KU198" t="str">
        <f t="shared" si="315"/>
        <v/>
      </c>
      <c r="KV198"/>
      <c r="KW198"/>
      <c r="KX198"/>
      <c r="KY198"/>
      <c r="KZ198"/>
      <c r="LA198"/>
      <c r="LB198"/>
      <c r="LC198"/>
      <c r="LD198" t="str">
        <f>IF(FA198=1,LD$8&amp;IF(SUM(FB198:$HA198)=0,"",", "),"")</f>
        <v/>
      </c>
      <c r="LE198" t="str">
        <f>IF(FB198=1,LE$8&amp;IF(SUM(FC198:$HA198)=0,"",", "),"")</f>
        <v/>
      </c>
      <c r="LF198" t="str">
        <f>IF(FC198=1,LF$8&amp;IF(SUM(FD198:$HA198)=0,"",", "),"")</f>
        <v/>
      </c>
      <c r="LG198"/>
      <c r="LH198"/>
      <c r="LI198" t="str">
        <f>IF(FF198=1,LI$8&amp;IF(SUM(FG198:$HA198)=0,"",", "),"")</f>
        <v/>
      </c>
      <c r="LJ198" t="str">
        <f>IF(FG198=1,LJ$8&amp;IF(SUM(FH198:$HA198)=0,"",", "),"")</f>
        <v/>
      </c>
      <c r="LK198" t="str">
        <f>IF(FH198=1,LK$8&amp;IF(SUM(FI198:$HA198)=0,"",", "),"")</f>
        <v/>
      </c>
      <c r="LL198" t="str">
        <f>IF(FI198=1,LL$8&amp;IF(SUM(FJ198:$HA198)=0,"",", "),"")</f>
        <v/>
      </c>
      <c r="LM198" t="str">
        <f>IF(FJ198=1,LM$8&amp;IF(SUM(FK198:$HA198)=0,"",", "),"")</f>
        <v/>
      </c>
      <c r="LN198" t="str">
        <f>IF(FK198=1,LN$8&amp;IF(SUM(FL198:$HA198)=0,"",", "),"")</f>
        <v/>
      </c>
      <c r="LO198" t="str">
        <f>IF(FL198=1,LO$8&amp;IF(SUM(FM198:$HA198)=0,"",", "),"")</f>
        <v/>
      </c>
      <c r="LP198" t="str">
        <f>IF(FM198=1,LP$8&amp;IF(SUM(FN198:$HA198)=0,"",", "),"")</f>
        <v/>
      </c>
      <c r="LQ198" t="str">
        <f>IF(FN198=1,LQ$8&amp;IF(SUM(FO198:$HA198)=0,"",", "),"")</f>
        <v/>
      </c>
      <c r="LR198" t="str">
        <f>IF(FO198=1,LR$8&amp;IF(SUM(FP198:$HA198)=0,"",", "),"")</f>
        <v/>
      </c>
      <c r="LS198" t="str">
        <f>IF(FP198=1,LS$8&amp;IF(SUM(FQ198:$HA198)=0,"",", "),"")</f>
        <v/>
      </c>
      <c r="LT198" t="str">
        <f>IF(FQ198=1,LT$8&amp;IF(SUM(FR198:$HA198)=0,"",", "),"")</f>
        <v/>
      </c>
      <c r="LU198" t="str">
        <f>IF(FR198=1,LU$8&amp;IF(SUM(FS198:$HA198)=0,"",", "),"")</f>
        <v/>
      </c>
      <c r="LV198" t="str">
        <f>IF(FS198=1,LV$8&amp;IF(SUM(FT198:$HA198)=0,"",", "),"")</f>
        <v/>
      </c>
      <c r="LW198" t="str">
        <f>IF(FT198=1,LW$8&amp;IF(SUM(FU198:$HA198)=0,"",", "),"")</f>
        <v/>
      </c>
      <c r="LX198" t="str">
        <f>IF(FU198=1,LX$8&amp;IF(SUM(FV198:$HA198)=0,"",", "),"")</f>
        <v/>
      </c>
      <c r="LY198" t="str">
        <f>IF(FV198=1,LY$8&amp;IF(SUM(FW198:$HA198)=0,"",", "),"")</f>
        <v/>
      </c>
      <c r="LZ198" t="str">
        <f>IF(FW198=1,LZ$8&amp;IF(SUM(FX198:$HA198)=0,"",", "),"")</f>
        <v/>
      </c>
      <c r="MA198" t="str">
        <f>IF(FX198=1,MA$8&amp;IF(SUM(FY198:$HA198)=0,"",", "),"")</f>
        <v/>
      </c>
      <c r="MB198" t="str">
        <f>IF(FY198=1,MB$8&amp;IF(SUM(FZ198:$HA198)=0,"",", "),"")</f>
        <v/>
      </c>
      <c r="MC198" t="str">
        <f>IF(FZ198=1,MC$8&amp;IF(SUM(GA198:$HA198)=0,"",", "),"")</f>
        <v/>
      </c>
      <c r="MD198" t="str">
        <f>IF(GA198=1,MD$8&amp;IF(SUM(GB198:$HA198)=0,"",", "),"")</f>
        <v/>
      </c>
      <c r="ME198" t="str">
        <f>IF(GB198=1,ME$8&amp;IF(SUM(GC198:$HA198)=0,"",", "),"")</f>
        <v/>
      </c>
      <c r="MF198" t="str">
        <f>IF(GC198=1,MF$8&amp;IF(SUM(GD198:$HA198)=0,"",", "),"")</f>
        <v/>
      </c>
      <c r="MG198" t="str">
        <f>IF(GD198=1,MG$8&amp;IF(SUM(GE198:$HA198)=0,"",", "),"")</f>
        <v/>
      </c>
      <c r="MH198" t="str">
        <f>IF(GE198=1,MH$8&amp;IF(SUM(GF198:$HA198)=0,"",", "),"")</f>
        <v/>
      </c>
      <c r="MI198" t="str">
        <f>IF(GF198=1,MI$8&amp;IF(SUM(GG198:$HA198)=0,"",", "),"")</f>
        <v/>
      </c>
      <c r="MJ198" t="str">
        <f>IF(GG198=1,MJ$8&amp;IF(SUM(GH198:$HA198)=0,"",", "),"")</f>
        <v/>
      </c>
      <c r="MK198" t="str">
        <f>IF(GH198=1,MK$8&amp;IF(SUM(GI198:$HA198)=0,"",", "),"")</f>
        <v/>
      </c>
      <c r="ML198" t="str">
        <f>IF(GI198=1,ML$8&amp;IF(SUM(GJ198:$HA198)=0,"",", "),"")</f>
        <v/>
      </c>
      <c r="MM198" t="str">
        <f>IF(GJ198=1,MM$8&amp;IF(SUM(GK198:$HA198)=0,"",", "),"")</f>
        <v/>
      </c>
      <c r="MN198" t="str">
        <f>IF(GK198=1,MN$8&amp;IF(SUM(GL198:$HA198)=0,"",", "),"")</f>
        <v/>
      </c>
      <c r="MO198" t="str">
        <f>IF(GL198=1,MO$8&amp;IF(SUM(GM198:$HA198)=0,"",", "),"")</f>
        <v/>
      </c>
      <c r="MP198" t="str">
        <f>IF(GM198=1,MP$8&amp;IF(SUM(GN198:$HA198)=0,"",", "),"")</f>
        <v/>
      </c>
      <c r="MQ198" t="str">
        <f>IF(GN198=1,MQ$8&amp;IF(SUM(GO198:$HA198)=0,"",", "),"")</f>
        <v/>
      </c>
      <c r="MR198" t="str">
        <f>IF(GO198=1,MR$8&amp;IF(SUM(GP198:$HA198)=0,"",", "),"")</f>
        <v/>
      </c>
      <c r="MS198" t="str">
        <f>IF(GP198=1,MS$8&amp;IF(SUM(GQ198:$HA198)=0,"",", "),"")</f>
        <v/>
      </c>
      <c r="MT198" t="str">
        <f>IF(GQ198=1,MT$8&amp;IF(SUM(GR198:$HA198)=0,"",", "),"")</f>
        <v/>
      </c>
      <c r="MU198" t="str">
        <f>IF(GR198=1,MU$8&amp;IF(SUM(GS198:$HA198)=0,"",", "),"")</f>
        <v/>
      </c>
      <c r="MV198" t="str">
        <f>IF(GS198=1,MV$8&amp;IF(SUM(GT198:$HA198)=0,"",", "),"")</f>
        <v/>
      </c>
      <c r="MW198" t="str">
        <f>IF(GT198=1,MW$8&amp;IF(SUM(GU198:$HA198)=0,"",", "),"")</f>
        <v/>
      </c>
      <c r="MX198" t="str">
        <f>IF(GU198=1,MX$8&amp;IF(SUM(GV198:$HA198)=0,"",", "),"")</f>
        <v/>
      </c>
      <c r="MY198" t="str">
        <f>IF(GV198=1,MY$8&amp;IF(SUM(GW198:$HA198)=0,"",", "),"")</f>
        <v/>
      </c>
      <c r="MZ198" t="str">
        <f>IF(GW198=1,MZ$8&amp;IF(SUM(GX198:$HA198)=0,"",", "),"")</f>
        <v/>
      </c>
      <c r="NA198" t="str">
        <f>IF(GX198=1,NA$8&amp;IF(SUM(GY198:$HA198)=0,"",", "),"")</f>
        <v/>
      </c>
      <c r="NB198" t="str">
        <f>IF(GY198=1,NB$8&amp;IF(SUM(GZ198:$HA198)=0,"",", "),"")</f>
        <v/>
      </c>
      <c r="NC198" t="str">
        <f>IF(GZ198=1,NC$8&amp;IF(SUM(HA198:$HA198)=0,"",", "),"")</f>
        <v/>
      </c>
      <c r="ND198" t="str">
        <f t="shared" si="359"/>
        <v/>
      </c>
      <c r="NE198" t="str">
        <f>IF(HB198=1,NE$8&amp;IF(SUM(HC198:$JB198)=0,"",", "),"")</f>
        <v/>
      </c>
      <c r="NF198" t="str">
        <f>IF(HC198=1,NF$8&amp;IF(SUM(HD198:$JB198)=0,"",", "),"")</f>
        <v/>
      </c>
      <c r="NG198" t="str">
        <f>IF(HD198=1,NG$8&amp;IF(SUM(HE198:$JB198)=0,"",", "),"")</f>
        <v/>
      </c>
      <c r="NH198" t="str">
        <f>IF(HE198=1,NH$8&amp;IF(SUM(HF198:$JB198)=0,"",", "),"")</f>
        <v/>
      </c>
      <c r="NI198" t="str">
        <f>IF(HF198=1,NI$8&amp;IF(SUM(HG198:$JB198)=0,"",", "),"")</f>
        <v/>
      </c>
      <c r="NJ198" t="str">
        <f>IF(HG198=1,NJ$8&amp;IF(SUM(HH198:$JB198)=0,"",", "),"")</f>
        <v/>
      </c>
      <c r="NK198" t="str">
        <f>IF(HH198=1,NK$8&amp;IF(SUM(HI198:$JB198)=0,"",", "),"")</f>
        <v/>
      </c>
      <c r="NL198" t="str">
        <f>IF(HI198=1,NL$8&amp;IF(SUM(HJ198:$JB198)=0,"",", "),"")</f>
        <v/>
      </c>
      <c r="NM198" t="str">
        <f>IF(HJ198=1,NM$8&amp;IF(SUM(HK198:$JB198)=0,"",", "),"")</f>
        <v/>
      </c>
      <c r="NN198" t="str">
        <f>IF(HK198=1,NN$8&amp;IF(SUM(HL198:$JB198)=0,"",", "),"")</f>
        <v/>
      </c>
      <c r="NO198" t="str">
        <f>IF(HL198=1,NO$8&amp;IF(SUM(HM198:$JB198)=0,"",", "),"")</f>
        <v/>
      </c>
      <c r="NP198" t="str">
        <f>IF(HM198=1,NP$8&amp;IF(SUM(HN198:$JB198)=0,"",", "),"")</f>
        <v/>
      </c>
      <c r="NQ198" t="str">
        <f>IF(HN198=1,NQ$8&amp;IF(SUM(HO198:$JB198)=0,"",", "),"")</f>
        <v/>
      </c>
      <c r="NR198" t="str">
        <f>IF(HO198=1,NR$8&amp;IF(SUM(HP198:$JB198)=0,"",", "),"")</f>
        <v/>
      </c>
      <c r="NS198" t="str">
        <f>IF(HP198=1,NS$8&amp;IF(SUM(HQ198:$JB198)=0,"",", "),"")</f>
        <v/>
      </c>
      <c r="NT198" t="str">
        <f>IF(HQ198=1,NT$8&amp;IF(SUM(HR198:$JB198)=0,"",", "),"")</f>
        <v/>
      </c>
      <c r="NU198" t="str">
        <f>IF(HR198=1,NU$8&amp;IF(SUM(HS198:$JB198)=0,"",", "),"")</f>
        <v/>
      </c>
      <c r="NV198" t="str">
        <f>IF(HS198=1,NV$8&amp;IF(SUM(HT198:$JB198)=0,"",", "),"")</f>
        <v/>
      </c>
      <c r="NW198" t="str">
        <f>IF(HT198=1,NW$8&amp;IF(SUM(HU198:$JB198)=0,"",", "),"")</f>
        <v/>
      </c>
      <c r="NX198" t="str">
        <f>IF(HU198=1,NX$8&amp;IF(SUM(HV198:$JB198)=0,"",", "),"")</f>
        <v/>
      </c>
      <c r="NY198" t="str">
        <f>IF(HV198=1,NY$8&amp;IF(SUM(HW198:$JB198)=0,"",", "),"")</f>
        <v/>
      </c>
      <c r="NZ198" t="str">
        <f>IF(HW198=1,NZ$8&amp;IF(SUM(HX198:$JB198)=0,"",", "),"")</f>
        <v/>
      </c>
      <c r="OA198" t="str">
        <f>IF(HX198=1,OA$8&amp;IF(SUM(HY198:$JB198)=0,"",", "),"")</f>
        <v/>
      </c>
      <c r="OB198" t="str">
        <f>IF(HY198=1,OB$8&amp;IF(SUM(HZ198:$JB198)=0,"",", "),"")</f>
        <v/>
      </c>
      <c r="OC198" t="str">
        <f>IF(HZ198=1,OC$8&amp;IF(SUM(IA198:$JB198)=0,"",", "),"")</f>
        <v/>
      </c>
      <c r="OD198" t="str">
        <f>IF(IA198=1,OD$8&amp;IF(SUM(IB198:$JB198)=0,"",", "),"")</f>
        <v/>
      </c>
      <c r="OE198" t="str">
        <f>IF(IB198=1,OE$8&amp;IF(SUM(IC198:$JB198)=0,"",", "),"")</f>
        <v/>
      </c>
      <c r="OF198" t="str">
        <f>IF(IC198=1,OF$8&amp;IF(SUM(ID198:$JB198)=0,"",", "),"")</f>
        <v/>
      </c>
      <c r="OG198" t="str">
        <f>IF(ID198=1,OG$8&amp;IF(SUM(IE198:$JB198)=0,"",", "),"")</f>
        <v/>
      </c>
      <c r="OH198" t="str">
        <f>IF(IE198=1,OH$8&amp;IF(SUM(IF198:$JB198)=0,"",", "),"")</f>
        <v/>
      </c>
      <c r="OI198" t="str">
        <f>IF(IF198=1,OI$8&amp;IF(SUM(IG198:$JB198)=0,"",", "),"")</f>
        <v/>
      </c>
      <c r="OJ198" t="str">
        <f>IF(IG198=1,OJ$8&amp;IF(SUM(IH198:$JB198)=0,"",", "),"")</f>
        <v/>
      </c>
      <c r="OK198" t="str">
        <f>IF(IH198=1,OK$8&amp;IF(SUM(II198:$JB198)=0,"",", "),"")</f>
        <v/>
      </c>
      <c r="OL198" t="str">
        <f>IF(II198=1,OL$8&amp;IF(SUM(IJ198:$JB198)=0,"",", "),"")</f>
        <v/>
      </c>
      <c r="OM198" t="str">
        <f>IF(IJ198=1,OM$8&amp;IF(SUM(IK198:$JB198)=0,"",", "),"")</f>
        <v/>
      </c>
      <c r="ON198" t="str">
        <f>IF(IK198=1,ON$8&amp;IF(SUM(IL198:$JB198)=0,"",", "),"")</f>
        <v/>
      </c>
      <c r="OO198" t="str">
        <f>IF(IL198=1,OO$8&amp;IF(SUM(IM198:$JB198)=0,"",", "),"")</f>
        <v/>
      </c>
      <c r="OP198" t="str">
        <f>IF(IM198=1,OP$8&amp;IF(SUM(IN198:$JB198)=0,"",", "),"")</f>
        <v/>
      </c>
      <c r="OQ198" t="str">
        <f>IF(IN198=1,OQ$8&amp;IF(SUM(IO198:$JB198)=0,"",", "),"")</f>
        <v/>
      </c>
      <c r="OR198" t="str">
        <f>IF(IO198=1,OR$8&amp;IF(SUM(IP198:$JB198)=0,"",", "),"")</f>
        <v/>
      </c>
      <c r="OS198" t="str">
        <f>IF(IP198=1,OS$8&amp;IF(SUM(IQ198:$JB198)=0,"",", "),"")</f>
        <v/>
      </c>
      <c r="OT198" t="str">
        <f>IF(IQ198=1,OT$8&amp;IF(SUM(IR198:$JB198)=0,"",", "),"")</f>
        <v/>
      </c>
      <c r="OU198" t="str">
        <f>IF(IR198=1,OU$8&amp;IF(SUM(IS198:$JB198)=0,"",", "),"")</f>
        <v/>
      </c>
      <c r="OV198" t="str">
        <f>IF(IS198=1,OV$8&amp;IF(SUM(IT198:$JB198)=0,"",", "),"")</f>
        <v/>
      </c>
      <c r="OW198" t="str">
        <f>IF(IT198=1,OW$8&amp;IF(SUM(IU198:$JB198)=0,"",", "),"")</f>
        <v/>
      </c>
      <c r="OX198" t="str">
        <f>IF(IU198=1,OX$8&amp;IF(SUM(IV198:$JB198)=0,"",", "),"")</f>
        <v/>
      </c>
      <c r="OY198" t="str">
        <f>IF(IV198=1,OY$8&amp;IF(SUM(IW198:$JB198)=0,"",", "),"")</f>
        <v/>
      </c>
      <c r="OZ198" t="str">
        <f>IF(IW198=1,OZ$8&amp;IF(SUM(IX198:$JB198)=0,"",", "),"")</f>
        <v/>
      </c>
      <c r="PA198" t="str">
        <f>IF(IX198=1,PA$8&amp;IF(SUM(IY198:$JB198)=0,"",", "),"")</f>
        <v/>
      </c>
      <c r="PB198" t="str">
        <f>IF(IY198=1,PB$8&amp;IF(SUM(IZ198:$JB198)=0,"",", "),"")</f>
        <v/>
      </c>
      <c r="PC198" t="str">
        <f>IF(IZ198=1,PC$8&amp;IF(SUM(JA198:$JB198)=0,"",", "),"")</f>
        <v/>
      </c>
      <c r="PD198" t="str">
        <f>IF(JA198=1,PD$8&amp;IF(SUM(JB198:$JB198)=0,"",", "),"")</f>
        <v/>
      </c>
      <c r="PE198" t="str">
        <f t="shared" si="360"/>
        <v/>
      </c>
      <c r="PF198" t="str">
        <f>IF(JC198=1,PF$8&amp;IF(SUM(JD198:$LC198)=0,"",", "),"")</f>
        <v/>
      </c>
      <c r="PG198" t="str">
        <f>IF(JD198=1,PG$8&amp;IF(SUM(JE198:$LC198)=0,"",", "),"")</f>
        <v/>
      </c>
      <c r="PH198" t="str">
        <f>IF(JE198=1,PH$8&amp;IF(SUM(JF198:$LC198)=0,"",", "),"")</f>
        <v/>
      </c>
      <c r="PI198" t="str">
        <f>IF(JF198=1,PI$8&amp;IF(SUM(JG198:$LC198)=0,"",", "),"")</f>
        <v/>
      </c>
      <c r="PJ198" t="str">
        <f>IF(JG198=1,PJ$8&amp;IF(SUM(JH198:$LC198)=0,"",", "),"")</f>
        <v/>
      </c>
      <c r="PK198" t="str">
        <f>IF(JH198=1,PK$8&amp;IF(SUM(JI198:$LC198)=0,"",", "),"")</f>
        <v/>
      </c>
      <c r="PL198" t="str">
        <f>IF(JI198=1,PL$8&amp;IF(SUM(JJ198:$LC198)=0,"",", "),"")</f>
        <v/>
      </c>
      <c r="PM198" t="str">
        <f>IF(JJ198=1,PM$8&amp;IF(SUM(JK198:$LC198)=0,"",", "),"")</f>
        <v/>
      </c>
      <c r="PN198" t="str">
        <f>IF(JK198=1,PN$8&amp;IF(SUM(JL198:$LC198)=0,"",", "),"")</f>
        <v/>
      </c>
      <c r="PO198" t="str">
        <f>IF(JL198=1,PO$8&amp;IF(SUM(JM198:$LC198)=0,"",", "),"")</f>
        <v/>
      </c>
      <c r="PP198" t="str">
        <f>IF(JM198=1,PP$8&amp;IF(SUM(JN198:$LC198)=0,"",", "),"")</f>
        <v/>
      </c>
      <c r="PQ198" t="str">
        <f>IF(JN198=1,PQ$8&amp;IF(SUM(JO198:$LC198)=0,"",", "),"")</f>
        <v/>
      </c>
      <c r="PR198" t="str">
        <f>IF(JO198=1,PR$8&amp;IF(SUM(JP198:$LC198)=0,"",", "),"")</f>
        <v/>
      </c>
      <c r="PS198" t="str">
        <f>IF(JP198=1,PS$8&amp;IF(SUM(JQ198:$LC198)=0,"",", "),"")</f>
        <v/>
      </c>
      <c r="PT198" t="str">
        <f>IF(JQ198=1,PT$8&amp;IF(SUM(JR198:$LC198)=0,"",", "),"")</f>
        <v/>
      </c>
      <c r="PU198" t="str">
        <f>IF(JR198=1,PU$8&amp;IF(SUM(JS198:$LC198)=0,"",", "),"")</f>
        <v/>
      </c>
      <c r="PV198" t="str">
        <f>IF(JS198=1,PV$8&amp;IF(SUM(JT198:$LC198)=0,"",", "),"")</f>
        <v/>
      </c>
      <c r="PW198" t="str">
        <f>IF(JT198=1,PW$8&amp;IF(SUM(JU198:$LC198)=0,"",", "),"")</f>
        <v/>
      </c>
      <c r="PX198" t="str">
        <f>IF(JU198=1,PX$8&amp;IF(SUM(JV198:$LC198)=0,"",", "),"")</f>
        <v/>
      </c>
      <c r="PY198" t="str">
        <f>IF(JV198=1,PY$8&amp;IF(SUM(JW198:$LC198)=0,"",", "),"")</f>
        <v/>
      </c>
      <c r="PZ198" t="str">
        <f>IF(JW198=1,PZ$8&amp;IF(SUM(JX198:$LC198)=0,"",", "),"")</f>
        <v/>
      </c>
      <c r="QA198" t="str">
        <f>IF(JX198=1,QA$8&amp;IF(SUM(JY198:$LC198)=0,"",", "),"")</f>
        <v/>
      </c>
      <c r="QB198" t="str">
        <f>IF(JY198=1,QB$8&amp;IF(SUM(JZ198:$LC198)=0,"",", "),"")</f>
        <v/>
      </c>
      <c r="QC198" t="str">
        <f>IF(JZ198=1,QC$8&amp;IF(SUM(KA198:$LC198)=0,"",", "),"")</f>
        <v/>
      </c>
      <c r="QD198" t="str">
        <f>IF(KA198=1,QD$8&amp;IF(SUM(KB198:$LC198)=0,"",", "),"")</f>
        <v/>
      </c>
      <c r="QE198" t="str">
        <f>IF(KB198=1,QE$8&amp;IF(SUM(KC198:$LC198)=0,"",", "),"")</f>
        <v/>
      </c>
      <c r="QF198" t="str">
        <f>IF(KC198=1,QF$8&amp;IF(SUM(KD198:$LC198)=0,"",", "),"")</f>
        <v/>
      </c>
      <c r="QG198" t="str">
        <f>IF(KD198=1,QG$8&amp;IF(SUM(KE198:$LC198)=0,"",", "),"")</f>
        <v/>
      </c>
      <c r="QH198" t="str">
        <f>IF(KE198=1,QH$8&amp;IF(SUM(KF198:$LC198)=0,"",", "),"")</f>
        <v/>
      </c>
      <c r="QI198" t="str">
        <f>IF(KF198=1,QI$8&amp;IF(SUM(KG198:$LC198)=0,"",", "),"")</f>
        <v/>
      </c>
      <c r="QJ198" t="str">
        <f>IF(KG198=1,QJ$8&amp;IF(SUM(KH198:$LC198)=0,"",", "),"")</f>
        <v/>
      </c>
      <c r="QK198" t="str">
        <f>IF(KH198=1,QK$8&amp;IF(SUM(KI198:$LC198)=0,"",", "),"")</f>
        <v/>
      </c>
      <c r="QL198" t="str">
        <f>IF(KI198=1,QL$8&amp;IF(SUM(KJ198:$LC198)=0,"",", "),"")</f>
        <v/>
      </c>
      <c r="QM198" t="str">
        <f>IF(KJ198=1,QM$8&amp;IF(SUM(KK198:$LC198)=0,"",", "),"")</f>
        <v/>
      </c>
      <c r="QN198" t="str">
        <f>IF(KK198=1,QN$8&amp;IF(SUM(KL198:$LC198)=0,"",", "),"")</f>
        <v/>
      </c>
      <c r="QO198" t="str">
        <f>IF(KL198=1,QO$8&amp;IF(SUM(KM198:$LC198)=0,"",", "),"")</f>
        <v/>
      </c>
      <c r="QP198" t="str">
        <f>IF(KM198=1,QP$8&amp;IF(SUM(KN198:$LC198)=0,"",", "),"")</f>
        <v/>
      </c>
      <c r="QQ198" t="str">
        <f>IF(KN198=1,QQ$8&amp;IF(SUM(KO198:$LC198)=0,"",", "),"")</f>
        <v/>
      </c>
      <c r="QR198" t="str">
        <f>IF(KO198=1,QR$8&amp;IF(SUM(KP198:$LC198)=0,"",", "),"")</f>
        <v/>
      </c>
      <c r="QS198" t="str">
        <f>IF(KP198=1,QS$8&amp;IF(SUM(KQ198:$LC198)=0,"",", "),"")</f>
        <v/>
      </c>
      <c r="QT198" t="str">
        <f>IF(KQ198=1,QT$8&amp;IF(SUM(KR198:$LC198)=0,"",", "),"")</f>
        <v/>
      </c>
      <c r="QU198" t="str">
        <f>IF(KR198=1,QU$8&amp;IF(SUM(KS198:$LC198)=0,"",", "),"")</f>
        <v/>
      </c>
      <c r="QV198" t="str">
        <f>IF(KS198=1,QV$8&amp;IF(SUM(KT198:$LC198)=0,"",", "),"")</f>
        <v/>
      </c>
      <c r="QW198" t="str">
        <f>IF(KT198=1,QW$8&amp;IF(SUM(KU198:$LC198)=0,"",", "),"")</f>
        <v/>
      </c>
      <c r="QX198" t="str">
        <f>IF(KU198=1,QX$8&amp;IF(SUM(KV198:$LC198)=0,"",", "),"")</f>
        <v/>
      </c>
      <c r="QY198" t="str">
        <f>IF(KV198=1,QY$8&amp;IF(SUM(KW198:$LC198)=0,"",", "),"")</f>
        <v/>
      </c>
      <c r="QZ198" t="str">
        <f>IF(KW198=1,QZ$8&amp;IF(SUM(KX198:$LC198)=0,"",", "),"")</f>
        <v/>
      </c>
      <c r="RA198" t="str">
        <f>IF(KX198=1,RA$8&amp;IF(SUM(KY198:$LC198)=0,"",", "),"")</f>
        <v/>
      </c>
      <c r="RB198" t="str">
        <f>IF(KY198=1,RB$8&amp;IF(SUM(KZ198:$LC198)=0,"",", "),"")</f>
        <v/>
      </c>
      <c r="RC198" t="str">
        <f>IF(KZ198=1,RC$8&amp;IF(SUM(LA198:$LC198)=0,"",", "),"")</f>
        <v/>
      </c>
      <c r="RD198" t="str">
        <f>IF(LA198=1,RD$8&amp;IF(SUM(LB198:$LC198)=0,"",", "),"")</f>
        <v/>
      </c>
      <c r="RE198" t="str">
        <f>IF(LB198=1,RE$8&amp;IF(SUM(LC198:$LC198)=0,"",", "),"")</f>
        <v/>
      </c>
      <c r="RF198" t="str">
        <f t="shared" si="361"/>
        <v/>
      </c>
      <c r="RG198" s="92" t="str">
        <f t="shared" si="316"/>
        <v/>
      </c>
      <c r="RH198" s="92" t="str">
        <f t="shared" si="317"/>
        <v/>
      </c>
      <c r="RI198" s="92" t="str">
        <f t="shared" si="318"/>
        <v/>
      </c>
      <c r="RL198" s="92" t="str">
        <f t="shared" si="319"/>
        <v/>
      </c>
      <c r="RN198" s="92" t="str">
        <f t="shared" si="320"/>
        <v/>
      </c>
      <c r="RP198" s="92" t="str">
        <f t="shared" si="321"/>
        <v/>
      </c>
      <c r="RR198" s="92" t="str">
        <f t="shared" si="322"/>
        <v/>
      </c>
      <c r="SO198" s="92" t="str">
        <f t="shared" si="323"/>
        <v/>
      </c>
      <c r="SP198" s="92" t="str">
        <f t="shared" si="324"/>
        <v/>
      </c>
      <c r="TH198" s="92" t="str">
        <f t="shared" si="325"/>
        <v/>
      </c>
      <c r="TI198" s="92" t="str">
        <f t="shared" si="326"/>
        <v/>
      </c>
      <c r="TJ198" s="92" t="str">
        <f t="shared" si="327"/>
        <v/>
      </c>
      <c r="TM198" s="92" t="str">
        <f t="shared" si="328"/>
        <v/>
      </c>
      <c r="TO198" s="92" t="str">
        <f t="shared" si="329"/>
        <v/>
      </c>
      <c r="TQ198" s="92" t="str">
        <f t="shared" si="330"/>
        <v/>
      </c>
      <c r="TS198" s="92" t="str">
        <f t="shared" si="331"/>
        <v/>
      </c>
      <c r="UP198" s="92" t="str">
        <f t="shared" si="332"/>
        <v/>
      </c>
      <c r="UQ198" s="92" t="str">
        <f t="shared" si="333"/>
        <v/>
      </c>
      <c r="UX198" s="92" t="str">
        <f t="shared" si="334"/>
        <v/>
      </c>
      <c r="UZ198" s="92" t="str">
        <f t="shared" si="335"/>
        <v/>
      </c>
      <c r="VN198" s="92" t="str">
        <f t="shared" si="336"/>
        <v/>
      </c>
      <c r="VP198" s="92" t="str">
        <f t="shared" si="337"/>
        <v/>
      </c>
      <c r="VR198" s="92" t="str">
        <f t="shared" si="338"/>
        <v/>
      </c>
      <c r="VT198" s="92" t="str">
        <f t="shared" si="339"/>
        <v/>
      </c>
      <c r="WQ198" s="92" t="str">
        <f t="shared" si="340"/>
        <v/>
      </c>
      <c r="WR198" s="92" t="str">
        <f t="shared" si="341"/>
        <v/>
      </c>
      <c r="XJ198" s="92" t="str">
        <f>IF(RG198=1,XJ$8&amp;IF(SUM(RH198:$TG198)=0,"",", "),"")</f>
        <v/>
      </c>
      <c r="XK198" s="92" t="str">
        <f>IF(RH198=1,XK$8&amp;IF(SUM(RI198:$TG198)=0,"",", "),"")</f>
        <v/>
      </c>
      <c r="XL198" s="92" t="str">
        <f>IF(RI198=1,XL$8&amp;IF(SUM(RJ198:$TG198)=0,"",", "),"")</f>
        <v/>
      </c>
      <c r="XM198" s="92" t="str">
        <f>IF(RJ198=1,XM$8&amp;IF(SUM(RK198:$TG198)=0,"",", "),"")</f>
        <v/>
      </c>
      <c r="XN198" s="92" t="str">
        <f>IF(RK198=1,XN$8&amp;IF(SUM(RL198:$TG198)=0,"",", "),"")</f>
        <v/>
      </c>
      <c r="XO198" s="92" t="str">
        <f>IF(RL198=1,XO$8&amp;IF(SUM(RM198:$TG198)=0,"",", "),"")</f>
        <v/>
      </c>
      <c r="XP198" s="92" t="str">
        <f>IF(RM198=1,XP$8&amp;IF(SUM(RN198:$TG198)=0,"",", "),"")</f>
        <v/>
      </c>
      <c r="XQ198" s="92" t="str">
        <f>IF(RN198=1,XQ$8&amp;IF(SUM(RO198:$TG198)=0,"",", "),"")</f>
        <v/>
      </c>
      <c r="XR198" s="92" t="str">
        <f>IF(RO198=1,XR$8&amp;IF(SUM(RP198:$TG198)=0,"",", "),"")</f>
        <v/>
      </c>
      <c r="XS198" s="92" t="str">
        <f>IF(RP198=1,XS$8&amp;IF(SUM(RQ198:$TG198)=0,"",", "),"")</f>
        <v/>
      </c>
      <c r="XT198" s="92" t="str" cm="1">
        <f t="array" ref="XT198">IF(RQ198=1,XT$8&amp;JIF(SUM(RR198:$TG198)=0,"",", "),"")</f>
        <v/>
      </c>
      <c r="XU198" s="92" t="str">
        <f>IF(RR198=1,XU$8&amp;IF(SUM(RS198:$TG198)=0,"",", "),"")</f>
        <v/>
      </c>
      <c r="XV198" s="92" t="str">
        <f>IF(RS198=1,XV$8&amp;IF(SUM(RT198:$TG198)=0,"",", "),"")</f>
        <v/>
      </c>
      <c r="XW198" s="92" t="str">
        <f>IF(RT198=1,XW$8&amp;IF(SUM(RU198:$TG198)=0,"",", "),"")</f>
        <v/>
      </c>
      <c r="XX198" s="92" t="str">
        <f>IF(RU198=1,XX$8&amp;IF(SUM(RV198:$TG198)=0,"",", "),"")</f>
        <v/>
      </c>
      <c r="XY198" s="92" t="str">
        <f>IF(RV198=1,XY$8&amp;IF(SUM(RW198:$TG198)=0,"",", "),"")</f>
        <v/>
      </c>
      <c r="XZ198" s="92" t="str">
        <f>IF(RW198=1,XZ$8&amp;IF(SUM(RX198:$TG198)=0,"",", "),"")</f>
        <v/>
      </c>
      <c r="YA198" s="92" t="str">
        <f>IF(RX198=1,YA$8&amp;IF(SUM(RY198:$TG198)=0,"",", "),"")</f>
        <v/>
      </c>
      <c r="YB198" s="92" t="str">
        <f>IF(RY198=1,YB$8&amp;IF(SUM(RZ198:$TG198)=0,"",", "),"")</f>
        <v/>
      </c>
      <c r="YC198" s="92" t="str">
        <f>IF(RZ198=1,YC$8&amp;IF(SUM(SA198:$TG198)=0,"",", "),"")</f>
        <v/>
      </c>
      <c r="YD198" s="92" t="str">
        <f>IF(SA198=1,YD$8&amp;IF(SUM(SB198:$TG198)=0,"",", "),"")</f>
        <v/>
      </c>
      <c r="YE198" s="92" t="str">
        <f>IF(SB198=1,YE$8&amp;IF(SUM(SC198:$TG198)=0,"",", "),"")</f>
        <v/>
      </c>
      <c r="YF198" s="92" t="str">
        <f>IF(SC198=1,YF$8&amp;IF(SUM(SD198:$TG198)=0,"",", "),"")</f>
        <v/>
      </c>
      <c r="YG198" s="92" t="str">
        <f>IF(SD198=1,YG$8&amp;IF(SUM(SE198:$TG198)=0,"",", "),"")</f>
        <v/>
      </c>
      <c r="YH198" s="92" t="str">
        <f>IF(SE198=1,YH$8&amp;IF(SUM(SF198:$TG198)=0,"",", "),"")</f>
        <v/>
      </c>
      <c r="YI198" s="92" t="str">
        <f>IF(SF198=1,YI$8&amp;IF(SUM(SG198:$TG198)=0,"",", "),"")</f>
        <v/>
      </c>
      <c r="YJ198" s="92" t="str">
        <f>IF(SG198=1,YJ$8&amp;IF(SUM(SH198:$TG198)=0,"",", "),"")</f>
        <v/>
      </c>
      <c r="YK198" s="92" t="str">
        <f>IF(SH198=1,YK$8&amp;IF(SUM(SI198:$TG198)=0,"",", "),"")</f>
        <v/>
      </c>
      <c r="YL198" s="92" t="str">
        <f>IF(SI198=1,YL$8&amp;IF(SUM(SJ198:$TG198)=0,"",", "),"")</f>
        <v/>
      </c>
      <c r="YM198" s="92" t="str">
        <f>IF(SJ198=1,YM$8&amp;IF(SUM(SK198:$TG198)=0,"",", "),"")</f>
        <v/>
      </c>
      <c r="YN198" s="92" t="str">
        <f>IF(SK198=1,YN$8&amp;IF(SUM(SL198:$TG198)=0,"",", "),"")</f>
        <v/>
      </c>
      <c r="YO198" s="92" t="str">
        <f>IF(SL198=1,YO$8&amp;IF(SUM(SM198:$TG198)=0,"",", "),"")</f>
        <v/>
      </c>
      <c r="YP198" s="92" t="str">
        <f>IF(SM198=1,YP$8&amp;IF(SUM(SN198:$TG198)=0,"",", "),"")</f>
        <v/>
      </c>
      <c r="YQ198" s="92" t="str">
        <f>IF(SN198=1,YQ$8&amp;IF(SUM(SO198:$TG198)=0,"",", "),"")</f>
        <v/>
      </c>
      <c r="YR198" s="92" t="str">
        <f>IF(SO198=1,YR$8&amp;IF(SUM(SP198:$TG198)=0,"",", "),"")</f>
        <v/>
      </c>
      <c r="YS198" s="92" t="str">
        <f>IF(SP198=1,YS$8&amp;IF(SUM(SQ198:$TG198)=0,"",", "),"")</f>
        <v/>
      </c>
      <c r="YT198" s="92" t="str">
        <f>IF(SQ198=1,YT$8&amp;IF(SUM(SR198:$TG198)=0,"",", "),"")</f>
        <v/>
      </c>
      <c r="YU198" s="92" t="str">
        <f>IF(SR198=1,YU$8&amp;IF(SUM(SS198:$TG198)=0,"",", "),"")</f>
        <v/>
      </c>
      <c r="YV198" s="92" t="str">
        <f>IF(SS198=1,YV$8&amp;IF(SUM(ST198:$TG198)=0,"",", "),"")</f>
        <v/>
      </c>
      <c r="YW198" s="92" t="str">
        <f>IF(ST198=1,YW$8&amp;IF(SUM(SU198:$TG198)=0,"",", "),"")</f>
        <v/>
      </c>
      <c r="YX198" s="92" t="str">
        <f>IF(SU198=1,YX$8&amp;IF(SUM(SV198:$TG198)=0,"",", "),"")</f>
        <v/>
      </c>
      <c r="YY198" s="92" t="str">
        <f>IF(SV198=1,YY$8&amp;IF(SUM(SW198:$TG198)=0,"",", "),"")</f>
        <v/>
      </c>
      <c r="YZ198" s="92" t="str">
        <f>IF(SW198=1,YZ$8&amp;IF(SUM(SX198:$TG198)=0,"",", "),"")</f>
        <v/>
      </c>
      <c r="ZA198" s="92" t="str">
        <f>IF(SX198=1,ZA$8&amp;IF(SUM(SY198:$TG198)=0,"",", "),"")</f>
        <v/>
      </c>
      <c r="ZB198" s="92" t="str">
        <f>IF(SY198=1,ZB$8&amp;IF(SUM(SZ198:$TG198)=0,"",", "),"")</f>
        <v/>
      </c>
      <c r="ZC198" s="92" t="str">
        <f>IF(SZ198=1,ZC$8&amp;IF(SUM(TA198:$TG198)=0,"",", "),"")</f>
        <v/>
      </c>
      <c r="ZD198" s="92" t="str">
        <f>IF(TA198=1,ZD$8&amp;IF(SUM(TB198:$TG198)=0,"",", "),"")</f>
        <v/>
      </c>
      <c r="ZE198" s="92" t="str">
        <f>IF(TB198=1,ZE$8&amp;IF(SUM(TC198:$TG198)=0,"",", "),"")</f>
        <v/>
      </c>
      <c r="ZF198" s="92" t="str">
        <f>IF(TC198=1,ZF$8&amp;IF(SUM(TD198:$TG198)=0,"",", "),"")</f>
        <v/>
      </c>
      <c r="ZG198" s="92" t="str">
        <f>IF(TD198=1,ZG$8&amp;IF(SUM(TE198:$TG198)=0,"",", "),"")</f>
        <v/>
      </c>
      <c r="ZH198" s="92" t="str">
        <f>IF(TE198=1,ZH$8&amp;IF(SUM(TF198:$TG198)=0,"",", "),"")</f>
        <v/>
      </c>
      <c r="ZI198" s="92" t="str">
        <f>IF(TF198=1,ZI$8&amp;IF(SUM(TG198:$TG198)=0,"",", "),"")</f>
        <v/>
      </c>
      <c r="ZJ198" s="92" t="str">
        <f t="shared" si="342"/>
        <v/>
      </c>
      <c r="ZK198" s="92" t="str">
        <f>IF(TH198=1,ZK$8&amp;IF(SUM(TI198:$VH198)=0,"",", "),"")</f>
        <v/>
      </c>
      <c r="ZL198" s="92" t="str">
        <f>IF(TI198=1,ZL$8&amp;IF(SUM(TJ198:$VH198)=0,"",", "),"")</f>
        <v/>
      </c>
      <c r="ZM198" s="92" t="str">
        <f>IF(TJ198=1,ZM$8&amp;IF(SUM(TK198:$VH198)=0,"",", "),"")</f>
        <v/>
      </c>
      <c r="ZN198" s="92" t="str">
        <f>IF(TK198=1,ZN$8&amp;IF(SUM(TL198:$VH198)=0,"",", "),"")</f>
        <v/>
      </c>
      <c r="ZO198" s="92" t="str">
        <f>IF(TL198=1,ZO$8&amp;IF(SUM(TM198:$VH198)=0,"",", "),"")</f>
        <v/>
      </c>
      <c r="ZP198" s="92" t="str">
        <f>IF(TM198=1,ZP$8&amp;IF(SUM(TN198:$VH198)=0,"",", "),"")</f>
        <v/>
      </c>
      <c r="ZQ198" s="92" t="str">
        <f>IF(TN198=1,ZQ$8&amp;IF(SUM(TO198:$VH198)=0,"",", "),"")</f>
        <v/>
      </c>
      <c r="ZR198" s="92" t="str">
        <f>IF(TO198=1,ZR$8&amp;IF(SUM(TP198:$VH198)=0,"",", "),"")</f>
        <v/>
      </c>
      <c r="ZS198" s="92" t="str">
        <f>IF(TP198=1,ZS$8&amp;IF(SUM(TQ198:$VH198)=0,"",", "),"")</f>
        <v/>
      </c>
      <c r="ZT198" s="92" t="str">
        <f>IF(TQ198=1,ZT$8&amp;IF(SUM(TR198:$VH198)=0,"",", "),"")</f>
        <v/>
      </c>
      <c r="ZU198" s="92" t="str">
        <f>IF(TR198=1,ZU$8&amp;IF(SUM(TS198:$VH198)=0,"",", "),"")</f>
        <v/>
      </c>
      <c r="ZV198" s="92" t="str">
        <f>IF(TS198=1,ZV$8&amp;IF(SUM(TT198:$VH198)=0,"",", "),"")</f>
        <v/>
      </c>
      <c r="ZW198" s="92" t="str">
        <f>IF(TT198=1,ZW$8&amp;IF(SUM(TU198:$VH198)=0,"",", "),"")</f>
        <v/>
      </c>
      <c r="ZX198" s="92" t="str">
        <f>IF(TU198=1,ZX$8&amp;IF(SUM(TV198:$VH198)=0,"",", "),"")</f>
        <v/>
      </c>
      <c r="ZY198" s="92" t="str">
        <f>IF(TV198=1,ZY$8&amp;IF(SUM(TW198:$VH198)=0,"",", "),"")</f>
        <v/>
      </c>
      <c r="ZZ198" s="92" t="str">
        <f>IF(TW198=1,ZZ$8&amp;IF(SUM(TX198:$VH198)=0,"",", "),"")</f>
        <v/>
      </c>
      <c r="AAA198" s="92" t="str">
        <f>IF(TX198=1,AAA$8&amp;IF(SUM(TY198:$VH198)=0,"",", "),"")</f>
        <v/>
      </c>
      <c r="AAB198" s="92" t="str">
        <f>IF(TY198=1,AAB$8&amp;IF(SUM(TZ198:$VH198)=0,"",", "),"")</f>
        <v/>
      </c>
      <c r="AAC198" s="92" t="str">
        <f>IF(TZ198=1,AAC$8&amp;IF(SUM(UA198:$VH198)=0,"",", "),"")</f>
        <v/>
      </c>
      <c r="AAD198" s="92" t="str">
        <f>IF(UA198=1,AAD$8&amp;IF(SUM(UB198:$VH198)=0,"",", "),"")</f>
        <v/>
      </c>
      <c r="AAE198" s="92" t="str">
        <f>IF(UB198=1,AAE$8&amp;IF(SUM(UC198:$VH198)=0,"",", "),"")</f>
        <v/>
      </c>
      <c r="AAF198" s="92" t="str">
        <f>IF(UC198=1,AAF$8&amp;IF(SUM(UD198:$VH198)=0,"",", "),"")</f>
        <v/>
      </c>
      <c r="AAG198" s="92" t="str">
        <f>IF(UD198=1,AAG$8&amp;IF(SUM(UE198:$VH198)=0,"",", "),"")</f>
        <v/>
      </c>
      <c r="AAH198" s="92" t="str">
        <f>IF(UE198=1,AAH$8&amp;IF(SUM(UF198:$VH198)=0,"",", "),"")</f>
        <v/>
      </c>
      <c r="AAI198" s="92" t="str">
        <f>IF(UF198=1,AAI$8&amp;IF(SUM(UG198:$VH198)=0,"",", "),"")</f>
        <v/>
      </c>
      <c r="AAJ198" s="92" t="str">
        <f>IF(UG198=1,AAJ$8&amp;IF(SUM(UH198:$VH198)=0,"",", "),"")</f>
        <v/>
      </c>
      <c r="AAK198" s="92" t="str">
        <f>IF(UH198=1,AAK$8&amp;IF(SUM(UI198:$VH198)=0,"",", "),"")</f>
        <v/>
      </c>
      <c r="AAL198" s="92" t="str">
        <f>IF(UI198=1,AAL$8&amp;IF(SUM(UJ198:$VH198)=0,"",", "),"")</f>
        <v/>
      </c>
      <c r="AAM198" s="92" t="str">
        <f>IF(UJ198=1,AAM$8&amp;IF(SUM(UK198:$VH198)=0,"",", "),"")</f>
        <v/>
      </c>
      <c r="AAN198" s="92" t="str">
        <f>IF(UK198=1,AAN$8&amp;IF(SUM(UL198:$VH198)=0,"",", "),"")</f>
        <v/>
      </c>
      <c r="AAO198" s="92" t="str">
        <f>IF(UL198=1,AAO$8&amp;IF(SUM(UM198:$VH198)=0,"",", "),"")</f>
        <v/>
      </c>
      <c r="AAP198" s="92" t="str">
        <f>IF(UM198=1,AAP$8&amp;IF(SUM(UN198:$VH198)=0,"",", "),"")</f>
        <v/>
      </c>
      <c r="AAQ198" s="92" t="str">
        <f>IF(UN198=1,AAQ$8&amp;IF(SUM(UO198:$VH198)=0,"",", "),"")</f>
        <v/>
      </c>
      <c r="AAR198" s="92" t="str">
        <f>IF(UO198=1,AAR$8&amp;IF(SUM(UP198:$VH198)=0,"",", "),"")</f>
        <v/>
      </c>
      <c r="AAS198" s="92" t="str">
        <f>IF(UP198=1,AAS$8&amp;IF(SUM(UQ198:$VH198)=0,"",", "),"")</f>
        <v/>
      </c>
      <c r="AAT198" s="92" t="str">
        <f>IF(UQ198=1,AAT$8&amp;IF(SUM(UR198:$VH198)=0,"",", "),"")</f>
        <v/>
      </c>
      <c r="AAU198" s="92" t="str">
        <f>IF(UR198=1,AAU$8&amp;IF(SUM(US198:$VH198)=0,"",", "),"")</f>
        <v/>
      </c>
      <c r="AAV198" s="92" t="str">
        <f>IF(US198=1,AAV$8&amp;IF(SUM(UT198:$VH198)=0,"",", "),"")</f>
        <v/>
      </c>
      <c r="AAW198" s="92" t="str">
        <f>IF(UT198=1,AAW$8&amp;IF(SUM(UU198:$VH198)=0,"",", "),"")</f>
        <v/>
      </c>
      <c r="AAX198" s="92" t="str">
        <f>IF(UU198=1,AAX$8&amp;IF(SUM(UV198:$VH198)=0,"",", "),"")</f>
        <v/>
      </c>
      <c r="AAY198" s="92" t="str">
        <f>IF(UV198=1,AAY$8&amp;IF(SUM(UW198:$VH198)=0,"",", "),"")</f>
        <v/>
      </c>
      <c r="AAZ198" s="92" t="str">
        <f>IF(UW198=1,AAZ$8&amp;IF(SUM(UX198:$VH198)=0,"",", "),"")</f>
        <v/>
      </c>
      <c r="ABA198" s="92" t="str">
        <f>IF(UX198=1,ABA$8&amp;IF(SUM(UY198:$VH198)=0,"",", "),"")</f>
        <v/>
      </c>
      <c r="ABB198" s="92" t="str">
        <f>IF(UY198=1,ABB$8&amp;IF(SUM(UZ198:$VH198)=0,"",", "),"")</f>
        <v/>
      </c>
      <c r="ABC198" s="92" t="str">
        <f>IF(UZ198=1,ABC$8&amp;IF(SUM(VA198:$VH198)=0,"",", "),"")</f>
        <v/>
      </c>
      <c r="ABD198" s="92" t="str">
        <f>IF(VA198=1,ABD$8&amp;IF(SUM(VB198:$VH198)=0,"",", "),"")</f>
        <v/>
      </c>
      <c r="ABE198" s="92" t="str">
        <f>IF(VB198=1,ABE$8&amp;IF(SUM(VC198:$VH198)=0,"",", "),"")</f>
        <v/>
      </c>
      <c r="ABF198" s="92" t="str">
        <f>IF(VC198=1,ABF$8&amp;IF(SUM(VD198:$VH198)=0,"",", "),"")</f>
        <v/>
      </c>
      <c r="ABG198" s="92" t="str">
        <f>IF(VD198=1,ABG$8&amp;IF(SUM(VE198:$VH198)=0,"",", "),"")</f>
        <v/>
      </c>
      <c r="ABH198" s="92" t="str">
        <f>IF(VE198=1,ABH$8&amp;IF(SUM(VF198:$VH198)=0,"",", "),"")</f>
        <v/>
      </c>
      <c r="ABI198" s="92" t="str">
        <f>IF(VF198=1,ABI$8&amp;IF(SUM(VG198:$VH198)=0,"",", "),"")</f>
        <v/>
      </c>
      <c r="ABJ198" s="92" t="str">
        <f>IF(VG198=1,ABJ$8&amp;IF(SUM(VH198:$VH198)=0,"",", "),"")</f>
        <v/>
      </c>
      <c r="ABK198" s="92" t="str">
        <f t="shared" si="343"/>
        <v/>
      </c>
      <c r="ABL198" s="92" t="str">
        <f>IF(VI198=1,ABL$8&amp;IF(SUM(VJ198:$XI198)=0,"",", "),"")</f>
        <v/>
      </c>
      <c r="ABM198" s="92" t="str">
        <f>IF(VJ198=1,ABM$8&amp;IF(SUM(VK198:$XI198)=0,"",", "),"")</f>
        <v/>
      </c>
      <c r="ABN198" s="92" t="str">
        <f>IF(VK198=1,ABN$8&amp;IF(SUM(VL198:$XI198)=0,"",", "),"")</f>
        <v/>
      </c>
      <c r="ABO198" s="92" t="str">
        <f>IF(VL198=1,ABO$8&amp;IF(SUM(VM198:$XI198)=0,"",", "),"")</f>
        <v/>
      </c>
      <c r="ABP198" s="92" t="str">
        <f>IF(VM198=1,ABP$8&amp;IF(SUM(VN198:$XI198)=0,"",", "),"")</f>
        <v/>
      </c>
      <c r="ABQ198" s="92" t="str">
        <f>IF(VN198=1,ABQ$8&amp;IF(SUM(VO198:$XI198)=0,"",", "),"")</f>
        <v/>
      </c>
      <c r="ABR198" s="92" t="str">
        <f>IF(VO198=1,ABR$8&amp;IF(SUM(VP198:$XI198)=0,"",", "),"")</f>
        <v/>
      </c>
      <c r="ABS198" s="92" t="str">
        <f>IF(VP198=1,ABS$8&amp;IF(SUM(VQ198:$XI198)=0,"",", "),"")</f>
        <v/>
      </c>
      <c r="ABT198" s="92" t="str">
        <f>IF(VQ198=1,ABT$8&amp;IF(SUM(VR198:$XI198)=0,"",", "),"")</f>
        <v/>
      </c>
      <c r="ABU198" s="92" t="str">
        <f>IF(VR198=1,ABU$8&amp;IF(SUM(VS198:$XI198)=0,"",", "),"")</f>
        <v/>
      </c>
      <c r="ABV198" s="92" t="str">
        <f>IF(VS198=1,ABV$8&amp;IF(SUM(VT198:$XI198)=0,"",", "),"")</f>
        <v/>
      </c>
      <c r="ABW198" s="92" t="str">
        <f>IF(VT198=1,ABW$8&amp;IF(SUM(VU198:$XI198)=0,"",", "),"")</f>
        <v/>
      </c>
      <c r="ABX198" s="92" t="str">
        <f>IF(VU198=1,ABX$8&amp;IF(SUM(VV198:$XI198)=0,"",", "),"")</f>
        <v/>
      </c>
      <c r="ABY198" s="92" t="str">
        <f>IF(VV198=1,ABY$8&amp;IF(SUM(VW198:$XI198)=0,"",", "),"")</f>
        <v/>
      </c>
      <c r="ABZ198" s="92" t="str">
        <f>IF(VW198=1,ABZ$8&amp;IF(SUM(VX198:$XI198)=0,"",", "),"")</f>
        <v/>
      </c>
      <c r="ACA198" s="92" t="str">
        <f>IF(VX198=1,ACA$8&amp;IF(SUM(VY198:$XI198)=0,"",", "),"")</f>
        <v/>
      </c>
      <c r="ACB198" s="92" t="str">
        <f>IF(VY198=1,ACB$8&amp;IF(SUM(VZ198:$XI198)=0,"",", "),"")</f>
        <v/>
      </c>
      <c r="ACC198" s="92" t="str">
        <f>IF(VZ198=1,ACC$8&amp;IF(SUM(WA198:$XI198)=0,"",", "),"")</f>
        <v/>
      </c>
      <c r="ACD198" s="92" t="str">
        <f>IF(WA198=1,ACD$8&amp;IF(SUM(WB198:$XI198)=0,"",", "),"")</f>
        <v/>
      </c>
      <c r="ACE198" s="92" t="str">
        <f>IF(WB198=1,ACE$8&amp;IF(SUM(WC198:$XI198)=0,"",", "),"")</f>
        <v/>
      </c>
      <c r="ACF198" s="92" t="str">
        <f>IF(WC198=1,ACF$8&amp;IF(SUM(WD198:$XI198)=0,"",", "),"")</f>
        <v/>
      </c>
      <c r="ACG198" s="92" t="str">
        <f>IF(WD198=1,ACG$8&amp;IF(SUM(WE198:$XI198)=0,"",", "),"")</f>
        <v/>
      </c>
      <c r="ACH198" s="92" t="str">
        <f>IF(WE198=1,ACH$8&amp;IF(SUM(WF198:$XI198)=0,"",", "),"")</f>
        <v/>
      </c>
      <c r="ACI198" s="92" t="str">
        <f>IF(WF198=1,ACI$8&amp;IF(SUM(WG198:$XI198)=0,"",", "),"")</f>
        <v/>
      </c>
      <c r="ACJ198" s="92" t="str">
        <f>IF(WG198=1,ACJ$8&amp;IF(SUM(WH198:$XI198)=0,"",", "),"")</f>
        <v/>
      </c>
      <c r="ACK198" s="92" t="str">
        <f>IF(WH198=1,ACK$8&amp;IF(SUM(WI198:$XI198)=0,"",", "),"")</f>
        <v/>
      </c>
      <c r="ACL198" s="92" t="str">
        <f>IF(WI198=1,ACL$8&amp;IF(SUM(WJ198:$XI198)=0,"",", "),"")</f>
        <v/>
      </c>
      <c r="ACM198" s="92" t="str">
        <f>IF(WJ198=1,ACM$8&amp;IF(SUM(WK198:$XI198)=0,"",", "),"")</f>
        <v/>
      </c>
      <c r="ACN198" s="92" t="str">
        <f>IF(WK198=1,ACN$8&amp;IF(SUM(WL198:$XI198)=0,"",", "),"")</f>
        <v/>
      </c>
      <c r="ACO198" s="92" t="str">
        <f>IF(WL198=1,ACO$8&amp;IF(SUM(WM198:$XI198)=0,"",", "),"")</f>
        <v/>
      </c>
      <c r="ACP198" s="92" t="str">
        <f>IF(WM198=1,ACP$8&amp;IF(SUM(WN198:$XI198)=0,"",", "),"")</f>
        <v/>
      </c>
      <c r="ACQ198" s="92" t="str">
        <f>IF(WN198=1,ACQ$8&amp;IF(SUM(WO198:$XI198)=0,"",", "),"")</f>
        <v/>
      </c>
      <c r="ACR198" s="92" t="str">
        <f>IF(WO198=1,ACR$8&amp;IF(SUM(WP198:$XI198)=0,"",", "),"")</f>
        <v/>
      </c>
      <c r="ACS198" s="92" t="str">
        <f>IF(WP198=1,ACS$8&amp;IF(SUM(WQ198:$XI198)=0,"",", "),"")</f>
        <v/>
      </c>
      <c r="ACT198" s="92" t="str">
        <f>IF(WQ198=1,ACT$8&amp;IF(SUM(WR198:$XI198)=0,"",", "),"")</f>
        <v/>
      </c>
      <c r="ACU198" s="92" t="str">
        <f>IF(WR198=1,ACU$8&amp;IF(SUM(WS198:$XI198)=0,"",", "),"")</f>
        <v/>
      </c>
      <c r="ACV198" s="92" t="str">
        <f>IF(WS198=1,ACV$8&amp;IF(SUM(WT198:$XI198)=0,"",", "),"")</f>
        <v/>
      </c>
      <c r="ACW198" s="92" t="str">
        <f>IF(WT198=1,ACW$8&amp;IF(SUM(WU198:$XI198)=0,"",", "),"")</f>
        <v/>
      </c>
      <c r="ACX198" s="92" t="str">
        <f>IF(WU198=1,ACX$8&amp;IF(SUM(WV198:$XI198)=0,"",", "),"")</f>
        <v/>
      </c>
      <c r="ACY198" s="92" t="str">
        <f>IF(WV198=1,ACY$8&amp;IF(SUM(WW198:$XI198)=0,"",", "),"")</f>
        <v/>
      </c>
      <c r="ACZ198" s="92" t="str">
        <f>IF(WW198=1,ACZ$8&amp;IF(SUM(WX198:$XI198)=0,"",", "),"")</f>
        <v/>
      </c>
      <c r="ADA198" s="92" t="str">
        <f>IF(WX198=1,ADA$8&amp;IF(SUM(WY198:$XI198)=0,"",", "),"")</f>
        <v/>
      </c>
      <c r="ADB198" s="92" t="str">
        <f>IF(WY198=1,ADB$8&amp;IF(SUM(WZ198:$XI198)=0,"",", "),"")</f>
        <v/>
      </c>
      <c r="ADC198" s="92" t="str">
        <f>IF(WZ198=1,ADC$8&amp;IF(SUM(XA198:$XI198)=0,"",", "),"")</f>
        <v/>
      </c>
      <c r="ADD198" s="92" t="str">
        <f>IF(XA198=1,ADD$8&amp;IF(SUM(XB198:$XI198)=0,"",", "),"")</f>
        <v/>
      </c>
      <c r="ADE198" s="92" t="str">
        <f>IF(XB198=1,ADE$8&amp;IF(SUM(XC198:$XI198)=0,"",", "),"")</f>
        <v/>
      </c>
      <c r="ADF198" s="92" t="str">
        <f>IF(XC198=1,ADF$8&amp;IF(SUM(XD198:$XI198)=0,"",", "),"")</f>
        <v/>
      </c>
      <c r="ADG198" s="92" t="str">
        <f>IF(XD198=1,ADG$8&amp;IF(SUM(XE198:$XI198)=0,"",", "),"")</f>
        <v/>
      </c>
      <c r="ADH198" s="92" t="str">
        <f>IF(XE198=1,ADH$8&amp;IF(SUM(XF198:$XI198)=0,"",", "),"")</f>
        <v/>
      </c>
      <c r="ADI198" s="92" t="str">
        <f>IF(XF198=1,ADI$8&amp;IF(SUM(XG198:$XI198)=0,"",", "),"")</f>
        <v/>
      </c>
      <c r="ADJ198" s="92" t="str">
        <f>IF(XG198=1,ADJ$8&amp;IF(SUM(XH198:$XI198)=0,"",", "),"")</f>
        <v/>
      </c>
      <c r="ADK198" s="92" t="str">
        <f>IF(XH198=1,ADK$8&amp;IF(SUM(XI198:$XI198)=0,"",", "),"")</f>
        <v/>
      </c>
      <c r="ADL198" s="92" t="str">
        <f t="shared" si="344"/>
        <v/>
      </c>
    </row>
    <row r="199" spans="1:792" ht="60" customHeight="1" x14ac:dyDescent="0.45">
      <c r="A199" s="38"/>
      <c r="B199" s="449" t="str">
        <f t="shared" si="345"/>
        <v/>
      </c>
      <c r="C199" s="106" t="str">
        <f>IF('EDCI Data'!B199="","",'EDCI Data'!B199)</f>
        <v/>
      </c>
      <c r="D199" s="106" t="str">
        <f>IF('EDCI Data'!C199="","",'EDCI Data'!C199)</f>
        <v/>
      </c>
      <c r="E199" s="105" t="str">
        <f>IF('EDCI Data'!D199="","",'EDCI Data'!D199)</f>
        <v/>
      </c>
      <c r="F199" s="449" t="str">
        <f t="shared" si="346"/>
        <v/>
      </c>
      <c r="G199" s="449" t="str">
        <f t="shared" si="347"/>
        <v/>
      </c>
      <c r="H199" s="449" t="str">
        <f t="shared" si="348"/>
        <v/>
      </c>
      <c r="I199" s="449" t="str">
        <f t="shared" si="349"/>
        <v/>
      </c>
      <c r="J199" s="449" t="str">
        <f t="shared" si="243"/>
        <v/>
      </c>
      <c r="K199" s="449" t="str">
        <f t="shared" si="350"/>
        <v/>
      </c>
      <c r="L199" s="105" t="str">
        <f>IF('EDCI Data'!E199="","",'EDCI Data'!E199)</f>
        <v/>
      </c>
      <c r="M199" s="106" t="str">
        <f>IF('EDCI Data'!F199="","",'EDCI Data'!F199)</f>
        <v/>
      </c>
      <c r="N199" s="106" t="str">
        <f>IF('EDCI Data'!G199="","",'EDCI Data'!G199)</f>
        <v/>
      </c>
      <c r="O199" s="106" t="str">
        <f>IF('EDCI Data'!H199="","",'EDCI Data'!H199)</f>
        <v/>
      </c>
      <c r="P199" s="106" t="str">
        <f>IF('EDCI Data'!I199="","",'EDCI Data'!I199)</f>
        <v/>
      </c>
      <c r="Q199" s="106" t="str">
        <f>IF('EDCI Data'!J199="","",'EDCI Data'!J199)</f>
        <v/>
      </c>
      <c r="R199" s="106" t="str">
        <f>IF('EDCI Data'!K199="","",'EDCI Data'!K199)</f>
        <v/>
      </c>
      <c r="S199" s="106" t="str">
        <f>IF('EDCI Data'!L199="","",'EDCI Data'!L199)</f>
        <v/>
      </c>
      <c r="T199" s="106" t="str">
        <f>IF('EDCI Data'!M199="","",'EDCI Data'!M199)</f>
        <v/>
      </c>
      <c r="U199" s="106" t="str">
        <f>IF('EDCI Data'!N199="","",'EDCI Data'!N199)</f>
        <v/>
      </c>
      <c r="V199" s="107" t="str">
        <f>IF('EDCI Data'!O199="","",'EDCI Data'!O199)</f>
        <v/>
      </c>
      <c r="W199" s="107" t="str">
        <f>IF('EDCI Data'!P199="","",'EDCI Data'!P199)</f>
        <v/>
      </c>
      <c r="X199" s="107" t="str">
        <f>IF('EDCI Data'!Q199="","",'EDCI Data'!Q199)</f>
        <v/>
      </c>
      <c r="Y199" s="107" t="str">
        <f>IF('EDCI Data'!R199="","",'EDCI Data'!R199)</f>
        <v/>
      </c>
      <c r="Z199" s="106" t="str">
        <f>IF('EDCI Data'!S199="","",'EDCI Data'!S199)</f>
        <v/>
      </c>
      <c r="AA199" s="106" t="str">
        <f>IF('EDCI Data'!T199="","",'EDCI Data'!T199)</f>
        <v/>
      </c>
      <c r="AB199" s="106" t="str">
        <f>IF('EDCI Data'!U199="","",'EDCI Data'!U199)</f>
        <v/>
      </c>
      <c r="AC199" s="106" t="str">
        <f>IF('EDCI Data'!V199="","",'EDCI Data'!V199)</f>
        <v/>
      </c>
      <c r="AD199" s="106" t="str">
        <f>IF('EDCI Data'!W199="","",'EDCI Data'!W199)</f>
        <v/>
      </c>
      <c r="AE199" s="106" t="str">
        <f>IF('EDCI Data'!X199="","",'EDCI Data'!X199)</f>
        <v/>
      </c>
      <c r="AF199" s="106" t="str">
        <f>IF('EDCI Data'!Y199="","",'EDCI Data'!Y199)</f>
        <v/>
      </c>
      <c r="AG199" s="106" t="str">
        <f>IF('EDCI Data'!Z199="","",'EDCI Data'!Z199)</f>
        <v/>
      </c>
      <c r="AH199" s="459" t="str">
        <f>IF('EDCI Data'!AA199="","",'EDCI Data'!AA199)</f>
        <v/>
      </c>
      <c r="AI199" s="460" t="str">
        <f>IF('EDCI Data'!AB199="","",'EDCI Data'!AB199)</f>
        <v/>
      </c>
      <c r="AJ199" s="460" t="str">
        <f>IF('EDCI Data'!AC199="","",'EDCI Data'!AC199)</f>
        <v/>
      </c>
      <c r="AK199" s="460" t="str">
        <f>IF('EDCI Data'!AD199="","",'EDCI Data'!AD199)</f>
        <v/>
      </c>
      <c r="AL199" s="460" t="str">
        <f>IF('EDCI Data'!AE199="","",'EDCI Data'!AE199)</f>
        <v/>
      </c>
      <c r="AM199" s="461" t="str">
        <f>IF('EDCI Data'!AF199="","",'EDCI Data'!AF199)</f>
        <v/>
      </c>
      <c r="AN199" s="106" t="str">
        <f>IF('EDCI Data'!AG199="","",'EDCI Data'!AG199)</f>
        <v/>
      </c>
      <c r="AO199" s="461" t="str">
        <f>IF('EDCI Data'!AH199="","",'EDCI Data'!AH199)</f>
        <v/>
      </c>
      <c r="AP199" s="106" t="str">
        <f>IF('EDCI Data'!AI199="","",'EDCI Data'!AI199)</f>
        <v/>
      </c>
      <c r="AQ199" s="461" t="str">
        <f>IF('EDCI Data'!AJ199="","",'EDCI Data'!AJ199)</f>
        <v/>
      </c>
      <c r="AR199" s="106" t="str">
        <f>IF('EDCI Data'!AK199="","",'EDCI Data'!AK199)</f>
        <v/>
      </c>
      <c r="AS199" s="106" t="str">
        <f>IF('EDCI Data'!AL199="","",'EDCI Data'!AL199)</f>
        <v/>
      </c>
      <c r="AT199" s="106" t="str">
        <f>IF('EDCI Data'!AM199="","",'EDCI Data'!AM199)</f>
        <v/>
      </c>
      <c r="AU199" s="106" t="str">
        <f>IF('EDCI Data'!AN199="","",'EDCI Data'!AN199)</f>
        <v/>
      </c>
      <c r="AV199" s="106" t="str">
        <f>IF('EDCI Data'!AO199="","",'EDCI Data'!AO199)</f>
        <v/>
      </c>
      <c r="AW199" s="106" t="str">
        <f>IF('EDCI Data'!AP199="","",'EDCI Data'!AP199)</f>
        <v/>
      </c>
      <c r="AX199" s="106" t="str">
        <f>IF('EDCI Data'!AQ199="","",'EDCI Data'!AQ199)</f>
        <v/>
      </c>
      <c r="AY199" s="106" t="str">
        <f>IF('EDCI Data'!AR199="","",'EDCI Data'!AR199)</f>
        <v/>
      </c>
      <c r="AZ199" s="106" t="str">
        <f>IF('EDCI Data'!AS199="","",'EDCI Data'!AS199)</f>
        <v/>
      </c>
      <c r="BA199" s="106" t="str">
        <f>IF('EDCI Data'!AT199="","",'EDCI Data'!AT199)</f>
        <v/>
      </c>
      <c r="BB199" s="106" t="str">
        <f>IF('EDCI Data'!AU199="","",'EDCI Data'!AU199)</f>
        <v/>
      </c>
      <c r="BC199" s="106" t="str">
        <f>IF('EDCI Data'!AV199="","",'EDCI Data'!AV199)</f>
        <v/>
      </c>
      <c r="BD199" s="106" t="str">
        <f>IF('EDCI Data'!AW199="","",'EDCI Data'!AW199)</f>
        <v/>
      </c>
      <c r="BE199" s="106" t="str">
        <f>IF('EDCI Data'!AX199="","",'EDCI Data'!AX199)</f>
        <v/>
      </c>
      <c r="BF199" s="106" t="str">
        <f>IF('EDCI Data'!AY199="","",'EDCI Data'!AY199)</f>
        <v/>
      </c>
      <c r="BG199" s="106" t="str">
        <f>IF('EDCI Data'!AZ199="","",'EDCI Data'!AZ199)</f>
        <v/>
      </c>
      <c r="BH199" s="106" t="str">
        <f>IF('EDCI Data'!BA199="","",'EDCI Data'!BA199)</f>
        <v/>
      </c>
      <c r="BI199" s="106" t="str">
        <f>IF('EDCI Data'!BB199="","",'EDCI Data'!BB199)</f>
        <v/>
      </c>
      <c r="BJ199" s="457" t="str">
        <f>IF('EDCI Data'!BC199="","",'EDCI Data'!BC199)</f>
        <v/>
      </c>
      <c r="BK199" s="457" t="str">
        <f>IF('EDCI Data'!BD199="","",'EDCI Data'!BD199)</f>
        <v/>
      </c>
      <c r="BL199" s="457" t="str">
        <f>IF('EDCI Data'!BE199="","",'EDCI Data'!BE199)</f>
        <v/>
      </c>
      <c r="BM199" s="457" t="str">
        <f>IF('EDCI Data'!BF199="","",'EDCI Data'!BF199)</f>
        <v/>
      </c>
      <c r="BN199" s="457" t="str">
        <f>IF('EDCI Data'!BG199="","",'EDCI Data'!BG199)</f>
        <v/>
      </c>
      <c r="BO199" s="462" t="str">
        <f>IF('EDCI Data'!BH199="","",'EDCI Data'!BH199)</f>
        <v/>
      </c>
      <c r="BP199" s="462" t="str">
        <f>IF('EDCI Data'!BI199="","",'EDCI Data'!BI199)</f>
        <v/>
      </c>
      <c r="BQ199" s="463" t="str">
        <f>IF(AND('EDCI Data'!BH199&lt;&gt;"", 'EDCI Data'!BI199&lt;&gt;""), 'EDCI Data'!BI199/'EDCI Data'!BH199,"")</f>
        <v/>
      </c>
      <c r="BR199" s="105" t="str">
        <f>IF('EDCI Data'!BJ199="","",'EDCI Data'!BJ199)</f>
        <v/>
      </c>
      <c r="BS199" s="478" t="str">
        <f>IF('EDCI Data'!BK199="","",'EDCI Data'!BK199)</f>
        <v/>
      </c>
      <c r="BT199" s="105" t="str">
        <f>IF('EDCI Data'!BL199="","",'EDCI Data'!BL199)</f>
        <v/>
      </c>
      <c r="BU199" s="105" t="str">
        <f>IF('EDCI Data'!BM199="","",'EDCI Data'!BM199)</f>
        <v/>
      </c>
      <c r="BV199" s="105" t="str">
        <f>IF('EDCI Data'!BN199="","",'EDCI Data'!BN199)</f>
        <v/>
      </c>
      <c r="BW199" s="105" t="str">
        <f>IF('EDCI Data'!BO199="","",'EDCI Data'!BO199)</f>
        <v/>
      </c>
      <c r="BX199" s="105" t="str">
        <f>IF('EDCI Data'!BP199="","",'EDCI Data'!BP199)</f>
        <v/>
      </c>
      <c r="BY199" s="105" t="str">
        <f>IF('EDCI Data'!BQ199="","",'EDCI Data'!BQ199)</f>
        <v/>
      </c>
      <c r="BZ199" s="105" t="str">
        <f>IF('EDCI Data'!BR199="","",'EDCI Data'!BR199)</f>
        <v/>
      </c>
      <c r="CA199" s="105" t="str">
        <f>IF('EDCI Data'!BS199="","",'EDCI Data'!BS199)</f>
        <v/>
      </c>
      <c r="CB199" s="105" t="str">
        <f>IF('EDCI Data'!BT199="","",'EDCI Data'!BT199)</f>
        <v/>
      </c>
      <c r="CC199" s="464" t="str">
        <f>IF('EDCI Data'!BU199="","",'EDCI Data'!BU199)</f>
        <v/>
      </c>
      <c r="CD199" s="464" t="str">
        <f>IF('EDCI Data'!BV199="","",'EDCI Data'!BV199)</f>
        <v/>
      </c>
      <c r="CE199" s="107" t="str">
        <f>IF('EDCI Data'!BW199="","",'EDCI Data'!BW199)</f>
        <v/>
      </c>
      <c r="CF199" s="468" t="str">
        <f>IF('EDCI Data'!BX199="","",'EDCI Data'!BX199)</f>
        <v/>
      </c>
      <c r="CG199" s="466" t="str">
        <f>IF('EDCI Data'!BY199="","",'EDCI Data'!BY199)</f>
        <v/>
      </c>
      <c r="CH199" s="466" t="str">
        <f>IF('EDCI Data'!BZ199="","",'EDCI Data'!BZ199)</f>
        <v/>
      </c>
      <c r="CI199" s="480" t="str">
        <f>IF('EDCI Data'!CA199="","",'EDCI Data'!CA199)</f>
        <v/>
      </c>
      <c r="CJ199" s="467" t="str">
        <f>IF('EDCI Data'!CB199="","",'EDCI Data'!CB199)</f>
        <v/>
      </c>
      <c r="CK199" s="467" t="str">
        <f>IF('EDCI Data'!CC199="","",'EDCI Data'!CC199)</f>
        <v/>
      </c>
      <c r="CL199" s="467" t="str">
        <f>IF('EDCI Data'!CD199="","",'EDCI Data'!CD199)</f>
        <v/>
      </c>
      <c r="CM199" s="467" t="str">
        <f>IF('EDCI Data'!CE199="","",'EDCI Data'!CE199)</f>
        <v/>
      </c>
      <c r="CN199" s="467" t="str">
        <f>IF('EDCI Data'!CF199="","",'EDCI Data'!CF199)</f>
        <v/>
      </c>
      <c r="CO199" s="467" t="str">
        <f>IF('EDCI Data'!CG199="","",'EDCI Data'!CG199)</f>
        <v/>
      </c>
      <c r="CP199" s="387" t="str">
        <f>IF('EDCI Data'!CH199="","",'EDCI Data'!CH199)</f>
        <v/>
      </c>
      <c r="CQ199" s="387" t="str">
        <f>IF('EDCI Data'!CI199="","",'EDCI Data'!CI199)</f>
        <v/>
      </c>
      <c r="CR199" s="388" t="str">
        <f>IF('EDCI Data'!CJ199="","",'EDCI Data'!CJ199)</f>
        <v/>
      </c>
      <c r="CS199" s="38"/>
      <c r="CT199" s="108">
        <f t="shared" si="351"/>
        <v>0</v>
      </c>
      <c r="CU199" s="108">
        <f t="shared" si="352"/>
        <v>0</v>
      </c>
      <c r="CV199" s="108">
        <f t="shared" si="353"/>
        <v>0</v>
      </c>
      <c r="CW199" s="108">
        <f t="shared" si="354"/>
        <v>0</v>
      </c>
      <c r="CX199" s="108">
        <f t="shared" si="244"/>
        <v>0</v>
      </c>
      <c r="CY199" s="108">
        <f t="shared" si="355"/>
        <v>0</v>
      </c>
      <c r="CZ199" t="str">
        <f t="shared" si="245"/>
        <v/>
      </c>
      <c r="DA199" t="str">
        <f t="shared" si="356"/>
        <v/>
      </c>
      <c r="DB199" t="str">
        <f t="shared" si="357"/>
        <v/>
      </c>
      <c r="DC199"/>
      <c r="DD199" s="109"/>
      <c r="DE199"/>
      <c r="DF199"/>
      <c r="DG199"/>
      <c r="DH199"/>
      <c r="DI199"/>
      <c r="DJ199"/>
      <c r="DK199"/>
      <c r="DL199" t="str">
        <f t="shared" si="358"/>
        <v/>
      </c>
      <c r="DM199"/>
      <c r="DN199"/>
      <c r="DO199"/>
      <c r="DP199"/>
      <c r="DQ199"/>
      <c r="DR199"/>
      <c r="DS199"/>
      <c r="DT199" t="str">
        <f t="shared" si="246"/>
        <v/>
      </c>
      <c r="DU199" t="str">
        <f t="shared" si="247"/>
        <v/>
      </c>
      <c r="DV199" t="str">
        <f t="shared" si="248"/>
        <v/>
      </c>
      <c r="DW199" t="str">
        <f t="shared" si="249"/>
        <v/>
      </c>
      <c r="DX199" t="str">
        <f t="shared" si="250"/>
        <v/>
      </c>
      <c r="DY199" t="str">
        <f t="shared" si="251"/>
        <v/>
      </c>
      <c r="DZ199" t="str">
        <f t="shared" si="252"/>
        <v/>
      </c>
      <c r="EA199" t="str">
        <f t="shared" si="253"/>
        <v/>
      </c>
      <c r="EB199"/>
      <c r="EC199" t="str" cm="1">
        <f t="array" ref="EC199">IF(COUNTIFS($CZ$11:$CZ$260,$CZ199,$E$11:$E$260,$E199+1)&gt;0,IF(AI199&lt;&gt;INDEX(AK$11:AK$260,MATCH(1,INDEX(($CZ199=$CZ$11:$CZ$260)*($E$11:$E$260=$E199+1),0,1),0)),1,""),"")</f>
        <v/>
      </c>
      <c r="ED199" t="str" cm="1">
        <f t="array" ref="ED199">IF(COUNTIFS($CZ$11:$CZ$260,$CZ199,$E$11:$E$260,$E199+1)&gt;0,IF(AJ199&lt;&gt;INDEX(AL$11:AL$260,MATCH(1,INDEX(($CZ199=$CZ$11:$CZ$260)*($E$11:$E$260=$E199+1),0,1),0)),1,""),"")</f>
        <v/>
      </c>
      <c r="EE199" t="str" cm="1">
        <f t="array" ref="EE199">IF(COUNTIFS($CZ$11:$CZ$260,$CZ199,$E$11:$E$260,$E199-1)&gt;0,IF(AK199&lt;&gt;INDEX(AI$11:AI$260,MATCH(1,INDEX(($CZ199=$CZ$11:$CZ$260)*($E$11:$E$260=$E199-1),0,1),0)),1,""),"")</f>
        <v/>
      </c>
      <c r="EF199" t="str" cm="1">
        <f t="array" ref="EF199">IF(COUNTIFS($CZ$11:$CZ$260,$CZ199,$E$11:$E$260,$E199-1)&gt;0,IF(AL199&lt;&gt;INDEX(AJ$11:AJ$260,MATCH(1,INDEX(($CZ199=$CZ$11:$CZ$260)*($E$11:$E$260=$E199-1),0,1),0)),1,""),"")</f>
        <v/>
      </c>
      <c r="EG199" t="str" cm="1">
        <f t="array" ref="EG199">IFERROR(_xlfn.LET(_xlpm.inc, ($E$11:$E$260=$E199)*($CZ$11:$CZ$260=$CZ19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9"/>
      <c r="EI199"/>
      <c r="EJ199"/>
      <c r="EK199"/>
      <c r="EL199"/>
      <c r="EM199"/>
      <c r="EN199" t="str">
        <f t="shared" si="254"/>
        <v/>
      </c>
      <c r="EO199" t="str">
        <f t="shared" si="255"/>
        <v/>
      </c>
      <c r="EP199" t="str">
        <f t="shared" si="256"/>
        <v/>
      </c>
      <c r="EQ199" t="str">
        <f t="shared" si="257"/>
        <v/>
      </c>
      <c r="ER199" t="str">
        <f t="shared" si="258"/>
        <v/>
      </c>
      <c r="ES199" t="str">
        <f t="shared" si="259"/>
        <v/>
      </c>
      <c r="ET199" t="str">
        <f t="shared" si="260"/>
        <v/>
      </c>
      <c r="EU199" t="str">
        <f t="shared" si="261"/>
        <v/>
      </c>
      <c r="EV199"/>
      <c r="EW199" t="str" cm="1">
        <f t="array" ref="EW199">IF(COUNTIFS($CZ$11:$CZ$260,$CZ199,$E$11:$E$260,$E199+1)&gt;0,IF(AI199&lt;&gt;INDEX(AK$11:AK$260,MATCH(1,INDEX(($CZ199=$CZ$11:$CZ$260)*($E$11:$E$260=$E199+1),0,1),0)),CHAR(10)&amp;"The 'FTEs at end of previous year' submitted for "&amp;$E199+1&amp;" does not align with the 'FTEs at end of current year' submitted for "&amp;$E199&amp;" (highlighted peach in the Trending Checks tab), by definition these should be equal. Please check and update so these align. "&amp;CHAR(10),""),"")</f>
        <v/>
      </c>
      <c r="EX199" t="str" cm="1">
        <f t="array" ref="EX199">IF(COUNTIFS($CZ$11:$CZ$260,$CZ199,$E$11:$E$260,$E199+1)&gt;0,IF(AJ199&lt;&gt;INDEX(AL$11:AL$260,MATCH(1,INDEX(($CZ199=$CZ$11:$CZ$260)*($E$11:$E$260=$E199+1),0,1),0)),CHAR(10)&amp;"The 'Average FTEs in previous year' submitted for "&amp;$E199+1&amp;" does not align with the 'Average FTEs in current year' submitted for "&amp;$E199&amp;" (highlighted peach in the Trending Checks tab), by definition these should be equal. Please check and update so these align. "&amp;CHAR(10),""),"")</f>
        <v/>
      </c>
      <c r="EY199" t="str" cm="1">
        <f t="array" ref="EY199">IF(COUNTIFS($CZ$11:$CZ$260,$CZ199,$E$11:$E$260,$E199-1)&gt;0,IF(AK199&lt;&gt;INDEX(AI$11:AI$260,MATCH(1,INDEX(($CZ199=$CZ$11:$CZ$260)*($E$11:$E$260=$E199-1),0,1),0)),CHAR(10)&amp;"The 'FTEs at end of previous year' submitted for "&amp;$E199&amp;" does not align with the 'FTEs at end of current year' submitted for "&amp;$E199-1&amp;" (highlighted peach in the Trending Checks tab), by definition these should be equal. Please check and update so these align. "&amp;CHAR(10),""),"")</f>
        <v/>
      </c>
      <c r="EZ199" t="str" cm="1">
        <f t="array" ref="EZ199">IF(COUNTIFS($CZ$11:$CZ$260,$CZ199,$E$11:$E$260,$E199-1)&gt;0,IF(AL199&lt;&gt;INDEX(AJ$11:AJ$260,MATCH(1,INDEX(($CZ199=$CZ$11:$CZ$260)*($E$11:$E$260=$E199-1),0,1),0)),CHAR(10)&amp;"The 'Average FTEs in previous year' submitted for "&amp;$E199&amp;" does not align with the 'Average FTEs in current year' submitted for "&amp;$E199-1&amp;" (highlighted peach in the Trending Checks tab), by definition these should be equal. Please check and update so these align. "&amp;CHAR(10),""),"")</f>
        <v/>
      </c>
      <c r="FA199" t="str">
        <f t="shared" si="262"/>
        <v/>
      </c>
      <c r="FB199" t="str">
        <f t="shared" si="263"/>
        <v/>
      </c>
      <c r="FC199" t="str">
        <f t="shared" si="264"/>
        <v/>
      </c>
      <c r="FD199"/>
      <c r="FE199"/>
      <c r="FF199" t="str">
        <f t="shared" si="265"/>
        <v/>
      </c>
      <c r="FG199"/>
      <c r="FH199" t="str">
        <f t="shared" si="266"/>
        <v/>
      </c>
      <c r="FI199"/>
      <c r="FJ199" t="str">
        <f t="shared" si="267"/>
        <v/>
      </c>
      <c r="FK199"/>
      <c r="FL199" t="str">
        <f t="shared" si="268"/>
        <v/>
      </c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 t="str">
        <f t="shared" si="269"/>
        <v/>
      </c>
      <c r="GJ199" t="str">
        <f t="shared" si="270"/>
        <v/>
      </c>
      <c r="GK199" t="str">
        <f t="shared" si="271"/>
        <v/>
      </c>
      <c r="GL199" t="str">
        <f t="shared" si="272"/>
        <v/>
      </c>
      <c r="GM199" t="str">
        <f t="shared" si="273"/>
        <v/>
      </c>
      <c r="GN199" t="str">
        <f t="shared" si="274"/>
        <v/>
      </c>
      <c r="GO199" t="str">
        <f t="shared" si="275"/>
        <v/>
      </c>
      <c r="GP199" t="str">
        <f t="shared" si="276"/>
        <v/>
      </c>
      <c r="GQ199" t="str">
        <f t="shared" si="277"/>
        <v/>
      </c>
      <c r="GR199" t="str">
        <f t="shared" si="278"/>
        <v/>
      </c>
      <c r="GS199" t="str">
        <f t="shared" si="279"/>
        <v/>
      </c>
      <c r="GT199"/>
      <c r="GU199"/>
      <c r="GV199"/>
      <c r="GW199"/>
      <c r="GX199"/>
      <c r="GY199"/>
      <c r="GZ199"/>
      <c r="HA199" t="str">
        <f t="shared" si="280"/>
        <v/>
      </c>
      <c r="HB199" t="str">
        <f t="shared" si="281"/>
        <v/>
      </c>
      <c r="HC199" t="str">
        <f t="shared" si="282"/>
        <v/>
      </c>
      <c r="HD199" t="str">
        <f t="shared" si="283"/>
        <v/>
      </c>
      <c r="HE199"/>
      <c r="HF199"/>
      <c r="HG199" t="str">
        <f t="shared" si="284"/>
        <v/>
      </c>
      <c r="HH199"/>
      <c r="HI199" t="str">
        <f t="shared" si="285"/>
        <v/>
      </c>
      <c r="HJ199"/>
      <c r="HK199" t="str">
        <f t="shared" si="286"/>
        <v/>
      </c>
      <c r="HL199"/>
      <c r="HM199" t="str">
        <f t="shared" si="287"/>
        <v/>
      </c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 t="str">
        <f t="shared" si="288"/>
        <v/>
      </c>
      <c r="IK199" t="str">
        <f t="shared" si="289"/>
        <v/>
      </c>
      <c r="IL199" t="str">
        <f t="shared" si="290"/>
        <v/>
      </c>
      <c r="IM199" t="str">
        <f t="shared" si="291"/>
        <v/>
      </c>
      <c r="IN199" t="str">
        <f t="shared" si="292"/>
        <v/>
      </c>
      <c r="IO199" t="str">
        <f t="shared" si="293"/>
        <v/>
      </c>
      <c r="IP199" t="str">
        <f t="shared" si="294"/>
        <v/>
      </c>
      <c r="IQ199" t="str">
        <f t="shared" si="295"/>
        <v/>
      </c>
      <c r="IR199" t="str">
        <f t="shared" si="296"/>
        <v/>
      </c>
      <c r="IS199" t="str">
        <f t="shared" si="297"/>
        <v/>
      </c>
      <c r="IT199" t="str">
        <f t="shared" si="298"/>
        <v/>
      </c>
      <c r="IU199"/>
      <c r="IV199"/>
      <c r="IW199"/>
      <c r="IX199"/>
      <c r="IY199"/>
      <c r="IZ199"/>
      <c r="JA199"/>
      <c r="JB199" t="str">
        <f t="shared" si="299"/>
        <v/>
      </c>
      <c r="JC199" t="str">
        <f t="shared" si="300"/>
        <v/>
      </c>
      <c r="JD199" t="str">
        <f t="shared" si="301"/>
        <v/>
      </c>
      <c r="JE199" t="str">
        <f t="shared" si="302"/>
        <v/>
      </c>
      <c r="JF199"/>
      <c r="JG199"/>
      <c r="JH199" t="str">
        <f t="shared" si="303"/>
        <v/>
      </c>
      <c r="JI199"/>
      <c r="JJ199" t="str">
        <f t="shared" si="304"/>
        <v/>
      </c>
      <c r="JK199"/>
      <c r="JL199" t="str">
        <f t="shared" si="305"/>
        <v/>
      </c>
      <c r="JM199"/>
      <c r="JN199" t="str">
        <f t="shared" si="306"/>
        <v/>
      </c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 t="str">
        <f t="shared" si="307"/>
        <v/>
      </c>
      <c r="KL199" t="str">
        <f t="shared" si="308"/>
        <v/>
      </c>
      <c r="KM199"/>
      <c r="KN199" t="str">
        <f t="shared" si="309"/>
        <v/>
      </c>
      <c r="KO199" t="str">
        <f t="shared" si="310"/>
        <v/>
      </c>
      <c r="KP199" t="str">
        <f t="shared" si="311"/>
        <v/>
      </c>
      <c r="KQ199" t="str">
        <f t="shared" si="312"/>
        <v/>
      </c>
      <c r="KR199" t="str">
        <f t="shared" si="313"/>
        <v/>
      </c>
      <c r="KS199" t="str">
        <f t="shared" si="314"/>
        <v/>
      </c>
      <c r="KT199"/>
      <c r="KU199" t="str">
        <f t="shared" si="315"/>
        <v/>
      </c>
      <c r="KV199"/>
      <c r="KW199"/>
      <c r="KX199"/>
      <c r="KY199"/>
      <c r="KZ199"/>
      <c r="LA199"/>
      <c r="LB199"/>
      <c r="LC199"/>
      <c r="LD199" t="str">
        <f>IF(FA199=1,LD$8&amp;IF(SUM(FB199:$HA199)=0,"",", "),"")</f>
        <v/>
      </c>
      <c r="LE199" t="str">
        <f>IF(FB199=1,LE$8&amp;IF(SUM(FC199:$HA199)=0,"",", "),"")</f>
        <v/>
      </c>
      <c r="LF199" t="str">
        <f>IF(FC199=1,LF$8&amp;IF(SUM(FD199:$HA199)=0,"",", "),"")</f>
        <v/>
      </c>
      <c r="LG199"/>
      <c r="LH199"/>
      <c r="LI199" t="str">
        <f>IF(FF199=1,LI$8&amp;IF(SUM(FG199:$HA199)=0,"",", "),"")</f>
        <v/>
      </c>
      <c r="LJ199" t="str">
        <f>IF(FG199=1,LJ$8&amp;IF(SUM(FH199:$HA199)=0,"",", "),"")</f>
        <v/>
      </c>
      <c r="LK199" t="str">
        <f>IF(FH199=1,LK$8&amp;IF(SUM(FI199:$HA199)=0,"",", "),"")</f>
        <v/>
      </c>
      <c r="LL199" t="str">
        <f>IF(FI199=1,LL$8&amp;IF(SUM(FJ199:$HA199)=0,"",", "),"")</f>
        <v/>
      </c>
      <c r="LM199" t="str">
        <f>IF(FJ199=1,LM$8&amp;IF(SUM(FK199:$HA199)=0,"",", "),"")</f>
        <v/>
      </c>
      <c r="LN199" t="str">
        <f>IF(FK199=1,LN$8&amp;IF(SUM(FL199:$HA199)=0,"",", "),"")</f>
        <v/>
      </c>
      <c r="LO199" t="str">
        <f>IF(FL199=1,LO$8&amp;IF(SUM(FM199:$HA199)=0,"",", "),"")</f>
        <v/>
      </c>
      <c r="LP199" t="str">
        <f>IF(FM199=1,LP$8&amp;IF(SUM(FN199:$HA199)=0,"",", "),"")</f>
        <v/>
      </c>
      <c r="LQ199" t="str">
        <f>IF(FN199=1,LQ$8&amp;IF(SUM(FO199:$HA199)=0,"",", "),"")</f>
        <v/>
      </c>
      <c r="LR199" t="str">
        <f>IF(FO199=1,LR$8&amp;IF(SUM(FP199:$HA199)=0,"",", "),"")</f>
        <v/>
      </c>
      <c r="LS199" t="str">
        <f>IF(FP199=1,LS$8&amp;IF(SUM(FQ199:$HA199)=0,"",", "),"")</f>
        <v/>
      </c>
      <c r="LT199" t="str">
        <f>IF(FQ199=1,LT$8&amp;IF(SUM(FR199:$HA199)=0,"",", "),"")</f>
        <v/>
      </c>
      <c r="LU199" t="str">
        <f>IF(FR199=1,LU$8&amp;IF(SUM(FS199:$HA199)=0,"",", "),"")</f>
        <v/>
      </c>
      <c r="LV199" t="str">
        <f>IF(FS199=1,LV$8&amp;IF(SUM(FT199:$HA199)=0,"",", "),"")</f>
        <v/>
      </c>
      <c r="LW199" t="str">
        <f>IF(FT199=1,LW$8&amp;IF(SUM(FU199:$HA199)=0,"",", "),"")</f>
        <v/>
      </c>
      <c r="LX199" t="str">
        <f>IF(FU199=1,LX$8&amp;IF(SUM(FV199:$HA199)=0,"",", "),"")</f>
        <v/>
      </c>
      <c r="LY199" t="str">
        <f>IF(FV199=1,LY$8&amp;IF(SUM(FW199:$HA199)=0,"",", "),"")</f>
        <v/>
      </c>
      <c r="LZ199" t="str">
        <f>IF(FW199=1,LZ$8&amp;IF(SUM(FX199:$HA199)=0,"",", "),"")</f>
        <v/>
      </c>
      <c r="MA199" t="str">
        <f>IF(FX199=1,MA$8&amp;IF(SUM(FY199:$HA199)=0,"",", "),"")</f>
        <v/>
      </c>
      <c r="MB199" t="str">
        <f>IF(FY199=1,MB$8&amp;IF(SUM(FZ199:$HA199)=0,"",", "),"")</f>
        <v/>
      </c>
      <c r="MC199" t="str">
        <f>IF(FZ199=1,MC$8&amp;IF(SUM(GA199:$HA199)=0,"",", "),"")</f>
        <v/>
      </c>
      <c r="MD199" t="str">
        <f>IF(GA199=1,MD$8&amp;IF(SUM(GB199:$HA199)=0,"",", "),"")</f>
        <v/>
      </c>
      <c r="ME199" t="str">
        <f>IF(GB199=1,ME$8&amp;IF(SUM(GC199:$HA199)=0,"",", "),"")</f>
        <v/>
      </c>
      <c r="MF199" t="str">
        <f>IF(GC199=1,MF$8&amp;IF(SUM(GD199:$HA199)=0,"",", "),"")</f>
        <v/>
      </c>
      <c r="MG199" t="str">
        <f>IF(GD199=1,MG$8&amp;IF(SUM(GE199:$HA199)=0,"",", "),"")</f>
        <v/>
      </c>
      <c r="MH199" t="str">
        <f>IF(GE199=1,MH$8&amp;IF(SUM(GF199:$HA199)=0,"",", "),"")</f>
        <v/>
      </c>
      <c r="MI199" t="str">
        <f>IF(GF199=1,MI$8&amp;IF(SUM(GG199:$HA199)=0,"",", "),"")</f>
        <v/>
      </c>
      <c r="MJ199" t="str">
        <f>IF(GG199=1,MJ$8&amp;IF(SUM(GH199:$HA199)=0,"",", "),"")</f>
        <v/>
      </c>
      <c r="MK199" t="str">
        <f>IF(GH199=1,MK$8&amp;IF(SUM(GI199:$HA199)=0,"",", "),"")</f>
        <v/>
      </c>
      <c r="ML199" t="str">
        <f>IF(GI199=1,ML$8&amp;IF(SUM(GJ199:$HA199)=0,"",", "),"")</f>
        <v/>
      </c>
      <c r="MM199" t="str">
        <f>IF(GJ199=1,MM$8&amp;IF(SUM(GK199:$HA199)=0,"",", "),"")</f>
        <v/>
      </c>
      <c r="MN199" t="str">
        <f>IF(GK199=1,MN$8&amp;IF(SUM(GL199:$HA199)=0,"",", "),"")</f>
        <v/>
      </c>
      <c r="MO199" t="str">
        <f>IF(GL199=1,MO$8&amp;IF(SUM(GM199:$HA199)=0,"",", "),"")</f>
        <v/>
      </c>
      <c r="MP199" t="str">
        <f>IF(GM199=1,MP$8&amp;IF(SUM(GN199:$HA199)=0,"",", "),"")</f>
        <v/>
      </c>
      <c r="MQ199" t="str">
        <f>IF(GN199=1,MQ$8&amp;IF(SUM(GO199:$HA199)=0,"",", "),"")</f>
        <v/>
      </c>
      <c r="MR199" t="str">
        <f>IF(GO199=1,MR$8&amp;IF(SUM(GP199:$HA199)=0,"",", "),"")</f>
        <v/>
      </c>
      <c r="MS199" t="str">
        <f>IF(GP199=1,MS$8&amp;IF(SUM(GQ199:$HA199)=0,"",", "),"")</f>
        <v/>
      </c>
      <c r="MT199" t="str">
        <f>IF(GQ199=1,MT$8&amp;IF(SUM(GR199:$HA199)=0,"",", "),"")</f>
        <v/>
      </c>
      <c r="MU199" t="str">
        <f>IF(GR199=1,MU$8&amp;IF(SUM(GS199:$HA199)=0,"",", "),"")</f>
        <v/>
      </c>
      <c r="MV199" t="str">
        <f>IF(GS199=1,MV$8&amp;IF(SUM(GT199:$HA199)=0,"",", "),"")</f>
        <v/>
      </c>
      <c r="MW199" t="str">
        <f>IF(GT199=1,MW$8&amp;IF(SUM(GU199:$HA199)=0,"",", "),"")</f>
        <v/>
      </c>
      <c r="MX199" t="str">
        <f>IF(GU199=1,MX$8&amp;IF(SUM(GV199:$HA199)=0,"",", "),"")</f>
        <v/>
      </c>
      <c r="MY199" t="str">
        <f>IF(GV199=1,MY$8&amp;IF(SUM(GW199:$HA199)=0,"",", "),"")</f>
        <v/>
      </c>
      <c r="MZ199" t="str">
        <f>IF(GW199=1,MZ$8&amp;IF(SUM(GX199:$HA199)=0,"",", "),"")</f>
        <v/>
      </c>
      <c r="NA199" t="str">
        <f>IF(GX199=1,NA$8&amp;IF(SUM(GY199:$HA199)=0,"",", "),"")</f>
        <v/>
      </c>
      <c r="NB199" t="str">
        <f>IF(GY199=1,NB$8&amp;IF(SUM(GZ199:$HA199)=0,"",", "),"")</f>
        <v/>
      </c>
      <c r="NC199" t="str">
        <f>IF(GZ199=1,NC$8&amp;IF(SUM(HA199:$HA199)=0,"",", "),"")</f>
        <v/>
      </c>
      <c r="ND199" t="str">
        <f t="shared" si="359"/>
        <v/>
      </c>
      <c r="NE199" t="str">
        <f>IF(HB199=1,NE$8&amp;IF(SUM(HC199:$JB199)=0,"",", "),"")</f>
        <v/>
      </c>
      <c r="NF199" t="str">
        <f>IF(HC199=1,NF$8&amp;IF(SUM(HD199:$JB199)=0,"",", "),"")</f>
        <v/>
      </c>
      <c r="NG199" t="str">
        <f>IF(HD199=1,NG$8&amp;IF(SUM(HE199:$JB199)=0,"",", "),"")</f>
        <v/>
      </c>
      <c r="NH199" t="str">
        <f>IF(HE199=1,NH$8&amp;IF(SUM(HF199:$JB199)=0,"",", "),"")</f>
        <v/>
      </c>
      <c r="NI199" t="str">
        <f>IF(HF199=1,NI$8&amp;IF(SUM(HG199:$JB199)=0,"",", "),"")</f>
        <v/>
      </c>
      <c r="NJ199" t="str">
        <f>IF(HG199=1,NJ$8&amp;IF(SUM(HH199:$JB199)=0,"",", "),"")</f>
        <v/>
      </c>
      <c r="NK199" t="str">
        <f>IF(HH199=1,NK$8&amp;IF(SUM(HI199:$JB199)=0,"",", "),"")</f>
        <v/>
      </c>
      <c r="NL199" t="str">
        <f>IF(HI199=1,NL$8&amp;IF(SUM(HJ199:$JB199)=0,"",", "),"")</f>
        <v/>
      </c>
      <c r="NM199" t="str">
        <f>IF(HJ199=1,NM$8&amp;IF(SUM(HK199:$JB199)=0,"",", "),"")</f>
        <v/>
      </c>
      <c r="NN199" t="str">
        <f>IF(HK199=1,NN$8&amp;IF(SUM(HL199:$JB199)=0,"",", "),"")</f>
        <v/>
      </c>
      <c r="NO199" t="str">
        <f>IF(HL199=1,NO$8&amp;IF(SUM(HM199:$JB199)=0,"",", "),"")</f>
        <v/>
      </c>
      <c r="NP199" t="str">
        <f>IF(HM199=1,NP$8&amp;IF(SUM(HN199:$JB199)=0,"",", "),"")</f>
        <v/>
      </c>
      <c r="NQ199" t="str">
        <f>IF(HN199=1,NQ$8&amp;IF(SUM(HO199:$JB199)=0,"",", "),"")</f>
        <v/>
      </c>
      <c r="NR199" t="str">
        <f>IF(HO199=1,NR$8&amp;IF(SUM(HP199:$JB199)=0,"",", "),"")</f>
        <v/>
      </c>
      <c r="NS199" t="str">
        <f>IF(HP199=1,NS$8&amp;IF(SUM(HQ199:$JB199)=0,"",", "),"")</f>
        <v/>
      </c>
      <c r="NT199" t="str">
        <f>IF(HQ199=1,NT$8&amp;IF(SUM(HR199:$JB199)=0,"",", "),"")</f>
        <v/>
      </c>
      <c r="NU199" t="str">
        <f>IF(HR199=1,NU$8&amp;IF(SUM(HS199:$JB199)=0,"",", "),"")</f>
        <v/>
      </c>
      <c r="NV199" t="str">
        <f>IF(HS199=1,NV$8&amp;IF(SUM(HT199:$JB199)=0,"",", "),"")</f>
        <v/>
      </c>
      <c r="NW199" t="str">
        <f>IF(HT199=1,NW$8&amp;IF(SUM(HU199:$JB199)=0,"",", "),"")</f>
        <v/>
      </c>
      <c r="NX199" t="str">
        <f>IF(HU199=1,NX$8&amp;IF(SUM(HV199:$JB199)=0,"",", "),"")</f>
        <v/>
      </c>
      <c r="NY199" t="str">
        <f>IF(HV199=1,NY$8&amp;IF(SUM(HW199:$JB199)=0,"",", "),"")</f>
        <v/>
      </c>
      <c r="NZ199" t="str">
        <f>IF(HW199=1,NZ$8&amp;IF(SUM(HX199:$JB199)=0,"",", "),"")</f>
        <v/>
      </c>
      <c r="OA199" t="str">
        <f>IF(HX199=1,OA$8&amp;IF(SUM(HY199:$JB199)=0,"",", "),"")</f>
        <v/>
      </c>
      <c r="OB199" t="str">
        <f>IF(HY199=1,OB$8&amp;IF(SUM(HZ199:$JB199)=0,"",", "),"")</f>
        <v/>
      </c>
      <c r="OC199" t="str">
        <f>IF(HZ199=1,OC$8&amp;IF(SUM(IA199:$JB199)=0,"",", "),"")</f>
        <v/>
      </c>
      <c r="OD199" t="str">
        <f>IF(IA199=1,OD$8&amp;IF(SUM(IB199:$JB199)=0,"",", "),"")</f>
        <v/>
      </c>
      <c r="OE199" t="str">
        <f>IF(IB199=1,OE$8&amp;IF(SUM(IC199:$JB199)=0,"",", "),"")</f>
        <v/>
      </c>
      <c r="OF199" t="str">
        <f>IF(IC199=1,OF$8&amp;IF(SUM(ID199:$JB199)=0,"",", "),"")</f>
        <v/>
      </c>
      <c r="OG199" t="str">
        <f>IF(ID199=1,OG$8&amp;IF(SUM(IE199:$JB199)=0,"",", "),"")</f>
        <v/>
      </c>
      <c r="OH199" t="str">
        <f>IF(IE199=1,OH$8&amp;IF(SUM(IF199:$JB199)=0,"",", "),"")</f>
        <v/>
      </c>
      <c r="OI199" t="str">
        <f>IF(IF199=1,OI$8&amp;IF(SUM(IG199:$JB199)=0,"",", "),"")</f>
        <v/>
      </c>
      <c r="OJ199" t="str">
        <f>IF(IG199=1,OJ$8&amp;IF(SUM(IH199:$JB199)=0,"",", "),"")</f>
        <v/>
      </c>
      <c r="OK199" t="str">
        <f>IF(IH199=1,OK$8&amp;IF(SUM(II199:$JB199)=0,"",", "),"")</f>
        <v/>
      </c>
      <c r="OL199" t="str">
        <f>IF(II199=1,OL$8&amp;IF(SUM(IJ199:$JB199)=0,"",", "),"")</f>
        <v/>
      </c>
      <c r="OM199" t="str">
        <f>IF(IJ199=1,OM$8&amp;IF(SUM(IK199:$JB199)=0,"",", "),"")</f>
        <v/>
      </c>
      <c r="ON199" t="str">
        <f>IF(IK199=1,ON$8&amp;IF(SUM(IL199:$JB199)=0,"",", "),"")</f>
        <v/>
      </c>
      <c r="OO199" t="str">
        <f>IF(IL199=1,OO$8&amp;IF(SUM(IM199:$JB199)=0,"",", "),"")</f>
        <v/>
      </c>
      <c r="OP199" t="str">
        <f>IF(IM199=1,OP$8&amp;IF(SUM(IN199:$JB199)=0,"",", "),"")</f>
        <v/>
      </c>
      <c r="OQ199" t="str">
        <f>IF(IN199=1,OQ$8&amp;IF(SUM(IO199:$JB199)=0,"",", "),"")</f>
        <v/>
      </c>
      <c r="OR199" t="str">
        <f>IF(IO199=1,OR$8&amp;IF(SUM(IP199:$JB199)=0,"",", "),"")</f>
        <v/>
      </c>
      <c r="OS199" t="str">
        <f>IF(IP199=1,OS$8&amp;IF(SUM(IQ199:$JB199)=0,"",", "),"")</f>
        <v/>
      </c>
      <c r="OT199" t="str">
        <f>IF(IQ199=1,OT$8&amp;IF(SUM(IR199:$JB199)=0,"",", "),"")</f>
        <v/>
      </c>
      <c r="OU199" t="str">
        <f>IF(IR199=1,OU$8&amp;IF(SUM(IS199:$JB199)=0,"",", "),"")</f>
        <v/>
      </c>
      <c r="OV199" t="str">
        <f>IF(IS199=1,OV$8&amp;IF(SUM(IT199:$JB199)=0,"",", "),"")</f>
        <v/>
      </c>
      <c r="OW199" t="str">
        <f>IF(IT199=1,OW$8&amp;IF(SUM(IU199:$JB199)=0,"",", "),"")</f>
        <v/>
      </c>
      <c r="OX199" t="str">
        <f>IF(IU199=1,OX$8&amp;IF(SUM(IV199:$JB199)=0,"",", "),"")</f>
        <v/>
      </c>
      <c r="OY199" t="str">
        <f>IF(IV199=1,OY$8&amp;IF(SUM(IW199:$JB199)=0,"",", "),"")</f>
        <v/>
      </c>
      <c r="OZ199" t="str">
        <f>IF(IW199=1,OZ$8&amp;IF(SUM(IX199:$JB199)=0,"",", "),"")</f>
        <v/>
      </c>
      <c r="PA199" t="str">
        <f>IF(IX199=1,PA$8&amp;IF(SUM(IY199:$JB199)=0,"",", "),"")</f>
        <v/>
      </c>
      <c r="PB199" t="str">
        <f>IF(IY199=1,PB$8&amp;IF(SUM(IZ199:$JB199)=0,"",", "),"")</f>
        <v/>
      </c>
      <c r="PC199" t="str">
        <f>IF(IZ199=1,PC$8&amp;IF(SUM(JA199:$JB199)=0,"",", "),"")</f>
        <v/>
      </c>
      <c r="PD199" t="str">
        <f>IF(JA199=1,PD$8&amp;IF(SUM(JB199:$JB199)=0,"",", "),"")</f>
        <v/>
      </c>
      <c r="PE199" t="str">
        <f t="shared" si="360"/>
        <v/>
      </c>
      <c r="PF199" t="str">
        <f>IF(JC199=1,PF$8&amp;IF(SUM(JD199:$LC199)=0,"",", "),"")</f>
        <v/>
      </c>
      <c r="PG199" t="str">
        <f>IF(JD199=1,PG$8&amp;IF(SUM(JE199:$LC199)=0,"",", "),"")</f>
        <v/>
      </c>
      <c r="PH199" t="str">
        <f>IF(JE199=1,PH$8&amp;IF(SUM(JF199:$LC199)=0,"",", "),"")</f>
        <v/>
      </c>
      <c r="PI199" t="str">
        <f>IF(JF199=1,PI$8&amp;IF(SUM(JG199:$LC199)=0,"",", "),"")</f>
        <v/>
      </c>
      <c r="PJ199" t="str">
        <f>IF(JG199=1,PJ$8&amp;IF(SUM(JH199:$LC199)=0,"",", "),"")</f>
        <v/>
      </c>
      <c r="PK199" t="str">
        <f>IF(JH199=1,PK$8&amp;IF(SUM(JI199:$LC199)=0,"",", "),"")</f>
        <v/>
      </c>
      <c r="PL199" t="str">
        <f>IF(JI199=1,PL$8&amp;IF(SUM(JJ199:$LC199)=0,"",", "),"")</f>
        <v/>
      </c>
      <c r="PM199" t="str">
        <f>IF(JJ199=1,PM$8&amp;IF(SUM(JK199:$LC199)=0,"",", "),"")</f>
        <v/>
      </c>
      <c r="PN199" t="str">
        <f>IF(JK199=1,PN$8&amp;IF(SUM(JL199:$LC199)=0,"",", "),"")</f>
        <v/>
      </c>
      <c r="PO199" t="str">
        <f>IF(JL199=1,PO$8&amp;IF(SUM(JM199:$LC199)=0,"",", "),"")</f>
        <v/>
      </c>
      <c r="PP199" t="str">
        <f>IF(JM199=1,PP$8&amp;IF(SUM(JN199:$LC199)=0,"",", "),"")</f>
        <v/>
      </c>
      <c r="PQ199" t="str">
        <f>IF(JN199=1,PQ$8&amp;IF(SUM(JO199:$LC199)=0,"",", "),"")</f>
        <v/>
      </c>
      <c r="PR199" t="str">
        <f>IF(JO199=1,PR$8&amp;IF(SUM(JP199:$LC199)=0,"",", "),"")</f>
        <v/>
      </c>
      <c r="PS199" t="str">
        <f>IF(JP199=1,PS$8&amp;IF(SUM(JQ199:$LC199)=0,"",", "),"")</f>
        <v/>
      </c>
      <c r="PT199" t="str">
        <f>IF(JQ199=1,PT$8&amp;IF(SUM(JR199:$LC199)=0,"",", "),"")</f>
        <v/>
      </c>
      <c r="PU199" t="str">
        <f>IF(JR199=1,PU$8&amp;IF(SUM(JS199:$LC199)=0,"",", "),"")</f>
        <v/>
      </c>
      <c r="PV199" t="str">
        <f>IF(JS199=1,PV$8&amp;IF(SUM(JT199:$LC199)=0,"",", "),"")</f>
        <v/>
      </c>
      <c r="PW199" t="str">
        <f>IF(JT199=1,PW$8&amp;IF(SUM(JU199:$LC199)=0,"",", "),"")</f>
        <v/>
      </c>
      <c r="PX199" t="str">
        <f>IF(JU199=1,PX$8&amp;IF(SUM(JV199:$LC199)=0,"",", "),"")</f>
        <v/>
      </c>
      <c r="PY199" t="str">
        <f>IF(JV199=1,PY$8&amp;IF(SUM(JW199:$LC199)=0,"",", "),"")</f>
        <v/>
      </c>
      <c r="PZ199" t="str">
        <f>IF(JW199=1,PZ$8&amp;IF(SUM(JX199:$LC199)=0,"",", "),"")</f>
        <v/>
      </c>
      <c r="QA199" t="str">
        <f>IF(JX199=1,QA$8&amp;IF(SUM(JY199:$LC199)=0,"",", "),"")</f>
        <v/>
      </c>
      <c r="QB199" t="str">
        <f>IF(JY199=1,QB$8&amp;IF(SUM(JZ199:$LC199)=0,"",", "),"")</f>
        <v/>
      </c>
      <c r="QC199" t="str">
        <f>IF(JZ199=1,QC$8&amp;IF(SUM(KA199:$LC199)=0,"",", "),"")</f>
        <v/>
      </c>
      <c r="QD199" t="str">
        <f>IF(KA199=1,QD$8&amp;IF(SUM(KB199:$LC199)=0,"",", "),"")</f>
        <v/>
      </c>
      <c r="QE199" t="str">
        <f>IF(KB199=1,QE$8&amp;IF(SUM(KC199:$LC199)=0,"",", "),"")</f>
        <v/>
      </c>
      <c r="QF199" t="str">
        <f>IF(KC199=1,QF$8&amp;IF(SUM(KD199:$LC199)=0,"",", "),"")</f>
        <v/>
      </c>
      <c r="QG199" t="str">
        <f>IF(KD199=1,QG$8&amp;IF(SUM(KE199:$LC199)=0,"",", "),"")</f>
        <v/>
      </c>
      <c r="QH199" t="str">
        <f>IF(KE199=1,QH$8&amp;IF(SUM(KF199:$LC199)=0,"",", "),"")</f>
        <v/>
      </c>
      <c r="QI199" t="str">
        <f>IF(KF199=1,QI$8&amp;IF(SUM(KG199:$LC199)=0,"",", "),"")</f>
        <v/>
      </c>
      <c r="QJ199" t="str">
        <f>IF(KG199=1,QJ$8&amp;IF(SUM(KH199:$LC199)=0,"",", "),"")</f>
        <v/>
      </c>
      <c r="QK199" t="str">
        <f>IF(KH199=1,QK$8&amp;IF(SUM(KI199:$LC199)=0,"",", "),"")</f>
        <v/>
      </c>
      <c r="QL199" t="str">
        <f>IF(KI199=1,QL$8&amp;IF(SUM(KJ199:$LC199)=0,"",", "),"")</f>
        <v/>
      </c>
      <c r="QM199" t="str">
        <f>IF(KJ199=1,QM$8&amp;IF(SUM(KK199:$LC199)=0,"",", "),"")</f>
        <v/>
      </c>
      <c r="QN199" t="str">
        <f>IF(KK199=1,QN$8&amp;IF(SUM(KL199:$LC199)=0,"",", "),"")</f>
        <v/>
      </c>
      <c r="QO199" t="str">
        <f>IF(KL199=1,QO$8&amp;IF(SUM(KM199:$LC199)=0,"",", "),"")</f>
        <v/>
      </c>
      <c r="QP199" t="str">
        <f>IF(KM199=1,QP$8&amp;IF(SUM(KN199:$LC199)=0,"",", "),"")</f>
        <v/>
      </c>
      <c r="QQ199" t="str">
        <f>IF(KN199=1,QQ$8&amp;IF(SUM(KO199:$LC199)=0,"",", "),"")</f>
        <v/>
      </c>
      <c r="QR199" t="str">
        <f>IF(KO199=1,QR$8&amp;IF(SUM(KP199:$LC199)=0,"",", "),"")</f>
        <v/>
      </c>
      <c r="QS199" t="str">
        <f>IF(KP199=1,QS$8&amp;IF(SUM(KQ199:$LC199)=0,"",", "),"")</f>
        <v/>
      </c>
      <c r="QT199" t="str">
        <f>IF(KQ199=1,QT$8&amp;IF(SUM(KR199:$LC199)=0,"",", "),"")</f>
        <v/>
      </c>
      <c r="QU199" t="str">
        <f>IF(KR199=1,QU$8&amp;IF(SUM(KS199:$LC199)=0,"",", "),"")</f>
        <v/>
      </c>
      <c r="QV199" t="str">
        <f>IF(KS199=1,QV$8&amp;IF(SUM(KT199:$LC199)=0,"",", "),"")</f>
        <v/>
      </c>
      <c r="QW199" t="str">
        <f>IF(KT199=1,QW$8&amp;IF(SUM(KU199:$LC199)=0,"",", "),"")</f>
        <v/>
      </c>
      <c r="QX199" t="str">
        <f>IF(KU199=1,QX$8&amp;IF(SUM(KV199:$LC199)=0,"",", "),"")</f>
        <v/>
      </c>
      <c r="QY199" t="str">
        <f>IF(KV199=1,QY$8&amp;IF(SUM(KW199:$LC199)=0,"",", "),"")</f>
        <v/>
      </c>
      <c r="QZ199" t="str">
        <f>IF(KW199=1,QZ$8&amp;IF(SUM(KX199:$LC199)=0,"",", "),"")</f>
        <v/>
      </c>
      <c r="RA199" t="str">
        <f>IF(KX199=1,RA$8&amp;IF(SUM(KY199:$LC199)=0,"",", "),"")</f>
        <v/>
      </c>
      <c r="RB199" t="str">
        <f>IF(KY199=1,RB$8&amp;IF(SUM(KZ199:$LC199)=0,"",", "),"")</f>
        <v/>
      </c>
      <c r="RC199" t="str">
        <f>IF(KZ199=1,RC$8&amp;IF(SUM(LA199:$LC199)=0,"",", "),"")</f>
        <v/>
      </c>
      <c r="RD199" t="str">
        <f>IF(LA199=1,RD$8&amp;IF(SUM(LB199:$LC199)=0,"",", "),"")</f>
        <v/>
      </c>
      <c r="RE199" t="str">
        <f>IF(LB199=1,RE$8&amp;IF(SUM(LC199:$LC199)=0,"",", "),"")</f>
        <v/>
      </c>
      <c r="RF199" t="str">
        <f t="shared" si="361"/>
        <v/>
      </c>
      <c r="RG199" s="92" t="str">
        <f t="shared" si="316"/>
        <v/>
      </c>
      <c r="RH199" s="92" t="str">
        <f t="shared" si="317"/>
        <v/>
      </c>
      <c r="RI199" s="92" t="str">
        <f t="shared" si="318"/>
        <v/>
      </c>
      <c r="RL199" s="92" t="str">
        <f t="shared" si="319"/>
        <v/>
      </c>
      <c r="RN199" s="92" t="str">
        <f t="shared" si="320"/>
        <v/>
      </c>
      <c r="RP199" s="92" t="str">
        <f t="shared" si="321"/>
        <v/>
      </c>
      <c r="RR199" s="92" t="str">
        <f t="shared" si="322"/>
        <v/>
      </c>
      <c r="SO199" s="92" t="str">
        <f t="shared" si="323"/>
        <v/>
      </c>
      <c r="SP199" s="92" t="str">
        <f t="shared" si="324"/>
        <v/>
      </c>
      <c r="TH199" s="92" t="str">
        <f t="shared" si="325"/>
        <v/>
      </c>
      <c r="TI199" s="92" t="str">
        <f t="shared" si="326"/>
        <v/>
      </c>
      <c r="TJ199" s="92" t="str">
        <f t="shared" si="327"/>
        <v/>
      </c>
      <c r="TM199" s="92" t="str">
        <f t="shared" si="328"/>
        <v/>
      </c>
      <c r="TO199" s="92" t="str">
        <f t="shared" si="329"/>
        <v/>
      </c>
      <c r="TQ199" s="92" t="str">
        <f t="shared" si="330"/>
        <v/>
      </c>
      <c r="TS199" s="92" t="str">
        <f t="shared" si="331"/>
        <v/>
      </c>
      <c r="UP199" s="92" t="str">
        <f t="shared" si="332"/>
        <v/>
      </c>
      <c r="UQ199" s="92" t="str">
        <f t="shared" si="333"/>
        <v/>
      </c>
      <c r="UX199" s="92" t="str">
        <f t="shared" si="334"/>
        <v/>
      </c>
      <c r="UZ199" s="92" t="str">
        <f t="shared" si="335"/>
        <v/>
      </c>
      <c r="VN199" s="92" t="str">
        <f t="shared" si="336"/>
        <v/>
      </c>
      <c r="VP199" s="92" t="str">
        <f t="shared" si="337"/>
        <v/>
      </c>
      <c r="VR199" s="92" t="str">
        <f t="shared" si="338"/>
        <v/>
      </c>
      <c r="VT199" s="92" t="str">
        <f t="shared" si="339"/>
        <v/>
      </c>
      <c r="WQ199" s="92" t="str">
        <f t="shared" si="340"/>
        <v/>
      </c>
      <c r="WR199" s="92" t="str">
        <f t="shared" si="341"/>
        <v/>
      </c>
      <c r="XJ199" s="92" t="str">
        <f>IF(RG199=1,XJ$8&amp;IF(SUM(RH199:$TG199)=0,"",", "),"")</f>
        <v/>
      </c>
      <c r="XK199" s="92" t="str">
        <f>IF(RH199=1,XK$8&amp;IF(SUM(RI199:$TG199)=0,"",", "),"")</f>
        <v/>
      </c>
      <c r="XL199" s="92" t="str">
        <f>IF(RI199=1,XL$8&amp;IF(SUM(RJ199:$TG199)=0,"",", "),"")</f>
        <v/>
      </c>
      <c r="XM199" s="92" t="str">
        <f>IF(RJ199=1,XM$8&amp;IF(SUM(RK199:$TG199)=0,"",", "),"")</f>
        <v/>
      </c>
      <c r="XN199" s="92" t="str">
        <f>IF(RK199=1,XN$8&amp;IF(SUM(RL199:$TG199)=0,"",", "),"")</f>
        <v/>
      </c>
      <c r="XO199" s="92" t="str">
        <f>IF(RL199=1,XO$8&amp;IF(SUM(RM199:$TG199)=0,"",", "),"")</f>
        <v/>
      </c>
      <c r="XP199" s="92" t="str">
        <f>IF(RM199=1,XP$8&amp;IF(SUM(RN199:$TG199)=0,"",", "),"")</f>
        <v/>
      </c>
      <c r="XQ199" s="92" t="str">
        <f>IF(RN199=1,XQ$8&amp;IF(SUM(RO199:$TG199)=0,"",", "),"")</f>
        <v/>
      </c>
      <c r="XR199" s="92" t="str">
        <f>IF(RO199=1,XR$8&amp;IF(SUM(RP199:$TG199)=0,"",", "),"")</f>
        <v/>
      </c>
      <c r="XS199" s="92" t="str">
        <f>IF(RP199=1,XS$8&amp;IF(SUM(RQ199:$TG199)=0,"",", "),"")</f>
        <v/>
      </c>
      <c r="XT199" s="92" t="str" cm="1">
        <f t="array" ref="XT199">IF(RQ199=1,XT$8&amp;JIF(SUM(RR199:$TG199)=0,"",", "),"")</f>
        <v/>
      </c>
      <c r="XU199" s="92" t="str">
        <f>IF(RR199=1,XU$8&amp;IF(SUM(RS199:$TG199)=0,"",", "),"")</f>
        <v/>
      </c>
      <c r="XV199" s="92" t="str">
        <f>IF(RS199=1,XV$8&amp;IF(SUM(RT199:$TG199)=0,"",", "),"")</f>
        <v/>
      </c>
      <c r="XW199" s="92" t="str">
        <f>IF(RT199=1,XW$8&amp;IF(SUM(RU199:$TG199)=0,"",", "),"")</f>
        <v/>
      </c>
      <c r="XX199" s="92" t="str">
        <f>IF(RU199=1,XX$8&amp;IF(SUM(RV199:$TG199)=0,"",", "),"")</f>
        <v/>
      </c>
      <c r="XY199" s="92" t="str">
        <f>IF(RV199=1,XY$8&amp;IF(SUM(RW199:$TG199)=0,"",", "),"")</f>
        <v/>
      </c>
      <c r="XZ199" s="92" t="str">
        <f>IF(RW199=1,XZ$8&amp;IF(SUM(RX199:$TG199)=0,"",", "),"")</f>
        <v/>
      </c>
      <c r="YA199" s="92" t="str">
        <f>IF(RX199=1,YA$8&amp;IF(SUM(RY199:$TG199)=0,"",", "),"")</f>
        <v/>
      </c>
      <c r="YB199" s="92" t="str">
        <f>IF(RY199=1,YB$8&amp;IF(SUM(RZ199:$TG199)=0,"",", "),"")</f>
        <v/>
      </c>
      <c r="YC199" s="92" t="str">
        <f>IF(RZ199=1,YC$8&amp;IF(SUM(SA199:$TG199)=0,"",", "),"")</f>
        <v/>
      </c>
      <c r="YD199" s="92" t="str">
        <f>IF(SA199=1,YD$8&amp;IF(SUM(SB199:$TG199)=0,"",", "),"")</f>
        <v/>
      </c>
      <c r="YE199" s="92" t="str">
        <f>IF(SB199=1,YE$8&amp;IF(SUM(SC199:$TG199)=0,"",", "),"")</f>
        <v/>
      </c>
      <c r="YF199" s="92" t="str">
        <f>IF(SC199=1,YF$8&amp;IF(SUM(SD199:$TG199)=0,"",", "),"")</f>
        <v/>
      </c>
      <c r="YG199" s="92" t="str">
        <f>IF(SD199=1,YG$8&amp;IF(SUM(SE199:$TG199)=0,"",", "),"")</f>
        <v/>
      </c>
      <c r="YH199" s="92" t="str">
        <f>IF(SE199=1,YH$8&amp;IF(SUM(SF199:$TG199)=0,"",", "),"")</f>
        <v/>
      </c>
      <c r="YI199" s="92" t="str">
        <f>IF(SF199=1,YI$8&amp;IF(SUM(SG199:$TG199)=0,"",", "),"")</f>
        <v/>
      </c>
      <c r="YJ199" s="92" t="str">
        <f>IF(SG199=1,YJ$8&amp;IF(SUM(SH199:$TG199)=0,"",", "),"")</f>
        <v/>
      </c>
      <c r="YK199" s="92" t="str">
        <f>IF(SH199=1,YK$8&amp;IF(SUM(SI199:$TG199)=0,"",", "),"")</f>
        <v/>
      </c>
      <c r="YL199" s="92" t="str">
        <f>IF(SI199=1,YL$8&amp;IF(SUM(SJ199:$TG199)=0,"",", "),"")</f>
        <v/>
      </c>
      <c r="YM199" s="92" t="str">
        <f>IF(SJ199=1,YM$8&amp;IF(SUM(SK199:$TG199)=0,"",", "),"")</f>
        <v/>
      </c>
      <c r="YN199" s="92" t="str">
        <f>IF(SK199=1,YN$8&amp;IF(SUM(SL199:$TG199)=0,"",", "),"")</f>
        <v/>
      </c>
      <c r="YO199" s="92" t="str">
        <f>IF(SL199=1,YO$8&amp;IF(SUM(SM199:$TG199)=0,"",", "),"")</f>
        <v/>
      </c>
      <c r="YP199" s="92" t="str">
        <f>IF(SM199=1,YP$8&amp;IF(SUM(SN199:$TG199)=0,"",", "),"")</f>
        <v/>
      </c>
      <c r="YQ199" s="92" t="str">
        <f>IF(SN199=1,YQ$8&amp;IF(SUM(SO199:$TG199)=0,"",", "),"")</f>
        <v/>
      </c>
      <c r="YR199" s="92" t="str">
        <f>IF(SO199=1,YR$8&amp;IF(SUM(SP199:$TG199)=0,"",", "),"")</f>
        <v/>
      </c>
      <c r="YS199" s="92" t="str">
        <f>IF(SP199=1,YS$8&amp;IF(SUM(SQ199:$TG199)=0,"",", "),"")</f>
        <v/>
      </c>
      <c r="YT199" s="92" t="str">
        <f>IF(SQ199=1,YT$8&amp;IF(SUM(SR199:$TG199)=0,"",", "),"")</f>
        <v/>
      </c>
      <c r="YU199" s="92" t="str">
        <f>IF(SR199=1,YU$8&amp;IF(SUM(SS199:$TG199)=0,"",", "),"")</f>
        <v/>
      </c>
      <c r="YV199" s="92" t="str">
        <f>IF(SS199=1,YV$8&amp;IF(SUM(ST199:$TG199)=0,"",", "),"")</f>
        <v/>
      </c>
      <c r="YW199" s="92" t="str">
        <f>IF(ST199=1,YW$8&amp;IF(SUM(SU199:$TG199)=0,"",", "),"")</f>
        <v/>
      </c>
      <c r="YX199" s="92" t="str">
        <f>IF(SU199=1,YX$8&amp;IF(SUM(SV199:$TG199)=0,"",", "),"")</f>
        <v/>
      </c>
      <c r="YY199" s="92" t="str">
        <f>IF(SV199=1,YY$8&amp;IF(SUM(SW199:$TG199)=0,"",", "),"")</f>
        <v/>
      </c>
      <c r="YZ199" s="92" t="str">
        <f>IF(SW199=1,YZ$8&amp;IF(SUM(SX199:$TG199)=0,"",", "),"")</f>
        <v/>
      </c>
      <c r="ZA199" s="92" t="str">
        <f>IF(SX199=1,ZA$8&amp;IF(SUM(SY199:$TG199)=0,"",", "),"")</f>
        <v/>
      </c>
      <c r="ZB199" s="92" t="str">
        <f>IF(SY199=1,ZB$8&amp;IF(SUM(SZ199:$TG199)=0,"",", "),"")</f>
        <v/>
      </c>
      <c r="ZC199" s="92" t="str">
        <f>IF(SZ199=1,ZC$8&amp;IF(SUM(TA199:$TG199)=0,"",", "),"")</f>
        <v/>
      </c>
      <c r="ZD199" s="92" t="str">
        <f>IF(TA199=1,ZD$8&amp;IF(SUM(TB199:$TG199)=0,"",", "),"")</f>
        <v/>
      </c>
      <c r="ZE199" s="92" t="str">
        <f>IF(TB199=1,ZE$8&amp;IF(SUM(TC199:$TG199)=0,"",", "),"")</f>
        <v/>
      </c>
      <c r="ZF199" s="92" t="str">
        <f>IF(TC199=1,ZF$8&amp;IF(SUM(TD199:$TG199)=0,"",", "),"")</f>
        <v/>
      </c>
      <c r="ZG199" s="92" t="str">
        <f>IF(TD199=1,ZG$8&amp;IF(SUM(TE199:$TG199)=0,"",", "),"")</f>
        <v/>
      </c>
      <c r="ZH199" s="92" t="str">
        <f>IF(TE199=1,ZH$8&amp;IF(SUM(TF199:$TG199)=0,"",", "),"")</f>
        <v/>
      </c>
      <c r="ZI199" s="92" t="str">
        <f>IF(TF199=1,ZI$8&amp;IF(SUM(TG199:$TG199)=0,"",", "),"")</f>
        <v/>
      </c>
      <c r="ZJ199" s="92" t="str">
        <f t="shared" si="342"/>
        <v/>
      </c>
      <c r="ZK199" s="92" t="str">
        <f>IF(TH199=1,ZK$8&amp;IF(SUM(TI199:$VH199)=0,"",", "),"")</f>
        <v/>
      </c>
      <c r="ZL199" s="92" t="str">
        <f>IF(TI199=1,ZL$8&amp;IF(SUM(TJ199:$VH199)=0,"",", "),"")</f>
        <v/>
      </c>
      <c r="ZM199" s="92" t="str">
        <f>IF(TJ199=1,ZM$8&amp;IF(SUM(TK199:$VH199)=0,"",", "),"")</f>
        <v/>
      </c>
      <c r="ZN199" s="92" t="str">
        <f>IF(TK199=1,ZN$8&amp;IF(SUM(TL199:$VH199)=0,"",", "),"")</f>
        <v/>
      </c>
      <c r="ZO199" s="92" t="str">
        <f>IF(TL199=1,ZO$8&amp;IF(SUM(TM199:$VH199)=0,"",", "),"")</f>
        <v/>
      </c>
      <c r="ZP199" s="92" t="str">
        <f>IF(TM199=1,ZP$8&amp;IF(SUM(TN199:$VH199)=0,"",", "),"")</f>
        <v/>
      </c>
      <c r="ZQ199" s="92" t="str">
        <f>IF(TN199=1,ZQ$8&amp;IF(SUM(TO199:$VH199)=0,"",", "),"")</f>
        <v/>
      </c>
      <c r="ZR199" s="92" t="str">
        <f>IF(TO199=1,ZR$8&amp;IF(SUM(TP199:$VH199)=0,"",", "),"")</f>
        <v/>
      </c>
      <c r="ZS199" s="92" t="str">
        <f>IF(TP199=1,ZS$8&amp;IF(SUM(TQ199:$VH199)=0,"",", "),"")</f>
        <v/>
      </c>
      <c r="ZT199" s="92" t="str">
        <f>IF(TQ199=1,ZT$8&amp;IF(SUM(TR199:$VH199)=0,"",", "),"")</f>
        <v/>
      </c>
      <c r="ZU199" s="92" t="str">
        <f>IF(TR199=1,ZU$8&amp;IF(SUM(TS199:$VH199)=0,"",", "),"")</f>
        <v/>
      </c>
      <c r="ZV199" s="92" t="str">
        <f>IF(TS199=1,ZV$8&amp;IF(SUM(TT199:$VH199)=0,"",", "),"")</f>
        <v/>
      </c>
      <c r="ZW199" s="92" t="str">
        <f>IF(TT199=1,ZW$8&amp;IF(SUM(TU199:$VH199)=0,"",", "),"")</f>
        <v/>
      </c>
      <c r="ZX199" s="92" t="str">
        <f>IF(TU199=1,ZX$8&amp;IF(SUM(TV199:$VH199)=0,"",", "),"")</f>
        <v/>
      </c>
      <c r="ZY199" s="92" t="str">
        <f>IF(TV199=1,ZY$8&amp;IF(SUM(TW199:$VH199)=0,"",", "),"")</f>
        <v/>
      </c>
      <c r="ZZ199" s="92" t="str">
        <f>IF(TW199=1,ZZ$8&amp;IF(SUM(TX199:$VH199)=0,"",", "),"")</f>
        <v/>
      </c>
      <c r="AAA199" s="92" t="str">
        <f>IF(TX199=1,AAA$8&amp;IF(SUM(TY199:$VH199)=0,"",", "),"")</f>
        <v/>
      </c>
      <c r="AAB199" s="92" t="str">
        <f>IF(TY199=1,AAB$8&amp;IF(SUM(TZ199:$VH199)=0,"",", "),"")</f>
        <v/>
      </c>
      <c r="AAC199" s="92" t="str">
        <f>IF(TZ199=1,AAC$8&amp;IF(SUM(UA199:$VH199)=0,"",", "),"")</f>
        <v/>
      </c>
      <c r="AAD199" s="92" t="str">
        <f>IF(UA199=1,AAD$8&amp;IF(SUM(UB199:$VH199)=0,"",", "),"")</f>
        <v/>
      </c>
      <c r="AAE199" s="92" t="str">
        <f>IF(UB199=1,AAE$8&amp;IF(SUM(UC199:$VH199)=0,"",", "),"")</f>
        <v/>
      </c>
      <c r="AAF199" s="92" t="str">
        <f>IF(UC199=1,AAF$8&amp;IF(SUM(UD199:$VH199)=0,"",", "),"")</f>
        <v/>
      </c>
      <c r="AAG199" s="92" t="str">
        <f>IF(UD199=1,AAG$8&amp;IF(SUM(UE199:$VH199)=0,"",", "),"")</f>
        <v/>
      </c>
      <c r="AAH199" s="92" t="str">
        <f>IF(UE199=1,AAH$8&amp;IF(SUM(UF199:$VH199)=0,"",", "),"")</f>
        <v/>
      </c>
      <c r="AAI199" s="92" t="str">
        <f>IF(UF199=1,AAI$8&amp;IF(SUM(UG199:$VH199)=0,"",", "),"")</f>
        <v/>
      </c>
      <c r="AAJ199" s="92" t="str">
        <f>IF(UG199=1,AAJ$8&amp;IF(SUM(UH199:$VH199)=0,"",", "),"")</f>
        <v/>
      </c>
      <c r="AAK199" s="92" t="str">
        <f>IF(UH199=1,AAK$8&amp;IF(SUM(UI199:$VH199)=0,"",", "),"")</f>
        <v/>
      </c>
      <c r="AAL199" s="92" t="str">
        <f>IF(UI199=1,AAL$8&amp;IF(SUM(UJ199:$VH199)=0,"",", "),"")</f>
        <v/>
      </c>
      <c r="AAM199" s="92" t="str">
        <f>IF(UJ199=1,AAM$8&amp;IF(SUM(UK199:$VH199)=0,"",", "),"")</f>
        <v/>
      </c>
      <c r="AAN199" s="92" t="str">
        <f>IF(UK199=1,AAN$8&amp;IF(SUM(UL199:$VH199)=0,"",", "),"")</f>
        <v/>
      </c>
      <c r="AAO199" s="92" t="str">
        <f>IF(UL199=1,AAO$8&amp;IF(SUM(UM199:$VH199)=0,"",", "),"")</f>
        <v/>
      </c>
      <c r="AAP199" s="92" t="str">
        <f>IF(UM199=1,AAP$8&amp;IF(SUM(UN199:$VH199)=0,"",", "),"")</f>
        <v/>
      </c>
      <c r="AAQ199" s="92" t="str">
        <f>IF(UN199=1,AAQ$8&amp;IF(SUM(UO199:$VH199)=0,"",", "),"")</f>
        <v/>
      </c>
      <c r="AAR199" s="92" t="str">
        <f>IF(UO199=1,AAR$8&amp;IF(SUM(UP199:$VH199)=0,"",", "),"")</f>
        <v/>
      </c>
      <c r="AAS199" s="92" t="str">
        <f>IF(UP199=1,AAS$8&amp;IF(SUM(UQ199:$VH199)=0,"",", "),"")</f>
        <v/>
      </c>
      <c r="AAT199" s="92" t="str">
        <f>IF(UQ199=1,AAT$8&amp;IF(SUM(UR199:$VH199)=0,"",", "),"")</f>
        <v/>
      </c>
      <c r="AAU199" s="92" t="str">
        <f>IF(UR199=1,AAU$8&amp;IF(SUM(US199:$VH199)=0,"",", "),"")</f>
        <v/>
      </c>
      <c r="AAV199" s="92" t="str">
        <f>IF(US199=1,AAV$8&amp;IF(SUM(UT199:$VH199)=0,"",", "),"")</f>
        <v/>
      </c>
      <c r="AAW199" s="92" t="str">
        <f>IF(UT199=1,AAW$8&amp;IF(SUM(UU199:$VH199)=0,"",", "),"")</f>
        <v/>
      </c>
      <c r="AAX199" s="92" t="str">
        <f>IF(UU199=1,AAX$8&amp;IF(SUM(UV199:$VH199)=0,"",", "),"")</f>
        <v/>
      </c>
      <c r="AAY199" s="92" t="str">
        <f>IF(UV199=1,AAY$8&amp;IF(SUM(UW199:$VH199)=0,"",", "),"")</f>
        <v/>
      </c>
      <c r="AAZ199" s="92" t="str">
        <f>IF(UW199=1,AAZ$8&amp;IF(SUM(UX199:$VH199)=0,"",", "),"")</f>
        <v/>
      </c>
      <c r="ABA199" s="92" t="str">
        <f>IF(UX199=1,ABA$8&amp;IF(SUM(UY199:$VH199)=0,"",", "),"")</f>
        <v/>
      </c>
      <c r="ABB199" s="92" t="str">
        <f>IF(UY199=1,ABB$8&amp;IF(SUM(UZ199:$VH199)=0,"",", "),"")</f>
        <v/>
      </c>
      <c r="ABC199" s="92" t="str">
        <f>IF(UZ199=1,ABC$8&amp;IF(SUM(VA199:$VH199)=0,"",", "),"")</f>
        <v/>
      </c>
      <c r="ABD199" s="92" t="str">
        <f>IF(VA199=1,ABD$8&amp;IF(SUM(VB199:$VH199)=0,"",", "),"")</f>
        <v/>
      </c>
      <c r="ABE199" s="92" t="str">
        <f>IF(VB199=1,ABE$8&amp;IF(SUM(VC199:$VH199)=0,"",", "),"")</f>
        <v/>
      </c>
      <c r="ABF199" s="92" t="str">
        <f>IF(VC199=1,ABF$8&amp;IF(SUM(VD199:$VH199)=0,"",", "),"")</f>
        <v/>
      </c>
      <c r="ABG199" s="92" t="str">
        <f>IF(VD199=1,ABG$8&amp;IF(SUM(VE199:$VH199)=0,"",", "),"")</f>
        <v/>
      </c>
      <c r="ABH199" s="92" t="str">
        <f>IF(VE199=1,ABH$8&amp;IF(SUM(VF199:$VH199)=0,"",", "),"")</f>
        <v/>
      </c>
      <c r="ABI199" s="92" t="str">
        <f>IF(VF199=1,ABI$8&amp;IF(SUM(VG199:$VH199)=0,"",", "),"")</f>
        <v/>
      </c>
      <c r="ABJ199" s="92" t="str">
        <f>IF(VG199=1,ABJ$8&amp;IF(SUM(VH199:$VH199)=0,"",", "),"")</f>
        <v/>
      </c>
      <c r="ABK199" s="92" t="str">
        <f t="shared" si="343"/>
        <v/>
      </c>
      <c r="ABL199" s="92" t="str">
        <f>IF(VI199=1,ABL$8&amp;IF(SUM(VJ199:$XI199)=0,"",", "),"")</f>
        <v/>
      </c>
      <c r="ABM199" s="92" t="str">
        <f>IF(VJ199=1,ABM$8&amp;IF(SUM(VK199:$XI199)=0,"",", "),"")</f>
        <v/>
      </c>
      <c r="ABN199" s="92" t="str">
        <f>IF(VK199=1,ABN$8&amp;IF(SUM(VL199:$XI199)=0,"",", "),"")</f>
        <v/>
      </c>
      <c r="ABO199" s="92" t="str">
        <f>IF(VL199=1,ABO$8&amp;IF(SUM(VM199:$XI199)=0,"",", "),"")</f>
        <v/>
      </c>
      <c r="ABP199" s="92" t="str">
        <f>IF(VM199=1,ABP$8&amp;IF(SUM(VN199:$XI199)=0,"",", "),"")</f>
        <v/>
      </c>
      <c r="ABQ199" s="92" t="str">
        <f>IF(VN199=1,ABQ$8&amp;IF(SUM(VO199:$XI199)=0,"",", "),"")</f>
        <v/>
      </c>
      <c r="ABR199" s="92" t="str">
        <f>IF(VO199=1,ABR$8&amp;IF(SUM(VP199:$XI199)=0,"",", "),"")</f>
        <v/>
      </c>
      <c r="ABS199" s="92" t="str">
        <f>IF(VP199=1,ABS$8&amp;IF(SUM(VQ199:$XI199)=0,"",", "),"")</f>
        <v/>
      </c>
      <c r="ABT199" s="92" t="str">
        <f>IF(VQ199=1,ABT$8&amp;IF(SUM(VR199:$XI199)=0,"",", "),"")</f>
        <v/>
      </c>
      <c r="ABU199" s="92" t="str">
        <f>IF(VR199=1,ABU$8&amp;IF(SUM(VS199:$XI199)=0,"",", "),"")</f>
        <v/>
      </c>
      <c r="ABV199" s="92" t="str">
        <f>IF(VS199=1,ABV$8&amp;IF(SUM(VT199:$XI199)=0,"",", "),"")</f>
        <v/>
      </c>
      <c r="ABW199" s="92" t="str">
        <f>IF(VT199=1,ABW$8&amp;IF(SUM(VU199:$XI199)=0,"",", "),"")</f>
        <v/>
      </c>
      <c r="ABX199" s="92" t="str">
        <f>IF(VU199=1,ABX$8&amp;IF(SUM(VV199:$XI199)=0,"",", "),"")</f>
        <v/>
      </c>
      <c r="ABY199" s="92" t="str">
        <f>IF(VV199=1,ABY$8&amp;IF(SUM(VW199:$XI199)=0,"",", "),"")</f>
        <v/>
      </c>
      <c r="ABZ199" s="92" t="str">
        <f>IF(VW199=1,ABZ$8&amp;IF(SUM(VX199:$XI199)=0,"",", "),"")</f>
        <v/>
      </c>
      <c r="ACA199" s="92" t="str">
        <f>IF(VX199=1,ACA$8&amp;IF(SUM(VY199:$XI199)=0,"",", "),"")</f>
        <v/>
      </c>
      <c r="ACB199" s="92" t="str">
        <f>IF(VY199=1,ACB$8&amp;IF(SUM(VZ199:$XI199)=0,"",", "),"")</f>
        <v/>
      </c>
      <c r="ACC199" s="92" t="str">
        <f>IF(VZ199=1,ACC$8&amp;IF(SUM(WA199:$XI199)=0,"",", "),"")</f>
        <v/>
      </c>
      <c r="ACD199" s="92" t="str">
        <f>IF(WA199=1,ACD$8&amp;IF(SUM(WB199:$XI199)=0,"",", "),"")</f>
        <v/>
      </c>
      <c r="ACE199" s="92" t="str">
        <f>IF(WB199=1,ACE$8&amp;IF(SUM(WC199:$XI199)=0,"",", "),"")</f>
        <v/>
      </c>
      <c r="ACF199" s="92" t="str">
        <f>IF(WC199=1,ACF$8&amp;IF(SUM(WD199:$XI199)=0,"",", "),"")</f>
        <v/>
      </c>
      <c r="ACG199" s="92" t="str">
        <f>IF(WD199=1,ACG$8&amp;IF(SUM(WE199:$XI199)=0,"",", "),"")</f>
        <v/>
      </c>
      <c r="ACH199" s="92" t="str">
        <f>IF(WE199=1,ACH$8&amp;IF(SUM(WF199:$XI199)=0,"",", "),"")</f>
        <v/>
      </c>
      <c r="ACI199" s="92" t="str">
        <f>IF(WF199=1,ACI$8&amp;IF(SUM(WG199:$XI199)=0,"",", "),"")</f>
        <v/>
      </c>
      <c r="ACJ199" s="92" t="str">
        <f>IF(WG199=1,ACJ$8&amp;IF(SUM(WH199:$XI199)=0,"",", "),"")</f>
        <v/>
      </c>
      <c r="ACK199" s="92" t="str">
        <f>IF(WH199=1,ACK$8&amp;IF(SUM(WI199:$XI199)=0,"",", "),"")</f>
        <v/>
      </c>
      <c r="ACL199" s="92" t="str">
        <f>IF(WI199=1,ACL$8&amp;IF(SUM(WJ199:$XI199)=0,"",", "),"")</f>
        <v/>
      </c>
      <c r="ACM199" s="92" t="str">
        <f>IF(WJ199=1,ACM$8&amp;IF(SUM(WK199:$XI199)=0,"",", "),"")</f>
        <v/>
      </c>
      <c r="ACN199" s="92" t="str">
        <f>IF(WK199=1,ACN$8&amp;IF(SUM(WL199:$XI199)=0,"",", "),"")</f>
        <v/>
      </c>
      <c r="ACO199" s="92" t="str">
        <f>IF(WL199=1,ACO$8&amp;IF(SUM(WM199:$XI199)=0,"",", "),"")</f>
        <v/>
      </c>
      <c r="ACP199" s="92" t="str">
        <f>IF(WM199=1,ACP$8&amp;IF(SUM(WN199:$XI199)=0,"",", "),"")</f>
        <v/>
      </c>
      <c r="ACQ199" s="92" t="str">
        <f>IF(WN199=1,ACQ$8&amp;IF(SUM(WO199:$XI199)=0,"",", "),"")</f>
        <v/>
      </c>
      <c r="ACR199" s="92" t="str">
        <f>IF(WO199=1,ACR$8&amp;IF(SUM(WP199:$XI199)=0,"",", "),"")</f>
        <v/>
      </c>
      <c r="ACS199" s="92" t="str">
        <f>IF(WP199=1,ACS$8&amp;IF(SUM(WQ199:$XI199)=0,"",", "),"")</f>
        <v/>
      </c>
      <c r="ACT199" s="92" t="str">
        <f>IF(WQ199=1,ACT$8&amp;IF(SUM(WR199:$XI199)=0,"",", "),"")</f>
        <v/>
      </c>
      <c r="ACU199" s="92" t="str">
        <f>IF(WR199=1,ACU$8&amp;IF(SUM(WS199:$XI199)=0,"",", "),"")</f>
        <v/>
      </c>
      <c r="ACV199" s="92" t="str">
        <f>IF(WS199=1,ACV$8&amp;IF(SUM(WT199:$XI199)=0,"",", "),"")</f>
        <v/>
      </c>
      <c r="ACW199" s="92" t="str">
        <f>IF(WT199=1,ACW$8&amp;IF(SUM(WU199:$XI199)=0,"",", "),"")</f>
        <v/>
      </c>
      <c r="ACX199" s="92" t="str">
        <f>IF(WU199=1,ACX$8&amp;IF(SUM(WV199:$XI199)=0,"",", "),"")</f>
        <v/>
      </c>
      <c r="ACY199" s="92" t="str">
        <f>IF(WV199=1,ACY$8&amp;IF(SUM(WW199:$XI199)=0,"",", "),"")</f>
        <v/>
      </c>
      <c r="ACZ199" s="92" t="str">
        <f>IF(WW199=1,ACZ$8&amp;IF(SUM(WX199:$XI199)=0,"",", "),"")</f>
        <v/>
      </c>
      <c r="ADA199" s="92" t="str">
        <f>IF(WX199=1,ADA$8&amp;IF(SUM(WY199:$XI199)=0,"",", "),"")</f>
        <v/>
      </c>
      <c r="ADB199" s="92" t="str">
        <f>IF(WY199=1,ADB$8&amp;IF(SUM(WZ199:$XI199)=0,"",", "),"")</f>
        <v/>
      </c>
      <c r="ADC199" s="92" t="str">
        <f>IF(WZ199=1,ADC$8&amp;IF(SUM(XA199:$XI199)=0,"",", "),"")</f>
        <v/>
      </c>
      <c r="ADD199" s="92" t="str">
        <f>IF(XA199=1,ADD$8&amp;IF(SUM(XB199:$XI199)=0,"",", "),"")</f>
        <v/>
      </c>
      <c r="ADE199" s="92" t="str">
        <f>IF(XB199=1,ADE$8&amp;IF(SUM(XC199:$XI199)=0,"",", "),"")</f>
        <v/>
      </c>
      <c r="ADF199" s="92" t="str">
        <f>IF(XC199=1,ADF$8&amp;IF(SUM(XD199:$XI199)=0,"",", "),"")</f>
        <v/>
      </c>
      <c r="ADG199" s="92" t="str">
        <f>IF(XD199=1,ADG$8&amp;IF(SUM(XE199:$XI199)=0,"",", "),"")</f>
        <v/>
      </c>
      <c r="ADH199" s="92" t="str">
        <f>IF(XE199=1,ADH$8&amp;IF(SUM(XF199:$XI199)=0,"",", "),"")</f>
        <v/>
      </c>
      <c r="ADI199" s="92" t="str">
        <f>IF(XF199=1,ADI$8&amp;IF(SUM(XG199:$XI199)=0,"",", "),"")</f>
        <v/>
      </c>
      <c r="ADJ199" s="92" t="str">
        <f>IF(XG199=1,ADJ$8&amp;IF(SUM(XH199:$XI199)=0,"",", "),"")</f>
        <v/>
      </c>
      <c r="ADK199" s="92" t="str">
        <f>IF(XH199=1,ADK$8&amp;IF(SUM(XI199:$XI199)=0,"",", "),"")</f>
        <v/>
      </c>
      <c r="ADL199" s="92" t="str">
        <f t="shared" si="344"/>
        <v/>
      </c>
    </row>
    <row r="200" spans="1:792" ht="60" customHeight="1" x14ac:dyDescent="0.45">
      <c r="A200" s="38"/>
      <c r="B200" s="449" t="str">
        <f t="shared" si="345"/>
        <v/>
      </c>
      <c r="C200" s="106" t="str">
        <f>IF('EDCI Data'!B200="","",'EDCI Data'!B200)</f>
        <v/>
      </c>
      <c r="D200" s="106" t="str">
        <f>IF('EDCI Data'!C200="","",'EDCI Data'!C200)</f>
        <v/>
      </c>
      <c r="E200" s="105" t="str">
        <f>IF('EDCI Data'!D200="","",'EDCI Data'!D200)</f>
        <v/>
      </c>
      <c r="F200" s="449" t="str">
        <f t="shared" si="346"/>
        <v/>
      </c>
      <c r="G200" s="449" t="str">
        <f t="shared" si="347"/>
        <v/>
      </c>
      <c r="H200" s="449" t="str">
        <f t="shared" si="348"/>
        <v/>
      </c>
      <c r="I200" s="449" t="str">
        <f t="shared" si="349"/>
        <v/>
      </c>
      <c r="J200" s="449" t="str">
        <f t="shared" si="243"/>
        <v/>
      </c>
      <c r="K200" s="449" t="str">
        <f t="shared" si="350"/>
        <v/>
      </c>
      <c r="L200" s="105" t="str">
        <f>IF('EDCI Data'!E200="","",'EDCI Data'!E200)</f>
        <v/>
      </c>
      <c r="M200" s="106" t="str">
        <f>IF('EDCI Data'!F200="","",'EDCI Data'!F200)</f>
        <v/>
      </c>
      <c r="N200" s="106" t="str">
        <f>IF('EDCI Data'!G200="","",'EDCI Data'!G200)</f>
        <v/>
      </c>
      <c r="O200" s="106" t="str">
        <f>IF('EDCI Data'!H200="","",'EDCI Data'!H200)</f>
        <v/>
      </c>
      <c r="P200" s="106" t="str">
        <f>IF('EDCI Data'!I200="","",'EDCI Data'!I200)</f>
        <v/>
      </c>
      <c r="Q200" s="106" t="str">
        <f>IF('EDCI Data'!J200="","",'EDCI Data'!J200)</f>
        <v/>
      </c>
      <c r="R200" s="106" t="str">
        <f>IF('EDCI Data'!K200="","",'EDCI Data'!K200)</f>
        <v/>
      </c>
      <c r="S200" s="106" t="str">
        <f>IF('EDCI Data'!L200="","",'EDCI Data'!L200)</f>
        <v/>
      </c>
      <c r="T200" s="106" t="str">
        <f>IF('EDCI Data'!M200="","",'EDCI Data'!M200)</f>
        <v/>
      </c>
      <c r="U200" s="106" t="str">
        <f>IF('EDCI Data'!N200="","",'EDCI Data'!N200)</f>
        <v/>
      </c>
      <c r="V200" s="107" t="str">
        <f>IF('EDCI Data'!O200="","",'EDCI Data'!O200)</f>
        <v/>
      </c>
      <c r="W200" s="107" t="str">
        <f>IF('EDCI Data'!P200="","",'EDCI Data'!P200)</f>
        <v/>
      </c>
      <c r="X200" s="107" t="str">
        <f>IF('EDCI Data'!Q200="","",'EDCI Data'!Q200)</f>
        <v/>
      </c>
      <c r="Y200" s="107" t="str">
        <f>IF('EDCI Data'!R200="","",'EDCI Data'!R200)</f>
        <v/>
      </c>
      <c r="Z200" s="106" t="str">
        <f>IF('EDCI Data'!S200="","",'EDCI Data'!S200)</f>
        <v/>
      </c>
      <c r="AA200" s="106" t="str">
        <f>IF('EDCI Data'!T200="","",'EDCI Data'!T200)</f>
        <v/>
      </c>
      <c r="AB200" s="106" t="str">
        <f>IF('EDCI Data'!U200="","",'EDCI Data'!U200)</f>
        <v/>
      </c>
      <c r="AC200" s="106" t="str">
        <f>IF('EDCI Data'!V200="","",'EDCI Data'!V200)</f>
        <v/>
      </c>
      <c r="AD200" s="106" t="str">
        <f>IF('EDCI Data'!W200="","",'EDCI Data'!W200)</f>
        <v/>
      </c>
      <c r="AE200" s="106" t="str">
        <f>IF('EDCI Data'!X200="","",'EDCI Data'!X200)</f>
        <v/>
      </c>
      <c r="AF200" s="106" t="str">
        <f>IF('EDCI Data'!Y200="","",'EDCI Data'!Y200)</f>
        <v/>
      </c>
      <c r="AG200" s="106" t="str">
        <f>IF('EDCI Data'!Z200="","",'EDCI Data'!Z200)</f>
        <v/>
      </c>
      <c r="AH200" s="459" t="str">
        <f>IF('EDCI Data'!AA200="","",'EDCI Data'!AA200)</f>
        <v/>
      </c>
      <c r="AI200" s="460" t="str">
        <f>IF('EDCI Data'!AB200="","",'EDCI Data'!AB200)</f>
        <v/>
      </c>
      <c r="AJ200" s="460" t="str">
        <f>IF('EDCI Data'!AC200="","",'EDCI Data'!AC200)</f>
        <v/>
      </c>
      <c r="AK200" s="460" t="str">
        <f>IF('EDCI Data'!AD200="","",'EDCI Data'!AD200)</f>
        <v/>
      </c>
      <c r="AL200" s="460" t="str">
        <f>IF('EDCI Data'!AE200="","",'EDCI Data'!AE200)</f>
        <v/>
      </c>
      <c r="AM200" s="461" t="str">
        <f>IF('EDCI Data'!AF200="","",'EDCI Data'!AF200)</f>
        <v/>
      </c>
      <c r="AN200" s="106" t="str">
        <f>IF('EDCI Data'!AG200="","",'EDCI Data'!AG200)</f>
        <v/>
      </c>
      <c r="AO200" s="461" t="str">
        <f>IF('EDCI Data'!AH200="","",'EDCI Data'!AH200)</f>
        <v/>
      </c>
      <c r="AP200" s="106" t="str">
        <f>IF('EDCI Data'!AI200="","",'EDCI Data'!AI200)</f>
        <v/>
      </c>
      <c r="AQ200" s="461" t="str">
        <f>IF('EDCI Data'!AJ200="","",'EDCI Data'!AJ200)</f>
        <v/>
      </c>
      <c r="AR200" s="106" t="str">
        <f>IF('EDCI Data'!AK200="","",'EDCI Data'!AK200)</f>
        <v/>
      </c>
      <c r="AS200" s="106" t="str">
        <f>IF('EDCI Data'!AL200="","",'EDCI Data'!AL200)</f>
        <v/>
      </c>
      <c r="AT200" s="106" t="str">
        <f>IF('EDCI Data'!AM200="","",'EDCI Data'!AM200)</f>
        <v/>
      </c>
      <c r="AU200" s="106" t="str">
        <f>IF('EDCI Data'!AN200="","",'EDCI Data'!AN200)</f>
        <v/>
      </c>
      <c r="AV200" s="106" t="str">
        <f>IF('EDCI Data'!AO200="","",'EDCI Data'!AO200)</f>
        <v/>
      </c>
      <c r="AW200" s="106" t="str">
        <f>IF('EDCI Data'!AP200="","",'EDCI Data'!AP200)</f>
        <v/>
      </c>
      <c r="AX200" s="106" t="str">
        <f>IF('EDCI Data'!AQ200="","",'EDCI Data'!AQ200)</f>
        <v/>
      </c>
      <c r="AY200" s="106" t="str">
        <f>IF('EDCI Data'!AR200="","",'EDCI Data'!AR200)</f>
        <v/>
      </c>
      <c r="AZ200" s="106" t="str">
        <f>IF('EDCI Data'!AS200="","",'EDCI Data'!AS200)</f>
        <v/>
      </c>
      <c r="BA200" s="106" t="str">
        <f>IF('EDCI Data'!AT200="","",'EDCI Data'!AT200)</f>
        <v/>
      </c>
      <c r="BB200" s="106" t="str">
        <f>IF('EDCI Data'!AU200="","",'EDCI Data'!AU200)</f>
        <v/>
      </c>
      <c r="BC200" s="106" t="str">
        <f>IF('EDCI Data'!AV200="","",'EDCI Data'!AV200)</f>
        <v/>
      </c>
      <c r="BD200" s="106" t="str">
        <f>IF('EDCI Data'!AW200="","",'EDCI Data'!AW200)</f>
        <v/>
      </c>
      <c r="BE200" s="106" t="str">
        <f>IF('EDCI Data'!AX200="","",'EDCI Data'!AX200)</f>
        <v/>
      </c>
      <c r="BF200" s="106" t="str">
        <f>IF('EDCI Data'!AY200="","",'EDCI Data'!AY200)</f>
        <v/>
      </c>
      <c r="BG200" s="106" t="str">
        <f>IF('EDCI Data'!AZ200="","",'EDCI Data'!AZ200)</f>
        <v/>
      </c>
      <c r="BH200" s="106" t="str">
        <f>IF('EDCI Data'!BA200="","",'EDCI Data'!BA200)</f>
        <v/>
      </c>
      <c r="BI200" s="106" t="str">
        <f>IF('EDCI Data'!BB200="","",'EDCI Data'!BB200)</f>
        <v/>
      </c>
      <c r="BJ200" s="457" t="str">
        <f>IF('EDCI Data'!BC200="","",'EDCI Data'!BC200)</f>
        <v/>
      </c>
      <c r="BK200" s="457" t="str">
        <f>IF('EDCI Data'!BD200="","",'EDCI Data'!BD200)</f>
        <v/>
      </c>
      <c r="BL200" s="457" t="str">
        <f>IF('EDCI Data'!BE200="","",'EDCI Data'!BE200)</f>
        <v/>
      </c>
      <c r="BM200" s="457" t="str">
        <f>IF('EDCI Data'!BF200="","",'EDCI Data'!BF200)</f>
        <v/>
      </c>
      <c r="BN200" s="457" t="str">
        <f>IF('EDCI Data'!BG200="","",'EDCI Data'!BG200)</f>
        <v/>
      </c>
      <c r="BO200" s="462" t="str">
        <f>IF('EDCI Data'!BH200="","",'EDCI Data'!BH200)</f>
        <v/>
      </c>
      <c r="BP200" s="462" t="str">
        <f>IF('EDCI Data'!BI200="","",'EDCI Data'!BI200)</f>
        <v/>
      </c>
      <c r="BQ200" s="463" t="str">
        <f>IF(AND('EDCI Data'!BH200&lt;&gt;"", 'EDCI Data'!BI200&lt;&gt;""), 'EDCI Data'!BI200/'EDCI Data'!BH200,"")</f>
        <v/>
      </c>
      <c r="BR200" s="105" t="str">
        <f>IF('EDCI Data'!BJ200="","",'EDCI Data'!BJ200)</f>
        <v/>
      </c>
      <c r="BS200" s="478" t="str">
        <f>IF('EDCI Data'!BK200="","",'EDCI Data'!BK200)</f>
        <v/>
      </c>
      <c r="BT200" s="105" t="str">
        <f>IF('EDCI Data'!BL200="","",'EDCI Data'!BL200)</f>
        <v/>
      </c>
      <c r="BU200" s="105" t="str">
        <f>IF('EDCI Data'!BM200="","",'EDCI Data'!BM200)</f>
        <v/>
      </c>
      <c r="BV200" s="105" t="str">
        <f>IF('EDCI Data'!BN200="","",'EDCI Data'!BN200)</f>
        <v/>
      </c>
      <c r="BW200" s="105" t="str">
        <f>IF('EDCI Data'!BO200="","",'EDCI Data'!BO200)</f>
        <v/>
      </c>
      <c r="BX200" s="105" t="str">
        <f>IF('EDCI Data'!BP200="","",'EDCI Data'!BP200)</f>
        <v/>
      </c>
      <c r="BY200" s="105" t="str">
        <f>IF('EDCI Data'!BQ200="","",'EDCI Data'!BQ200)</f>
        <v/>
      </c>
      <c r="BZ200" s="105" t="str">
        <f>IF('EDCI Data'!BR200="","",'EDCI Data'!BR200)</f>
        <v/>
      </c>
      <c r="CA200" s="105" t="str">
        <f>IF('EDCI Data'!BS200="","",'EDCI Data'!BS200)</f>
        <v/>
      </c>
      <c r="CB200" s="105" t="str">
        <f>IF('EDCI Data'!BT200="","",'EDCI Data'!BT200)</f>
        <v/>
      </c>
      <c r="CC200" s="464" t="str">
        <f>IF('EDCI Data'!BU200="","",'EDCI Data'!BU200)</f>
        <v/>
      </c>
      <c r="CD200" s="464" t="str">
        <f>IF('EDCI Data'!BV200="","",'EDCI Data'!BV200)</f>
        <v/>
      </c>
      <c r="CE200" s="107" t="str">
        <f>IF('EDCI Data'!BW200="","",'EDCI Data'!BW200)</f>
        <v/>
      </c>
      <c r="CF200" s="468" t="str">
        <f>IF('EDCI Data'!BX200="","",'EDCI Data'!BX200)</f>
        <v/>
      </c>
      <c r="CG200" s="466" t="str">
        <f>IF('EDCI Data'!BY200="","",'EDCI Data'!BY200)</f>
        <v/>
      </c>
      <c r="CH200" s="466" t="str">
        <f>IF('EDCI Data'!BZ200="","",'EDCI Data'!BZ200)</f>
        <v/>
      </c>
      <c r="CI200" s="480" t="str">
        <f>IF('EDCI Data'!CA200="","",'EDCI Data'!CA200)</f>
        <v/>
      </c>
      <c r="CJ200" s="467" t="str">
        <f>IF('EDCI Data'!CB200="","",'EDCI Data'!CB200)</f>
        <v/>
      </c>
      <c r="CK200" s="467" t="str">
        <f>IF('EDCI Data'!CC200="","",'EDCI Data'!CC200)</f>
        <v/>
      </c>
      <c r="CL200" s="467" t="str">
        <f>IF('EDCI Data'!CD200="","",'EDCI Data'!CD200)</f>
        <v/>
      </c>
      <c r="CM200" s="467" t="str">
        <f>IF('EDCI Data'!CE200="","",'EDCI Data'!CE200)</f>
        <v/>
      </c>
      <c r="CN200" s="467" t="str">
        <f>IF('EDCI Data'!CF200="","",'EDCI Data'!CF200)</f>
        <v/>
      </c>
      <c r="CO200" s="467" t="str">
        <f>IF('EDCI Data'!CG200="","",'EDCI Data'!CG200)</f>
        <v/>
      </c>
      <c r="CP200" s="387" t="str">
        <f>IF('EDCI Data'!CH200="","",'EDCI Data'!CH200)</f>
        <v/>
      </c>
      <c r="CQ200" s="387" t="str">
        <f>IF('EDCI Data'!CI200="","",'EDCI Data'!CI200)</f>
        <v/>
      </c>
      <c r="CR200" s="388" t="str">
        <f>IF('EDCI Data'!CJ200="","",'EDCI Data'!CJ200)</f>
        <v/>
      </c>
      <c r="CS200" s="38"/>
      <c r="CT200" s="108">
        <f t="shared" si="351"/>
        <v>0</v>
      </c>
      <c r="CU200" s="108">
        <f t="shared" si="352"/>
        <v>0</v>
      </c>
      <c r="CV200" s="108">
        <f t="shared" si="353"/>
        <v>0</v>
      </c>
      <c r="CW200" s="108">
        <f t="shared" si="354"/>
        <v>0</v>
      </c>
      <c r="CX200" s="108">
        <f t="shared" si="244"/>
        <v>0</v>
      </c>
      <c r="CY200" s="108">
        <f t="shared" si="355"/>
        <v>0</v>
      </c>
      <c r="CZ200" t="str">
        <f t="shared" si="245"/>
        <v/>
      </c>
      <c r="DA200" t="str">
        <f t="shared" si="356"/>
        <v/>
      </c>
      <c r="DB200" t="str">
        <f t="shared" si="357"/>
        <v/>
      </c>
      <c r="DC200"/>
      <c r="DD200" s="109"/>
      <c r="DE200"/>
      <c r="DF200"/>
      <c r="DG200"/>
      <c r="DH200"/>
      <c r="DI200"/>
      <c r="DJ200"/>
      <c r="DK200"/>
      <c r="DL200" t="str">
        <f t="shared" si="358"/>
        <v/>
      </c>
      <c r="DM200"/>
      <c r="DN200"/>
      <c r="DO200"/>
      <c r="DP200"/>
      <c r="DQ200"/>
      <c r="DR200"/>
      <c r="DS200"/>
      <c r="DT200" t="str">
        <f t="shared" si="246"/>
        <v/>
      </c>
      <c r="DU200" t="str">
        <f t="shared" si="247"/>
        <v/>
      </c>
      <c r="DV200" t="str">
        <f t="shared" si="248"/>
        <v/>
      </c>
      <c r="DW200" t="str">
        <f t="shared" si="249"/>
        <v/>
      </c>
      <c r="DX200" t="str">
        <f t="shared" si="250"/>
        <v/>
      </c>
      <c r="DY200" t="str">
        <f t="shared" si="251"/>
        <v/>
      </c>
      <c r="DZ200" t="str">
        <f t="shared" si="252"/>
        <v/>
      </c>
      <c r="EA200" t="str">
        <f t="shared" si="253"/>
        <v/>
      </c>
      <c r="EB200"/>
      <c r="EC200" t="str" cm="1">
        <f t="array" ref="EC200">IF(COUNTIFS($CZ$11:$CZ$260,$CZ200,$E$11:$E$260,$E200+1)&gt;0,IF(AI200&lt;&gt;INDEX(AK$11:AK$260,MATCH(1,INDEX(($CZ200=$CZ$11:$CZ$260)*($E$11:$E$260=$E200+1),0,1),0)),1,""),"")</f>
        <v/>
      </c>
      <c r="ED200" t="str" cm="1">
        <f t="array" ref="ED200">IF(COUNTIFS($CZ$11:$CZ$260,$CZ200,$E$11:$E$260,$E200+1)&gt;0,IF(AJ200&lt;&gt;INDEX(AL$11:AL$260,MATCH(1,INDEX(($CZ200=$CZ$11:$CZ$260)*($E$11:$E$260=$E200+1),0,1),0)),1,""),"")</f>
        <v/>
      </c>
      <c r="EE200" t="str" cm="1">
        <f t="array" ref="EE200">IF(COUNTIFS($CZ$11:$CZ$260,$CZ200,$E$11:$E$260,$E200-1)&gt;0,IF(AK200&lt;&gt;INDEX(AI$11:AI$260,MATCH(1,INDEX(($CZ200=$CZ$11:$CZ$260)*($E$11:$E$260=$E200-1),0,1),0)),1,""),"")</f>
        <v/>
      </c>
      <c r="EF200" t="str" cm="1">
        <f t="array" ref="EF200">IF(COUNTIFS($CZ$11:$CZ$260,$CZ200,$E$11:$E$260,$E200-1)&gt;0,IF(AL200&lt;&gt;INDEX(AJ$11:AJ$260,MATCH(1,INDEX(($CZ200=$CZ$11:$CZ$260)*($E$11:$E$260=$E200-1),0,1),0)),1,""),"")</f>
        <v/>
      </c>
      <c r="EG200" t="str" cm="1">
        <f t="array" ref="EG200">IFERROR(_xlfn.LET(_xlpm.inc, ($E$11:$E$260=$E200)*($CZ$11:$CZ$260=$CZ20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0"/>
      <c r="EI200"/>
      <c r="EJ200"/>
      <c r="EK200"/>
      <c r="EL200"/>
      <c r="EM200"/>
      <c r="EN200" t="str">
        <f t="shared" si="254"/>
        <v/>
      </c>
      <c r="EO200" t="str">
        <f t="shared" si="255"/>
        <v/>
      </c>
      <c r="EP200" t="str">
        <f t="shared" si="256"/>
        <v/>
      </c>
      <c r="EQ200" t="str">
        <f t="shared" si="257"/>
        <v/>
      </c>
      <c r="ER200" t="str">
        <f t="shared" si="258"/>
        <v/>
      </c>
      <c r="ES200" t="str">
        <f t="shared" si="259"/>
        <v/>
      </c>
      <c r="ET200" t="str">
        <f t="shared" si="260"/>
        <v/>
      </c>
      <c r="EU200" t="str">
        <f t="shared" si="261"/>
        <v/>
      </c>
      <c r="EV200"/>
      <c r="EW200" t="str" cm="1">
        <f t="array" ref="EW200">IF(COUNTIFS($CZ$11:$CZ$260,$CZ200,$E$11:$E$260,$E200+1)&gt;0,IF(AI200&lt;&gt;INDEX(AK$11:AK$260,MATCH(1,INDEX(($CZ200=$CZ$11:$CZ$260)*($E$11:$E$260=$E200+1),0,1),0)),CHAR(10)&amp;"The 'FTEs at end of previous year' submitted for "&amp;$E200+1&amp;" does not align with the 'FTEs at end of current year' submitted for "&amp;$E200&amp;" (highlighted peach in the Trending Checks tab), by definition these should be equal. Please check and update so these align. "&amp;CHAR(10),""),"")</f>
        <v/>
      </c>
      <c r="EX200" t="str" cm="1">
        <f t="array" ref="EX200">IF(COUNTIFS($CZ$11:$CZ$260,$CZ200,$E$11:$E$260,$E200+1)&gt;0,IF(AJ200&lt;&gt;INDEX(AL$11:AL$260,MATCH(1,INDEX(($CZ200=$CZ$11:$CZ$260)*($E$11:$E$260=$E200+1),0,1),0)),CHAR(10)&amp;"The 'Average FTEs in previous year' submitted for "&amp;$E200+1&amp;" does not align with the 'Average FTEs in current year' submitted for "&amp;$E200&amp;" (highlighted peach in the Trending Checks tab), by definition these should be equal. Please check and update so these align. "&amp;CHAR(10),""),"")</f>
        <v/>
      </c>
      <c r="EY200" t="str" cm="1">
        <f t="array" ref="EY200">IF(COUNTIFS($CZ$11:$CZ$260,$CZ200,$E$11:$E$260,$E200-1)&gt;0,IF(AK200&lt;&gt;INDEX(AI$11:AI$260,MATCH(1,INDEX(($CZ200=$CZ$11:$CZ$260)*($E$11:$E$260=$E200-1),0,1),0)),CHAR(10)&amp;"The 'FTEs at end of previous year' submitted for "&amp;$E200&amp;" does not align with the 'FTEs at end of current year' submitted for "&amp;$E200-1&amp;" (highlighted peach in the Trending Checks tab), by definition these should be equal. Please check and update so these align. "&amp;CHAR(10),""),"")</f>
        <v/>
      </c>
      <c r="EZ200" t="str" cm="1">
        <f t="array" ref="EZ200">IF(COUNTIFS($CZ$11:$CZ$260,$CZ200,$E$11:$E$260,$E200-1)&gt;0,IF(AL200&lt;&gt;INDEX(AJ$11:AJ$260,MATCH(1,INDEX(($CZ200=$CZ$11:$CZ$260)*($E$11:$E$260=$E200-1),0,1),0)),CHAR(10)&amp;"The 'Average FTEs in previous year' submitted for "&amp;$E200&amp;" does not align with the 'Average FTEs in current year' submitted for "&amp;$E200-1&amp;" (highlighted peach in the Trending Checks tab), by definition these should be equal. Please check and update so these align. "&amp;CHAR(10),""),"")</f>
        <v/>
      </c>
      <c r="FA200" t="str">
        <f t="shared" si="262"/>
        <v/>
      </c>
      <c r="FB200" t="str">
        <f t="shared" si="263"/>
        <v/>
      </c>
      <c r="FC200" t="str">
        <f t="shared" si="264"/>
        <v/>
      </c>
      <c r="FD200"/>
      <c r="FE200"/>
      <c r="FF200" t="str">
        <f t="shared" si="265"/>
        <v/>
      </c>
      <c r="FG200"/>
      <c r="FH200" t="str">
        <f t="shared" si="266"/>
        <v/>
      </c>
      <c r="FI200"/>
      <c r="FJ200" t="str">
        <f t="shared" si="267"/>
        <v/>
      </c>
      <c r="FK200"/>
      <c r="FL200" t="str">
        <f t="shared" si="268"/>
        <v/>
      </c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 t="str">
        <f t="shared" si="269"/>
        <v/>
      </c>
      <c r="GJ200" t="str">
        <f t="shared" si="270"/>
        <v/>
      </c>
      <c r="GK200" t="str">
        <f t="shared" si="271"/>
        <v/>
      </c>
      <c r="GL200" t="str">
        <f t="shared" si="272"/>
        <v/>
      </c>
      <c r="GM200" t="str">
        <f t="shared" si="273"/>
        <v/>
      </c>
      <c r="GN200" t="str">
        <f t="shared" si="274"/>
        <v/>
      </c>
      <c r="GO200" t="str">
        <f t="shared" si="275"/>
        <v/>
      </c>
      <c r="GP200" t="str">
        <f t="shared" si="276"/>
        <v/>
      </c>
      <c r="GQ200" t="str">
        <f t="shared" si="277"/>
        <v/>
      </c>
      <c r="GR200" t="str">
        <f t="shared" si="278"/>
        <v/>
      </c>
      <c r="GS200" t="str">
        <f t="shared" si="279"/>
        <v/>
      </c>
      <c r="GT200"/>
      <c r="GU200"/>
      <c r="GV200"/>
      <c r="GW200"/>
      <c r="GX200"/>
      <c r="GY200"/>
      <c r="GZ200"/>
      <c r="HA200" t="str">
        <f t="shared" si="280"/>
        <v/>
      </c>
      <c r="HB200" t="str">
        <f t="shared" si="281"/>
        <v/>
      </c>
      <c r="HC200" t="str">
        <f t="shared" si="282"/>
        <v/>
      </c>
      <c r="HD200" t="str">
        <f t="shared" si="283"/>
        <v/>
      </c>
      <c r="HE200"/>
      <c r="HF200"/>
      <c r="HG200" t="str">
        <f t="shared" si="284"/>
        <v/>
      </c>
      <c r="HH200"/>
      <c r="HI200" t="str">
        <f t="shared" si="285"/>
        <v/>
      </c>
      <c r="HJ200"/>
      <c r="HK200" t="str">
        <f t="shared" si="286"/>
        <v/>
      </c>
      <c r="HL200"/>
      <c r="HM200" t="str">
        <f t="shared" si="287"/>
        <v/>
      </c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 t="str">
        <f t="shared" si="288"/>
        <v/>
      </c>
      <c r="IK200" t="str">
        <f t="shared" si="289"/>
        <v/>
      </c>
      <c r="IL200" t="str">
        <f t="shared" si="290"/>
        <v/>
      </c>
      <c r="IM200" t="str">
        <f t="shared" si="291"/>
        <v/>
      </c>
      <c r="IN200" t="str">
        <f t="shared" si="292"/>
        <v/>
      </c>
      <c r="IO200" t="str">
        <f t="shared" si="293"/>
        <v/>
      </c>
      <c r="IP200" t="str">
        <f t="shared" si="294"/>
        <v/>
      </c>
      <c r="IQ200" t="str">
        <f t="shared" si="295"/>
        <v/>
      </c>
      <c r="IR200" t="str">
        <f t="shared" si="296"/>
        <v/>
      </c>
      <c r="IS200" t="str">
        <f t="shared" si="297"/>
        <v/>
      </c>
      <c r="IT200" t="str">
        <f t="shared" si="298"/>
        <v/>
      </c>
      <c r="IU200"/>
      <c r="IV200"/>
      <c r="IW200"/>
      <c r="IX200"/>
      <c r="IY200"/>
      <c r="IZ200"/>
      <c r="JA200"/>
      <c r="JB200" t="str">
        <f t="shared" si="299"/>
        <v/>
      </c>
      <c r="JC200" t="str">
        <f t="shared" si="300"/>
        <v/>
      </c>
      <c r="JD200" t="str">
        <f t="shared" si="301"/>
        <v/>
      </c>
      <c r="JE200" t="str">
        <f t="shared" si="302"/>
        <v/>
      </c>
      <c r="JF200"/>
      <c r="JG200"/>
      <c r="JH200" t="str">
        <f t="shared" si="303"/>
        <v/>
      </c>
      <c r="JI200"/>
      <c r="JJ200" t="str">
        <f t="shared" si="304"/>
        <v/>
      </c>
      <c r="JK200"/>
      <c r="JL200" t="str">
        <f t="shared" si="305"/>
        <v/>
      </c>
      <c r="JM200"/>
      <c r="JN200" t="str">
        <f t="shared" si="306"/>
        <v/>
      </c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 t="str">
        <f t="shared" si="307"/>
        <v/>
      </c>
      <c r="KL200" t="str">
        <f t="shared" si="308"/>
        <v/>
      </c>
      <c r="KM200"/>
      <c r="KN200" t="str">
        <f t="shared" si="309"/>
        <v/>
      </c>
      <c r="KO200" t="str">
        <f t="shared" si="310"/>
        <v/>
      </c>
      <c r="KP200" t="str">
        <f t="shared" si="311"/>
        <v/>
      </c>
      <c r="KQ200" t="str">
        <f t="shared" si="312"/>
        <v/>
      </c>
      <c r="KR200" t="str">
        <f t="shared" si="313"/>
        <v/>
      </c>
      <c r="KS200" t="str">
        <f t="shared" si="314"/>
        <v/>
      </c>
      <c r="KT200"/>
      <c r="KU200" t="str">
        <f t="shared" si="315"/>
        <v/>
      </c>
      <c r="KV200"/>
      <c r="KW200"/>
      <c r="KX200"/>
      <c r="KY200"/>
      <c r="KZ200"/>
      <c r="LA200"/>
      <c r="LB200"/>
      <c r="LC200"/>
      <c r="LD200" t="str">
        <f>IF(FA200=1,LD$8&amp;IF(SUM(FB200:$HA200)=0,"",", "),"")</f>
        <v/>
      </c>
      <c r="LE200" t="str">
        <f>IF(FB200=1,LE$8&amp;IF(SUM(FC200:$HA200)=0,"",", "),"")</f>
        <v/>
      </c>
      <c r="LF200" t="str">
        <f>IF(FC200=1,LF$8&amp;IF(SUM(FD200:$HA200)=0,"",", "),"")</f>
        <v/>
      </c>
      <c r="LG200"/>
      <c r="LH200"/>
      <c r="LI200" t="str">
        <f>IF(FF200=1,LI$8&amp;IF(SUM(FG200:$HA200)=0,"",", "),"")</f>
        <v/>
      </c>
      <c r="LJ200" t="str">
        <f>IF(FG200=1,LJ$8&amp;IF(SUM(FH200:$HA200)=0,"",", "),"")</f>
        <v/>
      </c>
      <c r="LK200" t="str">
        <f>IF(FH200=1,LK$8&amp;IF(SUM(FI200:$HA200)=0,"",", "),"")</f>
        <v/>
      </c>
      <c r="LL200" t="str">
        <f>IF(FI200=1,LL$8&amp;IF(SUM(FJ200:$HA200)=0,"",", "),"")</f>
        <v/>
      </c>
      <c r="LM200" t="str">
        <f>IF(FJ200=1,LM$8&amp;IF(SUM(FK200:$HA200)=0,"",", "),"")</f>
        <v/>
      </c>
      <c r="LN200" t="str">
        <f>IF(FK200=1,LN$8&amp;IF(SUM(FL200:$HA200)=0,"",", "),"")</f>
        <v/>
      </c>
      <c r="LO200" t="str">
        <f>IF(FL200=1,LO$8&amp;IF(SUM(FM200:$HA200)=0,"",", "),"")</f>
        <v/>
      </c>
      <c r="LP200" t="str">
        <f>IF(FM200=1,LP$8&amp;IF(SUM(FN200:$HA200)=0,"",", "),"")</f>
        <v/>
      </c>
      <c r="LQ200" t="str">
        <f>IF(FN200=1,LQ$8&amp;IF(SUM(FO200:$HA200)=0,"",", "),"")</f>
        <v/>
      </c>
      <c r="LR200" t="str">
        <f>IF(FO200=1,LR$8&amp;IF(SUM(FP200:$HA200)=0,"",", "),"")</f>
        <v/>
      </c>
      <c r="LS200" t="str">
        <f>IF(FP200=1,LS$8&amp;IF(SUM(FQ200:$HA200)=0,"",", "),"")</f>
        <v/>
      </c>
      <c r="LT200" t="str">
        <f>IF(FQ200=1,LT$8&amp;IF(SUM(FR200:$HA200)=0,"",", "),"")</f>
        <v/>
      </c>
      <c r="LU200" t="str">
        <f>IF(FR200=1,LU$8&amp;IF(SUM(FS200:$HA200)=0,"",", "),"")</f>
        <v/>
      </c>
      <c r="LV200" t="str">
        <f>IF(FS200=1,LV$8&amp;IF(SUM(FT200:$HA200)=0,"",", "),"")</f>
        <v/>
      </c>
      <c r="LW200" t="str">
        <f>IF(FT200=1,LW$8&amp;IF(SUM(FU200:$HA200)=0,"",", "),"")</f>
        <v/>
      </c>
      <c r="LX200" t="str">
        <f>IF(FU200=1,LX$8&amp;IF(SUM(FV200:$HA200)=0,"",", "),"")</f>
        <v/>
      </c>
      <c r="LY200" t="str">
        <f>IF(FV200=1,LY$8&amp;IF(SUM(FW200:$HA200)=0,"",", "),"")</f>
        <v/>
      </c>
      <c r="LZ200" t="str">
        <f>IF(FW200=1,LZ$8&amp;IF(SUM(FX200:$HA200)=0,"",", "),"")</f>
        <v/>
      </c>
      <c r="MA200" t="str">
        <f>IF(FX200=1,MA$8&amp;IF(SUM(FY200:$HA200)=0,"",", "),"")</f>
        <v/>
      </c>
      <c r="MB200" t="str">
        <f>IF(FY200=1,MB$8&amp;IF(SUM(FZ200:$HA200)=0,"",", "),"")</f>
        <v/>
      </c>
      <c r="MC200" t="str">
        <f>IF(FZ200=1,MC$8&amp;IF(SUM(GA200:$HA200)=0,"",", "),"")</f>
        <v/>
      </c>
      <c r="MD200" t="str">
        <f>IF(GA200=1,MD$8&amp;IF(SUM(GB200:$HA200)=0,"",", "),"")</f>
        <v/>
      </c>
      <c r="ME200" t="str">
        <f>IF(GB200=1,ME$8&amp;IF(SUM(GC200:$HA200)=0,"",", "),"")</f>
        <v/>
      </c>
      <c r="MF200" t="str">
        <f>IF(GC200=1,MF$8&amp;IF(SUM(GD200:$HA200)=0,"",", "),"")</f>
        <v/>
      </c>
      <c r="MG200" t="str">
        <f>IF(GD200=1,MG$8&amp;IF(SUM(GE200:$HA200)=0,"",", "),"")</f>
        <v/>
      </c>
      <c r="MH200" t="str">
        <f>IF(GE200=1,MH$8&amp;IF(SUM(GF200:$HA200)=0,"",", "),"")</f>
        <v/>
      </c>
      <c r="MI200" t="str">
        <f>IF(GF200=1,MI$8&amp;IF(SUM(GG200:$HA200)=0,"",", "),"")</f>
        <v/>
      </c>
      <c r="MJ200" t="str">
        <f>IF(GG200=1,MJ$8&amp;IF(SUM(GH200:$HA200)=0,"",", "),"")</f>
        <v/>
      </c>
      <c r="MK200" t="str">
        <f>IF(GH200=1,MK$8&amp;IF(SUM(GI200:$HA200)=0,"",", "),"")</f>
        <v/>
      </c>
      <c r="ML200" t="str">
        <f>IF(GI200=1,ML$8&amp;IF(SUM(GJ200:$HA200)=0,"",", "),"")</f>
        <v/>
      </c>
      <c r="MM200" t="str">
        <f>IF(GJ200=1,MM$8&amp;IF(SUM(GK200:$HA200)=0,"",", "),"")</f>
        <v/>
      </c>
      <c r="MN200" t="str">
        <f>IF(GK200=1,MN$8&amp;IF(SUM(GL200:$HA200)=0,"",", "),"")</f>
        <v/>
      </c>
      <c r="MO200" t="str">
        <f>IF(GL200=1,MO$8&amp;IF(SUM(GM200:$HA200)=0,"",", "),"")</f>
        <v/>
      </c>
      <c r="MP200" t="str">
        <f>IF(GM200=1,MP$8&amp;IF(SUM(GN200:$HA200)=0,"",", "),"")</f>
        <v/>
      </c>
      <c r="MQ200" t="str">
        <f>IF(GN200=1,MQ$8&amp;IF(SUM(GO200:$HA200)=0,"",", "),"")</f>
        <v/>
      </c>
      <c r="MR200" t="str">
        <f>IF(GO200=1,MR$8&amp;IF(SUM(GP200:$HA200)=0,"",", "),"")</f>
        <v/>
      </c>
      <c r="MS200" t="str">
        <f>IF(GP200=1,MS$8&amp;IF(SUM(GQ200:$HA200)=0,"",", "),"")</f>
        <v/>
      </c>
      <c r="MT200" t="str">
        <f>IF(GQ200=1,MT$8&amp;IF(SUM(GR200:$HA200)=0,"",", "),"")</f>
        <v/>
      </c>
      <c r="MU200" t="str">
        <f>IF(GR200=1,MU$8&amp;IF(SUM(GS200:$HA200)=0,"",", "),"")</f>
        <v/>
      </c>
      <c r="MV200" t="str">
        <f>IF(GS200=1,MV$8&amp;IF(SUM(GT200:$HA200)=0,"",", "),"")</f>
        <v/>
      </c>
      <c r="MW200" t="str">
        <f>IF(GT200=1,MW$8&amp;IF(SUM(GU200:$HA200)=0,"",", "),"")</f>
        <v/>
      </c>
      <c r="MX200" t="str">
        <f>IF(GU200=1,MX$8&amp;IF(SUM(GV200:$HA200)=0,"",", "),"")</f>
        <v/>
      </c>
      <c r="MY200" t="str">
        <f>IF(GV200=1,MY$8&amp;IF(SUM(GW200:$HA200)=0,"",", "),"")</f>
        <v/>
      </c>
      <c r="MZ200" t="str">
        <f>IF(GW200=1,MZ$8&amp;IF(SUM(GX200:$HA200)=0,"",", "),"")</f>
        <v/>
      </c>
      <c r="NA200" t="str">
        <f>IF(GX200=1,NA$8&amp;IF(SUM(GY200:$HA200)=0,"",", "),"")</f>
        <v/>
      </c>
      <c r="NB200" t="str">
        <f>IF(GY200=1,NB$8&amp;IF(SUM(GZ200:$HA200)=0,"",", "),"")</f>
        <v/>
      </c>
      <c r="NC200" t="str">
        <f>IF(GZ200=1,NC$8&amp;IF(SUM(HA200:$HA200)=0,"",", "),"")</f>
        <v/>
      </c>
      <c r="ND200" t="str">
        <f t="shared" si="359"/>
        <v/>
      </c>
      <c r="NE200" t="str">
        <f>IF(HB200=1,NE$8&amp;IF(SUM(HC200:$JB200)=0,"",", "),"")</f>
        <v/>
      </c>
      <c r="NF200" t="str">
        <f>IF(HC200=1,NF$8&amp;IF(SUM(HD200:$JB200)=0,"",", "),"")</f>
        <v/>
      </c>
      <c r="NG200" t="str">
        <f>IF(HD200=1,NG$8&amp;IF(SUM(HE200:$JB200)=0,"",", "),"")</f>
        <v/>
      </c>
      <c r="NH200" t="str">
        <f>IF(HE200=1,NH$8&amp;IF(SUM(HF200:$JB200)=0,"",", "),"")</f>
        <v/>
      </c>
      <c r="NI200" t="str">
        <f>IF(HF200=1,NI$8&amp;IF(SUM(HG200:$JB200)=0,"",", "),"")</f>
        <v/>
      </c>
      <c r="NJ200" t="str">
        <f>IF(HG200=1,NJ$8&amp;IF(SUM(HH200:$JB200)=0,"",", "),"")</f>
        <v/>
      </c>
      <c r="NK200" t="str">
        <f>IF(HH200=1,NK$8&amp;IF(SUM(HI200:$JB200)=0,"",", "),"")</f>
        <v/>
      </c>
      <c r="NL200" t="str">
        <f>IF(HI200=1,NL$8&amp;IF(SUM(HJ200:$JB200)=0,"",", "),"")</f>
        <v/>
      </c>
      <c r="NM200" t="str">
        <f>IF(HJ200=1,NM$8&amp;IF(SUM(HK200:$JB200)=0,"",", "),"")</f>
        <v/>
      </c>
      <c r="NN200" t="str">
        <f>IF(HK200=1,NN$8&amp;IF(SUM(HL200:$JB200)=0,"",", "),"")</f>
        <v/>
      </c>
      <c r="NO200" t="str">
        <f>IF(HL200=1,NO$8&amp;IF(SUM(HM200:$JB200)=0,"",", "),"")</f>
        <v/>
      </c>
      <c r="NP200" t="str">
        <f>IF(HM200=1,NP$8&amp;IF(SUM(HN200:$JB200)=0,"",", "),"")</f>
        <v/>
      </c>
      <c r="NQ200" t="str">
        <f>IF(HN200=1,NQ$8&amp;IF(SUM(HO200:$JB200)=0,"",", "),"")</f>
        <v/>
      </c>
      <c r="NR200" t="str">
        <f>IF(HO200=1,NR$8&amp;IF(SUM(HP200:$JB200)=0,"",", "),"")</f>
        <v/>
      </c>
      <c r="NS200" t="str">
        <f>IF(HP200=1,NS$8&amp;IF(SUM(HQ200:$JB200)=0,"",", "),"")</f>
        <v/>
      </c>
      <c r="NT200" t="str">
        <f>IF(HQ200=1,NT$8&amp;IF(SUM(HR200:$JB200)=0,"",", "),"")</f>
        <v/>
      </c>
      <c r="NU200" t="str">
        <f>IF(HR200=1,NU$8&amp;IF(SUM(HS200:$JB200)=0,"",", "),"")</f>
        <v/>
      </c>
      <c r="NV200" t="str">
        <f>IF(HS200=1,NV$8&amp;IF(SUM(HT200:$JB200)=0,"",", "),"")</f>
        <v/>
      </c>
      <c r="NW200" t="str">
        <f>IF(HT200=1,NW$8&amp;IF(SUM(HU200:$JB200)=0,"",", "),"")</f>
        <v/>
      </c>
      <c r="NX200" t="str">
        <f>IF(HU200=1,NX$8&amp;IF(SUM(HV200:$JB200)=0,"",", "),"")</f>
        <v/>
      </c>
      <c r="NY200" t="str">
        <f>IF(HV200=1,NY$8&amp;IF(SUM(HW200:$JB200)=0,"",", "),"")</f>
        <v/>
      </c>
      <c r="NZ200" t="str">
        <f>IF(HW200=1,NZ$8&amp;IF(SUM(HX200:$JB200)=0,"",", "),"")</f>
        <v/>
      </c>
      <c r="OA200" t="str">
        <f>IF(HX200=1,OA$8&amp;IF(SUM(HY200:$JB200)=0,"",", "),"")</f>
        <v/>
      </c>
      <c r="OB200" t="str">
        <f>IF(HY200=1,OB$8&amp;IF(SUM(HZ200:$JB200)=0,"",", "),"")</f>
        <v/>
      </c>
      <c r="OC200" t="str">
        <f>IF(HZ200=1,OC$8&amp;IF(SUM(IA200:$JB200)=0,"",", "),"")</f>
        <v/>
      </c>
      <c r="OD200" t="str">
        <f>IF(IA200=1,OD$8&amp;IF(SUM(IB200:$JB200)=0,"",", "),"")</f>
        <v/>
      </c>
      <c r="OE200" t="str">
        <f>IF(IB200=1,OE$8&amp;IF(SUM(IC200:$JB200)=0,"",", "),"")</f>
        <v/>
      </c>
      <c r="OF200" t="str">
        <f>IF(IC200=1,OF$8&amp;IF(SUM(ID200:$JB200)=0,"",", "),"")</f>
        <v/>
      </c>
      <c r="OG200" t="str">
        <f>IF(ID200=1,OG$8&amp;IF(SUM(IE200:$JB200)=0,"",", "),"")</f>
        <v/>
      </c>
      <c r="OH200" t="str">
        <f>IF(IE200=1,OH$8&amp;IF(SUM(IF200:$JB200)=0,"",", "),"")</f>
        <v/>
      </c>
      <c r="OI200" t="str">
        <f>IF(IF200=1,OI$8&amp;IF(SUM(IG200:$JB200)=0,"",", "),"")</f>
        <v/>
      </c>
      <c r="OJ200" t="str">
        <f>IF(IG200=1,OJ$8&amp;IF(SUM(IH200:$JB200)=0,"",", "),"")</f>
        <v/>
      </c>
      <c r="OK200" t="str">
        <f>IF(IH200=1,OK$8&amp;IF(SUM(II200:$JB200)=0,"",", "),"")</f>
        <v/>
      </c>
      <c r="OL200" t="str">
        <f>IF(II200=1,OL$8&amp;IF(SUM(IJ200:$JB200)=0,"",", "),"")</f>
        <v/>
      </c>
      <c r="OM200" t="str">
        <f>IF(IJ200=1,OM$8&amp;IF(SUM(IK200:$JB200)=0,"",", "),"")</f>
        <v/>
      </c>
      <c r="ON200" t="str">
        <f>IF(IK200=1,ON$8&amp;IF(SUM(IL200:$JB200)=0,"",", "),"")</f>
        <v/>
      </c>
      <c r="OO200" t="str">
        <f>IF(IL200=1,OO$8&amp;IF(SUM(IM200:$JB200)=0,"",", "),"")</f>
        <v/>
      </c>
      <c r="OP200" t="str">
        <f>IF(IM200=1,OP$8&amp;IF(SUM(IN200:$JB200)=0,"",", "),"")</f>
        <v/>
      </c>
      <c r="OQ200" t="str">
        <f>IF(IN200=1,OQ$8&amp;IF(SUM(IO200:$JB200)=0,"",", "),"")</f>
        <v/>
      </c>
      <c r="OR200" t="str">
        <f>IF(IO200=1,OR$8&amp;IF(SUM(IP200:$JB200)=0,"",", "),"")</f>
        <v/>
      </c>
      <c r="OS200" t="str">
        <f>IF(IP200=1,OS$8&amp;IF(SUM(IQ200:$JB200)=0,"",", "),"")</f>
        <v/>
      </c>
      <c r="OT200" t="str">
        <f>IF(IQ200=1,OT$8&amp;IF(SUM(IR200:$JB200)=0,"",", "),"")</f>
        <v/>
      </c>
      <c r="OU200" t="str">
        <f>IF(IR200=1,OU$8&amp;IF(SUM(IS200:$JB200)=0,"",", "),"")</f>
        <v/>
      </c>
      <c r="OV200" t="str">
        <f>IF(IS200=1,OV$8&amp;IF(SUM(IT200:$JB200)=0,"",", "),"")</f>
        <v/>
      </c>
      <c r="OW200" t="str">
        <f>IF(IT200=1,OW$8&amp;IF(SUM(IU200:$JB200)=0,"",", "),"")</f>
        <v/>
      </c>
      <c r="OX200" t="str">
        <f>IF(IU200=1,OX$8&amp;IF(SUM(IV200:$JB200)=0,"",", "),"")</f>
        <v/>
      </c>
      <c r="OY200" t="str">
        <f>IF(IV200=1,OY$8&amp;IF(SUM(IW200:$JB200)=0,"",", "),"")</f>
        <v/>
      </c>
      <c r="OZ200" t="str">
        <f>IF(IW200=1,OZ$8&amp;IF(SUM(IX200:$JB200)=0,"",", "),"")</f>
        <v/>
      </c>
      <c r="PA200" t="str">
        <f>IF(IX200=1,PA$8&amp;IF(SUM(IY200:$JB200)=0,"",", "),"")</f>
        <v/>
      </c>
      <c r="PB200" t="str">
        <f>IF(IY200=1,PB$8&amp;IF(SUM(IZ200:$JB200)=0,"",", "),"")</f>
        <v/>
      </c>
      <c r="PC200" t="str">
        <f>IF(IZ200=1,PC$8&amp;IF(SUM(JA200:$JB200)=0,"",", "),"")</f>
        <v/>
      </c>
      <c r="PD200" t="str">
        <f>IF(JA200=1,PD$8&amp;IF(SUM(JB200:$JB200)=0,"",", "),"")</f>
        <v/>
      </c>
      <c r="PE200" t="str">
        <f t="shared" si="360"/>
        <v/>
      </c>
      <c r="PF200" t="str">
        <f>IF(JC200=1,PF$8&amp;IF(SUM(JD200:$LC200)=0,"",", "),"")</f>
        <v/>
      </c>
      <c r="PG200" t="str">
        <f>IF(JD200=1,PG$8&amp;IF(SUM(JE200:$LC200)=0,"",", "),"")</f>
        <v/>
      </c>
      <c r="PH200" t="str">
        <f>IF(JE200=1,PH$8&amp;IF(SUM(JF200:$LC200)=0,"",", "),"")</f>
        <v/>
      </c>
      <c r="PI200" t="str">
        <f>IF(JF200=1,PI$8&amp;IF(SUM(JG200:$LC200)=0,"",", "),"")</f>
        <v/>
      </c>
      <c r="PJ200" t="str">
        <f>IF(JG200=1,PJ$8&amp;IF(SUM(JH200:$LC200)=0,"",", "),"")</f>
        <v/>
      </c>
      <c r="PK200" t="str">
        <f>IF(JH200=1,PK$8&amp;IF(SUM(JI200:$LC200)=0,"",", "),"")</f>
        <v/>
      </c>
      <c r="PL200" t="str">
        <f>IF(JI200=1,PL$8&amp;IF(SUM(JJ200:$LC200)=0,"",", "),"")</f>
        <v/>
      </c>
      <c r="PM200" t="str">
        <f>IF(JJ200=1,PM$8&amp;IF(SUM(JK200:$LC200)=0,"",", "),"")</f>
        <v/>
      </c>
      <c r="PN200" t="str">
        <f>IF(JK200=1,PN$8&amp;IF(SUM(JL200:$LC200)=0,"",", "),"")</f>
        <v/>
      </c>
      <c r="PO200" t="str">
        <f>IF(JL200=1,PO$8&amp;IF(SUM(JM200:$LC200)=0,"",", "),"")</f>
        <v/>
      </c>
      <c r="PP200" t="str">
        <f>IF(JM200=1,PP$8&amp;IF(SUM(JN200:$LC200)=0,"",", "),"")</f>
        <v/>
      </c>
      <c r="PQ200" t="str">
        <f>IF(JN200=1,PQ$8&amp;IF(SUM(JO200:$LC200)=0,"",", "),"")</f>
        <v/>
      </c>
      <c r="PR200" t="str">
        <f>IF(JO200=1,PR$8&amp;IF(SUM(JP200:$LC200)=0,"",", "),"")</f>
        <v/>
      </c>
      <c r="PS200" t="str">
        <f>IF(JP200=1,PS$8&amp;IF(SUM(JQ200:$LC200)=0,"",", "),"")</f>
        <v/>
      </c>
      <c r="PT200" t="str">
        <f>IF(JQ200=1,PT$8&amp;IF(SUM(JR200:$LC200)=0,"",", "),"")</f>
        <v/>
      </c>
      <c r="PU200" t="str">
        <f>IF(JR200=1,PU$8&amp;IF(SUM(JS200:$LC200)=0,"",", "),"")</f>
        <v/>
      </c>
      <c r="PV200" t="str">
        <f>IF(JS200=1,PV$8&amp;IF(SUM(JT200:$LC200)=0,"",", "),"")</f>
        <v/>
      </c>
      <c r="PW200" t="str">
        <f>IF(JT200=1,PW$8&amp;IF(SUM(JU200:$LC200)=0,"",", "),"")</f>
        <v/>
      </c>
      <c r="PX200" t="str">
        <f>IF(JU200=1,PX$8&amp;IF(SUM(JV200:$LC200)=0,"",", "),"")</f>
        <v/>
      </c>
      <c r="PY200" t="str">
        <f>IF(JV200=1,PY$8&amp;IF(SUM(JW200:$LC200)=0,"",", "),"")</f>
        <v/>
      </c>
      <c r="PZ200" t="str">
        <f>IF(JW200=1,PZ$8&amp;IF(SUM(JX200:$LC200)=0,"",", "),"")</f>
        <v/>
      </c>
      <c r="QA200" t="str">
        <f>IF(JX200=1,QA$8&amp;IF(SUM(JY200:$LC200)=0,"",", "),"")</f>
        <v/>
      </c>
      <c r="QB200" t="str">
        <f>IF(JY200=1,QB$8&amp;IF(SUM(JZ200:$LC200)=0,"",", "),"")</f>
        <v/>
      </c>
      <c r="QC200" t="str">
        <f>IF(JZ200=1,QC$8&amp;IF(SUM(KA200:$LC200)=0,"",", "),"")</f>
        <v/>
      </c>
      <c r="QD200" t="str">
        <f>IF(KA200=1,QD$8&amp;IF(SUM(KB200:$LC200)=0,"",", "),"")</f>
        <v/>
      </c>
      <c r="QE200" t="str">
        <f>IF(KB200=1,QE$8&amp;IF(SUM(KC200:$LC200)=0,"",", "),"")</f>
        <v/>
      </c>
      <c r="QF200" t="str">
        <f>IF(KC200=1,QF$8&amp;IF(SUM(KD200:$LC200)=0,"",", "),"")</f>
        <v/>
      </c>
      <c r="QG200" t="str">
        <f>IF(KD200=1,QG$8&amp;IF(SUM(KE200:$LC200)=0,"",", "),"")</f>
        <v/>
      </c>
      <c r="QH200" t="str">
        <f>IF(KE200=1,QH$8&amp;IF(SUM(KF200:$LC200)=0,"",", "),"")</f>
        <v/>
      </c>
      <c r="QI200" t="str">
        <f>IF(KF200=1,QI$8&amp;IF(SUM(KG200:$LC200)=0,"",", "),"")</f>
        <v/>
      </c>
      <c r="QJ200" t="str">
        <f>IF(KG200=1,QJ$8&amp;IF(SUM(KH200:$LC200)=0,"",", "),"")</f>
        <v/>
      </c>
      <c r="QK200" t="str">
        <f>IF(KH200=1,QK$8&amp;IF(SUM(KI200:$LC200)=0,"",", "),"")</f>
        <v/>
      </c>
      <c r="QL200" t="str">
        <f>IF(KI200=1,QL$8&amp;IF(SUM(KJ200:$LC200)=0,"",", "),"")</f>
        <v/>
      </c>
      <c r="QM200" t="str">
        <f>IF(KJ200=1,QM$8&amp;IF(SUM(KK200:$LC200)=0,"",", "),"")</f>
        <v/>
      </c>
      <c r="QN200" t="str">
        <f>IF(KK200=1,QN$8&amp;IF(SUM(KL200:$LC200)=0,"",", "),"")</f>
        <v/>
      </c>
      <c r="QO200" t="str">
        <f>IF(KL200=1,QO$8&amp;IF(SUM(KM200:$LC200)=0,"",", "),"")</f>
        <v/>
      </c>
      <c r="QP200" t="str">
        <f>IF(KM200=1,QP$8&amp;IF(SUM(KN200:$LC200)=0,"",", "),"")</f>
        <v/>
      </c>
      <c r="QQ200" t="str">
        <f>IF(KN200=1,QQ$8&amp;IF(SUM(KO200:$LC200)=0,"",", "),"")</f>
        <v/>
      </c>
      <c r="QR200" t="str">
        <f>IF(KO200=1,QR$8&amp;IF(SUM(KP200:$LC200)=0,"",", "),"")</f>
        <v/>
      </c>
      <c r="QS200" t="str">
        <f>IF(KP200=1,QS$8&amp;IF(SUM(KQ200:$LC200)=0,"",", "),"")</f>
        <v/>
      </c>
      <c r="QT200" t="str">
        <f>IF(KQ200=1,QT$8&amp;IF(SUM(KR200:$LC200)=0,"",", "),"")</f>
        <v/>
      </c>
      <c r="QU200" t="str">
        <f>IF(KR200=1,QU$8&amp;IF(SUM(KS200:$LC200)=0,"",", "),"")</f>
        <v/>
      </c>
      <c r="QV200" t="str">
        <f>IF(KS200=1,QV$8&amp;IF(SUM(KT200:$LC200)=0,"",", "),"")</f>
        <v/>
      </c>
      <c r="QW200" t="str">
        <f>IF(KT200=1,QW$8&amp;IF(SUM(KU200:$LC200)=0,"",", "),"")</f>
        <v/>
      </c>
      <c r="QX200" t="str">
        <f>IF(KU200=1,QX$8&amp;IF(SUM(KV200:$LC200)=0,"",", "),"")</f>
        <v/>
      </c>
      <c r="QY200" t="str">
        <f>IF(KV200=1,QY$8&amp;IF(SUM(KW200:$LC200)=0,"",", "),"")</f>
        <v/>
      </c>
      <c r="QZ200" t="str">
        <f>IF(KW200=1,QZ$8&amp;IF(SUM(KX200:$LC200)=0,"",", "),"")</f>
        <v/>
      </c>
      <c r="RA200" t="str">
        <f>IF(KX200=1,RA$8&amp;IF(SUM(KY200:$LC200)=0,"",", "),"")</f>
        <v/>
      </c>
      <c r="RB200" t="str">
        <f>IF(KY200=1,RB$8&amp;IF(SUM(KZ200:$LC200)=0,"",", "),"")</f>
        <v/>
      </c>
      <c r="RC200" t="str">
        <f>IF(KZ200=1,RC$8&amp;IF(SUM(LA200:$LC200)=0,"",", "),"")</f>
        <v/>
      </c>
      <c r="RD200" t="str">
        <f>IF(LA200=1,RD$8&amp;IF(SUM(LB200:$LC200)=0,"",", "),"")</f>
        <v/>
      </c>
      <c r="RE200" t="str">
        <f>IF(LB200=1,RE$8&amp;IF(SUM(LC200:$LC200)=0,"",", "),"")</f>
        <v/>
      </c>
      <c r="RF200" t="str">
        <f t="shared" si="361"/>
        <v/>
      </c>
      <c r="RG200" s="92" t="str">
        <f t="shared" si="316"/>
        <v/>
      </c>
      <c r="RH200" s="92" t="str">
        <f t="shared" si="317"/>
        <v/>
      </c>
      <c r="RI200" s="92" t="str">
        <f t="shared" si="318"/>
        <v/>
      </c>
      <c r="RL200" s="92" t="str">
        <f t="shared" si="319"/>
        <v/>
      </c>
      <c r="RN200" s="92" t="str">
        <f t="shared" si="320"/>
        <v/>
      </c>
      <c r="RP200" s="92" t="str">
        <f t="shared" si="321"/>
        <v/>
      </c>
      <c r="RR200" s="92" t="str">
        <f t="shared" si="322"/>
        <v/>
      </c>
      <c r="SO200" s="92" t="str">
        <f t="shared" si="323"/>
        <v/>
      </c>
      <c r="SP200" s="92" t="str">
        <f t="shared" si="324"/>
        <v/>
      </c>
      <c r="TH200" s="92" t="str">
        <f t="shared" si="325"/>
        <v/>
      </c>
      <c r="TI200" s="92" t="str">
        <f t="shared" si="326"/>
        <v/>
      </c>
      <c r="TJ200" s="92" t="str">
        <f t="shared" si="327"/>
        <v/>
      </c>
      <c r="TM200" s="92" t="str">
        <f t="shared" si="328"/>
        <v/>
      </c>
      <c r="TO200" s="92" t="str">
        <f t="shared" si="329"/>
        <v/>
      </c>
      <c r="TQ200" s="92" t="str">
        <f t="shared" si="330"/>
        <v/>
      </c>
      <c r="TS200" s="92" t="str">
        <f t="shared" si="331"/>
        <v/>
      </c>
      <c r="UP200" s="92" t="str">
        <f t="shared" si="332"/>
        <v/>
      </c>
      <c r="UQ200" s="92" t="str">
        <f t="shared" si="333"/>
        <v/>
      </c>
      <c r="UX200" s="92" t="str">
        <f t="shared" si="334"/>
        <v/>
      </c>
      <c r="UZ200" s="92" t="str">
        <f t="shared" si="335"/>
        <v/>
      </c>
      <c r="VN200" s="92" t="str">
        <f t="shared" si="336"/>
        <v/>
      </c>
      <c r="VP200" s="92" t="str">
        <f t="shared" si="337"/>
        <v/>
      </c>
      <c r="VR200" s="92" t="str">
        <f t="shared" si="338"/>
        <v/>
      </c>
      <c r="VT200" s="92" t="str">
        <f t="shared" si="339"/>
        <v/>
      </c>
      <c r="WQ200" s="92" t="str">
        <f t="shared" si="340"/>
        <v/>
      </c>
      <c r="WR200" s="92" t="str">
        <f t="shared" si="341"/>
        <v/>
      </c>
      <c r="XJ200" s="92" t="str">
        <f>IF(RG200=1,XJ$8&amp;IF(SUM(RH200:$TG200)=0,"",", "),"")</f>
        <v/>
      </c>
      <c r="XK200" s="92" t="str">
        <f>IF(RH200=1,XK$8&amp;IF(SUM(RI200:$TG200)=0,"",", "),"")</f>
        <v/>
      </c>
      <c r="XL200" s="92" t="str">
        <f>IF(RI200=1,XL$8&amp;IF(SUM(RJ200:$TG200)=0,"",", "),"")</f>
        <v/>
      </c>
      <c r="XM200" s="92" t="str">
        <f>IF(RJ200=1,XM$8&amp;IF(SUM(RK200:$TG200)=0,"",", "),"")</f>
        <v/>
      </c>
      <c r="XN200" s="92" t="str">
        <f>IF(RK200=1,XN$8&amp;IF(SUM(RL200:$TG200)=0,"",", "),"")</f>
        <v/>
      </c>
      <c r="XO200" s="92" t="str">
        <f>IF(RL200=1,XO$8&amp;IF(SUM(RM200:$TG200)=0,"",", "),"")</f>
        <v/>
      </c>
      <c r="XP200" s="92" t="str">
        <f>IF(RM200=1,XP$8&amp;IF(SUM(RN200:$TG200)=0,"",", "),"")</f>
        <v/>
      </c>
      <c r="XQ200" s="92" t="str">
        <f>IF(RN200=1,XQ$8&amp;IF(SUM(RO200:$TG200)=0,"",", "),"")</f>
        <v/>
      </c>
      <c r="XR200" s="92" t="str">
        <f>IF(RO200=1,XR$8&amp;IF(SUM(RP200:$TG200)=0,"",", "),"")</f>
        <v/>
      </c>
      <c r="XS200" s="92" t="str">
        <f>IF(RP200=1,XS$8&amp;IF(SUM(RQ200:$TG200)=0,"",", "),"")</f>
        <v/>
      </c>
      <c r="XT200" s="92" t="str" cm="1">
        <f t="array" ref="XT200">IF(RQ200=1,XT$8&amp;JIF(SUM(RR200:$TG200)=0,"",", "),"")</f>
        <v/>
      </c>
      <c r="XU200" s="92" t="str">
        <f>IF(RR200=1,XU$8&amp;IF(SUM(RS200:$TG200)=0,"",", "),"")</f>
        <v/>
      </c>
      <c r="XV200" s="92" t="str">
        <f>IF(RS200=1,XV$8&amp;IF(SUM(RT200:$TG200)=0,"",", "),"")</f>
        <v/>
      </c>
      <c r="XW200" s="92" t="str">
        <f>IF(RT200=1,XW$8&amp;IF(SUM(RU200:$TG200)=0,"",", "),"")</f>
        <v/>
      </c>
      <c r="XX200" s="92" t="str">
        <f>IF(RU200=1,XX$8&amp;IF(SUM(RV200:$TG200)=0,"",", "),"")</f>
        <v/>
      </c>
      <c r="XY200" s="92" t="str">
        <f>IF(RV200=1,XY$8&amp;IF(SUM(RW200:$TG200)=0,"",", "),"")</f>
        <v/>
      </c>
      <c r="XZ200" s="92" t="str">
        <f>IF(RW200=1,XZ$8&amp;IF(SUM(RX200:$TG200)=0,"",", "),"")</f>
        <v/>
      </c>
      <c r="YA200" s="92" t="str">
        <f>IF(RX200=1,YA$8&amp;IF(SUM(RY200:$TG200)=0,"",", "),"")</f>
        <v/>
      </c>
      <c r="YB200" s="92" t="str">
        <f>IF(RY200=1,YB$8&amp;IF(SUM(RZ200:$TG200)=0,"",", "),"")</f>
        <v/>
      </c>
      <c r="YC200" s="92" t="str">
        <f>IF(RZ200=1,YC$8&amp;IF(SUM(SA200:$TG200)=0,"",", "),"")</f>
        <v/>
      </c>
      <c r="YD200" s="92" t="str">
        <f>IF(SA200=1,YD$8&amp;IF(SUM(SB200:$TG200)=0,"",", "),"")</f>
        <v/>
      </c>
      <c r="YE200" s="92" t="str">
        <f>IF(SB200=1,YE$8&amp;IF(SUM(SC200:$TG200)=0,"",", "),"")</f>
        <v/>
      </c>
      <c r="YF200" s="92" t="str">
        <f>IF(SC200=1,YF$8&amp;IF(SUM(SD200:$TG200)=0,"",", "),"")</f>
        <v/>
      </c>
      <c r="YG200" s="92" t="str">
        <f>IF(SD200=1,YG$8&amp;IF(SUM(SE200:$TG200)=0,"",", "),"")</f>
        <v/>
      </c>
      <c r="YH200" s="92" t="str">
        <f>IF(SE200=1,YH$8&amp;IF(SUM(SF200:$TG200)=0,"",", "),"")</f>
        <v/>
      </c>
      <c r="YI200" s="92" t="str">
        <f>IF(SF200=1,YI$8&amp;IF(SUM(SG200:$TG200)=0,"",", "),"")</f>
        <v/>
      </c>
      <c r="YJ200" s="92" t="str">
        <f>IF(SG200=1,YJ$8&amp;IF(SUM(SH200:$TG200)=0,"",", "),"")</f>
        <v/>
      </c>
      <c r="YK200" s="92" t="str">
        <f>IF(SH200=1,YK$8&amp;IF(SUM(SI200:$TG200)=0,"",", "),"")</f>
        <v/>
      </c>
      <c r="YL200" s="92" t="str">
        <f>IF(SI200=1,YL$8&amp;IF(SUM(SJ200:$TG200)=0,"",", "),"")</f>
        <v/>
      </c>
      <c r="YM200" s="92" t="str">
        <f>IF(SJ200=1,YM$8&amp;IF(SUM(SK200:$TG200)=0,"",", "),"")</f>
        <v/>
      </c>
      <c r="YN200" s="92" t="str">
        <f>IF(SK200=1,YN$8&amp;IF(SUM(SL200:$TG200)=0,"",", "),"")</f>
        <v/>
      </c>
      <c r="YO200" s="92" t="str">
        <f>IF(SL200=1,YO$8&amp;IF(SUM(SM200:$TG200)=0,"",", "),"")</f>
        <v/>
      </c>
      <c r="YP200" s="92" t="str">
        <f>IF(SM200=1,YP$8&amp;IF(SUM(SN200:$TG200)=0,"",", "),"")</f>
        <v/>
      </c>
      <c r="YQ200" s="92" t="str">
        <f>IF(SN200=1,YQ$8&amp;IF(SUM(SO200:$TG200)=0,"",", "),"")</f>
        <v/>
      </c>
      <c r="YR200" s="92" t="str">
        <f>IF(SO200=1,YR$8&amp;IF(SUM(SP200:$TG200)=0,"",", "),"")</f>
        <v/>
      </c>
      <c r="YS200" s="92" t="str">
        <f>IF(SP200=1,YS$8&amp;IF(SUM(SQ200:$TG200)=0,"",", "),"")</f>
        <v/>
      </c>
      <c r="YT200" s="92" t="str">
        <f>IF(SQ200=1,YT$8&amp;IF(SUM(SR200:$TG200)=0,"",", "),"")</f>
        <v/>
      </c>
      <c r="YU200" s="92" t="str">
        <f>IF(SR200=1,YU$8&amp;IF(SUM(SS200:$TG200)=0,"",", "),"")</f>
        <v/>
      </c>
      <c r="YV200" s="92" t="str">
        <f>IF(SS200=1,YV$8&amp;IF(SUM(ST200:$TG200)=0,"",", "),"")</f>
        <v/>
      </c>
      <c r="YW200" s="92" t="str">
        <f>IF(ST200=1,YW$8&amp;IF(SUM(SU200:$TG200)=0,"",", "),"")</f>
        <v/>
      </c>
      <c r="YX200" s="92" t="str">
        <f>IF(SU200=1,YX$8&amp;IF(SUM(SV200:$TG200)=0,"",", "),"")</f>
        <v/>
      </c>
      <c r="YY200" s="92" t="str">
        <f>IF(SV200=1,YY$8&amp;IF(SUM(SW200:$TG200)=0,"",", "),"")</f>
        <v/>
      </c>
      <c r="YZ200" s="92" t="str">
        <f>IF(SW200=1,YZ$8&amp;IF(SUM(SX200:$TG200)=0,"",", "),"")</f>
        <v/>
      </c>
      <c r="ZA200" s="92" t="str">
        <f>IF(SX200=1,ZA$8&amp;IF(SUM(SY200:$TG200)=0,"",", "),"")</f>
        <v/>
      </c>
      <c r="ZB200" s="92" t="str">
        <f>IF(SY200=1,ZB$8&amp;IF(SUM(SZ200:$TG200)=0,"",", "),"")</f>
        <v/>
      </c>
      <c r="ZC200" s="92" t="str">
        <f>IF(SZ200=1,ZC$8&amp;IF(SUM(TA200:$TG200)=0,"",", "),"")</f>
        <v/>
      </c>
      <c r="ZD200" s="92" t="str">
        <f>IF(TA200=1,ZD$8&amp;IF(SUM(TB200:$TG200)=0,"",", "),"")</f>
        <v/>
      </c>
      <c r="ZE200" s="92" t="str">
        <f>IF(TB200=1,ZE$8&amp;IF(SUM(TC200:$TG200)=0,"",", "),"")</f>
        <v/>
      </c>
      <c r="ZF200" s="92" t="str">
        <f>IF(TC200=1,ZF$8&amp;IF(SUM(TD200:$TG200)=0,"",", "),"")</f>
        <v/>
      </c>
      <c r="ZG200" s="92" t="str">
        <f>IF(TD200=1,ZG$8&amp;IF(SUM(TE200:$TG200)=0,"",", "),"")</f>
        <v/>
      </c>
      <c r="ZH200" s="92" t="str">
        <f>IF(TE200=1,ZH$8&amp;IF(SUM(TF200:$TG200)=0,"",", "),"")</f>
        <v/>
      </c>
      <c r="ZI200" s="92" t="str">
        <f>IF(TF200=1,ZI$8&amp;IF(SUM(TG200:$TG200)=0,"",", "),"")</f>
        <v/>
      </c>
      <c r="ZJ200" s="92" t="str">
        <f t="shared" si="342"/>
        <v/>
      </c>
      <c r="ZK200" s="92" t="str">
        <f>IF(TH200=1,ZK$8&amp;IF(SUM(TI200:$VH200)=0,"",", "),"")</f>
        <v/>
      </c>
      <c r="ZL200" s="92" t="str">
        <f>IF(TI200=1,ZL$8&amp;IF(SUM(TJ200:$VH200)=0,"",", "),"")</f>
        <v/>
      </c>
      <c r="ZM200" s="92" t="str">
        <f>IF(TJ200=1,ZM$8&amp;IF(SUM(TK200:$VH200)=0,"",", "),"")</f>
        <v/>
      </c>
      <c r="ZN200" s="92" t="str">
        <f>IF(TK200=1,ZN$8&amp;IF(SUM(TL200:$VH200)=0,"",", "),"")</f>
        <v/>
      </c>
      <c r="ZO200" s="92" t="str">
        <f>IF(TL200=1,ZO$8&amp;IF(SUM(TM200:$VH200)=0,"",", "),"")</f>
        <v/>
      </c>
      <c r="ZP200" s="92" t="str">
        <f>IF(TM200=1,ZP$8&amp;IF(SUM(TN200:$VH200)=0,"",", "),"")</f>
        <v/>
      </c>
      <c r="ZQ200" s="92" t="str">
        <f>IF(TN200=1,ZQ$8&amp;IF(SUM(TO200:$VH200)=0,"",", "),"")</f>
        <v/>
      </c>
      <c r="ZR200" s="92" t="str">
        <f>IF(TO200=1,ZR$8&amp;IF(SUM(TP200:$VH200)=0,"",", "),"")</f>
        <v/>
      </c>
      <c r="ZS200" s="92" t="str">
        <f>IF(TP200=1,ZS$8&amp;IF(SUM(TQ200:$VH200)=0,"",", "),"")</f>
        <v/>
      </c>
      <c r="ZT200" s="92" t="str">
        <f>IF(TQ200=1,ZT$8&amp;IF(SUM(TR200:$VH200)=0,"",", "),"")</f>
        <v/>
      </c>
      <c r="ZU200" s="92" t="str">
        <f>IF(TR200=1,ZU$8&amp;IF(SUM(TS200:$VH200)=0,"",", "),"")</f>
        <v/>
      </c>
      <c r="ZV200" s="92" t="str">
        <f>IF(TS200=1,ZV$8&amp;IF(SUM(TT200:$VH200)=0,"",", "),"")</f>
        <v/>
      </c>
      <c r="ZW200" s="92" t="str">
        <f>IF(TT200=1,ZW$8&amp;IF(SUM(TU200:$VH200)=0,"",", "),"")</f>
        <v/>
      </c>
      <c r="ZX200" s="92" t="str">
        <f>IF(TU200=1,ZX$8&amp;IF(SUM(TV200:$VH200)=0,"",", "),"")</f>
        <v/>
      </c>
      <c r="ZY200" s="92" t="str">
        <f>IF(TV200=1,ZY$8&amp;IF(SUM(TW200:$VH200)=0,"",", "),"")</f>
        <v/>
      </c>
      <c r="ZZ200" s="92" t="str">
        <f>IF(TW200=1,ZZ$8&amp;IF(SUM(TX200:$VH200)=0,"",", "),"")</f>
        <v/>
      </c>
      <c r="AAA200" s="92" t="str">
        <f>IF(TX200=1,AAA$8&amp;IF(SUM(TY200:$VH200)=0,"",", "),"")</f>
        <v/>
      </c>
      <c r="AAB200" s="92" t="str">
        <f>IF(TY200=1,AAB$8&amp;IF(SUM(TZ200:$VH200)=0,"",", "),"")</f>
        <v/>
      </c>
      <c r="AAC200" s="92" t="str">
        <f>IF(TZ200=1,AAC$8&amp;IF(SUM(UA200:$VH200)=0,"",", "),"")</f>
        <v/>
      </c>
      <c r="AAD200" s="92" t="str">
        <f>IF(UA200=1,AAD$8&amp;IF(SUM(UB200:$VH200)=0,"",", "),"")</f>
        <v/>
      </c>
      <c r="AAE200" s="92" t="str">
        <f>IF(UB200=1,AAE$8&amp;IF(SUM(UC200:$VH200)=0,"",", "),"")</f>
        <v/>
      </c>
      <c r="AAF200" s="92" t="str">
        <f>IF(UC200=1,AAF$8&amp;IF(SUM(UD200:$VH200)=0,"",", "),"")</f>
        <v/>
      </c>
      <c r="AAG200" s="92" t="str">
        <f>IF(UD200=1,AAG$8&amp;IF(SUM(UE200:$VH200)=0,"",", "),"")</f>
        <v/>
      </c>
      <c r="AAH200" s="92" t="str">
        <f>IF(UE200=1,AAH$8&amp;IF(SUM(UF200:$VH200)=0,"",", "),"")</f>
        <v/>
      </c>
      <c r="AAI200" s="92" t="str">
        <f>IF(UF200=1,AAI$8&amp;IF(SUM(UG200:$VH200)=0,"",", "),"")</f>
        <v/>
      </c>
      <c r="AAJ200" s="92" t="str">
        <f>IF(UG200=1,AAJ$8&amp;IF(SUM(UH200:$VH200)=0,"",", "),"")</f>
        <v/>
      </c>
      <c r="AAK200" s="92" t="str">
        <f>IF(UH200=1,AAK$8&amp;IF(SUM(UI200:$VH200)=0,"",", "),"")</f>
        <v/>
      </c>
      <c r="AAL200" s="92" t="str">
        <f>IF(UI200=1,AAL$8&amp;IF(SUM(UJ200:$VH200)=0,"",", "),"")</f>
        <v/>
      </c>
      <c r="AAM200" s="92" t="str">
        <f>IF(UJ200=1,AAM$8&amp;IF(SUM(UK200:$VH200)=0,"",", "),"")</f>
        <v/>
      </c>
      <c r="AAN200" s="92" t="str">
        <f>IF(UK200=1,AAN$8&amp;IF(SUM(UL200:$VH200)=0,"",", "),"")</f>
        <v/>
      </c>
      <c r="AAO200" s="92" t="str">
        <f>IF(UL200=1,AAO$8&amp;IF(SUM(UM200:$VH200)=0,"",", "),"")</f>
        <v/>
      </c>
      <c r="AAP200" s="92" t="str">
        <f>IF(UM200=1,AAP$8&amp;IF(SUM(UN200:$VH200)=0,"",", "),"")</f>
        <v/>
      </c>
      <c r="AAQ200" s="92" t="str">
        <f>IF(UN200=1,AAQ$8&amp;IF(SUM(UO200:$VH200)=0,"",", "),"")</f>
        <v/>
      </c>
      <c r="AAR200" s="92" t="str">
        <f>IF(UO200=1,AAR$8&amp;IF(SUM(UP200:$VH200)=0,"",", "),"")</f>
        <v/>
      </c>
      <c r="AAS200" s="92" t="str">
        <f>IF(UP200=1,AAS$8&amp;IF(SUM(UQ200:$VH200)=0,"",", "),"")</f>
        <v/>
      </c>
      <c r="AAT200" s="92" t="str">
        <f>IF(UQ200=1,AAT$8&amp;IF(SUM(UR200:$VH200)=0,"",", "),"")</f>
        <v/>
      </c>
      <c r="AAU200" s="92" t="str">
        <f>IF(UR200=1,AAU$8&amp;IF(SUM(US200:$VH200)=0,"",", "),"")</f>
        <v/>
      </c>
      <c r="AAV200" s="92" t="str">
        <f>IF(US200=1,AAV$8&amp;IF(SUM(UT200:$VH200)=0,"",", "),"")</f>
        <v/>
      </c>
      <c r="AAW200" s="92" t="str">
        <f>IF(UT200=1,AAW$8&amp;IF(SUM(UU200:$VH200)=0,"",", "),"")</f>
        <v/>
      </c>
      <c r="AAX200" s="92" t="str">
        <f>IF(UU200=1,AAX$8&amp;IF(SUM(UV200:$VH200)=0,"",", "),"")</f>
        <v/>
      </c>
      <c r="AAY200" s="92" t="str">
        <f>IF(UV200=1,AAY$8&amp;IF(SUM(UW200:$VH200)=0,"",", "),"")</f>
        <v/>
      </c>
      <c r="AAZ200" s="92" t="str">
        <f>IF(UW200=1,AAZ$8&amp;IF(SUM(UX200:$VH200)=0,"",", "),"")</f>
        <v/>
      </c>
      <c r="ABA200" s="92" t="str">
        <f>IF(UX200=1,ABA$8&amp;IF(SUM(UY200:$VH200)=0,"",", "),"")</f>
        <v/>
      </c>
      <c r="ABB200" s="92" t="str">
        <f>IF(UY200=1,ABB$8&amp;IF(SUM(UZ200:$VH200)=0,"",", "),"")</f>
        <v/>
      </c>
      <c r="ABC200" s="92" t="str">
        <f>IF(UZ200=1,ABC$8&amp;IF(SUM(VA200:$VH200)=0,"",", "),"")</f>
        <v/>
      </c>
      <c r="ABD200" s="92" t="str">
        <f>IF(VA200=1,ABD$8&amp;IF(SUM(VB200:$VH200)=0,"",", "),"")</f>
        <v/>
      </c>
      <c r="ABE200" s="92" t="str">
        <f>IF(VB200=1,ABE$8&amp;IF(SUM(VC200:$VH200)=0,"",", "),"")</f>
        <v/>
      </c>
      <c r="ABF200" s="92" t="str">
        <f>IF(VC200=1,ABF$8&amp;IF(SUM(VD200:$VH200)=0,"",", "),"")</f>
        <v/>
      </c>
      <c r="ABG200" s="92" t="str">
        <f>IF(VD200=1,ABG$8&amp;IF(SUM(VE200:$VH200)=0,"",", "),"")</f>
        <v/>
      </c>
      <c r="ABH200" s="92" t="str">
        <f>IF(VE200=1,ABH$8&amp;IF(SUM(VF200:$VH200)=0,"",", "),"")</f>
        <v/>
      </c>
      <c r="ABI200" s="92" t="str">
        <f>IF(VF200=1,ABI$8&amp;IF(SUM(VG200:$VH200)=0,"",", "),"")</f>
        <v/>
      </c>
      <c r="ABJ200" s="92" t="str">
        <f>IF(VG200=1,ABJ$8&amp;IF(SUM(VH200:$VH200)=0,"",", "),"")</f>
        <v/>
      </c>
      <c r="ABK200" s="92" t="str">
        <f t="shared" si="343"/>
        <v/>
      </c>
      <c r="ABL200" s="92" t="str">
        <f>IF(VI200=1,ABL$8&amp;IF(SUM(VJ200:$XI200)=0,"",", "),"")</f>
        <v/>
      </c>
      <c r="ABM200" s="92" t="str">
        <f>IF(VJ200=1,ABM$8&amp;IF(SUM(VK200:$XI200)=0,"",", "),"")</f>
        <v/>
      </c>
      <c r="ABN200" s="92" t="str">
        <f>IF(VK200=1,ABN$8&amp;IF(SUM(VL200:$XI200)=0,"",", "),"")</f>
        <v/>
      </c>
      <c r="ABO200" s="92" t="str">
        <f>IF(VL200=1,ABO$8&amp;IF(SUM(VM200:$XI200)=0,"",", "),"")</f>
        <v/>
      </c>
      <c r="ABP200" s="92" t="str">
        <f>IF(VM200=1,ABP$8&amp;IF(SUM(VN200:$XI200)=0,"",", "),"")</f>
        <v/>
      </c>
      <c r="ABQ200" s="92" t="str">
        <f>IF(VN200=1,ABQ$8&amp;IF(SUM(VO200:$XI200)=0,"",", "),"")</f>
        <v/>
      </c>
      <c r="ABR200" s="92" t="str">
        <f>IF(VO200=1,ABR$8&amp;IF(SUM(VP200:$XI200)=0,"",", "),"")</f>
        <v/>
      </c>
      <c r="ABS200" s="92" t="str">
        <f>IF(VP200=1,ABS$8&amp;IF(SUM(VQ200:$XI200)=0,"",", "),"")</f>
        <v/>
      </c>
      <c r="ABT200" s="92" t="str">
        <f>IF(VQ200=1,ABT$8&amp;IF(SUM(VR200:$XI200)=0,"",", "),"")</f>
        <v/>
      </c>
      <c r="ABU200" s="92" t="str">
        <f>IF(VR200=1,ABU$8&amp;IF(SUM(VS200:$XI200)=0,"",", "),"")</f>
        <v/>
      </c>
      <c r="ABV200" s="92" t="str">
        <f>IF(VS200=1,ABV$8&amp;IF(SUM(VT200:$XI200)=0,"",", "),"")</f>
        <v/>
      </c>
      <c r="ABW200" s="92" t="str">
        <f>IF(VT200=1,ABW$8&amp;IF(SUM(VU200:$XI200)=0,"",", "),"")</f>
        <v/>
      </c>
      <c r="ABX200" s="92" t="str">
        <f>IF(VU200=1,ABX$8&amp;IF(SUM(VV200:$XI200)=0,"",", "),"")</f>
        <v/>
      </c>
      <c r="ABY200" s="92" t="str">
        <f>IF(VV200=1,ABY$8&amp;IF(SUM(VW200:$XI200)=0,"",", "),"")</f>
        <v/>
      </c>
      <c r="ABZ200" s="92" t="str">
        <f>IF(VW200=1,ABZ$8&amp;IF(SUM(VX200:$XI200)=0,"",", "),"")</f>
        <v/>
      </c>
      <c r="ACA200" s="92" t="str">
        <f>IF(VX200=1,ACA$8&amp;IF(SUM(VY200:$XI200)=0,"",", "),"")</f>
        <v/>
      </c>
      <c r="ACB200" s="92" t="str">
        <f>IF(VY200=1,ACB$8&amp;IF(SUM(VZ200:$XI200)=0,"",", "),"")</f>
        <v/>
      </c>
      <c r="ACC200" s="92" t="str">
        <f>IF(VZ200=1,ACC$8&amp;IF(SUM(WA200:$XI200)=0,"",", "),"")</f>
        <v/>
      </c>
      <c r="ACD200" s="92" t="str">
        <f>IF(WA200=1,ACD$8&amp;IF(SUM(WB200:$XI200)=0,"",", "),"")</f>
        <v/>
      </c>
      <c r="ACE200" s="92" t="str">
        <f>IF(WB200=1,ACE$8&amp;IF(SUM(WC200:$XI200)=0,"",", "),"")</f>
        <v/>
      </c>
      <c r="ACF200" s="92" t="str">
        <f>IF(WC200=1,ACF$8&amp;IF(SUM(WD200:$XI200)=0,"",", "),"")</f>
        <v/>
      </c>
      <c r="ACG200" s="92" t="str">
        <f>IF(WD200=1,ACG$8&amp;IF(SUM(WE200:$XI200)=0,"",", "),"")</f>
        <v/>
      </c>
      <c r="ACH200" s="92" t="str">
        <f>IF(WE200=1,ACH$8&amp;IF(SUM(WF200:$XI200)=0,"",", "),"")</f>
        <v/>
      </c>
      <c r="ACI200" s="92" t="str">
        <f>IF(WF200=1,ACI$8&amp;IF(SUM(WG200:$XI200)=0,"",", "),"")</f>
        <v/>
      </c>
      <c r="ACJ200" s="92" t="str">
        <f>IF(WG200=1,ACJ$8&amp;IF(SUM(WH200:$XI200)=0,"",", "),"")</f>
        <v/>
      </c>
      <c r="ACK200" s="92" t="str">
        <f>IF(WH200=1,ACK$8&amp;IF(SUM(WI200:$XI200)=0,"",", "),"")</f>
        <v/>
      </c>
      <c r="ACL200" s="92" t="str">
        <f>IF(WI200=1,ACL$8&amp;IF(SUM(WJ200:$XI200)=0,"",", "),"")</f>
        <v/>
      </c>
      <c r="ACM200" s="92" t="str">
        <f>IF(WJ200=1,ACM$8&amp;IF(SUM(WK200:$XI200)=0,"",", "),"")</f>
        <v/>
      </c>
      <c r="ACN200" s="92" t="str">
        <f>IF(WK200=1,ACN$8&amp;IF(SUM(WL200:$XI200)=0,"",", "),"")</f>
        <v/>
      </c>
      <c r="ACO200" s="92" t="str">
        <f>IF(WL200=1,ACO$8&amp;IF(SUM(WM200:$XI200)=0,"",", "),"")</f>
        <v/>
      </c>
      <c r="ACP200" s="92" t="str">
        <f>IF(WM200=1,ACP$8&amp;IF(SUM(WN200:$XI200)=0,"",", "),"")</f>
        <v/>
      </c>
      <c r="ACQ200" s="92" t="str">
        <f>IF(WN200=1,ACQ$8&amp;IF(SUM(WO200:$XI200)=0,"",", "),"")</f>
        <v/>
      </c>
      <c r="ACR200" s="92" t="str">
        <f>IF(WO200=1,ACR$8&amp;IF(SUM(WP200:$XI200)=0,"",", "),"")</f>
        <v/>
      </c>
      <c r="ACS200" s="92" t="str">
        <f>IF(WP200=1,ACS$8&amp;IF(SUM(WQ200:$XI200)=0,"",", "),"")</f>
        <v/>
      </c>
      <c r="ACT200" s="92" t="str">
        <f>IF(WQ200=1,ACT$8&amp;IF(SUM(WR200:$XI200)=0,"",", "),"")</f>
        <v/>
      </c>
      <c r="ACU200" s="92" t="str">
        <f>IF(WR200=1,ACU$8&amp;IF(SUM(WS200:$XI200)=0,"",", "),"")</f>
        <v/>
      </c>
      <c r="ACV200" s="92" t="str">
        <f>IF(WS200=1,ACV$8&amp;IF(SUM(WT200:$XI200)=0,"",", "),"")</f>
        <v/>
      </c>
      <c r="ACW200" s="92" t="str">
        <f>IF(WT200=1,ACW$8&amp;IF(SUM(WU200:$XI200)=0,"",", "),"")</f>
        <v/>
      </c>
      <c r="ACX200" s="92" t="str">
        <f>IF(WU200=1,ACX$8&amp;IF(SUM(WV200:$XI200)=0,"",", "),"")</f>
        <v/>
      </c>
      <c r="ACY200" s="92" t="str">
        <f>IF(WV200=1,ACY$8&amp;IF(SUM(WW200:$XI200)=0,"",", "),"")</f>
        <v/>
      </c>
      <c r="ACZ200" s="92" t="str">
        <f>IF(WW200=1,ACZ$8&amp;IF(SUM(WX200:$XI200)=0,"",", "),"")</f>
        <v/>
      </c>
      <c r="ADA200" s="92" t="str">
        <f>IF(WX200=1,ADA$8&amp;IF(SUM(WY200:$XI200)=0,"",", "),"")</f>
        <v/>
      </c>
      <c r="ADB200" s="92" t="str">
        <f>IF(WY200=1,ADB$8&amp;IF(SUM(WZ200:$XI200)=0,"",", "),"")</f>
        <v/>
      </c>
      <c r="ADC200" s="92" t="str">
        <f>IF(WZ200=1,ADC$8&amp;IF(SUM(XA200:$XI200)=0,"",", "),"")</f>
        <v/>
      </c>
      <c r="ADD200" s="92" t="str">
        <f>IF(XA200=1,ADD$8&amp;IF(SUM(XB200:$XI200)=0,"",", "),"")</f>
        <v/>
      </c>
      <c r="ADE200" s="92" t="str">
        <f>IF(XB200=1,ADE$8&amp;IF(SUM(XC200:$XI200)=0,"",", "),"")</f>
        <v/>
      </c>
      <c r="ADF200" s="92" t="str">
        <f>IF(XC200=1,ADF$8&amp;IF(SUM(XD200:$XI200)=0,"",", "),"")</f>
        <v/>
      </c>
      <c r="ADG200" s="92" t="str">
        <f>IF(XD200=1,ADG$8&amp;IF(SUM(XE200:$XI200)=0,"",", "),"")</f>
        <v/>
      </c>
      <c r="ADH200" s="92" t="str">
        <f>IF(XE200=1,ADH$8&amp;IF(SUM(XF200:$XI200)=0,"",", "),"")</f>
        <v/>
      </c>
      <c r="ADI200" s="92" t="str">
        <f>IF(XF200=1,ADI$8&amp;IF(SUM(XG200:$XI200)=0,"",", "),"")</f>
        <v/>
      </c>
      <c r="ADJ200" s="92" t="str">
        <f>IF(XG200=1,ADJ$8&amp;IF(SUM(XH200:$XI200)=0,"",", "),"")</f>
        <v/>
      </c>
      <c r="ADK200" s="92" t="str">
        <f>IF(XH200=1,ADK$8&amp;IF(SUM(XI200:$XI200)=0,"",", "),"")</f>
        <v/>
      </c>
      <c r="ADL200" s="92" t="str">
        <f t="shared" si="344"/>
        <v/>
      </c>
    </row>
    <row r="201" spans="1:792" ht="60" customHeight="1" x14ac:dyDescent="0.45">
      <c r="A201" s="38"/>
      <c r="B201" s="449" t="str">
        <f t="shared" si="345"/>
        <v/>
      </c>
      <c r="C201" s="106" t="str">
        <f>IF('EDCI Data'!B201="","",'EDCI Data'!B201)</f>
        <v/>
      </c>
      <c r="D201" s="106" t="str">
        <f>IF('EDCI Data'!C201="","",'EDCI Data'!C201)</f>
        <v/>
      </c>
      <c r="E201" s="105" t="str">
        <f>IF('EDCI Data'!D201="","",'EDCI Data'!D201)</f>
        <v/>
      </c>
      <c r="F201" s="449" t="str">
        <f t="shared" si="346"/>
        <v/>
      </c>
      <c r="G201" s="449" t="str">
        <f t="shared" si="347"/>
        <v/>
      </c>
      <c r="H201" s="449" t="str">
        <f t="shared" si="348"/>
        <v/>
      </c>
      <c r="I201" s="449" t="str">
        <f t="shared" si="349"/>
        <v/>
      </c>
      <c r="J201" s="449" t="str">
        <f t="shared" si="243"/>
        <v/>
      </c>
      <c r="K201" s="449" t="str">
        <f t="shared" si="350"/>
        <v/>
      </c>
      <c r="L201" s="105" t="str">
        <f>IF('EDCI Data'!E201="","",'EDCI Data'!E201)</f>
        <v/>
      </c>
      <c r="M201" s="106" t="str">
        <f>IF('EDCI Data'!F201="","",'EDCI Data'!F201)</f>
        <v/>
      </c>
      <c r="N201" s="106" t="str">
        <f>IF('EDCI Data'!G201="","",'EDCI Data'!G201)</f>
        <v/>
      </c>
      <c r="O201" s="106" t="str">
        <f>IF('EDCI Data'!H201="","",'EDCI Data'!H201)</f>
        <v/>
      </c>
      <c r="P201" s="106" t="str">
        <f>IF('EDCI Data'!I201="","",'EDCI Data'!I201)</f>
        <v/>
      </c>
      <c r="Q201" s="106" t="str">
        <f>IF('EDCI Data'!J201="","",'EDCI Data'!J201)</f>
        <v/>
      </c>
      <c r="R201" s="106" t="str">
        <f>IF('EDCI Data'!K201="","",'EDCI Data'!K201)</f>
        <v/>
      </c>
      <c r="S201" s="106" t="str">
        <f>IF('EDCI Data'!L201="","",'EDCI Data'!L201)</f>
        <v/>
      </c>
      <c r="T201" s="106" t="str">
        <f>IF('EDCI Data'!M201="","",'EDCI Data'!M201)</f>
        <v/>
      </c>
      <c r="U201" s="106" t="str">
        <f>IF('EDCI Data'!N201="","",'EDCI Data'!N201)</f>
        <v/>
      </c>
      <c r="V201" s="107" t="str">
        <f>IF('EDCI Data'!O201="","",'EDCI Data'!O201)</f>
        <v/>
      </c>
      <c r="W201" s="107" t="str">
        <f>IF('EDCI Data'!P201="","",'EDCI Data'!P201)</f>
        <v/>
      </c>
      <c r="X201" s="107" t="str">
        <f>IF('EDCI Data'!Q201="","",'EDCI Data'!Q201)</f>
        <v/>
      </c>
      <c r="Y201" s="107" t="str">
        <f>IF('EDCI Data'!R201="","",'EDCI Data'!R201)</f>
        <v/>
      </c>
      <c r="Z201" s="106" t="str">
        <f>IF('EDCI Data'!S201="","",'EDCI Data'!S201)</f>
        <v/>
      </c>
      <c r="AA201" s="106" t="str">
        <f>IF('EDCI Data'!T201="","",'EDCI Data'!T201)</f>
        <v/>
      </c>
      <c r="AB201" s="106" t="str">
        <f>IF('EDCI Data'!U201="","",'EDCI Data'!U201)</f>
        <v/>
      </c>
      <c r="AC201" s="106" t="str">
        <f>IF('EDCI Data'!V201="","",'EDCI Data'!V201)</f>
        <v/>
      </c>
      <c r="AD201" s="106" t="str">
        <f>IF('EDCI Data'!W201="","",'EDCI Data'!W201)</f>
        <v/>
      </c>
      <c r="AE201" s="106" t="str">
        <f>IF('EDCI Data'!X201="","",'EDCI Data'!X201)</f>
        <v/>
      </c>
      <c r="AF201" s="106" t="str">
        <f>IF('EDCI Data'!Y201="","",'EDCI Data'!Y201)</f>
        <v/>
      </c>
      <c r="AG201" s="106" t="str">
        <f>IF('EDCI Data'!Z201="","",'EDCI Data'!Z201)</f>
        <v/>
      </c>
      <c r="AH201" s="459" t="str">
        <f>IF('EDCI Data'!AA201="","",'EDCI Data'!AA201)</f>
        <v/>
      </c>
      <c r="AI201" s="460" t="str">
        <f>IF('EDCI Data'!AB201="","",'EDCI Data'!AB201)</f>
        <v/>
      </c>
      <c r="AJ201" s="460" t="str">
        <f>IF('EDCI Data'!AC201="","",'EDCI Data'!AC201)</f>
        <v/>
      </c>
      <c r="AK201" s="460" t="str">
        <f>IF('EDCI Data'!AD201="","",'EDCI Data'!AD201)</f>
        <v/>
      </c>
      <c r="AL201" s="460" t="str">
        <f>IF('EDCI Data'!AE201="","",'EDCI Data'!AE201)</f>
        <v/>
      </c>
      <c r="AM201" s="461" t="str">
        <f>IF('EDCI Data'!AF201="","",'EDCI Data'!AF201)</f>
        <v/>
      </c>
      <c r="AN201" s="106" t="str">
        <f>IF('EDCI Data'!AG201="","",'EDCI Data'!AG201)</f>
        <v/>
      </c>
      <c r="AO201" s="461" t="str">
        <f>IF('EDCI Data'!AH201="","",'EDCI Data'!AH201)</f>
        <v/>
      </c>
      <c r="AP201" s="106" t="str">
        <f>IF('EDCI Data'!AI201="","",'EDCI Data'!AI201)</f>
        <v/>
      </c>
      <c r="AQ201" s="461" t="str">
        <f>IF('EDCI Data'!AJ201="","",'EDCI Data'!AJ201)</f>
        <v/>
      </c>
      <c r="AR201" s="106" t="str">
        <f>IF('EDCI Data'!AK201="","",'EDCI Data'!AK201)</f>
        <v/>
      </c>
      <c r="AS201" s="106" t="str">
        <f>IF('EDCI Data'!AL201="","",'EDCI Data'!AL201)</f>
        <v/>
      </c>
      <c r="AT201" s="106" t="str">
        <f>IF('EDCI Data'!AM201="","",'EDCI Data'!AM201)</f>
        <v/>
      </c>
      <c r="AU201" s="106" t="str">
        <f>IF('EDCI Data'!AN201="","",'EDCI Data'!AN201)</f>
        <v/>
      </c>
      <c r="AV201" s="106" t="str">
        <f>IF('EDCI Data'!AO201="","",'EDCI Data'!AO201)</f>
        <v/>
      </c>
      <c r="AW201" s="106" t="str">
        <f>IF('EDCI Data'!AP201="","",'EDCI Data'!AP201)</f>
        <v/>
      </c>
      <c r="AX201" s="106" t="str">
        <f>IF('EDCI Data'!AQ201="","",'EDCI Data'!AQ201)</f>
        <v/>
      </c>
      <c r="AY201" s="106" t="str">
        <f>IF('EDCI Data'!AR201="","",'EDCI Data'!AR201)</f>
        <v/>
      </c>
      <c r="AZ201" s="106" t="str">
        <f>IF('EDCI Data'!AS201="","",'EDCI Data'!AS201)</f>
        <v/>
      </c>
      <c r="BA201" s="106" t="str">
        <f>IF('EDCI Data'!AT201="","",'EDCI Data'!AT201)</f>
        <v/>
      </c>
      <c r="BB201" s="106" t="str">
        <f>IF('EDCI Data'!AU201="","",'EDCI Data'!AU201)</f>
        <v/>
      </c>
      <c r="BC201" s="106" t="str">
        <f>IF('EDCI Data'!AV201="","",'EDCI Data'!AV201)</f>
        <v/>
      </c>
      <c r="BD201" s="106" t="str">
        <f>IF('EDCI Data'!AW201="","",'EDCI Data'!AW201)</f>
        <v/>
      </c>
      <c r="BE201" s="106" t="str">
        <f>IF('EDCI Data'!AX201="","",'EDCI Data'!AX201)</f>
        <v/>
      </c>
      <c r="BF201" s="106" t="str">
        <f>IF('EDCI Data'!AY201="","",'EDCI Data'!AY201)</f>
        <v/>
      </c>
      <c r="BG201" s="106" t="str">
        <f>IF('EDCI Data'!AZ201="","",'EDCI Data'!AZ201)</f>
        <v/>
      </c>
      <c r="BH201" s="106" t="str">
        <f>IF('EDCI Data'!BA201="","",'EDCI Data'!BA201)</f>
        <v/>
      </c>
      <c r="BI201" s="106" t="str">
        <f>IF('EDCI Data'!BB201="","",'EDCI Data'!BB201)</f>
        <v/>
      </c>
      <c r="BJ201" s="457" t="str">
        <f>IF('EDCI Data'!BC201="","",'EDCI Data'!BC201)</f>
        <v/>
      </c>
      <c r="BK201" s="457" t="str">
        <f>IF('EDCI Data'!BD201="","",'EDCI Data'!BD201)</f>
        <v/>
      </c>
      <c r="BL201" s="457" t="str">
        <f>IF('EDCI Data'!BE201="","",'EDCI Data'!BE201)</f>
        <v/>
      </c>
      <c r="BM201" s="457" t="str">
        <f>IF('EDCI Data'!BF201="","",'EDCI Data'!BF201)</f>
        <v/>
      </c>
      <c r="BN201" s="457" t="str">
        <f>IF('EDCI Data'!BG201="","",'EDCI Data'!BG201)</f>
        <v/>
      </c>
      <c r="BO201" s="462" t="str">
        <f>IF('EDCI Data'!BH201="","",'EDCI Data'!BH201)</f>
        <v/>
      </c>
      <c r="BP201" s="462" t="str">
        <f>IF('EDCI Data'!BI201="","",'EDCI Data'!BI201)</f>
        <v/>
      </c>
      <c r="BQ201" s="463" t="str">
        <f>IF(AND('EDCI Data'!BH201&lt;&gt;"", 'EDCI Data'!BI201&lt;&gt;""), 'EDCI Data'!BI201/'EDCI Data'!BH201,"")</f>
        <v/>
      </c>
      <c r="BR201" s="105" t="str">
        <f>IF('EDCI Data'!BJ201="","",'EDCI Data'!BJ201)</f>
        <v/>
      </c>
      <c r="BS201" s="478" t="str">
        <f>IF('EDCI Data'!BK201="","",'EDCI Data'!BK201)</f>
        <v/>
      </c>
      <c r="BT201" s="105" t="str">
        <f>IF('EDCI Data'!BL201="","",'EDCI Data'!BL201)</f>
        <v/>
      </c>
      <c r="BU201" s="105" t="str">
        <f>IF('EDCI Data'!BM201="","",'EDCI Data'!BM201)</f>
        <v/>
      </c>
      <c r="BV201" s="105" t="str">
        <f>IF('EDCI Data'!BN201="","",'EDCI Data'!BN201)</f>
        <v/>
      </c>
      <c r="BW201" s="105" t="str">
        <f>IF('EDCI Data'!BO201="","",'EDCI Data'!BO201)</f>
        <v/>
      </c>
      <c r="BX201" s="105" t="str">
        <f>IF('EDCI Data'!BP201="","",'EDCI Data'!BP201)</f>
        <v/>
      </c>
      <c r="BY201" s="105" t="str">
        <f>IF('EDCI Data'!BQ201="","",'EDCI Data'!BQ201)</f>
        <v/>
      </c>
      <c r="BZ201" s="105" t="str">
        <f>IF('EDCI Data'!BR201="","",'EDCI Data'!BR201)</f>
        <v/>
      </c>
      <c r="CA201" s="105" t="str">
        <f>IF('EDCI Data'!BS201="","",'EDCI Data'!BS201)</f>
        <v/>
      </c>
      <c r="CB201" s="105" t="str">
        <f>IF('EDCI Data'!BT201="","",'EDCI Data'!BT201)</f>
        <v/>
      </c>
      <c r="CC201" s="464" t="str">
        <f>IF('EDCI Data'!BU201="","",'EDCI Data'!BU201)</f>
        <v/>
      </c>
      <c r="CD201" s="464" t="str">
        <f>IF('EDCI Data'!BV201="","",'EDCI Data'!BV201)</f>
        <v/>
      </c>
      <c r="CE201" s="107" t="str">
        <f>IF('EDCI Data'!BW201="","",'EDCI Data'!BW201)</f>
        <v/>
      </c>
      <c r="CF201" s="468" t="str">
        <f>IF('EDCI Data'!BX201="","",'EDCI Data'!BX201)</f>
        <v/>
      </c>
      <c r="CG201" s="466" t="str">
        <f>IF('EDCI Data'!BY201="","",'EDCI Data'!BY201)</f>
        <v/>
      </c>
      <c r="CH201" s="466" t="str">
        <f>IF('EDCI Data'!BZ201="","",'EDCI Data'!BZ201)</f>
        <v/>
      </c>
      <c r="CI201" s="480" t="str">
        <f>IF('EDCI Data'!CA201="","",'EDCI Data'!CA201)</f>
        <v/>
      </c>
      <c r="CJ201" s="467" t="str">
        <f>IF('EDCI Data'!CB201="","",'EDCI Data'!CB201)</f>
        <v/>
      </c>
      <c r="CK201" s="467" t="str">
        <f>IF('EDCI Data'!CC201="","",'EDCI Data'!CC201)</f>
        <v/>
      </c>
      <c r="CL201" s="467" t="str">
        <f>IF('EDCI Data'!CD201="","",'EDCI Data'!CD201)</f>
        <v/>
      </c>
      <c r="CM201" s="467" t="str">
        <f>IF('EDCI Data'!CE201="","",'EDCI Data'!CE201)</f>
        <v/>
      </c>
      <c r="CN201" s="467" t="str">
        <f>IF('EDCI Data'!CF201="","",'EDCI Data'!CF201)</f>
        <v/>
      </c>
      <c r="CO201" s="467" t="str">
        <f>IF('EDCI Data'!CG201="","",'EDCI Data'!CG201)</f>
        <v/>
      </c>
      <c r="CP201" s="387" t="str">
        <f>IF('EDCI Data'!CH201="","",'EDCI Data'!CH201)</f>
        <v/>
      </c>
      <c r="CQ201" s="387" t="str">
        <f>IF('EDCI Data'!CI201="","",'EDCI Data'!CI201)</f>
        <v/>
      </c>
      <c r="CR201" s="388" t="str">
        <f>IF('EDCI Data'!CJ201="","",'EDCI Data'!CJ201)</f>
        <v/>
      </c>
      <c r="CS201" s="38"/>
      <c r="CT201" s="108">
        <f t="shared" si="351"/>
        <v>0</v>
      </c>
      <c r="CU201" s="108">
        <f t="shared" si="352"/>
        <v>0</v>
      </c>
      <c r="CV201" s="108">
        <f t="shared" si="353"/>
        <v>0</v>
      </c>
      <c r="CW201" s="108">
        <f t="shared" si="354"/>
        <v>0</v>
      </c>
      <c r="CX201" s="108">
        <f t="shared" si="244"/>
        <v>0</v>
      </c>
      <c r="CY201" s="108">
        <f t="shared" si="355"/>
        <v>0</v>
      </c>
      <c r="CZ201" t="str">
        <f t="shared" si="245"/>
        <v/>
      </c>
      <c r="DA201" t="str">
        <f t="shared" si="356"/>
        <v/>
      </c>
      <c r="DB201" t="str">
        <f t="shared" si="357"/>
        <v/>
      </c>
      <c r="DC201"/>
      <c r="DD201" s="109"/>
      <c r="DE201"/>
      <c r="DF201"/>
      <c r="DG201"/>
      <c r="DH201"/>
      <c r="DI201"/>
      <c r="DJ201"/>
      <c r="DK201"/>
      <c r="DL201" t="str">
        <f t="shared" si="358"/>
        <v/>
      </c>
      <c r="DM201"/>
      <c r="DN201"/>
      <c r="DO201"/>
      <c r="DP201"/>
      <c r="DQ201"/>
      <c r="DR201"/>
      <c r="DS201"/>
      <c r="DT201" t="str">
        <f t="shared" si="246"/>
        <v/>
      </c>
      <c r="DU201" t="str">
        <f t="shared" si="247"/>
        <v/>
      </c>
      <c r="DV201" t="str">
        <f t="shared" si="248"/>
        <v/>
      </c>
      <c r="DW201" t="str">
        <f t="shared" si="249"/>
        <v/>
      </c>
      <c r="DX201" t="str">
        <f t="shared" si="250"/>
        <v/>
      </c>
      <c r="DY201" t="str">
        <f t="shared" si="251"/>
        <v/>
      </c>
      <c r="DZ201" t="str">
        <f t="shared" si="252"/>
        <v/>
      </c>
      <c r="EA201" t="str">
        <f t="shared" si="253"/>
        <v/>
      </c>
      <c r="EB201"/>
      <c r="EC201" t="str" cm="1">
        <f t="array" ref="EC201">IF(COUNTIFS($CZ$11:$CZ$260,$CZ201,$E$11:$E$260,$E201+1)&gt;0,IF(AI201&lt;&gt;INDEX(AK$11:AK$260,MATCH(1,INDEX(($CZ201=$CZ$11:$CZ$260)*($E$11:$E$260=$E201+1),0,1),0)),1,""),"")</f>
        <v/>
      </c>
      <c r="ED201" t="str" cm="1">
        <f t="array" ref="ED201">IF(COUNTIFS($CZ$11:$CZ$260,$CZ201,$E$11:$E$260,$E201+1)&gt;0,IF(AJ201&lt;&gt;INDEX(AL$11:AL$260,MATCH(1,INDEX(($CZ201=$CZ$11:$CZ$260)*($E$11:$E$260=$E201+1),0,1),0)),1,""),"")</f>
        <v/>
      </c>
      <c r="EE201" t="str" cm="1">
        <f t="array" ref="EE201">IF(COUNTIFS($CZ$11:$CZ$260,$CZ201,$E$11:$E$260,$E201-1)&gt;0,IF(AK201&lt;&gt;INDEX(AI$11:AI$260,MATCH(1,INDEX(($CZ201=$CZ$11:$CZ$260)*($E$11:$E$260=$E201-1),0,1),0)),1,""),"")</f>
        <v/>
      </c>
      <c r="EF201" t="str" cm="1">
        <f t="array" ref="EF201">IF(COUNTIFS($CZ$11:$CZ$260,$CZ201,$E$11:$E$260,$E201-1)&gt;0,IF(AL201&lt;&gt;INDEX(AJ$11:AJ$260,MATCH(1,INDEX(($CZ201=$CZ$11:$CZ$260)*($E$11:$E$260=$E201-1),0,1),0)),1,""),"")</f>
        <v/>
      </c>
      <c r="EG201" t="str" cm="1">
        <f t="array" ref="EG201">IFERROR(_xlfn.LET(_xlpm.inc, ($E$11:$E$260=$E201)*($CZ$11:$CZ$260=$CZ20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1"/>
      <c r="EI201"/>
      <c r="EJ201"/>
      <c r="EK201"/>
      <c r="EL201"/>
      <c r="EM201"/>
      <c r="EN201" t="str">
        <f t="shared" si="254"/>
        <v/>
      </c>
      <c r="EO201" t="str">
        <f t="shared" si="255"/>
        <v/>
      </c>
      <c r="EP201" t="str">
        <f t="shared" si="256"/>
        <v/>
      </c>
      <c r="EQ201" t="str">
        <f t="shared" si="257"/>
        <v/>
      </c>
      <c r="ER201" t="str">
        <f t="shared" si="258"/>
        <v/>
      </c>
      <c r="ES201" t="str">
        <f t="shared" si="259"/>
        <v/>
      </c>
      <c r="ET201" t="str">
        <f t="shared" si="260"/>
        <v/>
      </c>
      <c r="EU201" t="str">
        <f t="shared" si="261"/>
        <v/>
      </c>
      <c r="EV201"/>
      <c r="EW201" t="str" cm="1">
        <f t="array" ref="EW201">IF(COUNTIFS($CZ$11:$CZ$260,$CZ201,$E$11:$E$260,$E201+1)&gt;0,IF(AI201&lt;&gt;INDEX(AK$11:AK$260,MATCH(1,INDEX(($CZ201=$CZ$11:$CZ$260)*($E$11:$E$260=$E201+1),0,1),0)),CHAR(10)&amp;"The 'FTEs at end of previous year' submitted for "&amp;$E201+1&amp;" does not align with the 'FTEs at end of current year' submitted for "&amp;$E201&amp;" (highlighted peach in the Trending Checks tab), by definition these should be equal. Please check and update so these align. "&amp;CHAR(10),""),"")</f>
        <v/>
      </c>
      <c r="EX201" t="str" cm="1">
        <f t="array" ref="EX201">IF(COUNTIFS($CZ$11:$CZ$260,$CZ201,$E$11:$E$260,$E201+1)&gt;0,IF(AJ201&lt;&gt;INDEX(AL$11:AL$260,MATCH(1,INDEX(($CZ201=$CZ$11:$CZ$260)*($E$11:$E$260=$E201+1),0,1),0)),CHAR(10)&amp;"The 'Average FTEs in previous year' submitted for "&amp;$E201+1&amp;" does not align with the 'Average FTEs in current year' submitted for "&amp;$E201&amp;" (highlighted peach in the Trending Checks tab), by definition these should be equal. Please check and update so these align. "&amp;CHAR(10),""),"")</f>
        <v/>
      </c>
      <c r="EY201" t="str" cm="1">
        <f t="array" ref="EY201">IF(COUNTIFS($CZ$11:$CZ$260,$CZ201,$E$11:$E$260,$E201-1)&gt;0,IF(AK201&lt;&gt;INDEX(AI$11:AI$260,MATCH(1,INDEX(($CZ201=$CZ$11:$CZ$260)*($E$11:$E$260=$E201-1),0,1),0)),CHAR(10)&amp;"The 'FTEs at end of previous year' submitted for "&amp;$E201&amp;" does not align with the 'FTEs at end of current year' submitted for "&amp;$E201-1&amp;" (highlighted peach in the Trending Checks tab), by definition these should be equal. Please check and update so these align. "&amp;CHAR(10),""),"")</f>
        <v/>
      </c>
      <c r="EZ201" t="str" cm="1">
        <f t="array" ref="EZ201">IF(COUNTIFS($CZ$11:$CZ$260,$CZ201,$E$11:$E$260,$E201-1)&gt;0,IF(AL201&lt;&gt;INDEX(AJ$11:AJ$260,MATCH(1,INDEX(($CZ201=$CZ$11:$CZ$260)*($E$11:$E$260=$E201-1),0,1),0)),CHAR(10)&amp;"The 'Average FTEs in previous year' submitted for "&amp;$E201&amp;" does not align with the 'Average FTEs in current year' submitted for "&amp;$E201-1&amp;" (highlighted peach in the Trending Checks tab), by definition these should be equal. Please check and update so these align. "&amp;CHAR(10),""),"")</f>
        <v/>
      </c>
      <c r="FA201" t="str">
        <f t="shared" si="262"/>
        <v/>
      </c>
      <c r="FB201" t="str">
        <f t="shared" si="263"/>
        <v/>
      </c>
      <c r="FC201" t="str">
        <f t="shared" si="264"/>
        <v/>
      </c>
      <c r="FD201"/>
      <c r="FE201"/>
      <c r="FF201" t="str">
        <f t="shared" si="265"/>
        <v/>
      </c>
      <c r="FG201"/>
      <c r="FH201" t="str">
        <f t="shared" si="266"/>
        <v/>
      </c>
      <c r="FI201"/>
      <c r="FJ201" t="str">
        <f t="shared" si="267"/>
        <v/>
      </c>
      <c r="FK201"/>
      <c r="FL201" t="str">
        <f t="shared" si="268"/>
        <v/>
      </c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 t="str">
        <f t="shared" si="269"/>
        <v/>
      </c>
      <c r="GJ201" t="str">
        <f t="shared" si="270"/>
        <v/>
      </c>
      <c r="GK201" t="str">
        <f t="shared" si="271"/>
        <v/>
      </c>
      <c r="GL201" t="str">
        <f t="shared" si="272"/>
        <v/>
      </c>
      <c r="GM201" t="str">
        <f t="shared" si="273"/>
        <v/>
      </c>
      <c r="GN201" t="str">
        <f t="shared" si="274"/>
        <v/>
      </c>
      <c r="GO201" t="str">
        <f t="shared" si="275"/>
        <v/>
      </c>
      <c r="GP201" t="str">
        <f t="shared" si="276"/>
        <v/>
      </c>
      <c r="GQ201" t="str">
        <f t="shared" si="277"/>
        <v/>
      </c>
      <c r="GR201" t="str">
        <f t="shared" si="278"/>
        <v/>
      </c>
      <c r="GS201" t="str">
        <f t="shared" si="279"/>
        <v/>
      </c>
      <c r="GT201"/>
      <c r="GU201"/>
      <c r="GV201"/>
      <c r="GW201"/>
      <c r="GX201"/>
      <c r="GY201"/>
      <c r="GZ201"/>
      <c r="HA201" t="str">
        <f t="shared" si="280"/>
        <v/>
      </c>
      <c r="HB201" t="str">
        <f t="shared" si="281"/>
        <v/>
      </c>
      <c r="HC201" t="str">
        <f t="shared" si="282"/>
        <v/>
      </c>
      <c r="HD201" t="str">
        <f t="shared" si="283"/>
        <v/>
      </c>
      <c r="HE201"/>
      <c r="HF201"/>
      <c r="HG201" t="str">
        <f t="shared" si="284"/>
        <v/>
      </c>
      <c r="HH201"/>
      <c r="HI201" t="str">
        <f t="shared" si="285"/>
        <v/>
      </c>
      <c r="HJ201"/>
      <c r="HK201" t="str">
        <f t="shared" si="286"/>
        <v/>
      </c>
      <c r="HL201"/>
      <c r="HM201" t="str">
        <f t="shared" si="287"/>
        <v/>
      </c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 t="str">
        <f t="shared" si="288"/>
        <v/>
      </c>
      <c r="IK201" t="str">
        <f t="shared" si="289"/>
        <v/>
      </c>
      <c r="IL201" t="str">
        <f t="shared" si="290"/>
        <v/>
      </c>
      <c r="IM201" t="str">
        <f t="shared" si="291"/>
        <v/>
      </c>
      <c r="IN201" t="str">
        <f t="shared" si="292"/>
        <v/>
      </c>
      <c r="IO201" t="str">
        <f t="shared" si="293"/>
        <v/>
      </c>
      <c r="IP201" t="str">
        <f t="shared" si="294"/>
        <v/>
      </c>
      <c r="IQ201" t="str">
        <f t="shared" si="295"/>
        <v/>
      </c>
      <c r="IR201" t="str">
        <f t="shared" si="296"/>
        <v/>
      </c>
      <c r="IS201" t="str">
        <f t="shared" si="297"/>
        <v/>
      </c>
      <c r="IT201" t="str">
        <f t="shared" si="298"/>
        <v/>
      </c>
      <c r="IU201"/>
      <c r="IV201"/>
      <c r="IW201"/>
      <c r="IX201"/>
      <c r="IY201"/>
      <c r="IZ201"/>
      <c r="JA201"/>
      <c r="JB201" t="str">
        <f t="shared" si="299"/>
        <v/>
      </c>
      <c r="JC201" t="str">
        <f t="shared" si="300"/>
        <v/>
      </c>
      <c r="JD201" t="str">
        <f t="shared" si="301"/>
        <v/>
      </c>
      <c r="JE201" t="str">
        <f t="shared" si="302"/>
        <v/>
      </c>
      <c r="JF201"/>
      <c r="JG201"/>
      <c r="JH201" t="str">
        <f t="shared" si="303"/>
        <v/>
      </c>
      <c r="JI201"/>
      <c r="JJ201" t="str">
        <f t="shared" si="304"/>
        <v/>
      </c>
      <c r="JK201"/>
      <c r="JL201" t="str">
        <f t="shared" si="305"/>
        <v/>
      </c>
      <c r="JM201"/>
      <c r="JN201" t="str">
        <f t="shared" si="306"/>
        <v/>
      </c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 t="str">
        <f t="shared" si="307"/>
        <v/>
      </c>
      <c r="KL201" t="str">
        <f t="shared" si="308"/>
        <v/>
      </c>
      <c r="KM201"/>
      <c r="KN201" t="str">
        <f t="shared" si="309"/>
        <v/>
      </c>
      <c r="KO201" t="str">
        <f t="shared" si="310"/>
        <v/>
      </c>
      <c r="KP201" t="str">
        <f t="shared" si="311"/>
        <v/>
      </c>
      <c r="KQ201" t="str">
        <f t="shared" si="312"/>
        <v/>
      </c>
      <c r="KR201" t="str">
        <f t="shared" si="313"/>
        <v/>
      </c>
      <c r="KS201" t="str">
        <f t="shared" si="314"/>
        <v/>
      </c>
      <c r="KT201"/>
      <c r="KU201" t="str">
        <f t="shared" si="315"/>
        <v/>
      </c>
      <c r="KV201"/>
      <c r="KW201"/>
      <c r="KX201"/>
      <c r="KY201"/>
      <c r="KZ201"/>
      <c r="LA201"/>
      <c r="LB201"/>
      <c r="LC201"/>
      <c r="LD201" t="str">
        <f>IF(FA201=1,LD$8&amp;IF(SUM(FB201:$HA201)=0,"",", "),"")</f>
        <v/>
      </c>
      <c r="LE201" t="str">
        <f>IF(FB201=1,LE$8&amp;IF(SUM(FC201:$HA201)=0,"",", "),"")</f>
        <v/>
      </c>
      <c r="LF201" t="str">
        <f>IF(FC201=1,LF$8&amp;IF(SUM(FD201:$HA201)=0,"",", "),"")</f>
        <v/>
      </c>
      <c r="LG201"/>
      <c r="LH201"/>
      <c r="LI201" t="str">
        <f>IF(FF201=1,LI$8&amp;IF(SUM(FG201:$HA201)=0,"",", "),"")</f>
        <v/>
      </c>
      <c r="LJ201" t="str">
        <f>IF(FG201=1,LJ$8&amp;IF(SUM(FH201:$HA201)=0,"",", "),"")</f>
        <v/>
      </c>
      <c r="LK201" t="str">
        <f>IF(FH201=1,LK$8&amp;IF(SUM(FI201:$HA201)=0,"",", "),"")</f>
        <v/>
      </c>
      <c r="LL201" t="str">
        <f>IF(FI201=1,LL$8&amp;IF(SUM(FJ201:$HA201)=0,"",", "),"")</f>
        <v/>
      </c>
      <c r="LM201" t="str">
        <f>IF(FJ201=1,LM$8&amp;IF(SUM(FK201:$HA201)=0,"",", "),"")</f>
        <v/>
      </c>
      <c r="LN201" t="str">
        <f>IF(FK201=1,LN$8&amp;IF(SUM(FL201:$HA201)=0,"",", "),"")</f>
        <v/>
      </c>
      <c r="LO201" t="str">
        <f>IF(FL201=1,LO$8&amp;IF(SUM(FM201:$HA201)=0,"",", "),"")</f>
        <v/>
      </c>
      <c r="LP201" t="str">
        <f>IF(FM201=1,LP$8&amp;IF(SUM(FN201:$HA201)=0,"",", "),"")</f>
        <v/>
      </c>
      <c r="LQ201" t="str">
        <f>IF(FN201=1,LQ$8&amp;IF(SUM(FO201:$HA201)=0,"",", "),"")</f>
        <v/>
      </c>
      <c r="LR201" t="str">
        <f>IF(FO201=1,LR$8&amp;IF(SUM(FP201:$HA201)=0,"",", "),"")</f>
        <v/>
      </c>
      <c r="LS201" t="str">
        <f>IF(FP201=1,LS$8&amp;IF(SUM(FQ201:$HA201)=0,"",", "),"")</f>
        <v/>
      </c>
      <c r="LT201" t="str">
        <f>IF(FQ201=1,LT$8&amp;IF(SUM(FR201:$HA201)=0,"",", "),"")</f>
        <v/>
      </c>
      <c r="LU201" t="str">
        <f>IF(FR201=1,LU$8&amp;IF(SUM(FS201:$HA201)=0,"",", "),"")</f>
        <v/>
      </c>
      <c r="LV201" t="str">
        <f>IF(FS201=1,LV$8&amp;IF(SUM(FT201:$HA201)=0,"",", "),"")</f>
        <v/>
      </c>
      <c r="LW201" t="str">
        <f>IF(FT201=1,LW$8&amp;IF(SUM(FU201:$HA201)=0,"",", "),"")</f>
        <v/>
      </c>
      <c r="LX201" t="str">
        <f>IF(FU201=1,LX$8&amp;IF(SUM(FV201:$HA201)=0,"",", "),"")</f>
        <v/>
      </c>
      <c r="LY201" t="str">
        <f>IF(FV201=1,LY$8&amp;IF(SUM(FW201:$HA201)=0,"",", "),"")</f>
        <v/>
      </c>
      <c r="LZ201" t="str">
        <f>IF(FW201=1,LZ$8&amp;IF(SUM(FX201:$HA201)=0,"",", "),"")</f>
        <v/>
      </c>
      <c r="MA201" t="str">
        <f>IF(FX201=1,MA$8&amp;IF(SUM(FY201:$HA201)=0,"",", "),"")</f>
        <v/>
      </c>
      <c r="MB201" t="str">
        <f>IF(FY201=1,MB$8&amp;IF(SUM(FZ201:$HA201)=0,"",", "),"")</f>
        <v/>
      </c>
      <c r="MC201" t="str">
        <f>IF(FZ201=1,MC$8&amp;IF(SUM(GA201:$HA201)=0,"",", "),"")</f>
        <v/>
      </c>
      <c r="MD201" t="str">
        <f>IF(GA201=1,MD$8&amp;IF(SUM(GB201:$HA201)=0,"",", "),"")</f>
        <v/>
      </c>
      <c r="ME201" t="str">
        <f>IF(GB201=1,ME$8&amp;IF(SUM(GC201:$HA201)=0,"",", "),"")</f>
        <v/>
      </c>
      <c r="MF201" t="str">
        <f>IF(GC201=1,MF$8&amp;IF(SUM(GD201:$HA201)=0,"",", "),"")</f>
        <v/>
      </c>
      <c r="MG201" t="str">
        <f>IF(GD201=1,MG$8&amp;IF(SUM(GE201:$HA201)=0,"",", "),"")</f>
        <v/>
      </c>
      <c r="MH201" t="str">
        <f>IF(GE201=1,MH$8&amp;IF(SUM(GF201:$HA201)=0,"",", "),"")</f>
        <v/>
      </c>
      <c r="MI201" t="str">
        <f>IF(GF201=1,MI$8&amp;IF(SUM(GG201:$HA201)=0,"",", "),"")</f>
        <v/>
      </c>
      <c r="MJ201" t="str">
        <f>IF(GG201=1,MJ$8&amp;IF(SUM(GH201:$HA201)=0,"",", "),"")</f>
        <v/>
      </c>
      <c r="MK201" t="str">
        <f>IF(GH201=1,MK$8&amp;IF(SUM(GI201:$HA201)=0,"",", "),"")</f>
        <v/>
      </c>
      <c r="ML201" t="str">
        <f>IF(GI201=1,ML$8&amp;IF(SUM(GJ201:$HA201)=0,"",", "),"")</f>
        <v/>
      </c>
      <c r="MM201" t="str">
        <f>IF(GJ201=1,MM$8&amp;IF(SUM(GK201:$HA201)=0,"",", "),"")</f>
        <v/>
      </c>
      <c r="MN201" t="str">
        <f>IF(GK201=1,MN$8&amp;IF(SUM(GL201:$HA201)=0,"",", "),"")</f>
        <v/>
      </c>
      <c r="MO201" t="str">
        <f>IF(GL201=1,MO$8&amp;IF(SUM(GM201:$HA201)=0,"",", "),"")</f>
        <v/>
      </c>
      <c r="MP201" t="str">
        <f>IF(GM201=1,MP$8&amp;IF(SUM(GN201:$HA201)=0,"",", "),"")</f>
        <v/>
      </c>
      <c r="MQ201" t="str">
        <f>IF(GN201=1,MQ$8&amp;IF(SUM(GO201:$HA201)=0,"",", "),"")</f>
        <v/>
      </c>
      <c r="MR201" t="str">
        <f>IF(GO201=1,MR$8&amp;IF(SUM(GP201:$HA201)=0,"",", "),"")</f>
        <v/>
      </c>
      <c r="MS201" t="str">
        <f>IF(GP201=1,MS$8&amp;IF(SUM(GQ201:$HA201)=0,"",", "),"")</f>
        <v/>
      </c>
      <c r="MT201" t="str">
        <f>IF(GQ201=1,MT$8&amp;IF(SUM(GR201:$HA201)=0,"",", "),"")</f>
        <v/>
      </c>
      <c r="MU201" t="str">
        <f>IF(GR201=1,MU$8&amp;IF(SUM(GS201:$HA201)=0,"",", "),"")</f>
        <v/>
      </c>
      <c r="MV201" t="str">
        <f>IF(GS201=1,MV$8&amp;IF(SUM(GT201:$HA201)=0,"",", "),"")</f>
        <v/>
      </c>
      <c r="MW201" t="str">
        <f>IF(GT201=1,MW$8&amp;IF(SUM(GU201:$HA201)=0,"",", "),"")</f>
        <v/>
      </c>
      <c r="MX201" t="str">
        <f>IF(GU201=1,MX$8&amp;IF(SUM(GV201:$HA201)=0,"",", "),"")</f>
        <v/>
      </c>
      <c r="MY201" t="str">
        <f>IF(GV201=1,MY$8&amp;IF(SUM(GW201:$HA201)=0,"",", "),"")</f>
        <v/>
      </c>
      <c r="MZ201" t="str">
        <f>IF(GW201=1,MZ$8&amp;IF(SUM(GX201:$HA201)=0,"",", "),"")</f>
        <v/>
      </c>
      <c r="NA201" t="str">
        <f>IF(GX201=1,NA$8&amp;IF(SUM(GY201:$HA201)=0,"",", "),"")</f>
        <v/>
      </c>
      <c r="NB201" t="str">
        <f>IF(GY201=1,NB$8&amp;IF(SUM(GZ201:$HA201)=0,"",", "),"")</f>
        <v/>
      </c>
      <c r="NC201" t="str">
        <f>IF(GZ201=1,NC$8&amp;IF(SUM(HA201:$HA201)=0,"",", "),"")</f>
        <v/>
      </c>
      <c r="ND201" t="str">
        <f t="shared" si="359"/>
        <v/>
      </c>
      <c r="NE201" t="str">
        <f>IF(HB201=1,NE$8&amp;IF(SUM(HC201:$JB201)=0,"",", "),"")</f>
        <v/>
      </c>
      <c r="NF201" t="str">
        <f>IF(HC201=1,NF$8&amp;IF(SUM(HD201:$JB201)=0,"",", "),"")</f>
        <v/>
      </c>
      <c r="NG201" t="str">
        <f>IF(HD201=1,NG$8&amp;IF(SUM(HE201:$JB201)=0,"",", "),"")</f>
        <v/>
      </c>
      <c r="NH201" t="str">
        <f>IF(HE201=1,NH$8&amp;IF(SUM(HF201:$JB201)=0,"",", "),"")</f>
        <v/>
      </c>
      <c r="NI201" t="str">
        <f>IF(HF201=1,NI$8&amp;IF(SUM(HG201:$JB201)=0,"",", "),"")</f>
        <v/>
      </c>
      <c r="NJ201" t="str">
        <f>IF(HG201=1,NJ$8&amp;IF(SUM(HH201:$JB201)=0,"",", "),"")</f>
        <v/>
      </c>
      <c r="NK201" t="str">
        <f>IF(HH201=1,NK$8&amp;IF(SUM(HI201:$JB201)=0,"",", "),"")</f>
        <v/>
      </c>
      <c r="NL201" t="str">
        <f>IF(HI201=1,NL$8&amp;IF(SUM(HJ201:$JB201)=0,"",", "),"")</f>
        <v/>
      </c>
      <c r="NM201" t="str">
        <f>IF(HJ201=1,NM$8&amp;IF(SUM(HK201:$JB201)=0,"",", "),"")</f>
        <v/>
      </c>
      <c r="NN201" t="str">
        <f>IF(HK201=1,NN$8&amp;IF(SUM(HL201:$JB201)=0,"",", "),"")</f>
        <v/>
      </c>
      <c r="NO201" t="str">
        <f>IF(HL201=1,NO$8&amp;IF(SUM(HM201:$JB201)=0,"",", "),"")</f>
        <v/>
      </c>
      <c r="NP201" t="str">
        <f>IF(HM201=1,NP$8&amp;IF(SUM(HN201:$JB201)=0,"",", "),"")</f>
        <v/>
      </c>
      <c r="NQ201" t="str">
        <f>IF(HN201=1,NQ$8&amp;IF(SUM(HO201:$JB201)=0,"",", "),"")</f>
        <v/>
      </c>
      <c r="NR201" t="str">
        <f>IF(HO201=1,NR$8&amp;IF(SUM(HP201:$JB201)=0,"",", "),"")</f>
        <v/>
      </c>
      <c r="NS201" t="str">
        <f>IF(HP201=1,NS$8&amp;IF(SUM(HQ201:$JB201)=0,"",", "),"")</f>
        <v/>
      </c>
      <c r="NT201" t="str">
        <f>IF(HQ201=1,NT$8&amp;IF(SUM(HR201:$JB201)=0,"",", "),"")</f>
        <v/>
      </c>
      <c r="NU201" t="str">
        <f>IF(HR201=1,NU$8&amp;IF(SUM(HS201:$JB201)=0,"",", "),"")</f>
        <v/>
      </c>
      <c r="NV201" t="str">
        <f>IF(HS201=1,NV$8&amp;IF(SUM(HT201:$JB201)=0,"",", "),"")</f>
        <v/>
      </c>
      <c r="NW201" t="str">
        <f>IF(HT201=1,NW$8&amp;IF(SUM(HU201:$JB201)=0,"",", "),"")</f>
        <v/>
      </c>
      <c r="NX201" t="str">
        <f>IF(HU201=1,NX$8&amp;IF(SUM(HV201:$JB201)=0,"",", "),"")</f>
        <v/>
      </c>
      <c r="NY201" t="str">
        <f>IF(HV201=1,NY$8&amp;IF(SUM(HW201:$JB201)=0,"",", "),"")</f>
        <v/>
      </c>
      <c r="NZ201" t="str">
        <f>IF(HW201=1,NZ$8&amp;IF(SUM(HX201:$JB201)=0,"",", "),"")</f>
        <v/>
      </c>
      <c r="OA201" t="str">
        <f>IF(HX201=1,OA$8&amp;IF(SUM(HY201:$JB201)=0,"",", "),"")</f>
        <v/>
      </c>
      <c r="OB201" t="str">
        <f>IF(HY201=1,OB$8&amp;IF(SUM(HZ201:$JB201)=0,"",", "),"")</f>
        <v/>
      </c>
      <c r="OC201" t="str">
        <f>IF(HZ201=1,OC$8&amp;IF(SUM(IA201:$JB201)=0,"",", "),"")</f>
        <v/>
      </c>
      <c r="OD201" t="str">
        <f>IF(IA201=1,OD$8&amp;IF(SUM(IB201:$JB201)=0,"",", "),"")</f>
        <v/>
      </c>
      <c r="OE201" t="str">
        <f>IF(IB201=1,OE$8&amp;IF(SUM(IC201:$JB201)=0,"",", "),"")</f>
        <v/>
      </c>
      <c r="OF201" t="str">
        <f>IF(IC201=1,OF$8&amp;IF(SUM(ID201:$JB201)=0,"",", "),"")</f>
        <v/>
      </c>
      <c r="OG201" t="str">
        <f>IF(ID201=1,OG$8&amp;IF(SUM(IE201:$JB201)=0,"",", "),"")</f>
        <v/>
      </c>
      <c r="OH201" t="str">
        <f>IF(IE201=1,OH$8&amp;IF(SUM(IF201:$JB201)=0,"",", "),"")</f>
        <v/>
      </c>
      <c r="OI201" t="str">
        <f>IF(IF201=1,OI$8&amp;IF(SUM(IG201:$JB201)=0,"",", "),"")</f>
        <v/>
      </c>
      <c r="OJ201" t="str">
        <f>IF(IG201=1,OJ$8&amp;IF(SUM(IH201:$JB201)=0,"",", "),"")</f>
        <v/>
      </c>
      <c r="OK201" t="str">
        <f>IF(IH201=1,OK$8&amp;IF(SUM(II201:$JB201)=0,"",", "),"")</f>
        <v/>
      </c>
      <c r="OL201" t="str">
        <f>IF(II201=1,OL$8&amp;IF(SUM(IJ201:$JB201)=0,"",", "),"")</f>
        <v/>
      </c>
      <c r="OM201" t="str">
        <f>IF(IJ201=1,OM$8&amp;IF(SUM(IK201:$JB201)=0,"",", "),"")</f>
        <v/>
      </c>
      <c r="ON201" t="str">
        <f>IF(IK201=1,ON$8&amp;IF(SUM(IL201:$JB201)=0,"",", "),"")</f>
        <v/>
      </c>
      <c r="OO201" t="str">
        <f>IF(IL201=1,OO$8&amp;IF(SUM(IM201:$JB201)=0,"",", "),"")</f>
        <v/>
      </c>
      <c r="OP201" t="str">
        <f>IF(IM201=1,OP$8&amp;IF(SUM(IN201:$JB201)=0,"",", "),"")</f>
        <v/>
      </c>
      <c r="OQ201" t="str">
        <f>IF(IN201=1,OQ$8&amp;IF(SUM(IO201:$JB201)=0,"",", "),"")</f>
        <v/>
      </c>
      <c r="OR201" t="str">
        <f>IF(IO201=1,OR$8&amp;IF(SUM(IP201:$JB201)=0,"",", "),"")</f>
        <v/>
      </c>
      <c r="OS201" t="str">
        <f>IF(IP201=1,OS$8&amp;IF(SUM(IQ201:$JB201)=0,"",", "),"")</f>
        <v/>
      </c>
      <c r="OT201" t="str">
        <f>IF(IQ201=1,OT$8&amp;IF(SUM(IR201:$JB201)=0,"",", "),"")</f>
        <v/>
      </c>
      <c r="OU201" t="str">
        <f>IF(IR201=1,OU$8&amp;IF(SUM(IS201:$JB201)=0,"",", "),"")</f>
        <v/>
      </c>
      <c r="OV201" t="str">
        <f>IF(IS201=1,OV$8&amp;IF(SUM(IT201:$JB201)=0,"",", "),"")</f>
        <v/>
      </c>
      <c r="OW201" t="str">
        <f>IF(IT201=1,OW$8&amp;IF(SUM(IU201:$JB201)=0,"",", "),"")</f>
        <v/>
      </c>
      <c r="OX201" t="str">
        <f>IF(IU201=1,OX$8&amp;IF(SUM(IV201:$JB201)=0,"",", "),"")</f>
        <v/>
      </c>
      <c r="OY201" t="str">
        <f>IF(IV201=1,OY$8&amp;IF(SUM(IW201:$JB201)=0,"",", "),"")</f>
        <v/>
      </c>
      <c r="OZ201" t="str">
        <f>IF(IW201=1,OZ$8&amp;IF(SUM(IX201:$JB201)=0,"",", "),"")</f>
        <v/>
      </c>
      <c r="PA201" t="str">
        <f>IF(IX201=1,PA$8&amp;IF(SUM(IY201:$JB201)=0,"",", "),"")</f>
        <v/>
      </c>
      <c r="PB201" t="str">
        <f>IF(IY201=1,PB$8&amp;IF(SUM(IZ201:$JB201)=0,"",", "),"")</f>
        <v/>
      </c>
      <c r="PC201" t="str">
        <f>IF(IZ201=1,PC$8&amp;IF(SUM(JA201:$JB201)=0,"",", "),"")</f>
        <v/>
      </c>
      <c r="PD201" t="str">
        <f>IF(JA201=1,PD$8&amp;IF(SUM(JB201:$JB201)=0,"",", "),"")</f>
        <v/>
      </c>
      <c r="PE201" t="str">
        <f t="shared" si="360"/>
        <v/>
      </c>
      <c r="PF201" t="str">
        <f>IF(JC201=1,PF$8&amp;IF(SUM(JD201:$LC201)=0,"",", "),"")</f>
        <v/>
      </c>
      <c r="PG201" t="str">
        <f>IF(JD201=1,PG$8&amp;IF(SUM(JE201:$LC201)=0,"",", "),"")</f>
        <v/>
      </c>
      <c r="PH201" t="str">
        <f>IF(JE201=1,PH$8&amp;IF(SUM(JF201:$LC201)=0,"",", "),"")</f>
        <v/>
      </c>
      <c r="PI201" t="str">
        <f>IF(JF201=1,PI$8&amp;IF(SUM(JG201:$LC201)=0,"",", "),"")</f>
        <v/>
      </c>
      <c r="PJ201" t="str">
        <f>IF(JG201=1,PJ$8&amp;IF(SUM(JH201:$LC201)=0,"",", "),"")</f>
        <v/>
      </c>
      <c r="PK201" t="str">
        <f>IF(JH201=1,PK$8&amp;IF(SUM(JI201:$LC201)=0,"",", "),"")</f>
        <v/>
      </c>
      <c r="PL201" t="str">
        <f>IF(JI201=1,PL$8&amp;IF(SUM(JJ201:$LC201)=0,"",", "),"")</f>
        <v/>
      </c>
      <c r="PM201" t="str">
        <f>IF(JJ201=1,PM$8&amp;IF(SUM(JK201:$LC201)=0,"",", "),"")</f>
        <v/>
      </c>
      <c r="PN201" t="str">
        <f>IF(JK201=1,PN$8&amp;IF(SUM(JL201:$LC201)=0,"",", "),"")</f>
        <v/>
      </c>
      <c r="PO201" t="str">
        <f>IF(JL201=1,PO$8&amp;IF(SUM(JM201:$LC201)=0,"",", "),"")</f>
        <v/>
      </c>
      <c r="PP201" t="str">
        <f>IF(JM201=1,PP$8&amp;IF(SUM(JN201:$LC201)=0,"",", "),"")</f>
        <v/>
      </c>
      <c r="PQ201" t="str">
        <f>IF(JN201=1,PQ$8&amp;IF(SUM(JO201:$LC201)=0,"",", "),"")</f>
        <v/>
      </c>
      <c r="PR201" t="str">
        <f>IF(JO201=1,PR$8&amp;IF(SUM(JP201:$LC201)=0,"",", "),"")</f>
        <v/>
      </c>
      <c r="PS201" t="str">
        <f>IF(JP201=1,PS$8&amp;IF(SUM(JQ201:$LC201)=0,"",", "),"")</f>
        <v/>
      </c>
      <c r="PT201" t="str">
        <f>IF(JQ201=1,PT$8&amp;IF(SUM(JR201:$LC201)=0,"",", "),"")</f>
        <v/>
      </c>
      <c r="PU201" t="str">
        <f>IF(JR201=1,PU$8&amp;IF(SUM(JS201:$LC201)=0,"",", "),"")</f>
        <v/>
      </c>
      <c r="PV201" t="str">
        <f>IF(JS201=1,PV$8&amp;IF(SUM(JT201:$LC201)=0,"",", "),"")</f>
        <v/>
      </c>
      <c r="PW201" t="str">
        <f>IF(JT201=1,PW$8&amp;IF(SUM(JU201:$LC201)=0,"",", "),"")</f>
        <v/>
      </c>
      <c r="PX201" t="str">
        <f>IF(JU201=1,PX$8&amp;IF(SUM(JV201:$LC201)=0,"",", "),"")</f>
        <v/>
      </c>
      <c r="PY201" t="str">
        <f>IF(JV201=1,PY$8&amp;IF(SUM(JW201:$LC201)=0,"",", "),"")</f>
        <v/>
      </c>
      <c r="PZ201" t="str">
        <f>IF(JW201=1,PZ$8&amp;IF(SUM(JX201:$LC201)=0,"",", "),"")</f>
        <v/>
      </c>
      <c r="QA201" t="str">
        <f>IF(JX201=1,QA$8&amp;IF(SUM(JY201:$LC201)=0,"",", "),"")</f>
        <v/>
      </c>
      <c r="QB201" t="str">
        <f>IF(JY201=1,QB$8&amp;IF(SUM(JZ201:$LC201)=0,"",", "),"")</f>
        <v/>
      </c>
      <c r="QC201" t="str">
        <f>IF(JZ201=1,QC$8&amp;IF(SUM(KA201:$LC201)=0,"",", "),"")</f>
        <v/>
      </c>
      <c r="QD201" t="str">
        <f>IF(KA201=1,QD$8&amp;IF(SUM(KB201:$LC201)=0,"",", "),"")</f>
        <v/>
      </c>
      <c r="QE201" t="str">
        <f>IF(KB201=1,QE$8&amp;IF(SUM(KC201:$LC201)=0,"",", "),"")</f>
        <v/>
      </c>
      <c r="QF201" t="str">
        <f>IF(KC201=1,QF$8&amp;IF(SUM(KD201:$LC201)=0,"",", "),"")</f>
        <v/>
      </c>
      <c r="QG201" t="str">
        <f>IF(KD201=1,QG$8&amp;IF(SUM(KE201:$LC201)=0,"",", "),"")</f>
        <v/>
      </c>
      <c r="QH201" t="str">
        <f>IF(KE201=1,QH$8&amp;IF(SUM(KF201:$LC201)=0,"",", "),"")</f>
        <v/>
      </c>
      <c r="QI201" t="str">
        <f>IF(KF201=1,QI$8&amp;IF(SUM(KG201:$LC201)=0,"",", "),"")</f>
        <v/>
      </c>
      <c r="QJ201" t="str">
        <f>IF(KG201=1,QJ$8&amp;IF(SUM(KH201:$LC201)=0,"",", "),"")</f>
        <v/>
      </c>
      <c r="QK201" t="str">
        <f>IF(KH201=1,QK$8&amp;IF(SUM(KI201:$LC201)=0,"",", "),"")</f>
        <v/>
      </c>
      <c r="QL201" t="str">
        <f>IF(KI201=1,QL$8&amp;IF(SUM(KJ201:$LC201)=0,"",", "),"")</f>
        <v/>
      </c>
      <c r="QM201" t="str">
        <f>IF(KJ201=1,QM$8&amp;IF(SUM(KK201:$LC201)=0,"",", "),"")</f>
        <v/>
      </c>
      <c r="QN201" t="str">
        <f>IF(KK201=1,QN$8&amp;IF(SUM(KL201:$LC201)=0,"",", "),"")</f>
        <v/>
      </c>
      <c r="QO201" t="str">
        <f>IF(KL201=1,QO$8&amp;IF(SUM(KM201:$LC201)=0,"",", "),"")</f>
        <v/>
      </c>
      <c r="QP201" t="str">
        <f>IF(KM201=1,QP$8&amp;IF(SUM(KN201:$LC201)=0,"",", "),"")</f>
        <v/>
      </c>
      <c r="QQ201" t="str">
        <f>IF(KN201=1,QQ$8&amp;IF(SUM(KO201:$LC201)=0,"",", "),"")</f>
        <v/>
      </c>
      <c r="QR201" t="str">
        <f>IF(KO201=1,QR$8&amp;IF(SUM(KP201:$LC201)=0,"",", "),"")</f>
        <v/>
      </c>
      <c r="QS201" t="str">
        <f>IF(KP201=1,QS$8&amp;IF(SUM(KQ201:$LC201)=0,"",", "),"")</f>
        <v/>
      </c>
      <c r="QT201" t="str">
        <f>IF(KQ201=1,QT$8&amp;IF(SUM(KR201:$LC201)=0,"",", "),"")</f>
        <v/>
      </c>
      <c r="QU201" t="str">
        <f>IF(KR201=1,QU$8&amp;IF(SUM(KS201:$LC201)=0,"",", "),"")</f>
        <v/>
      </c>
      <c r="QV201" t="str">
        <f>IF(KS201=1,QV$8&amp;IF(SUM(KT201:$LC201)=0,"",", "),"")</f>
        <v/>
      </c>
      <c r="QW201" t="str">
        <f>IF(KT201=1,QW$8&amp;IF(SUM(KU201:$LC201)=0,"",", "),"")</f>
        <v/>
      </c>
      <c r="QX201" t="str">
        <f>IF(KU201=1,QX$8&amp;IF(SUM(KV201:$LC201)=0,"",", "),"")</f>
        <v/>
      </c>
      <c r="QY201" t="str">
        <f>IF(KV201=1,QY$8&amp;IF(SUM(KW201:$LC201)=0,"",", "),"")</f>
        <v/>
      </c>
      <c r="QZ201" t="str">
        <f>IF(KW201=1,QZ$8&amp;IF(SUM(KX201:$LC201)=0,"",", "),"")</f>
        <v/>
      </c>
      <c r="RA201" t="str">
        <f>IF(KX201=1,RA$8&amp;IF(SUM(KY201:$LC201)=0,"",", "),"")</f>
        <v/>
      </c>
      <c r="RB201" t="str">
        <f>IF(KY201=1,RB$8&amp;IF(SUM(KZ201:$LC201)=0,"",", "),"")</f>
        <v/>
      </c>
      <c r="RC201" t="str">
        <f>IF(KZ201=1,RC$8&amp;IF(SUM(LA201:$LC201)=0,"",", "),"")</f>
        <v/>
      </c>
      <c r="RD201" t="str">
        <f>IF(LA201=1,RD$8&amp;IF(SUM(LB201:$LC201)=0,"",", "),"")</f>
        <v/>
      </c>
      <c r="RE201" t="str">
        <f>IF(LB201=1,RE$8&amp;IF(SUM(LC201:$LC201)=0,"",", "),"")</f>
        <v/>
      </c>
      <c r="RF201" t="str">
        <f t="shared" si="361"/>
        <v/>
      </c>
      <c r="RG201" s="92" t="str">
        <f t="shared" si="316"/>
        <v/>
      </c>
      <c r="RH201" s="92" t="str">
        <f t="shared" si="317"/>
        <v/>
      </c>
      <c r="RI201" s="92" t="str">
        <f t="shared" si="318"/>
        <v/>
      </c>
      <c r="RL201" s="92" t="str">
        <f t="shared" si="319"/>
        <v/>
      </c>
      <c r="RN201" s="92" t="str">
        <f t="shared" si="320"/>
        <v/>
      </c>
      <c r="RP201" s="92" t="str">
        <f t="shared" si="321"/>
        <v/>
      </c>
      <c r="RR201" s="92" t="str">
        <f t="shared" si="322"/>
        <v/>
      </c>
      <c r="SO201" s="92" t="str">
        <f t="shared" si="323"/>
        <v/>
      </c>
      <c r="SP201" s="92" t="str">
        <f t="shared" si="324"/>
        <v/>
      </c>
      <c r="TH201" s="92" t="str">
        <f t="shared" si="325"/>
        <v/>
      </c>
      <c r="TI201" s="92" t="str">
        <f t="shared" si="326"/>
        <v/>
      </c>
      <c r="TJ201" s="92" t="str">
        <f t="shared" si="327"/>
        <v/>
      </c>
      <c r="TM201" s="92" t="str">
        <f t="shared" si="328"/>
        <v/>
      </c>
      <c r="TO201" s="92" t="str">
        <f t="shared" si="329"/>
        <v/>
      </c>
      <c r="TQ201" s="92" t="str">
        <f t="shared" si="330"/>
        <v/>
      </c>
      <c r="TS201" s="92" t="str">
        <f t="shared" si="331"/>
        <v/>
      </c>
      <c r="UP201" s="92" t="str">
        <f t="shared" si="332"/>
        <v/>
      </c>
      <c r="UQ201" s="92" t="str">
        <f t="shared" si="333"/>
        <v/>
      </c>
      <c r="UX201" s="92" t="str">
        <f t="shared" si="334"/>
        <v/>
      </c>
      <c r="UZ201" s="92" t="str">
        <f t="shared" si="335"/>
        <v/>
      </c>
      <c r="VN201" s="92" t="str">
        <f t="shared" si="336"/>
        <v/>
      </c>
      <c r="VP201" s="92" t="str">
        <f t="shared" si="337"/>
        <v/>
      </c>
      <c r="VR201" s="92" t="str">
        <f t="shared" si="338"/>
        <v/>
      </c>
      <c r="VT201" s="92" t="str">
        <f t="shared" si="339"/>
        <v/>
      </c>
      <c r="WQ201" s="92" t="str">
        <f t="shared" si="340"/>
        <v/>
      </c>
      <c r="WR201" s="92" t="str">
        <f t="shared" si="341"/>
        <v/>
      </c>
      <c r="XJ201" s="92" t="str">
        <f>IF(RG201=1,XJ$8&amp;IF(SUM(RH201:$TG201)=0,"",", "),"")</f>
        <v/>
      </c>
      <c r="XK201" s="92" t="str">
        <f>IF(RH201=1,XK$8&amp;IF(SUM(RI201:$TG201)=0,"",", "),"")</f>
        <v/>
      </c>
      <c r="XL201" s="92" t="str">
        <f>IF(RI201=1,XL$8&amp;IF(SUM(RJ201:$TG201)=0,"",", "),"")</f>
        <v/>
      </c>
      <c r="XM201" s="92" t="str">
        <f>IF(RJ201=1,XM$8&amp;IF(SUM(RK201:$TG201)=0,"",", "),"")</f>
        <v/>
      </c>
      <c r="XN201" s="92" t="str">
        <f>IF(RK201=1,XN$8&amp;IF(SUM(RL201:$TG201)=0,"",", "),"")</f>
        <v/>
      </c>
      <c r="XO201" s="92" t="str">
        <f>IF(RL201=1,XO$8&amp;IF(SUM(RM201:$TG201)=0,"",", "),"")</f>
        <v/>
      </c>
      <c r="XP201" s="92" t="str">
        <f>IF(RM201=1,XP$8&amp;IF(SUM(RN201:$TG201)=0,"",", "),"")</f>
        <v/>
      </c>
      <c r="XQ201" s="92" t="str">
        <f>IF(RN201=1,XQ$8&amp;IF(SUM(RO201:$TG201)=0,"",", "),"")</f>
        <v/>
      </c>
      <c r="XR201" s="92" t="str">
        <f>IF(RO201=1,XR$8&amp;IF(SUM(RP201:$TG201)=0,"",", "),"")</f>
        <v/>
      </c>
      <c r="XS201" s="92" t="str">
        <f>IF(RP201=1,XS$8&amp;IF(SUM(RQ201:$TG201)=0,"",", "),"")</f>
        <v/>
      </c>
      <c r="XT201" s="92" t="str" cm="1">
        <f t="array" ref="XT201">IF(RQ201=1,XT$8&amp;JIF(SUM(RR201:$TG201)=0,"",", "),"")</f>
        <v/>
      </c>
      <c r="XU201" s="92" t="str">
        <f>IF(RR201=1,XU$8&amp;IF(SUM(RS201:$TG201)=0,"",", "),"")</f>
        <v/>
      </c>
      <c r="XV201" s="92" t="str">
        <f>IF(RS201=1,XV$8&amp;IF(SUM(RT201:$TG201)=0,"",", "),"")</f>
        <v/>
      </c>
      <c r="XW201" s="92" t="str">
        <f>IF(RT201=1,XW$8&amp;IF(SUM(RU201:$TG201)=0,"",", "),"")</f>
        <v/>
      </c>
      <c r="XX201" s="92" t="str">
        <f>IF(RU201=1,XX$8&amp;IF(SUM(RV201:$TG201)=0,"",", "),"")</f>
        <v/>
      </c>
      <c r="XY201" s="92" t="str">
        <f>IF(RV201=1,XY$8&amp;IF(SUM(RW201:$TG201)=0,"",", "),"")</f>
        <v/>
      </c>
      <c r="XZ201" s="92" t="str">
        <f>IF(RW201=1,XZ$8&amp;IF(SUM(RX201:$TG201)=0,"",", "),"")</f>
        <v/>
      </c>
      <c r="YA201" s="92" t="str">
        <f>IF(RX201=1,YA$8&amp;IF(SUM(RY201:$TG201)=0,"",", "),"")</f>
        <v/>
      </c>
      <c r="YB201" s="92" t="str">
        <f>IF(RY201=1,YB$8&amp;IF(SUM(RZ201:$TG201)=0,"",", "),"")</f>
        <v/>
      </c>
      <c r="YC201" s="92" t="str">
        <f>IF(RZ201=1,YC$8&amp;IF(SUM(SA201:$TG201)=0,"",", "),"")</f>
        <v/>
      </c>
      <c r="YD201" s="92" t="str">
        <f>IF(SA201=1,YD$8&amp;IF(SUM(SB201:$TG201)=0,"",", "),"")</f>
        <v/>
      </c>
      <c r="YE201" s="92" t="str">
        <f>IF(SB201=1,YE$8&amp;IF(SUM(SC201:$TG201)=0,"",", "),"")</f>
        <v/>
      </c>
      <c r="YF201" s="92" t="str">
        <f>IF(SC201=1,YF$8&amp;IF(SUM(SD201:$TG201)=0,"",", "),"")</f>
        <v/>
      </c>
      <c r="YG201" s="92" t="str">
        <f>IF(SD201=1,YG$8&amp;IF(SUM(SE201:$TG201)=0,"",", "),"")</f>
        <v/>
      </c>
      <c r="YH201" s="92" t="str">
        <f>IF(SE201=1,YH$8&amp;IF(SUM(SF201:$TG201)=0,"",", "),"")</f>
        <v/>
      </c>
      <c r="YI201" s="92" t="str">
        <f>IF(SF201=1,YI$8&amp;IF(SUM(SG201:$TG201)=0,"",", "),"")</f>
        <v/>
      </c>
      <c r="YJ201" s="92" t="str">
        <f>IF(SG201=1,YJ$8&amp;IF(SUM(SH201:$TG201)=0,"",", "),"")</f>
        <v/>
      </c>
      <c r="YK201" s="92" t="str">
        <f>IF(SH201=1,YK$8&amp;IF(SUM(SI201:$TG201)=0,"",", "),"")</f>
        <v/>
      </c>
      <c r="YL201" s="92" t="str">
        <f>IF(SI201=1,YL$8&amp;IF(SUM(SJ201:$TG201)=0,"",", "),"")</f>
        <v/>
      </c>
      <c r="YM201" s="92" t="str">
        <f>IF(SJ201=1,YM$8&amp;IF(SUM(SK201:$TG201)=0,"",", "),"")</f>
        <v/>
      </c>
      <c r="YN201" s="92" t="str">
        <f>IF(SK201=1,YN$8&amp;IF(SUM(SL201:$TG201)=0,"",", "),"")</f>
        <v/>
      </c>
      <c r="YO201" s="92" t="str">
        <f>IF(SL201=1,YO$8&amp;IF(SUM(SM201:$TG201)=0,"",", "),"")</f>
        <v/>
      </c>
      <c r="YP201" s="92" t="str">
        <f>IF(SM201=1,YP$8&amp;IF(SUM(SN201:$TG201)=0,"",", "),"")</f>
        <v/>
      </c>
      <c r="YQ201" s="92" t="str">
        <f>IF(SN201=1,YQ$8&amp;IF(SUM(SO201:$TG201)=0,"",", "),"")</f>
        <v/>
      </c>
      <c r="YR201" s="92" t="str">
        <f>IF(SO201=1,YR$8&amp;IF(SUM(SP201:$TG201)=0,"",", "),"")</f>
        <v/>
      </c>
      <c r="YS201" s="92" t="str">
        <f>IF(SP201=1,YS$8&amp;IF(SUM(SQ201:$TG201)=0,"",", "),"")</f>
        <v/>
      </c>
      <c r="YT201" s="92" t="str">
        <f>IF(SQ201=1,YT$8&amp;IF(SUM(SR201:$TG201)=0,"",", "),"")</f>
        <v/>
      </c>
      <c r="YU201" s="92" t="str">
        <f>IF(SR201=1,YU$8&amp;IF(SUM(SS201:$TG201)=0,"",", "),"")</f>
        <v/>
      </c>
      <c r="YV201" s="92" t="str">
        <f>IF(SS201=1,YV$8&amp;IF(SUM(ST201:$TG201)=0,"",", "),"")</f>
        <v/>
      </c>
      <c r="YW201" s="92" t="str">
        <f>IF(ST201=1,YW$8&amp;IF(SUM(SU201:$TG201)=0,"",", "),"")</f>
        <v/>
      </c>
      <c r="YX201" s="92" t="str">
        <f>IF(SU201=1,YX$8&amp;IF(SUM(SV201:$TG201)=0,"",", "),"")</f>
        <v/>
      </c>
      <c r="YY201" s="92" t="str">
        <f>IF(SV201=1,YY$8&amp;IF(SUM(SW201:$TG201)=0,"",", "),"")</f>
        <v/>
      </c>
      <c r="YZ201" s="92" t="str">
        <f>IF(SW201=1,YZ$8&amp;IF(SUM(SX201:$TG201)=0,"",", "),"")</f>
        <v/>
      </c>
      <c r="ZA201" s="92" t="str">
        <f>IF(SX201=1,ZA$8&amp;IF(SUM(SY201:$TG201)=0,"",", "),"")</f>
        <v/>
      </c>
      <c r="ZB201" s="92" t="str">
        <f>IF(SY201=1,ZB$8&amp;IF(SUM(SZ201:$TG201)=0,"",", "),"")</f>
        <v/>
      </c>
      <c r="ZC201" s="92" t="str">
        <f>IF(SZ201=1,ZC$8&amp;IF(SUM(TA201:$TG201)=0,"",", "),"")</f>
        <v/>
      </c>
      <c r="ZD201" s="92" t="str">
        <f>IF(TA201=1,ZD$8&amp;IF(SUM(TB201:$TG201)=0,"",", "),"")</f>
        <v/>
      </c>
      <c r="ZE201" s="92" t="str">
        <f>IF(TB201=1,ZE$8&amp;IF(SUM(TC201:$TG201)=0,"",", "),"")</f>
        <v/>
      </c>
      <c r="ZF201" s="92" t="str">
        <f>IF(TC201=1,ZF$8&amp;IF(SUM(TD201:$TG201)=0,"",", "),"")</f>
        <v/>
      </c>
      <c r="ZG201" s="92" t="str">
        <f>IF(TD201=1,ZG$8&amp;IF(SUM(TE201:$TG201)=0,"",", "),"")</f>
        <v/>
      </c>
      <c r="ZH201" s="92" t="str">
        <f>IF(TE201=1,ZH$8&amp;IF(SUM(TF201:$TG201)=0,"",", "),"")</f>
        <v/>
      </c>
      <c r="ZI201" s="92" t="str">
        <f>IF(TF201=1,ZI$8&amp;IF(SUM(TG201:$TG201)=0,"",", "),"")</f>
        <v/>
      </c>
      <c r="ZJ201" s="92" t="str">
        <f t="shared" si="342"/>
        <v/>
      </c>
      <c r="ZK201" s="92" t="str">
        <f>IF(TH201=1,ZK$8&amp;IF(SUM(TI201:$VH201)=0,"",", "),"")</f>
        <v/>
      </c>
      <c r="ZL201" s="92" t="str">
        <f>IF(TI201=1,ZL$8&amp;IF(SUM(TJ201:$VH201)=0,"",", "),"")</f>
        <v/>
      </c>
      <c r="ZM201" s="92" t="str">
        <f>IF(TJ201=1,ZM$8&amp;IF(SUM(TK201:$VH201)=0,"",", "),"")</f>
        <v/>
      </c>
      <c r="ZN201" s="92" t="str">
        <f>IF(TK201=1,ZN$8&amp;IF(SUM(TL201:$VH201)=0,"",", "),"")</f>
        <v/>
      </c>
      <c r="ZO201" s="92" t="str">
        <f>IF(TL201=1,ZO$8&amp;IF(SUM(TM201:$VH201)=0,"",", "),"")</f>
        <v/>
      </c>
      <c r="ZP201" s="92" t="str">
        <f>IF(TM201=1,ZP$8&amp;IF(SUM(TN201:$VH201)=0,"",", "),"")</f>
        <v/>
      </c>
      <c r="ZQ201" s="92" t="str">
        <f>IF(TN201=1,ZQ$8&amp;IF(SUM(TO201:$VH201)=0,"",", "),"")</f>
        <v/>
      </c>
      <c r="ZR201" s="92" t="str">
        <f>IF(TO201=1,ZR$8&amp;IF(SUM(TP201:$VH201)=0,"",", "),"")</f>
        <v/>
      </c>
      <c r="ZS201" s="92" t="str">
        <f>IF(TP201=1,ZS$8&amp;IF(SUM(TQ201:$VH201)=0,"",", "),"")</f>
        <v/>
      </c>
      <c r="ZT201" s="92" t="str">
        <f>IF(TQ201=1,ZT$8&amp;IF(SUM(TR201:$VH201)=0,"",", "),"")</f>
        <v/>
      </c>
      <c r="ZU201" s="92" t="str">
        <f>IF(TR201=1,ZU$8&amp;IF(SUM(TS201:$VH201)=0,"",", "),"")</f>
        <v/>
      </c>
      <c r="ZV201" s="92" t="str">
        <f>IF(TS201=1,ZV$8&amp;IF(SUM(TT201:$VH201)=0,"",", "),"")</f>
        <v/>
      </c>
      <c r="ZW201" s="92" t="str">
        <f>IF(TT201=1,ZW$8&amp;IF(SUM(TU201:$VH201)=0,"",", "),"")</f>
        <v/>
      </c>
      <c r="ZX201" s="92" t="str">
        <f>IF(TU201=1,ZX$8&amp;IF(SUM(TV201:$VH201)=0,"",", "),"")</f>
        <v/>
      </c>
      <c r="ZY201" s="92" t="str">
        <f>IF(TV201=1,ZY$8&amp;IF(SUM(TW201:$VH201)=0,"",", "),"")</f>
        <v/>
      </c>
      <c r="ZZ201" s="92" t="str">
        <f>IF(TW201=1,ZZ$8&amp;IF(SUM(TX201:$VH201)=0,"",", "),"")</f>
        <v/>
      </c>
      <c r="AAA201" s="92" t="str">
        <f>IF(TX201=1,AAA$8&amp;IF(SUM(TY201:$VH201)=0,"",", "),"")</f>
        <v/>
      </c>
      <c r="AAB201" s="92" t="str">
        <f>IF(TY201=1,AAB$8&amp;IF(SUM(TZ201:$VH201)=0,"",", "),"")</f>
        <v/>
      </c>
      <c r="AAC201" s="92" t="str">
        <f>IF(TZ201=1,AAC$8&amp;IF(SUM(UA201:$VH201)=0,"",", "),"")</f>
        <v/>
      </c>
      <c r="AAD201" s="92" t="str">
        <f>IF(UA201=1,AAD$8&amp;IF(SUM(UB201:$VH201)=0,"",", "),"")</f>
        <v/>
      </c>
      <c r="AAE201" s="92" t="str">
        <f>IF(UB201=1,AAE$8&amp;IF(SUM(UC201:$VH201)=0,"",", "),"")</f>
        <v/>
      </c>
      <c r="AAF201" s="92" t="str">
        <f>IF(UC201=1,AAF$8&amp;IF(SUM(UD201:$VH201)=0,"",", "),"")</f>
        <v/>
      </c>
      <c r="AAG201" s="92" t="str">
        <f>IF(UD201=1,AAG$8&amp;IF(SUM(UE201:$VH201)=0,"",", "),"")</f>
        <v/>
      </c>
      <c r="AAH201" s="92" t="str">
        <f>IF(UE201=1,AAH$8&amp;IF(SUM(UF201:$VH201)=0,"",", "),"")</f>
        <v/>
      </c>
      <c r="AAI201" s="92" t="str">
        <f>IF(UF201=1,AAI$8&amp;IF(SUM(UG201:$VH201)=0,"",", "),"")</f>
        <v/>
      </c>
      <c r="AAJ201" s="92" t="str">
        <f>IF(UG201=1,AAJ$8&amp;IF(SUM(UH201:$VH201)=0,"",", "),"")</f>
        <v/>
      </c>
      <c r="AAK201" s="92" t="str">
        <f>IF(UH201=1,AAK$8&amp;IF(SUM(UI201:$VH201)=0,"",", "),"")</f>
        <v/>
      </c>
      <c r="AAL201" s="92" t="str">
        <f>IF(UI201=1,AAL$8&amp;IF(SUM(UJ201:$VH201)=0,"",", "),"")</f>
        <v/>
      </c>
      <c r="AAM201" s="92" t="str">
        <f>IF(UJ201=1,AAM$8&amp;IF(SUM(UK201:$VH201)=0,"",", "),"")</f>
        <v/>
      </c>
      <c r="AAN201" s="92" t="str">
        <f>IF(UK201=1,AAN$8&amp;IF(SUM(UL201:$VH201)=0,"",", "),"")</f>
        <v/>
      </c>
      <c r="AAO201" s="92" t="str">
        <f>IF(UL201=1,AAO$8&amp;IF(SUM(UM201:$VH201)=0,"",", "),"")</f>
        <v/>
      </c>
      <c r="AAP201" s="92" t="str">
        <f>IF(UM201=1,AAP$8&amp;IF(SUM(UN201:$VH201)=0,"",", "),"")</f>
        <v/>
      </c>
      <c r="AAQ201" s="92" t="str">
        <f>IF(UN201=1,AAQ$8&amp;IF(SUM(UO201:$VH201)=0,"",", "),"")</f>
        <v/>
      </c>
      <c r="AAR201" s="92" t="str">
        <f>IF(UO201=1,AAR$8&amp;IF(SUM(UP201:$VH201)=0,"",", "),"")</f>
        <v/>
      </c>
      <c r="AAS201" s="92" t="str">
        <f>IF(UP201=1,AAS$8&amp;IF(SUM(UQ201:$VH201)=0,"",", "),"")</f>
        <v/>
      </c>
      <c r="AAT201" s="92" t="str">
        <f>IF(UQ201=1,AAT$8&amp;IF(SUM(UR201:$VH201)=0,"",", "),"")</f>
        <v/>
      </c>
      <c r="AAU201" s="92" t="str">
        <f>IF(UR201=1,AAU$8&amp;IF(SUM(US201:$VH201)=0,"",", "),"")</f>
        <v/>
      </c>
      <c r="AAV201" s="92" t="str">
        <f>IF(US201=1,AAV$8&amp;IF(SUM(UT201:$VH201)=0,"",", "),"")</f>
        <v/>
      </c>
      <c r="AAW201" s="92" t="str">
        <f>IF(UT201=1,AAW$8&amp;IF(SUM(UU201:$VH201)=0,"",", "),"")</f>
        <v/>
      </c>
      <c r="AAX201" s="92" t="str">
        <f>IF(UU201=1,AAX$8&amp;IF(SUM(UV201:$VH201)=0,"",", "),"")</f>
        <v/>
      </c>
      <c r="AAY201" s="92" t="str">
        <f>IF(UV201=1,AAY$8&amp;IF(SUM(UW201:$VH201)=0,"",", "),"")</f>
        <v/>
      </c>
      <c r="AAZ201" s="92" t="str">
        <f>IF(UW201=1,AAZ$8&amp;IF(SUM(UX201:$VH201)=0,"",", "),"")</f>
        <v/>
      </c>
      <c r="ABA201" s="92" t="str">
        <f>IF(UX201=1,ABA$8&amp;IF(SUM(UY201:$VH201)=0,"",", "),"")</f>
        <v/>
      </c>
      <c r="ABB201" s="92" t="str">
        <f>IF(UY201=1,ABB$8&amp;IF(SUM(UZ201:$VH201)=0,"",", "),"")</f>
        <v/>
      </c>
      <c r="ABC201" s="92" t="str">
        <f>IF(UZ201=1,ABC$8&amp;IF(SUM(VA201:$VH201)=0,"",", "),"")</f>
        <v/>
      </c>
      <c r="ABD201" s="92" t="str">
        <f>IF(VA201=1,ABD$8&amp;IF(SUM(VB201:$VH201)=0,"",", "),"")</f>
        <v/>
      </c>
      <c r="ABE201" s="92" t="str">
        <f>IF(VB201=1,ABE$8&amp;IF(SUM(VC201:$VH201)=0,"",", "),"")</f>
        <v/>
      </c>
      <c r="ABF201" s="92" t="str">
        <f>IF(VC201=1,ABF$8&amp;IF(SUM(VD201:$VH201)=0,"",", "),"")</f>
        <v/>
      </c>
      <c r="ABG201" s="92" t="str">
        <f>IF(VD201=1,ABG$8&amp;IF(SUM(VE201:$VH201)=0,"",", "),"")</f>
        <v/>
      </c>
      <c r="ABH201" s="92" t="str">
        <f>IF(VE201=1,ABH$8&amp;IF(SUM(VF201:$VH201)=0,"",", "),"")</f>
        <v/>
      </c>
      <c r="ABI201" s="92" t="str">
        <f>IF(VF201=1,ABI$8&amp;IF(SUM(VG201:$VH201)=0,"",", "),"")</f>
        <v/>
      </c>
      <c r="ABJ201" s="92" t="str">
        <f>IF(VG201=1,ABJ$8&amp;IF(SUM(VH201:$VH201)=0,"",", "),"")</f>
        <v/>
      </c>
      <c r="ABK201" s="92" t="str">
        <f t="shared" si="343"/>
        <v/>
      </c>
      <c r="ABL201" s="92" t="str">
        <f>IF(VI201=1,ABL$8&amp;IF(SUM(VJ201:$XI201)=0,"",", "),"")</f>
        <v/>
      </c>
      <c r="ABM201" s="92" t="str">
        <f>IF(VJ201=1,ABM$8&amp;IF(SUM(VK201:$XI201)=0,"",", "),"")</f>
        <v/>
      </c>
      <c r="ABN201" s="92" t="str">
        <f>IF(VK201=1,ABN$8&amp;IF(SUM(VL201:$XI201)=0,"",", "),"")</f>
        <v/>
      </c>
      <c r="ABO201" s="92" t="str">
        <f>IF(VL201=1,ABO$8&amp;IF(SUM(VM201:$XI201)=0,"",", "),"")</f>
        <v/>
      </c>
      <c r="ABP201" s="92" t="str">
        <f>IF(VM201=1,ABP$8&amp;IF(SUM(VN201:$XI201)=0,"",", "),"")</f>
        <v/>
      </c>
      <c r="ABQ201" s="92" t="str">
        <f>IF(VN201=1,ABQ$8&amp;IF(SUM(VO201:$XI201)=0,"",", "),"")</f>
        <v/>
      </c>
      <c r="ABR201" s="92" t="str">
        <f>IF(VO201=1,ABR$8&amp;IF(SUM(VP201:$XI201)=0,"",", "),"")</f>
        <v/>
      </c>
      <c r="ABS201" s="92" t="str">
        <f>IF(VP201=1,ABS$8&amp;IF(SUM(VQ201:$XI201)=0,"",", "),"")</f>
        <v/>
      </c>
      <c r="ABT201" s="92" t="str">
        <f>IF(VQ201=1,ABT$8&amp;IF(SUM(VR201:$XI201)=0,"",", "),"")</f>
        <v/>
      </c>
      <c r="ABU201" s="92" t="str">
        <f>IF(VR201=1,ABU$8&amp;IF(SUM(VS201:$XI201)=0,"",", "),"")</f>
        <v/>
      </c>
      <c r="ABV201" s="92" t="str">
        <f>IF(VS201=1,ABV$8&amp;IF(SUM(VT201:$XI201)=0,"",", "),"")</f>
        <v/>
      </c>
      <c r="ABW201" s="92" t="str">
        <f>IF(VT201=1,ABW$8&amp;IF(SUM(VU201:$XI201)=0,"",", "),"")</f>
        <v/>
      </c>
      <c r="ABX201" s="92" t="str">
        <f>IF(VU201=1,ABX$8&amp;IF(SUM(VV201:$XI201)=0,"",", "),"")</f>
        <v/>
      </c>
      <c r="ABY201" s="92" t="str">
        <f>IF(VV201=1,ABY$8&amp;IF(SUM(VW201:$XI201)=0,"",", "),"")</f>
        <v/>
      </c>
      <c r="ABZ201" s="92" t="str">
        <f>IF(VW201=1,ABZ$8&amp;IF(SUM(VX201:$XI201)=0,"",", "),"")</f>
        <v/>
      </c>
      <c r="ACA201" s="92" t="str">
        <f>IF(VX201=1,ACA$8&amp;IF(SUM(VY201:$XI201)=0,"",", "),"")</f>
        <v/>
      </c>
      <c r="ACB201" s="92" t="str">
        <f>IF(VY201=1,ACB$8&amp;IF(SUM(VZ201:$XI201)=0,"",", "),"")</f>
        <v/>
      </c>
      <c r="ACC201" s="92" t="str">
        <f>IF(VZ201=1,ACC$8&amp;IF(SUM(WA201:$XI201)=0,"",", "),"")</f>
        <v/>
      </c>
      <c r="ACD201" s="92" t="str">
        <f>IF(WA201=1,ACD$8&amp;IF(SUM(WB201:$XI201)=0,"",", "),"")</f>
        <v/>
      </c>
      <c r="ACE201" s="92" t="str">
        <f>IF(WB201=1,ACE$8&amp;IF(SUM(WC201:$XI201)=0,"",", "),"")</f>
        <v/>
      </c>
      <c r="ACF201" s="92" t="str">
        <f>IF(WC201=1,ACF$8&amp;IF(SUM(WD201:$XI201)=0,"",", "),"")</f>
        <v/>
      </c>
      <c r="ACG201" s="92" t="str">
        <f>IF(WD201=1,ACG$8&amp;IF(SUM(WE201:$XI201)=0,"",", "),"")</f>
        <v/>
      </c>
      <c r="ACH201" s="92" t="str">
        <f>IF(WE201=1,ACH$8&amp;IF(SUM(WF201:$XI201)=0,"",", "),"")</f>
        <v/>
      </c>
      <c r="ACI201" s="92" t="str">
        <f>IF(WF201=1,ACI$8&amp;IF(SUM(WG201:$XI201)=0,"",", "),"")</f>
        <v/>
      </c>
      <c r="ACJ201" s="92" t="str">
        <f>IF(WG201=1,ACJ$8&amp;IF(SUM(WH201:$XI201)=0,"",", "),"")</f>
        <v/>
      </c>
      <c r="ACK201" s="92" t="str">
        <f>IF(WH201=1,ACK$8&amp;IF(SUM(WI201:$XI201)=0,"",", "),"")</f>
        <v/>
      </c>
      <c r="ACL201" s="92" t="str">
        <f>IF(WI201=1,ACL$8&amp;IF(SUM(WJ201:$XI201)=0,"",", "),"")</f>
        <v/>
      </c>
      <c r="ACM201" s="92" t="str">
        <f>IF(WJ201=1,ACM$8&amp;IF(SUM(WK201:$XI201)=0,"",", "),"")</f>
        <v/>
      </c>
      <c r="ACN201" s="92" t="str">
        <f>IF(WK201=1,ACN$8&amp;IF(SUM(WL201:$XI201)=0,"",", "),"")</f>
        <v/>
      </c>
      <c r="ACO201" s="92" t="str">
        <f>IF(WL201=1,ACO$8&amp;IF(SUM(WM201:$XI201)=0,"",", "),"")</f>
        <v/>
      </c>
      <c r="ACP201" s="92" t="str">
        <f>IF(WM201=1,ACP$8&amp;IF(SUM(WN201:$XI201)=0,"",", "),"")</f>
        <v/>
      </c>
      <c r="ACQ201" s="92" t="str">
        <f>IF(WN201=1,ACQ$8&amp;IF(SUM(WO201:$XI201)=0,"",", "),"")</f>
        <v/>
      </c>
      <c r="ACR201" s="92" t="str">
        <f>IF(WO201=1,ACR$8&amp;IF(SUM(WP201:$XI201)=0,"",", "),"")</f>
        <v/>
      </c>
      <c r="ACS201" s="92" t="str">
        <f>IF(WP201=1,ACS$8&amp;IF(SUM(WQ201:$XI201)=0,"",", "),"")</f>
        <v/>
      </c>
      <c r="ACT201" s="92" t="str">
        <f>IF(WQ201=1,ACT$8&amp;IF(SUM(WR201:$XI201)=0,"",", "),"")</f>
        <v/>
      </c>
      <c r="ACU201" s="92" t="str">
        <f>IF(WR201=1,ACU$8&amp;IF(SUM(WS201:$XI201)=0,"",", "),"")</f>
        <v/>
      </c>
      <c r="ACV201" s="92" t="str">
        <f>IF(WS201=1,ACV$8&amp;IF(SUM(WT201:$XI201)=0,"",", "),"")</f>
        <v/>
      </c>
      <c r="ACW201" s="92" t="str">
        <f>IF(WT201=1,ACW$8&amp;IF(SUM(WU201:$XI201)=0,"",", "),"")</f>
        <v/>
      </c>
      <c r="ACX201" s="92" t="str">
        <f>IF(WU201=1,ACX$8&amp;IF(SUM(WV201:$XI201)=0,"",", "),"")</f>
        <v/>
      </c>
      <c r="ACY201" s="92" t="str">
        <f>IF(WV201=1,ACY$8&amp;IF(SUM(WW201:$XI201)=0,"",", "),"")</f>
        <v/>
      </c>
      <c r="ACZ201" s="92" t="str">
        <f>IF(WW201=1,ACZ$8&amp;IF(SUM(WX201:$XI201)=0,"",", "),"")</f>
        <v/>
      </c>
      <c r="ADA201" s="92" t="str">
        <f>IF(WX201=1,ADA$8&amp;IF(SUM(WY201:$XI201)=0,"",", "),"")</f>
        <v/>
      </c>
      <c r="ADB201" s="92" t="str">
        <f>IF(WY201=1,ADB$8&amp;IF(SUM(WZ201:$XI201)=0,"",", "),"")</f>
        <v/>
      </c>
      <c r="ADC201" s="92" t="str">
        <f>IF(WZ201=1,ADC$8&amp;IF(SUM(XA201:$XI201)=0,"",", "),"")</f>
        <v/>
      </c>
      <c r="ADD201" s="92" t="str">
        <f>IF(XA201=1,ADD$8&amp;IF(SUM(XB201:$XI201)=0,"",", "),"")</f>
        <v/>
      </c>
      <c r="ADE201" s="92" t="str">
        <f>IF(XB201=1,ADE$8&amp;IF(SUM(XC201:$XI201)=0,"",", "),"")</f>
        <v/>
      </c>
      <c r="ADF201" s="92" t="str">
        <f>IF(XC201=1,ADF$8&amp;IF(SUM(XD201:$XI201)=0,"",", "),"")</f>
        <v/>
      </c>
      <c r="ADG201" s="92" t="str">
        <f>IF(XD201=1,ADG$8&amp;IF(SUM(XE201:$XI201)=0,"",", "),"")</f>
        <v/>
      </c>
      <c r="ADH201" s="92" t="str">
        <f>IF(XE201=1,ADH$8&amp;IF(SUM(XF201:$XI201)=0,"",", "),"")</f>
        <v/>
      </c>
      <c r="ADI201" s="92" t="str">
        <f>IF(XF201=1,ADI$8&amp;IF(SUM(XG201:$XI201)=0,"",", "),"")</f>
        <v/>
      </c>
      <c r="ADJ201" s="92" t="str">
        <f>IF(XG201=1,ADJ$8&amp;IF(SUM(XH201:$XI201)=0,"",", "),"")</f>
        <v/>
      </c>
      <c r="ADK201" s="92" t="str">
        <f>IF(XH201=1,ADK$8&amp;IF(SUM(XI201:$XI201)=0,"",", "),"")</f>
        <v/>
      </c>
      <c r="ADL201" s="92" t="str">
        <f t="shared" si="344"/>
        <v/>
      </c>
    </row>
    <row r="202" spans="1:792" ht="60" customHeight="1" x14ac:dyDescent="0.45">
      <c r="A202" s="38"/>
      <c r="B202" s="449" t="str">
        <f t="shared" si="345"/>
        <v/>
      </c>
      <c r="C202" s="106" t="str">
        <f>IF('EDCI Data'!B202="","",'EDCI Data'!B202)</f>
        <v/>
      </c>
      <c r="D202" s="106" t="str">
        <f>IF('EDCI Data'!C202="","",'EDCI Data'!C202)</f>
        <v/>
      </c>
      <c r="E202" s="105" t="str">
        <f>IF('EDCI Data'!D202="","",'EDCI Data'!D202)</f>
        <v/>
      </c>
      <c r="F202" s="449" t="str">
        <f t="shared" si="346"/>
        <v/>
      </c>
      <c r="G202" s="449" t="str">
        <f t="shared" si="347"/>
        <v/>
      </c>
      <c r="H202" s="449" t="str">
        <f t="shared" si="348"/>
        <v/>
      </c>
      <c r="I202" s="449" t="str">
        <f t="shared" si="349"/>
        <v/>
      </c>
      <c r="J202" s="449" t="str">
        <f t="shared" si="243"/>
        <v/>
      </c>
      <c r="K202" s="449" t="str">
        <f t="shared" si="350"/>
        <v/>
      </c>
      <c r="L202" s="105" t="str">
        <f>IF('EDCI Data'!E202="","",'EDCI Data'!E202)</f>
        <v/>
      </c>
      <c r="M202" s="106" t="str">
        <f>IF('EDCI Data'!F202="","",'EDCI Data'!F202)</f>
        <v/>
      </c>
      <c r="N202" s="106" t="str">
        <f>IF('EDCI Data'!G202="","",'EDCI Data'!G202)</f>
        <v/>
      </c>
      <c r="O202" s="106" t="str">
        <f>IF('EDCI Data'!H202="","",'EDCI Data'!H202)</f>
        <v/>
      </c>
      <c r="P202" s="106" t="str">
        <f>IF('EDCI Data'!I202="","",'EDCI Data'!I202)</f>
        <v/>
      </c>
      <c r="Q202" s="106" t="str">
        <f>IF('EDCI Data'!J202="","",'EDCI Data'!J202)</f>
        <v/>
      </c>
      <c r="R202" s="106" t="str">
        <f>IF('EDCI Data'!K202="","",'EDCI Data'!K202)</f>
        <v/>
      </c>
      <c r="S202" s="106" t="str">
        <f>IF('EDCI Data'!L202="","",'EDCI Data'!L202)</f>
        <v/>
      </c>
      <c r="T202" s="106" t="str">
        <f>IF('EDCI Data'!M202="","",'EDCI Data'!M202)</f>
        <v/>
      </c>
      <c r="U202" s="106" t="str">
        <f>IF('EDCI Data'!N202="","",'EDCI Data'!N202)</f>
        <v/>
      </c>
      <c r="V202" s="107" t="str">
        <f>IF('EDCI Data'!O202="","",'EDCI Data'!O202)</f>
        <v/>
      </c>
      <c r="W202" s="107" t="str">
        <f>IF('EDCI Data'!P202="","",'EDCI Data'!P202)</f>
        <v/>
      </c>
      <c r="X202" s="107" t="str">
        <f>IF('EDCI Data'!Q202="","",'EDCI Data'!Q202)</f>
        <v/>
      </c>
      <c r="Y202" s="107" t="str">
        <f>IF('EDCI Data'!R202="","",'EDCI Data'!R202)</f>
        <v/>
      </c>
      <c r="Z202" s="106" t="str">
        <f>IF('EDCI Data'!S202="","",'EDCI Data'!S202)</f>
        <v/>
      </c>
      <c r="AA202" s="106" t="str">
        <f>IF('EDCI Data'!T202="","",'EDCI Data'!T202)</f>
        <v/>
      </c>
      <c r="AB202" s="106" t="str">
        <f>IF('EDCI Data'!U202="","",'EDCI Data'!U202)</f>
        <v/>
      </c>
      <c r="AC202" s="106" t="str">
        <f>IF('EDCI Data'!V202="","",'EDCI Data'!V202)</f>
        <v/>
      </c>
      <c r="AD202" s="106" t="str">
        <f>IF('EDCI Data'!W202="","",'EDCI Data'!W202)</f>
        <v/>
      </c>
      <c r="AE202" s="106" t="str">
        <f>IF('EDCI Data'!X202="","",'EDCI Data'!X202)</f>
        <v/>
      </c>
      <c r="AF202" s="106" t="str">
        <f>IF('EDCI Data'!Y202="","",'EDCI Data'!Y202)</f>
        <v/>
      </c>
      <c r="AG202" s="106" t="str">
        <f>IF('EDCI Data'!Z202="","",'EDCI Data'!Z202)</f>
        <v/>
      </c>
      <c r="AH202" s="459" t="str">
        <f>IF('EDCI Data'!AA202="","",'EDCI Data'!AA202)</f>
        <v/>
      </c>
      <c r="AI202" s="460" t="str">
        <f>IF('EDCI Data'!AB202="","",'EDCI Data'!AB202)</f>
        <v/>
      </c>
      <c r="AJ202" s="460" t="str">
        <f>IF('EDCI Data'!AC202="","",'EDCI Data'!AC202)</f>
        <v/>
      </c>
      <c r="AK202" s="460" t="str">
        <f>IF('EDCI Data'!AD202="","",'EDCI Data'!AD202)</f>
        <v/>
      </c>
      <c r="AL202" s="460" t="str">
        <f>IF('EDCI Data'!AE202="","",'EDCI Data'!AE202)</f>
        <v/>
      </c>
      <c r="AM202" s="461" t="str">
        <f>IF('EDCI Data'!AF202="","",'EDCI Data'!AF202)</f>
        <v/>
      </c>
      <c r="AN202" s="106" t="str">
        <f>IF('EDCI Data'!AG202="","",'EDCI Data'!AG202)</f>
        <v/>
      </c>
      <c r="AO202" s="461" t="str">
        <f>IF('EDCI Data'!AH202="","",'EDCI Data'!AH202)</f>
        <v/>
      </c>
      <c r="AP202" s="106" t="str">
        <f>IF('EDCI Data'!AI202="","",'EDCI Data'!AI202)</f>
        <v/>
      </c>
      <c r="AQ202" s="461" t="str">
        <f>IF('EDCI Data'!AJ202="","",'EDCI Data'!AJ202)</f>
        <v/>
      </c>
      <c r="AR202" s="106" t="str">
        <f>IF('EDCI Data'!AK202="","",'EDCI Data'!AK202)</f>
        <v/>
      </c>
      <c r="AS202" s="106" t="str">
        <f>IF('EDCI Data'!AL202="","",'EDCI Data'!AL202)</f>
        <v/>
      </c>
      <c r="AT202" s="106" t="str">
        <f>IF('EDCI Data'!AM202="","",'EDCI Data'!AM202)</f>
        <v/>
      </c>
      <c r="AU202" s="106" t="str">
        <f>IF('EDCI Data'!AN202="","",'EDCI Data'!AN202)</f>
        <v/>
      </c>
      <c r="AV202" s="106" t="str">
        <f>IF('EDCI Data'!AO202="","",'EDCI Data'!AO202)</f>
        <v/>
      </c>
      <c r="AW202" s="106" t="str">
        <f>IF('EDCI Data'!AP202="","",'EDCI Data'!AP202)</f>
        <v/>
      </c>
      <c r="AX202" s="106" t="str">
        <f>IF('EDCI Data'!AQ202="","",'EDCI Data'!AQ202)</f>
        <v/>
      </c>
      <c r="AY202" s="106" t="str">
        <f>IF('EDCI Data'!AR202="","",'EDCI Data'!AR202)</f>
        <v/>
      </c>
      <c r="AZ202" s="106" t="str">
        <f>IF('EDCI Data'!AS202="","",'EDCI Data'!AS202)</f>
        <v/>
      </c>
      <c r="BA202" s="106" t="str">
        <f>IF('EDCI Data'!AT202="","",'EDCI Data'!AT202)</f>
        <v/>
      </c>
      <c r="BB202" s="106" t="str">
        <f>IF('EDCI Data'!AU202="","",'EDCI Data'!AU202)</f>
        <v/>
      </c>
      <c r="BC202" s="106" t="str">
        <f>IF('EDCI Data'!AV202="","",'EDCI Data'!AV202)</f>
        <v/>
      </c>
      <c r="BD202" s="106" t="str">
        <f>IF('EDCI Data'!AW202="","",'EDCI Data'!AW202)</f>
        <v/>
      </c>
      <c r="BE202" s="106" t="str">
        <f>IF('EDCI Data'!AX202="","",'EDCI Data'!AX202)</f>
        <v/>
      </c>
      <c r="BF202" s="106" t="str">
        <f>IF('EDCI Data'!AY202="","",'EDCI Data'!AY202)</f>
        <v/>
      </c>
      <c r="BG202" s="106" t="str">
        <f>IF('EDCI Data'!AZ202="","",'EDCI Data'!AZ202)</f>
        <v/>
      </c>
      <c r="BH202" s="106" t="str">
        <f>IF('EDCI Data'!BA202="","",'EDCI Data'!BA202)</f>
        <v/>
      </c>
      <c r="BI202" s="106" t="str">
        <f>IF('EDCI Data'!BB202="","",'EDCI Data'!BB202)</f>
        <v/>
      </c>
      <c r="BJ202" s="457" t="str">
        <f>IF('EDCI Data'!BC202="","",'EDCI Data'!BC202)</f>
        <v/>
      </c>
      <c r="BK202" s="457" t="str">
        <f>IF('EDCI Data'!BD202="","",'EDCI Data'!BD202)</f>
        <v/>
      </c>
      <c r="BL202" s="457" t="str">
        <f>IF('EDCI Data'!BE202="","",'EDCI Data'!BE202)</f>
        <v/>
      </c>
      <c r="BM202" s="457" t="str">
        <f>IF('EDCI Data'!BF202="","",'EDCI Data'!BF202)</f>
        <v/>
      </c>
      <c r="BN202" s="457" t="str">
        <f>IF('EDCI Data'!BG202="","",'EDCI Data'!BG202)</f>
        <v/>
      </c>
      <c r="BO202" s="462" t="str">
        <f>IF('EDCI Data'!BH202="","",'EDCI Data'!BH202)</f>
        <v/>
      </c>
      <c r="BP202" s="462" t="str">
        <f>IF('EDCI Data'!BI202="","",'EDCI Data'!BI202)</f>
        <v/>
      </c>
      <c r="BQ202" s="463" t="str">
        <f>IF(AND('EDCI Data'!BH202&lt;&gt;"", 'EDCI Data'!BI202&lt;&gt;""), 'EDCI Data'!BI202/'EDCI Data'!BH202,"")</f>
        <v/>
      </c>
      <c r="BR202" s="105" t="str">
        <f>IF('EDCI Data'!BJ202="","",'EDCI Data'!BJ202)</f>
        <v/>
      </c>
      <c r="BS202" s="478" t="str">
        <f>IF('EDCI Data'!BK202="","",'EDCI Data'!BK202)</f>
        <v/>
      </c>
      <c r="BT202" s="105" t="str">
        <f>IF('EDCI Data'!BL202="","",'EDCI Data'!BL202)</f>
        <v/>
      </c>
      <c r="BU202" s="105" t="str">
        <f>IF('EDCI Data'!BM202="","",'EDCI Data'!BM202)</f>
        <v/>
      </c>
      <c r="BV202" s="105" t="str">
        <f>IF('EDCI Data'!BN202="","",'EDCI Data'!BN202)</f>
        <v/>
      </c>
      <c r="BW202" s="105" t="str">
        <f>IF('EDCI Data'!BO202="","",'EDCI Data'!BO202)</f>
        <v/>
      </c>
      <c r="BX202" s="105" t="str">
        <f>IF('EDCI Data'!BP202="","",'EDCI Data'!BP202)</f>
        <v/>
      </c>
      <c r="BY202" s="105" t="str">
        <f>IF('EDCI Data'!BQ202="","",'EDCI Data'!BQ202)</f>
        <v/>
      </c>
      <c r="BZ202" s="105" t="str">
        <f>IF('EDCI Data'!BR202="","",'EDCI Data'!BR202)</f>
        <v/>
      </c>
      <c r="CA202" s="105" t="str">
        <f>IF('EDCI Data'!BS202="","",'EDCI Data'!BS202)</f>
        <v/>
      </c>
      <c r="CB202" s="105" t="str">
        <f>IF('EDCI Data'!BT202="","",'EDCI Data'!BT202)</f>
        <v/>
      </c>
      <c r="CC202" s="464" t="str">
        <f>IF('EDCI Data'!BU202="","",'EDCI Data'!BU202)</f>
        <v/>
      </c>
      <c r="CD202" s="464" t="str">
        <f>IF('EDCI Data'!BV202="","",'EDCI Data'!BV202)</f>
        <v/>
      </c>
      <c r="CE202" s="107" t="str">
        <f>IF('EDCI Data'!BW202="","",'EDCI Data'!BW202)</f>
        <v/>
      </c>
      <c r="CF202" s="468" t="str">
        <f>IF('EDCI Data'!BX202="","",'EDCI Data'!BX202)</f>
        <v/>
      </c>
      <c r="CG202" s="466" t="str">
        <f>IF('EDCI Data'!BY202="","",'EDCI Data'!BY202)</f>
        <v/>
      </c>
      <c r="CH202" s="466" t="str">
        <f>IF('EDCI Data'!BZ202="","",'EDCI Data'!BZ202)</f>
        <v/>
      </c>
      <c r="CI202" s="480" t="str">
        <f>IF('EDCI Data'!CA202="","",'EDCI Data'!CA202)</f>
        <v/>
      </c>
      <c r="CJ202" s="467" t="str">
        <f>IF('EDCI Data'!CB202="","",'EDCI Data'!CB202)</f>
        <v/>
      </c>
      <c r="CK202" s="467" t="str">
        <f>IF('EDCI Data'!CC202="","",'EDCI Data'!CC202)</f>
        <v/>
      </c>
      <c r="CL202" s="467" t="str">
        <f>IF('EDCI Data'!CD202="","",'EDCI Data'!CD202)</f>
        <v/>
      </c>
      <c r="CM202" s="467" t="str">
        <f>IF('EDCI Data'!CE202="","",'EDCI Data'!CE202)</f>
        <v/>
      </c>
      <c r="CN202" s="467" t="str">
        <f>IF('EDCI Data'!CF202="","",'EDCI Data'!CF202)</f>
        <v/>
      </c>
      <c r="CO202" s="467" t="str">
        <f>IF('EDCI Data'!CG202="","",'EDCI Data'!CG202)</f>
        <v/>
      </c>
      <c r="CP202" s="387" t="str">
        <f>IF('EDCI Data'!CH202="","",'EDCI Data'!CH202)</f>
        <v/>
      </c>
      <c r="CQ202" s="387" t="str">
        <f>IF('EDCI Data'!CI202="","",'EDCI Data'!CI202)</f>
        <v/>
      </c>
      <c r="CR202" s="388" t="str">
        <f>IF('EDCI Data'!CJ202="","",'EDCI Data'!CJ202)</f>
        <v/>
      </c>
      <c r="CS202" s="38"/>
      <c r="CT202" s="108">
        <f t="shared" si="351"/>
        <v>0</v>
      </c>
      <c r="CU202" s="108">
        <f t="shared" si="352"/>
        <v>0</v>
      </c>
      <c r="CV202" s="108">
        <f t="shared" si="353"/>
        <v>0</v>
      </c>
      <c r="CW202" s="108">
        <f t="shared" si="354"/>
        <v>0</v>
      </c>
      <c r="CX202" s="108">
        <f t="shared" si="244"/>
        <v>0</v>
      </c>
      <c r="CY202" s="108">
        <f t="shared" si="355"/>
        <v>0</v>
      </c>
      <c r="CZ202" t="str">
        <f t="shared" si="245"/>
        <v/>
      </c>
      <c r="DA202" t="str">
        <f t="shared" si="356"/>
        <v/>
      </c>
      <c r="DB202" t="str">
        <f t="shared" si="357"/>
        <v/>
      </c>
      <c r="DC202"/>
      <c r="DD202" s="109"/>
      <c r="DE202"/>
      <c r="DF202"/>
      <c r="DG202"/>
      <c r="DH202"/>
      <c r="DI202"/>
      <c r="DJ202"/>
      <c r="DK202"/>
      <c r="DL202" t="str">
        <f t="shared" si="358"/>
        <v/>
      </c>
      <c r="DM202"/>
      <c r="DN202"/>
      <c r="DO202"/>
      <c r="DP202"/>
      <c r="DQ202"/>
      <c r="DR202"/>
      <c r="DS202"/>
      <c r="DT202" t="str">
        <f t="shared" si="246"/>
        <v/>
      </c>
      <c r="DU202" t="str">
        <f t="shared" si="247"/>
        <v/>
      </c>
      <c r="DV202" t="str">
        <f t="shared" si="248"/>
        <v/>
      </c>
      <c r="DW202" t="str">
        <f t="shared" si="249"/>
        <v/>
      </c>
      <c r="DX202" t="str">
        <f t="shared" si="250"/>
        <v/>
      </c>
      <c r="DY202" t="str">
        <f t="shared" si="251"/>
        <v/>
      </c>
      <c r="DZ202" t="str">
        <f t="shared" si="252"/>
        <v/>
      </c>
      <c r="EA202" t="str">
        <f t="shared" si="253"/>
        <v/>
      </c>
      <c r="EB202"/>
      <c r="EC202" t="str" cm="1">
        <f t="array" ref="EC202">IF(COUNTIFS($CZ$11:$CZ$260,$CZ202,$E$11:$E$260,$E202+1)&gt;0,IF(AI202&lt;&gt;INDEX(AK$11:AK$260,MATCH(1,INDEX(($CZ202=$CZ$11:$CZ$260)*($E$11:$E$260=$E202+1),0,1),0)),1,""),"")</f>
        <v/>
      </c>
      <c r="ED202" t="str" cm="1">
        <f t="array" ref="ED202">IF(COUNTIFS($CZ$11:$CZ$260,$CZ202,$E$11:$E$260,$E202+1)&gt;0,IF(AJ202&lt;&gt;INDEX(AL$11:AL$260,MATCH(1,INDEX(($CZ202=$CZ$11:$CZ$260)*($E$11:$E$260=$E202+1),0,1),0)),1,""),"")</f>
        <v/>
      </c>
      <c r="EE202" t="str" cm="1">
        <f t="array" ref="EE202">IF(COUNTIFS($CZ$11:$CZ$260,$CZ202,$E$11:$E$260,$E202-1)&gt;0,IF(AK202&lt;&gt;INDEX(AI$11:AI$260,MATCH(1,INDEX(($CZ202=$CZ$11:$CZ$260)*($E$11:$E$260=$E202-1),0,1),0)),1,""),"")</f>
        <v/>
      </c>
      <c r="EF202" t="str" cm="1">
        <f t="array" ref="EF202">IF(COUNTIFS($CZ$11:$CZ$260,$CZ202,$E$11:$E$260,$E202-1)&gt;0,IF(AL202&lt;&gt;INDEX(AJ$11:AJ$260,MATCH(1,INDEX(($CZ202=$CZ$11:$CZ$260)*($E$11:$E$260=$E202-1),0,1),0)),1,""),"")</f>
        <v/>
      </c>
      <c r="EG202" t="str" cm="1">
        <f t="array" ref="EG202">IFERROR(_xlfn.LET(_xlpm.inc, ($E$11:$E$260=$E202)*($CZ$11:$CZ$260=$CZ20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2"/>
      <c r="EI202"/>
      <c r="EJ202"/>
      <c r="EK202"/>
      <c r="EL202"/>
      <c r="EM202"/>
      <c r="EN202" t="str">
        <f t="shared" si="254"/>
        <v/>
      </c>
      <c r="EO202" t="str">
        <f t="shared" si="255"/>
        <v/>
      </c>
      <c r="EP202" t="str">
        <f t="shared" si="256"/>
        <v/>
      </c>
      <c r="EQ202" t="str">
        <f t="shared" si="257"/>
        <v/>
      </c>
      <c r="ER202" t="str">
        <f t="shared" si="258"/>
        <v/>
      </c>
      <c r="ES202" t="str">
        <f t="shared" si="259"/>
        <v/>
      </c>
      <c r="ET202" t="str">
        <f t="shared" si="260"/>
        <v/>
      </c>
      <c r="EU202" t="str">
        <f t="shared" si="261"/>
        <v/>
      </c>
      <c r="EV202"/>
      <c r="EW202" t="str" cm="1">
        <f t="array" ref="EW202">IF(COUNTIFS($CZ$11:$CZ$260,$CZ202,$E$11:$E$260,$E202+1)&gt;0,IF(AI202&lt;&gt;INDEX(AK$11:AK$260,MATCH(1,INDEX(($CZ202=$CZ$11:$CZ$260)*($E$11:$E$260=$E202+1),0,1),0)),CHAR(10)&amp;"The 'FTEs at end of previous year' submitted for "&amp;$E202+1&amp;" does not align with the 'FTEs at end of current year' submitted for "&amp;$E202&amp;" (highlighted peach in the Trending Checks tab), by definition these should be equal. Please check and update so these align. "&amp;CHAR(10),""),"")</f>
        <v/>
      </c>
      <c r="EX202" t="str" cm="1">
        <f t="array" ref="EX202">IF(COUNTIFS($CZ$11:$CZ$260,$CZ202,$E$11:$E$260,$E202+1)&gt;0,IF(AJ202&lt;&gt;INDEX(AL$11:AL$260,MATCH(1,INDEX(($CZ202=$CZ$11:$CZ$260)*($E$11:$E$260=$E202+1),0,1),0)),CHAR(10)&amp;"The 'Average FTEs in previous year' submitted for "&amp;$E202+1&amp;" does not align with the 'Average FTEs in current year' submitted for "&amp;$E202&amp;" (highlighted peach in the Trending Checks tab), by definition these should be equal. Please check and update so these align. "&amp;CHAR(10),""),"")</f>
        <v/>
      </c>
      <c r="EY202" t="str" cm="1">
        <f t="array" ref="EY202">IF(COUNTIFS($CZ$11:$CZ$260,$CZ202,$E$11:$E$260,$E202-1)&gt;0,IF(AK202&lt;&gt;INDEX(AI$11:AI$260,MATCH(1,INDEX(($CZ202=$CZ$11:$CZ$260)*($E$11:$E$260=$E202-1),0,1),0)),CHAR(10)&amp;"The 'FTEs at end of previous year' submitted for "&amp;$E202&amp;" does not align with the 'FTEs at end of current year' submitted for "&amp;$E202-1&amp;" (highlighted peach in the Trending Checks tab), by definition these should be equal. Please check and update so these align. "&amp;CHAR(10),""),"")</f>
        <v/>
      </c>
      <c r="EZ202" t="str" cm="1">
        <f t="array" ref="EZ202">IF(COUNTIFS($CZ$11:$CZ$260,$CZ202,$E$11:$E$260,$E202-1)&gt;0,IF(AL202&lt;&gt;INDEX(AJ$11:AJ$260,MATCH(1,INDEX(($CZ202=$CZ$11:$CZ$260)*($E$11:$E$260=$E202-1),0,1),0)),CHAR(10)&amp;"The 'Average FTEs in previous year' submitted for "&amp;$E202&amp;" does not align with the 'Average FTEs in current year' submitted for "&amp;$E202-1&amp;" (highlighted peach in the Trending Checks tab), by definition these should be equal. Please check and update so these align. "&amp;CHAR(10),""),"")</f>
        <v/>
      </c>
      <c r="FA202" t="str">
        <f t="shared" si="262"/>
        <v/>
      </c>
      <c r="FB202" t="str">
        <f t="shared" si="263"/>
        <v/>
      </c>
      <c r="FC202" t="str">
        <f t="shared" si="264"/>
        <v/>
      </c>
      <c r="FD202"/>
      <c r="FE202"/>
      <c r="FF202" t="str">
        <f t="shared" si="265"/>
        <v/>
      </c>
      <c r="FG202"/>
      <c r="FH202" t="str">
        <f t="shared" si="266"/>
        <v/>
      </c>
      <c r="FI202"/>
      <c r="FJ202" t="str">
        <f t="shared" si="267"/>
        <v/>
      </c>
      <c r="FK202"/>
      <c r="FL202" t="str">
        <f t="shared" si="268"/>
        <v/>
      </c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 t="str">
        <f t="shared" si="269"/>
        <v/>
      </c>
      <c r="GJ202" t="str">
        <f t="shared" si="270"/>
        <v/>
      </c>
      <c r="GK202" t="str">
        <f t="shared" si="271"/>
        <v/>
      </c>
      <c r="GL202" t="str">
        <f t="shared" si="272"/>
        <v/>
      </c>
      <c r="GM202" t="str">
        <f t="shared" si="273"/>
        <v/>
      </c>
      <c r="GN202" t="str">
        <f t="shared" si="274"/>
        <v/>
      </c>
      <c r="GO202" t="str">
        <f t="shared" si="275"/>
        <v/>
      </c>
      <c r="GP202" t="str">
        <f t="shared" si="276"/>
        <v/>
      </c>
      <c r="GQ202" t="str">
        <f t="shared" si="277"/>
        <v/>
      </c>
      <c r="GR202" t="str">
        <f t="shared" si="278"/>
        <v/>
      </c>
      <c r="GS202" t="str">
        <f t="shared" si="279"/>
        <v/>
      </c>
      <c r="GT202"/>
      <c r="GU202"/>
      <c r="GV202"/>
      <c r="GW202"/>
      <c r="GX202"/>
      <c r="GY202"/>
      <c r="GZ202"/>
      <c r="HA202" t="str">
        <f t="shared" si="280"/>
        <v/>
      </c>
      <c r="HB202" t="str">
        <f t="shared" si="281"/>
        <v/>
      </c>
      <c r="HC202" t="str">
        <f t="shared" si="282"/>
        <v/>
      </c>
      <c r="HD202" t="str">
        <f t="shared" si="283"/>
        <v/>
      </c>
      <c r="HE202"/>
      <c r="HF202"/>
      <c r="HG202" t="str">
        <f t="shared" si="284"/>
        <v/>
      </c>
      <c r="HH202"/>
      <c r="HI202" t="str">
        <f t="shared" si="285"/>
        <v/>
      </c>
      <c r="HJ202"/>
      <c r="HK202" t="str">
        <f t="shared" si="286"/>
        <v/>
      </c>
      <c r="HL202"/>
      <c r="HM202" t="str">
        <f t="shared" si="287"/>
        <v/>
      </c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 t="str">
        <f t="shared" si="288"/>
        <v/>
      </c>
      <c r="IK202" t="str">
        <f t="shared" si="289"/>
        <v/>
      </c>
      <c r="IL202" t="str">
        <f t="shared" si="290"/>
        <v/>
      </c>
      <c r="IM202" t="str">
        <f t="shared" si="291"/>
        <v/>
      </c>
      <c r="IN202" t="str">
        <f t="shared" si="292"/>
        <v/>
      </c>
      <c r="IO202" t="str">
        <f t="shared" si="293"/>
        <v/>
      </c>
      <c r="IP202" t="str">
        <f t="shared" si="294"/>
        <v/>
      </c>
      <c r="IQ202" t="str">
        <f t="shared" si="295"/>
        <v/>
      </c>
      <c r="IR202" t="str">
        <f t="shared" si="296"/>
        <v/>
      </c>
      <c r="IS202" t="str">
        <f t="shared" si="297"/>
        <v/>
      </c>
      <c r="IT202" t="str">
        <f t="shared" si="298"/>
        <v/>
      </c>
      <c r="IU202"/>
      <c r="IV202"/>
      <c r="IW202"/>
      <c r="IX202"/>
      <c r="IY202"/>
      <c r="IZ202"/>
      <c r="JA202"/>
      <c r="JB202" t="str">
        <f t="shared" si="299"/>
        <v/>
      </c>
      <c r="JC202" t="str">
        <f t="shared" si="300"/>
        <v/>
      </c>
      <c r="JD202" t="str">
        <f t="shared" si="301"/>
        <v/>
      </c>
      <c r="JE202" t="str">
        <f t="shared" si="302"/>
        <v/>
      </c>
      <c r="JF202"/>
      <c r="JG202"/>
      <c r="JH202" t="str">
        <f t="shared" si="303"/>
        <v/>
      </c>
      <c r="JI202"/>
      <c r="JJ202" t="str">
        <f t="shared" si="304"/>
        <v/>
      </c>
      <c r="JK202"/>
      <c r="JL202" t="str">
        <f t="shared" si="305"/>
        <v/>
      </c>
      <c r="JM202"/>
      <c r="JN202" t="str">
        <f t="shared" si="306"/>
        <v/>
      </c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 t="str">
        <f t="shared" si="307"/>
        <v/>
      </c>
      <c r="KL202" t="str">
        <f t="shared" si="308"/>
        <v/>
      </c>
      <c r="KM202"/>
      <c r="KN202" t="str">
        <f t="shared" si="309"/>
        <v/>
      </c>
      <c r="KO202" t="str">
        <f t="shared" si="310"/>
        <v/>
      </c>
      <c r="KP202" t="str">
        <f t="shared" si="311"/>
        <v/>
      </c>
      <c r="KQ202" t="str">
        <f t="shared" si="312"/>
        <v/>
      </c>
      <c r="KR202" t="str">
        <f t="shared" si="313"/>
        <v/>
      </c>
      <c r="KS202" t="str">
        <f t="shared" si="314"/>
        <v/>
      </c>
      <c r="KT202"/>
      <c r="KU202" t="str">
        <f t="shared" si="315"/>
        <v/>
      </c>
      <c r="KV202"/>
      <c r="KW202"/>
      <c r="KX202"/>
      <c r="KY202"/>
      <c r="KZ202"/>
      <c r="LA202"/>
      <c r="LB202"/>
      <c r="LC202"/>
      <c r="LD202" t="str">
        <f>IF(FA202=1,LD$8&amp;IF(SUM(FB202:$HA202)=0,"",", "),"")</f>
        <v/>
      </c>
      <c r="LE202" t="str">
        <f>IF(FB202=1,LE$8&amp;IF(SUM(FC202:$HA202)=0,"",", "),"")</f>
        <v/>
      </c>
      <c r="LF202" t="str">
        <f>IF(FC202=1,LF$8&amp;IF(SUM(FD202:$HA202)=0,"",", "),"")</f>
        <v/>
      </c>
      <c r="LG202"/>
      <c r="LH202"/>
      <c r="LI202" t="str">
        <f>IF(FF202=1,LI$8&amp;IF(SUM(FG202:$HA202)=0,"",", "),"")</f>
        <v/>
      </c>
      <c r="LJ202" t="str">
        <f>IF(FG202=1,LJ$8&amp;IF(SUM(FH202:$HA202)=0,"",", "),"")</f>
        <v/>
      </c>
      <c r="LK202" t="str">
        <f>IF(FH202=1,LK$8&amp;IF(SUM(FI202:$HA202)=0,"",", "),"")</f>
        <v/>
      </c>
      <c r="LL202" t="str">
        <f>IF(FI202=1,LL$8&amp;IF(SUM(FJ202:$HA202)=0,"",", "),"")</f>
        <v/>
      </c>
      <c r="LM202" t="str">
        <f>IF(FJ202=1,LM$8&amp;IF(SUM(FK202:$HA202)=0,"",", "),"")</f>
        <v/>
      </c>
      <c r="LN202" t="str">
        <f>IF(FK202=1,LN$8&amp;IF(SUM(FL202:$HA202)=0,"",", "),"")</f>
        <v/>
      </c>
      <c r="LO202" t="str">
        <f>IF(FL202=1,LO$8&amp;IF(SUM(FM202:$HA202)=0,"",", "),"")</f>
        <v/>
      </c>
      <c r="LP202" t="str">
        <f>IF(FM202=1,LP$8&amp;IF(SUM(FN202:$HA202)=0,"",", "),"")</f>
        <v/>
      </c>
      <c r="LQ202" t="str">
        <f>IF(FN202=1,LQ$8&amp;IF(SUM(FO202:$HA202)=0,"",", "),"")</f>
        <v/>
      </c>
      <c r="LR202" t="str">
        <f>IF(FO202=1,LR$8&amp;IF(SUM(FP202:$HA202)=0,"",", "),"")</f>
        <v/>
      </c>
      <c r="LS202" t="str">
        <f>IF(FP202=1,LS$8&amp;IF(SUM(FQ202:$HA202)=0,"",", "),"")</f>
        <v/>
      </c>
      <c r="LT202" t="str">
        <f>IF(FQ202=1,LT$8&amp;IF(SUM(FR202:$HA202)=0,"",", "),"")</f>
        <v/>
      </c>
      <c r="LU202" t="str">
        <f>IF(FR202=1,LU$8&amp;IF(SUM(FS202:$HA202)=0,"",", "),"")</f>
        <v/>
      </c>
      <c r="LV202" t="str">
        <f>IF(FS202=1,LV$8&amp;IF(SUM(FT202:$HA202)=0,"",", "),"")</f>
        <v/>
      </c>
      <c r="LW202" t="str">
        <f>IF(FT202=1,LW$8&amp;IF(SUM(FU202:$HA202)=0,"",", "),"")</f>
        <v/>
      </c>
      <c r="LX202" t="str">
        <f>IF(FU202=1,LX$8&amp;IF(SUM(FV202:$HA202)=0,"",", "),"")</f>
        <v/>
      </c>
      <c r="LY202" t="str">
        <f>IF(FV202=1,LY$8&amp;IF(SUM(FW202:$HA202)=0,"",", "),"")</f>
        <v/>
      </c>
      <c r="LZ202" t="str">
        <f>IF(FW202=1,LZ$8&amp;IF(SUM(FX202:$HA202)=0,"",", "),"")</f>
        <v/>
      </c>
      <c r="MA202" t="str">
        <f>IF(FX202=1,MA$8&amp;IF(SUM(FY202:$HA202)=0,"",", "),"")</f>
        <v/>
      </c>
      <c r="MB202" t="str">
        <f>IF(FY202=1,MB$8&amp;IF(SUM(FZ202:$HA202)=0,"",", "),"")</f>
        <v/>
      </c>
      <c r="MC202" t="str">
        <f>IF(FZ202=1,MC$8&amp;IF(SUM(GA202:$HA202)=0,"",", "),"")</f>
        <v/>
      </c>
      <c r="MD202" t="str">
        <f>IF(GA202=1,MD$8&amp;IF(SUM(GB202:$HA202)=0,"",", "),"")</f>
        <v/>
      </c>
      <c r="ME202" t="str">
        <f>IF(GB202=1,ME$8&amp;IF(SUM(GC202:$HA202)=0,"",", "),"")</f>
        <v/>
      </c>
      <c r="MF202" t="str">
        <f>IF(GC202=1,MF$8&amp;IF(SUM(GD202:$HA202)=0,"",", "),"")</f>
        <v/>
      </c>
      <c r="MG202" t="str">
        <f>IF(GD202=1,MG$8&amp;IF(SUM(GE202:$HA202)=0,"",", "),"")</f>
        <v/>
      </c>
      <c r="MH202" t="str">
        <f>IF(GE202=1,MH$8&amp;IF(SUM(GF202:$HA202)=0,"",", "),"")</f>
        <v/>
      </c>
      <c r="MI202" t="str">
        <f>IF(GF202=1,MI$8&amp;IF(SUM(GG202:$HA202)=0,"",", "),"")</f>
        <v/>
      </c>
      <c r="MJ202" t="str">
        <f>IF(GG202=1,MJ$8&amp;IF(SUM(GH202:$HA202)=0,"",", "),"")</f>
        <v/>
      </c>
      <c r="MK202" t="str">
        <f>IF(GH202=1,MK$8&amp;IF(SUM(GI202:$HA202)=0,"",", "),"")</f>
        <v/>
      </c>
      <c r="ML202" t="str">
        <f>IF(GI202=1,ML$8&amp;IF(SUM(GJ202:$HA202)=0,"",", "),"")</f>
        <v/>
      </c>
      <c r="MM202" t="str">
        <f>IF(GJ202=1,MM$8&amp;IF(SUM(GK202:$HA202)=0,"",", "),"")</f>
        <v/>
      </c>
      <c r="MN202" t="str">
        <f>IF(GK202=1,MN$8&amp;IF(SUM(GL202:$HA202)=0,"",", "),"")</f>
        <v/>
      </c>
      <c r="MO202" t="str">
        <f>IF(GL202=1,MO$8&amp;IF(SUM(GM202:$HA202)=0,"",", "),"")</f>
        <v/>
      </c>
      <c r="MP202" t="str">
        <f>IF(GM202=1,MP$8&amp;IF(SUM(GN202:$HA202)=0,"",", "),"")</f>
        <v/>
      </c>
      <c r="MQ202" t="str">
        <f>IF(GN202=1,MQ$8&amp;IF(SUM(GO202:$HA202)=0,"",", "),"")</f>
        <v/>
      </c>
      <c r="MR202" t="str">
        <f>IF(GO202=1,MR$8&amp;IF(SUM(GP202:$HA202)=0,"",", "),"")</f>
        <v/>
      </c>
      <c r="MS202" t="str">
        <f>IF(GP202=1,MS$8&amp;IF(SUM(GQ202:$HA202)=0,"",", "),"")</f>
        <v/>
      </c>
      <c r="MT202" t="str">
        <f>IF(GQ202=1,MT$8&amp;IF(SUM(GR202:$HA202)=0,"",", "),"")</f>
        <v/>
      </c>
      <c r="MU202" t="str">
        <f>IF(GR202=1,MU$8&amp;IF(SUM(GS202:$HA202)=0,"",", "),"")</f>
        <v/>
      </c>
      <c r="MV202" t="str">
        <f>IF(GS202=1,MV$8&amp;IF(SUM(GT202:$HA202)=0,"",", "),"")</f>
        <v/>
      </c>
      <c r="MW202" t="str">
        <f>IF(GT202=1,MW$8&amp;IF(SUM(GU202:$HA202)=0,"",", "),"")</f>
        <v/>
      </c>
      <c r="MX202" t="str">
        <f>IF(GU202=1,MX$8&amp;IF(SUM(GV202:$HA202)=0,"",", "),"")</f>
        <v/>
      </c>
      <c r="MY202" t="str">
        <f>IF(GV202=1,MY$8&amp;IF(SUM(GW202:$HA202)=0,"",", "),"")</f>
        <v/>
      </c>
      <c r="MZ202" t="str">
        <f>IF(GW202=1,MZ$8&amp;IF(SUM(GX202:$HA202)=0,"",", "),"")</f>
        <v/>
      </c>
      <c r="NA202" t="str">
        <f>IF(GX202=1,NA$8&amp;IF(SUM(GY202:$HA202)=0,"",", "),"")</f>
        <v/>
      </c>
      <c r="NB202" t="str">
        <f>IF(GY202=1,NB$8&amp;IF(SUM(GZ202:$HA202)=0,"",", "),"")</f>
        <v/>
      </c>
      <c r="NC202" t="str">
        <f>IF(GZ202=1,NC$8&amp;IF(SUM(HA202:$HA202)=0,"",", "),"")</f>
        <v/>
      </c>
      <c r="ND202" t="str">
        <f t="shared" si="359"/>
        <v/>
      </c>
      <c r="NE202" t="str">
        <f>IF(HB202=1,NE$8&amp;IF(SUM(HC202:$JB202)=0,"",", "),"")</f>
        <v/>
      </c>
      <c r="NF202" t="str">
        <f>IF(HC202=1,NF$8&amp;IF(SUM(HD202:$JB202)=0,"",", "),"")</f>
        <v/>
      </c>
      <c r="NG202" t="str">
        <f>IF(HD202=1,NG$8&amp;IF(SUM(HE202:$JB202)=0,"",", "),"")</f>
        <v/>
      </c>
      <c r="NH202" t="str">
        <f>IF(HE202=1,NH$8&amp;IF(SUM(HF202:$JB202)=0,"",", "),"")</f>
        <v/>
      </c>
      <c r="NI202" t="str">
        <f>IF(HF202=1,NI$8&amp;IF(SUM(HG202:$JB202)=0,"",", "),"")</f>
        <v/>
      </c>
      <c r="NJ202" t="str">
        <f>IF(HG202=1,NJ$8&amp;IF(SUM(HH202:$JB202)=0,"",", "),"")</f>
        <v/>
      </c>
      <c r="NK202" t="str">
        <f>IF(HH202=1,NK$8&amp;IF(SUM(HI202:$JB202)=0,"",", "),"")</f>
        <v/>
      </c>
      <c r="NL202" t="str">
        <f>IF(HI202=1,NL$8&amp;IF(SUM(HJ202:$JB202)=0,"",", "),"")</f>
        <v/>
      </c>
      <c r="NM202" t="str">
        <f>IF(HJ202=1,NM$8&amp;IF(SUM(HK202:$JB202)=0,"",", "),"")</f>
        <v/>
      </c>
      <c r="NN202" t="str">
        <f>IF(HK202=1,NN$8&amp;IF(SUM(HL202:$JB202)=0,"",", "),"")</f>
        <v/>
      </c>
      <c r="NO202" t="str">
        <f>IF(HL202=1,NO$8&amp;IF(SUM(HM202:$JB202)=0,"",", "),"")</f>
        <v/>
      </c>
      <c r="NP202" t="str">
        <f>IF(HM202=1,NP$8&amp;IF(SUM(HN202:$JB202)=0,"",", "),"")</f>
        <v/>
      </c>
      <c r="NQ202" t="str">
        <f>IF(HN202=1,NQ$8&amp;IF(SUM(HO202:$JB202)=0,"",", "),"")</f>
        <v/>
      </c>
      <c r="NR202" t="str">
        <f>IF(HO202=1,NR$8&amp;IF(SUM(HP202:$JB202)=0,"",", "),"")</f>
        <v/>
      </c>
      <c r="NS202" t="str">
        <f>IF(HP202=1,NS$8&amp;IF(SUM(HQ202:$JB202)=0,"",", "),"")</f>
        <v/>
      </c>
      <c r="NT202" t="str">
        <f>IF(HQ202=1,NT$8&amp;IF(SUM(HR202:$JB202)=0,"",", "),"")</f>
        <v/>
      </c>
      <c r="NU202" t="str">
        <f>IF(HR202=1,NU$8&amp;IF(SUM(HS202:$JB202)=0,"",", "),"")</f>
        <v/>
      </c>
      <c r="NV202" t="str">
        <f>IF(HS202=1,NV$8&amp;IF(SUM(HT202:$JB202)=0,"",", "),"")</f>
        <v/>
      </c>
      <c r="NW202" t="str">
        <f>IF(HT202=1,NW$8&amp;IF(SUM(HU202:$JB202)=0,"",", "),"")</f>
        <v/>
      </c>
      <c r="NX202" t="str">
        <f>IF(HU202=1,NX$8&amp;IF(SUM(HV202:$JB202)=0,"",", "),"")</f>
        <v/>
      </c>
      <c r="NY202" t="str">
        <f>IF(HV202=1,NY$8&amp;IF(SUM(HW202:$JB202)=0,"",", "),"")</f>
        <v/>
      </c>
      <c r="NZ202" t="str">
        <f>IF(HW202=1,NZ$8&amp;IF(SUM(HX202:$JB202)=0,"",", "),"")</f>
        <v/>
      </c>
      <c r="OA202" t="str">
        <f>IF(HX202=1,OA$8&amp;IF(SUM(HY202:$JB202)=0,"",", "),"")</f>
        <v/>
      </c>
      <c r="OB202" t="str">
        <f>IF(HY202=1,OB$8&amp;IF(SUM(HZ202:$JB202)=0,"",", "),"")</f>
        <v/>
      </c>
      <c r="OC202" t="str">
        <f>IF(HZ202=1,OC$8&amp;IF(SUM(IA202:$JB202)=0,"",", "),"")</f>
        <v/>
      </c>
      <c r="OD202" t="str">
        <f>IF(IA202=1,OD$8&amp;IF(SUM(IB202:$JB202)=0,"",", "),"")</f>
        <v/>
      </c>
      <c r="OE202" t="str">
        <f>IF(IB202=1,OE$8&amp;IF(SUM(IC202:$JB202)=0,"",", "),"")</f>
        <v/>
      </c>
      <c r="OF202" t="str">
        <f>IF(IC202=1,OF$8&amp;IF(SUM(ID202:$JB202)=0,"",", "),"")</f>
        <v/>
      </c>
      <c r="OG202" t="str">
        <f>IF(ID202=1,OG$8&amp;IF(SUM(IE202:$JB202)=0,"",", "),"")</f>
        <v/>
      </c>
      <c r="OH202" t="str">
        <f>IF(IE202=1,OH$8&amp;IF(SUM(IF202:$JB202)=0,"",", "),"")</f>
        <v/>
      </c>
      <c r="OI202" t="str">
        <f>IF(IF202=1,OI$8&amp;IF(SUM(IG202:$JB202)=0,"",", "),"")</f>
        <v/>
      </c>
      <c r="OJ202" t="str">
        <f>IF(IG202=1,OJ$8&amp;IF(SUM(IH202:$JB202)=0,"",", "),"")</f>
        <v/>
      </c>
      <c r="OK202" t="str">
        <f>IF(IH202=1,OK$8&amp;IF(SUM(II202:$JB202)=0,"",", "),"")</f>
        <v/>
      </c>
      <c r="OL202" t="str">
        <f>IF(II202=1,OL$8&amp;IF(SUM(IJ202:$JB202)=0,"",", "),"")</f>
        <v/>
      </c>
      <c r="OM202" t="str">
        <f>IF(IJ202=1,OM$8&amp;IF(SUM(IK202:$JB202)=0,"",", "),"")</f>
        <v/>
      </c>
      <c r="ON202" t="str">
        <f>IF(IK202=1,ON$8&amp;IF(SUM(IL202:$JB202)=0,"",", "),"")</f>
        <v/>
      </c>
      <c r="OO202" t="str">
        <f>IF(IL202=1,OO$8&amp;IF(SUM(IM202:$JB202)=0,"",", "),"")</f>
        <v/>
      </c>
      <c r="OP202" t="str">
        <f>IF(IM202=1,OP$8&amp;IF(SUM(IN202:$JB202)=0,"",", "),"")</f>
        <v/>
      </c>
      <c r="OQ202" t="str">
        <f>IF(IN202=1,OQ$8&amp;IF(SUM(IO202:$JB202)=0,"",", "),"")</f>
        <v/>
      </c>
      <c r="OR202" t="str">
        <f>IF(IO202=1,OR$8&amp;IF(SUM(IP202:$JB202)=0,"",", "),"")</f>
        <v/>
      </c>
      <c r="OS202" t="str">
        <f>IF(IP202=1,OS$8&amp;IF(SUM(IQ202:$JB202)=0,"",", "),"")</f>
        <v/>
      </c>
      <c r="OT202" t="str">
        <f>IF(IQ202=1,OT$8&amp;IF(SUM(IR202:$JB202)=0,"",", "),"")</f>
        <v/>
      </c>
      <c r="OU202" t="str">
        <f>IF(IR202=1,OU$8&amp;IF(SUM(IS202:$JB202)=0,"",", "),"")</f>
        <v/>
      </c>
      <c r="OV202" t="str">
        <f>IF(IS202=1,OV$8&amp;IF(SUM(IT202:$JB202)=0,"",", "),"")</f>
        <v/>
      </c>
      <c r="OW202" t="str">
        <f>IF(IT202=1,OW$8&amp;IF(SUM(IU202:$JB202)=0,"",", "),"")</f>
        <v/>
      </c>
      <c r="OX202" t="str">
        <f>IF(IU202=1,OX$8&amp;IF(SUM(IV202:$JB202)=0,"",", "),"")</f>
        <v/>
      </c>
      <c r="OY202" t="str">
        <f>IF(IV202=1,OY$8&amp;IF(SUM(IW202:$JB202)=0,"",", "),"")</f>
        <v/>
      </c>
      <c r="OZ202" t="str">
        <f>IF(IW202=1,OZ$8&amp;IF(SUM(IX202:$JB202)=0,"",", "),"")</f>
        <v/>
      </c>
      <c r="PA202" t="str">
        <f>IF(IX202=1,PA$8&amp;IF(SUM(IY202:$JB202)=0,"",", "),"")</f>
        <v/>
      </c>
      <c r="PB202" t="str">
        <f>IF(IY202=1,PB$8&amp;IF(SUM(IZ202:$JB202)=0,"",", "),"")</f>
        <v/>
      </c>
      <c r="PC202" t="str">
        <f>IF(IZ202=1,PC$8&amp;IF(SUM(JA202:$JB202)=0,"",", "),"")</f>
        <v/>
      </c>
      <c r="PD202" t="str">
        <f>IF(JA202=1,PD$8&amp;IF(SUM(JB202:$JB202)=0,"",", "),"")</f>
        <v/>
      </c>
      <c r="PE202" t="str">
        <f t="shared" si="360"/>
        <v/>
      </c>
      <c r="PF202" t="str">
        <f>IF(JC202=1,PF$8&amp;IF(SUM(JD202:$LC202)=0,"",", "),"")</f>
        <v/>
      </c>
      <c r="PG202" t="str">
        <f>IF(JD202=1,PG$8&amp;IF(SUM(JE202:$LC202)=0,"",", "),"")</f>
        <v/>
      </c>
      <c r="PH202" t="str">
        <f>IF(JE202=1,PH$8&amp;IF(SUM(JF202:$LC202)=0,"",", "),"")</f>
        <v/>
      </c>
      <c r="PI202" t="str">
        <f>IF(JF202=1,PI$8&amp;IF(SUM(JG202:$LC202)=0,"",", "),"")</f>
        <v/>
      </c>
      <c r="PJ202" t="str">
        <f>IF(JG202=1,PJ$8&amp;IF(SUM(JH202:$LC202)=0,"",", "),"")</f>
        <v/>
      </c>
      <c r="PK202" t="str">
        <f>IF(JH202=1,PK$8&amp;IF(SUM(JI202:$LC202)=0,"",", "),"")</f>
        <v/>
      </c>
      <c r="PL202" t="str">
        <f>IF(JI202=1,PL$8&amp;IF(SUM(JJ202:$LC202)=0,"",", "),"")</f>
        <v/>
      </c>
      <c r="PM202" t="str">
        <f>IF(JJ202=1,PM$8&amp;IF(SUM(JK202:$LC202)=0,"",", "),"")</f>
        <v/>
      </c>
      <c r="PN202" t="str">
        <f>IF(JK202=1,PN$8&amp;IF(SUM(JL202:$LC202)=0,"",", "),"")</f>
        <v/>
      </c>
      <c r="PO202" t="str">
        <f>IF(JL202=1,PO$8&amp;IF(SUM(JM202:$LC202)=0,"",", "),"")</f>
        <v/>
      </c>
      <c r="PP202" t="str">
        <f>IF(JM202=1,PP$8&amp;IF(SUM(JN202:$LC202)=0,"",", "),"")</f>
        <v/>
      </c>
      <c r="PQ202" t="str">
        <f>IF(JN202=1,PQ$8&amp;IF(SUM(JO202:$LC202)=0,"",", "),"")</f>
        <v/>
      </c>
      <c r="PR202" t="str">
        <f>IF(JO202=1,PR$8&amp;IF(SUM(JP202:$LC202)=0,"",", "),"")</f>
        <v/>
      </c>
      <c r="PS202" t="str">
        <f>IF(JP202=1,PS$8&amp;IF(SUM(JQ202:$LC202)=0,"",", "),"")</f>
        <v/>
      </c>
      <c r="PT202" t="str">
        <f>IF(JQ202=1,PT$8&amp;IF(SUM(JR202:$LC202)=0,"",", "),"")</f>
        <v/>
      </c>
      <c r="PU202" t="str">
        <f>IF(JR202=1,PU$8&amp;IF(SUM(JS202:$LC202)=0,"",", "),"")</f>
        <v/>
      </c>
      <c r="PV202" t="str">
        <f>IF(JS202=1,PV$8&amp;IF(SUM(JT202:$LC202)=0,"",", "),"")</f>
        <v/>
      </c>
      <c r="PW202" t="str">
        <f>IF(JT202=1,PW$8&amp;IF(SUM(JU202:$LC202)=0,"",", "),"")</f>
        <v/>
      </c>
      <c r="PX202" t="str">
        <f>IF(JU202=1,PX$8&amp;IF(SUM(JV202:$LC202)=0,"",", "),"")</f>
        <v/>
      </c>
      <c r="PY202" t="str">
        <f>IF(JV202=1,PY$8&amp;IF(SUM(JW202:$LC202)=0,"",", "),"")</f>
        <v/>
      </c>
      <c r="PZ202" t="str">
        <f>IF(JW202=1,PZ$8&amp;IF(SUM(JX202:$LC202)=0,"",", "),"")</f>
        <v/>
      </c>
      <c r="QA202" t="str">
        <f>IF(JX202=1,QA$8&amp;IF(SUM(JY202:$LC202)=0,"",", "),"")</f>
        <v/>
      </c>
      <c r="QB202" t="str">
        <f>IF(JY202=1,QB$8&amp;IF(SUM(JZ202:$LC202)=0,"",", "),"")</f>
        <v/>
      </c>
      <c r="QC202" t="str">
        <f>IF(JZ202=1,QC$8&amp;IF(SUM(KA202:$LC202)=0,"",", "),"")</f>
        <v/>
      </c>
      <c r="QD202" t="str">
        <f>IF(KA202=1,QD$8&amp;IF(SUM(KB202:$LC202)=0,"",", "),"")</f>
        <v/>
      </c>
      <c r="QE202" t="str">
        <f>IF(KB202=1,QE$8&amp;IF(SUM(KC202:$LC202)=0,"",", "),"")</f>
        <v/>
      </c>
      <c r="QF202" t="str">
        <f>IF(KC202=1,QF$8&amp;IF(SUM(KD202:$LC202)=0,"",", "),"")</f>
        <v/>
      </c>
      <c r="QG202" t="str">
        <f>IF(KD202=1,QG$8&amp;IF(SUM(KE202:$LC202)=0,"",", "),"")</f>
        <v/>
      </c>
      <c r="QH202" t="str">
        <f>IF(KE202=1,QH$8&amp;IF(SUM(KF202:$LC202)=0,"",", "),"")</f>
        <v/>
      </c>
      <c r="QI202" t="str">
        <f>IF(KF202=1,QI$8&amp;IF(SUM(KG202:$LC202)=0,"",", "),"")</f>
        <v/>
      </c>
      <c r="QJ202" t="str">
        <f>IF(KG202=1,QJ$8&amp;IF(SUM(KH202:$LC202)=0,"",", "),"")</f>
        <v/>
      </c>
      <c r="QK202" t="str">
        <f>IF(KH202=1,QK$8&amp;IF(SUM(KI202:$LC202)=0,"",", "),"")</f>
        <v/>
      </c>
      <c r="QL202" t="str">
        <f>IF(KI202=1,QL$8&amp;IF(SUM(KJ202:$LC202)=0,"",", "),"")</f>
        <v/>
      </c>
      <c r="QM202" t="str">
        <f>IF(KJ202=1,QM$8&amp;IF(SUM(KK202:$LC202)=0,"",", "),"")</f>
        <v/>
      </c>
      <c r="QN202" t="str">
        <f>IF(KK202=1,QN$8&amp;IF(SUM(KL202:$LC202)=0,"",", "),"")</f>
        <v/>
      </c>
      <c r="QO202" t="str">
        <f>IF(KL202=1,QO$8&amp;IF(SUM(KM202:$LC202)=0,"",", "),"")</f>
        <v/>
      </c>
      <c r="QP202" t="str">
        <f>IF(KM202=1,QP$8&amp;IF(SUM(KN202:$LC202)=0,"",", "),"")</f>
        <v/>
      </c>
      <c r="QQ202" t="str">
        <f>IF(KN202=1,QQ$8&amp;IF(SUM(KO202:$LC202)=0,"",", "),"")</f>
        <v/>
      </c>
      <c r="QR202" t="str">
        <f>IF(KO202=1,QR$8&amp;IF(SUM(KP202:$LC202)=0,"",", "),"")</f>
        <v/>
      </c>
      <c r="QS202" t="str">
        <f>IF(KP202=1,QS$8&amp;IF(SUM(KQ202:$LC202)=0,"",", "),"")</f>
        <v/>
      </c>
      <c r="QT202" t="str">
        <f>IF(KQ202=1,QT$8&amp;IF(SUM(KR202:$LC202)=0,"",", "),"")</f>
        <v/>
      </c>
      <c r="QU202" t="str">
        <f>IF(KR202=1,QU$8&amp;IF(SUM(KS202:$LC202)=0,"",", "),"")</f>
        <v/>
      </c>
      <c r="QV202" t="str">
        <f>IF(KS202=1,QV$8&amp;IF(SUM(KT202:$LC202)=0,"",", "),"")</f>
        <v/>
      </c>
      <c r="QW202" t="str">
        <f>IF(KT202=1,QW$8&amp;IF(SUM(KU202:$LC202)=0,"",", "),"")</f>
        <v/>
      </c>
      <c r="QX202" t="str">
        <f>IF(KU202=1,QX$8&amp;IF(SUM(KV202:$LC202)=0,"",", "),"")</f>
        <v/>
      </c>
      <c r="QY202" t="str">
        <f>IF(KV202=1,QY$8&amp;IF(SUM(KW202:$LC202)=0,"",", "),"")</f>
        <v/>
      </c>
      <c r="QZ202" t="str">
        <f>IF(KW202=1,QZ$8&amp;IF(SUM(KX202:$LC202)=0,"",", "),"")</f>
        <v/>
      </c>
      <c r="RA202" t="str">
        <f>IF(KX202=1,RA$8&amp;IF(SUM(KY202:$LC202)=0,"",", "),"")</f>
        <v/>
      </c>
      <c r="RB202" t="str">
        <f>IF(KY202=1,RB$8&amp;IF(SUM(KZ202:$LC202)=0,"",", "),"")</f>
        <v/>
      </c>
      <c r="RC202" t="str">
        <f>IF(KZ202=1,RC$8&amp;IF(SUM(LA202:$LC202)=0,"",", "),"")</f>
        <v/>
      </c>
      <c r="RD202" t="str">
        <f>IF(LA202=1,RD$8&amp;IF(SUM(LB202:$LC202)=0,"",", "),"")</f>
        <v/>
      </c>
      <c r="RE202" t="str">
        <f>IF(LB202=1,RE$8&amp;IF(SUM(LC202:$LC202)=0,"",", "),"")</f>
        <v/>
      </c>
      <c r="RF202" t="str">
        <f t="shared" si="361"/>
        <v/>
      </c>
      <c r="RG202" s="92" t="str">
        <f t="shared" si="316"/>
        <v/>
      </c>
      <c r="RH202" s="92" t="str">
        <f t="shared" si="317"/>
        <v/>
      </c>
      <c r="RI202" s="92" t="str">
        <f t="shared" si="318"/>
        <v/>
      </c>
      <c r="RL202" s="92" t="str">
        <f t="shared" si="319"/>
        <v/>
      </c>
      <c r="RN202" s="92" t="str">
        <f t="shared" si="320"/>
        <v/>
      </c>
      <c r="RP202" s="92" t="str">
        <f t="shared" si="321"/>
        <v/>
      </c>
      <c r="RR202" s="92" t="str">
        <f t="shared" si="322"/>
        <v/>
      </c>
      <c r="SO202" s="92" t="str">
        <f t="shared" si="323"/>
        <v/>
      </c>
      <c r="SP202" s="92" t="str">
        <f t="shared" si="324"/>
        <v/>
      </c>
      <c r="TH202" s="92" t="str">
        <f t="shared" si="325"/>
        <v/>
      </c>
      <c r="TI202" s="92" t="str">
        <f t="shared" si="326"/>
        <v/>
      </c>
      <c r="TJ202" s="92" t="str">
        <f t="shared" si="327"/>
        <v/>
      </c>
      <c r="TM202" s="92" t="str">
        <f t="shared" si="328"/>
        <v/>
      </c>
      <c r="TO202" s="92" t="str">
        <f t="shared" si="329"/>
        <v/>
      </c>
      <c r="TQ202" s="92" t="str">
        <f t="shared" si="330"/>
        <v/>
      </c>
      <c r="TS202" s="92" t="str">
        <f t="shared" si="331"/>
        <v/>
      </c>
      <c r="UP202" s="92" t="str">
        <f t="shared" si="332"/>
        <v/>
      </c>
      <c r="UQ202" s="92" t="str">
        <f t="shared" si="333"/>
        <v/>
      </c>
      <c r="UX202" s="92" t="str">
        <f t="shared" si="334"/>
        <v/>
      </c>
      <c r="UZ202" s="92" t="str">
        <f t="shared" si="335"/>
        <v/>
      </c>
      <c r="VN202" s="92" t="str">
        <f t="shared" si="336"/>
        <v/>
      </c>
      <c r="VP202" s="92" t="str">
        <f t="shared" si="337"/>
        <v/>
      </c>
      <c r="VR202" s="92" t="str">
        <f t="shared" si="338"/>
        <v/>
      </c>
      <c r="VT202" s="92" t="str">
        <f t="shared" si="339"/>
        <v/>
      </c>
      <c r="WQ202" s="92" t="str">
        <f t="shared" si="340"/>
        <v/>
      </c>
      <c r="WR202" s="92" t="str">
        <f t="shared" si="341"/>
        <v/>
      </c>
      <c r="XJ202" s="92" t="str">
        <f>IF(RG202=1,XJ$8&amp;IF(SUM(RH202:$TG202)=0,"",", "),"")</f>
        <v/>
      </c>
      <c r="XK202" s="92" t="str">
        <f>IF(RH202=1,XK$8&amp;IF(SUM(RI202:$TG202)=0,"",", "),"")</f>
        <v/>
      </c>
      <c r="XL202" s="92" t="str">
        <f>IF(RI202=1,XL$8&amp;IF(SUM(RJ202:$TG202)=0,"",", "),"")</f>
        <v/>
      </c>
      <c r="XM202" s="92" t="str">
        <f>IF(RJ202=1,XM$8&amp;IF(SUM(RK202:$TG202)=0,"",", "),"")</f>
        <v/>
      </c>
      <c r="XN202" s="92" t="str">
        <f>IF(RK202=1,XN$8&amp;IF(SUM(RL202:$TG202)=0,"",", "),"")</f>
        <v/>
      </c>
      <c r="XO202" s="92" t="str">
        <f>IF(RL202=1,XO$8&amp;IF(SUM(RM202:$TG202)=0,"",", "),"")</f>
        <v/>
      </c>
      <c r="XP202" s="92" t="str">
        <f>IF(RM202=1,XP$8&amp;IF(SUM(RN202:$TG202)=0,"",", "),"")</f>
        <v/>
      </c>
      <c r="XQ202" s="92" t="str">
        <f>IF(RN202=1,XQ$8&amp;IF(SUM(RO202:$TG202)=0,"",", "),"")</f>
        <v/>
      </c>
      <c r="XR202" s="92" t="str">
        <f>IF(RO202=1,XR$8&amp;IF(SUM(RP202:$TG202)=0,"",", "),"")</f>
        <v/>
      </c>
      <c r="XS202" s="92" t="str">
        <f>IF(RP202=1,XS$8&amp;IF(SUM(RQ202:$TG202)=0,"",", "),"")</f>
        <v/>
      </c>
      <c r="XT202" s="92" t="str" cm="1">
        <f t="array" ref="XT202">IF(RQ202=1,XT$8&amp;JIF(SUM(RR202:$TG202)=0,"",", "),"")</f>
        <v/>
      </c>
      <c r="XU202" s="92" t="str">
        <f>IF(RR202=1,XU$8&amp;IF(SUM(RS202:$TG202)=0,"",", "),"")</f>
        <v/>
      </c>
      <c r="XV202" s="92" t="str">
        <f>IF(RS202=1,XV$8&amp;IF(SUM(RT202:$TG202)=0,"",", "),"")</f>
        <v/>
      </c>
      <c r="XW202" s="92" t="str">
        <f>IF(RT202=1,XW$8&amp;IF(SUM(RU202:$TG202)=0,"",", "),"")</f>
        <v/>
      </c>
      <c r="XX202" s="92" t="str">
        <f>IF(RU202=1,XX$8&amp;IF(SUM(RV202:$TG202)=0,"",", "),"")</f>
        <v/>
      </c>
      <c r="XY202" s="92" t="str">
        <f>IF(RV202=1,XY$8&amp;IF(SUM(RW202:$TG202)=0,"",", "),"")</f>
        <v/>
      </c>
      <c r="XZ202" s="92" t="str">
        <f>IF(RW202=1,XZ$8&amp;IF(SUM(RX202:$TG202)=0,"",", "),"")</f>
        <v/>
      </c>
      <c r="YA202" s="92" t="str">
        <f>IF(RX202=1,YA$8&amp;IF(SUM(RY202:$TG202)=0,"",", "),"")</f>
        <v/>
      </c>
      <c r="YB202" s="92" t="str">
        <f>IF(RY202=1,YB$8&amp;IF(SUM(RZ202:$TG202)=0,"",", "),"")</f>
        <v/>
      </c>
      <c r="YC202" s="92" t="str">
        <f>IF(RZ202=1,YC$8&amp;IF(SUM(SA202:$TG202)=0,"",", "),"")</f>
        <v/>
      </c>
      <c r="YD202" s="92" t="str">
        <f>IF(SA202=1,YD$8&amp;IF(SUM(SB202:$TG202)=0,"",", "),"")</f>
        <v/>
      </c>
      <c r="YE202" s="92" t="str">
        <f>IF(SB202=1,YE$8&amp;IF(SUM(SC202:$TG202)=0,"",", "),"")</f>
        <v/>
      </c>
      <c r="YF202" s="92" t="str">
        <f>IF(SC202=1,YF$8&amp;IF(SUM(SD202:$TG202)=0,"",", "),"")</f>
        <v/>
      </c>
      <c r="YG202" s="92" t="str">
        <f>IF(SD202=1,YG$8&amp;IF(SUM(SE202:$TG202)=0,"",", "),"")</f>
        <v/>
      </c>
      <c r="YH202" s="92" t="str">
        <f>IF(SE202=1,YH$8&amp;IF(SUM(SF202:$TG202)=0,"",", "),"")</f>
        <v/>
      </c>
      <c r="YI202" s="92" t="str">
        <f>IF(SF202=1,YI$8&amp;IF(SUM(SG202:$TG202)=0,"",", "),"")</f>
        <v/>
      </c>
      <c r="YJ202" s="92" t="str">
        <f>IF(SG202=1,YJ$8&amp;IF(SUM(SH202:$TG202)=0,"",", "),"")</f>
        <v/>
      </c>
      <c r="YK202" s="92" t="str">
        <f>IF(SH202=1,YK$8&amp;IF(SUM(SI202:$TG202)=0,"",", "),"")</f>
        <v/>
      </c>
      <c r="YL202" s="92" t="str">
        <f>IF(SI202=1,YL$8&amp;IF(SUM(SJ202:$TG202)=0,"",", "),"")</f>
        <v/>
      </c>
      <c r="YM202" s="92" t="str">
        <f>IF(SJ202=1,YM$8&amp;IF(SUM(SK202:$TG202)=0,"",", "),"")</f>
        <v/>
      </c>
      <c r="YN202" s="92" t="str">
        <f>IF(SK202=1,YN$8&amp;IF(SUM(SL202:$TG202)=0,"",", "),"")</f>
        <v/>
      </c>
      <c r="YO202" s="92" t="str">
        <f>IF(SL202=1,YO$8&amp;IF(SUM(SM202:$TG202)=0,"",", "),"")</f>
        <v/>
      </c>
      <c r="YP202" s="92" t="str">
        <f>IF(SM202=1,YP$8&amp;IF(SUM(SN202:$TG202)=0,"",", "),"")</f>
        <v/>
      </c>
      <c r="YQ202" s="92" t="str">
        <f>IF(SN202=1,YQ$8&amp;IF(SUM(SO202:$TG202)=0,"",", "),"")</f>
        <v/>
      </c>
      <c r="YR202" s="92" t="str">
        <f>IF(SO202=1,YR$8&amp;IF(SUM(SP202:$TG202)=0,"",", "),"")</f>
        <v/>
      </c>
      <c r="YS202" s="92" t="str">
        <f>IF(SP202=1,YS$8&amp;IF(SUM(SQ202:$TG202)=0,"",", "),"")</f>
        <v/>
      </c>
      <c r="YT202" s="92" t="str">
        <f>IF(SQ202=1,YT$8&amp;IF(SUM(SR202:$TG202)=0,"",", "),"")</f>
        <v/>
      </c>
      <c r="YU202" s="92" t="str">
        <f>IF(SR202=1,YU$8&amp;IF(SUM(SS202:$TG202)=0,"",", "),"")</f>
        <v/>
      </c>
      <c r="YV202" s="92" t="str">
        <f>IF(SS202=1,YV$8&amp;IF(SUM(ST202:$TG202)=0,"",", "),"")</f>
        <v/>
      </c>
      <c r="YW202" s="92" t="str">
        <f>IF(ST202=1,YW$8&amp;IF(SUM(SU202:$TG202)=0,"",", "),"")</f>
        <v/>
      </c>
      <c r="YX202" s="92" t="str">
        <f>IF(SU202=1,YX$8&amp;IF(SUM(SV202:$TG202)=0,"",", "),"")</f>
        <v/>
      </c>
      <c r="YY202" s="92" t="str">
        <f>IF(SV202=1,YY$8&amp;IF(SUM(SW202:$TG202)=0,"",", "),"")</f>
        <v/>
      </c>
      <c r="YZ202" s="92" t="str">
        <f>IF(SW202=1,YZ$8&amp;IF(SUM(SX202:$TG202)=0,"",", "),"")</f>
        <v/>
      </c>
      <c r="ZA202" s="92" t="str">
        <f>IF(SX202=1,ZA$8&amp;IF(SUM(SY202:$TG202)=0,"",", "),"")</f>
        <v/>
      </c>
      <c r="ZB202" s="92" t="str">
        <f>IF(SY202=1,ZB$8&amp;IF(SUM(SZ202:$TG202)=0,"",", "),"")</f>
        <v/>
      </c>
      <c r="ZC202" s="92" t="str">
        <f>IF(SZ202=1,ZC$8&amp;IF(SUM(TA202:$TG202)=0,"",", "),"")</f>
        <v/>
      </c>
      <c r="ZD202" s="92" t="str">
        <f>IF(TA202=1,ZD$8&amp;IF(SUM(TB202:$TG202)=0,"",", "),"")</f>
        <v/>
      </c>
      <c r="ZE202" s="92" t="str">
        <f>IF(TB202=1,ZE$8&amp;IF(SUM(TC202:$TG202)=0,"",", "),"")</f>
        <v/>
      </c>
      <c r="ZF202" s="92" t="str">
        <f>IF(TC202=1,ZF$8&amp;IF(SUM(TD202:$TG202)=0,"",", "),"")</f>
        <v/>
      </c>
      <c r="ZG202" s="92" t="str">
        <f>IF(TD202=1,ZG$8&amp;IF(SUM(TE202:$TG202)=0,"",", "),"")</f>
        <v/>
      </c>
      <c r="ZH202" s="92" t="str">
        <f>IF(TE202=1,ZH$8&amp;IF(SUM(TF202:$TG202)=0,"",", "),"")</f>
        <v/>
      </c>
      <c r="ZI202" s="92" t="str">
        <f>IF(TF202=1,ZI$8&amp;IF(SUM(TG202:$TG202)=0,"",", "),"")</f>
        <v/>
      </c>
      <c r="ZJ202" s="92" t="str">
        <f t="shared" si="342"/>
        <v/>
      </c>
      <c r="ZK202" s="92" t="str">
        <f>IF(TH202=1,ZK$8&amp;IF(SUM(TI202:$VH202)=0,"",", "),"")</f>
        <v/>
      </c>
      <c r="ZL202" s="92" t="str">
        <f>IF(TI202=1,ZL$8&amp;IF(SUM(TJ202:$VH202)=0,"",", "),"")</f>
        <v/>
      </c>
      <c r="ZM202" s="92" t="str">
        <f>IF(TJ202=1,ZM$8&amp;IF(SUM(TK202:$VH202)=0,"",", "),"")</f>
        <v/>
      </c>
      <c r="ZN202" s="92" t="str">
        <f>IF(TK202=1,ZN$8&amp;IF(SUM(TL202:$VH202)=0,"",", "),"")</f>
        <v/>
      </c>
      <c r="ZO202" s="92" t="str">
        <f>IF(TL202=1,ZO$8&amp;IF(SUM(TM202:$VH202)=0,"",", "),"")</f>
        <v/>
      </c>
      <c r="ZP202" s="92" t="str">
        <f>IF(TM202=1,ZP$8&amp;IF(SUM(TN202:$VH202)=0,"",", "),"")</f>
        <v/>
      </c>
      <c r="ZQ202" s="92" t="str">
        <f>IF(TN202=1,ZQ$8&amp;IF(SUM(TO202:$VH202)=0,"",", "),"")</f>
        <v/>
      </c>
      <c r="ZR202" s="92" t="str">
        <f>IF(TO202=1,ZR$8&amp;IF(SUM(TP202:$VH202)=0,"",", "),"")</f>
        <v/>
      </c>
      <c r="ZS202" s="92" t="str">
        <f>IF(TP202=1,ZS$8&amp;IF(SUM(TQ202:$VH202)=0,"",", "),"")</f>
        <v/>
      </c>
      <c r="ZT202" s="92" t="str">
        <f>IF(TQ202=1,ZT$8&amp;IF(SUM(TR202:$VH202)=0,"",", "),"")</f>
        <v/>
      </c>
      <c r="ZU202" s="92" t="str">
        <f>IF(TR202=1,ZU$8&amp;IF(SUM(TS202:$VH202)=0,"",", "),"")</f>
        <v/>
      </c>
      <c r="ZV202" s="92" t="str">
        <f>IF(TS202=1,ZV$8&amp;IF(SUM(TT202:$VH202)=0,"",", "),"")</f>
        <v/>
      </c>
      <c r="ZW202" s="92" t="str">
        <f>IF(TT202=1,ZW$8&amp;IF(SUM(TU202:$VH202)=0,"",", "),"")</f>
        <v/>
      </c>
      <c r="ZX202" s="92" t="str">
        <f>IF(TU202=1,ZX$8&amp;IF(SUM(TV202:$VH202)=0,"",", "),"")</f>
        <v/>
      </c>
      <c r="ZY202" s="92" t="str">
        <f>IF(TV202=1,ZY$8&amp;IF(SUM(TW202:$VH202)=0,"",", "),"")</f>
        <v/>
      </c>
      <c r="ZZ202" s="92" t="str">
        <f>IF(TW202=1,ZZ$8&amp;IF(SUM(TX202:$VH202)=0,"",", "),"")</f>
        <v/>
      </c>
      <c r="AAA202" s="92" t="str">
        <f>IF(TX202=1,AAA$8&amp;IF(SUM(TY202:$VH202)=0,"",", "),"")</f>
        <v/>
      </c>
      <c r="AAB202" s="92" t="str">
        <f>IF(TY202=1,AAB$8&amp;IF(SUM(TZ202:$VH202)=0,"",", "),"")</f>
        <v/>
      </c>
      <c r="AAC202" s="92" t="str">
        <f>IF(TZ202=1,AAC$8&amp;IF(SUM(UA202:$VH202)=0,"",", "),"")</f>
        <v/>
      </c>
      <c r="AAD202" s="92" t="str">
        <f>IF(UA202=1,AAD$8&amp;IF(SUM(UB202:$VH202)=0,"",", "),"")</f>
        <v/>
      </c>
      <c r="AAE202" s="92" t="str">
        <f>IF(UB202=1,AAE$8&amp;IF(SUM(UC202:$VH202)=0,"",", "),"")</f>
        <v/>
      </c>
      <c r="AAF202" s="92" t="str">
        <f>IF(UC202=1,AAF$8&amp;IF(SUM(UD202:$VH202)=0,"",", "),"")</f>
        <v/>
      </c>
      <c r="AAG202" s="92" t="str">
        <f>IF(UD202=1,AAG$8&amp;IF(SUM(UE202:$VH202)=0,"",", "),"")</f>
        <v/>
      </c>
      <c r="AAH202" s="92" t="str">
        <f>IF(UE202=1,AAH$8&amp;IF(SUM(UF202:$VH202)=0,"",", "),"")</f>
        <v/>
      </c>
      <c r="AAI202" s="92" t="str">
        <f>IF(UF202=1,AAI$8&amp;IF(SUM(UG202:$VH202)=0,"",", "),"")</f>
        <v/>
      </c>
      <c r="AAJ202" s="92" t="str">
        <f>IF(UG202=1,AAJ$8&amp;IF(SUM(UH202:$VH202)=0,"",", "),"")</f>
        <v/>
      </c>
      <c r="AAK202" s="92" t="str">
        <f>IF(UH202=1,AAK$8&amp;IF(SUM(UI202:$VH202)=0,"",", "),"")</f>
        <v/>
      </c>
      <c r="AAL202" s="92" t="str">
        <f>IF(UI202=1,AAL$8&amp;IF(SUM(UJ202:$VH202)=0,"",", "),"")</f>
        <v/>
      </c>
      <c r="AAM202" s="92" t="str">
        <f>IF(UJ202=1,AAM$8&amp;IF(SUM(UK202:$VH202)=0,"",", "),"")</f>
        <v/>
      </c>
      <c r="AAN202" s="92" t="str">
        <f>IF(UK202=1,AAN$8&amp;IF(SUM(UL202:$VH202)=0,"",", "),"")</f>
        <v/>
      </c>
      <c r="AAO202" s="92" t="str">
        <f>IF(UL202=1,AAO$8&amp;IF(SUM(UM202:$VH202)=0,"",", "),"")</f>
        <v/>
      </c>
      <c r="AAP202" s="92" t="str">
        <f>IF(UM202=1,AAP$8&amp;IF(SUM(UN202:$VH202)=0,"",", "),"")</f>
        <v/>
      </c>
      <c r="AAQ202" s="92" t="str">
        <f>IF(UN202=1,AAQ$8&amp;IF(SUM(UO202:$VH202)=0,"",", "),"")</f>
        <v/>
      </c>
      <c r="AAR202" s="92" t="str">
        <f>IF(UO202=1,AAR$8&amp;IF(SUM(UP202:$VH202)=0,"",", "),"")</f>
        <v/>
      </c>
      <c r="AAS202" s="92" t="str">
        <f>IF(UP202=1,AAS$8&amp;IF(SUM(UQ202:$VH202)=0,"",", "),"")</f>
        <v/>
      </c>
      <c r="AAT202" s="92" t="str">
        <f>IF(UQ202=1,AAT$8&amp;IF(SUM(UR202:$VH202)=0,"",", "),"")</f>
        <v/>
      </c>
      <c r="AAU202" s="92" t="str">
        <f>IF(UR202=1,AAU$8&amp;IF(SUM(US202:$VH202)=0,"",", "),"")</f>
        <v/>
      </c>
      <c r="AAV202" s="92" t="str">
        <f>IF(US202=1,AAV$8&amp;IF(SUM(UT202:$VH202)=0,"",", "),"")</f>
        <v/>
      </c>
      <c r="AAW202" s="92" t="str">
        <f>IF(UT202=1,AAW$8&amp;IF(SUM(UU202:$VH202)=0,"",", "),"")</f>
        <v/>
      </c>
      <c r="AAX202" s="92" t="str">
        <f>IF(UU202=1,AAX$8&amp;IF(SUM(UV202:$VH202)=0,"",", "),"")</f>
        <v/>
      </c>
      <c r="AAY202" s="92" t="str">
        <f>IF(UV202=1,AAY$8&amp;IF(SUM(UW202:$VH202)=0,"",", "),"")</f>
        <v/>
      </c>
      <c r="AAZ202" s="92" t="str">
        <f>IF(UW202=1,AAZ$8&amp;IF(SUM(UX202:$VH202)=0,"",", "),"")</f>
        <v/>
      </c>
      <c r="ABA202" s="92" t="str">
        <f>IF(UX202=1,ABA$8&amp;IF(SUM(UY202:$VH202)=0,"",", "),"")</f>
        <v/>
      </c>
      <c r="ABB202" s="92" t="str">
        <f>IF(UY202=1,ABB$8&amp;IF(SUM(UZ202:$VH202)=0,"",", "),"")</f>
        <v/>
      </c>
      <c r="ABC202" s="92" t="str">
        <f>IF(UZ202=1,ABC$8&amp;IF(SUM(VA202:$VH202)=0,"",", "),"")</f>
        <v/>
      </c>
      <c r="ABD202" s="92" t="str">
        <f>IF(VA202=1,ABD$8&amp;IF(SUM(VB202:$VH202)=0,"",", "),"")</f>
        <v/>
      </c>
      <c r="ABE202" s="92" t="str">
        <f>IF(VB202=1,ABE$8&amp;IF(SUM(VC202:$VH202)=0,"",", "),"")</f>
        <v/>
      </c>
      <c r="ABF202" s="92" t="str">
        <f>IF(VC202=1,ABF$8&amp;IF(SUM(VD202:$VH202)=0,"",", "),"")</f>
        <v/>
      </c>
      <c r="ABG202" s="92" t="str">
        <f>IF(VD202=1,ABG$8&amp;IF(SUM(VE202:$VH202)=0,"",", "),"")</f>
        <v/>
      </c>
      <c r="ABH202" s="92" t="str">
        <f>IF(VE202=1,ABH$8&amp;IF(SUM(VF202:$VH202)=0,"",", "),"")</f>
        <v/>
      </c>
      <c r="ABI202" s="92" t="str">
        <f>IF(VF202=1,ABI$8&amp;IF(SUM(VG202:$VH202)=0,"",", "),"")</f>
        <v/>
      </c>
      <c r="ABJ202" s="92" t="str">
        <f>IF(VG202=1,ABJ$8&amp;IF(SUM(VH202:$VH202)=0,"",", "),"")</f>
        <v/>
      </c>
      <c r="ABK202" s="92" t="str">
        <f t="shared" si="343"/>
        <v/>
      </c>
      <c r="ABL202" s="92" t="str">
        <f>IF(VI202=1,ABL$8&amp;IF(SUM(VJ202:$XI202)=0,"",", "),"")</f>
        <v/>
      </c>
      <c r="ABM202" s="92" t="str">
        <f>IF(VJ202=1,ABM$8&amp;IF(SUM(VK202:$XI202)=0,"",", "),"")</f>
        <v/>
      </c>
      <c r="ABN202" s="92" t="str">
        <f>IF(VK202=1,ABN$8&amp;IF(SUM(VL202:$XI202)=0,"",", "),"")</f>
        <v/>
      </c>
      <c r="ABO202" s="92" t="str">
        <f>IF(VL202=1,ABO$8&amp;IF(SUM(VM202:$XI202)=0,"",", "),"")</f>
        <v/>
      </c>
      <c r="ABP202" s="92" t="str">
        <f>IF(VM202=1,ABP$8&amp;IF(SUM(VN202:$XI202)=0,"",", "),"")</f>
        <v/>
      </c>
      <c r="ABQ202" s="92" t="str">
        <f>IF(VN202=1,ABQ$8&amp;IF(SUM(VO202:$XI202)=0,"",", "),"")</f>
        <v/>
      </c>
      <c r="ABR202" s="92" t="str">
        <f>IF(VO202=1,ABR$8&amp;IF(SUM(VP202:$XI202)=0,"",", "),"")</f>
        <v/>
      </c>
      <c r="ABS202" s="92" t="str">
        <f>IF(VP202=1,ABS$8&amp;IF(SUM(VQ202:$XI202)=0,"",", "),"")</f>
        <v/>
      </c>
      <c r="ABT202" s="92" t="str">
        <f>IF(VQ202=1,ABT$8&amp;IF(SUM(VR202:$XI202)=0,"",", "),"")</f>
        <v/>
      </c>
      <c r="ABU202" s="92" t="str">
        <f>IF(VR202=1,ABU$8&amp;IF(SUM(VS202:$XI202)=0,"",", "),"")</f>
        <v/>
      </c>
      <c r="ABV202" s="92" t="str">
        <f>IF(VS202=1,ABV$8&amp;IF(SUM(VT202:$XI202)=0,"",", "),"")</f>
        <v/>
      </c>
      <c r="ABW202" s="92" t="str">
        <f>IF(VT202=1,ABW$8&amp;IF(SUM(VU202:$XI202)=0,"",", "),"")</f>
        <v/>
      </c>
      <c r="ABX202" s="92" t="str">
        <f>IF(VU202=1,ABX$8&amp;IF(SUM(VV202:$XI202)=0,"",", "),"")</f>
        <v/>
      </c>
      <c r="ABY202" s="92" t="str">
        <f>IF(VV202=1,ABY$8&amp;IF(SUM(VW202:$XI202)=0,"",", "),"")</f>
        <v/>
      </c>
      <c r="ABZ202" s="92" t="str">
        <f>IF(VW202=1,ABZ$8&amp;IF(SUM(VX202:$XI202)=0,"",", "),"")</f>
        <v/>
      </c>
      <c r="ACA202" s="92" t="str">
        <f>IF(VX202=1,ACA$8&amp;IF(SUM(VY202:$XI202)=0,"",", "),"")</f>
        <v/>
      </c>
      <c r="ACB202" s="92" t="str">
        <f>IF(VY202=1,ACB$8&amp;IF(SUM(VZ202:$XI202)=0,"",", "),"")</f>
        <v/>
      </c>
      <c r="ACC202" s="92" t="str">
        <f>IF(VZ202=1,ACC$8&amp;IF(SUM(WA202:$XI202)=0,"",", "),"")</f>
        <v/>
      </c>
      <c r="ACD202" s="92" t="str">
        <f>IF(WA202=1,ACD$8&amp;IF(SUM(WB202:$XI202)=0,"",", "),"")</f>
        <v/>
      </c>
      <c r="ACE202" s="92" t="str">
        <f>IF(WB202=1,ACE$8&amp;IF(SUM(WC202:$XI202)=0,"",", "),"")</f>
        <v/>
      </c>
      <c r="ACF202" s="92" t="str">
        <f>IF(WC202=1,ACF$8&amp;IF(SUM(WD202:$XI202)=0,"",", "),"")</f>
        <v/>
      </c>
      <c r="ACG202" s="92" t="str">
        <f>IF(WD202=1,ACG$8&amp;IF(SUM(WE202:$XI202)=0,"",", "),"")</f>
        <v/>
      </c>
      <c r="ACH202" s="92" t="str">
        <f>IF(WE202=1,ACH$8&amp;IF(SUM(WF202:$XI202)=0,"",", "),"")</f>
        <v/>
      </c>
      <c r="ACI202" s="92" t="str">
        <f>IF(WF202=1,ACI$8&amp;IF(SUM(WG202:$XI202)=0,"",", "),"")</f>
        <v/>
      </c>
      <c r="ACJ202" s="92" t="str">
        <f>IF(WG202=1,ACJ$8&amp;IF(SUM(WH202:$XI202)=0,"",", "),"")</f>
        <v/>
      </c>
      <c r="ACK202" s="92" t="str">
        <f>IF(WH202=1,ACK$8&amp;IF(SUM(WI202:$XI202)=0,"",", "),"")</f>
        <v/>
      </c>
      <c r="ACL202" s="92" t="str">
        <f>IF(WI202=1,ACL$8&amp;IF(SUM(WJ202:$XI202)=0,"",", "),"")</f>
        <v/>
      </c>
      <c r="ACM202" s="92" t="str">
        <f>IF(WJ202=1,ACM$8&amp;IF(SUM(WK202:$XI202)=0,"",", "),"")</f>
        <v/>
      </c>
      <c r="ACN202" s="92" t="str">
        <f>IF(WK202=1,ACN$8&amp;IF(SUM(WL202:$XI202)=0,"",", "),"")</f>
        <v/>
      </c>
      <c r="ACO202" s="92" t="str">
        <f>IF(WL202=1,ACO$8&amp;IF(SUM(WM202:$XI202)=0,"",", "),"")</f>
        <v/>
      </c>
      <c r="ACP202" s="92" t="str">
        <f>IF(WM202=1,ACP$8&amp;IF(SUM(WN202:$XI202)=0,"",", "),"")</f>
        <v/>
      </c>
      <c r="ACQ202" s="92" t="str">
        <f>IF(WN202=1,ACQ$8&amp;IF(SUM(WO202:$XI202)=0,"",", "),"")</f>
        <v/>
      </c>
      <c r="ACR202" s="92" t="str">
        <f>IF(WO202=1,ACR$8&amp;IF(SUM(WP202:$XI202)=0,"",", "),"")</f>
        <v/>
      </c>
      <c r="ACS202" s="92" t="str">
        <f>IF(WP202=1,ACS$8&amp;IF(SUM(WQ202:$XI202)=0,"",", "),"")</f>
        <v/>
      </c>
      <c r="ACT202" s="92" t="str">
        <f>IF(WQ202=1,ACT$8&amp;IF(SUM(WR202:$XI202)=0,"",", "),"")</f>
        <v/>
      </c>
      <c r="ACU202" s="92" t="str">
        <f>IF(WR202=1,ACU$8&amp;IF(SUM(WS202:$XI202)=0,"",", "),"")</f>
        <v/>
      </c>
      <c r="ACV202" s="92" t="str">
        <f>IF(WS202=1,ACV$8&amp;IF(SUM(WT202:$XI202)=0,"",", "),"")</f>
        <v/>
      </c>
      <c r="ACW202" s="92" t="str">
        <f>IF(WT202=1,ACW$8&amp;IF(SUM(WU202:$XI202)=0,"",", "),"")</f>
        <v/>
      </c>
      <c r="ACX202" s="92" t="str">
        <f>IF(WU202=1,ACX$8&amp;IF(SUM(WV202:$XI202)=0,"",", "),"")</f>
        <v/>
      </c>
      <c r="ACY202" s="92" t="str">
        <f>IF(WV202=1,ACY$8&amp;IF(SUM(WW202:$XI202)=0,"",", "),"")</f>
        <v/>
      </c>
      <c r="ACZ202" s="92" t="str">
        <f>IF(WW202=1,ACZ$8&amp;IF(SUM(WX202:$XI202)=0,"",", "),"")</f>
        <v/>
      </c>
      <c r="ADA202" s="92" t="str">
        <f>IF(WX202=1,ADA$8&amp;IF(SUM(WY202:$XI202)=0,"",", "),"")</f>
        <v/>
      </c>
      <c r="ADB202" s="92" t="str">
        <f>IF(WY202=1,ADB$8&amp;IF(SUM(WZ202:$XI202)=0,"",", "),"")</f>
        <v/>
      </c>
      <c r="ADC202" s="92" t="str">
        <f>IF(WZ202=1,ADC$8&amp;IF(SUM(XA202:$XI202)=0,"",", "),"")</f>
        <v/>
      </c>
      <c r="ADD202" s="92" t="str">
        <f>IF(XA202=1,ADD$8&amp;IF(SUM(XB202:$XI202)=0,"",", "),"")</f>
        <v/>
      </c>
      <c r="ADE202" s="92" t="str">
        <f>IF(XB202=1,ADE$8&amp;IF(SUM(XC202:$XI202)=0,"",", "),"")</f>
        <v/>
      </c>
      <c r="ADF202" s="92" t="str">
        <f>IF(XC202=1,ADF$8&amp;IF(SUM(XD202:$XI202)=0,"",", "),"")</f>
        <v/>
      </c>
      <c r="ADG202" s="92" t="str">
        <f>IF(XD202=1,ADG$8&amp;IF(SUM(XE202:$XI202)=0,"",", "),"")</f>
        <v/>
      </c>
      <c r="ADH202" s="92" t="str">
        <f>IF(XE202=1,ADH$8&amp;IF(SUM(XF202:$XI202)=0,"",", "),"")</f>
        <v/>
      </c>
      <c r="ADI202" s="92" t="str">
        <f>IF(XF202=1,ADI$8&amp;IF(SUM(XG202:$XI202)=0,"",", "),"")</f>
        <v/>
      </c>
      <c r="ADJ202" s="92" t="str">
        <f>IF(XG202=1,ADJ$8&amp;IF(SUM(XH202:$XI202)=0,"",", "),"")</f>
        <v/>
      </c>
      <c r="ADK202" s="92" t="str">
        <f>IF(XH202=1,ADK$8&amp;IF(SUM(XI202:$XI202)=0,"",", "),"")</f>
        <v/>
      </c>
      <c r="ADL202" s="92" t="str">
        <f t="shared" si="344"/>
        <v/>
      </c>
    </row>
    <row r="203" spans="1:792" ht="60" customHeight="1" x14ac:dyDescent="0.45">
      <c r="A203" s="38"/>
      <c r="B203" s="449" t="str">
        <f t="shared" si="345"/>
        <v/>
      </c>
      <c r="C203" s="106" t="str">
        <f>IF('EDCI Data'!B203="","",'EDCI Data'!B203)</f>
        <v/>
      </c>
      <c r="D203" s="106" t="str">
        <f>IF('EDCI Data'!C203="","",'EDCI Data'!C203)</f>
        <v/>
      </c>
      <c r="E203" s="105" t="str">
        <f>IF('EDCI Data'!D203="","",'EDCI Data'!D203)</f>
        <v/>
      </c>
      <c r="F203" s="449" t="str">
        <f t="shared" si="346"/>
        <v/>
      </c>
      <c r="G203" s="449" t="str">
        <f t="shared" si="347"/>
        <v/>
      </c>
      <c r="H203" s="449" t="str">
        <f t="shared" si="348"/>
        <v/>
      </c>
      <c r="I203" s="449" t="str">
        <f t="shared" si="349"/>
        <v/>
      </c>
      <c r="J203" s="449" t="str">
        <f t="shared" ref="J203:J260" si="362">_xlfn.CONCAT(ZK203:ABK203)</f>
        <v/>
      </c>
      <c r="K203" s="449" t="str">
        <f t="shared" si="350"/>
        <v/>
      </c>
      <c r="L203" s="105" t="str">
        <f>IF('EDCI Data'!E203="","",'EDCI Data'!E203)</f>
        <v/>
      </c>
      <c r="M203" s="106" t="str">
        <f>IF('EDCI Data'!F203="","",'EDCI Data'!F203)</f>
        <v/>
      </c>
      <c r="N203" s="106" t="str">
        <f>IF('EDCI Data'!G203="","",'EDCI Data'!G203)</f>
        <v/>
      </c>
      <c r="O203" s="106" t="str">
        <f>IF('EDCI Data'!H203="","",'EDCI Data'!H203)</f>
        <v/>
      </c>
      <c r="P203" s="106" t="str">
        <f>IF('EDCI Data'!I203="","",'EDCI Data'!I203)</f>
        <v/>
      </c>
      <c r="Q203" s="106" t="str">
        <f>IF('EDCI Data'!J203="","",'EDCI Data'!J203)</f>
        <v/>
      </c>
      <c r="R203" s="106" t="str">
        <f>IF('EDCI Data'!K203="","",'EDCI Data'!K203)</f>
        <v/>
      </c>
      <c r="S203" s="106" t="str">
        <f>IF('EDCI Data'!L203="","",'EDCI Data'!L203)</f>
        <v/>
      </c>
      <c r="T203" s="106" t="str">
        <f>IF('EDCI Data'!M203="","",'EDCI Data'!M203)</f>
        <v/>
      </c>
      <c r="U203" s="106" t="str">
        <f>IF('EDCI Data'!N203="","",'EDCI Data'!N203)</f>
        <v/>
      </c>
      <c r="V203" s="107" t="str">
        <f>IF('EDCI Data'!O203="","",'EDCI Data'!O203)</f>
        <v/>
      </c>
      <c r="W203" s="107" t="str">
        <f>IF('EDCI Data'!P203="","",'EDCI Data'!P203)</f>
        <v/>
      </c>
      <c r="X203" s="107" t="str">
        <f>IF('EDCI Data'!Q203="","",'EDCI Data'!Q203)</f>
        <v/>
      </c>
      <c r="Y203" s="107" t="str">
        <f>IF('EDCI Data'!R203="","",'EDCI Data'!R203)</f>
        <v/>
      </c>
      <c r="Z203" s="106" t="str">
        <f>IF('EDCI Data'!S203="","",'EDCI Data'!S203)</f>
        <v/>
      </c>
      <c r="AA203" s="106" t="str">
        <f>IF('EDCI Data'!T203="","",'EDCI Data'!T203)</f>
        <v/>
      </c>
      <c r="AB203" s="106" t="str">
        <f>IF('EDCI Data'!U203="","",'EDCI Data'!U203)</f>
        <v/>
      </c>
      <c r="AC203" s="106" t="str">
        <f>IF('EDCI Data'!V203="","",'EDCI Data'!V203)</f>
        <v/>
      </c>
      <c r="AD203" s="106" t="str">
        <f>IF('EDCI Data'!W203="","",'EDCI Data'!W203)</f>
        <v/>
      </c>
      <c r="AE203" s="106" t="str">
        <f>IF('EDCI Data'!X203="","",'EDCI Data'!X203)</f>
        <v/>
      </c>
      <c r="AF203" s="106" t="str">
        <f>IF('EDCI Data'!Y203="","",'EDCI Data'!Y203)</f>
        <v/>
      </c>
      <c r="AG203" s="106" t="str">
        <f>IF('EDCI Data'!Z203="","",'EDCI Data'!Z203)</f>
        <v/>
      </c>
      <c r="AH203" s="459" t="str">
        <f>IF('EDCI Data'!AA203="","",'EDCI Data'!AA203)</f>
        <v/>
      </c>
      <c r="AI203" s="460" t="str">
        <f>IF('EDCI Data'!AB203="","",'EDCI Data'!AB203)</f>
        <v/>
      </c>
      <c r="AJ203" s="460" t="str">
        <f>IF('EDCI Data'!AC203="","",'EDCI Data'!AC203)</f>
        <v/>
      </c>
      <c r="AK203" s="460" t="str">
        <f>IF('EDCI Data'!AD203="","",'EDCI Data'!AD203)</f>
        <v/>
      </c>
      <c r="AL203" s="460" t="str">
        <f>IF('EDCI Data'!AE203="","",'EDCI Data'!AE203)</f>
        <v/>
      </c>
      <c r="AM203" s="461" t="str">
        <f>IF('EDCI Data'!AF203="","",'EDCI Data'!AF203)</f>
        <v/>
      </c>
      <c r="AN203" s="106" t="str">
        <f>IF('EDCI Data'!AG203="","",'EDCI Data'!AG203)</f>
        <v/>
      </c>
      <c r="AO203" s="461" t="str">
        <f>IF('EDCI Data'!AH203="","",'EDCI Data'!AH203)</f>
        <v/>
      </c>
      <c r="AP203" s="106" t="str">
        <f>IF('EDCI Data'!AI203="","",'EDCI Data'!AI203)</f>
        <v/>
      </c>
      <c r="AQ203" s="461" t="str">
        <f>IF('EDCI Data'!AJ203="","",'EDCI Data'!AJ203)</f>
        <v/>
      </c>
      <c r="AR203" s="106" t="str">
        <f>IF('EDCI Data'!AK203="","",'EDCI Data'!AK203)</f>
        <v/>
      </c>
      <c r="AS203" s="106" t="str">
        <f>IF('EDCI Data'!AL203="","",'EDCI Data'!AL203)</f>
        <v/>
      </c>
      <c r="AT203" s="106" t="str">
        <f>IF('EDCI Data'!AM203="","",'EDCI Data'!AM203)</f>
        <v/>
      </c>
      <c r="AU203" s="106" t="str">
        <f>IF('EDCI Data'!AN203="","",'EDCI Data'!AN203)</f>
        <v/>
      </c>
      <c r="AV203" s="106" t="str">
        <f>IF('EDCI Data'!AO203="","",'EDCI Data'!AO203)</f>
        <v/>
      </c>
      <c r="AW203" s="106" t="str">
        <f>IF('EDCI Data'!AP203="","",'EDCI Data'!AP203)</f>
        <v/>
      </c>
      <c r="AX203" s="106" t="str">
        <f>IF('EDCI Data'!AQ203="","",'EDCI Data'!AQ203)</f>
        <v/>
      </c>
      <c r="AY203" s="106" t="str">
        <f>IF('EDCI Data'!AR203="","",'EDCI Data'!AR203)</f>
        <v/>
      </c>
      <c r="AZ203" s="106" t="str">
        <f>IF('EDCI Data'!AS203="","",'EDCI Data'!AS203)</f>
        <v/>
      </c>
      <c r="BA203" s="106" t="str">
        <f>IF('EDCI Data'!AT203="","",'EDCI Data'!AT203)</f>
        <v/>
      </c>
      <c r="BB203" s="106" t="str">
        <f>IF('EDCI Data'!AU203="","",'EDCI Data'!AU203)</f>
        <v/>
      </c>
      <c r="BC203" s="106" t="str">
        <f>IF('EDCI Data'!AV203="","",'EDCI Data'!AV203)</f>
        <v/>
      </c>
      <c r="BD203" s="106" t="str">
        <f>IF('EDCI Data'!AW203="","",'EDCI Data'!AW203)</f>
        <v/>
      </c>
      <c r="BE203" s="106" t="str">
        <f>IF('EDCI Data'!AX203="","",'EDCI Data'!AX203)</f>
        <v/>
      </c>
      <c r="BF203" s="106" t="str">
        <f>IF('EDCI Data'!AY203="","",'EDCI Data'!AY203)</f>
        <v/>
      </c>
      <c r="BG203" s="106" t="str">
        <f>IF('EDCI Data'!AZ203="","",'EDCI Data'!AZ203)</f>
        <v/>
      </c>
      <c r="BH203" s="106" t="str">
        <f>IF('EDCI Data'!BA203="","",'EDCI Data'!BA203)</f>
        <v/>
      </c>
      <c r="BI203" s="106" t="str">
        <f>IF('EDCI Data'!BB203="","",'EDCI Data'!BB203)</f>
        <v/>
      </c>
      <c r="BJ203" s="457" t="str">
        <f>IF('EDCI Data'!BC203="","",'EDCI Data'!BC203)</f>
        <v/>
      </c>
      <c r="BK203" s="457" t="str">
        <f>IF('EDCI Data'!BD203="","",'EDCI Data'!BD203)</f>
        <v/>
      </c>
      <c r="BL203" s="457" t="str">
        <f>IF('EDCI Data'!BE203="","",'EDCI Data'!BE203)</f>
        <v/>
      </c>
      <c r="BM203" s="457" t="str">
        <f>IF('EDCI Data'!BF203="","",'EDCI Data'!BF203)</f>
        <v/>
      </c>
      <c r="BN203" s="457" t="str">
        <f>IF('EDCI Data'!BG203="","",'EDCI Data'!BG203)</f>
        <v/>
      </c>
      <c r="BO203" s="462" t="str">
        <f>IF('EDCI Data'!BH203="","",'EDCI Data'!BH203)</f>
        <v/>
      </c>
      <c r="BP203" s="462" t="str">
        <f>IF('EDCI Data'!BI203="","",'EDCI Data'!BI203)</f>
        <v/>
      </c>
      <c r="BQ203" s="463" t="str">
        <f>IF(AND('EDCI Data'!BH203&lt;&gt;"", 'EDCI Data'!BI203&lt;&gt;""), 'EDCI Data'!BI203/'EDCI Data'!BH203,"")</f>
        <v/>
      </c>
      <c r="BR203" s="105" t="str">
        <f>IF('EDCI Data'!BJ203="","",'EDCI Data'!BJ203)</f>
        <v/>
      </c>
      <c r="BS203" s="478" t="str">
        <f>IF('EDCI Data'!BK203="","",'EDCI Data'!BK203)</f>
        <v/>
      </c>
      <c r="BT203" s="105" t="str">
        <f>IF('EDCI Data'!BL203="","",'EDCI Data'!BL203)</f>
        <v/>
      </c>
      <c r="BU203" s="105" t="str">
        <f>IF('EDCI Data'!BM203="","",'EDCI Data'!BM203)</f>
        <v/>
      </c>
      <c r="BV203" s="105" t="str">
        <f>IF('EDCI Data'!BN203="","",'EDCI Data'!BN203)</f>
        <v/>
      </c>
      <c r="BW203" s="105" t="str">
        <f>IF('EDCI Data'!BO203="","",'EDCI Data'!BO203)</f>
        <v/>
      </c>
      <c r="BX203" s="105" t="str">
        <f>IF('EDCI Data'!BP203="","",'EDCI Data'!BP203)</f>
        <v/>
      </c>
      <c r="BY203" s="105" t="str">
        <f>IF('EDCI Data'!BQ203="","",'EDCI Data'!BQ203)</f>
        <v/>
      </c>
      <c r="BZ203" s="105" t="str">
        <f>IF('EDCI Data'!BR203="","",'EDCI Data'!BR203)</f>
        <v/>
      </c>
      <c r="CA203" s="105" t="str">
        <f>IF('EDCI Data'!BS203="","",'EDCI Data'!BS203)</f>
        <v/>
      </c>
      <c r="CB203" s="105" t="str">
        <f>IF('EDCI Data'!BT203="","",'EDCI Data'!BT203)</f>
        <v/>
      </c>
      <c r="CC203" s="464" t="str">
        <f>IF('EDCI Data'!BU203="","",'EDCI Data'!BU203)</f>
        <v/>
      </c>
      <c r="CD203" s="464" t="str">
        <f>IF('EDCI Data'!BV203="","",'EDCI Data'!BV203)</f>
        <v/>
      </c>
      <c r="CE203" s="107" t="str">
        <f>IF('EDCI Data'!BW203="","",'EDCI Data'!BW203)</f>
        <v/>
      </c>
      <c r="CF203" s="468" t="str">
        <f>IF('EDCI Data'!BX203="","",'EDCI Data'!BX203)</f>
        <v/>
      </c>
      <c r="CG203" s="466" t="str">
        <f>IF('EDCI Data'!BY203="","",'EDCI Data'!BY203)</f>
        <v/>
      </c>
      <c r="CH203" s="466" t="str">
        <f>IF('EDCI Data'!BZ203="","",'EDCI Data'!BZ203)</f>
        <v/>
      </c>
      <c r="CI203" s="480" t="str">
        <f>IF('EDCI Data'!CA203="","",'EDCI Data'!CA203)</f>
        <v/>
      </c>
      <c r="CJ203" s="467" t="str">
        <f>IF('EDCI Data'!CB203="","",'EDCI Data'!CB203)</f>
        <v/>
      </c>
      <c r="CK203" s="467" t="str">
        <f>IF('EDCI Data'!CC203="","",'EDCI Data'!CC203)</f>
        <v/>
      </c>
      <c r="CL203" s="467" t="str">
        <f>IF('EDCI Data'!CD203="","",'EDCI Data'!CD203)</f>
        <v/>
      </c>
      <c r="CM203" s="467" t="str">
        <f>IF('EDCI Data'!CE203="","",'EDCI Data'!CE203)</f>
        <v/>
      </c>
      <c r="CN203" s="467" t="str">
        <f>IF('EDCI Data'!CF203="","",'EDCI Data'!CF203)</f>
        <v/>
      </c>
      <c r="CO203" s="467" t="str">
        <f>IF('EDCI Data'!CG203="","",'EDCI Data'!CG203)</f>
        <v/>
      </c>
      <c r="CP203" s="387" t="str">
        <f>IF('EDCI Data'!CH203="","",'EDCI Data'!CH203)</f>
        <v/>
      </c>
      <c r="CQ203" s="387" t="str">
        <f>IF('EDCI Data'!CI203="","",'EDCI Data'!CI203)</f>
        <v/>
      </c>
      <c r="CR203" s="388" t="str">
        <f>IF('EDCI Data'!CJ203="","",'EDCI Data'!CJ203)</f>
        <v/>
      </c>
      <c r="CS203" s="38"/>
      <c r="CT203" s="108">
        <f t="shared" si="351"/>
        <v>0</v>
      </c>
      <c r="CU203" s="108">
        <f t="shared" si="352"/>
        <v>0</v>
      </c>
      <c r="CV203" s="108">
        <f t="shared" si="353"/>
        <v>0</v>
      </c>
      <c r="CW203" s="108">
        <f t="shared" si="354"/>
        <v>0</v>
      </c>
      <c r="CX203" s="108">
        <f t="shared" ref="CX203:CX260" si="363">SUM(TH203:VH203)</f>
        <v>0</v>
      </c>
      <c r="CY203" s="108">
        <f t="shared" si="355"/>
        <v>0</v>
      </c>
      <c r="CZ203" t="str">
        <f t="shared" ref="CZ203:CZ260" si="364">_xlfn.CONCAT(C203:D203)</f>
        <v/>
      </c>
      <c r="DA203" t="str">
        <f t="shared" si="356"/>
        <v/>
      </c>
      <c r="DB203" t="str">
        <f t="shared" si="357"/>
        <v/>
      </c>
      <c r="DC203"/>
      <c r="DD203" s="109"/>
      <c r="DE203"/>
      <c r="DF203"/>
      <c r="DG203"/>
      <c r="DH203"/>
      <c r="DI203"/>
      <c r="DJ203"/>
      <c r="DK203"/>
      <c r="DL203" t="str">
        <f t="shared" si="358"/>
        <v/>
      </c>
      <c r="DM203"/>
      <c r="DN203"/>
      <c r="DO203"/>
      <c r="DP203"/>
      <c r="DQ203"/>
      <c r="DR203"/>
      <c r="DS203"/>
      <c r="DT203" t="str">
        <f t="shared" ref="DT203:DT260" si="365">IF(COUNTIFS($CZ$11:$CZ$260,$CZ203)&lt;&gt;COUNTIFS($CZ$11:$CZ$260,$CZ203,Z$11:Z$260,Z203),IF($E203=_xlfn.MAXIFS($E$11:$E$260,$CZ$11:$CZ$260,$CZ203),1,""),"")</f>
        <v/>
      </c>
      <c r="DU203" t="str">
        <f t="shared" ref="DU203:DU260" si="366">IF(COUNTIFS($CZ$11:$CZ$260,$CZ203)&lt;&gt;COUNTIFS($CZ$11:$CZ$260,$CZ203,AA$11:AA$260,AA203),IF($E203=_xlfn.MAXIFS($E$11:$E$260,$CZ$11:$CZ$260,$CZ203),1,""),"")</f>
        <v/>
      </c>
      <c r="DV203" t="str">
        <f t="shared" ref="DV203:DV260" si="367">IF(COUNTIFS($CZ$11:$CZ$260,$CZ203)&lt;&gt;COUNTIFS($CZ$11:$CZ$260,$CZ203,AB$11:AB$260,AB203),IF($E203=_xlfn.MAXIFS($E$11:$E$260,$CZ$11:$CZ$260,$CZ203),1,""),"")</f>
        <v/>
      </c>
      <c r="DW203" t="str">
        <f t="shared" ref="DW203:DW260" si="368">IF(COUNTIFS($CZ$11:$CZ$260,$CZ203)&lt;&gt;COUNTIFS($CZ$11:$CZ$260,$CZ203,AC$11:AC$260,AC203),IF($E203=_xlfn.MAXIFS($E$11:$E$260,$CZ$11:$CZ$260,$CZ203),1,""),"")</f>
        <v/>
      </c>
      <c r="DX203" t="str">
        <f t="shared" ref="DX203:DX260" si="369">IF(COUNTIFS($CZ$11:$CZ$260,$CZ203)&lt;&gt;COUNTIFS($CZ$11:$CZ$260,$CZ203,AD$11:AD$260,AD203),IF($E203=_xlfn.MAXIFS($E$11:$E$260,$CZ$11:$CZ$260,$CZ203),1,""),"")</f>
        <v/>
      </c>
      <c r="DY203" t="str">
        <f t="shared" ref="DY203:DY260" si="370">IF(COUNTIFS($CZ$11:$CZ$260,$CZ203)&lt;&gt;COUNTIFS($CZ$11:$CZ$260,$CZ203,AE$11:AE$260,AE203),IF($E203=_xlfn.MAXIFS($E$11:$E$260,$CZ$11:$CZ$260,$CZ203),1,""),"")</f>
        <v/>
      </c>
      <c r="DZ203" t="str">
        <f t="shared" ref="DZ203:DZ260" si="371">IF(COUNTIFS($CZ$11:$CZ$260,$CZ203)&lt;&gt;COUNTIFS($CZ$11:$CZ$260,$CZ203,AF$11:AF$260,AF203),IF($E203=_xlfn.MAXIFS($E$11:$E$260,$CZ$11:$CZ$260,$CZ203),1,""),"")</f>
        <v/>
      </c>
      <c r="EA203" t="str">
        <f t="shared" ref="EA203:EA260" si="372">IF(COUNTIFS($CZ$11:$CZ$260,$CZ203)&lt;&gt;COUNTIFS($CZ$11:$CZ$260,$CZ203,AG$11:AG$260,AG203),IF($E203=_xlfn.MAXIFS($E$11:$E$260,$CZ$11:$CZ$260,$CZ203),1,""),"")</f>
        <v/>
      </c>
      <c r="EB203"/>
      <c r="EC203" t="str" cm="1">
        <f t="array" ref="EC203">IF(COUNTIFS($CZ$11:$CZ$260,$CZ203,$E$11:$E$260,$E203+1)&gt;0,IF(AI203&lt;&gt;INDEX(AK$11:AK$260,MATCH(1,INDEX(($CZ203=$CZ$11:$CZ$260)*($E$11:$E$260=$E203+1),0,1),0)),1,""),"")</f>
        <v/>
      </c>
      <c r="ED203" t="str" cm="1">
        <f t="array" ref="ED203">IF(COUNTIFS($CZ$11:$CZ$260,$CZ203,$E$11:$E$260,$E203+1)&gt;0,IF(AJ203&lt;&gt;INDEX(AL$11:AL$260,MATCH(1,INDEX(($CZ203=$CZ$11:$CZ$260)*($E$11:$E$260=$E203+1),0,1),0)),1,""),"")</f>
        <v/>
      </c>
      <c r="EE203" t="str" cm="1">
        <f t="array" ref="EE203">IF(COUNTIFS($CZ$11:$CZ$260,$CZ203,$E$11:$E$260,$E203-1)&gt;0,IF(AK203&lt;&gt;INDEX(AI$11:AI$260,MATCH(1,INDEX(($CZ203=$CZ$11:$CZ$260)*($E$11:$E$260=$E203-1),0,1),0)),1,""),"")</f>
        <v/>
      </c>
      <c r="EF203" t="str" cm="1">
        <f t="array" ref="EF203">IF(COUNTIFS($CZ$11:$CZ$260,$CZ203,$E$11:$E$260,$E203-1)&gt;0,IF(AL203&lt;&gt;INDEX(AJ$11:AJ$260,MATCH(1,INDEX(($CZ203=$CZ$11:$CZ$260)*($E$11:$E$260=$E203-1),0,1),0)),1,""),"")</f>
        <v/>
      </c>
      <c r="EG203" t="str" cm="1">
        <f t="array" ref="EG203">IFERROR(_xlfn.LET(_xlpm.inc, ($E$11:$E$260=$E203)*($CZ$11:$CZ$260=$CZ20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3"/>
      <c r="EI203"/>
      <c r="EJ203"/>
      <c r="EK203"/>
      <c r="EL203"/>
      <c r="EM203"/>
      <c r="EN203" t="str">
        <f t="shared" ref="EN203:EN260" si="373">IF(COUNTIFS($CZ$11:$CZ$260,$CZ203)&lt;&gt;COUNTIFS($CZ$11:$CZ$260,$CZ203,Z$11:Z$260,Z203),IF($E203=_xlfn.MAXIFS($E$11:$E$260,$CZ$11:$CZ$260,$CZ203),EN$8&amp;", ",""),"")</f>
        <v/>
      </c>
      <c r="EO203" t="str">
        <f t="shared" ref="EO203:EO260" si="374">IF(COUNTIFS($CZ$11:$CZ$260,$CZ203)&lt;&gt;COUNTIFS($CZ$11:$CZ$260,$CZ203,AA$11:AA$260,AA203),IF($E203=_xlfn.MAXIFS($E$11:$E$260,$CZ$11:$CZ$260,$CZ203),EO$8&amp;", ",""),"")</f>
        <v/>
      </c>
      <c r="EP203" t="str">
        <f t="shared" ref="EP203:EP260" si="375">IF(COUNTIFS($CZ$11:$CZ$260,$CZ203)&lt;&gt;COUNTIFS($CZ$11:$CZ$260,$CZ203,AB$11:AB$260,AB203),IF($E203=_xlfn.MAXIFS($E$11:$E$260,$CZ$11:$CZ$260,$CZ203),EP$8&amp;", ",""),"")</f>
        <v/>
      </c>
      <c r="EQ203" t="str">
        <f t="shared" ref="EQ203:EQ260" si="376">IF(COUNTIFS($CZ$11:$CZ$260,$CZ203)&lt;&gt;COUNTIFS($CZ$11:$CZ$260,$CZ203,AC$11:AC$260,AC203),IF($E203=_xlfn.MAXIFS($E$11:$E$260,$CZ$11:$CZ$260,$CZ203),EQ$8&amp;", ",""),"")</f>
        <v/>
      </c>
      <c r="ER203" t="str">
        <f t="shared" ref="ER203:ER260" si="377">IF(COUNTIFS($CZ$11:$CZ$260,$CZ203)&lt;&gt;COUNTIFS($CZ$11:$CZ$260,$CZ203,AD$11:AD$260,AD203),IF($E203=_xlfn.MAXIFS($E$11:$E$260,$CZ$11:$CZ$260,$CZ203),ER$8&amp;", ",""),"")</f>
        <v/>
      </c>
      <c r="ES203" t="str">
        <f t="shared" ref="ES203:ES260" si="378">IF(COUNTIFS($CZ$11:$CZ$260,$CZ203)&lt;&gt;COUNTIFS($CZ$11:$CZ$260,$CZ203,AE$11:AE$260,AE203),IF($E203=_xlfn.MAXIFS($E$11:$E$260,$CZ$11:$CZ$260,$CZ203),ES$8&amp;", ",""),"")</f>
        <v/>
      </c>
      <c r="ET203" t="str">
        <f t="shared" ref="ET203:ET260" si="379">IF(COUNTIFS($CZ$11:$CZ$260,$CZ203)&lt;&gt;COUNTIFS($CZ$11:$CZ$260,$CZ203,AF$11:AF$260,AF203),IF($E203=_xlfn.MAXIFS($E$11:$E$260,$CZ$11:$CZ$260,$CZ203),ET$8&amp;", ",""),"")</f>
        <v/>
      </c>
      <c r="EU203" t="str">
        <f t="shared" ref="EU203:EU260" si="380">IF(COUNTIFS($CZ$11:$CZ$260,$CZ203)&lt;&gt;COUNTIFS($CZ$11:$CZ$260,$CZ203,AG$11:AG$260,AG203),IF($E203=_xlfn.MAXIFS($E$11:$E$260,$CZ$11:$CZ$260,$CZ203),EU$8&amp;", ",""),"")</f>
        <v/>
      </c>
      <c r="EV203"/>
      <c r="EW203" t="str" cm="1">
        <f t="array" ref="EW203">IF(COUNTIFS($CZ$11:$CZ$260,$CZ203,$E$11:$E$260,$E203+1)&gt;0,IF(AI203&lt;&gt;INDEX(AK$11:AK$260,MATCH(1,INDEX(($CZ203=$CZ$11:$CZ$260)*($E$11:$E$260=$E203+1),0,1),0)),CHAR(10)&amp;"The 'FTEs at end of previous year' submitted for "&amp;$E203+1&amp;" does not align with the 'FTEs at end of current year' submitted for "&amp;$E203&amp;" (highlighted peach in the Trending Checks tab), by definition these should be equal. Please check and update so these align. "&amp;CHAR(10),""),"")</f>
        <v/>
      </c>
      <c r="EX203" t="str" cm="1">
        <f t="array" ref="EX203">IF(COUNTIFS($CZ$11:$CZ$260,$CZ203,$E$11:$E$260,$E203+1)&gt;0,IF(AJ203&lt;&gt;INDEX(AL$11:AL$260,MATCH(1,INDEX(($CZ203=$CZ$11:$CZ$260)*($E$11:$E$260=$E203+1),0,1),0)),CHAR(10)&amp;"The 'Average FTEs in previous year' submitted for "&amp;$E203+1&amp;" does not align with the 'Average FTEs in current year' submitted for "&amp;$E203&amp;" (highlighted peach in the Trending Checks tab), by definition these should be equal. Please check and update so these align. "&amp;CHAR(10),""),"")</f>
        <v/>
      </c>
      <c r="EY203" t="str" cm="1">
        <f t="array" ref="EY203">IF(COUNTIFS($CZ$11:$CZ$260,$CZ203,$E$11:$E$260,$E203-1)&gt;0,IF(AK203&lt;&gt;INDEX(AI$11:AI$260,MATCH(1,INDEX(($CZ203=$CZ$11:$CZ$260)*($E$11:$E$260=$E203-1),0,1),0)),CHAR(10)&amp;"The 'FTEs at end of previous year' submitted for "&amp;$E203&amp;" does not align with the 'FTEs at end of current year' submitted for "&amp;$E203-1&amp;" (highlighted peach in the Trending Checks tab), by definition these should be equal. Please check and update so these align. "&amp;CHAR(10),""),"")</f>
        <v/>
      </c>
      <c r="EZ203" t="str" cm="1">
        <f t="array" ref="EZ203">IF(COUNTIFS($CZ$11:$CZ$260,$CZ203,$E$11:$E$260,$E203-1)&gt;0,IF(AL203&lt;&gt;INDEX(AJ$11:AJ$260,MATCH(1,INDEX(($CZ203=$CZ$11:$CZ$260)*($E$11:$E$260=$E203-1),0,1),0)),CHAR(10)&amp;"The 'Average FTEs in previous year' submitted for "&amp;$E203&amp;" does not align with the 'Average FTEs in current year' submitted for "&amp;$E203-1&amp;" (highlighted peach in the Trending Checks tab), by definition these should be equal. Please check and update so these align. "&amp;CHAR(10),""),"")</f>
        <v/>
      </c>
      <c r="FA203" t="str">
        <f t="shared" ref="FA203:FA260" si="381">IF(AND(COUNTIFS($CZ$11:$CZ$260,$CZ203,$E$11:$E$260,$E203-1)&gt;0),IF(AND(AH203&lt;&gt;"",IFERROR(1/AVERAGEIFS(AH$11:AH$260,$CZ$11:$CZ$260,$CZ203,$E$11:$E$260,$E203-1),"")&lt;&gt;""),IF(AH203/AVERAGEIFS(AH$11:AH$260,$CZ$11:$CZ$260,$CZ203,$E$11:$E$260,$E203-1)&gt;10,1,""),""),"")</f>
        <v/>
      </c>
      <c r="FB203" t="str">
        <f t="shared" ref="FB203:FB260" si="382">IF(AND(COUNTIFS($CZ$11:$CZ$260,$CZ203,$E$11:$E$260,$E203-1)&gt;0),IF(AND(AI203&lt;&gt;"",IFERROR(1/AVERAGEIFS(AI$11:AI$260,$CZ$11:$CZ$260,$CZ203,$E$11:$E$260,$E203-1),"")&lt;&gt;""),IF(AI203/AVERAGEIFS(AI$11:AI$260,$CZ$11:$CZ$260,$CZ203,$E$11:$E$260,$E203-1)&gt;10,1,""),""),"")</f>
        <v/>
      </c>
      <c r="FC203" t="str">
        <f t="shared" ref="FC203:FC260" si="383">IF(AND(COUNTIFS($CZ$11:$CZ$260,$CZ203,$E$11:$E$260,$E203-1)&gt;0),IF(AND(AJ203&lt;&gt;"",IFERROR(1/AVERAGEIFS(AJ$11:AJ$260,$CZ$11:$CZ$260,$CZ203,$E$11:$E$260,$E203-1),"")&lt;&gt;""),IF(AJ203/AVERAGEIFS(AJ$11:AJ$260,$CZ$11:$CZ$260,$CZ203,$E$11:$E$260,$E203-1)&gt;10,1,""),""),"")</f>
        <v/>
      </c>
      <c r="FD203"/>
      <c r="FE203"/>
      <c r="FF203" t="str">
        <f t="shared" ref="FF203:FF260" si="384">IF(AND(COUNTIFS($CZ$11:$CZ$260,$CZ203,$E$11:$E$260,$E203-1)&gt;0),IF(AND(AM203&lt;&gt;"",IFERROR(1/AVERAGEIFS(AM$11:AM$260,$CZ$11:$CZ$260,$CZ203,$E$11:$E$260,$E203-1),"")&lt;&gt;""),IF(AND(AM203/AVERAGEIFS(AM$11:AM$260,$CZ$11:$CZ$260,$CZ203,$E$11:$E$260,$E203-1)&gt;10,AM203-AVERAGEIFS(AM$11:AM$260,$CZ$11:$CZ$260,$CZ203,$E$11:$E$260,$E203-1)&gt;1009),1,""),""),"")</f>
        <v/>
      </c>
      <c r="FG203"/>
      <c r="FH203" t="str">
        <f t="shared" ref="FH203:FH260" si="385">IF(AND(COUNTIFS($CZ$11:$CZ$260,$CZ203,$E$11:$E$260,$E203-1)&gt;0),IF(AND(AO203&lt;&gt;"",IFERROR(1/AVERAGEIFS(AO$11:AO$260,$CZ$11:$CZ$260,$CZ203,$E$11:$E$260,$E203-1),"")&lt;&gt;""),IF(AND(AO203/AVERAGEIFS(AO$11:AO$260,$CZ$11:$CZ$260,$CZ203,$E$11:$E$260,$E203-1)&gt;10,AO203-AVERAGEIFS(AO$11:AO$260,$CZ$11:$CZ$260,$CZ203,$E$11:$E$260,$E203-1)&gt;1009),1,""),""),"")</f>
        <v/>
      </c>
      <c r="FI203"/>
      <c r="FJ203" t="str">
        <f t="shared" ref="FJ203:FJ260" si="386">IF(AND(COUNTIFS($CZ$11:$CZ$260,$CZ203,$E$11:$E$260,$E203-1)&gt;0),IF(AND(AQ203&lt;&gt;"",IFERROR(1/AVERAGEIFS(AQ$11:AQ$260,$CZ$11:$CZ$260,$CZ203,$E$11:$E$260,$E203-1),"")&lt;&gt;""),IF(AND(AQ203/AVERAGEIFS(AQ$11:AQ$260,$CZ$11:$CZ$260,$CZ203,$E$11:$E$260,$E203-1)&gt;10,AQ203-AVERAGEIFS(AQ$11:AQ$260,$CZ$11:$CZ$260,$CZ203,$E$11:$E$260,$E203-1)&gt;1009),1,""),""),"")</f>
        <v/>
      </c>
      <c r="FK203"/>
      <c r="FL203" t="str">
        <f t="shared" ref="FL203:FL260" si="387">IF(AND(COUNTIFS($CZ$11:$CZ$260,$CZ203,$E$11:$E$260,$E203-1)&gt;0),IF(AND(AS203&lt;&gt;"",IFERROR(1/AVERAGEIFS(AS$11:AS$260,$CZ$11:$CZ$260,$CZ203,$E$11:$E$260,$E203-1),"")&lt;&gt;""),IF(AND(AS203/AVERAGEIFS(AS$11:AS$260,$CZ$11:$CZ$260,$CZ203,$E$11:$E$260,$E203-1)&gt;10,AS203-AVERAGEIFS(AS$11:AS$260,$CZ$11:$CZ$260,$CZ203,$E$11:$E$260,$E203-1)&gt;1009),1,""),""),"")</f>
        <v/>
      </c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 t="str">
        <f t="shared" ref="GI203:GI260" si="388">IF(AND(COUNTIFS($CZ$11:$CZ$260,$CZ203,$E$11:$E$260,$E203-1)&gt;0),IF(AND(BO203&lt;&gt;"",IFERROR(1/AVERAGEIFS(BO$11:BO$260,$CZ$11:$CZ$260,$CZ203,$E$11:$E$260,$E203-1),"")&lt;&gt;""),IF(AND(BO203/AVERAGEIFS(BO$11:BO$260,$CZ$11:$CZ$260,$CZ203,$E$11:$E$260,$E203-1)&gt;10,BO203-AVERAGEIFS(BO$11:BO$260,$CZ$11:$CZ$260,$CZ203,$E$11:$E$260,$E203-1)&gt;15000),1,""),""),"")</f>
        <v/>
      </c>
      <c r="GJ203" t="str">
        <f t="shared" ref="GJ203:GJ260" si="389">IF(AND(COUNTIFS($CZ$11:$CZ$260,$CZ203,$E$11:$E$260,$E203-1)&gt;0),IF(AND(BP203&lt;&gt;"",IFERROR(1/AVERAGEIFS(BP$11:BP$260,$CZ$11:$CZ$260,$CZ203,$E$11:$E$260,$E203-1),"")&lt;&gt;""),IF(AND(BP203/AVERAGEIFS(BP$11:BP$260,$CZ$11:$CZ$260,$CZ203,$E$11:$E$260,$E203-1)&gt;10,BP203-AVERAGEIFS(BP$11:BP$260,$CZ$11:$CZ$260,$CZ203,$E$11:$E$260,$E203-1)&gt;15000),1,""),""),"")</f>
        <v/>
      </c>
      <c r="GK203" t="str">
        <f t="shared" ref="GK203:GK260" si="390">IF(AND(COUNTIFS($CZ$11:$CZ$260,$CZ203,$E$11:$E$260,E203-1)&gt;0),IF(AND(BQ203&lt;&gt;"",IFERROR(AVERAGEIFS(BQ$11:BQ$260,$CZ$11:$CZ$260,$CZ203,$E$11:$E$260,E203-1),"")&lt;&gt;""),IF(BQ203-AVERAGEIFS(BQ$11:BQ$260,$CZ$11:$CZ$260,$CZ203,$E$11:$E$260,E203-1)&gt;0.29,1,""),""),"")</f>
        <v/>
      </c>
      <c r="GL203" t="str">
        <f t="shared" ref="GL203:GL260" si="391">IF(AND(COUNTIFS($CZ$11:$CZ$260,$CZ203,$E$11:$E$260,$E203-1)&gt;0),IF(AND(BT203&lt;&gt;"",IFERROR(1/AVERAGEIFS(BT$11:BT$260,$CZ$11:$CZ$260,$CZ203,$E$11:$E$260,$E203-1),"")&lt;&gt;""),IF(AND(BT203/AVERAGEIFS(BT$11:BT$260,$CZ$11:$CZ$260,$CZ203,$E$11:$E$260,$E203-1)&gt;2,BT203-AVERAGEIFS(BT$11:BT$260,$CZ$11:$CZ$260,$CZ203,$E$11:$E$260,$E203-1)&gt;10),1,""),""),"")</f>
        <v/>
      </c>
      <c r="GM203" t="str">
        <f t="shared" ref="GM203:GM260" si="392">IF(AND(COUNTIFS($CZ$11:$CZ$260,$CZ203,$E$11:$E$260,$E203-1)&gt;0),IF(AND(BU203&lt;&gt;"",IFERROR(1/AVERAGEIFS(BU$11:BU$260,$CZ$11:$CZ$260,$CZ203,$E$11:$E$260,$E203-1),"")&lt;&gt;""),IF(AND(BU203/AVERAGEIFS(BU$11:BU$260,$CZ$11:$CZ$260,$CZ203,$E$11:$E$260,$E203-1)&gt;2,BU203-AVERAGEIFS(BU$11:BU$260,$CZ$11:$CZ$260,$CZ203,$E$11:$E$260,$E203-1)&gt;10),1,""),""),"")</f>
        <v/>
      </c>
      <c r="GN203" t="str">
        <f t="shared" ref="GN203:GN260" si="393">IF(AND(COUNTIFS($CZ$11:$CZ$260,$CZ203,$E$11:$E$260,$E203-1)&gt;0),IF(AND(BV203&lt;&gt;"",IFERROR(1/AVERAGEIFS(BV$11:BV$260,$CZ$11:$CZ$260,$CZ203,$E$11:$E$260,$E203-1),"")&lt;&gt;""),IF(AND(BV203/AVERAGEIFS(BV$11:BV$260,$CZ$11:$CZ$260,$CZ203,$E$11:$E$260,$E203-1)&gt;2,BV203-AVERAGEIFS(BV$11:BV$260,$CZ$11:$CZ$260,$CZ203,$E$11:$E$260,$E203-1)&gt;10),1,""),""),"")</f>
        <v/>
      </c>
      <c r="GO203" t="str">
        <f t="shared" ref="GO203:GO260" si="394">IF(AND(COUNTIFS($CZ$11:$CZ$260,$CZ203,$E$11:$E$260,$E203-1)&gt;0),IF(AND(BW203&lt;&gt;"",IFERROR(1/AVERAGEIFS(BW$11:BW$260,$CZ$11:$CZ$260,$CZ203,$E$11:$E$260,$E203-1),"")&lt;&gt;""),IF(AND(BW203/AVERAGEIFS(BW$11:BW$260,$CZ$11:$CZ$260,$CZ203,$E$11:$E$260,$E203-1)&gt;2,BW203-AVERAGEIFS(BW$11:BW$260,$CZ$11:$CZ$260,$CZ203,$E$11:$E$260,$E203-1)&gt;10),1,""),""),"")</f>
        <v/>
      </c>
      <c r="GP203" t="str">
        <f t="shared" ref="GP203:GP260" si="395">IF(AND(COUNTIFS($CZ$11:$CZ$260,$CZ203,$E$11:$E$260,$E203-1)&gt;0),IF(AND(BX203&lt;&gt;"",IFERROR(1/AVERAGEIFS(BX$11:BX$260,$CZ$11:$CZ$260,$CZ203,$E$11:$E$260,$E203-1),"")&lt;&gt;""),IF(AND(BX203/AVERAGEIFS(BX$11:BX$260,$CZ$11:$CZ$260,$CZ203,$E$11:$E$260,$E203-1)&gt;2,BX203-AVERAGEIFS(BX$11:BX$260,$CZ$11:$CZ$260,$CZ203,$E$11:$E$260,$E203-1)&gt;10),1,""),""),"")</f>
        <v/>
      </c>
      <c r="GQ203" t="str">
        <f t="shared" ref="GQ203:GQ260" si="396">IF(AND(COUNTIFS($CZ$11:$CZ$260,$CZ203,$E$11:$E$260,$E203-1)&gt;0),IF(AND(BY203&lt;&gt;"",IFERROR(1/AVERAGEIFS(BY$11:BY$260,$CZ$11:$CZ$260,$CZ203,$E$11:$E$260,$E203-1),"")&lt;&gt;""),IF(AND(BY203/AVERAGEIFS(BY$11:BY$260,$CZ$11:$CZ$260,$CZ203,$E$11:$E$260,$E203-1)&gt;4,BY203-AVERAGEIFS(BY$11:BY$260,$CZ$11:$CZ$260,$CZ203,$E$11:$E$260,$E203-1)&gt;100),1,""),""),"")</f>
        <v/>
      </c>
      <c r="GR203" t="str">
        <f t="shared" ref="GR203:GR260" si="397">IF(AND(COUNTIFS($CZ$11:$CZ$260,$CZ203,$E$11:$E$260,$E203-1)&gt;0),IF(AND(CA203&lt;&gt;"",IFERROR(1/AVERAGEIFS(CA$11:CA$260,$CZ$11:$CZ$260,$CZ203,$E$11:$E$260,$E203-1),"")&lt;&gt;""),IF(CA203-AVERAGEIFS(CA$11:CA$260,$CZ$11:$CZ$260,$CZ203,$E$11:$E$260,$E203-1)&gt;4,1,""),""),"")</f>
        <v/>
      </c>
      <c r="GS203" t="str">
        <f t="shared" ref="GS203:GS260" si="398">IF(AND(COUNTIFS($CZ$11:$CZ$260,$CZ203,$E$11:$E$260,$E203-1)&gt;0),IF(AND(CB203&lt;&gt;"",IFERROR(1/AVERAGEIFS(CB$11:CB$260,$CZ$11:$CZ$260,$CZ203,$E$11:$E$260,$E203-1),"")&lt;&gt;""),IF(AND(CB203/AVERAGEIFS(CB$11:CB$260,$CZ$11:$CZ$260,$CZ203,$E$11:$E$260,$E203-1)&gt;4,CB203-AVERAGEIFS(CB$11:CB$260,$CZ$11:$CZ$260,$CZ203,$E$11:$E$260,$E203-1)&gt;100),1,""),""),"")</f>
        <v/>
      </c>
      <c r="GT203"/>
      <c r="GU203"/>
      <c r="GV203"/>
      <c r="GW203"/>
      <c r="GX203"/>
      <c r="GY203"/>
      <c r="GZ203"/>
      <c r="HA203" t="str">
        <f t="shared" ref="HA203:HA260" si="399">IF(AND(COUNTIFS($CZ$11:$CZ$260,$CZ203,$E$11:$E$260,$E203-1)&gt;0),IF(AND(CF203&lt;&gt;"",IFERROR(AVERAGEIFS(CF$11:CF$260,$CZ$11:$CZ$260,$CZ203,$E$11:$E$260,$E203-1),"")&lt;&gt;""),IF(CF203-AVERAGEIFS(CF$11:CF$260,$CZ$11:$CZ$260,$CZ203,$E$11:$E$260,$E203-1)&gt;0.29,1,""),""),"")</f>
        <v/>
      </c>
      <c r="HB203" t="str">
        <f t="shared" ref="HB203:HB260" si="400">IF(AND(COUNTIFS($CZ$11:$CZ$260,$CZ203,$E$11:$E$260,$E203-1)&gt;0),IF(AND(AH203&lt;&gt;"",IFERROR(1/AVERAGEIFS(AH$11:AH$260,$CZ$11:$CZ$260,$CZ203,$E$11:$E$260,$E203-1),"")&lt;&gt;""),IF(AH203/AVERAGEIFS(AH$11:AH$260,$CZ$11:$CZ$260,$CZ203,$E$11:$E$260,$E203-1)&lt;0.1,1,""),""),"")</f>
        <v/>
      </c>
      <c r="HC203" t="str">
        <f t="shared" ref="HC203:HC260" si="401">IF(AND(COUNTIFS($CZ$11:$CZ$260,$CZ203,$E$11:$E$260,$E203-1)&gt;0),IF(AND(AI203&lt;&gt;"",IFERROR(1/AVERAGEIFS(AI$11:AI$260,$CZ$11:$CZ$260,$CZ203,$E$11:$E$260,$E203-1),"")&lt;&gt;""),IF(AI203/AVERAGEIFS(AI$11:AI$260,$CZ$11:$CZ$260,$CZ203,$E$11:$E$260,$E203-1)&lt;0.1,1,""),""),"")</f>
        <v/>
      </c>
      <c r="HD203" t="str">
        <f t="shared" ref="HD203:HD260" si="402">IF(AND(COUNTIFS($CZ$11:$CZ$260,$CZ203,$E$11:$E$260,$E203-1)&gt;0),IF(AND(AJ203&lt;&gt;"",IFERROR(1/AVERAGEIFS(AJ$11:AJ$260,$CZ$11:$CZ$260,$CZ203,$E$11:$E$260,$E203-1),"")&lt;&gt;""),IF(AJ203/AVERAGEIFS(AJ$11:AJ$260,$CZ$11:$CZ$260,$CZ203,$E$11:$E$260,$E203-1)&lt;0.1,1,""),""),"")</f>
        <v/>
      </c>
      <c r="HE203"/>
      <c r="HF203"/>
      <c r="HG203" t="str">
        <f t="shared" ref="HG203:HG260" si="403">IF(AND(COUNTIFS($CZ$11:$CZ$260,$CZ203,$E$11:$E$260,$E203-1)&gt;0),IF(AND(AM203&lt;&gt;"",IFERROR(1/AVERAGEIFS(AM$11:AM$260,$CZ$11:$CZ$260,$CZ203,$E$11:$E$260,$E203-1),"")&lt;&gt;""),IF(AND(AM203/AVERAGEIFS(AM$11:AM$260,$CZ$11:$CZ$260,$CZ203,$E$11:$E$260,$E203-1)&lt;0.1,AM203-AVERAGEIFS(AM$11:AM$260,$CZ$11:$CZ$260,$CZ203,$E$11:$E$260,$E203-1)&lt;-1009),1,""),""),"")</f>
        <v/>
      </c>
      <c r="HH203"/>
      <c r="HI203" t="str">
        <f t="shared" ref="HI203:HI260" si="404">IF(AND(COUNTIFS($CZ$11:$CZ$260,$CZ203,$E$11:$E$260,$E203-1)&gt;0),IF(AND(AO203&lt;&gt;"",IFERROR(1/AVERAGEIFS(AO$11:AO$260,$CZ$11:$CZ$260,$CZ203,$E$11:$E$260,$E203-1),"")&lt;&gt;""),IF(AND(AO203/AVERAGEIFS(AO$11:AO$260,$CZ$11:$CZ$260,$CZ203,$E$11:$E$260,$E203-1)&lt;0.1,AO203-AVERAGEIFS(AO$11:AO$260,$CZ$11:$CZ$260,$CZ203,$E$11:$E$260,$E203-1)&lt;-1009),1,""),""),"")</f>
        <v/>
      </c>
      <c r="HJ203"/>
      <c r="HK203" t="str">
        <f t="shared" ref="HK203:HK260" si="405">IF(AND(COUNTIFS($CZ$11:$CZ$260,$CZ203,$E$11:$E$260,$E203-1)&gt;0),IF(AND(AQ203&lt;&gt;"",IFERROR(1/AVERAGEIFS(AQ$11:AQ$260,$CZ$11:$CZ$260,$CZ203,$E$11:$E$260,$E203-1),"")&lt;&gt;""),IF(AND(AQ203/AVERAGEIFS(AQ$11:AQ$260,$CZ$11:$CZ$260,$CZ203,$E$11:$E$260,$E203-1)&lt;0.1,AQ203-AVERAGEIFS(AQ$11:AQ$260,$CZ$11:$CZ$260,$CZ203,$E$11:$E$260,$E203-1)&lt;-1009),1,""),""),"")</f>
        <v/>
      </c>
      <c r="HL203"/>
      <c r="HM203" t="str">
        <f t="shared" ref="HM203:HM260" si="406">IF(AND(COUNTIFS($CZ$11:$CZ$260,$CZ203,$E$11:$E$260,$E203-1)&gt;0),IF(AND(AS203&lt;&gt;"",IFERROR(1/AVERAGEIFS(AS$11:AS$260,$CZ$11:$CZ$260,$CZ203,$E$11:$E$260,$E203-1),"")&lt;&gt;""),IF(AND(AS203/AVERAGEIFS(AS$11:AS$260,$CZ$11:$CZ$260,$CZ203,$E$11:$E$260,$E203-1)&lt;0.1,AS203-AVERAGEIFS(AS$11:AS$260,$CZ$11:$CZ$260,$CZ203,$E$11:$E$260,$E203-1)&lt;-1009),1,""),""),"")</f>
        <v/>
      </c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 t="str">
        <f t="shared" ref="IJ203:IJ260" si="407">IF(AND(COUNTIFS($CZ$11:$CZ$260,$CZ203,$E$11:$E$260,$E203-1)&gt;0),IF(AND(BO203&lt;&gt;"",IFERROR(1/AVERAGEIFS(BO$11:BO$260,$CZ$11:$CZ$260,$CZ203,$E$11:$E$260,$E203-1),"")&lt;&gt;""),IF(AND(BO203/AVERAGEIFS(BO$11:BO$260,$CZ$11:$CZ$260,$CZ203,$E$11:$E$260,$E203-1)&lt;0.1,BO203-AVERAGEIFS(BO$11:BO$260,$CZ$11:$CZ$260,$CZ203,$E$11:$E$260,$E203-1)&lt;-15000),1,""),""),"")</f>
        <v/>
      </c>
      <c r="IK203" t="str">
        <f t="shared" ref="IK203:IK260" si="408">IF(AND(COUNTIFS($CZ$11:$CZ$260,$CZ203,$E$11:$E$260,$E203-1)&gt;0),IF(AND(BP203&lt;&gt;"",IFERROR(1/AVERAGEIFS(BP$11:BP$260,$CZ$11:$CZ$260,$CZ203,$E$11:$E$260,$E203-1),"")&lt;&gt;""),IF(AND(BP203/AVERAGEIFS(BP$11:BP$260,$CZ$11:$CZ$260,$CZ203,$E$11:$E$260,$E203-1)&lt;0.1,BP203-AVERAGEIFS(BP$11:BP$260,$CZ$11:$CZ$260,$CZ203,$E$11:$E$260,$E203-1)&lt;-15000),1,""),""),"")</f>
        <v/>
      </c>
      <c r="IL203" t="str">
        <f t="shared" ref="IL203:IL260" si="409">IF(AND(COUNTIFS($CZ$11:$CZ$260,$CZ203,$E$11:$E$260,E203-1)&gt;0),IF(AND(BQ203&lt;&gt;"",IFERROR(AVERAGEIFS(BQ$11:BQ$260,$CZ$11:$CZ$260,$CZ203,$E$11:$E$260,E203-1),"")&lt;&gt;""),IF(BQ203-AVERAGEIFS(BQ$11:BQ$260,$CZ$11:$CZ$260,$CZ203,$E$11:$E$260,E203-1)&lt;-0.29,1,""),""),"")</f>
        <v/>
      </c>
      <c r="IM203" t="str">
        <f t="shared" ref="IM203:IM260" si="410">IF(AND(COUNTIFS($CZ$11:$CZ$260,$CZ203,$E$11:$E$260,$E203-1)&gt;0),IF(AND(BT203&lt;&gt;"",IFERROR(1/AVERAGEIFS(BT$11:BT$260,$CZ$11:$CZ$260,$CZ203,$E$11:$E$260,$E203-1),"")&lt;&gt;""),IF(AND(BT203/AVERAGEIFS(BT$11:BT$260,$CZ$11:$CZ$260,$CZ203,$E$11:$E$260,$E203-1)&lt;0.5,BT203-AVERAGEIFS(BT$11:BT$260,$CZ$11:$CZ$260,$CZ203,$E$11:$E$260,$E203-1)&lt;-10),1,""),""),"")</f>
        <v/>
      </c>
      <c r="IN203" t="str">
        <f t="shared" ref="IN203:IN260" si="411">IF(AND(COUNTIFS($CZ$11:$CZ$260,$CZ203,$E$11:$E$260,$E203-1)&gt;0),IF(AND(BU203&lt;&gt;"",IFERROR(1/AVERAGEIFS(BU$11:BU$260,$CZ$11:$CZ$260,$CZ203,$E$11:$E$260,$E203-1),"")&lt;&gt;""),IF(AND(BU203/AVERAGEIFS(BU$11:BU$260,$CZ$11:$CZ$260,$CZ203,$E$11:$E$260,$E203-1)&lt;0.5,BU203-AVERAGEIFS(BU$11:BU$260,$CZ$11:$CZ$260,$CZ203,$E$11:$E$260,$E203-1)&lt;-10),1,""),""),"")</f>
        <v/>
      </c>
      <c r="IO203" t="str">
        <f t="shared" ref="IO203:IO260" si="412">IF(AND(COUNTIFS($CZ$11:$CZ$260,$CZ203,$E$11:$E$260,$E203-1)&gt;0),IF(AND(BV203&lt;&gt;"",IFERROR(1/AVERAGEIFS(BV$11:BV$260,$CZ$11:$CZ$260,$CZ203,$E$11:$E$260,$E203-1),"")&lt;&gt;""),IF(AND(BV203/AVERAGEIFS(BV$11:BV$260,$CZ$11:$CZ$260,$CZ203,$E$11:$E$260,$E203-1)&lt;0.5,BV203-AVERAGEIFS(BV$11:BV$260,$CZ$11:$CZ$260,$CZ203,$E$11:$E$260,$E203-1)&lt;-10),1,""),""),"")</f>
        <v/>
      </c>
      <c r="IP203" t="str">
        <f t="shared" ref="IP203:IP260" si="413">IF(AND(COUNTIFS($CZ$11:$CZ$260,$CZ203,$E$11:$E$260,$E203-1)&gt;0),IF(AND(BW203&lt;&gt;"",IFERROR(1/AVERAGEIFS(BW$11:BW$260,$CZ$11:$CZ$260,$CZ203,$E$11:$E$260,$E203-1),"")&lt;&gt;""),IF(AND(BW203/AVERAGEIFS(BW$11:BW$260,$CZ$11:$CZ$260,$CZ203,$E$11:$E$260,$E203-1)&lt;0.5,BW203-AVERAGEIFS(BW$11:BW$260,$CZ$11:$CZ$260,$CZ203,$E$11:$E$260,$E203-1)&lt;-10),1,""),""),"")</f>
        <v/>
      </c>
      <c r="IQ203" t="str">
        <f t="shared" ref="IQ203:IQ260" si="414">IF(AND(COUNTIFS($CZ$11:$CZ$260,$CZ203,$E$11:$E$260,$E203-1)&gt;0),IF(AND(BX203&lt;&gt;"",IFERROR(1/AVERAGEIFS(BX$11:BX$260,$CZ$11:$CZ$260,$CZ203,$E$11:$E$260,$E203-1),"")&lt;&gt;""),IF(AND(BX203/AVERAGEIFS(BX$11:BX$260,$CZ$11:$CZ$260,$CZ203,$E$11:$E$260,$E203-1)&lt;0.5,BX203-AVERAGEIFS(BX$11:BX$260,$CZ$11:$CZ$260,$CZ203,$E$11:$E$260,$E203-1)&lt;-10),1,""),""),"")</f>
        <v/>
      </c>
      <c r="IR203" t="str">
        <f t="shared" ref="IR203:IR260" si="415">IF(AND(COUNTIFS($CZ$11:$CZ$260,$CZ203,$E$11:$E$260,$E203-1)&gt;0),IF(AND(BY203&lt;&gt;"",IFERROR(1/AVERAGEIFS(BY$11:BY$260,$CZ$11:$CZ$260,$CZ203,$E$11:$E$260,$E203-1),"")&lt;&gt;""),IF(AND(BY203/AVERAGEIFS(BY$11:BY$260,$CZ$11:$CZ$260,$CZ203,$E$11:$E$260,$E203-1)&lt;0.25,BY203-AVERAGEIFS(BY$11:BY$260,$CZ$11:$CZ$260,$CZ203,$E$11:$E$260,$E203-1)&lt;-100),1,""),""),"")</f>
        <v/>
      </c>
      <c r="IS203" t="str">
        <f t="shared" ref="IS203:IS260" si="416">IF(AND(COUNTIFS($CZ$11:$CZ$260,$CZ203,$E$11:$E$260,$E203-1)&gt;0),IF(AND(CA203&lt;&gt;"",IFERROR(1/AVERAGEIFS(CA$11:CA$260,$CZ$11:$CZ$260,$CZ203,$E$11:$E$260,$E203-1),"")&lt;&gt;""),IF(CA203-AVERAGEIFS(CA$11:CA$260,$CZ$11:$CZ$260,$CZ203,$E$11:$E$260,$E203-1)&lt;-4,1,""),""),"")</f>
        <v/>
      </c>
      <c r="IT203" t="str">
        <f t="shared" ref="IT203:IT260" si="417">IF(AND(COUNTIFS($CZ$11:$CZ$260,$CZ203,$E$11:$E$260,$E203-1)&gt;0),IF(AND(CB203&lt;&gt;"",IFERROR(1/AVERAGEIFS(CB$11:CB$260,$CZ$11:$CZ$260,$CZ203,$E$11:$E$260,$E203-1),"")&lt;&gt;""),IF(AND(CB203/AVERAGEIFS(CB$11:CB$260,$CZ$11:$CZ$260,$CZ203,$E$11:$E$260,$E203-1)&lt;0.25,CB203-AVERAGEIFS(CB$11:CB$260,$CZ$11:$CZ$260,$CZ203,$E$11:$E$260,$E203-1)&lt;-100),1,""),""),"")</f>
        <v/>
      </c>
      <c r="IU203"/>
      <c r="IV203"/>
      <c r="IW203"/>
      <c r="IX203"/>
      <c r="IY203"/>
      <c r="IZ203"/>
      <c r="JA203"/>
      <c r="JB203" t="str">
        <f t="shared" ref="JB203:JB260" si="418">IF(AND(COUNTIFS($CZ$11:$CZ$260,$CZ203,$E$11:$E$260,$E203-1)&gt;0),IF(AND(CF203&lt;&gt;"",IFERROR(AVERAGEIFS(CF$11:CF$260,$CZ$11:$CZ$260,$CZ203,$E$11:$E$260,$E203-1),"")&lt;&gt;""),IF(CF203-AVERAGEIFS(CF$11:CF$260,$CZ$11:$CZ$260,$CZ203,$E$11:$E$260,$E203-1)&lt;-0.29,1,""),""),"")</f>
        <v/>
      </c>
      <c r="JC203" t="str">
        <f t="shared" ref="JC203:JC260" si="419">IF(AND(COUNTIFS($CZ$11:$CZ$260,$CZ203,$E$11:$E$260,$E203-1)&gt;0),IF(AND(AH203&lt;&gt;"",AH203&gt;0,IFERROR(AVERAGEIFS(AH$11:AH$260,$CZ$11:$CZ$260,$CZ203,$E$11:$E$260,$E203-1),"")&lt;&gt;""),IF(AND(SUMIFS(AH$11:AH$260,$CZ$11:$CZ$260,$CZ203,$E$11:$E$260,$E203-1)=0,AH203-AVERAGEIFS(AH$11:AH$260,$CZ$11:$CZ$260,$CZ203,$E$11:$E$260,$E203-1)&gt;1009000),1,""),""),"")</f>
        <v/>
      </c>
      <c r="JD203" t="str">
        <f t="shared" ref="JD203:JD260" si="420">IF(AND(COUNTIFS($CZ$11:$CZ$260,$CZ203,$E$11:$E$260,$E203-1)&gt;0),IF(AND(AI203&lt;&gt;"",AI203&gt;0,IFERROR(AVERAGEIFS(AI$11:AI$260,$CZ$11:$CZ$260,$CZ203,$E$11:$E$260,$E203-1),"")&lt;&gt;""),IF(AND(SUMIFS(AI$11:AI$260,$CZ$11:$CZ$260,$CZ203,$E$11:$E$260,$E203-1)=0,AI203-AVERAGEIFS(AI$11:AI$260,$CZ$11:$CZ$260,$CZ203,$E$11:$E$260,$E203-1)&gt;100),1,""),""),"")</f>
        <v/>
      </c>
      <c r="JE203" t="str">
        <f t="shared" ref="JE203:JE260" si="421">IF(AND(COUNTIFS($CZ$11:$CZ$260,$CZ203,$E$11:$E$260,$E203-1)&gt;0),IF(AND(AJ203&lt;&gt;"",AJ203&gt;0,IFERROR(AVERAGEIFS(AJ$11:AJ$260,$CZ$11:$CZ$260,$CZ203,$E$11:$E$260,$E203-1),"")&lt;&gt;""),IF(AND(SUMIFS(AJ$11:AJ$260,$CZ$11:$CZ$260,$CZ203,$E$11:$E$260,$E203-1)=0,AJ203-AVERAGEIFS(AJ$11:AJ$260,$CZ$11:$CZ$260,$CZ203,$E$11:$E$260,$E203-1)&gt;100),1,""),""),"")</f>
        <v/>
      </c>
      <c r="JF203"/>
      <c r="JG203"/>
      <c r="JH203" t="str">
        <f t="shared" ref="JH203:JH260" si="422">IF(AND(COUNTIFS($CZ$11:$CZ$260,$CZ203,$E$11:$E$260,$E203-1)&gt;0),IF(AND(AM203&lt;&gt;"",AM203&gt;0,IFERROR(AVERAGEIFS(AM$11:AM$260,$CZ$11:$CZ$260,$CZ203,$E$11:$E$260,$E203-1),"")&lt;&gt;""),IF(AND(SUMIFS(AM$11:AM$260,$CZ$11:$CZ$260,$CZ203,$E$11:$E$260,$E203-1)=0,AM203-AVERAGEIFS(AM$11:AM$260,$CZ$11:$CZ$260,$CZ203,$E$11:$E$260,$E203-1)&gt;1009),1,""),""),"")</f>
        <v/>
      </c>
      <c r="JI203"/>
      <c r="JJ203" t="str">
        <f t="shared" ref="JJ203:JJ260" si="423">IF(AND(COUNTIFS($CZ$11:$CZ$260,$CZ203,$E$11:$E$260,$E203-1)&gt;0),IF(AND(AO203&lt;&gt;"",AO203&gt;0,IFERROR(AVERAGEIFS(AO$11:AO$260,$CZ$11:$CZ$260,$CZ203,$E$11:$E$260,$E203-1),"")&lt;&gt;""),IF(AND(SUMIFS(AO$11:AO$260,$CZ$11:$CZ$260,$CZ203,$E$11:$E$260,$E203-1)=0,AO203-AVERAGEIFS(AO$11:AO$260,$CZ$11:$CZ$260,$CZ203,$E$11:$E$260,$E203-1)&gt;1009),1,""),""),"")</f>
        <v/>
      </c>
      <c r="JK203"/>
      <c r="JL203" t="str">
        <f t="shared" ref="JL203:JL260" si="424">IF(AND(COUNTIFS($CZ$11:$CZ$260,$CZ203,$E$11:$E$260,$E203-1)&gt;0),IF(AND(AQ203&lt;&gt;"",AQ203&gt;0,IFERROR(AVERAGEIFS(AQ$11:AQ$260,$CZ$11:$CZ$260,$CZ203,$E$11:$E$260,$E203-1),"")&lt;&gt;""),IF(AND(SUMIFS(AQ$11:AQ$260,$CZ$11:$CZ$260,$CZ203,$E$11:$E$260,$E203-1)=0,AQ203-AVERAGEIFS(AQ$11:AQ$260,$CZ$11:$CZ$260,$CZ203,$E$11:$E$260,$E203-1)&gt;1009),1,""),""),"")</f>
        <v/>
      </c>
      <c r="JM203"/>
      <c r="JN203" t="str">
        <f t="shared" ref="JN203:JN260" si="425">IF(AND(COUNTIFS($CZ$11:$CZ$260,$CZ203,$E$11:$E$260,$E203-1)&gt;0),IF(AND(AS203&lt;&gt;"",AS203&gt;0,IFERROR(AVERAGEIFS(AS$11:AS$260,$CZ$11:$CZ$260,$CZ203,$E$11:$E$260,$E203-1),"")&lt;&gt;""),IF(AND(SUMIFS(AS$11:AS$260,$CZ$11:$CZ$260,$CZ203,$E$11:$E$260,$E203-1)=0,AS203-AVERAGEIFS(AS$11:AS$260,$CZ$11:$CZ$260,$CZ203,$E$11:$E$260,$E203-1)&gt;1009),1,""),""),"")</f>
        <v/>
      </c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 t="str">
        <f t="shared" ref="KK203:KK260" si="426">IF(AND(COUNTIFS($CZ$11:$CZ$260,$CZ203,$E$11:$E$260,$E203-1)&gt;0),IF(AND(BO203&lt;&gt;"",BO203&gt;0,IFERROR(AVERAGEIFS(BO$11:BO$260,$CZ$11:$CZ$260,$CZ203,$E$11:$E$260,$E203-1),"")&lt;&gt;""),IF(AND(SUMIFS(BO$11:BO$260,$CZ$11:$CZ$260,$CZ203,$E$11:$E$260,$E203-1)=0,BO203-AVERAGEIFS(BO$11:BO$260,$CZ$11:$CZ$260,$CZ203,$E$11:$E$260,$E203-1)&gt;15000),1,""),""),"")</f>
        <v/>
      </c>
      <c r="KL203" t="str">
        <f t="shared" ref="KL203:KL260" si="427">IF(AND(COUNTIFS($CZ$11:$CZ$260,$CZ203,$E$11:$E$260,$E203-1)&gt;0),IF(AND(BP203&lt;&gt;"",BP203&gt;0,IFERROR(AVERAGEIFS(BP$11:BP$260,$CZ$11:$CZ$260,$CZ203,$E$11:$E$260,$E203-1),"")&lt;&gt;""),IF(AND(SUMIFS(BP$11:BP$260,$CZ$11:$CZ$260,$CZ203,$E$11:$E$260,$E203-1)=0,BP203-AVERAGEIFS(BP$11:BP$260,$CZ$11:$CZ$260,$CZ203,$E$11:$E$260,$E203-1)&gt;15000),1,""),""),"")</f>
        <v/>
      </c>
      <c r="KM203"/>
      <c r="KN203" t="str">
        <f t="shared" ref="KN203:KN260" si="428">IF(AND(COUNTIFS($CZ$11:$CZ$260,$CZ203,$E$11:$E$260,$E203-1)&gt;0),IF(AND(BT203&lt;&gt;"",BT203&gt;0,IFERROR(AVERAGEIFS(BT$11:BT$260,$CZ$11:$CZ$260,$CZ203,$E$11:$E$260,$E203-1),"")&lt;&gt;""),IF(AND(SUMIFS(BT$11:BT$260,$CZ$11:$CZ$260,$CZ203,$E$11:$E$260,$E203-1)=0,BT203-AVERAGEIFS(BT$11:BT$260,$CZ$11:$CZ$260,$CZ203,$E$11:$E$260,$E203-1)&gt;3),1,""),""),"")</f>
        <v/>
      </c>
      <c r="KO203" t="str">
        <f t="shared" ref="KO203:KO260" si="429">IF(AND(COUNTIFS($CZ$11:$CZ$260,$CZ203,$E$11:$E$260,$E203-1)&gt;0),IF(AND(BU203&lt;&gt;"",BU203&gt;0,IFERROR(AVERAGEIFS(BU$11:BU$260,$CZ$11:$CZ$260,$CZ203,$E$11:$E$260,$E203-1),"")&lt;&gt;""),IF(AND(SUMIFS(BU$11:BU$260,$CZ$11:$CZ$260,$CZ203,$E$11:$E$260,$E203-1)=0,BU203-AVERAGEIFS(BU$11:BU$260,$CZ$11:$CZ$260,$CZ203,$E$11:$E$260,$E203-1)&gt;3),1,""),""),"")</f>
        <v/>
      </c>
      <c r="KP203" t="str">
        <f t="shared" ref="KP203:KP260" si="430">IF(AND(COUNTIFS($CZ$11:$CZ$260,$CZ203,$E$11:$E$260,$E203-1)&gt;0),IF(AND(BV203&lt;&gt;"",BV203&gt;0,IFERROR(AVERAGEIFS(BV$11:BV$260,$CZ$11:$CZ$260,$CZ203,$E$11:$E$260,$E203-1),"")&lt;&gt;""),IF(AND(SUMIFS(BV$11:BV$260,$CZ$11:$CZ$260,$CZ203,$E$11:$E$260,$E203-1)=0,BV203-AVERAGEIFS(BV$11:BV$260,$CZ$11:$CZ$260,$CZ203,$E$11:$E$260,$E203-1)&gt;3),1,""),""),"")</f>
        <v/>
      </c>
      <c r="KQ203" t="str">
        <f t="shared" ref="KQ203:KQ260" si="431">IF(AND(COUNTIFS($CZ$11:$CZ$260,$CZ203,$E$11:$E$260,$E203-1)&gt;0),IF(AND(BW203&lt;&gt;"",BW203&gt;0,IFERROR(AVERAGEIFS(BW$11:BW$260,$CZ$11:$CZ$260,$CZ203,$E$11:$E$260,$E203-1),"")&lt;&gt;""),IF(AND(SUMIFS(BW$11:BW$260,$CZ$11:$CZ$260,$CZ203,$E$11:$E$260,$E203-1)=0,BW203-AVERAGEIFS(BW$11:BW$260,$CZ$11:$CZ$260,$CZ203,$E$11:$E$260,$E203-1)&gt;3),1,""),""),"")</f>
        <v/>
      </c>
      <c r="KR203" t="str">
        <f t="shared" ref="KR203:KR260" si="432">IF(AND(COUNTIFS($CZ$11:$CZ$260,$CZ203,$E$11:$E$260,$E203-1)&gt;0),IF(AND(BX203&lt;&gt;"",BX203&gt;0,IFERROR(AVERAGEIFS(BX$11:BX$260,$CZ$11:$CZ$260,$CZ203,$E$11:$E$260,$E203-1),"")&lt;&gt;""),IF(AND(SUMIFS(BX$11:BX$260,$CZ$11:$CZ$260,$CZ203,$E$11:$E$260,$E203-1)=0,BX203-AVERAGEIFS(BX$11:BX$260,$CZ$11:$CZ$260,$CZ203,$E$11:$E$260,$E203-1)&gt;3),1,""),""),"")</f>
        <v/>
      </c>
      <c r="KS203" t="str">
        <f t="shared" ref="KS203:KS260" si="433">IF(AND(COUNTIFS($CZ$11:$CZ$260,$CZ203,$E$11:$E$260,$E203-1)&gt;0),IF(AND(BY203&lt;&gt;"",BY203&gt;0,IFERROR(AVERAGEIFS(BY$11:BY$260,$CZ$11:$CZ$260,$CZ203,$E$11:$E$260,$E203-1),"")&lt;&gt;""),IF(AND(SUMIFS(BY$11:BY$260,$CZ$11:$CZ$260,$CZ203,$E$11:$E$260,$E203-1)=0,BY203-AVERAGEIFS(BY$11:BY$260,$CZ$11:$CZ$260,$CZ203,$E$11:$E$260,$E203-1)&gt;100),1,""),""),"")</f>
        <v/>
      </c>
      <c r="KT203"/>
      <c r="KU203" t="str">
        <f t="shared" ref="KU203:KU260" si="434">IF(AND(COUNTIFS($CZ$11:$CZ$260,$CZ203,$E$11:$E$260,$E203-1)&gt;0),IF(AND(CB203&lt;&gt;"",CB203&gt;0,IFERROR(AVERAGEIFS(CB$11:CB$260,$CZ$11:$CZ$260,$CZ203,$E$11:$E$260,$E203-1),"")&lt;&gt;""),IF(AND(SUMIFS(CB$11:CB$260,$CZ$11:$CZ$260,$CZ203,$E$11:$E$260,$E203-1)=0,CB203-AVERAGEIFS(CB$11:CB$260,$CZ$11:$CZ$260,$CZ203,$E$11:$E$260,$E203-1)&gt;100),1,""),""),"")</f>
        <v/>
      </c>
      <c r="KV203"/>
      <c r="KW203"/>
      <c r="KX203"/>
      <c r="KY203"/>
      <c r="KZ203"/>
      <c r="LA203"/>
      <c r="LB203"/>
      <c r="LC203"/>
      <c r="LD203" t="str">
        <f>IF(FA203=1,LD$8&amp;IF(SUM(FB203:$HA203)=0,"",", "),"")</f>
        <v/>
      </c>
      <c r="LE203" t="str">
        <f>IF(FB203=1,LE$8&amp;IF(SUM(FC203:$HA203)=0,"",", "),"")</f>
        <v/>
      </c>
      <c r="LF203" t="str">
        <f>IF(FC203=1,LF$8&amp;IF(SUM(FD203:$HA203)=0,"",", "),"")</f>
        <v/>
      </c>
      <c r="LG203"/>
      <c r="LH203"/>
      <c r="LI203" t="str">
        <f>IF(FF203=1,LI$8&amp;IF(SUM(FG203:$HA203)=0,"",", "),"")</f>
        <v/>
      </c>
      <c r="LJ203" t="str">
        <f>IF(FG203=1,LJ$8&amp;IF(SUM(FH203:$HA203)=0,"",", "),"")</f>
        <v/>
      </c>
      <c r="LK203" t="str">
        <f>IF(FH203=1,LK$8&amp;IF(SUM(FI203:$HA203)=0,"",", "),"")</f>
        <v/>
      </c>
      <c r="LL203" t="str">
        <f>IF(FI203=1,LL$8&amp;IF(SUM(FJ203:$HA203)=0,"",", "),"")</f>
        <v/>
      </c>
      <c r="LM203" t="str">
        <f>IF(FJ203=1,LM$8&amp;IF(SUM(FK203:$HA203)=0,"",", "),"")</f>
        <v/>
      </c>
      <c r="LN203" t="str">
        <f>IF(FK203=1,LN$8&amp;IF(SUM(FL203:$HA203)=0,"",", "),"")</f>
        <v/>
      </c>
      <c r="LO203" t="str">
        <f>IF(FL203=1,LO$8&amp;IF(SUM(FM203:$HA203)=0,"",", "),"")</f>
        <v/>
      </c>
      <c r="LP203" t="str">
        <f>IF(FM203=1,LP$8&amp;IF(SUM(FN203:$HA203)=0,"",", "),"")</f>
        <v/>
      </c>
      <c r="LQ203" t="str">
        <f>IF(FN203=1,LQ$8&amp;IF(SUM(FO203:$HA203)=0,"",", "),"")</f>
        <v/>
      </c>
      <c r="LR203" t="str">
        <f>IF(FO203=1,LR$8&amp;IF(SUM(FP203:$HA203)=0,"",", "),"")</f>
        <v/>
      </c>
      <c r="LS203" t="str">
        <f>IF(FP203=1,LS$8&amp;IF(SUM(FQ203:$HA203)=0,"",", "),"")</f>
        <v/>
      </c>
      <c r="LT203" t="str">
        <f>IF(FQ203=1,LT$8&amp;IF(SUM(FR203:$HA203)=0,"",", "),"")</f>
        <v/>
      </c>
      <c r="LU203" t="str">
        <f>IF(FR203=1,LU$8&amp;IF(SUM(FS203:$HA203)=0,"",", "),"")</f>
        <v/>
      </c>
      <c r="LV203" t="str">
        <f>IF(FS203=1,LV$8&amp;IF(SUM(FT203:$HA203)=0,"",", "),"")</f>
        <v/>
      </c>
      <c r="LW203" t="str">
        <f>IF(FT203=1,LW$8&amp;IF(SUM(FU203:$HA203)=0,"",", "),"")</f>
        <v/>
      </c>
      <c r="LX203" t="str">
        <f>IF(FU203=1,LX$8&amp;IF(SUM(FV203:$HA203)=0,"",", "),"")</f>
        <v/>
      </c>
      <c r="LY203" t="str">
        <f>IF(FV203=1,LY$8&amp;IF(SUM(FW203:$HA203)=0,"",", "),"")</f>
        <v/>
      </c>
      <c r="LZ203" t="str">
        <f>IF(FW203=1,LZ$8&amp;IF(SUM(FX203:$HA203)=0,"",", "),"")</f>
        <v/>
      </c>
      <c r="MA203" t="str">
        <f>IF(FX203=1,MA$8&amp;IF(SUM(FY203:$HA203)=0,"",", "),"")</f>
        <v/>
      </c>
      <c r="MB203" t="str">
        <f>IF(FY203=1,MB$8&amp;IF(SUM(FZ203:$HA203)=0,"",", "),"")</f>
        <v/>
      </c>
      <c r="MC203" t="str">
        <f>IF(FZ203=1,MC$8&amp;IF(SUM(GA203:$HA203)=0,"",", "),"")</f>
        <v/>
      </c>
      <c r="MD203" t="str">
        <f>IF(GA203=1,MD$8&amp;IF(SUM(GB203:$HA203)=0,"",", "),"")</f>
        <v/>
      </c>
      <c r="ME203" t="str">
        <f>IF(GB203=1,ME$8&amp;IF(SUM(GC203:$HA203)=0,"",", "),"")</f>
        <v/>
      </c>
      <c r="MF203" t="str">
        <f>IF(GC203=1,MF$8&amp;IF(SUM(GD203:$HA203)=0,"",", "),"")</f>
        <v/>
      </c>
      <c r="MG203" t="str">
        <f>IF(GD203=1,MG$8&amp;IF(SUM(GE203:$HA203)=0,"",", "),"")</f>
        <v/>
      </c>
      <c r="MH203" t="str">
        <f>IF(GE203=1,MH$8&amp;IF(SUM(GF203:$HA203)=0,"",", "),"")</f>
        <v/>
      </c>
      <c r="MI203" t="str">
        <f>IF(GF203=1,MI$8&amp;IF(SUM(GG203:$HA203)=0,"",", "),"")</f>
        <v/>
      </c>
      <c r="MJ203" t="str">
        <f>IF(GG203=1,MJ$8&amp;IF(SUM(GH203:$HA203)=0,"",", "),"")</f>
        <v/>
      </c>
      <c r="MK203" t="str">
        <f>IF(GH203=1,MK$8&amp;IF(SUM(GI203:$HA203)=0,"",", "),"")</f>
        <v/>
      </c>
      <c r="ML203" t="str">
        <f>IF(GI203=1,ML$8&amp;IF(SUM(GJ203:$HA203)=0,"",", "),"")</f>
        <v/>
      </c>
      <c r="MM203" t="str">
        <f>IF(GJ203=1,MM$8&amp;IF(SUM(GK203:$HA203)=0,"",", "),"")</f>
        <v/>
      </c>
      <c r="MN203" t="str">
        <f>IF(GK203=1,MN$8&amp;IF(SUM(GL203:$HA203)=0,"",", "),"")</f>
        <v/>
      </c>
      <c r="MO203" t="str">
        <f>IF(GL203=1,MO$8&amp;IF(SUM(GM203:$HA203)=0,"",", "),"")</f>
        <v/>
      </c>
      <c r="MP203" t="str">
        <f>IF(GM203=1,MP$8&amp;IF(SUM(GN203:$HA203)=0,"",", "),"")</f>
        <v/>
      </c>
      <c r="MQ203" t="str">
        <f>IF(GN203=1,MQ$8&amp;IF(SUM(GO203:$HA203)=0,"",", "),"")</f>
        <v/>
      </c>
      <c r="MR203" t="str">
        <f>IF(GO203=1,MR$8&amp;IF(SUM(GP203:$HA203)=0,"",", "),"")</f>
        <v/>
      </c>
      <c r="MS203" t="str">
        <f>IF(GP203=1,MS$8&amp;IF(SUM(GQ203:$HA203)=0,"",", "),"")</f>
        <v/>
      </c>
      <c r="MT203" t="str">
        <f>IF(GQ203=1,MT$8&amp;IF(SUM(GR203:$HA203)=0,"",", "),"")</f>
        <v/>
      </c>
      <c r="MU203" t="str">
        <f>IF(GR203=1,MU$8&amp;IF(SUM(GS203:$HA203)=0,"",", "),"")</f>
        <v/>
      </c>
      <c r="MV203" t="str">
        <f>IF(GS203=1,MV$8&amp;IF(SUM(GT203:$HA203)=0,"",", "),"")</f>
        <v/>
      </c>
      <c r="MW203" t="str">
        <f>IF(GT203=1,MW$8&amp;IF(SUM(GU203:$HA203)=0,"",", "),"")</f>
        <v/>
      </c>
      <c r="MX203" t="str">
        <f>IF(GU203=1,MX$8&amp;IF(SUM(GV203:$HA203)=0,"",", "),"")</f>
        <v/>
      </c>
      <c r="MY203" t="str">
        <f>IF(GV203=1,MY$8&amp;IF(SUM(GW203:$HA203)=0,"",", "),"")</f>
        <v/>
      </c>
      <c r="MZ203" t="str">
        <f>IF(GW203=1,MZ$8&amp;IF(SUM(GX203:$HA203)=0,"",", "),"")</f>
        <v/>
      </c>
      <c r="NA203" t="str">
        <f>IF(GX203=1,NA$8&amp;IF(SUM(GY203:$HA203)=0,"",", "),"")</f>
        <v/>
      </c>
      <c r="NB203" t="str">
        <f>IF(GY203=1,NB$8&amp;IF(SUM(GZ203:$HA203)=0,"",", "),"")</f>
        <v/>
      </c>
      <c r="NC203" t="str">
        <f>IF(GZ203=1,NC$8&amp;IF(SUM(HA203:$HA203)=0,"",", "),"")</f>
        <v/>
      </c>
      <c r="ND203" t="str">
        <f t="shared" si="359"/>
        <v/>
      </c>
      <c r="NE203" t="str">
        <f>IF(HB203=1,NE$8&amp;IF(SUM(HC203:$JB203)=0,"",", "),"")</f>
        <v/>
      </c>
      <c r="NF203" t="str">
        <f>IF(HC203=1,NF$8&amp;IF(SUM(HD203:$JB203)=0,"",", "),"")</f>
        <v/>
      </c>
      <c r="NG203" t="str">
        <f>IF(HD203=1,NG$8&amp;IF(SUM(HE203:$JB203)=0,"",", "),"")</f>
        <v/>
      </c>
      <c r="NH203" t="str">
        <f>IF(HE203=1,NH$8&amp;IF(SUM(HF203:$JB203)=0,"",", "),"")</f>
        <v/>
      </c>
      <c r="NI203" t="str">
        <f>IF(HF203=1,NI$8&amp;IF(SUM(HG203:$JB203)=0,"",", "),"")</f>
        <v/>
      </c>
      <c r="NJ203" t="str">
        <f>IF(HG203=1,NJ$8&amp;IF(SUM(HH203:$JB203)=0,"",", "),"")</f>
        <v/>
      </c>
      <c r="NK203" t="str">
        <f>IF(HH203=1,NK$8&amp;IF(SUM(HI203:$JB203)=0,"",", "),"")</f>
        <v/>
      </c>
      <c r="NL203" t="str">
        <f>IF(HI203=1,NL$8&amp;IF(SUM(HJ203:$JB203)=0,"",", "),"")</f>
        <v/>
      </c>
      <c r="NM203" t="str">
        <f>IF(HJ203=1,NM$8&amp;IF(SUM(HK203:$JB203)=0,"",", "),"")</f>
        <v/>
      </c>
      <c r="NN203" t="str">
        <f>IF(HK203=1,NN$8&amp;IF(SUM(HL203:$JB203)=0,"",", "),"")</f>
        <v/>
      </c>
      <c r="NO203" t="str">
        <f>IF(HL203=1,NO$8&amp;IF(SUM(HM203:$JB203)=0,"",", "),"")</f>
        <v/>
      </c>
      <c r="NP203" t="str">
        <f>IF(HM203=1,NP$8&amp;IF(SUM(HN203:$JB203)=0,"",", "),"")</f>
        <v/>
      </c>
      <c r="NQ203" t="str">
        <f>IF(HN203=1,NQ$8&amp;IF(SUM(HO203:$JB203)=0,"",", "),"")</f>
        <v/>
      </c>
      <c r="NR203" t="str">
        <f>IF(HO203=1,NR$8&amp;IF(SUM(HP203:$JB203)=0,"",", "),"")</f>
        <v/>
      </c>
      <c r="NS203" t="str">
        <f>IF(HP203=1,NS$8&amp;IF(SUM(HQ203:$JB203)=0,"",", "),"")</f>
        <v/>
      </c>
      <c r="NT203" t="str">
        <f>IF(HQ203=1,NT$8&amp;IF(SUM(HR203:$JB203)=0,"",", "),"")</f>
        <v/>
      </c>
      <c r="NU203" t="str">
        <f>IF(HR203=1,NU$8&amp;IF(SUM(HS203:$JB203)=0,"",", "),"")</f>
        <v/>
      </c>
      <c r="NV203" t="str">
        <f>IF(HS203=1,NV$8&amp;IF(SUM(HT203:$JB203)=0,"",", "),"")</f>
        <v/>
      </c>
      <c r="NW203" t="str">
        <f>IF(HT203=1,NW$8&amp;IF(SUM(HU203:$JB203)=0,"",", "),"")</f>
        <v/>
      </c>
      <c r="NX203" t="str">
        <f>IF(HU203=1,NX$8&amp;IF(SUM(HV203:$JB203)=0,"",", "),"")</f>
        <v/>
      </c>
      <c r="NY203" t="str">
        <f>IF(HV203=1,NY$8&amp;IF(SUM(HW203:$JB203)=0,"",", "),"")</f>
        <v/>
      </c>
      <c r="NZ203" t="str">
        <f>IF(HW203=1,NZ$8&amp;IF(SUM(HX203:$JB203)=0,"",", "),"")</f>
        <v/>
      </c>
      <c r="OA203" t="str">
        <f>IF(HX203=1,OA$8&amp;IF(SUM(HY203:$JB203)=0,"",", "),"")</f>
        <v/>
      </c>
      <c r="OB203" t="str">
        <f>IF(HY203=1,OB$8&amp;IF(SUM(HZ203:$JB203)=0,"",", "),"")</f>
        <v/>
      </c>
      <c r="OC203" t="str">
        <f>IF(HZ203=1,OC$8&amp;IF(SUM(IA203:$JB203)=0,"",", "),"")</f>
        <v/>
      </c>
      <c r="OD203" t="str">
        <f>IF(IA203=1,OD$8&amp;IF(SUM(IB203:$JB203)=0,"",", "),"")</f>
        <v/>
      </c>
      <c r="OE203" t="str">
        <f>IF(IB203=1,OE$8&amp;IF(SUM(IC203:$JB203)=0,"",", "),"")</f>
        <v/>
      </c>
      <c r="OF203" t="str">
        <f>IF(IC203=1,OF$8&amp;IF(SUM(ID203:$JB203)=0,"",", "),"")</f>
        <v/>
      </c>
      <c r="OG203" t="str">
        <f>IF(ID203=1,OG$8&amp;IF(SUM(IE203:$JB203)=0,"",", "),"")</f>
        <v/>
      </c>
      <c r="OH203" t="str">
        <f>IF(IE203=1,OH$8&amp;IF(SUM(IF203:$JB203)=0,"",", "),"")</f>
        <v/>
      </c>
      <c r="OI203" t="str">
        <f>IF(IF203=1,OI$8&amp;IF(SUM(IG203:$JB203)=0,"",", "),"")</f>
        <v/>
      </c>
      <c r="OJ203" t="str">
        <f>IF(IG203=1,OJ$8&amp;IF(SUM(IH203:$JB203)=0,"",", "),"")</f>
        <v/>
      </c>
      <c r="OK203" t="str">
        <f>IF(IH203=1,OK$8&amp;IF(SUM(II203:$JB203)=0,"",", "),"")</f>
        <v/>
      </c>
      <c r="OL203" t="str">
        <f>IF(II203=1,OL$8&amp;IF(SUM(IJ203:$JB203)=0,"",", "),"")</f>
        <v/>
      </c>
      <c r="OM203" t="str">
        <f>IF(IJ203=1,OM$8&amp;IF(SUM(IK203:$JB203)=0,"",", "),"")</f>
        <v/>
      </c>
      <c r="ON203" t="str">
        <f>IF(IK203=1,ON$8&amp;IF(SUM(IL203:$JB203)=0,"",", "),"")</f>
        <v/>
      </c>
      <c r="OO203" t="str">
        <f>IF(IL203=1,OO$8&amp;IF(SUM(IM203:$JB203)=0,"",", "),"")</f>
        <v/>
      </c>
      <c r="OP203" t="str">
        <f>IF(IM203=1,OP$8&amp;IF(SUM(IN203:$JB203)=0,"",", "),"")</f>
        <v/>
      </c>
      <c r="OQ203" t="str">
        <f>IF(IN203=1,OQ$8&amp;IF(SUM(IO203:$JB203)=0,"",", "),"")</f>
        <v/>
      </c>
      <c r="OR203" t="str">
        <f>IF(IO203=1,OR$8&amp;IF(SUM(IP203:$JB203)=0,"",", "),"")</f>
        <v/>
      </c>
      <c r="OS203" t="str">
        <f>IF(IP203=1,OS$8&amp;IF(SUM(IQ203:$JB203)=0,"",", "),"")</f>
        <v/>
      </c>
      <c r="OT203" t="str">
        <f>IF(IQ203=1,OT$8&amp;IF(SUM(IR203:$JB203)=0,"",", "),"")</f>
        <v/>
      </c>
      <c r="OU203" t="str">
        <f>IF(IR203=1,OU$8&amp;IF(SUM(IS203:$JB203)=0,"",", "),"")</f>
        <v/>
      </c>
      <c r="OV203" t="str">
        <f>IF(IS203=1,OV$8&amp;IF(SUM(IT203:$JB203)=0,"",", "),"")</f>
        <v/>
      </c>
      <c r="OW203" t="str">
        <f>IF(IT203=1,OW$8&amp;IF(SUM(IU203:$JB203)=0,"",", "),"")</f>
        <v/>
      </c>
      <c r="OX203" t="str">
        <f>IF(IU203=1,OX$8&amp;IF(SUM(IV203:$JB203)=0,"",", "),"")</f>
        <v/>
      </c>
      <c r="OY203" t="str">
        <f>IF(IV203=1,OY$8&amp;IF(SUM(IW203:$JB203)=0,"",", "),"")</f>
        <v/>
      </c>
      <c r="OZ203" t="str">
        <f>IF(IW203=1,OZ$8&amp;IF(SUM(IX203:$JB203)=0,"",", "),"")</f>
        <v/>
      </c>
      <c r="PA203" t="str">
        <f>IF(IX203=1,PA$8&amp;IF(SUM(IY203:$JB203)=0,"",", "),"")</f>
        <v/>
      </c>
      <c r="PB203" t="str">
        <f>IF(IY203=1,PB$8&amp;IF(SUM(IZ203:$JB203)=0,"",", "),"")</f>
        <v/>
      </c>
      <c r="PC203" t="str">
        <f>IF(IZ203=1,PC$8&amp;IF(SUM(JA203:$JB203)=0,"",", "),"")</f>
        <v/>
      </c>
      <c r="PD203" t="str">
        <f>IF(JA203=1,PD$8&amp;IF(SUM(JB203:$JB203)=0,"",", "),"")</f>
        <v/>
      </c>
      <c r="PE203" t="str">
        <f t="shared" si="360"/>
        <v/>
      </c>
      <c r="PF203" t="str">
        <f>IF(JC203=1,PF$8&amp;IF(SUM(JD203:$LC203)=0,"",", "),"")</f>
        <v/>
      </c>
      <c r="PG203" t="str">
        <f>IF(JD203=1,PG$8&amp;IF(SUM(JE203:$LC203)=0,"",", "),"")</f>
        <v/>
      </c>
      <c r="PH203" t="str">
        <f>IF(JE203=1,PH$8&amp;IF(SUM(JF203:$LC203)=0,"",", "),"")</f>
        <v/>
      </c>
      <c r="PI203" t="str">
        <f>IF(JF203=1,PI$8&amp;IF(SUM(JG203:$LC203)=0,"",", "),"")</f>
        <v/>
      </c>
      <c r="PJ203" t="str">
        <f>IF(JG203=1,PJ$8&amp;IF(SUM(JH203:$LC203)=0,"",", "),"")</f>
        <v/>
      </c>
      <c r="PK203" t="str">
        <f>IF(JH203=1,PK$8&amp;IF(SUM(JI203:$LC203)=0,"",", "),"")</f>
        <v/>
      </c>
      <c r="PL203" t="str">
        <f>IF(JI203=1,PL$8&amp;IF(SUM(JJ203:$LC203)=0,"",", "),"")</f>
        <v/>
      </c>
      <c r="PM203" t="str">
        <f>IF(JJ203=1,PM$8&amp;IF(SUM(JK203:$LC203)=0,"",", "),"")</f>
        <v/>
      </c>
      <c r="PN203" t="str">
        <f>IF(JK203=1,PN$8&amp;IF(SUM(JL203:$LC203)=0,"",", "),"")</f>
        <v/>
      </c>
      <c r="PO203" t="str">
        <f>IF(JL203=1,PO$8&amp;IF(SUM(JM203:$LC203)=0,"",", "),"")</f>
        <v/>
      </c>
      <c r="PP203" t="str">
        <f>IF(JM203=1,PP$8&amp;IF(SUM(JN203:$LC203)=0,"",", "),"")</f>
        <v/>
      </c>
      <c r="PQ203" t="str">
        <f>IF(JN203=1,PQ$8&amp;IF(SUM(JO203:$LC203)=0,"",", "),"")</f>
        <v/>
      </c>
      <c r="PR203" t="str">
        <f>IF(JO203=1,PR$8&amp;IF(SUM(JP203:$LC203)=0,"",", "),"")</f>
        <v/>
      </c>
      <c r="PS203" t="str">
        <f>IF(JP203=1,PS$8&amp;IF(SUM(JQ203:$LC203)=0,"",", "),"")</f>
        <v/>
      </c>
      <c r="PT203" t="str">
        <f>IF(JQ203=1,PT$8&amp;IF(SUM(JR203:$LC203)=0,"",", "),"")</f>
        <v/>
      </c>
      <c r="PU203" t="str">
        <f>IF(JR203=1,PU$8&amp;IF(SUM(JS203:$LC203)=0,"",", "),"")</f>
        <v/>
      </c>
      <c r="PV203" t="str">
        <f>IF(JS203=1,PV$8&amp;IF(SUM(JT203:$LC203)=0,"",", "),"")</f>
        <v/>
      </c>
      <c r="PW203" t="str">
        <f>IF(JT203=1,PW$8&amp;IF(SUM(JU203:$LC203)=0,"",", "),"")</f>
        <v/>
      </c>
      <c r="PX203" t="str">
        <f>IF(JU203=1,PX$8&amp;IF(SUM(JV203:$LC203)=0,"",", "),"")</f>
        <v/>
      </c>
      <c r="PY203" t="str">
        <f>IF(JV203=1,PY$8&amp;IF(SUM(JW203:$LC203)=0,"",", "),"")</f>
        <v/>
      </c>
      <c r="PZ203" t="str">
        <f>IF(JW203=1,PZ$8&amp;IF(SUM(JX203:$LC203)=0,"",", "),"")</f>
        <v/>
      </c>
      <c r="QA203" t="str">
        <f>IF(JX203=1,QA$8&amp;IF(SUM(JY203:$LC203)=0,"",", "),"")</f>
        <v/>
      </c>
      <c r="QB203" t="str">
        <f>IF(JY203=1,QB$8&amp;IF(SUM(JZ203:$LC203)=0,"",", "),"")</f>
        <v/>
      </c>
      <c r="QC203" t="str">
        <f>IF(JZ203=1,QC$8&amp;IF(SUM(KA203:$LC203)=0,"",", "),"")</f>
        <v/>
      </c>
      <c r="QD203" t="str">
        <f>IF(KA203=1,QD$8&amp;IF(SUM(KB203:$LC203)=0,"",", "),"")</f>
        <v/>
      </c>
      <c r="QE203" t="str">
        <f>IF(KB203=1,QE$8&amp;IF(SUM(KC203:$LC203)=0,"",", "),"")</f>
        <v/>
      </c>
      <c r="QF203" t="str">
        <f>IF(KC203=1,QF$8&amp;IF(SUM(KD203:$LC203)=0,"",", "),"")</f>
        <v/>
      </c>
      <c r="QG203" t="str">
        <f>IF(KD203=1,QG$8&amp;IF(SUM(KE203:$LC203)=0,"",", "),"")</f>
        <v/>
      </c>
      <c r="QH203" t="str">
        <f>IF(KE203=1,QH$8&amp;IF(SUM(KF203:$LC203)=0,"",", "),"")</f>
        <v/>
      </c>
      <c r="QI203" t="str">
        <f>IF(KF203=1,QI$8&amp;IF(SUM(KG203:$LC203)=0,"",", "),"")</f>
        <v/>
      </c>
      <c r="QJ203" t="str">
        <f>IF(KG203=1,QJ$8&amp;IF(SUM(KH203:$LC203)=0,"",", "),"")</f>
        <v/>
      </c>
      <c r="QK203" t="str">
        <f>IF(KH203=1,QK$8&amp;IF(SUM(KI203:$LC203)=0,"",", "),"")</f>
        <v/>
      </c>
      <c r="QL203" t="str">
        <f>IF(KI203=1,QL$8&amp;IF(SUM(KJ203:$LC203)=0,"",", "),"")</f>
        <v/>
      </c>
      <c r="QM203" t="str">
        <f>IF(KJ203=1,QM$8&amp;IF(SUM(KK203:$LC203)=0,"",", "),"")</f>
        <v/>
      </c>
      <c r="QN203" t="str">
        <f>IF(KK203=1,QN$8&amp;IF(SUM(KL203:$LC203)=0,"",", "),"")</f>
        <v/>
      </c>
      <c r="QO203" t="str">
        <f>IF(KL203=1,QO$8&amp;IF(SUM(KM203:$LC203)=0,"",", "),"")</f>
        <v/>
      </c>
      <c r="QP203" t="str">
        <f>IF(KM203=1,QP$8&amp;IF(SUM(KN203:$LC203)=0,"",", "),"")</f>
        <v/>
      </c>
      <c r="QQ203" t="str">
        <f>IF(KN203=1,QQ$8&amp;IF(SUM(KO203:$LC203)=0,"",", "),"")</f>
        <v/>
      </c>
      <c r="QR203" t="str">
        <f>IF(KO203=1,QR$8&amp;IF(SUM(KP203:$LC203)=0,"",", "),"")</f>
        <v/>
      </c>
      <c r="QS203" t="str">
        <f>IF(KP203=1,QS$8&amp;IF(SUM(KQ203:$LC203)=0,"",", "),"")</f>
        <v/>
      </c>
      <c r="QT203" t="str">
        <f>IF(KQ203=1,QT$8&amp;IF(SUM(KR203:$LC203)=0,"",", "),"")</f>
        <v/>
      </c>
      <c r="QU203" t="str">
        <f>IF(KR203=1,QU$8&amp;IF(SUM(KS203:$LC203)=0,"",", "),"")</f>
        <v/>
      </c>
      <c r="QV203" t="str">
        <f>IF(KS203=1,QV$8&amp;IF(SUM(KT203:$LC203)=0,"",", "),"")</f>
        <v/>
      </c>
      <c r="QW203" t="str">
        <f>IF(KT203=1,QW$8&amp;IF(SUM(KU203:$LC203)=0,"",", "),"")</f>
        <v/>
      </c>
      <c r="QX203" t="str">
        <f>IF(KU203=1,QX$8&amp;IF(SUM(KV203:$LC203)=0,"",", "),"")</f>
        <v/>
      </c>
      <c r="QY203" t="str">
        <f>IF(KV203=1,QY$8&amp;IF(SUM(KW203:$LC203)=0,"",", "),"")</f>
        <v/>
      </c>
      <c r="QZ203" t="str">
        <f>IF(KW203=1,QZ$8&amp;IF(SUM(KX203:$LC203)=0,"",", "),"")</f>
        <v/>
      </c>
      <c r="RA203" t="str">
        <f>IF(KX203=1,RA$8&amp;IF(SUM(KY203:$LC203)=0,"",", "),"")</f>
        <v/>
      </c>
      <c r="RB203" t="str">
        <f>IF(KY203=1,RB$8&amp;IF(SUM(KZ203:$LC203)=0,"",", "),"")</f>
        <v/>
      </c>
      <c r="RC203" t="str">
        <f>IF(KZ203=1,RC$8&amp;IF(SUM(LA203:$LC203)=0,"",", "),"")</f>
        <v/>
      </c>
      <c r="RD203" t="str">
        <f>IF(LA203=1,RD$8&amp;IF(SUM(LB203:$LC203)=0,"",", "),"")</f>
        <v/>
      </c>
      <c r="RE203" t="str">
        <f>IF(LB203=1,RE$8&amp;IF(SUM(LC203:$LC203)=0,"",", "),"")</f>
        <v/>
      </c>
      <c r="RF203" t="str">
        <f t="shared" si="361"/>
        <v/>
      </c>
      <c r="RG203" s="92" t="str">
        <f t="shared" ref="RG203:RG260" si="435">IF(AND(FA203&lt;&gt;1,HB203&lt;&gt;1,JC203&lt;&gt;1),IF(COUNTIFS($CZ$11:$CZ$260,$CZ203,$E$11:$E$260,$E203-1)&gt;0,IF(AND(AH203&lt;&gt;"",IFERROR(1/AVERAGEIFS(AH$11:AH$260,$CZ$11:$CZ$260,$CZ203,$E$11:$E$260,$E203-1),"")&lt;&gt;""),IF(OR(AH203/AVERAGEIFS(AH$11:AH$260,$CZ$11:$CZ$260,$CZ203,$E$11:$E$260,$E203-1)&gt;4,AH203/AVERAGEIFS(AH$11:AH$260,$CZ$11:$CZ$260,$CZ203,$E$11:$E$260,$E203-1)&lt;0.25),1,""),""),""),"")</f>
        <v/>
      </c>
      <c r="RH203" s="92" t="str">
        <f t="shared" ref="RH203:RH260" si="436">IF(AND(FB203&lt;&gt;1,HC203&lt;&gt;1,JD203&lt;&gt;1),IF(COUNTIFS($CZ$11:$CZ$260,$CZ203,$E$11:$E$260,$E203-1)&gt;0,IF(AND(AI203&lt;&gt;"",IFERROR(1/AVERAGEIFS(AI$11:AI$260,$CZ$11:$CZ$260,$CZ203,$E$11:$E$260,$E203-1),"")&lt;&gt;""),IF(OR(AI203/AVERAGEIFS(AI$11:AI$260,$CZ$11:$CZ$260,$CZ203,$E$11:$E$260,$E203-1)&gt;4,AI203/AVERAGEIFS(AI$11:AI$260,$CZ$11:$CZ$260,$CZ203,$E$11:$E$260,$E203-1)&lt;0.25),1,""),""),""),"")</f>
        <v/>
      </c>
      <c r="RI203" s="92" t="str">
        <f t="shared" ref="RI203:RI260" si="437">IF(AND(FC203&lt;&gt;1,HD203&lt;&gt;1,JE203&lt;&gt;1),IF(COUNTIFS($CZ$11:$CZ$260,$CZ203,$E$11:$E$260,$E203-1)&gt;0,IF(AND(AJ203&lt;&gt;"",IFERROR(1/AVERAGEIFS(AJ$11:AJ$260,$CZ$11:$CZ$260,$CZ203,$E$11:$E$260,$E203-1),"")&lt;&gt;""),IF(OR(AJ203/AVERAGEIFS(AJ$11:AJ$260,$CZ$11:$CZ$260,$CZ203,$E$11:$E$260,$E203-1)&gt;4,AJ203/AVERAGEIFS(AJ$11:AJ$260,$CZ$11:$CZ$260,$CZ203,$E$11:$E$260,$E203-1)&lt;0.25),1,""),""),""),"")</f>
        <v/>
      </c>
      <c r="RL203" s="92" t="str">
        <f t="shared" ref="RL203:RL260" si="438">IF(AND(FF203&lt;&gt;1,HG203&lt;&gt;1,JH203&lt;&gt;1),IF(COUNTIFS($CZ$11:$CZ$260,$CZ203,$E$11:$E$260,$E203-1)&gt;0,IF(AND(AM203&lt;&gt;"",IFERROR(1/AVERAGEIFS(AM$11:AM$260,$CZ$11:$CZ$260,$CZ203,$E$11:$E$260,$E203-1),"")&lt;&gt;""),IF(OR(AM203/AVERAGEIFS(AM$11:AM$260,$CZ$11:$CZ$260,$CZ203,$E$11:$E$260,$E203-1)&gt;10,AM203/AVERAGEIFS(AM$11:AM$260,$CZ$11:$CZ$260,$CZ203,$E$11:$E$260,$E203-1)&lt;0.1),1,""),IF(AND(AM203&gt;0,IFERROR(AVERAGEIFS(AM$11:AM$260,$CZ$11:$CZ$260,$CZ203,$E$11:$E$260,$E203-1),"")&lt;&gt;"",SUMIFS(AM$11:AM$260,$CZ$11:$CZ$260,$CZ203,$E$11:$E$260,$E203-1)=0,IFERROR(AM203-AVERAGEIFS(AM$11:AM$260,$CZ$11:$CZ$260,$CZ203,$E$11:$E$260,$E203-1),0)&gt;100),1,"")),""),"")</f>
        <v/>
      </c>
      <c r="RN203" s="92" t="str">
        <f t="shared" ref="RN203:RN260" si="439">IF(AND(FH203&lt;&gt;1,HI203&lt;&gt;1,JJ203&lt;&gt;1),IF(COUNTIFS($CZ$11:$CZ$260,$CZ203,$E$11:$E$260,$E203-1)&gt;0,IF(AND(AO203&lt;&gt;"",IFERROR(1/AVERAGEIFS(AO$11:AO$260,$CZ$11:$CZ$260,$CZ203,$E$11:$E$260,$E203-1),"")&lt;&gt;""),IF(OR(AO203/AVERAGEIFS(AO$11:AO$260,$CZ$11:$CZ$260,$CZ203,$E$11:$E$260,$E203-1)&gt;10,AO203/AVERAGEIFS(AO$11:AO$260,$CZ$11:$CZ$260,$CZ203,$E$11:$E$260,$E203-1)&lt;0.1),1,""),IF(AND(AO203&gt;0,IFERROR(AVERAGEIFS(AO$11:AO$260,$CZ$11:$CZ$260,$CZ203,$E$11:$E$260,$E203-1),"")&lt;&gt;"",SUMIFS(AO$11:AO$260,$CZ$11:$CZ$260,$CZ203,$E$11:$E$260,$E203-1)=0,IFERROR(AO203-AVERAGEIFS(AO$11:AO$260,$CZ$11:$CZ$260,$CZ203,$E$11:$E$260,$E203-1),0)&gt;100),1,"")),""),"")</f>
        <v/>
      </c>
      <c r="RP203" s="92" t="str">
        <f t="shared" ref="RP203:RP260" si="440">IF(AND(FJ203&lt;&gt;1,HK203&lt;&gt;1,JL203&lt;&gt;1),IF(COUNTIFS($CZ$11:$CZ$260,$CZ203,$E$11:$E$260,$E203-1)&gt;0,IF(AND(AQ203&lt;&gt;"",IFERROR(1/AVERAGEIFS(AQ$11:AQ$260,$CZ$11:$CZ$260,$CZ203,$E$11:$E$260,$E203-1),"")&lt;&gt;""),IF(OR(AQ203/AVERAGEIFS(AQ$11:AQ$260,$CZ$11:$CZ$260,$CZ203,$E$11:$E$260,$E203-1)&gt;10,AQ203/AVERAGEIFS(AQ$11:AQ$260,$CZ$11:$CZ$260,$CZ203,$E$11:$E$260,$E203-1)&lt;0.1),1,""),IF(AND(AQ203&gt;0,IFERROR(AVERAGEIFS(AQ$11:AQ$260,$CZ$11:$CZ$260,$CZ203,$E$11:$E$260,$E203-1),"")&lt;&gt;"",SUMIFS(AQ$11:AQ$260,$CZ$11:$CZ$260,$CZ203,$E$11:$E$260,$E203-1)=0,IFERROR(AQ203-AVERAGEIFS(AQ$11:AQ$260,$CZ$11:$CZ$260,$CZ203,$E$11:$E$260,$E203-1),0)&gt;100),1,"")),""),"")</f>
        <v/>
      </c>
      <c r="RR203" s="92" t="str">
        <f t="shared" ref="RR203:RR260" si="441">IF(AND(FL203&lt;&gt;1,HM203&lt;&gt;1,JN203&lt;&gt;1),IF(COUNTIFS($CZ$11:$CZ$260,$CZ203,$E$11:$E$260,$E203-1)&gt;0,IF(AND(AS203&lt;&gt;"",IFERROR(1/AVERAGEIFS(AS$11:AS$260,$CZ$11:$CZ$260,$CZ203,$E$11:$E$260,$E203-1),"")&lt;&gt;""),IF(OR(AS203/AVERAGEIFS(AS$11:AS$260,$CZ$11:$CZ$260,$CZ203,$E$11:$E$260,$E203-1)&gt;10,AS203/AVERAGEIFS(AS$11:AS$260,$CZ$11:$CZ$260,$CZ203,$E$11:$E$260,$E203-1)&lt;0.1),1,""),IF(AND(AS203&gt;0,IFERROR(AVERAGEIFS(AS$11:AS$260,$CZ$11:$CZ$260,$CZ203,$E$11:$E$260,$E203-1),"")&lt;&gt;"",SUMIFS(AS$11:AS$260,$CZ$11:$CZ$260,$CZ203,$E$11:$E$260,$E203-1)=0,IFERROR(AS203-AVERAGEIFS(AS$11:AS$260,$CZ$11:$CZ$260,$CZ203,$E$11:$E$260,$E203-1),0)&gt;100),1,"")),""),"")</f>
        <v/>
      </c>
      <c r="SO203" s="92" t="str">
        <f t="shared" ref="SO203:SO260" si="442">IF(AND(GI203&lt;&gt;1,IJ203&lt;&gt;1,KK203&lt;&gt;1),IF(COUNTIFS($CZ$11:$CZ$260,$CZ203,$E$11:$E$260,$E203-1)&gt;0,IF(AND(BO203&lt;&gt;"",IFERROR(1/AVERAGEIFS(BO$11:BO$260,$CZ$11:$CZ$260,$CZ203,$E$11:$E$260,$E203-1),"")&lt;&gt;""),IF(OR(BO203/AVERAGEIFS(BO$11:BO$260,$CZ$11:$CZ$260,$CZ203,$E$11:$E$260,$E203-1)&gt;10,BO203/AVERAGEIFS(BO$11:BO$260,$CZ$11:$CZ$260,$CZ203,$E$11:$E$260,$E203-1)&lt;0.1),1,""),IF(AND(BO203&gt;0,IFERROR(AVERAGEIFS(BO$11:BO$260,$CZ$11:$CZ$260,$CZ203,$E$11:$E$260,$E203-1),"")&lt;&gt;"",SUMIFS(BO$11:BO$260,$CZ$11:$CZ$260,$CZ203,$E$11:$E$260,$E203-1)=0,IFERROR(BO203-AVERAGEIFS(BO$11:BO$260,$CZ$11:$CZ$260,$CZ203,$E$11:$E$260,$E203-1),0)&gt;5000),1,"")),""),"")</f>
        <v/>
      </c>
      <c r="SP203" s="92" t="str">
        <f t="shared" ref="SP203:SP260" si="443">IF(AND(GJ203&lt;&gt;1,IK203&lt;&gt;1,KL203&lt;&gt;1),IF(COUNTIFS($CZ$11:$CZ$260,$CZ203,$E$11:$E$260,$E203-1)&gt;0,IF(AND(BP203&lt;&gt;"",IFERROR(1/AVERAGEIFS(BP$11:BP$260,$CZ$11:$CZ$260,$CZ203,$E$11:$E$260,$E203-1),"")&lt;&gt;""),IF(OR(BP203/AVERAGEIFS(BP$11:BP$260,$CZ$11:$CZ$260,$CZ203,$E$11:$E$260,$E203-1)&gt;10,BP203/AVERAGEIFS(BP$11:BP$260,$CZ$11:$CZ$260,$CZ203,$E$11:$E$260,$E203-1)&lt;0.1),1,""),IF(AND(BP203&gt;0,IFERROR(AVERAGEIFS(BP$11:BP$260,$CZ$11:$CZ$260,$CZ203,$E$11:$E$260,$E203-1),"")&lt;&gt;"",SUMIFS(BP$11:BP$260,$CZ$11:$CZ$260,$CZ203,$E$11:$E$260,$E203-1)=0,IFERROR(BP203-AVERAGEIFS(BP$11:BP$260,$CZ$11:$CZ$260,$CZ203,$E$11:$E$260,$E203-1),0)&gt;5000),1,"")),""),"")</f>
        <v/>
      </c>
      <c r="TH203" s="92" t="str">
        <f t="shared" ref="TH203:TH260" si="444">IF(AND(FA203&lt;&gt;1,HB203&lt;&gt;1,JC203&lt;&gt;1,RG203&lt;&gt;1),IF(COUNTIFS($CZ$11:$CZ$260,$CZ203,$E$11:$E$260,$E203-1)&gt;0,IF(AND(AH203&lt;&gt;"",IFERROR(1/AVERAGEIFS(AH$11:AH$260,$CZ$11:$CZ$260,$CZ203,$E$11:$E$260,$E203-1),"")&lt;&gt;""),IF(OR(AH203/AVERAGEIFS(AH$11:AH$260,$CZ$11:$CZ$260,$CZ203,$E$11:$E$260,$E203-1)&gt;2,AH203/AVERAGEIFS(AH$11:AH$260,$CZ$11:$CZ$260,$CZ203,$E$11:$E$260,$E203-1)&lt;0.5),1,""),""),""),"")</f>
        <v/>
      </c>
      <c r="TI203" s="92" t="str">
        <f t="shared" ref="TI203:TI260" si="445">IF(AND(FB203&lt;&gt;1,HC203&lt;&gt;1,JD203&lt;&gt;1,RH203&lt;&gt;1),IF(COUNTIFS($CZ$11:$CZ$260,$CZ203,$E$11:$E$260,$E203-1)&gt;0,IF(AND(AI203&lt;&gt;"",IFERROR(1/AVERAGEIFS(AI$11:AI$260,$CZ$11:$CZ$260,$CZ203,$E$11:$E$260,$E203-1),"")&lt;&gt;""),IF(OR(AI203/AVERAGEIFS(AI$11:AI$260,$CZ$11:$CZ$260,$CZ203,$E$11:$E$260,$E203-1)&gt;2,AI203/AVERAGEIFS(AI$11:AI$260,$CZ$11:$CZ$260,$CZ203,$E$11:$E$260,$E203-1)&lt;0.5),1,""),""),""),"")</f>
        <v/>
      </c>
      <c r="TJ203" s="92" t="str">
        <f t="shared" ref="TJ203:TJ260" si="446">IF(AND(FC203&lt;&gt;1,HD203&lt;&gt;1,JE203&lt;&gt;1,RI203&lt;&gt;1),IF(COUNTIFS($CZ$11:$CZ$260,$CZ203,$E$11:$E$260,$E203-1)&gt;0,IF(AND(AJ203&lt;&gt;"",IFERROR(1/AVERAGEIFS(AJ$11:AJ$260,$CZ$11:$CZ$260,$CZ203,$E$11:$E$260,$E203-1),"")&lt;&gt;""),IF(OR(AJ203/AVERAGEIFS(AJ$11:AJ$260,$CZ$11:$CZ$260,$CZ203,$E$11:$E$260,$E203-1)&gt;2,AJ203/AVERAGEIFS(AJ$11:AJ$260,$CZ$11:$CZ$260,$CZ203,$E$11:$E$260,$E203-1)&lt;0.5),1,""),""),""),"")</f>
        <v/>
      </c>
      <c r="TM203" s="92" t="str">
        <f t="shared" ref="TM203:TM260" si="447">IF(AND(FF203&lt;&gt;1,HG203&lt;&gt;1,JH203&lt;&gt;1,RL203&lt;&gt;1),IF(COUNTIFS($CZ$11:$CZ$260,$CZ203,$E$11:$E$260,$E203-1)&gt;0,IF(AND(AM203&lt;&gt;"",IFERROR(1/AVERAGEIFS(AM$11:AM$260,$CZ$11:$CZ$260,$CZ203,$E$11:$E$260,$E203-1),"")&lt;&gt;""),IF(OR(AM203/AVERAGEIFS(AM$11:AM$260,$CZ$11:$CZ$260,$CZ203,$E$11:$E$260,$E203-1)&gt;4,AM203/AVERAGEIFS(AM$11:AM$260,$CZ$11:$CZ$260,$CZ203,$E$11:$E$260,$E203-1)&lt;0.25),1,""),IF(AND(AM203&gt;0,IFERROR(AVERAGEIFS(AM$11:AM$260,$CZ$11:$CZ$260,$CZ203,$E$11:$E$260,$E203-1),"")&lt;&gt;"",SUMIFS(AM$11:AM$260,$CZ$11:$CZ$260,$CZ203,$E$11:$E$260,$E203-1)=0,IFERROR(AM203-AVERAGEIFS(AM$11:AM$260,$CZ$11:$CZ$260,$CZ203,$E$11:$E$260,$E203-1),0)&gt;50),1,"")),""),"")</f>
        <v/>
      </c>
      <c r="TO203" s="92" t="str">
        <f t="shared" ref="TO203:TO260" si="448">IF(AND(FH203&lt;&gt;1,HI203&lt;&gt;1,JJ203&lt;&gt;1,RN203&lt;&gt;1),IF(COUNTIFS($CZ$11:$CZ$260,$CZ203,$E$11:$E$260,$E203-1)&gt;0,IF(AND(AO203&lt;&gt;"",IFERROR(1/AVERAGEIFS(AO$11:AO$260,$CZ$11:$CZ$260,$CZ203,$E$11:$E$260,$E203-1),"")&lt;&gt;""),IF(OR(AO203/AVERAGEIFS(AO$11:AO$260,$CZ$11:$CZ$260,$CZ203,$E$11:$E$260,$E203-1)&gt;4,AO203/AVERAGEIFS(AO$11:AO$260,$CZ$11:$CZ$260,$CZ203,$E$11:$E$260,$E203-1)&lt;0.25),1,""),IF(AND(AO203&gt;0,IFERROR(AVERAGEIFS(AO$11:AO$260,$CZ$11:$CZ$260,$CZ203,$E$11:$E$260,$E203-1),"")&lt;&gt;"",SUMIFS(AO$11:AO$260,$CZ$11:$CZ$260,$CZ203,$E$11:$E$260,$E203-1)=0,IFERROR(AO203-AVERAGEIFS(AO$11:AO$260,$CZ$11:$CZ$260,$CZ203,$E$11:$E$260,$E203-1),0)&gt;50),1,"")),""),"")</f>
        <v/>
      </c>
      <c r="TQ203" s="92" t="str">
        <f t="shared" ref="TQ203:TQ260" si="449">IF(AND(FJ203&lt;&gt;1,HK203&lt;&gt;1,JL203&lt;&gt;1,RP203&lt;&gt;1),IF(COUNTIFS($CZ$11:$CZ$260,$CZ203,$E$11:$E$260,$E203-1)&gt;0,IF(AND(AQ203&lt;&gt;"",IFERROR(1/AVERAGEIFS(AQ$11:AQ$260,$CZ$11:$CZ$260,$CZ203,$E$11:$E$260,$E203-1),"")&lt;&gt;""),IF(OR(AQ203/AVERAGEIFS(AQ$11:AQ$260,$CZ$11:$CZ$260,$CZ203,$E$11:$E$260,$E203-1)&gt;4,AQ203/AVERAGEIFS(AQ$11:AQ$260,$CZ$11:$CZ$260,$CZ203,$E$11:$E$260,$E203-1)&lt;0.25),1,""),IF(AND(AQ203&gt;0,IFERROR(AVERAGEIFS(AQ$11:AQ$260,$CZ$11:$CZ$260,$CZ203,$E$11:$E$260,$E203-1),"")&lt;&gt;"",SUMIFS(AQ$11:AQ$260,$CZ$11:$CZ$260,$CZ203,$E$11:$E$260,$E203-1)=0,IFERROR(AQ203-AVERAGEIFS(AQ$11:AQ$260,$CZ$11:$CZ$260,$CZ203,$E$11:$E$260,$E203-1),0)&gt;50),1,"")),""),"")</f>
        <v/>
      </c>
      <c r="TS203" s="92" t="str">
        <f t="shared" ref="TS203:TS260" si="450">IF(AND(FL203&lt;&gt;1,HM203&lt;&gt;1,JN203&lt;&gt;1,RR203&lt;&gt;1),IF(COUNTIFS($CZ$11:$CZ$260,$CZ203,$E$11:$E$260,$E203-1)&gt;0,IF(AND(AS203&lt;&gt;"",IFERROR(1/AVERAGEIFS(AS$11:AS$260,$CZ$11:$CZ$260,$CZ203,$E$11:$E$260,$E203-1),"")&lt;&gt;""),IF(OR(AS203/AVERAGEIFS(AS$11:AS$260,$CZ$11:$CZ$260,$CZ203,$E$11:$E$260,$E203-1)&gt;4,AS203/AVERAGEIFS(AS$11:AS$260,$CZ$11:$CZ$260,$CZ203,$E$11:$E$260,$E203-1)&lt;0.25),1,""),IF(AND(AS203&gt;0,IFERROR(AVERAGEIFS(AS$11:AS$260,$CZ$11:$CZ$260,$CZ203,$E$11:$E$260,$E203-1),"")&lt;&gt;"",SUMIFS(AS$11:AS$260,$CZ$11:$CZ$260,$CZ203,$E$11:$E$260,$E203-1)=0,IFERROR(AS203-AVERAGEIFS(AS$11:AS$260,$CZ$11:$CZ$260,$CZ203,$E$11:$E$260,$E203-1),0)&gt;50),1,"")),""),"")</f>
        <v/>
      </c>
      <c r="UP203" s="92" t="str">
        <f t="shared" ref="UP203:UP260" si="451">IF(AND(GI203&lt;&gt;1,IJ203&lt;&gt;1,KK203&lt;&gt;1,SO203&lt;&gt;1),IF(COUNTIFS($CZ$11:$CZ$260,$CZ203,$E$11:$E$260,$E203-1)&gt;0,IF(AND(BO203&lt;&gt;"",IFERROR(1/AVERAGEIFS(BO$11:BO$260,$CZ$11:$CZ$260,$CZ203,$E$11:$E$260,$E203-1),"")&lt;&gt;""),IF(OR(BO203/AVERAGEIFS(BO$11:BO$260,$CZ$11:$CZ$260,$CZ203,$E$11:$E$260,$E203-1)&gt;4,BO203/AVERAGEIFS(BO$11:BO$260,$CZ$11:$CZ$260,$CZ203,$E$11:$E$260,$E203-1)&lt;0.25),1,""),IF(AND(BO203&gt;0,IFERROR(AVERAGEIFS(BO$11:BO$260,$CZ$11:$CZ$260,$CZ203,$E$11:$E$260,$E203-1),"")&lt;&gt;"",SUMIFS(BO$11:BO$260,$CZ$11:$CZ$260,$CZ203,$E$11:$E$260,$E203-1)=0,IFERROR(BO203-AVERAGEIFS(BO$11:BO$260,$CZ$11:$CZ$260,$CZ203,$E$11:$E$260,$E203-1),0)&gt;1009),1,"")),""),"")</f>
        <v/>
      </c>
      <c r="UQ203" s="92" t="str">
        <f t="shared" ref="UQ203:UQ260" si="452">IF(AND(GJ203&lt;&gt;1,IK203&lt;&gt;1,KL203&lt;&gt;1,SP203&lt;&gt;1),IF(COUNTIFS($CZ$11:$CZ$260,$CZ203,$E$11:$E$260,$E203-1)&gt;0,IF(AND(BP203&lt;&gt;"",IFERROR(1/AVERAGEIFS(BP$11:BP$260,$CZ$11:$CZ$260,$CZ203,$E$11:$E$260,$E203-1),"")&lt;&gt;""),IF(OR(BP203/AVERAGEIFS(BP$11:BP$260,$CZ$11:$CZ$260,$CZ203,$E$11:$E$260,$E203-1)&gt;4,BP203/AVERAGEIFS(BP$11:BP$260,$CZ$11:$CZ$260,$CZ203,$E$11:$E$260,$E203-1)&lt;0.25),1,""),IF(AND(BP203&gt;0,IFERROR(AVERAGEIFS(BP$11:BP$260,$CZ$11:$CZ$260,$CZ203,$E$11:$E$260,$E203-1),"")&lt;&gt;"",SUMIFS(BP$11:BP$260,$CZ$11:$CZ$260,$CZ203,$E$11:$E$260,$E203-1)=0,IFERROR(BP203-AVERAGEIFS(BP$11:BP$260,$CZ$11:$CZ$260,$CZ203,$E$11:$E$260,$E203-1),0)&gt;1009),1,"")),""),"")</f>
        <v/>
      </c>
      <c r="UX203" s="92" t="str">
        <f t="shared" ref="UX203:UX260" si="453">IF(AND(GQ203&lt;&gt;1,IR203&lt;&gt;1,KS203&lt;&gt;1,SW203&lt;&gt;1),IF(AND(COUNTIFS($CZ$11:$CZ$260,$CZ203,$E$11:$E$260,$E203-1)&gt;0),IF(AND(BY203&lt;&gt;"",IFERROR(1/AVERAGEIFS(BY$11:BY$260,$CZ$11:$CZ$260,$CZ203,$E$11:$E$260,$E203-1),"")&lt;&gt;""),IF(OR(AND(BY203/AVERAGEIFS(BY$11:BY$260,$CZ$11:$CZ$260,$CZ203,$E$11:$E$260,$E203-1)&gt;2,BY203-AVERAGEIFS(BY$11:BY$260,$CZ$11:$CZ$260,$CZ203,$E$11:$E$260,$E203-1)&gt;100),AND(BY203/AVERAGEIFS(BY$11:BY$260,$CZ$11:$CZ$260,$CZ203,$E$11:$E$260,$E203-1)&lt;0.5,BY203-AVERAGEIFS(BY$11:BY$260,$CZ$11:$CZ$260,$CZ203,$E$11:$E$260,$E203-1)&lt;-100)),1,""),""),""),"")</f>
        <v/>
      </c>
      <c r="UZ203" s="92" t="str">
        <f t="shared" ref="UZ203:UZ260" si="454">IF(AND(GS203&lt;&gt;1,IT203&lt;&gt;1,KU203&lt;&gt;1,SY203&lt;&gt;1),IF(AND(COUNTIFS($CZ$11:$CZ$260,$CZ203,$E$11:$E$260,$E203-1)&gt;0),IF(AND(CB203&lt;&gt;"",IFERROR(1/AVERAGEIFS(CB$11:CB$260,$CZ$11:$CZ$260,$CZ203,$E$11:$E$260,$E203-1),"")&lt;&gt;""),IF(OR(AND(CB203/AVERAGEIFS(CB$11:CB$260,$CZ$11:$CZ$260,$CZ203,$E$11:$E$260,$E203-1)&gt;2,CB203-AVERAGEIFS(CB$11:CB$260,$CZ$11:$CZ$260,$CZ203,$E$11:$E$260,$E203-1)&gt;100),AND(CB203/AVERAGEIFS(CB$11:CB$260,$CZ$11:$CZ$260,$CZ203,$E$11:$E$260,$E203-1)&lt;0.5,CB203-AVERAGEIFS(CB$11:CB$260,$CZ$11:$CZ$260,$CZ203,$E$11:$E$260,$E203-1)&lt;-100)),1,""),""),""),"")</f>
        <v/>
      </c>
      <c r="VN203" s="92" t="str">
        <f t="shared" ref="VN203:VN260" si="455">IF(AND(FF203&lt;&gt;1,HG203&lt;&gt;1,JH203&lt;&gt;1,RL203&lt;&gt;1,TM203&lt;&gt;1),IF(COUNTIFS($CZ$11:$CZ$260,$CZ203,$E$11:$E$260,$E203-1)&gt;0,IF(AND(AM203&lt;&gt;"",IFERROR(1/AVERAGEIFS(AM$11:AM$260,$CZ$11:$CZ$260,$CZ203,$E$11:$E$260,$E203-1),"")&lt;&gt;""),IF(OR(AM203/AVERAGEIFS(AM$11:AM$260,$CZ$11:$CZ$260,$CZ203,$E$11:$E$260,$E203-1)&gt;2,AM203/AVERAGEIFS(AM$11:AM$260,$CZ$11:$CZ$260,$CZ203,$E$11:$E$260,$E203-1)&lt;0.5),1,""),IF(AM203="","",IF(COUNTIFS($CZ$11:$CZ$260,$CZ203,$E$11:$E$260,$E203-1)&gt;0,IF(AND(AM203&gt;0,IFERROR(AVERAGEIFS(AM$11:AM$260,$CZ$11:$CZ$260,$CZ203,$E$11:$E$260,$E203-1),"")&lt;&gt;"",SUMIFS(AM$11:AM$260,$CZ$11:$CZ$260,$CZ203,$E$11:$E$260,$E203-1)=0),1,"")))),""),"")</f>
        <v/>
      </c>
      <c r="VP203" s="92" t="str">
        <f t="shared" ref="VP203:VP260" si="456">IF(AND(FH203&lt;&gt;1,HI203&lt;&gt;1,JJ203&lt;&gt;1,RN203&lt;&gt;1,TO203&lt;&gt;1),IF(COUNTIFS($CZ$11:$CZ$260,$CZ203,$E$11:$E$260,$E203-1)&gt;0,IF(AND(AO203&lt;&gt;"",IFERROR(1/AVERAGEIFS(AO$11:AO$260,$CZ$11:$CZ$260,$CZ203,$E$11:$E$260,$E203-1),"")&lt;&gt;""),IF(OR(AO203/AVERAGEIFS(AO$11:AO$260,$CZ$11:$CZ$260,$CZ203,$E$11:$E$260,$E203-1)&gt;2,AO203/AVERAGEIFS(AO$11:AO$260,$CZ$11:$CZ$260,$CZ203,$E$11:$E$260,$E203-1)&lt;0.5),1,""),IF(AO203="","",IF(COUNTIFS($CZ$11:$CZ$260,$CZ203,$E$11:$E$260,$E203-1)&gt;0,IF(AND(AO203&gt;0,IFERROR(AVERAGEIFS(AO$11:AO$260,$CZ$11:$CZ$260,$CZ203,$E$11:$E$260,$E203-1),"")&lt;&gt;"",SUMIFS(AO$11:AO$260,$CZ$11:$CZ$260,$CZ203,$E$11:$E$260,$E203-1)=0),1,"")))),""),"")</f>
        <v/>
      </c>
      <c r="VR203" s="92" t="str">
        <f t="shared" ref="VR203:VR260" si="457">IF(AND(FJ203&lt;&gt;1,HK203&lt;&gt;1,JL203&lt;&gt;1,RP203&lt;&gt;1,TQ203&lt;&gt;1),IF(COUNTIFS($CZ$11:$CZ$260,$CZ203,$E$11:$E$260,$E203-1)&gt;0,IF(AND(AQ203&lt;&gt;"",IFERROR(1/AVERAGEIFS(AQ$11:AQ$260,$CZ$11:$CZ$260,$CZ203,$E$11:$E$260,$E203-1),"")&lt;&gt;""),IF(OR(AQ203/AVERAGEIFS(AQ$11:AQ$260,$CZ$11:$CZ$260,$CZ203,$E$11:$E$260,$E203-1)&gt;2,AQ203/AVERAGEIFS(AQ$11:AQ$260,$CZ$11:$CZ$260,$CZ203,$E$11:$E$260,$E203-1)&lt;0.5),1,""),IF(AQ203="","",IF(COUNTIFS($CZ$11:$CZ$260,$CZ203,$E$11:$E$260,$E203-1)&gt;0,IF(AND(AQ203&gt;0,IFERROR(AVERAGEIFS(AQ$11:AQ$260,$CZ$11:$CZ$260,$CZ203,$E$11:$E$260,$E203-1),"")&lt;&gt;"",SUMIFS(AQ$11:AQ$260,$CZ$11:$CZ$260,$CZ203,$E$11:$E$260,$E203-1)=0),1,"")))),""),"")</f>
        <v/>
      </c>
      <c r="VT203" s="92" t="str">
        <f t="shared" ref="VT203:VT260" si="458">IF(AND(FL203&lt;&gt;1,HM203&lt;&gt;1,JN203&lt;&gt;1,RR203&lt;&gt;1,TS203&lt;&gt;1),IF(COUNTIFS($CZ$11:$CZ$260,$CZ203,$E$11:$E$260,$E203-1)&gt;0,IF(AND(AS203&lt;&gt;"",IFERROR(1/AVERAGEIFS(AS$11:AS$260,$CZ$11:$CZ$260,$CZ203,$E$11:$E$260,$E203-1),"")&lt;&gt;""),IF(OR(AS203/AVERAGEIFS(AS$11:AS$260,$CZ$11:$CZ$260,$CZ203,$E$11:$E$260,$E203-1)&gt;2,AS203/AVERAGEIFS(AS$11:AS$260,$CZ$11:$CZ$260,$CZ203,$E$11:$E$260,$E203-1)&lt;0.5),1,""),IF(AS203="","",IF(COUNTIFS($CZ$11:$CZ$260,$CZ203,$E$11:$E$260,$E203-1)&gt;0,IF(AND(AS203&gt;0,IFERROR(AVERAGEIFS(AS$11:AS$260,$CZ$11:$CZ$260,$CZ203,$E$11:$E$260,$E203-1),"")&lt;&gt;"",SUMIFS(AS$11:AS$260,$CZ$11:$CZ$260,$CZ203,$E$11:$E$260,$E203-1)=0),1,"")))),""),"")</f>
        <v/>
      </c>
      <c r="WQ203" s="92" t="str">
        <f t="shared" ref="WQ203:WQ260" si="459">IF(AND(GI203&lt;&gt;1,IJ203&lt;&gt;1,KK203&lt;&gt;1,SO203&lt;&gt;1,UP203&lt;&gt;1),IF(COUNTIFS($CZ$11:$CZ$260,$CZ203,$E$11:$E$260,$E203-1)&gt;0,IF(AND(BO203&lt;&gt;"",IFERROR(1/AVERAGEIFS(BO$11:BO$260,$CZ$11:$CZ$260,$CZ203,$E$11:$E$260,$E203-1),"")&lt;&gt;""),IF(OR(BO203/AVERAGEIFS(BO$11:BO$260,$CZ$11:$CZ$260,$CZ203,$E$11:$E$260,$E203-1)&gt;2,BO203/AVERAGEIFS(BO$11:BO$260,$CZ$11:$CZ$260,$CZ203,$E$11:$E$260,$E203-1)&lt;0.5),1,""),IF(BO203="","",IF(COUNTIFS($CZ$11:$CZ$260,$CZ203,$E$11:$E$260,$E203-1)&gt;0,IF(AND(BO203&gt;0,IFERROR(AVERAGEIFS(BO$11:BO$260,$CZ$11:$CZ$260,$CZ203,$E$11:$E$260,$E203-1),"")&lt;&gt;"",SUMIFS(BO$11:BO$260,$CZ$11:$CZ$260,$CZ203,$E$11:$E$260,$E203-1)=0),1,"")))),""),"")</f>
        <v/>
      </c>
      <c r="WR203" s="92" t="str">
        <f t="shared" ref="WR203:WR260" si="460">IF(AND(GJ203&lt;&gt;1,IK203&lt;&gt;1,KL203&lt;&gt;1,SP203&lt;&gt;1,UQ203&lt;&gt;1),IF(COUNTIFS($CZ$11:$CZ$260,$CZ203,$E$11:$E$260,$E203-1)&gt;0,IF(AND(BP203&lt;&gt;"",IFERROR(1/AVERAGEIFS(BP$11:BP$260,$CZ$11:$CZ$260,$CZ203,$E$11:$E$260,$E203-1),"")&lt;&gt;""),IF(OR(BP203/AVERAGEIFS(BP$11:BP$260,$CZ$11:$CZ$260,$CZ203,$E$11:$E$260,$E203-1)&gt;2,BP203/AVERAGEIFS(BP$11:BP$260,$CZ$11:$CZ$260,$CZ203,$E$11:$E$260,$E203-1)&lt;0.5),1,""),IF(BP203="","",IF(COUNTIFS($CZ$11:$CZ$260,$CZ203,$E$11:$E$260,$E203-1)&gt;0,IF(AND(BP203&gt;0,IFERROR(AVERAGEIFS(BP$11:BP$260,$CZ$11:$CZ$260,$CZ203,$E$11:$E$260,$E203-1),"")&lt;&gt;"",SUMIFS(BP$11:BP$260,$CZ$11:$CZ$260,$CZ203,$E$11:$E$260,$E203-1)=0),1,"")))),""),"")</f>
        <v/>
      </c>
      <c r="XJ203" s="92" t="str">
        <f>IF(RG203=1,XJ$8&amp;IF(SUM(RH203:$TG203)=0,"",", "),"")</f>
        <v/>
      </c>
      <c r="XK203" s="92" t="str">
        <f>IF(RH203=1,XK$8&amp;IF(SUM(RI203:$TG203)=0,"",", "),"")</f>
        <v/>
      </c>
      <c r="XL203" s="92" t="str">
        <f>IF(RI203=1,XL$8&amp;IF(SUM(RJ203:$TG203)=0,"",", "),"")</f>
        <v/>
      </c>
      <c r="XM203" s="92" t="str">
        <f>IF(RJ203=1,XM$8&amp;IF(SUM(RK203:$TG203)=0,"",", "),"")</f>
        <v/>
      </c>
      <c r="XN203" s="92" t="str">
        <f>IF(RK203=1,XN$8&amp;IF(SUM(RL203:$TG203)=0,"",", "),"")</f>
        <v/>
      </c>
      <c r="XO203" s="92" t="str">
        <f>IF(RL203=1,XO$8&amp;IF(SUM(RM203:$TG203)=0,"",", "),"")</f>
        <v/>
      </c>
      <c r="XP203" s="92" t="str">
        <f>IF(RM203=1,XP$8&amp;IF(SUM(RN203:$TG203)=0,"",", "),"")</f>
        <v/>
      </c>
      <c r="XQ203" s="92" t="str">
        <f>IF(RN203=1,XQ$8&amp;IF(SUM(RO203:$TG203)=0,"",", "),"")</f>
        <v/>
      </c>
      <c r="XR203" s="92" t="str">
        <f>IF(RO203=1,XR$8&amp;IF(SUM(RP203:$TG203)=0,"",", "),"")</f>
        <v/>
      </c>
      <c r="XS203" s="92" t="str">
        <f>IF(RP203=1,XS$8&amp;IF(SUM(RQ203:$TG203)=0,"",", "),"")</f>
        <v/>
      </c>
      <c r="XT203" s="92" t="str" cm="1">
        <f t="array" ref="XT203">IF(RQ203=1,XT$8&amp;JIF(SUM(RR203:$TG203)=0,"",", "),"")</f>
        <v/>
      </c>
      <c r="XU203" s="92" t="str">
        <f>IF(RR203=1,XU$8&amp;IF(SUM(RS203:$TG203)=0,"",", "),"")</f>
        <v/>
      </c>
      <c r="XV203" s="92" t="str">
        <f>IF(RS203=1,XV$8&amp;IF(SUM(RT203:$TG203)=0,"",", "),"")</f>
        <v/>
      </c>
      <c r="XW203" s="92" t="str">
        <f>IF(RT203=1,XW$8&amp;IF(SUM(RU203:$TG203)=0,"",", "),"")</f>
        <v/>
      </c>
      <c r="XX203" s="92" t="str">
        <f>IF(RU203=1,XX$8&amp;IF(SUM(RV203:$TG203)=0,"",", "),"")</f>
        <v/>
      </c>
      <c r="XY203" s="92" t="str">
        <f>IF(RV203=1,XY$8&amp;IF(SUM(RW203:$TG203)=0,"",", "),"")</f>
        <v/>
      </c>
      <c r="XZ203" s="92" t="str">
        <f>IF(RW203=1,XZ$8&amp;IF(SUM(RX203:$TG203)=0,"",", "),"")</f>
        <v/>
      </c>
      <c r="YA203" s="92" t="str">
        <f>IF(RX203=1,YA$8&amp;IF(SUM(RY203:$TG203)=0,"",", "),"")</f>
        <v/>
      </c>
      <c r="YB203" s="92" t="str">
        <f>IF(RY203=1,YB$8&amp;IF(SUM(RZ203:$TG203)=0,"",", "),"")</f>
        <v/>
      </c>
      <c r="YC203" s="92" t="str">
        <f>IF(RZ203=1,YC$8&amp;IF(SUM(SA203:$TG203)=0,"",", "),"")</f>
        <v/>
      </c>
      <c r="YD203" s="92" t="str">
        <f>IF(SA203=1,YD$8&amp;IF(SUM(SB203:$TG203)=0,"",", "),"")</f>
        <v/>
      </c>
      <c r="YE203" s="92" t="str">
        <f>IF(SB203=1,YE$8&amp;IF(SUM(SC203:$TG203)=0,"",", "),"")</f>
        <v/>
      </c>
      <c r="YF203" s="92" t="str">
        <f>IF(SC203=1,YF$8&amp;IF(SUM(SD203:$TG203)=0,"",", "),"")</f>
        <v/>
      </c>
      <c r="YG203" s="92" t="str">
        <f>IF(SD203=1,YG$8&amp;IF(SUM(SE203:$TG203)=0,"",", "),"")</f>
        <v/>
      </c>
      <c r="YH203" s="92" t="str">
        <f>IF(SE203=1,YH$8&amp;IF(SUM(SF203:$TG203)=0,"",", "),"")</f>
        <v/>
      </c>
      <c r="YI203" s="92" t="str">
        <f>IF(SF203=1,YI$8&amp;IF(SUM(SG203:$TG203)=0,"",", "),"")</f>
        <v/>
      </c>
      <c r="YJ203" s="92" t="str">
        <f>IF(SG203=1,YJ$8&amp;IF(SUM(SH203:$TG203)=0,"",", "),"")</f>
        <v/>
      </c>
      <c r="YK203" s="92" t="str">
        <f>IF(SH203=1,YK$8&amp;IF(SUM(SI203:$TG203)=0,"",", "),"")</f>
        <v/>
      </c>
      <c r="YL203" s="92" t="str">
        <f>IF(SI203=1,YL$8&amp;IF(SUM(SJ203:$TG203)=0,"",", "),"")</f>
        <v/>
      </c>
      <c r="YM203" s="92" t="str">
        <f>IF(SJ203=1,YM$8&amp;IF(SUM(SK203:$TG203)=0,"",", "),"")</f>
        <v/>
      </c>
      <c r="YN203" s="92" t="str">
        <f>IF(SK203=1,YN$8&amp;IF(SUM(SL203:$TG203)=0,"",", "),"")</f>
        <v/>
      </c>
      <c r="YO203" s="92" t="str">
        <f>IF(SL203=1,YO$8&amp;IF(SUM(SM203:$TG203)=0,"",", "),"")</f>
        <v/>
      </c>
      <c r="YP203" s="92" t="str">
        <f>IF(SM203=1,YP$8&amp;IF(SUM(SN203:$TG203)=0,"",", "),"")</f>
        <v/>
      </c>
      <c r="YQ203" s="92" t="str">
        <f>IF(SN203=1,YQ$8&amp;IF(SUM(SO203:$TG203)=0,"",", "),"")</f>
        <v/>
      </c>
      <c r="YR203" s="92" t="str">
        <f>IF(SO203=1,YR$8&amp;IF(SUM(SP203:$TG203)=0,"",", "),"")</f>
        <v/>
      </c>
      <c r="YS203" s="92" t="str">
        <f>IF(SP203=1,YS$8&amp;IF(SUM(SQ203:$TG203)=0,"",", "),"")</f>
        <v/>
      </c>
      <c r="YT203" s="92" t="str">
        <f>IF(SQ203=1,YT$8&amp;IF(SUM(SR203:$TG203)=0,"",", "),"")</f>
        <v/>
      </c>
      <c r="YU203" s="92" t="str">
        <f>IF(SR203=1,YU$8&amp;IF(SUM(SS203:$TG203)=0,"",", "),"")</f>
        <v/>
      </c>
      <c r="YV203" s="92" t="str">
        <f>IF(SS203=1,YV$8&amp;IF(SUM(ST203:$TG203)=0,"",", "),"")</f>
        <v/>
      </c>
      <c r="YW203" s="92" t="str">
        <f>IF(ST203=1,YW$8&amp;IF(SUM(SU203:$TG203)=0,"",", "),"")</f>
        <v/>
      </c>
      <c r="YX203" s="92" t="str">
        <f>IF(SU203=1,YX$8&amp;IF(SUM(SV203:$TG203)=0,"",", "),"")</f>
        <v/>
      </c>
      <c r="YY203" s="92" t="str">
        <f>IF(SV203=1,YY$8&amp;IF(SUM(SW203:$TG203)=0,"",", "),"")</f>
        <v/>
      </c>
      <c r="YZ203" s="92" t="str">
        <f>IF(SW203=1,YZ$8&amp;IF(SUM(SX203:$TG203)=0,"",", "),"")</f>
        <v/>
      </c>
      <c r="ZA203" s="92" t="str">
        <f>IF(SX203=1,ZA$8&amp;IF(SUM(SY203:$TG203)=0,"",", "),"")</f>
        <v/>
      </c>
      <c r="ZB203" s="92" t="str">
        <f>IF(SY203=1,ZB$8&amp;IF(SUM(SZ203:$TG203)=0,"",", "),"")</f>
        <v/>
      </c>
      <c r="ZC203" s="92" t="str">
        <f>IF(SZ203=1,ZC$8&amp;IF(SUM(TA203:$TG203)=0,"",", "),"")</f>
        <v/>
      </c>
      <c r="ZD203" s="92" t="str">
        <f>IF(TA203=1,ZD$8&amp;IF(SUM(TB203:$TG203)=0,"",", "),"")</f>
        <v/>
      </c>
      <c r="ZE203" s="92" t="str">
        <f>IF(TB203=1,ZE$8&amp;IF(SUM(TC203:$TG203)=0,"",", "),"")</f>
        <v/>
      </c>
      <c r="ZF203" s="92" t="str">
        <f>IF(TC203=1,ZF$8&amp;IF(SUM(TD203:$TG203)=0,"",", "),"")</f>
        <v/>
      </c>
      <c r="ZG203" s="92" t="str">
        <f>IF(TD203=1,ZG$8&amp;IF(SUM(TE203:$TG203)=0,"",", "),"")</f>
        <v/>
      </c>
      <c r="ZH203" s="92" t="str">
        <f>IF(TE203=1,ZH$8&amp;IF(SUM(TF203:$TG203)=0,"",", "),"")</f>
        <v/>
      </c>
      <c r="ZI203" s="92" t="str">
        <f>IF(TF203=1,ZI$8&amp;IF(SUM(TG203:$TG203)=0,"",", "),"")</f>
        <v/>
      </c>
      <c r="ZJ203" s="92" t="str">
        <f t="shared" ref="ZJ203:ZJ260" si="461">IF(TG203=1,ZJ$8,"")</f>
        <v/>
      </c>
      <c r="ZK203" s="92" t="str">
        <f>IF(TH203=1,ZK$8&amp;IF(SUM(TI203:$VH203)=0,"",", "),"")</f>
        <v/>
      </c>
      <c r="ZL203" s="92" t="str">
        <f>IF(TI203=1,ZL$8&amp;IF(SUM(TJ203:$VH203)=0,"",", "),"")</f>
        <v/>
      </c>
      <c r="ZM203" s="92" t="str">
        <f>IF(TJ203=1,ZM$8&amp;IF(SUM(TK203:$VH203)=0,"",", "),"")</f>
        <v/>
      </c>
      <c r="ZN203" s="92" t="str">
        <f>IF(TK203=1,ZN$8&amp;IF(SUM(TL203:$VH203)=0,"",", "),"")</f>
        <v/>
      </c>
      <c r="ZO203" s="92" t="str">
        <f>IF(TL203=1,ZO$8&amp;IF(SUM(TM203:$VH203)=0,"",", "),"")</f>
        <v/>
      </c>
      <c r="ZP203" s="92" t="str">
        <f>IF(TM203=1,ZP$8&amp;IF(SUM(TN203:$VH203)=0,"",", "),"")</f>
        <v/>
      </c>
      <c r="ZQ203" s="92" t="str">
        <f>IF(TN203=1,ZQ$8&amp;IF(SUM(TO203:$VH203)=0,"",", "),"")</f>
        <v/>
      </c>
      <c r="ZR203" s="92" t="str">
        <f>IF(TO203=1,ZR$8&amp;IF(SUM(TP203:$VH203)=0,"",", "),"")</f>
        <v/>
      </c>
      <c r="ZS203" s="92" t="str">
        <f>IF(TP203=1,ZS$8&amp;IF(SUM(TQ203:$VH203)=0,"",", "),"")</f>
        <v/>
      </c>
      <c r="ZT203" s="92" t="str">
        <f>IF(TQ203=1,ZT$8&amp;IF(SUM(TR203:$VH203)=0,"",", "),"")</f>
        <v/>
      </c>
      <c r="ZU203" s="92" t="str">
        <f>IF(TR203=1,ZU$8&amp;IF(SUM(TS203:$VH203)=0,"",", "),"")</f>
        <v/>
      </c>
      <c r="ZV203" s="92" t="str">
        <f>IF(TS203=1,ZV$8&amp;IF(SUM(TT203:$VH203)=0,"",", "),"")</f>
        <v/>
      </c>
      <c r="ZW203" s="92" t="str">
        <f>IF(TT203=1,ZW$8&amp;IF(SUM(TU203:$VH203)=0,"",", "),"")</f>
        <v/>
      </c>
      <c r="ZX203" s="92" t="str">
        <f>IF(TU203=1,ZX$8&amp;IF(SUM(TV203:$VH203)=0,"",", "),"")</f>
        <v/>
      </c>
      <c r="ZY203" s="92" t="str">
        <f>IF(TV203=1,ZY$8&amp;IF(SUM(TW203:$VH203)=0,"",", "),"")</f>
        <v/>
      </c>
      <c r="ZZ203" s="92" t="str">
        <f>IF(TW203=1,ZZ$8&amp;IF(SUM(TX203:$VH203)=0,"",", "),"")</f>
        <v/>
      </c>
      <c r="AAA203" s="92" t="str">
        <f>IF(TX203=1,AAA$8&amp;IF(SUM(TY203:$VH203)=0,"",", "),"")</f>
        <v/>
      </c>
      <c r="AAB203" s="92" t="str">
        <f>IF(TY203=1,AAB$8&amp;IF(SUM(TZ203:$VH203)=0,"",", "),"")</f>
        <v/>
      </c>
      <c r="AAC203" s="92" t="str">
        <f>IF(TZ203=1,AAC$8&amp;IF(SUM(UA203:$VH203)=0,"",", "),"")</f>
        <v/>
      </c>
      <c r="AAD203" s="92" t="str">
        <f>IF(UA203=1,AAD$8&amp;IF(SUM(UB203:$VH203)=0,"",", "),"")</f>
        <v/>
      </c>
      <c r="AAE203" s="92" t="str">
        <f>IF(UB203=1,AAE$8&amp;IF(SUM(UC203:$VH203)=0,"",", "),"")</f>
        <v/>
      </c>
      <c r="AAF203" s="92" t="str">
        <f>IF(UC203=1,AAF$8&amp;IF(SUM(UD203:$VH203)=0,"",", "),"")</f>
        <v/>
      </c>
      <c r="AAG203" s="92" t="str">
        <f>IF(UD203=1,AAG$8&amp;IF(SUM(UE203:$VH203)=0,"",", "),"")</f>
        <v/>
      </c>
      <c r="AAH203" s="92" t="str">
        <f>IF(UE203=1,AAH$8&amp;IF(SUM(UF203:$VH203)=0,"",", "),"")</f>
        <v/>
      </c>
      <c r="AAI203" s="92" t="str">
        <f>IF(UF203=1,AAI$8&amp;IF(SUM(UG203:$VH203)=0,"",", "),"")</f>
        <v/>
      </c>
      <c r="AAJ203" s="92" t="str">
        <f>IF(UG203=1,AAJ$8&amp;IF(SUM(UH203:$VH203)=0,"",", "),"")</f>
        <v/>
      </c>
      <c r="AAK203" s="92" t="str">
        <f>IF(UH203=1,AAK$8&amp;IF(SUM(UI203:$VH203)=0,"",", "),"")</f>
        <v/>
      </c>
      <c r="AAL203" s="92" t="str">
        <f>IF(UI203=1,AAL$8&amp;IF(SUM(UJ203:$VH203)=0,"",", "),"")</f>
        <v/>
      </c>
      <c r="AAM203" s="92" t="str">
        <f>IF(UJ203=1,AAM$8&amp;IF(SUM(UK203:$VH203)=0,"",", "),"")</f>
        <v/>
      </c>
      <c r="AAN203" s="92" t="str">
        <f>IF(UK203=1,AAN$8&amp;IF(SUM(UL203:$VH203)=0,"",", "),"")</f>
        <v/>
      </c>
      <c r="AAO203" s="92" t="str">
        <f>IF(UL203=1,AAO$8&amp;IF(SUM(UM203:$VH203)=0,"",", "),"")</f>
        <v/>
      </c>
      <c r="AAP203" s="92" t="str">
        <f>IF(UM203=1,AAP$8&amp;IF(SUM(UN203:$VH203)=0,"",", "),"")</f>
        <v/>
      </c>
      <c r="AAQ203" s="92" t="str">
        <f>IF(UN203=1,AAQ$8&amp;IF(SUM(UO203:$VH203)=0,"",", "),"")</f>
        <v/>
      </c>
      <c r="AAR203" s="92" t="str">
        <f>IF(UO203=1,AAR$8&amp;IF(SUM(UP203:$VH203)=0,"",", "),"")</f>
        <v/>
      </c>
      <c r="AAS203" s="92" t="str">
        <f>IF(UP203=1,AAS$8&amp;IF(SUM(UQ203:$VH203)=0,"",", "),"")</f>
        <v/>
      </c>
      <c r="AAT203" s="92" t="str">
        <f>IF(UQ203=1,AAT$8&amp;IF(SUM(UR203:$VH203)=0,"",", "),"")</f>
        <v/>
      </c>
      <c r="AAU203" s="92" t="str">
        <f>IF(UR203=1,AAU$8&amp;IF(SUM(US203:$VH203)=0,"",", "),"")</f>
        <v/>
      </c>
      <c r="AAV203" s="92" t="str">
        <f>IF(US203=1,AAV$8&amp;IF(SUM(UT203:$VH203)=0,"",", "),"")</f>
        <v/>
      </c>
      <c r="AAW203" s="92" t="str">
        <f>IF(UT203=1,AAW$8&amp;IF(SUM(UU203:$VH203)=0,"",", "),"")</f>
        <v/>
      </c>
      <c r="AAX203" s="92" t="str">
        <f>IF(UU203=1,AAX$8&amp;IF(SUM(UV203:$VH203)=0,"",", "),"")</f>
        <v/>
      </c>
      <c r="AAY203" s="92" t="str">
        <f>IF(UV203=1,AAY$8&amp;IF(SUM(UW203:$VH203)=0,"",", "),"")</f>
        <v/>
      </c>
      <c r="AAZ203" s="92" t="str">
        <f>IF(UW203=1,AAZ$8&amp;IF(SUM(UX203:$VH203)=0,"",", "),"")</f>
        <v/>
      </c>
      <c r="ABA203" s="92" t="str">
        <f>IF(UX203=1,ABA$8&amp;IF(SUM(UY203:$VH203)=0,"",", "),"")</f>
        <v/>
      </c>
      <c r="ABB203" s="92" t="str">
        <f>IF(UY203=1,ABB$8&amp;IF(SUM(UZ203:$VH203)=0,"",", "),"")</f>
        <v/>
      </c>
      <c r="ABC203" s="92" t="str">
        <f>IF(UZ203=1,ABC$8&amp;IF(SUM(VA203:$VH203)=0,"",", "),"")</f>
        <v/>
      </c>
      <c r="ABD203" s="92" t="str">
        <f>IF(VA203=1,ABD$8&amp;IF(SUM(VB203:$VH203)=0,"",", "),"")</f>
        <v/>
      </c>
      <c r="ABE203" s="92" t="str">
        <f>IF(VB203=1,ABE$8&amp;IF(SUM(VC203:$VH203)=0,"",", "),"")</f>
        <v/>
      </c>
      <c r="ABF203" s="92" t="str">
        <f>IF(VC203=1,ABF$8&amp;IF(SUM(VD203:$VH203)=0,"",", "),"")</f>
        <v/>
      </c>
      <c r="ABG203" s="92" t="str">
        <f>IF(VD203=1,ABG$8&amp;IF(SUM(VE203:$VH203)=0,"",", "),"")</f>
        <v/>
      </c>
      <c r="ABH203" s="92" t="str">
        <f>IF(VE203=1,ABH$8&amp;IF(SUM(VF203:$VH203)=0,"",", "),"")</f>
        <v/>
      </c>
      <c r="ABI203" s="92" t="str">
        <f>IF(VF203=1,ABI$8&amp;IF(SUM(VG203:$VH203)=0,"",", "),"")</f>
        <v/>
      </c>
      <c r="ABJ203" s="92" t="str">
        <f>IF(VG203=1,ABJ$8&amp;IF(SUM(VH203:$VH203)=0,"",", "),"")</f>
        <v/>
      </c>
      <c r="ABK203" s="92" t="str">
        <f t="shared" ref="ABK203:ABK260" si="462">IF(VH203=1,ABK$8,"")</f>
        <v/>
      </c>
      <c r="ABL203" s="92" t="str">
        <f>IF(VI203=1,ABL$8&amp;IF(SUM(VJ203:$XI203)=0,"",", "),"")</f>
        <v/>
      </c>
      <c r="ABM203" s="92" t="str">
        <f>IF(VJ203=1,ABM$8&amp;IF(SUM(VK203:$XI203)=0,"",", "),"")</f>
        <v/>
      </c>
      <c r="ABN203" s="92" t="str">
        <f>IF(VK203=1,ABN$8&amp;IF(SUM(VL203:$XI203)=0,"",", "),"")</f>
        <v/>
      </c>
      <c r="ABO203" s="92" t="str">
        <f>IF(VL203=1,ABO$8&amp;IF(SUM(VM203:$XI203)=0,"",", "),"")</f>
        <v/>
      </c>
      <c r="ABP203" s="92" t="str">
        <f>IF(VM203=1,ABP$8&amp;IF(SUM(VN203:$XI203)=0,"",", "),"")</f>
        <v/>
      </c>
      <c r="ABQ203" s="92" t="str">
        <f>IF(VN203=1,ABQ$8&amp;IF(SUM(VO203:$XI203)=0,"",", "),"")</f>
        <v/>
      </c>
      <c r="ABR203" s="92" t="str">
        <f>IF(VO203=1,ABR$8&amp;IF(SUM(VP203:$XI203)=0,"",", "),"")</f>
        <v/>
      </c>
      <c r="ABS203" s="92" t="str">
        <f>IF(VP203=1,ABS$8&amp;IF(SUM(VQ203:$XI203)=0,"",", "),"")</f>
        <v/>
      </c>
      <c r="ABT203" s="92" t="str">
        <f>IF(VQ203=1,ABT$8&amp;IF(SUM(VR203:$XI203)=0,"",", "),"")</f>
        <v/>
      </c>
      <c r="ABU203" s="92" t="str">
        <f>IF(VR203=1,ABU$8&amp;IF(SUM(VS203:$XI203)=0,"",", "),"")</f>
        <v/>
      </c>
      <c r="ABV203" s="92" t="str">
        <f>IF(VS203=1,ABV$8&amp;IF(SUM(VT203:$XI203)=0,"",", "),"")</f>
        <v/>
      </c>
      <c r="ABW203" s="92" t="str">
        <f>IF(VT203=1,ABW$8&amp;IF(SUM(VU203:$XI203)=0,"",", "),"")</f>
        <v/>
      </c>
      <c r="ABX203" s="92" t="str">
        <f>IF(VU203=1,ABX$8&amp;IF(SUM(VV203:$XI203)=0,"",", "),"")</f>
        <v/>
      </c>
      <c r="ABY203" s="92" t="str">
        <f>IF(VV203=1,ABY$8&amp;IF(SUM(VW203:$XI203)=0,"",", "),"")</f>
        <v/>
      </c>
      <c r="ABZ203" s="92" t="str">
        <f>IF(VW203=1,ABZ$8&amp;IF(SUM(VX203:$XI203)=0,"",", "),"")</f>
        <v/>
      </c>
      <c r="ACA203" s="92" t="str">
        <f>IF(VX203=1,ACA$8&amp;IF(SUM(VY203:$XI203)=0,"",", "),"")</f>
        <v/>
      </c>
      <c r="ACB203" s="92" t="str">
        <f>IF(VY203=1,ACB$8&amp;IF(SUM(VZ203:$XI203)=0,"",", "),"")</f>
        <v/>
      </c>
      <c r="ACC203" s="92" t="str">
        <f>IF(VZ203=1,ACC$8&amp;IF(SUM(WA203:$XI203)=0,"",", "),"")</f>
        <v/>
      </c>
      <c r="ACD203" s="92" t="str">
        <f>IF(WA203=1,ACD$8&amp;IF(SUM(WB203:$XI203)=0,"",", "),"")</f>
        <v/>
      </c>
      <c r="ACE203" s="92" t="str">
        <f>IF(WB203=1,ACE$8&amp;IF(SUM(WC203:$XI203)=0,"",", "),"")</f>
        <v/>
      </c>
      <c r="ACF203" s="92" t="str">
        <f>IF(WC203=1,ACF$8&amp;IF(SUM(WD203:$XI203)=0,"",", "),"")</f>
        <v/>
      </c>
      <c r="ACG203" s="92" t="str">
        <f>IF(WD203=1,ACG$8&amp;IF(SUM(WE203:$XI203)=0,"",", "),"")</f>
        <v/>
      </c>
      <c r="ACH203" s="92" t="str">
        <f>IF(WE203=1,ACH$8&amp;IF(SUM(WF203:$XI203)=0,"",", "),"")</f>
        <v/>
      </c>
      <c r="ACI203" s="92" t="str">
        <f>IF(WF203=1,ACI$8&amp;IF(SUM(WG203:$XI203)=0,"",", "),"")</f>
        <v/>
      </c>
      <c r="ACJ203" s="92" t="str">
        <f>IF(WG203=1,ACJ$8&amp;IF(SUM(WH203:$XI203)=0,"",", "),"")</f>
        <v/>
      </c>
      <c r="ACK203" s="92" t="str">
        <f>IF(WH203=1,ACK$8&amp;IF(SUM(WI203:$XI203)=0,"",", "),"")</f>
        <v/>
      </c>
      <c r="ACL203" s="92" t="str">
        <f>IF(WI203=1,ACL$8&amp;IF(SUM(WJ203:$XI203)=0,"",", "),"")</f>
        <v/>
      </c>
      <c r="ACM203" s="92" t="str">
        <f>IF(WJ203=1,ACM$8&amp;IF(SUM(WK203:$XI203)=0,"",", "),"")</f>
        <v/>
      </c>
      <c r="ACN203" s="92" t="str">
        <f>IF(WK203=1,ACN$8&amp;IF(SUM(WL203:$XI203)=0,"",", "),"")</f>
        <v/>
      </c>
      <c r="ACO203" s="92" t="str">
        <f>IF(WL203=1,ACO$8&amp;IF(SUM(WM203:$XI203)=0,"",", "),"")</f>
        <v/>
      </c>
      <c r="ACP203" s="92" t="str">
        <f>IF(WM203=1,ACP$8&amp;IF(SUM(WN203:$XI203)=0,"",", "),"")</f>
        <v/>
      </c>
      <c r="ACQ203" s="92" t="str">
        <f>IF(WN203=1,ACQ$8&amp;IF(SUM(WO203:$XI203)=0,"",", "),"")</f>
        <v/>
      </c>
      <c r="ACR203" s="92" t="str">
        <f>IF(WO203=1,ACR$8&amp;IF(SUM(WP203:$XI203)=0,"",", "),"")</f>
        <v/>
      </c>
      <c r="ACS203" s="92" t="str">
        <f>IF(WP203=1,ACS$8&amp;IF(SUM(WQ203:$XI203)=0,"",", "),"")</f>
        <v/>
      </c>
      <c r="ACT203" s="92" t="str">
        <f>IF(WQ203=1,ACT$8&amp;IF(SUM(WR203:$XI203)=0,"",", "),"")</f>
        <v/>
      </c>
      <c r="ACU203" s="92" t="str">
        <f>IF(WR203=1,ACU$8&amp;IF(SUM(WS203:$XI203)=0,"",", "),"")</f>
        <v/>
      </c>
      <c r="ACV203" s="92" t="str">
        <f>IF(WS203=1,ACV$8&amp;IF(SUM(WT203:$XI203)=0,"",", "),"")</f>
        <v/>
      </c>
      <c r="ACW203" s="92" t="str">
        <f>IF(WT203=1,ACW$8&amp;IF(SUM(WU203:$XI203)=0,"",", "),"")</f>
        <v/>
      </c>
      <c r="ACX203" s="92" t="str">
        <f>IF(WU203=1,ACX$8&amp;IF(SUM(WV203:$XI203)=0,"",", "),"")</f>
        <v/>
      </c>
      <c r="ACY203" s="92" t="str">
        <f>IF(WV203=1,ACY$8&amp;IF(SUM(WW203:$XI203)=0,"",", "),"")</f>
        <v/>
      </c>
      <c r="ACZ203" s="92" t="str">
        <f>IF(WW203=1,ACZ$8&amp;IF(SUM(WX203:$XI203)=0,"",", "),"")</f>
        <v/>
      </c>
      <c r="ADA203" s="92" t="str">
        <f>IF(WX203=1,ADA$8&amp;IF(SUM(WY203:$XI203)=0,"",", "),"")</f>
        <v/>
      </c>
      <c r="ADB203" s="92" t="str">
        <f>IF(WY203=1,ADB$8&amp;IF(SUM(WZ203:$XI203)=0,"",", "),"")</f>
        <v/>
      </c>
      <c r="ADC203" s="92" t="str">
        <f>IF(WZ203=1,ADC$8&amp;IF(SUM(XA203:$XI203)=0,"",", "),"")</f>
        <v/>
      </c>
      <c r="ADD203" s="92" t="str">
        <f>IF(XA203=1,ADD$8&amp;IF(SUM(XB203:$XI203)=0,"",", "),"")</f>
        <v/>
      </c>
      <c r="ADE203" s="92" t="str">
        <f>IF(XB203=1,ADE$8&amp;IF(SUM(XC203:$XI203)=0,"",", "),"")</f>
        <v/>
      </c>
      <c r="ADF203" s="92" t="str">
        <f>IF(XC203=1,ADF$8&amp;IF(SUM(XD203:$XI203)=0,"",", "),"")</f>
        <v/>
      </c>
      <c r="ADG203" s="92" t="str">
        <f>IF(XD203=1,ADG$8&amp;IF(SUM(XE203:$XI203)=0,"",", "),"")</f>
        <v/>
      </c>
      <c r="ADH203" s="92" t="str">
        <f>IF(XE203=1,ADH$8&amp;IF(SUM(XF203:$XI203)=0,"",", "),"")</f>
        <v/>
      </c>
      <c r="ADI203" s="92" t="str">
        <f>IF(XF203=1,ADI$8&amp;IF(SUM(XG203:$XI203)=0,"",", "),"")</f>
        <v/>
      </c>
      <c r="ADJ203" s="92" t="str">
        <f>IF(XG203=1,ADJ$8&amp;IF(SUM(XH203:$XI203)=0,"",", "),"")</f>
        <v/>
      </c>
      <c r="ADK203" s="92" t="str">
        <f>IF(XH203=1,ADK$8&amp;IF(SUM(XI203:$XI203)=0,"",", "),"")</f>
        <v/>
      </c>
      <c r="ADL203" s="92" t="str">
        <f t="shared" ref="ADL203:ADL260" si="463">IF(XI203=1,ADL$8,"")</f>
        <v/>
      </c>
    </row>
    <row r="204" spans="1:792" ht="60" customHeight="1" x14ac:dyDescent="0.45">
      <c r="A204" s="38"/>
      <c r="B204" s="449" t="str">
        <f t="shared" ref="B204:B260" si="464">IF(LEN(_xlfn.CONCAT(IF(OR(SUM($DM204:$EF204)&gt;0,$EG204&lt;&gt;""),"Inconsistent company fundamentals across years (highlighted peach in the Trending Checks tab): "&amp;SUM($DM204:$EF204,IF($EG204&lt;&gt;"",1,0))&amp;IFERROR(CHAR(10)&amp;LEFT(_xlfn.CONCAT(EH204:EV204),LEN(_xlfn.CONCAT(EH204:EV204))-2),"")&amp;IF($EG204&lt;&gt;"",CHAR(10)&amp;$EG204,""),""),IF(SUM($EC204:$EF204)&gt;0,_xlfn.CONCAT($EW204:$EZ204,CHAR(10)),""),IF(SUM($CT204:$CV204)&gt;0,IF(SUM($DM204:$EF204)&gt;0,CHAR(10)&amp;CHAR(10),"")&amp;"Biggest shifts that will "&amp;IF(SUM($DM204:$EF204)&gt;0,"also ","")&amp;"be questioned during the EDCI data validation process (highlighted dark red in the Trending Checks tab): "&amp;SUM($CT204:$CV204)&amp;IF(CT204&gt;0,CHAR(10)&amp;"Extreme increase ("&amp;E204-1&amp;"-"&amp;E204&amp;"): "&amp;CT204,"")&amp;IF(CU204&gt;0,CHAR(10)&amp;"Extreme decrease ("&amp;E204-1&amp;"-"&amp;E204&amp;"): "&amp;CU204,"")&amp;IF(CV204&gt;0,CHAR(10)&amp;"Extreme increase in "&amp;E204&amp;" (previously 0 in "&amp;E204-1&amp;"): "&amp;CV204,""),"")&amp;IF(SUM($CW204:$CY204)&gt;0,IF(SUM($DM204:$EF204,$CT204:$CV204)&gt;0,CHAR(10)&amp;CHAR(10),"")&amp;IF(SUM($CT204:$CV204)&gt;0,"Other notable ","Notable ")&amp;"shifts we would strongly encourage checking :"&amp;SUM($CW204:$CY204)&amp;IF(CW204&gt;0,CHAR(10)&amp;"Very large increase/decrease ("&amp;E204-1&amp;"-"&amp;E204&amp;" - highlighted red): "&amp;CW204,"")&amp;IF(CX204&gt;0,CHAR(10)&amp;"Large increase/decrease ("&amp;E204-1&amp;"-"&amp;E204&amp;" - highlighted orange): "&amp;CX204,"")&amp;IF(CY204&gt;0,CHAR(10)&amp;"Moderate increase/decrease ("&amp;E204-1&amp;"-"&amp;E204&amp;" - highlighted yellow): "&amp;CY204,""),"")))&lt;10,"",_xlfn.CONCAT(IF(OR(SUM($DM204:$EF204)&gt;0,$EG204&lt;&gt;""),"Inconsistent company fundamentals across years (highlighted peach in the Trending Checks tab): "&amp;SUM($DM204:$EF204,IF($EG204&lt;&gt;"",1,0))&amp;IFERROR(CHAR(10)&amp;LEFT(_xlfn.CONCAT(EH204:EV204),LEN(_xlfn.CONCAT(EH204:EV204))-2),"")&amp;IF($EG204&lt;&gt;"",CHAR(10)&amp;$EG204,""),""),IF(SUM($EC204:$EF204)&gt;0,_xlfn.CONCAT($EW204:$EZ204,CHAR(10)),""),IF(SUM($CT204:$CV204)&gt;0,IF(SUM($DM204:$EF204)&gt;0,CHAR(10)&amp;CHAR(10),"")&amp;"Biggest shifts that will "&amp;IF(SUM($DM204:$EF204)&gt;0,"also ","")&amp;"be questioned during the EDCI data validation process (highlighted dark red in the Trending Checks tab): "&amp;SUM($CT204:$CV204)&amp;IF(CT204&gt;0,CHAR(10)&amp;"Extreme increase ("&amp;E204-1&amp;"-"&amp;E204&amp;"): "&amp;CT204,"")&amp;IF(CU204&gt;0,CHAR(10)&amp;"Extreme decrease ("&amp;E204-1&amp;"-"&amp;E204&amp;"): "&amp;CU204,"")&amp;IF(CV204&gt;0,CHAR(10)&amp;"Extreme increase in "&amp;E204&amp;" (previously 0 in "&amp;E204-1&amp;"): "&amp;CV204,""),"")&amp;IF(SUM($CW204:$CY204)&gt;0,IF(SUM($DM204:$EF204,$CT204:$CV204)&gt;0,CHAR(10)&amp;CHAR(10),"")&amp;IF(SUM($CT204:$CV204)&gt;0,"Other notable ","Notable ")&amp;"shifts we would strongly encourage checking :"&amp;SUM($CW204:$CY204)&amp;IF(CW204&gt;0,CHAR(10)&amp;"Very large increase/decrease ("&amp;E204-1&amp;"-"&amp;E204&amp;" - highlighted red): "&amp;CW204,"")&amp;IF(CX204&gt;0,CHAR(10)&amp;"Large increase/decrease ("&amp;E204-1&amp;"-"&amp;E204&amp;" - highlighted orange): "&amp;CX204,"")&amp;IF(CY204&gt;0,CHAR(10)&amp;"Moderate increase/decrease ("&amp;E204-1&amp;"-"&amp;E204&amp;" - highlighted yellow): "&amp;CY204,""),"")))</f>
        <v/>
      </c>
      <c r="C204" s="106" t="str">
        <f>IF('EDCI Data'!B204="","",'EDCI Data'!B204)</f>
        <v/>
      </c>
      <c r="D204" s="106" t="str">
        <f>IF('EDCI Data'!C204="","",'EDCI Data'!C204)</f>
        <v/>
      </c>
      <c r="E204" s="105" t="str">
        <f>IF('EDCI Data'!D204="","",'EDCI Data'!D204)</f>
        <v/>
      </c>
      <c r="F204" s="449" t="str">
        <f t="shared" ref="F204:F260" si="465">_xlfn.CONCAT(LD204:ND204)</f>
        <v/>
      </c>
      <c r="G204" s="449" t="str">
        <f t="shared" ref="G204:G260" si="466">_xlfn.CONCAT(NE204:PE204)</f>
        <v/>
      </c>
      <c r="H204" s="449" t="str">
        <f t="shared" ref="H204:H260" si="467">_xlfn.CONCAT(PF204:RF204)</f>
        <v/>
      </c>
      <c r="I204" s="449" t="str">
        <f t="shared" ref="I204:I260" si="468">_xlfn.CONCAT(XJ204:ZJ204)</f>
        <v/>
      </c>
      <c r="J204" s="449" t="str">
        <f t="shared" si="362"/>
        <v/>
      </c>
      <c r="K204" s="449" t="str">
        <f t="shared" ref="K204:K260" si="469">_xlfn.CONCAT(ABL204:ADL204)</f>
        <v/>
      </c>
      <c r="L204" s="105" t="str">
        <f>IF('EDCI Data'!E204="","",'EDCI Data'!E204)</f>
        <v/>
      </c>
      <c r="M204" s="106" t="str">
        <f>IF('EDCI Data'!F204="","",'EDCI Data'!F204)</f>
        <v/>
      </c>
      <c r="N204" s="106" t="str">
        <f>IF('EDCI Data'!G204="","",'EDCI Data'!G204)</f>
        <v/>
      </c>
      <c r="O204" s="106" t="str">
        <f>IF('EDCI Data'!H204="","",'EDCI Data'!H204)</f>
        <v/>
      </c>
      <c r="P204" s="106" t="str">
        <f>IF('EDCI Data'!I204="","",'EDCI Data'!I204)</f>
        <v/>
      </c>
      <c r="Q204" s="106" t="str">
        <f>IF('EDCI Data'!J204="","",'EDCI Data'!J204)</f>
        <v/>
      </c>
      <c r="R204" s="106" t="str">
        <f>IF('EDCI Data'!K204="","",'EDCI Data'!K204)</f>
        <v/>
      </c>
      <c r="S204" s="106" t="str">
        <f>IF('EDCI Data'!L204="","",'EDCI Data'!L204)</f>
        <v/>
      </c>
      <c r="T204" s="106" t="str">
        <f>IF('EDCI Data'!M204="","",'EDCI Data'!M204)</f>
        <v/>
      </c>
      <c r="U204" s="106" t="str">
        <f>IF('EDCI Data'!N204="","",'EDCI Data'!N204)</f>
        <v/>
      </c>
      <c r="V204" s="107" t="str">
        <f>IF('EDCI Data'!O204="","",'EDCI Data'!O204)</f>
        <v/>
      </c>
      <c r="W204" s="107" t="str">
        <f>IF('EDCI Data'!P204="","",'EDCI Data'!P204)</f>
        <v/>
      </c>
      <c r="X204" s="107" t="str">
        <f>IF('EDCI Data'!Q204="","",'EDCI Data'!Q204)</f>
        <v/>
      </c>
      <c r="Y204" s="107" t="str">
        <f>IF('EDCI Data'!R204="","",'EDCI Data'!R204)</f>
        <v/>
      </c>
      <c r="Z204" s="106" t="str">
        <f>IF('EDCI Data'!S204="","",'EDCI Data'!S204)</f>
        <v/>
      </c>
      <c r="AA204" s="106" t="str">
        <f>IF('EDCI Data'!T204="","",'EDCI Data'!T204)</f>
        <v/>
      </c>
      <c r="AB204" s="106" t="str">
        <f>IF('EDCI Data'!U204="","",'EDCI Data'!U204)</f>
        <v/>
      </c>
      <c r="AC204" s="106" t="str">
        <f>IF('EDCI Data'!V204="","",'EDCI Data'!V204)</f>
        <v/>
      </c>
      <c r="AD204" s="106" t="str">
        <f>IF('EDCI Data'!W204="","",'EDCI Data'!W204)</f>
        <v/>
      </c>
      <c r="AE204" s="106" t="str">
        <f>IF('EDCI Data'!X204="","",'EDCI Data'!X204)</f>
        <v/>
      </c>
      <c r="AF204" s="106" t="str">
        <f>IF('EDCI Data'!Y204="","",'EDCI Data'!Y204)</f>
        <v/>
      </c>
      <c r="AG204" s="106" t="str">
        <f>IF('EDCI Data'!Z204="","",'EDCI Data'!Z204)</f>
        <v/>
      </c>
      <c r="AH204" s="459" t="str">
        <f>IF('EDCI Data'!AA204="","",'EDCI Data'!AA204)</f>
        <v/>
      </c>
      <c r="AI204" s="460" t="str">
        <f>IF('EDCI Data'!AB204="","",'EDCI Data'!AB204)</f>
        <v/>
      </c>
      <c r="AJ204" s="460" t="str">
        <f>IF('EDCI Data'!AC204="","",'EDCI Data'!AC204)</f>
        <v/>
      </c>
      <c r="AK204" s="460" t="str">
        <f>IF('EDCI Data'!AD204="","",'EDCI Data'!AD204)</f>
        <v/>
      </c>
      <c r="AL204" s="460" t="str">
        <f>IF('EDCI Data'!AE204="","",'EDCI Data'!AE204)</f>
        <v/>
      </c>
      <c r="AM204" s="461" t="str">
        <f>IF('EDCI Data'!AF204="","",'EDCI Data'!AF204)</f>
        <v/>
      </c>
      <c r="AN204" s="106" t="str">
        <f>IF('EDCI Data'!AG204="","",'EDCI Data'!AG204)</f>
        <v/>
      </c>
      <c r="AO204" s="461" t="str">
        <f>IF('EDCI Data'!AH204="","",'EDCI Data'!AH204)</f>
        <v/>
      </c>
      <c r="AP204" s="106" t="str">
        <f>IF('EDCI Data'!AI204="","",'EDCI Data'!AI204)</f>
        <v/>
      </c>
      <c r="AQ204" s="461" t="str">
        <f>IF('EDCI Data'!AJ204="","",'EDCI Data'!AJ204)</f>
        <v/>
      </c>
      <c r="AR204" s="106" t="str">
        <f>IF('EDCI Data'!AK204="","",'EDCI Data'!AK204)</f>
        <v/>
      </c>
      <c r="AS204" s="106" t="str">
        <f>IF('EDCI Data'!AL204="","",'EDCI Data'!AL204)</f>
        <v/>
      </c>
      <c r="AT204" s="106" t="str">
        <f>IF('EDCI Data'!AM204="","",'EDCI Data'!AM204)</f>
        <v/>
      </c>
      <c r="AU204" s="106" t="str">
        <f>IF('EDCI Data'!AN204="","",'EDCI Data'!AN204)</f>
        <v/>
      </c>
      <c r="AV204" s="106" t="str">
        <f>IF('EDCI Data'!AO204="","",'EDCI Data'!AO204)</f>
        <v/>
      </c>
      <c r="AW204" s="106" t="str">
        <f>IF('EDCI Data'!AP204="","",'EDCI Data'!AP204)</f>
        <v/>
      </c>
      <c r="AX204" s="106" t="str">
        <f>IF('EDCI Data'!AQ204="","",'EDCI Data'!AQ204)</f>
        <v/>
      </c>
      <c r="AY204" s="106" t="str">
        <f>IF('EDCI Data'!AR204="","",'EDCI Data'!AR204)</f>
        <v/>
      </c>
      <c r="AZ204" s="106" t="str">
        <f>IF('EDCI Data'!AS204="","",'EDCI Data'!AS204)</f>
        <v/>
      </c>
      <c r="BA204" s="106" t="str">
        <f>IF('EDCI Data'!AT204="","",'EDCI Data'!AT204)</f>
        <v/>
      </c>
      <c r="BB204" s="106" t="str">
        <f>IF('EDCI Data'!AU204="","",'EDCI Data'!AU204)</f>
        <v/>
      </c>
      <c r="BC204" s="106" t="str">
        <f>IF('EDCI Data'!AV204="","",'EDCI Data'!AV204)</f>
        <v/>
      </c>
      <c r="BD204" s="106" t="str">
        <f>IF('EDCI Data'!AW204="","",'EDCI Data'!AW204)</f>
        <v/>
      </c>
      <c r="BE204" s="106" t="str">
        <f>IF('EDCI Data'!AX204="","",'EDCI Data'!AX204)</f>
        <v/>
      </c>
      <c r="BF204" s="106" t="str">
        <f>IF('EDCI Data'!AY204="","",'EDCI Data'!AY204)</f>
        <v/>
      </c>
      <c r="BG204" s="106" t="str">
        <f>IF('EDCI Data'!AZ204="","",'EDCI Data'!AZ204)</f>
        <v/>
      </c>
      <c r="BH204" s="106" t="str">
        <f>IF('EDCI Data'!BA204="","",'EDCI Data'!BA204)</f>
        <v/>
      </c>
      <c r="BI204" s="106" t="str">
        <f>IF('EDCI Data'!BB204="","",'EDCI Data'!BB204)</f>
        <v/>
      </c>
      <c r="BJ204" s="457" t="str">
        <f>IF('EDCI Data'!BC204="","",'EDCI Data'!BC204)</f>
        <v/>
      </c>
      <c r="BK204" s="457" t="str">
        <f>IF('EDCI Data'!BD204="","",'EDCI Data'!BD204)</f>
        <v/>
      </c>
      <c r="BL204" s="457" t="str">
        <f>IF('EDCI Data'!BE204="","",'EDCI Data'!BE204)</f>
        <v/>
      </c>
      <c r="BM204" s="457" t="str">
        <f>IF('EDCI Data'!BF204="","",'EDCI Data'!BF204)</f>
        <v/>
      </c>
      <c r="BN204" s="457" t="str">
        <f>IF('EDCI Data'!BG204="","",'EDCI Data'!BG204)</f>
        <v/>
      </c>
      <c r="BO204" s="462" t="str">
        <f>IF('EDCI Data'!BH204="","",'EDCI Data'!BH204)</f>
        <v/>
      </c>
      <c r="BP204" s="462" t="str">
        <f>IF('EDCI Data'!BI204="","",'EDCI Data'!BI204)</f>
        <v/>
      </c>
      <c r="BQ204" s="463" t="str">
        <f>IF(AND('EDCI Data'!BH204&lt;&gt;"", 'EDCI Data'!BI204&lt;&gt;""), 'EDCI Data'!BI204/'EDCI Data'!BH204,"")</f>
        <v/>
      </c>
      <c r="BR204" s="105" t="str">
        <f>IF('EDCI Data'!BJ204="","",'EDCI Data'!BJ204)</f>
        <v/>
      </c>
      <c r="BS204" s="478" t="str">
        <f>IF('EDCI Data'!BK204="","",'EDCI Data'!BK204)</f>
        <v/>
      </c>
      <c r="BT204" s="105" t="str">
        <f>IF('EDCI Data'!BL204="","",'EDCI Data'!BL204)</f>
        <v/>
      </c>
      <c r="BU204" s="105" t="str">
        <f>IF('EDCI Data'!BM204="","",'EDCI Data'!BM204)</f>
        <v/>
      </c>
      <c r="BV204" s="105" t="str">
        <f>IF('EDCI Data'!BN204="","",'EDCI Data'!BN204)</f>
        <v/>
      </c>
      <c r="BW204" s="105" t="str">
        <f>IF('EDCI Data'!BO204="","",'EDCI Data'!BO204)</f>
        <v/>
      </c>
      <c r="BX204" s="105" t="str">
        <f>IF('EDCI Data'!BP204="","",'EDCI Data'!BP204)</f>
        <v/>
      </c>
      <c r="BY204" s="105" t="str">
        <f>IF('EDCI Data'!BQ204="","",'EDCI Data'!BQ204)</f>
        <v/>
      </c>
      <c r="BZ204" s="105" t="str">
        <f>IF('EDCI Data'!BR204="","",'EDCI Data'!BR204)</f>
        <v/>
      </c>
      <c r="CA204" s="105" t="str">
        <f>IF('EDCI Data'!BS204="","",'EDCI Data'!BS204)</f>
        <v/>
      </c>
      <c r="CB204" s="105" t="str">
        <f>IF('EDCI Data'!BT204="","",'EDCI Data'!BT204)</f>
        <v/>
      </c>
      <c r="CC204" s="464" t="str">
        <f>IF('EDCI Data'!BU204="","",'EDCI Data'!BU204)</f>
        <v/>
      </c>
      <c r="CD204" s="464" t="str">
        <f>IF('EDCI Data'!BV204="","",'EDCI Data'!BV204)</f>
        <v/>
      </c>
      <c r="CE204" s="107" t="str">
        <f>IF('EDCI Data'!BW204="","",'EDCI Data'!BW204)</f>
        <v/>
      </c>
      <c r="CF204" s="468" t="str">
        <f>IF('EDCI Data'!BX204="","",'EDCI Data'!BX204)</f>
        <v/>
      </c>
      <c r="CG204" s="466" t="str">
        <f>IF('EDCI Data'!BY204="","",'EDCI Data'!BY204)</f>
        <v/>
      </c>
      <c r="CH204" s="466" t="str">
        <f>IF('EDCI Data'!BZ204="","",'EDCI Data'!BZ204)</f>
        <v/>
      </c>
      <c r="CI204" s="480" t="str">
        <f>IF('EDCI Data'!CA204="","",'EDCI Data'!CA204)</f>
        <v/>
      </c>
      <c r="CJ204" s="467" t="str">
        <f>IF('EDCI Data'!CB204="","",'EDCI Data'!CB204)</f>
        <v/>
      </c>
      <c r="CK204" s="467" t="str">
        <f>IF('EDCI Data'!CC204="","",'EDCI Data'!CC204)</f>
        <v/>
      </c>
      <c r="CL204" s="467" t="str">
        <f>IF('EDCI Data'!CD204="","",'EDCI Data'!CD204)</f>
        <v/>
      </c>
      <c r="CM204" s="467" t="str">
        <f>IF('EDCI Data'!CE204="","",'EDCI Data'!CE204)</f>
        <v/>
      </c>
      <c r="CN204" s="467" t="str">
        <f>IF('EDCI Data'!CF204="","",'EDCI Data'!CF204)</f>
        <v/>
      </c>
      <c r="CO204" s="467" t="str">
        <f>IF('EDCI Data'!CG204="","",'EDCI Data'!CG204)</f>
        <v/>
      </c>
      <c r="CP204" s="387" t="str">
        <f>IF('EDCI Data'!CH204="","",'EDCI Data'!CH204)</f>
        <v/>
      </c>
      <c r="CQ204" s="387" t="str">
        <f>IF('EDCI Data'!CI204="","",'EDCI Data'!CI204)</f>
        <v/>
      </c>
      <c r="CR204" s="388" t="str">
        <f>IF('EDCI Data'!CJ204="","",'EDCI Data'!CJ204)</f>
        <v/>
      </c>
      <c r="CS204" s="38"/>
      <c r="CT204" s="108">
        <f t="shared" ref="CT204:CT260" si="470">SUM(FA204:HA204)</f>
        <v>0</v>
      </c>
      <c r="CU204" s="108">
        <f t="shared" ref="CU204:CU260" si="471">SUM(HB204:JB204)</f>
        <v>0</v>
      </c>
      <c r="CV204" s="108">
        <f t="shared" ref="CV204:CV260" si="472">SUM(JC204:LC204)</f>
        <v>0</v>
      </c>
      <c r="CW204" s="108">
        <f t="shared" ref="CW204:CW260" si="473">SUM(RG204:TG204)</f>
        <v>0</v>
      </c>
      <c r="CX204" s="108">
        <f t="shared" si="363"/>
        <v>0</v>
      </c>
      <c r="CY204" s="108">
        <f t="shared" ref="CY204:CY260" si="474">SUM(VI204:XI204)</f>
        <v>0</v>
      </c>
      <c r="CZ204" t="str">
        <f t="shared" si="364"/>
        <v/>
      </c>
      <c r="DA204" t="str">
        <f t="shared" ref="DA204:DA260" si="475">_xlfn.CONCAT(N204:O204)</f>
        <v/>
      </c>
      <c r="DB204" t="str">
        <f t="shared" ref="DB204:DB260" si="476">_xlfn.CONCAT(CZ204:DA204)</f>
        <v/>
      </c>
      <c r="DC204"/>
      <c r="DD204" s="109"/>
      <c r="DE204"/>
      <c r="DF204"/>
      <c r="DG204"/>
      <c r="DH204"/>
      <c r="DI204"/>
      <c r="DJ204"/>
      <c r="DK204"/>
      <c r="DL204" t="str">
        <f t="shared" ref="DL204:DL260" si="477">IF(COUNTIFS($DB$11:$DB$260,$DB204)&lt;&gt;COUNTIFS($DB$11:$DB$260,$DB204,R$11:R$260,R204),IF($E204=_xlfn.MAXIFS($E$11:$E$260,$DB$11:$DB$260,$DB204),1,""),"")</f>
        <v/>
      </c>
      <c r="DM204"/>
      <c r="DN204"/>
      <c r="DO204"/>
      <c r="DP204"/>
      <c r="DQ204"/>
      <c r="DR204"/>
      <c r="DS204"/>
      <c r="DT204" t="str">
        <f t="shared" si="365"/>
        <v/>
      </c>
      <c r="DU204" t="str">
        <f t="shared" si="366"/>
        <v/>
      </c>
      <c r="DV204" t="str">
        <f t="shared" si="367"/>
        <v/>
      </c>
      <c r="DW204" t="str">
        <f t="shared" si="368"/>
        <v/>
      </c>
      <c r="DX204" t="str">
        <f t="shared" si="369"/>
        <v/>
      </c>
      <c r="DY204" t="str">
        <f t="shared" si="370"/>
        <v/>
      </c>
      <c r="DZ204" t="str">
        <f t="shared" si="371"/>
        <v/>
      </c>
      <c r="EA204" t="str">
        <f t="shared" si="372"/>
        <v/>
      </c>
      <c r="EB204"/>
      <c r="EC204" t="str" cm="1">
        <f t="array" ref="EC204">IF(COUNTIFS($CZ$11:$CZ$260,$CZ204,$E$11:$E$260,$E204+1)&gt;0,IF(AI204&lt;&gt;INDEX(AK$11:AK$260,MATCH(1,INDEX(($CZ204=$CZ$11:$CZ$260)*($E$11:$E$260=$E204+1),0,1),0)),1,""),"")</f>
        <v/>
      </c>
      <c r="ED204" t="str" cm="1">
        <f t="array" ref="ED204">IF(COUNTIFS($CZ$11:$CZ$260,$CZ204,$E$11:$E$260,$E204+1)&gt;0,IF(AJ204&lt;&gt;INDEX(AL$11:AL$260,MATCH(1,INDEX(($CZ204=$CZ$11:$CZ$260)*($E$11:$E$260=$E204+1),0,1),0)),1,""),"")</f>
        <v/>
      </c>
      <c r="EE204" t="str" cm="1">
        <f t="array" ref="EE204">IF(COUNTIFS($CZ$11:$CZ$260,$CZ204,$E$11:$E$260,$E204-1)&gt;0,IF(AK204&lt;&gt;INDEX(AI$11:AI$260,MATCH(1,INDEX(($CZ204=$CZ$11:$CZ$260)*($E$11:$E$260=$E204-1),0,1),0)),1,""),"")</f>
        <v/>
      </c>
      <c r="EF204" t="str" cm="1">
        <f t="array" ref="EF204">IF(COUNTIFS($CZ$11:$CZ$260,$CZ204,$E$11:$E$260,$E204-1)&gt;0,IF(AL204&lt;&gt;INDEX(AJ$11:AJ$260,MATCH(1,INDEX(($CZ204=$CZ$11:$CZ$260)*($E$11:$E$260=$E204-1),0,1),0)),1,""),"")</f>
        <v/>
      </c>
      <c r="EG204" t="str" cm="1">
        <f t="array" ref="EG204">IFERROR(_xlfn.LET(_xlpm.inc, ($E$11:$E$260=$E204)*($CZ$11:$CZ$260=$CZ20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4"/>
      <c r="EI204"/>
      <c r="EJ204"/>
      <c r="EK204"/>
      <c r="EL204"/>
      <c r="EM204"/>
      <c r="EN204" t="str">
        <f t="shared" si="373"/>
        <v/>
      </c>
      <c r="EO204" t="str">
        <f t="shared" si="374"/>
        <v/>
      </c>
      <c r="EP204" t="str">
        <f t="shared" si="375"/>
        <v/>
      </c>
      <c r="EQ204" t="str">
        <f t="shared" si="376"/>
        <v/>
      </c>
      <c r="ER204" t="str">
        <f t="shared" si="377"/>
        <v/>
      </c>
      <c r="ES204" t="str">
        <f t="shared" si="378"/>
        <v/>
      </c>
      <c r="ET204" t="str">
        <f t="shared" si="379"/>
        <v/>
      </c>
      <c r="EU204" t="str">
        <f t="shared" si="380"/>
        <v/>
      </c>
      <c r="EV204"/>
      <c r="EW204" t="str" cm="1">
        <f t="array" ref="EW204">IF(COUNTIFS($CZ$11:$CZ$260,$CZ204,$E$11:$E$260,$E204+1)&gt;0,IF(AI204&lt;&gt;INDEX(AK$11:AK$260,MATCH(1,INDEX(($CZ204=$CZ$11:$CZ$260)*($E$11:$E$260=$E204+1),0,1),0)),CHAR(10)&amp;"The 'FTEs at end of previous year' submitted for "&amp;$E204+1&amp;" does not align with the 'FTEs at end of current year' submitted for "&amp;$E204&amp;" (highlighted peach in the Trending Checks tab), by definition these should be equal. Please check and update so these align. "&amp;CHAR(10),""),"")</f>
        <v/>
      </c>
      <c r="EX204" t="str" cm="1">
        <f t="array" ref="EX204">IF(COUNTIFS($CZ$11:$CZ$260,$CZ204,$E$11:$E$260,$E204+1)&gt;0,IF(AJ204&lt;&gt;INDEX(AL$11:AL$260,MATCH(1,INDEX(($CZ204=$CZ$11:$CZ$260)*($E$11:$E$260=$E204+1),0,1),0)),CHAR(10)&amp;"The 'Average FTEs in previous year' submitted for "&amp;$E204+1&amp;" does not align with the 'Average FTEs in current year' submitted for "&amp;$E204&amp;" (highlighted peach in the Trending Checks tab), by definition these should be equal. Please check and update so these align. "&amp;CHAR(10),""),"")</f>
        <v/>
      </c>
      <c r="EY204" t="str" cm="1">
        <f t="array" ref="EY204">IF(COUNTIFS($CZ$11:$CZ$260,$CZ204,$E$11:$E$260,$E204-1)&gt;0,IF(AK204&lt;&gt;INDEX(AI$11:AI$260,MATCH(1,INDEX(($CZ204=$CZ$11:$CZ$260)*($E$11:$E$260=$E204-1),0,1),0)),CHAR(10)&amp;"The 'FTEs at end of previous year' submitted for "&amp;$E204&amp;" does not align with the 'FTEs at end of current year' submitted for "&amp;$E204-1&amp;" (highlighted peach in the Trending Checks tab), by definition these should be equal. Please check and update so these align. "&amp;CHAR(10),""),"")</f>
        <v/>
      </c>
      <c r="EZ204" t="str" cm="1">
        <f t="array" ref="EZ204">IF(COUNTIFS($CZ$11:$CZ$260,$CZ204,$E$11:$E$260,$E204-1)&gt;0,IF(AL204&lt;&gt;INDEX(AJ$11:AJ$260,MATCH(1,INDEX(($CZ204=$CZ$11:$CZ$260)*($E$11:$E$260=$E204-1),0,1),0)),CHAR(10)&amp;"The 'Average FTEs in previous year' submitted for "&amp;$E204&amp;" does not align with the 'Average FTEs in current year' submitted for "&amp;$E204-1&amp;" (highlighted peach in the Trending Checks tab), by definition these should be equal. Please check and update so these align. "&amp;CHAR(10),""),"")</f>
        <v/>
      </c>
      <c r="FA204" t="str">
        <f t="shared" si="381"/>
        <v/>
      </c>
      <c r="FB204" t="str">
        <f t="shared" si="382"/>
        <v/>
      </c>
      <c r="FC204" t="str">
        <f t="shared" si="383"/>
        <v/>
      </c>
      <c r="FD204"/>
      <c r="FE204"/>
      <c r="FF204" t="str">
        <f t="shared" si="384"/>
        <v/>
      </c>
      <c r="FG204"/>
      <c r="FH204" t="str">
        <f t="shared" si="385"/>
        <v/>
      </c>
      <c r="FI204"/>
      <c r="FJ204" t="str">
        <f t="shared" si="386"/>
        <v/>
      </c>
      <c r="FK204"/>
      <c r="FL204" t="str">
        <f t="shared" si="387"/>
        <v/>
      </c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 t="str">
        <f t="shared" si="388"/>
        <v/>
      </c>
      <c r="GJ204" t="str">
        <f t="shared" si="389"/>
        <v/>
      </c>
      <c r="GK204" t="str">
        <f t="shared" si="390"/>
        <v/>
      </c>
      <c r="GL204" t="str">
        <f t="shared" si="391"/>
        <v/>
      </c>
      <c r="GM204" t="str">
        <f t="shared" si="392"/>
        <v/>
      </c>
      <c r="GN204" t="str">
        <f t="shared" si="393"/>
        <v/>
      </c>
      <c r="GO204" t="str">
        <f t="shared" si="394"/>
        <v/>
      </c>
      <c r="GP204" t="str">
        <f t="shared" si="395"/>
        <v/>
      </c>
      <c r="GQ204" t="str">
        <f t="shared" si="396"/>
        <v/>
      </c>
      <c r="GR204" t="str">
        <f t="shared" si="397"/>
        <v/>
      </c>
      <c r="GS204" t="str">
        <f t="shared" si="398"/>
        <v/>
      </c>
      <c r="GT204"/>
      <c r="GU204"/>
      <c r="GV204"/>
      <c r="GW204"/>
      <c r="GX204"/>
      <c r="GY204"/>
      <c r="GZ204"/>
      <c r="HA204" t="str">
        <f t="shared" si="399"/>
        <v/>
      </c>
      <c r="HB204" t="str">
        <f t="shared" si="400"/>
        <v/>
      </c>
      <c r="HC204" t="str">
        <f t="shared" si="401"/>
        <v/>
      </c>
      <c r="HD204" t="str">
        <f t="shared" si="402"/>
        <v/>
      </c>
      <c r="HE204"/>
      <c r="HF204"/>
      <c r="HG204" t="str">
        <f t="shared" si="403"/>
        <v/>
      </c>
      <c r="HH204"/>
      <c r="HI204" t="str">
        <f t="shared" si="404"/>
        <v/>
      </c>
      <c r="HJ204"/>
      <c r="HK204" t="str">
        <f t="shared" si="405"/>
        <v/>
      </c>
      <c r="HL204"/>
      <c r="HM204" t="str">
        <f t="shared" si="406"/>
        <v/>
      </c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 t="str">
        <f t="shared" si="407"/>
        <v/>
      </c>
      <c r="IK204" t="str">
        <f t="shared" si="408"/>
        <v/>
      </c>
      <c r="IL204" t="str">
        <f t="shared" si="409"/>
        <v/>
      </c>
      <c r="IM204" t="str">
        <f t="shared" si="410"/>
        <v/>
      </c>
      <c r="IN204" t="str">
        <f t="shared" si="411"/>
        <v/>
      </c>
      <c r="IO204" t="str">
        <f t="shared" si="412"/>
        <v/>
      </c>
      <c r="IP204" t="str">
        <f t="shared" si="413"/>
        <v/>
      </c>
      <c r="IQ204" t="str">
        <f t="shared" si="414"/>
        <v/>
      </c>
      <c r="IR204" t="str">
        <f t="shared" si="415"/>
        <v/>
      </c>
      <c r="IS204" t="str">
        <f t="shared" si="416"/>
        <v/>
      </c>
      <c r="IT204" t="str">
        <f t="shared" si="417"/>
        <v/>
      </c>
      <c r="IU204"/>
      <c r="IV204"/>
      <c r="IW204"/>
      <c r="IX204"/>
      <c r="IY204"/>
      <c r="IZ204"/>
      <c r="JA204"/>
      <c r="JB204" t="str">
        <f t="shared" si="418"/>
        <v/>
      </c>
      <c r="JC204" t="str">
        <f t="shared" si="419"/>
        <v/>
      </c>
      <c r="JD204" t="str">
        <f t="shared" si="420"/>
        <v/>
      </c>
      <c r="JE204" t="str">
        <f t="shared" si="421"/>
        <v/>
      </c>
      <c r="JF204"/>
      <c r="JG204"/>
      <c r="JH204" t="str">
        <f t="shared" si="422"/>
        <v/>
      </c>
      <c r="JI204"/>
      <c r="JJ204" t="str">
        <f t="shared" si="423"/>
        <v/>
      </c>
      <c r="JK204"/>
      <c r="JL204" t="str">
        <f t="shared" si="424"/>
        <v/>
      </c>
      <c r="JM204"/>
      <c r="JN204" t="str">
        <f t="shared" si="425"/>
        <v/>
      </c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 t="str">
        <f t="shared" si="426"/>
        <v/>
      </c>
      <c r="KL204" t="str">
        <f t="shared" si="427"/>
        <v/>
      </c>
      <c r="KM204"/>
      <c r="KN204" t="str">
        <f t="shared" si="428"/>
        <v/>
      </c>
      <c r="KO204" t="str">
        <f t="shared" si="429"/>
        <v/>
      </c>
      <c r="KP204" t="str">
        <f t="shared" si="430"/>
        <v/>
      </c>
      <c r="KQ204" t="str">
        <f t="shared" si="431"/>
        <v/>
      </c>
      <c r="KR204" t="str">
        <f t="shared" si="432"/>
        <v/>
      </c>
      <c r="KS204" t="str">
        <f t="shared" si="433"/>
        <v/>
      </c>
      <c r="KT204"/>
      <c r="KU204" t="str">
        <f t="shared" si="434"/>
        <v/>
      </c>
      <c r="KV204"/>
      <c r="KW204"/>
      <c r="KX204"/>
      <c r="KY204"/>
      <c r="KZ204"/>
      <c r="LA204"/>
      <c r="LB204"/>
      <c r="LC204"/>
      <c r="LD204" t="str">
        <f>IF(FA204=1,LD$8&amp;IF(SUM(FB204:$HA204)=0,"",", "),"")</f>
        <v/>
      </c>
      <c r="LE204" t="str">
        <f>IF(FB204=1,LE$8&amp;IF(SUM(FC204:$HA204)=0,"",", "),"")</f>
        <v/>
      </c>
      <c r="LF204" t="str">
        <f>IF(FC204=1,LF$8&amp;IF(SUM(FD204:$HA204)=0,"",", "),"")</f>
        <v/>
      </c>
      <c r="LG204"/>
      <c r="LH204"/>
      <c r="LI204" t="str">
        <f>IF(FF204=1,LI$8&amp;IF(SUM(FG204:$HA204)=0,"",", "),"")</f>
        <v/>
      </c>
      <c r="LJ204" t="str">
        <f>IF(FG204=1,LJ$8&amp;IF(SUM(FH204:$HA204)=0,"",", "),"")</f>
        <v/>
      </c>
      <c r="LK204" t="str">
        <f>IF(FH204=1,LK$8&amp;IF(SUM(FI204:$HA204)=0,"",", "),"")</f>
        <v/>
      </c>
      <c r="LL204" t="str">
        <f>IF(FI204=1,LL$8&amp;IF(SUM(FJ204:$HA204)=0,"",", "),"")</f>
        <v/>
      </c>
      <c r="LM204" t="str">
        <f>IF(FJ204=1,LM$8&amp;IF(SUM(FK204:$HA204)=0,"",", "),"")</f>
        <v/>
      </c>
      <c r="LN204" t="str">
        <f>IF(FK204=1,LN$8&amp;IF(SUM(FL204:$HA204)=0,"",", "),"")</f>
        <v/>
      </c>
      <c r="LO204" t="str">
        <f>IF(FL204=1,LO$8&amp;IF(SUM(FM204:$HA204)=0,"",", "),"")</f>
        <v/>
      </c>
      <c r="LP204" t="str">
        <f>IF(FM204=1,LP$8&amp;IF(SUM(FN204:$HA204)=0,"",", "),"")</f>
        <v/>
      </c>
      <c r="LQ204" t="str">
        <f>IF(FN204=1,LQ$8&amp;IF(SUM(FO204:$HA204)=0,"",", "),"")</f>
        <v/>
      </c>
      <c r="LR204" t="str">
        <f>IF(FO204=1,LR$8&amp;IF(SUM(FP204:$HA204)=0,"",", "),"")</f>
        <v/>
      </c>
      <c r="LS204" t="str">
        <f>IF(FP204=1,LS$8&amp;IF(SUM(FQ204:$HA204)=0,"",", "),"")</f>
        <v/>
      </c>
      <c r="LT204" t="str">
        <f>IF(FQ204=1,LT$8&amp;IF(SUM(FR204:$HA204)=0,"",", "),"")</f>
        <v/>
      </c>
      <c r="LU204" t="str">
        <f>IF(FR204=1,LU$8&amp;IF(SUM(FS204:$HA204)=0,"",", "),"")</f>
        <v/>
      </c>
      <c r="LV204" t="str">
        <f>IF(FS204=1,LV$8&amp;IF(SUM(FT204:$HA204)=0,"",", "),"")</f>
        <v/>
      </c>
      <c r="LW204" t="str">
        <f>IF(FT204=1,LW$8&amp;IF(SUM(FU204:$HA204)=0,"",", "),"")</f>
        <v/>
      </c>
      <c r="LX204" t="str">
        <f>IF(FU204=1,LX$8&amp;IF(SUM(FV204:$HA204)=0,"",", "),"")</f>
        <v/>
      </c>
      <c r="LY204" t="str">
        <f>IF(FV204=1,LY$8&amp;IF(SUM(FW204:$HA204)=0,"",", "),"")</f>
        <v/>
      </c>
      <c r="LZ204" t="str">
        <f>IF(FW204=1,LZ$8&amp;IF(SUM(FX204:$HA204)=0,"",", "),"")</f>
        <v/>
      </c>
      <c r="MA204" t="str">
        <f>IF(FX204=1,MA$8&amp;IF(SUM(FY204:$HA204)=0,"",", "),"")</f>
        <v/>
      </c>
      <c r="MB204" t="str">
        <f>IF(FY204=1,MB$8&amp;IF(SUM(FZ204:$HA204)=0,"",", "),"")</f>
        <v/>
      </c>
      <c r="MC204" t="str">
        <f>IF(FZ204=1,MC$8&amp;IF(SUM(GA204:$HA204)=0,"",", "),"")</f>
        <v/>
      </c>
      <c r="MD204" t="str">
        <f>IF(GA204=1,MD$8&amp;IF(SUM(GB204:$HA204)=0,"",", "),"")</f>
        <v/>
      </c>
      <c r="ME204" t="str">
        <f>IF(GB204=1,ME$8&amp;IF(SUM(GC204:$HA204)=0,"",", "),"")</f>
        <v/>
      </c>
      <c r="MF204" t="str">
        <f>IF(GC204=1,MF$8&amp;IF(SUM(GD204:$HA204)=0,"",", "),"")</f>
        <v/>
      </c>
      <c r="MG204" t="str">
        <f>IF(GD204=1,MG$8&amp;IF(SUM(GE204:$HA204)=0,"",", "),"")</f>
        <v/>
      </c>
      <c r="MH204" t="str">
        <f>IF(GE204=1,MH$8&amp;IF(SUM(GF204:$HA204)=0,"",", "),"")</f>
        <v/>
      </c>
      <c r="MI204" t="str">
        <f>IF(GF204=1,MI$8&amp;IF(SUM(GG204:$HA204)=0,"",", "),"")</f>
        <v/>
      </c>
      <c r="MJ204" t="str">
        <f>IF(GG204=1,MJ$8&amp;IF(SUM(GH204:$HA204)=0,"",", "),"")</f>
        <v/>
      </c>
      <c r="MK204" t="str">
        <f>IF(GH204=1,MK$8&amp;IF(SUM(GI204:$HA204)=0,"",", "),"")</f>
        <v/>
      </c>
      <c r="ML204" t="str">
        <f>IF(GI204=1,ML$8&amp;IF(SUM(GJ204:$HA204)=0,"",", "),"")</f>
        <v/>
      </c>
      <c r="MM204" t="str">
        <f>IF(GJ204=1,MM$8&amp;IF(SUM(GK204:$HA204)=0,"",", "),"")</f>
        <v/>
      </c>
      <c r="MN204" t="str">
        <f>IF(GK204=1,MN$8&amp;IF(SUM(GL204:$HA204)=0,"",", "),"")</f>
        <v/>
      </c>
      <c r="MO204" t="str">
        <f>IF(GL204=1,MO$8&amp;IF(SUM(GM204:$HA204)=0,"",", "),"")</f>
        <v/>
      </c>
      <c r="MP204" t="str">
        <f>IF(GM204=1,MP$8&amp;IF(SUM(GN204:$HA204)=0,"",", "),"")</f>
        <v/>
      </c>
      <c r="MQ204" t="str">
        <f>IF(GN204=1,MQ$8&amp;IF(SUM(GO204:$HA204)=0,"",", "),"")</f>
        <v/>
      </c>
      <c r="MR204" t="str">
        <f>IF(GO204=1,MR$8&amp;IF(SUM(GP204:$HA204)=0,"",", "),"")</f>
        <v/>
      </c>
      <c r="MS204" t="str">
        <f>IF(GP204=1,MS$8&amp;IF(SUM(GQ204:$HA204)=0,"",", "),"")</f>
        <v/>
      </c>
      <c r="MT204" t="str">
        <f>IF(GQ204=1,MT$8&amp;IF(SUM(GR204:$HA204)=0,"",", "),"")</f>
        <v/>
      </c>
      <c r="MU204" t="str">
        <f>IF(GR204=1,MU$8&amp;IF(SUM(GS204:$HA204)=0,"",", "),"")</f>
        <v/>
      </c>
      <c r="MV204" t="str">
        <f>IF(GS204=1,MV$8&amp;IF(SUM(GT204:$HA204)=0,"",", "),"")</f>
        <v/>
      </c>
      <c r="MW204" t="str">
        <f>IF(GT204=1,MW$8&amp;IF(SUM(GU204:$HA204)=0,"",", "),"")</f>
        <v/>
      </c>
      <c r="MX204" t="str">
        <f>IF(GU204=1,MX$8&amp;IF(SUM(GV204:$HA204)=0,"",", "),"")</f>
        <v/>
      </c>
      <c r="MY204" t="str">
        <f>IF(GV204=1,MY$8&amp;IF(SUM(GW204:$HA204)=0,"",", "),"")</f>
        <v/>
      </c>
      <c r="MZ204" t="str">
        <f>IF(GW204=1,MZ$8&amp;IF(SUM(GX204:$HA204)=0,"",", "),"")</f>
        <v/>
      </c>
      <c r="NA204" t="str">
        <f>IF(GX204=1,NA$8&amp;IF(SUM(GY204:$HA204)=0,"",", "),"")</f>
        <v/>
      </c>
      <c r="NB204" t="str">
        <f>IF(GY204=1,NB$8&amp;IF(SUM(GZ204:$HA204)=0,"",", "),"")</f>
        <v/>
      </c>
      <c r="NC204" t="str">
        <f>IF(GZ204=1,NC$8&amp;IF(SUM(HA204:$HA204)=0,"",", "),"")</f>
        <v/>
      </c>
      <c r="ND204" t="str">
        <f t="shared" ref="ND204:ND260" si="478">IF(HA204=1,ND$8,"")</f>
        <v/>
      </c>
      <c r="NE204" t="str">
        <f>IF(HB204=1,NE$8&amp;IF(SUM(HC204:$JB204)=0,"",", "),"")</f>
        <v/>
      </c>
      <c r="NF204" t="str">
        <f>IF(HC204=1,NF$8&amp;IF(SUM(HD204:$JB204)=0,"",", "),"")</f>
        <v/>
      </c>
      <c r="NG204" t="str">
        <f>IF(HD204=1,NG$8&amp;IF(SUM(HE204:$JB204)=0,"",", "),"")</f>
        <v/>
      </c>
      <c r="NH204" t="str">
        <f>IF(HE204=1,NH$8&amp;IF(SUM(HF204:$JB204)=0,"",", "),"")</f>
        <v/>
      </c>
      <c r="NI204" t="str">
        <f>IF(HF204=1,NI$8&amp;IF(SUM(HG204:$JB204)=0,"",", "),"")</f>
        <v/>
      </c>
      <c r="NJ204" t="str">
        <f>IF(HG204=1,NJ$8&amp;IF(SUM(HH204:$JB204)=0,"",", "),"")</f>
        <v/>
      </c>
      <c r="NK204" t="str">
        <f>IF(HH204=1,NK$8&amp;IF(SUM(HI204:$JB204)=0,"",", "),"")</f>
        <v/>
      </c>
      <c r="NL204" t="str">
        <f>IF(HI204=1,NL$8&amp;IF(SUM(HJ204:$JB204)=0,"",", "),"")</f>
        <v/>
      </c>
      <c r="NM204" t="str">
        <f>IF(HJ204=1,NM$8&amp;IF(SUM(HK204:$JB204)=0,"",", "),"")</f>
        <v/>
      </c>
      <c r="NN204" t="str">
        <f>IF(HK204=1,NN$8&amp;IF(SUM(HL204:$JB204)=0,"",", "),"")</f>
        <v/>
      </c>
      <c r="NO204" t="str">
        <f>IF(HL204=1,NO$8&amp;IF(SUM(HM204:$JB204)=0,"",", "),"")</f>
        <v/>
      </c>
      <c r="NP204" t="str">
        <f>IF(HM204=1,NP$8&amp;IF(SUM(HN204:$JB204)=0,"",", "),"")</f>
        <v/>
      </c>
      <c r="NQ204" t="str">
        <f>IF(HN204=1,NQ$8&amp;IF(SUM(HO204:$JB204)=0,"",", "),"")</f>
        <v/>
      </c>
      <c r="NR204" t="str">
        <f>IF(HO204=1,NR$8&amp;IF(SUM(HP204:$JB204)=0,"",", "),"")</f>
        <v/>
      </c>
      <c r="NS204" t="str">
        <f>IF(HP204=1,NS$8&amp;IF(SUM(HQ204:$JB204)=0,"",", "),"")</f>
        <v/>
      </c>
      <c r="NT204" t="str">
        <f>IF(HQ204=1,NT$8&amp;IF(SUM(HR204:$JB204)=0,"",", "),"")</f>
        <v/>
      </c>
      <c r="NU204" t="str">
        <f>IF(HR204=1,NU$8&amp;IF(SUM(HS204:$JB204)=0,"",", "),"")</f>
        <v/>
      </c>
      <c r="NV204" t="str">
        <f>IF(HS204=1,NV$8&amp;IF(SUM(HT204:$JB204)=0,"",", "),"")</f>
        <v/>
      </c>
      <c r="NW204" t="str">
        <f>IF(HT204=1,NW$8&amp;IF(SUM(HU204:$JB204)=0,"",", "),"")</f>
        <v/>
      </c>
      <c r="NX204" t="str">
        <f>IF(HU204=1,NX$8&amp;IF(SUM(HV204:$JB204)=0,"",", "),"")</f>
        <v/>
      </c>
      <c r="NY204" t="str">
        <f>IF(HV204=1,NY$8&amp;IF(SUM(HW204:$JB204)=0,"",", "),"")</f>
        <v/>
      </c>
      <c r="NZ204" t="str">
        <f>IF(HW204=1,NZ$8&amp;IF(SUM(HX204:$JB204)=0,"",", "),"")</f>
        <v/>
      </c>
      <c r="OA204" t="str">
        <f>IF(HX204=1,OA$8&amp;IF(SUM(HY204:$JB204)=0,"",", "),"")</f>
        <v/>
      </c>
      <c r="OB204" t="str">
        <f>IF(HY204=1,OB$8&amp;IF(SUM(HZ204:$JB204)=0,"",", "),"")</f>
        <v/>
      </c>
      <c r="OC204" t="str">
        <f>IF(HZ204=1,OC$8&amp;IF(SUM(IA204:$JB204)=0,"",", "),"")</f>
        <v/>
      </c>
      <c r="OD204" t="str">
        <f>IF(IA204=1,OD$8&amp;IF(SUM(IB204:$JB204)=0,"",", "),"")</f>
        <v/>
      </c>
      <c r="OE204" t="str">
        <f>IF(IB204=1,OE$8&amp;IF(SUM(IC204:$JB204)=0,"",", "),"")</f>
        <v/>
      </c>
      <c r="OF204" t="str">
        <f>IF(IC204=1,OF$8&amp;IF(SUM(ID204:$JB204)=0,"",", "),"")</f>
        <v/>
      </c>
      <c r="OG204" t="str">
        <f>IF(ID204=1,OG$8&amp;IF(SUM(IE204:$JB204)=0,"",", "),"")</f>
        <v/>
      </c>
      <c r="OH204" t="str">
        <f>IF(IE204=1,OH$8&amp;IF(SUM(IF204:$JB204)=0,"",", "),"")</f>
        <v/>
      </c>
      <c r="OI204" t="str">
        <f>IF(IF204=1,OI$8&amp;IF(SUM(IG204:$JB204)=0,"",", "),"")</f>
        <v/>
      </c>
      <c r="OJ204" t="str">
        <f>IF(IG204=1,OJ$8&amp;IF(SUM(IH204:$JB204)=0,"",", "),"")</f>
        <v/>
      </c>
      <c r="OK204" t="str">
        <f>IF(IH204=1,OK$8&amp;IF(SUM(II204:$JB204)=0,"",", "),"")</f>
        <v/>
      </c>
      <c r="OL204" t="str">
        <f>IF(II204=1,OL$8&amp;IF(SUM(IJ204:$JB204)=0,"",", "),"")</f>
        <v/>
      </c>
      <c r="OM204" t="str">
        <f>IF(IJ204=1,OM$8&amp;IF(SUM(IK204:$JB204)=0,"",", "),"")</f>
        <v/>
      </c>
      <c r="ON204" t="str">
        <f>IF(IK204=1,ON$8&amp;IF(SUM(IL204:$JB204)=0,"",", "),"")</f>
        <v/>
      </c>
      <c r="OO204" t="str">
        <f>IF(IL204=1,OO$8&amp;IF(SUM(IM204:$JB204)=0,"",", "),"")</f>
        <v/>
      </c>
      <c r="OP204" t="str">
        <f>IF(IM204=1,OP$8&amp;IF(SUM(IN204:$JB204)=0,"",", "),"")</f>
        <v/>
      </c>
      <c r="OQ204" t="str">
        <f>IF(IN204=1,OQ$8&amp;IF(SUM(IO204:$JB204)=0,"",", "),"")</f>
        <v/>
      </c>
      <c r="OR204" t="str">
        <f>IF(IO204=1,OR$8&amp;IF(SUM(IP204:$JB204)=0,"",", "),"")</f>
        <v/>
      </c>
      <c r="OS204" t="str">
        <f>IF(IP204=1,OS$8&amp;IF(SUM(IQ204:$JB204)=0,"",", "),"")</f>
        <v/>
      </c>
      <c r="OT204" t="str">
        <f>IF(IQ204=1,OT$8&amp;IF(SUM(IR204:$JB204)=0,"",", "),"")</f>
        <v/>
      </c>
      <c r="OU204" t="str">
        <f>IF(IR204=1,OU$8&amp;IF(SUM(IS204:$JB204)=0,"",", "),"")</f>
        <v/>
      </c>
      <c r="OV204" t="str">
        <f>IF(IS204=1,OV$8&amp;IF(SUM(IT204:$JB204)=0,"",", "),"")</f>
        <v/>
      </c>
      <c r="OW204" t="str">
        <f>IF(IT204=1,OW$8&amp;IF(SUM(IU204:$JB204)=0,"",", "),"")</f>
        <v/>
      </c>
      <c r="OX204" t="str">
        <f>IF(IU204=1,OX$8&amp;IF(SUM(IV204:$JB204)=0,"",", "),"")</f>
        <v/>
      </c>
      <c r="OY204" t="str">
        <f>IF(IV204=1,OY$8&amp;IF(SUM(IW204:$JB204)=0,"",", "),"")</f>
        <v/>
      </c>
      <c r="OZ204" t="str">
        <f>IF(IW204=1,OZ$8&amp;IF(SUM(IX204:$JB204)=0,"",", "),"")</f>
        <v/>
      </c>
      <c r="PA204" t="str">
        <f>IF(IX204=1,PA$8&amp;IF(SUM(IY204:$JB204)=0,"",", "),"")</f>
        <v/>
      </c>
      <c r="PB204" t="str">
        <f>IF(IY204=1,PB$8&amp;IF(SUM(IZ204:$JB204)=0,"",", "),"")</f>
        <v/>
      </c>
      <c r="PC204" t="str">
        <f>IF(IZ204=1,PC$8&amp;IF(SUM(JA204:$JB204)=0,"",", "),"")</f>
        <v/>
      </c>
      <c r="PD204" t="str">
        <f>IF(JA204=1,PD$8&amp;IF(SUM(JB204:$JB204)=0,"",", "),"")</f>
        <v/>
      </c>
      <c r="PE204" t="str">
        <f t="shared" ref="PE204:PE260" si="479">IF(JB204=1,PE$8,"")</f>
        <v/>
      </c>
      <c r="PF204" t="str">
        <f>IF(JC204=1,PF$8&amp;IF(SUM(JD204:$LC204)=0,"",", "),"")</f>
        <v/>
      </c>
      <c r="PG204" t="str">
        <f>IF(JD204=1,PG$8&amp;IF(SUM(JE204:$LC204)=0,"",", "),"")</f>
        <v/>
      </c>
      <c r="PH204" t="str">
        <f>IF(JE204=1,PH$8&amp;IF(SUM(JF204:$LC204)=0,"",", "),"")</f>
        <v/>
      </c>
      <c r="PI204" t="str">
        <f>IF(JF204=1,PI$8&amp;IF(SUM(JG204:$LC204)=0,"",", "),"")</f>
        <v/>
      </c>
      <c r="PJ204" t="str">
        <f>IF(JG204=1,PJ$8&amp;IF(SUM(JH204:$LC204)=0,"",", "),"")</f>
        <v/>
      </c>
      <c r="PK204" t="str">
        <f>IF(JH204=1,PK$8&amp;IF(SUM(JI204:$LC204)=0,"",", "),"")</f>
        <v/>
      </c>
      <c r="PL204" t="str">
        <f>IF(JI204=1,PL$8&amp;IF(SUM(JJ204:$LC204)=0,"",", "),"")</f>
        <v/>
      </c>
      <c r="PM204" t="str">
        <f>IF(JJ204=1,PM$8&amp;IF(SUM(JK204:$LC204)=0,"",", "),"")</f>
        <v/>
      </c>
      <c r="PN204" t="str">
        <f>IF(JK204=1,PN$8&amp;IF(SUM(JL204:$LC204)=0,"",", "),"")</f>
        <v/>
      </c>
      <c r="PO204" t="str">
        <f>IF(JL204=1,PO$8&amp;IF(SUM(JM204:$LC204)=0,"",", "),"")</f>
        <v/>
      </c>
      <c r="PP204" t="str">
        <f>IF(JM204=1,PP$8&amp;IF(SUM(JN204:$LC204)=0,"",", "),"")</f>
        <v/>
      </c>
      <c r="PQ204" t="str">
        <f>IF(JN204=1,PQ$8&amp;IF(SUM(JO204:$LC204)=0,"",", "),"")</f>
        <v/>
      </c>
      <c r="PR204" t="str">
        <f>IF(JO204=1,PR$8&amp;IF(SUM(JP204:$LC204)=0,"",", "),"")</f>
        <v/>
      </c>
      <c r="PS204" t="str">
        <f>IF(JP204=1,PS$8&amp;IF(SUM(JQ204:$LC204)=0,"",", "),"")</f>
        <v/>
      </c>
      <c r="PT204" t="str">
        <f>IF(JQ204=1,PT$8&amp;IF(SUM(JR204:$LC204)=0,"",", "),"")</f>
        <v/>
      </c>
      <c r="PU204" t="str">
        <f>IF(JR204=1,PU$8&amp;IF(SUM(JS204:$LC204)=0,"",", "),"")</f>
        <v/>
      </c>
      <c r="PV204" t="str">
        <f>IF(JS204=1,PV$8&amp;IF(SUM(JT204:$LC204)=0,"",", "),"")</f>
        <v/>
      </c>
      <c r="PW204" t="str">
        <f>IF(JT204=1,PW$8&amp;IF(SUM(JU204:$LC204)=0,"",", "),"")</f>
        <v/>
      </c>
      <c r="PX204" t="str">
        <f>IF(JU204=1,PX$8&amp;IF(SUM(JV204:$LC204)=0,"",", "),"")</f>
        <v/>
      </c>
      <c r="PY204" t="str">
        <f>IF(JV204=1,PY$8&amp;IF(SUM(JW204:$LC204)=0,"",", "),"")</f>
        <v/>
      </c>
      <c r="PZ204" t="str">
        <f>IF(JW204=1,PZ$8&amp;IF(SUM(JX204:$LC204)=0,"",", "),"")</f>
        <v/>
      </c>
      <c r="QA204" t="str">
        <f>IF(JX204=1,QA$8&amp;IF(SUM(JY204:$LC204)=0,"",", "),"")</f>
        <v/>
      </c>
      <c r="QB204" t="str">
        <f>IF(JY204=1,QB$8&amp;IF(SUM(JZ204:$LC204)=0,"",", "),"")</f>
        <v/>
      </c>
      <c r="QC204" t="str">
        <f>IF(JZ204=1,QC$8&amp;IF(SUM(KA204:$LC204)=0,"",", "),"")</f>
        <v/>
      </c>
      <c r="QD204" t="str">
        <f>IF(KA204=1,QD$8&amp;IF(SUM(KB204:$LC204)=0,"",", "),"")</f>
        <v/>
      </c>
      <c r="QE204" t="str">
        <f>IF(KB204=1,QE$8&amp;IF(SUM(KC204:$LC204)=0,"",", "),"")</f>
        <v/>
      </c>
      <c r="QF204" t="str">
        <f>IF(KC204=1,QF$8&amp;IF(SUM(KD204:$LC204)=0,"",", "),"")</f>
        <v/>
      </c>
      <c r="QG204" t="str">
        <f>IF(KD204=1,QG$8&amp;IF(SUM(KE204:$LC204)=0,"",", "),"")</f>
        <v/>
      </c>
      <c r="QH204" t="str">
        <f>IF(KE204=1,QH$8&amp;IF(SUM(KF204:$LC204)=0,"",", "),"")</f>
        <v/>
      </c>
      <c r="QI204" t="str">
        <f>IF(KF204=1,QI$8&amp;IF(SUM(KG204:$LC204)=0,"",", "),"")</f>
        <v/>
      </c>
      <c r="QJ204" t="str">
        <f>IF(KG204=1,QJ$8&amp;IF(SUM(KH204:$LC204)=0,"",", "),"")</f>
        <v/>
      </c>
      <c r="QK204" t="str">
        <f>IF(KH204=1,QK$8&amp;IF(SUM(KI204:$LC204)=0,"",", "),"")</f>
        <v/>
      </c>
      <c r="QL204" t="str">
        <f>IF(KI204=1,QL$8&amp;IF(SUM(KJ204:$LC204)=0,"",", "),"")</f>
        <v/>
      </c>
      <c r="QM204" t="str">
        <f>IF(KJ204=1,QM$8&amp;IF(SUM(KK204:$LC204)=0,"",", "),"")</f>
        <v/>
      </c>
      <c r="QN204" t="str">
        <f>IF(KK204=1,QN$8&amp;IF(SUM(KL204:$LC204)=0,"",", "),"")</f>
        <v/>
      </c>
      <c r="QO204" t="str">
        <f>IF(KL204=1,QO$8&amp;IF(SUM(KM204:$LC204)=0,"",", "),"")</f>
        <v/>
      </c>
      <c r="QP204" t="str">
        <f>IF(KM204=1,QP$8&amp;IF(SUM(KN204:$LC204)=0,"",", "),"")</f>
        <v/>
      </c>
      <c r="QQ204" t="str">
        <f>IF(KN204=1,QQ$8&amp;IF(SUM(KO204:$LC204)=0,"",", "),"")</f>
        <v/>
      </c>
      <c r="QR204" t="str">
        <f>IF(KO204=1,QR$8&amp;IF(SUM(KP204:$LC204)=0,"",", "),"")</f>
        <v/>
      </c>
      <c r="QS204" t="str">
        <f>IF(KP204=1,QS$8&amp;IF(SUM(KQ204:$LC204)=0,"",", "),"")</f>
        <v/>
      </c>
      <c r="QT204" t="str">
        <f>IF(KQ204=1,QT$8&amp;IF(SUM(KR204:$LC204)=0,"",", "),"")</f>
        <v/>
      </c>
      <c r="QU204" t="str">
        <f>IF(KR204=1,QU$8&amp;IF(SUM(KS204:$LC204)=0,"",", "),"")</f>
        <v/>
      </c>
      <c r="QV204" t="str">
        <f>IF(KS204=1,QV$8&amp;IF(SUM(KT204:$LC204)=0,"",", "),"")</f>
        <v/>
      </c>
      <c r="QW204" t="str">
        <f>IF(KT204=1,QW$8&amp;IF(SUM(KU204:$LC204)=0,"",", "),"")</f>
        <v/>
      </c>
      <c r="QX204" t="str">
        <f>IF(KU204=1,QX$8&amp;IF(SUM(KV204:$LC204)=0,"",", "),"")</f>
        <v/>
      </c>
      <c r="QY204" t="str">
        <f>IF(KV204=1,QY$8&amp;IF(SUM(KW204:$LC204)=0,"",", "),"")</f>
        <v/>
      </c>
      <c r="QZ204" t="str">
        <f>IF(KW204=1,QZ$8&amp;IF(SUM(KX204:$LC204)=0,"",", "),"")</f>
        <v/>
      </c>
      <c r="RA204" t="str">
        <f>IF(KX204=1,RA$8&amp;IF(SUM(KY204:$LC204)=0,"",", "),"")</f>
        <v/>
      </c>
      <c r="RB204" t="str">
        <f>IF(KY204=1,RB$8&amp;IF(SUM(KZ204:$LC204)=0,"",", "),"")</f>
        <v/>
      </c>
      <c r="RC204" t="str">
        <f>IF(KZ204=1,RC$8&amp;IF(SUM(LA204:$LC204)=0,"",", "),"")</f>
        <v/>
      </c>
      <c r="RD204" t="str">
        <f>IF(LA204=1,RD$8&amp;IF(SUM(LB204:$LC204)=0,"",", "),"")</f>
        <v/>
      </c>
      <c r="RE204" t="str">
        <f>IF(LB204=1,RE$8&amp;IF(SUM(LC204:$LC204)=0,"",", "),"")</f>
        <v/>
      </c>
      <c r="RF204" t="str">
        <f t="shared" ref="RF204:RF260" si="480">IF(LC204=1,RF$8,"")</f>
        <v/>
      </c>
      <c r="RG204" s="92" t="str">
        <f t="shared" si="435"/>
        <v/>
      </c>
      <c r="RH204" s="92" t="str">
        <f t="shared" si="436"/>
        <v/>
      </c>
      <c r="RI204" s="92" t="str">
        <f t="shared" si="437"/>
        <v/>
      </c>
      <c r="RL204" s="92" t="str">
        <f t="shared" si="438"/>
        <v/>
      </c>
      <c r="RN204" s="92" t="str">
        <f t="shared" si="439"/>
        <v/>
      </c>
      <c r="RP204" s="92" t="str">
        <f t="shared" si="440"/>
        <v/>
      </c>
      <c r="RR204" s="92" t="str">
        <f t="shared" si="441"/>
        <v/>
      </c>
      <c r="SO204" s="92" t="str">
        <f t="shared" si="442"/>
        <v/>
      </c>
      <c r="SP204" s="92" t="str">
        <f t="shared" si="443"/>
        <v/>
      </c>
      <c r="TH204" s="92" t="str">
        <f t="shared" si="444"/>
        <v/>
      </c>
      <c r="TI204" s="92" t="str">
        <f t="shared" si="445"/>
        <v/>
      </c>
      <c r="TJ204" s="92" t="str">
        <f t="shared" si="446"/>
        <v/>
      </c>
      <c r="TM204" s="92" t="str">
        <f t="shared" si="447"/>
        <v/>
      </c>
      <c r="TO204" s="92" t="str">
        <f t="shared" si="448"/>
        <v/>
      </c>
      <c r="TQ204" s="92" t="str">
        <f t="shared" si="449"/>
        <v/>
      </c>
      <c r="TS204" s="92" t="str">
        <f t="shared" si="450"/>
        <v/>
      </c>
      <c r="UP204" s="92" t="str">
        <f t="shared" si="451"/>
        <v/>
      </c>
      <c r="UQ204" s="92" t="str">
        <f t="shared" si="452"/>
        <v/>
      </c>
      <c r="UX204" s="92" t="str">
        <f t="shared" si="453"/>
        <v/>
      </c>
      <c r="UZ204" s="92" t="str">
        <f t="shared" si="454"/>
        <v/>
      </c>
      <c r="VN204" s="92" t="str">
        <f t="shared" si="455"/>
        <v/>
      </c>
      <c r="VP204" s="92" t="str">
        <f t="shared" si="456"/>
        <v/>
      </c>
      <c r="VR204" s="92" t="str">
        <f t="shared" si="457"/>
        <v/>
      </c>
      <c r="VT204" s="92" t="str">
        <f t="shared" si="458"/>
        <v/>
      </c>
      <c r="WQ204" s="92" t="str">
        <f t="shared" si="459"/>
        <v/>
      </c>
      <c r="WR204" s="92" t="str">
        <f t="shared" si="460"/>
        <v/>
      </c>
      <c r="XJ204" s="92" t="str">
        <f>IF(RG204=1,XJ$8&amp;IF(SUM(RH204:$TG204)=0,"",", "),"")</f>
        <v/>
      </c>
      <c r="XK204" s="92" t="str">
        <f>IF(RH204=1,XK$8&amp;IF(SUM(RI204:$TG204)=0,"",", "),"")</f>
        <v/>
      </c>
      <c r="XL204" s="92" t="str">
        <f>IF(RI204=1,XL$8&amp;IF(SUM(RJ204:$TG204)=0,"",", "),"")</f>
        <v/>
      </c>
      <c r="XM204" s="92" t="str">
        <f>IF(RJ204=1,XM$8&amp;IF(SUM(RK204:$TG204)=0,"",", "),"")</f>
        <v/>
      </c>
      <c r="XN204" s="92" t="str">
        <f>IF(RK204=1,XN$8&amp;IF(SUM(RL204:$TG204)=0,"",", "),"")</f>
        <v/>
      </c>
      <c r="XO204" s="92" t="str">
        <f>IF(RL204=1,XO$8&amp;IF(SUM(RM204:$TG204)=0,"",", "),"")</f>
        <v/>
      </c>
      <c r="XP204" s="92" t="str">
        <f>IF(RM204=1,XP$8&amp;IF(SUM(RN204:$TG204)=0,"",", "),"")</f>
        <v/>
      </c>
      <c r="XQ204" s="92" t="str">
        <f>IF(RN204=1,XQ$8&amp;IF(SUM(RO204:$TG204)=0,"",", "),"")</f>
        <v/>
      </c>
      <c r="XR204" s="92" t="str">
        <f>IF(RO204=1,XR$8&amp;IF(SUM(RP204:$TG204)=0,"",", "),"")</f>
        <v/>
      </c>
      <c r="XS204" s="92" t="str">
        <f>IF(RP204=1,XS$8&amp;IF(SUM(RQ204:$TG204)=0,"",", "),"")</f>
        <v/>
      </c>
      <c r="XT204" s="92" t="str" cm="1">
        <f t="array" ref="XT204">IF(RQ204=1,XT$8&amp;JIF(SUM(RR204:$TG204)=0,"",", "),"")</f>
        <v/>
      </c>
      <c r="XU204" s="92" t="str">
        <f>IF(RR204=1,XU$8&amp;IF(SUM(RS204:$TG204)=0,"",", "),"")</f>
        <v/>
      </c>
      <c r="XV204" s="92" t="str">
        <f>IF(RS204=1,XV$8&amp;IF(SUM(RT204:$TG204)=0,"",", "),"")</f>
        <v/>
      </c>
      <c r="XW204" s="92" t="str">
        <f>IF(RT204=1,XW$8&amp;IF(SUM(RU204:$TG204)=0,"",", "),"")</f>
        <v/>
      </c>
      <c r="XX204" s="92" t="str">
        <f>IF(RU204=1,XX$8&amp;IF(SUM(RV204:$TG204)=0,"",", "),"")</f>
        <v/>
      </c>
      <c r="XY204" s="92" t="str">
        <f>IF(RV204=1,XY$8&amp;IF(SUM(RW204:$TG204)=0,"",", "),"")</f>
        <v/>
      </c>
      <c r="XZ204" s="92" t="str">
        <f>IF(RW204=1,XZ$8&amp;IF(SUM(RX204:$TG204)=0,"",", "),"")</f>
        <v/>
      </c>
      <c r="YA204" s="92" t="str">
        <f>IF(RX204=1,YA$8&amp;IF(SUM(RY204:$TG204)=0,"",", "),"")</f>
        <v/>
      </c>
      <c r="YB204" s="92" t="str">
        <f>IF(RY204=1,YB$8&amp;IF(SUM(RZ204:$TG204)=0,"",", "),"")</f>
        <v/>
      </c>
      <c r="YC204" s="92" t="str">
        <f>IF(RZ204=1,YC$8&amp;IF(SUM(SA204:$TG204)=0,"",", "),"")</f>
        <v/>
      </c>
      <c r="YD204" s="92" t="str">
        <f>IF(SA204=1,YD$8&amp;IF(SUM(SB204:$TG204)=0,"",", "),"")</f>
        <v/>
      </c>
      <c r="YE204" s="92" t="str">
        <f>IF(SB204=1,YE$8&amp;IF(SUM(SC204:$TG204)=0,"",", "),"")</f>
        <v/>
      </c>
      <c r="YF204" s="92" t="str">
        <f>IF(SC204=1,YF$8&amp;IF(SUM(SD204:$TG204)=0,"",", "),"")</f>
        <v/>
      </c>
      <c r="YG204" s="92" t="str">
        <f>IF(SD204=1,YG$8&amp;IF(SUM(SE204:$TG204)=0,"",", "),"")</f>
        <v/>
      </c>
      <c r="YH204" s="92" t="str">
        <f>IF(SE204=1,YH$8&amp;IF(SUM(SF204:$TG204)=0,"",", "),"")</f>
        <v/>
      </c>
      <c r="YI204" s="92" t="str">
        <f>IF(SF204=1,YI$8&amp;IF(SUM(SG204:$TG204)=0,"",", "),"")</f>
        <v/>
      </c>
      <c r="YJ204" s="92" t="str">
        <f>IF(SG204=1,YJ$8&amp;IF(SUM(SH204:$TG204)=0,"",", "),"")</f>
        <v/>
      </c>
      <c r="YK204" s="92" t="str">
        <f>IF(SH204=1,YK$8&amp;IF(SUM(SI204:$TG204)=0,"",", "),"")</f>
        <v/>
      </c>
      <c r="YL204" s="92" t="str">
        <f>IF(SI204=1,YL$8&amp;IF(SUM(SJ204:$TG204)=0,"",", "),"")</f>
        <v/>
      </c>
      <c r="YM204" s="92" t="str">
        <f>IF(SJ204=1,YM$8&amp;IF(SUM(SK204:$TG204)=0,"",", "),"")</f>
        <v/>
      </c>
      <c r="YN204" s="92" t="str">
        <f>IF(SK204=1,YN$8&amp;IF(SUM(SL204:$TG204)=0,"",", "),"")</f>
        <v/>
      </c>
      <c r="YO204" s="92" t="str">
        <f>IF(SL204=1,YO$8&amp;IF(SUM(SM204:$TG204)=0,"",", "),"")</f>
        <v/>
      </c>
      <c r="YP204" s="92" t="str">
        <f>IF(SM204=1,YP$8&amp;IF(SUM(SN204:$TG204)=0,"",", "),"")</f>
        <v/>
      </c>
      <c r="YQ204" s="92" t="str">
        <f>IF(SN204=1,YQ$8&amp;IF(SUM(SO204:$TG204)=0,"",", "),"")</f>
        <v/>
      </c>
      <c r="YR204" s="92" t="str">
        <f>IF(SO204=1,YR$8&amp;IF(SUM(SP204:$TG204)=0,"",", "),"")</f>
        <v/>
      </c>
      <c r="YS204" s="92" t="str">
        <f>IF(SP204=1,YS$8&amp;IF(SUM(SQ204:$TG204)=0,"",", "),"")</f>
        <v/>
      </c>
      <c r="YT204" s="92" t="str">
        <f>IF(SQ204=1,YT$8&amp;IF(SUM(SR204:$TG204)=0,"",", "),"")</f>
        <v/>
      </c>
      <c r="YU204" s="92" t="str">
        <f>IF(SR204=1,YU$8&amp;IF(SUM(SS204:$TG204)=0,"",", "),"")</f>
        <v/>
      </c>
      <c r="YV204" s="92" t="str">
        <f>IF(SS204=1,YV$8&amp;IF(SUM(ST204:$TG204)=0,"",", "),"")</f>
        <v/>
      </c>
      <c r="YW204" s="92" t="str">
        <f>IF(ST204=1,YW$8&amp;IF(SUM(SU204:$TG204)=0,"",", "),"")</f>
        <v/>
      </c>
      <c r="YX204" s="92" t="str">
        <f>IF(SU204=1,YX$8&amp;IF(SUM(SV204:$TG204)=0,"",", "),"")</f>
        <v/>
      </c>
      <c r="YY204" s="92" t="str">
        <f>IF(SV204=1,YY$8&amp;IF(SUM(SW204:$TG204)=0,"",", "),"")</f>
        <v/>
      </c>
      <c r="YZ204" s="92" t="str">
        <f>IF(SW204=1,YZ$8&amp;IF(SUM(SX204:$TG204)=0,"",", "),"")</f>
        <v/>
      </c>
      <c r="ZA204" s="92" t="str">
        <f>IF(SX204=1,ZA$8&amp;IF(SUM(SY204:$TG204)=0,"",", "),"")</f>
        <v/>
      </c>
      <c r="ZB204" s="92" t="str">
        <f>IF(SY204=1,ZB$8&amp;IF(SUM(SZ204:$TG204)=0,"",", "),"")</f>
        <v/>
      </c>
      <c r="ZC204" s="92" t="str">
        <f>IF(SZ204=1,ZC$8&amp;IF(SUM(TA204:$TG204)=0,"",", "),"")</f>
        <v/>
      </c>
      <c r="ZD204" s="92" t="str">
        <f>IF(TA204=1,ZD$8&amp;IF(SUM(TB204:$TG204)=0,"",", "),"")</f>
        <v/>
      </c>
      <c r="ZE204" s="92" t="str">
        <f>IF(TB204=1,ZE$8&amp;IF(SUM(TC204:$TG204)=0,"",", "),"")</f>
        <v/>
      </c>
      <c r="ZF204" s="92" t="str">
        <f>IF(TC204=1,ZF$8&amp;IF(SUM(TD204:$TG204)=0,"",", "),"")</f>
        <v/>
      </c>
      <c r="ZG204" s="92" t="str">
        <f>IF(TD204=1,ZG$8&amp;IF(SUM(TE204:$TG204)=0,"",", "),"")</f>
        <v/>
      </c>
      <c r="ZH204" s="92" t="str">
        <f>IF(TE204=1,ZH$8&amp;IF(SUM(TF204:$TG204)=0,"",", "),"")</f>
        <v/>
      </c>
      <c r="ZI204" s="92" t="str">
        <f>IF(TF204=1,ZI$8&amp;IF(SUM(TG204:$TG204)=0,"",", "),"")</f>
        <v/>
      </c>
      <c r="ZJ204" s="92" t="str">
        <f t="shared" si="461"/>
        <v/>
      </c>
      <c r="ZK204" s="92" t="str">
        <f>IF(TH204=1,ZK$8&amp;IF(SUM(TI204:$VH204)=0,"",", "),"")</f>
        <v/>
      </c>
      <c r="ZL204" s="92" t="str">
        <f>IF(TI204=1,ZL$8&amp;IF(SUM(TJ204:$VH204)=0,"",", "),"")</f>
        <v/>
      </c>
      <c r="ZM204" s="92" t="str">
        <f>IF(TJ204=1,ZM$8&amp;IF(SUM(TK204:$VH204)=0,"",", "),"")</f>
        <v/>
      </c>
      <c r="ZN204" s="92" t="str">
        <f>IF(TK204=1,ZN$8&amp;IF(SUM(TL204:$VH204)=0,"",", "),"")</f>
        <v/>
      </c>
      <c r="ZO204" s="92" t="str">
        <f>IF(TL204=1,ZO$8&amp;IF(SUM(TM204:$VH204)=0,"",", "),"")</f>
        <v/>
      </c>
      <c r="ZP204" s="92" t="str">
        <f>IF(TM204=1,ZP$8&amp;IF(SUM(TN204:$VH204)=0,"",", "),"")</f>
        <v/>
      </c>
      <c r="ZQ204" s="92" t="str">
        <f>IF(TN204=1,ZQ$8&amp;IF(SUM(TO204:$VH204)=0,"",", "),"")</f>
        <v/>
      </c>
      <c r="ZR204" s="92" t="str">
        <f>IF(TO204=1,ZR$8&amp;IF(SUM(TP204:$VH204)=0,"",", "),"")</f>
        <v/>
      </c>
      <c r="ZS204" s="92" t="str">
        <f>IF(TP204=1,ZS$8&amp;IF(SUM(TQ204:$VH204)=0,"",", "),"")</f>
        <v/>
      </c>
      <c r="ZT204" s="92" t="str">
        <f>IF(TQ204=1,ZT$8&amp;IF(SUM(TR204:$VH204)=0,"",", "),"")</f>
        <v/>
      </c>
      <c r="ZU204" s="92" t="str">
        <f>IF(TR204=1,ZU$8&amp;IF(SUM(TS204:$VH204)=0,"",", "),"")</f>
        <v/>
      </c>
      <c r="ZV204" s="92" t="str">
        <f>IF(TS204=1,ZV$8&amp;IF(SUM(TT204:$VH204)=0,"",", "),"")</f>
        <v/>
      </c>
      <c r="ZW204" s="92" t="str">
        <f>IF(TT204=1,ZW$8&amp;IF(SUM(TU204:$VH204)=0,"",", "),"")</f>
        <v/>
      </c>
      <c r="ZX204" s="92" t="str">
        <f>IF(TU204=1,ZX$8&amp;IF(SUM(TV204:$VH204)=0,"",", "),"")</f>
        <v/>
      </c>
      <c r="ZY204" s="92" t="str">
        <f>IF(TV204=1,ZY$8&amp;IF(SUM(TW204:$VH204)=0,"",", "),"")</f>
        <v/>
      </c>
      <c r="ZZ204" s="92" t="str">
        <f>IF(TW204=1,ZZ$8&amp;IF(SUM(TX204:$VH204)=0,"",", "),"")</f>
        <v/>
      </c>
      <c r="AAA204" s="92" t="str">
        <f>IF(TX204=1,AAA$8&amp;IF(SUM(TY204:$VH204)=0,"",", "),"")</f>
        <v/>
      </c>
      <c r="AAB204" s="92" t="str">
        <f>IF(TY204=1,AAB$8&amp;IF(SUM(TZ204:$VH204)=0,"",", "),"")</f>
        <v/>
      </c>
      <c r="AAC204" s="92" t="str">
        <f>IF(TZ204=1,AAC$8&amp;IF(SUM(UA204:$VH204)=0,"",", "),"")</f>
        <v/>
      </c>
      <c r="AAD204" s="92" t="str">
        <f>IF(UA204=1,AAD$8&amp;IF(SUM(UB204:$VH204)=0,"",", "),"")</f>
        <v/>
      </c>
      <c r="AAE204" s="92" t="str">
        <f>IF(UB204=1,AAE$8&amp;IF(SUM(UC204:$VH204)=0,"",", "),"")</f>
        <v/>
      </c>
      <c r="AAF204" s="92" t="str">
        <f>IF(UC204=1,AAF$8&amp;IF(SUM(UD204:$VH204)=0,"",", "),"")</f>
        <v/>
      </c>
      <c r="AAG204" s="92" t="str">
        <f>IF(UD204=1,AAG$8&amp;IF(SUM(UE204:$VH204)=0,"",", "),"")</f>
        <v/>
      </c>
      <c r="AAH204" s="92" t="str">
        <f>IF(UE204=1,AAH$8&amp;IF(SUM(UF204:$VH204)=0,"",", "),"")</f>
        <v/>
      </c>
      <c r="AAI204" s="92" t="str">
        <f>IF(UF204=1,AAI$8&amp;IF(SUM(UG204:$VH204)=0,"",", "),"")</f>
        <v/>
      </c>
      <c r="AAJ204" s="92" t="str">
        <f>IF(UG204=1,AAJ$8&amp;IF(SUM(UH204:$VH204)=0,"",", "),"")</f>
        <v/>
      </c>
      <c r="AAK204" s="92" t="str">
        <f>IF(UH204=1,AAK$8&amp;IF(SUM(UI204:$VH204)=0,"",", "),"")</f>
        <v/>
      </c>
      <c r="AAL204" s="92" t="str">
        <f>IF(UI204=1,AAL$8&amp;IF(SUM(UJ204:$VH204)=0,"",", "),"")</f>
        <v/>
      </c>
      <c r="AAM204" s="92" t="str">
        <f>IF(UJ204=1,AAM$8&amp;IF(SUM(UK204:$VH204)=0,"",", "),"")</f>
        <v/>
      </c>
      <c r="AAN204" s="92" t="str">
        <f>IF(UK204=1,AAN$8&amp;IF(SUM(UL204:$VH204)=0,"",", "),"")</f>
        <v/>
      </c>
      <c r="AAO204" s="92" t="str">
        <f>IF(UL204=1,AAO$8&amp;IF(SUM(UM204:$VH204)=0,"",", "),"")</f>
        <v/>
      </c>
      <c r="AAP204" s="92" t="str">
        <f>IF(UM204=1,AAP$8&amp;IF(SUM(UN204:$VH204)=0,"",", "),"")</f>
        <v/>
      </c>
      <c r="AAQ204" s="92" t="str">
        <f>IF(UN204=1,AAQ$8&amp;IF(SUM(UO204:$VH204)=0,"",", "),"")</f>
        <v/>
      </c>
      <c r="AAR204" s="92" t="str">
        <f>IF(UO204=1,AAR$8&amp;IF(SUM(UP204:$VH204)=0,"",", "),"")</f>
        <v/>
      </c>
      <c r="AAS204" s="92" t="str">
        <f>IF(UP204=1,AAS$8&amp;IF(SUM(UQ204:$VH204)=0,"",", "),"")</f>
        <v/>
      </c>
      <c r="AAT204" s="92" t="str">
        <f>IF(UQ204=1,AAT$8&amp;IF(SUM(UR204:$VH204)=0,"",", "),"")</f>
        <v/>
      </c>
      <c r="AAU204" s="92" t="str">
        <f>IF(UR204=1,AAU$8&amp;IF(SUM(US204:$VH204)=0,"",", "),"")</f>
        <v/>
      </c>
      <c r="AAV204" s="92" t="str">
        <f>IF(US204=1,AAV$8&amp;IF(SUM(UT204:$VH204)=0,"",", "),"")</f>
        <v/>
      </c>
      <c r="AAW204" s="92" t="str">
        <f>IF(UT204=1,AAW$8&amp;IF(SUM(UU204:$VH204)=0,"",", "),"")</f>
        <v/>
      </c>
      <c r="AAX204" s="92" t="str">
        <f>IF(UU204=1,AAX$8&amp;IF(SUM(UV204:$VH204)=0,"",", "),"")</f>
        <v/>
      </c>
      <c r="AAY204" s="92" t="str">
        <f>IF(UV204=1,AAY$8&amp;IF(SUM(UW204:$VH204)=0,"",", "),"")</f>
        <v/>
      </c>
      <c r="AAZ204" s="92" t="str">
        <f>IF(UW204=1,AAZ$8&amp;IF(SUM(UX204:$VH204)=0,"",", "),"")</f>
        <v/>
      </c>
      <c r="ABA204" s="92" t="str">
        <f>IF(UX204=1,ABA$8&amp;IF(SUM(UY204:$VH204)=0,"",", "),"")</f>
        <v/>
      </c>
      <c r="ABB204" s="92" t="str">
        <f>IF(UY204=1,ABB$8&amp;IF(SUM(UZ204:$VH204)=0,"",", "),"")</f>
        <v/>
      </c>
      <c r="ABC204" s="92" t="str">
        <f>IF(UZ204=1,ABC$8&amp;IF(SUM(VA204:$VH204)=0,"",", "),"")</f>
        <v/>
      </c>
      <c r="ABD204" s="92" t="str">
        <f>IF(VA204=1,ABD$8&amp;IF(SUM(VB204:$VH204)=0,"",", "),"")</f>
        <v/>
      </c>
      <c r="ABE204" s="92" t="str">
        <f>IF(VB204=1,ABE$8&amp;IF(SUM(VC204:$VH204)=0,"",", "),"")</f>
        <v/>
      </c>
      <c r="ABF204" s="92" t="str">
        <f>IF(VC204=1,ABF$8&amp;IF(SUM(VD204:$VH204)=0,"",", "),"")</f>
        <v/>
      </c>
      <c r="ABG204" s="92" t="str">
        <f>IF(VD204=1,ABG$8&amp;IF(SUM(VE204:$VH204)=0,"",", "),"")</f>
        <v/>
      </c>
      <c r="ABH204" s="92" t="str">
        <f>IF(VE204=1,ABH$8&amp;IF(SUM(VF204:$VH204)=0,"",", "),"")</f>
        <v/>
      </c>
      <c r="ABI204" s="92" t="str">
        <f>IF(VF204=1,ABI$8&amp;IF(SUM(VG204:$VH204)=0,"",", "),"")</f>
        <v/>
      </c>
      <c r="ABJ204" s="92" t="str">
        <f>IF(VG204=1,ABJ$8&amp;IF(SUM(VH204:$VH204)=0,"",", "),"")</f>
        <v/>
      </c>
      <c r="ABK204" s="92" t="str">
        <f t="shared" si="462"/>
        <v/>
      </c>
      <c r="ABL204" s="92" t="str">
        <f>IF(VI204=1,ABL$8&amp;IF(SUM(VJ204:$XI204)=0,"",", "),"")</f>
        <v/>
      </c>
      <c r="ABM204" s="92" t="str">
        <f>IF(VJ204=1,ABM$8&amp;IF(SUM(VK204:$XI204)=0,"",", "),"")</f>
        <v/>
      </c>
      <c r="ABN204" s="92" t="str">
        <f>IF(VK204=1,ABN$8&amp;IF(SUM(VL204:$XI204)=0,"",", "),"")</f>
        <v/>
      </c>
      <c r="ABO204" s="92" t="str">
        <f>IF(VL204=1,ABO$8&amp;IF(SUM(VM204:$XI204)=0,"",", "),"")</f>
        <v/>
      </c>
      <c r="ABP204" s="92" t="str">
        <f>IF(VM204=1,ABP$8&amp;IF(SUM(VN204:$XI204)=0,"",", "),"")</f>
        <v/>
      </c>
      <c r="ABQ204" s="92" t="str">
        <f>IF(VN204=1,ABQ$8&amp;IF(SUM(VO204:$XI204)=0,"",", "),"")</f>
        <v/>
      </c>
      <c r="ABR204" s="92" t="str">
        <f>IF(VO204=1,ABR$8&amp;IF(SUM(VP204:$XI204)=0,"",", "),"")</f>
        <v/>
      </c>
      <c r="ABS204" s="92" t="str">
        <f>IF(VP204=1,ABS$8&amp;IF(SUM(VQ204:$XI204)=0,"",", "),"")</f>
        <v/>
      </c>
      <c r="ABT204" s="92" t="str">
        <f>IF(VQ204=1,ABT$8&amp;IF(SUM(VR204:$XI204)=0,"",", "),"")</f>
        <v/>
      </c>
      <c r="ABU204" s="92" t="str">
        <f>IF(VR204=1,ABU$8&amp;IF(SUM(VS204:$XI204)=0,"",", "),"")</f>
        <v/>
      </c>
      <c r="ABV204" s="92" t="str">
        <f>IF(VS204=1,ABV$8&amp;IF(SUM(VT204:$XI204)=0,"",", "),"")</f>
        <v/>
      </c>
      <c r="ABW204" s="92" t="str">
        <f>IF(VT204=1,ABW$8&amp;IF(SUM(VU204:$XI204)=0,"",", "),"")</f>
        <v/>
      </c>
      <c r="ABX204" s="92" t="str">
        <f>IF(VU204=1,ABX$8&amp;IF(SUM(VV204:$XI204)=0,"",", "),"")</f>
        <v/>
      </c>
      <c r="ABY204" s="92" t="str">
        <f>IF(VV204=1,ABY$8&amp;IF(SUM(VW204:$XI204)=0,"",", "),"")</f>
        <v/>
      </c>
      <c r="ABZ204" s="92" t="str">
        <f>IF(VW204=1,ABZ$8&amp;IF(SUM(VX204:$XI204)=0,"",", "),"")</f>
        <v/>
      </c>
      <c r="ACA204" s="92" t="str">
        <f>IF(VX204=1,ACA$8&amp;IF(SUM(VY204:$XI204)=0,"",", "),"")</f>
        <v/>
      </c>
      <c r="ACB204" s="92" t="str">
        <f>IF(VY204=1,ACB$8&amp;IF(SUM(VZ204:$XI204)=0,"",", "),"")</f>
        <v/>
      </c>
      <c r="ACC204" s="92" t="str">
        <f>IF(VZ204=1,ACC$8&amp;IF(SUM(WA204:$XI204)=0,"",", "),"")</f>
        <v/>
      </c>
      <c r="ACD204" s="92" t="str">
        <f>IF(WA204=1,ACD$8&amp;IF(SUM(WB204:$XI204)=0,"",", "),"")</f>
        <v/>
      </c>
      <c r="ACE204" s="92" t="str">
        <f>IF(WB204=1,ACE$8&amp;IF(SUM(WC204:$XI204)=0,"",", "),"")</f>
        <v/>
      </c>
      <c r="ACF204" s="92" t="str">
        <f>IF(WC204=1,ACF$8&amp;IF(SUM(WD204:$XI204)=0,"",", "),"")</f>
        <v/>
      </c>
      <c r="ACG204" s="92" t="str">
        <f>IF(WD204=1,ACG$8&amp;IF(SUM(WE204:$XI204)=0,"",", "),"")</f>
        <v/>
      </c>
      <c r="ACH204" s="92" t="str">
        <f>IF(WE204=1,ACH$8&amp;IF(SUM(WF204:$XI204)=0,"",", "),"")</f>
        <v/>
      </c>
      <c r="ACI204" s="92" t="str">
        <f>IF(WF204=1,ACI$8&amp;IF(SUM(WG204:$XI204)=0,"",", "),"")</f>
        <v/>
      </c>
      <c r="ACJ204" s="92" t="str">
        <f>IF(WG204=1,ACJ$8&amp;IF(SUM(WH204:$XI204)=0,"",", "),"")</f>
        <v/>
      </c>
      <c r="ACK204" s="92" t="str">
        <f>IF(WH204=1,ACK$8&amp;IF(SUM(WI204:$XI204)=0,"",", "),"")</f>
        <v/>
      </c>
      <c r="ACL204" s="92" t="str">
        <f>IF(WI204=1,ACL$8&amp;IF(SUM(WJ204:$XI204)=0,"",", "),"")</f>
        <v/>
      </c>
      <c r="ACM204" s="92" t="str">
        <f>IF(WJ204=1,ACM$8&amp;IF(SUM(WK204:$XI204)=0,"",", "),"")</f>
        <v/>
      </c>
      <c r="ACN204" s="92" t="str">
        <f>IF(WK204=1,ACN$8&amp;IF(SUM(WL204:$XI204)=0,"",", "),"")</f>
        <v/>
      </c>
      <c r="ACO204" s="92" t="str">
        <f>IF(WL204=1,ACO$8&amp;IF(SUM(WM204:$XI204)=0,"",", "),"")</f>
        <v/>
      </c>
      <c r="ACP204" s="92" t="str">
        <f>IF(WM204=1,ACP$8&amp;IF(SUM(WN204:$XI204)=0,"",", "),"")</f>
        <v/>
      </c>
      <c r="ACQ204" s="92" t="str">
        <f>IF(WN204=1,ACQ$8&amp;IF(SUM(WO204:$XI204)=0,"",", "),"")</f>
        <v/>
      </c>
      <c r="ACR204" s="92" t="str">
        <f>IF(WO204=1,ACR$8&amp;IF(SUM(WP204:$XI204)=0,"",", "),"")</f>
        <v/>
      </c>
      <c r="ACS204" s="92" t="str">
        <f>IF(WP204=1,ACS$8&amp;IF(SUM(WQ204:$XI204)=0,"",", "),"")</f>
        <v/>
      </c>
      <c r="ACT204" s="92" t="str">
        <f>IF(WQ204=1,ACT$8&amp;IF(SUM(WR204:$XI204)=0,"",", "),"")</f>
        <v/>
      </c>
      <c r="ACU204" s="92" t="str">
        <f>IF(WR204=1,ACU$8&amp;IF(SUM(WS204:$XI204)=0,"",", "),"")</f>
        <v/>
      </c>
      <c r="ACV204" s="92" t="str">
        <f>IF(WS204=1,ACV$8&amp;IF(SUM(WT204:$XI204)=0,"",", "),"")</f>
        <v/>
      </c>
      <c r="ACW204" s="92" t="str">
        <f>IF(WT204=1,ACW$8&amp;IF(SUM(WU204:$XI204)=0,"",", "),"")</f>
        <v/>
      </c>
      <c r="ACX204" s="92" t="str">
        <f>IF(WU204=1,ACX$8&amp;IF(SUM(WV204:$XI204)=0,"",", "),"")</f>
        <v/>
      </c>
      <c r="ACY204" s="92" t="str">
        <f>IF(WV204=1,ACY$8&amp;IF(SUM(WW204:$XI204)=0,"",", "),"")</f>
        <v/>
      </c>
      <c r="ACZ204" s="92" t="str">
        <f>IF(WW204=1,ACZ$8&amp;IF(SUM(WX204:$XI204)=0,"",", "),"")</f>
        <v/>
      </c>
      <c r="ADA204" s="92" t="str">
        <f>IF(WX204=1,ADA$8&amp;IF(SUM(WY204:$XI204)=0,"",", "),"")</f>
        <v/>
      </c>
      <c r="ADB204" s="92" t="str">
        <f>IF(WY204=1,ADB$8&amp;IF(SUM(WZ204:$XI204)=0,"",", "),"")</f>
        <v/>
      </c>
      <c r="ADC204" s="92" t="str">
        <f>IF(WZ204=1,ADC$8&amp;IF(SUM(XA204:$XI204)=0,"",", "),"")</f>
        <v/>
      </c>
      <c r="ADD204" s="92" t="str">
        <f>IF(XA204=1,ADD$8&amp;IF(SUM(XB204:$XI204)=0,"",", "),"")</f>
        <v/>
      </c>
      <c r="ADE204" s="92" t="str">
        <f>IF(XB204=1,ADE$8&amp;IF(SUM(XC204:$XI204)=0,"",", "),"")</f>
        <v/>
      </c>
      <c r="ADF204" s="92" t="str">
        <f>IF(XC204=1,ADF$8&amp;IF(SUM(XD204:$XI204)=0,"",", "),"")</f>
        <v/>
      </c>
      <c r="ADG204" s="92" t="str">
        <f>IF(XD204=1,ADG$8&amp;IF(SUM(XE204:$XI204)=0,"",", "),"")</f>
        <v/>
      </c>
      <c r="ADH204" s="92" t="str">
        <f>IF(XE204=1,ADH$8&amp;IF(SUM(XF204:$XI204)=0,"",", "),"")</f>
        <v/>
      </c>
      <c r="ADI204" s="92" t="str">
        <f>IF(XF204=1,ADI$8&amp;IF(SUM(XG204:$XI204)=0,"",", "),"")</f>
        <v/>
      </c>
      <c r="ADJ204" s="92" t="str">
        <f>IF(XG204=1,ADJ$8&amp;IF(SUM(XH204:$XI204)=0,"",", "),"")</f>
        <v/>
      </c>
      <c r="ADK204" s="92" t="str">
        <f>IF(XH204=1,ADK$8&amp;IF(SUM(XI204:$XI204)=0,"",", "),"")</f>
        <v/>
      </c>
      <c r="ADL204" s="92" t="str">
        <f t="shared" si="463"/>
        <v/>
      </c>
    </row>
    <row r="205" spans="1:792" ht="60" customHeight="1" x14ac:dyDescent="0.45">
      <c r="A205" s="38"/>
      <c r="B205" s="449" t="str">
        <f t="shared" si="464"/>
        <v/>
      </c>
      <c r="C205" s="106" t="str">
        <f>IF('EDCI Data'!B205="","",'EDCI Data'!B205)</f>
        <v/>
      </c>
      <c r="D205" s="106" t="str">
        <f>IF('EDCI Data'!C205="","",'EDCI Data'!C205)</f>
        <v/>
      </c>
      <c r="E205" s="105" t="str">
        <f>IF('EDCI Data'!D205="","",'EDCI Data'!D205)</f>
        <v/>
      </c>
      <c r="F205" s="449" t="str">
        <f t="shared" si="465"/>
        <v/>
      </c>
      <c r="G205" s="449" t="str">
        <f t="shared" si="466"/>
        <v/>
      </c>
      <c r="H205" s="449" t="str">
        <f t="shared" si="467"/>
        <v/>
      </c>
      <c r="I205" s="449" t="str">
        <f t="shared" si="468"/>
        <v/>
      </c>
      <c r="J205" s="449" t="str">
        <f t="shared" si="362"/>
        <v/>
      </c>
      <c r="K205" s="449" t="str">
        <f t="shared" si="469"/>
        <v/>
      </c>
      <c r="L205" s="105" t="str">
        <f>IF('EDCI Data'!E205="","",'EDCI Data'!E205)</f>
        <v/>
      </c>
      <c r="M205" s="106" t="str">
        <f>IF('EDCI Data'!F205="","",'EDCI Data'!F205)</f>
        <v/>
      </c>
      <c r="N205" s="106" t="str">
        <f>IF('EDCI Data'!G205="","",'EDCI Data'!G205)</f>
        <v/>
      </c>
      <c r="O205" s="106" t="str">
        <f>IF('EDCI Data'!H205="","",'EDCI Data'!H205)</f>
        <v/>
      </c>
      <c r="P205" s="106" t="str">
        <f>IF('EDCI Data'!I205="","",'EDCI Data'!I205)</f>
        <v/>
      </c>
      <c r="Q205" s="106" t="str">
        <f>IF('EDCI Data'!J205="","",'EDCI Data'!J205)</f>
        <v/>
      </c>
      <c r="R205" s="106" t="str">
        <f>IF('EDCI Data'!K205="","",'EDCI Data'!K205)</f>
        <v/>
      </c>
      <c r="S205" s="106" t="str">
        <f>IF('EDCI Data'!L205="","",'EDCI Data'!L205)</f>
        <v/>
      </c>
      <c r="T205" s="106" t="str">
        <f>IF('EDCI Data'!M205="","",'EDCI Data'!M205)</f>
        <v/>
      </c>
      <c r="U205" s="106" t="str">
        <f>IF('EDCI Data'!N205="","",'EDCI Data'!N205)</f>
        <v/>
      </c>
      <c r="V205" s="107" t="str">
        <f>IF('EDCI Data'!O205="","",'EDCI Data'!O205)</f>
        <v/>
      </c>
      <c r="W205" s="107" t="str">
        <f>IF('EDCI Data'!P205="","",'EDCI Data'!P205)</f>
        <v/>
      </c>
      <c r="X205" s="107" t="str">
        <f>IF('EDCI Data'!Q205="","",'EDCI Data'!Q205)</f>
        <v/>
      </c>
      <c r="Y205" s="107" t="str">
        <f>IF('EDCI Data'!R205="","",'EDCI Data'!R205)</f>
        <v/>
      </c>
      <c r="Z205" s="106" t="str">
        <f>IF('EDCI Data'!S205="","",'EDCI Data'!S205)</f>
        <v/>
      </c>
      <c r="AA205" s="106" t="str">
        <f>IF('EDCI Data'!T205="","",'EDCI Data'!T205)</f>
        <v/>
      </c>
      <c r="AB205" s="106" t="str">
        <f>IF('EDCI Data'!U205="","",'EDCI Data'!U205)</f>
        <v/>
      </c>
      <c r="AC205" s="106" t="str">
        <f>IF('EDCI Data'!V205="","",'EDCI Data'!V205)</f>
        <v/>
      </c>
      <c r="AD205" s="106" t="str">
        <f>IF('EDCI Data'!W205="","",'EDCI Data'!W205)</f>
        <v/>
      </c>
      <c r="AE205" s="106" t="str">
        <f>IF('EDCI Data'!X205="","",'EDCI Data'!X205)</f>
        <v/>
      </c>
      <c r="AF205" s="106" t="str">
        <f>IF('EDCI Data'!Y205="","",'EDCI Data'!Y205)</f>
        <v/>
      </c>
      <c r="AG205" s="106" t="str">
        <f>IF('EDCI Data'!Z205="","",'EDCI Data'!Z205)</f>
        <v/>
      </c>
      <c r="AH205" s="459" t="str">
        <f>IF('EDCI Data'!AA205="","",'EDCI Data'!AA205)</f>
        <v/>
      </c>
      <c r="AI205" s="460" t="str">
        <f>IF('EDCI Data'!AB205="","",'EDCI Data'!AB205)</f>
        <v/>
      </c>
      <c r="AJ205" s="460" t="str">
        <f>IF('EDCI Data'!AC205="","",'EDCI Data'!AC205)</f>
        <v/>
      </c>
      <c r="AK205" s="460" t="str">
        <f>IF('EDCI Data'!AD205="","",'EDCI Data'!AD205)</f>
        <v/>
      </c>
      <c r="AL205" s="460" t="str">
        <f>IF('EDCI Data'!AE205="","",'EDCI Data'!AE205)</f>
        <v/>
      </c>
      <c r="AM205" s="461" t="str">
        <f>IF('EDCI Data'!AF205="","",'EDCI Data'!AF205)</f>
        <v/>
      </c>
      <c r="AN205" s="106" t="str">
        <f>IF('EDCI Data'!AG205="","",'EDCI Data'!AG205)</f>
        <v/>
      </c>
      <c r="AO205" s="461" t="str">
        <f>IF('EDCI Data'!AH205="","",'EDCI Data'!AH205)</f>
        <v/>
      </c>
      <c r="AP205" s="106" t="str">
        <f>IF('EDCI Data'!AI205="","",'EDCI Data'!AI205)</f>
        <v/>
      </c>
      <c r="AQ205" s="461" t="str">
        <f>IF('EDCI Data'!AJ205="","",'EDCI Data'!AJ205)</f>
        <v/>
      </c>
      <c r="AR205" s="106" t="str">
        <f>IF('EDCI Data'!AK205="","",'EDCI Data'!AK205)</f>
        <v/>
      </c>
      <c r="AS205" s="106" t="str">
        <f>IF('EDCI Data'!AL205="","",'EDCI Data'!AL205)</f>
        <v/>
      </c>
      <c r="AT205" s="106" t="str">
        <f>IF('EDCI Data'!AM205="","",'EDCI Data'!AM205)</f>
        <v/>
      </c>
      <c r="AU205" s="106" t="str">
        <f>IF('EDCI Data'!AN205="","",'EDCI Data'!AN205)</f>
        <v/>
      </c>
      <c r="AV205" s="106" t="str">
        <f>IF('EDCI Data'!AO205="","",'EDCI Data'!AO205)</f>
        <v/>
      </c>
      <c r="AW205" s="106" t="str">
        <f>IF('EDCI Data'!AP205="","",'EDCI Data'!AP205)</f>
        <v/>
      </c>
      <c r="AX205" s="106" t="str">
        <f>IF('EDCI Data'!AQ205="","",'EDCI Data'!AQ205)</f>
        <v/>
      </c>
      <c r="AY205" s="106" t="str">
        <f>IF('EDCI Data'!AR205="","",'EDCI Data'!AR205)</f>
        <v/>
      </c>
      <c r="AZ205" s="106" t="str">
        <f>IF('EDCI Data'!AS205="","",'EDCI Data'!AS205)</f>
        <v/>
      </c>
      <c r="BA205" s="106" t="str">
        <f>IF('EDCI Data'!AT205="","",'EDCI Data'!AT205)</f>
        <v/>
      </c>
      <c r="BB205" s="106" t="str">
        <f>IF('EDCI Data'!AU205="","",'EDCI Data'!AU205)</f>
        <v/>
      </c>
      <c r="BC205" s="106" t="str">
        <f>IF('EDCI Data'!AV205="","",'EDCI Data'!AV205)</f>
        <v/>
      </c>
      <c r="BD205" s="106" t="str">
        <f>IF('EDCI Data'!AW205="","",'EDCI Data'!AW205)</f>
        <v/>
      </c>
      <c r="BE205" s="106" t="str">
        <f>IF('EDCI Data'!AX205="","",'EDCI Data'!AX205)</f>
        <v/>
      </c>
      <c r="BF205" s="106" t="str">
        <f>IF('EDCI Data'!AY205="","",'EDCI Data'!AY205)</f>
        <v/>
      </c>
      <c r="BG205" s="106" t="str">
        <f>IF('EDCI Data'!AZ205="","",'EDCI Data'!AZ205)</f>
        <v/>
      </c>
      <c r="BH205" s="106" t="str">
        <f>IF('EDCI Data'!BA205="","",'EDCI Data'!BA205)</f>
        <v/>
      </c>
      <c r="BI205" s="106" t="str">
        <f>IF('EDCI Data'!BB205="","",'EDCI Data'!BB205)</f>
        <v/>
      </c>
      <c r="BJ205" s="457" t="str">
        <f>IF('EDCI Data'!BC205="","",'EDCI Data'!BC205)</f>
        <v/>
      </c>
      <c r="BK205" s="457" t="str">
        <f>IF('EDCI Data'!BD205="","",'EDCI Data'!BD205)</f>
        <v/>
      </c>
      <c r="BL205" s="457" t="str">
        <f>IF('EDCI Data'!BE205="","",'EDCI Data'!BE205)</f>
        <v/>
      </c>
      <c r="BM205" s="457" t="str">
        <f>IF('EDCI Data'!BF205="","",'EDCI Data'!BF205)</f>
        <v/>
      </c>
      <c r="BN205" s="457" t="str">
        <f>IF('EDCI Data'!BG205="","",'EDCI Data'!BG205)</f>
        <v/>
      </c>
      <c r="BO205" s="462" t="str">
        <f>IF('EDCI Data'!BH205="","",'EDCI Data'!BH205)</f>
        <v/>
      </c>
      <c r="BP205" s="462" t="str">
        <f>IF('EDCI Data'!BI205="","",'EDCI Data'!BI205)</f>
        <v/>
      </c>
      <c r="BQ205" s="463" t="str">
        <f>IF(AND('EDCI Data'!BH205&lt;&gt;"", 'EDCI Data'!BI205&lt;&gt;""), 'EDCI Data'!BI205/'EDCI Data'!BH205,"")</f>
        <v/>
      </c>
      <c r="BR205" s="105" t="str">
        <f>IF('EDCI Data'!BJ205="","",'EDCI Data'!BJ205)</f>
        <v/>
      </c>
      <c r="BS205" s="478" t="str">
        <f>IF('EDCI Data'!BK205="","",'EDCI Data'!BK205)</f>
        <v/>
      </c>
      <c r="BT205" s="105" t="str">
        <f>IF('EDCI Data'!BL205="","",'EDCI Data'!BL205)</f>
        <v/>
      </c>
      <c r="BU205" s="105" t="str">
        <f>IF('EDCI Data'!BM205="","",'EDCI Data'!BM205)</f>
        <v/>
      </c>
      <c r="BV205" s="105" t="str">
        <f>IF('EDCI Data'!BN205="","",'EDCI Data'!BN205)</f>
        <v/>
      </c>
      <c r="BW205" s="105" t="str">
        <f>IF('EDCI Data'!BO205="","",'EDCI Data'!BO205)</f>
        <v/>
      </c>
      <c r="BX205" s="105" t="str">
        <f>IF('EDCI Data'!BP205="","",'EDCI Data'!BP205)</f>
        <v/>
      </c>
      <c r="BY205" s="105" t="str">
        <f>IF('EDCI Data'!BQ205="","",'EDCI Data'!BQ205)</f>
        <v/>
      </c>
      <c r="BZ205" s="105" t="str">
        <f>IF('EDCI Data'!BR205="","",'EDCI Data'!BR205)</f>
        <v/>
      </c>
      <c r="CA205" s="105" t="str">
        <f>IF('EDCI Data'!BS205="","",'EDCI Data'!BS205)</f>
        <v/>
      </c>
      <c r="CB205" s="105" t="str">
        <f>IF('EDCI Data'!BT205="","",'EDCI Data'!BT205)</f>
        <v/>
      </c>
      <c r="CC205" s="464" t="str">
        <f>IF('EDCI Data'!BU205="","",'EDCI Data'!BU205)</f>
        <v/>
      </c>
      <c r="CD205" s="464" t="str">
        <f>IF('EDCI Data'!BV205="","",'EDCI Data'!BV205)</f>
        <v/>
      </c>
      <c r="CE205" s="107" t="str">
        <f>IF('EDCI Data'!BW205="","",'EDCI Data'!BW205)</f>
        <v/>
      </c>
      <c r="CF205" s="468" t="str">
        <f>IF('EDCI Data'!BX205="","",'EDCI Data'!BX205)</f>
        <v/>
      </c>
      <c r="CG205" s="466" t="str">
        <f>IF('EDCI Data'!BY205="","",'EDCI Data'!BY205)</f>
        <v/>
      </c>
      <c r="CH205" s="466" t="str">
        <f>IF('EDCI Data'!BZ205="","",'EDCI Data'!BZ205)</f>
        <v/>
      </c>
      <c r="CI205" s="480" t="str">
        <f>IF('EDCI Data'!CA205="","",'EDCI Data'!CA205)</f>
        <v/>
      </c>
      <c r="CJ205" s="467" t="str">
        <f>IF('EDCI Data'!CB205="","",'EDCI Data'!CB205)</f>
        <v/>
      </c>
      <c r="CK205" s="467" t="str">
        <f>IF('EDCI Data'!CC205="","",'EDCI Data'!CC205)</f>
        <v/>
      </c>
      <c r="CL205" s="467" t="str">
        <f>IF('EDCI Data'!CD205="","",'EDCI Data'!CD205)</f>
        <v/>
      </c>
      <c r="CM205" s="467" t="str">
        <f>IF('EDCI Data'!CE205="","",'EDCI Data'!CE205)</f>
        <v/>
      </c>
      <c r="CN205" s="467" t="str">
        <f>IF('EDCI Data'!CF205="","",'EDCI Data'!CF205)</f>
        <v/>
      </c>
      <c r="CO205" s="467" t="str">
        <f>IF('EDCI Data'!CG205="","",'EDCI Data'!CG205)</f>
        <v/>
      </c>
      <c r="CP205" s="387" t="str">
        <f>IF('EDCI Data'!CH205="","",'EDCI Data'!CH205)</f>
        <v/>
      </c>
      <c r="CQ205" s="387" t="str">
        <f>IF('EDCI Data'!CI205="","",'EDCI Data'!CI205)</f>
        <v/>
      </c>
      <c r="CR205" s="388" t="str">
        <f>IF('EDCI Data'!CJ205="","",'EDCI Data'!CJ205)</f>
        <v/>
      </c>
      <c r="CS205" s="38"/>
      <c r="CT205" s="108">
        <f t="shared" si="470"/>
        <v>0</v>
      </c>
      <c r="CU205" s="108">
        <f t="shared" si="471"/>
        <v>0</v>
      </c>
      <c r="CV205" s="108">
        <f t="shared" si="472"/>
        <v>0</v>
      </c>
      <c r="CW205" s="108">
        <f t="shared" si="473"/>
        <v>0</v>
      </c>
      <c r="CX205" s="108">
        <f t="shared" si="363"/>
        <v>0</v>
      </c>
      <c r="CY205" s="108">
        <f t="shared" si="474"/>
        <v>0</v>
      </c>
      <c r="CZ205" t="str">
        <f t="shared" si="364"/>
        <v/>
      </c>
      <c r="DA205" t="str">
        <f t="shared" si="475"/>
        <v/>
      </c>
      <c r="DB205" t="str">
        <f t="shared" si="476"/>
        <v/>
      </c>
      <c r="DC205"/>
      <c r="DD205" s="109"/>
      <c r="DE205"/>
      <c r="DF205"/>
      <c r="DG205"/>
      <c r="DH205"/>
      <c r="DI205"/>
      <c r="DJ205"/>
      <c r="DK205"/>
      <c r="DL205" t="str">
        <f t="shared" si="477"/>
        <v/>
      </c>
      <c r="DM205"/>
      <c r="DN205"/>
      <c r="DO205"/>
      <c r="DP205"/>
      <c r="DQ205"/>
      <c r="DR205"/>
      <c r="DS205"/>
      <c r="DT205" t="str">
        <f t="shared" si="365"/>
        <v/>
      </c>
      <c r="DU205" t="str">
        <f t="shared" si="366"/>
        <v/>
      </c>
      <c r="DV205" t="str">
        <f t="shared" si="367"/>
        <v/>
      </c>
      <c r="DW205" t="str">
        <f t="shared" si="368"/>
        <v/>
      </c>
      <c r="DX205" t="str">
        <f t="shared" si="369"/>
        <v/>
      </c>
      <c r="DY205" t="str">
        <f t="shared" si="370"/>
        <v/>
      </c>
      <c r="DZ205" t="str">
        <f t="shared" si="371"/>
        <v/>
      </c>
      <c r="EA205" t="str">
        <f t="shared" si="372"/>
        <v/>
      </c>
      <c r="EB205"/>
      <c r="EC205" t="str" cm="1">
        <f t="array" ref="EC205">IF(COUNTIFS($CZ$11:$CZ$260,$CZ205,$E$11:$E$260,$E205+1)&gt;0,IF(AI205&lt;&gt;INDEX(AK$11:AK$260,MATCH(1,INDEX(($CZ205=$CZ$11:$CZ$260)*($E$11:$E$260=$E205+1),0,1),0)),1,""),"")</f>
        <v/>
      </c>
      <c r="ED205" t="str" cm="1">
        <f t="array" ref="ED205">IF(COUNTIFS($CZ$11:$CZ$260,$CZ205,$E$11:$E$260,$E205+1)&gt;0,IF(AJ205&lt;&gt;INDEX(AL$11:AL$260,MATCH(1,INDEX(($CZ205=$CZ$11:$CZ$260)*($E$11:$E$260=$E205+1),0,1),0)),1,""),"")</f>
        <v/>
      </c>
      <c r="EE205" t="str" cm="1">
        <f t="array" ref="EE205">IF(COUNTIFS($CZ$11:$CZ$260,$CZ205,$E$11:$E$260,$E205-1)&gt;0,IF(AK205&lt;&gt;INDEX(AI$11:AI$260,MATCH(1,INDEX(($CZ205=$CZ$11:$CZ$260)*($E$11:$E$260=$E205-1),0,1),0)),1,""),"")</f>
        <v/>
      </c>
      <c r="EF205" t="str" cm="1">
        <f t="array" ref="EF205">IF(COUNTIFS($CZ$11:$CZ$260,$CZ205,$E$11:$E$260,$E205-1)&gt;0,IF(AL205&lt;&gt;INDEX(AJ$11:AJ$260,MATCH(1,INDEX(($CZ205=$CZ$11:$CZ$260)*($E$11:$E$260=$E205-1),0,1),0)),1,""),"")</f>
        <v/>
      </c>
      <c r="EG205" t="str" cm="1">
        <f t="array" ref="EG205">IFERROR(_xlfn.LET(_xlpm.inc, ($E$11:$E$260=$E205)*($CZ$11:$CZ$260=$CZ20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5"/>
      <c r="EI205"/>
      <c r="EJ205"/>
      <c r="EK205"/>
      <c r="EL205"/>
      <c r="EM205"/>
      <c r="EN205" t="str">
        <f t="shared" si="373"/>
        <v/>
      </c>
      <c r="EO205" t="str">
        <f t="shared" si="374"/>
        <v/>
      </c>
      <c r="EP205" t="str">
        <f t="shared" si="375"/>
        <v/>
      </c>
      <c r="EQ205" t="str">
        <f t="shared" si="376"/>
        <v/>
      </c>
      <c r="ER205" t="str">
        <f t="shared" si="377"/>
        <v/>
      </c>
      <c r="ES205" t="str">
        <f t="shared" si="378"/>
        <v/>
      </c>
      <c r="ET205" t="str">
        <f t="shared" si="379"/>
        <v/>
      </c>
      <c r="EU205" t="str">
        <f t="shared" si="380"/>
        <v/>
      </c>
      <c r="EV205"/>
      <c r="EW205" t="str" cm="1">
        <f t="array" ref="EW205">IF(COUNTIFS($CZ$11:$CZ$260,$CZ205,$E$11:$E$260,$E205+1)&gt;0,IF(AI205&lt;&gt;INDEX(AK$11:AK$260,MATCH(1,INDEX(($CZ205=$CZ$11:$CZ$260)*($E$11:$E$260=$E205+1),0,1),0)),CHAR(10)&amp;"The 'FTEs at end of previous year' submitted for "&amp;$E205+1&amp;" does not align with the 'FTEs at end of current year' submitted for "&amp;$E205&amp;" (highlighted peach in the Trending Checks tab), by definition these should be equal. Please check and update so these align. "&amp;CHAR(10),""),"")</f>
        <v/>
      </c>
      <c r="EX205" t="str" cm="1">
        <f t="array" ref="EX205">IF(COUNTIFS($CZ$11:$CZ$260,$CZ205,$E$11:$E$260,$E205+1)&gt;0,IF(AJ205&lt;&gt;INDEX(AL$11:AL$260,MATCH(1,INDEX(($CZ205=$CZ$11:$CZ$260)*($E$11:$E$260=$E205+1),0,1),0)),CHAR(10)&amp;"The 'Average FTEs in previous year' submitted for "&amp;$E205+1&amp;" does not align with the 'Average FTEs in current year' submitted for "&amp;$E205&amp;" (highlighted peach in the Trending Checks tab), by definition these should be equal. Please check and update so these align. "&amp;CHAR(10),""),"")</f>
        <v/>
      </c>
      <c r="EY205" t="str" cm="1">
        <f t="array" ref="EY205">IF(COUNTIFS($CZ$11:$CZ$260,$CZ205,$E$11:$E$260,$E205-1)&gt;0,IF(AK205&lt;&gt;INDEX(AI$11:AI$260,MATCH(1,INDEX(($CZ205=$CZ$11:$CZ$260)*($E$11:$E$260=$E205-1),0,1),0)),CHAR(10)&amp;"The 'FTEs at end of previous year' submitted for "&amp;$E205&amp;" does not align with the 'FTEs at end of current year' submitted for "&amp;$E205-1&amp;" (highlighted peach in the Trending Checks tab), by definition these should be equal. Please check and update so these align. "&amp;CHAR(10),""),"")</f>
        <v/>
      </c>
      <c r="EZ205" t="str" cm="1">
        <f t="array" ref="EZ205">IF(COUNTIFS($CZ$11:$CZ$260,$CZ205,$E$11:$E$260,$E205-1)&gt;0,IF(AL205&lt;&gt;INDEX(AJ$11:AJ$260,MATCH(1,INDEX(($CZ205=$CZ$11:$CZ$260)*($E$11:$E$260=$E205-1),0,1),0)),CHAR(10)&amp;"The 'Average FTEs in previous year' submitted for "&amp;$E205&amp;" does not align with the 'Average FTEs in current year' submitted for "&amp;$E205-1&amp;" (highlighted peach in the Trending Checks tab), by definition these should be equal. Please check and update so these align. "&amp;CHAR(10),""),"")</f>
        <v/>
      </c>
      <c r="FA205" t="str">
        <f t="shared" si="381"/>
        <v/>
      </c>
      <c r="FB205" t="str">
        <f t="shared" si="382"/>
        <v/>
      </c>
      <c r="FC205" t="str">
        <f t="shared" si="383"/>
        <v/>
      </c>
      <c r="FD205"/>
      <c r="FE205"/>
      <c r="FF205" t="str">
        <f t="shared" si="384"/>
        <v/>
      </c>
      <c r="FG205"/>
      <c r="FH205" t="str">
        <f t="shared" si="385"/>
        <v/>
      </c>
      <c r="FI205"/>
      <c r="FJ205" t="str">
        <f t="shared" si="386"/>
        <v/>
      </c>
      <c r="FK205"/>
      <c r="FL205" t="str">
        <f t="shared" si="387"/>
        <v/>
      </c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 t="str">
        <f t="shared" si="388"/>
        <v/>
      </c>
      <c r="GJ205" t="str">
        <f t="shared" si="389"/>
        <v/>
      </c>
      <c r="GK205" t="str">
        <f t="shared" si="390"/>
        <v/>
      </c>
      <c r="GL205" t="str">
        <f t="shared" si="391"/>
        <v/>
      </c>
      <c r="GM205" t="str">
        <f t="shared" si="392"/>
        <v/>
      </c>
      <c r="GN205" t="str">
        <f t="shared" si="393"/>
        <v/>
      </c>
      <c r="GO205" t="str">
        <f t="shared" si="394"/>
        <v/>
      </c>
      <c r="GP205" t="str">
        <f t="shared" si="395"/>
        <v/>
      </c>
      <c r="GQ205" t="str">
        <f t="shared" si="396"/>
        <v/>
      </c>
      <c r="GR205" t="str">
        <f t="shared" si="397"/>
        <v/>
      </c>
      <c r="GS205" t="str">
        <f t="shared" si="398"/>
        <v/>
      </c>
      <c r="GT205"/>
      <c r="GU205"/>
      <c r="GV205"/>
      <c r="GW205"/>
      <c r="GX205"/>
      <c r="GY205"/>
      <c r="GZ205"/>
      <c r="HA205" t="str">
        <f t="shared" si="399"/>
        <v/>
      </c>
      <c r="HB205" t="str">
        <f t="shared" si="400"/>
        <v/>
      </c>
      <c r="HC205" t="str">
        <f t="shared" si="401"/>
        <v/>
      </c>
      <c r="HD205" t="str">
        <f t="shared" si="402"/>
        <v/>
      </c>
      <c r="HE205"/>
      <c r="HF205"/>
      <c r="HG205" t="str">
        <f t="shared" si="403"/>
        <v/>
      </c>
      <c r="HH205"/>
      <c r="HI205" t="str">
        <f t="shared" si="404"/>
        <v/>
      </c>
      <c r="HJ205"/>
      <c r="HK205" t="str">
        <f t="shared" si="405"/>
        <v/>
      </c>
      <c r="HL205"/>
      <c r="HM205" t="str">
        <f t="shared" si="406"/>
        <v/>
      </c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 t="str">
        <f t="shared" si="407"/>
        <v/>
      </c>
      <c r="IK205" t="str">
        <f t="shared" si="408"/>
        <v/>
      </c>
      <c r="IL205" t="str">
        <f t="shared" si="409"/>
        <v/>
      </c>
      <c r="IM205" t="str">
        <f t="shared" si="410"/>
        <v/>
      </c>
      <c r="IN205" t="str">
        <f t="shared" si="411"/>
        <v/>
      </c>
      <c r="IO205" t="str">
        <f t="shared" si="412"/>
        <v/>
      </c>
      <c r="IP205" t="str">
        <f t="shared" si="413"/>
        <v/>
      </c>
      <c r="IQ205" t="str">
        <f t="shared" si="414"/>
        <v/>
      </c>
      <c r="IR205" t="str">
        <f t="shared" si="415"/>
        <v/>
      </c>
      <c r="IS205" t="str">
        <f t="shared" si="416"/>
        <v/>
      </c>
      <c r="IT205" t="str">
        <f t="shared" si="417"/>
        <v/>
      </c>
      <c r="IU205"/>
      <c r="IV205"/>
      <c r="IW205"/>
      <c r="IX205"/>
      <c r="IY205"/>
      <c r="IZ205"/>
      <c r="JA205"/>
      <c r="JB205" t="str">
        <f t="shared" si="418"/>
        <v/>
      </c>
      <c r="JC205" t="str">
        <f t="shared" si="419"/>
        <v/>
      </c>
      <c r="JD205" t="str">
        <f t="shared" si="420"/>
        <v/>
      </c>
      <c r="JE205" t="str">
        <f t="shared" si="421"/>
        <v/>
      </c>
      <c r="JF205"/>
      <c r="JG205"/>
      <c r="JH205" t="str">
        <f t="shared" si="422"/>
        <v/>
      </c>
      <c r="JI205"/>
      <c r="JJ205" t="str">
        <f t="shared" si="423"/>
        <v/>
      </c>
      <c r="JK205"/>
      <c r="JL205" t="str">
        <f t="shared" si="424"/>
        <v/>
      </c>
      <c r="JM205"/>
      <c r="JN205" t="str">
        <f t="shared" si="425"/>
        <v/>
      </c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 t="str">
        <f t="shared" si="426"/>
        <v/>
      </c>
      <c r="KL205" t="str">
        <f t="shared" si="427"/>
        <v/>
      </c>
      <c r="KM205"/>
      <c r="KN205" t="str">
        <f t="shared" si="428"/>
        <v/>
      </c>
      <c r="KO205" t="str">
        <f t="shared" si="429"/>
        <v/>
      </c>
      <c r="KP205" t="str">
        <f t="shared" si="430"/>
        <v/>
      </c>
      <c r="KQ205" t="str">
        <f t="shared" si="431"/>
        <v/>
      </c>
      <c r="KR205" t="str">
        <f t="shared" si="432"/>
        <v/>
      </c>
      <c r="KS205" t="str">
        <f t="shared" si="433"/>
        <v/>
      </c>
      <c r="KT205"/>
      <c r="KU205" t="str">
        <f t="shared" si="434"/>
        <v/>
      </c>
      <c r="KV205"/>
      <c r="KW205"/>
      <c r="KX205"/>
      <c r="KY205"/>
      <c r="KZ205"/>
      <c r="LA205"/>
      <c r="LB205"/>
      <c r="LC205"/>
      <c r="LD205" t="str">
        <f>IF(FA205=1,LD$8&amp;IF(SUM(FB205:$HA205)=0,"",", "),"")</f>
        <v/>
      </c>
      <c r="LE205" t="str">
        <f>IF(FB205=1,LE$8&amp;IF(SUM(FC205:$HA205)=0,"",", "),"")</f>
        <v/>
      </c>
      <c r="LF205" t="str">
        <f>IF(FC205=1,LF$8&amp;IF(SUM(FD205:$HA205)=0,"",", "),"")</f>
        <v/>
      </c>
      <c r="LG205"/>
      <c r="LH205"/>
      <c r="LI205" t="str">
        <f>IF(FF205=1,LI$8&amp;IF(SUM(FG205:$HA205)=0,"",", "),"")</f>
        <v/>
      </c>
      <c r="LJ205" t="str">
        <f>IF(FG205=1,LJ$8&amp;IF(SUM(FH205:$HA205)=0,"",", "),"")</f>
        <v/>
      </c>
      <c r="LK205" t="str">
        <f>IF(FH205=1,LK$8&amp;IF(SUM(FI205:$HA205)=0,"",", "),"")</f>
        <v/>
      </c>
      <c r="LL205" t="str">
        <f>IF(FI205=1,LL$8&amp;IF(SUM(FJ205:$HA205)=0,"",", "),"")</f>
        <v/>
      </c>
      <c r="LM205" t="str">
        <f>IF(FJ205=1,LM$8&amp;IF(SUM(FK205:$HA205)=0,"",", "),"")</f>
        <v/>
      </c>
      <c r="LN205" t="str">
        <f>IF(FK205=1,LN$8&amp;IF(SUM(FL205:$HA205)=0,"",", "),"")</f>
        <v/>
      </c>
      <c r="LO205" t="str">
        <f>IF(FL205=1,LO$8&amp;IF(SUM(FM205:$HA205)=0,"",", "),"")</f>
        <v/>
      </c>
      <c r="LP205" t="str">
        <f>IF(FM205=1,LP$8&amp;IF(SUM(FN205:$HA205)=0,"",", "),"")</f>
        <v/>
      </c>
      <c r="LQ205" t="str">
        <f>IF(FN205=1,LQ$8&amp;IF(SUM(FO205:$HA205)=0,"",", "),"")</f>
        <v/>
      </c>
      <c r="LR205" t="str">
        <f>IF(FO205=1,LR$8&amp;IF(SUM(FP205:$HA205)=0,"",", "),"")</f>
        <v/>
      </c>
      <c r="LS205" t="str">
        <f>IF(FP205=1,LS$8&amp;IF(SUM(FQ205:$HA205)=0,"",", "),"")</f>
        <v/>
      </c>
      <c r="LT205" t="str">
        <f>IF(FQ205=1,LT$8&amp;IF(SUM(FR205:$HA205)=0,"",", "),"")</f>
        <v/>
      </c>
      <c r="LU205" t="str">
        <f>IF(FR205=1,LU$8&amp;IF(SUM(FS205:$HA205)=0,"",", "),"")</f>
        <v/>
      </c>
      <c r="LV205" t="str">
        <f>IF(FS205=1,LV$8&amp;IF(SUM(FT205:$HA205)=0,"",", "),"")</f>
        <v/>
      </c>
      <c r="LW205" t="str">
        <f>IF(FT205=1,LW$8&amp;IF(SUM(FU205:$HA205)=0,"",", "),"")</f>
        <v/>
      </c>
      <c r="LX205" t="str">
        <f>IF(FU205=1,LX$8&amp;IF(SUM(FV205:$HA205)=0,"",", "),"")</f>
        <v/>
      </c>
      <c r="LY205" t="str">
        <f>IF(FV205=1,LY$8&amp;IF(SUM(FW205:$HA205)=0,"",", "),"")</f>
        <v/>
      </c>
      <c r="LZ205" t="str">
        <f>IF(FW205=1,LZ$8&amp;IF(SUM(FX205:$HA205)=0,"",", "),"")</f>
        <v/>
      </c>
      <c r="MA205" t="str">
        <f>IF(FX205=1,MA$8&amp;IF(SUM(FY205:$HA205)=0,"",", "),"")</f>
        <v/>
      </c>
      <c r="MB205" t="str">
        <f>IF(FY205=1,MB$8&amp;IF(SUM(FZ205:$HA205)=0,"",", "),"")</f>
        <v/>
      </c>
      <c r="MC205" t="str">
        <f>IF(FZ205=1,MC$8&amp;IF(SUM(GA205:$HA205)=0,"",", "),"")</f>
        <v/>
      </c>
      <c r="MD205" t="str">
        <f>IF(GA205=1,MD$8&amp;IF(SUM(GB205:$HA205)=0,"",", "),"")</f>
        <v/>
      </c>
      <c r="ME205" t="str">
        <f>IF(GB205=1,ME$8&amp;IF(SUM(GC205:$HA205)=0,"",", "),"")</f>
        <v/>
      </c>
      <c r="MF205" t="str">
        <f>IF(GC205=1,MF$8&amp;IF(SUM(GD205:$HA205)=0,"",", "),"")</f>
        <v/>
      </c>
      <c r="MG205" t="str">
        <f>IF(GD205=1,MG$8&amp;IF(SUM(GE205:$HA205)=0,"",", "),"")</f>
        <v/>
      </c>
      <c r="MH205" t="str">
        <f>IF(GE205=1,MH$8&amp;IF(SUM(GF205:$HA205)=0,"",", "),"")</f>
        <v/>
      </c>
      <c r="MI205" t="str">
        <f>IF(GF205=1,MI$8&amp;IF(SUM(GG205:$HA205)=0,"",", "),"")</f>
        <v/>
      </c>
      <c r="MJ205" t="str">
        <f>IF(GG205=1,MJ$8&amp;IF(SUM(GH205:$HA205)=0,"",", "),"")</f>
        <v/>
      </c>
      <c r="MK205" t="str">
        <f>IF(GH205=1,MK$8&amp;IF(SUM(GI205:$HA205)=0,"",", "),"")</f>
        <v/>
      </c>
      <c r="ML205" t="str">
        <f>IF(GI205=1,ML$8&amp;IF(SUM(GJ205:$HA205)=0,"",", "),"")</f>
        <v/>
      </c>
      <c r="MM205" t="str">
        <f>IF(GJ205=1,MM$8&amp;IF(SUM(GK205:$HA205)=0,"",", "),"")</f>
        <v/>
      </c>
      <c r="MN205" t="str">
        <f>IF(GK205=1,MN$8&amp;IF(SUM(GL205:$HA205)=0,"",", "),"")</f>
        <v/>
      </c>
      <c r="MO205" t="str">
        <f>IF(GL205=1,MO$8&amp;IF(SUM(GM205:$HA205)=0,"",", "),"")</f>
        <v/>
      </c>
      <c r="MP205" t="str">
        <f>IF(GM205=1,MP$8&amp;IF(SUM(GN205:$HA205)=0,"",", "),"")</f>
        <v/>
      </c>
      <c r="MQ205" t="str">
        <f>IF(GN205=1,MQ$8&amp;IF(SUM(GO205:$HA205)=0,"",", "),"")</f>
        <v/>
      </c>
      <c r="MR205" t="str">
        <f>IF(GO205=1,MR$8&amp;IF(SUM(GP205:$HA205)=0,"",", "),"")</f>
        <v/>
      </c>
      <c r="MS205" t="str">
        <f>IF(GP205=1,MS$8&amp;IF(SUM(GQ205:$HA205)=0,"",", "),"")</f>
        <v/>
      </c>
      <c r="MT205" t="str">
        <f>IF(GQ205=1,MT$8&amp;IF(SUM(GR205:$HA205)=0,"",", "),"")</f>
        <v/>
      </c>
      <c r="MU205" t="str">
        <f>IF(GR205=1,MU$8&amp;IF(SUM(GS205:$HA205)=0,"",", "),"")</f>
        <v/>
      </c>
      <c r="MV205" t="str">
        <f>IF(GS205=1,MV$8&amp;IF(SUM(GT205:$HA205)=0,"",", "),"")</f>
        <v/>
      </c>
      <c r="MW205" t="str">
        <f>IF(GT205=1,MW$8&amp;IF(SUM(GU205:$HA205)=0,"",", "),"")</f>
        <v/>
      </c>
      <c r="MX205" t="str">
        <f>IF(GU205=1,MX$8&amp;IF(SUM(GV205:$HA205)=0,"",", "),"")</f>
        <v/>
      </c>
      <c r="MY205" t="str">
        <f>IF(GV205=1,MY$8&amp;IF(SUM(GW205:$HA205)=0,"",", "),"")</f>
        <v/>
      </c>
      <c r="MZ205" t="str">
        <f>IF(GW205=1,MZ$8&amp;IF(SUM(GX205:$HA205)=0,"",", "),"")</f>
        <v/>
      </c>
      <c r="NA205" t="str">
        <f>IF(GX205=1,NA$8&amp;IF(SUM(GY205:$HA205)=0,"",", "),"")</f>
        <v/>
      </c>
      <c r="NB205" t="str">
        <f>IF(GY205=1,NB$8&amp;IF(SUM(GZ205:$HA205)=0,"",", "),"")</f>
        <v/>
      </c>
      <c r="NC205" t="str">
        <f>IF(GZ205=1,NC$8&amp;IF(SUM(HA205:$HA205)=0,"",", "),"")</f>
        <v/>
      </c>
      <c r="ND205" t="str">
        <f t="shared" si="478"/>
        <v/>
      </c>
      <c r="NE205" t="str">
        <f>IF(HB205=1,NE$8&amp;IF(SUM(HC205:$JB205)=0,"",", "),"")</f>
        <v/>
      </c>
      <c r="NF205" t="str">
        <f>IF(HC205=1,NF$8&amp;IF(SUM(HD205:$JB205)=0,"",", "),"")</f>
        <v/>
      </c>
      <c r="NG205" t="str">
        <f>IF(HD205=1,NG$8&amp;IF(SUM(HE205:$JB205)=0,"",", "),"")</f>
        <v/>
      </c>
      <c r="NH205" t="str">
        <f>IF(HE205=1,NH$8&amp;IF(SUM(HF205:$JB205)=0,"",", "),"")</f>
        <v/>
      </c>
      <c r="NI205" t="str">
        <f>IF(HF205=1,NI$8&amp;IF(SUM(HG205:$JB205)=0,"",", "),"")</f>
        <v/>
      </c>
      <c r="NJ205" t="str">
        <f>IF(HG205=1,NJ$8&amp;IF(SUM(HH205:$JB205)=0,"",", "),"")</f>
        <v/>
      </c>
      <c r="NK205" t="str">
        <f>IF(HH205=1,NK$8&amp;IF(SUM(HI205:$JB205)=0,"",", "),"")</f>
        <v/>
      </c>
      <c r="NL205" t="str">
        <f>IF(HI205=1,NL$8&amp;IF(SUM(HJ205:$JB205)=0,"",", "),"")</f>
        <v/>
      </c>
      <c r="NM205" t="str">
        <f>IF(HJ205=1,NM$8&amp;IF(SUM(HK205:$JB205)=0,"",", "),"")</f>
        <v/>
      </c>
      <c r="NN205" t="str">
        <f>IF(HK205=1,NN$8&amp;IF(SUM(HL205:$JB205)=0,"",", "),"")</f>
        <v/>
      </c>
      <c r="NO205" t="str">
        <f>IF(HL205=1,NO$8&amp;IF(SUM(HM205:$JB205)=0,"",", "),"")</f>
        <v/>
      </c>
      <c r="NP205" t="str">
        <f>IF(HM205=1,NP$8&amp;IF(SUM(HN205:$JB205)=0,"",", "),"")</f>
        <v/>
      </c>
      <c r="NQ205" t="str">
        <f>IF(HN205=1,NQ$8&amp;IF(SUM(HO205:$JB205)=0,"",", "),"")</f>
        <v/>
      </c>
      <c r="NR205" t="str">
        <f>IF(HO205=1,NR$8&amp;IF(SUM(HP205:$JB205)=0,"",", "),"")</f>
        <v/>
      </c>
      <c r="NS205" t="str">
        <f>IF(HP205=1,NS$8&amp;IF(SUM(HQ205:$JB205)=0,"",", "),"")</f>
        <v/>
      </c>
      <c r="NT205" t="str">
        <f>IF(HQ205=1,NT$8&amp;IF(SUM(HR205:$JB205)=0,"",", "),"")</f>
        <v/>
      </c>
      <c r="NU205" t="str">
        <f>IF(HR205=1,NU$8&amp;IF(SUM(HS205:$JB205)=0,"",", "),"")</f>
        <v/>
      </c>
      <c r="NV205" t="str">
        <f>IF(HS205=1,NV$8&amp;IF(SUM(HT205:$JB205)=0,"",", "),"")</f>
        <v/>
      </c>
      <c r="NW205" t="str">
        <f>IF(HT205=1,NW$8&amp;IF(SUM(HU205:$JB205)=0,"",", "),"")</f>
        <v/>
      </c>
      <c r="NX205" t="str">
        <f>IF(HU205=1,NX$8&amp;IF(SUM(HV205:$JB205)=0,"",", "),"")</f>
        <v/>
      </c>
      <c r="NY205" t="str">
        <f>IF(HV205=1,NY$8&amp;IF(SUM(HW205:$JB205)=0,"",", "),"")</f>
        <v/>
      </c>
      <c r="NZ205" t="str">
        <f>IF(HW205=1,NZ$8&amp;IF(SUM(HX205:$JB205)=0,"",", "),"")</f>
        <v/>
      </c>
      <c r="OA205" t="str">
        <f>IF(HX205=1,OA$8&amp;IF(SUM(HY205:$JB205)=0,"",", "),"")</f>
        <v/>
      </c>
      <c r="OB205" t="str">
        <f>IF(HY205=1,OB$8&amp;IF(SUM(HZ205:$JB205)=0,"",", "),"")</f>
        <v/>
      </c>
      <c r="OC205" t="str">
        <f>IF(HZ205=1,OC$8&amp;IF(SUM(IA205:$JB205)=0,"",", "),"")</f>
        <v/>
      </c>
      <c r="OD205" t="str">
        <f>IF(IA205=1,OD$8&amp;IF(SUM(IB205:$JB205)=0,"",", "),"")</f>
        <v/>
      </c>
      <c r="OE205" t="str">
        <f>IF(IB205=1,OE$8&amp;IF(SUM(IC205:$JB205)=0,"",", "),"")</f>
        <v/>
      </c>
      <c r="OF205" t="str">
        <f>IF(IC205=1,OF$8&amp;IF(SUM(ID205:$JB205)=0,"",", "),"")</f>
        <v/>
      </c>
      <c r="OG205" t="str">
        <f>IF(ID205=1,OG$8&amp;IF(SUM(IE205:$JB205)=0,"",", "),"")</f>
        <v/>
      </c>
      <c r="OH205" t="str">
        <f>IF(IE205=1,OH$8&amp;IF(SUM(IF205:$JB205)=0,"",", "),"")</f>
        <v/>
      </c>
      <c r="OI205" t="str">
        <f>IF(IF205=1,OI$8&amp;IF(SUM(IG205:$JB205)=0,"",", "),"")</f>
        <v/>
      </c>
      <c r="OJ205" t="str">
        <f>IF(IG205=1,OJ$8&amp;IF(SUM(IH205:$JB205)=0,"",", "),"")</f>
        <v/>
      </c>
      <c r="OK205" t="str">
        <f>IF(IH205=1,OK$8&amp;IF(SUM(II205:$JB205)=0,"",", "),"")</f>
        <v/>
      </c>
      <c r="OL205" t="str">
        <f>IF(II205=1,OL$8&amp;IF(SUM(IJ205:$JB205)=0,"",", "),"")</f>
        <v/>
      </c>
      <c r="OM205" t="str">
        <f>IF(IJ205=1,OM$8&amp;IF(SUM(IK205:$JB205)=0,"",", "),"")</f>
        <v/>
      </c>
      <c r="ON205" t="str">
        <f>IF(IK205=1,ON$8&amp;IF(SUM(IL205:$JB205)=0,"",", "),"")</f>
        <v/>
      </c>
      <c r="OO205" t="str">
        <f>IF(IL205=1,OO$8&amp;IF(SUM(IM205:$JB205)=0,"",", "),"")</f>
        <v/>
      </c>
      <c r="OP205" t="str">
        <f>IF(IM205=1,OP$8&amp;IF(SUM(IN205:$JB205)=0,"",", "),"")</f>
        <v/>
      </c>
      <c r="OQ205" t="str">
        <f>IF(IN205=1,OQ$8&amp;IF(SUM(IO205:$JB205)=0,"",", "),"")</f>
        <v/>
      </c>
      <c r="OR205" t="str">
        <f>IF(IO205=1,OR$8&amp;IF(SUM(IP205:$JB205)=0,"",", "),"")</f>
        <v/>
      </c>
      <c r="OS205" t="str">
        <f>IF(IP205=1,OS$8&amp;IF(SUM(IQ205:$JB205)=0,"",", "),"")</f>
        <v/>
      </c>
      <c r="OT205" t="str">
        <f>IF(IQ205=1,OT$8&amp;IF(SUM(IR205:$JB205)=0,"",", "),"")</f>
        <v/>
      </c>
      <c r="OU205" t="str">
        <f>IF(IR205=1,OU$8&amp;IF(SUM(IS205:$JB205)=0,"",", "),"")</f>
        <v/>
      </c>
      <c r="OV205" t="str">
        <f>IF(IS205=1,OV$8&amp;IF(SUM(IT205:$JB205)=0,"",", "),"")</f>
        <v/>
      </c>
      <c r="OW205" t="str">
        <f>IF(IT205=1,OW$8&amp;IF(SUM(IU205:$JB205)=0,"",", "),"")</f>
        <v/>
      </c>
      <c r="OX205" t="str">
        <f>IF(IU205=1,OX$8&amp;IF(SUM(IV205:$JB205)=0,"",", "),"")</f>
        <v/>
      </c>
      <c r="OY205" t="str">
        <f>IF(IV205=1,OY$8&amp;IF(SUM(IW205:$JB205)=0,"",", "),"")</f>
        <v/>
      </c>
      <c r="OZ205" t="str">
        <f>IF(IW205=1,OZ$8&amp;IF(SUM(IX205:$JB205)=0,"",", "),"")</f>
        <v/>
      </c>
      <c r="PA205" t="str">
        <f>IF(IX205=1,PA$8&amp;IF(SUM(IY205:$JB205)=0,"",", "),"")</f>
        <v/>
      </c>
      <c r="PB205" t="str">
        <f>IF(IY205=1,PB$8&amp;IF(SUM(IZ205:$JB205)=0,"",", "),"")</f>
        <v/>
      </c>
      <c r="PC205" t="str">
        <f>IF(IZ205=1,PC$8&amp;IF(SUM(JA205:$JB205)=0,"",", "),"")</f>
        <v/>
      </c>
      <c r="PD205" t="str">
        <f>IF(JA205=1,PD$8&amp;IF(SUM(JB205:$JB205)=0,"",", "),"")</f>
        <v/>
      </c>
      <c r="PE205" t="str">
        <f t="shared" si="479"/>
        <v/>
      </c>
      <c r="PF205" t="str">
        <f>IF(JC205=1,PF$8&amp;IF(SUM(JD205:$LC205)=0,"",", "),"")</f>
        <v/>
      </c>
      <c r="PG205" t="str">
        <f>IF(JD205=1,PG$8&amp;IF(SUM(JE205:$LC205)=0,"",", "),"")</f>
        <v/>
      </c>
      <c r="PH205" t="str">
        <f>IF(JE205=1,PH$8&amp;IF(SUM(JF205:$LC205)=0,"",", "),"")</f>
        <v/>
      </c>
      <c r="PI205" t="str">
        <f>IF(JF205=1,PI$8&amp;IF(SUM(JG205:$LC205)=0,"",", "),"")</f>
        <v/>
      </c>
      <c r="PJ205" t="str">
        <f>IF(JG205=1,PJ$8&amp;IF(SUM(JH205:$LC205)=0,"",", "),"")</f>
        <v/>
      </c>
      <c r="PK205" t="str">
        <f>IF(JH205=1,PK$8&amp;IF(SUM(JI205:$LC205)=0,"",", "),"")</f>
        <v/>
      </c>
      <c r="PL205" t="str">
        <f>IF(JI205=1,PL$8&amp;IF(SUM(JJ205:$LC205)=0,"",", "),"")</f>
        <v/>
      </c>
      <c r="PM205" t="str">
        <f>IF(JJ205=1,PM$8&amp;IF(SUM(JK205:$LC205)=0,"",", "),"")</f>
        <v/>
      </c>
      <c r="PN205" t="str">
        <f>IF(JK205=1,PN$8&amp;IF(SUM(JL205:$LC205)=0,"",", "),"")</f>
        <v/>
      </c>
      <c r="PO205" t="str">
        <f>IF(JL205=1,PO$8&amp;IF(SUM(JM205:$LC205)=0,"",", "),"")</f>
        <v/>
      </c>
      <c r="PP205" t="str">
        <f>IF(JM205=1,PP$8&amp;IF(SUM(JN205:$LC205)=0,"",", "),"")</f>
        <v/>
      </c>
      <c r="PQ205" t="str">
        <f>IF(JN205=1,PQ$8&amp;IF(SUM(JO205:$LC205)=0,"",", "),"")</f>
        <v/>
      </c>
      <c r="PR205" t="str">
        <f>IF(JO205=1,PR$8&amp;IF(SUM(JP205:$LC205)=0,"",", "),"")</f>
        <v/>
      </c>
      <c r="PS205" t="str">
        <f>IF(JP205=1,PS$8&amp;IF(SUM(JQ205:$LC205)=0,"",", "),"")</f>
        <v/>
      </c>
      <c r="PT205" t="str">
        <f>IF(JQ205=1,PT$8&amp;IF(SUM(JR205:$LC205)=0,"",", "),"")</f>
        <v/>
      </c>
      <c r="PU205" t="str">
        <f>IF(JR205=1,PU$8&amp;IF(SUM(JS205:$LC205)=0,"",", "),"")</f>
        <v/>
      </c>
      <c r="PV205" t="str">
        <f>IF(JS205=1,PV$8&amp;IF(SUM(JT205:$LC205)=0,"",", "),"")</f>
        <v/>
      </c>
      <c r="PW205" t="str">
        <f>IF(JT205=1,PW$8&amp;IF(SUM(JU205:$LC205)=0,"",", "),"")</f>
        <v/>
      </c>
      <c r="PX205" t="str">
        <f>IF(JU205=1,PX$8&amp;IF(SUM(JV205:$LC205)=0,"",", "),"")</f>
        <v/>
      </c>
      <c r="PY205" t="str">
        <f>IF(JV205=1,PY$8&amp;IF(SUM(JW205:$LC205)=0,"",", "),"")</f>
        <v/>
      </c>
      <c r="PZ205" t="str">
        <f>IF(JW205=1,PZ$8&amp;IF(SUM(JX205:$LC205)=0,"",", "),"")</f>
        <v/>
      </c>
      <c r="QA205" t="str">
        <f>IF(JX205=1,QA$8&amp;IF(SUM(JY205:$LC205)=0,"",", "),"")</f>
        <v/>
      </c>
      <c r="QB205" t="str">
        <f>IF(JY205=1,QB$8&amp;IF(SUM(JZ205:$LC205)=0,"",", "),"")</f>
        <v/>
      </c>
      <c r="QC205" t="str">
        <f>IF(JZ205=1,QC$8&amp;IF(SUM(KA205:$LC205)=0,"",", "),"")</f>
        <v/>
      </c>
      <c r="QD205" t="str">
        <f>IF(KA205=1,QD$8&amp;IF(SUM(KB205:$LC205)=0,"",", "),"")</f>
        <v/>
      </c>
      <c r="QE205" t="str">
        <f>IF(KB205=1,QE$8&amp;IF(SUM(KC205:$LC205)=0,"",", "),"")</f>
        <v/>
      </c>
      <c r="QF205" t="str">
        <f>IF(KC205=1,QF$8&amp;IF(SUM(KD205:$LC205)=0,"",", "),"")</f>
        <v/>
      </c>
      <c r="QG205" t="str">
        <f>IF(KD205=1,QG$8&amp;IF(SUM(KE205:$LC205)=0,"",", "),"")</f>
        <v/>
      </c>
      <c r="QH205" t="str">
        <f>IF(KE205=1,QH$8&amp;IF(SUM(KF205:$LC205)=0,"",", "),"")</f>
        <v/>
      </c>
      <c r="QI205" t="str">
        <f>IF(KF205=1,QI$8&amp;IF(SUM(KG205:$LC205)=0,"",", "),"")</f>
        <v/>
      </c>
      <c r="QJ205" t="str">
        <f>IF(KG205=1,QJ$8&amp;IF(SUM(KH205:$LC205)=0,"",", "),"")</f>
        <v/>
      </c>
      <c r="QK205" t="str">
        <f>IF(KH205=1,QK$8&amp;IF(SUM(KI205:$LC205)=0,"",", "),"")</f>
        <v/>
      </c>
      <c r="QL205" t="str">
        <f>IF(KI205=1,QL$8&amp;IF(SUM(KJ205:$LC205)=0,"",", "),"")</f>
        <v/>
      </c>
      <c r="QM205" t="str">
        <f>IF(KJ205=1,QM$8&amp;IF(SUM(KK205:$LC205)=0,"",", "),"")</f>
        <v/>
      </c>
      <c r="QN205" t="str">
        <f>IF(KK205=1,QN$8&amp;IF(SUM(KL205:$LC205)=0,"",", "),"")</f>
        <v/>
      </c>
      <c r="QO205" t="str">
        <f>IF(KL205=1,QO$8&amp;IF(SUM(KM205:$LC205)=0,"",", "),"")</f>
        <v/>
      </c>
      <c r="QP205" t="str">
        <f>IF(KM205=1,QP$8&amp;IF(SUM(KN205:$LC205)=0,"",", "),"")</f>
        <v/>
      </c>
      <c r="QQ205" t="str">
        <f>IF(KN205=1,QQ$8&amp;IF(SUM(KO205:$LC205)=0,"",", "),"")</f>
        <v/>
      </c>
      <c r="QR205" t="str">
        <f>IF(KO205=1,QR$8&amp;IF(SUM(KP205:$LC205)=0,"",", "),"")</f>
        <v/>
      </c>
      <c r="QS205" t="str">
        <f>IF(KP205=1,QS$8&amp;IF(SUM(KQ205:$LC205)=0,"",", "),"")</f>
        <v/>
      </c>
      <c r="QT205" t="str">
        <f>IF(KQ205=1,QT$8&amp;IF(SUM(KR205:$LC205)=0,"",", "),"")</f>
        <v/>
      </c>
      <c r="QU205" t="str">
        <f>IF(KR205=1,QU$8&amp;IF(SUM(KS205:$LC205)=0,"",", "),"")</f>
        <v/>
      </c>
      <c r="QV205" t="str">
        <f>IF(KS205=1,QV$8&amp;IF(SUM(KT205:$LC205)=0,"",", "),"")</f>
        <v/>
      </c>
      <c r="QW205" t="str">
        <f>IF(KT205=1,QW$8&amp;IF(SUM(KU205:$LC205)=0,"",", "),"")</f>
        <v/>
      </c>
      <c r="QX205" t="str">
        <f>IF(KU205=1,QX$8&amp;IF(SUM(KV205:$LC205)=0,"",", "),"")</f>
        <v/>
      </c>
      <c r="QY205" t="str">
        <f>IF(KV205=1,QY$8&amp;IF(SUM(KW205:$LC205)=0,"",", "),"")</f>
        <v/>
      </c>
      <c r="QZ205" t="str">
        <f>IF(KW205=1,QZ$8&amp;IF(SUM(KX205:$LC205)=0,"",", "),"")</f>
        <v/>
      </c>
      <c r="RA205" t="str">
        <f>IF(KX205=1,RA$8&amp;IF(SUM(KY205:$LC205)=0,"",", "),"")</f>
        <v/>
      </c>
      <c r="RB205" t="str">
        <f>IF(KY205=1,RB$8&amp;IF(SUM(KZ205:$LC205)=0,"",", "),"")</f>
        <v/>
      </c>
      <c r="RC205" t="str">
        <f>IF(KZ205=1,RC$8&amp;IF(SUM(LA205:$LC205)=0,"",", "),"")</f>
        <v/>
      </c>
      <c r="RD205" t="str">
        <f>IF(LA205=1,RD$8&amp;IF(SUM(LB205:$LC205)=0,"",", "),"")</f>
        <v/>
      </c>
      <c r="RE205" t="str">
        <f>IF(LB205=1,RE$8&amp;IF(SUM(LC205:$LC205)=0,"",", "),"")</f>
        <v/>
      </c>
      <c r="RF205" t="str">
        <f t="shared" si="480"/>
        <v/>
      </c>
      <c r="RG205" s="92" t="str">
        <f t="shared" si="435"/>
        <v/>
      </c>
      <c r="RH205" s="92" t="str">
        <f t="shared" si="436"/>
        <v/>
      </c>
      <c r="RI205" s="92" t="str">
        <f t="shared" si="437"/>
        <v/>
      </c>
      <c r="RL205" s="92" t="str">
        <f t="shared" si="438"/>
        <v/>
      </c>
      <c r="RN205" s="92" t="str">
        <f t="shared" si="439"/>
        <v/>
      </c>
      <c r="RP205" s="92" t="str">
        <f t="shared" si="440"/>
        <v/>
      </c>
      <c r="RR205" s="92" t="str">
        <f t="shared" si="441"/>
        <v/>
      </c>
      <c r="SO205" s="92" t="str">
        <f t="shared" si="442"/>
        <v/>
      </c>
      <c r="SP205" s="92" t="str">
        <f t="shared" si="443"/>
        <v/>
      </c>
      <c r="TH205" s="92" t="str">
        <f t="shared" si="444"/>
        <v/>
      </c>
      <c r="TI205" s="92" t="str">
        <f t="shared" si="445"/>
        <v/>
      </c>
      <c r="TJ205" s="92" t="str">
        <f t="shared" si="446"/>
        <v/>
      </c>
      <c r="TM205" s="92" t="str">
        <f t="shared" si="447"/>
        <v/>
      </c>
      <c r="TO205" s="92" t="str">
        <f t="shared" si="448"/>
        <v/>
      </c>
      <c r="TQ205" s="92" t="str">
        <f t="shared" si="449"/>
        <v/>
      </c>
      <c r="TS205" s="92" t="str">
        <f t="shared" si="450"/>
        <v/>
      </c>
      <c r="UP205" s="92" t="str">
        <f t="shared" si="451"/>
        <v/>
      </c>
      <c r="UQ205" s="92" t="str">
        <f t="shared" si="452"/>
        <v/>
      </c>
      <c r="UX205" s="92" t="str">
        <f t="shared" si="453"/>
        <v/>
      </c>
      <c r="UZ205" s="92" t="str">
        <f t="shared" si="454"/>
        <v/>
      </c>
      <c r="VN205" s="92" t="str">
        <f t="shared" si="455"/>
        <v/>
      </c>
      <c r="VP205" s="92" t="str">
        <f t="shared" si="456"/>
        <v/>
      </c>
      <c r="VR205" s="92" t="str">
        <f t="shared" si="457"/>
        <v/>
      </c>
      <c r="VT205" s="92" t="str">
        <f t="shared" si="458"/>
        <v/>
      </c>
      <c r="WQ205" s="92" t="str">
        <f t="shared" si="459"/>
        <v/>
      </c>
      <c r="WR205" s="92" t="str">
        <f t="shared" si="460"/>
        <v/>
      </c>
      <c r="XJ205" s="92" t="str">
        <f>IF(RG205=1,XJ$8&amp;IF(SUM(RH205:$TG205)=0,"",", "),"")</f>
        <v/>
      </c>
      <c r="XK205" s="92" t="str">
        <f>IF(RH205=1,XK$8&amp;IF(SUM(RI205:$TG205)=0,"",", "),"")</f>
        <v/>
      </c>
      <c r="XL205" s="92" t="str">
        <f>IF(RI205=1,XL$8&amp;IF(SUM(RJ205:$TG205)=0,"",", "),"")</f>
        <v/>
      </c>
      <c r="XM205" s="92" t="str">
        <f>IF(RJ205=1,XM$8&amp;IF(SUM(RK205:$TG205)=0,"",", "),"")</f>
        <v/>
      </c>
      <c r="XN205" s="92" t="str">
        <f>IF(RK205=1,XN$8&amp;IF(SUM(RL205:$TG205)=0,"",", "),"")</f>
        <v/>
      </c>
      <c r="XO205" s="92" t="str">
        <f>IF(RL205=1,XO$8&amp;IF(SUM(RM205:$TG205)=0,"",", "),"")</f>
        <v/>
      </c>
      <c r="XP205" s="92" t="str">
        <f>IF(RM205=1,XP$8&amp;IF(SUM(RN205:$TG205)=0,"",", "),"")</f>
        <v/>
      </c>
      <c r="XQ205" s="92" t="str">
        <f>IF(RN205=1,XQ$8&amp;IF(SUM(RO205:$TG205)=0,"",", "),"")</f>
        <v/>
      </c>
      <c r="XR205" s="92" t="str">
        <f>IF(RO205=1,XR$8&amp;IF(SUM(RP205:$TG205)=0,"",", "),"")</f>
        <v/>
      </c>
      <c r="XS205" s="92" t="str">
        <f>IF(RP205=1,XS$8&amp;IF(SUM(RQ205:$TG205)=0,"",", "),"")</f>
        <v/>
      </c>
      <c r="XT205" s="92" t="str" cm="1">
        <f t="array" ref="XT205">IF(RQ205=1,XT$8&amp;JIF(SUM(RR205:$TG205)=0,"",", "),"")</f>
        <v/>
      </c>
      <c r="XU205" s="92" t="str">
        <f>IF(RR205=1,XU$8&amp;IF(SUM(RS205:$TG205)=0,"",", "),"")</f>
        <v/>
      </c>
      <c r="XV205" s="92" t="str">
        <f>IF(RS205=1,XV$8&amp;IF(SUM(RT205:$TG205)=0,"",", "),"")</f>
        <v/>
      </c>
      <c r="XW205" s="92" t="str">
        <f>IF(RT205=1,XW$8&amp;IF(SUM(RU205:$TG205)=0,"",", "),"")</f>
        <v/>
      </c>
      <c r="XX205" s="92" t="str">
        <f>IF(RU205=1,XX$8&amp;IF(SUM(RV205:$TG205)=0,"",", "),"")</f>
        <v/>
      </c>
      <c r="XY205" s="92" t="str">
        <f>IF(RV205=1,XY$8&amp;IF(SUM(RW205:$TG205)=0,"",", "),"")</f>
        <v/>
      </c>
      <c r="XZ205" s="92" t="str">
        <f>IF(RW205=1,XZ$8&amp;IF(SUM(RX205:$TG205)=0,"",", "),"")</f>
        <v/>
      </c>
      <c r="YA205" s="92" t="str">
        <f>IF(RX205=1,YA$8&amp;IF(SUM(RY205:$TG205)=0,"",", "),"")</f>
        <v/>
      </c>
      <c r="YB205" s="92" t="str">
        <f>IF(RY205=1,YB$8&amp;IF(SUM(RZ205:$TG205)=0,"",", "),"")</f>
        <v/>
      </c>
      <c r="YC205" s="92" t="str">
        <f>IF(RZ205=1,YC$8&amp;IF(SUM(SA205:$TG205)=0,"",", "),"")</f>
        <v/>
      </c>
      <c r="YD205" s="92" t="str">
        <f>IF(SA205=1,YD$8&amp;IF(SUM(SB205:$TG205)=0,"",", "),"")</f>
        <v/>
      </c>
      <c r="YE205" s="92" t="str">
        <f>IF(SB205=1,YE$8&amp;IF(SUM(SC205:$TG205)=0,"",", "),"")</f>
        <v/>
      </c>
      <c r="YF205" s="92" t="str">
        <f>IF(SC205=1,YF$8&amp;IF(SUM(SD205:$TG205)=0,"",", "),"")</f>
        <v/>
      </c>
      <c r="YG205" s="92" t="str">
        <f>IF(SD205=1,YG$8&amp;IF(SUM(SE205:$TG205)=0,"",", "),"")</f>
        <v/>
      </c>
      <c r="YH205" s="92" t="str">
        <f>IF(SE205=1,YH$8&amp;IF(SUM(SF205:$TG205)=0,"",", "),"")</f>
        <v/>
      </c>
      <c r="YI205" s="92" t="str">
        <f>IF(SF205=1,YI$8&amp;IF(SUM(SG205:$TG205)=0,"",", "),"")</f>
        <v/>
      </c>
      <c r="YJ205" s="92" t="str">
        <f>IF(SG205=1,YJ$8&amp;IF(SUM(SH205:$TG205)=0,"",", "),"")</f>
        <v/>
      </c>
      <c r="YK205" s="92" t="str">
        <f>IF(SH205=1,YK$8&amp;IF(SUM(SI205:$TG205)=0,"",", "),"")</f>
        <v/>
      </c>
      <c r="YL205" s="92" t="str">
        <f>IF(SI205=1,YL$8&amp;IF(SUM(SJ205:$TG205)=0,"",", "),"")</f>
        <v/>
      </c>
      <c r="YM205" s="92" t="str">
        <f>IF(SJ205=1,YM$8&amp;IF(SUM(SK205:$TG205)=0,"",", "),"")</f>
        <v/>
      </c>
      <c r="YN205" s="92" t="str">
        <f>IF(SK205=1,YN$8&amp;IF(SUM(SL205:$TG205)=0,"",", "),"")</f>
        <v/>
      </c>
      <c r="YO205" s="92" t="str">
        <f>IF(SL205=1,YO$8&amp;IF(SUM(SM205:$TG205)=0,"",", "),"")</f>
        <v/>
      </c>
      <c r="YP205" s="92" t="str">
        <f>IF(SM205=1,YP$8&amp;IF(SUM(SN205:$TG205)=0,"",", "),"")</f>
        <v/>
      </c>
      <c r="YQ205" s="92" t="str">
        <f>IF(SN205=1,YQ$8&amp;IF(SUM(SO205:$TG205)=0,"",", "),"")</f>
        <v/>
      </c>
      <c r="YR205" s="92" t="str">
        <f>IF(SO205=1,YR$8&amp;IF(SUM(SP205:$TG205)=0,"",", "),"")</f>
        <v/>
      </c>
      <c r="YS205" s="92" t="str">
        <f>IF(SP205=1,YS$8&amp;IF(SUM(SQ205:$TG205)=0,"",", "),"")</f>
        <v/>
      </c>
      <c r="YT205" s="92" t="str">
        <f>IF(SQ205=1,YT$8&amp;IF(SUM(SR205:$TG205)=0,"",", "),"")</f>
        <v/>
      </c>
      <c r="YU205" s="92" t="str">
        <f>IF(SR205=1,YU$8&amp;IF(SUM(SS205:$TG205)=0,"",", "),"")</f>
        <v/>
      </c>
      <c r="YV205" s="92" t="str">
        <f>IF(SS205=1,YV$8&amp;IF(SUM(ST205:$TG205)=0,"",", "),"")</f>
        <v/>
      </c>
      <c r="YW205" s="92" t="str">
        <f>IF(ST205=1,YW$8&amp;IF(SUM(SU205:$TG205)=0,"",", "),"")</f>
        <v/>
      </c>
      <c r="YX205" s="92" t="str">
        <f>IF(SU205=1,YX$8&amp;IF(SUM(SV205:$TG205)=0,"",", "),"")</f>
        <v/>
      </c>
      <c r="YY205" s="92" t="str">
        <f>IF(SV205=1,YY$8&amp;IF(SUM(SW205:$TG205)=0,"",", "),"")</f>
        <v/>
      </c>
      <c r="YZ205" s="92" t="str">
        <f>IF(SW205=1,YZ$8&amp;IF(SUM(SX205:$TG205)=0,"",", "),"")</f>
        <v/>
      </c>
      <c r="ZA205" s="92" t="str">
        <f>IF(SX205=1,ZA$8&amp;IF(SUM(SY205:$TG205)=0,"",", "),"")</f>
        <v/>
      </c>
      <c r="ZB205" s="92" t="str">
        <f>IF(SY205=1,ZB$8&amp;IF(SUM(SZ205:$TG205)=0,"",", "),"")</f>
        <v/>
      </c>
      <c r="ZC205" s="92" t="str">
        <f>IF(SZ205=1,ZC$8&amp;IF(SUM(TA205:$TG205)=0,"",", "),"")</f>
        <v/>
      </c>
      <c r="ZD205" s="92" t="str">
        <f>IF(TA205=1,ZD$8&amp;IF(SUM(TB205:$TG205)=0,"",", "),"")</f>
        <v/>
      </c>
      <c r="ZE205" s="92" t="str">
        <f>IF(TB205=1,ZE$8&amp;IF(SUM(TC205:$TG205)=0,"",", "),"")</f>
        <v/>
      </c>
      <c r="ZF205" s="92" t="str">
        <f>IF(TC205=1,ZF$8&amp;IF(SUM(TD205:$TG205)=0,"",", "),"")</f>
        <v/>
      </c>
      <c r="ZG205" s="92" t="str">
        <f>IF(TD205=1,ZG$8&amp;IF(SUM(TE205:$TG205)=0,"",", "),"")</f>
        <v/>
      </c>
      <c r="ZH205" s="92" t="str">
        <f>IF(TE205=1,ZH$8&amp;IF(SUM(TF205:$TG205)=0,"",", "),"")</f>
        <v/>
      </c>
      <c r="ZI205" s="92" t="str">
        <f>IF(TF205=1,ZI$8&amp;IF(SUM(TG205:$TG205)=0,"",", "),"")</f>
        <v/>
      </c>
      <c r="ZJ205" s="92" t="str">
        <f t="shared" si="461"/>
        <v/>
      </c>
      <c r="ZK205" s="92" t="str">
        <f>IF(TH205=1,ZK$8&amp;IF(SUM(TI205:$VH205)=0,"",", "),"")</f>
        <v/>
      </c>
      <c r="ZL205" s="92" t="str">
        <f>IF(TI205=1,ZL$8&amp;IF(SUM(TJ205:$VH205)=0,"",", "),"")</f>
        <v/>
      </c>
      <c r="ZM205" s="92" t="str">
        <f>IF(TJ205=1,ZM$8&amp;IF(SUM(TK205:$VH205)=0,"",", "),"")</f>
        <v/>
      </c>
      <c r="ZN205" s="92" t="str">
        <f>IF(TK205=1,ZN$8&amp;IF(SUM(TL205:$VH205)=0,"",", "),"")</f>
        <v/>
      </c>
      <c r="ZO205" s="92" t="str">
        <f>IF(TL205=1,ZO$8&amp;IF(SUM(TM205:$VH205)=0,"",", "),"")</f>
        <v/>
      </c>
      <c r="ZP205" s="92" t="str">
        <f>IF(TM205=1,ZP$8&amp;IF(SUM(TN205:$VH205)=0,"",", "),"")</f>
        <v/>
      </c>
      <c r="ZQ205" s="92" t="str">
        <f>IF(TN205=1,ZQ$8&amp;IF(SUM(TO205:$VH205)=0,"",", "),"")</f>
        <v/>
      </c>
      <c r="ZR205" s="92" t="str">
        <f>IF(TO205=1,ZR$8&amp;IF(SUM(TP205:$VH205)=0,"",", "),"")</f>
        <v/>
      </c>
      <c r="ZS205" s="92" t="str">
        <f>IF(TP205=1,ZS$8&amp;IF(SUM(TQ205:$VH205)=0,"",", "),"")</f>
        <v/>
      </c>
      <c r="ZT205" s="92" t="str">
        <f>IF(TQ205=1,ZT$8&amp;IF(SUM(TR205:$VH205)=0,"",", "),"")</f>
        <v/>
      </c>
      <c r="ZU205" s="92" t="str">
        <f>IF(TR205=1,ZU$8&amp;IF(SUM(TS205:$VH205)=0,"",", "),"")</f>
        <v/>
      </c>
      <c r="ZV205" s="92" t="str">
        <f>IF(TS205=1,ZV$8&amp;IF(SUM(TT205:$VH205)=0,"",", "),"")</f>
        <v/>
      </c>
      <c r="ZW205" s="92" t="str">
        <f>IF(TT205=1,ZW$8&amp;IF(SUM(TU205:$VH205)=0,"",", "),"")</f>
        <v/>
      </c>
      <c r="ZX205" s="92" t="str">
        <f>IF(TU205=1,ZX$8&amp;IF(SUM(TV205:$VH205)=0,"",", "),"")</f>
        <v/>
      </c>
      <c r="ZY205" s="92" t="str">
        <f>IF(TV205=1,ZY$8&amp;IF(SUM(TW205:$VH205)=0,"",", "),"")</f>
        <v/>
      </c>
      <c r="ZZ205" s="92" t="str">
        <f>IF(TW205=1,ZZ$8&amp;IF(SUM(TX205:$VH205)=0,"",", "),"")</f>
        <v/>
      </c>
      <c r="AAA205" s="92" t="str">
        <f>IF(TX205=1,AAA$8&amp;IF(SUM(TY205:$VH205)=0,"",", "),"")</f>
        <v/>
      </c>
      <c r="AAB205" s="92" t="str">
        <f>IF(TY205=1,AAB$8&amp;IF(SUM(TZ205:$VH205)=0,"",", "),"")</f>
        <v/>
      </c>
      <c r="AAC205" s="92" t="str">
        <f>IF(TZ205=1,AAC$8&amp;IF(SUM(UA205:$VH205)=0,"",", "),"")</f>
        <v/>
      </c>
      <c r="AAD205" s="92" t="str">
        <f>IF(UA205=1,AAD$8&amp;IF(SUM(UB205:$VH205)=0,"",", "),"")</f>
        <v/>
      </c>
      <c r="AAE205" s="92" t="str">
        <f>IF(UB205=1,AAE$8&amp;IF(SUM(UC205:$VH205)=0,"",", "),"")</f>
        <v/>
      </c>
      <c r="AAF205" s="92" t="str">
        <f>IF(UC205=1,AAF$8&amp;IF(SUM(UD205:$VH205)=0,"",", "),"")</f>
        <v/>
      </c>
      <c r="AAG205" s="92" t="str">
        <f>IF(UD205=1,AAG$8&amp;IF(SUM(UE205:$VH205)=0,"",", "),"")</f>
        <v/>
      </c>
      <c r="AAH205" s="92" t="str">
        <f>IF(UE205=1,AAH$8&amp;IF(SUM(UF205:$VH205)=0,"",", "),"")</f>
        <v/>
      </c>
      <c r="AAI205" s="92" t="str">
        <f>IF(UF205=1,AAI$8&amp;IF(SUM(UG205:$VH205)=0,"",", "),"")</f>
        <v/>
      </c>
      <c r="AAJ205" s="92" t="str">
        <f>IF(UG205=1,AAJ$8&amp;IF(SUM(UH205:$VH205)=0,"",", "),"")</f>
        <v/>
      </c>
      <c r="AAK205" s="92" t="str">
        <f>IF(UH205=1,AAK$8&amp;IF(SUM(UI205:$VH205)=0,"",", "),"")</f>
        <v/>
      </c>
      <c r="AAL205" s="92" t="str">
        <f>IF(UI205=1,AAL$8&amp;IF(SUM(UJ205:$VH205)=0,"",", "),"")</f>
        <v/>
      </c>
      <c r="AAM205" s="92" t="str">
        <f>IF(UJ205=1,AAM$8&amp;IF(SUM(UK205:$VH205)=0,"",", "),"")</f>
        <v/>
      </c>
      <c r="AAN205" s="92" t="str">
        <f>IF(UK205=1,AAN$8&amp;IF(SUM(UL205:$VH205)=0,"",", "),"")</f>
        <v/>
      </c>
      <c r="AAO205" s="92" t="str">
        <f>IF(UL205=1,AAO$8&amp;IF(SUM(UM205:$VH205)=0,"",", "),"")</f>
        <v/>
      </c>
      <c r="AAP205" s="92" t="str">
        <f>IF(UM205=1,AAP$8&amp;IF(SUM(UN205:$VH205)=0,"",", "),"")</f>
        <v/>
      </c>
      <c r="AAQ205" s="92" t="str">
        <f>IF(UN205=1,AAQ$8&amp;IF(SUM(UO205:$VH205)=0,"",", "),"")</f>
        <v/>
      </c>
      <c r="AAR205" s="92" t="str">
        <f>IF(UO205=1,AAR$8&amp;IF(SUM(UP205:$VH205)=0,"",", "),"")</f>
        <v/>
      </c>
      <c r="AAS205" s="92" t="str">
        <f>IF(UP205=1,AAS$8&amp;IF(SUM(UQ205:$VH205)=0,"",", "),"")</f>
        <v/>
      </c>
      <c r="AAT205" s="92" t="str">
        <f>IF(UQ205=1,AAT$8&amp;IF(SUM(UR205:$VH205)=0,"",", "),"")</f>
        <v/>
      </c>
      <c r="AAU205" s="92" t="str">
        <f>IF(UR205=1,AAU$8&amp;IF(SUM(US205:$VH205)=0,"",", "),"")</f>
        <v/>
      </c>
      <c r="AAV205" s="92" t="str">
        <f>IF(US205=1,AAV$8&amp;IF(SUM(UT205:$VH205)=0,"",", "),"")</f>
        <v/>
      </c>
      <c r="AAW205" s="92" t="str">
        <f>IF(UT205=1,AAW$8&amp;IF(SUM(UU205:$VH205)=0,"",", "),"")</f>
        <v/>
      </c>
      <c r="AAX205" s="92" t="str">
        <f>IF(UU205=1,AAX$8&amp;IF(SUM(UV205:$VH205)=0,"",", "),"")</f>
        <v/>
      </c>
      <c r="AAY205" s="92" t="str">
        <f>IF(UV205=1,AAY$8&amp;IF(SUM(UW205:$VH205)=0,"",", "),"")</f>
        <v/>
      </c>
      <c r="AAZ205" s="92" t="str">
        <f>IF(UW205=1,AAZ$8&amp;IF(SUM(UX205:$VH205)=0,"",", "),"")</f>
        <v/>
      </c>
      <c r="ABA205" s="92" t="str">
        <f>IF(UX205=1,ABA$8&amp;IF(SUM(UY205:$VH205)=0,"",", "),"")</f>
        <v/>
      </c>
      <c r="ABB205" s="92" t="str">
        <f>IF(UY205=1,ABB$8&amp;IF(SUM(UZ205:$VH205)=0,"",", "),"")</f>
        <v/>
      </c>
      <c r="ABC205" s="92" t="str">
        <f>IF(UZ205=1,ABC$8&amp;IF(SUM(VA205:$VH205)=0,"",", "),"")</f>
        <v/>
      </c>
      <c r="ABD205" s="92" t="str">
        <f>IF(VA205=1,ABD$8&amp;IF(SUM(VB205:$VH205)=0,"",", "),"")</f>
        <v/>
      </c>
      <c r="ABE205" s="92" t="str">
        <f>IF(VB205=1,ABE$8&amp;IF(SUM(VC205:$VH205)=0,"",", "),"")</f>
        <v/>
      </c>
      <c r="ABF205" s="92" t="str">
        <f>IF(VC205=1,ABF$8&amp;IF(SUM(VD205:$VH205)=0,"",", "),"")</f>
        <v/>
      </c>
      <c r="ABG205" s="92" t="str">
        <f>IF(VD205=1,ABG$8&amp;IF(SUM(VE205:$VH205)=0,"",", "),"")</f>
        <v/>
      </c>
      <c r="ABH205" s="92" t="str">
        <f>IF(VE205=1,ABH$8&amp;IF(SUM(VF205:$VH205)=0,"",", "),"")</f>
        <v/>
      </c>
      <c r="ABI205" s="92" t="str">
        <f>IF(VF205=1,ABI$8&amp;IF(SUM(VG205:$VH205)=0,"",", "),"")</f>
        <v/>
      </c>
      <c r="ABJ205" s="92" t="str">
        <f>IF(VG205=1,ABJ$8&amp;IF(SUM(VH205:$VH205)=0,"",", "),"")</f>
        <v/>
      </c>
      <c r="ABK205" s="92" t="str">
        <f t="shared" si="462"/>
        <v/>
      </c>
      <c r="ABL205" s="92" t="str">
        <f>IF(VI205=1,ABL$8&amp;IF(SUM(VJ205:$XI205)=0,"",", "),"")</f>
        <v/>
      </c>
      <c r="ABM205" s="92" t="str">
        <f>IF(VJ205=1,ABM$8&amp;IF(SUM(VK205:$XI205)=0,"",", "),"")</f>
        <v/>
      </c>
      <c r="ABN205" s="92" t="str">
        <f>IF(VK205=1,ABN$8&amp;IF(SUM(VL205:$XI205)=0,"",", "),"")</f>
        <v/>
      </c>
      <c r="ABO205" s="92" t="str">
        <f>IF(VL205=1,ABO$8&amp;IF(SUM(VM205:$XI205)=0,"",", "),"")</f>
        <v/>
      </c>
      <c r="ABP205" s="92" t="str">
        <f>IF(VM205=1,ABP$8&amp;IF(SUM(VN205:$XI205)=0,"",", "),"")</f>
        <v/>
      </c>
      <c r="ABQ205" s="92" t="str">
        <f>IF(VN205=1,ABQ$8&amp;IF(SUM(VO205:$XI205)=0,"",", "),"")</f>
        <v/>
      </c>
      <c r="ABR205" s="92" t="str">
        <f>IF(VO205=1,ABR$8&amp;IF(SUM(VP205:$XI205)=0,"",", "),"")</f>
        <v/>
      </c>
      <c r="ABS205" s="92" t="str">
        <f>IF(VP205=1,ABS$8&amp;IF(SUM(VQ205:$XI205)=0,"",", "),"")</f>
        <v/>
      </c>
      <c r="ABT205" s="92" t="str">
        <f>IF(VQ205=1,ABT$8&amp;IF(SUM(VR205:$XI205)=0,"",", "),"")</f>
        <v/>
      </c>
      <c r="ABU205" s="92" t="str">
        <f>IF(VR205=1,ABU$8&amp;IF(SUM(VS205:$XI205)=0,"",", "),"")</f>
        <v/>
      </c>
      <c r="ABV205" s="92" t="str">
        <f>IF(VS205=1,ABV$8&amp;IF(SUM(VT205:$XI205)=0,"",", "),"")</f>
        <v/>
      </c>
      <c r="ABW205" s="92" t="str">
        <f>IF(VT205=1,ABW$8&amp;IF(SUM(VU205:$XI205)=0,"",", "),"")</f>
        <v/>
      </c>
      <c r="ABX205" s="92" t="str">
        <f>IF(VU205=1,ABX$8&amp;IF(SUM(VV205:$XI205)=0,"",", "),"")</f>
        <v/>
      </c>
      <c r="ABY205" s="92" t="str">
        <f>IF(VV205=1,ABY$8&amp;IF(SUM(VW205:$XI205)=0,"",", "),"")</f>
        <v/>
      </c>
      <c r="ABZ205" s="92" t="str">
        <f>IF(VW205=1,ABZ$8&amp;IF(SUM(VX205:$XI205)=0,"",", "),"")</f>
        <v/>
      </c>
      <c r="ACA205" s="92" t="str">
        <f>IF(VX205=1,ACA$8&amp;IF(SUM(VY205:$XI205)=0,"",", "),"")</f>
        <v/>
      </c>
      <c r="ACB205" s="92" t="str">
        <f>IF(VY205=1,ACB$8&amp;IF(SUM(VZ205:$XI205)=0,"",", "),"")</f>
        <v/>
      </c>
      <c r="ACC205" s="92" t="str">
        <f>IF(VZ205=1,ACC$8&amp;IF(SUM(WA205:$XI205)=0,"",", "),"")</f>
        <v/>
      </c>
      <c r="ACD205" s="92" t="str">
        <f>IF(WA205=1,ACD$8&amp;IF(SUM(WB205:$XI205)=0,"",", "),"")</f>
        <v/>
      </c>
      <c r="ACE205" s="92" t="str">
        <f>IF(WB205=1,ACE$8&amp;IF(SUM(WC205:$XI205)=0,"",", "),"")</f>
        <v/>
      </c>
      <c r="ACF205" s="92" t="str">
        <f>IF(WC205=1,ACF$8&amp;IF(SUM(WD205:$XI205)=0,"",", "),"")</f>
        <v/>
      </c>
      <c r="ACG205" s="92" t="str">
        <f>IF(WD205=1,ACG$8&amp;IF(SUM(WE205:$XI205)=0,"",", "),"")</f>
        <v/>
      </c>
      <c r="ACH205" s="92" t="str">
        <f>IF(WE205=1,ACH$8&amp;IF(SUM(WF205:$XI205)=0,"",", "),"")</f>
        <v/>
      </c>
      <c r="ACI205" s="92" t="str">
        <f>IF(WF205=1,ACI$8&amp;IF(SUM(WG205:$XI205)=0,"",", "),"")</f>
        <v/>
      </c>
      <c r="ACJ205" s="92" t="str">
        <f>IF(WG205=1,ACJ$8&amp;IF(SUM(WH205:$XI205)=0,"",", "),"")</f>
        <v/>
      </c>
      <c r="ACK205" s="92" t="str">
        <f>IF(WH205=1,ACK$8&amp;IF(SUM(WI205:$XI205)=0,"",", "),"")</f>
        <v/>
      </c>
      <c r="ACL205" s="92" t="str">
        <f>IF(WI205=1,ACL$8&amp;IF(SUM(WJ205:$XI205)=0,"",", "),"")</f>
        <v/>
      </c>
      <c r="ACM205" s="92" t="str">
        <f>IF(WJ205=1,ACM$8&amp;IF(SUM(WK205:$XI205)=0,"",", "),"")</f>
        <v/>
      </c>
      <c r="ACN205" s="92" t="str">
        <f>IF(WK205=1,ACN$8&amp;IF(SUM(WL205:$XI205)=0,"",", "),"")</f>
        <v/>
      </c>
      <c r="ACO205" s="92" t="str">
        <f>IF(WL205=1,ACO$8&amp;IF(SUM(WM205:$XI205)=0,"",", "),"")</f>
        <v/>
      </c>
      <c r="ACP205" s="92" t="str">
        <f>IF(WM205=1,ACP$8&amp;IF(SUM(WN205:$XI205)=0,"",", "),"")</f>
        <v/>
      </c>
      <c r="ACQ205" s="92" t="str">
        <f>IF(WN205=1,ACQ$8&amp;IF(SUM(WO205:$XI205)=0,"",", "),"")</f>
        <v/>
      </c>
      <c r="ACR205" s="92" t="str">
        <f>IF(WO205=1,ACR$8&amp;IF(SUM(WP205:$XI205)=0,"",", "),"")</f>
        <v/>
      </c>
      <c r="ACS205" s="92" t="str">
        <f>IF(WP205=1,ACS$8&amp;IF(SUM(WQ205:$XI205)=0,"",", "),"")</f>
        <v/>
      </c>
      <c r="ACT205" s="92" t="str">
        <f>IF(WQ205=1,ACT$8&amp;IF(SUM(WR205:$XI205)=0,"",", "),"")</f>
        <v/>
      </c>
      <c r="ACU205" s="92" t="str">
        <f>IF(WR205=1,ACU$8&amp;IF(SUM(WS205:$XI205)=0,"",", "),"")</f>
        <v/>
      </c>
      <c r="ACV205" s="92" t="str">
        <f>IF(WS205=1,ACV$8&amp;IF(SUM(WT205:$XI205)=0,"",", "),"")</f>
        <v/>
      </c>
      <c r="ACW205" s="92" t="str">
        <f>IF(WT205=1,ACW$8&amp;IF(SUM(WU205:$XI205)=0,"",", "),"")</f>
        <v/>
      </c>
      <c r="ACX205" s="92" t="str">
        <f>IF(WU205=1,ACX$8&amp;IF(SUM(WV205:$XI205)=0,"",", "),"")</f>
        <v/>
      </c>
      <c r="ACY205" s="92" t="str">
        <f>IF(WV205=1,ACY$8&amp;IF(SUM(WW205:$XI205)=0,"",", "),"")</f>
        <v/>
      </c>
      <c r="ACZ205" s="92" t="str">
        <f>IF(WW205=1,ACZ$8&amp;IF(SUM(WX205:$XI205)=0,"",", "),"")</f>
        <v/>
      </c>
      <c r="ADA205" s="92" t="str">
        <f>IF(WX205=1,ADA$8&amp;IF(SUM(WY205:$XI205)=0,"",", "),"")</f>
        <v/>
      </c>
      <c r="ADB205" s="92" t="str">
        <f>IF(WY205=1,ADB$8&amp;IF(SUM(WZ205:$XI205)=0,"",", "),"")</f>
        <v/>
      </c>
      <c r="ADC205" s="92" t="str">
        <f>IF(WZ205=1,ADC$8&amp;IF(SUM(XA205:$XI205)=0,"",", "),"")</f>
        <v/>
      </c>
      <c r="ADD205" s="92" t="str">
        <f>IF(XA205=1,ADD$8&amp;IF(SUM(XB205:$XI205)=0,"",", "),"")</f>
        <v/>
      </c>
      <c r="ADE205" s="92" t="str">
        <f>IF(XB205=1,ADE$8&amp;IF(SUM(XC205:$XI205)=0,"",", "),"")</f>
        <v/>
      </c>
      <c r="ADF205" s="92" t="str">
        <f>IF(XC205=1,ADF$8&amp;IF(SUM(XD205:$XI205)=0,"",", "),"")</f>
        <v/>
      </c>
      <c r="ADG205" s="92" t="str">
        <f>IF(XD205=1,ADG$8&amp;IF(SUM(XE205:$XI205)=0,"",", "),"")</f>
        <v/>
      </c>
      <c r="ADH205" s="92" t="str">
        <f>IF(XE205=1,ADH$8&amp;IF(SUM(XF205:$XI205)=0,"",", "),"")</f>
        <v/>
      </c>
      <c r="ADI205" s="92" t="str">
        <f>IF(XF205=1,ADI$8&amp;IF(SUM(XG205:$XI205)=0,"",", "),"")</f>
        <v/>
      </c>
      <c r="ADJ205" s="92" t="str">
        <f>IF(XG205=1,ADJ$8&amp;IF(SUM(XH205:$XI205)=0,"",", "),"")</f>
        <v/>
      </c>
      <c r="ADK205" s="92" t="str">
        <f>IF(XH205=1,ADK$8&amp;IF(SUM(XI205:$XI205)=0,"",", "),"")</f>
        <v/>
      </c>
      <c r="ADL205" s="92" t="str">
        <f t="shared" si="463"/>
        <v/>
      </c>
    </row>
    <row r="206" spans="1:792" ht="60" customHeight="1" x14ac:dyDescent="0.45">
      <c r="A206" s="38"/>
      <c r="B206" s="449" t="str">
        <f t="shared" si="464"/>
        <v/>
      </c>
      <c r="C206" s="106" t="str">
        <f>IF('EDCI Data'!B206="","",'EDCI Data'!B206)</f>
        <v/>
      </c>
      <c r="D206" s="106" t="str">
        <f>IF('EDCI Data'!C206="","",'EDCI Data'!C206)</f>
        <v/>
      </c>
      <c r="E206" s="105" t="str">
        <f>IF('EDCI Data'!D206="","",'EDCI Data'!D206)</f>
        <v/>
      </c>
      <c r="F206" s="449" t="str">
        <f t="shared" si="465"/>
        <v/>
      </c>
      <c r="G206" s="449" t="str">
        <f t="shared" si="466"/>
        <v/>
      </c>
      <c r="H206" s="449" t="str">
        <f t="shared" si="467"/>
        <v/>
      </c>
      <c r="I206" s="449" t="str">
        <f t="shared" si="468"/>
        <v/>
      </c>
      <c r="J206" s="449" t="str">
        <f t="shared" si="362"/>
        <v/>
      </c>
      <c r="K206" s="449" t="str">
        <f t="shared" si="469"/>
        <v/>
      </c>
      <c r="L206" s="105" t="str">
        <f>IF('EDCI Data'!E206="","",'EDCI Data'!E206)</f>
        <v/>
      </c>
      <c r="M206" s="106" t="str">
        <f>IF('EDCI Data'!F206="","",'EDCI Data'!F206)</f>
        <v/>
      </c>
      <c r="N206" s="106" t="str">
        <f>IF('EDCI Data'!G206="","",'EDCI Data'!G206)</f>
        <v/>
      </c>
      <c r="O206" s="106" t="str">
        <f>IF('EDCI Data'!H206="","",'EDCI Data'!H206)</f>
        <v/>
      </c>
      <c r="P206" s="106" t="str">
        <f>IF('EDCI Data'!I206="","",'EDCI Data'!I206)</f>
        <v/>
      </c>
      <c r="Q206" s="106" t="str">
        <f>IF('EDCI Data'!J206="","",'EDCI Data'!J206)</f>
        <v/>
      </c>
      <c r="R206" s="106" t="str">
        <f>IF('EDCI Data'!K206="","",'EDCI Data'!K206)</f>
        <v/>
      </c>
      <c r="S206" s="106" t="str">
        <f>IF('EDCI Data'!L206="","",'EDCI Data'!L206)</f>
        <v/>
      </c>
      <c r="T206" s="106" t="str">
        <f>IF('EDCI Data'!M206="","",'EDCI Data'!M206)</f>
        <v/>
      </c>
      <c r="U206" s="106" t="str">
        <f>IF('EDCI Data'!N206="","",'EDCI Data'!N206)</f>
        <v/>
      </c>
      <c r="V206" s="107" t="str">
        <f>IF('EDCI Data'!O206="","",'EDCI Data'!O206)</f>
        <v/>
      </c>
      <c r="W206" s="107" t="str">
        <f>IF('EDCI Data'!P206="","",'EDCI Data'!P206)</f>
        <v/>
      </c>
      <c r="X206" s="107" t="str">
        <f>IF('EDCI Data'!Q206="","",'EDCI Data'!Q206)</f>
        <v/>
      </c>
      <c r="Y206" s="107" t="str">
        <f>IF('EDCI Data'!R206="","",'EDCI Data'!R206)</f>
        <v/>
      </c>
      <c r="Z206" s="106" t="str">
        <f>IF('EDCI Data'!S206="","",'EDCI Data'!S206)</f>
        <v/>
      </c>
      <c r="AA206" s="106" t="str">
        <f>IF('EDCI Data'!T206="","",'EDCI Data'!T206)</f>
        <v/>
      </c>
      <c r="AB206" s="106" t="str">
        <f>IF('EDCI Data'!U206="","",'EDCI Data'!U206)</f>
        <v/>
      </c>
      <c r="AC206" s="106" t="str">
        <f>IF('EDCI Data'!V206="","",'EDCI Data'!V206)</f>
        <v/>
      </c>
      <c r="AD206" s="106" t="str">
        <f>IF('EDCI Data'!W206="","",'EDCI Data'!W206)</f>
        <v/>
      </c>
      <c r="AE206" s="106" t="str">
        <f>IF('EDCI Data'!X206="","",'EDCI Data'!X206)</f>
        <v/>
      </c>
      <c r="AF206" s="106" t="str">
        <f>IF('EDCI Data'!Y206="","",'EDCI Data'!Y206)</f>
        <v/>
      </c>
      <c r="AG206" s="106" t="str">
        <f>IF('EDCI Data'!Z206="","",'EDCI Data'!Z206)</f>
        <v/>
      </c>
      <c r="AH206" s="459" t="str">
        <f>IF('EDCI Data'!AA206="","",'EDCI Data'!AA206)</f>
        <v/>
      </c>
      <c r="AI206" s="460" t="str">
        <f>IF('EDCI Data'!AB206="","",'EDCI Data'!AB206)</f>
        <v/>
      </c>
      <c r="AJ206" s="460" t="str">
        <f>IF('EDCI Data'!AC206="","",'EDCI Data'!AC206)</f>
        <v/>
      </c>
      <c r="AK206" s="460" t="str">
        <f>IF('EDCI Data'!AD206="","",'EDCI Data'!AD206)</f>
        <v/>
      </c>
      <c r="AL206" s="460" t="str">
        <f>IF('EDCI Data'!AE206="","",'EDCI Data'!AE206)</f>
        <v/>
      </c>
      <c r="AM206" s="461" t="str">
        <f>IF('EDCI Data'!AF206="","",'EDCI Data'!AF206)</f>
        <v/>
      </c>
      <c r="AN206" s="106" t="str">
        <f>IF('EDCI Data'!AG206="","",'EDCI Data'!AG206)</f>
        <v/>
      </c>
      <c r="AO206" s="461" t="str">
        <f>IF('EDCI Data'!AH206="","",'EDCI Data'!AH206)</f>
        <v/>
      </c>
      <c r="AP206" s="106" t="str">
        <f>IF('EDCI Data'!AI206="","",'EDCI Data'!AI206)</f>
        <v/>
      </c>
      <c r="AQ206" s="461" t="str">
        <f>IF('EDCI Data'!AJ206="","",'EDCI Data'!AJ206)</f>
        <v/>
      </c>
      <c r="AR206" s="106" t="str">
        <f>IF('EDCI Data'!AK206="","",'EDCI Data'!AK206)</f>
        <v/>
      </c>
      <c r="AS206" s="106" t="str">
        <f>IF('EDCI Data'!AL206="","",'EDCI Data'!AL206)</f>
        <v/>
      </c>
      <c r="AT206" s="106" t="str">
        <f>IF('EDCI Data'!AM206="","",'EDCI Data'!AM206)</f>
        <v/>
      </c>
      <c r="AU206" s="106" t="str">
        <f>IF('EDCI Data'!AN206="","",'EDCI Data'!AN206)</f>
        <v/>
      </c>
      <c r="AV206" s="106" t="str">
        <f>IF('EDCI Data'!AO206="","",'EDCI Data'!AO206)</f>
        <v/>
      </c>
      <c r="AW206" s="106" t="str">
        <f>IF('EDCI Data'!AP206="","",'EDCI Data'!AP206)</f>
        <v/>
      </c>
      <c r="AX206" s="106" t="str">
        <f>IF('EDCI Data'!AQ206="","",'EDCI Data'!AQ206)</f>
        <v/>
      </c>
      <c r="AY206" s="106" t="str">
        <f>IF('EDCI Data'!AR206="","",'EDCI Data'!AR206)</f>
        <v/>
      </c>
      <c r="AZ206" s="106" t="str">
        <f>IF('EDCI Data'!AS206="","",'EDCI Data'!AS206)</f>
        <v/>
      </c>
      <c r="BA206" s="106" t="str">
        <f>IF('EDCI Data'!AT206="","",'EDCI Data'!AT206)</f>
        <v/>
      </c>
      <c r="BB206" s="106" t="str">
        <f>IF('EDCI Data'!AU206="","",'EDCI Data'!AU206)</f>
        <v/>
      </c>
      <c r="BC206" s="106" t="str">
        <f>IF('EDCI Data'!AV206="","",'EDCI Data'!AV206)</f>
        <v/>
      </c>
      <c r="BD206" s="106" t="str">
        <f>IF('EDCI Data'!AW206="","",'EDCI Data'!AW206)</f>
        <v/>
      </c>
      <c r="BE206" s="106" t="str">
        <f>IF('EDCI Data'!AX206="","",'EDCI Data'!AX206)</f>
        <v/>
      </c>
      <c r="BF206" s="106" t="str">
        <f>IF('EDCI Data'!AY206="","",'EDCI Data'!AY206)</f>
        <v/>
      </c>
      <c r="BG206" s="106" t="str">
        <f>IF('EDCI Data'!AZ206="","",'EDCI Data'!AZ206)</f>
        <v/>
      </c>
      <c r="BH206" s="106" t="str">
        <f>IF('EDCI Data'!BA206="","",'EDCI Data'!BA206)</f>
        <v/>
      </c>
      <c r="BI206" s="106" t="str">
        <f>IF('EDCI Data'!BB206="","",'EDCI Data'!BB206)</f>
        <v/>
      </c>
      <c r="BJ206" s="457" t="str">
        <f>IF('EDCI Data'!BC206="","",'EDCI Data'!BC206)</f>
        <v/>
      </c>
      <c r="BK206" s="457" t="str">
        <f>IF('EDCI Data'!BD206="","",'EDCI Data'!BD206)</f>
        <v/>
      </c>
      <c r="BL206" s="457" t="str">
        <f>IF('EDCI Data'!BE206="","",'EDCI Data'!BE206)</f>
        <v/>
      </c>
      <c r="BM206" s="457" t="str">
        <f>IF('EDCI Data'!BF206="","",'EDCI Data'!BF206)</f>
        <v/>
      </c>
      <c r="BN206" s="457" t="str">
        <f>IF('EDCI Data'!BG206="","",'EDCI Data'!BG206)</f>
        <v/>
      </c>
      <c r="BO206" s="462" t="str">
        <f>IF('EDCI Data'!BH206="","",'EDCI Data'!BH206)</f>
        <v/>
      </c>
      <c r="BP206" s="462" t="str">
        <f>IF('EDCI Data'!BI206="","",'EDCI Data'!BI206)</f>
        <v/>
      </c>
      <c r="BQ206" s="463" t="str">
        <f>IF(AND('EDCI Data'!BH206&lt;&gt;"", 'EDCI Data'!BI206&lt;&gt;""), 'EDCI Data'!BI206/'EDCI Data'!BH206,"")</f>
        <v/>
      </c>
      <c r="BR206" s="105" t="str">
        <f>IF('EDCI Data'!BJ206="","",'EDCI Data'!BJ206)</f>
        <v/>
      </c>
      <c r="BS206" s="478" t="str">
        <f>IF('EDCI Data'!BK206="","",'EDCI Data'!BK206)</f>
        <v/>
      </c>
      <c r="BT206" s="105" t="str">
        <f>IF('EDCI Data'!BL206="","",'EDCI Data'!BL206)</f>
        <v/>
      </c>
      <c r="BU206" s="105" t="str">
        <f>IF('EDCI Data'!BM206="","",'EDCI Data'!BM206)</f>
        <v/>
      </c>
      <c r="BV206" s="105" t="str">
        <f>IF('EDCI Data'!BN206="","",'EDCI Data'!BN206)</f>
        <v/>
      </c>
      <c r="BW206" s="105" t="str">
        <f>IF('EDCI Data'!BO206="","",'EDCI Data'!BO206)</f>
        <v/>
      </c>
      <c r="BX206" s="105" t="str">
        <f>IF('EDCI Data'!BP206="","",'EDCI Data'!BP206)</f>
        <v/>
      </c>
      <c r="BY206" s="105" t="str">
        <f>IF('EDCI Data'!BQ206="","",'EDCI Data'!BQ206)</f>
        <v/>
      </c>
      <c r="BZ206" s="105" t="str">
        <f>IF('EDCI Data'!BR206="","",'EDCI Data'!BR206)</f>
        <v/>
      </c>
      <c r="CA206" s="105" t="str">
        <f>IF('EDCI Data'!BS206="","",'EDCI Data'!BS206)</f>
        <v/>
      </c>
      <c r="CB206" s="105" t="str">
        <f>IF('EDCI Data'!BT206="","",'EDCI Data'!BT206)</f>
        <v/>
      </c>
      <c r="CC206" s="464" t="str">
        <f>IF('EDCI Data'!BU206="","",'EDCI Data'!BU206)</f>
        <v/>
      </c>
      <c r="CD206" s="464" t="str">
        <f>IF('EDCI Data'!BV206="","",'EDCI Data'!BV206)</f>
        <v/>
      </c>
      <c r="CE206" s="107" t="str">
        <f>IF('EDCI Data'!BW206="","",'EDCI Data'!BW206)</f>
        <v/>
      </c>
      <c r="CF206" s="468" t="str">
        <f>IF('EDCI Data'!BX206="","",'EDCI Data'!BX206)</f>
        <v/>
      </c>
      <c r="CG206" s="466" t="str">
        <f>IF('EDCI Data'!BY206="","",'EDCI Data'!BY206)</f>
        <v/>
      </c>
      <c r="CH206" s="466" t="str">
        <f>IF('EDCI Data'!BZ206="","",'EDCI Data'!BZ206)</f>
        <v/>
      </c>
      <c r="CI206" s="480" t="str">
        <f>IF('EDCI Data'!CA206="","",'EDCI Data'!CA206)</f>
        <v/>
      </c>
      <c r="CJ206" s="467" t="str">
        <f>IF('EDCI Data'!CB206="","",'EDCI Data'!CB206)</f>
        <v/>
      </c>
      <c r="CK206" s="467" t="str">
        <f>IF('EDCI Data'!CC206="","",'EDCI Data'!CC206)</f>
        <v/>
      </c>
      <c r="CL206" s="467" t="str">
        <f>IF('EDCI Data'!CD206="","",'EDCI Data'!CD206)</f>
        <v/>
      </c>
      <c r="CM206" s="467" t="str">
        <f>IF('EDCI Data'!CE206="","",'EDCI Data'!CE206)</f>
        <v/>
      </c>
      <c r="CN206" s="467" t="str">
        <f>IF('EDCI Data'!CF206="","",'EDCI Data'!CF206)</f>
        <v/>
      </c>
      <c r="CO206" s="467" t="str">
        <f>IF('EDCI Data'!CG206="","",'EDCI Data'!CG206)</f>
        <v/>
      </c>
      <c r="CP206" s="387" t="str">
        <f>IF('EDCI Data'!CH206="","",'EDCI Data'!CH206)</f>
        <v/>
      </c>
      <c r="CQ206" s="387" t="str">
        <f>IF('EDCI Data'!CI206="","",'EDCI Data'!CI206)</f>
        <v/>
      </c>
      <c r="CR206" s="388" t="str">
        <f>IF('EDCI Data'!CJ206="","",'EDCI Data'!CJ206)</f>
        <v/>
      </c>
      <c r="CS206" s="38"/>
      <c r="CT206" s="108">
        <f t="shared" si="470"/>
        <v>0</v>
      </c>
      <c r="CU206" s="108">
        <f t="shared" si="471"/>
        <v>0</v>
      </c>
      <c r="CV206" s="108">
        <f t="shared" si="472"/>
        <v>0</v>
      </c>
      <c r="CW206" s="108">
        <f t="shared" si="473"/>
        <v>0</v>
      </c>
      <c r="CX206" s="108">
        <f t="shared" si="363"/>
        <v>0</v>
      </c>
      <c r="CY206" s="108">
        <f t="shared" si="474"/>
        <v>0</v>
      </c>
      <c r="CZ206" t="str">
        <f t="shared" si="364"/>
        <v/>
      </c>
      <c r="DA206" t="str">
        <f t="shared" si="475"/>
        <v/>
      </c>
      <c r="DB206" t="str">
        <f t="shared" si="476"/>
        <v/>
      </c>
      <c r="DC206"/>
      <c r="DD206" s="109"/>
      <c r="DE206"/>
      <c r="DF206"/>
      <c r="DG206"/>
      <c r="DH206"/>
      <c r="DI206"/>
      <c r="DJ206"/>
      <c r="DK206"/>
      <c r="DL206" t="str">
        <f t="shared" si="477"/>
        <v/>
      </c>
      <c r="DM206"/>
      <c r="DN206"/>
      <c r="DO206"/>
      <c r="DP206"/>
      <c r="DQ206"/>
      <c r="DR206"/>
      <c r="DS206"/>
      <c r="DT206" t="str">
        <f t="shared" si="365"/>
        <v/>
      </c>
      <c r="DU206" t="str">
        <f t="shared" si="366"/>
        <v/>
      </c>
      <c r="DV206" t="str">
        <f t="shared" si="367"/>
        <v/>
      </c>
      <c r="DW206" t="str">
        <f t="shared" si="368"/>
        <v/>
      </c>
      <c r="DX206" t="str">
        <f t="shared" si="369"/>
        <v/>
      </c>
      <c r="DY206" t="str">
        <f t="shared" si="370"/>
        <v/>
      </c>
      <c r="DZ206" t="str">
        <f t="shared" si="371"/>
        <v/>
      </c>
      <c r="EA206" t="str">
        <f t="shared" si="372"/>
        <v/>
      </c>
      <c r="EB206"/>
      <c r="EC206" t="str" cm="1">
        <f t="array" ref="EC206">IF(COUNTIFS($CZ$11:$CZ$260,$CZ206,$E$11:$E$260,$E206+1)&gt;0,IF(AI206&lt;&gt;INDEX(AK$11:AK$260,MATCH(1,INDEX(($CZ206=$CZ$11:$CZ$260)*($E$11:$E$260=$E206+1),0,1),0)),1,""),"")</f>
        <v/>
      </c>
      <c r="ED206" t="str" cm="1">
        <f t="array" ref="ED206">IF(COUNTIFS($CZ$11:$CZ$260,$CZ206,$E$11:$E$260,$E206+1)&gt;0,IF(AJ206&lt;&gt;INDEX(AL$11:AL$260,MATCH(1,INDEX(($CZ206=$CZ$11:$CZ$260)*($E$11:$E$260=$E206+1),0,1),0)),1,""),"")</f>
        <v/>
      </c>
      <c r="EE206" t="str" cm="1">
        <f t="array" ref="EE206">IF(COUNTIFS($CZ$11:$CZ$260,$CZ206,$E$11:$E$260,$E206-1)&gt;0,IF(AK206&lt;&gt;INDEX(AI$11:AI$260,MATCH(1,INDEX(($CZ206=$CZ$11:$CZ$260)*($E$11:$E$260=$E206-1),0,1),0)),1,""),"")</f>
        <v/>
      </c>
      <c r="EF206" t="str" cm="1">
        <f t="array" ref="EF206">IF(COUNTIFS($CZ$11:$CZ$260,$CZ206,$E$11:$E$260,$E206-1)&gt;0,IF(AL206&lt;&gt;INDEX(AJ$11:AJ$260,MATCH(1,INDEX(($CZ206=$CZ$11:$CZ$260)*($E$11:$E$260=$E206-1),0,1),0)),1,""),"")</f>
        <v/>
      </c>
      <c r="EG206" t="str" cm="1">
        <f t="array" ref="EG206">IFERROR(_xlfn.LET(_xlpm.inc, ($E$11:$E$260=$E206)*($CZ$11:$CZ$260=$CZ20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6"/>
      <c r="EI206"/>
      <c r="EJ206"/>
      <c r="EK206"/>
      <c r="EL206"/>
      <c r="EM206"/>
      <c r="EN206" t="str">
        <f t="shared" si="373"/>
        <v/>
      </c>
      <c r="EO206" t="str">
        <f t="shared" si="374"/>
        <v/>
      </c>
      <c r="EP206" t="str">
        <f t="shared" si="375"/>
        <v/>
      </c>
      <c r="EQ206" t="str">
        <f t="shared" si="376"/>
        <v/>
      </c>
      <c r="ER206" t="str">
        <f t="shared" si="377"/>
        <v/>
      </c>
      <c r="ES206" t="str">
        <f t="shared" si="378"/>
        <v/>
      </c>
      <c r="ET206" t="str">
        <f t="shared" si="379"/>
        <v/>
      </c>
      <c r="EU206" t="str">
        <f t="shared" si="380"/>
        <v/>
      </c>
      <c r="EV206"/>
      <c r="EW206" t="str" cm="1">
        <f t="array" ref="EW206">IF(COUNTIFS($CZ$11:$CZ$260,$CZ206,$E$11:$E$260,$E206+1)&gt;0,IF(AI206&lt;&gt;INDEX(AK$11:AK$260,MATCH(1,INDEX(($CZ206=$CZ$11:$CZ$260)*($E$11:$E$260=$E206+1),0,1),0)),CHAR(10)&amp;"The 'FTEs at end of previous year' submitted for "&amp;$E206+1&amp;" does not align with the 'FTEs at end of current year' submitted for "&amp;$E206&amp;" (highlighted peach in the Trending Checks tab), by definition these should be equal. Please check and update so these align. "&amp;CHAR(10),""),"")</f>
        <v/>
      </c>
      <c r="EX206" t="str" cm="1">
        <f t="array" ref="EX206">IF(COUNTIFS($CZ$11:$CZ$260,$CZ206,$E$11:$E$260,$E206+1)&gt;0,IF(AJ206&lt;&gt;INDEX(AL$11:AL$260,MATCH(1,INDEX(($CZ206=$CZ$11:$CZ$260)*($E$11:$E$260=$E206+1),0,1),0)),CHAR(10)&amp;"The 'Average FTEs in previous year' submitted for "&amp;$E206+1&amp;" does not align with the 'Average FTEs in current year' submitted for "&amp;$E206&amp;" (highlighted peach in the Trending Checks tab), by definition these should be equal. Please check and update so these align. "&amp;CHAR(10),""),"")</f>
        <v/>
      </c>
      <c r="EY206" t="str" cm="1">
        <f t="array" ref="EY206">IF(COUNTIFS($CZ$11:$CZ$260,$CZ206,$E$11:$E$260,$E206-1)&gt;0,IF(AK206&lt;&gt;INDEX(AI$11:AI$260,MATCH(1,INDEX(($CZ206=$CZ$11:$CZ$260)*($E$11:$E$260=$E206-1),0,1),0)),CHAR(10)&amp;"The 'FTEs at end of previous year' submitted for "&amp;$E206&amp;" does not align with the 'FTEs at end of current year' submitted for "&amp;$E206-1&amp;" (highlighted peach in the Trending Checks tab), by definition these should be equal. Please check and update so these align. "&amp;CHAR(10),""),"")</f>
        <v/>
      </c>
      <c r="EZ206" t="str" cm="1">
        <f t="array" ref="EZ206">IF(COUNTIFS($CZ$11:$CZ$260,$CZ206,$E$11:$E$260,$E206-1)&gt;0,IF(AL206&lt;&gt;INDEX(AJ$11:AJ$260,MATCH(1,INDEX(($CZ206=$CZ$11:$CZ$260)*($E$11:$E$260=$E206-1),0,1),0)),CHAR(10)&amp;"The 'Average FTEs in previous year' submitted for "&amp;$E206&amp;" does not align with the 'Average FTEs in current year' submitted for "&amp;$E206-1&amp;" (highlighted peach in the Trending Checks tab), by definition these should be equal. Please check and update so these align. "&amp;CHAR(10),""),"")</f>
        <v/>
      </c>
      <c r="FA206" t="str">
        <f t="shared" si="381"/>
        <v/>
      </c>
      <c r="FB206" t="str">
        <f t="shared" si="382"/>
        <v/>
      </c>
      <c r="FC206" t="str">
        <f t="shared" si="383"/>
        <v/>
      </c>
      <c r="FD206"/>
      <c r="FE206"/>
      <c r="FF206" t="str">
        <f t="shared" si="384"/>
        <v/>
      </c>
      <c r="FG206"/>
      <c r="FH206" t="str">
        <f t="shared" si="385"/>
        <v/>
      </c>
      <c r="FI206"/>
      <c r="FJ206" t="str">
        <f t="shared" si="386"/>
        <v/>
      </c>
      <c r="FK206"/>
      <c r="FL206" t="str">
        <f t="shared" si="387"/>
        <v/>
      </c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 t="str">
        <f t="shared" si="388"/>
        <v/>
      </c>
      <c r="GJ206" t="str">
        <f t="shared" si="389"/>
        <v/>
      </c>
      <c r="GK206" t="str">
        <f t="shared" si="390"/>
        <v/>
      </c>
      <c r="GL206" t="str">
        <f t="shared" si="391"/>
        <v/>
      </c>
      <c r="GM206" t="str">
        <f t="shared" si="392"/>
        <v/>
      </c>
      <c r="GN206" t="str">
        <f t="shared" si="393"/>
        <v/>
      </c>
      <c r="GO206" t="str">
        <f t="shared" si="394"/>
        <v/>
      </c>
      <c r="GP206" t="str">
        <f t="shared" si="395"/>
        <v/>
      </c>
      <c r="GQ206" t="str">
        <f t="shared" si="396"/>
        <v/>
      </c>
      <c r="GR206" t="str">
        <f t="shared" si="397"/>
        <v/>
      </c>
      <c r="GS206" t="str">
        <f t="shared" si="398"/>
        <v/>
      </c>
      <c r="GT206"/>
      <c r="GU206"/>
      <c r="GV206"/>
      <c r="GW206"/>
      <c r="GX206"/>
      <c r="GY206"/>
      <c r="GZ206"/>
      <c r="HA206" t="str">
        <f t="shared" si="399"/>
        <v/>
      </c>
      <c r="HB206" t="str">
        <f t="shared" si="400"/>
        <v/>
      </c>
      <c r="HC206" t="str">
        <f t="shared" si="401"/>
        <v/>
      </c>
      <c r="HD206" t="str">
        <f t="shared" si="402"/>
        <v/>
      </c>
      <c r="HE206"/>
      <c r="HF206"/>
      <c r="HG206" t="str">
        <f t="shared" si="403"/>
        <v/>
      </c>
      <c r="HH206"/>
      <c r="HI206" t="str">
        <f t="shared" si="404"/>
        <v/>
      </c>
      <c r="HJ206"/>
      <c r="HK206" t="str">
        <f t="shared" si="405"/>
        <v/>
      </c>
      <c r="HL206"/>
      <c r="HM206" t="str">
        <f t="shared" si="406"/>
        <v/>
      </c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 t="str">
        <f t="shared" si="407"/>
        <v/>
      </c>
      <c r="IK206" t="str">
        <f t="shared" si="408"/>
        <v/>
      </c>
      <c r="IL206" t="str">
        <f t="shared" si="409"/>
        <v/>
      </c>
      <c r="IM206" t="str">
        <f t="shared" si="410"/>
        <v/>
      </c>
      <c r="IN206" t="str">
        <f t="shared" si="411"/>
        <v/>
      </c>
      <c r="IO206" t="str">
        <f t="shared" si="412"/>
        <v/>
      </c>
      <c r="IP206" t="str">
        <f t="shared" si="413"/>
        <v/>
      </c>
      <c r="IQ206" t="str">
        <f t="shared" si="414"/>
        <v/>
      </c>
      <c r="IR206" t="str">
        <f t="shared" si="415"/>
        <v/>
      </c>
      <c r="IS206" t="str">
        <f t="shared" si="416"/>
        <v/>
      </c>
      <c r="IT206" t="str">
        <f t="shared" si="417"/>
        <v/>
      </c>
      <c r="IU206"/>
      <c r="IV206"/>
      <c r="IW206"/>
      <c r="IX206"/>
      <c r="IY206"/>
      <c r="IZ206"/>
      <c r="JA206"/>
      <c r="JB206" t="str">
        <f t="shared" si="418"/>
        <v/>
      </c>
      <c r="JC206" t="str">
        <f t="shared" si="419"/>
        <v/>
      </c>
      <c r="JD206" t="str">
        <f t="shared" si="420"/>
        <v/>
      </c>
      <c r="JE206" t="str">
        <f t="shared" si="421"/>
        <v/>
      </c>
      <c r="JF206"/>
      <c r="JG206"/>
      <c r="JH206" t="str">
        <f t="shared" si="422"/>
        <v/>
      </c>
      <c r="JI206"/>
      <c r="JJ206" t="str">
        <f t="shared" si="423"/>
        <v/>
      </c>
      <c r="JK206"/>
      <c r="JL206" t="str">
        <f t="shared" si="424"/>
        <v/>
      </c>
      <c r="JM206"/>
      <c r="JN206" t="str">
        <f t="shared" si="425"/>
        <v/>
      </c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 t="str">
        <f t="shared" si="426"/>
        <v/>
      </c>
      <c r="KL206" t="str">
        <f t="shared" si="427"/>
        <v/>
      </c>
      <c r="KM206"/>
      <c r="KN206" t="str">
        <f t="shared" si="428"/>
        <v/>
      </c>
      <c r="KO206" t="str">
        <f t="shared" si="429"/>
        <v/>
      </c>
      <c r="KP206" t="str">
        <f t="shared" si="430"/>
        <v/>
      </c>
      <c r="KQ206" t="str">
        <f t="shared" si="431"/>
        <v/>
      </c>
      <c r="KR206" t="str">
        <f t="shared" si="432"/>
        <v/>
      </c>
      <c r="KS206" t="str">
        <f t="shared" si="433"/>
        <v/>
      </c>
      <c r="KT206"/>
      <c r="KU206" t="str">
        <f t="shared" si="434"/>
        <v/>
      </c>
      <c r="KV206"/>
      <c r="KW206"/>
      <c r="KX206"/>
      <c r="KY206"/>
      <c r="KZ206"/>
      <c r="LA206"/>
      <c r="LB206"/>
      <c r="LC206"/>
      <c r="LD206" t="str">
        <f>IF(FA206=1,LD$8&amp;IF(SUM(FB206:$HA206)=0,"",", "),"")</f>
        <v/>
      </c>
      <c r="LE206" t="str">
        <f>IF(FB206=1,LE$8&amp;IF(SUM(FC206:$HA206)=0,"",", "),"")</f>
        <v/>
      </c>
      <c r="LF206" t="str">
        <f>IF(FC206=1,LF$8&amp;IF(SUM(FD206:$HA206)=0,"",", "),"")</f>
        <v/>
      </c>
      <c r="LG206"/>
      <c r="LH206"/>
      <c r="LI206" t="str">
        <f>IF(FF206=1,LI$8&amp;IF(SUM(FG206:$HA206)=0,"",", "),"")</f>
        <v/>
      </c>
      <c r="LJ206" t="str">
        <f>IF(FG206=1,LJ$8&amp;IF(SUM(FH206:$HA206)=0,"",", "),"")</f>
        <v/>
      </c>
      <c r="LK206" t="str">
        <f>IF(FH206=1,LK$8&amp;IF(SUM(FI206:$HA206)=0,"",", "),"")</f>
        <v/>
      </c>
      <c r="LL206" t="str">
        <f>IF(FI206=1,LL$8&amp;IF(SUM(FJ206:$HA206)=0,"",", "),"")</f>
        <v/>
      </c>
      <c r="LM206" t="str">
        <f>IF(FJ206=1,LM$8&amp;IF(SUM(FK206:$HA206)=0,"",", "),"")</f>
        <v/>
      </c>
      <c r="LN206" t="str">
        <f>IF(FK206=1,LN$8&amp;IF(SUM(FL206:$HA206)=0,"",", "),"")</f>
        <v/>
      </c>
      <c r="LO206" t="str">
        <f>IF(FL206=1,LO$8&amp;IF(SUM(FM206:$HA206)=0,"",", "),"")</f>
        <v/>
      </c>
      <c r="LP206" t="str">
        <f>IF(FM206=1,LP$8&amp;IF(SUM(FN206:$HA206)=0,"",", "),"")</f>
        <v/>
      </c>
      <c r="LQ206" t="str">
        <f>IF(FN206=1,LQ$8&amp;IF(SUM(FO206:$HA206)=0,"",", "),"")</f>
        <v/>
      </c>
      <c r="LR206" t="str">
        <f>IF(FO206=1,LR$8&amp;IF(SUM(FP206:$HA206)=0,"",", "),"")</f>
        <v/>
      </c>
      <c r="LS206" t="str">
        <f>IF(FP206=1,LS$8&amp;IF(SUM(FQ206:$HA206)=0,"",", "),"")</f>
        <v/>
      </c>
      <c r="LT206" t="str">
        <f>IF(FQ206=1,LT$8&amp;IF(SUM(FR206:$HA206)=0,"",", "),"")</f>
        <v/>
      </c>
      <c r="LU206" t="str">
        <f>IF(FR206=1,LU$8&amp;IF(SUM(FS206:$HA206)=0,"",", "),"")</f>
        <v/>
      </c>
      <c r="LV206" t="str">
        <f>IF(FS206=1,LV$8&amp;IF(SUM(FT206:$HA206)=0,"",", "),"")</f>
        <v/>
      </c>
      <c r="LW206" t="str">
        <f>IF(FT206=1,LW$8&amp;IF(SUM(FU206:$HA206)=0,"",", "),"")</f>
        <v/>
      </c>
      <c r="LX206" t="str">
        <f>IF(FU206=1,LX$8&amp;IF(SUM(FV206:$HA206)=0,"",", "),"")</f>
        <v/>
      </c>
      <c r="LY206" t="str">
        <f>IF(FV206=1,LY$8&amp;IF(SUM(FW206:$HA206)=0,"",", "),"")</f>
        <v/>
      </c>
      <c r="LZ206" t="str">
        <f>IF(FW206=1,LZ$8&amp;IF(SUM(FX206:$HA206)=0,"",", "),"")</f>
        <v/>
      </c>
      <c r="MA206" t="str">
        <f>IF(FX206=1,MA$8&amp;IF(SUM(FY206:$HA206)=0,"",", "),"")</f>
        <v/>
      </c>
      <c r="MB206" t="str">
        <f>IF(FY206=1,MB$8&amp;IF(SUM(FZ206:$HA206)=0,"",", "),"")</f>
        <v/>
      </c>
      <c r="MC206" t="str">
        <f>IF(FZ206=1,MC$8&amp;IF(SUM(GA206:$HA206)=0,"",", "),"")</f>
        <v/>
      </c>
      <c r="MD206" t="str">
        <f>IF(GA206=1,MD$8&amp;IF(SUM(GB206:$HA206)=0,"",", "),"")</f>
        <v/>
      </c>
      <c r="ME206" t="str">
        <f>IF(GB206=1,ME$8&amp;IF(SUM(GC206:$HA206)=0,"",", "),"")</f>
        <v/>
      </c>
      <c r="MF206" t="str">
        <f>IF(GC206=1,MF$8&amp;IF(SUM(GD206:$HA206)=0,"",", "),"")</f>
        <v/>
      </c>
      <c r="MG206" t="str">
        <f>IF(GD206=1,MG$8&amp;IF(SUM(GE206:$HA206)=0,"",", "),"")</f>
        <v/>
      </c>
      <c r="MH206" t="str">
        <f>IF(GE206=1,MH$8&amp;IF(SUM(GF206:$HA206)=0,"",", "),"")</f>
        <v/>
      </c>
      <c r="MI206" t="str">
        <f>IF(GF206=1,MI$8&amp;IF(SUM(GG206:$HA206)=0,"",", "),"")</f>
        <v/>
      </c>
      <c r="MJ206" t="str">
        <f>IF(GG206=1,MJ$8&amp;IF(SUM(GH206:$HA206)=0,"",", "),"")</f>
        <v/>
      </c>
      <c r="MK206" t="str">
        <f>IF(GH206=1,MK$8&amp;IF(SUM(GI206:$HA206)=0,"",", "),"")</f>
        <v/>
      </c>
      <c r="ML206" t="str">
        <f>IF(GI206=1,ML$8&amp;IF(SUM(GJ206:$HA206)=0,"",", "),"")</f>
        <v/>
      </c>
      <c r="MM206" t="str">
        <f>IF(GJ206=1,MM$8&amp;IF(SUM(GK206:$HA206)=0,"",", "),"")</f>
        <v/>
      </c>
      <c r="MN206" t="str">
        <f>IF(GK206=1,MN$8&amp;IF(SUM(GL206:$HA206)=0,"",", "),"")</f>
        <v/>
      </c>
      <c r="MO206" t="str">
        <f>IF(GL206=1,MO$8&amp;IF(SUM(GM206:$HA206)=0,"",", "),"")</f>
        <v/>
      </c>
      <c r="MP206" t="str">
        <f>IF(GM206=1,MP$8&amp;IF(SUM(GN206:$HA206)=0,"",", "),"")</f>
        <v/>
      </c>
      <c r="MQ206" t="str">
        <f>IF(GN206=1,MQ$8&amp;IF(SUM(GO206:$HA206)=0,"",", "),"")</f>
        <v/>
      </c>
      <c r="MR206" t="str">
        <f>IF(GO206=1,MR$8&amp;IF(SUM(GP206:$HA206)=0,"",", "),"")</f>
        <v/>
      </c>
      <c r="MS206" t="str">
        <f>IF(GP206=1,MS$8&amp;IF(SUM(GQ206:$HA206)=0,"",", "),"")</f>
        <v/>
      </c>
      <c r="MT206" t="str">
        <f>IF(GQ206=1,MT$8&amp;IF(SUM(GR206:$HA206)=0,"",", "),"")</f>
        <v/>
      </c>
      <c r="MU206" t="str">
        <f>IF(GR206=1,MU$8&amp;IF(SUM(GS206:$HA206)=0,"",", "),"")</f>
        <v/>
      </c>
      <c r="MV206" t="str">
        <f>IF(GS206=1,MV$8&amp;IF(SUM(GT206:$HA206)=0,"",", "),"")</f>
        <v/>
      </c>
      <c r="MW206" t="str">
        <f>IF(GT206=1,MW$8&amp;IF(SUM(GU206:$HA206)=0,"",", "),"")</f>
        <v/>
      </c>
      <c r="MX206" t="str">
        <f>IF(GU206=1,MX$8&amp;IF(SUM(GV206:$HA206)=0,"",", "),"")</f>
        <v/>
      </c>
      <c r="MY206" t="str">
        <f>IF(GV206=1,MY$8&amp;IF(SUM(GW206:$HA206)=0,"",", "),"")</f>
        <v/>
      </c>
      <c r="MZ206" t="str">
        <f>IF(GW206=1,MZ$8&amp;IF(SUM(GX206:$HA206)=0,"",", "),"")</f>
        <v/>
      </c>
      <c r="NA206" t="str">
        <f>IF(GX206=1,NA$8&amp;IF(SUM(GY206:$HA206)=0,"",", "),"")</f>
        <v/>
      </c>
      <c r="NB206" t="str">
        <f>IF(GY206=1,NB$8&amp;IF(SUM(GZ206:$HA206)=0,"",", "),"")</f>
        <v/>
      </c>
      <c r="NC206" t="str">
        <f>IF(GZ206=1,NC$8&amp;IF(SUM(HA206:$HA206)=0,"",", "),"")</f>
        <v/>
      </c>
      <c r="ND206" t="str">
        <f t="shared" si="478"/>
        <v/>
      </c>
      <c r="NE206" t="str">
        <f>IF(HB206=1,NE$8&amp;IF(SUM(HC206:$JB206)=0,"",", "),"")</f>
        <v/>
      </c>
      <c r="NF206" t="str">
        <f>IF(HC206=1,NF$8&amp;IF(SUM(HD206:$JB206)=0,"",", "),"")</f>
        <v/>
      </c>
      <c r="NG206" t="str">
        <f>IF(HD206=1,NG$8&amp;IF(SUM(HE206:$JB206)=0,"",", "),"")</f>
        <v/>
      </c>
      <c r="NH206" t="str">
        <f>IF(HE206=1,NH$8&amp;IF(SUM(HF206:$JB206)=0,"",", "),"")</f>
        <v/>
      </c>
      <c r="NI206" t="str">
        <f>IF(HF206=1,NI$8&amp;IF(SUM(HG206:$JB206)=0,"",", "),"")</f>
        <v/>
      </c>
      <c r="NJ206" t="str">
        <f>IF(HG206=1,NJ$8&amp;IF(SUM(HH206:$JB206)=0,"",", "),"")</f>
        <v/>
      </c>
      <c r="NK206" t="str">
        <f>IF(HH206=1,NK$8&amp;IF(SUM(HI206:$JB206)=0,"",", "),"")</f>
        <v/>
      </c>
      <c r="NL206" t="str">
        <f>IF(HI206=1,NL$8&amp;IF(SUM(HJ206:$JB206)=0,"",", "),"")</f>
        <v/>
      </c>
      <c r="NM206" t="str">
        <f>IF(HJ206=1,NM$8&amp;IF(SUM(HK206:$JB206)=0,"",", "),"")</f>
        <v/>
      </c>
      <c r="NN206" t="str">
        <f>IF(HK206=1,NN$8&amp;IF(SUM(HL206:$JB206)=0,"",", "),"")</f>
        <v/>
      </c>
      <c r="NO206" t="str">
        <f>IF(HL206=1,NO$8&amp;IF(SUM(HM206:$JB206)=0,"",", "),"")</f>
        <v/>
      </c>
      <c r="NP206" t="str">
        <f>IF(HM206=1,NP$8&amp;IF(SUM(HN206:$JB206)=0,"",", "),"")</f>
        <v/>
      </c>
      <c r="NQ206" t="str">
        <f>IF(HN206=1,NQ$8&amp;IF(SUM(HO206:$JB206)=0,"",", "),"")</f>
        <v/>
      </c>
      <c r="NR206" t="str">
        <f>IF(HO206=1,NR$8&amp;IF(SUM(HP206:$JB206)=0,"",", "),"")</f>
        <v/>
      </c>
      <c r="NS206" t="str">
        <f>IF(HP206=1,NS$8&amp;IF(SUM(HQ206:$JB206)=0,"",", "),"")</f>
        <v/>
      </c>
      <c r="NT206" t="str">
        <f>IF(HQ206=1,NT$8&amp;IF(SUM(HR206:$JB206)=0,"",", "),"")</f>
        <v/>
      </c>
      <c r="NU206" t="str">
        <f>IF(HR206=1,NU$8&amp;IF(SUM(HS206:$JB206)=0,"",", "),"")</f>
        <v/>
      </c>
      <c r="NV206" t="str">
        <f>IF(HS206=1,NV$8&amp;IF(SUM(HT206:$JB206)=0,"",", "),"")</f>
        <v/>
      </c>
      <c r="NW206" t="str">
        <f>IF(HT206=1,NW$8&amp;IF(SUM(HU206:$JB206)=0,"",", "),"")</f>
        <v/>
      </c>
      <c r="NX206" t="str">
        <f>IF(HU206=1,NX$8&amp;IF(SUM(HV206:$JB206)=0,"",", "),"")</f>
        <v/>
      </c>
      <c r="NY206" t="str">
        <f>IF(HV206=1,NY$8&amp;IF(SUM(HW206:$JB206)=0,"",", "),"")</f>
        <v/>
      </c>
      <c r="NZ206" t="str">
        <f>IF(HW206=1,NZ$8&amp;IF(SUM(HX206:$JB206)=0,"",", "),"")</f>
        <v/>
      </c>
      <c r="OA206" t="str">
        <f>IF(HX206=1,OA$8&amp;IF(SUM(HY206:$JB206)=0,"",", "),"")</f>
        <v/>
      </c>
      <c r="OB206" t="str">
        <f>IF(HY206=1,OB$8&amp;IF(SUM(HZ206:$JB206)=0,"",", "),"")</f>
        <v/>
      </c>
      <c r="OC206" t="str">
        <f>IF(HZ206=1,OC$8&amp;IF(SUM(IA206:$JB206)=0,"",", "),"")</f>
        <v/>
      </c>
      <c r="OD206" t="str">
        <f>IF(IA206=1,OD$8&amp;IF(SUM(IB206:$JB206)=0,"",", "),"")</f>
        <v/>
      </c>
      <c r="OE206" t="str">
        <f>IF(IB206=1,OE$8&amp;IF(SUM(IC206:$JB206)=0,"",", "),"")</f>
        <v/>
      </c>
      <c r="OF206" t="str">
        <f>IF(IC206=1,OF$8&amp;IF(SUM(ID206:$JB206)=0,"",", "),"")</f>
        <v/>
      </c>
      <c r="OG206" t="str">
        <f>IF(ID206=1,OG$8&amp;IF(SUM(IE206:$JB206)=0,"",", "),"")</f>
        <v/>
      </c>
      <c r="OH206" t="str">
        <f>IF(IE206=1,OH$8&amp;IF(SUM(IF206:$JB206)=0,"",", "),"")</f>
        <v/>
      </c>
      <c r="OI206" t="str">
        <f>IF(IF206=1,OI$8&amp;IF(SUM(IG206:$JB206)=0,"",", "),"")</f>
        <v/>
      </c>
      <c r="OJ206" t="str">
        <f>IF(IG206=1,OJ$8&amp;IF(SUM(IH206:$JB206)=0,"",", "),"")</f>
        <v/>
      </c>
      <c r="OK206" t="str">
        <f>IF(IH206=1,OK$8&amp;IF(SUM(II206:$JB206)=0,"",", "),"")</f>
        <v/>
      </c>
      <c r="OL206" t="str">
        <f>IF(II206=1,OL$8&amp;IF(SUM(IJ206:$JB206)=0,"",", "),"")</f>
        <v/>
      </c>
      <c r="OM206" t="str">
        <f>IF(IJ206=1,OM$8&amp;IF(SUM(IK206:$JB206)=0,"",", "),"")</f>
        <v/>
      </c>
      <c r="ON206" t="str">
        <f>IF(IK206=1,ON$8&amp;IF(SUM(IL206:$JB206)=0,"",", "),"")</f>
        <v/>
      </c>
      <c r="OO206" t="str">
        <f>IF(IL206=1,OO$8&amp;IF(SUM(IM206:$JB206)=0,"",", "),"")</f>
        <v/>
      </c>
      <c r="OP206" t="str">
        <f>IF(IM206=1,OP$8&amp;IF(SUM(IN206:$JB206)=0,"",", "),"")</f>
        <v/>
      </c>
      <c r="OQ206" t="str">
        <f>IF(IN206=1,OQ$8&amp;IF(SUM(IO206:$JB206)=0,"",", "),"")</f>
        <v/>
      </c>
      <c r="OR206" t="str">
        <f>IF(IO206=1,OR$8&amp;IF(SUM(IP206:$JB206)=0,"",", "),"")</f>
        <v/>
      </c>
      <c r="OS206" t="str">
        <f>IF(IP206=1,OS$8&amp;IF(SUM(IQ206:$JB206)=0,"",", "),"")</f>
        <v/>
      </c>
      <c r="OT206" t="str">
        <f>IF(IQ206=1,OT$8&amp;IF(SUM(IR206:$JB206)=0,"",", "),"")</f>
        <v/>
      </c>
      <c r="OU206" t="str">
        <f>IF(IR206=1,OU$8&amp;IF(SUM(IS206:$JB206)=0,"",", "),"")</f>
        <v/>
      </c>
      <c r="OV206" t="str">
        <f>IF(IS206=1,OV$8&amp;IF(SUM(IT206:$JB206)=0,"",", "),"")</f>
        <v/>
      </c>
      <c r="OW206" t="str">
        <f>IF(IT206=1,OW$8&amp;IF(SUM(IU206:$JB206)=0,"",", "),"")</f>
        <v/>
      </c>
      <c r="OX206" t="str">
        <f>IF(IU206=1,OX$8&amp;IF(SUM(IV206:$JB206)=0,"",", "),"")</f>
        <v/>
      </c>
      <c r="OY206" t="str">
        <f>IF(IV206=1,OY$8&amp;IF(SUM(IW206:$JB206)=0,"",", "),"")</f>
        <v/>
      </c>
      <c r="OZ206" t="str">
        <f>IF(IW206=1,OZ$8&amp;IF(SUM(IX206:$JB206)=0,"",", "),"")</f>
        <v/>
      </c>
      <c r="PA206" t="str">
        <f>IF(IX206=1,PA$8&amp;IF(SUM(IY206:$JB206)=0,"",", "),"")</f>
        <v/>
      </c>
      <c r="PB206" t="str">
        <f>IF(IY206=1,PB$8&amp;IF(SUM(IZ206:$JB206)=0,"",", "),"")</f>
        <v/>
      </c>
      <c r="PC206" t="str">
        <f>IF(IZ206=1,PC$8&amp;IF(SUM(JA206:$JB206)=0,"",", "),"")</f>
        <v/>
      </c>
      <c r="PD206" t="str">
        <f>IF(JA206=1,PD$8&amp;IF(SUM(JB206:$JB206)=0,"",", "),"")</f>
        <v/>
      </c>
      <c r="PE206" t="str">
        <f t="shared" si="479"/>
        <v/>
      </c>
      <c r="PF206" t="str">
        <f>IF(JC206=1,PF$8&amp;IF(SUM(JD206:$LC206)=0,"",", "),"")</f>
        <v/>
      </c>
      <c r="PG206" t="str">
        <f>IF(JD206=1,PG$8&amp;IF(SUM(JE206:$LC206)=0,"",", "),"")</f>
        <v/>
      </c>
      <c r="PH206" t="str">
        <f>IF(JE206=1,PH$8&amp;IF(SUM(JF206:$LC206)=0,"",", "),"")</f>
        <v/>
      </c>
      <c r="PI206" t="str">
        <f>IF(JF206=1,PI$8&amp;IF(SUM(JG206:$LC206)=0,"",", "),"")</f>
        <v/>
      </c>
      <c r="PJ206" t="str">
        <f>IF(JG206=1,PJ$8&amp;IF(SUM(JH206:$LC206)=0,"",", "),"")</f>
        <v/>
      </c>
      <c r="PK206" t="str">
        <f>IF(JH206=1,PK$8&amp;IF(SUM(JI206:$LC206)=0,"",", "),"")</f>
        <v/>
      </c>
      <c r="PL206" t="str">
        <f>IF(JI206=1,PL$8&amp;IF(SUM(JJ206:$LC206)=0,"",", "),"")</f>
        <v/>
      </c>
      <c r="PM206" t="str">
        <f>IF(JJ206=1,PM$8&amp;IF(SUM(JK206:$LC206)=0,"",", "),"")</f>
        <v/>
      </c>
      <c r="PN206" t="str">
        <f>IF(JK206=1,PN$8&amp;IF(SUM(JL206:$LC206)=0,"",", "),"")</f>
        <v/>
      </c>
      <c r="PO206" t="str">
        <f>IF(JL206=1,PO$8&amp;IF(SUM(JM206:$LC206)=0,"",", "),"")</f>
        <v/>
      </c>
      <c r="PP206" t="str">
        <f>IF(JM206=1,PP$8&amp;IF(SUM(JN206:$LC206)=0,"",", "),"")</f>
        <v/>
      </c>
      <c r="PQ206" t="str">
        <f>IF(JN206=1,PQ$8&amp;IF(SUM(JO206:$LC206)=0,"",", "),"")</f>
        <v/>
      </c>
      <c r="PR206" t="str">
        <f>IF(JO206=1,PR$8&amp;IF(SUM(JP206:$LC206)=0,"",", "),"")</f>
        <v/>
      </c>
      <c r="PS206" t="str">
        <f>IF(JP206=1,PS$8&amp;IF(SUM(JQ206:$LC206)=0,"",", "),"")</f>
        <v/>
      </c>
      <c r="PT206" t="str">
        <f>IF(JQ206=1,PT$8&amp;IF(SUM(JR206:$LC206)=0,"",", "),"")</f>
        <v/>
      </c>
      <c r="PU206" t="str">
        <f>IF(JR206=1,PU$8&amp;IF(SUM(JS206:$LC206)=0,"",", "),"")</f>
        <v/>
      </c>
      <c r="PV206" t="str">
        <f>IF(JS206=1,PV$8&amp;IF(SUM(JT206:$LC206)=0,"",", "),"")</f>
        <v/>
      </c>
      <c r="PW206" t="str">
        <f>IF(JT206=1,PW$8&amp;IF(SUM(JU206:$LC206)=0,"",", "),"")</f>
        <v/>
      </c>
      <c r="PX206" t="str">
        <f>IF(JU206=1,PX$8&amp;IF(SUM(JV206:$LC206)=0,"",", "),"")</f>
        <v/>
      </c>
      <c r="PY206" t="str">
        <f>IF(JV206=1,PY$8&amp;IF(SUM(JW206:$LC206)=0,"",", "),"")</f>
        <v/>
      </c>
      <c r="PZ206" t="str">
        <f>IF(JW206=1,PZ$8&amp;IF(SUM(JX206:$LC206)=0,"",", "),"")</f>
        <v/>
      </c>
      <c r="QA206" t="str">
        <f>IF(JX206=1,QA$8&amp;IF(SUM(JY206:$LC206)=0,"",", "),"")</f>
        <v/>
      </c>
      <c r="QB206" t="str">
        <f>IF(JY206=1,QB$8&amp;IF(SUM(JZ206:$LC206)=0,"",", "),"")</f>
        <v/>
      </c>
      <c r="QC206" t="str">
        <f>IF(JZ206=1,QC$8&amp;IF(SUM(KA206:$LC206)=0,"",", "),"")</f>
        <v/>
      </c>
      <c r="QD206" t="str">
        <f>IF(KA206=1,QD$8&amp;IF(SUM(KB206:$LC206)=0,"",", "),"")</f>
        <v/>
      </c>
      <c r="QE206" t="str">
        <f>IF(KB206=1,QE$8&amp;IF(SUM(KC206:$LC206)=0,"",", "),"")</f>
        <v/>
      </c>
      <c r="QF206" t="str">
        <f>IF(KC206=1,QF$8&amp;IF(SUM(KD206:$LC206)=0,"",", "),"")</f>
        <v/>
      </c>
      <c r="QG206" t="str">
        <f>IF(KD206=1,QG$8&amp;IF(SUM(KE206:$LC206)=0,"",", "),"")</f>
        <v/>
      </c>
      <c r="QH206" t="str">
        <f>IF(KE206=1,QH$8&amp;IF(SUM(KF206:$LC206)=0,"",", "),"")</f>
        <v/>
      </c>
      <c r="QI206" t="str">
        <f>IF(KF206=1,QI$8&amp;IF(SUM(KG206:$LC206)=0,"",", "),"")</f>
        <v/>
      </c>
      <c r="QJ206" t="str">
        <f>IF(KG206=1,QJ$8&amp;IF(SUM(KH206:$LC206)=0,"",", "),"")</f>
        <v/>
      </c>
      <c r="QK206" t="str">
        <f>IF(KH206=1,QK$8&amp;IF(SUM(KI206:$LC206)=0,"",", "),"")</f>
        <v/>
      </c>
      <c r="QL206" t="str">
        <f>IF(KI206=1,QL$8&amp;IF(SUM(KJ206:$LC206)=0,"",", "),"")</f>
        <v/>
      </c>
      <c r="QM206" t="str">
        <f>IF(KJ206=1,QM$8&amp;IF(SUM(KK206:$LC206)=0,"",", "),"")</f>
        <v/>
      </c>
      <c r="QN206" t="str">
        <f>IF(KK206=1,QN$8&amp;IF(SUM(KL206:$LC206)=0,"",", "),"")</f>
        <v/>
      </c>
      <c r="QO206" t="str">
        <f>IF(KL206=1,QO$8&amp;IF(SUM(KM206:$LC206)=0,"",", "),"")</f>
        <v/>
      </c>
      <c r="QP206" t="str">
        <f>IF(KM206=1,QP$8&amp;IF(SUM(KN206:$LC206)=0,"",", "),"")</f>
        <v/>
      </c>
      <c r="QQ206" t="str">
        <f>IF(KN206=1,QQ$8&amp;IF(SUM(KO206:$LC206)=0,"",", "),"")</f>
        <v/>
      </c>
      <c r="QR206" t="str">
        <f>IF(KO206=1,QR$8&amp;IF(SUM(KP206:$LC206)=0,"",", "),"")</f>
        <v/>
      </c>
      <c r="QS206" t="str">
        <f>IF(KP206=1,QS$8&amp;IF(SUM(KQ206:$LC206)=0,"",", "),"")</f>
        <v/>
      </c>
      <c r="QT206" t="str">
        <f>IF(KQ206=1,QT$8&amp;IF(SUM(KR206:$LC206)=0,"",", "),"")</f>
        <v/>
      </c>
      <c r="QU206" t="str">
        <f>IF(KR206=1,QU$8&amp;IF(SUM(KS206:$LC206)=0,"",", "),"")</f>
        <v/>
      </c>
      <c r="QV206" t="str">
        <f>IF(KS206=1,QV$8&amp;IF(SUM(KT206:$LC206)=0,"",", "),"")</f>
        <v/>
      </c>
      <c r="QW206" t="str">
        <f>IF(KT206=1,QW$8&amp;IF(SUM(KU206:$LC206)=0,"",", "),"")</f>
        <v/>
      </c>
      <c r="QX206" t="str">
        <f>IF(KU206=1,QX$8&amp;IF(SUM(KV206:$LC206)=0,"",", "),"")</f>
        <v/>
      </c>
      <c r="QY206" t="str">
        <f>IF(KV206=1,QY$8&amp;IF(SUM(KW206:$LC206)=0,"",", "),"")</f>
        <v/>
      </c>
      <c r="QZ206" t="str">
        <f>IF(KW206=1,QZ$8&amp;IF(SUM(KX206:$LC206)=0,"",", "),"")</f>
        <v/>
      </c>
      <c r="RA206" t="str">
        <f>IF(KX206=1,RA$8&amp;IF(SUM(KY206:$LC206)=0,"",", "),"")</f>
        <v/>
      </c>
      <c r="RB206" t="str">
        <f>IF(KY206=1,RB$8&amp;IF(SUM(KZ206:$LC206)=0,"",", "),"")</f>
        <v/>
      </c>
      <c r="RC206" t="str">
        <f>IF(KZ206=1,RC$8&amp;IF(SUM(LA206:$LC206)=0,"",", "),"")</f>
        <v/>
      </c>
      <c r="RD206" t="str">
        <f>IF(LA206=1,RD$8&amp;IF(SUM(LB206:$LC206)=0,"",", "),"")</f>
        <v/>
      </c>
      <c r="RE206" t="str">
        <f>IF(LB206=1,RE$8&amp;IF(SUM(LC206:$LC206)=0,"",", "),"")</f>
        <v/>
      </c>
      <c r="RF206" t="str">
        <f t="shared" si="480"/>
        <v/>
      </c>
      <c r="RG206" s="92" t="str">
        <f t="shared" si="435"/>
        <v/>
      </c>
      <c r="RH206" s="92" t="str">
        <f t="shared" si="436"/>
        <v/>
      </c>
      <c r="RI206" s="92" t="str">
        <f t="shared" si="437"/>
        <v/>
      </c>
      <c r="RL206" s="92" t="str">
        <f t="shared" si="438"/>
        <v/>
      </c>
      <c r="RN206" s="92" t="str">
        <f t="shared" si="439"/>
        <v/>
      </c>
      <c r="RP206" s="92" t="str">
        <f t="shared" si="440"/>
        <v/>
      </c>
      <c r="RR206" s="92" t="str">
        <f t="shared" si="441"/>
        <v/>
      </c>
      <c r="SO206" s="92" t="str">
        <f t="shared" si="442"/>
        <v/>
      </c>
      <c r="SP206" s="92" t="str">
        <f t="shared" si="443"/>
        <v/>
      </c>
      <c r="TH206" s="92" t="str">
        <f t="shared" si="444"/>
        <v/>
      </c>
      <c r="TI206" s="92" t="str">
        <f t="shared" si="445"/>
        <v/>
      </c>
      <c r="TJ206" s="92" t="str">
        <f t="shared" si="446"/>
        <v/>
      </c>
      <c r="TM206" s="92" t="str">
        <f t="shared" si="447"/>
        <v/>
      </c>
      <c r="TO206" s="92" t="str">
        <f t="shared" si="448"/>
        <v/>
      </c>
      <c r="TQ206" s="92" t="str">
        <f t="shared" si="449"/>
        <v/>
      </c>
      <c r="TS206" s="92" t="str">
        <f t="shared" si="450"/>
        <v/>
      </c>
      <c r="UP206" s="92" t="str">
        <f t="shared" si="451"/>
        <v/>
      </c>
      <c r="UQ206" s="92" t="str">
        <f t="shared" si="452"/>
        <v/>
      </c>
      <c r="UX206" s="92" t="str">
        <f t="shared" si="453"/>
        <v/>
      </c>
      <c r="UZ206" s="92" t="str">
        <f t="shared" si="454"/>
        <v/>
      </c>
      <c r="VN206" s="92" t="str">
        <f t="shared" si="455"/>
        <v/>
      </c>
      <c r="VP206" s="92" t="str">
        <f t="shared" si="456"/>
        <v/>
      </c>
      <c r="VR206" s="92" t="str">
        <f t="shared" si="457"/>
        <v/>
      </c>
      <c r="VT206" s="92" t="str">
        <f t="shared" si="458"/>
        <v/>
      </c>
      <c r="WQ206" s="92" t="str">
        <f t="shared" si="459"/>
        <v/>
      </c>
      <c r="WR206" s="92" t="str">
        <f t="shared" si="460"/>
        <v/>
      </c>
      <c r="XJ206" s="92" t="str">
        <f>IF(RG206=1,XJ$8&amp;IF(SUM(RH206:$TG206)=0,"",", "),"")</f>
        <v/>
      </c>
      <c r="XK206" s="92" t="str">
        <f>IF(RH206=1,XK$8&amp;IF(SUM(RI206:$TG206)=0,"",", "),"")</f>
        <v/>
      </c>
      <c r="XL206" s="92" t="str">
        <f>IF(RI206=1,XL$8&amp;IF(SUM(RJ206:$TG206)=0,"",", "),"")</f>
        <v/>
      </c>
      <c r="XM206" s="92" t="str">
        <f>IF(RJ206=1,XM$8&amp;IF(SUM(RK206:$TG206)=0,"",", "),"")</f>
        <v/>
      </c>
      <c r="XN206" s="92" t="str">
        <f>IF(RK206=1,XN$8&amp;IF(SUM(RL206:$TG206)=0,"",", "),"")</f>
        <v/>
      </c>
      <c r="XO206" s="92" t="str">
        <f>IF(RL206=1,XO$8&amp;IF(SUM(RM206:$TG206)=0,"",", "),"")</f>
        <v/>
      </c>
      <c r="XP206" s="92" t="str">
        <f>IF(RM206=1,XP$8&amp;IF(SUM(RN206:$TG206)=0,"",", "),"")</f>
        <v/>
      </c>
      <c r="XQ206" s="92" t="str">
        <f>IF(RN206=1,XQ$8&amp;IF(SUM(RO206:$TG206)=0,"",", "),"")</f>
        <v/>
      </c>
      <c r="XR206" s="92" t="str">
        <f>IF(RO206=1,XR$8&amp;IF(SUM(RP206:$TG206)=0,"",", "),"")</f>
        <v/>
      </c>
      <c r="XS206" s="92" t="str">
        <f>IF(RP206=1,XS$8&amp;IF(SUM(RQ206:$TG206)=0,"",", "),"")</f>
        <v/>
      </c>
      <c r="XT206" s="92" t="str" cm="1">
        <f t="array" ref="XT206">IF(RQ206=1,XT$8&amp;JIF(SUM(RR206:$TG206)=0,"",", "),"")</f>
        <v/>
      </c>
      <c r="XU206" s="92" t="str">
        <f>IF(RR206=1,XU$8&amp;IF(SUM(RS206:$TG206)=0,"",", "),"")</f>
        <v/>
      </c>
      <c r="XV206" s="92" t="str">
        <f>IF(RS206=1,XV$8&amp;IF(SUM(RT206:$TG206)=0,"",", "),"")</f>
        <v/>
      </c>
      <c r="XW206" s="92" t="str">
        <f>IF(RT206=1,XW$8&amp;IF(SUM(RU206:$TG206)=0,"",", "),"")</f>
        <v/>
      </c>
      <c r="XX206" s="92" t="str">
        <f>IF(RU206=1,XX$8&amp;IF(SUM(RV206:$TG206)=0,"",", "),"")</f>
        <v/>
      </c>
      <c r="XY206" s="92" t="str">
        <f>IF(RV206=1,XY$8&amp;IF(SUM(RW206:$TG206)=0,"",", "),"")</f>
        <v/>
      </c>
      <c r="XZ206" s="92" t="str">
        <f>IF(RW206=1,XZ$8&amp;IF(SUM(RX206:$TG206)=0,"",", "),"")</f>
        <v/>
      </c>
      <c r="YA206" s="92" t="str">
        <f>IF(RX206=1,YA$8&amp;IF(SUM(RY206:$TG206)=0,"",", "),"")</f>
        <v/>
      </c>
      <c r="YB206" s="92" t="str">
        <f>IF(RY206=1,YB$8&amp;IF(SUM(RZ206:$TG206)=0,"",", "),"")</f>
        <v/>
      </c>
      <c r="YC206" s="92" t="str">
        <f>IF(RZ206=1,YC$8&amp;IF(SUM(SA206:$TG206)=0,"",", "),"")</f>
        <v/>
      </c>
      <c r="YD206" s="92" t="str">
        <f>IF(SA206=1,YD$8&amp;IF(SUM(SB206:$TG206)=0,"",", "),"")</f>
        <v/>
      </c>
      <c r="YE206" s="92" t="str">
        <f>IF(SB206=1,YE$8&amp;IF(SUM(SC206:$TG206)=0,"",", "),"")</f>
        <v/>
      </c>
      <c r="YF206" s="92" t="str">
        <f>IF(SC206=1,YF$8&amp;IF(SUM(SD206:$TG206)=0,"",", "),"")</f>
        <v/>
      </c>
      <c r="YG206" s="92" t="str">
        <f>IF(SD206=1,YG$8&amp;IF(SUM(SE206:$TG206)=0,"",", "),"")</f>
        <v/>
      </c>
      <c r="YH206" s="92" t="str">
        <f>IF(SE206=1,YH$8&amp;IF(SUM(SF206:$TG206)=0,"",", "),"")</f>
        <v/>
      </c>
      <c r="YI206" s="92" t="str">
        <f>IF(SF206=1,YI$8&amp;IF(SUM(SG206:$TG206)=0,"",", "),"")</f>
        <v/>
      </c>
      <c r="YJ206" s="92" t="str">
        <f>IF(SG206=1,YJ$8&amp;IF(SUM(SH206:$TG206)=0,"",", "),"")</f>
        <v/>
      </c>
      <c r="YK206" s="92" t="str">
        <f>IF(SH206=1,YK$8&amp;IF(SUM(SI206:$TG206)=0,"",", "),"")</f>
        <v/>
      </c>
      <c r="YL206" s="92" t="str">
        <f>IF(SI206=1,YL$8&amp;IF(SUM(SJ206:$TG206)=0,"",", "),"")</f>
        <v/>
      </c>
      <c r="YM206" s="92" t="str">
        <f>IF(SJ206=1,YM$8&amp;IF(SUM(SK206:$TG206)=0,"",", "),"")</f>
        <v/>
      </c>
      <c r="YN206" s="92" t="str">
        <f>IF(SK206=1,YN$8&amp;IF(SUM(SL206:$TG206)=0,"",", "),"")</f>
        <v/>
      </c>
      <c r="YO206" s="92" t="str">
        <f>IF(SL206=1,YO$8&amp;IF(SUM(SM206:$TG206)=0,"",", "),"")</f>
        <v/>
      </c>
      <c r="YP206" s="92" t="str">
        <f>IF(SM206=1,YP$8&amp;IF(SUM(SN206:$TG206)=0,"",", "),"")</f>
        <v/>
      </c>
      <c r="YQ206" s="92" t="str">
        <f>IF(SN206=1,YQ$8&amp;IF(SUM(SO206:$TG206)=0,"",", "),"")</f>
        <v/>
      </c>
      <c r="YR206" s="92" t="str">
        <f>IF(SO206=1,YR$8&amp;IF(SUM(SP206:$TG206)=0,"",", "),"")</f>
        <v/>
      </c>
      <c r="YS206" s="92" t="str">
        <f>IF(SP206=1,YS$8&amp;IF(SUM(SQ206:$TG206)=0,"",", "),"")</f>
        <v/>
      </c>
      <c r="YT206" s="92" t="str">
        <f>IF(SQ206=1,YT$8&amp;IF(SUM(SR206:$TG206)=0,"",", "),"")</f>
        <v/>
      </c>
      <c r="YU206" s="92" t="str">
        <f>IF(SR206=1,YU$8&amp;IF(SUM(SS206:$TG206)=0,"",", "),"")</f>
        <v/>
      </c>
      <c r="YV206" s="92" t="str">
        <f>IF(SS206=1,YV$8&amp;IF(SUM(ST206:$TG206)=0,"",", "),"")</f>
        <v/>
      </c>
      <c r="YW206" s="92" t="str">
        <f>IF(ST206=1,YW$8&amp;IF(SUM(SU206:$TG206)=0,"",", "),"")</f>
        <v/>
      </c>
      <c r="YX206" s="92" t="str">
        <f>IF(SU206=1,YX$8&amp;IF(SUM(SV206:$TG206)=0,"",", "),"")</f>
        <v/>
      </c>
      <c r="YY206" s="92" t="str">
        <f>IF(SV206=1,YY$8&amp;IF(SUM(SW206:$TG206)=0,"",", "),"")</f>
        <v/>
      </c>
      <c r="YZ206" s="92" t="str">
        <f>IF(SW206=1,YZ$8&amp;IF(SUM(SX206:$TG206)=0,"",", "),"")</f>
        <v/>
      </c>
      <c r="ZA206" s="92" t="str">
        <f>IF(SX206=1,ZA$8&amp;IF(SUM(SY206:$TG206)=0,"",", "),"")</f>
        <v/>
      </c>
      <c r="ZB206" s="92" t="str">
        <f>IF(SY206=1,ZB$8&amp;IF(SUM(SZ206:$TG206)=0,"",", "),"")</f>
        <v/>
      </c>
      <c r="ZC206" s="92" t="str">
        <f>IF(SZ206=1,ZC$8&amp;IF(SUM(TA206:$TG206)=0,"",", "),"")</f>
        <v/>
      </c>
      <c r="ZD206" s="92" t="str">
        <f>IF(TA206=1,ZD$8&amp;IF(SUM(TB206:$TG206)=0,"",", "),"")</f>
        <v/>
      </c>
      <c r="ZE206" s="92" t="str">
        <f>IF(TB206=1,ZE$8&amp;IF(SUM(TC206:$TG206)=0,"",", "),"")</f>
        <v/>
      </c>
      <c r="ZF206" s="92" t="str">
        <f>IF(TC206=1,ZF$8&amp;IF(SUM(TD206:$TG206)=0,"",", "),"")</f>
        <v/>
      </c>
      <c r="ZG206" s="92" t="str">
        <f>IF(TD206=1,ZG$8&amp;IF(SUM(TE206:$TG206)=0,"",", "),"")</f>
        <v/>
      </c>
      <c r="ZH206" s="92" t="str">
        <f>IF(TE206=1,ZH$8&amp;IF(SUM(TF206:$TG206)=0,"",", "),"")</f>
        <v/>
      </c>
      <c r="ZI206" s="92" t="str">
        <f>IF(TF206=1,ZI$8&amp;IF(SUM(TG206:$TG206)=0,"",", "),"")</f>
        <v/>
      </c>
      <c r="ZJ206" s="92" t="str">
        <f t="shared" si="461"/>
        <v/>
      </c>
      <c r="ZK206" s="92" t="str">
        <f>IF(TH206=1,ZK$8&amp;IF(SUM(TI206:$VH206)=0,"",", "),"")</f>
        <v/>
      </c>
      <c r="ZL206" s="92" t="str">
        <f>IF(TI206=1,ZL$8&amp;IF(SUM(TJ206:$VH206)=0,"",", "),"")</f>
        <v/>
      </c>
      <c r="ZM206" s="92" t="str">
        <f>IF(TJ206=1,ZM$8&amp;IF(SUM(TK206:$VH206)=0,"",", "),"")</f>
        <v/>
      </c>
      <c r="ZN206" s="92" t="str">
        <f>IF(TK206=1,ZN$8&amp;IF(SUM(TL206:$VH206)=0,"",", "),"")</f>
        <v/>
      </c>
      <c r="ZO206" s="92" t="str">
        <f>IF(TL206=1,ZO$8&amp;IF(SUM(TM206:$VH206)=0,"",", "),"")</f>
        <v/>
      </c>
      <c r="ZP206" s="92" t="str">
        <f>IF(TM206=1,ZP$8&amp;IF(SUM(TN206:$VH206)=0,"",", "),"")</f>
        <v/>
      </c>
      <c r="ZQ206" s="92" t="str">
        <f>IF(TN206=1,ZQ$8&amp;IF(SUM(TO206:$VH206)=0,"",", "),"")</f>
        <v/>
      </c>
      <c r="ZR206" s="92" t="str">
        <f>IF(TO206=1,ZR$8&amp;IF(SUM(TP206:$VH206)=0,"",", "),"")</f>
        <v/>
      </c>
      <c r="ZS206" s="92" t="str">
        <f>IF(TP206=1,ZS$8&amp;IF(SUM(TQ206:$VH206)=0,"",", "),"")</f>
        <v/>
      </c>
      <c r="ZT206" s="92" t="str">
        <f>IF(TQ206=1,ZT$8&amp;IF(SUM(TR206:$VH206)=0,"",", "),"")</f>
        <v/>
      </c>
      <c r="ZU206" s="92" t="str">
        <f>IF(TR206=1,ZU$8&amp;IF(SUM(TS206:$VH206)=0,"",", "),"")</f>
        <v/>
      </c>
      <c r="ZV206" s="92" t="str">
        <f>IF(TS206=1,ZV$8&amp;IF(SUM(TT206:$VH206)=0,"",", "),"")</f>
        <v/>
      </c>
      <c r="ZW206" s="92" t="str">
        <f>IF(TT206=1,ZW$8&amp;IF(SUM(TU206:$VH206)=0,"",", "),"")</f>
        <v/>
      </c>
      <c r="ZX206" s="92" t="str">
        <f>IF(TU206=1,ZX$8&amp;IF(SUM(TV206:$VH206)=0,"",", "),"")</f>
        <v/>
      </c>
      <c r="ZY206" s="92" t="str">
        <f>IF(TV206=1,ZY$8&amp;IF(SUM(TW206:$VH206)=0,"",", "),"")</f>
        <v/>
      </c>
      <c r="ZZ206" s="92" t="str">
        <f>IF(TW206=1,ZZ$8&amp;IF(SUM(TX206:$VH206)=0,"",", "),"")</f>
        <v/>
      </c>
      <c r="AAA206" s="92" t="str">
        <f>IF(TX206=1,AAA$8&amp;IF(SUM(TY206:$VH206)=0,"",", "),"")</f>
        <v/>
      </c>
      <c r="AAB206" s="92" t="str">
        <f>IF(TY206=1,AAB$8&amp;IF(SUM(TZ206:$VH206)=0,"",", "),"")</f>
        <v/>
      </c>
      <c r="AAC206" s="92" t="str">
        <f>IF(TZ206=1,AAC$8&amp;IF(SUM(UA206:$VH206)=0,"",", "),"")</f>
        <v/>
      </c>
      <c r="AAD206" s="92" t="str">
        <f>IF(UA206=1,AAD$8&amp;IF(SUM(UB206:$VH206)=0,"",", "),"")</f>
        <v/>
      </c>
      <c r="AAE206" s="92" t="str">
        <f>IF(UB206=1,AAE$8&amp;IF(SUM(UC206:$VH206)=0,"",", "),"")</f>
        <v/>
      </c>
      <c r="AAF206" s="92" t="str">
        <f>IF(UC206=1,AAF$8&amp;IF(SUM(UD206:$VH206)=0,"",", "),"")</f>
        <v/>
      </c>
      <c r="AAG206" s="92" t="str">
        <f>IF(UD206=1,AAG$8&amp;IF(SUM(UE206:$VH206)=0,"",", "),"")</f>
        <v/>
      </c>
      <c r="AAH206" s="92" t="str">
        <f>IF(UE206=1,AAH$8&amp;IF(SUM(UF206:$VH206)=0,"",", "),"")</f>
        <v/>
      </c>
      <c r="AAI206" s="92" t="str">
        <f>IF(UF206=1,AAI$8&amp;IF(SUM(UG206:$VH206)=0,"",", "),"")</f>
        <v/>
      </c>
      <c r="AAJ206" s="92" t="str">
        <f>IF(UG206=1,AAJ$8&amp;IF(SUM(UH206:$VH206)=0,"",", "),"")</f>
        <v/>
      </c>
      <c r="AAK206" s="92" t="str">
        <f>IF(UH206=1,AAK$8&amp;IF(SUM(UI206:$VH206)=0,"",", "),"")</f>
        <v/>
      </c>
      <c r="AAL206" s="92" t="str">
        <f>IF(UI206=1,AAL$8&amp;IF(SUM(UJ206:$VH206)=0,"",", "),"")</f>
        <v/>
      </c>
      <c r="AAM206" s="92" t="str">
        <f>IF(UJ206=1,AAM$8&amp;IF(SUM(UK206:$VH206)=0,"",", "),"")</f>
        <v/>
      </c>
      <c r="AAN206" s="92" t="str">
        <f>IF(UK206=1,AAN$8&amp;IF(SUM(UL206:$VH206)=0,"",", "),"")</f>
        <v/>
      </c>
      <c r="AAO206" s="92" t="str">
        <f>IF(UL206=1,AAO$8&amp;IF(SUM(UM206:$VH206)=0,"",", "),"")</f>
        <v/>
      </c>
      <c r="AAP206" s="92" t="str">
        <f>IF(UM206=1,AAP$8&amp;IF(SUM(UN206:$VH206)=0,"",", "),"")</f>
        <v/>
      </c>
      <c r="AAQ206" s="92" t="str">
        <f>IF(UN206=1,AAQ$8&amp;IF(SUM(UO206:$VH206)=0,"",", "),"")</f>
        <v/>
      </c>
      <c r="AAR206" s="92" t="str">
        <f>IF(UO206=1,AAR$8&amp;IF(SUM(UP206:$VH206)=0,"",", "),"")</f>
        <v/>
      </c>
      <c r="AAS206" s="92" t="str">
        <f>IF(UP206=1,AAS$8&amp;IF(SUM(UQ206:$VH206)=0,"",", "),"")</f>
        <v/>
      </c>
      <c r="AAT206" s="92" t="str">
        <f>IF(UQ206=1,AAT$8&amp;IF(SUM(UR206:$VH206)=0,"",", "),"")</f>
        <v/>
      </c>
      <c r="AAU206" s="92" t="str">
        <f>IF(UR206=1,AAU$8&amp;IF(SUM(US206:$VH206)=0,"",", "),"")</f>
        <v/>
      </c>
      <c r="AAV206" s="92" t="str">
        <f>IF(US206=1,AAV$8&amp;IF(SUM(UT206:$VH206)=0,"",", "),"")</f>
        <v/>
      </c>
      <c r="AAW206" s="92" t="str">
        <f>IF(UT206=1,AAW$8&amp;IF(SUM(UU206:$VH206)=0,"",", "),"")</f>
        <v/>
      </c>
      <c r="AAX206" s="92" t="str">
        <f>IF(UU206=1,AAX$8&amp;IF(SUM(UV206:$VH206)=0,"",", "),"")</f>
        <v/>
      </c>
      <c r="AAY206" s="92" t="str">
        <f>IF(UV206=1,AAY$8&amp;IF(SUM(UW206:$VH206)=0,"",", "),"")</f>
        <v/>
      </c>
      <c r="AAZ206" s="92" t="str">
        <f>IF(UW206=1,AAZ$8&amp;IF(SUM(UX206:$VH206)=0,"",", "),"")</f>
        <v/>
      </c>
      <c r="ABA206" s="92" t="str">
        <f>IF(UX206=1,ABA$8&amp;IF(SUM(UY206:$VH206)=0,"",", "),"")</f>
        <v/>
      </c>
      <c r="ABB206" s="92" t="str">
        <f>IF(UY206=1,ABB$8&amp;IF(SUM(UZ206:$VH206)=0,"",", "),"")</f>
        <v/>
      </c>
      <c r="ABC206" s="92" t="str">
        <f>IF(UZ206=1,ABC$8&amp;IF(SUM(VA206:$VH206)=0,"",", "),"")</f>
        <v/>
      </c>
      <c r="ABD206" s="92" t="str">
        <f>IF(VA206=1,ABD$8&amp;IF(SUM(VB206:$VH206)=0,"",", "),"")</f>
        <v/>
      </c>
      <c r="ABE206" s="92" t="str">
        <f>IF(VB206=1,ABE$8&amp;IF(SUM(VC206:$VH206)=0,"",", "),"")</f>
        <v/>
      </c>
      <c r="ABF206" s="92" t="str">
        <f>IF(VC206=1,ABF$8&amp;IF(SUM(VD206:$VH206)=0,"",", "),"")</f>
        <v/>
      </c>
      <c r="ABG206" s="92" t="str">
        <f>IF(VD206=1,ABG$8&amp;IF(SUM(VE206:$VH206)=0,"",", "),"")</f>
        <v/>
      </c>
      <c r="ABH206" s="92" t="str">
        <f>IF(VE206=1,ABH$8&amp;IF(SUM(VF206:$VH206)=0,"",", "),"")</f>
        <v/>
      </c>
      <c r="ABI206" s="92" t="str">
        <f>IF(VF206=1,ABI$8&amp;IF(SUM(VG206:$VH206)=0,"",", "),"")</f>
        <v/>
      </c>
      <c r="ABJ206" s="92" t="str">
        <f>IF(VG206=1,ABJ$8&amp;IF(SUM(VH206:$VH206)=0,"",", "),"")</f>
        <v/>
      </c>
      <c r="ABK206" s="92" t="str">
        <f t="shared" si="462"/>
        <v/>
      </c>
      <c r="ABL206" s="92" t="str">
        <f>IF(VI206=1,ABL$8&amp;IF(SUM(VJ206:$XI206)=0,"",", "),"")</f>
        <v/>
      </c>
      <c r="ABM206" s="92" t="str">
        <f>IF(VJ206=1,ABM$8&amp;IF(SUM(VK206:$XI206)=0,"",", "),"")</f>
        <v/>
      </c>
      <c r="ABN206" s="92" t="str">
        <f>IF(VK206=1,ABN$8&amp;IF(SUM(VL206:$XI206)=0,"",", "),"")</f>
        <v/>
      </c>
      <c r="ABO206" s="92" t="str">
        <f>IF(VL206=1,ABO$8&amp;IF(SUM(VM206:$XI206)=0,"",", "),"")</f>
        <v/>
      </c>
      <c r="ABP206" s="92" t="str">
        <f>IF(VM206=1,ABP$8&amp;IF(SUM(VN206:$XI206)=0,"",", "),"")</f>
        <v/>
      </c>
      <c r="ABQ206" s="92" t="str">
        <f>IF(VN206=1,ABQ$8&amp;IF(SUM(VO206:$XI206)=0,"",", "),"")</f>
        <v/>
      </c>
      <c r="ABR206" s="92" t="str">
        <f>IF(VO206=1,ABR$8&amp;IF(SUM(VP206:$XI206)=0,"",", "),"")</f>
        <v/>
      </c>
      <c r="ABS206" s="92" t="str">
        <f>IF(VP206=1,ABS$8&amp;IF(SUM(VQ206:$XI206)=0,"",", "),"")</f>
        <v/>
      </c>
      <c r="ABT206" s="92" t="str">
        <f>IF(VQ206=1,ABT$8&amp;IF(SUM(VR206:$XI206)=0,"",", "),"")</f>
        <v/>
      </c>
      <c r="ABU206" s="92" t="str">
        <f>IF(VR206=1,ABU$8&amp;IF(SUM(VS206:$XI206)=0,"",", "),"")</f>
        <v/>
      </c>
      <c r="ABV206" s="92" t="str">
        <f>IF(VS206=1,ABV$8&amp;IF(SUM(VT206:$XI206)=0,"",", "),"")</f>
        <v/>
      </c>
      <c r="ABW206" s="92" t="str">
        <f>IF(VT206=1,ABW$8&amp;IF(SUM(VU206:$XI206)=0,"",", "),"")</f>
        <v/>
      </c>
      <c r="ABX206" s="92" t="str">
        <f>IF(VU206=1,ABX$8&amp;IF(SUM(VV206:$XI206)=0,"",", "),"")</f>
        <v/>
      </c>
      <c r="ABY206" s="92" t="str">
        <f>IF(VV206=1,ABY$8&amp;IF(SUM(VW206:$XI206)=0,"",", "),"")</f>
        <v/>
      </c>
      <c r="ABZ206" s="92" t="str">
        <f>IF(VW206=1,ABZ$8&amp;IF(SUM(VX206:$XI206)=0,"",", "),"")</f>
        <v/>
      </c>
      <c r="ACA206" s="92" t="str">
        <f>IF(VX206=1,ACA$8&amp;IF(SUM(VY206:$XI206)=0,"",", "),"")</f>
        <v/>
      </c>
      <c r="ACB206" s="92" t="str">
        <f>IF(VY206=1,ACB$8&amp;IF(SUM(VZ206:$XI206)=0,"",", "),"")</f>
        <v/>
      </c>
      <c r="ACC206" s="92" t="str">
        <f>IF(VZ206=1,ACC$8&amp;IF(SUM(WA206:$XI206)=0,"",", "),"")</f>
        <v/>
      </c>
      <c r="ACD206" s="92" t="str">
        <f>IF(WA206=1,ACD$8&amp;IF(SUM(WB206:$XI206)=0,"",", "),"")</f>
        <v/>
      </c>
      <c r="ACE206" s="92" t="str">
        <f>IF(WB206=1,ACE$8&amp;IF(SUM(WC206:$XI206)=0,"",", "),"")</f>
        <v/>
      </c>
      <c r="ACF206" s="92" t="str">
        <f>IF(WC206=1,ACF$8&amp;IF(SUM(WD206:$XI206)=0,"",", "),"")</f>
        <v/>
      </c>
      <c r="ACG206" s="92" t="str">
        <f>IF(WD206=1,ACG$8&amp;IF(SUM(WE206:$XI206)=0,"",", "),"")</f>
        <v/>
      </c>
      <c r="ACH206" s="92" t="str">
        <f>IF(WE206=1,ACH$8&amp;IF(SUM(WF206:$XI206)=0,"",", "),"")</f>
        <v/>
      </c>
      <c r="ACI206" s="92" t="str">
        <f>IF(WF206=1,ACI$8&amp;IF(SUM(WG206:$XI206)=0,"",", "),"")</f>
        <v/>
      </c>
      <c r="ACJ206" s="92" t="str">
        <f>IF(WG206=1,ACJ$8&amp;IF(SUM(WH206:$XI206)=0,"",", "),"")</f>
        <v/>
      </c>
      <c r="ACK206" s="92" t="str">
        <f>IF(WH206=1,ACK$8&amp;IF(SUM(WI206:$XI206)=0,"",", "),"")</f>
        <v/>
      </c>
      <c r="ACL206" s="92" t="str">
        <f>IF(WI206=1,ACL$8&amp;IF(SUM(WJ206:$XI206)=0,"",", "),"")</f>
        <v/>
      </c>
      <c r="ACM206" s="92" t="str">
        <f>IF(WJ206=1,ACM$8&amp;IF(SUM(WK206:$XI206)=0,"",", "),"")</f>
        <v/>
      </c>
      <c r="ACN206" s="92" t="str">
        <f>IF(WK206=1,ACN$8&amp;IF(SUM(WL206:$XI206)=0,"",", "),"")</f>
        <v/>
      </c>
      <c r="ACO206" s="92" t="str">
        <f>IF(WL206=1,ACO$8&amp;IF(SUM(WM206:$XI206)=0,"",", "),"")</f>
        <v/>
      </c>
      <c r="ACP206" s="92" t="str">
        <f>IF(WM206=1,ACP$8&amp;IF(SUM(WN206:$XI206)=0,"",", "),"")</f>
        <v/>
      </c>
      <c r="ACQ206" s="92" t="str">
        <f>IF(WN206=1,ACQ$8&amp;IF(SUM(WO206:$XI206)=0,"",", "),"")</f>
        <v/>
      </c>
      <c r="ACR206" s="92" t="str">
        <f>IF(WO206=1,ACR$8&amp;IF(SUM(WP206:$XI206)=0,"",", "),"")</f>
        <v/>
      </c>
      <c r="ACS206" s="92" t="str">
        <f>IF(WP206=1,ACS$8&amp;IF(SUM(WQ206:$XI206)=0,"",", "),"")</f>
        <v/>
      </c>
      <c r="ACT206" s="92" t="str">
        <f>IF(WQ206=1,ACT$8&amp;IF(SUM(WR206:$XI206)=0,"",", "),"")</f>
        <v/>
      </c>
      <c r="ACU206" s="92" t="str">
        <f>IF(WR206=1,ACU$8&amp;IF(SUM(WS206:$XI206)=0,"",", "),"")</f>
        <v/>
      </c>
      <c r="ACV206" s="92" t="str">
        <f>IF(WS206=1,ACV$8&amp;IF(SUM(WT206:$XI206)=0,"",", "),"")</f>
        <v/>
      </c>
      <c r="ACW206" s="92" t="str">
        <f>IF(WT206=1,ACW$8&amp;IF(SUM(WU206:$XI206)=0,"",", "),"")</f>
        <v/>
      </c>
      <c r="ACX206" s="92" t="str">
        <f>IF(WU206=1,ACX$8&amp;IF(SUM(WV206:$XI206)=0,"",", "),"")</f>
        <v/>
      </c>
      <c r="ACY206" s="92" t="str">
        <f>IF(WV206=1,ACY$8&amp;IF(SUM(WW206:$XI206)=0,"",", "),"")</f>
        <v/>
      </c>
      <c r="ACZ206" s="92" t="str">
        <f>IF(WW206=1,ACZ$8&amp;IF(SUM(WX206:$XI206)=0,"",", "),"")</f>
        <v/>
      </c>
      <c r="ADA206" s="92" t="str">
        <f>IF(WX206=1,ADA$8&amp;IF(SUM(WY206:$XI206)=0,"",", "),"")</f>
        <v/>
      </c>
      <c r="ADB206" s="92" t="str">
        <f>IF(WY206=1,ADB$8&amp;IF(SUM(WZ206:$XI206)=0,"",", "),"")</f>
        <v/>
      </c>
      <c r="ADC206" s="92" t="str">
        <f>IF(WZ206=1,ADC$8&amp;IF(SUM(XA206:$XI206)=0,"",", "),"")</f>
        <v/>
      </c>
      <c r="ADD206" s="92" t="str">
        <f>IF(XA206=1,ADD$8&amp;IF(SUM(XB206:$XI206)=0,"",", "),"")</f>
        <v/>
      </c>
      <c r="ADE206" s="92" t="str">
        <f>IF(XB206=1,ADE$8&amp;IF(SUM(XC206:$XI206)=0,"",", "),"")</f>
        <v/>
      </c>
      <c r="ADF206" s="92" t="str">
        <f>IF(XC206=1,ADF$8&amp;IF(SUM(XD206:$XI206)=0,"",", "),"")</f>
        <v/>
      </c>
      <c r="ADG206" s="92" t="str">
        <f>IF(XD206=1,ADG$8&amp;IF(SUM(XE206:$XI206)=0,"",", "),"")</f>
        <v/>
      </c>
      <c r="ADH206" s="92" t="str">
        <f>IF(XE206=1,ADH$8&amp;IF(SUM(XF206:$XI206)=0,"",", "),"")</f>
        <v/>
      </c>
      <c r="ADI206" s="92" t="str">
        <f>IF(XF206=1,ADI$8&amp;IF(SUM(XG206:$XI206)=0,"",", "),"")</f>
        <v/>
      </c>
      <c r="ADJ206" s="92" t="str">
        <f>IF(XG206=1,ADJ$8&amp;IF(SUM(XH206:$XI206)=0,"",", "),"")</f>
        <v/>
      </c>
      <c r="ADK206" s="92" t="str">
        <f>IF(XH206=1,ADK$8&amp;IF(SUM(XI206:$XI206)=0,"",", "),"")</f>
        <v/>
      </c>
      <c r="ADL206" s="92" t="str">
        <f t="shared" si="463"/>
        <v/>
      </c>
    </row>
    <row r="207" spans="1:792" ht="60" customHeight="1" x14ac:dyDescent="0.45">
      <c r="A207" s="38"/>
      <c r="B207" s="449" t="str">
        <f t="shared" si="464"/>
        <v/>
      </c>
      <c r="C207" s="106" t="str">
        <f>IF('EDCI Data'!B207="","",'EDCI Data'!B207)</f>
        <v/>
      </c>
      <c r="D207" s="106" t="str">
        <f>IF('EDCI Data'!C207="","",'EDCI Data'!C207)</f>
        <v/>
      </c>
      <c r="E207" s="105" t="str">
        <f>IF('EDCI Data'!D207="","",'EDCI Data'!D207)</f>
        <v/>
      </c>
      <c r="F207" s="449" t="str">
        <f t="shared" si="465"/>
        <v/>
      </c>
      <c r="G207" s="449" t="str">
        <f t="shared" si="466"/>
        <v/>
      </c>
      <c r="H207" s="449" t="str">
        <f t="shared" si="467"/>
        <v/>
      </c>
      <c r="I207" s="449" t="str">
        <f t="shared" si="468"/>
        <v/>
      </c>
      <c r="J207" s="449" t="str">
        <f t="shared" si="362"/>
        <v/>
      </c>
      <c r="K207" s="449" t="str">
        <f t="shared" si="469"/>
        <v/>
      </c>
      <c r="L207" s="105" t="str">
        <f>IF('EDCI Data'!E207="","",'EDCI Data'!E207)</f>
        <v/>
      </c>
      <c r="M207" s="106" t="str">
        <f>IF('EDCI Data'!F207="","",'EDCI Data'!F207)</f>
        <v/>
      </c>
      <c r="N207" s="106" t="str">
        <f>IF('EDCI Data'!G207="","",'EDCI Data'!G207)</f>
        <v/>
      </c>
      <c r="O207" s="106" t="str">
        <f>IF('EDCI Data'!H207="","",'EDCI Data'!H207)</f>
        <v/>
      </c>
      <c r="P207" s="106" t="str">
        <f>IF('EDCI Data'!I207="","",'EDCI Data'!I207)</f>
        <v/>
      </c>
      <c r="Q207" s="106" t="str">
        <f>IF('EDCI Data'!J207="","",'EDCI Data'!J207)</f>
        <v/>
      </c>
      <c r="R207" s="106" t="str">
        <f>IF('EDCI Data'!K207="","",'EDCI Data'!K207)</f>
        <v/>
      </c>
      <c r="S207" s="106" t="str">
        <f>IF('EDCI Data'!L207="","",'EDCI Data'!L207)</f>
        <v/>
      </c>
      <c r="T207" s="106" t="str">
        <f>IF('EDCI Data'!M207="","",'EDCI Data'!M207)</f>
        <v/>
      </c>
      <c r="U207" s="106" t="str">
        <f>IF('EDCI Data'!N207="","",'EDCI Data'!N207)</f>
        <v/>
      </c>
      <c r="V207" s="107" t="str">
        <f>IF('EDCI Data'!O207="","",'EDCI Data'!O207)</f>
        <v/>
      </c>
      <c r="W207" s="107" t="str">
        <f>IF('EDCI Data'!P207="","",'EDCI Data'!P207)</f>
        <v/>
      </c>
      <c r="X207" s="107" t="str">
        <f>IF('EDCI Data'!Q207="","",'EDCI Data'!Q207)</f>
        <v/>
      </c>
      <c r="Y207" s="107" t="str">
        <f>IF('EDCI Data'!R207="","",'EDCI Data'!R207)</f>
        <v/>
      </c>
      <c r="Z207" s="106" t="str">
        <f>IF('EDCI Data'!S207="","",'EDCI Data'!S207)</f>
        <v/>
      </c>
      <c r="AA207" s="106" t="str">
        <f>IF('EDCI Data'!T207="","",'EDCI Data'!T207)</f>
        <v/>
      </c>
      <c r="AB207" s="106" t="str">
        <f>IF('EDCI Data'!U207="","",'EDCI Data'!U207)</f>
        <v/>
      </c>
      <c r="AC207" s="106" t="str">
        <f>IF('EDCI Data'!V207="","",'EDCI Data'!V207)</f>
        <v/>
      </c>
      <c r="AD207" s="106" t="str">
        <f>IF('EDCI Data'!W207="","",'EDCI Data'!W207)</f>
        <v/>
      </c>
      <c r="AE207" s="106" t="str">
        <f>IF('EDCI Data'!X207="","",'EDCI Data'!X207)</f>
        <v/>
      </c>
      <c r="AF207" s="106" t="str">
        <f>IF('EDCI Data'!Y207="","",'EDCI Data'!Y207)</f>
        <v/>
      </c>
      <c r="AG207" s="106" t="str">
        <f>IF('EDCI Data'!Z207="","",'EDCI Data'!Z207)</f>
        <v/>
      </c>
      <c r="AH207" s="459" t="str">
        <f>IF('EDCI Data'!AA207="","",'EDCI Data'!AA207)</f>
        <v/>
      </c>
      <c r="AI207" s="460" t="str">
        <f>IF('EDCI Data'!AB207="","",'EDCI Data'!AB207)</f>
        <v/>
      </c>
      <c r="AJ207" s="460" t="str">
        <f>IF('EDCI Data'!AC207="","",'EDCI Data'!AC207)</f>
        <v/>
      </c>
      <c r="AK207" s="460" t="str">
        <f>IF('EDCI Data'!AD207="","",'EDCI Data'!AD207)</f>
        <v/>
      </c>
      <c r="AL207" s="460" t="str">
        <f>IF('EDCI Data'!AE207="","",'EDCI Data'!AE207)</f>
        <v/>
      </c>
      <c r="AM207" s="461" t="str">
        <f>IF('EDCI Data'!AF207="","",'EDCI Data'!AF207)</f>
        <v/>
      </c>
      <c r="AN207" s="106" t="str">
        <f>IF('EDCI Data'!AG207="","",'EDCI Data'!AG207)</f>
        <v/>
      </c>
      <c r="AO207" s="461" t="str">
        <f>IF('EDCI Data'!AH207="","",'EDCI Data'!AH207)</f>
        <v/>
      </c>
      <c r="AP207" s="106" t="str">
        <f>IF('EDCI Data'!AI207="","",'EDCI Data'!AI207)</f>
        <v/>
      </c>
      <c r="AQ207" s="461" t="str">
        <f>IF('EDCI Data'!AJ207="","",'EDCI Data'!AJ207)</f>
        <v/>
      </c>
      <c r="AR207" s="106" t="str">
        <f>IF('EDCI Data'!AK207="","",'EDCI Data'!AK207)</f>
        <v/>
      </c>
      <c r="AS207" s="106" t="str">
        <f>IF('EDCI Data'!AL207="","",'EDCI Data'!AL207)</f>
        <v/>
      </c>
      <c r="AT207" s="106" t="str">
        <f>IF('EDCI Data'!AM207="","",'EDCI Data'!AM207)</f>
        <v/>
      </c>
      <c r="AU207" s="106" t="str">
        <f>IF('EDCI Data'!AN207="","",'EDCI Data'!AN207)</f>
        <v/>
      </c>
      <c r="AV207" s="106" t="str">
        <f>IF('EDCI Data'!AO207="","",'EDCI Data'!AO207)</f>
        <v/>
      </c>
      <c r="AW207" s="106" t="str">
        <f>IF('EDCI Data'!AP207="","",'EDCI Data'!AP207)</f>
        <v/>
      </c>
      <c r="AX207" s="106" t="str">
        <f>IF('EDCI Data'!AQ207="","",'EDCI Data'!AQ207)</f>
        <v/>
      </c>
      <c r="AY207" s="106" t="str">
        <f>IF('EDCI Data'!AR207="","",'EDCI Data'!AR207)</f>
        <v/>
      </c>
      <c r="AZ207" s="106" t="str">
        <f>IF('EDCI Data'!AS207="","",'EDCI Data'!AS207)</f>
        <v/>
      </c>
      <c r="BA207" s="106" t="str">
        <f>IF('EDCI Data'!AT207="","",'EDCI Data'!AT207)</f>
        <v/>
      </c>
      <c r="BB207" s="106" t="str">
        <f>IF('EDCI Data'!AU207="","",'EDCI Data'!AU207)</f>
        <v/>
      </c>
      <c r="BC207" s="106" t="str">
        <f>IF('EDCI Data'!AV207="","",'EDCI Data'!AV207)</f>
        <v/>
      </c>
      <c r="BD207" s="106" t="str">
        <f>IF('EDCI Data'!AW207="","",'EDCI Data'!AW207)</f>
        <v/>
      </c>
      <c r="BE207" s="106" t="str">
        <f>IF('EDCI Data'!AX207="","",'EDCI Data'!AX207)</f>
        <v/>
      </c>
      <c r="BF207" s="106" t="str">
        <f>IF('EDCI Data'!AY207="","",'EDCI Data'!AY207)</f>
        <v/>
      </c>
      <c r="BG207" s="106" t="str">
        <f>IF('EDCI Data'!AZ207="","",'EDCI Data'!AZ207)</f>
        <v/>
      </c>
      <c r="BH207" s="106" t="str">
        <f>IF('EDCI Data'!BA207="","",'EDCI Data'!BA207)</f>
        <v/>
      </c>
      <c r="BI207" s="106" t="str">
        <f>IF('EDCI Data'!BB207="","",'EDCI Data'!BB207)</f>
        <v/>
      </c>
      <c r="BJ207" s="457" t="str">
        <f>IF('EDCI Data'!BC207="","",'EDCI Data'!BC207)</f>
        <v/>
      </c>
      <c r="BK207" s="457" t="str">
        <f>IF('EDCI Data'!BD207="","",'EDCI Data'!BD207)</f>
        <v/>
      </c>
      <c r="BL207" s="457" t="str">
        <f>IF('EDCI Data'!BE207="","",'EDCI Data'!BE207)</f>
        <v/>
      </c>
      <c r="BM207" s="457" t="str">
        <f>IF('EDCI Data'!BF207="","",'EDCI Data'!BF207)</f>
        <v/>
      </c>
      <c r="BN207" s="457" t="str">
        <f>IF('EDCI Data'!BG207="","",'EDCI Data'!BG207)</f>
        <v/>
      </c>
      <c r="BO207" s="462" t="str">
        <f>IF('EDCI Data'!BH207="","",'EDCI Data'!BH207)</f>
        <v/>
      </c>
      <c r="BP207" s="462" t="str">
        <f>IF('EDCI Data'!BI207="","",'EDCI Data'!BI207)</f>
        <v/>
      </c>
      <c r="BQ207" s="463" t="str">
        <f>IF(AND('EDCI Data'!BH207&lt;&gt;"", 'EDCI Data'!BI207&lt;&gt;""), 'EDCI Data'!BI207/'EDCI Data'!BH207,"")</f>
        <v/>
      </c>
      <c r="BR207" s="105" t="str">
        <f>IF('EDCI Data'!BJ207="","",'EDCI Data'!BJ207)</f>
        <v/>
      </c>
      <c r="BS207" s="478" t="str">
        <f>IF('EDCI Data'!BK207="","",'EDCI Data'!BK207)</f>
        <v/>
      </c>
      <c r="BT207" s="105" t="str">
        <f>IF('EDCI Data'!BL207="","",'EDCI Data'!BL207)</f>
        <v/>
      </c>
      <c r="BU207" s="105" t="str">
        <f>IF('EDCI Data'!BM207="","",'EDCI Data'!BM207)</f>
        <v/>
      </c>
      <c r="BV207" s="105" t="str">
        <f>IF('EDCI Data'!BN207="","",'EDCI Data'!BN207)</f>
        <v/>
      </c>
      <c r="BW207" s="105" t="str">
        <f>IF('EDCI Data'!BO207="","",'EDCI Data'!BO207)</f>
        <v/>
      </c>
      <c r="BX207" s="105" t="str">
        <f>IF('EDCI Data'!BP207="","",'EDCI Data'!BP207)</f>
        <v/>
      </c>
      <c r="BY207" s="105" t="str">
        <f>IF('EDCI Data'!BQ207="","",'EDCI Data'!BQ207)</f>
        <v/>
      </c>
      <c r="BZ207" s="105" t="str">
        <f>IF('EDCI Data'!BR207="","",'EDCI Data'!BR207)</f>
        <v/>
      </c>
      <c r="CA207" s="105" t="str">
        <f>IF('EDCI Data'!BS207="","",'EDCI Data'!BS207)</f>
        <v/>
      </c>
      <c r="CB207" s="105" t="str">
        <f>IF('EDCI Data'!BT207="","",'EDCI Data'!BT207)</f>
        <v/>
      </c>
      <c r="CC207" s="464" t="str">
        <f>IF('EDCI Data'!BU207="","",'EDCI Data'!BU207)</f>
        <v/>
      </c>
      <c r="CD207" s="464" t="str">
        <f>IF('EDCI Data'!BV207="","",'EDCI Data'!BV207)</f>
        <v/>
      </c>
      <c r="CE207" s="107" t="str">
        <f>IF('EDCI Data'!BW207="","",'EDCI Data'!BW207)</f>
        <v/>
      </c>
      <c r="CF207" s="468" t="str">
        <f>IF('EDCI Data'!BX207="","",'EDCI Data'!BX207)</f>
        <v/>
      </c>
      <c r="CG207" s="466" t="str">
        <f>IF('EDCI Data'!BY207="","",'EDCI Data'!BY207)</f>
        <v/>
      </c>
      <c r="CH207" s="466" t="str">
        <f>IF('EDCI Data'!BZ207="","",'EDCI Data'!BZ207)</f>
        <v/>
      </c>
      <c r="CI207" s="480" t="str">
        <f>IF('EDCI Data'!CA207="","",'EDCI Data'!CA207)</f>
        <v/>
      </c>
      <c r="CJ207" s="467" t="str">
        <f>IF('EDCI Data'!CB207="","",'EDCI Data'!CB207)</f>
        <v/>
      </c>
      <c r="CK207" s="467" t="str">
        <f>IF('EDCI Data'!CC207="","",'EDCI Data'!CC207)</f>
        <v/>
      </c>
      <c r="CL207" s="467" t="str">
        <f>IF('EDCI Data'!CD207="","",'EDCI Data'!CD207)</f>
        <v/>
      </c>
      <c r="CM207" s="467" t="str">
        <f>IF('EDCI Data'!CE207="","",'EDCI Data'!CE207)</f>
        <v/>
      </c>
      <c r="CN207" s="467" t="str">
        <f>IF('EDCI Data'!CF207="","",'EDCI Data'!CF207)</f>
        <v/>
      </c>
      <c r="CO207" s="467" t="str">
        <f>IF('EDCI Data'!CG207="","",'EDCI Data'!CG207)</f>
        <v/>
      </c>
      <c r="CP207" s="387" t="str">
        <f>IF('EDCI Data'!CH207="","",'EDCI Data'!CH207)</f>
        <v/>
      </c>
      <c r="CQ207" s="387" t="str">
        <f>IF('EDCI Data'!CI207="","",'EDCI Data'!CI207)</f>
        <v/>
      </c>
      <c r="CR207" s="388" t="str">
        <f>IF('EDCI Data'!CJ207="","",'EDCI Data'!CJ207)</f>
        <v/>
      </c>
      <c r="CS207" s="38"/>
      <c r="CT207" s="108">
        <f t="shared" si="470"/>
        <v>0</v>
      </c>
      <c r="CU207" s="108">
        <f t="shared" si="471"/>
        <v>0</v>
      </c>
      <c r="CV207" s="108">
        <f t="shared" si="472"/>
        <v>0</v>
      </c>
      <c r="CW207" s="108">
        <f t="shared" si="473"/>
        <v>0</v>
      </c>
      <c r="CX207" s="108">
        <f t="shared" si="363"/>
        <v>0</v>
      </c>
      <c r="CY207" s="108">
        <f t="shared" si="474"/>
        <v>0</v>
      </c>
      <c r="CZ207" t="str">
        <f t="shared" si="364"/>
        <v/>
      </c>
      <c r="DA207" t="str">
        <f t="shared" si="475"/>
        <v/>
      </c>
      <c r="DB207" t="str">
        <f t="shared" si="476"/>
        <v/>
      </c>
      <c r="DC207"/>
      <c r="DD207" s="109"/>
      <c r="DE207"/>
      <c r="DF207"/>
      <c r="DG207"/>
      <c r="DH207"/>
      <c r="DI207"/>
      <c r="DJ207"/>
      <c r="DK207"/>
      <c r="DL207" t="str">
        <f t="shared" si="477"/>
        <v/>
      </c>
      <c r="DM207"/>
      <c r="DN207"/>
      <c r="DO207"/>
      <c r="DP207"/>
      <c r="DQ207"/>
      <c r="DR207"/>
      <c r="DS207"/>
      <c r="DT207" t="str">
        <f t="shared" si="365"/>
        <v/>
      </c>
      <c r="DU207" t="str">
        <f t="shared" si="366"/>
        <v/>
      </c>
      <c r="DV207" t="str">
        <f t="shared" si="367"/>
        <v/>
      </c>
      <c r="DW207" t="str">
        <f t="shared" si="368"/>
        <v/>
      </c>
      <c r="DX207" t="str">
        <f t="shared" si="369"/>
        <v/>
      </c>
      <c r="DY207" t="str">
        <f t="shared" si="370"/>
        <v/>
      </c>
      <c r="DZ207" t="str">
        <f t="shared" si="371"/>
        <v/>
      </c>
      <c r="EA207" t="str">
        <f t="shared" si="372"/>
        <v/>
      </c>
      <c r="EB207"/>
      <c r="EC207" t="str" cm="1">
        <f t="array" ref="EC207">IF(COUNTIFS($CZ$11:$CZ$260,$CZ207,$E$11:$E$260,$E207+1)&gt;0,IF(AI207&lt;&gt;INDEX(AK$11:AK$260,MATCH(1,INDEX(($CZ207=$CZ$11:$CZ$260)*($E$11:$E$260=$E207+1),0,1),0)),1,""),"")</f>
        <v/>
      </c>
      <c r="ED207" t="str" cm="1">
        <f t="array" ref="ED207">IF(COUNTIFS($CZ$11:$CZ$260,$CZ207,$E$11:$E$260,$E207+1)&gt;0,IF(AJ207&lt;&gt;INDEX(AL$11:AL$260,MATCH(1,INDEX(($CZ207=$CZ$11:$CZ$260)*($E$11:$E$260=$E207+1),0,1),0)),1,""),"")</f>
        <v/>
      </c>
      <c r="EE207" t="str" cm="1">
        <f t="array" ref="EE207">IF(COUNTIFS($CZ$11:$CZ$260,$CZ207,$E$11:$E$260,$E207-1)&gt;0,IF(AK207&lt;&gt;INDEX(AI$11:AI$260,MATCH(1,INDEX(($CZ207=$CZ$11:$CZ$260)*($E$11:$E$260=$E207-1),0,1),0)),1,""),"")</f>
        <v/>
      </c>
      <c r="EF207" t="str" cm="1">
        <f t="array" ref="EF207">IF(COUNTIFS($CZ$11:$CZ$260,$CZ207,$E$11:$E$260,$E207-1)&gt;0,IF(AL207&lt;&gt;INDEX(AJ$11:AJ$260,MATCH(1,INDEX(($CZ207=$CZ$11:$CZ$260)*($E$11:$E$260=$E207-1),0,1),0)),1,""),"")</f>
        <v/>
      </c>
      <c r="EG207" t="str" cm="1">
        <f t="array" ref="EG207">IFERROR(_xlfn.LET(_xlpm.inc, ($E$11:$E$260=$E207)*($CZ$11:$CZ$260=$CZ20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7"/>
      <c r="EI207"/>
      <c r="EJ207"/>
      <c r="EK207"/>
      <c r="EL207"/>
      <c r="EM207"/>
      <c r="EN207" t="str">
        <f t="shared" si="373"/>
        <v/>
      </c>
      <c r="EO207" t="str">
        <f t="shared" si="374"/>
        <v/>
      </c>
      <c r="EP207" t="str">
        <f t="shared" si="375"/>
        <v/>
      </c>
      <c r="EQ207" t="str">
        <f t="shared" si="376"/>
        <v/>
      </c>
      <c r="ER207" t="str">
        <f t="shared" si="377"/>
        <v/>
      </c>
      <c r="ES207" t="str">
        <f t="shared" si="378"/>
        <v/>
      </c>
      <c r="ET207" t="str">
        <f t="shared" si="379"/>
        <v/>
      </c>
      <c r="EU207" t="str">
        <f t="shared" si="380"/>
        <v/>
      </c>
      <c r="EV207"/>
      <c r="EW207" t="str" cm="1">
        <f t="array" ref="EW207">IF(COUNTIFS($CZ$11:$CZ$260,$CZ207,$E$11:$E$260,$E207+1)&gt;0,IF(AI207&lt;&gt;INDEX(AK$11:AK$260,MATCH(1,INDEX(($CZ207=$CZ$11:$CZ$260)*($E$11:$E$260=$E207+1),0,1),0)),CHAR(10)&amp;"The 'FTEs at end of previous year' submitted for "&amp;$E207+1&amp;" does not align with the 'FTEs at end of current year' submitted for "&amp;$E207&amp;" (highlighted peach in the Trending Checks tab), by definition these should be equal. Please check and update so these align. "&amp;CHAR(10),""),"")</f>
        <v/>
      </c>
      <c r="EX207" t="str" cm="1">
        <f t="array" ref="EX207">IF(COUNTIFS($CZ$11:$CZ$260,$CZ207,$E$11:$E$260,$E207+1)&gt;0,IF(AJ207&lt;&gt;INDEX(AL$11:AL$260,MATCH(1,INDEX(($CZ207=$CZ$11:$CZ$260)*($E$11:$E$260=$E207+1),0,1),0)),CHAR(10)&amp;"The 'Average FTEs in previous year' submitted for "&amp;$E207+1&amp;" does not align with the 'Average FTEs in current year' submitted for "&amp;$E207&amp;" (highlighted peach in the Trending Checks tab), by definition these should be equal. Please check and update so these align. "&amp;CHAR(10),""),"")</f>
        <v/>
      </c>
      <c r="EY207" t="str" cm="1">
        <f t="array" ref="EY207">IF(COUNTIFS($CZ$11:$CZ$260,$CZ207,$E$11:$E$260,$E207-1)&gt;0,IF(AK207&lt;&gt;INDEX(AI$11:AI$260,MATCH(1,INDEX(($CZ207=$CZ$11:$CZ$260)*($E$11:$E$260=$E207-1),0,1),0)),CHAR(10)&amp;"The 'FTEs at end of previous year' submitted for "&amp;$E207&amp;" does not align with the 'FTEs at end of current year' submitted for "&amp;$E207-1&amp;" (highlighted peach in the Trending Checks tab), by definition these should be equal. Please check and update so these align. "&amp;CHAR(10),""),"")</f>
        <v/>
      </c>
      <c r="EZ207" t="str" cm="1">
        <f t="array" ref="EZ207">IF(COUNTIFS($CZ$11:$CZ$260,$CZ207,$E$11:$E$260,$E207-1)&gt;0,IF(AL207&lt;&gt;INDEX(AJ$11:AJ$260,MATCH(1,INDEX(($CZ207=$CZ$11:$CZ$260)*($E$11:$E$260=$E207-1),0,1),0)),CHAR(10)&amp;"The 'Average FTEs in previous year' submitted for "&amp;$E207&amp;" does not align with the 'Average FTEs in current year' submitted for "&amp;$E207-1&amp;" (highlighted peach in the Trending Checks tab), by definition these should be equal. Please check and update so these align. "&amp;CHAR(10),""),"")</f>
        <v/>
      </c>
      <c r="FA207" t="str">
        <f t="shared" si="381"/>
        <v/>
      </c>
      <c r="FB207" t="str">
        <f t="shared" si="382"/>
        <v/>
      </c>
      <c r="FC207" t="str">
        <f t="shared" si="383"/>
        <v/>
      </c>
      <c r="FD207"/>
      <c r="FE207"/>
      <c r="FF207" t="str">
        <f t="shared" si="384"/>
        <v/>
      </c>
      <c r="FG207"/>
      <c r="FH207" t="str">
        <f t="shared" si="385"/>
        <v/>
      </c>
      <c r="FI207"/>
      <c r="FJ207" t="str">
        <f t="shared" si="386"/>
        <v/>
      </c>
      <c r="FK207"/>
      <c r="FL207" t="str">
        <f t="shared" si="387"/>
        <v/>
      </c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 t="str">
        <f t="shared" si="388"/>
        <v/>
      </c>
      <c r="GJ207" t="str">
        <f t="shared" si="389"/>
        <v/>
      </c>
      <c r="GK207" t="str">
        <f t="shared" si="390"/>
        <v/>
      </c>
      <c r="GL207" t="str">
        <f t="shared" si="391"/>
        <v/>
      </c>
      <c r="GM207" t="str">
        <f t="shared" si="392"/>
        <v/>
      </c>
      <c r="GN207" t="str">
        <f t="shared" si="393"/>
        <v/>
      </c>
      <c r="GO207" t="str">
        <f t="shared" si="394"/>
        <v/>
      </c>
      <c r="GP207" t="str">
        <f t="shared" si="395"/>
        <v/>
      </c>
      <c r="GQ207" t="str">
        <f t="shared" si="396"/>
        <v/>
      </c>
      <c r="GR207" t="str">
        <f t="shared" si="397"/>
        <v/>
      </c>
      <c r="GS207" t="str">
        <f t="shared" si="398"/>
        <v/>
      </c>
      <c r="GT207"/>
      <c r="GU207"/>
      <c r="GV207"/>
      <c r="GW207"/>
      <c r="GX207"/>
      <c r="GY207"/>
      <c r="GZ207"/>
      <c r="HA207" t="str">
        <f t="shared" si="399"/>
        <v/>
      </c>
      <c r="HB207" t="str">
        <f t="shared" si="400"/>
        <v/>
      </c>
      <c r="HC207" t="str">
        <f t="shared" si="401"/>
        <v/>
      </c>
      <c r="HD207" t="str">
        <f t="shared" si="402"/>
        <v/>
      </c>
      <c r="HE207"/>
      <c r="HF207"/>
      <c r="HG207" t="str">
        <f t="shared" si="403"/>
        <v/>
      </c>
      <c r="HH207"/>
      <c r="HI207" t="str">
        <f t="shared" si="404"/>
        <v/>
      </c>
      <c r="HJ207"/>
      <c r="HK207" t="str">
        <f t="shared" si="405"/>
        <v/>
      </c>
      <c r="HL207"/>
      <c r="HM207" t="str">
        <f t="shared" si="406"/>
        <v/>
      </c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 t="str">
        <f t="shared" si="407"/>
        <v/>
      </c>
      <c r="IK207" t="str">
        <f t="shared" si="408"/>
        <v/>
      </c>
      <c r="IL207" t="str">
        <f t="shared" si="409"/>
        <v/>
      </c>
      <c r="IM207" t="str">
        <f t="shared" si="410"/>
        <v/>
      </c>
      <c r="IN207" t="str">
        <f t="shared" si="411"/>
        <v/>
      </c>
      <c r="IO207" t="str">
        <f t="shared" si="412"/>
        <v/>
      </c>
      <c r="IP207" t="str">
        <f t="shared" si="413"/>
        <v/>
      </c>
      <c r="IQ207" t="str">
        <f t="shared" si="414"/>
        <v/>
      </c>
      <c r="IR207" t="str">
        <f t="shared" si="415"/>
        <v/>
      </c>
      <c r="IS207" t="str">
        <f t="shared" si="416"/>
        <v/>
      </c>
      <c r="IT207" t="str">
        <f t="shared" si="417"/>
        <v/>
      </c>
      <c r="IU207"/>
      <c r="IV207"/>
      <c r="IW207"/>
      <c r="IX207"/>
      <c r="IY207"/>
      <c r="IZ207"/>
      <c r="JA207"/>
      <c r="JB207" t="str">
        <f t="shared" si="418"/>
        <v/>
      </c>
      <c r="JC207" t="str">
        <f t="shared" si="419"/>
        <v/>
      </c>
      <c r="JD207" t="str">
        <f t="shared" si="420"/>
        <v/>
      </c>
      <c r="JE207" t="str">
        <f t="shared" si="421"/>
        <v/>
      </c>
      <c r="JF207"/>
      <c r="JG207"/>
      <c r="JH207" t="str">
        <f t="shared" si="422"/>
        <v/>
      </c>
      <c r="JI207"/>
      <c r="JJ207" t="str">
        <f t="shared" si="423"/>
        <v/>
      </c>
      <c r="JK207"/>
      <c r="JL207" t="str">
        <f t="shared" si="424"/>
        <v/>
      </c>
      <c r="JM207"/>
      <c r="JN207" t="str">
        <f t="shared" si="425"/>
        <v/>
      </c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 t="str">
        <f t="shared" si="426"/>
        <v/>
      </c>
      <c r="KL207" t="str">
        <f t="shared" si="427"/>
        <v/>
      </c>
      <c r="KM207"/>
      <c r="KN207" t="str">
        <f t="shared" si="428"/>
        <v/>
      </c>
      <c r="KO207" t="str">
        <f t="shared" si="429"/>
        <v/>
      </c>
      <c r="KP207" t="str">
        <f t="shared" si="430"/>
        <v/>
      </c>
      <c r="KQ207" t="str">
        <f t="shared" si="431"/>
        <v/>
      </c>
      <c r="KR207" t="str">
        <f t="shared" si="432"/>
        <v/>
      </c>
      <c r="KS207" t="str">
        <f t="shared" si="433"/>
        <v/>
      </c>
      <c r="KT207"/>
      <c r="KU207" t="str">
        <f t="shared" si="434"/>
        <v/>
      </c>
      <c r="KV207"/>
      <c r="KW207"/>
      <c r="KX207"/>
      <c r="KY207"/>
      <c r="KZ207"/>
      <c r="LA207"/>
      <c r="LB207"/>
      <c r="LC207"/>
      <c r="LD207" t="str">
        <f>IF(FA207=1,LD$8&amp;IF(SUM(FB207:$HA207)=0,"",", "),"")</f>
        <v/>
      </c>
      <c r="LE207" t="str">
        <f>IF(FB207=1,LE$8&amp;IF(SUM(FC207:$HA207)=0,"",", "),"")</f>
        <v/>
      </c>
      <c r="LF207" t="str">
        <f>IF(FC207=1,LF$8&amp;IF(SUM(FD207:$HA207)=0,"",", "),"")</f>
        <v/>
      </c>
      <c r="LG207"/>
      <c r="LH207"/>
      <c r="LI207" t="str">
        <f>IF(FF207=1,LI$8&amp;IF(SUM(FG207:$HA207)=0,"",", "),"")</f>
        <v/>
      </c>
      <c r="LJ207" t="str">
        <f>IF(FG207=1,LJ$8&amp;IF(SUM(FH207:$HA207)=0,"",", "),"")</f>
        <v/>
      </c>
      <c r="LK207" t="str">
        <f>IF(FH207=1,LK$8&amp;IF(SUM(FI207:$HA207)=0,"",", "),"")</f>
        <v/>
      </c>
      <c r="LL207" t="str">
        <f>IF(FI207=1,LL$8&amp;IF(SUM(FJ207:$HA207)=0,"",", "),"")</f>
        <v/>
      </c>
      <c r="LM207" t="str">
        <f>IF(FJ207=1,LM$8&amp;IF(SUM(FK207:$HA207)=0,"",", "),"")</f>
        <v/>
      </c>
      <c r="LN207" t="str">
        <f>IF(FK207=1,LN$8&amp;IF(SUM(FL207:$HA207)=0,"",", "),"")</f>
        <v/>
      </c>
      <c r="LO207" t="str">
        <f>IF(FL207=1,LO$8&amp;IF(SUM(FM207:$HA207)=0,"",", "),"")</f>
        <v/>
      </c>
      <c r="LP207" t="str">
        <f>IF(FM207=1,LP$8&amp;IF(SUM(FN207:$HA207)=0,"",", "),"")</f>
        <v/>
      </c>
      <c r="LQ207" t="str">
        <f>IF(FN207=1,LQ$8&amp;IF(SUM(FO207:$HA207)=0,"",", "),"")</f>
        <v/>
      </c>
      <c r="LR207" t="str">
        <f>IF(FO207=1,LR$8&amp;IF(SUM(FP207:$HA207)=0,"",", "),"")</f>
        <v/>
      </c>
      <c r="LS207" t="str">
        <f>IF(FP207=1,LS$8&amp;IF(SUM(FQ207:$HA207)=0,"",", "),"")</f>
        <v/>
      </c>
      <c r="LT207" t="str">
        <f>IF(FQ207=1,LT$8&amp;IF(SUM(FR207:$HA207)=0,"",", "),"")</f>
        <v/>
      </c>
      <c r="LU207" t="str">
        <f>IF(FR207=1,LU$8&amp;IF(SUM(FS207:$HA207)=0,"",", "),"")</f>
        <v/>
      </c>
      <c r="LV207" t="str">
        <f>IF(FS207=1,LV$8&amp;IF(SUM(FT207:$HA207)=0,"",", "),"")</f>
        <v/>
      </c>
      <c r="LW207" t="str">
        <f>IF(FT207=1,LW$8&amp;IF(SUM(FU207:$HA207)=0,"",", "),"")</f>
        <v/>
      </c>
      <c r="LX207" t="str">
        <f>IF(FU207=1,LX$8&amp;IF(SUM(FV207:$HA207)=0,"",", "),"")</f>
        <v/>
      </c>
      <c r="LY207" t="str">
        <f>IF(FV207=1,LY$8&amp;IF(SUM(FW207:$HA207)=0,"",", "),"")</f>
        <v/>
      </c>
      <c r="LZ207" t="str">
        <f>IF(FW207=1,LZ$8&amp;IF(SUM(FX207:$HA207)=0,"",", "),"")</f>
        <v/>
      </c>
      <c r="MA207" t="str">
        <f>IF(FX207=1,MA$8&amp;IF(SUM(FY207:$HA207)=0,"",", "),"")</f>
        <v/>
      </c>
      <c r="MB207" t="str">
        <f>IF(FY207=1,MB$8&amp;IF(SUM(FZ207:$HA207)=0,"",", "),"")</f>
        <v/>
      </c>
      <c r="MC207" t="str">
        <f>IF(FZ207=1,MC$8&amp;IF(SUM(GA207:$HA207)=0,"",", "),"")</f>
        <v/>
      </c>
      <c r="MD207" t="str">
        <f>IF(GA207=1,MD$8&amp;IF(SUM(GB207:$HA207)=0,"",", "),"")</f>
        <v/>
      </c>
      <c r="ME207" t="str">
        <f>IF(GB207=1,ME$8&amp;IF(SUM(GC207:$HA207)=0,"",", "),"")</f>
        <v/>
      </c>
      <c r="MF207" t="str">
        <f>IF(GC207=1,MF$8&amp;IF(SUM(GD207:$HA207)=0,"",", "),"")</f>
        <v/>
      </c>
      <c r="MG207" t="str">
        <f>IF(GD207=1,MG$8&amp;IF(SUM(GE207:$HA207)=0,"",", "),"")</f>
        <v/>
      </c>
      <c r="MH207" t="str">
        <f>IF(GE207=1,MH$8&amp;IF(SUM(GF207:$HA207)=0,"",", "),"")</f>
        <v/>
      </c>
      <c r="MI207" t="str">
        <f>IF(GF207=1,MI$8&amp;IF(SUM(GG207:$HA207)=0,"",", "),"")</f>
        <v/>
      </c>
      <c r="MJ207" t="str">
        <f>IF(GG207=1,MJ$8&amp;IF(SUM(GH207:$HA207)=0,"",", "),"")</f>
        <v/>
      </c>
      <c r="MK207" t="str">
        <f>IF(GH207=1,MK$8&amp;IF(SUM(GI207:$HA207)=0,"",", "),"")</f>
        <v/>
      </c>
      <c r="ML207" t="str">
        <f>IF(GI207=1,ML$8&amp;IF(SUM(GJ207:$HA207)=0,"",", "),"")</f>
        <v/>
      </c>
      <c r="MM207" t="str">
        <f>IF(GJ207=1,MM$8&amp;IF(SUM(GK207:$HA207)=0,"",", "),"")</f>
        <v/>
      </c>
      <c r="MN207" t="str">
        <f>IF(GK207=1,MN$8&amp;IF(SUM(GL207:$HA207)=0,"",", "),"")</f>
        <v/>
      </c>
      <c r="MO207" t="str">
        <f>IF(GL207=1,MO$8&amp;IF(SUM(GM207:$HA207)=0,"",", "),"")</f>
        <v/>
      </c>
      <c r="MP207" t="str">
        <f>IF(GM207=1,MP$8&amp;IF(SUM(GN207:$HA207)=0,"",", "),"")</f>
        <v/>
      </c>
      <c r="MQ207" t="str">
        <f>IF(GN207=1,MQ$8&amp;IF(SUM(GO207:$HA207)=0,"",", "),"")</f>
        <v/>
      </c>
      <c r="MR207" t="str">
        <f>IF(GO207=1,MR$8&amp;IF(SUM(GP207:$HA207)=0,"",", "),"")</f>
        <v/>
      </c>
      <c r="MS207" t="str">
        <f>IF(GP207=1,MS$8&amp;IF(SUM(GQ207:$HA207)=0,"",", "),"")</f>
        <v/>
      </c>
      <c r="MT207" t="str">
        <f>IF(GQ207=1,MT$8&amp;IF(SUM(GR207:$HA207)=0,"",", "),"")</f>
        <v/>
      </c>
      <c r="MU207" t="str">
        <f>IF(GR207=1,MU$8&amp;IF(SUM(GS207:$HA207)=0,"",", "),"")</f>
        <v/>
      </c>
      <c r="MV207" t="str">
        <f>IF(GS207=1,MV$8&amp;IF(SUM(GT207:$HA207)=0,"",", "),"")</f>
        <v/>
      </c>
      <c r="MW207" t="str">
        <f>IF(GT207=1,MW$8&amp;IF(SUM(GU207:$HA207)=0,"",", "),"")</f>
        <v/>
      </c>
      <c r="MX207" t="str">
        <f>IF(GU207=1,MX$8&amp;IF(SUM(GV207:$HA207)=0,"",", "),"")</f>
        <v/>
      </c>
      <c r="MY207" t="str">
        <f>IF(GV207=1,MY$8&amp;IF(SUM(GW207:$HA207)=0,"",", "),"")</f>
        <v/>
      </c>
      <c r="MZ207" t="str">
        <f>IF(GW207=1,MZ$8&amp;IF(SUM(GX207:$HA207)=0,"",", "),"")</f>
        <v/>
      </c>
      <c r="NA207" t="str">
        <f>IF(GX207=1,NA$8&amp;IF(SUM(GY207:$HA207)=0,"",", "),"")</f>
        <v/>
      </c>
      <c r="NB207" t="str">
        <f>IF(GY207=1,NB$8&amp;IF(SUM(GZ207:$HA207)=0,"",", "),"")</f>
        <v/>
      </c>
      <c r="NC207" t="str">
        <f>IF(GZ207=1,NC$8&amp;IF(SUM(HA207:$HA207)=0,"",", "),"")</f>
        <v/>
      </c>
      <c r="ND207" t="str">
        <f t="shared" si="478"/>
        <v/>
      </c>
      <c r="NE207" t="str">
        <f>IF(HB207=1,NE$8&amp;IF(SUM(HC207:$JB207)=0,"",", "),"")</f>
        <v/>
      </c>
      <c r="NF207" t="str">
        <f>IF(HC207=1,NF$8&amp;IF(SUM(HD207:$JB207)=0,"",", "),"")</f>
        <v/>
      </c>
      <c r="NG207" t="str">
        <f>IF(HD207=1,NG$8&amp;IF(SUM(HE207:$JB207)=0,"",", "),"")</f>
        <v/>
      </c>
      <c r="NH207" t="str">
        <f>IF(HE207=1,NH$8&amp;IF(SUM(HF207:$JB207)=0,"",", "),"")</f>
        <v/>
      </c>
      <c r="NI207" t="str">
        <f>IF(HF207=1,NI$8&amp;IF(SUM(HG207:$JB207)=0,"",", "),"")</f>
        <v/>
      </c>
      <c r="NJ207" t="str">
        <f>IF(HG207=1,NJ$8&amp;IF(SUM(HH207:$JB207)=0,"",", "),"")</f>
        <v/>
      </c>
      <c r="NK207" t="str">
        <f>IF(HH207=1,NK$8&amp;IF(SUM(HI207:$JB207)=0,"",", "),"")</f>
        <v/>
      </c>
      <c r="NL207" t="str">
        <f>IF(HI207=1,NL$8&amp;IF(SUM(HJ207:$JB207)=0,"",", "),"")</f>
        <v/>
      </c>
      <c r="NM207" t="str">
        <f>IF(HJ207=1,NM$8&amp;IF(SUM(HK207:$JB207)=0,"",", "),"")</f>
        <v/>
      </c>
      <c r="NN207" t="str">
        <f>IF(HK207=1,NN$8&amp;IF(SUM(HL207:$JB207)=0,"",", "),"")</f>
        <v/>
      </c>
      <c r="NO207" t="str">
        <f>IF(HL207=1,NO$8&amp;IF(SUM(HM207:$JB207)=0,"",", "),"")</f>
        <v/>
      </c>
      <c r="NP207" t="str">
        <f>IF(HM207=1,NP$8&amp;IF(SUM(HN207:$JB207)=0,"",", "),"")</f>
        <v/>
      </c>
      <c r="NQ207" t="str">
        <f>IF(HN207=1,NQ$8&amp;IF(SUM(HO207:$JB207)=0,"",", "),"")</f>
        <v/>
      </c>
      <c r="NR207" t="str">
        <f>IF(HO207=1,NR$8&amp;IF(SUM(HP207:$JB207)=0,"",", "),"")</f>
        <v/>
      </c>
      <c r="NS207" t="str">
        <f>IF(HP207=1,NS$8&amp;IF(SUM(HQ207:$JB207)=0,"",", "),"")</f>
        <v/>
      </c>
      <c r="NT207" t="str">
        <f>IF(HQ207=1,NT$8&amp;IF(SUM(HR207:$JB207)=0,"",", "),"")</f>
        <v/>
      </c>
      <c r="NU207" t="str">
        <f>IF(HR207=1,NU$8&amp;IF(SUM(HS207:$JB207)=0,"",", "),"")</f>
        <v/>
      </c>
      <c r="NV207" t="str">
        <f>IF(HS207=1,NV$8&amp;IF(SUM(HT207:$JB207)=0,"",", "),"")</f>
        <v/>
      </c>
      <c r="NW207" t="str">
        <f>IF(HT207=1,NW$8&amp;IF(SUM(HU207:$JB207)=0,"",", "),"")</f>
        <v/>
      </c>
      <c r="NX207" t="str">
        <f>IF(HU207=1,NX$8&amp;IF(SUM(HV207:$JB207)=0,"",", "),"")</f>
        <v/>
      </c>
      <c r="NY207" t="str">
        <f>IF(HV207=1,NY$8&amp;IF(SUM(HW207:$JB207)=0,"",", "),"")</f>
        <v/>
      </c>
      <c r="NZ207" t="str">
        <f>IF(HW207=1,NZ$8&amp;IF(SUM(HX207:$JB207)=0,"",", "),"")</f>
        <v/>
      </c>
      <c r="OA207" t="str">
        <f>IF(HX207=1,OA$8&amp;IF(SUM(HY207:$JB207)=0,"",", "),"")</f>
        <v/>
      </c>
      <c r="OB207" t="str">
        <f>IF(HY207=1,OB$8&amp;IF(SUM(HZ207:$JB207)=0,"",", "),"")</f>
        <v/>
      </c>
      <c r="OC207" t="str">
        <f>IF(HZ207=1,OC$8&amp;IF(SUM(IA207:$JB207)=0,"",", "),"")</f>
        <v/>
      </c>
      <c r="OD207" t="str">
        <f>IF(IA207=1,OD$8&amp;IF(SUM(IB207:$JB207)=0,"",", "),"")</f>
        <v/>
      </c>
      <c r="OE207" t="str">
        <f>IF(IB207=1,OE$8&amp;IF(SUM(IC207:$JB207)=0,"",", "),"")</f>
        <v/>
      </c>
      <c r="OF207" t="str">
        <f>IF(IC207=1,OF$8&amp;IF(SUM(ID207:$JB207)=0,"",", "),"")</f>
        <v/>
      </c>
      <c r="OG207" t="str">
        <f>IF(ID207=1,OG$8&amp;IF(SUM(IE207:$JB207)=0,"",", "),"")</f>
        <v/>
      </c>
      <c r="OH207" t="str">
        <f>IF(IE207=1,OH$8&amp;IF(SUM(IF207:$JB207)=0,"",", "),"")</f>
        <v/>
      </c>
      <c r="OI207" t="str">
        <f>IF(IF207=1,OI$8&amp;IF(SUM(IG207:$JB207)=0,"",", "),"")</f>
        <v/>
      </c>
      <c r="OJ207" t="str">
        <f>IF(IG207=1,OJ$8&amp;IF(SUM(IH207:$JB207)=0,"",", "),"")</f>
        <v/>
      </c>
      <c r="OK207" t="str">
        <f>IF(IH207=1,OK$8&amp;IF(SUM(II207:$JB207)=0,"",", "),"")</f>
        <v/>
      </c>
      <c r="OL207" t="str">
        <f>IF(II207=1,OL$8&amp;IF(SUM(IJ207:$JB207)=0,"",", "),"")</f>
        <v/>
      </c>
      <c r="OM207" t="str">
        <f>IF(IJ207=1,OM$8&amp;IF(SUM(IK207:$JB207)=0,"",", "),"")</f>
        <v/>
      </c>
      <c r="ON207" t="str">
        <f>IF(IK207=1,ON$8&amp;IF(SUM(IL207:$JB207)=0,"",", "),"")</f>
        <v/>
      </c>
      <c r="OO207" t="str">
        <f>IF(IL207=1,OO$8&amp;IF(SUM(IM207:$JB207)=0,"",", "),"")</f>
        <v/>
      </c>
      <c r="OP207" t="str">
        <f>IF(IM207=1,OP$8&amp;IF(SUM(IN207:$JB207)=0,"",", "),"")</f>
        <v/>
      </c>
      <c r="OQ207" t="str">
        <f>IF(IN207=1,OQ$8&amp;IF(SUM(IO207:$JB207)=0,"",", "),"")</f>
        <v/>
      </c>
      <c r="OR207" t="str">
        <f>IF(IO207=1,OR$8&amp;IF(SUM(IP207:$JB207)=0,"",", "),"")</f>
        <v/>
      </c>
      <c r="OS207" t="str">
        <f>IF(IP207=1,OS$8&amp;IF(SUM(IQ207:$JB207)=0,"",", "),"")</f>
        <v/>
      </c>
      <c r="OT207" t="str">
        <f>IF(IQ207=1,OT$8&amp;IF(SUM(IR207:$JB207)=0,"",", "),"")</f>
        <v/>
      </c>
      <c r="OU207" t="str">
        <f>IF(IR207=1,OU$8&amp;IF(SUM(IS207:$JB207)=0,"",", "),"")</f>
        <v/>
      </c>
      <c r="OV207" t="str">
        <f>IF(IS207=1,OV$8&amp;IF(SUM(IT207:$JB207)=0,"",", "),"")</f>
        <v/>
      </c>
      <c r="OW207" t="str">
        <f>IF(IT207=1,OW$8&amp;IF(SUM(IU207:$JB207)=0,"",", "),"")</f>
        <v/>
      </c>
      <c r="OX207" t="str">
        <f>IF(IU207=1,OX$8&amp;IF(SUM(IV207:$JB207)=0,"",", "),"")</f>
        <v/>
      </c>
      <c r="OY207" t="str">
        <f>IF(IV207=1,OY$8&amp;IF(SUM(IW207:$JB207)=0,"",", "),"")</f>
        <v/>
      </c>
      <c r="OZ207" t="str">
        <f>IF(IW207=1,OZ$8&amp;IF(SUM(IX207:$JB207)=0,"",", "),"")</f>
        <v/>
      </c>
      <c r="PA207" t="str">
        <f>IF(IX207=1,PA$8&amp;IF(SUM(IY207:$JB207)=0,"",", "),"")</f>
        <v/>
      </c>
      <c r="PB207" t="str">
        <f>IF(IY207=1,PB$8&amp;IF(SUM(IZ207:$JB207)=0,"",", "),"")</f>
        <v/>
      </c>
      <c r="PC207" t="str">
        <f>IF(IZ207=1,PC$8&amp;IF(SUM(JA207:$JB207)=0,"",", "),"")</f>
        <v/>
      </c>
      <c r="PD207" t="str">
        <f>IF(JA207=1,PD$8&amp;IF(SUM(JB207:$JB207)=0,"",", "),"")</f>
        <v/>
      </c>
      <c r="PE207" t="str">
        <f t="shared" si="479"/>
        <v/>
      </c>
      <c r="PF207" t="str">
        <f>IF(JC207=1,PF$8&amp;IF(SUM(JD207:$LC207)=0,"",", "),"")</f>
        <v/>
      </c>
      <c r="PG207" t="str">
        <f>IF(JD207=1,PG$8&amp;IF(SUM(JE207:$LC207)=0,"",", "),"")</f>
        <v/>
      </c>
      <c r="PH207" t="str">
        <f>IF(JE207=1,PH$8&amp;IF(SUM(JF207:$LC207)=0,"",", "),"")</f>
        <v/>
      </c>
      <c r="PI207" t="str">
        <f>IF(JF207=1,PI$8&amp;IF(SUM(JG207:$LC207)=0,"",", "),"")</f>
        <v/>
      </c>
      <c r="PJ207" t="str">
        <f>IF(JG207=1,PJ$8&amp;IF(SUM(JH207:$LC207)=0,"",", "),"")</f>
        <v/>
      </c>
      <c r="PK207" t="str">
        <f>IF(JH207=1,PK$8&amp;IF(SUM(JI207:$LC207)=0,"",", "),"")</f>
        <v/>
      </c>
      <c r="PL207" t="str">
        <f>IF(JI207=1,PL$8&amp;IF(SUM(JJ207:$LC207)=0,"",", "),"")</f>
        <v/>
      </c>
      <c r="PM207" t="str">
        <f>IF(JJ207=1,PM$8&amp;IF(SUM(JK207:$LC207)=0,"",", "),"")</f>
        <v/>
      </c>
      <c r="PN207" t="str">
        <f>IF(JK207=1,PN$8&amp;IF(SUM(JL207:$LC207)=0,"",", "),"")</f>
        <v/>
      </c>
      <c r="PO207" t="str">
        <f>IF(JL207=1,PO$8&amp;IF(SUM(JM207:$LC207)=0,"",", "),"")</f>
        <v/>
      </c>
      <c r="PP207" t="str">
        <f>IF(JM207=1,PP$8&amp;IF(SUM(JN207:$LC207)=0,"",", "),"")</f>
        <v/>
      </c>
      <c r="PQ207" t="str">
        <f>IF(JN207=1,PQ$8&amp;IF(SUM(JO207:$LC207)=0,"",", "),"")</f>
        <v/>
      </c>
      <c r="PR207" t="str">
        <f>IF(JO207=1,PR$8&amp;IF(SUM(JP207:$LC207)=0,"",", "),"")</f>
        <v/>
      </c>
      <c r="PS207" t="str">
        <f>IF(JP207=1,PS$8&amp;IF(SUM(JQ207:$LC207)=0,"",", "),"")</f>
        <v/>
      </c>
      <c r="PT207" t="str">
        <f>IF(JQ207=1,PT$8&amp;IF(SUM(JR207:$LC207)=0,"",", "),"")</f>
        <v/>
      </c>
      <c r="PU207" t="str">
        <f>IF(JR207=1,PU$8&amp;IF(SUM(JS207:$LC207)=0,"",", "),"")</f>
        <v/>
      </c>
      <c r="PV207" t="str">
        <f>IF(JS207=1,PV$8&amp;IF(SUM(JT207:$LC207)=0,"",", "),"")</f>
        <v/>
      </c>
      <c r="PW207" t="str">
        <f>IF(JT207=1,PW$8&amp;IF(SUM(JU207:$LC207)=0,"",", "),"")</f>
        <v/>
      </c>
      <c r="PX207" t="str">
        <f>IF(JU207=1,PX$8&amp;IF(SUM(JV207:$LC207)=0,"",", "),"")</f>
        <v/>
      </c>
      <c r="PY207" t="str">
        <f>IF(JV207=1,PY$8&amp;IF(SUM(JW207:$LC207)=0,"",", "),"")</f>
        <v/>
      </c>
      <c r="PZ207" t="str">
        <f>IF(JW207=1,PZ$8&amp;IF(SUM(JX207:$LC207)=0,"",", "),"")</f>
        <v/>
      </c>
      <c r="QA207" t="str">
        <f>IF(JX207=1,QA$8&amp;IF(SUM(JY207:$LC207)=0,"",", "),"")</f>
        <v/>
      </c>
      <c r="QB207" t="str">
        <f>IF(JY207=1,QB$8&amp;IF(SUM(JZ207:$LC207)=0,"",", "),"")</f>
        <v/>
      </c>
      <c r="QC207" t="str">
        <f>IF(JZ207=1,QC$8&amp;IF(SUM(KA207:$LC207)=0,"",", "),"")</f>
        <v/>
      </c>
      <c r="QD207" t="str">
        <f>IF(KA207=1,QD$8&amp;IF(SUM(KB207:$LC207)=0,"",", "),"")</f>
        <v/>
      </c>
      <c r="QE207" t="str">
        <f>IF(KB207=1,QE$8&amp;IF(SUM(KC207:$LC207)=0,"",", "),"")</f>
        <v/>
      </c>
      <c r="QF207" t="str">
        <f>IF(KC207=1,QF$8&amp;IF(SUM(KD207:$LC207)=0,"",", "),"")</f>
        <v/>
      </c>
      <c r="QG207" t="str">
        <f>IF(KD207=1,QG$8&amp;IF(SUM(KE207:$LC207)=0,"",", "),"")</f>
        <v/>
      </c>
      <c r="QH207" t="str">
        <f>IF(KE207=1,QH$8&amp;IF(SUM(KF207:$LC207)=0,"",", "),"")</f>
        <v/>
      </c>
      <c r="QI207" t="str">
        <f>IF(KF207=1,QI$8&amp;IF(SUM(KG207:$LC207)=0,"",", "),"")</f>
        <v/>
      </c>
      <c r="QJ207" t="str">
        <f>IF(KG207=1,QJ$8&amp;IF(SUM(KH207:$LC207)=0,"",", "),"")</f>
        <v/>
      </c>
      <c r="QK207" t="str">
        <f>IF(KH207=1,QK$8&amp;IF(SUM(KI207:$LC207)=0,"",", "),"")</f>
        <v/>
      </c>
      <c r="QL207" t="str">
        <f>IF(KI207=1,QL$8&amp;IF(SUM(KJ207:$LC207)=0,"",", "),"")</f>
        <v/>
      </c>
      <c r="QM207" t="str">
        <f>IF(KJ207=1,QM$8&amp;IF(SUM(KK207:$LC207)=0,"",", "),"")</f>
        <v/>
      </c>
      <c r="QN207" t="str">
        <f>IF(KK207=1,QN$8&amp;IF(SUM(KL207:$LC207)=0,"",", "),"")</f>
        <v/>
      </c>
      <c r="QO207" t="str">
        <f>IF(KL207=1,QO$8&amp;IF(SUM(KM207:$LC207)=0,"",", "),"")</f>
        <v/>
      </c>
      <c r="QP207" t="str">
        <f>IF(KM207=1,QP$8&amp;IF(SUM(KN207:$LC207)=0,"",", "),"")</f>
        <v/>
      </c>
      <c r="QQ207" t="str">
        <f>IF(KN207=1,QQ$8&amp;IF(SUM(KO207:$LC207)=0,"",", "),"")</f>
        <v/>
      </c>
      <c r="QR207" t="str">
        <f>IF(KO207=1,QR$8&amp;IF(SUM(KP207:$LC207)=0,"",", "),"")</f>
        <v/>
      </c>
      <c r="QS207" t="str">
        <f>IF(KP207=1,QS$8&amp;IF(SUM(KQ207:$LC207)=0,"",", "),"")</f>
        <v/>
      </c>
      <c r="QT207" t="str">
        <f>IF(KQ207=1,QT$8&amp;IF(SUM(KR207:$LC207)=0,"",", "),"")</f>
        <v/>
      </c>
      <c r="QU207" t="str">
        <f>IF(KR207=1,QU$8&amp;IF(SUM(KS207:$LC207)=0,"",", "),"")</f>
        <v/>
      </c>
      <c r="QV207" t="str">
        <f>IF(KS207=1,QV$8&amp;IF(SUM(KT207:$LC207)=0,"",", "),"")</f>
        <v/>
      </c>
      <c r="QW207" t="str">
        <f>IF(KT207=1,QW$8&amp;IF(SUM(KU207:$LC207)=0,"",", "),"")</f>
        <v/>
      </c>
      <c r="QX207" t="str">
        <f>IF(KU207=1,QX$8&amp;IF(SUM(KV207:$LC207)=0,"",", "),"")</f>
        <v/>
      </c>
      <c r="QY207" t="str">
        <f>IF(KV207=1,QY$8&amp;IF(SUM(KW207:$LC207)=0,"",", "),"")</f>
        <v/>
      </c>
      <c r="QZ207" t="str">
        <f>IF(KW207=1,QZ$8&amp;IF(SUM(KX207:$LC207)=0,"",", "),"")</f>
        <v/>
      </c>
      <c r="RA207" t="str">
        <f>IF(KX207=1,RA$8&amp;IF(SUM(KY207:$LC207)=0,"",", "),"")</f>
        <v/>
      </c>
      <c r="RB207" t="str">
        <f>IF(KY207=1,RB$8&amp;IF(SUM(KZ207:$LC207)=0,"",", "),"")</f>
        <v/>
      </c>
      <c r="RC207" t="str">
        <f>IF(KZ207=1,RC$8&amp;IF(SUM(LA207:$LC207)=0,"",", "),"")</f>
        <v/>
      </c>
      <c r="RD207" t="str">
        <f>IF(LA207=1,RD$8&amp;IF(SUM(LB207:$LC207)=0,"",", "),"")</f>
        <v/>
      </c>
      <c r="RE207" t="str">
        <f>IF(LB207=1,RE$8&amp;IF(SUM(LC207:$LC207)=0,"",", "),"")</f>
        <v/>
      </c>
      <c r="RF207" t="str">
        <f t="shared" si="480"/>
        <v/>
      </c>
      <c r="RG207" s="92" t="str">
        <f t="shared" si="435"/>
        <v/>
      </c>
      <c r="RH207" s="92" t="str">
        <f t="shared" si="436"/>
        <v/>
      </c>
      <c r="RI207" s="92" t="str">
        <f t="shared" si="437"/>
        <v/>
      </c>
      <c r="RL207" s="92" t="str">
        <f t="shared" si="438"/>
        <v/>
      </c>
      <c r="RN207" s="92" t="str">
        <f t="shared" si="439"/>
        <v/>
      </c>
      <c r="RP207" s="92" t="str">
        <f t="shared" si="440"/>
        <v/>
      </c>
      <c r="RR207" s="92" t="str">
        <f t="shared" si="441"/>
        <v/>
      </c>
      <c r="SO207" s="92" t="str">
        <f t="shared" si="442"/>
        <v/>
      </c>
      <c r="SP207" s="92" t="str">
        <f t="shared" si="443"/>
        <v/>
      </c>
      <c r="TH207" s="92" t="str">
        <f t="shared" si="444"/>
        <v/>
      </c>
      <c r="TI207" s="92" t="str">
        <f t="shared" si="445"/>
        <v/>
      </c>
      <c r="TJ207" s="92" t="str">
        <f t="shared" si="446"/>
        <v/>
      </c>
      <c r="TM207" s="92" t="str">
        <f t="shared" si="447"/>
        <v/>
      </c>
      <c r="TO207" s="92" t="str">
        <f t="shared" si="448"/>
        <v/>
      </c>
      <c r="TQ207" s="92" t="str">
        <f t="shared" si="449"/>
        <v/>
      </c>
      <c r="TS207" s="92" t="str">
        <f t="shared" si="450"/>
        <v/>
      </c>
      <c r="UP207" s="92" t="str">
        <f t="shared" si="451"/>
        <v/>
      </c>
      <c r="UQ207" s="92" t="str">
        <f t="shared" si="452"/>
        <v/>
      </c>
      <c r="UX207" s="92" t="str">
        <f t="shared" si="453"/>
        <v/>
      </c>
      <c r="UZ207" s="92" t="str">
        <f t="shared" si="454"/>
        <v/>
      </c>
      <c r="VN207" s="92" t="str">
        <f t="shared" si="455"/>
        <v/>
      </c>
      <c r="VP207" s="92" t="str">
        <f t="shared" si="456"/>
        <v/>
      </c>
      <c r="VR207" s="92" t="str">
        <f t="shared" si="457"/>
        <v/>
      </c>
      <c r="VT207" s="92" t="str">
        <f t="shared" si="458"/>
        <v/>
      </c>
      <c r="WQ207" s="92" t="str">
        <f t="shared" si="459"/>
        <v/>
      </c>
      <c r="WR207" s="92" t="str">
        <f t="shared" si="460"/>
        <v/>
      </c>
      <c r="XJ207" s="92" t="str">
        <f>IF(RG207=1,XJ$8&amp;IF(SUM(RH207:$TG207)=0,"",", "),"")</f>
        <v/>
      </c>
      <c r="XK207" s="92" t="str">
        <f>IF(RH207=1,XK$8&amp;IF(SUM(RI207:$TG207)=0,"",", "),"")</f>
        <v/>
      </c>
      <c r="XL207" s="92" t="str">
        <f>IF(RI207=1,XL$8&amp;IF(SUM(RJ207:$TG207)=0,"",", "),"")</f>
        <v/>
      </c>
      <c r="XM207" s="92" t="str">
        <f>IF(RJ207=1,XM$8&amp;IF(SUM(RK207:$TG207)=0,"",", "),"")</f>
        <v/>
      </c>
      <c r="XN207" s="92" t="str">
        <f>IF(RK207=1,XN$8&amp;IF(SUM(RL207:$TG207)=0,"",", "),"")</f>
        <v/>
      </c>
      <c r="XO207" s="92" t="str">
        <f>IF(RL207=1,XO$8&amp;IF(SUM(RM207:$TG207)=0,"",", "),"")</f>
        <v/>
      </c>
      <c r="XP207" s="92" t="str">
        <f>IF(RM207=1,XP$8&amp;IF(SUM(RN207:$TG207)=0,"",", "),"")</f>
        <v/>
      </c>
      <c r="XQ207" s="92" t="str">
        <f>IF(RN207=1,XQ$8&amp;IF(SUM(RO207:$TG207)=0,"",", "),"")</f>
        <v/>
      </c>
      <c r="XR207" s="92" t="str">
        <f>IF(RO207=1,XR$8&amp;IF(SUM(RP207:$TG207)=0,"",", "),"")</f>
        <v/>
      </c>
      <c r="XS207" s="92" t="str">
        <f>IF(RP207=1,XS$8&amp;IF(SUM(RQ207:$TG207)=0,"",", "),"")</f>
        <v/>
      </c>
      <c r="XT207" s="92" t="str" cm="1">
        <f t="array" ref="XT207">IF(RQ207=1,XT$8&amp;JIF(SUM(RR207:$TG207)=0,"",", "),"")</f>
        <v/>
      </c>
      <c r="XU207" s="92" t="str">
        <f>IF(RR207=1,XU$8&amp;IF(SUM(RS207:$TG207)=0,"",", "),"")</f>
        <v/>
      </c>
      <c r="XV207" s="92" t="str">
        <f>IF(RS207=1,XV$8&amp;IF(SUM(RT207:$TG207)=0,"",", "),"")</f>
        <v/>
      </c>
      <c r="XW207" s="92" t="str">
        <f>IF(RT207=1,XW$8&amp;IF(SUM(RU207:$TG207)=0,"",", "),"")</f>
        <v/>
      </c>
      <c r="XX207" s="92" t="str">
        <f>IF(RU207=1,XX$8&amp;IF(SUM(RV207:$TG207)=0,"",", "),"")</f>
        <v/>
      </c>
      <c r="XY207" s="92" t="str">
        <f>IF(RV207=1,XY$8&amp;IF(SUM(RW207:$TG207)=0,"",", "),"")</f>
        <v/>
      </c>
      <c r="XZ207" s="92" t="str">
        <f>IF(RW207=1,XZ$8&amp;IF(SUM(RX207:$TG207)=0,"",", "),"")</f>
        <v/>
      </c>
      <c r="YA207" s="92" t="str">
        <f>IF(RX207=1,YA$8&amp;IF(SUM(RY207:$TG207)=0,"",", "),"")</f>
        <v/>
      </c>
      <c r="YB207" s="92" t="str">
        <f>IF(RY207=1,YB$8&amp;IF(SUM(RZ207:$TG207)=0,"",", "),"")</f>
        <v/>
      </c>
      <c r="YC207" s="92" t="str">
        <f>IF(RZ207=1,YC$8&amp;IF(SUM(SA207:$TG207)=0,"",", "),"")</f>
        <v/>
      </c>
      <c r="YD207" s="92" t="str">
        <f>IF(SA207=1,YD$8&amp;IF(SUM(SB207:$TG207)=0,"",", "),"")</f>
        <v/>
      </c>
      <c r="YE207" s="92" t="str">
        <f>IF(SB207=1,YE$8&amp;IF(SUM(SC207:$TG207)=0,"",", "),"")</f>
        <v/>
      </c>
      <c r="YF207" s="92" t="str">
        <f>IF(SC207=1,YF$8&amp;IF(SUM(SD207:$TG207)=0,"",", "),"")</f>
        <v/>
      </c>
      <c r="YG207" s="92" t="str">
        <f>IF(SD207=1,YG$8&amp;IF(SUM(SE207:$TG207)=0,"",", "),"")</f>
        <v/>
      </c>
      <c r="YH207" s="92" t="str">
        <f>IF(SE207=1,YH$8&amp;IF(SUM(SF207:$TG207)=0,"",", "),"")</f>
        <v/>
      </c>
      <c r="YI207" s="92" t="str">
        <f>IF(SF207=1,YI$8&amp;IF(SUM(SG207:$TG207)=0,"",", "),"")</f>
        <v/>
      </c>
      <c r="YJ207" s="92" t="str">
        <f>IF(SG207=1,YJ$8&amp;IF(SUM(SH207:$TG207)=0,"",", "),"")</f>
        <v/>
      </c>
      <c r="YK207" s="92" t="str">
        <f>IF(SH207=1,YK$8&amp;IF(SUM(SI207:$TG207)=0,"",", "),"")</f>
        <v/>
      </c>
      <c r="YL207" s="92" t="str">
        <f>IF(SI207=1,YL$8&amp;IF(SUM(SJ207:$TG207)=0,"",", "),"")</f>
        <v/>
      </c>
      <c r="YM207" s="92" t="str">
        <f>IF(SJ207=1,YM$8&amp;IF(SUM(SK207:$TG207)=0,"",", "),"")</f>
        <v/>
      </c>
      <c r="YN207" s="92" t="str">
        <f>IF(SK207=1,YN$8&amp;IF(SUM(SL207:$TG207)=0,"",", "),"")</f>
        <v/>
      </c>
      <c r="YO207" s="92" t="str">
        <f>IF(SL207=1,YO$8&amp;IF(SUM(SM207:$TG207)=0,"",", "),"")</f>
        <v/>
      </c>
      <c r="YP207" s="92" t="str">
        <f>IF(SM207=1,YP$8&amp;IF(SUM(SN207:$TG207)=0,"",", "),"")</f>
        <v/>
      </c>
      <c r="YQ207" s="92" t="str">
        <f>IF(SN207=1,YQ$8&amp;IF(SUM(SO207:$TG207)=0,"",", "),"")</f>
        <v/>
      </c>
      <c r="YR207" s="92" t="str">
        <f>IF(SO207=1,YR$8&amp;IF(SUM(SP207:$TG207)=0,"",", "),"")</f>
        <v/>
      </c>
      <c r="YS207" s="92" t="str">
        <f>IF(SP207=1,YS$8&amp;IF(SUM(SQ207:$TG207)=0,"",", "),"")</f>
        <v/>
      </c>
      <c r="YT207" s="92" t="str">
        <f>IF(SQ207=1,YT$8&amp;IF(SUM(SR207:$TG207)=0,"",", "),"")</f>
        <v/>
      </c>
      <c r="YU207" s="92" t="str">
        <f>IF(SR207=1,YU$8&amp;IF(SUM(SS207:$TG207)=0,"",", "),"")</f>
        <v/>
      </c>
      <c r="YV207" s="92" t="str">
        <f>IF(SS207=1,YV$8&amp;IF(SUM(ST207:$TG207)=0,"",", "),"")</f>
        <v/>
      </c>
      <c r="YW207" s="92" t="str">
        <f>IF(ST207=1,YW$8&amp;IF(SUM(SU207:$TG207)=0,"",", "),"")</f>
        <v/>
      </c>
      <c r="YX207" s="92" t="str">
        <f>IF(SU207=1,YX$8&amp;IF(SUM(SV207:$TG207)=0,"",", "),"")</f>
        <v/>
      </c>
      <c r="YY207" s="92" t="str">
        <f>IF(SV207=1,YY$8&amp;IF(SUM(SW207:$TG207)=0,"",", "),"")</f>
        <v/>
      </c>
      <c r="YZ207" s="92" t="str">
        <f>IF(SW207=1,YZ$8&amp;IF(SUM(SX207:$TG207)=0,"",", "),"")</f>
        <v/>
      </c>
      <c r="ZA207" s="92" t="str">
        <f>IF(SX207=1,ZA$8&amp;IF(SUM(SY207:$TG207)=0,"",", "),"")</f>
        <v/>
      </c>
      <c r="ZB207" s="92" t="str">
        <f>IF(SY207=1,ZB$8&amp;IF(SUM(SZ207:$TG207)=0,"",", "),"")</f>
        <v/>
      </c>
      <c r="ZC207" s="92" t="str">
        <f>IF(SZ207=1,ZC$8&amp;IF(SUM(TA207:$TG207)=0,"",", "),"")</f>
        <v/>
      </c>
      <c r="ZD207" s="92" t="str">
        <f>IF(TA207=1,ZD$8&amp;IF(SUM(TB207:$TG207)=0,"",", "),"")</f>
        <v/>
      </c>
      <c r="ZE207" s="92" t="str">
        <f>IF(TB207=1,ZE$8&amp;IF(SUM(TC207:$TG207)=0,"",", "),"")</f>
        <v/>
      </c>
      <c r="ZF207" s="92" t="str">
        <f>IF(TC207=1,ZF$8&amp;IF(SUM(TD207:$TG207)=0,"",", "),"")</f>
        <v/>
      </c>
      <c r="ZG207" s="92" t="str">
        <f>IF(TD207=1,ZG$8&amp;IF(SUM(TE207:$TG207)=0,"",", "),"")</f>
        <v/>
      </c>
      <c r="ZH207" s="92" t="str">
        <f>IF(TE207=1,ZH$8&amp;IF(SUM(TF207:$TG207)=0,"",", "),"")</f>
        <v/>
      </c>
      <c r="ZI207" s="92" t="str">
        <f>IF(TF207=1,ZI$8&amp;IF(SUM(TG207:$TG207)=0,"",", "),"")</f>
        <v/>
      </c>
      <c r="ZJ207" s="92" t="str">
        <f t="shared" si="461"/>
        <v/>
      </c>
      <c r="ZK207" s="92" t="str">
        <f>IF(TH207=1,ZK$8&amp;IF(SUM(TI207:$VH207)=0,"",", "),"")</f>
        <v/>
      </c>
      <c r="ZL207" s="92" t="str">
        <f>IF(TI207=1,ZL$8&amp;IF(SUM(TJ207:$VH207)=0,"",", "),"")</f>
        <v/>
      </c>
      <c r="ZM207" s="92" t="str">
        <f>IF(TJ207=1,ZM$8&amp;IF(SUM(TK207:$VH207)=0,"",", "),"")</f>
        <v/>
      </c>
      <c r="ZN207" s="92" t="str">
        <f>IF(TK207=1,ZN$8&amp;IF(SUM(TL207:$VH207)=0,"",", "),"")</f>
        <v/>
      </c>
      <c r="ZO207" s="92" t="str">
        <f>IF(TL207=1,ZO$8&amp;IF(SUM(TM207:$VH207)=0,"",", "),"")</f>
        <v/>
      </c>
      <c r="ZP207" s="92" t="str">
        <f>IF(TM207=1,ZP$8&amp;IF(SUM(TN207:$VH207)=0,"",", "),"")</f>
        <v/>
      </c>
      <c r="ZQ207" s="92" t="str">
        <f>IF(TN207=1,ZQ$8&amp;IF(SUM(TO207:$VH207)=0,"",", "),"")</f>
        <v/>
      </c>
      <c r="ZR207" s="92" t="str">
        <f>IF(TO207=1,ZR$8&amp;IF(SUM(TP207:$VH207)=0,"",", "),"")</f>
        <v/>
      </c>
      <c r="ZS207" s="92" t="str">
        <f>IF(TP207=1,ZS$8&amp;IF(SUM(TQ207:$VH207)=0,"",", "),"")</f>
        <v/>
      </c>
      <c r="ZT207" s="92" t="str">
        <f>IF(TQ207=1,ZT$8&amp;IF(SUM(TR207:$VH207)=0,"",", "),"")</f>
        <v/>
      </c>
      <c r="ZU207" s="92" t="str">
        <f>IF(TR207=1,ZU$8&amp;IF(SUM(TS207:$VH207)=0,"",", "),"")</f>
        <v/>
      </c>
      <c r="ZV207" s="92" t="str">
        <f>IF(TS207=1,ZV$8&amp;IF(SUM(TT207:$VH207)=0,"",", "),"")</f>
        <v/>
      </c>
      <c r="ZW207" s="92" t="str">
        <f>IF(TT207=1,ZW$8&amp;IF(SUM(TU207:$VH207)=0,"",", "),"")</f>
        <v/>
      </c>
      <c r="ZX207" s="92" t="str">
        <f>IF(TU207=1,ZX$8&amp;IF(SUM(TV207:$VH207)=0,"",", "),"")</f>
        <v/>
      </c>
      <c r="ZY207" s="92" t="str">
        <f>IF(TV207=1,ZY$8&amp;IF(SUM(TW207:$VH207)=0,"",", "),"")</f>
        <v/>
      </c>
      <c r="ZZ207" s="92" t="str">
        <f>IF(TW207=1,ZZ$8&amp;IF(SUM(TX207:$VH207)=0,"",", "),"")</f>
        <v/>
      </c>
      <c r="AAA207" s="92" t="str">
        <f>IF(TX207=1,AAA$8&amp;IF(SUM(TY207:$VH207)=0,"",", "),"")</f>
        <v/>
      </c>
      <c r="AAB207" s="92" t="str">
        <f>IF(TY207=1,AAB$8&amp;IF(SUM(TZ207:$VH207)=0,"",", "),"")</f>
        <v/>
      </c>
      <c r="AAC207" s="92" t="str">
        <f>IF(TZ207=1,AAC$8&amp;IF(SUM(UA207:$VH207)=0,"",", "),"")</f>
        <v/>
      </c>
      <c r="AAD207" s="92" t="str">
        <f>IF(UA207=1,AAD$8&amp;IF(SUM(UB207:$VH207)=0,"",", "),"")</f>
        <v/>
      </c>
      <c r="AAE207" s="92" t="str">
        <f>IF(UB207=1,AAE$8&amp;IF(SUM(UC207:$VH207)=0,"",", "),"")</f>
        <v/>
      </c>
      <c r="AAF207" s="92" t="str">
        <f>IF(UC207=1,AAF$8&amp;IF(SUM(UD207:$VH207)=0,"",", "),"")</f>
        <v/>
      </c>
      <c r="AAG207" s="92" t="str">
        <f>IF(UD207=1,AAG$8&amp;IF(SUM(UE207:$VH207)=0,"",", "),"")</f>
        <v/>
      </c>
      <c r="AAH207" s="92" t="str">
        <f>IF(UE207=1,AAH$8&amp;IF(SUM(UF207:$VH207)=0,"",", "),"")</f>
        <v/>
      </c>
      <c r="AAI207" s="92" t="str">
        <f>IF(UF207=1,AAI$8&amp;IF(SUM(UG207:$VH207)=0,"",", "),"")</f>
        <v/>
      </c>
      <c r="AAJ207" s="92" t="str">
        <f>IF(UG207=1,AAJ$8&amp;IF(SUM(UH207:$VH207)=0,"",", "),"")</f>
        <v/>
      </c>
      <c r="AAK207" s="92" t="str">
        <f>IF(UH207=1,AAK$8&amp;IF(SUM(UI207:$VH207)=0,"",", "),"")</f>
        <v/>
      </c>
      <c r="AAL207" s="92" t="str">
        <f>IF(UI207=1,AAL$8&amp;IF(SUM(UJ207:$VH207)=0,"",", "),"")</f>
        <v/>
      </c>
      <c r="AAM207" s="92" t="str">
        <f>IF(UJ207=1,AAM$8&amp;IF(SUM(UK207:$VH207)=0,"",", "),"")</f>
        <v/>
      </c>
      <c r="AAN207" s="92" t="str">
        <f>IF(UK207=1,AAN$8&amp;IF(SUM(UL207:$VH207)=0,"",", "),"")</f>
        <v/>
      </c>
      <c r="AAO207" s="92" t="str">
        <f>IF(UL207=1,AAO$8&amp;IF(SUM(UM207:$VH207)=0,"",", "),"")</f>
        <v/>
      </c>
      <c r="AAP207" s="92" t="str">
        <f>IF(UM207=1,AAP$8&amp;IF(SUM(UN207:$VH207)=0,"",", "),"")</f>
        <v/>
      </c>
      <c r="AAQ207" s="92" t="str">
        <f>IF(UN207=1,AAQ$8&amp;IF(SUM(UO207:$VH207)=0,"",", "),"")</f>
        <v/>
      </c>
      <c r="AAR207" s="92" t="str">
        <f>IF(UO207=1,AAR$8&amp;IF(SUM(UP207:$VH207)=0,"",", "),"")</f>
        <v/>
      </c>
      <c r="AAS207" s="92" t="str">
        <f>IF(UP207=1,AAS$8&amp;IF(SUM(UQ207:$VH207)=0,"",", "),"")</f>
        <v/>
      </c>
      <c r="AAT207" s="92" t="str">
        <f>IF(UQ207=1,AAT$8&amp;IF(SUM(UR207:$VH207)=0,"",", "),"")</f>
        <v/>
      </c>
      <c r="AAU207" s="92" t="str">
        <f>IF(UR207=1,AAU$8&amp;IF(SUM(US207:$VH207)=0,"",", "),"")</f>
        <v/>
      </c>
      <c r="AAV207" s="92" t="str">
        <f>IF(US207=1,AAV$8&amp;IF(SUM(UT207:$VH207)=0,"",", "),"")</f>
        <v/>
      </c>
      <c r="AAW207" s="92" t="str">
        <f>IF(UT207=1,AAW$8&amp;IF(SUM(UU207:$VH207)=0,"",", "),"")</f>
        <v/>
      </c>
      <c r="AAX207" s="92" t="str">
        <f>IF(UU207=1,AAX$8&amp;IF(SUM(UV207:$VH207)=0,"",", "),"")</f>
        <v/>
      </c>
      <c r="AAY207" s="92" t="str">
        <f>IF(UV207=1,AAY$8&amp;IF(SUM(UW207:$VH207)=0,"",", "),"")</f>
        <v/>
      </c>
      <c r="AAZ207" s="92" t="str">
        <f>IF(UW207=1,AAZ$8&amp;IF(SUM(UX207:$VH207)=0,"",", "),"")</f>
        <v/>
      </c>
      <c r="ABA207" s="92" t="str">
        <f>IF(UX207=1,ABA$8&amp;IF(SUM(UY207:$VH207)=0,"",", "),"")</f>
        <v/>
      </c>
      <c r="ABB207" s="92" t="str">
        <f>IF(UY207=1,ABB$8&amp;IF(SUM(UZ207:$VH207)=0,"",", "),"")</f>
        <v/>
      </c>
      <c r="ABC207" s="92" t="str">
        <f>IF(UZ207=1,ABC$8&amp;IF(SUM(VA207:$VH207)=0,"",", "),"")</f>
        <v/>
      </c>
      <c r="ABD207" s="92" t="str">
        <f>IF(VA207=1,ABD$8&amp;IF(SUM(VB207:$VH207)=0,"",", "),"")</f>
        <v/>
      </c>
      <c r="ABE207" s="92" t="str">
        <f>IF(VB207=1,ABE$8&amp;IF(SUM(VC207:$VH207)=0,"",", "),"")</f>
        <v/>
      </c>
      <c r="ABF207" s="92" t="str">
        <f>IF(VC207=1,ABF$8&amp;IF(SUM(VD207:$VH207)=0,"",", "),"")</f>
        <v/>
      </c>
      <c r="ABG207" s="92" t="str">
        <f>IF(VD207=1,ABG$8&amp;IF(SUM(VE207:$VH207)=0,"",", "),"")</f>
        <v/>
      </c>
      <c r="ABH207" s="92" t="str">
        <f>IF(VE207=1,ABH$8&amp;IF(SUM(VF207:$VH207)=0,"",", "),"")</f>
        <v/>
      </c>
      <c r="ABI207" s="92" t="str">
        <f>IF(VF207=1,ABI$8&amp;IF(SUM(VG207:$VH207)=0,"",", "),"")</f>
        <v/>
      </c>
      <c r="ABJ207" s="92" t="str">
        <f>IF(VG207=1,ABJ$8&amp;IF(SUM(VH207:$VH207)=0,"",", "),"")</f>
        <v/>
      </c>
      <c r="ABK207" s="92" t="str">
        <f t="shared" si="462"/>
        <v/>
      </c>
      <c r="ABL207" s="92" t="str">
        <f>IF(VI207=1,ABL$8&amp;IF(SUM(VJ207:$XI207)=0,"",", "),"")</f>
        <v/>
      </c>
      <c r="ABM207" s="92" t="str">
        <f>IF(VJ207=1,ABM$8&amp;IF(SUM(VK207:$XI207)=0,"",", "),"")</f>
        <v/>
      </c>
      <c r="ABN207" s="92" t="str">
        <f>IF(VK207=1,ABN$8&amp;IF(SUM(VL207:$XI207)=0,"",", "),"")</f>
        <v/>
      </c>
      <c r="ABO207" s="92" t="str">
        <f>IF(VL207=1,ABO$8&amp;IF(SUM(VM207:$XI207)=0,"",", "),"")</f>
        <v/>
      </c>
      <c r="ABP207" s="92" t="str">
        <f>IF(VM207=1,ABP$8&amp;IF(SUM(VN207:$XI207)=0,"",", "),"")</f>
        <v/>
      </c>
      <c r="ABQ207" s="92" t="str">
        <f>IF(VN207=1,ABQ$8&amp;IF(SUM(VO207:$XI207)=0,"",", "),"")</f>
        <v/>
      </c>
      <c r="ABR207" s="92" t="str">
        <f>IF(VO207=1,ABR$8&amp;IF(SUM(VP207:$XI207)=0,"",", "),"")</f>
        <v/>
      </c>
      <c r="ABS207" s="92" t="str">
        <f>IF(VP207=1,ABS$8&amp;IF(SUM(VQ207:$XI207)=0,"",", "),"")</f>
        <v/>
      </c>
      <c r="ABT207" s="92" t="str">
        <f>IF(VQ207=1,ABT$8&amp;IF(SUM(VR207:$XI207)=0,"",", "),"")</f>
        <v/>
      </c>
      <c r="ABU207" s="92" t="str">
        <f>IF(VR207=1,ABU$8&amp;IF(SUM(VS207:$XI207)=0,"",", "),"")</f>
        <v/>
      </c>
      <c r="ABV207" s="92" t="str">
        <f>IF(VS207=1,ABV$8&amp;IF(SUM(VT207:$XI207)=0,"",", "),"")</f>
        <v/>
      </c>
      <c r="ABW207" s="92" t="str">
        <f>IF(VT207=1,ABW$8&amp;IF(SUM(VU207:$XI207)=0,"",", "),"")</f>
        <v/>
      </c>
      <c r="ABX207" s="92" t="str">
        <f>IF(VU207=1,ABX$8&amp;IF(SUM(VV207:$XI207)=0,"",", "),"")</f>
        <v/>
      </c>
      <c r="ABY207" s="92" t="str">
        <f>IF(VV207=1,ABY$8&amp;IF(SUM(VW207:$XI207)=0,"",", "),"")</f>
        <v/>
      </c>
      <c r="ABZ207" s="92" t="str">
        <f>IF(VW207=1,ABZ$8&amp;IF(SUM(VX207:$XI207)=0,"",", "),"")</f>
        <v/>
      </c>
      <c r="ACA207" s="92" t="str">
        <f>IF(VX207=1,ACA$8&amp;IF(SUM(VY207:$XI207)=0,"",", "),"")</f>
        <v/>
      </c>
      <c r="ACB207" s="92" t="str">
        <f>IF(VY207=1,ACB$8&amp;IF(SUM(VZ207:$XI207)=0,"",", "),"")</f>
        <v/>
      </c>
      <c r="ACC207" s="92" t="str">
        <f>IF(VZ207=1,ACC$8&amp;IF(SUM(WA207:$XI207)=0,"",", "),"")</f>
        <v/>
      </c>
      <c r="ACD207" s="92" t="str">
        <f>IF(WA207=1,ACD$8&amp;IF(SUM(WB207:$XI207)=0,"",", "),"")</f>
        <v/>
      </c>
      <c r="ACE207" s="92" t="str">
        <f>IF(WB207=1,ACE$8&amp;IF(SUM(WC207:$XI207)=0,"",", "),"")</f>
        <v/>
      </c>
      <c r="ACF207" s="92" t="str">
        <f>IF(WC207=1,ACF$8&amp;IF(SUM(WD207:$XI207)=0,"",", "),"")</f>
        <v/>
      </c>
      <c r="ACG207" s="92" t="str">
        <f>IF(WD207=1,ACG$8&amp;IF(SUM(WE207:$XI207)=0,"",", "),"")</f>
        <v/>
      </c>
      <c r="ACH207" s="92" t="str">
        <f>IF(WE207=1,ACH$8&amp;IF(SUM(WF207:$XI207)=0,"",", "),"")</f>
        <v/>
      </c>
      <c r="ACI207" s="92" t="str">
        <f>IF(WF207=1,ACI$8&amp;IF(SUM(WG207:$XI207)=0,"",", "),"")</f>
        <v/>
      </c>
      <c r="ACJ207" s="92" t="str">
        <f>IF(WG207=1,ACJ$8&amp;IF(SUM(WH207:$XI207)=0,"",", "),"")</f>
        <v/>
      </c>
      <c r="ACK207" s="92" t="str">
        <f>IF(WH207=1,ACK$8&amp;IF(SUM(WI207:$XI207)=0,"",", "),"")</f>
        <v/>
      </c>
      <c r="ACL207" s="92" t="str">
        <f>IF(WI207=1,ACL$8&amp;IF(SUM(WJ207:$XI207)=0,"",", "),"")</f>
        <v/>
      </c>
      <c r="ACM207" s="92" t="str">
        <f>IF(WJ207=1,ACM$8&amp;IF(SUM(WK207:$XI207)=0,"",", "),"")</f>
        <v/>
      </c>
      <c r="ACN207" s="92" t="str">
        <f>IF(WK207=1,ACN$8&amp;IF(SUM(WL207:$XI207)=0,"",", "),"")</f>
        <v/>
      </c>
      <c r="ACO207" s="92" t="str">
        <f>IF(WL207=1,ACO$8&amp;IF(SUM(WM207:$XI207)=0,"",", "),"")</f>
        <v/>
      </c>
      <c r="ACP207" s="92" t="str">
        <f>IF(WM207=1,ACP$8&amp;IF(SUM(WN207:$XI207)=0,"",", "),"")</f>
        <v/>
      </c>
      <c r="ACQ207" s="92" t="str">
        <f>IF(WN207=1,ACQ$8&amp;IF(SUM(WO207:$XI207)=0,"",", "),"")</f>
        <v/>
      </c>
      <c r="ACR207" s="92" t="str">
        <f>IF(WO207=1,ACR$8&amp;IF(SUM(WP207:$XI207)=0,"",", "),"")</f>
        <v/>
      </c>
      <c r="ACS207" s="92" t="str">
        <f>IF(WP207=1,ACS$8&amp;IF(SUM(WQ207:$XI207)=0,"",", "),"")</f>
        <v/>
      </c>
      <c r="ACT207" s="92" t="str">
        <f>IF(WQ207=1,ACT$8&amp;IF(SUM(WR207:$XI207)=0,"",", "),"")</f>
        <v/>
      </c>
      <c r="ACU207" s="92" t="str">
        <f>IF(WR207=1,ACU$8&amp;IF(SUM(WS207:$XI207)=0,"",", "),"")</f>
        <v/>
      </c>
      <c r="ACV207" s="92" t="str">
        <f>IF(WS207=1,ACV$8&amp;IF(SUM(WT207:$XI207)=0,"",", "),"")</f>
        <v/>
      </c>
      <c r="ACW207" s="92" t="str">
        <f>IF(WT207=1,ACW$8&amp;IF(SUM(WU207:$XI207)=0,"",", "),"")</f>
        <v/>
      </c>
      <c r="ACX207" s="92" t="str">
        <f>IF(WU207=1,ACX$8&amp;IF(SUM(WV207:$XI207)=0,"",", "),"")</f>
        <v/>
      </c>
      <c r="ACY207" s="92" t="str">
        <f>IF(WV207=1,ACY$8&amp;IF(SUM(WW207:$XI207)=0,"",", "),"")</f>
        <v/>
      </c>
      <c r="ACZ207" s="92" t="str">
        <f>IF(WW207=1,ACZ$8&amp;IF(SUM(WX207:$XI207)=0,"",", "),"")</f>
        <v/>
      </c>
      <c r="ADA207" s="92" t="str">
        <f>IF(WX207=1,ADA$8&amp;IF(SUM(WY207:$XI207)=0,"",", "),"")</f>
        <v/>
      </c>
      <c r="ADB207" s="92" t="str">
        <f>IF(WY207=1,ADB$8&amp;IF(SUM(WZ207:$XI207)=0,"",", "),"")</f>
        <v/>
      </c>
      <c r="ADC207" s="92" t="str">
        <f>IF(WZ207=1,ADC$8&amp;IF(SUM(XA207:$XI207)=0,"",", "),"")</f>
        <v/>
      </c>
      <c r="ADD207" s="92" t="str">
        <f>IF(XA207=1,ADD$8&amp;IF(SUM(XB207:$XI207)=0,"",", "),"")</f>
        <v/>
      </c>
      <c r="ADE207" s="92" t="str">
        <f>IF(XB207=1,ADE$8&amp;IF(SUM(XC207:$XI207)=0,"",", "),"")</f>
        <v/>
      </c>
      <c r="ADF207" s="92" t="str">
        <f>IF(XC207=1,ADF$8&amp;IF(SUM(XD207:$XI207)=0,"",", "),"")</f>
        <v/>
      </c>
      <c r="ADG207" s="92" t="str">
        <f>IF(XD207=1,ADG$8&amp;IF(SUM(XE207:$XI207)=0,"",", "),"")</f>
        <v/>
      </c>
      <c r="ADH207" s="92" t="str">
        <f>IF(XE207=1,ADH$8&amp;IF(SUM(XF207:$XI207)=0,"",", "),"")</f>
        <v/>
      </c>
      <c r="ADI207" s="92" t="str">
        <f>IF(XF207=1,ADI$8&amp;IF(SUM(XG207:$XI207)=0,"",", "),"")</f>
        <v/>
      </c>
      <c r="ADJ207" s="92" t="str">
        <f>IF(XG207=1,ADJ$8&amp;IF(SUM(XH207:$XI207)=0,"",", "),"")</f>
        <v/>
      </c>
      <c r="ADK207" s="92" t="str">
        <f>IF(XH207=1,ADK$8&amp;IF(SUM(XI207:$XI207)=0,"",", "),"")</f>
        <v/>
      </c>
      <c r="ADL207" s="92" t="str">
        <f t="shared" si="463"/>
        <v/>
      </c>
    </row>
    <row r="208" spans="1:792" ht="60" customHeight="1" x14ac:dyDescent="0.45">
      <c r="A208" s="38"/>
      <c r="B208" s="449" t="str">
        <f t="shared" si="464"/>
        <v/>
      </c>
      <c r="C208" s="106" t="str">
        <f>IF('EDCI Data'!B208="","",'EDCI Data'!B208)</f>
        <v/>
      </c>
      <c r="D208" s="106" t="str">
        <f>IF('EDCI Data'!C208="","",'EDCI Data'!C208)</f>
        <v/>
      </c>
      <c r="E208" s="105" t="str">
        <f>IF('EDCI Data'!D208="","",'EDCI Data'!D208)</f>
        <v/>
      </c>
      <c r="F208" s="449" t="str">
        <f t="shared" si="465"/>
        <v/>
      </c>
      <c r="G208" s="449" t="str">
        <f t="shared" si="466"/>
        <v/>
      </c>
      <c r="H208" s="449" t="str">
        <f t="shared" si="467"/>
        <v/>
      </c>
      <c r="I208" s="449" t="str">
        <f t="shared" si="468"/>
        <v/>
      </c>
      <c r="J208" s="449" t="str">
        <f t="shared" si="362"/>
        <v/>
      </c>
      <c r="K208" s="449" t="str">
        <f t="shared" si="469"/>
        <v/>
      </c>
      <c r="L208" s="105" t="str">
        <f>IF('EDCI Data'!E208="","",'EDCI Data'!E208)</f>
        <v/>
      </c>
      <c r="M208" s="106" t="str">
        <f>IF('EDCI Data'!F208="","",'EDCI Data'!F208)</f>
        <v/>
      </c>
      <c r="N208" s="106" t="str">
        <f>IF('EDCI Data'!G208="","",'EDCI Data'!G208)</f>
        <v/>
      </c>
      <c r="O208" s="106" t="str">
        <f>IF('EDCI Data'!H208="","",'EDCI Data'!H208)</f>
        <v/>
      </c>
      <c r="P208" s="106" t="str">
        <f>IF('EDCI Data'!I208="","",'EDCI Data'!I208)</f>
        <v/>
      </c>
      <c r="Q208" s="106" t="str">
        <f>IF('EDCI Data'!J208="","",'EDCI Data'!J208)</f>
        <v/>
      </c>
      <c r="R208" s="106" t="str">
        <f>IF('EDCI Data'!K208="","",'EDCI Data'!K208)</f>
        <v/>
      </c>
      <c r="S208" s="106" t="str">
        <f>IF('EDCI Data'!L208="","",'EDCI Data'!L208)</f>
        <v/>
      </c>
      <c r="T208" s="106" t="str">
        <f>IF('EDCI Data'!M208="","",'EDCI Data'!M208)</f>
        <v/>
      </c>
      <c r="U208" s="106" t="str">
        <f>IF('EDCI Data'!N208="","",'EDCI Data'!N208)</f>
        <v/>
      </c>
      <c r="V208" s="107" t="str">
        <f>IF('EDCI Data'!O208="","",'EDCI Data'!O208)</f>
        <v/>
      </c>
      <c r="W208" s="107" t="str">
        <f>IF('EDCI Data'!P208="","",'EDCI Data'!P208)</f>
        <v/>
      </c>
      <c r="X208" s="107" t="str">
        <f>IF('EDCI Data'!Q208="","",'EDCI Data'!Q208)</f>
        <v/>
      </c>
      <c r="Y208" s="107" t="str">
        <f>IF('EDCI Data'!R208="","",'EDCI Data'!R208)</f>
        <v/>
      </c>
      <c r="Z208" s="106" t="str">
        <f>IF('EDCI Data'!S208="","",'EDCI Data'!S208)</f>
        <v/>
      </c>
      <c r="AA208" s="106" t="str">
        <f>IF('EDCI Data'!T208="","",'EDCI Data'!T208)</f>
        <v/>
      </c>
      <c r="AB208" s="106" t="str">
        <f>IF('EDCI Data'!U208="","",'EDCI Data'!U208)</f>
        <v/>
      </c>
      <c r="AC208" s="106" t="str">
        <f>IF('EDCI Data'!V208="","",'EDCI Data'!V208)</f>
        <v/>
      </c>
      <c r="AD208" s="106" t="str">
        <f>IF('EDCI Data'!W208="","",'EDCI Data'!W208)</f>
        <v/>
      </c>
      <c r="AE208" s="106" t="str">
        <f>IF('EDCI Data'!X208="","",'EDCI Data'!X208)</f>
        <v/>
      </c>
      <c r="AF208" s="106" t="str">
        <f>IF('EDCI Data'!Y208="","",'EDCI Data'!Y208)</f>
        <v/>
      </c>
      <c r="AG208" s="106" t="str">
        <f>IF('EDCI Data'!Z208="","",'EDCI Data'!Z208)</f>
        <v/>
      </c>
      <c r="AH208" s="459" t="str">
        <f>IF('EDCI Data'!AA208="","",'EDCI Data'!AA208)</f>
        <v/>
      </c>
      <c r="AI208" s="460" t="str">
        <f>IF('EDCI Data'!AB208="","",'EDCI Data'!AB208)</f>
        <v/>
      </c>
      <c r="AJ208" s="460" t="str">
        <f>IF('EDCI Data'!AC208="","",'EDCI Data'!AC208)</f>
        <v/>
      </c>
      <c r="AK208" s="460" t="str">
        <f>IF('EDCI Data'!AD208="","",'EDCI Data'!AD208)</f>
        <v/>
      </c>
      <c r="AL208" s="460" t="str">
        <f>IF('EDCI Data'!AE208="","",'EDCI Data'!AE208)</f>
        <v/>
      </c>
      <c r="AM208" s="461" t="str">
        <f>IF('EDCI Data'!AF208="","",'EDCI Data'!AF208)</f>
        <v/>
      </c>
      <c r="AN208" s="106" t="str">
        <f>IF('EDCI Data'!AG208="","",'EDCI Data'!AG208)</f>
        <v/>
      </c>
      <c r="AO208" s="461" t="str">
        <f>IF('EDCI Data'!AH208="","",'EDCI Data'!AH208)</f>
        <v/>
      </c>
      <c r="AP208" s="106" t="str">
        <f>IF('EDCI Data'!AI208="","",'EDCI Data'!AI208)</f>
        <v/>
      </c>
      <c r="AQ208" s="461" t="str">
        <f>IF('EDCI Data'!AJ208="","",'EDCI Data'!AJ208)</f>
        <v/>
      </c>
      <c r="AR208" s="106" t="str">
        <f>IF('EDCI Data'!AK208="","",'EDCI Data'!AK208)</f>
        <v/>
      </c>
      <c r="AS208" s="106" t="str">
        <f>IF('EDCI Data'!AL208="","",'EDCI Data'!AL208)</f>
        <v/>
      </c>
      <c r="AT208" s="106" t="str">
        <f>IF('EDCI Data'!AM208="","",'EDCI Data'!AM208)</f>
        <v/>
      </c>
      <c r="AU208" s="106" t="str">
        <f>IF('EDCI Data'!AN208="","",'EDCI Data'!AN208)</f>
        <v/>
      </c>
      <c r="AV208" s="106" t="str">
        <f>IF('EDCI Data'!AO208="","",'EDCI Data'!AO208)</f>
        <v/>
      </c>
      <c r="AW208" s="106" t="str">
        <f>IF('EDCI Data'!AP208="","",'EDCI Data'!AP208)</f>
        <v/>
      </c>
      <c r="AX208" s="106" t="str">
        <f>IF('EDCI Data'!AQ208="","",'EDCI Data'!AQ208)</f>
        <v/>
      </c>
      <c r="AY208" s="106" t="str">
        <f>IF('EDCI Data'!AR208="","",'EDCI Data'!AR208)</f>
        <v/>
      </c>
      <c r="AZ208" s="106" t="str">
        <f>IF('EDCI Data'!AS208="","",'EDCI Data'!AS208)</f>
        <v/>
      </c>
      <c r="BA208" s="106" t="str">
        <f>IF('EDCI Data'!AT208="","",'EDCI Data'!AT208)</f>
        <v/>
      </c>
      <c r="BB208" s="106" t="str">
        <f>IF('EDCI Data'!AU208="","",'EDCI Data'!AU208)</f>
        <v/>
      </c>
      <c r="BC208" s="106" t="str">
        <f>IF('EDCI Data'!AV208="","",'EDCI Data'!AV208)</f>
        <v/>
      </c>
      <c r="BD208" s="106" t="str">
        <f>IF('EDCI Data'!AW208="","",'EDCI Data'!AW208)</f>
        <v/>
      </c>
      <c r="BE208" s="106" t="str">
        <f>IF('EDCI Data'!AX208="","",'EDCI Data'!AX208)</f>
        <v/>
      </c>
      <c r="BF208" s="106" t="str">
        <f>IF('EDCI Data'!AY208="","",'EDCI Data'!AY208)</f>
        <v/>
      </c>
      <c r="BG208" s="106" t="str">
        <f>IF('EDCI Data'!AZ208="","",'EDCI Data'!AZ208)</f>
        <v/>
      </c>
      <c r="BH208" s="106" t="str">
        <f>IF('EDCI Data'!BA208="","",'EDCI Data'!BA208)</f>
        <v/>
      </c>
      <c r="BI208" s="106" t="str">
        <f>IF('EDCI Data'!BB208="","",'EDCI Data'!BB208)</f>
        <v/>
      </c>
      <c r="BJ208" s="457" t="str">
        <f>IF('EDCI Data'!BC208="","",'EDCI Data'!BC208)</f>
        <v/>
      </c>
      <c r="BK208" s="457" t="str">
        <f>IF('EDCI Data'!BD208="","",'EDCI Data'!BD208)</f>
        <v/>
      </c>
      <c r="BL208" s="457" t="str">
        <f>IF('EDCI Data'!BE208="","",'EDCI Data'!BE208)</f>
        <v/>
      </c>
      <c r="BM208" s="457" t="str">
        <f>IF('EDCI Data'!BF208="","",'EDCI Data'!BF208)</f>
        <v/>
      </c>
      <c r="BN208" s="457" t="str">
        <f>IF('EDCI Data'!BG208="","",'EDCI Data'!BG208)</f>
        <v/>
      </c>
      <c r="BO208" s="462" t="str">
        <f>IF('EDCI Data'!BH208="","",'EDCI Data'!BH208)</f>
        <v/>
      </c>
      <c r="BP208" s="462" t="str">
        <f>IF('EDCI Data'!BI208="","",'EDCI Data'!BI208)</f>
        <v/>
      </c>
      <c r="BQ208" s="463" t="str">
        <f>IF(AND('EDCI Data'!BH208&lt;&gt;"", 'EDCI Data'!BI208&lt;&gt;""), 'EDCI Data'!BI208/'EDCI Data'!BH208,"")</f>
        <v/>
      </c>
      <c r="BR208" s="105" t="str">
        <f>IF('EDCI Data'!BJ208="","",'EDCI Data'!BJ208)</f>
        <v/>
      </c>
      <c r="BS208" s="478" t="str">
        <f>IF('EDCI Data'!BK208="","",'EDCI Data'!BK208)</f>
        <v/>
      </c>
      <c r="BT208" s="105" t="str">
        <f>IF('EDCI Data'!BL208="","",'EDCI Data'!BL208)</f>
        <v/>
      </c>
      <c r="BU208" s="105" t="str">
        <f>IF('EDCI Data'!BM208="","",'EDCI Data'!BM208)</f>
        <v/>
      </c>
      <c r="BV208" s="105" t="str">
        <f>IF('EDCI Data'!BN208="","",'EDCI Data'!BN208)</f>
        <v/>
      </c>
      <c r="BW208" s="105" t="str">
        <f>IF('EDCI Data'!BO208="","",'EDCI Data'!BO208)</f>
        <v/>
      </c>
      <c r="BX208" s="105" t="str">
        <f>IF('EDCI Data'!BP208="","",'EDCI Data'!BP208)</f>
        <v/>
      </c>
      <c r="BY208" s="105" t="str">
        <f>IF('EDCI Data'!BQ208="","",'EDCI Data'!BQ208)</f>
        <v/>
      </c>
      <c r="BZ208" s="105" t="str">
        <f>IF('EDCI Data'!BR208="","",'EDCI Data'!BR208)</f>
        <v/>
      </c>
      <c r="CA208" s="105" t="str">
        <f>IF('EDCI Data'!BS208="","",'EDCI Data'!BS208)</f>
        <v/>
      </c>
      <c r="CB208" s="105" t="str">
        <f>IF('EDCI Data'!BT208="","",'EDCI Data'!BT208)</f>
        <v/>
      </c>
      <c r="CC208" s="464" t="str">
        <f>IF('EDCI Data'!BU208="","",'EDCI Data'!BU208)</f>
        <v/>
      </c>
      <c r="CD208" s="464" t="str">
        <f>IF('EDCI Data'!BV208="","",'EDCI Data'!BV208)</f>
        <v/>
      </c>
      <c r="CE208" s="107" t="str">
        <f>IF('EDCI Data'!BW208="","",'EDCI Data'!BW208)</f>
        <v/>
      </c>
      <c r="CF208" s="468" t="str">
        <f>IF('EDCI Data'!BX208="","",'EDCI Data'!BX208)</f>
        <v/>
      </c>
      <c r="CG208" s="466" t="str">
        <f>IF('EDCI Data'!BY208="","",'EDCI Data'!BY208)</f>
        <v/>
      </c>
      <c r="CH208" s="466" t="str">
        <f>IF('EDCI Data'!BZ208="","",'EDCI Data'!BZ208)</f>
        <v/>
      </c>
      <c r="CI208" s="480" t="str">
        <f>IF('EDCI Data'!CA208="","",'EDCI Data'!CA208)</f>
        <v/>
      </c>
      <c r="CJ208" s="467" t="str">
        <f>IF('EDCI Data'!CB208="","",'EDCI Data'!CB208)</f>
        <v/>
      </c>
      <c r="CK208" s="467" t="str">
        <f>IF('EDCI Data'!CC208="","",'EDCI Data'!CC208)</f>
        <v/>
      </c>
      <c r="CL208" s="467" t="str">
        <f>IF('EDCI Data'!CD208="","",'EDCI Data'!CD208)</f>
        <v/>
      </c>
      <c r="CM208" s="467" t="str">
        <f>IF('EDCI Data'!CE208="","",'EDCI Data'!CE208)</f>
        <v/>
      </c>
      <c r="CN208" s="467" t="str">
        <f>IF('EDCI Data'!CF208="","",'EDCI Data'!CF208)</f>
        <v/>
      </c>
      <c r="CO208" s="467" t="str">
        <f>IF('EDCI Data'!CG208="","",'EDCI Data'!CG208)</f>
        <v/>
      </c>
      <c r="CP208" s="387" t="str">
        <f>IF('EDCI Data'!CH208="","",'EDCI Data'!CH208)</f>
        <v/>
      </c>
      <c r="CQ208" s="387" t="str">
        <f>IF('EDCI Data'!CI208="","",'EDCI Data'!CI208)</f>
        <v/>
      </c>
      <c r="CR208" s="388" t="str">
        <f>IF('EDCI Data'!CJ208="","",'EDCI Data'!CJ208)</f>
        <v/>
      </c>
      <c r="CS208" s="38"/>
      <c r="CT208" s="108">
        <f t="shared" si="470"/>
        <v>0</v>
      </c>
      <c r="CU208" s="108">
        <f t="shared" si="471"/>
        <v>0</v>
      </c>
      <c r="CV208" s="108">
        <f t="shared" si="472"/>
        <v>0</v>
      </c>
      <c r="CW208" s="108">
        <f t="shared" si="473"/>
        <v>0</v>
      </c>
      <c r="CX208" s="108">
        <f t="shared" si="363"/>
        <v>0</v>
      </c>
      <c r="CY208" s="108">
        <f t="shared" si="474"/>
        <v>0</v>
      </c>
      <c r="CZ208" t="str">
        <f t="shared" si="364"/>
        <v/>
      </c>
      <c r="DA208" t="str">
        <f t="shared" si="475"/>
        <v/>
      </c>
      <c r="DB208" t="str">
        <f t="shared" si="476"/>
        <v/>
      </c>
      <c r="DC208"/>
      <c r="DD208" s="109"/>
      <c r="DE208"/>
      <c r="DF208"/>
      <c r="DG208"/>
      <c r="DH208"/>
      <c r="DI208"/>
      <c r="DJ208"/>
      <c r="DK208"/>
      <c r="DL208" t="str">
        <f t="shared" si="477"/>
        <v/>
      </c>
      <c r="DM208"/>
      <c r="DN208"/>
      <c r="DO208"/>
      <c r="DP208"/>
      <c r="DQ208"/>
      <c r="DR208"/>
      <c r="DS208"/>
      <c r="DT208" t="str">
        <f t="shared" si="365"/>
        <v/>
      </c>
      <c r="DU208" t="str">
        <f t="shared" si="366"/>
        <v/>
      </c>
      <c r="DV208" t="str">
        <f t="shared" si="367"/>
        <v/>
      </c>
      <c r="DW208" t="str">
        <f t="shared" si="368"/>
        <v/>
      </c>
      <c r="DX208" t="str">
        <f t="shared" si="369"/>
        <v/>
      </c>
      <c r="DY208" t="str">
        <f t="shared" si="370"/>
        <v/>
      </c>
      <c r="DZ208" t="str">
        <f t="shared" si="371"/>
        <v/>
      </c>
      <c r="EA208" t="str">
        <f t="shared" si="372"/>
        <v/>
      </c>
      <c r="EB208"/>
      <c r="EC208" t="str" cm="1">
        <f t="array" ref="EC208">IF(COUNTIFS($CZ$11:$CZ$260,$CZ208,$E$11:$E$260,$E208+1)&gt;0,IF(AI208&lt;&gt;INDEX(AK$11:AK$260,MATCH(1,INDEX(($CZ208=$CZ$11:$CZ$260)*($E$11:$E$260=$E208+1),0,1),0)),1,""),"")</f>
        <v/>
      </c>
      <c r="ED208" t="str" cm="1">
        <f t="array" ref="ED208">IF(COUNTIFS($CZ$11:$CZ$260,$CZ208,$E$11:$E$260,$E208+1)&gt;0,IF(AJ208&lt;&gt;INDEX(AL$11:AL$260,MATCH(1,INDEX(($CZ208=$CZ$11:$CZ$260)*($E$11:$E$260=$E208+1),0,1),0)),1,""),"")</f>
        <v/>
      </c>
      <c r="EE208" t="str" cm="1">
        <f t="array" ref="EE208">IF(COUNTIFS($CZ$11:$CZ$260,$CZ208,$E$11:$E$260,$E208-1)&gt;0,IF(AK208&lt;&gt;INDEX(AI$11:AI$260,MATCH(1,INDEX(($CZ208=$CZ$11:$CZ$260)*($E$11:$E$260=$E208-1),0,1),0)),1,""),"")</f>
        <v/>
      </c>
      <c r="EF208" t="str" cm="1">
        <f t="array" ref="EF208">IF(COUNTIFS($CZ$11:$CZ$260,$CZ208,$E$11:$E$260,$E208-1)&gt;0,IF(AL208&lt;&gt;INDEX(AJ$11:AJ$260,MATCH(1,INDEX(($CZ208=$CZ$11:$CZ$260)*($E$11:$E$260=$E208-1),0,1),0)),1,""),"")</f>
        <v/>
      </c>
      <c r="EG208" t="str" cm="1">
        <f t="array" ref="EG208">IFERROR(_xlfn.LET(_xlpm.inc, ($E$11:$E$260=$E208)*($CZ$11:$CZ$260=$CZ20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8"/>
      <c r="EI208"/>
      <c r="EJ208"/>
      <c r="EK208"/>
      <c r="EL208"/>
      <c r="EM208"/>
      <c r="EN208" t="str">
        <f t="shared" si="373"/>
        <v/>
      </c>
      <c r="EO208" t="str">
        <f t="shared" si="374"/>
        <v/>
      </c>
      <c r="EP208" t="str">
        <f t="shared" si="375"/>
        <v/>
      </c>
      <c r="EQ208" t="str">
        <f t="shared" si="376"/>
        <v/>
      </c>
      <c r="ER208" t="str">
        <f t="shared" si="377"/>
        <v/>
      </c>
      <c r="ES208" t="str">
        <f t="shared" si="378"/>
        <v/>
      </c>
      <c r="ET208" t="str">
        <f t="shared" si="379"/>
        <v/>
      </c>
      <c r="EU208" t="str">
        <f t="shared" si="380"/>
        <v/>
      </c>
      <c r="EV208"/>
      <c r="EW208" t="str" cm="1">
        <f t="array" ref="EW208">IF(COUNTIFS($CZ$11:$CZ$260,$CZ208,$E$11:$E$260,$E208+1)&gt;0,IF(AI208&lt;&gt;INDEX(AK$11:AK$260,MATCH(1,INDEX(($CZ208=$CZ$11:$CZ$260)*($E$11:$E$260=$E208+1),0,1),0)),CHAR(10)&amp;"The 'FTEs at end of previous year' submitted for "&amp;$E208+1&amp;" does not align with the 'FTEs at end of current year' submitted for "&amp;$E208&amp;" (highlighted peach in the Trending Checks tab), by definition these should be equal. Please check and update so these align. "&amp;CHAR(10),""),"")</f>
        <v/>
      </c>
      <c r="EX208" t="str" cm="1">
        <f t="array" ref="EX208">IF(COUNTIFS($CZ$11:$CZ$260,$CZ208,$E$11:$E$260,$E208+1)&gt;0,IF(AJ208&lt;&gt;INDEX(AL$11:AL$260,MATCH(1,INDEX(($CZ208=$CZ$11:$CZ$260)*($E$11:$E$260=$E208+1),0,1),0)),CHAR(10)&amp;"The 'Average FTEs in previous year' submitted for "&amp;$E208+1&amp;" does not align with the 'Average FTEs in current year' submitted for "&amp;$E208&amp;" (highlighted peach in the Trending Checks tab), by definition these should be equal. Please check and update so these align. "&amp;CHAR(10),""),"")</f>
        <v/>
      </c>
      <c r="EY208" t="str" cm="1">
        <f t="array" ref="EY208">IF(COUNTIFS($CZ$11:$CZ$260,$CZ208,$E$11:$E$260,$E208-1)&gt;0,IF(AK208&lt;&gt;INDEX(AI$11:AI$260,MATCH(1,INDEX(($CZ208=$CZ$11:$CZ$260)*($E$11:$E$260=$E208-1),0,1),0)),CHAR(10)&amp;"The 'FTEs at end of previous year' submitted for "&amp;$E208&amp;" does not align with the 'FTEs at end of current year' submitted for "&amp;$E208-1&amp;" (highlighted peach in the Trending Checks tab), by definition these should be equal. Please check and update so these align. "&amp;CHAR(10),""),"")</f>
        <v/>
      </c>
      <c r="EZ208" t="str" cm="1">
        <f t="array" ref="EZ208">IF(COUNTIFS($CZ$11:$CZ$260,$CZ208,$E$11:$E$260,$E208-1)&gt;0,IF(AL208&lt;&gt;INDEX(AJ$11:AJ$260,MATCH(1,INDEX(($CZ208=$CZ$11:$CZ$260)*($E$11:$E$260=$E208-1),0,1),0)),CHAR(10)&amp;"The 'Average FTEs in previous year' submitted for "&amp;$E208&amp;" does not align with the 'Average FTEs in current year' submitted for "&amp;$E208-1&amp;" (highlighted peach in the Trending Checks tab), by definition these should be equal. Please check and update so these align. "&amp;CHAR(10),""),"")</f>
        <v/>
      </c>
      <c r="FA208" t="str">
        <f t="shared" si="381"/>
        <v/>
      </c>
      <c r="FB208" t="str">
        <f t="shared" si="382"/>
        <v/>
      </c>
      <c r="FC208" t="str">
        <f t="shared" si="383"/>
        <v/>
      </c>
      <c r="FD208"/>
      <c r="FE208"/>
      <c r="FF208" t="str">
        <f t="shared" si="384"/>
        <v/>
      </c>
      <c r="FG208"/>
      <c r="FH208" t="str">
        <f t="shared" si="385"/>
        <v/>
      </c>
      <c r="FI208"/>
      <c r="FJ208" t="str">
        <f t="shared" si="386"/>
        <v/>
      </c>
      <c r="FK208"/>
      <c r="FL208" t="str">
        <f t="shared" si="387"/>
        <v/>
      </c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 t="str">
        <f t="shared" si="388"/>
        <v/>
      </c>
      <c r="GJ208" t="str">
        <f t="shared" si="389"/>
        <v/>
      </c>
      <c r="GK208" t="str">
        <f t="shared" si="390"/>
        <v/>
      </c>
      <c r="GL208" t="str">
        <f t="shared" si="391"/>
        <v/>
      </c>
      <c r="GM208" t="str">
        <f t="shared" si="392"/>
        <v/>
      </c>
      <c r="GN208" t="str">
        <f t="shared" si="393"/>
        <v/>
      </c>
      <c r="GO208" t="str">
        <f t="shared" si="394"/>
        <v/>
      </c>
      <c r="GP208" t="str">
        <f t="shared" si="395"/>
        <v/>
      </c>
      <c r="GQ208" t="str">
        <f t="shared" si="396"/>
        <v/>
      </c>
      <c r="GR208" t="str">
        <f t="shared" si="397"/>
        <v/>
      </c>
      <c r="GS208" t="str">
        <f t="shared" si="398"/>
        <v/>
      </c>
      <c r="GT208"/>
      <c r="GU208"/>
      <c r="GV208"/>
      <c r="GW208"/>
      <c r="GX208"/>
      <c r="GY208"/>
      <c r="GZ208"/>
      <c r="HA208" t="str">
        <f t="shared" si="399"/>
        <v/>
      </c>
      <c r="HB208" t="str">
        <f t="shared" si="400"/>
        <v/>
      </c>
      <c r="HC208" t="str">
        <f t="shared" si="401"/>
        <v/>
      </c>
      <c r="HD208" t="str">
        <f t="shared" si="402"/>
        <v/>
      </c>
      <c r="HE208"/>
      <c r="HF208"/>
      <c r="HG208" t="str">
        <f t="shared" si="403"/>
        <v/>
      </c>
      <c r="HH208"/>
      <c r="HI208" t="str">
        <f t="shared" si="404"/>
        <v/>
      </c>
      <c r="HJ208"/>
      <c r="HK208" t="str">
        <f t="shared" si="405"/>
        <v/>
      </c>
      <c r="HL208"/>
      <c r="HM208" t="str">
        <f t="shared" si="406"/>
        <v/>
      </c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 t="str">
        <f t="shared" si="407"/>
        <v/>
      </c>
      <c r="IK208" t="str">
        <f t="shared" si="408"/>
        <v/>
      </c>
      <c r="IL208" t="str">
        <f t="shared" si="409"/>
        <v/>
      </c>
      <c r="IM208" t="str">
        <f t="shared" si="410"/>
        <v/>
      </c>
      <c r="IN208" t="str">
        <f t="shared" si="411"/>
        <v/>
      </c>
      <c r="IO208" t="str">
        <f t="shared" si="412"/>
        <v/>
      </c>
      <c r="IP208" t="str">
        <f t="shared" si="413"/>
        <v/>
      </c>
      <c r="IQ208" t="str">
        <f t="shared" si="414"/>
        <v/>
      </c>
      <c r="IR208" t="str">
        <f t="shared" si="415"/>
        <v/>
      </c>
      <c r="IS208" t="str">
        <f t="shared" si="416"/>
        <v/>
      </c>
      <c r="IT208" t="str">
        <f t="shared" si="417"/>
        <v/>
      </c>
      <c r="IU208"/>
      <c r="IV208"/>
      <c r="IW208"/>
      <c r="IX208"/>
      <c r="IY208"/>
      <c r="IZ208"/>
      <c r="JA208"/>
      <c r="JB208" t="str">
        <f t="shared" si="418"/>
        <v/>
      </c>
      <c r="JC208" t="str">
        <f t="shared" si="419"/>
        <v/>
      </c>
      <c r="JD208" t="str">
        <f t="shared" si="420"/>
        <v/>
      </c>
      <c r="JE208" t="str">
        <f t="shared" si="421"/>
        <v/>
      </c>
      <c r="JF208"/>
      <c r="JG208"/>
      <c r="JH208" t="str">
        <f t="shared" si="422"/>
        <v/>
      </c>
      <c r="JI208"/>
      <c r="JJ208" t="str">
        <f t="shared" si="423"/>
        <v/>
      </c>
      <c r="JK208"/>
      <c r="JL208" t="str">
        <f t="shared" si="424"/>
        <v/>
      </c>
      <c r="JM208"/>
      <c r="JN208" t="str">
        <f t="shared" si="425"/>
        <v/>
      </c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 t="str">
        <f t="shared" si="426"/>
        <v/>
      </c>
      <c r="KL208" t="str">
        <f t="shared" si="427"/>
        <v/>
      </c>
      <c r="KM208"/>
      <c r="KN208" t="str">
        <f t="shared" si="428"/>
        <v/>
      </c>
      <c r="KO208" t="str">
        <f t="shared" si="429"/>
        <v/>
      </c>
      <c r="KP208" t="str">
        <f t="shared" si="430"/>
        <v/>
      </c>
      <c r="KQ208" t="str">
        <f t="shared" si="431"/>
        <v/>
      </c>
      <c r="KR208" t="str">
        <f t="shared" si="432"/>
        <v/>
      </c>
      <c r="KS208" t="str">
        <f t="shared" si="433"/>
        <v/>
      </c>
      <c r="KT208"/>
      <c r="KU208" t="str">
        <f t="shared" si="434"/>
        <v/>
      </c>
      <c r="KV208"/>
      <c r="KW208"/>
      <c r="KX208"/>
      <c r="KY208"/>
      <c r="KZ208"/>
      <c r="LA208"/>
      <c r="LB208"/>
      <c r="LC208"/>
      <c r="LD208" t="str">
        <f>IF(FA208=1,LD$8&amp;IF(SUM(FB208:$HA208)=0,"",", "),"")</f>
        <v/>
      </c>
      <c r="LE208" t="str">
        <f>IF(FB208=1,LE$8&amp;IF(SUM(FC208:$HA208)=0,"",", "),"")</f>
        <v/>
      </c>
      <c r="LF208" t="str">
        <f>IF(FC208=1,LF$8&amp;IF(SUM(FD208:$HA208)=0,"",", "),"")</f>
        <v/>
      </c>
      <c r="LG208"/>
      <c r="LH208"/>
      <c r="LI208" t="str">
        <f>IF(FF208=1,LI$8&amp;IF(SUM(FG208:$HA208)=0,"",", "),"")</f>
        <v/>
      </c>
      <c r="LJ208" t="str">
        <f>IF(FG208=1,LJ$8&amp;IF(SUM(FH208:$HA208)=0,"",", "),"")</f>
        <v/>
      </c>
      <c r="LK208" t="str">
        <f>IF(FH208=1,LK$8&amp;IF(SUM(FI208:$HA208)=0,"",", "),"")</f>
        <v/>
      </c>
      <c r="LL208" t="str">
        <f>IF(FI208=1,LL$8&amp;IF(SUM(FJ208:$HA208)=0,"",", "),"")</f>
        <v/>
      </c>
      <c r="LM208" t="str">
        <f>IF(FJ208=1,LM$8&amp;IF(SUM(FK208:$HA208)=0,"",", "),"")</f>
        <v/>
      </c>
      <c r="LN208" t="str">
        <f>IF(FK208=1,LN$8&amp;IF(SUM(FL208:$HA208)=0,"",", "),"")</f>
        <v/>
      </c>
      <c r="LO208" t="str">
        <f>IF(FL208=1,LO$8&amp;IF(SUM(FM208:$HA208)=0,"",", "),"")</f>
        <v/>
      </c>
      <c r="LP208" t="str">
        <f>IF(FM208=1,LP$8&amp;IF(SUM(FN208:$HA208)=0,"",", "),"")</f>
        <v/>
      </c>
      <c r="LQ208" t="str">
        <f>IF(FN208=1,LQ$8&amp;IF(SUM(FO208:$HA208)=0,"",", "),"")</f>
        <v/>
      </c>
      <c r="LR208" t="str">
        <f>IF(FO208=1,LR$8&amp;IF(SUM(FP208:$HA208)=0,"",", "),"")</f>
        <v/>
      </c>
      <c r="LS208" t="str">
        <f>IF(FP208=1,LS$8&amp;IF(SUM(FQ208:$HA208)=0,"",", "),"")</f>
        <v/>
      </c>
      <c r="LT208" t="str">
        <f>IF(FQ208=1,LT$8&amp;IF(SUM(FR208:$HA208)=0,"",", "),"")</f>
        <v/>
      </c>
      <c r="LU208" t="str">
        <f>IF(FR208=1,LU$8&amp;IF(SUM(FS208:$HA208)=0,"",", "),"")</f>
        <v/>
      </c>
      <c r="LV208" t="str">
        <f>IF(FS208=1,LV$8&amp;IF(SUM(FT208:$HA208)=0,"",", "),"")</f>
        <v/>
      </c>
      <c r="LW208" t="str">
        <f>IF(FT208=1,LW$8&amp;IF(SUM(FU208:$HA208)=0,"",", "),"")</f>
        <v/>
      </c>
      <c r="LX208" t="str">
        <f>IF(FU208=1,LX$8&amp;IF(SUM(FV208:$HA208)=0,"",", "),"")</f>
        <v/>
      </c>
      <c r="LY208" t="str">
        <f>IF(FV208=1,LY$8&amp;IF(SUM(FW208:$HA208)=0,"",", "),"")</f>
        <v/>
      </c>
      <c r="LZ208" t="str">
        <f>IF(FW208=1,LZ$8&amp;IF(SUM(FX208:$HA208)=0,"",", "),"")</f>
        <v/>
      </c>
      <c r="MA208" t="str">
        <f>IF(FX208=1,MA$8&amp;IF(SUM(FY208:$HA208)=0,"",", "),"")</f>
        <v/>
      </c>
      <c r="MB208" t="str">
        <f>IF(FY208=1,MB$8&amp;IF(SUM(FZ208:$HA208)=0,"",", "),"")</f>
        <v/>
      </c>
      <c r="MC208" t="str">
        <f>IF(FZ208=1,MC$8&amp;IF(SUM(GA208:$HA208)=0,"",", "),"")</f>
        <v/>
      </c>
      <c r="MD208" t="str">
        <f>IF(GA208=1,MD$8&amp;IF(SUM(GB208:$HA208)=0,"",", "),"")</f>
        <v/>
      </c>
      <c r="ME208" t="str">
        <f>IF(GB208=1,ME$8&amp;IF(SUM(GC208:$HA208)=0,"",", "),"")</f>
        <v/>
      </c>
      <c r="MF208" t="str">
        <f>IF(GC208=1,MF$8&amp;IF(SUM(GD208:$HA208)=0,"",", "),"")</f>
        <v/>
      </c>
      <c r="MG208" t="str">
        <f>IF(GD208=1,MG$8&amp;IF(SUM(GE208:$HA208)=0,"",", "),"")</f>
        <v/>
      </c>
      <c r="MH208" t="str">
        <f>IF(GE208=1,MH$8&amp;IF(SUM(GF208:$HA208)=0,"",", "),"")</f>
        <v/>
      </c>
      <c r="MI208" t="str">
        <f>IF(GF208=1,MI$8&amp;IF(SUM(GG208:$HA208)=0,"",", "),"")</f>
        <v/>
      </c>
      <c r="MJ208" t="str">
        <f>IF(GG208=1,MJ$8&amp;IF(SUM(GH208:$HA208)=0,"",", "),"")</f>
        <v/>
      </c>
      <c r="MK208" t="str">
        <f>IF(GH208=1,MK$8&amp;IF(SUM(GI208:$HA208)=0,"",", "),"")</f>
        <v/>
      </c>
      <c r="ML208" t="str">
        <f>IF(GI208=1,ML$8&amp;IF(SUM(GJ208:$HA208)=0,"",", "),"")</f>
        <v/>
      </c>
      <c r="MM208" t="str">
        <f>IF(GJ208=1,MM$8&amp;IF(SUM(GK208:$HA208)=0,"",", "),"")</f>
        <v/>
      </c>
      <c r="MN208" t="str">
        <f>IF(GK208=1,MN$8&amp;IF(SUM(GL208:$HA208)=0,"",", "),"")</f>
        <v/>
      </c>
      <c r="MO208" t="str">
        <f>IF(GL208=1,MO$8&amp;IF(SUM(GM208:$HA208)=0,"",", "),"")</f>
        <v/>
      </c>
      <c r="MP208" t="str">
        <f>IF(GM208=1,MP$8&amp;IF(SUM(GN208:$HA208)=0,"",", "),"")</f>
        <v/>
      </c>
      <c r="MQ208" t="str">
        <f>IF(GN208=1,MQ$8&amp;IF(SUM(GO208:$HA208)=0,"",", "),"")</f>
        <v/>
      </c>
      <c r="MR208" t="str">
        <f>IF(GO208=1,MR$8&amp;IF(SUM(GP208:$HA208)=0,"",", "),"")</f>
        <v/>
      </c>
      <c r="MS208" t="str">
        <f>IF(GP208=1,MS$8&amp;IF(SUM(GQ208:$HA208)=0,"",", "),"")</f>
        <v/>
      </c>
      <c r="MT208" t="str">
        <f>IF(GQ208=1,MT$8&amp;IF(SUM(GR208:$HA208)=0,"",", "),"")</f>
        <v/>
      </c>
      <c r="MU208" t="str">
        <f>IF(GR208=1,MU$8&amp;IF(SUM(GS208:$HA208)=0,"",", "),"")</f>
        <v/>
      </c>
      <c r="MV208" t="str">
        <f>IF(GS208=1,MV$8&amp;IF(SUM(GT208:$HA208)=0,"",", "),"")</f>
        <v/>
      </c>
      <c r="MW208" t="str">
        <f>IF(GT208=1,MW$8&amp;IF(SUM(GU208:$HA208)=0,"",", "),"")</f>
        <v/>
      </c>
      <c r="MX208" t="str">
        <f>IF(GU208=1,MX$8&amp;IF(SUM(GV208:$HA208)=0,"",", "),"")</f>
        <v/>
      </c>
      <c r="MY208" t="str">
        <f>IF(GV208=1,MY$8&amp;IF(SUM(GW208:$HA208)=0,"",", "),"")</f>
        <v/>
      </c>
      <c r="MZ208" t="str">
        <f>IF(GW208=1,MZ$8&amp;IF(SUM(GX208:$HA208)=0,"",", "),"")</f>
        <v/>
      </c>
      <c r="NA208" t="str">
        <f>IF(GX208=1,NA$8&amp;IF(SUM(GY208:$HA208)=0,"",", "),"")</f>
        <v/>
      </c>
      <c r="NB208" t="str">
        <f>IF(GY208=1,NB$8&amp;IF(SUM(GZ208:$HA208)=0,"",", "),"")</f>
        <v/>
      </c>
      <c r="NC208" t="str">
        <f>IF(GZ208=1,NC$8&amp;IF(SUM(HA208:$HA208)=0,"",", "),"")</f>
        <v/>
      </c>
      <c r="ND208" t="str">
        <f t="shared" si="478"/>
        <v/>
      </c>
      <c r="NE208" t="str">
        <f>IF(HB208=1,NE$8&amp;IF(SUM(HC208:$JB208)=0,"",", "),"")</f>
        <v/>
      </c>
      <c r="NF208" t="str">
        <f>IF(HC208=1,NF$8&amp;IF(SUM(HD208:$JB208)=0,"",", "),"")</f>
        <v/>
      </c>
      <c r="NG208" t="str">
        <f>IF(HD208=1,NG$8&amp;IF(SUM(HE208:$JB208)=0,"",", "),"")</f>
        <v/>
      </c>
      <c r="NH208" t="str">
        <f>IF(HE208=1,NH$8&amp;IF(SUM(HF208:$JB208)=0,"",", "),"")</f>
        <v/>
      </c>
      <c r="NI208" t="str">
        <f>IF(HF208=1,NI$8&amp;IF(SUM(HG208:$JB208)=0,"",", "),"")</f>
        <v/>
      </c>
      <c r="NJ208" t="str">
        <f>IF(HG208=1,NJ$8&amp;IF(SUM(HH208:$JB208)=0,"",", "),"")</f>
        <v/>
      </c>
      <c r="NK208" t="str">
        <f>IF(HH208=1,NK$8&amp;IF(SUM(HI208:$JB208)=0,"",", "),"")</f>
        <v/>
      </c>
      <c r="NL208" t="str">
        <f>IF(HI208=1,NL$8&amp;IF(SUM(HJ208:$JB208)=0,"",", "),"")</f>
        <v/>
      </c>
      <c r="NM208" t="str">
        <f>IF(HJ208=1,NM$8&amp;IF(SUM(HK208:$JB208)=0,"",", "),"")</f>
        <v/>
      </c>
      <c r="NN208" t="str">
        <f>IF(HK208=1,NN$8&amp;IF(SUM(HL208:$JB208)=0,"",", "),"")</f>
        <v/>
      </c>
      <c r="NO208" t="str">
        <f>IF(HL208=1,NO$8&amp;IF(SUM(HM208:$JB208)=0,"",", "),"")</f>
        <v/>
      </c>
      <c r="NP208" t="str">
        <f>IF(HM208=1,NP$8&amp;IF(SUM(HN208:$JB208)=0,"",", "),"")</f>
        <v/>
      </c>
      <c r="NQ208" t="str">
        <f>IF(HN208=1,NQ$8&amp;IF(SUM(HO208:$JB208)=0,"",", "),"")</f>
        <v/>
      </c>
      <c r="NR208" t="str">
        <f>IF(HO208=1,NR$8&amp;IF(SUM(HP208:$JB208)=0,"",", "),"")</f>
        <v/>
      </c>
      <c r="NS208" t="str">
        <f>IF(HP208=1,NS$8&amp;IF(SUM(HQ208:$JB208)=0,"",", "),"")</f>
        <v/>
      </c>
      <c r="NT208" t="str">
        <f>IF(HQ208=1,NT$8&amp;IF(SUM(HR208:$JB208)=0,"",", "),"")</f>
        <v/>
      </c>
      <c r="NU208" t="str">
        <f>IF(HR208=1,NU$8&amp;IF(SUM(HS208:$JB208)=0,"",", "),"")</f>
        <v/>
      </c>
      <c r="NV208" t="str">
        <f>IF(HS208=1,NV$8&amp;IF(SUM(HT208:$JB208)=0,"",", "),"")</f>
        <v/>
      </c>
      <c r="NW208" t="str">
        <f>IF(HT208=1,NW$8&amp;IF(SUM(HU208:$JB208)=0,"",", "),"")</f>
        <v/>
      </c>
      <c r="NX208" t="str">
        <f>IF(HU208=1,NX$8&amp;IF(SUM(HV208:$JB208)=0,"",", "),"")</f>
        <v/>
      </c>
      <c r="NY208" t="str">
        <f>IF(HV208=1,NY$8&amp;IF(SUM(HW208:$JB208)=0,"",", "),"")</f>
        <v/>
      </c>
      <c r="NZ208" t="str">
        <f>IF(HW208=1,NZ$8&amp;IF(SUM(HX208:$JB208)=0,"",", "),"")</f>
        <v/>
      </c>
      <c r="OA208" t="str">
        <f>IF(HX208=1,OA$8&amp;IF(SUM(HY208:$JB208)=0,"",", "),"")</f>
        <v/>
      </c>
      <c r="OB208" t="str">
        <f>IF(HY208=1,OB$8&amp;IF(SUM(HZ208:$JB208)=0,"",", "),"")</f>
        <v/>
      </c>
      <c r="OC208" t="str">
        <f>IF(HZ208=1,OC$8&amp;IF(SUM(IA208:$JB208)=0,"",", "),"")</f>
        <v/>
      </c>
      <c r="OD208" t="str">
        <f>IF(IA208=1,OD$8&amp;IF(SUM(IB208:$JB208)=0,"",", "),"")</f>
        <v/>
      </c>
      <c r="OE208" t="str">
        <f>IF(IB208=1,OE$8&amp;IF(SUM(IC208:$JB208)=0,"",", "),"")</f>
        <v/>
      </c>
      <c r="OF208" t="str">
        <f>IF(IC208=1,OF$8&amp;IF(SUM(ID208:$JB208)=0,"",", "),"")</f>
        <v/>
      </c>
      <c r="OG208" t="str">
        <f>IF(ID208=1,OG$8&amp;IF(SUM(IE208:$JB208)=0,"",", "),"")</f>
        <v/>
      </c>
      <c r="OH208" t="str">
        <f>IF(IE208=1,OH$8&amp;IF(SUM(IF208:$JB208)=0,"",", "),"")</f>
        <v/>
      </c>
      <c r="OI208" t="str">
        <f>IF(IF208=1,OI$8&amp;IF(SUM(IG208:$JB208)=0,"",", "),"")</f>
        <v/>
      </c>
      <c r="OJ208" t="str">
        <f>IF(IG208=1,OJ$8&amp;IF(SUM(IH208:$JB208)=0,"",", "),"")</f>
        <v/>
      </c>
      <c r="OK208" t="str">
        <f>IF(IH208=1,OK$8&amp;IF(SUM(II208:$JB208)=0,"",", "),"")</f>
        <v/>
      </c>
      <c r="OL208" t="str">
        <f>IF(II208=1,OL$8&amp;IF(SUM(IJ208:$JB208)=0,"",", "),"")</f>
        <v/>
      </c>
      <c r="OM208" t="str">
        <f>IF(IJ208=1,OM$8&amp;IF(SUM(IK208:$JB208)=0,"",", "),"")</f>
        <v/>
      </c>
      <c r="ON208" t="str">
        <f>IF(IK208=1,ON$8&amp;IF(SUM(IL208:$JB208)=0,"",", "),"")</f>
        <v/>
      </c>
      <c r="OO208" t="str">
        <f>IF(IL208=1,OO$8&amp;IF(SUM(IM208:$JB208)=0,"",", "),"")</f>
        <v/>
      </c>
      <c r="OP208" t="str">
        <f>IF(IM208=1,OP$8&amp;IF(SUM(IN208:$JB208)=0,"",", "),"")</f>
        <v/>
      </c>
      <c r="OQ208" t="str">
        <f>IF(IN208=1,OQ$8&amp;IF(SUM(IO208:$JB208)=0,"",", "),"")</f>
        <v/>
      </c>
      <c r="OR208" t="str">
        <f>IF(IO208=1,OR$8&amp;IF(SUM(IP208:$JB208)=0,"",", "),"")</f>
        <v/>
      </c>
      <c r="OS208" t="str">
        <f>IF(IP208=1,OS$8&amp;IF(SUM(IQ208:$JB208)=0,"",", "),"")</f>
        <v/>
      </c>
      <c r="OT208" t="str">
        <f>IF(IQ208=1,OT$8&amp;IF(SUM(IR208:$JB208)=0,"",", "),"")</f>
        <v/>
      </c>
      <c r="OU208" t="str">
        <f>IF(IR208=1,OU$8&amp;IF(SUM(IS208:$JB208)=0,"",", "),"")</f>
        <v/>
      </c>
      <c r="OV208" t="str">
        <f>IF(IS208=1,OV$8&amp;IF(SUM(IT208:$JB208)=0,"",", "),"")</f>
        <v/>
      </c>
      <c r="OW208" t="str">
        <f>IF(IT208=1,OW$8&amp;IF(SUM(IU208:$JB208)=0,"",", "),"")</f>
        <v/>
      </c>
      <c r="OX208" t="str">
        <f>IF(IU208=1,OX$8&amp;IF(SUM(IV208:$JB208)=0,"",", "),"")</f>
        <v/>
      </c>
      <c r="OY208" t="str">
        <f>IF(IV208=1,OY$8&amp;IF(SUM(IW208:$JB208)=0,"",", "),"")</f>
        <v/>
      </c>
      <c r="OZ208" t="str">
        <f>IF(IW208=1,OZ$8&amp;IF(SUM(IX208:$JB208)=0,"",", "),"")</f>
        <v/>
      </c>
      <c r="PA208" t="str">
        <f>IF(IX208=1,PA$8&amp;IF(SUM(IY208:$JB208)=0,"",", "),"")</f>
        <v/>
      </c>
      <c r="PB208" t="str">
        <f>IF(IY208=1,PB$8&amp;IF(SUM(IZ208:$JB208)=0,"",", "),"")</f>
        <v/>
      </c>
      <c r="PC208" t="str">
        <f>IF(IZ208=1,PC$8&amp;IF(SUM(JA208:$JB208)=0,"",", "),"")</f>
        <v/>
      </c>
      <c r="PD208" t="str">
        <f>IF(JA208=1,PD$8&amp;IF(SUM(JB208:$JB208)=0,"",", "),"")</f>
        <v/>
      </c>
      <c r="PE208" t="str">
        <f t="shared" si="479"/>
        <v/>
      </c>
      <c r="PF208" t="str">
        <f>IF(JC208=1,PF$8&amp;IF(SUM(JD208:$LC208)=0,"",", "),"")</f>
        <v/>
      </c>
      <c r="PG208" t="str">
        <f>IF(JD208=1,PG$8&amp;IF(SUM(JE208:$LC208)=0,"",", "),"")</f>
        <v/>
      </c>
      <c r="PH208" t="str">
        <f>IF(JE208=1,PH$8&amp;IF(SUM(JF208:$LC208)=0,"",", "),"")</f>
        <v/>
      </c>
      <c r="PI208" t="str">
        <f>IF(JF208=1,PI$8&amp;IF(SUM(JG208:$LC208)=0,"",", "),"")</f>
        <v/>
      </c>
      <c r="PJ208" t="str">
        <f>IF(JG208=1,PJ$8&amp;IF(SUM(JH208:$LC208)=0,"",", "),"")</f>
        <v/>
      </c>
      <c r="PK208" t="str">
        <f>IF(JH208=1,PK$8&amp;IF(SUM(JI208:$LC208)=0,"",", "),"")</f>
        <v/>
      </c>
      <c r="PL208" t="str">
        <f>IF(JI208=1,PL$8&amp;IF(SUM(JJ208:$LC208)=0,"",", "),"")</f>
        <v/>
      </c>
      <c r="PM208" t="str">
        <f>IF(JJ208=1,PM$8&amp;IF(SUM(JK208:$LC208)=0,"",", "),"")</f>
        <v/>
      </c>
      <c r="PN208" t="str">
        <f>IF(JK208=1,PN$8&amp;IF(SUM(JL208:$LC208)=0,"",", "),"")</f>
        <v/>
      </c>
      <c r="PO208" t="str">
        <f>IF(JL208=1,PO$8&amp;IF(SUM(JM208:$LC208)=0,"",", "),"")</f>
        <v/>
      </c>
      <c r="PP208" t="str">
        <f>IF(JM208=1,PP$8&amp;IF(SUM(JN208:$LC208)=0,"",", "),"")</f>
        <v/>
      </c>
      <c r="PQ208" t="str">
        <f>IF(JN208=1,PQ$8&amp;IF(SUM(JO208:$LC208)=0,"",", "),"")</f>
        <v/>
      </c>
      <c r="PR208" t="str">
        <f>IF(JO208=1,PR$8&amp;IF(SUM(JP208:$LC208)=0,"",", "),"")</f>
        <v/>
      </c>
      <c r="PS208" t="str">
        <f>IF(JP208=1,PS$8&amp;IF(SUM(JQ208:$LC208)=0,"",", "),"")</f>
        <v/>
      </c>
      <c r="PT208" t="str">
        <f>IF(JQ208=1,PT$8&amp;IF(SUM(JR208:$LC208)=0,"",", "),"")</f>
        <v/>
      </c>
      <c r="PU208" t="str">
        <f>IF(JR208=1,PU$8&amp;IF(SUM(JS208:$LC208)=0,"",", "),"")</f>
        <v/>
      </c>
      <c r="PV208" t="str">
        <f>IF(JS208=1,PV$8&amp;IF(SUM(JT208:$LC208)=0,"",", "),"")</f>
        <v/>
      </c>
      <c r="PW208" t="str">
        <f>IF(JT208=1,PW$8&amp;IF(SUM(JU208:$LC208)=0,"",", "),"")</f>
        <v/>
      </c>
      <c r="PX208" t="str">
        <f>IF(JU208=1,PX$8&amp;IF(SUM(JV208:$LC208)=0,"",", "),"")</f>
        <v/>
      </c>
      <c r="PY208" t="str">
        <f>IF(JV208=1,PY$8&amp;IF(SUM(JW208:$LC208)=0,"",", "),"")</f>
        <v/>
      </c>
      <c r="PZ208" t="str">
        <f>IF(JW208=1,PZ$8&amp;IF(SUM(JX208:$LC208)=0,"",", "),"")</f>
        <v/>
      </c>
      <c r="QA208" t="str">
        <f>IF(JX208=1,QA$8&amp;IF(SUM(JY208:$LC208)=0,"",", "),"")</f>
        <v/>
      </c>
      <c r="QB208" t="str">
        <f>IF(JY208=1,QB$8&amp;IF(SUM(JZ208:$LC208)=0,"",", "),"")</f>
        <v/>
      </c>
      <c r="QC208" t="str">
        <f>IF(JZ208=1,QC$8&amp;IF(SUM(KA208:$LC208)=0,"",", "),"")</f>
        <v/>
      </c>
      <c r="QD208" t="str">
        <f>IF(KA208=1,QD$8&amp;IF(SUM(KB208:$LC208)=0,"",", "),"")</f>
        <v/>
      </c>
      <c r="QE208" t="str">
        <f>IF(KB208=1,QE$8&amp;IF(SUM(KC208:$LC208)=0,"",", "),"")</f>
        <v/>
      </c>
      <c r="QF208" t="str">
        <f>IF(KC208=1,QF$8&amp;IF(SUM(KD208:$LC208)=0,"",", "),"")</f>
        <v/>
      </c>
      <c r="QG208" t="str">
        <f>IF(KD208=1,QG$8&amp;IF(SUM(KE208:$LC208)=0,"",", "),"")</f>
        <v/>
      </c>
      <c r="QH208" t="str">
        <f>IF(KE208=1,QH$8&amp;IF(SUM(KF208:$LC208)=0,"",", "),"")</f>
        <v/>
      </c>
      <c r="QI208" t="str">
        <f>IF(KF208=1,QI$8&amp;IF(SUM(KG208:$LC208)=0,"",", "),"")</f>
        <v/>
      </c>
      <c r="QJ208" t="str">
        <f>IF(KG208=1,QJ$8&amp;IF(SUM(KH208:$LC208)=0,"",", "),"")</f>
        <v/>
      </c>
      <c r="QK208" t="str">
        <f>IF(KH208=1,QK$8&amp;IF(SUM(KI208:$LC208)=0,"",", "),"")</f>
        <v/>
      </c>
      <c r="QL208" t="str">
        <f>IF(KI208=1,QL$8&amp;IF(SUM(KJ208:$LC208)=0,"",", "),"")</f>
        <v/>
      </c>
      <c r="QM208" t="str">
        <f>IF(KJ208=1,QM$8&amp;IF(SUM(KK208:$LC208)=0,"",", "),"")</f>
        <v/>
      </c>
      <c r="QN208" t="str">
        <f>IF(KK208=1,QN$8&amp;IF(SUM(KL208:$LC208)=0,"",", "),"")</f>
        <v/>
      </c>
      <c r="QO208" t="str">
        <f>IF(KL208=1,QO$8&amp;IF(SUM(KM208:$LC208)=0,"",", "),"")</f>
        <v/>
      </c>
      <c r="QP208" t="str">
        <f>IF(KM208=1,QP$8&amp;IF(SUM(KN208:$LC208)=0,"",", "),"")</f>
        <v/>
      </c>
      <c r="QQ208" t="str">
        <f>IF(KN208=1,QQ$8&amp;IF(SUM(KO208:$LC208)=0,"",", "),"")</f>
        <v/>
      </c>
      <c r="QR208" t="str">
        <f>IF(KO208=1,QR$8&amp;IF(SUM(KP208:$LC208)=0,"",", "),"")</f>
        <v/>
      </c>
      <c r="QS208" t="str">
        <f>IF(KP208=1,QS$8&amp;IF(SUM(KQ208:$LC208)=0,"",", "),"")</f>
        <v/>
      </c>
      <c r="QT208" t="str">
        <f>IF(KQ208=1,QT$8&amp;IF(SUM(KR208:$LC208)=0,"",", "),"")</f>
        <v/>
      </c>
      <c r="QU208" t="str">
        <f>IF(KR208=1,QU$8&amp;IF(SUM(KS208:$LC208)=0,"",", "),"")</f>
        <v/>
      </c>
      <c r="QV208" t="str">
        <f>IF(KS208=1,QV$8&amp;IF(SUM(KT208:$LC208)=0,"",", "),"")</f>
        <v/>
      </c>
      <c r="QW208" t="str">
        <f>IF(KT208=1,QW$8&amp;IF(SUM(KU208:$LC208)=0,"",", "),"")</f>
        <v/>
      </c>
      <c r="QX208" t="str">
        <f>IF(KU208=1,QX$8&amp;IF(SUM(KV208:$LC208)=0,"",", "),"")</f>
        <v/>
      </c>
      <c r="QY208" t="str">
        <f>IF(KV208=1,QY$8&amp;IF(SUM(KW208:$LC208)=0,"",", "),"")</f>
        <v/>
      </c>
      <c r="QZ208" t="str">
        <f>IF(KW208=1,QZ$8&amp;IF(SUM(KX208:$LC208)=0,"",", "),"")</f>
        <v/>
      </c>
      <c r="RA208" t="str">
        <f>IF(KX208=1,RA$8&amp;IF(SUM(KY208:$LC208)=0,"",", "),"")</f>
        <v/>
      </c>
      <c r="RB208" t="str">
        <f>IF(KY208=1,RB$8&amp;IF(SUM(KZ208:$LC208)=0,"",", "),"")</f>
        <v/>
      </c>
      <c r="RC208" t="str">
        <f>IF(KZ208=1,RC$8&amp;IF(SUM(LA208:$LC208)=0,"",", "),"")</f>
        <v/>
      </c>
      <c r="RD208" t="str">
        <f>IF(LA208=1,RD$8&amp;IF(SUM(LB208:$LC208)=0,"",", "),"")</f>
        <v/>
      </c>
      <c r="RE208" t="str">
        <f>IF(LB208=1,RE$8&amp;IF(SUM(LC208:$LC208)=0,"",", "),"")</f>
        <v/>
      </c>
      <c r="RF208" t="str">
        <f t="shared" si="480"/>
        <v/>
      </c>
      <c r="RG208" s="92" t="str">
        <f t="shared" si="435"/>
        <v/>
      </c>
      <c r="RH208" s="92" t="str">
        <f t="shared" si="436"/>
        <v/>
      </c>
      <c r="RI208" s="92" t="str">
        <f t="shared" si="437"/>
        <v/>
      </c>
      <c r="RL208" s="92" t="str">
        <f t="shared" si="438"/>
        <v/>
      </c>
      <c r="RN208" s="92" t="str">
        <f t="shared" si="439"/>
        <v/>
      </c>
      <c r="RP208" s="92" t="str">
        <f t="shared" si="440"/>
        <v/>
      </c>
      <c r="RR208" s="92" t="str">
        <f t="shared" si="441"/>
        <v/>
      </c>
      <c r="SO208" s="92" t="str">
        <f t="shared" si="442"/>
        <v/>
      </c>
      <c r="SP208" s="92" t="str">
        <f t="shared" si="443"/>
        <v/>
      </c>
      <c r="TH208" s="92" t="str">
        <f t="shared" si="444"/>
        <v/>
      </c>
      <c r="TI208" s="92" t="str">
        <f t="shared" si="445"/>
        <v/>
      </c>
      <c r="TJ208" s="92" t="str">
        <f t="shared" si="446"/>
        <v/>
      </c>
      <c r="TM208" s="92" t="str">
        <f t="shared" si="447"/>
        <v/>
      </c>
      <c r="TO208" s="92" t="str">
        <f t="shared" si="448"/>
        <v/>
      </c>
      <c r="TQ208" s="92" t="str">
        <f t="shared" si="449"/>
        <v/>
      </c>
      <c r="TS208" s="92" t="str">
        <f t="shared" si="450"/>
        <v/>
      </c>
      <c r="UP208" s="92" t="str">
        <f t="shared" si="451"/>
        <v/>
      </c>
      <c r="UQ208" s="92" t="str">
        <f t="shared" si="452"/>
        <v/>
      </c>
      <c r="UX208" s="92" t="str">
        <f t="shared" si="453"/>
        <v/>
      </c>
      <c r="UZ208" s="92" t="str">
        <f t="shared" si="454"/>
        <v/>
      </c>
      <c r="VN208" s="92" t="str">
        <f t="shared" si="455"/>
        <v/>
      </c>
      <c r="VP208" s="92" t="str">
        <f t="shared" si="456"/>
        <v/>
      </c>
      <c r="VR208" s="92" t="str">
        <f t="shared" si="457"/>
        <v/>
      </c>
      <c r="VT208" s="92" t="str">
        <f t="shared" si="458"/>
        <v/>
      </c>
      <c r="WQ208" s="92" t="str">
        <f t="shared" si="459"/>
        <v/>
      </c>
      <c r="WR208" s="92" t="str">
        <f t="shared" si="460"/>
        <v/>
      </c>
      <c r="XJ208" s="92" t="str">
        <f>IF(RG208=1,XJ$8&amp;IF(SUM(RH208:$TG208)=0,"",", "),"")</f>
        <v/>
      </c>
      <c r="XK208" s="92" t="str">
        <f>IF(RH208=1,XK$8&amp;IF(SUM(RI208:$TG208)=0,"",", "),"")</f>
        <v/>
      </c>
      <c r="XL208" s="92" t="str">
        <f>IF(RI208=1,XL$8&amp;IF(SUM(RJ208:$TG208)=0,"",", "),"")</f>
        <v/>
      </c>
      <c r="XM208" s="92" t="str">
        <f>IF(RJ208=1,XM$8&amp;IF(SUM(RK208:$TG208)=0,"",", "),"")</f>
        <v/>
      </c>
      <c r="XN208" s="92" t="str">
        <f>IF(RK208=1,XN$8&amp;IF(SUM(RL208:$TG208)=0,"",", "),"")</f>
        <v/>
      </c>
      <c r="XO208" s="92" t="str">
        <f>IF(RL208=1,XO$8&amp;IF(SUM(RM208:$TG208)=0,"",", "),"")</f>
        <v/>
      </c>
      <c r="XP208" s="92" t="str">
        <f>IF(RM208=1,XP$8&amp;IF(SUM(RN208:$TG208)=0,"",", "),"")</f>
        <v/>
      </c>
      <c r="XQ208" s="92" t="str">
        <f>IF(RN208=1,XQ$8&amp;IF(SUM(RO208:$TG208)=0,"",", "),"")</f>
        <v/>
      </c>
      <c r="XR208" s="92" t="str">
        <f>IF(RO208=1,XR$8&amp;IF(SUM(RP208:$TG208)=0,"",", "),"")</f>
        <v/>
      </c>
      <c r="XS208" s="92" t="str">
        <f>IF(RP208=1,XS$8&amp;IF(SUM(RQ208:$TG208)=0,"",", "),"")</f>
        <v/>
      </c>
      <c r="XT208" s="92" t="str" cm="1">
        <f t="array" ref="XT208">IF(RQ208=1,XT$8&amp;JIF(SUM(RR208:$TG208)=0,"",", "),"")</f>
        <v/>
      </c>
      <c r="XU208" s="92" t="str">
        <f>IF(RR208=1,XU$8&amp;IF(SUM(RS208:$TG208)=0,"",", "),"")</f>
        <v/>
      </c>
      <c r="XV208" s="92" t="str">
        <f>IF(RS208=1,XV$8&amp;IF(SUM(RT208:$TG208)=0,"",", "),"")</f>
        <v/>
      </c>
      <c r="XW208" s="92" t="str">
        <f>IF(RT208=1,XW$8&amp;IF(SUM(RU208:$TG208)=0,"",", "),"")</f>
        <v/>
      </c>
      <c r="XX208" s="92" t="str">
        <f>IF(RU208=1,XX$8&amp;IF(SUM(RV208:$TG208)=0,"",", "),"")</f>
        <v/>
      </c>
      <c r="XY208" s="92" t="str">
        <f>IF(RV208=1,XY$8&amp;IF(SUM(RW208:$TG208)=0,"",", "),"")</f>
        <v/>
      </c>
      <c r="XZ208" s="92" t="str">
        <f>IF(RW208=1,XZ$8&amp;IF(SUM(RX208:$TG208)=0,"",", "),"")</f>
        <v/>
      </c>
      <c r="YA208" s="92" t="str">
        <f>IF(RX208=1,YA$8&amp;IF(SUM(RY208:$TG208)=0,"",", "),"")</f>
        <v/>
      </c>
      <c r="YB208" s="92" t="str">
        <f>IF(RY208=1,YB$8&amp;IF(SUM(RZ208:$TG208)=0,"",", "),"")</f>
        <v/>
      </c>
      <c r="YC208" s="92" t="str">
        <f>IF(RZ208=1,YC$8&amp;IF(SUM(SA208:$TG208)=0,"",", "),"")</f>
        <v/>
      </c>
      <c r="YD208" s="92" t="str">
        <f>IF(SA208=1,YD$8&amp;IF(SUM(SB208:$TG208)=0,"",", "),"")</f>
        <v/>
      </c>
      <c r="YE208" s="92" t="str">
        <f>IF(SB208=1,YE$8&amp;IF(SUM(SC208:$TG208)=0,"",", "),"")</f>
        <v/>
      </c>
      <c r="YF208" s="92" t="str">
        <f>IF(SC208=1,YF$8&amp;IF(SUM(SD208:$TG208)=0,"",", "),"")</f>
        <v/>
      </c>
      <c r="YG208" s="92" t="str">
        <f>IF(SD208=1,YG$8&amp;IF(SUM(SE208:$TG208)=0,"",", "),"")</f>
        <v/>
      </c>
      <c r="YH208" s="92" t="str">
        <f>IF(SE208=1,YH$8&amp;IF(SUM(SF208:$TG208)=0,"",", "),"")</f>
        <v/>
      </c>
      <c r="YI208" s="92" t="str">
        <f>IF(SF208=1,YI$8&amp;IF(SUM(SG208:$TG208)=0,"",", "),"")</f>
        <v/>
      </c>
      <c r="YJ208" s="92" t="str">
        <f>IF(SG208=1,YJ$8&amp;IF(SUM(SH208:$TG208)=0,"",", "),"")</f>
        <v/>
      </c>
      <c r="YK208" s="92" t="str">
        <f>IF(SH208=1,YK$8&amp;IF(SUM(SI208:$TG208)=0,"",", "),"")</f>
        <v/>
      </c>
      <c r="YL208" s="92" t="str">
        <f>IF(SI208=1,YL$8&amp;IF(SUM(SJ208:$TG208)=0,"",", "),"")</f>
        <v/>
      </c>
      <c r="YM208" s="92" t="str">
        <f>IF(SJ208=1,YM$8&amp;IF(SUM(SK208:$TG208)=0,"",", "),"")</f>
        <v/>
      </c>
      <c r="YN208" s="92" t="str">
        <f>IF(SK208=1,YN$8&amp;IF(SUM(SL208:$TG208)=0,"",", "),"")</f>
        <v/>
      </c>
      <c r="YO208" s="92" t="str">
        <f>IF(SL208=1,YO$8&amp;IF(SUM(SM208:$TG208)=0,"",", "),"")</f>
        <v/>
      </c>
      <c r="YP208" s="92" t="str">
        <f>IF(SM208=1,YP$8&amp;IF(SUM(SN208:$TG208)=0,"",", "),"")</f>
        <v/>
      </c>
      <c r="YQ208" s="92" t="str">
        <f>IF(SN208=1,YQ$8&amp;IF(SUM(SO208:$TG208)=0,"",", "),"")</f>
        <v/>
      </c>
      <c r="YR208" s="92" t="str">
        <f>IF(SO208=1,YR$8&amp;IF(SUM(SP208:$TG208)=0,"",", "),"")</f>
        <v/>
      </c>
      <c r="YS208" s="92" t="str">
        <f>IF(SP208=1,YS$8&amp;IF(SUM(SQ208:$TG208)=0,"",", "),"")</f>
        <v/>
      </c>
      <c r="YT208" s="92" t="str">
        <f>IF(SQ208=1,YT$8&amp;IF(SUM(SR208:$TG208)=0,"",", "),"")</f>
        <v/>
      </c>
      <c r="YU208" s="92" t="str">
        <f>IF(SR208=1,YU$8&amp;IF(SUM(SS208:$TG208)=0,"",", "),"")</f>
        <v/>
      </c>
      <c r="YV208" s="92" t="str">
        <f>IF(SS208=1,YV$8&amp;IF(SUM(ST208:$TG208)=0,"",", "),"")</f>
        <v/>
      </c>
      <c r="YW208" s="92" t="str">
        <f>IF(ST208=1,YW$8&amp;IF(SUM(SU208:$TG208)=0,"",", "),"")</f>
        <v/>
      </c>
      <c r="YX208" s="92" t="str">
        <f>IF(SU208=1,YX$8&amp;IF(SUM(SV208:$TG208)=0,"",", "),"")</f>
        <v/>
      </c>
      <c r="YY208" s="92" t="str">
        <f>IF(SV208=1,YY$8&amp;IF(SUM(SW208:$TG208)=0,"",", "),"")</f>
        <v/>
      </c>
      <c r="YZ208" s="92" t="str">
        <f>IF(SW208=1,YZ$8&amp;IF(SUM(SX208:$TG208)=0,"",", "),"")</f>
        <v/>
      </c>
      <c r="ZA208" s="92" t="str">
        <f>IF(SX208=1,ZA$8&amp;IF(SUM(SY208:$TG208)=0,"",", "),"")</f>
        <v/>
      </c>
      <c r="ZB208" s="92" t="str">
        <f>IF(SY208=1,ZB$8&amp;IF(SUM(SZ208:$TG208)=0,"",", "),"")</f>
        <v/>
      </c>
      <c r="ZC208" s="92" t="str">
        <f>IF(SZ208=1,ZC$8&amp;IF(SUM(TA208:$TG208)=0,"",", "),"")</f>
        <v/>
      </c>
      <c r="ZD208" s="92" t="str">
        <f>IF(TA208=1,ZD$8&amp;IF(SUM(TB208:$TG208)=0,"",", "),"")</f>
        <v/>
      </c>
      <c r="ZE208" s="92" t="str">
        <f>IF(TB208=1,ZE$8&amp;IF(SUM(TC208:$TG208)=0,"",", "),"")</f>
        <v/>
      </c>
      <c r="ZF208" s="92" t="str">
        <f>IF(TC208=1,ZF$8&amp;IF(SUM(TD208:$TG208)=0,"",", "),"")</f>
        <v/>
      </c>
      <c r="ZG208" s="92" t="str">
        <f>IF(TD208=1,ZG$8&amp;IF(SUM(TE208:$TG208)=0,"",", "),"")</f>
        <v/>
      </c>
      <c r="ZH208" s="92" t="str">
        <f>IF(TE208=1,ZH$8&amp;IF(SUM(TF208:$TG208)=0,"",", "),"")</f>
        <v/>
      </c>
      <c r="ZI208" s="92" t="str">
        <f>IF(TF208=1,ZI$8&amp;IF(SUM(TG208:$TG208)=0,"",", "),"")</f>
        <v/>
      </c>
      <c r="ZJ208" s="92" t="str">
        <f t="shared" si="461"/>
        <v/>
      </c>
      <c r="ZK208" s="92" t="str">
        <f>IF(TH208=1,ZK$8&amp;IF(SUM(TI208:$VH208)=0,"",", "),"")</f>
        <v/>
      </c>
      <c r="ZL208" s="92" t="str">
        <f>IF(TI208=1,ZL$8&amp;IF(SUM(TJ208:$VH208)=0,"",", "),"")</f>
        <v/>
      </c>
      <c r="ZM208" s="92" t="str">
        <f>IF(TJ208=1,ZM$8&amp;IF(SUM(TK208:$VH208)=0,"",", "),"")</f>
        <v/>
      </c>
      <c r="ZN208" s="92" t="str">
        <f>IF(TK208=1,ZN$8&amp;IF(SUM(TL208:$VH208)=0,"",", "),"")</f>
        <v/>
      </c>
      <c r="ZO208" s="92" t="str">
        <f>IF(TL208=1,ZO$8&amp;IF(SUM(TM208:$VH208)=0,"",", "),"")</f>
        <v/>
      </c>
      <c r="ZP208" s="92" t="str">
        <f>IF(TM208=1,ZP$8&amp;IF(SUM(TN208:$VH208)=0,"",", "),"")</f>
        <v/>
      </c>
      <c r="ZQ208" s="92" t="str">
        <f>IF(TN208=1,ZQ$8&amp;IF(SUM(TO208:$VH208)=0,"",", "),"")</f>
        <v/>
      </c>
      <c r="ZR208" s="92" t="str">
        <f>IF(TO208=1,ZR$8&amp;IF(SUM(TP208:$VH208)=0,"",", "),"")</f>
        <v/>
      </c>
      <c r="ZS208" s="92" t="str">
        <f>IF(TP208=1,ZS$8&amp;IF(SUM(TQ208:$VH208)=0,"",", "),"")</f>
        <v/>
      </c>
      <c r="ZT208" s="92" t="str">
        <f>IF(TQ208=1,ZT$8&amp;IF(SUM(TR208:$VH208)=0,"",", "),"")</f>
        <v/>
      </c>
      <c r="ZU208" s="92" t="str">
        <f>IF(TR208=1,ZU$8&amp;IF(SUM(TS208:$VH208)=0,"",", "),"")</f>
        <v/>
      </c>
      <c r="ZV208" s="92" t="str">
        <f>IF(TS208=1,ZV$8&amp;IF(SUM(TT208:$VH208)=0,"",", "),"")</f>
        <v/>
      </c>
      <c r="ZW208" s="92" t="str">
        <f>IF(TT208=1,ZW$8&amp;IF(SUM(TU208:$VH208)=0,"",", "),"")</f>
        <v/>
      </c>
      <c r="ZX208" s="92" t="str">
        <f>IF(TU208=1,ZX$8&amp;IF(SUM(TV208:$VH208)=0,"",", "),"")</f>
        <v/>
      </c>
      <c r="ZY208" s="92" t="str">
        <f>IF(TV208=1,ZY$8&amp;IF(SUM(TW208:$VH208)=0,"",", "),"")</f>
        <v/>
      </c>
      <c r="ZZ208" s="92" t="str">
        <f>IF(TW208=1,ZZ$8&amp;IF(SUM(TX208:$VH208)=0,"",", "),"")</f>
        <v/>
      </c>
      <c r="AAA208" s="92" t="str">
        <f>IF(TX208=1,AAA$8&amp;IF(SUM(TY208:$VH208)=0,"",", "),"")</f>
        <v/>
      </c>
      <c r="AAB208" s="92" t="str">
        <f>IF(TY208=1,AAB$8&amp;IF(SUM(TZ208:$VH208)=0,"",", "),"")</f>
        <v/>
      </c>
      <c r="AAC208" s="92" t="str">
        <f>IF(TZ208=1,AAC$8&amp;IF(SUM(UA208:$VH208)=0,"",", "),"")</f>
        <v/>
      </c>
      <c r="AAD208" s="92" t="str">
        <f>IF(UA208=1,AAD$8&amp;IF(SUM(UB208:$VH208)=0,"",", "),"")</f>
        <v/>
      </c>
      <c r="AAE208" s="92" t="str">
        <f>IF(UB208=1,AAE$8&amp;IF(SUM(UC208:$VH208)=0,"",", "),"")</f>
        <v/>
      </c>
      <c r="AAF208" s="92" t="str">
        <f>IF(UC208=1,AAF$8&amp;IF(SUM(UD208:$VH208)=0,"",", "),"")</f>
        <v/>
      </c>
      <c r="AAG208" s="92" t="str">
        <f>IF(UD208=1,AAG$8&amp;IF(SUM(UE208:$VH208)=0,"",", "),"")</f>
        <v/>
      </c>
      <c r="AAH208" s="92" t="str">
        <f>IF(UE208=1,AAH$8&amp;IF(SUM(UF208:$VH208)=0,"",", "),"")</f>
        <v/>
      </c>
      <c r="AAI208" s="92" t="str">
        <f>IF(UF208=1,AAI$8&amp;IF(SUM(UG208:$VH208)=0,"",", "),"")</f>
        <v/>
      </c>
      <c r="AAJ208" s="92" t="str">
        <f>IF(UG208=1,AAJ$8&amp;IF(SUM(UH208:$VH208)=0,"",", "),"")</f>
        <v/>
      </c>
      <c r="AAK208" s="92" t="str">
        <f>IF(UH208=1,AAK$8&amp;IF(SUM(UI208:$VH208)=0,"",", "),"")</f>
        <v/>
      </c>
      <c r="AAL208" s="92" t="str">
        <f>IF(UI208=1,AAL$8&amp;IF(SUM(UJ208:$VH208)=0,"",", "),"")</f>
        <v/>
      </c>
      <c r="AAM208" s="92" t="str">
        <f>IF(UJ208=1,AAM$8&amp;IF(SUM(UK208:$VH208)=0,"",", "),"")</f>
        <v/>
      </c>
      <c r="AAN208" s="92" t="str">
        <f>IF(UK208=1,AAN$8&amp;IF(SUM(UL208:$VH208)=0,"",", "),"")</f>
        <v/>
      </c>
      <c r="AAO208" s="92" t="str">
        <f>IF(UL208=1,AAO$8&amp;IF(SUM(UM208:$VH208)=0,"",", "),"")</f>
        <v/>
      </c>
      <c r="AAP208" s="92" t="str">
        <f>IF(UM208=1,AAP$8&amp;IF(SUM(UN208:$VH208)=0,"",", "),"")</f>
        <v/>
      </c>
      <c r="AAQ208" s="92" t="str">
        <f>IF(UN208=1,AAQ$8&amp;IF(SUM(UO208:$VH208)=0,"",", "),"")</f>
        <v/>
      </c>
      <c r="AAR208" s="92" t="str">
        <f>IF(UO208=1,AAR$8&amp;IF(SUM(UP208:$VH208)=0,"",", "),"")</f>
        <v/>
      </c>
      <c r="AAS208" s="92" t="str">
        <f>IF(UP208=1,AAS$8&amp;IF(SUM(UQ208:$VH208)=0,"",", "),"")</f>
        <v/>
      </c>
      <c r="AAT208" s="92" t="str">
        <f>IF(UQ208=1,AAT$8&amp;IF(SUM(UR208:$VH208)=0,"",", "),"")</f>
        <v/>
      </c>
      <c r="AAU208" s="92" t="str">
        <f>IF(UR208=1,AAU$8&amp;IF(SUM(US208:$VH208)=0,"",", "),"")</f>
        <v/>
      </c>
      <c r="AAV208" s="92" t="str">
        <f>IF(US208=1,AAV$8&amp;IF(SUM(UT208:$VH208)=0,"",", "),"")</f>
        <v/>
      </c>
      <c r="AAW208" s="92" t="str">
        <f>IF(UT208=1,AAW$8&amp;IF(SUM(UU208:$VH208)=0,"",", "),"")</f>
        <v/>
      </c>
      <c r="AAX208" s="92" t="str">
        <f>IF(UU208=1,AAX$8&amp;IF(SUM(UV208:$VH208)=0,"",", "),"")</f>
        <v/>
      </c>
      <c r="AAY208" s="92" t="str">
        <f>IF(UV208=1,AAY$8&amp;IF(SUM(UW208:$VH208)=0,"",", "),"")</f>
        <v/>
      </c>
      <c r="AAZ208" s="92" t="str">
        <f>IF(UW208=1,AAZ$8&amp;IF(SUM(UX208:$VH208)=0,"",", "),"")</f>
        <v/>
      </c>
      <c r="ABA208" s="92" t="str">
        <f>IF(UX208=1,ABA$8&amp;IF(SUM(UY208:$VH208)=0,"",", "),"")</f>
        <v/>
      </c>
      <c r="ABB208" s="92" t="str">
        <f>IF(UY208=1,ABB$8&amp;IF(SUM(UZ208:$VH208)=0,"",", "),"")</f>
        <v/>
      </c>
      <c r="ABC208" s="92" t="str">
        <f>IF(UZ208=1,ABC$8&amp;IF(SUM(VA208:$VH208)=0,"",", "),"")</f>
        <v/>
      </c>
      <c r="ABD208" s="92" t="str">
        <f>IF(VA208=1,ABD$8&amp;IF(SUM(VB208:$VH208)=0,"",", "),"")</f>
        <v/>
      </c>
      <c r="ABE208" s="92" t="str">
        <f>IF(VB208=1,ABE$8&amp;IF(SUM(VC208:$VH208)=0,"",", "),"")</f>
        <v/>
      </c>
      <c r="ABF208" s="92" t="str">
        <f>IF(VC208=1,ABF$8&amp;IF(SUM(VD208:$VH208)=0,"",", "),"")</f>
        <v/>
      </c>
      <c r="ABG208" s="92" t="str">
        <f>IF(VD208=1,ABG$8&amp;IF(SUM(VE208:$VH208)=0,"",", "),"")</f>
        <v/>
      </c>
      <c r="ABH208" s="92" t="str">
        <f>IF(VE208=1,ABH$8&amp;IF(SUM(VF208:$VH208)=0,"",", "),"")</f>
        <v/>
      </c>
      <c r="ABI208" s="92" t="str">
        <f>IF(VF208=1,ABI$8&amp;IF(SUM(VG208:$VH208)=0,"",", "),"")</f>
        <v/>
      </c>
      <c r="ABJ208" s="92" t="str">
        <f>IF(VG208=1,ABJ$8&amp;IF(SUM(VH208:$VH208)=0,"",", "),"")</f>
        <v/>
      </c>
      <c r="ABK208" s="92" t="str">
        <f t="shared" si="462"/>
        <v/>
      </c>
      <c r="ABL208" s="92" t="str">
        <f>IF(VI208=1,ABL$8&amp;IF(SUM(VJ208:$XI208)=0,"",", "),"")</f>
        <v/>
      </c>
      <c r="ABM208" s="92" t="str">
        <f>IF(VJ208=1,ABM$8&amp;IF(SUM(VK208:$XI208)=0,"",", "),"")</f>
        <v/>
      </c>
      <c r="ABN208" s="92" t="str">
        <f>IF(VK208=1,ABN$8&amp;IF(SUM(VL208:$XI208)=0,"",", "),"")</f>
        <v/>
      </c>
      <c r="ABO208" s="92" t="str">
        <f>IF(VL208=1,ABO$8&amp;IF(SUM(VM208:$XI208)=0,"",", "),"")</f>
        <v/>
      </c>
      <c r="ABP208" s="92" t="str">
        <f>IF(VM208=1,ABP$8&amp;IF(SUM(VN208:$XI208)=0,"",", "),"")</f>
        <v/>
      </c>
      <c r="ABQ208" s="92" t="str">
        <f>IF(VN208=1,ABQ$8&amp;IF(SUM(VO208:$XI208)=0,"",", "),"")</f>
        <v/>
      </c>
      <c r="ABR208" s="92" t="str">
        <f>IF(VO208=1,ABR$8&amp;IF(SUM(VP208:$XI208)=0,"",", "),"")</f>
        <v/>
      </c>
      <c r="ABS208" s="92" t="str">
        <f>IF(VP208=1,ABS$8&amp;IF(SUM(VQ208:$XI208)=0,"",", "),"")</f>
        <v/>
      </c>
      <c r="ABT208" s="92" t="str">
        <f>IF(VQ208=1,ABT$8&amp;IF(SUM(VR208:$XI208)=0,"",", "),"")</f>
        <v/>
      </c>
      <c r="ABU208" s="92" t="str">
        <f>IF(VR208=1,ABU$8&amp;IF(SUM(VS208:$XI208)=0,"",", "),"")</f>
        <v/>
      </c>
      <c r="ABV208" s="92" t="str">
        <f>IF(VS208=1,ABV$8&amp;IF(SUM(VT208:$XI208)=0,"",", "),"")</f>
        <v/>
      </c>
      <c r="ABW208" s="92" t="str">
        <f>IF(VT208=1,ABW$8&amp;IF(SUM(VU208:$XI208)=0,"",", "),"")</f>
        <v/>
      </c>
      <c r="ABX208" s="92" t="str">
        <f>IF(VU208=1,ABX$8&amp;IF(SUM(VV208:$XI208)=0,"",", "),"")</f>
        <v/>
      </c>
      <c r="ABY208" s="92" t="str">
        <f>IF(VV208=1,ABY$8&amp;IF(SUM(VW208:$XI208)=0,"",", "),"")</f>
        <v/>
      </c>
      <c r="ABZ208" s="92" t="str">
        <f>IF(VW208=1,ABZ$8&amp;IF(SUM(VX208:$XI208)=0,"",", "),"")</f>
        <v/>
      </c>
      <c r="ACA208" s="92" t="str">
        <f>IF(VX208=1,ACA$8&amp;IF(SUM(VY208:$XI208)=0,"",", "),"")</f>
        <v/>
      </c>
      <c r="ACB208" s="92" t="str">
        <f>IF(VY208=1,ACB$8&amp;IF(SUM(VZ208:$XI208)=0,"",", "),"")</f>
        <v/>
      </c>
      <c r="ACC208" s="92" t="str">
        <f>IF(VZ208=1,ACC$8&amp;IF(SUM(WA208:$XI208)=0,"",", "),"")</f>
        <v/>
      </c>
      <c r="ACD208" s="92" t="str">
        <f>IF(WA208=1,ACD$8&amp;IF(SUM(WB208:$XI208)=0,"",", "),"")</f>
        <v/>
      </c>
      <c r="ACE208" s="92" t="str">
        <f>IF(WB208=1,ACE$8&amp;IF(SUM(WC208:$XI208)=0,"",", "),"")</f>
        <v/>
      </c>
      <c r="ACF208" s="92" t="str">
        <f>IF(WC208=1,ACF$8&amp;IF(SUM(WD208:$XI208)=0,"",", "),"")</f>
        <v/>
      </c>
      <c r="ACG208" s="92" t="str">
        <f>IF(WD208=1,ACG$8&amp;IF(SUM(WE208:$XI208)=0,"",", "),"")</f>
        <v/>
      </c>
      <c r="ACH208" s="92" t="str">
        <f>IF(WE208=1,ACH$8&amp;IF(SUM(WF208:$XI208)=0,"",", "),"")</f>
        <v/>
      </c>
      <c r="ACI208" s="92" t="str">
        <f>IF(WF208=1,ACI$8&amp;IF(SUM(WG208:$XI208)=0,"",", "),"")</f>
        <v/>
      </c>
      <c r="ACJ208" s="92" t="str">
        <f>IF(WG208=1,ACJ$8&amp;IF(SUM(WH208:$XI208)=0,"",", "),"")</f>
        <v/>
      </c>
      <c r="ACK208" s="92" t="str">
        <f>IF(WH208=1,ACK$8&amp;IF(SUM(WI208:$XI208)=0,"",", "),"")</f>
        <v/>
      </c>
      <c r="ACL208" s="92" t="str">
        <f>IF(WI208=1,ACL$8&amp;IF(SUM(WJ208:$XI208)=0,"",", "),"")</f>
        <v/>
      </c>
      <c r="ACM208" s="92" t="str">
        <f>IF(WJ208=1,ACM$8&amp;IF(SUM(WK208:$XI208)=0,"",", "),"")</f>
        <v/>
      </c>
      <c r="ACN208" s="92" t="str">
        <f>IF(WK208=1,ACN$8&amp;IF(SUM(WL208:$XI208)=0,"",", "),"")</f>
        <v/>
      </c>
      <c r="ACO208" s="92" t="str">
        <f>IF(WL208=1,ACO$8&amp;IF(SUM(WM208:$XI208)=0,"",", "),"")</f>
        <v/>
      </c>
      <c r="ACP208" s="92" t="str">
        <f>IF(WM208=1,ACP$8&amp;IF(SUM(WN208:$XI208)=0,"",", "),"")</f>
        <v/>
      </c>
      <c r="ACQ208" s="92" t="str">
        <f>IF(WN208=1,ACQ$8&amp;IF(SUM(WO208:$XI208)=0,"",", "),"")</f>
        <v/>
      </c>
      <c r="ACR208" s="92" t="str">
        <f>IF(WO208=1,ACR$8&amp;IF(SUM(WP208:$XI208)=0,"",", "),"")</f>
        <v/>
      </c>
      <c r="ACS208" s="92" t="str">
        <f>IF(WP208=1,ACS$8&amp;IF(SUM(WQ208:$XI208)=0,"",", "),"")</f>
        <v/>
      </c>
      <c r="ACT208" s="92" t="str">
        <f>IF(WQ208=1,ACT$8&amp;IF(SUM(WR208:$XI208)=0,"",", "),"")</f>
        <v/>
      </c>
      <c r="ACU208" s="92" t="str">
        <f>IF(WR208=1,ACU$8&amp;IF(SUM(WS208:$XI208)=0,"",", "),"")</f>
        <v/>
      </c>
      <c r="ACV208" s="92" t="str">
        <f>IF(WS208=1,ACV$8&amp;IF(SUM(WT208:$XI208)=0,"",", "),"")</f>
        <v/>
      </c>
      <c r="ACW208" s="92" t="str">
        <f>IF(WT208=1,ACW$8&amp;IF(SUM(WU208:$XI208)=0,"",", "),"")</f>
        <v/>
      </c>
      <c r="ACX208" s="92" t="str">
        <f>IF(WU208=1,ACX$8&amp;IF(SUM(WV208:$XI208)=0,"",", "),"")</f>
        <v/>
      </c>
      <c r="ACY208" s="92" t="str">
        <f>IF(WV208=1,ACY$8&amp;IF(SUM(WW208:$XI208)=0,"",", "),"")</f>
        <v/>
      </c>
      <c r="ACZ208" s="92" t="str">
        <f>IF(WW208=1,ACZ$8&amp;IF(SUM(WX208:$XI208)=0,"",", "),"")</f>
        <v/>
      </c>
      <c r="ADA208" s="92" t="str">
        <f>IF(WX208=1,ADA$8&amp;IF(SUM(WY208:$XI208)=0,"",", "),"")</f>
        <v/>
      </c>
      <c r="ADB208" s="92" t="str">
        <f>IF(WY208=1,ADB$8&amp;IF(SUM(WZ208:$XI208)=0,"",", "),"")</f>
        <v/>
      </c>
      <c r="ADC208" s="92" t="str">
        <f>IF(WZ208=1,ADC$8&amp;IF(SUM(XA208:$XI208)=0,"",", "),"")</f>
        <v/>
      </c>
      <c r="ADD208" s="92" t="str">
        <f>IF(XA208=1,ADD$8&amp;IF(SUM(XB208:$XI208)=0,"",", "),"")</f>
        <v/>
      </c>
      <c r="ADE208" s="92" t="str">
        <f>IF(XB208=1,ADE$8&amp;IF(SUM(XC208:$XI208)=0,"",", "),"")</f>
        <v/>
      </c>
      <c r="ADF208" s="92" t="str">
        <f>IF(XC208=1,ADF$8&amp;IF(SUM(XD208:$XI208)=0,"",", "),"")</f>
        <v/>
      </c>
      <c r="ADG208" s="92" t="str">
        <f>IF(XD208=1,ADG$8&amp;IF(SUM(XE208:$XI208)=0,"",", "),"")</f>
        <v/>
      </c>
      <c r="ADH208" s="92" t="str">
        <f>IF(XE208=1,ADH$8&amp;IF(SUM(XF208:$XI208)=0,"",", "),"")</f>
        <v/>
      </c>
      <c r="ADI208" s="92" t="str">
        <f>IF(XF208=1,ADI$8&amp;IF(SUM(XG208:$XI208)=0,"",", "),"")</f>
        <v/>
      </c>
      <c r="ADJ208" s="92" t="str">
        <f>IF(XG208=1,ADJ$8&amp;IF(SUM(XH208:$XI208)=0,"",", "),"")</f>
        <v/>
      </c>
      <c r="ADK208" s="92" t="str">
        <f>IF(XH208=1,ADK$8&amp;IF(SUM(XI208:$XI208)=0,"",", "),"")</f>
        <v/>
      </c>
      <c r="ADL208" s="92" t="str">
        <f t="shared" si="463"/>
        <v/>
      </c>
    </row>
    <row r="209" spans="1:792" ht="60" customHeight="1" x14ac:dyDescent="0.45">
      <c r="A209" s="38"/>
      <c r="B209" s="449" t="str">
        <f t="shared" si="464"/>
        <v/>
      </c>
      <c r="C209" s="106" t="str">
        <f>IF('EDCI Data'!B209="","",'EDCI Data'!B209)</f>
        <v/>
      </c>
      <c r="D209" s="106" t="str">
        <f>IF('EDCI Data'!C209="","",'EDCI Data'!C209)</f>
        <v/>
      </c>
      <c r="E209" s="105" t="str">
        <f>IF('EDCI Data'!D209="","",'EDCI Data'!D209)</f>
        <v/>
      </c>
      <c r="F209" s="449" t="str">
        <f t="shared" si="465"/>
        <v/>
      </c>
      <c r="G209" s="449" t="str">
        <f t="shared" si="466"/>
        <v/>
      </c>
      <c r="H209" s="449" t="str">
        <f t="shared" si="467"/>
        <v/>
      </c>
      <c r="I209" s="449" t="str">
        <f t="shared" si="468"/>
        <v/>
      </c>
      <c r="J209" s="449" t="str">
        <f t="shared" si="362"/>
        <v/>
      </c>
      <c r="K209" s="449" t="str">
        <f t="shared" si="469"/>
        <v/>
      </c>
      <c r="L209" s="105" t="str">
        <f>IF('EDCI Data'!E209="","",'EDCI Data'!E209)</f>
        <v/>
      </c>
      <c r="M209" s="106" t="str">
        <f>IF('EDCI Data'!F209="","",'EDCI Data'!F209)</f>
        <v/>
      </c>
      <c r="N209" s="106" t="str">
        <f>IF('EDCI Data'!G209="","",'EDCI Data'!G209)</f>
        <v/>
      </c>
      <c r="O209" s="106" t="str">
        <f>IF('EDCI Data'!H209="","",'EDCI Data'!H209)</f>
        <v/>
      </c>
      <c r="P209" s="106" t="str">
        <f>IF('EDCI Data'!I209="","",'EDCI Data'!I209)</f>
        <v/>
      </c>
      <c r="Q209" s="106" t="str">
        <f>IF('EDCI Data'!J209="","",'EDCI Data'!J209)</f>
        <v/>
      </c>
      <c r="R209" s="106" t="str">
        <f>IF('EDCI Data'!K209="","",'EDCI Data'!K209)</f>
        <v/>
      </c>
      <c r="S209" s="106" t="str">
        <f>IF('EDCI Data'!L209="","",'EDCI Data'!L209)</f>
        <v/>
      </c>
      <c r="T209" s="106" t="str">
        <f>IF('EDCI Data'!M209="","",'EDCI Data'!M209)</f>
        <v/>
      </c>
      <c r="U209" s="106" t="str">
        <f>IF('EDCI Data'!N209="","",'EDCI Data'!N209)</f>
        <v/>
      </c>
      <c r="V209" s="107" t="str">
        <f>IF('EDCI Data'!O209="","",'EDCI Data'!O209)</f>
        <v/>
      </c>
      <c r="W209" s="107" t="str">
        <f>IF('EDCI Data'!P209="","",'EDCI Data'!P209)</f>
        <v/>
      </c>
      <c r="X209" s="107" t="str">
        <f>IF('EDCI Data'!Q209="","",'EDCI Data'!Q209)</f>
        <v/>
      </c>
      <c r="Y209" s="107" t="str">
        <f>IF('EDCI Data'!R209="","",'EDCI Data'!R209)</f>
        <v/>
      </c>
      <c r="Z209" s="106" t="str">
        <f>IF('EDCI Data'!S209="","",'EDCI Data'!S209)</f>
        <v/>
      </c>
      <c r="AA209" s="106" t="str">
        <f>IF('EDCI Data'!T209="","",'EDCI Data'!T209)</f>
        <v/>
      </c>
      <c r="AB209" s="106" t="str">
        <f>IF('EDCI Data'!U209="","",'EDCI Data'!U209)</f>
        <v/>
      </c>
      <c r="AC209" s="106" t="str">
        <f>IF('EDCI Data'!V209="","",'EDCI Data'!V209)</f>
        <v/>
      </c>
      <c r="AD209" s="106" t="str">
        <f>IF('EDCI Data'!W209="","",'EDCI Data'!W209)</f>
        <v/>
      </c>
      <c r="AE209" s="106" t="str">
        <f>IF('EDCI Data'!X209="","",'EDCI Data'!X209)</f>
        <v/>
      </c>
      <c r="AF209" s="106" t="str">
        <f>IF('EDCI Data'!Y209="","",'EDCI Data'!Y209)</f>
        <v/>
      </c>
      <c r="AG209" s="106" t="str">
        <f>IF('EDCI Data'!Z209="","",'EDCI Data'!Z209)</f>
        <v/>
      </c>
      <c r="AH209" s="459" t="str">
        <f>IF('EDCI Data'!AA209="","",'EDCI Data'!AA209)</f>
        <v/>
      </c>
      <c r="AI209" s="460" t="str">
        <f>IF('EDCI Data'!AB209="","",'EDCI Data'!AB209)</f>
        <v/>
      </c>
      <c r="AJ209" s="460" t="str">
        <f>IF('EDCI Data'!AC209="","",'EDCI Data'!AC209)</f>
        <v/>
      </c>
      <c r="AK209" s="460" t="str">
        <f>IF('EDCI Data'!AD209="","",'EDCI Data'!AD209)</f>
        <v/>
      </c>
      <c r="AL209" s="460" t="str">
        <f>IF('EDCI Data'!AE209="","",'EDCI Data'!AE209)</f>
        <v/>
      </c>
      <c r="AM209" s="461" t="str">
        <f>IF('EDCI Data'!AF209="","",'EDCI Data'!AF209)</f>
        <v/>
      </c>
      <c r="AN209" s="106" t="str">
        <f>IF('EDCI Data'!AG209="","",'EDCI Data'!AG209)</f>
        <v/>
      </c>
      <c r="AO209" s="461" t="str">
        <f>IF('EDCI Data'!AH209="","",'EDCI Data'!AH209)</f>
        <v/>
      </c>
      <c r="AP209" s="106" t="str">
        <f>IF('EDCI Data'!AI209="","",'EDCI Data'!AI209)</f>
        <v/>
      </c>
      <c r="AQ209" s="461" t="str">
        <f>IF('EDCI Data'!AJ209="","",'EDCI Data'!AJ209)</f>
        <v/>
      </c>
      <c r="AR209" s="106" t="str">
        <f>IF('EDCI Data'!AK209="","",'EDCI Data'!AK209)</f>
        <v/>
      </c>
      <c r="AS209" s="106" t="str">
        <f>IF('EDCI Data'!AL209="","",'EDCI Data'!AL209)</f>
        <v/>
      </c>
      <c r="AT209" s="106" t="str">
        <f>IF('EDCI Data'!AM209="","",'EDCI Data'!AM209)</f>
        <v/>
      </c>
      <c r="AU209" s="106" t="str">
        <f>IF('EDCI Data'!AN209="","",'EDCI Data'!AN209)</f>
        <v/>
      </c>
      <c r="AV209" s="106" t="str">
        <f>IF('EDCI Data'!AO209="","",'EDCI Data'!AO209)</f>
        <v/>
      </c>
      <c r="AW209" s="106" t="str">
        <f>IF('EDCI Data'!AP209="","",'EDCI Data'!AP209)</f>
        <v/>
      </c>
      <c r="AX209" s="106" t="str">
        <f>IF('EDCI Data'!AQ209="","",'EDCI Data'!AQ209)</f>
        <v/>
      </c>
      <c r="AY209" s="106" t="str">
        <f>IF('EDCI Data'!AR209="","",'EDCI Data'!AR209)</f>
        <v/>
      </c>
      <c r="AZ209" s="106" t="str">
        <f>IF('EDCI Data'!AS209="","",'EDCI Data'!AS209)</f>
        <v/>
      </c>
      <c r="BA209" s="106" t="str">
        <f>IF('EDCI Data'!AT209="","",'EDCI Data'!AT209)</f>
        <v/>
      </c>
      <c r="BB209" s="106" t="str">
        <f>IF('EDCI Data'!AU209="","",'EDCI Data'!AU209)</f>
        <v/>
      </c>
      <c r="BC209" s="106" t="str">
        <f>IF('EDCI Data'!AV209="","",'EDCI Data'!AV209)</f>
        <v/>
      </c>
      <c r="BD209" s="106" t="str">
        <f>IF('EDCI Data'!AW209="","",'EDCI Data'!AW209)</f>
        <v/>
      </c>
      <c r="BE209" s="106" t="str">
        <f>IF('EDCI Data'!AX209="","",'EDCI Data'!AX209)</f>
        <v/>
      </c>
      <c r="BF209" s="106" t="str">
        <f>IF('EDCI Data'!AY209="","",'EDCI Data'!AY209)</f>
        <v/>
      </c>
      <c r="BG209" s="106" t="str">
        <f>IF('EDCI Data'!AZ209="","",'EDCI Data'!AZ209)</f>
        <v/>
      </c>
      <c r="BH209" s="106" t="str">
        <f>IF('EDCI Data'!BA209="","",'EDCI Data'!BA209)</f>
        <v/>
      </c>
      <c r="BI209" s="106" t="str">
        <f>IF('EDCI Data'!BB209="","",'EDCI Data'!BB209)</f>
        <v/>
      </c>
      <c r="BJ209" s="457" t="str">
        <f>IF('EDCI Data'!BC209="","",'EDCI Data'!BC209)</f>
        <v/>
      </c>
      <c r="BK209" s="457" t="str">
        <f>IF('EDCI Data'!BD209="","",'EDCI Data'!BD209)</f>
        <v/>
      </c>
      <c r="BL209" s="457" t="str">
        <f>IF('EDCI Data'!BE209="","",'EDCI Data'!BE209)</f>
        <v/>
      </c>
      <c r="BM209" s="457" t="str">
        <f>IF('EDCI Data'!BF209="","",'EDCI Data'!BF209)</f>
        <v/>
      </c>
      <c r="BN209" s="457" t="str">
        <f>IF('EDCI Data'!BG209="","",'EDCI Data'!BG209)</f>
        <v/>
      </c>
      <c r="BO209" s="462" t="str">
        <f>IF('EDCI Data'!BH209="","",'EDCI Data'!BH209)</f>
        <v/>
      </c>
      <c r="BP209" s="462" t="str">
        <f>IF('EDCI Data'!BI209="","",'EDCI Data'!BI209)</f>
        <v/>
      </c>
      <c r="BQ209" s="463" t="str">
        <f>IF(AND('EDCI Data'!BH209&lt;&gt;"", 'EDCI Data'!BI209&lt;&gt;""), 'EDCI Data'!BI209/'EDCI Data'!BH209,"")</f>
        <v/>
      </c>
      <c r="BR209" s="105" t="str">
        <f>IF('EDCI Data'!BJ209="","",'EDCI Data'!BJ209)</f>
        <v/>
      </c>
      <c r="BS209" s="478" t="str">
        <f>IF('EDCI Data'!BK209="","",'EDCI Data'!BK209)</f>
        <v/>
      </c>
      <c r="BT209" s="105" t="str">
        <f>IF('EDCI Data'!BL209="","",'EDCI Data'!BL209)</f>
        <v/>
      </c>
      <c r="BU209" s="105" t="str">
        <f>IF('EDCI Data'!BM209="","",'EDCI Data'!BM209)</f>
        <v/>
      </c>
      <c r="BV209" s="105" t="str">
        <f>IF('EDCI Data'!BN209="","",'EDCI Data'!BN209)</f>
        <v/>
      </c>
      <c r="BW209" s="105" t="str">
        <f>IF('EDCI Data'!BO209="","",'EDCI Data'!BO209)</f>
        <v/>
      </c>
      <c r="BX209" s="105" t="str">
        <f>IF('EDCI Data'!BP209="","",'EDCI Data'!BP209)</f>
        <v/>
      </c>
      <c r="BY209" s="105" t="str">
        <f>IF('EDCI Data'!BQ209="","",'EDCI Data'!BQ209)</f>
        <v/>
      </c>
      <c r="BZ209" s="105" t="str">
        <f>IF('EDCI Data'!BR209="","",'EDCI Data'!BR209)</f>
        <v/>
      </c>
      <c r="CA209" s="105" t="str">
        <f>IF('EDCI Data'!BS209="","",'EDCI Data'!BS209)</f>
        <v/>
      </c>
      <c r="CB209" s="105" t="str">
        <f>IF('EDCI Data'!BT209="","",'EDCI Data'!BT209)</f>
        <v/>
      </c>
      <c r="CC209" s="464" t="str">
        <f>IF('EDCI Data'!BU209="","",'EDCI Data'!BU209)</f>
        <v/>
      </c>
      <c r="CD209" s="464" t="str">
        <f>IF('EDCI Data'!BV209="","",'EDCI Data'!BV209)</f>
        <v/>
      </c>
      <c r="CE209" s="107" t="str">
        <f>IF('EDCI Data'!BW209="","",'EDCI Data'!BW209)</f>
        <v/>
      </c>
      <c r="CF209" s="468" t="str">
        <f>IF('EDCI Data'!BX209="","",'EDCI Data'!BX209)</f>
        <v/>
      </c>
      <c r="CG209" s="466" t="str">
        <f>IF('EDCI Data'!BY209="","",'EDCI Data'!BY209)</f>
        <v/>
      </c>
      <c r="CH209" s="466" t="str">
        <f>IF('EDCI Data'!BZ209="","",'EDCI Data'!BZ209)</f>
        <v/>
      </c>
      <c r="CI209" s="480" t="str">
        <f>IF('EDCI Data'!CA209="","",'EDCI Data'!CA209)</f>
        <v/>
      </c>
      <c r="CJ209" s="467" t="str">
        <f>IF('EDCI Data'!CB209="","",'EDCI Data'!CB209)</f>
        <v/>
      </c>
      <c r="CK209" s="467" t="str">
        <f>IF('EDCI Data'!CC209="","",'EDCI Data'!CC209)</f>
        <v/>
      </c>
      <c r="CL209" s="467" t="str">
        <f>IF('EDCI Data'!CD209="","",'EDCI Data'!CD209)</f>
        <v/>
      </c>
      <c r="CM209" s="467" t="str">
        <f>IF('EDCI Data'!CE209="","",'EDCI Data'!CE209)</f>
        <v/>
      </c>
      <c r="CN209" s="467" t="str">
        <f>IF('EDCI Data'!CF209="","",'EDCI Data'!CF209)</f>
        <v/>
      </c>
      <c r="CO209" s="467" t="str">
        <f>IF('EDCI Data'!CG209="","",'EDCI Data'!CG209)</f>
        <v/>
      </c>
      <c r="CP209" s="387" t="str">
        <f>IF('EDCI Data'!CH209="","",'EDCI Data'!CH209)</f>
        <v/>
      </c>
      <c r="CQ209" s="387" t="str">
        <f>IF('EDCI Data'!CI209="","",'EDCI Data'!CI209)</f>
        <v/>
      </c>
      <c r="CR209" s="388" t="str">
        <f>IF('EDCI Data'!CJ209="","",'EDCI Data'!CJ209)</f>
        <v/>
      </c>
      <c r="CS209" s="38"/>
      <c r="CT209" s="108">
        <f t="shared" si="470"/>
        <v>0</v>
      </c>
      <c r="CU209" s="108">
        <f t="shared" si="471"/>
        <v>0</v>
      </c>
      <c r="CV209" s="108">
        <f t="shared" si="472"/>
        <v>0</v>
      </c>
      <c r="CW209" s="108">
        <f t="shared" si="473"/>
        <v>0</v>
      </c>
      <c r="CX209" s="108">
        <f t="shared" si="363"/>
        <v>0</v>
      </c>
      <c r="CY209" s="108">
        <f t="shared" si="474"/>
        <v>0</v>
      </c>
      <c r="CZ209" t="str">
        <f t="shared" si="364"/>
        <v/>
      </c>
      <c r="DA209" t="str">
        <f t="shared" si="475"/>
        <v/>
      </c>
      <c r="DB209" t="str">
        <f t="shared" si="476"/>
        <v/>
      </c>
      <c r="DC209"/>
      <c r="DD209" s="109"/>
      <c r="DE209"/>
      <c r="DF209"/>
      <c r="DG209"/>
      <c r="DH209"/>
      <c r="DI209"/>
      <c r="DJ209"/>
      <c r="DK209"/>
      <c r="DL209" t="str">
        <f t="shared" si="477"/>
        <v/>
      </c>
      <c r="DM209"/>
      <c r="DN209"/>
      <c r="DO209"/>
      <c r="DP209"/>
      <c r="DQ209"/>
      <c r="DR209"/>
      <c r="DS209"/>
      <c r="DT209" t="str">
        <f t="shared" si="365"/>
        <v/>
      </c>
      <c r="DU209" t="str">
        <f t="shared" si="366"/>
        <v/>
      </c>
      <c r="DV209" t="str">
        <f t="shared" si="367"/>
        <v/>
      </c>
      <c r="DW209" t="str">
        <f t="shared" si="368"/>
        <v/>
      </c>
      <c r="DX209" t="str">
        <f t="shared" si="369"/>
        <v/>
      </c>
      <c r="DY209" t="str">
        <f t="shared" si="370"/>
        <v/>
      </c>
      <c r="DZ209" t="str">
        <f t="shared" si="371"/>
        <v/>
      </c>
      <c r="EA209" t="str">
        <f t="shared" si="372"/>
        <v/>
      </c>
      <c r="EB209"/>
      <c r="EC209" t="str" cm="1">
        <f t="array" ref="EC209">IF(COUNTIFS($CZ$11:$CZ$260,$CZ209,$E$11:$E$260,$E209+1)&gt;0,IF(AI209&lt;&gt;INDEX(AK$11:AK$260,MATCH(1,INDEX(($CZ209=$CZ$11:$CZ$260)*($E$11:$E$260=$E209+1),0,1),0)),1,""),"")</f>
        <v/>
      </c>
      <c r="ED209" t="str" cm="1">
        <f t="array" ref="ED209">IF(COUNTIFS($CZ$11:$CZ$260,$CZ209,$E$11:$E$260,$E209+1)&gt;0,IF(AJ209&lt;&gt;INDEX(AL$11:AL$260,MATCH(1,INDEX(($CZ209=$CZ$11:$CZ$260)*($E$11:$E$260=$E209+1),0,1),0)),1,""),"")</f>
        <v/>
      </c>
      <c r="EE209" t="str" cm="1">
        <f t="array" ref="EE209">IF(COUNTIFS($CZ$11:$CZ$260,$CZ209,$E$11:$E$260,$E209-1)&gt;0,IF(AK209&lt;&gt;INDEX(AI$11:AI$260,MATCH(1,INDEX(($CZ209=$CZ$11:$CZ$260)*($E$11:$E$260=$E209-1),0,1),0)),1,""),"")</f>
        <v/>
      </c>
      <c r="EF209" t="str" cm="1">
        <f t="array" ref="EF209">IF(COUNTIFS($CZ$11:$CZ$260,$CZ209,$E$11:$E$260,$E209-1)&gt;0,IF(AL209&lt;&gt;INDEX(AJ$11:AJ$260,MATCH(1,INDEX(($CZ209=$CZ$11:$CZ$260)*($E$11:$E$260=$E209-1),0,1),0)),1,""),"")</f>
        <v/>
      </c>
      <c r="EG209" t="str" cm="1">
        <f t="array" ref="EG209">IFERROR(_xlfn.LET(_xlpm.inc, ($E$11:$E$260=$E209)*($CZ$11:$CZ$260=$CZ20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9"/>
      <c r="EI209"/>
      <c r="EJ209"/>
      <c r="EK209"/>
      <c r="EL209"/>
      <c r="EM209"/>
      <c r="EN209" t="str">
        <f t="shared" si="373"/>
        <v/>
      </c>
      <c r="EO209" t="str">
        <f t="shared" si="374"/>
        <v/>
      </c>
      <c r="EP209" t="str">
        <f t="shared" si="375"/>
        <v/>
      </c>
      <c r="EQ209" t="str">
        <f t="shared" si="376"/>
        <v/>
      </c>
      <c r="ER209" t="str">
        <f t="shared" si="377"/>
        <v/>
      </c>
      <c r="ES209" t="str">
        <f t="shared" si="378"/>
        <v/>
      </c>
      <c r="ET209" t="str">
        <f t="shared" si="379"/>
        <v/>
      </c>
      <c r="EU209" t="str">
        <f t="shared" si="380"/>
        <v/>
      </c>
      <c r="EV209"/>
      <c r="EW209" t="str" cm="1">
        <f t="array" ref="EW209">IF(COUNTIFS($CZ$11:$CZ$260,$CZ209,$E$11:$E$260,$E209+1)&gt;0,IF(AI209&lt;&gt;INDEX(AK$11:AK$260,MATCH(1,INDEX(($CZ209=$CZ$11:$CZ$260)*($E$11:$E$260=$E209+1),0,1),0)),CHAR(10)&amp;"The 'FTEs at end of previous year' submitted for "&amp;$E209+1&amp;" does not align with the 'FTEs at end of current year' submitted for "&amp;$E209&amp;" (highlighted peach in the Trending Checks tab), by definition these should be equal. Please check and update so these align. "&amp;CHAR(10),""),"")</f>
        <v/>
      </c>
      <c r="EX209" t="str" cm="1">
        <f t="array" ref="EX209">IF(COUNTIFS($CZ$11:$CZ$260,$CZ209,$E$11:$E$260,$E209+1)&gt;0,IF(AJ209&lt;&gt;INDEX(AL$11:AL$260,MATCH(1,INDEX(($CZ209=$CZ$11:$CZ$260)*($E$11:$E$260=$E209+1),0,1),0)),CHAR(10)&amp;"The 'Average FTEs in previous year' submitted for "&amp;$E209+1&amp;" does not align with the 'Average FTEs in current year' submitted for "&amp;$E209&amp;" (highlighted peach in the Trending Checks tab), by definition these should be equal. Please check and update so these align. "&amp;CHAR(10),""),"")</f>
        <v/>
      </c>
      <c r="EY209" t="str" cm="1">
        <f t="array" ref="EY209">IF(COUNTIFS($CZ$11:$CZ$260,$CZ209,$E$11:$E$260,$E209-1)&gt;0,IF(AK209&lt;&gt;INDEX(AI$11:AI$260,MATCH(1,INDEX(($CZ209=$CZ$11:$CZ$260)*($E$11:$E$260=$E209-1),0,1),0)),CHAR(10)&amp;"The 'FTEs at end of previous year' submitted for "&amp;$E209&amp;" does not align with the 'FTEs at end of current year' submitted for "&amp;$E209-1&amp;" (highlighted peach in the Trending Checks tab), by definition these should be equal. Please check and update so these align. "&amp;CHAR(10),""),"")</f>
        <v/>
      </c>
      <c r="EZ209" t="str" cm="1">
        <f t="array" ref="EZ209">IF(COUNTIFS($CZ$11:$CZ$260,$CZ209,$E$11:$E$260,$E209-1)&gt;0,IF(AL209&lt;&gt;INDEX(AJ$11:AJ$260,MATCH(1,INDEX(($CZ209=$CZ$11:$CZ$260)*($E$11:$E$260=$E209-1),0,1),0)),CHAR(10)&amp;"The 'Average FTEs in previous year' submitted for "&amp;$E209&amp;" does not align with the 'Average FTEs in current year' submitted for "&amp;$E209-1&amp;" (highlighted peach in the Trending Checks tab), by definition these should be equal. Please check and update so these align. "&amp;CHAR(10),""),"")</f>
        <v/>
      </c>
      <c r="FA209" t="str">
        <f t="shared" si="381"/>
        <v/>
      </c>
      <c r="FB209" t="str">
        <f t="shared" si="382"/>
        <v/>
      </c>
      <c r="FC209" t="str">
        <f t="shared" si="383"/>
        <v/>
      </c>
      <c r="FD209"/>
      <c r="FE209"/>
      <c r="FF209" t="str">
        <f t="shared" si="384"/>
        <v/>
      </c>
      <c r="FG209"/>
      <c r="FH209" t="str">
        <f t="shared" si="385"/>
        <v/>
      </c>
      <c r="FI209"/>
      <c r="FJ209" t="str">
        <f t="shared" si="386"/>
        <v/>
      </c>
      <c r="FK209"/>
      <c r="FL209" t="str">
        <f t="shared" si="387"/>
        <v/>
      </c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 t="str">
        <f t="shared" si="388"/>
        <v/>
      </c>
      <c r="GJ209" t="str">
        <f t="shared" si="389"/>
        <v/>
      </c>
      <c r="GK209" t="str">
        <f t="shared" si="390"/>
        <v/>
      </c>
      <c r="GL209" t="str">
        <f t="shared" si="391"/>
        <v/>
      </c>
      <c r="GM209" t="str">
        <f t="shared" si="392"/>
        <v/>
      </c>
      <c r="GN209" t="str">
        <f t="shared" si="393"/>
        <v/>
      </c>
      <c r="GO209" t="str">
        <f t="shared" si="394"/>
        <v/>
      </c>
      <c r="GP209" t="str">
        <f t="shared" si="395"/>
        <v/>
      </c>
      <c r="GQ209" t="str">
        <f t="shared" si="396"/>
        <v/>
      </c>
      <c r="GR209" t="str">
        <f t="shared" si="397"/>
        <v/>
      </c>
      <c r="GS209" t="str">
        <f t="shared" si="398"/>
        <v/>
      </c>
      <c r="GT209"/>
      <c r="GU209"/>
      <c r="GV209"/>
      <c r="GW209"/>
      <c r="GX209"/>
      <c r="GY209"/>
      <c r="GZ209"/>
      <c r="HA209" t="str">
        <f t="shared" si="399"/>
        <v/>
      </c>
      <c r="HB209" t="str">
        <f t="shared" si="400"/>
        <v/>
      </c>
      <c r="HC209" t="str">
        <f t="shared" si="401"/>
        <v/>
      </c>
      <c r="HD209" t="str">
        <f t="shared" si="402"/>
        <v/>
      </c>
      <c r="HE209"/>
      <c r="HF209"/>
      <c r="HG209" t="str">
        <f t="shared" si="403"/>
        <v/>
      </c>
      <c r="HH209"/>
      <c r="HI209" t="str">
        <f t="shared" si="404"/>
        <v/>
      </c>
      <c r="HJ209"/>
      <c r="HK209" t="str">
        <f t="shared" si="405"/>
        <v/>
      </c>
      <c r="HL209"/>
      <c r="HM209" t="str">
        <f t="shared" si="406"/>
        <v/>
      </c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 t="str">
        <f t="shared" si="407"/>
        <v/>
      </c>
      <c r="IK209" t="str">
        <f t="shared" si="408"/>
        <v/>
      </c>
      <c r="IL209" t="str">
        <f t="shared" si="409"/>
        <v/>
      </c>
      <c r="IM209" t="str">
        <f t="shared" si="410"/>
        <v/>
      </c>
      <c r="IN209" t="str">
        <f t="shared" si="411"/>
        <v/>
      </c>
      <c r="IO209" t="str">
        <f t="shared" si="412"/>
        <v/>
      </c>
      <c r="IP209" t="str">
        <f t="shared" si="413"/>
        <v/>
      </c>
      <c r="IQ209" t="str">
        <f t="shared" si="414"/>
        <v/>
      </c>
      <c r="IR209" t="str">
        <f t="shared" si="415"/>
        <v/>
      </c>
      <c r="IS209" t="str">
        <f t="shared" si="416"/>
        <v/>
      </c>
      <c r="IT209" t="str">
        <f t="shared" si="417"/>
        <v/>
      </c>
      <c r="IU209"/>
      <c r="IV209"/>
      <c r="IW209"/>
      <c r="IX209"/>
      <c r="IY209"/>
      <c r="IZ209"/>
      <c r="JA209"/>
      <c r="JB209" t="str">
        <f t="shared" si="418"/>
        <v/>
      </c>
      <c r="JC209" t="str">
        <f t="shared" si="419"/>
        <v/>
      </c>
      <c r="JD209" t="str">
        <f t="shared" si="420"/>
        <v/>
      </c>
      <c r="JE209" t="str">
        <f t="shared" si="421"/>
        <v/>
      </c>
      <c r="JF209"/>
      <c r="JG209"/>
      <c r="JH209" t="str">
        <f t="shared" si="422"/>
        <v/>
      </c>
      <c r="JI209"/>
      <c r="JJ209" t="str">
        <f t="shared" si="423"/>
        <v/>
      </c>
      <c r="JK209"/>
      <c r="JL209" t="str">
        <f t="shared" si="424"/>
        <v/>
      </c>
      <c r="JM209"/>
      <c r="JN209" t="str">
        <f t="shared" si="425"/>
        <v/>
      </c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 t="str">
        <f t="shared" si="426"/>
        <v/>
      </c>
      <c r="KL209" t="str">
        <f t="shared" si="427"/>
        <v/>
      </c>
      <c r="KM209"/>
      <c r="KN209" t="str">
        <f t="shared" si="428"/>
        <v/>
      </c>
      <c r="KO209" t="str">
        <f t="shared" si="429"/>
        <v/>
      </c>
      <c r="KP209" t="str">
        <f t="shared" si="430"/>
        <v/>
      </c>
      <c r="KQ209" t="str">
        <f t="shared" si="431"/>
        <v/>
      </c>
      <c r="KR209" t="str">
        <f t="shared" si="432"/>
        <v/>
      </c>
      <c r="KS209" t="str">
        <f t="shared" si="433"/>
        <v/>
      </c>
      <c r="KT209"/>
      <c r="KU209" t="str">
        <f t="shared" si="434"/>
        <v/>
      </c>
      <c r="KV209"/>
      <c r="KW209"/>
      <c r="KX209"/>
      <c r="KY209"/>
      <c r="KZ209"/>
      <c r="LA209"/>
      <c r="LB209"/>
      <c r="LC209"/>
      <c r="LD209" t="str">
        <f>IF(FA209=1,LD$8&amp;IF(SUM(FB209:$HA209)=0,"",", "),"")</f>
        <v/>
      </c>
      <c r="LE209" t="str">
        <f>IF(FB209=1,LE$8&amp;IF(SUM(FC209:$HA209)=0,"",", "),"")</f>
        <v/>
      </c>
      <c r="LF209" t="str">
        <f>IF(FC209=1,LF$8&amp;IF(SUM(FD209:$HA209)=0,"",", "),"")</f>
        <v/>
      </c>
      <c r="LG209"/>
      <c r="LH209"/>
      <c r="LI209" t="str">
        <f>IF(FF209=1,LI$8&amp;IF(SUM(FG209:$HA209)=0,"",", "),"")</f>
        <v/>
      </c>
      <c r="LJ209" t="str">
        <f>IF(FG209=1,LJ$8&amp;IF(SUM(FH209:$HA209)=0,"",", "),"")</f>
        <v/>
      </c>
      <c r="LK209" t="str">
        <f>IF(FH209=1,LK$8&amp;IF(SUM(FI209:$HA209)=0,"",", "),"")</f>
        <v/>
      </c>
      <c r="LL209" t="str">
        <f>IF(FI209=1,LL$8&amp;IF(SUM(FJ209:$HA209)=0,"",", "),"")</f>
        <v/>
      </c>
      <c r="LM209" t="str">
        <f>IF(FJ209=1,LM$8&amp;IF(SUM(FK209:$HA209)=0,"",", "),"")</f>
        <v/>
      </c>
      <c r="LN209" t="str">
        <f>IF(FK209=1,LN$8&amp;IF(SUM(FL209:$HA209)=0,"",", "),"")</f>
        <v/>
      </c>
      <c r="LO209" t="str">
        <f>IF(FL209=1,LO$8&amp;IF(SUM(FM209:$HA209)=0,"",", "),"")</f>
        <v/>
      </c>
      <c r="LP209" t="str">
        <f>IF(FM209=1,LP$8&amp;IF(SUM(FN209:$HA209)=0,"",", "),"")</f>
        <v/>
      </c>
      <c r="LQ209" t="str">
        <f>IF(FN209=1,LQ$8&amp;IF(SUM(FO209:$HA209)=0,"",", "),"")</f>
        <v/>
      </c>
      <c r="LR209" t="str">
        <f>IF(FO209=1,LR$8&amp;IF(SUM(FP209:$HA209)=0,"",", "),"")</f>
        <v/>
      </c>
      <c r="LS209" t="str">
        <f>IF(FP209=1,LS$8&amp;IF(SUM(FQ209:$HA209)=0,"",", "),"")</f>
        <v/>
      </c>
      <c r="LT209" t="str">
        <f>IF(FQ209=1,LT$8&amp;IF(SUM(FR209:$HA209)=0,"",", "),"")</f>
        <v/>
      </c>
      <c r="LU209" t="str">
        <f>IF(FR209=1,LU$8&amp;IF(SUM(FS209:$HA209)=0,"",", "),"")</f>
        <v/>
      </c>
      <c r="LV209" t="str">
        <f>IF(FS209=1,LV$8&amp;IF(SUM(FT209:$HA209)=0,"",", "),"")</f>
        <v/>
      </c>
      <c r="LW209" t="str">
        <f>IF(FT209=1,LW$8&amp;IF(SUM(FU209:$HA209)=0,"",", "),"")</f>
        <v/>
      </c>
      <c r="LX209" t="str">
        <f>IF(FU209=1,LX$8&amp;IF(SUM(FV209:$HA209)=0,"",", "),"")</f>
        <v/>
      </c>
      <c r="LY209" t="str">
        <f>IF(FV209=1,LY$8&amp;IF(SUM(FW209:$HA209)=0,"",", "),"")</f>
        <v/>
      </c>
      <c r="LZ209" t="str">
        <f>IF(FW209=1,LZ$8&amp;IF(SUM(FX209:$HA209)=0,"",", "),"")</f>
        <v/>
      </c>
      <c r="MA209" t="str">
        <f>IF(FX209=1,MA$8&amp;IF(SUM(FY209:$HA209)=0,"",", "),"")</f>
        <v/>
      </c>
      <c r="MB209" t="str">
        <f>IF(FY209=1,MB$8&amp;IF(SUM(FZ209:$HA209)=0,"",", "),"")</f>
        <v/>
      </c>
      <c r="MC209" t="str">
        <f>IF(FZ209=1,MC$8&amp;IF(SUM(GA209:$HA209)=0,"",", "),"")</f>
        <v/>
      </c>
      <c r="MD209" t="str">
        <f>IF(GA209=1,MD$8&amp;IF(SUM(GB209:$HA209)=0,"",", "),"")</f>
        <v/>
      </c>
      <c r="ME209" t="str">
        <f>IF(GB209=1,ME$8&amp;IF(SUM(GC209:$HA209)=0,"",", "),"")</f>
        <v/>
      </c>
      <c r="MF209" t="str">
        <f>IF(GC209=1,MF$8&amp;IF(SUM(GD209:$HA209)=0,"",", "),"")</f>
        <v/>
      </c>
      <c r="MG209" t="str">
        <f>IF(GD209=1,MG$8&amp;IF(SUM(GE209:$HA209)=0,"",", "),"")</f>
        <v/>
      </c>
      <c r="MH209" t="str">
        <f>IF(GE209=1,MH$8&amp;IF(SUM(GF209:$HA209)=0,"",", "),"")</f>
        <v/>
      </c>
      <c r="MI209" t="str">
        <f>IF(GF209=1,MI$8&amp;IF(SUM(GG209:$HA209)=0,"",", "),"")</f>
        <v/>
      </c>
      <c r="MJ209" t="str">
        <f>IF(GG209=1,MJ$8&amp;IF(SUM(GH209:$HA209)=0,"",", "),"")</f>
        <v/>
      </c>
      <c r="MK209" t="str">
        <f>IF(GH209=1,MK$8&amp;IF(SUM(GI209:$HA209)=0,"",", "),"")</f>
        <v/>
      </c>
      <c r="ML209" t="str">
        <f>IF(GI209=1,ML$8&amp;IF(SUM(GJ209:$HA209)=0,"",", "),"")</f>
        <v/>
      </c>
      <c r="MM209" t="str">
        <f>IF(GJ209=1,MM$8&amp;IF(SUM(GK209:$HA209)=0,"",", "),"")</f>
        <v/>
      </c>
      <c r="MN209" t="str">
        <f>IF(GK209=1,MN$8&amp;IF(SUM(GL209:$HA209)=0,"",", "),"")</f>
        <v/>
      </c>
      <c r="MO209" t="str">
        <f>IF(GL209=1,MO$8&amp;IF(SUM(GM209:$HA209)=0,"",", "),"")</f>
        <v/>
      </c>
      <c r="MP209" t="str">
        <f>IF(GM209=1,MP$8&amp;IF(SUM(GN209:$HA209)=0,"",", "),"")</f>
        <v/>
      </c>
      <c r="MQ209" t="str">
        <f>IF(GN209=1,MQ$8&amp;IF(SUM(GO209:$HA209)=0,"",", "),"")</f>
        <v/>
      </c>
      <c r="MR209" t="str">
        <f>IF(GO209=1,MR$8&amp;IF(SUM(GP209:$HA209)=0,"",", "),"")</f>
        <v/>
      </c>
      <c r="MS209" t="str">
        <f>IF(GP209=1,MS$8&amp;IF(SUM(GQ209:$HA209)=0,"",", "),"")</f>
        <v/>
      </c>
      <c r="MT209" t="str">
        <f>IF(GQ209=1,MT$8&amp;IF(SUM(GR209:$HA209)=0,"",", "),"")</f>
        <v/>
      </c>
      <c r="MU209" t="str">
        <f>IF(GR209=1,MU$8&amp;IF(SUM(GS209:$HA209)=0,"",", "),"")</f>
        <v/>
      </c>
      <c r="MV209" t="str">
        <f>IF(GS209=1,MV$8&amp;IF(SUM(GT209:$HA209)=0,"",", "),"")</f>
        <v/>
      </c>
      <c r="MW209" t="str">
        <f>IF(GT209=1,MW$8&amp;IF(SUM(GU209:$HA209)=0,"",", "),"")</f>
        <v/>
      </c>
      <c r="MX209" t="str">
        <f>IF(GU209=1,MX$8&amp;IF(SUM(GV209:$HA209)=0,"",", "),"")</f>
        <v/>
      </c>
      <c r="MY209" t="str">
        <f>IF(GV209=1,MY$8&amp;IF(SUM(GW209:$HA209)=0,"",", "),"")</f>
        <v/>
      </c>
      <c r="MZ209" t="str">
        <f>IF(GW209=1,MZ$8&amp;IF(SUM(GX209:$HA209)=0,"",", "),"")</f>
        <v/>
      </c>
      <c r="NA209" t="str">
        <f>IF(GX209=1,NA$8&amp;IF(SUM(GY209:$HA209)=0,"",", "),"")</f>
        <v/>
      </c>
      <c r="NB209" t="str">
        <f>IF(GY209=1,NB$8&amp;IF(SUM(GZ209:$HA209)=0,"",", "),"")</f>
        <v/>
      </c>
      <c r="NC209" t="str">
        <f>IF(GZ209=1,NC$8&amp;IF(SUM(HA209:$HA209)=0,"",", "),"")</f>
        <v/>
      </c>
      <c r="ND209" t="str">
        <f t="shared" si="478"/>
        <v/>
      </c>
      <c r="NE209" t="str">
        <f>IF(HB209=1,NE$8&amp;IF(SUM(HC209:$JB209)=0,"",", "),"")</f>
        <v/>
      </c>
      <c r="NF209" t="str">
        <f>IF(HC209=1,NF$8&amp;IF(SUM(HD209:$JB209)=0,"",", "),"")</f>
        <v/>
      </c>
      <c r="NG209" t="str">
        <f>IF(HD209=1,NG$8&amp;IF(SUM(HE209:$JB209)=0,"",", "),"")</f>
        <v/>
      </c>
      <c r="NH209" t="str">
        <f>IF(HE209=1,NH$8&amp;IF(SUM(HF209:$JB209)=0,"",", "),"")</f>
        <v/>
      </c>
      <c r="NI209" t="str">
        <f>IF(HF209=1,NI$8&amp;IF(SUM(HG209:$JB209)=0,"",", "),"")</f>
        <v/>
      </c>
      <c r="NJ209" t="str">
        <f>IF(HG209=1,NJ$8&amp;IF(SUM(HH209:$JB209)=0,"",", "),"")</f>
        <v/>
      </c>
      <c r="NK209" t="str">
        <f>IF(HH209=1,NK$8&amp;IF(SUM(HI209:$JB209)=0,"",", "),"")</f>
        <v/>
      </c>
      <c r="NL209" t="str">
        <f>IF(HI209=1,NL$8&amp;IF(SUM(HJ209:$JB209)=0,"",", "),"")</f>
        <v/>
      </c>
      <c r="NM209" t="str">
        <f>IF(HJ209=1,NM$8&amp;IF(SUM(HK209:$JB209)=0,"",", "),"")</f>
        <v/>
      </c>
      <c r="NN209" t="str">
        <f>IF(HK209=1,NN$8&amp;IF(SUM(HL209:$JB209)=0,"",", "),"")</f>
        <v/>
      </c>
      <c r="NO209" t="str">
        <f>IF(HL209=1,NO$8&amp;IF(SUM(HM209:$JB209)=0,"",", "),"")</f>
        <v/>
      </c>
      <c r="NP209" t="str">
        <f>IF(HM209=1,NP$8&amp;IF(SUM(HN209:$JB209)=0,"",", "),"")</f>
        <v/>
      </c>
      <c r="NQ209" t="str">
        <f>IF(HN209=1,NQ$8&amp;IF(SUM(HO209:$JB209)=0,"",", "),"")</f>
        <v/>
      </c>
      <c r="NR209" t="str">
        <f>IF(HO209=1,NR$8&amp;IF(SUM(HP209:$JB209)=0,"",", "),"")</f>
        <v/>
      </c>
      <c r="NS209" t="str">
        <f>IF(HP209=1,NS$8&amp;IF(SUM(HQ209:$JB209)=0,"",", "),"")</f>
        <v/>
      </c>
      <c r="NT209" t="str">
        <f>IF(HQ209=1,NT$8&amp;IF(SUM(HR209:$JB209)=0,"",", "),"")</f>
        <v/>
      </c>
      <c r="NU209" t="str">
        <f>IF(HR209=1,NU$8&amp;IF(SUM(HS209:$JB209)=0,"",", "),"")</f>
        <v/>
      </c>
      <c r="NV209" t="str">
        <f>IF(HS209=1,NV$8&amp;IF(SUM(HT209:$JB209)=0,"",", "),"")</f>
        <v/>
      </c>
      <c r="NW209" t="str">
        <f>IF(HT209=1,NW$8&amp;IF(SUM(HU209:$JB209)=0,"",", "),"")</f>
        <v/>
      </c>
      <c r="NX209" t="str">
        <f>IF(HU209=1,NX$8&amp;IF(SUM(HV209:$JB209)=0,"",", "),"")</f>
        <v/>
      </c>
      <c r="NY209" t="str">
        <f>IF(HV209=1,NY$8&amp;IF(SUM(HW209:$JB209)=0,"",", "),"")</f>
        <v/>
      </c>
      <c r="NZ209" t="str">
        <f>IF(HW209=1,NZ$8&amp;IF(SUM(HX209:$JB209)=0,"",", "),"")</f>
        <v/>
      </c>
      <c r="OA209" t="str">
        <f>IF(HX209=1,OA$8&amp;IF(SUM(HY209:$JB209)=0,"",", "),"")</f>
        <v/>
      </c>
      <c r="OB209" t="str">
        <f>IF(HY209=1,OB$8&amp;IF(SUM(HZ209:$JB209)=0,"",", "),"")</f>
        <v/>
      </c>
      <c r="OC209" t="str">
        <f>IF(HZ209=1,OC$8&amp;IF(SUM(IA209:$JB209)=0,"",", "),"")</f>
        <v/>
      </c>
      <c r="OD209" t="str">
        <f>IF(IA209=1,OD$8&amp;IF(SUM(IB209:$JB209)=0,"",", "),"")</f>
        <v/>
      </c>
      <c r="OE209" t="str">
        <f>IF(IB209=1,OE$8&amp;IF(SUM(IC209:$JB209)=0,"",", "),"")</f>
        <v/>
      </c>
      <c r="OF209" t="str">
        <f>IF(IC209=1,OF$8&amp;IF(SUM(ID209:$JB209)=0,"",", "),"")</f>
        <v/>
      </c>
      <c r="OG209" t="str">
        <f>IF(ID209=1,OG$8&amp;IF(SUM(IE209:$JB209)=0,"",", "),"")</f>
        <v/>
      </c>
      <c r="OH209" t="str">
        <f>IF(IE209=1,OH$8&amp;IF(SUM(IF209:$JB209)=0,"",", "),"")</f>
        <v/>
      </c>
      <c r="OI209" t="str">
        <f>IF(IF209=1,OI$8&amp;IF(SUM(IG209:$JB209)=0,"",", "),"")</f>
        <v/>
      </c>
      <c r="OJ209" t="str">
        <f>IF(IG209=1,OJ$8&amp;IF(SUM(IH209:$JB209)=0,"",", "),"")</f>
        <v/>
      </c>
      <c r="OK209" t="str">
        <f>IF(IH209=1,OK$8&amp;IF(SUM(II209:$JB209)=0,"",", "),"")</f>
        <v/>
      </c>
      <c r="OL209" t="str">
        <f>IF(II209=1,OL$8&amp;IF(SUM(IJ209:$JB209)=0,"",", "),"")</f>
        <v/>
      </c>
      <c r="OM209" t="str">
        <f>IF(IJ209=1,OM$8&amp;IF(SUM(IK209:$JB209)=0,"",", "),"")</f>
        <v/>
      </c>
      <c r="ON209" t="str">
        <f>IF(IK209=1,ON$8&amp;IF(SUM(IL209:$JB209)=0,"",", "),"")</f>
        <v/>
      </c>
      <c r="OO209" t="str">
        <f>IF(IL209=1,OO$8&amp;IF(SUM(IM209:$JB209)=0,"",", "),"")</f>
        <v/>
      </c>
      <c r="OP209" t="str">
        <f>IF(IM209=1,OP$8&amp;IF(SUM(IN209:$JB209)=0,"",", "),"")</f>
        <v/>
      </c>
      <c r="OQ209" t="str">
        <f>IF(IN209=1,OQ$8&amp;IF(SUM(IO209:$JB209)=0,"",", "),"")</f>
        <v/>
      </c>
      <c r="OR209" t="str">
        <f>IF(IO209=1,OR$8&amp;IF(SUM(IP209:$JB209)=0,"",", "),"")</f>
        <v/>
      </c>
      <c r="OS209" t="str">
        <f>IF(IP209=1,OS$8&amp;IF(SUM(IQ209:$JB209)=0,"",", "),"")</f>
        <v/>
      </c>
      <c r="OT209" t="str">
        <f>IF(IQ209=1,OT$8&amp;IF(SUM(IR209:$JB209)=0,"",", "),"")</f>
        <v/>
      </c>
      <c r="OU209" t="str">
        <f>IF(IR209=1,OU$8&amp;IF(SUM(IS209:$JB209)=0,"",", "),"")</f>
        <v/>
      </c>
      <c r="OV209" t="str">
        <f>IF(IS209=1,OV$8&amp;IF(SUM(IT209:$JB209)=0,"",", "),"")</f>
        <v/>
      </c>
      <c r="OW209" t="str">
        <f>IF(IT209=1,OW$8&amp;IF(SUM(IU209:$JB209)=0,"",", "),"")</f>
        <v/>
      </c>
      <c r="OX209" t="str">
        <f>IF(IU209=1,OX$8&amp;IF(SUM(IV209:$JB209)=0,"",", "),"")</f>
        <v/>
      </c>
      <c r="OY209" t="str">
        <f>IF(IV209=1,OY$8&amp;IF(SUM(IW209:$JB209)=0,"",", "),"")</f>
        <v/>
      </c>
      <c r="OZ209" t="str">
        <f>IF(IW209=1,OZ$8&amp;IF(SUM(IX209:$JB209)=0,"",", "),"")</f>
        <v/>
      </c>
      <c r="PA209" t="str">
        <f>IF(IX209=1,PA$8&amp;IF(SUM(IY209:$JB209)=0,"",", "),"")</f>
        <v/>
      </c>
      <c r="PB209" t="str">
        <f>IF(IY209=1,PB$8&amp;IF(SUM(IZ209:$JB209)=0,"",", "),"")</f>
        <v/>
      </c>
      <c r="PC209" t="str">
        <f>IF(IZ209=1,PC$8&amp;IF(SUM(JA209:$JB209)=0,"",", "),"")</f>
        <v/>
      </c>
      <c r="PD209" t="str">
        <f>IF(JA209=1,PD$8&amp;IF(SUM(JB209:$JB209)=0,"",", "),"")</f>
        <v/>
      </c>
      <c r="PE209" t="str">
        <f t="shared" si="479"/>
        <v/>
      </c>
      <c r="PF209" t="str">
        <f>IF(JC209=1,PF$8&amp;IF(SUM(JD209:$LC209)=0,"",", "),"")</f>
        <v/>
      </c>
      <c r="PG209" t="str">
        <f>IF(JD209=1,PG$8&amp;IF(SUM(JE209:$LC209)=0,"",", "),"")</f>
        <v/>
      </c>
      <c r="PH209" t="str">
        <f>IF(JE209=1,PH$8&amp;IF(SUM(JF209:$LC209)=0,"",", "),"")</f>
        <v/>
      </c>
      <c r="PI209" t="str">
        <f>IF(JF209=1,PI$8&amp;IF(SUM(JG209:$LC209)=0,"",", "),"")</f>
        <v/>
      </c>
      <c r="PJ209" t="str">
        <f>IF(JG209=1,PJ$8&amp;IF(SUM(JH209:$LC209)=0,"",", "),"")</f>
        <v/>
      </c>
      <c r="PK209" t="str">
        <f>IF(JH209=1,PK$8&amp;IF(SUM(JI209:$LC209)=0,"",", "),"")</f>
        <v/>
      </c>
      <c r="PL209" t="str">
        <f>IF(JI209=1,PL$8&amp;IF(SUM(JJ209:$LC209)=0,"",", "),"")</f>
        <v/>
      </c>
      <c r="PM209" t="str">
        <f>IF(JJ209=1,PM$8&amp;IF(SUM(JK209:$LC209)=0,"",", "),"")</f>
        <v/>
      </c>
      <c r="PN209" t="str">
        <f>IF(JK209=1,PN$8&amp;IF(SUM(JL209:$LC209)=0,"",", "),"")</f>
        <v/>
      </c>
      <c r="PO209" t="str">
        <f>IF(JL209=1,PO$8&amp;IF(SUM(JM209:$LC209)=0,"",", "),"")</f>
        <v/>
      </c>
      <c r="PP209" t="str">
        <f>IF(JM209=1,PP$8&amp;IF(SUM(JN209:$LC209)=0,"",", "),"")</f>
        <v/>
      </c>
      <c r="PQ209" t="str">
        <f>IF(JN209=1,PQ$8&amp;IF(SUM(JO209:$LC209)=0,"",", "),"")</f>
        <v/>
      </c>
      <c r="PR209" t="str">
        <f>IF(JO209=1,PR$8&amp;IF(SUM(JP209:$LC209)=0,"",", "),"")</f>
        <v/>
      </c>
      <c r="PS209" t="str">
        <f>IF(JP209=1,PS$8&amp;IF(SUM(JQ209:$LC209)=0,"",", "),"")</f>
        <v/>
      </c>
      <c r="PT209" t="str">
        <f>IF(JQ209=1,PT$8&amp;IF(SUM(JR209:$LC209)=0,"",", "),"")</f>
        <v/>
      </c>
      <c r="PU209" t="str">
        <f>IF(JR209=1,PU$8&amp;IF(SUM(JS209:$LC209)=0,"",", "),"")</f>
        <v/>
      </c>
      <c r="PV209" t="str">
        <f>IF(JS209=1,PV$8&amp;IF(SUM(JT209:$LC209)=0,"",", "),"")</f>
        <v/>
      </c>
      <c r="PW209" t="str">
        <f>IF(JT209=1,PW$8&amp;IF(SUM(JU209:$LC209)=0,"",", "),"")</f>
        <v/>
      </c>
      <c r="PX209" t="str">
        <f>IF(JU209=1,PX$8&amp;IF(SUM(JV209:$LC209)=0,"",", "),"")</f>
        <v/>
      </c>
      <c r="PY209" t="str">
        <f>IF(JV209=1,PY$8&amp;IF(SUM(JW209:$LC209)=0,"",", "),"")</f>
        <v/>
      </c>
      <c r="PZ209" t="str">
        <f>IF(JW209=1,PZ$8&amp;IF(SUM(JX209:$LC209)=0,"",", "),"")</f>
        <v/>
      </c>
      <c r="QA209" t="str">
        <f>IF(JX209=1,QA$8&amp;IF(SUM(JY209:$LC209)=0,"",", "),"")</f>
        <v/>
      </c>
      <c r="QB209" t="str">
        <f>IF(JY209=1,QB$8&amp;IF(SUM(JZ209:$LC209)=0,"",", "),"")</f>
        <v/>
      </c>
      <c r="QC209" t="str">
        <f>IF(JZ209=1,QC$8&amp;IF(SUM(KA209:$LC209)=0,"",", "),"")</f>
        <v/>
      </c>
      <c r="QD209" t="str">
        <f>IF(KA209=1,QD$8&amp;IF(SUM(KB209:$LC209)=0,"",", "),"")</f>
        <v/>
      </c>
      <c r="QE209" t="str">
        <f>IF(KB209=1,QE$8&amp;IF(SUM(KC209:$LC209)=0,"",", "),"")</f>
        <v/>
      </c>
      <c r="QF209" t="str">
        <f>IF(KC209=1,QF$8&amp;IF(SUM(KD209:$LC209)=0,"",", "),"")</f>
        <v/>
      </c>
      <c r="QG209" t="str">
        <f>IF(KD209=1,QG$8&amp;IF(SUM(KE209:$LC209)=0,"",", "),"")</f>
        <v/>
      </c>
      <c r="QH209" t="str">
        <f>IF(KE209=1,QH$8&amp;IF(SUM(KF209:$LC209)=0,"",", "),"")</f>
        <v/>
      </c>
      <c r="QI209" t="str">
        <f>IF(KF209=1,QI$8&amp;IF(SUM(KG209:$LC209)=0,"",", "),"")</f>
        <v/>
      </c>
      <c r="QJ209" t="str">
        <f>IF(KG209=1,QJ$8&amp;IF(SUM(KH209:$LC209)=0,"",", "),"")</f>
        <v/>
      </c>
      <c r="QK209" t="str">
        <f>IF(KH209=1,QK$8&amp;IF(SUM(KI209:$LC209)=0,"",", "),"")</f>
        <v/>
      </c>
      <c r="QL209" t="str">
        <f>IF(KI209=1,QL$8&amp;IF(SUM(KJ209:$LC209)=0,"",", "),"")</f>
        <v/>
      </c>
      <c r="QM209" t="str">
        <f>IF(KJ209=1,QM$8&amp;IF(SUM(KK209:$LC209)=0,"",", "),"")</f>
        <v/>
      </c>
      <c r="QN209" t="str">
        <f>IF(KK209=1,QN$8&amp;IF(SUM(KL209:$LC209)=0,"",", "),"")</f>
        <v/>
      </c>
      <c r="QO209" t="str">
        <f>IF(KL209=1,QO$8&amp;IF(SUM(KM209:$LC209)=0,"",", "),"")</f>
        <v/>
      </c>
      <c r="QP209" t="str">
        <f>IF(KM209=1,QP$8&amp;IF(SUM(KN209:$LC209)=0,"",", "),"")</f>
        <v/>
      </c>
      <c r="QQ209" t="str">
        <f>IF(KN209=1,QQ$8&amp;IF(SUM(KO209:$LC209)=0,"",", "),"")</f>
        <v/>
      </c>
      <c r="QR209" t="str">
        <f>IF(KO209=1,QR$8&amp;IF(SUM(KP209:$LC209)=0,"",", "),"")</f>
        <v/>
      </c>
      <c r="QS209" t="str">
        <f>IF(KP209=1,QS$8&amp;IF(SUM(KQ209:$LC209)=0,"",", "),"")</f>
        <v/>
      </c>
      <c r="QT209" t="str">
        <f>IF(KQ209=1,QT$8&amp;IF(SUM(KR209:$LC209)=0,"",", "),"")</f>
        <v/>
      </c>
      <c r="QU209" t="str">
        <f>IF(KR209=1,QU$8&amp;IF(SUM(KS209:$LC209)=0,"",", "),"")</f>
        <v/>
      </c>
      <c r="QV209" t="str">
        <f>IF(KS209=1,QV$8&amp;IF(SUM(KT209:$LC209)=0,"",", "),"")</f>
        <v/>
      </c>
      <c r="QW209" t="str">
        <f>IF(KT209=1,QW$8&amp;IF(SUM(KU209:$LC209)=0,"",", "),"")</f>
        <v/>
      </c>
      <c r="QX209" t="str">
        <f>IF(KU209=1,QX$8&amp;IF(SUM(KV209:$LC209)=0,"",", "),"")</f>
        <v/>
      </c>
      <c r="QY209" t="str">
        <f>IF(KV209=1,QY$8&amp;IF(SUM(KW209:$LC209)=0,"",", "),"")</f>
        <v/>
      </c>
      <c r="QZ209" t="str">
        <f>IF(KW209=1,QZ$8&amp;IF(SUM(KX209:$LC209)=0,"",", "),"")</f>
        <v/>
      </c>
      <c r="RA209" t="str">
        <f>IF(KX209=1,RA$8&amp;IF(SUM(KY209:$LC209)=0,"",", "),"")</f>
        <v/>
      </c>
      <c r="RB209" t="str">
        <f>IF(KY209=1,RB$8&amp;IF(SUM(KZ209:$LC209)=0,"",", "),"")</f>
        <v/>
      </c>
      <c r="RC209" t="str">
        <f>IF(KZ209=1,RC$8&amp;IF(SUM(LA209:$LC209)=0,"",", "),"")</f>
        <v/>
      </c>
      <c r="RD209" t="str">
        <f>IF(LA209=1,RD$8&amp;IF(SUM(LB209:$LC209)=0,"",", "),"")</f>
        <v/>
      </c>
      <c r="RE209" t="str">
        <f>IF(LB209=1,RE$8&amp;IF(SUM(LC209:$LC209)=0,"",", "),"")</f>
        <v/>
      </c>
      <c r="RF209" t="str">
        <f t="shared" si="480"/>
        <v/>
      </c>
      <c r="RG209" s="92" t="str">
        <f t="shared" si="435"/>
        <v/>
      </c>
      <c r="RH209" s="92" t="str">
        <f t="shared" si="436"/>
        <v/>
      </c>
      <c r="RI209" s="92" t="str">
        <f t="shared" si="437"/>
        <v/>
      </c>
      <c r="RL209" s="92" t="str">
        <f t="shared" si="438"/>
        <v/>
      </c>
      <c r="RN209" s="92" t="str">
        <f t="shared" si="439"/>
        <v/>
      </c>
      <c r="RP209" s="92" t="str">
        <f t="shared" si="440"/>
        <v/>
      </c>
      <c r="RR209" s="92" t="str">
        <f t="shared" si="441"/>
        <v/>
      </c>
      <c r="SO209" s="92" t="str">
        <f t="shared" si="442"/>
        <v/>
      </c>
      <c r="SP209" s="92" t="str">
        <f t="shared" si="443"/>
        <v/>
      </c>
      <c r="TH209" s="92" t="str">
        <f t="shared" si="444"/>
        <v/>
      </c>
      <c r="TI209" s="92" t="str">
        <f t="shared" si="445"/>
        <v/>
      </c>
      <c r="TJ209" s="92" t="str">
        <f t="shared" si="446"/>
        <v/>
      </c>
      <c r="TM209" s="92" t="str">
        <f t="shared" si="447"/>
        <v/>
      </c>
      <c r="TO209" s="92" t="str">
        <f t="shared" si="448"/>
        <v/>
      </c>
      <c r="TQ209" s="92" t="str">
        <f t="shared" si="449"/>
        <v/>
      </c>
      <c r="TS209" s="92" t="str">
        <f t="shared" si="450"/>
        <v/>
      </c>
      <c r="UP209" s="92" t="str">
        <f t="shared" si="451"/>
        <v/>
      </c>
      <c r="UQ209" s="92" t="str">
        <f t="shared" si="452"/>
        <v/>
      </c>
      <c r="UX209" s="92" t="str">
        <f t="shared" si="453"/>
        <v/>
      </c>
      <c r="UZ209" s="92" t="str">
        <f t="shared" si="454"/>
        <v/>
      </c>
      <c r="VN209" s="92" t="str">
        <f t="shared" si="455"/>
        <v/>
      </c>
      <c r="VP209" s="92" t="str">
        <f t="shared" si="456"/>
        <v/>
      </c>
      <c r="VR209" s="92" t="str">
        <f t="shared" si="457"/>
        <v/>
      </c>
      <c r="VT209" s="92" t="str">
        <f t="shared" si="458"/>
        <v/>
      </c>
      <c r="WQ209" s="92" t="str">
        <f t="shared" si="459"/>
        <v/>
      </c>
      <c r="WR209" s="92" t="str">
        <f t="shared" si="460"/>
        <v/>
      </c>
      <c r="XJ209" s="92" t="str">
        <f>IF(RG209=1,XJ$8&amp;IF(SUM(RH209:$TG209)=0,"",", "),"")</f>
        <v/>
      </c>
      <c r="XK209" s="92" t="str">
        <f>IF(RH209=1,XK$8&amp;IF(SUM(RI209:$TG209)=0,"",", "),"")</f>
        <v/>
      </c>
      <c r="XL209" s="92" t="str">
        <f>IF(RI209=1,XL$8&amp;IF(SUM(RJ209:$TG209)=0,"",", "),"")</f>
        <v/>
      </c>
      <c r="XM209" s="92" t="str">
        <f>IF(RJ209=1,XM$8&amp;IF(SUM(RK209:$TG209)=0,"",", "),"")</f>
        <v/>
      </c>
      <c r="XN209" s="92" t="str">
        <f>IF(RK209=1,XN$8&amp;IF(SUM(RL209:$TG209)=0,"",", "),"")</f>
        <v/>
      </c>
      <c r="XO209" s="92" t="str">
        <f>IF(RL209=1,XO$8&amp;IF(SUM(RM209:$TG209)=0,"",", "),"")</f>
        <v/>
      </c>
      <c r="XP209" s="92" t="str">
        <f>IF(RM209=1,XP$8&amp;IF(SUM(RN209:$TG209)=0,"",", "),"")</f>
        <v/>
      </c>
      <c r="XQ209" s="92" t="str">
        <f>IF(RN209=1,XQ$8&amp;IF(SUM(RO209:$TG209)=0,"",", "),"")</f>
        <v/>
      </c>
      <c r="XR209" s="92" t="str">
        <f>IF(RO209=1,XR$8&amp;IF(SUM(RP209:$TG209)=0,"",", "),"")</f>
        <v/>
      </c>
      <c r="XS209" s="92" t="str">
        <f>IF(RP209=1,XS$8&amp;IF(SUM(RQ209:$TG209)=0,"",", "),"")</f>
        <v/>
      </c>
      <c r="XT209" s="92" t="str" cm="1">
        <f t="array" ref="XT209">IF(RQ209=1,XT$8&amp;JIF(SUM(RR209:$TG209)=0,"",", "),"")</f>
        <v/>
      </c>
      <c r="XU209" s="92" t="str">
        <f>IF(RR209=1,XU$8&amp;IF(SUM(RS209:$TG209)=0,"",", "),"")</f>
        <v/>
      </c>
      <c r="XV209" s="92" t="str">
        <f>IF(RS209=1,XV$8&amp;IF(SUM(RT209:$TG209)=0,"",", "),"")</f>
        <v/>
      </c>
      <c r="XW209" s="92" t="str">
        <f>IF(RT209=1,XW$8&amp;IF(SUM(RU209:$TG209)=0,"",", "),"")</f>
        <v/>
      </c>
      <c r="XX209" s="92" t="str">
        <f>IF(RU209=1,XX$8&amp;IF(SUM(RV209:$TG209)=0,"",", "),"")</f>
        <v/>
      </c>
      <c r="XY209" s="92" t="str">
        <f>IF(RV209=1,XY$8&amp;IF(SUM(RW209:$TG209)=0,"",", "),"")</f>
        <v/>
      </c>
      <c r="XZ209" s="92" t="str">
        <f>IF(RW209=1,XZ$8&amp;IF(SUM(RX209:$TG209)=0,"",", "),"")</f>
        <v/>
      </c>
      <c r="YA209" s="92" t="str">
        <f>IF(RX209=1,YA$8&amp;IF(SUM(RY209:$TG209)=0,"",", "),"")</f>
        <v/>
      </c>
      <c r="YB209" s="92" t="str">
        <f>IF(RY209=1,YB$8&amp;IF(SUM(RZ209:$TG209)=0,"",", "),"")</f>
        <v/>
      </c>
      <c r="YC209" s="92" t="str">
        <f>IF(RZ209=1,YC$8&amp;IF(SUM(SA209:$TG209)=0,"",", "),"")</f>
        <v/>
      </c>
      <c r="YD209" s="92" t="str">
        <f>IF(SA209=1,YD$8&amp;IF(SUM(SB209:$TG209)=0,"",", "),"")</f>
        <v/>
      </c>
      <c r="YE209" s="92" t="str">
        <f>IF(SB209=1,YE$8&amp;IF(SUM(SC209:$TG209)=0,"",", "),"")</f>
        <v/>
      </c>
      <c r="YF209" s="92" t="str">
        <f>IF(SC209=1,YF$8&amp;IF(SUM(SD209:$TG209)=0,"",", "),"")</f>
        <v/>
      </c>
      <c r="YG209" s="92" t="str">
        <f>IF(SD209=1,YG$8&amp;IF(SUM(SE209:$TG209)=0,"",", "),"")</f>
        <v/>
      </c>
      <c r="YH209" s="92" t="str">
        <f>IF(SE209=1,YH$8&amp;IF(SUM(SF209:$TG209)=0,"",", "),"")</f>
        <v/>
      </c>
      <c r="YI209" s="92" t="str">
        <f>IF(SF209=1,YI$8&amp;IF(SUM(SG209:$TG209)=0,"",", "),"")</f>
        <v/>
      </c>
      <c r="YJ209" s="92" t="str">
        <f>IF(SG209=1,YJ$8&amp;IF(SUM(SH209:$TG209)=0,"",", "),"")</f>
        <v/>
      </c>
      <c r="YK209" s="92" t="str">
        <f>IF(SH209=1,YK$8&amp;IF(SUM(SI209:$TG209)=0,"",", "),"")</f>
        <v/>
      </c>
      <c r="YL209" s="92" t="str">
        <f>IF(SI209=1,YL$8&amp;IF(SUM(SJ209:$TG209)=0,"",", "),"")</f>
        <v/>
      </c>
      <c r="YM209" s="92" t="str">
        <f>IF(SJ209=1,YM$8&amp;IF(SUM(SK209:$TG209)=0,"",", "),"")</f>
        <v/>
      </c>
      <c r="YN209" s="92" t="str">
        <f>IF(SK209=1,YN$8&amp;IF(SUM(SL209:$TG209)=0,"",", "),"")</f>
        <v/>
      </c>
      <c r="YO209" s="92" t="str">
        <f>IF(SL209=1,YO$8&amp;IF(SUM(SM209:$TG209)=0,"",", "),"")</f>
        <v/>
      </c>
      <c r="YP209" s="92" t="str">
        <f>IF(SM209=1,YP$8&amp;IF(SUM(SN209:$TG209)=0,"",", "),"")</f>
        <v/>
      </c>
      <c r="YQ209" s="92" t="str">
        <f>IF(SN209=1,YQ$8&amp;IF(SUM(SO209:$TG209)=0,"",", "),"")</f>
        <v/>
      </c>
      <c r="YR209" s="92" t="str">
        <f>IF(SO209=1,YR$8&amp;IF(SUM(SP209:$TG209)=0,"",", "),"")</f>
        <v/>
      </c>
      <c r="YS209" s="92" t="str">
        <f>IF(SP209=1,YS$8&amp;IF(SUM(SQ209:$TG209)=0,"",", "),"")</f>
        <v/>
      </c>
      <c r="YT209" s="92" t="str">
        <f>IF(SQ209=1,YT$8&amp;IF(SUM(SR209:$TG209)=0,"",", "),"")</f>
        <v/>
      </c>
      <c r="YU209" s="92" t="str">
        <f>IF(SR209=1,YU$8&amp;IF(SUM(SS209:$TG209)=0,"",", "),"")</f>
        <v/>
      </c>
      <c r="YV209" s="92" t="str">
        <f>IF(SS209=1,YV$8&amp;IF(SUM(ST209:$TG209)=0,"",", "),"")</f>
        <v/>
      </c>
      <c r="YW209" s="92" t="str">
        <f>IF(ST209=1,YW$8&amp;IF(SUM(SU209:$TG209)=0,"",", "),"")</f>
        <v/>
      </c>
      <c r="YX209" s="92" t="str">
        <f>IF(SU209=1,YX$8&amp;IF(SUM(SV209:$TG209)=0,"",", "),"")</f>
        <v/>
      </c>
      <c r="YY209" s="92" t="str">
        <f>IF(SV209=1,YY$8&amp;IF(SUM(SW209:$TG209)=0,"",", "),"")</f>
        <v/>
      </c>
      <c r="YZ209" s="92" t="str">
        <f>IF(SW209=1,YZ$8&amp;IF(SUM(SX209:$TG209)=0,"",", "),"")</f>
        <v/>
      </c>
      <c r="ZA209" s="92" t="str">
        <f>IF(SX209=1,ZA$8&amp;IF(SUM(SY209:$TG209)=0,"",", "),"")</f>
        <v/>
      </c>
      <c r="ZB209" s="92" t="str">
        <f>IF(SY209=1,ZB$8&amp;IF(SUM(SZ209:$TG209)=0,"",", "),"")</f>
        <v/>
      </c>
      <c r="ZC209" s="92" t="str">
        <f>IF(SZ209=1,ZC$8&amp;IF(SUM(TA209:$TG209)=0,"",", "),"")</f>
        <v/>
      </c>
      <c r="ZD209" s="92" t="str">
        <f>IF(TA209=1,ZD$8&amp;IF(SUM(TB209:$TG209)=0,"",", "),"")</f>
        <v/>
      </c>
      <c r="ZE209" s="92" t="str">
        <f>IF(TB209=1,ZE$8&amp;IF(SUM(TC209:$TG209)=0,"",", "),"")</f>
        <v/>
      </c>
      <c r="ZF209" s="92" t="str">
        <f>IF(TC209=1,ZF$8&amp;IF(SUM(TD209:$TG209)=0,"",", "),"")</f>
        <v/>
      </c>
      <c r="ZG209" s="92" t="str">
        <f>IF(TD209=1,ZG$8&amp;IF(SUM(TE209:$TG209)=0,"",", "),"")</f>
        <v/>
      </c>
      <c r="ZH209" s="92" t="str">
        <f>IF(TE209=1,ZH$8&amp;IF(SUM(TF209:$TG209)=0,"",", "),"")</f>
        <v/>
      </c>
      <c r="ZI209" s="92" t="str">
        <f>IF(TF209=1,ZI$8&amp;IF(SUM(TG209:$TG209)=0,"",", "),"")</f>
        <v/>
      </c>
      <c r="ZJ209" s="92" t="str">
        <f t="shared" si="461"/>
        <v/>
      </c>
      <c r="ZK209" s="92" t="str">
        <f>IF(TH209=1,ZK$8&amp;IF(SUM(TI209:$VH209)=0,"",", "),"")</f>
        <v/>
      </c>
      <c r="ZL209" s="92" t="str">
        <f>IF(TI209=1,ZL$8&amp;IF(SUM(TJ209:$VH209)=0,"",", "),"")</f>
        <v/>
      </c>
      <c r="ZM209" s="92" t="str">
        <f>IF(TJ209=1,ZM$8&amp;IF(SUM(TK209:$VH209)=0,"",", "),"")</f>
        <v/>
      </c>
      <c r="ZN209" s="92" t="str">
        <f>IF(TK209=1,ZN$8&amp;IF(SUM(TL209:$VH209)=0,"",", "),"")</f>
        <v/>
      </c>
      <c r="ZO209" s="92" t="str">
        <f>IF(TL209=1,ZO$8&amp;IF(SUM(TM209:$VH209)=0,"",", "),"")</f>
        <v/>
      </c>
      <c r="ZP209" s="92" t="str">
        <f>IF(TM209=1,ZP$8&amp;IF(SUM(TN209:$VH209)=0,"",", "),"")</f>
        <v/>
      </c>
      <c r="ZQ209" s="92" t="str">
        <f>IF(TN209=1,ZQ$8&amp;IF(SUM(TO209:$VH209)=0,"",", "),"")</f>
        <v/>
      </c>
      <c r="ZR209" s="92" t="str">
        <f>IF(TO209=1,ZR$8&amp;IF(SUM(TP209:$VH209)=0,"",", "),"")</f>
        <v/>
      </c>
      <c r="ZS209" s="92" t="str">
        <f>IF(TP209=1,ZS$8&amp;IF(SUM(TQ209:$VH209)=0,"",", "),"")</f>
        <v/>
      </c>
      <c r="ZT209" s="92" t="str">
        <f>IF(TQ209=1,ZT$8&amp;IF(SUM(TR209:$VH209)=0,"",", "),"")</f>
        <v/>
      </c>
      <c r="ZU209" s="92" t="str">
        <f>IF(TR209=1,ZU$8&amp;IF(SUM(TS209:$VH209)=0,"",", "),"")</f>
        <v/>
      </c>
      <c r="ZV209" s="92" t="str">
        <f>IF(TS209=1,ZV$8&amp;IF(SUM(TT209:$VH209)=0,"",", "),"")</f>
        <v/>
      </c>
      <c r="ZW209" s="92" t="str">
        <f>IF(TT209=1,ZW$8&amp;IF(SUM(TU209:$VH209)=0,"",", "),"")</f>
        <v/>
      </c>
      <c r="ZX209" s="92" t="str">
        <f>IF(TU209=1,ZX$8&amp;IF(SUM(TV209:$VH209)=0,"",", "),"")</f>
        <v/>
      </c>
      <c r="ZY209" s="92" t="str">
        <f>IF(TV209=1,ZY$8&amp;IF(SUM(TW209:$VH209)=0,"",", "),"")</f>
        <v/>
      </c>
      <c r="ZZ209" s="92" t="str">
        <f>IF(TW209=1,ZZ$8&amp;IF(SUM(TX209:$VH209)=0,"",", "),"")</f>
        <v/>
      </c>
      <c r="AAA209" s="92" t="str">
        <f>IF(TX209=1,AAA$8&amp;IF(SUM(TY209:$VH209)=0,"",", "),"")</f>
        <v/>
      </c>
      <c r="AAB209" s="92" t="str">
        <f>IF(TY209=1,AAB$8&amp;IF(SUM(TZ209:$VH209)=0,"",", "),"")</f>
        <v/>
      </c>
      <c r="AAC209" s="92" t="str">
        <f>IF(TZ209=1,AAC$8&amp;IF(SUM(UA209:$VH209)=0,"",", "),"")</f>
        <v/>
      </c>
      <c r="AAD209" s="92" t="str">
        <f>IF(UA209=1,AAD$8&amp;IF(SUM(UB209:$VH209)=0,"",", "),"")</f>
        <v/>
      </c>
      <c r="AAE209" s="92" t="str">
        <f>IF(UB209=1,AAE$8&amp;IF(SUM(UC209:$VH209)=0,"",", "),"")</f>
        <v/>
      </c>
      <c r="AAF209" s="92" t="str">
        <f>IF(UC209=1,AAF$8&amp;IF(SUM(UD209:$VH209)=0,"",", "),"")</f>
        <v/>
      </c>
      <c r="AAG209" s="92" t="str">
        <f>IF(UD209=1,AAG$8&amp;IF(SUM(UE209:$VH209)=0,"",", "),"")</f>
        <v/>
      </c>
      <c r="AAH209" s="92" t="str">
        <f>IF(UE209=1,AAH$8&amp;IF(SUM(UF209:$VH209)=0,"",", "),"")</f>
        <v/>
      </c>
      <c r="AAI209" s="92" t="str">
        <f>IF(UF209=1,AAI$8&amp;IF(SUM(UG209:$VH209)=0,"",", "),"")</f>
        <v/>
      </c>
      <c r="AAJ209" s="92" t="str">
        <f>IF(UG209=1,AAJ$8&amp;IF(SUM(UH209:$VH209)=0,"",", "),"")</f>
        <v/>
      </c>
      <c r="AAK209" s="92" t="str">
        <f>IF(UH209=1,AAK$8&amp;IF(SUM(UI209:$VH209)=0,"",", "),"")</f>
        <v/>
      </c>
      <c r="AAL209" s="92" t="str">
        <f>IF(UI209=1,AAL$8&amp;IF(SUM(UJ209:$VH209)=0,"",", "),"")</f>
        <v/>
      </c>
      <c r="AAM209" s="92" t="str">
        <f>IF(UJ209=1,AAM$8&amp;IF(SUM(UK209:$VH209)=0,"",", "),"")</f>
        <v/>
      </c>
      <c r="AAN209" s="92" t="str">
        <f>IF(UK209=1,AAN$8&amp;IF(SUM(UL209:$VH209)=0,"",", "),"")</f>
        <v/>
      </c>
      <c r="AAO209" s="92" t="str">
        <f>IF(UL209=1,AAO$8&amp;IF(SUM(UM209:$VH209)=0,"",", "),"")</f>
        <v/>
      </c>
      <c r="AAP209" s="92" t="str">
        <f>IF(UM209=1,AAP$8&amp;IF(SUM(UN209:$VH209)=0,"",", "),"")</f>
        <v/>
      </c>
      <c r="AAQ209" s="92" t="str">
        <f>IF(UN209=1,AAQ$8&amp;IF(SUM(UO209:$VH209)=0,"",", "),"")</f>
        <v/>
      </c>
      <c r="AAR209" s="92" t="str">
        <f>IF(UO209=1,AAR$8&amp;IF(SUM(UP209:$VH209)=0,"",", "),"")</f>
        <v/>
      </c>
      <c r="AAS209" s="92" t="str">
        <f>IF(UP209=1,AAS$8&amp;IF(SUM(UQ209:$VH209)=0,"",", "),"")</f>
        <v/>
      </c>
      <c r="AAT209" s="92" t="str">
        <f>IF(UQ209=1,AAT$8&amp;IF(SUM(UR209:$VH209)=0,"",", "),"")</f>
        <v/>
      </c>
      <c r="AAU209" s="92" t="str">
        <f>IF(UR209=1,AAU$8&amp;IF(SUM(US209:$VH209)=0,"",", "),"")</f>
        <v/>
      </c>
      <c r="AAV209" s="92" t="str">
        <f>IF(US209=1,AAV$8&amp;IF(SUM(UT209:$VH209)=0,"",", "),"")</f>
        <v/>
      </c>
      <c r="AAW209" s="92" t="str">
        <f>IF(UT209=1,AAW$8&amp;IF(SUM(UU209:$VH209)=0,"",", "),"")</f>
        <v/>
      </c>
      <c r="AAX209" s="92" t="str">
        <f>IF(UU209=1,AAX$8&amp;IF(SUM(UV209:$VH209)=0,"",", "),"")</f>
        <v/>
      </c>
      <c r="AAY209" s="92" t="str">
        <f>IF(UV209=1,AAY$8&amp;IF(SUM(UW209:$VH209)=0,"",", "),"")</f>
        <v/>
      </c>
      <c r="AAZ209" s="92" t="str">
        <f>IF(UW209=1,AAZ$8&amp;IF(SUM(UX209:$VH209)=0,"",", "),"")</f>
        <v/>
      </c>
      <c r="ABA209" s="92" t="str">
        <f>IF(UX209=1,ABA$8&amp;IF(SUM(UY209:$VH209)=0,"",", "),"")</f>
        <v/>
      </c>
      <c r="ABB209" s="92" t="str">
        <f>IF(UY209=1,ABB$8&amp;IF(SUM(UZ209:$VH209)=0,"",", "),"")</f>
        <v/>
      </c>
      <c r="ABC209" s="92" t="str">
        <f>IF(UZ209=1,ABC$8&amp;IF(SUM(VA209:$VH209)=0,"",", "),"")</f>
        <v/>
      </c>
      <c r="ABD209" s="92" t="str">
        <f>IF(VA209=1,ABD$8&amp;IF(SUM(VB209:$VH209)=0,"",", "),"")</f>
        <v/>
      </c>
      <c r="ABE209" s="92" t="str">
        <f>IF(VB209=1,ABE$8&amp;IF(SUM(VC209:$VH209)=0,"",", "),"")</f>
        <v/>
      </c>
      <c r="ABF209" s="92" t="str">
        <f>IF(VC209=1,ABF$8&amp;IF(SUM(VD209:$VH209)=0,"",", "),"")</f>
        <v/>
      </c>
      <c r="ABG209" s="92" t="str">
        <f>IF(VD209=1,ABG$8&amp;IF(SUM(VE209:$VH209)=0,"",", "),"")</f>
        <v/>
      </c>
      <c r="ABH209" s="92" t="str">
        <f>IF(VE209=1,ABH$8&amp;IF(SUM(VF209:$VH209)=0,"",", "),"")</f>
        <v/>
      </c>
      <c r="ABI209" s="92" t="str">
        <f>IF(VF209=1,ABI$8&amp;IF(SUM(VG209:$VH209)=0,"",", "),"")</f>
        <v/>
      </c>
      <c r="ABJ209" s="92" t="str">
        <f>IF(VG209=1,ABJ$8&amp;IF(SUM(VH209:$VH209)=0,"",", "),"")</f>
        <v/>
      </c>
      <c r="ABK209" s="92" t="str">
        <f t="shared" si="462"/>
        <v/>
      </c>
      <c r="ABL209" s="92" t="str">
        <f>IF(VI209=1,ABL$8&amp;IF(SUM(VJ209:$XI209)=0,"",", "),"")</f>
        <v/>
      </c>
      <c r="ABM209" s="92" t="str">
        <f>IF(VJ209=1,ABM$8&amp;IF(SUM(VK209:$XI209)=0,"",", "),"")</f>
        <v/>
      </c>
      <c r="ABN209" s="92" t="str">
        <f>IF(VK209=1,ABN$8&amp;IF(SUM(VL209:$XI209)=0,"",", "),"")</f>
        <v/>
      </c>
      <c r="ABO209" s="92" t="str">
        <f>IF(VL209=1,ABO$8&amp;IF(SUM(VM209:$XI209)=0,"",", "),"")</f>
        <v/>
      </c>
      <c r="ABP209" s="92" t="str">
        <f>IF(VM209=1,ABP$8&amp;IF(SUM(VN209:$XI209)=0,"",", "),"")</f>
        <v/>
      </c>
      <c r="ABQ209" s="92" t="str">
        <f>IF(VN209=1,ABQ$8&amp;IF(SUM(VO209:$XI209)=0,"",", "),"")</f>
        <v/>
      </c>
      <c r="ABR209" s="92" t="str">
        <f>IF(VO209=1,ABR$8&amp;IF(SUM(VP209:$XI209)=0,"",", "),"")</f>
        <v/>
      </c>
      <c r="ABS209" s="92" t="str">
        <f>IF(VP209=1,ABS$8&amp;IF(SUM(VQ209:$XI209)=0,"",", "),"")</f>
        <v/>
      </c>
      <c r="ABT209" s="92" t="str">
        <f>IF(VQ209=1,ABT$8&amp;IF(SUM(VR209:$XI209)=0,"",", "),"")</f>
        <v/>
      </c>
      <c r="ABU209" s="92" t="str">
        <f>IF(VR209=1,ABU$8&amp;IF(SUM(VS209:$XI209)=0,"",", "),"")</f>
        <v/>
      </c>
      <c r="ABV209" s="92" t="str">
        <f>IF(VS209=1,ABV$8&amp;IF(SUM(VT209:$XI209)=0,"",", "),"")</f>
        <v/>
      </c>
      <c r="ABW209" s="92" t="str">
        <f>IF(VT209=1,ABW$8&amp;IF(SUM(VU209:$XI209)=0,"",", "),"")</f>
        <v/>
      </c>
      <c r="ABX209" s="92" t="str">
        <f>IF(VU209=1,ABX$8&amp;IF(SUM(VV209:$XI209)=0,"",", "),"")</f>
        <v/>
      </c>
      <c r="ABY209" s="92" t="str">
        <f>IF(VV209=1,ABY$8&amp;IF(SUM(VW209:$XI209)=0,"",", "),"")</f>
        <v/>
      </c>
      <c r="ABZ209" s="92" t="str">
        <f>IF(VW209=1,ABZ$8&amp;IF(SUM(VX209:$XI209)=0,"",", "),"")</f>
        <v/>
      </c>
      <c r="ACA209" s="92" t="str">
        <f>IF(VX209=1,ACA$8&amp;IF(SUM(VY209:$XI209)=0,"",", "),"")</f>
        <v/>
      </c>
      <c r="ACB209" s="92" t="str">
        <f>IF(VY209=1,ACB$8&amp;IF(SUM(VZ209:$XI209)=0,"",", "),"")</f>
        <v/>
      </c>
      <c r="ACC209" s="92" t="str">
        <f>IF(VZ209=1,ACC$8&amp;IF(SUM(WA209:$XI209)=0,"",", "),"")</f>
        <v/>
      </c>
      <c r="ACD209" s="92" t="str">
        <f>IF(WA209=1,ACD$8&amp;IF(SUM(WB209:$XI209)=0,"",", "),"")</f>
        <v/>
      </c>
      <c r="ACE209" s="92" t="str">
        <f>IF(WB209=1,ACE$8&amp;IF(SUM(WC209:$XI209)=0,"",", "),"")</f>
        <v/>
      </c>
      <c r="ACF209" s="92" t="str">
        <f>IF(WC209=1,ACF$8&amp;IF(SUM(WD209:$XI209)=0,"",", "),"")</f>
        <v/>
      </c>
      <c r="ACG209" s="92" t="str">
        <f>IF(WD209=1,ACG$8&amp;IF(SUM(WE209:$XI209)=0,"",", "),"")</f>
        <v/>
      </c>
      <c r="ACH209" s="92" t="str">
        <f>IF(WE209=1,ACH$8&amp;IF(SUM(WF209:$XI209)=0,"",", "),"")</f>
        <v/>
      </c>
      <c r="ACI209" s="92" t="str">
        <f>IF(WF209=1,ACI$8&amp;IF(SUM(WG209:$XI209)=0,"",", "),"")</f>
        <v/>
      </c>
      <c r="ACJ209" s="92" t="str">
        <f>IF(WG209=1,ACJ$8&amp;IF(SUM(WH209:$XI209)=0,"",", "),"")</f>
        <v/>
      </c>
      <c r="ACK209" s="92" t="str">
        <f>IF(WH209=1,ACK$8&amp;IF(SUM(WI209:$XI209)=0,"",", "),"")</f>
        <v/>
      </c>
      <c r="ACL209" s="92" t="str">
        <f>IF(WI209=1,ACL$8&amp;IF(SUM(WJ209:$XI209)=0,"",", "),"")</f>
        <v/>
      </c>
      <c r="ACM209" s="92" t="str">
        <f>IF(WJ209=1,ACM$8&amp;IF(SUM(WK209:$XI209)=0,"",", "),"")</f>
        <v/>
      </c>
      <c r="ACN209" s="92" t="str">
        <f>IF(WK209=1,ACN$8&amp;IF(SUM(WL209:$XI209)=0,"",", "),"")</f>
        <v/>
      </c>
      <c r="ACO209" s="92" t="str">
        <f>IF(WL209=1,ACO$8&amp;IF(SUM(WM209:$XI209)=0,"",", "),"")</f>
        <v/>
      </c>
      <c r="ACP209" s="92" t="str">
        <f>IF(WM209=1,ACP$8&amp;IF(SUM(WN209:$XI209)=0,"",", "),"")</f>
        <v/>
      </c>
      <c r="ACQ209" s="92" t="str">
        <f>IF(WN209=1,ACQ$8&amp;IF(SUM(WO209:$XI209)=0,"",", "),"")</f>
        <v/>
      </c>
      <c r="ACR209" s="92" t="str">
        <f>IF(WO209=1,ACR$8&amp;IF(SUM(WP209:$XI209)=0,"",", "),"")</f>
        <v/>
      </c>
      <c r="ACS209" s="92" t="str">
        <f>IF(WP209=1,ACS$8&amp;IF(SUM(WQ209:$XI209)=0,"",", "),"")</f>
        <v/>
      </c>
      <c r="ACT209" s="92" t="str">
        <f>IF(WQ209=1,ACT$8&amp;IF(SUM(WR209:$XI209)=0,"",", "),"")</f>
        <v/>
      </c>
      <c r="ACU209" s="92" t="str">
        <f>IF(WR209=1,ACU$8&amp;IF(SUM(WS209:$XI209)=0,"",", "),"")</f>
        <v/>
      </c>
      <c r="ACV209" s="92" t="str">
        <f>IF(WS209=1,ACV$8&amp;IF(SUM(WT209:$XI209)=0,"",", "),"")</f>
        <v/>
      </c>
      <c r="ACW209" s="92" t="str">
        <f>IF(WT209=1,ACW$8&amp;IF(SUM(WU209:$XI209)=0,"",", "),"")</f>
        <v/>
      </c>
      <c r="ACX209" s="92" t="str">
        <f>IF(WU209=1,ACX$8&amp;IF(SUM(WV209:$XI209)=0,"",", "),"")</f>
        <v/>
      </c>
      <c r="ACY209" s="92" t="str">
        <f>IF(WV209=1,ACY$8&amp;IF(SUM(WW209:$XI209)=0,"",", "),"")</f>
        <v/>
      </c>
      <c r="ACZ209" s="92" t="str">
        <f>IF(WW209=1,ACZ$8&amp;IF(SUM(WX209:$XI209)=0,"",", "),"")</f>
        <v/>
      </c>
      <c r="ADA209" s="92" t="str">
        <f>IF(WX209=1,ADA$8&amp;IF(SUM(WY209:$XI209)=0,"",", "),"")</f>
        <v/>
      </c>
      <c r="ADB209" s="92" t="str">
        <f>IF(WY209=1,ADB$8&amp;IF(SUM(WZ209:$XI209)=0,"",", "),"")</f>
        <v/>
      </c>
      <c r="ADC209" s="92" t="str">
        <f>IF(WZ209=1,ADC$8&amp;IF(SUM(XA209:$XI209)=0,"",", "),"")</f>
        <v/>
      </c>
      <c r="ADD209" s="92" t="str">
        <f>IF(XA209=1,ADD$8&amp;IF(SUM(XB209:$XI209)=0,"",", "),"")</f>
        <v/>
      </c>
      <c r="ADE209" s="92" t="str">
        <f>IF(XB209=1,ADE$8&amp;IF(SUM(XC209:$XI209)=0,"",", "),"")</f>
        <v/>
      </c>
      <c r="ADF209" s="92" t="str">
        <f>IF(XC209=1,ADF$8&amp;IF(SUM(XD209:$XI209)=0,"",", "),"")</f>
        <v/>
      </c>
      <c r="ADG209" s="92" t="str">
        <f>IF(XD209=1,ADG$8&amp;IF(SUM(XE209:$XI209)=0,"",", "),"")</f>
        <v/>
      </c>
      <c r="ADH209" s="92" t="str">
        <f>IF(XE209=1,ADH$8&amp;IF(SUM(XF209:$XI209)=0,"",", "),"")</f>
        <v/>
      </c>
      <c r="ADI209" s="92" t="str">
        <f>IF(XF209=1,ADI$8&amp;IF(SUM(XG209:$XI209)=0,"",", "),"")</f>
        <v/>
      </c>
      <c r="ADJ209" s="92" t="str">
        <f>IF(XG209=1,ADJ$8&amp;IF(SUM(XH209:$XI209)=0,"",", "),"")</f>
        <v/>
      </c>
      <c r="ADK209" s="92" t="str">
        <f>IF(XH209=1,ADK$8&amp;IF(SUM(XI209:$XI209)=0,"",", "),"")</f>
        <v/>
      </c>
      <c r="ADL209" s="92" t="str">
        <f t="shared" si="463"/>
        <v/>
      </c>
    </row>
    <row r="210" spans="1:792" ht="60" customHeight="1" x14ac:dyDescent="0.45">
      <c r="A210" s="38"/>
      <c r="B210" s="449" t="str">
        <f t="shared" si="464"/>
        <v/>
      </c>
      <c r="C210" s="106" t="str">
        <f>IF('EDCI Data'!B210="","",'EDCI Data'!B210)</f>
        <v/>
      </c>
      <c r="D210" s="106" t="str">
        <f>IF('EDCI Data'!C210="","",'EDCI Data'!C210)</f>
        <v/>
      </c>
      <c r="E210" s="105" t="str">
        <f>IF('EDCI Data'!D210="","",'EDCI Data'!D210)</f>
        <v/>
      </c>
      <c r="F210" s="449" t="str">
        <f t="shared" si="465"/>
        <v/>
      </c>
      <c r="G210" s="449" t="str">
        <f t="shared" si="466"/>
        <v/>
      </c>
      <c r="H210" s="449" t="str">
        <f t="shared" si="467"/>
        <v/>
      </c>
      <c r="I210" s="449" t="str">
        <f t="shared" si="468"/>
        <v/>
      </c>
      <c r="J210" s="449" t="str">
        <f t="shared" si="362"/>
        <v/>
      </c>
      <c r="K210" s="449" t="str">
        <f t="shared" si="469"/>
        <v/>
      </c>
      <c r="L210" s="105" t="str">
        <f>IF('EDCI Data'!E210="","",'EDCI Data'!E210)</f>
        <v/>
      </c>
      <c r="M210" s="106" t="str">
        <f>IF('EDCI Data'!F210="","",'EDCI Data'!F210)</f>
        <v/>
      </c>
      <c r="N210" s="106" t="str">
        <f>IF('EDCI Data'!G210="","",'EDCI Data'!G210)</f>
        <v/>
      </c>
      <c r="O210" s="106" t="str">
        <f>IF('EDCI Data'!H210="","",'EDCI Data'!H210)</f>
        <v/>
      </c>
      <c r="P210" s="106" t="str">
        <f>IF('EDCI Data'!I210="","",'EDCI Data'!I210)</f>
        <v/>
      </c>
      <c r="Q210" s="106" t="str">
        <f>IF('EDCI Data'!J210="","",'EDCI Data'!J210)</f>
        <v/>
      </c>
      <c r="R210" s="106" t="str">
        <f>IF('EDCI Data'!K210="","",'EDCI Data'!K210)</f>
        <v/>
      </c>
      <c r="S210" s="106" t="str">
        <f>IF('EDCI Data'!L210="","",'EDCI Data'!L210)</f>
        <v/>
      </c>
      <c r="T210" s="106" t="str">
        <f>IF('EDCI Data'!M210="","",'EDCI Data'!M210)</f>
        <v/>
      </c>
      <c r="U210" s="106" t="str">
        <f>IF('EDCI Data'!N210="","",'EDCI Data'!N210)</f>
        <v/>
      </c>
      <c r="V210" s="107" t="str">
        <f>IF('EDCI Data'!O210="","",'EDCI Data'!O210)</f>
        <v/>
      </c>
      <c r="W210" s="107" t="str">
        <f>IF('EDCI Data'!P210="","",'EDCI Data'!P210)</f>
        <v/>
      </c>
      <c r="X210" s="107" t="str">
        <f>IF('EDCI Data'!Q210="","",'EDCI Data'!Q210)</f>
        <v/>
      </c>
      <c r="Y210" s="107" t="str">
        <f>IF('EDCI Data'!R210="","",'EDCI Data'!R210)</f>
        <v/>
      </c>
      <c r="Z210" s="106" t="str">
        <f>IF('EDCI Data'!S210="","",'EDCI Data'!S210)</f>
        <v/>
      </c>
      <c r="AA210" s="106" t="str">
        <f>IF('EDCI Data'!T210="","",'EDCI Data'!T210)</f>
        <v/>
      </c>
      <c r="AB210" s="106" t="str">
        <f>IF('EDCI Data'!U210="","",'EDCI Data'!U210)</f>
        <v/>
      </c>
      <c r="AC210" s="106" t="str">
        <f>IF('EDCI Data'!V210="","",'EDCI Data'!V210)</f>
        <v/>
      </c>
      <c r="AD210" s="106" t="str">
        <f>IF('EDCI Data'!W210="","",'EDCI Data'!W210)</f>
        <v/>
      </c>
      <c r="AE210" s="106" t="str">
        <f>IF('EDCI Data'!X210="","",'EDCI Data'!X210)</f>
        <v/>
      </c>
      <c r="AF210" s="106" t="str">
        <f>IF('EDCI Data'!Y210="","",'EDCI Data'!Y210)</f>
        <v/>
      </c>
      <c r="AG210" s="106" t="str">
        <f>IF('EDCI Data'!Z210="","",'EDCI Data'!Z210)</f>
        <v/>
      </c>
      <c r="AH210" s="459" t="str">
        <f>IF('EDCI Data'!AA210="","",'EDCI Data'!AA210)</f>
        <v/>
      </c>
      <c r="AI210" s="460" t="str">
        <f>IF('EDCI Data'!AB210="","",'EDCI Data'!AB210)</f>
        <v/>
      </c>
      <c r="AJ210" s="460" t="str">
        <f>IF('EDCI Data'!AC210="","",'EDCI Data'!AC210)</f>
        <v/>
      </c>
      <c r="AK210" s="460" t="str">
        <f>IF('EDCI Data'!AD210="","",'EDCI Data'!AD210)</f>
        <v/>
      </c>
      <c r="AL210" s="460" t="str">
        <f>IF('EDCI Data'!AE210="","",'EDCI Data'!AE210)</f>
        <v/>
      </c>
      <c r="AM210" s="461" t="str">
        <f>IF('EDCI Data'!AF210="","",'EDCI Data'!AF210)</f>
        <v/>
      </c>
      <c r="AN210" s="106" t="str">
        <f>IF('EDCI Data'!AG210="","",'EDCI Data'!AG210)</f>
        <v/>
      </c>
      <c r="AO210" s="461" t="str">
        <f>IF('EDCI Data'!AH210="","",'EDCI Data'!AH210)</f>
        <v/>
      </c>
      <c r="AP210" s="106" t="str">
        <f>IF('EDCI Data'!AI210="","",'EDCI Data'!AI210)</f>
        <v/>
      </c>
      <c r="AQ210" s="461" t="str">
        <f>IF('EDCI Data'!AJ210="","",'EDCI Data'!AJ210)</f>
        <v/>
      </c>
      <c r="AR210" s="106" t="str">
        <f>IF('EDCI Data'!AK210="","",'EDCI Data'!AK210)</f>
        <v/>
      </c>
      <c r="AS210" s="106" t="str">
        <f>IF('EDCI Data'!AL210="","",'EDCI Data'!AL210)</f>
        <v/>
      </c>
      <c r="AT210" s="106" t="str">
        <f>IF('EDCI Data'!AM210="","",'EDCI Data'!AM210)</f>
        <v/>
      </c>
      <c r="AU210" s="106" t="str">
        <f>IF('EDCI Data'!AN210="","",'EDCI Data'!AN210)</f>
        <v/>
      </c>
      <c r="AV210" s="106" t="str">
        <f>IF('EDCI Data'!AO210="","",'EDCI Data'!AO210)</f>
        <v/>
      </c>
      <c r="AW210" s="106" t="str">
        <f>IF('EDCI Data'!AP210="","",'EDCI Data'!AP210)</f>
        <v/>
      </c>
      <c r="AX210" s="106" t="str">
        <f>IF('EDCI Data'!AQ210="","",'EDCI Data'!AQ210)</f>
        <v/>
      </c>
      <c r="AY210" s="106" t="str">
        <f>IF('EDCI Data'!AR210="","",'EDCI Data'!AR210)</f>
        <v/>
      </c>
      <c r="AZ210" s="106" t="str">
        <f>IF('EDCI Data'!AS210="","",'EDCI Data'!AS210)</f>
        <v/>
      </c>
      <c r="BA210" s="106" t="str">
        <f>IF('EDCI Data'!AT210="","",'EDCI Data'!AT210)</f>
        <v/>
      </c>
      <c r="BB210" s="106" t="str">
        <f>IF('EDCI Data'!AU210="","",'EDCI Data'!AU210)</f>
        <v/>
      </c>
      <c r="BC210" s="106" t="str">
        <f>IF('EDCI Data'!AV210="","",'EDCI Data'!AV210)</f>
        <v/>
      </c>
      <c r="BD210" s="106" t="str">
        <f>IF('EDCI Data'!AW210="","",'EDCI Data'!AW210)</f>
        <v/>
      </c>
      <c r="BE210" s="106" t="str">
        <f>IF('EDCI Data'!AX210="","",'EDCI Data'!AX210)</f>
        <v/>
      </c>
      <c r="BF210" s="106" t="str">
        <f>IF('EDCI Data'!AY210="","",'EDCI Data'!AY210)</f>
        <v/>
      </c>
      <c r="BG210" s="106" t="str">
        <f>IF('EDCI Data'!AZ210="","",'EDCI Data'!AZ210)</f>
        <v/>
      </c>
      <c r="BH210" s="106" t="str">
        <f>IF('EDCI Data'!BA210="","",'EDCI Data'!BA210)</f>
        <v/>
      </c>
      <c r="BI210" s="106" t="str">
        <f>IF('EDCI Data'!BB210="","",'EDCI Data'!BB210)</f>
        <v/>
      </c>
      <c r="BJ210" s="457" t="str">
        <f>IF('EDCI Data'!BC210="","",'EDCI Data'!BC210)</f>
        <v/>
      </c>
      <c r="BK210" s="457" t="str">
        <f>IF('EDCI Data'!BD210="","",'EDCI Data'!BD210)</f>
        <v/>
      </c>
      <c r="BL210" s="457" t="str">
        <f>IF('EDCI Data'!BE210="","",'EDCI Data'!BE210)</f>
        <v/>
      </c>
      <c r="BM210" s="457" t="str">
        <f>IF('EDCI Data'!BF210="","",'EDCI Data'!BF210)</f>
        <v/>
      </c>
      <c r="BN210" s="457" t="str">
        <f>IF('EDCI Data'!BG210="","",'EDCI Data'!BG210)</f>
        <v/>
      </c>
      <c r="BO210" s="462" t="str">
        <f>IF('EDCI Data'!BH210="","",'EDCI Data'!BH210)</f>
        <v/>
      </c>
      <c r="BP210" s="462" t="str">
        <f>IF('EDCI Data'!BI210="","",'EDCI Data'!BI210)</f>
        <v/>
      </c>
      <c r="BQ210" s="463" t="str">
        <f>IF(AND('EDCI Data'!BH210&lt;&gt;"", 'EDCI Data'!BI210&lt;&gt;""), 'EDCI Data'!BI210/'EDCI Data'!BH210,"")</f>
        <v/>
      </c>
      <c r="BR210" s="105" t="str">
        <f>IF('EDCI Data'!BJ210="","",'EDCI Data'!BJ210)</f>
        <v/>
      </c>
      <c r="BS210" s="478" t="str">
        <f>IF('EDCI Data'!BK210="","",'EDCI Data'!BK210)</f>
        <v/>
      </c>
      <c r="BT210" s="105" t="str">
        <f>IF('EDCI Data'!BL210="","",'EDCI Data'!BL210)</f>
        <v/>
      </c>
      <c r="BU210" s="105" t="str">
        <f>IF('EDCI Data'!BM210="","",'EDCI Data'!BM210)</f>
        <v/>
      </c>
      <c r="BV210" s="105" t="str">
        <f>IF('EDCI Data'!BN210="","",'EDCI Data'!BN210)</f>
        <v/>
      </c>
      <c r="BW210" s="105" t="str">
        <f>IF('EDCI Data'!BO210="","",'EDCI Data'!BO210)</f>
        <v/>
      </c>
      <c r="BX210" s="105" t="str">
        <f>IF('EDCI Data'!BP210="","",'EDCI Data'!BP210)</f>
        <v/>
      </c>
      <c r="BY210" s="105" t="str">
        <f>IF('EDCI Data'!BQ210="","",'EDCI Data'!BQ210)</f>
        <v/>
      </c>
      <c r="BZ210" s="105" t="str">
        <f>IF('EDCI Data'!BR210="","",'EDCI Data'!BR210)</f>
        <v/>
      </c>
      <c r="CA210" s="105" t="str">
        <f>IF('EDCI Data'!BS210="","",'EDCI Data'!BS210)</f>
        <v/>
      </c>
      <c r="CB210" s="105" t="str">
        <f>IF('EDCI Data'!BT210="","",'EDCI Data'!BT210)</f>
        <v/>
      </c>
      <c r="CC210" s="464" t="str">
        <f>IF('EDCI Data'!BU210="","",'EDCI Data'!BU210)</f>
        <v/>
      </c>
      <c r="CD210" s="464" t="str">
        <f>IF('EDCI Data'!BV210="","",'EDCI Data'!BV210)</f>
        <v/>
      </c>
      <c r="CE210" s="107" t="str">
        <f>IF('EDCI Data'!BW210="","",'EDCI Data'!BW210)</f>
        <v/>
      </c>
      <c r="CF210" s="468" t="str">
        <f>IF('EDCI Data'!BX210="","",'EDCI Data'!BX210)</f>
        <v/>
      </c>
      <c r="CG210" s="466" t="str">
        <f>IF('EDCI Data'!BY210="","",'EDCI Data'!BY210)</f>
        <v/>
      </c>
      <c r="CH210" s="466" t="str">
        <f>IF('EDCI Data'!BZ210="","",'EDCI Data'!BZ210)</f>
        <v/>
      </c>
      <c r="CI210" s="480" t="str">
        <f>IF('EDCI Data'!CA210="","",'EDCI Data'!CA210)</f>
        <v/>
      </c>
      <c r="CJ210" s="467" t="str">
        <f>IF('EDCI Data'!CB210="","",'EDCI Data'!CB210)</f>
        <v/>
      </c>
      <c r="CK210" s="467" t="str">
        <f>IF('EDCI Data'!CC210="","",'EDCI Data'!CC210)</f>
        <v/>
      </c>
      <c r="CL210" s="467" t="str">
        <f>IF('EDCI Data'!CD210="","",'EDCI Data'!CD210)</f>
        <v/>
      </c>
      <c r="CM210" s="467" t="str">
        <f>IF('EDCI Data'!CE210="","",'EDCI Data'!CE210)</f>
        <v/>
      </c>
      <c r="CN210" s="467" t="str">
        <f>IF('EDCI Data'!CF210="","",'EDCI Data'!CF210)</f>
        <v/>
      </c>
      <c r="CO210" s="467" t="str">
        <f>IF('EDCI Data'!CG210="","",'EDCI Data'!CG210)</f>
        <v/>
      </c>
      <c r="CP210" s="387" t="str">
        <f>IF('EDCI Data'!CH210="","",'EDCI Data'!CH210)</f>
        <v/>
      </c>
      <c r="CQ210" s="387" t="str">
        <f>IF('EDCI Data'!CI210="","",'EDCI Data'!CI210)</f>
        <v/>
      </c>
      <c r="CR210" s="388" t="str">
        <f>IF('EDCI Data'!CJ210="","",'EDCI Data'!CJ210)</f>
        <v/>
      </c>
      <c r="CS210" s="38"/>
      <c r="CT210" s="108">
        <f t="shared" si="470"/>
        <v>0</v>
      </c>
      <c r="CU210" s="108">
        <f t="shared" si="471"/>
        <v>0</v>
      </c>
      <c r="CV210" s="108">
        <f t="shared" si="472"/>
        <v>0</v>
      </c>
      <c r="CW210" s="108">
        <f t="shared" si="473"/>
        <v>0</v>
      </c>
      <c r="CX210" s="108">
        <f t="shared" si="363"/>
        <v>0</v>
      </c>
      <c r="CY210" s="108">
        <f t="shared" si="474"/>
        <v>0</v>
      </c>
      <c r="CZ210" t="str">
        <f t="shared" si="364"/>
        <v/>
      </c>
      <c r="DA210" t="str">
        <f t="shared" si="475"/>
        <v/>
      </c>
      <c r="DB210" t="str">
        <f t="shared" si="476"/>
        <v/>
      </c>
      <c r="DC210"/>
      <c r="DD210" s="109"/>
      <c r="DE210"/>
      <c r="DF210"/>
      <c r="DG210"/>
      <c r="DH210"/>
      <c r="DI210"/>
      <c r="DJ210"/>
      <c r="DK210"/>
      <c r="DL210" t="str">
        <f t="shared" si="477"/>
        <v/>
      </c>
      <c r="DM210"/>
      <c r="DN210"/>
      <c r="DO210"/>
      <c r="DP210"/>
      <c r="DQ210"/>
      <c r="DR210"/>
      <c r="DS210"/>
      <c r="DT210" t="str">
        <f t="shared" si="365"/>
        <v/>
      </c>
      <c r="DU210" t="str">
        <f t="shared" si="366"/>
        <v/>
      </c>
      <c r="DV210" t="str">
        <f t="shared" si="367"/>
        <v/>
      </c>
      <c r="DW210" t="str">
        <f t="shared" si="368"/>
        <v/>
      </c>
      <c r="DX210" t="str">
        <f t="shared" si="369"/>
        <v/>
      </c>
      <c r="DY210" t="str">
        <f t="shared" si="370"/>
        <v/>
      </c>
      <c r="DZ210" t="str">
        <f t="shared" si="371"/>
        <v/>
      </c>
      <c r="EA210" t="str">
        <f t="shared" si="372"/>
        <v/>
      </c>
      <c r="EB210"/>
      <c r="EC210" t="str" cm="1">
        <f t="array" ref="EC210">IF(COUNTIFS($CZ$11:$CZ$260,$CZ210,$E$11:$E$260,$E210+1)&gt;0,IF(AI210&lt;&gt;INDEX(AK$11:AK$260,MATCH(1,INDEX(($CZ210=$CZ$11:$CZ$260)*($E$11:$E$260=$E210+1),0,1),0)),1,""),"")</f>
        <v/>
      </c>
      <c r="ED210" t="str" cm="1">
        <f t="array" ref="ED210">IF(COUNTIFS($CZ$11:$CZ$260,$CZ210,$E$11:$E$260,$E210+1)&gt;0,IF(AJ210&lt;&gt;INDEX(AL$11:AL$260,MATCH(1,INDEX(($CZ210=$CZ$11:$CZ$260)*($E$11:$E$260=$E210+1),0,1),0)),1,""),"")</f>
        <v/>
      </c>
      <c r="EE210" t="str" cm="1">
        <f t="array" ref="EE210">IF(COUNTIFS($CZ$11:$CZ$260,$CZ210,$E$11:$E$260,$E210-1)&gt;0,IF(AK210&lt;&gt;INDEX(AI$11:AI$260,MATCH(1,INDEX(($CZ210=$CZ$11:$CZ$260)*($E$11:$E$260=$E210-1),0,1),0)),1,""),"")</f>
        <v/>
      </c>
      <c r="EF210" t="str" cm="1">
        <f t="array" ref="EF210">IF(COUNTIFS($CZ$11:$CZ$260,$CZ210,$E$11:$E$260,$E210-1)&gt;0,IF(AL210&lt;&gt;INDEX(AJ$11:AJ$260,MATCH(1,INDEX(($CZ210=$CZ$11:$CZ$260)*($E$11:$E$260=$E210-1),0,1),0)),1,""),"")</f>
        <v/>
      </c>
      <c r="EG210" t="str" cm="1">
        <f t="array" ref="EG210">IFERROR(_xlfn.LET(_xlpm.inc, ($E$11:$E$260=$E210)*($CZ$11:$CZ$260=$CZ21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0"/>
      <c r="EI210"/>
      <c r="EJ210"/>
      <c r="EK210"/>
      <c r="EL210"/>
      <c r="EM210"/>
      <c r="EN210" t="str">
        <f t="shared" si="373"/>
        <v/>
      </c>
      <c r="EO210" t="str">
        <f t="shared" si="374"/>
        <v/>
      </c>
      <c r="EP210" t="str">
        <f t="shared" si="375"/>
        <v/>
      </c>
      <c r="EQ210" t="str">
        <f t="shared" si="376"/>
        <v/>
      </c>
      <c r="ER210" t="str">
        <f t="shared" si="377"/>
        <v/>
      </c>
      <c r="ES210" t="str">
        <f t="shared" si="378"/>
        <v/>
      </c>
      <c r="ET210" t="str">
        <f t="shared" si="379"/>
        <v/>
      </c>
      <c r="EU210" t="str">
        <f t="shared" si="380"/>
        <v/>
      </c>
      <c r="EV210"/>
      <c r="EW210" t="str" cm="1">
        <f t="array" ref="EW210">IF(COUNTIFS($CZ$11:$CZ$260,$CZ210,$E$11:$E$260,$E210+1)&gt;0,IF(AI210&lt;&gt;INDEX(AK$11:AK$260,MATCH(1,INDEX(($CZ210=$CZ$11:$CZ$260)*($E$11:$E$260=$E210+1),0,1),0)),CHAR(10)&amp;"The 'FTEs at end of previous year' submitted for "&amp;$E210+1&amp;" does not align with the 'FTEs at end of current year' submitted for "&amp;$E210&amp;" (highlighted peach in the Trending Checks tab), by definition these should be equal. Please check and update so these align. "&amp;CHAR(10),""),"")</f>
        <v/>
      </c>
      <c r="EX210" t="str" cm="1">
        <f t="array" ref="EX210">IF(COUNTIFS($CZ$11:$CZ$260,$CZ210,$E$11:$E$260,$E210+1)&gt;0,IF(AJ210&lt;&gt;INDEX(AL$11:AL$260,MATCH(1,INDEX(($CZ210=$CZ$11:$CZ$260)*($E$11:$E$260=$E210+1),0,1),0)),CHAR(10)&amp;"The 'Average FTEs in previous year' submitted for "&amp;$E210+1&amp;" does not align with the 'Average FTEs in current year' submitted for "&amp;$E210&amp;" (highlighted peach in the Trending Checks tab), by definition these should be equal. Please check and update so these align. "&amp;CHAR(10),""),"")</f>
        <v/>
      </c>
      <c r="EY210" t="str" cm="1">
        <f t="array" ref="EY210">IF(COUNTIFS($CZ$11:$CZ$260,$CZ210,$E$11:$E$260,$E210-1)&gt;0,IF(AK210&lt;&gt;INDEX(AI$11:AI$260,MATCH(1,INDEX(($CZ210=$CZ$11:$CZ$260)*($E$11:$E$260=$E210-1),0,1),0)),CHAR(10)&amp;"The 'FTEs at end of previous year' submitted for "&amp;$E210&amp;" does not align with the 'FTEs at end of current year' submitted for "&amp;$E210-1&amp;" (highlighted peach in the Trending Checks tab), by definition these should be equal. Please check and update so these align. "&amp;CHAR(10),""),"")</f>
        <v/>
      </c>
      <c r="EZ210" t="str" cm="1">
        <f t="array" ref="EZ210">IF(COUNTIFS($CZ$11:$CZ$260,$CZ210,$E$11:$E$260,$E210-1)&gt;0,IF(AL210&lt;&gt;INDEX(AJ$11:AJ$260,MATCH(1,INDEX(($CZ210=$CZ$11:$CZ$260)*($E$11:$E$260=$E210-1),0,1),0)),CHAR(10)&amp;"The 'Average FTEs in previous year' submitted for "&amp;$E210&amp;" does not align with the 'Average FTEs in current year' submitted for "&amp;$E210-1&amp;" (highlighted peach in the Trending Checks tab), by definition these should be equal. Please check and update so these align. "&amp;CHAR(10),""),"")</f>
        <v/>
      </c>
      <c r="FA210" t="str">
        <f t="shared" si="381"/>
        <v/>
      </c>
      <c r="FB210" t="str">
        <f t="shared" si="382"/>
        <v/>
      </c>
      <c r="FC210" t="str">
        <f t="shared" si="383"/>
        <v/>
      </c>
      <c r="FD210"/>
      <c r="FE210"/>
      <c r="FF210" t="str">
        <f t="shared" si="384"/>
        <v/>
      </c>
      <c r="FG210"/>
      <c r="FH210" t="str">
        <f t="shared" si="385"/>
        <v/>
      </c>
      <c r="FI210"/>
      <c r="FJ210" t="str">
        <f t="shared" si="386"/>
        <v/>
      </c>
      <c r="FK210"/>
      <c r="FL210" t="str">
        <f t="shared" si="387"/>
        <v/>
      </c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 t="str">
        <f t="shared" si="388"/>
        <v/>
      </c>
      <c r="GJ210" t="str">
        <f t="shared" si="389"/>
        <v/>
      </c>
      <c r="GK210" t="str">
        <f t="shared" si="390"/>
        <v/>
      </c>
      <c r="GL210" t="str">
        <f t="shared" si="391"/>
        <v/>
      </c>
      <c r="GM210" t="str">
        <f t="shared" si="392"/>
        <v/>
      </c>
      <c r="GN210" t="str">
        <f t="shared" si="393"/>
        <v/>
      </c>
      <c r="GO210" t="str">
        <f t="shared" si="394"/>
        <v/>
      </c>
      <c r="GP210" t="str">
        <f t="shared" si="395"/>
        <v/>
      </c>
      <c r="GQ210" t="str">
        <f t="shared" si="396"/>
        <v/>
      </c>
      <c r="GR210" t="str">
        <f t="shared" si="397"/>
        <v/>
      </c>
      <c r="GS210" t="str">
        <f t="shared" si="398"/>
        <v/>
      </c>
      <c r="GT210"/>
      <c r="GU210"/>
      <c r="GV210"/>
      <c r="GW210"/>
      <c r="GX210"/>
      <c r="GY210"/>
      <c r="GZ210"/>
      <c r="HA210" t="str">
        <f t="shared" si="399"/>
        <v/>
      </c>
      <c r="HB210" t="str">
        <f t="shared" si="400"/>
        <v/>
      </c>
      <c r="HC210" t="str">
        <f t="shared" si="401"/>
        <v/>
      </c>
      <c r="HD210" t="str">
        <f t="shared" si="402"/>
        <v/>
      </c>
      <c r="HE210"/>
      <c r="HF210"/>
      <c r="HG210" t="str">
        <f t="shared" si="403"/>
        <v/>
      </c>
      <c r="HH210"/>
      <c r="HI210" t="str">
        <f t="shared" si="404"/>
        <v/>
      </c>
      <c r="HJ210"/>
      <c r="HK210" t="str">
        <f t="shared" si="405"/>
        <v/>
      </c>
      <c r="HL210"/>
      <c r="HM210" t="str">
        <f t="shared" si="406"/>
        <v/>
      </c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 t="str">
        <f t="shared" si="407"/>
        <v/>
      </c>
      <c r="IK210" t="str">
        <f t="shared" si="408"/>
        <v/>
      </c>
      <c r="IL210" t="str">
        <f t="shared" si="409"/>
        <v/>
      </c>
      <c r="IM210" t="str">
        <f t="shared" si="410"/>
        <v/>
      </c>
      <c r="IN210" t="str">
        <f t="shared" si="411"/>
        <v/>
      </c>
      <c r="IO210" t="str">
        <f t="shared" si="412"/>
        <v/>
      </c>
      <c r="IP210" t="str">
        <f t="shared" si="413"/>
        <v/>
      </c>
      <c r="IQ210" t="str">
        <f t="shared" si="414"/>
        <v/>
      </c>
      <c r="IR210" t="str">
        <f t="shared" si="415"/>
        <v/>
      </c>
      <c r="IS210" t="str">
        <f t="shared" si="416"/>
        <v/>
      </c>
      <c r="IT210" t="str">
        <f t="shared" si="417"/>
        <v/>
      </c>
      <c r="IU210"/>
      <c r="IV210"/>
      <c r="IW210"/>
      <c r="IX210"/>
      <c r="IY210"/>
      <c r="IZ210"/>
      <c r="JA210"/>
      <c r="JB210" t="str">
        <f t="shared" si="418"/>
        <v/>
      </c>
      <c r="JC210" t="str">
        <f t="shared" si="419"/>
        <v/>
      </c>
      <c r="JD210" t="str">
        <f t="shared" si="420"/>
        <v/>
      </c>
      <c r="JE210" t="str">
        <f t="shared" si="421"/>
        <v/>
      </c>
      <c r="JF210"/>
      <c r="JG210"/>
      <c r="JH210" t="str">
        <f t="shared" si="422"/>
        <v/>
      </c>
      <c r="JI210"/>
      <c r="JJ210" t="str">
        <f t="shared" si="423"/>
        <v/>
      </c>
      <c r="JK210"/>
      <c r="JL210" t="str">
        <f t="shared" si="424"/>
        <v/>
      </c>
      <c r="JM210"/>
      <c r="JN210" t="str">
        <f t="shared" si="425"/>
        <v/>
      </c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 t="str">
        <f t="shared" si="426"/>
        <v/>
      </c>
      <c r="KL210" t="str">
        <f t="shared" si="427"/>
        <v/>
      </c>
      <c r="KM210"/>
      <c r="KN210" t="str">
        <f t="shared" si="428"/>
        <v/>
      </c>
      <c r="KO210" t="str">
        <f t="shared" si="429"/>
        <v/>
      </c>
      <c r="KP210" t="str">
        <f t="shared" si="430"/>
        <v/>
      </c>
      <c r="KQ210" t="str">
        <f t="shared" si="431"/>
        <v/>
      </c>
      <c r="KR210" t="str">
        <f t="shared" si="432"/>
        <v/>
      </c>
      <c r="KS210" t="str">
        <f t="shared" si="433"/>
        <v/>
      </c>
      <c r="KT210"/>
      <c r="KU210" t="str">
        <f t="shared" si="434"/>
        <v/>
      </c>
      <c r="KV210"/>
      <c r="KW210"/>
      <c r="KX210"/>
      <c r="KY210"/>
      <c r="KZ210"/>
      <c r="LA210"/>
      <c r="LB210"/>
      <c r="LC210"/>
      <c r="LD210" t="str">
        <f>IF(FA210=1,LD$8&amp;IF(SUM(FB210:$HA210)=0,"",", "),"")</f>
        <v/>
      </c>
      <c r="LE210" t="str">
        <f>IF(FB210=1,LE$8&amp;IF(SUM(FC210:$HA210)=0,"",", "),"")</f>
        <v/>
      </c>
      <c r="LF210" t="str">
        <f>IF(FC210=1,LF$8&amp;IF(SUM(FD210:$HA210)=0,"",", "),"")</f>
        <v/>
      </c>
      <c r="LG210"/>
      <c r="LH210"/>
      <c r="LI210" t="str">
        <f>IF(FF210=1,LI$8&amp;IF(SUM(FG210:$HA210)=0,"",", "),"")</f>
        <v/>
      </c>
      <c r="LJ210" t="str">
        <f>IF(FG210=1,LJ$8&amp;IF(SUM(FH210:$HA210)=0,"",", "),"")</f>
        <v/>
      </c>
      <c r="LK210" t="str">
        <f>IF(FH210=1,LK$8&amp;IF(SUM(FI210:$HA210)=0,"",", "),"")</f>
        <v/>
      </c>
      <c r="LL210" t="str">
        <f>IF(FI210=1,LL$8&amp;IF(SUM(FJ210:$HA210)=0,"",", "),"")</f>
        <v/>
      </c>
      <c r="LM210" t="str">
        <f>IF(FJ210=1,LM$8&amp;IF(SUM(FK210:$HA210)=0,"",", "),"")</f>
        <v/>
      </c>
      <c r="LN210" t="str">
        <f>IF(FK210=1,LN$8&amp;IF(SUM(FL210:$HA210)=0,"",", "),"")</f>
        <v/>
      </c>
      <c r="LO210" t="str">
        <f>IF(FL210=1,LO$8&amp;IF(SUM(FM210:$HA210)=0,"",", "),"")</f>
        <v/>
      </c>
      <c r="LP210" t="str">
        <f>IF(FM210=1,LP$8&amp;IF(SUM(FN210:$HA210)=0,"",", "),"")</f>
        <v/>
      </c>
      <c r="LQ210" t="str">
        <f>IF(FN210=1,LQ$8&amp;IF(SUM(FO210:$HA210)=0,"",", "),"")</f>
        <v/>
      </c>
      <c r="LR210" t="str">
        <f>IF(FO210=1,LR$8&amp;IF(SUM(FP210:$HA210)=0,"",", "),"")</f>
        <v/>
      </c>
      <c r="LS210" t="str">
        <f>IF(FP210=1,LS$8&amp;IF(SUM(FQ210:$HA210)=0,"",", "),"")</f>
        <v/>
      </c>
      <c r="LT210" t="str">
        <f>IF(FQ210=1,LT$8&amp;IF(SUM(FR210:$HA210)=0,"",", "),"")</f>
        <v/>
      </c>
      <c r="LU210" t="str">
        <f>IF(FR210=1,LU$8&amp;IF(SUM(FS210:$HA210)=0,"",", "),"")</f>
        <v/>
      </c>
      <c r="LV210" t="str">
        <f>IF(FS210=1,LV$8&amp;IF(SUM(FT210:$HA210)=0,"",", "),"")</f>
        <v/>
      </c>
      <c r="LW210" t="str">
        <f>IF(FT210=1,LW$8&amp;IF(SUM(FU210:$HA210)=0,"",", "),"")</f>
        <v/>
      </c>
      <c r="LX210" t="str">
        <f>IF(FU210=1,LX$8&amp;IF(SUM(FV210:$HA210)=0,"",", "),"")</f>
        <v/>
      </c>
      <c r="LY210" t="str">
        <f>IF(FV210=1,LY$8&amp;IF(SUM(FW210:$HA210)=0,"",", "),"")</f>
        <v/>
      </c>
      <c r="LZ210" t="str">
        <f>IF(FW210=1,LZ$8&amp;IF(SUM(FX210:$HA210)=0,"",", "),"")</f>
        <v/>
      </c>
      <c r="MA210" t="str">
        <f>IF(FX210=1,MA$8&amp;IF(SUM(FY210:$HA210)=0,"",", "),"")</f>
        <v/>
      </c>
      <c r="MB210" t="str">
        <f>IF(FY210=1,MB$8&amp;IF(SUM(FZ210:$HA210)=0,"",", "),"")</f>
        <v/>
      </c>
      <c r="MC210" t="str">
        <f>IF(FZ210=1,MC$8&amp;IF(SUM(GA210:$HA210)=0,"",", "),"")</f>
        <v/>
      </c>
      <c r="MD210" t="str">
        <f>IF(GA210=1,MD$8&amp;IF(SUM(GB210:$HA210)=0,"",", "),"")</f>
        <v/>
      </c>
      <c r="ME210" t="str">
        <f>IF(GB210=1,ME$8&amp;IF(SUM(GC210:$HA210)=0,"",", "),"")</f>
        <v/>
      </c>
      <c r="MF210" t="str">
        <f>IF(GC210=1,MF$8&amp;IF(SUM(GD210:$HA210)=0,"",", "),"")</f>
        <v/>
      </c>
      <c r="MG210" t="str">
        <f>IF(GD210=1,MG$8&amp;IF(SUM(GE210:$HA210)=0,"",", "),"")</f>
        <v/>
      </c>
      <c r="MH210" t="str">
        <f>IF(GE210=1,MH$8&amp;IF(SUM(GF210:$HA210)=0,"",", "),"")</f>
        <v/>
      </c>
      <c r="MI210" t="str">
        <f>IF(GF210=1,MI$8&amp;IF(SUM(GG210:$HA210)=0,"",", "),"")</f>
        <v/>
      </c>
      <c r="MJ210" t="str">
        <f>IF(GG210=1,MJ$8&amp;IF(SUM(GH210:$HA210)=0,"",", "),"")</f>
        <v/>
      </c>
      <c r="MK210" t="str">
        <f>IF(GH210=1,MK$8&amp;IF(SUM(GI210:$HA210)=0,"",", "),"")</f>
        <v/>
      </c>
      <c r="ML210" t="str">
        <f>IF(GI210=1,ML$8&amp;IF(SUM(GJ210:$HA210)=0,"",", "),"")</f>
        <v/>
      </c>
      <c r="MM210" t="str">
        <f>IF(GJ210=1,MM$8&amp;IF(SUM(GK210:$HA210)=0,"",", "),"")</f>
        <v/>
      </c>
      <c r="MN210" t="str">
        <f>IF(GK210=1,MN$8&amp;IF(SUM(GL210:$HA210)=0,"",", "),"")</f>
        <v/>
      </c>
      <c r="MO210" t="str">
        <f>IF(GL210=1,MO$8&amp;IF(SUM(GM210:$HA210)=0,"",", "),"")</f>
        <v/>
      </c>
      <c r="MP210" t="str">
        <f>IF(GM210=1,MP$8&amp;IF(SUM(GN210:$HA210)=0,"",", "),"")</f>
        <v/>
      </c>
      <c r="MQ210" t="str">
        <f>IF(GN210=1,MQ$8&amp;IF(SUM(GO210:$HA210)=0,"",", "),"")</f>
        <v/>
      </c>
      <c r="MR210" t="str">
        <f>IF(GO210=1,MR$8&amp;IF(SUM(GP210:$HA210)=0,"",", "),"")</f>
        <v/>
      </c>
      <c r="MS210" t="str">
        <f>IF(GP210=1,MS$8&amp;IF(SUM(GQ210:$HA210)=0,"",", "),"")</f>
        <v/>
      </c>
      <c r="MT210" t="str">
        <f>IF(GQ210=1,MT$8&amp;IF(SUM(GR210:$HA210)=0,"",", "),"")</f>
        <v/>
      </c>
      <c r="MU210" t="str">
        <f>IF(GR210=1,MU$8&amp;IF(SUM(GS210:$HA210)=0,"",", "),"")</f>
        <v/>
      </c>
      <c r="MV210" t="str">
        <f>IF(GS210=1,MV$8&amp;IF(SUM(GT210:$HA210)=0,"",", "),"")</f>
        <v/>
      </c>
      <c r="MW210" t="str">
        <f>IF(GT210=1,MW$8&amp;IF(SUM(GU210:$HA210)=0,"",", "),"")</f>
        <v/>
      </c>
      <c r="MX210" t="str">
        <f>IF(GU210=1,MX$8&amp;IF(SUM(GV210:$HA210)=0,"",", "),"")</f>
        <v/>
      </c>
      <c r="MY210" t="str">
        <f>IF(GV210=1,MY$8&amp;IF(SUM(GW210:$HA210)=0,"",", "),"")</f>
        <v/>
      </c>
      <c r="MZ210" t="str">
        <f>IF(GW210=1,MZ$8&amp;IF(SUM(GX210:$HA210)=0,"",", "),"")</f>
        <v/>
      </c>
      <c r="NA210" t="str">
        <f>IF(GX210=1,NA$8&amp;IF(SUM(GY210:$HA210)=0,"",", "),"")</f>
        <v/>
      </c>
      <c r="NB210" t="str">
        <f>IF(GY210=1,NB$8&amp;IF(SUM(GZ210:$HA210)=0,"",", "),"")</f>
        <v/>
      </c>
      <c r="NC210" t="str">
        <f>IF(GZ210=1,NC$8&amp;IF(SUM(HA210:$HA210)=0,"",", "),"")</f>
        <v/>
      </c>
      <c r="ND210" t="str">
        <f t="shared" si="478"/>
        <v/>
      </c>
      <c r="NE210" t="str">
        <f>IF(HB210=1,NE$8&amp;IF(SUM(HC210:$JB210)=0,"",", "),"")</f>
        <v/>
      </c>
      <c r="NF210" t="str">
        <f>IF(HC210=1,NF$8&amp;IF(SUM(HD210:$JB210)=0,"",", "),"")</f>
        <v/>
      </c>
      <c r="NG210" t="str">
        <f>IF(HD210=1,NG$8&amp;IF(SUM(HE210:$JB210)=0,"",", "),"")</f>
        <v/>
      </c>
      <c r="NH210" t="str">
        <f>IF(HE210=1,NH$8&amp;IF(SUM(HF210:$JB210)=0,"",", "),"")</f>
        <v/>
      </c>
      <c r="NI210" t="str">
        <f>IF(HF210=1,NI$8&amp;IF(SUM(HG210:$JB210)=0,"",", "),"")</f>
        <v/>
      </c>
      <c r="NJ210" t="str">
        <f>IF(HG210=1,NJ$8&amp;IF(SUM(HH210:$JB210)=0,"",", "),"")</f>
        <v/>
      </c>
      <c r="NK210" t="str">
        <f>IF(HH210=1,NK$8&amp;IF(SUM(HI210:$JB210)=0,"",", "),"")</f>
        <v/>
      </c>
      <c r="NL210" t="str">
        <f>IF(HI210=1,NL$8&amp;IF(SUM(HJ210:$JB210)=0,"",", "),"")</f>
        <v/>
      </c>
      <c r="NM210" t="str">
        <f>IF(HJ210=1,NM$8&amp;IF(SUM(HK210:$JB210)=0,"",", "),"")</f>
        <v/>
      </c>
      <c r="NN210" t="str">
        <f>IF(HK210=1,NN$8&amp;IF(SUM(HL210:$JB210)=0,"",", "),"")</f>
        <v/>
      </c>
      <c r="NO210" t="str">
        <f>IF(HL210=1,NO$8&amp;IF(SUM(HM210:$JB210)=0,"",", "),"")</f>
        <v/>
      </c>
      <c r="NP210" t="str">
        <f>IF(HM210=1,NP$8&amp;IF(SUM(HN210:$JB210)=0,"",", "),"")</f>
        <v/>
      </c>
      <c r="NQ210" t="str">
        <f>IF(HN210=1,NQ$8&amp;IF(SUM(HO210:$JB210)=0,"",", "),"")</f>
        <v/>
      </c>
      <c r="NR210" t="str">
        <f>IF(HO210=1,NR$8&amp;IF(SUM(HP210:$JB210)=0,"",", "),"")</f>
        <v/>
      </c>
      <c r="NS210" t="str">
        <f>IF(HP210=1,NS$8&amp;IF(SUM(HQ210:$JB210)=0,"",", "),"")</f>
        <v/>
      </c>
      <c r="NT210" t="str">
        <f>IF(HQ210=1,NT$8&amp;IF(SUM(HR210:$JB210)=0,"",", "),"")</f>
        <v/>
      </c>
      <c r="NU210" t="str">
        <f>IF(HR210=1,NU$8&amp;IF(SUM(HS210:$JB210)=0,"",", "),"")</f>
        <v/>
      </c>
      <c r="NV210" t="str">
        <f>IF(HS210=1,NV$8&amp;IF(SUM(HT210:$JB210)=0,"",", "),"")</f>
        <v/>
      </c>
      <c r="NW210" t="str">
        <f>IF(HT210=1,NW$8&amp;IF(SUM(HU210:$JB210)=0,"",", "),"")</f>
        <v/>
      </c>
      <c r="NX210" t="str">
        <f>IF(HU210=1,NX$8&amp;IF(SUM(HV210:$JB210)=0,"",", "),"")</f>
        <v/>
      </c>
      <c r="NY210" t="str">
        <f>IF(HV210=1,NY$8&amp;IF(SUM(HW210:$JB210)=0,"",", "),"")</f>
        <v/>
      </c>
      <c r="NZ210" t="str">
        <f>IF(HW210=1,NZ$8&amp;IF(SUM(HX210:$JB210)=0,"",", "),"")</f>
        <v/>
      </c>
      <c r="OA210" t="str">
        <f>IF(HX210=1,OA$8&amp;IF(SUM(HY210:$JB210)=0,"",", "),"")</f>
        <v/>
      </c>
      <c r="OB210" t="str">
        <f>IF(HY210=1,OB$8&amp;IF(SUM(HZ210:$JB210)=0,"",", "),"")</f>
        <v/>
      </c>
      <c r="OC210" t="str">
        <f>IF(HZ210=1,OC$8&amp;IF(SUM(IA210:$JB210)=0,"",", "),"")</f>
        <v/>
      </c>
      <c r="OD210" t="str">
        <f>IF(IA210=1,OD$8&amp;IF(SUM(IB210:$JB210)=0,"",", "),"")</f>
        <v/>
      </c>
      <c r="OE210" t="str">
        <f>IF(IB210=1,OE$8&amp;IF(SUM(IC210:$JB210)=0,"",", "),"")</f>
        <v/>
      </c>
      <c r="OF210" t="str">
        <f>IF(IC210=1,OF$8&amp;IF(SUM(ID210:$JB210)=0,"",", "),"")</f>
        <v/>
      </c>
      <c r="OG210" t="str">
        <f>IF(ID210=1,OG$8&amp;IF(SUM(IE210:$JB210)=0,"",", "),"")</f>
        <v/>
      </c>
      <c r="OH210" t="str">
        <f>IF(IE210=1,OH$8&amp;IF(SUM(IF210:$JB210)=0,"",", "),"")</f>
        <v/>
      </c>
      <c r="OI210" t="str">
        <f>IF(IF210=1,OI$8&amp;IF(SUM(IG210:$JB210)=0,"",", "),"")</f>
        <v/>
      </c>
      <c r="OJ210" t="str">
        <f>IF(IG210=1,OJ$8&amp;IF(SUM(IH210:$JB210)=0,"",", "),"")</f>
        <v/>
      </c>
      <c r="OK210" t="str">
        <f>IF(IH210=1,OK$8&amp;IF(SUM(II210:$JB210)=0,"",", "),"")</f>
        <v/>
      </c>
      <c r="OL210" t="str">
        <f>IF(II210=1,OL$8&amp;IF(SUM(IJ210:$JB210)=0,"",", "),"")</f>
        <v/>
      </c>
      <c r="OM210" t="str">
        <f>IF(IJ210=1,OM$8&amp;IF(SUM(IK210:$JB210)=0,"",", "),"")</f>
        <v/>
      </c>
      <c r="ON210" t="str">
        <f>IF(IK210=1,ON$8&amp;IF(SUM(IL210:$JB210)=0,"",", "),"")</f>
        <v/>
      </c>
      <c r="OO210" t="str">
        <f>IF(IL210=1,OO$8&amp;IF(SUM(IM210:$JB210)=0,"",", "),"")</f>
        <v/>
      </c>
      <c r="OP210" t="str">
        <f>IF(IM210=1,OP$8&amp;IF(SUM(IN210:$JB210)=0,"",", "),"")</f>
        <v/>
      </c>
      <c r="OQ210" t="str">
        <f>IF(IN210=1,OQ$8&amp;IF(SUM(IO210:$JB210)=0,"",", "),"")</f>
        <v/>
      </c>
      <c r="OR210" t="str">
        <f>IF(IO210=1,OR$8&amp;IF(SUM(IP210:$JB210)=0,"",", "),"")</f>
        <v/>
      </c>
      <c r="OS210" t="str">
        <f>IF(IP210=1,OS$8&amp;IF(SUM(IQ210:$JB210)=0,"",", "),"")</f>
        <v/>
      </c>
      <c r="OT210" t="str">
        <f>IF(IQ210=1,OT$8&amp;IF(SUM(IR210:$JB210)=0,"",", "),"")</f>
        <v/>
      </c>
      <c r="OU210" t="str">
        <f>IF(IR210=1,OU$8&amp;IF(SUM(IS210:$JB210)=0,"",", "),"")</f>
        <v/>
      </c>
      <c r="OV210" t="str">
        <f>IF(IS210=1,OV$8&amp;IF(SUM(IT210:$JB210)=0,"",", "),"")</f>
        <v/>
      </c>
      <c r="OW210" t="str">
        <f>IF(IT210=1,OW$8&amp;IF(SUM(IU210:$JB210)=0,"",", "),"")</f>
        <v/>
      </c>
      <c r="OX210" t="str">
        <f>IF(IU210=1,OX$8&amp;IF(SUM(IV210:$JB210)=0,"",", "),"")</f>
        <v/>
      </c>
      <c r="OY210" t="str">
        <f>IF(IV210=1,OY$8&amp;IF(SUM(IW210:$JB210)=0,"",", "),"")</f>
        <v/>
      </c>
      <c r="OZ210" t="str">
        <f>IF(IW210=1,OZ$8&amp;IF(SUM(IX210:$JB210)=0,"",", "),"")</f>
        <v/>
      </c>
      <c r="PA210" t="str">
        <f>IF(IX210=1,PA$8&amp;IF(SUM(IY210:$JB210)=0,"",", "),"")</f>
        <v/>
      </c>
      <c r="PB210" t="str">
        <f>IF(IY210=1,PB$8&amp;IF(SUM(IZ210:$JB210)=0,"",", "),"")</f>
        <v/>
      </c>
      <c r="PC210" t="str">
        <f>IF(IZ210=1,PC$8&amp;IF(SUM(JA210:$JB210)=0,"",", "),"")</f>
        <v/>
      </c>
      <c r="PD210" t="str">
        <f>IF(JA210=1,PD$8&amp;IF(SUM(JB210:$JB210)=0,"",", "),"")</f>
        <v/>
      </c>
      <c r="PE210" t="str">
        <f t="shared" si="479"/>
        <v/>
      </c>
      <c r="PF210" t="str">
        <f>IF(JC210=1,PF$8&amp;IF(SUM(JD210:$LC210)=0,"",", "),"")</f>
        <v/>
      </c>
      <c r="PG210" t="str">
        <f>IF(JD210=1,PG$8&amp;IF(SUM(JE210:$LC210)=0,"",", "),"")</f>
        <v/>
      </c>
      <c r="PH210" t="str">
        <f>IF(JE210=1,PH$8&amp;IF(SUM(JF210:$LC210)=0,"",", "),"")</f>
        <v/>
      </c>
      <c r="PI210" t="str">
        <f>IF(JF210=1,PI$8&amp;IF(SUM(JG210:$LC210)=0,"",", "),"")</f>
        <v/>
      </c>
      <c r="PJ210" t="str">
        <f>IF(JG210=1,PJ$8&amp;IF(SUM(JH210:$LC210)=0,"",", "),"")</f>
        <v/>
      </c>
      <c r="PK210" t="str">
        <f>IF(JH210=1,PK$8&amp;IF(SUM(JI210:$LC210)=0,"",", "),"")</f>
        <v/>
      </c>
      <c r="PL210" t="str">
        <f>IF(JI210=1,PL$8&amp;IF(SUM(JJ210:$LC210)=0,"",", "),"")</f>
        <v/>
      </c>
      <c r="PM210" t="str">
        <f>IF(JJ210=1,PM$8&amp;IF(SUM(JK210:$LC210)=0,"",", "),"")</f>
        <v/>
      </c>
      <c r="PN210" t="str">
        <f>IF(JK210=1,PN$8&amp;IF(SUM(JL210:$LC210)=0,"",", "),"")</f>
        <v/>
      </c>
      <c r="PO210" t="str">
        <f>IF(JL210=1,PO$8&amp;IF(SUM(JM210:$LC210)=0,"",", "),"")</f>
        <v/>
      </c>
      <c r="PP210" t="str">
        <f>IF(JM210=1,PP$8&amp;IF(SUM(JN210:$LC210)=0,"",", "),"")</f>
        <v/>
      </c>
      <c r="PQ210" t="str">
        <f>IF(JN210=1,PQ$8&amp;IF(SUM(JO210:$LC210)=0,"",", "),"")</f>
        <v/>
      </c>
      <c r="PR210" t="str">
        <f>IF(JO210=1,PR$8&amp;IF(SUM(JP210:$LC210)=0,"",", "),"")</f>
        <v/>
      </c>
      <c r="PS210" t="str">
        <f>IF(JP210=1,PS$8&amp;IF(SUM(JQ210:$LC210)=0,"",", "),"")</f>
        <v/>
      </c>
      <c r="PT210" t="str">
        <f>IF(JQ210=1,PT$8&amp;IF(SUM(JR210:$LC210)=0,"",", "),"")</f>
        <v/>
      </c>
      <c r="PU210" t="str">
        <f>IF(JR210=1,PU$8&amp;IF(SUM(JS210:$LC210)=0,"",", "),"")</f>
        <v/>
      </c>
      <c r="PV210" t="str">
        <f>IF(JS210=1,PV$8&amp;IF(SUM(JT210:$LC210)=0,"",", "),"")</f>
        <v/>
      </c>
      <c r="PW210" t="str">
        <f>IF(JT210=1,PW$8&amp;IF(SUM(JU210:$LC210)=0,"",", "),"")</f>
        <v/>
      </c>
      <c r="PX210" t="str">
        <f>IF(JU210=1,PX$8&amp;IF(SUM(JV210:$LC210)=0,"",", "),"")</f>
        <v/>
      </c>
      <c r="PY210" t="str">
        <f>IF(JV210=1,PY$8&amp;IF(SUM(JW210:$LC210)=0,"",", "),"")</f>
        <v/>
      </c>
      <c r="PZ210" t="str">
        <f>IF(JW210=1,PZ$8&amp;IF(SUM(JX210:$LC210)=0,"",", "),"")</f>
        <v/>
      </c>
      <c r="QA210" t="str">
        <f>IF(JX210=1,QA$8&amp;IF(SUM(JY210:$LC210)=0,"",", "),"")</f>
        <v/>
      </c>
      <c r="QB210" t="str">
        <f>IF(JY210=1,QB$8&amp;IF(SUM(JZ210:$LC210)=0,"",", "),"")</f>
        <v/>
      </c>
      <c r="QC210" t="str">
        <f>IF(JZ210=1,QC$8&amp;IF(SUM(KA210:$LC210)=0,"",", "),"")</f>
        <v/>
      </c>
      <c r="QD210" t="str">
        <f>IF(KA210=1,QD$8&amp;IF(SUM(KB210:$LC210)=0,"",", "),"")</f>
        <v/>
      </c>
      <c r="QE210" t="str">
        <f>IF(KB210=1,QE$8&amp;IF(SUM(KC210:$LC210)=0,"",", "),"")</f>
        <v/>
      </c>
      <c r="QF210" t="str">
        <f>IF(KC210=1,QF$8&amp;IF(SUM(KD210:$LC210)=0,"",", "),"")</f>
        <v/>
      </c>
      <c r="QG210" t="str">
        <f>IF(KD210=1,QG$8&amp;IF(SUM(KE210:$LC210)=0,"",", "),"")</f>
        <v/>
      </c>
      <c r="QH210" t="str">
        <f>IF(KE210=1,QH$8&amp;IF(SUM(KF210:$LC210)=0,"",", "),"")</f>
        <v/>
      </c>
      <c r="QI210" t="str">
        <f>IF(KF210=1,QI$8&amp;IF(SUM(KG210:$LC210)=0,"",", "),"")</f>
        <v/>
      </c>
      <c r="QJ210" t="str">
        <f>IF(KG210=1,QJ$8&amp;IF(SUM(KH210:$LC210)=0,"",", "),"")</f>
        <v/>
      </c>
      <c r="QK210" t="str">
        <f>IF(KH210=1,QK$8&amp;IF(SUM(KI210:$LC210)=0,"",", "),"")</f>
        <v/>
      </c>
      <c r="QL210" t="str">
        <f>IF(KI210=1,QL$8&amp;IF(SUM(KJ210:$LC210)=0,"",", "),"")</f>
        <v/>
      </c>
      <c r="QM210" t="str">
        <f>IF(KJ210=1,QM$8&amp;IF(SUM(KK210:$LC210)=0,"",", "),"")</f>
        <v/>
      </c>
      <c r="QN210" t="str">
        <f>IF(KK210=1,QN$8&amp;IF(SUM(KL210:$LC210)=0,"",", "),"")</f>
        <v/>
      </c>
      <c r="QO210" t="str">
        <f>IF(KL210=1,QO$8&amp;IF(SUM(KM210:$LC210)=0,"",", "),"")</f>
        <v/>
      </c>
      <c r="QP210" t="str">
        <f>IF(KM210=1,QP$8&amp;IF(SUM(KN210:$LC210)=0,"",", "),"")</f>
        <v/>
      </c>
      <c r="QQ210" t="str">
        <f>IF(KN210=1,QQ$8&amp;IF(SUM(KO210:$LC210)=0,"",", "),"")</f>
        <v/>
      </c>
      <c r="QR210" t="str">
        <f>IF(KO210=1,QR$8&amp;IF(SUM(KP210:$LC210)=0,"",", "),"")</f>
        <v/>
      </c>
      <c r="QS210" t="str">
        <f>IF(KP210=1,QS$8&amp;IF(SUM(KQ210:$LC210)=0,"",", "),"")</f>
        <v/>
      </c>
      <c r="QT210" t="str">
        <f>IF(KQ210=1,QT$8&amp;IF(SUM(KR210:$LC210)=0,"",", "),"")</f>
        <v/>
      </c>
      <c r="QU210" t="str">
        <f>IF(KR210=1,QU$8&amp;IF(SUM(KS210:$LC210)=0,"",", "),"")</f>
        <v/>
      </c>
      <c r="QV210" t="str">
        <f>IF(KS210=1,QV$8&amp;IF(SUM(KT210:$LC210)=0,"",", "),"")</f>
        <v/>
      </c>
      <c r="QW210" t="str">
        <f>IF(KT210=1,QW$8&amp;IF(SUM(KU210:$LC210)=0,"",", "),"")</f>
        <v/>
      </c>
      <c r="QX210" t="str">
        <f>IF(KU210=1,QX$8&amp;IF(SUM(KV210:$LC210)=0,"",", "),"")</f>
        <v/>
      </c>
      <c r="QY210" t="str">
        <f>IF(KV210=1,QY$8&amp;IF(SUM(KW210:$LC210)=0,"",", "),"")</f>
        <v/>
      </c>
      <c r="QZ210" t="str">
        <f>IF(KW210=1,QZ$8&amp;IF(SUM(KX210:$LC210)=0,"",", "),"")</f>
        <v/>
      </c>
      <c r="RA210" t="str">
        <f>IF(KX210=1,RA$8&amp;IF(SUM(KY210:$LC210)=0,"",", "),"")</f>
        <v/>
      </c>
      <c r="RB210" t="str">
        <f>IF(KY210=1,RB$8&amp;IF(SUM(KZ210:$LC210)=0,"",", "),"")</f>
        <v/>
      </c>
      <c r="RC210" t="str">
        <f>IF(KZ210=1,RC$8&amp;IF(SUM(LA210:$LC210)=0,"",", "),"")</f>
        <v/>
      </c>
      <c r="RD210" t="str">
        <f>IF(LA210=1,RD$8&amp;IF(SUM(LB210:$LC210)=0,"",", "),"")</f>
        <v/>
      </c>
      <c r="RE210" t="str">
        <f>IF(LB210=1,RE$8&amp;IF(SUM(LC210:$LC210)=0,"",", "),"")</f>
        <v/>
      </c>
      <c r="RF210" t="str">
        <f t="shared" si="480"/>
        <v/>
      </c>
      <c r="RG210" s="92" t="str">
        <f t="shared" si="435"/>
        <v/>
      </c>
      <c r="RH210" s="92" t="str">
        <f t="shared" si="436"/>
        <v/>
      </c>
      <c r="RI210" s="92" t="str">
        <f t="shared" si="437"/>
        <v/>
      </c>
      <c r="RL210" s="92" t="str">
        <f t="shared" si="438"/>
        <v/>
      </c>
      <c r="RN210" s="92" t="str">
        <f t="shared" si="439"/>
        <v/>
      </c>
      <c r="RP210" s="92" t="str">
        <f t="shared" si="440"/>
        <v/>
      </c>
      <c r="RR210" s="92" t="str">
        <f t="shared" si="441"/>
        <v/>
      </c>
      <c r="SO210" s="92" t="str">
        <f t="shared" si="442"/>
        <v/>
      </c>
      <c r="SP210" s="92" t="str">
        <f t="shared" si="443"/>
        <v/>
      </c>
      <c r="TH210" s="92" t="str">
        <f t="shared" si="444"/>
        <v/>
      </c>
      <c r="TI210" s="92" t="str">
        <f t="shared" si="445"/>
        <v/>
      </c>
      <c r="TJ210" s="92" t="str">
        <f t="shared" si="446"/>
        <v/>
      </c>
      <c r="TM210" s="92" t="str">
        <f t="shared" si="447"/>
        <v/>
      </c>
      <c r="TO210" s="92" t="str">
        <f t="shared" si="448"/>
        <v/>
      </c>
      <c r="TQ210" s="92" t="str">
        <f t="shared" si="449"/>
        <v/>
      </c>
      <c r="TS210" s="92" t="str">
        <f t="shared" si="450"/>
        <v/>
      </c>
      <c r="UP210" s="92" t="str">
        <f t="shared" si="451"/>
        <v/>
      </c>
      <c r="UQ210" s="92" t="str">
        <f t="shared" si="452"/>
        <v/>
      </c>
      <c r="UX210" s="92" t="str">
        <f t="shared" si="453"/>
        <v/>
      </c>
      <c r="UZ210" s="92" t="str">
        <f t="shared" si="454"/>
        <v/>
      </c>
      <c r="VN210" s="92" t="str">
        <f t="shared" si="455"/>
        <v/>
      </c>
      <c r="VP210" s="92" t="str">
        <f t="shared" si="456"/>
        <v/>
      </c>
      <c r="VR210" s="92" t="str">
        <f t="shared" si="457"/>
        <v/>
      </c>
      <c r="VT210" s="92" t="str">
        <f t="shared" si="458"/>
        <v/>
      </c>
      <c r="WQ210" s="92" t="str">
        <f t="shared" si="459"/>
        <v/>
      </c>
      <c r="WR210" s="92" t="str">
        <f t="shared" si="460"/>
        <v/>
      </c>
      <c r="XJ210" s="92" t="str">
        <f>IF(RG210=1,XJ$8&amp;IF(SUM(RH210:$TG210)=0,"",", "),"")</f>
        <v/>
      </c>
      <c r="XK210" s="92" t="str">
        <f>IF(RH210=1,XK$8&amp;IF(SUM(RI210:$TG210)=0,"",", "),"")</f>
        <v/>
      </c>
      <c r="XL210" s="92" t="str">
        <f>IF(RI210=1,XL$8&amp;IF(SUM(RJ210:$TG210)=0,"",", "),"")</f>
        <v/>
      </c>
      <c r="XM210" s="92" t="str">
        <f>IF(RJ210=1,XM$8&amp;IF(SUM(RK210:$TG210)=0,"",", "),"")</f>
        <v/>
      </c>
      <c r="XN210" s="92" t="str">
        <f>IF(RK210=1,XN$8&amp;IF(SUM(RL210:$TG210)=0,"",", "),"")</f>
        <v/>
      </c>
      <c r="XO210" s="92" t="str">
        <f>IF(RL210=1,XO$8&amp;IF(SUM(RM210:$TG210)=0,"",", "),"")</f>
        <v/>
      </c>
      <c r="XP210" s="92" t="str">
        <f>IF(RM210=1,XP$8&amp;IF(SUM(RN210:$TG210)=0,"",", "),"")</f>
        <v/>
      </c>
      <c r="XQ210" s="92" t="str">
        <f>IF(RN210=1,XQ$8&amp;IF(SUM(RO210:$TG210)=0,"",", "),"")</f>
        <v/>
      </c>
      <c r="XR210" s="92" t="str">
        <f>IF(RO210=1,XR$8&amp;IF(SUM(RP210:$TG210)=0,"",", "),"")</f>
        <v/>
      </c>
      <c r="XS210" s="92" t="str">
        <f>IF(RP210=1,XS$8&amp;IF(SUM(RQ210:$TG210)=0,"",", "),"")</f>
        <v/>
      </c>
      <c r="XT210" s="92" t="str" cm="1">
        <f t="array" ref="XT210">IF(RQ210=1,XT$8&amp;JIF(SUM(RR210:$TG210)=0,"",", "),"")</f>
        <v/>
      </c>
      <c r="XU210" s="92" t="str">
        <f>IF(RR210=1,XU$8&amp;IF(SUM(RS210:$TG210)=0,"",", "),"")</f>
        <v/>
      </c>
      <c r="XV210" s="92" t="str">
        <f>IF(RS210=1,XV$8&amp;IF(SUM(RT210:$TG210)=0,"",", "),"")</f>
        <v/>
      </c>
      <c r="XW210" s="92" t="str">
        <f>IF(RT210=1,XW$8&amp;IF(SUM(RU210:$TG210)=0,"",", "),"")</f>
        <v/>
      </c>
      <c r="XX210" s="92" t="str">
        <f>IF(RU210=1,XX$8&amp;IF(SUM(RV210:$TG210)=0,"",", "),"")</f>
        <v/>
      </c>
      <c r="XY210" s="92" t="str">
        <f>IF(RV210=1,XY$8&amp;IF(SUM(RW210:$TG210)=0,"",", "),"")</f>
        <v/>
      </c>
      <c r="XZ210" s="92" t="str">
        <f>IF(RW210=1,XZ$8&amp;IF(SUM(RX210:$TG210)=0,"",", "),"")</f>
        <v/>
      </c>
      <c r="YA210" s="92" t="str">
        <f>IF(RX210=1,YA$8&amp;IF(SUM(RY210:$TG210)=0,"",", "),"")</f>
        <v/>
      </c>
      <c r="YB210" s="92" t="str">
        <f>IF(RY210=1,YB$8&amp;IF(SUM(RZ210:$TG210)=0,"",", "),"")</f>
        <v/>
      </c>
      <c r="YC210" s="92" t="str">
        <f>IF(RZ210=1,YC$8&amp;IF(SUM(SA210:$TG210)=0,"",", "),"")</f>
        <v/>
      </c>
      <c r="YD210" s="92" t="str">
        <f>IF(SA210=1,YD$8&amp;IF(SUM(SB210:$TG210)=0,"",", "),"")</f>
        <v/>
      </c>
      <c r="YE210" s="92" t="str">
        <f>IF(SB210=1,YE$8&amp;IF(SUM(SC210:$TG210)=0,"",", "),"")</f>
        <v/>
      </c>
      <c r="YF210" s="92" t="str">
        <f>IF(SC210=1,YF$8&amp;IF(SUM(SD210:$TG210)=0,"",", "),"")</f>
        <v/>
      </c>
      <c r="YG210" s="92" t="str">
        <f>IF(SD210=1,YG$8&amp;IF(SUM(SE210:$TG210)=0,"",", "),"")</f>
        <v/>
      </c>
      <c r="YH210" s="92" t="str">
        <f>IF(SE210=1,YH$8&amp;IF(SUM(SF210:$TG210)=0,"",", "),"")</f>
        <v/>
      </c>
      <c r="YI210" s="92" t="str">
        <f>IF(SF210=1,YI$8&amp;IF(SUM(SG210:$TG210)=0,"",", "),"")</f>
        <v/>
      </c>
      <c r="YJ210" s="92" t="str">
        <f>IF(SG210=1,YJ$8&amp;IF(SUM(SH210:$TG210)=0,"",", "),"")</f>
        <v/>
      </c>
      <c r="YK210" s="92" t="str">
        <f>IF(SH210=1,YK$8&amp;IF(SUM(SI210:$TG210)=0,"",", "),"")</f>
        <v/>
      </c>
      <c r="YL210" s="92" t="str">
        <f>IF(SI210=1,YL$8&amp;IF(SUM(SJ210:$TG210)=0,"",", "),"")</f>
        <v/>
      </c>
      <c r="YM210" s="92" t="str">
        <f>IF(SJ210=1,YM$8&amp;IF(SUM(SK210:$TG210)=0,"",", "),"")</f>
        <v/>
      </c>
      <c r="YN210" s="92" t="str">
        <f>IF(SK210=1,YN$8&amp;IF(SUM(SL210:$TG210)=0,"",", "),"")</f>
        <v/>
      </c>
      <c r="YO210" s="92" t="str">
        <f>IF(SL210=1,YO$8&amp;IF(SUM(SM210:$TG210)=0,"",", "),"")</f>
        <v/>
      </c>
      <c r="YP210" s="92" t="str">
        <f>IF(SM210=1,YP$8&amp;IF(SUM(SN210:$TG210)=0,"",", "),"")</f>
        <v/>
      </c>
      <c r="YQ210" s="92" t="str">
        <f>IF(SN210=1,YQ$8&amp;IF(SUM(SO210:$TG210)=0,"",", "),"")</f>
        <v/>
      </c>
      <c r="YR210" s="92" t="str">
        <f>IF(SO210=1,YR$8&amp;IF(SUM(SP210:$TG210)=0,"",", "),"")</f>
        <v/>
      </c>
      <c r="YS210" s="92" t="str">
        <f>IF(SP210=1,YS$8&amp;IF(SUM(SQ210:$TG210)=0,"",", "),"")</f>
        <v/>
      </c>
      <c r="YT210" s="92" t="str">
        <f>IF(SQ210=1,YT$8&amp;IF(SUM(SR210:$TG210)=0,"",", "),"")</f>
        <v/>
      </c>
      <c r="YU210" s="92" t="str">
        <f>IF(SR210=1,YU$8&amp;IF(SUM(SS210:$TG210)=0,"",", "),"")</f>
        <v/>
      </c>
      <c r="YV210" s="92" t="str">
        <f>IF(SS210=1,YV$8&amp;IF(SUM(ST210:$TG210)=0,"",", "),"")</f>
        <v/>
      </c>
      <c r="YW210" s="92" t="str">
        <f>IF(ST210=1,YW$8&amp;IF(SUM(SU210:$TG210)=0,"",", "),"")</f>
        <v/>
      </c>
      <c r="YX210" s="92" t="str">
        <f>IF(SU210=1,YX$8&amp;IF(SUM(SV210:$TG210)=0,"",", "),"")</f>
        <v/>
      </c>
      <c r="YY210" s="92" t="str">
        <f>IF(SV210=1,YY$8&amp;IF(SUM(SW210:$TG210)=0,"",", "),"")</f>
        <v/>
      </c>
      <c r="YZ210" s="92" t="str">
        <f>IF(SW210=1,YZ$8&amp;IF(SUM(SX210:$TG210)=0,"",", "),"")</f>
        <v/>
      </c>
      <c r="ZA210" s="92" t="str">
        <f>IF(SX210=1,ZA$8&amp;IF(SUM(SY210:$TG210)=0,"",", "),"")</f>
        <v/>
      </c>
      <c r="ZB210" s="92" t="str">
        <f>IF(SY210=1,ZB$8&amp;IF(SUM(SZ210:$TG210)=0,"",", "),"")</f>
        <v/>
      </c>
      <c r="ZC210" s="92" t="str">
        <f>IF(SZ210=1,ZC$8&amp;IF(SUM(TA210:$TG210)=0,"",", "),"")</f>
        <v/>
      </c>
      <c r="ZD210" s="92" t="str">
        <f>IF(TA210=1,ZD$8&amp;IF(SUM(TB210:$TG210)=0,"",", "),"")</f>
        <v/>
      </c>
      <c r="ZE210" s="92" t="str">
        <f>IF(TB210=1,ZE$8&amp;IF(SUM(TC210:$TG210)=0,"",", "),"")</f>
        <v/>
      </c>
      <c r="ZF210" s="92" t="str">
        <f>IF(TC210=1,ZF$8&amp;IF(SUM(TD210:$TG210)=0,"",", "),"")</f>
        <v/>
      </c>
      <c r="ZG210" s="92" t="str">
        <f>IF(TD210=1,ZG$8&amp;IF(SUM(TE210:$TG210)=0,"",", "),"")</f>
        <v/>
      </c>
      <c r="ZH210" s="92" t="str">
        <f>IF(TE210=1,ZH$8&amp;IF(SUM(TF210:$TG210)=0,"",", "),"")</f>
        <v/>
      </c>
      <c r="ZI210" s="92" t="str">
        <f>IF(TF210=1,ZI$8&amp;IF(SUM(TG210:$TG210)=0,"",", "),"")</f>
        <v/>
      </c>
      <c r="ZJ210" s="92" t="str">
        <f t="shared" si="461"/>
        <v/>
      </c>
      <c r="ZK210" s="92" t="str">
        <f>IF(TH210=1,ZK$8&amp;IF(SUM(TI210:$VH210)=0,"",", "),"")</f>
        <v/>
      </c>
      <c r="ZL210" s="92" t="str">
        <f>IF(TI210=1,ZL$8&amp;IF(SUM(TJ210:$VH210)=0,"",", "),"")</f>
        <v/>
      </c>
      <c r="ZM210" s="92" t="str">
        <f>IF(TJ210=1,ZM$8&amp;IF(SUM(TK210:$VH210)=0,"",", "),"")</f>
        <v/>
      </c>
      <c r="ZN210" s="92" t="str">
        <f>IF(TK210=1,ZN$8&amp;IF(SUM(TL210:$VH210)=0,"",", "),"")</f>
        <v/>
      </c>
      <c r="ZO210" s="92" t="str">
        <f>IF(TL210=1,ZO$8&amp;IF(SUM(TM210:$VH210)=0,"",", "),"")</f>
        <v/>
      </c>
      <c r="ZP210" s="92" t="str">
        <f>IF(TM210=1,ZP$8&amp;IF(SUM(TN210:$VH210)=0,"",", "),"")</f>
        <v/>
      </c>
      <c r="ZQ210" s="92" t="str">
        <f>IF(TN210=1,ZQ$8&amp;IF(SUM(TO210:$VH210)=0,"",", "),"")</f>
        <v/>
      </c>
      <c r="ZR210" s="92" t="str">
        <f>IF(TO210=1,ZR$8&amp;IF(SUM(TP210:$VH210)=0,"",", "),"")</f>
        <v/>
      </c>
      <c r="ZS210" s="92" t="str">
        <f>IF(TP210=1,ZS$8&amp;IF(SUM(TQ210:$VH210)=0,"",", "),"")</f>
        <v/>
      </c>
      <c r="ZT210" s="92" t="str">
        <f>IF(TQ210=1,ZT$8&amp;IF(SUM(TR210:$VH210)=0,"",", "),"")</f>
        <v/>
      </c>
      <c r="ZU210" s="92" t="str">
        <f>IF(TR210=1,ZU$8&amp;IF(SUM(TS210:$VH210)=0,"",", "),"")</f>
        <v/>
      </c>
      <c r="ZV210" s="92" t="str">
        <f>IF(TS210=1,ZV$8&amp;IF(SUM(TT210:$VH210)=0,"",", "),"")</f>
        <v/>
      </c>
      <c r="ZW210" s="92" t="str">
        <f>IF(TT210=1,ZW$8&amp;IF(SUM(TU210:$VH210)=0,"",", "),"")</f>
        <v/>
      </c>
      <c r="ZX210" s="92" t="str">
        <f>IF(TU210=1,ZX$8&amp;IF(SUM(TV210:$VH210)=0,"",", "),"")</f>
        <v/>
      </c>
      <c r="ZY210" s="92" t="str">
        <f>IF(TV210=1,ZY$8&amp;IF(SUM(TW210:$VH210)=0,"",", "),"")</f>
        <v/>
      </c>
      <c r="ZZ210" s="92" t="str">
        <f>IF(TW210=1,ZZ$8&amp;IF(SUM(TX210:$VH210)=0,"",", "),"")</f>
        <v/>
      </c>
      <c r="AAA210" s="92" t="str">
        <f>IF(TX210=1,AAA$8&amp;IF(SUM(TY210:$VH210)=0,"",", "),"")</f>
        <v/>
      </c>
      <c r="AAB210" s="92" t="str">
        <f>IF(TY210=1,AAB$8&amp;IF(SUM(TZ210:$VH210)=0,"",", "),"")</f>
        <v/>
      </c>
      <c r="AAC210" s="92" t="str">
        <f>IF(TZ210=1,AAC$8&amp;IF(SUM(UA210:$VH210)=0,"",", "),"")</f>
        <v/>
      </c>
      <c r="AAD210" s="92" t="str">
        <f>IF(UA210=1,AAD$8&amp;IF(SUM(UB210:$VH210)=0,"",", "),"")</f>
        <v/>
      </c>
      <c r="AAE210" s="92" t="str">
        <f>IF(UB210=1,AAE$8&amp;IF(SUM(UC210:$VH210)=0,"",", "),"")</f>
        <v/>
      </c>
      <c r="AAF210" s="92" t="str">
        <f>IF(UC210=1,AAF$8&amp;IF(SUM(UD210:$VH210)=0,"",", "),"")</f>
        <v/>
      </c>
      <c r="AAG210" s="92" t="str">
        <f>IF(UD210=1,AAG$8&amp;IF(SUM(UE210:$VH210)=0,"",", "),"")</f>
        <v/>
      </c>
      <c r="AAH210" s="92" t="str">
        <f>IF(UE210=1,AAH$8&amp;IF(SUM(UF210:$VH210)=0,"",", "),"")</f>
        <v/>
      </c>
      <c r="AAI210" s="92" t="str">
        <f>IF(UF210=1,AAI$8&amp;IF(SUM(UG210:$VH210)=0,"",", "),"")</f>
        <v/>
      </c>
      <c r="AAJ210" s="92" t="str">
        <f>IF(UG210=1,AAJ$8&amp;IF(SUM(UH210:$VH210)=0,"",", "),"")</f>
        <v/>
      </c>
      <c r="AAK210" s="92" t="str">
        <f>IF(UH210=1,AAK$8&amp;IF(SUM(UI210:$VH210)=0,"",", "),"")</f>
        <v/>
      </c>
      <c r="AAL210" s="92" t="str">
        <f>IF(UI210=1,AAL$8&amp;IF(SUM(UJ210:$VH210)=0,"",", "),"")</f>
        <v/>
      </c>
      <c r="AAM210" s="92" t="str">
        <f>IF(UJ210=1,AAM$8&amp;IF(SUM(UK210:$VH210)=0,"",", "),"")</f>
        <v/>
      </c>
      <c r="AAN210" s="92" t="str">
        <f>IF(UK210=1,AAN$8&amp;IF(SUM(UL210:$VH210)=0,"",", "),"")</f>
        <v/>
      </c>
      <c r="AAO210" s="92" t="str">
        <f>IF(UL210=1,AAO$8&amp;IF(SUM(UM210:$VH210)=0,"",", "),"")</f>
        <v/>
      </c>
      <c r="AAP210" s="92" t="str">
        <f>IF(UM210=1,AAP$8&amp;IF(SUM(UN210:$VH210)=0,"",", "),"")</f>
        <v/>
      </c>
      <c r="AAQ210" s="92" t="str">
        <f>IF(UN210=1,AAQ$8&amp;IF(SUM(UO210:$VH210)=0,"",", "),"")</f>
        <v/>
      </c>
      <c r="AAR210" s="92" t="str">
        <f>IF(UO210=1,AAR$8&amp;IF(SUM(UP210:$VH210)=0,"",", "),"")</f>
        <v/>
      </c>
      <c r="AAS210" s="92" t="str">
        <f>IF(UP210=1,AAS$8&amp;IF(SUM(UQ210:$VH210)=0,"",", "),"")</f>
        <v/>
      </c>
      <c r="AAT210" s="92" t="str">
        <f>IF(UQ210=1,AAT$8&amp;IF(SUM(UR210:$VH210)=0,"",", "),"")</f>
        <v/>
      </c>
      <c r="AAU210" s="92" t="str">
        <f>IF(UR210=1,AAU$8&amp;IF(SUM(US210:$VH210)=0,"",", "),"")</f>
        <v/>
      </c>
      <c r="AAV210" s="92" t="str">
        <f>IF(US210=1,AAV$8&amp;IF(SUM(UT210:$VH210)=0,"",", "),"")</f>
        <v/>
      </c>
      <c r="AAW210" s="92" t="str">
        <f>IF(UT210=1,AAW$8&amp;IF(SUM(UU210:$VH210)=0,"",", "),"")</f>
        <v/>
      </c>
      <c r="AAX210" s="92" t="str">
        <f>IF(UU210=1,AAX$8&amp;IF(SUM(UV210:$VH210)=0,"",", "),"")</f>
        <v/>
      </c>
      <c r="AAY210" s="92" t="str">
        <f>IF(UV210=1,AAY$8&amp;IF(SUM(UW210:$VH210)=0,"",", "),"")</f>
        <v/>
      </c>
      <c r="AAZ210" s="92" t="str">
        <f>IF(UW210=1,AAZ$8&amp;IF(SUM(UX210:$VH210)=0,"",", "),"")</f>
        <v/>
      </c>
      <c r="ABA210" s="92" t="str">
        <f>IF(UX210=1,ABA$8&amp;IF(SUM(UY210:$VH210)=0,"",", "),"")</f>
        <v/>
      </c>
      <c r="ABB210" s="92" t="str">
        <f>IF(UY210=1,ABB$8&amp;IF(SUM(UZ210:$VH210)=0,"",", "),"")</f>
        <v/>
      </c>
      <c r="ABC210" s="92" t="str">
        <f>IF(UZ210=1,ABC$8&amp;IF(SUM(VA210:$VH210)=0,"",", "),"")</f>
        <v/>
      </c>
      <c r="ABD210" s="92" t="str">
        <f>IF(VA210=1,ABD$8&amp;IF(SUM(VB210:$VH210)=0,"",", "),"")</f>
        <v/>
      </c>
      <c r="ABE210" s="92" t="str">
        <f>IF(VB210=1,ABE$8&amp;IF(SUM(VC210:$VH210)=0,"",", "),"")</f>
        <v/>
      </c>
      <c r="ABF210" s="92" t="str">
        <f>IF(VC210=1,ABF$8&amp;IF(SUM(VD210:$VH210)=0,"",", "),"")</f>
        <v/>
      </c>
      <c r="ABG210" s="92" t="str">
        <f>IF(VD210=1,ABG$8&amp;IF(SUM(VE210:$VH210)=0,"",", "),"")</f>
        <v/>
      </c>
      <c r="ABH210" s="92" t="str">
        <f>IF(VE210=1,ABH$8&amp;IF(SUM(VF210:$VH210)=0,"",", "),"")</f>
        <v/>
      </c>
      <c r="ABI210" s="92" t="str">
        <f>IF(VF210=1,ABI$8&amp;IF(SUM(VG210:$VH210)=0,"",", "),"")</f>
        <v/>
      </c>
      <c r="ABJ210" s="92" t="str">
        <f>IF(VG210=1,ABJ$8&amp;IF(SUM(VH210:$VH210)=0,"",", "),"")</f>
        <v/>
      </c>
      <c r="ABK210" s="92" t="str">
        <f t="shared" si="462"/>
        <v/>
      </c>
      <c r="ABL210" s="92" t="str">
        <f>IF(VI210=1,ABL$8&amp;IF(SUM(VJ210:$XI210)=0,"",", "),"")</f>
        <v/>
      </c>
      <c r="ABM210" s="92" t="str">
        <f>IF(VJ210=1,ABM$8&amp;IF(SUM(VK210:$XI210)=0,"",", "),"")</f>
        <v/>
      </c>
      <c r="ABN210" s="92" t="str">
        <f>IF(VK210=1,ABN$8&amp;IF(SUM(VL210:$XI210)=0,"",", "),"")</f>
        <v/>
      </c>
      <c r="ABO210" s="92" t="str">
        <f>IF(VL210=1,ABO$8&amp;IF(SUM(VM210:$XI210)=0,"",", "),"")</f>
        <v/>
      </c>
      <c r="ABP210" s="92" t="str">
        <f>IF(VM210=1,ABP$8&amp;IF(SUM(VN210:$XI210)=0,"",", "),"")</f>
        <v/>
      </c>
      <c r="ABQ210" s="92" t="str">
        <f>IF(VN210=1,ABQ$8&amp;IF(SUM(VO210:$XI210)=0,"",", "),"")</f>
        <v/>
      </c>
      <c r="ABR210" s="92" t="str">
        <f>IF(VO210=1,ABR$8&amp;IF(SUM(VP210:$XI210)=0,"",", "),"")</f>
        <v/>
      </c>
      <c r="ABS210" s="92" t="str">
        <f>IF(VP210=1,ABS$8&amp;IF(SUM(VQ210:$XI210)=0,"",", "),"")</f>
        <v/>
      </c>
      <c r="ABT210" s="92" t="str">
        <f>IF(VQ210=1,ABT$8&amp;IF(SUM(VR210:$XI210)=0,"",", "),"")</f>
        <v/>
      </c>
      <c r="ABU210" s="92" t="str">
        <f>IF(VR210=1,ABU$8&amp;IF(SUM(VS210:$XI210)=0,"",", "),"")</f>
        <v/>
      </c>
      <c r="ABV210" s="92" t="str">
        <f>IF(VS210=1,ABV$8&amp;IF(SUM(VT210:$XI210)=0,"",", "),"")</f>
        <v/>
      </c>
      <c r="ABW210" s="92" t="str">
        <f>IF(VT210=1,ABW$8&amp;IF(SUM(VU210:$XI210)=0,"",", "),"")</f>
        <v/>
      </c>
      <c r="ABX210" s="92" t="str">
        <f>IF(VU210=1,ABX$8&amp;IF(SUM(VV210:$XI210)=0,"",", "),"")</f>
        <v/>
      </c>
      <c r="ABY210" s="92" t="str">
        <f>IF(VV210=1,ABY$8&amp;IF(SUM(VW210:$XI210)=0,"",", "),"")</f>
        <v/>
      </c>
      <c r="ABZ210" s="92" t="str">
        <f>IF(VW210=1,ABZ$8&amp;IF(SUM(VX210:$XI210)=0,"",", "),"")</f>
        <v/>
      </c>
      <c r="ACA210" s="92" t="str">
        <f>IF(VX210=1,ACA$8&amp;IF(SUM(VY210:$XI210)=0,"",", "),"")</f>
        <v/>
      </c>
      <c r="ACB210" s="92" t="str">
        <f>IF(VY210=1,ACB$8&amp;IF(SUM(VZ210:$XI210)=0,"",", "),"")</f>
        <v/>
      </c>
      <c r="ACC210" s="92" t="str">
        <f>IF(VZ210=1,ACC$8&amp;IF(SUM(WA210:$XI210)=0,"",", "),"")</f>
        <v/>
      </c>
      <c r="ACD210" s="92" t="str">
        <f>IF(WA210=1,ACD$8&amp;IF(SUM(WB210:$XI210)=0,"",", "),"")</f>
        <v/>
      </c>
      <c r="ACE210" s="92" t="str">
        <f>IF(WB210=1,ACE$8&amp;IF(SUM(WC210:$XI210)=0,"",", "),"")</f>
        <v/>
      </c>
      <c r="ACF210" s="92" t="str">
        <f>IF(WC210=1,ACF$8&amp;IF(SUM(WD210:$XI210)=0,"",", "),"")</f>
        <v/>
      </c>
      <c r="ACG210" s="92" t="str">
        <f>IF(WD210=1,ACG$8&amp;IF(SUM(WE210:$XI210)=0,"",", "),"")</f>
        <v/>
      </c>
      <c r="ACH210" s="92" t="str">
        <f>IF(WE210=1,ACH$8&amp;IF(SUM(WF210:$XI210)=0,"",", "),"")</f>
        <v/>
      </c>
      <c r="ACI210" s="92" t="str">
        <f>IF(WF210=1,ACI$8&amp;IF(SUM(WG210:$XI210)=0,"",", "),"")</f>
        <v/>
      </c>
      <c r="ACJ210" s="92" t="str">
        <f>IF(WG210=1,ACJ$8&amp;IF(SUM(WH210:$XI210)=0,"",", "),"")</f>
        <v/>
      </c>
      <c r="ACK210" s="92" t="str">
        <f>IF(WH210=1,ACK$8&amp;IF(SUM(WI210:$XI210)=0,"",", "),"")</f>
        <v/>
      </c>
      <c r="ACL210" s="92" t="str">
        <f>IF(WI210=1,ACL$8&amp;IF(SUM(WJ210:$XI210)=0,"",", "),"")</f>
        <v/>
      </c>
      <c r="ACM210" s="92" t="str">
        <f>IF(WJ210=1,ACM$8&amp;IF(SUM(WK210:$XI210)=0,"",", "),"")</f>
        <v/>
      </c>
      <c r="ACN210" s="92" t="str">
        <f>IF(WK210=1,ACN$8&amp;IF(SUM(WL210:$XI210)=0,"",", "),"")</f>
        <v/>
      </c>
      <c r="ACO210" s="92" t="str">
        <f>IF(WL210=1,ACO$8&amp;IF(SUM(WM210:$XI210)=0,"",", "),"")</f>
        <v/>
      </c>
      <c r="ACP210" s="92" t="str">
        <f>IF(WM210=1,ACP$8&amp;IF(SUM(WN210:$XI210)=0,"",", "),"")</f>
        <v/>
      </c>
      <c r="ACQ210" s="92" t="str">
        <f>IF(WN210=1,ACQ$8&amp;IF(SUM(WO210:$XI210)=0,"",", "),"")</f>
        <v/>
      </c>
      <c r="ACR210" s="92" t="str">
        <f>IF(WO210=1,ACR$8&amp;IF(SUM(WP210:$XI210)=0,"",", "),"")</f>
        <v/>
      </c>
      <c r="ACS210" s="92" t="str">
        <f>IF(WP210=1,ACS$8&amp;IF(SUM(WQ210:$XI210)=0,"",", "),"")</f>
        <v/>
      </c>
      <c r="ACT210" s="92" t="str">
        <f>IF(WQ210=1,ACT$8&amp;IF(SUM(WR210:$XI210)=0,"",", "),"")</f>
        <v/>
      </c>
      <c r="ACU210" s="92" t="str">
        <f>IF(WR210=1,ACU$8&amp;IF(SUM(WS210:$XI210)=0,"",", "),"")</f>
        <v/>
      </c>
      <c r="ACV210" s="92" t="str">
        <f>IF(WS210=1,ACV$8&amp;IF(SUM(WT210:$XI210)=0,"",", "),"")</f>
        <v/>
      </c>
      <c r="ACW210" s="92" t="str">
        <f>IF(WT210=1,ACW$8&amp;IF(SUM(WU210:$XI210)=0,"",", "),"")</f>
        <v/>
      </c>
      <c r="ACX210" s="92" t="str">
        <f>IF(WU210=1,ACX$8&amp;IF(SUM(WV210:$XI210)=0,"",", "),"")</f>
        <v/>
      </c>
      <c r="ACY210" s="92" t="str">
        <f>IF(WV210=1,ACY$8&amp;IF(SUM(WW210:$XI210)=0,"",", "),"")</f>
        <v/>
      </c>
      <c r="ACZ210" s="92" t="str">
        <f>IF(WW210=1,ACZ$8&amp;IF(SUM(WX210:$XI210)=0,"",", "),"")</f>
        <v/>
      </c>
      <c r="ADA210" s="92" t="str">
        <f>IF(WX210=1,ADA$8&amp;IF(SUM(WY210:$XI210)=0,"",", "),"")</f>
        <v/>
      </c>
      <c r="ADB210" s="92" t="str">
        <f>IF(WY210=1,ADB$8&amp;IF(SUM(WZ210:$XI210)=0,"",", "),"")</f>
        <v/>
      </c>
      <c r="ADC210" s="92" t="str">
        <f>IF(WZ210=1,ADC$8&amp;IF(SUM(XA210:$XI210)=0,"",", "),"")</f>
        <v/>
      </c>
      <c r="ADD210" s="92" t="str">
        <f>IF(XA210=1,ADD$8&amp;IF(SUM(XB210:$XI210)=0,"",", "),"")</f>
        <v/>
      </c>
      <c r="ADE210" s="92" t="str">
        <f>IF(XB210=1,ADE$8&amp;IF(SUM(XC210:$XI210)=0,"",", "),"")</f>
        <v/>
      </c>
      <c r="ADF210" s="92" t="str">
        <f>IF(XC210=1,ADF$8&amp;IF(SUM(XD210:$XI210)=0,"",", "),"")</f>
        <v/>
      </c>
      <c r="ADG210" s="92" t="str">
        <f>IF(XD210=1,ADG$8&amp;IF(SUM(XE210:$XI210)=0,"",", "),"")</f>
        <v/>
      </c>
      <c r="ADH210" s="92" t="str">
        <f>IF(XE210=1,ADH$8&amp;IF(SUM(XF210:$XI210)=0,"",", "),"")</f>
        <v/>
      </c>
      <c r="ADI210" s="92" t="str">
        <f>IF(XF210=1,ADI$8&amp;IF(SUM(XG210:$XI210)=0,"",", "),"")</f>
        <v/>
      </c>
      <c r="ADJ210" s="92" t="str">
        <f>IF(XG210=1,ADJ$8&amp;IF(SUM(XH210:$XI210)=0,"",", "),"")</f>
        <v/>
      </c>
      <c r="ADK210" s="92" t="str">
        <f>IF(XH210=1,ADK$8&amp;IF(SUM(XI210:$XI210)=0,"",", "),"")</f>
        <v/>
      </c>
      <c r="ADL210" s="92" t="str">
        <f t="shared" si="463"/>
        <v/>
      </c>
    </row>
    <row r="211" spans="1:792" ht="60" customHeight="1" x14ac:dyDescent="0.45">
      <c r="A211" s="38"/>
      <c r="B211" s="449" t="str">
        <f t="shared" si="464"/>
        <v/>
      </c>
      <c r="C211" s="106" t="str">
        <f>IF('EDCI Data'!B211="","",'EDCI Data'!B211)</f>
        <v/>
      </c>
      <c r="D211" s="106" t="str">
        <f>IF('EDCI Data'!C211="","",'EDCI Data'!C211)</f>
        <v/>
      </c>
      <c r="E211" s="105" t="str">
        <f>IF('EDCI Data'!D211="","",'EDCI Data'!D211)</f>
        <v/>
      </c>
      <c r="F211" s="449" t="str">
        <f t="shared" si="465"/>
        <v/>
      </c>
      <c r="G211" s="449" t="str">
        <f t="shared" si="466"/>
        <v/>
      </c>
      <c r="H211" s="449" t="str">
        <f t="shared" si="467"/>
        <v/>
      </c>
      <c r="I211" s="449" t="str">
        <f t="shared" si="468"/>
        <v/>
      </c>
      <c r="J211" s="449" t="str">
        <f t="shared" si="362"/>
        <v/>
      </c>
      <c r="K211" s="449" t="str">
        <f t="shared" si="469"/>
        <v/>
      </c>
      <c r="L211" s="105" t="str">
        <f>IF('EDCI Data'!E211="","",'EDCI Data'!E211)</f>
        <v/>
      </c>
      <c r="M211" s="106" t="str">
        <f>IF('EDCI Data'!F211="","",'EDCI Data'!F211)</f>
        <v/>
      </c>
      <c r="N211" s="106" t="str">
        <f>IF('EDCI Data'!G211="","",'EDCI Data'!G211)</f>
        <v/>
      </c>
      <c r="O211" s="106" t="str">
        <f>IF('EDCI Data'!H211="","",'EDCI Data'!H211)</f>
        <v/>
      </c>
      <c r="P211" s="106" t="str">
        <f>IF('EDCI Data'!I211="","",'EDCI Data'!I211)</f>
        <v/>
      </c>
      <c r="Q211" s="106" t="str">
        <f>IF('EDCI Data'!J211="","",'EDCI Data'!J211)</f>
        <v/>
      </c>
      <c r="R211" s="106" t="str">
        <f>IF('EDCI Data'!K211="","",'EDCI Data'!K211)</f>
        <v/>
      </c>
      <c r="S211" s="106" t="str">
        <f>IF('EDCI Data'!L211="","",'EDCI Data'!L211)</f>
        <v/>
      </c>
      <c r="T211" s="106" t="str">
        <f>IF('EDCI Data'!M211="","",'EDCI Data'!M211)</f>
        <v/>
      </c>
      <c r="U211" s="106" t="str">
        <f>IF('EDCI Data'!N211="","",'EDCI Data'!N211)</f>
        <v/>
      </c>
      <c r="V211" s="107" t="str">
        <f>IF('EDCI Data'!O211="","",'EDCI Data'!O211)</f>
        <v/>
      </c>
      <c r="W211" s="107" t="str">
        <f>IF('EDCI Data'!P211="","",'EDCI Data'!P211)</f>
        <v/>
      </c>
      <c r="X211" s="107" t="str">
        <f>IF('EDCI Data'!Q211="","",'EDCI Data'!Q211)</f>
        <v/>
      </c>
      <c r="Y211" s="107" t="str">
        <f>IF('EDCI Data'!R211="","",'EDCI Data'!R211)</f>
        <v/>
      </c>
      <c r="Z211" s="106" t="str">
        <f>IF('EDCI Data'!S211="","",'EDCI Data'!S211)</f>
        <v/>
      </c>
      <c r="AA211" s="106" t="str">
        <f>IF('EDCI Data'!T211="","",'EDCI Data'!T211)</f>
        <v/>
      </c>
      <c r="AB211" s="106" t="str">
        <f>IF('EDCI Data'!U211="","",'EDCI Data'!U211)</f>
        <v/>
      </c>
      <c r="AC211" s="106" t="str">
        <f>IF('EDCI Data'!V211="","",'EDCI Data'!V211)</f>
        <v/>
      </c>
      <c r="AD211" s="106" t="str">
        <f>IF('EDCI Data'!W211="","",'EDCI Data'!W211)</f>
        <v/>
      </c>
      <c r="AE211" s="106" t="str">
        <f>IF('EDCI Data'!X211="","",'EDCI Data'!X211)</f>
        <v/>
      </c>
      <c r="AF211" s="106" t="str">
        <f>IF('EDCI Data'!Y211="","",'EDCI Data'!Y211)</f>
        <v/>
      </c>
      <c r="AG211" s="106" t="str">
        <f>IF('EDCI Data'!Z211="","",'EDCI Data'!Z211)</f>
        <v/>
      </c>
      <c r="AH211" s="459" t="str">
        <f>IF('EDCI Data'!AA211="","",'EDCI Data'!AA211)</f>
        <v/>
      </c>
      <c r="AI211" s="460" t="str">
        <f>IF('EDCI Data'!AB211="","",'EDCI Data'!AB211)</f>
        <v/>
      </c>
      <c r="AJ211" s="460" t="str">
        <f>IF('EDCI Data'!AC211="","",'EDCI Data'!AC211)</f>
        <v/>
      </c>
      <c r="AK211" s="460" t="str">
        <f>IF('EDCI Data'!AD211="","",'EDCI Data'!AD211)</f>
        <v/>
      </c>
      <c r="AL211" s="460" t="str">
        <f>IF('EDCI Data'!AE211="","",'EDCI Data'!AE211)</f>
        <v/>
      </c>
      <c r="AM211" s="461" t="str">
        <f>IF('EDCI Data'!AF211="","",'EDCI Data'!AF211)</f>
        <v/>
      </c>
      <c r="AN211" s="106" t="str">
        <f>IF('EDCI Data'!AG211="","",'EDCI Data'!AG211)</f>
        <v/>
      </c>
      <c r="AO211" s="461" t="str">
        <f>IF('EDCI Data'!AH211="","",'EDCI Data'!AH211)</f>
        <v/>
      </c>
      <c r="AP211" s="106" t="str">
        <f>IF('EDCI Data'!AI211="","",'EDCI Data'!AI211)</f>
        <v/>
      </c>
      <c r="AQ211" s="461" t="str">
        <f>IF('EDCI Data'!AJ211="","",'EDCI Data'!AJ211)</f>
        <v/>
      </c>
      <c r="AR211" s="106" t="str">
        <f>IF('EDCI Data'!AK211="","",'EDCI Data'!AK211)</f>
        <v/>
      </c>
      <c r="AS211" s="106" t="str">
        <f>IF('EDCI Data'!AL211="","",'EDCI Data'!AL211)</f>
        <v/>
      </c>
      <c r="AT211" s="106" t="str">
        <f>IF('EDCI Data'!AM211="","",'EDCI Data'!AM211)</f>
        <v/>
      </c>
      <c r="AU211" s="106" t="str">
        <f>IF('EDCI Data'!AN211="","",'EDCI Data'!AN211)</f>
        <v/>
      </c>
      <c r="AV211" s="106" t="str">
        <f>IF('EDCI Data'!AO211="","",'EDCI Data'!AO211)</f>
        <v/>
      </c>
      <c r="AW211" s="106" t="str">
        <f>IF('EDCI Data'!AP211="","",'EDCI Data'!AP211)</f>
        <v/>
      </c>
      <c r="AX211" s="106" t="str">
        <f>IF('EDCI Data'!AQ211="","",'EDCI Data'!AQ211)</f>
        <v/>
      </c>
      <c r="AY211" s="106" t="str">
        <f>IF('EDCI Data'!AR211="","",'EDCI Data'!AR211)</f>
        <v/>
      </c>
      <c r="AZ211" s="106" t="str">
        <f>IF('EDCI Data'!AS211="","",'EDCI Data'!AS211)</f>
        <v/>
      </c>
      <c r="BA211" s="106" t="str">
        <f>IF('EDCI Data'!AT211="","",'EDCI Data'!AT211)</f>
        <v/>
      </c>
      <c r="BB211" s="106" t="str">
        <f>IF('EDCI Data'!AU211="","",'EDCI Data'!AU211)</f>
        <v/>
      </c>
      <c r="BC211" s="106" t="str">
        <f>IF('EDCI Data'!AV211="","",'EDCI Data'!AV211)</f>
        <v/>
      </c>
      <c r="BD211" s="106" t="str">
        <f>IF('EDCI Data'!AW211="","",'EDCI Data'!AW211)</f>
        <v/>
      </c>
      <c r="BE211" s="106" t="str">
        <f>IF('EDCI Data'!AX211="","",'EDCI Data'!AX211)</f>
        <v/>
      </c>
      <c r="BF211" s="106" t="str">
        <f>IF('EDCI Data'!AY211="","",'EDCI Data'!AY211)</f>
        <v/>
      </c>
      <c r="BG211" s="106" t="str">
        <f>IF('EDCI Data'!AZ211="","",'EDCI Data'!AZ211)</f>
        <v/>
      </c>
      <c r="BH211" s="106" t="str">
        <f>IF('EDCI Data'!BA211="","",'EDCI Data'!BA211)</f>
        <v/>
      </c>
      <c r="BI211" s="106" t="str">
        <f>IF('EDCI Data'!BB211="","",'EDCI Data'!BB211)</f>
        <v/>
      </c>
      <c r="BJ211" s="457" t="str">
        <f>IF('EDCI Data'!BC211="","",'EDCI Data'!BC211)</f>
        <v/>
      </c>
      <c r="BK211" s="457" t="str">
        <f>IF('EDCI Data'!BD211="","",'EDCI Data'!BD211)</f>
        <v/>
      </c>
      <c r="BL211" s="457" t="str">
        <f>IF('EDCI Data'!BE211="","",'EDCI Data'!BE211)</f>
        <v/>
      </c>
      <c r="BM211" s="457" t="str">
        <f>IF('EDCI Data'!BF211="","",'EDCI Data'!BF211)</f>
        <v/>
      </c>
      <c r="BN211" s="457" t="str">
        <f>IF('EDCI Data'!BG211="","",'EDCI Data'!BG211)</f>
        <v/>
      </c>
      <c r="BO211" s="462" t="str">
        <f>IF('EDCI Data'!BH211="","",'EDCI Data'!BH211)</f>
        <v/>
      </c>
      <c r="BP211" s="462" t="str">
        <f>IF('EDCI Data'!BI211="","",'EDCI Data'!BI211)</f>
        <v/>
      </c>
      <c r="BQ211" s="463" t="str">
        <f>IF(AND('EDCI Data'!BH211&lt;&gt;"", 'EDCI Data'!BI211&lt;&gt;""), 'EDCI Data'!BI211/'EDCI Data'!BH211,"")</f>
        <v/>
      </c>
      <c r="BR211" s="105" t="str">
        <f>IF('EDCI Data'!BJ211="","",'EDCI Data'!BJ211)</f>
        <v/>
      </c>
      <c r="BS211" s="478" t="str">
        <f>IF('EDCI Data'!BK211="","",'EDCI Data'!BK211)</f>
        <v/>
      </c>
      <c r="BT211" s="105" t="str">
        <f>IF('EDCI Data'!BL211="","",'EDCI Data'!BL211)</f>
        <v/>
      </c>
      <c r="BU211" s="105" t="str">
        <f>IF('EDCI Data'!BM211="","",'EDCI Data'!BM211)</f>
        <v/>
      </c>
      <c r="BV211" s="105" t="str">
        <f>IF('EDCI Data'!BN211="","",'EDCI Data'!BN211)</f>
        <v/>
      </c>
      <c r="BW211" s="105" t="str">
        <f>IF('EDCI Data'!BO211="","",'EDCI Data'!BO211)</f>
        <v/>
      </c>
      <c r="BX211" s="105" t="str">
        <f>IF('EDCI Data'!BP211="","",'EDCI Data'!BP211)</f>
        <v/>
      </c>
      <c r="BY211" s="105" t="str">
        <f>IF('EDCI Data'!BQ211="","",'EDCI Data'!BQ211)</f>
        <v/>
      </c>
      <c r="BZ211" s="105" t="str">
        <f>IF('EDCI Data'!BR211="","",'EDCI Data'!BR211)</f>
        <v/>
      </c>
      <c r="CA211" s="105" t="str">
        <f>IF('EDCI Data'!BS211="","",'EDCI Data'!BS211)</f>
        <v/>
      </c>
      <c r="CB211" s="105" t="str">
        <f>IF('EDCI Data'!BT211="","",'EDCI Data'!BT211)</f>
        <v/>
      </c>
      <c r="CC211" s="464" t="str">
        <f>IF('EDCI Data'!BU211="","",'EDCI Data'!BU211)</f>
        <v/>
      </c>
      <c r="CD211" s="464" t="str">
        <f>IF('EDCI Data'!BV211="","",'EDCI Data'!BV211)</f>
        <v/>
      </c>
      <c r="CE211" s="107" t="str">
        <f>IF('EDCI Data'!BW211="","",'EDCI Data'!BW211)</f>
        <v/>
      </c>
      <c r="CF211" s="468" t="str">
        <f>IF('EDCI Data'!BX211="","",'EDCI Data'!BX211)</f>
        <v/>
      </c>
      <c r="CG211" s="466" t="str">
        <f>IF('EDCI Data'!BY211="","",'EDCI Data'!BY211)</f>
        <v/>
      </c>
      <c r="CH211" s="466" t="str">
        <f>IF('EDCI Data'!BZ211="","",'EDCI Data'!BZ211)</f>
        <v/>
      </c>
      <c r="CI211" s="480" t="str">
        <f>IF('EDCI Data'!CA211="","",'EDCI Data'!CA211)</f>
        <v/>
      </c>
      <c r="CJ211" s="467" t="str">
        <f>IF('EDCI Data'!CB211="","",'EDCI Data'!CB211)</f>
        <v/>
      </c>
      <c r="CK211" s="467" t="str">
        <f>IF('EDCI Data'!CC211="","",'EDCI Data'!CC211)</f>
        <v/>
      </c>
      <c r="CL211" s="467" t="str">
        <f>IF('EDCI Data'!CD211="","",'EDCI Data'!CD211)</f>
        <v/>
      </c>
      <c r="CM211" s="467" t="str">
        <f>IF('EDCI Data'!CE211="","",'EDCI Data'!CE211)</f>
        <v/>
      </c>
      <c r="CN211" s="467" t="str">
        <f>IF('EDCI Data'!CF211="","",'EDCI Data'!CF211)</f>
        <v/>
      </c>
      <c r="CO211" s="467" t="str">
        <f>IF('EDCI Data'!CG211="","",'EDCI Data'!CG211)</f>
        <v/>
      </c>
      <c r="CP211" s="387" t="str">
        <f>IF('EDCI Data'!CH211="","",'EDCI Data'!CH211)</f>
        <v/>
      </c>
      <c r="CQ211" s="387" t="str">
        <f>IF('EDCI Data'!CI211="","",'EDCI Data'!CI211)</f>
        <v/>
      </c>
      <c r="CR211" s="388" t="str">
        <f>IF('EDCI Data'!CJ211="","",'EDCI Data'!CJ211)</f>
        <v/>
      </c>
      <c r="CS211" s="38"/>
      <c r="CT211" s="108">
        <f t="shared" si="470"/>
        <v>0</v>
      </c>
      <c r="CU211" s="108">
        <f t="shared" si="471"/>
        <v>0</v>
      </c>
      <c r="CV211" s="108">
        <f t="shared" si="472"/>
        <v>0</v>
      </c>
      <c r="CW211" s="108">
        <f t="shared" si="473"/>
        <v>0</v>
      </c>
      <c r="CX211" s="108">
        <f t="shared" si="363"/>
        <v>0</v>
      </c>
      <c r="CY211" s="108">
        <f t="shared" si="474"/>
        <v>0</v>
      </c>
      <c r="CZ211" t="str">
        <f t="shared" si="364"/>
        <v/>
      </c>
      <c r="DA211" t="str">
        <f t="shared" si="475"/>
        <v/>
      </c>
      <c r="DB211" t="str">
        <f t="shared" si="476"/>
        <v/>
      </c>
      <c r="DC211"/>
      <c r="DD211" s="109"/>
      <c r="DE211"/>
      <c r="DF211"/>
      <c r="DG211"/>
      <c r="DH211"/>
      <c r="DI211"/>
      <c r="DJ211"/>
      <c r="DK211"/>
      <c r="DL211" t="str">
        <f t="shared" si="477"/>
        <v/>
      </c>
      <c r="DM211"/>
      <c r="DN211"/>
      <c r="DO211"/>
      <c r="DP211"/>
      <c r="DQ211"/>
      <c r="DR211"/>
      <c r="DS211"/>
      <c r="DT211" t="str">
        <f t="shared" si="365"/>
        <v/>
      </c>
      <c r="DU211" t="str">
        <f t="shared" si="366"/>
        <v/>
      </c>
      <c r="DV211" t="str">
        <f t="shared" si="367"/>
        <v/>
      </c>
      <c r="DW211" t="str">
        <f t="shared" si="368"/>
        <v/>
      </c>
      <c r="DX211" t="str">
        <f t="shared" si="369"/>
        <v/>
      </c>
      <c r="DY211" t="str">
        <f t="shared" si="370"/>
        <v/>
      </c>
      <c r="DZ211" t="str">
        <f t="shared" si="371"/>
        <v/>
      </c>
      <c r="EA211" t="str">
        <f t="shared" si="372"/>
        <v/>
      </c>
      <c r="EB211"/>
      <c r="EC211" t="str" cm="1">
        <f t="array" ref="EC211">IF(COUNTIFS($CZ$11:$CZ$260,$CZ211,$E$11:$E$260,$E211+1)&gt;0,IF(AI211&lt;&gt;INDEX(AK$11:AK$260,MATCH(1,INDEX(($CZ211=$CZ$11:$CZ$260)*($E$11:$E$260=$E211+1),0,1),0)),1,""),"")</f>
        <v/>
      </c>
      <c r="ED211" t="str" cm="1">
        <f t="array" ref="ED211">IF(COUNTIFS($CZ$11:$CZ$260,$CZ211,$E$11:$E$260,$E211+1)&gt;0,IF(AJ211&lt;&gt;INDEX(AL$11:AL$260,MATCH(1,INDEX(($CZ211=$CZ$11:$CZ$260)*($E$11:$E$260=$E211+1),0,1),0)),1,""),"")</f>
        <v/>
      </c>
      <c r="EE211" t="str" cm="1">
        <f t="array" ref="EE211">IF(COUNTIFS($CZ$11:$CZ$260,$CZ211,$E$11:$E$260,$E211-1)&gt;0,IF(AK211&lt;&gt;INDEX(AI$11:AI$260,MATCH(1,INDEX(($CZ211=$CZ$11:$CZ$260)*($E$11:$E$260=$E211-1),0,1),0)),1,""),"")</f>
        <v/>
      </c>
      <c r="EF211" t="str" cm="1">
        <f t="array" ref="EF211">IF(COUNTIFS($CZ$11:$CZ$260,$CZ211,$E$11:$E$260,$E211-1)&gt;0,IF(AL211&lt;&gt;INDEX(AJ$11:AJ$260,MATCH(1,INDEX(($CZ211=$CZ$11:$CZ$260)*($E$11:$E$260=$E211-1),0,1),0)),1,""),"")</f>
        <v/>
      </c>
      <c r="EG211" t="str" cm="1">
        <f t="array" ref="EG211">IFERROR(_xlfn.LET(_xlpm.inc, ($E$11:$E$260=$E211)*($CZ$11:$CZ$260=$CZ2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1"/>
      <c r="EI211"/>
      <c r="EJ211"/>
      <c r="EK211"/>
      <c r="EL211"/>
      <c r="EM211"/>
      <c r="EN211" t="str">
        <f t="shared" si="373"/>
        <v/>
      </c>
      <c r="EO211" t="str">
        <f t="shared" si="374"/>
        <v/>
      </c>
      <c r="EP211" t="str">
        <f t="shared" si="375"/>
        <v/>
      </c>
      <c r="EQ211" t="str">
        <f t="shared" si="376"/>
        <v/>
      </c>
      <c r="ER211" t="str">
        <f t="shared" si="377"/>
        <v/>
      </c>
      <c r="ES211" t="str">
        <f t="shared" si="378"/>
        <v/>
      </c>
      <c r="ET211" t="str">
        <f t="shared" si="379"/>
        <v/>
      </c>
      <c r="EU211" t="str">
        <f t="shared" si="380"/>
        <v/>
      </c>
      <c r="EV211"/>
      <c r="EW211" t="str" cm="1">
        <f t="array" ref="EW211">IF(COUNTIFS($CZ$11:$CZ$260,$CZ211,$E$11:$E$260,$E211+1)&gt;0,IF(AI211&lt;&gt;INDEX(AK$11:AK$260,MATCH(1,INDEX(($CZ211=$CZ$11:$CZ$260)*($E$11:$E$260=$E211+1),0,1),0)),CHAR(10)&amp;"The 'FTEs at end of previous year' submitted for "&amp;$E211+1&amp;" does not align with the 'FTEs at end of current year' submitted for "&amp;$E211&amp;" (highlighted peach in the Trending Checks tab), by definition these should be equal. Please check and update so these align. "&amp;CHAR(10),""),"")</f>
        <v/>
      </c>
      <c r="EX211" t="str" cm="1">
        <f t="array" ref="EX211">IF(COUNTIFS($CZ$11:$CZ$260,$CZ211,$E$11:$E$260,$E211+1)&gt;0,IF(AJ211&lt;&gt;INDEX(AL$11:AL$260,MATCH(1,INDEX(($CZ211=$CZ$11:$CZ$260)*($E$11:$E$260=$E211+1),0,1),0)),CHAR(10)&amp;"The 'Average FTEs in previous year' submitted for "&amp;$E211+1&amp;" does not align with the 'Average FTEs in current year' submitted for "&amp;$E211&amp;" (highlighted peach in the Trending Checks tab), by definition these should be equal. Please check and update so these align. "&amp;CHAR(10),""),"")</f>
        <v/>
      </c>
      <c r="EY211" t="str" cm="1">
        <f t="array" ref="EY211">IF(COUNTIFS($CZ$11:$CZ$260,$CZ211,$E$11:$E$260,$E211-1)&gt;0,IF(AK211&lt;&gt;INDEX(AI$11:AI$260,MATCH(1,INDEX(($CZ211=$CZ$11:$CZ$260)*($E$11:$E$260=$E211-1),0,1),0)),CHAR(10)&amp;"The 'FTEs at end of previous year' submitted for "&amp;$E211&amp;" does not align with the 'FTEs at end of current year' submitted for "&amp;$E211-1&amp;" (highlighted peach in the Trending Checks tab), by definition these should be equal. Please check and update so these align. "&amp;CHAR(10),""),"")</f>
        <v/>
      </c>
      <c r="EZ211" t="str" cm="1">
        <f t="array" ref="EZ211">IF(COUNTIFS($CZ$11:$CZ$260,$CZ211,$E$11:$E$260,$E211-1)&gt;0,IF(AL211&lt;&gt;INDEX(AJ$11:AJ$260,MATCH(1,INDEX(($CZ211=$CZ$11:$CZ$260)*($E$11:$E$260=$E211-1),0,1),0)),CHAR(10)&amp;"The 'Average FTEs in previous year' submitted for "&amp;$E211&amp;" does not align with the 'Average FTEs in current year' submitted for "&amp;$E211-1&amp;" (highlighted peach in the Trending Checks tab), by definition these should be equal. Please check and update so these align. "&amp;CHAR(10),""),"")</f>
        <v/>
      </c>
      <c r="FA211" t="str">
        <f t="shared" si="381"/>
        <v/>
      </c>
      <c r="FB211" t="str">
        <f t="shared" si="382"/>
        <v/>
      </c>
      <c r="FC211" t="str">
        <f t="shared" si="383"/>
        <v/>
      </c>
      <c r="FD211"/>
      <c r="FE211"/>
      <c r="FF211" t="str">
        <f t="shared" si="384"/>
        <v/>
      </c>
      <c r="FG211"/>
      <c r="FH211" t="str">
        <f t="shared" si="385"/>
        <v/>
      </c>
      <c r="FI211"/>
      <c r="FJ211" t="str">
        <f t="shared" si="386"/>
        <v/>
      </c>
      <c r="FK211"/>
      <c r="FL211" t="str">
        <f t="shared" si="387"/>
        <v/>
      </c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 t="str">
        <f t="shared" si="388"/>
        <v/>
      </c>
      <c r="GJ211" t="str">
        <f t="shared" si="389"/>
        <v/>
      </c>
      <c r="GK211" t="str">
        <f t="shared" si="390"/>
        <v/>
      </c>
      <c r="GL211" t="str">
        <f t="shared" si="391"/>
        <v/>
      </c>
      <c r="GM211" t="str">
        <f t="shared" si="392"/>
        <v/>
      </c>
      <c r="GN211" t="str">
        <f t="shared" si="393"/>
        <v/>
      </c>
      <c r="GO211" t="str">
        <f t="shared" si="394"/>
        <v/>
      </c>
      <c r="GP211" t="str">
        <f t="shared" si="395"/>
        <v/>
      </c>
      <c r="GQ211" t="str">
        <f t="shared" si="396"/>
        <v/>
      </c>
      <c r="GR211" t="str">
        <f t="shared" si="397"/>
        <v/>
      </c>
      <c r="GS211" t="str">
        <f t="shared" si="398"/>
        <v/>
      </c>
      <c r="GT211"/>
      <c r="GU211"/>
      <c r="GV211"/>
      <c r="GW211"/>
      <c r="GX211"/>
      <c r="GY211"/>
      <c r="GZ211"/>
      <c r="HA211" t="str">
        <f t="shared" si="399"/>
        <v/>
      </c>
      <c r="HB211" t="str">
        <f t="shared" si="400"/>
        <v/>
      </c>
      <c r="HC211" t="str">
        <f t="shared" si="401"/>
        <v/>
      </c>
      <c r="HD211" t="str">
        <f t="shared" si="402"/>
        <v/>
      </c>
      <c r="HE211"/>
      <c r="HF211"/>
      <c r="HG211" t="str">
        <f t="shared" si="403"/>
        <v/>
      </c>
      <c r="HH211"/>
      <c r="HI211" t="str">
        <f t="shared" si="404"/>
        <v/>
      </c>
      <c r="HJ211"/>
      <c r="HK211" t="str">
        <f t="shared" si="405"/>
        <v/>
      </c>
      <c r="HL211"/>
      <c r="HM211" t="str">
        <f t="shared" si="406"/>
        <v/>
      </c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 t="str">
        <f t="shared" si="407"/>
        <v/>
      </c>
      <c r="IK211" t="str">
        <f t="shared" si="408"/>
        <v/>
      </c>
      <c r="IL211" t="str">
        <f t="shared" si="409"/>
        <v/>
      </c>
      <c r="IM211" t="str">
        <f t="shared" si="410"/>
        <v/>
      </c>
      <c r="IN211" t="str">
        <f t="shared" si="411"/>
        <v/>
      </c>
      <c r="IO211" t="str">
        <f t="shared" si="412"/>
        <v/>
      </c>
      <c r="IP211" t="str">
        <f t="shared" si="413"/>
        <v/>
      </c>
      <c r="IQ211" t="str">
        <f t="shared" si="414"/>
        <v/>
      </c>
      <c r="IR211" t="str">
        <f t="shared" si="415"/>
        <v/>
      </c>
      <c r="IS211" t="str">
        <f t="shared" si="416"/>
        <v/>
      </c>
      <c r="IT211" t="str">
        <f t="shared" si="417"/>
        <v/>
      </c>
      <c r="IU211"/>
      <c r="IV211"/>
      <c r="IW211"/>
      <c r="IX211"/>
      <c r="IY211"/>
      <c r="IZ211"/>
      <c r="JA211"/>
      <c r="JB211" t="str">
        <f t="shared" si="418"/>
        <v/>
      </c>
      <c r="JC211" t="str">
        <f t="shared" si="419"/>
        <v/>
      </c>
      <c r="JD211" t="str">
        <f t="shared" si="420"/>
        <v/>
      </c>
      <c r="JE211" t="str">
        <f t="shared" si="421"/>
        <v/>
      </c>
      <c r="JF211"/>
      <c r="JG211"/>
      <c r="JH211" t="str">
        <f t="shared" si="422"/>
        <v/>
      </c>
      <c r="JI211"/>
      <c r="JJ211" t="str">
        <f t="shared" si="423"/>
        <v/>
      </c>
      <c r="JK211"/>
      <c r="JL211" t="str">
        <f t="shared" si="424"/>
        <v/>
      </c>
      <c r="JM211"/>
      <c r="JN211" t="str">
        <f t="shared" si="425"/>
        <v/>
      </c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 t="str">
        <f t="shared" si="426"/>
        <v/>
      </c>
      <c r="KL211" t="str">
        <f t="shared" si="427"/>
        <v/>
      </c>
      <c r="KM211"/>
      <c r="KN211" t="str">
        <f t="shared" si="428"/>
        <v/>
      </c>
      <c r="KO211" t="str">
        <f t="shared" si="429"/>
        <v/>
      </c>
      <c r="KP211" t="str">
        <f t="shared" si="430"/>
        <v/>
      </c>
      <c r="KQ211" t="str">
        <f t="shared" si="431"/>
        <v/>
      </c>
      <c r="KR211" t="str">
        <f t="shared" si="432"/>
        <v/>
      </c>
      <c r="KS211" t="str">
        <f t="shared" si="433"/>
        <v/>
      </c>
      <c r="KT211"/>
      <c r="KU211" t="str">
        <f t="shared" si="434"/>
        <v/>
      </c>
      <c r="KV211"/>
      <c r="KW211"/>
      <c r="KX211"/>
      <c r="KY211"/>
      <c r="KZ211"/>
      <c r="LA211"/>
      <c r="LB211"/>
      <c r="LC211"/>
      <c r="LD211" t="str">
        <f>IF(FA211=1,LD$8&amp;IF(SUM(FB211:$HA211)=0,"",", "),"")</f>
        <v/>
      </c>
      <c r="LE211" t="str">
        <f>IF(FB211=1,LE$8&amp;IF(SUM(FC211:$HA211)=0,"",", "),"")</f>
        <v/>
      </c>
      <c r="LF211" t="str">
        <f>IF(FC211=1,LF$8&amp;IF(SUM(FD211:$HA211)=0,"",", "),"")</f>
        <v/>
      </c>
      <c r="LG211"/>
      <c r="LH211"/>
      <c r="LI211" t="str">
        <f>IF(FF211=1,LI$8&amp;IF(SUM(FG211:$HA211)=0,"",", "),"")</f>
        <v/>
      </c>
      <c r="LJ211" t="str">
        <f>IF(FG211=1,LJ$8&amp;IF(SUM(FH211:$HA211)=0,"",", "),"")</f>
        <v/>
      </c>
      <c r="LK211" t="str">
        <f>IF(FH211=1,LK$8&amp;IF(SUM(FI211:$HA211)=0,"",", "),"")</f>
        <v/>
      </c>
      <c r="LL211" t="str">
        <f>IF(FI211=1,LL$8&amp;IF(SUM(FJ211:$HA211)=0,"",", "),"")</f>
        <v/>
      </c>
      <c r="LM211" t="str">
        <f>IF(FJ211=1,LM$8&amp;IF(SUM(FK211:$HA211)=0,"",", "),"")</f>
        <v/>
      </c>
      <c r="LN211" t="str">
        <f>IF(FK211=1,LN$8&amp;IF(SUM(FL211:$HA211)=0,"",", "),"")</f>
        <v/>
      </c>
      <c r="LO211" t="str">
        <f>IF(FL211=1,LO$8&amp;IF(SUM(FM211:$HA211)=0,"",", "),"")</f>
        <v/>
      </c>
      <c r="LP211" t="str">
        <f>IF(FM211=1,LP$8&amp;IF(SUM(FN211:$HA211)=0,"",", "),"")</f>
        <v/>
      </c>
      <c r="LQ211" t="str">
        <f>IF(FN211=1,LQ$8&amp;IF(SUM(FO211:$HA211)=0,"",", "),"")</f>
        <v/>
      </c>
      <c r="LR211" t="str">
        <f>IF(FO211=1,LR$8&amp;IF(SUM(FP211:$HA211)=0,"",", "),"")</f>
        <v/>
      </c>
      <c r="LS211" t="str">
        <f>IF(FP211=1,LS$8&amp;IF(SUM(FQ211:$HA211)=0,"",", "),"")</f>
        <v/>
      </c>
      <c r="LT211" t="str">
        <f>IF(FQ211=1,LT$8&amp;IF(SUM(FR211:$HA211)=0,"",", "),"")</f>
        <v/>
      </c>
      <c r="LU211" t="str">
        <f>IF(FR211=1,LU$8&amp;IF(SUM(FS211:$HA211)=0,"",", "),"")</f>
        <v/>
      </c>
      <c r="LV211" t="str">
        <f>IF(FS211=1,LV$8&amp;IF(SUM(FT211:$HA211)=0,"",", "),"")</f>
        <v/>
      </c>
      <c r="LW211" t="str">
        <f>IF(FT211=1,LW$8&amp;IF(SUM(FU211:$HA211)=0,"",", "),"")</f>
        <v/>
      </c>
      <c r="LX211" t="str">
        <f>IF(FU211=1,LX$8&amp;IF(SUM(FV211:$HA211)=0,"",", "),"")</f>
        <v/>
      </c>
      <c r="LY211" t="str">
        <f>IF(FV211=1,LY$8&amp;IF(SUM(FW211:$HA211)=0,"",", "),"")</f>
        <v/>
      </c>
      <c r="LZ211" t="str">
        <f>IF(FW211=1,LZ$8&amp;IF(SUM(FX211:$HA211)=0,"",", "),"")</f>
        <v/>
      </c>
      <c r="MA211" t="str">
        <f>IF(FX211=1,MA$8&amp;IF(SUM(FY211:$HA211)=0,"",", "),"")</f>
        <v/>
      </c>
      <c r="MB211" t="str">
        <f>IF(FY211=1,MB$8&amp;IF(SUM(FZ211:$HA211)=0,"",", "),"")</f>
        <v/>
      </c>
      <c r="MC211" t="str">
        <f>IF(FZ211=1,MC$8&amp;IF(SUM(GA211:$HA211)=0,"",", "),"")</f>
        <v/>
      </c>
      <c r="MD211" t="str">
        <f>IF(GA211=1,MD$8&amp;IF(SUM(GB211:$HA211)=0,"",", "),"")</f>
        <v/>
      </c>
      <c r="ME211" t="str">
        <f>IF(GB211=1,ME$8&amp;IF(SUM(GC211:$HA211)=0,"",", "),"")</f>
        <v/>
      </c>
      <c r="MF211" t="str">
        <f>IF(GC211=1,MF$8&amp;IF(SUM(GD211:$HA211)=0,"",", "),"")</f>
        <v/>
      </c>
      <c r="MG211" t="str">
        <f>IF(GD211=1,MG$8&amp;IF(SUM(GE211:$HA211)=0,"",", "),"")</f>
        <v/>
      </c>
      <c r="MH211" t="str">
        <f>IF(GE211=1,MH$8&amp;IF(SUM(GF211:$HA211)=0,"",", "),"")</f>
        <v/>
      </c>
      <c r="MI211" t="str">
        <f>IF(GF211=1,MI$8&amp;IF(SUM(GG211:$HA211)=0,"",", "),"")</f>
        <v/>
      </c>
      <c r="MJ211" t="str">
        <f>IF(GG211=1,MJ$8&amp;IF(SUM(GH211:$HA211)=0,"",", "),"")</f>
        <v/>
      </c>
      <c r="MK211" t="str">
        <f>IF(GH211=1,MK$8&amp;IF(SUM(GI211:$HA211)=0,"",", "),"")</f>
        <v/>
      </c>
      <c r="ML211" t="str">
        <f>IF(GI211=1,ML$8&amp;IF(SUM(GJ211:$HA211)=0,"",", "),"")</f>
        <v/>
      </c>
      <c r="MM211" t="str">
        <f>IF(GJ211=1,MM$8&amp;IF(SUM(GK211:$HA211)=0,"",", "),"")</f>
        <v/>
      </c>
      <c r="MN211" t="str">
        <f>IF(GK211=1,MN$8&amp;IF(SUM(GL211:$HA211)=0,"",", "),"")</f>
        <v/>
      </c>
      <c r="MO211" t="str">
        <f>IF(GL211=1,MO$8&amp;IF(SUM(GM211:$HA211)=0,"",", "),"")</f>
        <v/>
      </c>
      <c r="MP211" t="str">
        <f>IF(GM211=1,MP$8&amp;IF(SUM(GN211:$HA211)=0,"",", "),"")</f>
        <v/>
      </c>
      <c r="MQ211" t="str">
        <f>IF(GN211=1,MQ$8&amp;IF(SUM(GO211:$HA211)=0,"",", "),"")</f>
        <v/>
      </c>
      <c r="MR211" t="str">
        <f>IF(GO211=1,MR$8&amp;IF(SUM(GP211:$HA211)=0,"",", "),"")</f>
        <v/>
      </c>
      <c r="MS211" t="str">
        <f>IF(GP211=1,MS$8&amp;IF(SUM(GQ211:$HA211)=0,"",", "),"")</f>
        <v/>
      </c>
      <c r="MT211" t="str">
        <f>IF(GQ211=1,MT$8&amp;IF(SUM(GR211:$HA211)=0,"",", "),"")</f>
        <v/>
      </c>
      <c r="MU211" t="str">
        <f>IF(GR211=1,MU$8&amp;IF(SUM(GS211:$HA211)=0,"",", "),"")</f>
        <v/>
      </c>
      <c r="MV211" t="str">
        <f>IF(GS211=1,MV$8&amp;IF(SUM(GT211:$HA211)=0,"",", "),"")</f>
        <v/>
      </c>
      <c r="MW211" t="str">
        <f>IF(GT211=1,MW$8&amp;IF(SUM(GU211:$HA211)=0,"",", "),"")</f>
        <v/>
      </c>
      <c r="MX211" t="str">
        <f>IF(GU211=1,MX$8&amp;IF(SUM(GV211:$HA211)=0,"",", "),"")</f>
        <v/>
      </c>
      <c r="MY211" t="str">
        <f>IF(GV211=1,MY$8&amp;IF(SUM(GW211:$HA211)=0,"",", "),"")</f>
        <v/>
      </c>
      <c r="MZ211" t="str">
        <f>IF(GW211=1,MZ$8&amp;IF(SUM(GX211:$HA211)=0,"",", "),"")</f>
        <v/>
      </c>
      <c r="NA211" t="str">
        <f>IF(GX211=1,NA$8&amp;IF(SUM(GY211:$HA211)=0,"",", "),"")</f>
        <v/>
      </c>
      <c r="NB211" t="str">
        <f>IF(GY211=1,NB$8&amp;IF(SUM(GZ211:$HA211)=0,"",", "),"")</f>
        <v/>
      </c>
      <c r="NC211" t="str">
        <f>IF(GZ211=1,NC$8&amp;IF(SUM(HA211:$HA211)=0,"",", "),"")</f>
        <v/>
      </c>
      <c r="ND211" t="str">
        <f t="shared" si="478"/>
        <v/>
      </c>
      <c r="NE211" t="str">
        <f>IF(HB211=1,NE$8&amp;IF(SUM(HC211:$JB211)=0,"",", "),"")</f>
        <v/>
      </c>
      <c r="NF211" t="str">
        <f>IF(HC211=1,NF$8&amp;IF(SUM(HD211:$JB211)=0,"",", "),"")</f>
        <v/>
      </c>
      <c r="NG211" t="str">
        <f>IF(HD211=1,NG$8&amp;IF(SUM(HE211:$JB211)=0,"",", "),"")</f>
        <v/>
      </c>
      <c r="NH211" t="str">
        <f>IF(HE211=1,NH$8&amp;IF(SUM(HF211:$JB211)=0,"",", "),"")</f>
        <v/>
      </c>
      <c r="NI211" t="str">
        <f>IF(HF211=1,NI$8&amp;IF(SUM(HG211:$JB211)=0,"",", "),"")</f>
        <v/>
      </c>
      <c r="NJ211" t="str">
        <f>IF(HG211=1,NJ$8&amp;IF(SUM(HH211:$JB211)=0,"",", "),"")</f>
        <v/>
      </c>
      <c r="NK211" t="str">
        <f>IF(HH211=1,NK$8&amp;IF(SUM(HI211:$JB211)=0,"",", "),"")</f>
        <v/>
      </c>
      <c r="NL211" t="str">
        <f>IF(HI211=1,NL$8&amp;IF(SUM(HJ211:$JB211)=0,"",", "),"")</f>
        <v/>
      </c>
      <c r="NM211" t="str">
        <f>IF(HJ211=1,NM$8&amp;IF(SUM(HK211:$JB211)=0,"",", "),"")</f>
        <v/>
      </c>
      <c r="NN211" t="str">
        <f>IF(HK211=1,NN$8&amp;IF(SUM(HL211:$JB211)=0,"",", "),"")</f>
        <v/>
      </c>
      <c r="NO211" t="str">
        <f>IF(HL211=1,NO$8&amp;IF(SUM(HM211:$JB211)=0,"",", "),"")</f>
        <v/>
      </c>
      <c r="NP211" t="str">
        <f>IF(HM211=1,NP$8&amp;IF(SUM(HN211:$JB211)=0,"",", "),"")</f>
        <v/>
      </c>
      <c r="NQ211" t="str">
        <f>IF(HN211=1,NQ$8&amp;IF(SUM(HO211:$JB211)=0,"",", "),"")</f>
        <v/>
      </c>
      <c r="NR211" t="str">
        <f>IF(HO211=1,NR$8&amp;IF(SUM(HP211:$JB211)=0,"",", "),"")</f>
        <v/>
      </c>
      <c r="NS211" t="str">
        <f>IF(HP211=1,NS$8&amp;IF(SUM(HQ211:$JB211)=0,"",", "),"")</f>
        <v/>
      </c>
      <c r="NT211" t="str">
        <f>IF(HQ211=1,NT$8&amp;IF(SUM(HR211:$JB211)=0,"",", "),"")</f>
        <v/>
      </c>
      <c r="NU211" t="str">
        <f>IF(HR211=1,NU$8&amp;IF(SUM(HS211:$JB211)=0,"",", "),"")</f>
        <v/>
      </c>
      <c r="NV211" t="str">
        <f>IF(HS211=1,NV$8&amp;IF(SUM(HT211:$JB211)=0,"",", "),"")</f>
        <v/>
      </c>
      <c r="NW211" t="str">
        <f>IF(HT211=1,NW$8&amp;IF(SUM(HU211:$JB211)=0,"",", "),"")</f>
        <v/>
      </c>
      <c r="NX211" t="str">
        <f>IF(HU211=1,NX$8&amp;IF(SUM(HV211:$JB211)=0,"",", "),"")</f>
        <v/>
      </c>
      <c r="NY211" t="str">
        <f>IF(HV211=1,NY$8&amp;IF(SUM(HW211:$JB211)=0,"",", "),"")</f>
        <v/>
      </c>
      <c r="NZ211" t="str">
        <f>IF(HW211=1,NZ$8&amp;IF(SUM(HX211:$JB211)=0,"",", "),"")</f>
        <v/>
      </c>
      <c r="OA211" t="str">
        <f>IF(HX211=1,OA$8&amp;IF(SUM(HY211:$JB211)=0,"",", "),"")</f>
        <v/>
      </c>
      <c r="OB211" t="str">
        <f>IF(HY211=1,OB$8&amp;IF(SUM(HZ211:$JB211)=0,"",", "),"")</f>
        <v/>
      </c>
      <c r="OC211" t="str">
        <f>IF(HZ211=1,OC$8&amp;IF(SUM(IA211:$JB211)=0,"",", "),"")</f>
        <v/>
      </c>
      <c r="OD211" t="str">
        <f>IF(IA211=1,OD$8&amp;IF(SUM(IB211:$JB211)=0,"",", "),"")</f>
        <v/>
      </c>
      <c r="OE211" t="str">
        <f>IF(IB211=1,OE$8&amp;IF(SUM(IC211:$JB211)=0,"",", "),"")</f>
        <v/>
      </c>
      <c r="OF211" t="str">
        <f>IF(IC211=1,OF$8&amp;IF(SUM(ID211:$JB211)=0,"",", "),"")</f>
        <v/>
      </c>
      <c r="OG211" t="str">
        <f>IF(ID211=1,OG$8&amp;IF(SUM(IE211:$JB211)=0,"",", "),"")</f>
        <v/>
      </c>
      <c r="OH211" t="str">
        <f>IF(IE211=1,OH$8&amp;IF(SUM(IF211:$JB211)=0,"",", "),"")</f>
        <v/>
      </c>
      <c r="OI211" t="str">
        <f>IF(IF211=1,OI$8&amp;IF(SUM(IG211:$JB211)=0,"",", "),"")</f>
        <v/>
      </c>
      <c r="OJ211" t="str">
        <f>IF(IG211=1,OJ$8&amp;IF(SUM(IH211:$JB211)=0,"",", "),"")</f>
        <v/>
      </c>
      <c r="OK211" t="str">
        <f>IF(IH211=1,OK$8&amp;IF(SUM(II211:$JB211)=0,"",", "),"")</f>
        <v/>
      </c>
      <c r="OL211" t="str">
        <f>IF(II211=1,OL$8&amp;IF(SUM(IJ211:$JB211)=0,"",", "),"")</f>
        <v/>
      </c>
      <c r="OM211" t="str">
        <f>IF(IJ211=1,OM$8&amp;IF(SUM(IK211:$JB211)=0,"",", "),"")</f>
        <v/>
      </c>
      <c r="ON211" t="str">
        <f>IF(IK211=1,ON$8&amp;IF(SUM(IL211:$JB211)=0,"",", "),"")</f>
        <v/>
      </c>
      <c r="OO211" t="str">
        <f>IF(IL211=1,OO$8&amp;IF(SUM(IM211:$JB211)=0,"",", "),"")</f>
        <v/>
      </c>
      <c r="OP211" t="str">
        <f>IF(IM211=1,OP$8&amp;IF(SUM(IN211:$JB211)=0,"",", "),"")</f>
        <v/>
      </c>
      <c r="OQ211" t="str">
        <f>IF(IN211=1,OQ$8&amp;IF(SUM(IO211:$JB211)=0,"",", "),"")</f>
        <v/>
      </c>
      <c r="OR211" t="str">
        <f>IF(IO211=1,OR$8&amp;IF(SUM(IP211:$JB211)=0,"",", "),"")</f>
        <v/>
      </c>
      <c r="OS211" t="str">
        <f>IF(IP211=1,OS$8&amp;IF(SUM(IQ211:$JB211)=0,"",", "),"")</f>
        <v/>
      </c>
      <c r="OT211" t="str">
        <f>IF(IQ211=1,OT$8&amp;IF(SUM(IR211:$JB211)=0,"",", "),"")</f>
        <v/>
      </c>
      <c r="OU211" t="str">
        <f>IF(IR211=1,OU$8&amp;IF(SUM(IS211:$JB211)=0,"",", "),"")</f>
        <v/>
      </c>
      <c r="OV211" t="str">
        <f>IF(IS211=1,OV$8&amp;IF(SUM(IT211:$JB211)=0,"",", "),"")</f>
        <v/>
      </c>
      <c r="OW211" t="str">
        <f>IF(IT211=1,OW$8&amp;IF(SUM(IU211:$JB211)=0,"",", "),"")</f>
        <v/>
      </c>
      <c r="OX211" t="str">
        <f>IF(IU211=1,OX$8&amp;IF(SUM(IV211:$JB211)=0,"",", "),"")</f>
        <v/>
      </c>
      <c r="OY211" t="str">
        <f>IF(IV211=1,OY$8&amp;IF(SUM(IW211:$JB211)=0,"",", "),"")</f>
        <v/>
      </c>
      <c r="OZ211" t="str">
        <f>IF(IW211=1,OZ$8&amp;IF(SUM(IX211:$JB211)=0,"",", "),"")</f>
        <v/>
      </c>
      <c r="PA211" t="str">
        <f>IF(IX211=1,PA$8&amp;IF(SUM(IY211:$JB211)=0,"",", "),"")</f>
        <v/>
      </c>
      <c r="PB211" t="str">
        <f>IF(IY211=1,PB$8&amp;IF(SUM(IZ211:$JB211)=0,"",", "),"")</f>
        <v/>
      </c>
      <c r="PC211" t="str">
        <f>IF(IZ211=1,PC$8&amp;IF(SUM(JA211:$JB211)=0,"",", "),"")</f>
        <v/>
      </c>
      <c r="PD211" t="str">
        <f>IF(JA211=1,PD$8&amp;IF(SUM(JB211:$JB211)=0,"",", "),"")</f>
        <v/>
      </c>
      <c r="PE211" t="str">
        <f t="shared" si="479"/>
        <v/>
      </c>
      <c r="PF211" t="str">
        <f>IF(JC211=1,PF$8&amp;IF(SUM(JD211:$LC211)=0,"",", "),"")</f>
        <v/>
      </c>
      <c r="PG211" t="str">
        <f>IF(JD211=1,PG$8&amp;IF(SUM(JE211:$LC211)=0,"",", "),"")</f>
        <v/>
      </c>
      <c r="PH211" t="str">
        <f>IF(JE211=1,PH$8&amp;IF(SUM(JF211:$LC211)=0,"",", "),"")</f>
        <v/>
      </c>
      <c r="PI211" t="str">
        <f>IF(JF211=1,PI$8&amp;IF(SUM(JG211:$LC211)=0,"",", "),"")</f>
        <v/>
      </c>
      <c r="PJ211" t="str">
        <f>IF(JG211=1,PJ$8&amp;IF(SUM(JH211:$LC211)=0,"",", "),"")</f>
        <v/>
      </c>
      <c r="PK211" t="str">
        <f>IF(JH211=1,PK$8&amp;IF(SUM(JI211:$LC211)=0,"",", "),"")</f>
        <v/>
      </c>
      <c r="PL211" t="str">
        <f>IF(JI211=1,PL$8&amp;IF(SUM(JJ211:$LC211)=0,"",", "),"")</f>
        <v/>
      </c>
      <c r="PM211" t="str">
        <f>IF(JJ211=1,PM$8&amp;IF(SUM(JK211:$LC211)=0,"",", "),"")</f>
        <v/>
      </c>
      <c r="PN211" t="str">
        <f>IF(JK211=1,PN$8&amp;IF(SUM(JL211:$LC211)=0,"",", "),"")</f>
        <v/>
      </c>
      <c r="PO211" t="str">
        <f>IF(JL211=1,PO$8&amp;IF(SUM(JM211:$LC211)=0,"",", "),"")</f>
        <v/>
      </c>
      <c r="PP211" t="str">
        <f>IF(JM211=1,PP$8&amp;IF(SUM(JN211:$LC211)=0,"",", "),"")</f>
        <v/>
      </c>
      <c r="PQ211" t="str">
        <f>IF(JN211=1,PQ$8&amp;IF(SUM(JO211:$LC211)=0,"",", "),"")</f>
        <v/>
      </c>
      <c r="PR211" t="str">
        <f>IF(JO211=1,PR$8&amp;IF(SUM(JP211:$LC211)=0,"",", "),"")</f>
        <v/>
      </c>
      <c r="PS211" t="str">
        <f>IF(JP211=1,PS$8&amp;IF(SUM(JQ211:$LC211)=0,"",", "),"")</f>
        <v/>
      </c>
      <c r="PT211" t="str">
        <f>IF(JQ211=1,PT$8&amp;IF(SUM(JR211:$LC211)=0,"",", "),"")</f>
        <v/>
      </c>
      <c r="PU211" t="str">
        <f>IF(JR211=1,PU$8&amp;IF(SUM(JS211:$LC211)=0,"",", "),"")</f>
        <v/>
      </c>
      <c r="PV211" t="str">
        <f>IF(JS211=1,PV$8&amp;IF(SUM(JT211:$LC211)=0,"",", "),"")</f>
        <v/>
      </c>
      <c r="PW211" t="str">
        <f>IF(JT211=1,PW$8&amp;IF(SUM(JU211:$LC211)=0,"",", "),"")</f>
        <v/>
      </c>
      <c r="PX211" t="str">
        <f>IF(JU211=1,PX$8&amp;IF(SUM(JV211:$LC211)=0,"",", "),"")</f>
        <v/>
      </c>
      <c r="PY211" t="str">
        <f>IF(JV211=1,PY$8&amp;IF(SUM(JW211:$LC211)=0,"",", "),"")</f>
        <v/>
      </c>
      <c r="PZ211" t="str">
        <f>IF(JW211=1,PZ$8&amp;IF(SUM(JX211:$LC211)=0,"",", "),"")</f>
        <v/>
      </c>
      <c r="QA211" t="str">
        <f>IF(JX211=1,QA$8&amp;IF(SUM(JY211:$LC211)=0,"",", "),"")</f>
        <v/>
      </c>
      <c r="QB211" t="str">
        <f>IF(JY211=1,QB$8&amp;IF(SUM(JZ211:$LC211)=0,"",", "),"")</f>
        <v/>
      </c>
      <c r="QC211" t="str">
        <f>IF(JZ211=1,QC$8&amp;IF(SUM(KA211:$LC211)=0,"",", "),"")</f>
        <v/>
      </c>
      <c r="QD211" t="str">
        <f>IF(KA211=1,QD$8&amp;IF(SUM(KB211:$LC211)=0,"",", "),"")</f>
        <v/>
      </c>
      <c r="QE211" t="str">
        <f>IF(KB211=1,QE$8&amp;IF(SUM(KC211:$LC211)=0,"",", "),"")</f>
        <v/>
      </c>
      <c r="QF211" t="str">
        <f>IF(KC211=1,QF$8&amp;IF(SUM(KD211:$LC211)=0,"",", "),"")</f>
        <v/>
      </c>
      <c r="QG211" t="str">
        <f>IF(KD211=1,QG$8&amp;IF(SUM(KE211:$LC211)=0,"",", "),"")</f>
        <v/>
      </c>
      <c r="QH211" t="str">
        <f>IF(KE211=1,QH$8&amp;IF(SUM(KF211:$LC211)=0,"",", "),"")</f>
        <v/>
      </c>
      <c r="QI211" t="str">
        <f>IF(KF211=1,QI$8&amp;IF(SUM(KG211:$LC211)=0,"",", "),"")</f>
        <v/>
      </c>
      <c r="QJ211" t="str">
        <f>IF(KG211=1,QJ$8&amp;IF(SUM(KH211:$LC211)=0,"",", "),"")</f>
        <v/>
      </c>
      <c r="QK211" t="str">
        <f>IF(KH211=1,QK$8&amp;IF(SUM(KI211:$LC211)=0,"",", "),"")</f>
        <v/>
      </c>
      <c r="QL211" t="str">
        <f>IF(KI211=1,QL$8&amp;IF(SUM(KJ211:$LC211)=0,"",", "),"")</f>
        <v/>
      </c>
      <c r="QM211" t="str">
        <f>IF(KJ211=1,QM$8&amp;IF(SUM(KK211:$LC211)=0,"",", "),"")</f>
        <v/>
      </c>
      <c r="QN211" t="str">
        <f>IF(KK211=1,QN$8&amp;IF(SUM(KL211:$LC211)=0,"",", "),"")</f>
        <v/>
      </c>
      <c r="QO211" t="str">
        <f>IF(KL211=1,QO$8&amp;IF(SUM(KM211:$LC211)=0,"",", "),"")</f>
        <v/>
      </c>
      <c r="QP211" t="str">
        <f>IF(KM211=1,QP$8&amp;IF(SUM(KN211:$LC211)=0,"",", "),"")</f>
        <v/>
      </c>
      <c r="QQ211" t="str">
        <f>IF(KN211=1,QQ$8&amp;IF(SUM(KO211:$LC211)=0,"",", "),"")</f>
        <v/>
      </c>
      <c r="QR211" t="str">
        <f>IF(KO211=1,QR$8&amp;IF(SUM(KP211:$LC211)=0,"",", "),"")</f>
        <v/>
      </c>
      <c r="QS211" t="str">
        <f>IF(KP211=1,QS$8&amp;IF(SUM(KQ211:$LC211)=0,"",", "),"")</f>
        <v/>
      </c>
      <c r="QT211" t="str">
        <f>IF(KQ211=1,QT$8&amp;IF(SUM(KR211:$LC211)=0,"",", "),"")</f>
        <v/>
      </c>
      <c r="QU211" t="str">
        <f>IF(KR211=1,QU$8&amp;IF(SUM(KS211:$LC211)=0,"",", "),"")</f>
        <v/>
      </c>
      <c r="QV211" t="str">
        <f>IF(KS211=1,QV$8&amp;IF(SUM(KT211:$LC211)=0,"",", "),"")</f>
        <v/>
      </c>
      <c r="QW211" t="str">
        <f>IF(KT211=1,QW$8&amp;IF(SUM(KU211:$LC211)=0,"",", "),"")</f>
        <v/>
      </c>
      <c r="QX211" t="str">
        <f>IF(KU211=1,QX$8&amp;IF(SUM(KV211:$LC211)=0,"",", "),"")</f>
        <v/>
      </c>
      <c r="QY211" t="str">
        <f>IF(KV211=1,QY$8&amp;IF(SUM(KW211:$LC211)=0,"",", "),"")</f>
        <v/>
      </c>
      <c r="QZ211" t="str">
        <f>IF(KW211=1,QZ$8&amp;IF(SUM(KX211:$LC211)=0,"",", "),"")</f>
        <v/>
      </c>
      <c r="RA211" t="str">
        <f>IF(KX211=1,RA$8&amp;IF(SUM(KY211:$LC211)=0,"",", "),"")</f>
        <v/>
      </c>
      <c r="RB211" t="str">
        <f>IF(KY211=1,RB$8&amp;IF(SUM(KZ211:$LC211)=0,"",", "),"")</f>
        <v/>
      </c>
      <c r="RC211" t="str">
        <f>IF(KZ211=1,RC$8&amp;IF(SUM(LA211:$LC211)=0,"",", "),"")</f>
        <v/>
      </c>
      <c r="RD211" t="str">
        <f>IF(LA211=1,RD$8&amp;IF(SUM(LB211:$LC211)=0,"",", "),"")</f>
        <v/>
      </c>
      <c r="RE211" t="str">
        <f>IF(LB211=1,RE$8&amp;IF(SUM(LC211:$LC211)=0,"",", "),"")</f>
        <v/>
      </c>
      <c r="RF211" t="str">
        <f t="shared" si="480"/>
        <v/>
      </c>
      <c r="RG211" s="92" t="str">
        <f t="shared" si="435"/>
        <v/>
      </c>
      <c r="RH211" s="92" t="str">
        <f t="shared" si="436"/>
        <v/>
      </c>
      <c r="RI211" s="92" t="str">
        <f t="shared" si="437"/>
        <v/>
      </c>
      <c r="RL211" s="92" t="str">
        <f t="shared" si="438"/>
        <v/>
      </c>
      <c r="RN211" s="92" t="str">
        <f t="shared" si="439"/>
        <v/>
      </c>
      <c r="RP211" s="92" t="str">
        <f t="shared" si="440"/>
        <v/>
      </c>
      <c r="RR211" s="92" t="str">
        <f t="shared" si="441"/>
        <v/>
      </c>
      <c r="SO211" s="92" t="str">
        <f t="shared" si="442"/>
        <v/>
      </c>
      <c r="SP211" s="92" t="str">
        <f t="shared" si="443"/>
        <v/>
      </c>
      <c r="TH211" s="92" t="str">
        <f t="shared" si="444"/>
        <v/>
      </c>
      <c r="TI211" s="92" t="str">
        <f t="shared" si="445"/>
        <v/>
      </c>
      <c r="TJ211" s="92" t="str">
        <f t="shared" si="446"/>
        <v/>
      </c>
      <c r="TM211" s="92" t="str">
        <f t="shared" si="447"/>
        <v/>
      </c>
      <c r="TO211" s="92" t="str">
        <f t="shared" si="448"/>
        <v/>
      </c>
      <c r="TQ211" s="92" t="str">
        <f t="shared" si="449"/>
        <v/>
      </c>
      <c r="TS211" s="92" t="str">
        <f t="shared" si="450"/>
        <v/>
      </c>
      <c r="UP211" s="92" t="str">
        <f t="shared" si="451"/>
        <v/>
      </c>
      <c r="UQ211" s="92" t="str">
        <f t="shared" si="452"/>
        <v/>
      </c>
      <c r="UX211" s="92" t="str">
        <f t="shared" si="453"/>
        <v/>
      </c>
      <c r="UZ211" s="92" t="str">
        <f t="shared" si="454"/>
        <v/>
      </c>
      <c r="VN211" s="92" t="str">
        <f t="shared" si="455"/>
        <v/>
      </c>
      <c r="VP211" s="92" t="str">
        <f t="shared" si="456"/>
        <v/>
      </c>
      <c r="VR211" s="92" t="str">
        <f t="shared" si="457"/>
        <v/>
      </c>
      <c r="VT211" s="92" t="str">
        <f t="shared" si="458"/>
        <v/>
      </c>
      <c r="WQ211" s="92" t="str">
        <f t="shared" si="459"/>
        <v/>
      </c>
      <c r="WR211" s="92" t="str">
        <f t="shared" si="460"/>
        <v/>
      </c>
      <c r="XJ211" s="92" t="str">
        <f>IF(RG211=1,XJ$8&amp;IF(SUM(RH211:$TG211)=0,"",", "),"")</f>
        <v/>
      </c>
      <c r="XK211" s="92" t="str">
        <f>IF(RH211=1,XK$8&amp;IF(SUM(RI211:$TG211)=0,"",", "),"")</f>
        <v/>
      </c>
      <c r="XL211" s="92" t="str">
        <f>IF(RI211=1,XL$8&amp;IF(SUM(RJ211:$TG211)=0,"",", "),"")</f>
        <v/>
      </c>
      <c r="XM211" s="92" t="str">
        <f>IF(RJ211=1,XM$8&amp;IF(SUM(RK211:$TG211)=0,"",", "),"")</f>
        <v/>
      </c>
      <c r="XN211" s="92" t="str">
        <f>IF(RK211=1,XN$8&amp;IF(SUM(RL211:$TG211)=0,"",", "),"")</f>
        <v/>
      </c>
      <c r="XO211" s="92" t="str">
        <f>IF(RL211=1,XO$8&amp;IF(SUM(RM211:$TG211)=0,"",", "),"")</f>
        <v/>
      </c>
      <c r="XP211" s="92" t="str">
        <f>IF(RM211=1,XP$8&amp;IF(SUM(RN211:$TG211)=0,"",", "),"")</f>
        <v/>
      </c>
      <c r="XQ211" s="92" t="str">
        <f>IF(RN211=1,XQ$8&amp;IF(SUM(RO211:$TG211)=0,"",", "),"")</f>
        <v/>
      </c>
      <c r="XR211" s="92" t="str">
        <f>IF(RO211=1,XR$8&amp;IF(SUM(RP211:$TG211)=0,"",", "),"")</f>
        <v/>
      </c>
      <c r="XS211" s="92" t="str">
        <f>IF(RP211=1,XS$8&amp;IF(SUM(RQ211:$TG211)=0,"",", "),"")</f>
        <v/>
      </c>
      <c r="XT211" s="92" t="str" cm="1">
        <f t="array" ref="XT211">IF(RQ211=1,XT$8&amp;JIF(SUM(RR211:$TG211)=0,"",", "),"")</f>
        <v/>
      </c>
      <c r="XU211" s="92" t="str">
        <f>IF(RR211=1,XU$8&amp;IF(SUM(RS211:$TG211)=0,"",", "),"")</f>
        <v/>
      </c>
      <c r="XV211" s="92" t="str">
        <f>IF(RS211=1,XV$8&amp;IF(SUM(RT211:$TG211)=0,"",", "),"")</f>
        <v/>
      </c>
      <c r="XW211" s="92" t="str">
        <f>IF(RT211=1,XW$8&amp;IF(SUM(RU211:$TG211)=0,"",", "),"")</f>
        <v/>
      </c>
      <c r="XX211" s="92" t="str">
        <f>IF(RU211=1,XX$8&amp;IF(SUM(RV211:$TG211)=0,"",", "),"")</f>
        <v/>
      </c>
      <c r="XY211" s="92" t="str">
        <f>IF(RV211=1,XY$8&amp;IF(SUM(RW211:$TG211)=0,"",", "),"")</f>
        <v/>
      </c>
      <c r="XZ211" s="92" t="str">
        <f>IF(RW211=1,XZ$8&amp;IF(SUM(RX211:$TG211)=0,"",", "),"")</f>
        <v/>
      </c>
      <c r="YA211" s="92" t="str">
        <f>IF(RX211=1,YA$8&amp;IF(SUM(RY211:$TG211)=0,"",", "),"")</f>
        <v/>
      </c>
      <c r="YB211" s="92" t="str">
        <f>IF(RY211=1,YB$8&amp;IF(SUM(RZ211:$TG211)=0,"",", "),"")</f>
        <v/>
      </c>
      <c r="YC211" s="92" t="str">
        <f>IF(RZ211=1,YC$8&amp;IF(SUM(SA211:$TG211)=0,"",", "),"")</f>
        <v/>
      </c>
      <c r="YD211" s="92" t="str">
        <f>IF(SA211=1,YD$8&amp;IF(SUM(SB211:$TG211)=0,"",", "),"")</f>
        <v/>
      </c>
      <c r="YE211" s="92" t="str">
        <f>IF(SB211=1,YE$8&amp;IF(SUM(SC211:$TG211)=0,"",", "),"")</f>
        <v/>
      </c>
      <c r="YF211" s="92" t="str">
        <f>IF(SC211=1,YF$8&amp;IF(SUM(SD211:$TG211)=0,"",", "),"")</f>
        <v/>
      </c>
      <c r="YG211" s="92" t="str">
        <f>IF(SD211=1,YG$8&amp;IF(SUM(SE211:$TG211)=0,"",", "),"")</f>
        <v/>
      </c>
      <c r="YH211" s="92" t="str">
        <f>IF(SE211=1,YH$8&amp;IF(SUM(SF211:$TG211)=0,"",", "),"")</f>
        <v/>
      </c>
      <c r="YI211" s="92" t="str">
        <f>IF(SF211=1,YI$8&amp;IF(SUM(SG211:$TG211)=0,"",", "),"")</f>
        <v/>
      </c>
      <c r="YJ211" s="92" t="str">
        <f>IF(SG211=1,YJ$8&amp;IF(SUM(SH211:$TG211)=0,"",", "),"")</f>
        <v/>
      </c>
      <c r="YK211" s="92" t="str">
        <f>IF(SH211=1,YK$8&amp;IF(SUM(SI211:$TG211)=0,"",", "),"")</f>
        <v/>
      </c>
      <c r="YL211" s="92" t="str">
        <f>IF(SI211=1,YL$8&amp;IF(SUM(SJ211:$TG211)=0,"",", "),"")</f>
        <v/>
      </c>
      <c r="YM211" s="92" t="str">
        <f>IF(SJ211=1,YM$8&amp;IF(SUM(SK211:$TG211)=0,"",", "),"")</f>
        <v/>
      </c>
      <c r="YN211" s="92" t="str">
        <f>IF(SK211=1,YN$8&amp;IF(SUM(SL211:$TG211)=0,"",", "),"")</f>
        <v/>
      </c>
      <c r="YO211" s="92" t="str">
        <f>IF(SL211=1,YO$8&amp;IF(SUM(SM211:$TG211)=0,"",", "),"")</f>
        <v/>
      </c>
      <c r="YP211" s="92" t="str">
        <f>IF(SM211=1,YP$8&amp;IF(SUM(SN211:$TG211)=0,"",", "),"")</f>
        <v/>
      </c>
      <c r="YQ211" s="92" t="str">
        <f>IF(SN211=1,YQ$8&amp;IF(SUM(SO211:$TG211)=0,"",", "),"")</f>
        <v/>
      </c>
      <c r="YR211" s="92" t="str">
        <f>IF(SO211=1,YR$8&amp;IF(SUM(SP211:$TG211)=0,"",", "),"")</f>
        <v/>
      </c>
      <c r="YS211" s="92" t="str">
        <f>IF(SP211=1,YS$8&amp;IF(SUM(SQ211:$TG211)=0,"",", "),"")</f>
        <v/>
      </c>
      <c r="YT211" s="92" t="str">
        <f>IF(SQ211=1,YT$8&amp;IF(SUM(SR211:$TG211)=0,"",", "),"")</f>
        <v/>
      </c>
      <c r="YU211" s="92" t="str">
        <f>IF(SR211=1,YU$8&amp;IF(SUM(SS211:$TG211)=0,"",", "),"")</f>
        <v/>
      </c>
      <c r="YV211" s="92" t="str">
        <f>IF(SS211=1,YV$8&amp;IF(SUM(ST211:$TG211)=0,"",", "),"")</f>
        <v/>
      </c>
      <c r="YW211" s="92" t="str">
        <f>IF(ST211=1,YW$8&amp;IF(SUM(SU211:$TG211)=0,"",", "),"")</f>
        <v/>
      </c>
      <c r="YX211" s="92" t="str">
        <f>IF(SU211=1,YX$8&amp;IF(SUM(SV211:$TG211)=0,"",", "),"")</f>
        <v/>
      </c>
      <c r="YY211" s="92" t="str">
        <f>IF(SV211=1,YY$8&amp;IF(SUM(SW211:$TG211)=0,"",", "),"")</f>
        <v/>
      </c>
      <c r="YZ211" s="92" t="str">
        <f>IF(SW211=1,YZ$8&amp;IF(SUM(SX211:$TG211)=0,"",", "),"")</f>
        <v/>
      </c>
      <c r="ZA211" s="92" t="str">
        <f>IF(SX211=1,ZA$8&amp;IF(SUM(SY211:$TG211)=0,"",", "),"")</f>
        <v/>
      </c>
      <c r="ZB211" s="92" t="str">
        <f>IF(SY211=1,ZB$8&amp;IF(SUM(SZ211:$TG211)=0,"",", "),"")</f>
        <v/>
      </c>
      <c r="ZC211" s="92" t="str">
        <f>IF(SZ211=1,ZC$8&amp;IF(SUM(TA211:$TG211)=0,"",", "),"")</f>
        <v/>
      </c>
      <c r="ZD211" s="92" t="str">
        <f>IF(TA211=1,ZD$8&amp;IF(SUM(TB211:$TG211)=0,"",", "),"")</f>
        <v/>
      </c>
      <c r="ZE211" s="92" t="str">
        <f>IF(TB211=1,ZE$8&amp;IF(SUM(TC211:$TG211)=0,"",", "),"")</f>
        <v/>
      </c>
      <c r="ZF211" s="92" t="str">
        <f>IF(TC211=1,ZF$8&amp;IF(SUM(TD211:$TG211)=0,"",", "),"")</f>
        <v/>
      </c>
      <c r="ZG211" s="92" t="str">
        <f>IF(TD211=1,ZG$8&amp;IF(SUM(TE211:$TG211)=0,"",", "),"")</f>
        <v/>
      </c>
      <c r="ZH211" s="92" t="str">
        <f>IF(TE211=1,ZH$8&amp;IF(SUM(TF211:$TG211)=0,"",", "),"")</f>
        <v/>
      </c>
      <c r="ZI211" s="92" t="str">
        <f>IF(TF211=1,ZI$8&amp;IF(SUM(TG211:$TG211)=0,"",", "),"")</f>
        <v/>
      </c>
      <c r="ZJ211" s="92" t="str">
        <f t="shared" si="461"/>
        <v/>
      </c>
      <c r="ZK211" s="92" t="str">
        <f>IF(TH211=1,ZK$8&amp;IF(SUM(TI211:$VH211)=0,"",", "),"")</f>
        <v/>
      </c>
      <c r="ZL211" s="92" t="str">
        <f>IF(TI211=1,ZL$8&amp;IF(SUM(TJ211:$VH211)=0,"",", "),"")</f>
        <v/>
      </c>
      <c r="ZM211" s="92" t="str">
        <f>IF(TJ211=1,ZM$8&amp;IF(SUM(TK211:$VH211)=0,"",", "),"")</f>
        <v/>
      </c>
      <c r="ZN211" s="92" t="str">
        <f>IF(TK211=1,ZN$8&amp;IF(SUM(TL211:$VH211)=0,"",", "),"")</f>
        <v/>
      </c>
      <c r="ZO211" s="92" t="str">
        <f>IF(TL211=1,ZO$8&amp;IF(SUM(TM211:$VH211)=0,"",", "),"")</f>
        <v/>
      </c>
      <c r="ZP211" s="92" t="str">
        <f>IF(TM211=1,ZP$8&amp;IF(SUM(TN211:$VH211)=0,"",", "),"")</f>
        <v/>
      </c>
      <c r="ZQ211" s="92" t="str">
        <f>IF(TN211=1,ZQ$8&amp;IF(SUM(TO211:$VH211)=0,"",", "),"")</f>
        <v/>
      </c>
      <c r="ZR211" s="92" t="str">
        <f>IF(TO211=1,ZR$8&amp;IF(SUM(TP211:$VH211)=0,"",", "),"")</f>
        <v/>
      </c>
      <c r="ZS211" s="92" t="str">
        <f>IF(TP211=1,ZS$8&amp;IF(SUM(TQ211:$VH211)=0,"",", "),"")</f>
        <v/>
      </c>
      <c r="ZT211" s="92" t="str">
        <f>IF(TQ211=1,ZT$8&amp;IF(SUM(TR211:$VH211)=0,"",", "),"")</f>
        <v/>
      </c>
      <c r="ZU211" s="92" t="str">
        <f>IF(TR211=1,ZU$8&amp;IF(SUM(TS211:$VH211)=0,"",", "),"")</f>
        <v/>
      </c>
      <c r="ZV211" s="92" t="str">
        <f>IF(TS211=1,ZV$8&amp;IF(SUM(TT211:$VH211)=0,"",", "),"")</f>
        <v/>
      </c>
      <c r="ZW211" s="92" t="str">
        <f>IF(TT211=1,ZW$8&amp;IF(SUM(TU211:$VH211)=0,"",", "),"")</f>
        <v/>
      </c>
      <c r="ZX211" s="92" t="str">
        <f>IF(TU211=1,ZX$8&amp;IF(SUM(TV211:$VH211)=0,"",", "),"")</f>
        <v/>
      </c>
      <c r="ZY211" s="92" t="str">
        <f>IF(TV211=1,ZY$8&amp;IF(SUM(TW211:$VH211)=0,"",", "),"")</f>
        <v/>
      </c>
      <c r="ZZ211" s="92" t="str">
        <f>IF(TW211=1,ZZ$8&amp;IF(SUM(TX211:$VH211)=0,"",", "),"")</f>
        <v/>
      </c>
      <c r="AAA211" s="92" t="str">
        <f>IF(TX211=1,AAA$8&amp;IF(SUM(TY211:$VH211)=0,"",", "),"")</f>
        <v/>
      </c>
      <c r="AAB211" s="92" t="str">
        <f>IF(TY211=1,AAB$8&amp;IF(SUM(TZ211:$VH211)=0,"",", "),"")</f>
        <v/>
      </c>
      <c r="AAC211" s="92" t="str">
        <f>IF(TZ211=1,AAC$8&amp;IF(SUM(UA211:$VH211)=0,"",", "),"")</f>
        <v/>
      </c>
      <c r="AAD211" s="92" t="str">
        <f>IF(UA211=1,AAD$8&amp;IF(SUM(UB211:$VH211)=0,"",", "),"")</f>
        <v/>
      </c>
      <c r="AAE211" s="92" t="str">
        <f>IF(UB211=1,AAE$8&amp;IF(SUM(UC211:$VH211)=0,"",", "),"")</f>
        <v/>
      </c>
      <c r="AAF211" s="92" t="str">
        <f>IF(UC211=1,AAF$8&amp;IF(SUM(UD211:$VH211)=0,"",", "),"")</f>
        <v/>
      </c>
      <c r="AAG211" s="92" t="str">
        <f>IF(UD211=1,AAG$8&amp;IF(SUM(UE211:$VH211)=0,"",", "),"")</f>
        <v/>
      </c>
      <c r="AAH211" s="92" t="str">
        <f>IF(UE211=1,AAH$8&amp;IF(SUM(UF211:$VH211)=0,"",", "),"")</f>
        <v/>
      </c>
      <c r="AAI211" s="92" t="str">
        <f>IF(UF211=1,AAI$8&amp;IF(SUM(UG211:$VH211)=0,"",", "),"")</f>
        <v/>
      </c>
      <c r="AAJ211" s="92" t="str">
        <f>IF(UG211=1,AAJ$8&amp;IF(SUM(UH211:$VH211)=0,"",", "),"")</f>
        <v/>
      </c>
      <c r="AAK211" s="92" t="str">
        <f>IF(UH211=1,AAK$8&amp;IF(SUM(UI211:$VH211)=0,"",", "),"")</f>
        <v/>
      </c>
      <c r="AAL211" s="92" t="str">
        <f>IF(UI211=1,AAL$8&amp;IF(SUM(UJ211:$VH211)=0,"",", "),"")</f>
        <v/>
      </c>
      <c r="AAM211" s="92" t="str">
        <f>IF(UJ211=1,AAM$8&amp;IF(SUM(UK211:$VH211)=0,"",", "),"")</f>
        <v/>
      </c>
      <c r="AAN211" s="92" t="str">
        <f>IF(UK211=1,AAN$8&amp;IF(SUM(UL211:$VH211)=0,"",", "),"")</f>
        <v/>
      </c>
      <c r="AAO211" s="92" t="str">
        <f>IF(UL211=1,AAO$8&amp;IF(SUM(UM211:$VH211)=0,"",", "),"")</f>
        <v/>
      </c>
      <c r="AAP211" s="92" t="str">
        <f>IF(UM211=1,AAP$8&amp;IF(SUM(UN211:$VH211)=0,"",", "),"")</f>
        <v/>
      </c>
      <c r="AAQ211" s="92" t="str">
        <f>IF(UN211=1,AAQ$8&amp;IF(SUM(UO211:$VH211)=0,"",", "),"")</f>
        <v/>
      </c>
      <c r="AAR211" s="92" t="str">
        <f>IF(UO211=1,AAR$8&amp;IF(SUM(UP211:$VH211)=0,"",", "),"")</f>
        <v/>
      </c>
      <c r="AAS211" s="92" t="str">
        <f>IF(UP211=1,AAS$8&amp;IF(SUM(UQ211:$VH211)=0,"",", "),"")</f>
        <v/>
      </c>
      <c r="AAT211" s="92" t="str">
        <f>IF(UQ211=1,AAT$8&amp;IF(SUM(UR211:$VH211)=0,"",", "),"")</f>
        <v/>
      </c>
      <c r="AAU211" s="92" t="str">
        <f>IF(UR211=1,AAU$8&amp;IF(SUM(US211:$VH211)=0,"",", "),"")</f>
        <v/>
      </c>
      <c r="AAV211" s="92" t="str">
        <f>IF(US211=1,AAV$8&amp;IF(SUM(UT211:$VH211)=0,"",", "),"")</f>
        <v/>
      </c>
      <c r="AAW211" s="92" t="str">
        <f>IF(UT211=1,AAW$8&amp;IF(SUM(UU211:$VH211)=0,"",", "),"")</f>
        <v/>
      </c>
      <c r="AAX211" s="92" t="str">
        <f>IF(UU211=1,AAX$8&amp;IF(SUM(UV211:$VH211)=0,"",", "),"")</f>
        <v/>
      </c>
      <c r="AAY211" s="92" t="str">
        <f>IF(UV211=1,AAY$8&amp;IF(SUM(UW211:$VH211)=0,"",", "),"")</f>
        <v/>
      </c>
      <c r="AAZ211" s="92" t="str">
        <f>IF(UW211=1,AAZ$8&amp;IF(SUM(UX211:$VH211)=0,"",", "),"")</f>
        <v/>
      </c>
      <c r="ABA211" s="92" t="str">
        <f>IF(UX211=1,ABA$8&amp;IF(SUM(UY211:$VH211)=0,"",", "),"")</f>
        <v/>
      </c>
      <c r="ABB211" s="92" t="str">
        <f>IF(UY211=1,ABB$8&amp;IF(SUM(UZ211:$VH211)=0,"",", "),"")</f>
        <v/>
      </c>
      <c r="ABC211" s="92" t="str">
        <f>IF(UZ211=1,ABC$8&amp;IF(SUM(VA211:$VH211)=0,"",", "),"")</f>
        <v/>
      </c>
      <c r="ABD211" s="92" t="str">
        <f>IF(VA211=1,ABD$8&amp;IF(SUM(VB211:$VH211)=0,"",", "),"")</f>
        <v/>
      </c>
      <c r="ABE211" s="92" t="str">
        <f>IF(VB211=1,ABE$8&amp;IF(SUM(VC211:$VH211)=0,"",", "),"")</f>
        <v/>
      </c>
      <c r="ABF211" s="92" t="str">
        <f>IF(VC211=1,ABF$8&amp;IF(SUM(VD211:$VH211)=0,"",", "),"")</f>
        <v/>
      </c>
      <c r="ABG211" s="92" t="str">
        <f>IF(VD211=1,ABG$8&amp;IF(SUM(VE211:$VH211)=0,"",", "),"")</f>
        <v/>
      </c>
      <c r="ABH211" s="92" t="str">
        <f>IF(VE211=1,ABH$8&amp;IF(SUM(VF211:$VH211)=0,"",", "),"")</f>
        <v/>
      </c>
      <c r="ABI211" s="92" t="str">
        <f>IF(VF211=1,ABI$8&amp;IF(SUM(VG211:$VH211)=0,"",", "),"")</f>
        <v/>
      </c>
      <c r="ABJ211" s="92" t="str">
        <f>IF(VG211=1,ABJ$8&amp;IF(SUM(VH211:$VH211)=0,"",", "),"")</f>
        <v/>
      </c>
      <c r="ABK211" s="92" t="str">
        <f t="shared" si="462"/>
        <v/>
      </c>
      <c r="ABL211" s="92" t="str">
        <f>IF(VI211=1,ABL$8&amp;IF(SUM(VJ211:$XI211)=0,"",", "),"")</f>
        <v/>
      </c>
      <c r="ABM211" s="92" t="str">
        <f>IF(VJ211=1,ABM$8&amp;IF(SUM(VK211:$XI211)=0,"",", "),"")</f>
        <v/>
      </c>
      <c r="ABN211" s="92" t="str">
        <f>IF(VK211=1,ABN$8&amp;IF(SUM(VL211:$XI211)=0,"",", "),"")</f>
        <v/>
      </c>
      <c r="ABO211" s="92" t="str">
        <f>IF(VL211=1,ABO$8&amp;IF(SUM(VM211:$XI211)=0,"",", "),"")</f>
        <v/>
      </c>
      <c r="ABP211" s="92" t="str">
        <f>IF(VM211=1,ABP$8&amp;IF(SUM(VN211:$XI211)=0,"",", "),"")</f>
        <v/>
      </c>
      <c r="ABQ211" s="92" t="str">
        <f>IF(VN211=1,ABQ$8&amp;IF(SUM(VO211:$XI211)=0,"",", "),"")</f>
        <v/>
      </c>
      <c r="ABR211" s="92" t="str">
        <f>IF(VO211=1,ABR$8&amp;IF(SUM(VP211:$XI211)=0,"",", "),"")</f>
        <v/>
      </c>
      <c r="ABS211" s="92" t="str">
        <f>IF(VP211=1,ABS$8&amp;IF(SUM(VQ211:$XI211)=0,"",", "),"")</f>
        <v/>
      </c>
      <c r="ABT211" s="92" t="str">
        <f>IF(VQ211=1,ABT$8&amp;IF(SUM(VR211:$XI211)=0,"",", "),"")</f>
        <v/>
      </c>
      <c r="ABU211" s="92" t="str">
        <f>IF(VR211=1,ABU$8&amp;IF(SUM(VS211:$XI211)=0,"",", "),"")</f>
        <v/>
      </c>
      <c r="ABV211" s="92" t="str">
        <f>IF(VS211=1,ABV$8&amp;IF(SUM(VT211:$XI211)=0,"",", "),"")</f>
        <v/>
      </c>
      <c r="ABW211" s="92" t="str">
        <f>IF(VT211=1,ABW$8&amp;IF(SUM(VU211:$XI211)=0,"",", "),"")</f>
        <v/>
      </c>
      <c r="ABX211" s="92" t="str">
        <f>IF(VU211=1,ABX$8&amp;IF(SUM(VV211:$XI211)=0,"",", "),"")</f>
        <v/>
      </c>
      <c r="ABY211" s="92" t="str">
        <f>IF(VV211=1,ABY$8&amp;IF(SUM(VW211:$XI211)=0,"",", "),"")</f>
        <v/>
      </c>
      <c r="ABZ211" s="92" t="str">
        <f>IF(VW211=1,ABZ$8&amp;IF(SUM(VX211:$XI211)=0,"",", "),"")</f>
        <v/>
      </c>
      <c r="ACA211" s="92" t="str">
        <f>IF(VX211=1,ACA$8&amp;IF(SUM(VY211:$XI211)=0,"",", "),"")</f>
        <v/>
      </c>
      <c r="ACB211" s="92" t="str">
        <f>IF(VY211=1,ACB$8&amp;IF(SUM(VZ211:$XI211)=0,"",", "),"")</f>
        <v/>
      </c>
      <c r="ACC211" s="92" t="str">
        <f>IF(VZ211=1,ACC$8&amp;IF(SUM(WA211:$XI211)=0,"",", "),"")</f>
        <v/>
      </c>
      <c r="ACD211" s="92" t="str">
        <f>IF(WA211=1,ACD$8&amp;IF(SUM(WB211:$XI211)=0,"",", "),"")</f>
        <v/>
      </c>
      <c r="ACE211" s="92" t="str">
        <f>IF(WB211=1,ACE$8&amp;IF(SUM(WC211:$XI211)=0,"",", "),"")</f>
        <v/>
      </c>
      <c r="ACF211" s="92" t="str">
        <f>IF(WC211=1,ACF$8&amp;IF(SUM(WD211:$XI211)=0,"",", "),"")</f>
        <v/>
      </c>
      <c r="ACG211" s="92" t="str">
        <f>IF(WD211=1,ACG$8&amp;IF(SUM(WE211:$XI211)=0,"",", "),"")</f>
        <v/>
      </c>
      <c r="ACH211" s="92" t="str">
        <f>IF(WE211=1,ACH$8&amp;IF(SUM(WF211:$XI211)=0,"",", "),"")</f>
        <v/>
      </c>
      <c r="ACI211" s="92" t="str">
        <f>IF(WF211=1,ACI$8&amp;IF(SUM(WG211:$XI211)=0,"",", "),"")</f>
        <v/>
      </c>
      <c r="ACJ211" s="92" t="str">
        <f>IF(WG211=1,ACJ$8&amp;IF(SUM(WH211:$XI211)=0,"",", "),"")</f>
        <v/>
      </c>
      <c r="ACK211" s="92" t="str">
        <f>IF(WH211=1,ACK$8&amp;IF(SUM(WI211:$XI211)=0,"",", "),"")</f>
        <v/>
      </c>
      <c r="ACL211" s="92" t="str">
        <f>IF(WI211=1,ACL$8&amp;IF(SUM(WJ211:$XI211)=0,"",", "),"")</f>
        <v/>
      </c>
      <c r="ACM211" s="92" t="str">
        <f>IF(WJ211=1,ACM$8&amp;IF(SUM(WK211:$XI211)=0,"",", "),"")</f>
        <v/>
      </c>
      <c r="ACN211" s="92" t="str">
        <f>IF(WK211=1,ACN$8&amp;IF(SUM(WL211:$XI211)=0,"",", "),"")</f>
        <v/>
      </c>
      <c r="ACO211" s="92" t="str">
        <f>IF(WL211=1,ACO$8&amp;IF(SUM(WM211:$XI211)=0,"",", "),"")</f>
        <v/>
      </c>
      <c r="ACP211" s="92" t="str">
        <f>IF(WM211=1,ACP$8&amp;IF(SUM(WN211:$XI211)=0,"",", "),"")</f>
        <v/>
      </c>
      <c r="ACQ211" s="92" t="str">
        <f>IF(WN211=1,ACQ$8&amp;IF(SUM(WO211:$XI211)=0,"",", "),"")</f>
        <v/>
      </c>
      <c r="ACR211" s="92" t="str">
        <f>IF(WO211=1,ACR$8&amp;IF(SUM(WP211:$XI211)=0,"",", "),"")</f>
        <v/>
      </c>
      <c r="ACS211" s="92" t="str">
        <f>IF(WP211=1,ACS$8&amp;IF(SUM(WQ211:$XI211)=0,"",", "),"")</f>
        <v/>
      </c>
      <c r="ACT211" s="92" t="str">
        <f>IF(WQ211=1,ACT$8&amp;IF(SUM(WR211:$XI211)=0,"",", "),"")</f>
        <v/>
      </c>
      <c r="ACU211" s="92" t="str">
        <f>IF(WR211=1,ACU$8&amp;IF(SUM(WS211:$XI211)=0,"",", "),"")</f>
        <v/>
      </c>
      <c r="ACV211" s="92" t="str">
        <f>IF(WS211=1,ACV$8&amp;IF(SUM(WT211:$XI211)=0,"",", "),"")</f>
        <v/>
      </c>
      <c r="ACW211" s="92" t="str">
        <f>IF(WT211=1,ACW$8&amp;IF(SUM(WU211:$XI211)=0,"",", "),"")</f>
        <v/>
      </c>
      <c r="ACX211" s="92" t="str">
        <f>IF(WU211=1,ACX$8&amp;IF(SUM(WV211:$XI211)=0,"",", "),"")</f>
        <v/>
      </c>
      <c r="ACY211" s="92" t="str">
        <f>IF(WV211=1,ACY$8&amp;IF(SUM(WW211:$XI211)=0,"",", "),"")</f>
        <v/>
      </c>
      <c r="ACZ211" s="92" t="str">
        <f>IF(WW211=1,ACZ$8&amp;IF(SUM(WX211:$XI211)=0,"",", "),"")</f>
        <v/>
      </c>
      <c r="ADA211" s="92" t="str">
        <f>IF(WX211=1,ADA$8&amp;IF(SUM(WY211:$XI211)=0,"",", "),"")</f>
        <v/>
      </c>
      <c r="ADB211" s="92" t="str">
        <f>IF(WY211=1,ADB$8&amp;IF(SUM(WZ211:$XI211)=0,"",", "),"")</f>
        <v/>
      </c>
      <c r="ADC211" s="92" t="str">
        <f>IF(WZ211=1,ADC$8&amp;IF(SUM(XA211:$XI211)=0,"",", "),"")</f>
        <v/>
      </c>
      <c r="ADD211" s="92" t="str">
        <f>IF(XA211=1,ADD$8&amp;IF(SUM(XB211:$XI211)=0,"",", "),"")</f>
        <v/>
      </c>
      <c r="ADE211" s="92" t="str">
        <f>IF(XB211=1,ADE$8&amp;IF(SUM(XC211:$XI211)=0,"",", "),"")</f>
        <v/>
      </c>
      <c r="ADF211" s="92" t="str">
        <f>IF(XC211=1,ADF$8&amp;IF(SUM(XD211:$XI211)=0,"",", "),"")</f>
        <v/>
      </c>
      <c r="ADG211" s="92" t="str">
        <f>IF(XD211=1,ADG$8&amp;IF(SUM(XE211:$XI211)=0,"",", "),"")</f>
        <v/>
      </c>
      <c r="ADH211" s="92" t="str">
        <f>IF(XE211=1,ADH$8&amp;IF(SUM(XF211:$XI211)=0,"",", "),"")</f>
        <v/>
      </c>
      <c r="ADI211" s="92" t="str">
        <f>IF(XF211=1,ADI$8&amp;IF(SUM(XG211:$XI211)=0,"",", "),"")</f>
        <v/>
      </c>
      <c r="ADJ211" s="92" t="str">
        <f>IF(XG211=1,ADJ$8&amp;IF(SUM(XH211:$XI211)=0,"",", "),"")</f>
        <v/>
      </c>
      <c r="ADK211" s="92" t="str">
        <f>IF(XH211=1,ADK$8&amp;IF(SUM(XI211:$XI211)=0,"",", "),"")</f>
        <v/>
      </c>
      <c r="ADL211" s="92" t="str">
        <f t="shared" si="463"/>
        <v/>
      </c>
    </row>
    <row r="212" spans="1:792" ht="60" customHeight="1" x14ac:dyDescent="0.45">
      <c r="A212" s="38"/>
      <c r="B212" s="449" t="str">
        <f t="shared" si="464"/>
        <v/>
      </c>
      <c r="C212" s="106" t="str">
        <f>IF('EDCI Data'!B212="","",'EDCI Data'!B212)</f>
        <v/>
      </c>
      <c r="D212" s="106" t="str">
        <f>IF('EDCI Data'!C212="","",'EDCI Data'!C212)</f>
        <v/>
      </c>
      <c r="E212" s="105" t="str">
        <f>IF('EDCI Data'!D212="","",'EDCI Data'!D212)</f>
        <v/>
      </c>
      <c r="F212" s="449" t="str">
        <f t="shared" si="465"/>
        <v/>
      </c>
      <c r="G212" s="449" t="str">
        <f t="shared" si="466"/>
        <v/>
      </c>
      <c r="H212" s="449" t="str">
        <f t="shared" si="467"/>
        <v/>
      </c>
      <c r="I212" s="449" t="str">
        <f t="shared" si="468"/>
        <v/>
      </c>
      <c r="J212" s="449" t="str">
        <f t="shared" si="362"/>
        <v/>
      </c>
      <c r="K212" s="449" t="str">
        <f t="shared" si="469"/>
        <v/>
      </c>
      <c r="L212" s="105" t="str">
        <f>IF('EDCI Data'!E212="","",'EDCI Data'!E212)</f>
        <v/>
      </c>
      <c r="M212" s="106" t="str">
        <f>IF('EDCI Data'!F212="","",'EDCI Data'!F212)</f>
        <v/>
      </c>
      <c r="N212" s="106" t="str">
        <f>IF('EDCI Data'!G212="","",'EDCI Data'!G212)</f>
        <v/>
      </c>
      <c r="O212" s="106" t="str">
        <f>IF('EDCI Data'!H212="","",'EDCI Data'!H212)</f>
        <v/>
      </c>
      <c r="P212" s="106" t="str">
        <f>IF('EDCI Data'!I212="","",'EDCI Data'!I212)</f>
        <v/>
      </c>
      <c r="Q212" s="106" t="str">
        <f>IF('EDCI Data'!J212="","",'EDCI Data'!J212)</f>
        <v/>
      </c>
      <c r="R212" s="106" t="str">
        <f>IF('EDCI Data'!K212="","",'EDCI Data'!K212)</f>
        <v/>
      </c>
      <c r="S212" s="106" t="str">
        <f>IF('EDCI Data'!L212="","",'EDCI Data'!L212)</f>
        <v/>
      </c>
      <c r="T212" s="106" t="str">
        <f>IF('EDCI Data'!M212="","",'EDCI Data'!M212)</f>
        <v/>
      </c>
      <c r="U212" s="106" t="str">
        <f>IF('EDCI Data'!N212="","",'EDCI Data'!N212)</f>
        <v/>
      </c>
      <c r="V212" s="107" t="str">
        <f>IF('EDCI Data'!O212="","",'EDCI Data'!O212)</f>
        <v/>
      </c>
      <c r="W212" s="107" t="str">
        <f>IF('EDCI Data'!P212="","",'EDCI Data'!P212)</f>
        <v/>
      </c>
      <c r="X212" s="107" t="str">
        <f>IF('EDCI Data'!Q212="","",'EDCI Data'!Q212)</f>
        <v/>
      </c>
      <c r="Y212" s="107" t="str">
        <f>IF('EDCI Data'!R212="","",'EDCI Data'!R212)</f>
        <v/>
      </c>
      <c r="Z212" s="106" t="str">
        <f>IF('EDCI Data'!S212="","",'EDCI Data'!S212)</f>
        <v/>
      </c>
      <c r="AA212" s="106" t="str">
        <f>IF('EDCI Data'!T212="","",'EDCI Data'!T212)</f>
        <v/>
      </c>
      <c r="AB212" s="106" t="str">
        <f>IF('EDCI Data'!U212="","",'EDCI Data'!U212)</f>
        <v/>
      </c>
      <c r="AC212" s="106" t="str">
        <f>IF('EDCI Data'!V212="","",'EDCI Data'!V212)</f>
        <v/>
      </c>
      <c r="AD212" s="106" t="str">
        <f>IF('EDCI Data'!W212="","",'EDCI Data'!W212)</f>
        <v/>
      </c>
      <c r="AE212" s="106" t="str">
        <f>IF('EDCI Data'!X212="","",'EDCI Data'!X212)</f>
        <v/>
      </c>
      <c r="AF212" s="106" t="str">
        <f>IF('EDCI Data'!Y212="","",'EDCI Data'!Y212)</f>
        <v/>
      </c>
      <c r="AG212" s="106" t="str">
        <f>IF('EDCI Data'!Z212="","",'EDCI Data'!Z212)</f>
        <v/>
      </c>
      <c r="AH212" s="459" t="str">
        <f>IF('EDCI Data'!AA212="","",'EDCI Data'!AA212)</f>
        <v/>
      </c>
      <c r="AI212" s="460" t="str">
        <f>IF('EDCI Data'!AB212="","",'EDCI Data'!AB212)</f>
        <v/>
      </c>
      <c r="AJ212" s="460" t="str">
        <f>IF('EDCI Data'!AC212="","",'EDCI Data'!AC212)</f>
        <v/>
      </c>
      <c r="AK212" s="460" t="str">
        <f>IF('EDCI Data'!AD212="","",'EDCI Data'!AD212)</f>
        <v/>
      </c>
      <c r="AL212" s="460" t="str">
        <f>IF('EDCI Data'!AE212="","",'EDCI Data'!AE212)</f>
        <v/>
      </c>
      <c r="AM212" s="461" t="str">
        <f>IF('EDCI Data'!AF212="","",'EDCI Data'!AF212)</f>
        <v/>
      </c>
      <c r="AN212" s="106" t="str">
        <f>IF('EDCI Data'!AG212="","",'EDCI Data'!AG212)</f>
        <v/>
      </c>
      <c r="AO212" s="461" t="str">
        <f>IF('EDCI Data'!AH212="","",'EDCI Data'!AH212)</f>
        <v/>
      </c>
      <c r="AP212" s="106" t="str">
        <f>IF('EDCI Data'!AI212="","",'EDCI Data'!AI212)</f>
        <v/>
      </c>
      <c r="AQ212" s="461" t="str">
        <f>IF('EDCI Data'!AJ212="","",'EDCI Data'!AJ212)</f>
        <v/>
      </c>
      <c r="AR212" s="106" t="str">
        <f>IF('EDCI Data'!AK212="","",'EDCI Data'!AK212)</f>
        <v/>
      </c>
      <c r="AS212" s="106" t="str">
        <f>IF('EDCI Data'!AL212="","",'EDCI Data'!AL212)</f>
        <v/>
      </c>
      <c r="AT212" s="106" t="str">
        <f>IF('EDCI Data'!AM212="","",'EDCI Data'!AM212)</f>
        <v/>
      </c>
      <c r="AU212" s="106" t="str">
        <f>IF('EDCI Data'!AN212="","",'EDCI Data'!AN212)</f>
        <v/>
      </c>
      <c r="AV212" s="106" t="str">
        <f>IF('EDCI Data'!AO212="","",'EDCI Data'!AO212)</f>
        <v/>
      </c>
      <c r="AW212" s="106" t="str">
        <f>IF('EDCI Data'!AP212="","",'EDCI Data'!AP212)</f>
        <v/>
      </c>
      <c r="AX212" s="106" t="str">
        <f>IF('EDCI Data'!AQ212="","",'EDCI Data'!AQ212)</f>
        <v/>
      </c>
      <c r="AY212" s="106" t="str">
        <f>IF('EDCI Data'!AR212="","",'EDCI Data'!AR212)</f>
        <v/>
      </c>
      <c r="AZ212" s="106" t="str">
        <f>IF('EDCI Data'!AS212="","",'EDCI Data'!AS212)</f>
        <v/>
      </c>
      <c r="BA212" s="106" t="str">
        <f>IF('EDCI Data'!AT212="","",'EDCI Data'!AT212)</f>
        <v/>
      </c>
      <c r="BB212" s="106" t="str">
        <f>IF('EDCI Data'!AU212="","",'EDCI Data'!AU212)</f>
        <v/>
      </c>
      <c r="BC212" s="106" t="str">
        <f>IF('EDCI Data'!AV212="","",'EDCI Data'!AV212)</f>
        <v/>
      </c>
      <c r="BD212" s="106" t="str">
        <f>IF('EDCI Data'!AW212="","",'EDCI Data'!AW212)</f>
        <v/>
      </c>
      <c r="BE212" s="106" t="str">
        <f>IF('EDCI Data'!AX212="","",'EDCI Data'!AX212)</f>
        <v/>
      </c>
      <c r="BF212" s="106" t="str">
        <f>IF('EDCI Data'!AY212="","",'EDCI Data'!AY212)</f>
        <v/>
      </c>
      <c r="BG212" s="106" t="str">
        <f>IF('EDCI Data'!AZ212="","",'EDCI Data'!AZ212)</f>
        <v/>
      </c>
      <c r="BH212" s="106" t="str">
        <f>IF('EDCI Data'!BA212="","",'EDCI Data'!BA212)</f>
        <v/>
      </c>
      <c r="BI212" s="106" t="str">
        <f>IF('EDCI Data'!BB212="","",'EDCI Data'!BB212)</f>
        <v/>
      </c>
      <c r="BJ212" s="457" t="str">
        <f>IF('EDCI Data'!BC212="","",'EDCI Data'!BC212)</f>
        <v/>
      </c>
      <c r="BK212" s="457" t="str">
        <f>IF('EDCI Data'!BD212="","",'EDCI Data'!BD212)</f>
        <v/>
      </c>
      <c r="BL212" s="457" t="str">
        <f>IF('EDCI Data'!BE212="","",'EDCI Data'!BE212)</f>
        <v/>
      </c>
      <c r="BM212" s="457" t="str">
        <f>IF('EDCI Data'!BF212="","",'EDCI Data'!BF212)</f>
        <v/>
      </c>
      <c r="BN212" s="457" t="str">
        <f>IF('EDCI Data'!BG212="","",'EDCI Data'!BG212)</f>
        <v/>
      </c>
      <c r="BO212" s="462" t="str">
        <f>IF('EDCI Data'!BH212="","",'EDCI Data'!BH212)</f>
        <v/>
      </c>
      <c r="BP212" s="462" t="str">
        <f>IF('EDCI Data'!BI212="","",'EDCI Data'!BI212)</f>
        <v/>
      </c>
      <c r="BQ212" s="463" t="str">
        <f>IF(AND('EDCI Data'!BH212&lt;&gt;"", 'EDCI Data'!BI212&lt;&gt;""), 'EDCI Data'!BI212/'EDCI Data'!BH212,"")</f>
        <v/>
      </c>
      <c r="BR212" s="105" t="str">
        <f>IF('EDCI Data'!BJ212="","",'EDCI Data'!BJ212)</f>
        <v/>
      </c>
      <c r="BS212" s="478" t="str">
        <f>IF('EDCI Data'!BK212="","",'EDCI Data'!BK212)</f>
        <v/>
      </c>
      <c r="BT212" s="105" t="str">
        <f>IF('EDCI Data'!BL212="","",'EDCI Data'!BL212)</f>
        <v/>
      </c>
      <c r="BU212" s="105" t="str">
        <f>IF('EDCI Data'!BM212="","",'EDCI Data'!BM212)</f>
        <v/>
      </c>
      <c r="BV212" s="105" t="str">
        <f>IF('EDCI Data'!BN212="","",'EDCI Data'!BN212)</f>
        <v/>
      </c>
      <c r="BW212" s="105" t="str">
        <f>IF('EDCI Data'!BO212="","",'EDCI Data'!BO212)</f>
        <v/>
      </c>
      <c r="BX212" s="105" t="str">
        <f>IF('EDCI Data'!BP212="","",'EDCI Data'!BP212)</f>
        <v/>
      </c>
      <c r="BY212" s="105" t="str">
        <f>IF('EDCI Data'!BQ212="","",'EDCI Data'!BQ212)</f>
        <v/>
      </c>
      <c r="BZ212" s="105" t="str">
        <f>IF('EDCI Data'!BR212="","",'EDCI Data'!BR212)</f>
        <v/>
      </c>
      <c r="CA212" s="105" t="str">
        <f>IF('EDCI Data'!BS212="","",'EDCI Data'!BS212)</f>
        <v/>
      </c>
      <c r="CB212" s="105" t="str">
        <f>IF('EDCI Data'!BT212="","",'EDCI Data'!BT212)</f>
        <v/>
      </c>
      <c r="CC212" s="464" t="str">
        <f>IF('EDCI Data'!BU212="","",'EDCI Data'!BU212)</f>
        <v/>
      </c>
      <c r="CD212" s="464" t="str">
        <f>IF('EDCI Data'!BV212="","",'EDCI Data'!BV212)</f>
        <v/>
      </c>
      <c r="CE212" s="107" t="str">
        <f>IF('EDCI Data'!BW212="","",'EDCI Data'!BW212)</f>
        <v/>
      </c>
      <c r="CF212" s="468" t="str">
        <f>IF('EDCI Data'!BX212="","",'EDCI Data'!BX212)</f>
        <v/>
      </c>
      <c r="CG212" s="466" t="str">
        <f>IF('EDCI Data'!BY212="","",'EDCI Data'!BY212)</f>
        <v/>
      </c>
      <c r="CH212" s="466" t="str">
        <f>IF('EDCI Data'!BZ212="","",'EDCI Data'!BZ212)</f>
        <v/>
      </c>
      <c r="CI212" s="480" t="str">
        <f>IF('EDCI Data'!CA212="","",'EDCI Data'!CA212)</f>
        <v/>
      </c>
      <c r="CJ212" s="467" t="str">
        <f>IF('EDCI Data'!CB212="","",'EDCI Data'!CB212)</f>
        <v/>
      </c>
      <c r="CK212" s="467" t="str">
        <f>IF('EDCI Data'!CC212="","",'EDCI Data'!CC212)</f>
        <v/>
      </c>
      <c r="CL212" s="467" t="str">
        <f>IF('EDCI Data'!CD212="","",'EDCI Data'!CD212)</f>
        <v/>
      </c>
      <c r="CM212" s="467" t="str">
        <f>IF('EDCI Data'!CE212="","",'EDCI Data'!CE212)</f>
        <v/>
      </c>
      <c r="CN212" s="467" t="str">
        <f>IF('EDCI Data'!CF212="","",'EDCI Data'!CF212)</f>
        <v/>
      </c>
      <c r="CO212" s="467" t="str">
        <f>IF('EDCI Data'!CG212="","",'EDCI Data'!CG212)</f>
        <v/>
      </c>
      <c r="CP212" s="387" t="str">
        <f>IF('EDCI Data'!CH212="","",'EDCI Data'!CH212)</f>
        <v/>
      </c>
      <c r="CQ212" s="387" t="str">
        <f>IF('EDCI Data'!CI212="","",'EDCI Data'!CI212)</f>
        <v/>
      </c>
      <c r="CR212" s="388" t="str">
        <f>IF('EDCI Data'!CJ212="","",'EDCI Data'!CJ212)</f>
        <v/>
      </c>
      <c r="CS212" s="38"/>
      <c r="CT212" s="108">
        <f t="shared" si="470"/>
        <v>0</v>
      </c>
      <c r="CU212" s="108">
        <f t="shared" si="471"/>
        <v>0</v>
      </c>
      <c r="CV212" s="108">
        <f t="shared" si="472"/>
        <v>0</v>
      </c>
      <c r="CW212" s="108">
        <f t="shared" si="473"/>
        <v>0</v>
      </c>
      <c r="CX212" s="108">
        <f t="shared" si="363"/>
        <v>0</v>
      </c>
      <c r="CY212" s="108">
        <f t="shared" si="474"/>
        <v>0</v>
      </c>
      <c r="CZ212" t="str">
        <f t="shared" si="364"/>
        <v/>
      </c>
      <c r="DA212" t="str">
        <f t="shared" si="475"/>
        <v/>
      </c>
      <c r="DB212" t="str">
        <f t="shared" si="476"/>
        <v/>
      </c>
      <c r="DC212"/>
      <c r="DD212" s="109"/>
      <c r="DE212"/>
      <c r="DF212"/>
      <c r="DG212"/>
      <c r="DH212"/>
      <c r="DI212"/>
      <c r="DJ212"/>
      <c r="DK212"/>
      <c r="DL212" t="str">
        <f t="shared" si="477"/>
        <v/>
      </c>
      <c r="DM212"/>
      <c r="DN212"/>
      <c r="DO212"/>
      <c r="DP212"/>
      <c r="DQ212"/>
      <c r="DR212"/>
      <c r="DS212"/>
      <c r="DT212" t="str">
        <f t="shared" si="365"/>
        <v/>
      </c>
      <c r="DU212" t="str">
        <f t="shared" si="366"/>
        <v/>
      </c>
      <c r="DV212" t="str">
        <f t="shared" si="367"/>
        <v/>
      </c>
      <c r="DW212" t="str">
        <f t="shared" si="368"/>
        <v/>
      </c>
      <c r="DX212" t="str">
        <f t="shared" si="369"/>
        <v/>
      </c>
      <c r="DY212" t="str">
        <f t="shared" si="370"/>
        <v/>
      </c>
      <c r="DZ212" t="str">
        <f t="shared" si="371"/>
        <v/>
      </c>
      <c r="EA212" t="str">
        <f t="shared" si="372"/>
        <v/>
      </c>
      <c r="EB212"/>
      <c r="EC212" t="str" cm="1">
        <f t="array" ref="EC212">IF(COUNTIFS($CZ$11:$CZ$260,$CZ212,$E$11:$E$260,$E212+1)&gt;0,IF(AI212&lt;&gt;INDEX(AK$11:AK$260,MATCH(1,INDEX(($CZ212=$CZ$11:$CZ$260)*($E$11:$E$260=$E212+1),0,1),0)),1,""),"")</f>
        <v/>
      </c>
      <c r="ED212" t="str" cm="1">
        <f t="array" ref="ED212">IF(COUNTIFS($CZ$11:$CZ$260,$CZ212,$E$11:$E$260,$E212+1)&gt;0,IF(AJ212&lt;&gt;INDEX(AL$11:AL$260,MATCH(1,INDEX(($CZ212=$CZ$11:$CZ$260)*($E$11:$E$260=$E212+1),0,1),0)),1,""),"")</f>
        <v/>
      </c>
      <c r="EE212" t="str" cm="1">
        <f t="array" ref="EE212">IF(COUNTIFS($CZ$11:$CZ$260,$CZ212,$E$11:$E$260,$E212-1)&gt;0,IF(AK212&lt;&gt;INDEX(AI$11:AI$260,MATCH(1,INDEX(($CZ212=$CZ$11:$CZ$260)*($E$11:$E$260=$E212-1),0,1),0)),1,""),"")</f>
        <v/>
      </c>
      <c r="EF212" t="str" cm="1">
        <f t="array" ref="EF212">IF(COUNTIFS($CZ$11:$CZ$260,$CZ212,$E$11:$E$260,$E212-1)&gt;0,IF(AL212&lt;&gt;INDEX(AJ$11:AJ$260,MATCH(1,INDEX(($CZ212=$CZ$11:$CZ$260)*($E$11:$E$260=$E212-1),0,1),0)),1,""),"")</f>
        <v/>
      </c>
      <c r="EG212" t="str" cm="1">
        <f t="array" ref="EG212">IFERROR(_xlfn.LET(_xlpm.inc, ($E$11:$E$260=$E212)*($CZ$11:$CZ$260=$CZ2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2"/>
      <c r="EI212"/>
      <c r="EJ212"/>
      <c r="EK212"/>
      <c r="EL212"/>
      <c r="EM212"/>
      <c r="EN212" t="str">
        <f t="shared" si="373"/>
        <v/>
      </c>
      <c r="EO212" t="str">
        <f t="shared" si="374"/>
        <v/>
      </c>
      <c r="EP212" t="str">
        <f t="shared" si="375"/>
        <v/>
      </c>
      <c r="EQ212" t="str">
        <f t="shared" si="376"/>
        <v/>
      </c>
      <c r="ER212" t="str">
        <f t="shared" si="377"/>
        <v/>
      </c>
      <c r="ES212" t="str">
        <f t="shared" si="378"/>
        <v/>
      </c>
      <c r="ET212" t="str">
        <f t="shared" si="379"/>
        <v/>
      </c>
      <c r="EU212" t="str">
        <f t="shared" si="380"/>
        <v/>
      </c>
      <c r="EV212"/>
      <c r="EW212" t="str" cm="1">
        <f t="array" ref="EW212">IF(COUNTIFS($CZ$11:$CZ$260,$CZ212,$E$11:$E$260,$E212+1)&gt;0,IF(AI212&lt;&gt;INDEX(AK$11:AK$260,MATCH(1,INDEX(($CZ212=$CZ$11:$CZ$260)*($E$11:$E$260=$E212+1),0,1),0)),CHAR(10)&amp;"The 'FTEs at end of previous year' submitted for "&amp;$E212+1&amp;" does not align with the 'FTEs at end of current year' submitted for "&amp;$E212&amp;" (highlighted peach in the Trending Checks tab), by definition these should be equal. Please check and update so these align. "&amp;CHAR(10),""),"")</f>
        <v/>
      </c>
      <c r="EX212" t="str" cm="1">
        <f t="array" ref="EX212">IF(COUNTIFS($CZ$11:$CZ$260,$CZ212,$E$11:$E$260,$E212+1)&gt;0,IF(AJ212&lt;&gt;INDEX(AL$11:AL$260,MATCH(1,INDEX(($CZ212=$CZ$11:$CZ$260)*($E$11:$E$260=$E212+1),0,1),0)),CHAR(10)&amp;"The 'Average FTEs in previous year' submitted for "&amp;$E212+1&amp;" does not align with the 'Average FTEs in current year' submitted for "&amp;$E212&amp;" (highlighted peach in the Trending Checks tab), by definition these should be equal. Please check and update so these align. "&amp;CHAR(10),""),"")</f>
        <v/>
      </c>
      <c r="EY212" t="str" cm="1">
        <f t="array" ref="EY212">IF(COUNTIFS($CZ$11:$CZ$260,$CZ212,$E$11:$E$260,$E212-1)&gt;0,IF(AK212&lt;&gt;INDEX(AI$11:AI$260,MATCH(1,INDEX(($CZ212=$CZ$11:$CZ$260)*($E$11:$E$260=$E212-1),0,1),0)),CHAR(10)&amp;"The 'FTEs at end of previous year' submitted for "&amp;$E212&amp;" does not align with the 'FTEs at end of current year' submitted for "&amp;$E212-1&amp;" (highlighted peach in the Trending Checks tab), by definition these should be equal. Please check and update so these align. "&amp;CHAR(10),""),"")</f>
        <v/>
      </c>
      <c r="EZ212" t="str" cm="1">
        <f t="array" ref="EZ212">IF(COUNTIFS($CZ$11:$CZ$260,$CZ212,$E$11:$E$260,$E212-1)&gt;0,IF(AL212&lt;&gt;INDEX(AJ$11:AJ$260,MATCH(1,INDEX(($CZ212=$CZ$11:$CZ$260)*($E$11:$E$260=$E212-1),0,1),0)),CHAR(10)&amp;"The 'Average FTEs in previous year' submitted for "&amp;$E212&amp;" does not align with the 'Average FTEs in current year' submitted for "&amp;$E212-1&amp;" (highlighted peach in the Trending Checks tab), by definition these should be equal. Please check and update so these align. "&amp;CHAR(10),""),"")</f>
        <v/>
      </c>
      <c r="FA212" t="str">
        <f t="shared" si="381"/>
        <v/>
      </c>
      <c r="FB212" t="str">
        <f t="shared" si="382"/>
        <v/>
      </c>
      <c r="FC212" t="str">
        <f t="shared" si="383"/>
        <v/>
      </c>
      <c r="FD212"/>
      <c r="FE212"/>
      <c r="FF212" t="str">
        <f t="shared" si="384"/>
        <v/>
      </c>
      <c r="FG212"/>
      <c r="FH212" t="str">
        <f t="shared" si="385"/>
        <v/>
      </c>
      <c r="FI212"/>
      <c r="FJ212" t="str">
        <f t="shared" si="386"/>
        <v/>
      </c>
      <c r="FK212"/>
      <c r="FL212" t="str">
        <f t="shared" si="387"/>
        <v/>
      </c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 t="str">
        <f t="shared" si="388"/>
        <v/>
      </c>
      <c r="GJ212" t="str">
        <f t="shared" si="389"/>
        <v/>
      </c>
      <c r="GK212" t="str">
        <f t="shared" si="390"/>
        <v/>
      </c>
      <c r="GL212" t="str">
        <f t="shared" si="391"/>
        <v/>
      </c>
      <c r="GM212" t="str">
        <f t="shared" si="392"/>
        <v/>
      </c>
      <c r="GN212" t="str">
        <f t="shared" si="393"/>
        <v/>
      </c>
      <c r="GO212" t="str">
        <f t="shared" si="394"/>
        <v/>
      </c>
      <c r="GP212" t="str">
        <f t="shared" si="395"/>
        <v/>
      </c>
      <c r="GQ212" t="str">
        <f t="shared" si="396"/>
        <v/>
      </c>
      <c r="GR212" t="str">
        <f t="shared" si="397"/>
        <v/>
      </c>
      <c r="GS212" t="str">
        <f t="shared" si="398"/>
        <v/>
      </c>
      <c r="GT212"/>
      <c r="GU212"/>
      <c r="GV212"/>
      <c r="GW212"/>
      <c r="GX212"/>
      <c r="GY212"/>
      <c r="GZ212"/>
      <c r="HA212" t="str">
        <f t="shared" si="399"/>
        <v/>
      </c>
      <c r="HB212" t="str">
        <f t="shared" si="400"/>
        <v/>
      </c>
      <c r="HC212" t="str">
        <f t="shared" si="401"/>
        <v/>
      </c>
      <c r="HD212" t="str">
        <f t="shared" si="402"/>
        <v/>
      </c>
      <c r="HE212"/>
      <c r="HF212"/>
      <c r="HG212" t="str">
        <f t="shared" si="403"/>
        <v/>
      </c>
      <c r="HH212"/>
      <c r="HI212" t="str">
        <f t="shared" si="404"/>
        <v/>
      </c>
      <c r="HJ212"/>
      <c r="HK212" t="str">
        <f t="shared" si="405"/>
        <v/>
      </c>
      <c r="HL212"/>
      <c r="HM212" t="str">
        <f t="shared" si="406"/>
        <v/>
      </c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 t="str">
        <f t="shared" si="407"/>
        <v/>
      </c>
      <c r="IK212" t="str">
        <f t="shared" si="408"/>
        <v/>
      </c>
      <c r="IL212" t="str">
        <f t="shared" si="409"/>
        <v/>
      </c>
      <c r="IM212" t="str">
        <f t="shared" si="410"/>
        <v/>
      </c>
      <c r="IN212" t="str">
        <f t="shared" si="411"/>
        <v/>
      </c>
      <c r="IO212" t="str">
        <f t="shared" si="412"/>
        <v/>
      </c>
      <c r="IP212" t="str">
        <f t="shared" si="413"/>
        <v/>
      </c>
      <c r="IQ212" t="str">
        <f t="shared" si="414"/>
        <v/>
      </c>
      <c r="IR212" t="str">
        <f t="shared" si="415"/>
        <v/>
      </c>
      <c r="IS212" t="str">
        <f t="shared" si="416"/>
        <v/>
      </c>
      <c r="IT212" t="str">
        <f t="shared" si="417"/>
        <v/>
      </c>
      <c r="IU212"/>
      <c r="IV212"/>
      <c r="IW212"/>
      <c r="IX212"/>
      <c r="IY212"/>
      <c r="IZ212"/>
      <c r="JA212"/>
      <c r="JB212" t="str">
        <f t="shared" si="418"/>
        <v/>
      </c>
      <c r="JC212" t="str">
        <f t="shared" si="419"/>
        <v/>
      </c>
      <c r="JD212" t="str">
        <f t="shared" si="420"/>
        <v/>
      </c>
      <c r="JE212" t="str">
        <f t="shared" si="421"/>
        <v/>
      </c>
      <c r="JF212"/>
      <c r="JG212"/>
      <c r="JH212" t="str">
        <f t="shared" si="422"/>
        <v/>
      </c>
      <c r="JI212"/>
      <c r="JJ212" t="str">
        <f t="shared" si="423"/>
        <v/>
      </c>
      <c r="JK212"/>
      <c r="JL212" t="str">
        <f t="shared" si="424"/>
        <v/>
      </c>
      <c r="JM212"/>
      <c r="JN212" t="str">
        <f t="shared" si="425"/>
        <v/>
      </c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 t="str">
        <f t="shared" si="426"/>
        <v/>
      </c>
      <c r="KL212" t="str">
        <f t="shared" si="427"/>
        <v/>
      </c>
      <c r="KM212"/>
      <c r="KN212" t="str">
        <f t="shared" si="428"/>
        <v/>
      </c>
      <c r="KO212" t="str">
        <f t="shared" si="429"/>
        <v/>
      </c>
      <c r="KP212" t="str">
        <f t="shared" si="430"/>
        <v/>
      </c>
      <c r="KQ212" t="str">
        <f t="shared" si="431"/>
        <v/>
      </c>
      <c r="KR212" t="str">
        <f t="shared" si="432"/>
        <v/>
      </c>
      <c r="KS212" t="str">
        <f t="shared" si="433"/>
        <v/>
      </c>
      <c r="KT212"/>
      <c r="KU212" t="str">
        <f t="shared" si="434"/>
        <v/>
      </c>
      <c r="KV212"/>
      <c r="KW212"/>
      <c r="KX212"/>
      <c r="KY212"/>
      <c r="KZ212"/>
      <c r="LA212"/>
      <c r="LB212"/>
      <c r="LC212"/>
      <c r="LD212" t="str">
        <f>IF(FA212=1,LD$8&amp;IF(SUM(FB212:$HA212)=0,"",", "),"")</f>
        <v/>
      </c>
      <c r="LE212" t="str">
        <f>IF(FB212=1,LE$8&amp;IF(SUM(FC212:$HA212)=0,"",", "),"")</f>
        <v/>
      </c>
      <c r="LF212" t="str">
        <f>IF(FC212=1,LF$8&amp;IF(SUM(FD212:$HA212)=0,"",", "),"")</f>
        <v/>
      </c>
      <c r="LG212"/>
      <c r="LH212"/>
      <c r="LI212" t="str">
        <f>IF(FF212=1,LI$8&amp;IF(SUM(FG212:$HA212)=0,"",", "),"")</f>
        <v/>
      </c>
      <c r="LJ212" t="str">
        <f>IF(FG212=1,LJ$8&amp;IF(SUM(FH212:$HA212)=0,"",", "),"")</f>
        <v/>
      </c>
      <c r="LK212" t="str">
        <f>IF(FH212=1,LK$8&amp;IF(SUM(FI212:$HA212)=0,"",", "),"")</f>
        <v/>
      </c>
      <c r="LL212" t="str">
        <f>IF(FI212=1,LL$8&amp;IF(SUM(FJ212:$HA212)=0,"",", "),"")</f>
        <v/>
      </c>
      <c r="LM212" t="str">
        <f>IF(FJ212=1,LM$8&amp;IF(SUM(FK212:$HA212)=0,"",", "),"")</f>
        <v/>
      </c>
      <c r="LN212" t="str">
        <f>IF(FK212=1,LN$8&amp;IF(SUM(FL212:$HA212)=0,"",", "),"")</f>
        <v/>
      </c>
      <c r="LO212" t="str">
        <f>IF(FL212=1,LO$8&amp;IF(SUM(FM212:$HA212)=0,"",", "),"")</f>
        <v/>
      </c>
      <c r="LP212" t="str">
        <f>IF(FM212=1,LP$8&amp;IF(SUM(FN212:$HA212)=0,"",", "),"")</f>
        <v/>
      </c>
      <c r="LQ212" t="str">
        <f>IF(FN212=1,LQ$8&amp;IF(SUM(FO212:$HA212)=0,"",", "),"")</f>
        <v/>
      </c>
      <c r="LR212" t="str">
        <f>IF(FO212=1,LR$8&amp;IF(SUM(FP212:$HA212)=0,"",", "),"")</f>
        <v/>
      </c>
      <c r="LS212" t="str">
        <f>IF(FP212=1,LS$8&amp;IF(SUM(FQ212:$HA212)=0,"",", "),"")</f>
        <v/>
      </c>
      <c r="LT212" t="str">
        <f>IF(FQ212=1,LT$8&amp;IF(SUM(FR212:$HA212)=0,"",", "),"")</f>
        <v/>
      </c>
      <c r="LU212" t="str">
        <f>IF(FR212=1,LU$8&amp;IF(SUM(FS212:$HA212)=0,"",", "),"")</f>
        <v/>
      </c>
      <c r="LV212" t="str">
        <f>IF(FS212=1,LV$8&amp;IF(SUM(FT212:$HA212)=0,"",", "),"")</f>
        <v/>
      </c>
      <c r="LW212" t="str">
        <f>IF(FT212=1,LW$8&amp;IF(SUM(FU212:$HA212)=0,"",", "),"")</f>
        <v/>
      </c>
      <c r="LX212" t="str">
        <f>IF(FU212=1,LX$8&amp;IF(SUM(FV212:$HA212)=0,"",", "),"")</f>
        <v/>
      </c>
      <c r="LY212" t="str">
        <f>IF(FV212=1,LY$8&amp;IF(SUM(FW212:$HA212)=0,"",", "),"")</f>
        <v/>
      </c>
      <c r="LZ212" t="str">
        <f>IF(FW212=1,LZ$8&amp;IF(SUM(FX212:$HA212)=0,"",", "),"")</f>
        <v/>
      </c>
      <c r="MA212" t="str">
        <f>IF(FX212=1,MA$8&amp;IF(SUM(FY212:$HA212)=0,"",", "),"")</f>
        <v/>
      </c>
      <c r="MB212" t="str">
        <f>IF(FY212=1,MB$8&amp;IF(SUM(FZ212:$HA212)=0,"",", "),"")</f>
        <v/>
      </c>
      <c r="MC212" t="str">
        <f>IF(FZ212=1,MC$8&amp;IF(SUM(GA212:$HA212)=0,"",", "),"")</f>
        <v/>
      </c>
      <c r="MD212" t="str">
        <f>IF(GA212=1,MD$8&amp;IF(SUM(GB212:$HA212)=0,"",", "),"")</f>
        <v/>
      </c>
      <c r="ME212" t="str">
        <f>IF(GB212=1,ME$8&amp;IF(SUM(GC212:$HA212)=0,"",", "),"")</f>
        <v/>
      </c>
      <c r="MF212" t="str">
        <f>IF(GC212=1,MF$8&amp;IF(SUM(GD212:$HA212)=0,"",", "),"")</f>
        <v/>
      </c>
      <c r="MG212" t="str">
        <f>IF(GD212=1,MG$8&amp;IF(SUM(GE212:$HA212)=0,"",", "),"")</f>
        <v/>
      </c>
      <c r="MH212" t="str">
        <f>IF(GE212=1,MH$8&amp;IF(SUM(GF212:$HA212)=0,"",", "),"")</f>
        <v/>
      </c>
      <c r="MI212" t="str">
        <f>IF(GF212=1,MI$8&amp;IF(SUM(GG212:$HA212)=0,"",", "),"")</f>
        <v/>
      </c>
      <c r="MJ212" t="str">
        <f>IF(GG212=1,MJ$8&amp;IF(SUM(GH212:$HA212)=0,"",", "),"")</f>
        <v/>
      </c>
      <c r="MK212" t="str">
        <f>IF(GH212=1,MK$8&amp;IF(SUM(GI212:$HA212)=0,"",", "),"")</f>
        <v/>
      </c>
      <c r="ML212" t="str">
        <f>IF(GI212=1,ML$8&amp;IF(SUM(GJ212:$HA212)=0,"",", "),"")</f>
        <v/>
      </c>
      <c r="MM212" t="str">
        <f>IF(GJ212=1,MM$8&amp;IF(SUM(GK212:$HA212)=0,"",", "),"")</f>
        <v/>
      </c>
      <c r="MN212" t="str">
        <f>IF(GK212=1,MN$8&amp;IF(SUM(GL212:$HA212)=0,"",", "),"")</f>
        <v/>
      </c>
      <c r="MO212" t="str">
        <f>IF(GL212=1,MO$8&amp;IF(SUM(GM212:$HA212)=0,"",", "),"")</f>
        <v/>
      </c>
      <c r="MP212" t="str">
        <f>IF(GM212=1,MP$8&amp;IF(SUM(GN212:$HA212)=0,"",", "),"")</f>
        <v/>
      </c>
      <c r="MQ212" t="str">
        <f>IF(GN212=1,MQ$8&amp;IF(SUM(GO212:$HA212)=0,"",", "),"")</f>
        <v/>
      </c>
      <c r="MR212" t="str">
        <f>IF(GO212=1,MR$8&amp;IF(SUM(GP212:$HA212)=0,"",", "),"")</f>
        <v/>
      </c>
      <c r="MS212" t="str">
        <f>IF(GP212=1,MS$8&amp;IF(SUM(GQ212:$HA212)=0,"",", "),"")</f>
        <v/>
      </c>
      <c r="MT212" t="str">
        <f>IF(GQ212=1,MT$8&amp;IF(SUM(GR212:$HA212)=0,"",", "),"")</f>
        <v/>
      </c>
      <c r="MU212" t="str">
        <f>IF(GR212=1,MU$8&amp;IF(SUM(GS212:$HA212)=0,"",", "),"")</f>
        <v/>
      </c>
      <c r="MV212" t="str">
        <f>IF(GS212=1,MV$8&amp;IF(SUM(GT212:$HA212)=0,"",", "),"")</f>
        <v/>
      </c>
      <c r="MW212" t="str">
        <f>IF(GT212=1,MW$8&amp;IF(SUM(GU212:$HA212)=0,"",", "),"")</f>
        <v/>
      </c>
      <c r="MX212" t="str">
        <f>IF(GU212=1,MX$8&amp;IF(SUM(GV212:$HA212)=0,"",", "),"")</f>
        <v/>
      </c>
      <c r="MY212" t="str">
        <f>IF(GV212=1,MY$8&amp;IF(SUM(GW212:$HA212)=0,"",", "),"")</f>
        <v/>
      </c>
      <c r="MZ212" t="str">
        <f>IF(GW212=1,MZ$8&amp;IF(SUM(GX212:$HA212)=0,"",", "),"")</f>
        <v/>
      </c>
      <c r="NA212" t="str">
        <f>IF(GX212=1,NA$8&amp;IF(SUM(GY212:$HA212)=0,"",", "),"")</f>
        <v/>
      </c>
      <c r="NB212" t="str">
        <f>IF(GY212=1,NB$8&amp;IF(SUM(GZ212:$HA212)=0,"",", "),"")</f>
        <v/>
      </c>
      <c r="NC212" t="str">
        <f>IF(GZ212=1,NC$8&amp;IF(SUM(HA212:$HA212)=0,"",", "),"")</f>
        <v/>
      </c>
      <c r="ND212" t="str">
        <f t="shared" si="478"/>
        <v/>
      </c>
      <c r="NE212" t="str">
        <f>IF(HB212=1,NE$8&amp;IF(SUM(HC212:$JB212)=0,"",", "),"")</f>
        <v/>
      </c>
      <c r="NF212" t="str">
        <f>IF(HC212=1,NF$8&amp;IF(SUM(HD212:$JB212)=0,"",", "),"")</f>
        <v/>
      </c>
      <c r="NG212" t="str">
        <f>IF(HD212=1,NG$8&amp;IF(SUM(HE212:$JB212)=0,"",", "),"")</f>
        <v/>
      </c>
      <c r="NH212" t="str">
        <f>IF(HE212=1,NH$8&amp;IF(SUM(HF212:$JB212)=0,"",", "),"")</f>
        <v/>
      </c>
      <c r="NI212" t="str">
        <f>IF(HF212=1,NI$8&amp;IF(SUM(HG212:$JB212)=0,"",", "),"")</f>
        <v/>
      </c>
      <c r="NJ212" t="str">
        <f>IF(HG212=1,NJ$8&amp;IF(SUM(HH212:$JB212)=0,"",", "),"")</f>
        <v/>
      </c>
      <c r="NK212" t="str">
        <f>IF(HH212=1,NK$8&amp;IF(SUM(HI212:$JB212)=0,"",", "),"")</f>
        <v/>
      </c>
      <c r="NL212" t="str">
        <f>IF(HI212=1,NL$8&amp;IF(SUM(HJ212:$JB212)=0,"",", "),"")</f>
        <v/>
      </c>
      <c r="NM212" t="str">
        <f>IF(HJ212=1,NM$8&amp;IF(SUM(HK212:$JB212)=0,"",", "),"")</f>
        <v/>
      </c>
      <c r="NN212" t="str">
        <f>IF(HK212=1,NN$8&amp;IF(SUM(HL212:$JB212)=0,"",", "),"")</f>
        <v/>
      </c>
      <c r="NO212" t="str">
        <f>IF(HL212=1,NO$8&amp;IF(SUM(HM212:$JB212)=0,"",", "),"")</f>
        <v/>
      </c>
      <c r="NP212" t="str">
        <f>IF(HM212=1,NP$8&amp;IF(SUM(HN212:$JB212)=0,"",", "),"")</f>
        <v/>
      </c>
      <c r="NQ212" t="str">
        <f>IF(HN212=1,NQ$8&amp;IF(SUM(HO212:$JB212)=0,"",", "),"")</f>
        <v/>
      </c>
      <c r="NR212" t="str">
        <f>IF(HO212=1,NR$8&amp;IF(SUM(HP212:$JB212)=0,"",", "),"")</f>
        <v/>
      </c>
      <c r="NS212" t="str">
        <f>IF(HP212=1,NS$8&amp;IF(SUM(HQ212:$JB212)=0,"",", "),"")</f>
        <v/>
      </c>
      <c r="NT212" t="str">
        <f>IF(HQ212=1,NT$8&amp;IF(SUM(HR212:$JB212)=0,"",", "),"")</f>
        <v/>
      </c>
      <c r="NU212" t="str">
        <f>IF(HR212=1,NU$8&amp;IF(SUM(HS212:$JB212)=0,"",", "),"")</f>
        <v/>
      </c>
      <c r="NV212" t="str">
        <f>IF(HS212=1,NV$8&amp;IF(SUM(HT212:$JB212)=0,"",", "),"")</f>
        <v/>
      </c>
      <c r="NW212" t="str">
        <f>IF(HT212=1,NW$8&amp;IF(SUM(HU212:$JB212)=0,"",", "),"")</f>
        <v/>
      </c>
      <c r="NX212" t="str">
        <f>IF(HU212=1,NX$8&amp;IF(SUM(HV212:$JB212)=0,"",", "),"")</f>
        <v/>
      </c>
      <c r="NY212" t="str">
        <f>IF(HV212=1,NY$8&amp;IF(SUM(HW212:$JB212)=0,"",", "),"")</f>
        <v/>
      </c>
      <c r="NZ212" t="str">
        <f>IF(HW212=1,NZ$8&amp;IF(SUM(HX212:$JB212)=0,"",", "),"")</f>
        <v/>
      </c>
      <c r="OA212" t="str">
        <f>IF(HX212=1,OA$8&amp;IF(SUM(HY212:$JB212)=0,"",", "),"")</f>
        <v/>
      </c>
      <c r="OB212" t="str">
        <f>IF(HY212=1,OB$8&amp;IF(SUM(HZ212:$JB212)=0,"",", "),"")</f>
        <v/>
      </c>
      <c r="OC212" t="str">
        <f>IF(HZ212=1,OC$8&amp;IF(SUM(IA212:$JB212)=0,"",", "),"")</f>
        <v/>
      </c>
      <c r="OD212" t="str">
        <f>IF(IA212=1,OD$8&amp;IF(SUM(IB212:$JB212)=0,"",", "),"")</f>
        <v/>
      </c>
      <c r="OE212" t="str">
        <f>IF(IB212=1,OE$8&amp;IF(SUM(IC212:$JB212)=0,"",", "),"")</f>
        <v/>
      </c>
      <c r="OF212" t="str">
        <f>IF(IC212=1,OF$8&amp;IF(SUM(ID212:$JB212)=0,"",", "),"")</f>
        <v/>
      </c>
      <c r="OG212" t="str">
        <f>IF(ID212=1,OG$8&amp;IF(SUM(IE212:$JB212)=0,"",", "),"")</f>
        <v/>
      </c>
      <c r="OH212" t="str">
        <f>IF(IE212=1,OH$8&amp;IF(SUM(IF212:$JB212)=0,"",", "),"")</f>
        <v/>
      </c>
      <c r="OI212" t="str">
        <f>IF(IF212=1,OI$8&amp;IF(SUM(IG212:$JB212)=0,"",", "),"")</f>
        <v/>
      </c>
      <c r="OJ212" t="str">
        <f>IF(IG212=1,OJ$8&amp;IF(SUM(IH212:$JB212)=0,"",", "),"")</f>
        <v/>
      </c>
      <c r="OK212" t="str">
        <f>IF(IH212=1,OK$8&amp;IF(SUM(II212:$JB212)=0,"",", "),"")</f>
        <v/>
      </c>
      <c r="OL212" t="str">
        <f>IF(II212=1,OL$8&amp;IF(SUM(IJ212:$JB212)=0,"",", "),"")</f>
        <v/>
      </c>
      <c r="OM212" t="str">
        <f>IF(IJ212=1,OM$8&amp;IF(SUM(IK212:$JB212)=0,"",", "),"")</f>
        <v/>
      </c>
      <c r="ON212" t="str">
        <f>IF(IK212=1,ON$8&amp;IF(SUM(IL212:$JB212)=0,"",", "),"")</f>
        <v/>
      </c>
      <c r="OO212" t="str">
        <f>IF(IL212=1,OO$8&amp;IF(SUM(IM212:$JB212)=0,"",", "),"")</f>
        <v/>
      </c>
      <c r="OP212" t="str">
        <f>IF(IM212=1,OP$8&amp;IF(SUM(IN212:$JB212)=0,"",", "),"")</f>
        <v/>
      </c>
      <c r="OQ212" t="str">
        <f>IF(IN212=1,OQ$8&amp;IF(SUM(IO212:$JB212)=0,"",", "),"")</f>
        <v/>
      </c>
      <c r="OR212" t="str">
        <f>IF(IO212=1,OR$8&amp;IF(SUM(IP212:$JB212)=0,"",", "),"")</f>
        <v/>
      </c>
      <c r="OS212" t="str">
        <f>IF(IP212=1,OS$8&amp;IF(SUM(IQ212:$JB212)=0,"",", "),"")</f>
        <v/>
      </c>
      <c r="OT212" t="str">
        <f>IF(IQ212=1,OT$8&amp;IF(SUM(IR212:$JB212)=0,"",", "),"")</f>
        <v/>
      </c>
      <c r="OU212" t="str">
        <f>IF(IR212=1,OU$8&amp;IF(SUM(IS212:$JB212)=0,"",", "),"")</f>
        <v/>
      </c>
      <c r="OV212" t="str">
        <f>IF(IS212=1,OV$8&amp;IF(SUM(IT212:$JB212)=0,"",", "),"")</f>
        <v/>
      </c>
      <c r="OW212" t="str">
        <f>IF(IT212=1,OW$8&amp;IF(SUM(IU212:$JB212)=0,"",", "),"")</f>
        <v/>
      </c>
      <c r="OX212" t="str">
        <f>IF(IU212=1,OX$8&amp;IF(SUM(IV212:$JB212)=0,"",", "),"")</f>
        <v/>
      </c>
      <c r="OY212" t="str">
        <f>IF(IV212=1,OY$8&amp;IF(SUM(IW212:$JB212)=0,"",", "),"")</f>
        <v/>
      </c>
      <c r="OZ212" t="str">
        <f>IF(IW212=1,OZ$8&amp;IF(SUM(IX212:$JB212)=0,"",", "),"")</f>
        <v/>
      </c>
      <c r="PA212" t="str">
        <f>IF(IX212=1,PA$8&amp;IF(SUM(IY212:$JB212)=0,"",", "),"")</f>
        <v/>
      </c>
      <c r="PB212" t="str">
        <f>IF(IY212=1,PB$8&amp;IF(SUM(IZ212:$JB212)=0,"",", "),"")</f>
        <v/>
      </c>
      <c r="PC212" t="str">
        <f>IF(IZ212=1,PC$8&amp;IF(SUM(JA212:$JB212)=0,"",", "),"")</f>
        <v/>
      </c>
      <c r="PD212" t="str">
        <f>IF(JA212=1,PD$8&amp;IF(SUM(JB212:$JB212)=0,"",", "),"")</f>
        <v/>
      </c>
      <c r="PE212" t="str">
        <f t="shared" si="479"/>
        <v/>
      </c>
      <c r="PF212" t="str">
        <f>IF(JC212=1,PF$8&amp;IF(SUM(JD212:$LC212)=0,"",", "),"")</f>
        <v/>
      </c>
      <c r="PG212" t="str">
        <f>IF(JD212=1,PG$8&amp;IF(SUM(JE212:$LC212)=0,"",", "),"")</f>
        <v/>
      </c>
      <c r="PH212" t="str">
        <f>IF(JE212=1,PH$8&amp;IF(SUM(JF212:$LC212)=0,"",", "),"")</f>
        <v/>
      </c>
      <c r="PI212" t="str">
        <f>IF(JF212=1,PI$8&amp;IF(SUM(JG212:$LC212)=0,"",", "),"")</f>
        <v/>
      </c>
      <c r="PJ212" t="str">
        <f>IF(JG212=1,PJ$8&amp;IF(SUM(JH212:$LC212)=0,"",", "),"")</f>
        <v/>
      </c>
      <c r="PK212" t="str">
        <f>IF(JH212=1,PK$8&amp;IF(SUM(JI212:$LC212)=0,"",", "),"")</f>
        <v/>
      </c>
      <c r="PL212" t="str">
        <f>IF(JI212=1,PL$8&amp;IF(SUM(JJ212:$LC212)=0,"",", "),"")</f>
        <v/>
      </c>
      <c r="PM212" t="str">
        <f>IF(JJ212=1,PM$8&amp;IF(SUM(JK212:$LC212)=0,"",", "),"")</f>
        <v/>
      </c>
      <c r="PN212" t="str">
        <f>IF(JK212=1,PN$8&amp;IF(SUM(JL212:$LC212)=0,"",", "),"")</f>
        <v/>
      </c>
      <c r="PO212" t="str">
        <f>IF(JL212=1,PO$8&amp;IF(SUM(JM212:$LC212)=0,"",", "),"")</f>
        <v/>
      </c>
      <c r="PP212" t="str">
        <f>IF(JM212=1,PP$8&amp;IF(SUM(JN212:$LC212)=0,"",", "),"")</f>
        <v/>
      </c>
      <c r="PQ212" t="str">
        <f>IF(JN212=1,PQ$8&amp;IF(SUM(JO212:$LC212)=0,"",", "),"")</f>
        <v/>
      </c>
      <c r="PR212" t="str">
        <f>IF(JO212=1,PR$8&amp;IF(SUM(JP212:$LC212)=0,"",", "),"")</f>
        <v/>
      </c>
      <c r="PS212" t="str">
        <f>IF(JP212=1,PS$8&amp;IF(SUM(JQ212:$LC212)=0,"",", "),"")</f>
        <v/>
      </c>
      <c r="PT212" t="str">
        <f>IF(JQ212=1,PT$8&amp;IF(SUM(JR212:$LC212)=0,"",", "),"")</f>
        <v/>
      </c>
      <c r="PU212" t="str">
        <f>IF(JR212=1,PU$8&amp;IF(SUM(JS212:$LC212)=0,"",", "),"")</f>
        <v/>
      </c>
      <c r="PV212" t="str">
        <f>IF(JS212=1,PV$8&amp;IF(SUM(JT212:$LC212)=0,"",", "),"")</f>
        <v/>
      </c>
      <c r="PW212" t="str">
        <f>IF(JT212=1,PW$8&amp;IF(SUM(JU212:$LC212)=0,"",", "),"")</f>
        <v/>
      </c>
      <c r="PX212" t="str">
        <f>IF(JU212=1,PX$8&amp;IF(SUM(JV212:$LC212)=0,"",", "),"")</f>
        <v/>
      </c>
      <c r="PY212" t="str">
        <f>IF(JV212=1,PY$8&amp;IF(SUM(JW212:$LC212)=0,"",", "),"")</f>
        <v/>
      </c>
      <c r="PZ212" t="str">
        <f>IF(JW212=1,PZ$8&amp;IF(SUM(JX212:$LC212)=0,"",", "),"")</f>
        <v/>
      </c>
      <c r="QA212" t="str">
        <f>IF(JX212=1,QA$8&amp;IF(SUM(JY212:$LC212)=0,"",", "),"")</f>
        <v/>
      </c>
      <c r="QB212" t="str">
        <f>IF(JY212=1,QB$8&amp;IF(SUM(JZ212:$LC212)=0,"",", "),"")</f>
        <v/>
      </c>
      <c r="QC212" t="str">
        <f>IF(JZ212=1,QC$8&amp;IF(SUM(KA212:$LC212)=0,"",", "),"")</f>
        <v/>
      </c>
      <c r="QD212" t="str">
        <f>IF(KA212=1,QD$8&amp;IF(SUM(KB212:$LC212)=0,"",", "),"")</f>
        <v/>
      </c>
      <c r="QE212" t="str">
        <f>IF(KB212=1,QE$8&amp;IF(SUM(KC212:$LC212)=0,"",", "),"")</f>
        <v/>
      </c>
      <c r="QF212" t="str">
        <f>IF(KC212=1,QF$8&amp;IF(SUM(KD212:$LC212)=0,"",", "),"")</f>
        <v/>
      </c>
      <c r="QG212" t="str">
        <f>IF(KD212=1,QG$8&amp;IF(SUM(KE212:$LC212)=0,"",", "),"")</f>
        <v/>
      </c>
      <c r="QH212" t="str">
        <f>IF(KE212=1,QH$8&amp;IF(SUM(KF212:$LC212)=0,"",", "),"")</f>
        <v/>
      </c>
      <c r="QI212" t="str">
        <f>IF(KF212=1,QI$8&amp;IF(SUM(KG212:$LC212)=0,"",", "),"")</f>
        <v/>
      </c>
      <c r="QJ212" t="str">
        <f>IF(KG212=1,QJ$8&amp;IF(SUM(KH212:$LC212)=0,"",", "),"")</f>
        <v/>
      </c>
      <c r="QK212" t="str">
        <f>IF(KH212=1,QK$8&amp;IF(SUM(KI212:$LC212)=0,"",", "),"")</f>
        <v/>
      </c>
      <c r="QL212" t="str">
        <f>IF(KI212=1,QL$8&amp;IF(SUM(KJ212:$LC212)=0,"",", "),"")</f>
        <v/>
      </c>
      <c r="QM212" t="str">
        <f>IF(KJ212=1,QM$8&amp;IF(SUM(KK212:$LC212)=0,"",", "),"")</f>
        <v/>
      </c>
      <c r="QN212" t="str">
        <f>IF(KK212=1,QN$8&amp;IF(SUM(KL212:$LC212)=0,"",", "),"")</f>
        <v/>
      </c>
      <c r="QO212" t="str">
        <f>IF(KL212=1,QO$8&amp;IF(SUM(KM212:$LC212)=0,"",", "),"")</f>
        <v/>
      </c>
      <c r="QP212" t="str">
        <f>IF(KM212=1,QP$8&amp;IF(SUM(KN212:$LC212)=0,"",", "),"")</f>
        <v/>
      </c>
      <c r="QQ212" t="str">
        <f>IF(KN212=1,QQ$8&amp;IF(SUM(KO212:$LC212)=0,"",", "),"")</f>
        <v/>
      </c>
      <c r="QR212" t="str">
        <f>IF(KO212=1,QR$8&amp;IF(SUM(KP212:$LC212)=0,"",", "),"")</f>
        <v/>
      </c>
      <c r="QS212" t="str">
        <f>IF(KP212=1,QS$8&amp;IF(SUM(KQ212:$LC212)=0,"",", "),"")</f>
        <v/>
      </c>
      <c r="QT212" t="str">
        <f>IF(KQ212=1,QT$8&amp;IF(SUM(KR212:$LC212)=0,"",", "),"")</f>
        <v/>
      </c>
      <c r="QU212" t="str">
        <f>IF(KR212=1,QU$8&amp;IF(SUM(KS212:$LC212)=0,"",", "),"")</f>
        <v/>
      </c>
      <c r="QV212" t="str">
        <f>IF(KS212=1,QV$8&amp;IF(SUM(KT212:$LC212)=0,"",", "),"")</f>
        <v/>
      </c>
      <c r="QW212" t="str">
        <f>IF(KT212=1,QW$8&amp;IF(SUM(KU212:$LC212)=0,"",", "),"")</f>
        <v/>
      </c>
      <c r="QX212" t="str">
        <f>IF(KU212=1,QX$8&amp;IF(SUM(KV212:$LC212)=0,"",", "),"")</f>
        <v/>
      </c>
      <c r="QY212" t="str">
        <f>IF(KV212=1,QY$8&amp;IF(SUM(KW212:$LC212)=0,"",", "),"")</f>
        <v/>
      </c>
      <c r="QZ212" t="str">
        <f>IF(KW212=1,QZ$8&amp;IF(SUM(KX212:$LC212)=0,"",", "),"")</f>
        <v/>
      </c>
      <c r="RA212" t="str">
        <f>IF(KX212=1,RA$8&amp;IF(SUM(KY212:$LC212)=0,"",", "),"")</f>
        <v/>
      </c>
      <c r="RB212" t="str">
        <f>IF(KY212=1,RB$8&amp;IF(SUM(KZ212:$LC212)=0,"",", "),"")</f>
        <v/>
      </c>
      <c r="RC212" t="str">
        <f>IF(KZ212=1,RC$8&amp;IF(SUM(LA212:$LC212)=0,"",", "),"")</f>
        <v/>
      </c>
      <c r="RD212" t="str">
        <f>IF(LA212=1,RD$8&amp;IF(SUM(LB212:$LC212)=0,"",", "),"")</f>
        <v/>
      </c>
      <c r="RE212" t="str">
        <f>IF(LB212=1,RE$8&amp;IF(SUM(LC212:$LC212)=0,"",", "),"")</f>
        <v/>
      </c>
      <c r="RF212" t="str">
        <f t="shared" si="480"/>
        <v/>
      </c>
      <c r="RG212" s="92" t="str">
        <f t="shared" si="435"/>
        <v/>
      </c>
      <c r="RH212" s="92" t="str">
        <f t="shared" si="436"/>
        <v/>
      </c>
      <c r="RI212" s="92" t="str">
        <f t="shared" si="437"/>
        <v/>
      </c>
      <c r="RL212" s="92" t="str">
        <f t="shared" si="438"/>
        <v/>
      </c>
      <c r="RN212" s="92" t="str">
        <f t="shared" si="439"/>
        <v/>
      </c>
      <c r="RP212" s="92" t="str">
        <f t="shared" si="440"/>
        <v/>
      </c>
      <c r="RR212" s="92" t="str">
        <f t="shared" si="441"/>
        <v/>
      </c>
      <c r="SO212" s="92" t="str">
        <f t="shared" si="442"/>
        <v/>
      </c>
      <c r="SP212" s="92" t="str">
        <f t="shared" si="443"/>
        <v/>
      </c>
      <c r="TH212" s="92" t="str">
        <f t="shared" si="444"/>
        <v/>
      </c>
      <c r="TI212" s="92" t="str">
        <f t="shared" si="445"/>
        <v/>
      </c>
      <c r="TJ212" s="92" t="str">
        <f t="shared" si="446"/>
        <v/>
      </c>
      <c r="TM212" s="92" t="str">
        <f t="shared" si="447"/>
        <v/>
      </c>
      <c r="TO212" s="92" t="str">
        <f t="shared" si="448"/>
        <v/>
      </c>
      <c r="TQ212" s="92" t="str">
        <f t="shared" si="449"/>
        <v/>
      </c>
      <c r="TS212" s="92" t="str">
        <f t="shared" si="450"/>
        <v/>
      </c>
      <c r="UP212" s="92" t="str">
        <f t="shared" si="451"/>
        <v/>
      </c>
      <c r="UQ212" s="92" t="str">
        <f t="shared" si="452"/>
        <v/>
      </c>
      <c r="UX212" s="92" t="str">
        <f t="shared" si="453"/>
        <v/>
      </c>
      <c r="UZ212" s="92" t="str">
        <f t="shared" si="454"/>
        <v/>
      </c>
      <c r="VN212" s="92" t="str">
        <f t="shared" si="455"/>
        <v/>
      </c>
      <c r="VP212" s="92" t="str">
        <f t="shared" si="456"/>
        <v/>
      </c>
      <c r="VR212" s="92" t="str">
        <f t="shared" si="457"/>
        <v/>
      </c>
      <c r="VT212" s="92" t="str">
        <f t="shared" si="458"/>
        <v/>
      </c>
      <c r="WQ212" s="92" t="str">
        <f t="shared" si="459"/>
        <v/>
      </c>
      <c r="WR212" s="92" t="str">
        <f t="shared" si="460"/>
        <v/>
      </c>
      <c r="XJ212" s="92" t="str">
        <f>IF(RG212=1,XJ$8&amp;IF(SUM(RH212:$TG212)=0,"",", "),"")</f>
        <v/>
      </c>
      <c r="XK212" s="92" t="str">
        <f>IF(RH212=1,XK$8&amp;IF(SUM(RI212:$TG212)=0,"",", "),"")</f>
        <v/>
      </c>
      <c r="XL212" s="92" t="str">
        <f>IF(RI212=1,XL$8&amp;IF(SUM(RJ212:$TG212)=0,"",", "),"")</f>
        <v/>
      </c>
      <c r="XM212" s="92" t="str">
        <f>IF(RJ212=1,XM$8&amp;IF(SUM(RK212:$TG212)=0,"",", "),"")</f>
        <v/>
      </c>
      <c r="XN212" s="92" t="str">
        <f>IF(RK212=1,XN$8&amp;IF(SUM(RL212:$TG212)=0,"",", "),"")</f>
        <v/>
      </c>
      <c r="XO212" s="92" t="str">
        <f>IF(RL212=1,XO$8&amp;IF(SUM(RM212:$TG212)=0,"",", "),"")</f>
        <v/>
      </c>
      <c r="XP212" s="92" t="str">
        <f>IF(RM212=1,XP$8&amp;IF(SUM(RN212:$TG212)=0,"",", "),"")</f>
        <v/>
      </c>
      <c r="XQ212" s="92" t="str">
        <f>IF(RN212=1,XQ$8&amp;IF(SUM(RO212:$TG212)=0,"",", "),"")</f>
        <v/>
      </c>
      <c r="XR212" s="92" t="str">
        <f>IF(RO212=1,XR$8&amp;IF(SUM(RP212:$TG212)=0,"",", "),"")</f>
        <v/>
      </c>
      <c r="XS212" s="92" t="str">
        <f>IF(RP212=1,XS$8&amp;IF(SUM(RQ212:$TG212)=0,"",", "),"")</f>
        <v/>
      </c>
      <c r="XT212" s="92" t="str" cm="1">
        <f t="array" ref="XT212">IF(RQ212=1,XT$8&amp;JIF(SUM(RR212:$TG212)=0,"",", "),"")</f>
        <v/>
      </c>
      <c r="XU212" s="92" t="str">
        <f>IF(RR212=1,XU$8&amp;IF(SUM(RS212:$TG212)=0,"",", "),"")</f>
        <v/>
      </c>
      <c r="XV212" s="92" t="str">
        <f>IF(RS212=1,XV$8&amp;IF(SUM(RT212:$TG212)=0,"",", "),"")</f>
        <v/>
      </c>
      <c r="XW212" s="92" t="str">
        <f>IF(RT212=1,XW$8&amp;IF(SUM(RU212:$TG212)=0,"",", "),"")</f>
        <v/>
      </c>
      <c r="XX212" s="92" t="str">
        <f>IF(RU212=1,XX$8&amp;IF(SUM(RV212:$TG212)=0,"",", "),"")</f>
        <v/>
      </c>
      <c r="XY212" s="92" t="str">
        <f>IF(RV212=1,XY$8&amp;IF(SUM(RW212:$TG212)=0,"",", "),"")</f>
        <v/>
      </c>
      <c r="XZ212" s="92" t="str">
        <f>IF(RW212=1,XZ$8&amp;IF(SUM(RX212:$TG212)=0,"",", "),"")</f>
        <v/>
      </c>
      <c r="YA212" s="92" t="str">
        <f>IF(RX212=1,YA$8&amp;IF(SUM(RY212:$TG212)=0,"",", "),"")</f>
        <v/>
      </c>
      <c r="YB212" s="92" t="str">
        <f>IF(RY212=1,YB$8&amp;IF(SUM(RZ212:$TG212)=0,"",", "),"")</f>
        <v/>
      </c>
      <c r="YC212" s="92" t="str">
        <f>IF(RZ212=1,YC$8&amp;IF(SUM(SA212:$TG212)=0,"",", "),"")</f>
        <v/>
      </c>
      <c r="YD212" s="92" t="str">
        <f>IF(SA212=1,YD$8&amp;IF(SUM(SB212:$TG212)=0,"",", "),"")</f>
        <v/>
      </c>
      <c r="YE212" s="92" t="str">
        <f>IF(SB212=1,YE$8&amp;IF(SUM(SC212:$TG212)=0,"",", "),"")</f>
        <v/>
      </c>
      <c r="YF212" s="92" t="str">
        <f>IF(SC212=1,YF$8&amp;IF(SUM(SD212:$TG212)=0,"",", "),"")</f>
        <v/>
      </c>
      <c r="YG212" s="92" t="str">
        <f>IF(SD212=1,YG$8&amp;IF(SUM(SE212:$TG212)=0,"",", "),"")</f>
        <v/>
      </c>
      <c r="YH212" s="92" t="str">
        <f>IF(SE212=1,YH$8&amp;IF(SUM(SF212:$TG212)=0,"",", "),"")</f>
        <v/>
      </c>
      <c r="YI212" s="92" t="str">
        <f>IF(SF212=1,YI$8&amp;IF(SUM(SG212:$TG212)=0,"",", "),"")</f>
        <v/>
      </c>
      <c r="YJ212" s="92" t="str">
        <f>IF(SG212=1,YJ$8&amp;IF(SUM(SH212:$TG212)=0,"",", "),"")</f>
        <v/>
      </c>
      <c r="YK212" s="92" t="str">
        <f>IF(SH212=1,YK$8&amp;IF(SUM(SI212:$TG212)=0,"",", "),"")</f>
        <v/>
      </c>
      <c r="YL212" s="92" t="str">
        <f>IF(SI212=1,YL$8&amp;IF(SUM(SJ212:$TG212)=0,"",", "),"")</f>
        <v/>
      </c>
      <c r="YM212" s="92" t="str">
        <f>IF(SJ212=1,YM$8&amp;IF(SUM(SK212:$TG212)=0,"",", "),"")</f>
        <v/>
      </c>
      <c r="YN212" s="92" t="str">
        <f>IF(SK212=1,YN$8&amp;IF(SUM(SL212:$TG212)=0,"",", "),"")</f>
        <v/>
      </c>
      <c r="YO212" s="92" t="str">
        <f>IF(SL212=1,YO$8&amp;IF(SUM(SM212:$TG212)=0,"",", "),"")</f>
        <v/>
      </c>
      <c r="YP212" s="92" t="str">
        <f>IF(SM212=1,YP$8&amp;IF(SUM(SN212:$TG212)=0,"",", "),"")</f>
        <v/>
      </c>
      <c r="YQ212" s="92" t="str">
        <f>IF(SN212=1,YQ$8&amp;IF(SUM(SO212:$TG212)=0,"",", "),"")</f>
        <v/>
      </c>
      <c r="YR212" s="92" t="str">
        <f>IF(SO212=1,YR$8&amp;IF(SUM(SP212:$TG212)=0,"",", "),"")</f>
        <v/>
      </c>
      <c r="YS212" s="92" t="str">
        <f>IF(SP212=1,YS$8&amp;IF(SUM(SQ212:$TG212)=0,"",", "),"")</f>
        <v/>
      </c>
      <c r="YT212" s="92" t="str">
        <f>IF(SQ212=1,YT$8&amp;IF(SUM(SR212:$TG212)=0,"",", "),"")</f>
        <v/>
      </c>
      <c r="YU212" s="92" t="str">
        <f>IF(SR212=1,YU$8&amp;IF(SUM(SS212:$TG212)=0,"",", "),"")</f>
        <v/>
      </c>
      <c r="YV212" s="92" t="str">
        <f>IF(SS212=1,YV$8&amp;IF(SUM(ST212:$TG212)=0,"",", "),"")</f>
        <v/>
      </c>
      <c r="YW212" s="92" t="str">
        <f>IF(ST212=1,YW$8&amp;IF(SUM(SU212:$TG212)=0,"",", "),"")</f>
        <v/>
      </c>
      <c r="YX212" s="92" t="str">
        <f>IF(SU212=1,YX$8&amp;IF(SUM(SV212:$TG212)=0,"",", "),"")</f>
        <v/>
      </c>
      <c r="YY212" s="92" t="str">
        <f>IF(SV212=1,YY$8&amp;IF(SUM(SW212:$TG212)=0,"",", "),"")</f>
        <v/>
      </c>
      <c r="YZ212" s="92" t="str">
        <f>IF(SW212=1,YZ$8&amp;IF(SUM(SX212:$TG212)=0,"",", "),"")</f>
        <v/>
      </c>
      <c r="ZA212" s="92" t="str">
        <f>IF(SX212=1,ZA$8&amp;IF(SUM(SY212:$TG212)=0,"",", "),"")</f>
        <v/>
      </c>
      <c r="ZB212" s="92" t="str">
        <f>IF(SY212=1,ZB$8&amp;IF(SUM(SZ212:$TG212)=0,"",", "),"")</f>
        <v/>
      </c>
      <c r="ZC212" s="92" t="str">
        <f>IF(SZ212=1,ZC$8&amp;IF(SUM(TA212:$TG212)=0,"",", "),"")</f>
        <v/>
      </c>
      <c r="ZD212" s="92" t="str">
        <f>IF(TA212=1,ZD$8&amp;IF(SUM(TB212:$TG212)=0,"",", "),"")</f>
        <v/>
      </c>
      <c r="ZE212" s="92" t="str">
        <f>IF(TB212=1,ZE$8&amp;IF(SUM(TC212:$TG212)=0,"",", "),"")</f>
        <v/>
      </c>
      <c r="ZF212" s="92" t="str">
        <f>IF(TC212=1,ZF$8&amp;IF(SUM(TD212:$TG212)=0,"",", "),"")</f>
        <v/>
      </c>
      <c r="ZG212" s="92" t="str">
        <f>IF(TD212=1,ZG$8&amp;IF(SUM(TE212:$TG212)=0,"",", "),"")</f>
        <v/>
      </c>
      <c r="ZH212" s="92" t="str">
        <f>IF(TE212=1,ZH$8&amp;IF(SUM(TF212:$TG212)=0,"",", "),"")</f>
        <v/>
      </c>
      <c r="ZI212" s="92" t="str">
        <f>IF(TF212=1,ZI$8&amp;IF(SUM(TG212:$TG212)=0,"",", "),"")</f>
        <v/>
      </c>
      <c r="ZJ212" s="92" t="str">
        <f t="shared" si="461"/>
        <v/>
      </c>
      <c r="ZK212" s="92" t="str">
        <f>IF(TH212=1,ZK$8&amp;IF(SUM(TI212:$VH212)=0,"",", "),"")</f>
        <v/>
      </c>
      <c r="ZL212" s="92" t="str">
        <f>IF(TI212=1,ZL$8&amp;IF(SUM(TJ212:$VH212)=0,"",", "),"")</f>
        <v/>
      </c>
      <c r="ZM212" s="92" t="str">
        <f>IF(TJ212=1,ZM$8&amp;IF(SUM(TK212:$VH212)=0,"",", "),"")</f>
        <v/>
      </c>
      <c r="ZN212" s="92" t="str">
        <f>IF(TK212=1,ZN$8&amp;IF(SUM(TL212:$VH212)=0,"",", "),"")</f>
        <v/>
      </c>
      <c r="ZO212" s="92" t="str">
        <f>IF(TL212=1,ZO$8&amp;IF(SUM(TM212:$VH212)=0,"",", "),"")</f>
        <v/>
      </c>
      <c r="ZP212" s="92" t="str">
        <f>IF(TM212=1,ZP$8&amp;IF(SUM(TN212:$VH212)=0,"",", "),"")</f>
        <v/>
      </c>
      <c r="ZQ212" s="92" t="str">
        <f>IF(TN212=1,ZQ$8&amp;IF(SUM(TO212:$VH212)=0,"",", "),"")</f>
        <v/>
      </c>
      <c r="ZR212" s="92" t="str">
        <f>IF(TO212=1,ZR$8&amp;IF(SUM(TP212:$VH212)=0,"",", "),"")</f>
        <v/>
      </c>
      <c r="ZS212" s="92" t="str">
        <f>IF(TP212=1,ZS$8&amp;IF(SUM(TQ212:$VH212)=0,"",", "),"")</f>
        <v/>
      </c>
      <c r="ZT212" s="92" t="str">
        <f>IF(TQ212=1,ZT$8&amp;IF(SUM(TR212:$VH212)=0,"",", "),"")</f>
        <v/>
      </c>
      <c r="ZU212" s="92" t="str">
        <f>IF(TR212=1,ZU$8&amp;IF(SUM(TS212:$VH212)=0,"",", "),"")</f>
        <v/>
      </c>
      <c r="ZV212" s="92" t="str">
        <f>IF(TS212=1,ZV$8&amp;IF(SUM(TT212:$VH212)=0,"",", "),"")</f>
        <v/>
      </c>
      <c r="ZW212" s="92" t="str">
        <f>IF(TT212=1,ZW$8&amp;IF(SUM(TU212:$VH212)=0,"",", "),"")</f>
        <v/>
      </c>
      <c r="ZX212" s="92" t="str">
        <f>IF(TU212=1,ZX$8&amp;IF(SUM(TV212:$VH212)=0,"",", "),"")</f>
        <v/>
      </c>
      <c r="ZY212" s="92" t="str">
        <f>IF(TV212=1,ZY$8&amp;IF(SUM(TW212:$VH212)=0,"",", "),"")</f>
        <v/>
      </c>
      <c r="ZZ212" s="92" t="str">
        <f>IF(TW212=1,ZZ$8&amp;IF(SUM(TX212:$VH212)=0,"",", "),"")</f>
        <v/>
      </c>
      <c r="AAA212" s="92" t="str">
        <f>IF(TX212=1,AAA$8&amp;IF(SUM(TY212:$VH212)=0,"",", "),"")</f>
        <v/>
      </c>
      <c r="AAB212" s="92" t="str">
        <f>IF(TY212=1,AAB$8&amp;IF(SUM(TZ212:$VH212)=0,"",", "),"")</f>
        <v/>
      </c>
      <c r="AAC212" s="92" t="str">
        <f>IF(TZ212=1,AAC$8&amp;IF(SUM(UA212:$VH212)=0,"",", "),"")</f>
        <v/>
      </c>
      <c r="AAD212" s="92" t="str">
        <f>IF(UA212=1,AAD$8&amp;IF(SUM(UB212:$VH212)=0,"",", "),"")</f>
        <v/>
      </c>
      <c r="AAE212" s="92" t="str">
        <f>IF(UB212=1,AAE$8&amp;IF(SUM(UC212:$VH212)=0,"",", "),"")</f>
        <v/>
      </c>
      <c r="AAF212" s="92" t="str">
        <f>IF(UC212=1,AAF$8&amp;IF(SUM(UD212:$VH212)=0,"",", "),"")</f>
        <v/>
      </c>
      <c r="AAG212" s="92" t="str">
        <f>IF(UD212=1,AAG$8&amp;IF(SUM(UE212:$VH212)=0,"",", "),"")</f>
        <v/>
      </c>
      <c r="AAH212" s="92" t="str">
        <f>IF(UE212=1,AAH$8&amp;IF(SUM(UF212:$VH212)=0,"",", "),"")</f>
        <v/>
      </c>
      <c r="AAI212" s="92" t="str">
        <f>IF(UF212=1,AAI$8&amp;IF(SUM(UG212:$VH212)=0,"",", "),"")</f>
        <v/>
      </c>
      <c r="AAJ212" s="92" t="str">
        <f>IF(UG212=1,AAJ$8&amp;IF(SUM(UH212:$VH212)=0,"",", "),"")</f>
        <v/>
      </c>
      <c r="AAK212" s="92" t="str">
        <f>IF(UH212=1,AAK$8&amp;IF(SUM(UI212:$VH212)=0,"",", "),"")</f>
        <v/>
      </c>
      <c r="AAL212" s="92" t="str">
        <f>IF(UI212=1,AAL$8&amp;IF(SUM(UJ212:$VH212)=0,"",", "),"")</f>
        <v/>
      </c>
      <c r="AAM212" s="92" t="str">
        <f>IF(UJ212=1,AAM$8&amp;IF(SUM(UK212:$VH212)=0,"",", "),"")</f>
        <v/>
      </c>
      <c r="AAN212" s="92" t="str">
        <f>IF(UK212=1,AAN$8&amp;IF(SUM(UL212:$VH212)=0,"",", "),"")</f>
        <v/>
      </c>
      <c r="AAO212" s="92" t="str">
        <f>IF(UL212=1,AAO$8&amp;IF(SUM(UM212:$VH212)=0,"",", "),"")</f>
        <v/>
      </c>
      <c r="AAP212" s="92" t="str">
        <f>IF(UM212=1,AAP$8&amp;IF(SUM(UN212:$VH212)=0,"",", "),"")</f>
        <v/>
      </c>
      <c r="AAQ212" s="92" t="str">
        <f>IF(UN212=1,AAQ$8&amp;IF(SUM(UO212:$VH212)=0,"",", "),"")</f>
        <v/>
      </c>
      <c r="AAR212" s="92" t="str">
        <f>IF(UO212=1,AAR$8&amp;IF(SUM(UP212:$VH212)=0,"",", "),"")</f>
        <v/>
      </c>
      <c r="AAS212" s="92" t="str">
        <f>IF(UP212=1,AAS$8&amp;IF(SUM(UQ212:$VH212)=0,"",", "),"")</f>
        <v/>
      </c>
      <c r="AAT212" s="92" t="str">
        <f>IF(UQ212=1,AAT$8&amp;IF(SUM(UR212:$VH212)=0,"",", "),"")</f>
        <v/>
      </c>
      <c r="AAU212" s="92" t="str">
        <f>IF(UR212=1,AAU$8&amp;IF(SUM(US212:$VH212)=0,"",", "),"")</f>
        <v/>
      </c>
      <c r="AAV212" s="92" t="str">
        <f>IF(US212=1,AAV$8&amp;IF(SUM(UT212:$VH212)=0,"",", "),"")</f>
        <v/>
      </c>
      <c r="AAW212" s="92" t="str">
        <f>IF(UT212=1,AAW$8&amp;IF(SUM(UU212:$VH212)=0,"",", "),"")</f>
        <v/>
      </c>
      <c r="AAX212" s="92" t="str">
        <f>IF(UU212=1,AAX$8&amp;IF(SUM(UV212:$VH212)=0,"",", "),"")</f>
        <v/>
      </c>
      <c r="AAY212" s="92" t="str">
        <f>IF(UV212=1,AAY$8&amp;IF(SUM(UW212:$VH212)=0,"",", "),"")</f>
        <v/>
      </c>
      <c r="AAZ212" s="92" t="str">
        <f>IF(UW212=1,AAZ$8&amp;IF(SUM(UX212:$VH212)=0,"",", "),"")</f>
        <v/>
      </c>
      <c r="ABA212" s="92" t="str">
        <f>IF(UX212=1,ABA$8&amp;IF(SUM(UY212:$VH212)=0,"",", "),"")</f>
        <v/>
      </c>
      <c r="ABB212" s="92" t="str">
        <f>IF(UY212=1,ABB$8&amp;IF(SUM(UZ212:$VH212)=0,"",", "),"")</f>
        <v/>
      </c>
      <c r="ABC212" s="92" t="str">
        <f>IF(UZ212=1,ABC$8&amp;IF(SUM(VA212:$VH212)=0,"",", "),"")</f>
        <v/>
      </c>
      <c r="ABD212" s="92" t="str">
        <f>IF(VA212=1,ABD$8&amp;IF(SUM(VB212:$VH212)=0,"",", "),"")</f>
        <v/>
      </c>
      <c r="ABE212" s="92" t="str">
        <f>IF(VB212=1,ABE$8&amp;IF(SUM(VC212:$VH212)=0,"",", "),"")</f>
        <v/>
      </c>
      <c r="ABF212" s="92" t="str">
        <f>IF(VC212=1,ABF$8&amp;IF(SUM(VD212:$VH212)=0,"",", "),"")</f>
        <v/>
      </c>
      <c r="ABG212" s="92" t="str">
        <f>IF(VD212=1,ABG$8&amp;IF(SUM(VE212:$VH212)=0,"",", "),"")</f>
        <v/>
      </c>
      <c r="ABH212" s="92" t="str">
        <f>IF(VE212=1,ABH$8&amp;IF(SUM(VF212:$VH212)=0,"",", "),"")</f>
        <v/>
      </c>
      <c r="ABI212" s="92" t="str">
        <f>IF(VF212=1,ABI$8&amp;IF(SUM(VG212:$VH212)=0,"",", "),"")</f>
        <v/>
      </c>
      <c r="ABJ212" s="92" t="str">
        <f>IF(VG212=1,ABJ$8&amp;IF(SUM(VH212:$VH212)=0,"",", "),"")</f>
        <v/>
      </c>
      <c r="ABK212" s="92" t="str">
        <f t="shared" si="462"/>
        <v/>
      </c>
      <c r="ABL212" s="92" t="str">
        <f>IF(VI212=1,ABL$8&amp;IF(SUM(VJ212:$XI212)=0,"",", "),"")</f>
        <v/>
      </c>
      <c r="ABM212" s="92" t="str">
        <f>IF(VJ212=1,ABM$8&amp;IF(SUM(VK212:$XI212)=0,"",", "),"")</f>
        <v/>
      </c>
      <c r="ABN212" s="92" t="str">
        <f>IF(VK212=1,ABN$8&amp;IF(SUM(VL212:$XI212)=0,"",", "),"")</f>
        <v/>
      </c>
      <c r="ABO212" s="92" t="str">
        <f>IF(VL212=1,ABO$8&amp;IF(SUM(VM212:$XI212)=0,"",", "),"")</f>
        <v/>
      </c>
      <c r="ABP212" s="92" t="str">
        <f>IF(VM212=1,ABP$8&amp;IF(SUM(VN212:$XI212)=0,"",", "),"")</f>
        <v/>
      </c>
      <c r="ABQ212" s="92" t="str">
        <f>IF(VN212=1,ABQ$8&amp;IF(SUM(VO212:$XI212)=0,"",", "),"")</f>
        <v/>
      </c>
      <c r="ABR212" s="92" t="str">
        <f>IF(VO212=1,ABR$8&amp;IF(SUM(VP212:$XI212)=0,"",", "),"")</f>
        <v/>
      </c>
      <c r="ABS212" s="92" t="str">
        <f>IF(VP212=1,ABS$8&amp;IF(SUM(VQ212:$XI212)=0,"",", "),"")</f>
        <v/>
      </c>
      <c r="ABT212" s="92" t="str">
        <f>IF(VQ212=1,ABT$8&amp;IF(SUM(VR212:$XI212)=0,"",", "),"")</f>
        <v/>
      </c>
      <c r="ABU212" s="92" t="str">
        <f>IF(VR212=1,ABU$8&amp;IF(SUM(VS212:$XI212)=0,"",", "),"")</f>
        <v/>
      </c>
      <c r="ABV212" s="92" t="str">
        <f>IF(VS212=1,ABV$8&amp;IF(SUM(VT212:$XI212)=0,"",", "),"")</f>
        <v/>
      </c>
      <c r="ABW212" s="92" t="str">
        <f>IF(VT212=1,ABW$8&amp;IF(SUM(VU212:$XI212)=0,"",", "),"")</f>
        <v/>
      </c>
      <c r="ABX212" s="92" t="str">
        <f>IF(VU212=1,ABX$8&amp;IF(SUM(VV212:$XI212)=0,"",", "),"")</f>
        <v/>
      </c>
      <c r="ABY212" s="92" t="str">
        <f>IF(VV212=1,ABY$8&amp;IF(SUM(VW212:$XI212)=0,"",", "),"")</f>
        <v/>
      </c>
      <c r="ABZ212" s="92" t="str">
        <f>IF(VW212=1,ABZ$8&amp;IF(SUM(VX212:$XI212)=0,"",", "),"")</f>
        <v/>
      </c>
      <c r="ACA212" s="92" t="str">
        <f>IF(VX212=1,ACA$8&amp;IF(SUM(VY212:$XI212)=0,"",", "),"")</f>
        <v/>
      </c>
      <c r="ACB212" s="92" t="str">
        <f>IF(VY212=1,ACB$8&amp;IF(SUM(VZ212:$XI212)=0,"",", "),"")</f>
        <v/>
      </c>
      <c r="ACC212" s="92" t="str">
        <f>IF(VZ212=1,ACC$8&amp;IF(SUM(WA212:$XI212)=0,"",", "),"")</f>
        <v/>
      </c>
      <c r="ACD212" s="92" t="str">
        <f>IF(WA212=1,ACD$8&amp;IF(SUM(WB212:$XI212)=0,"",", "),"")</f>
        <v/>
      </c>
      <c r="ACE212" s="92" t="str">
        <f>IF(WB212=1,ACE$8&amp;IF(SUM(WC212:$XI212)=0,"",", "),"")</f>
        <v/>
      </c>
      <c r="ACF212" s="92" t="str">
        <f>IF(WC212=1,ACF$8&amp;IF(SUM(WD212:$XI212)=0,"",", "),"")</f>
        <v/>
      </c>
      <c r="ACG212" s="92" t="str">
        <f>IF(WD212=1,ACG$8&amp;IF(SUM(WE212:$XI212)=0,"",", "),"")</f>
        <v/>
      </c>
      <c r="ACH212" s="92" t="str">
        <f>IF(WE212=1,ACH$8&amp;IF(SUM(WF212:$XI212)=0,"",", "),"")</f>
        <v/>
      </c>
      <c r="ACI212" s="92" t="str">
        <f>IF(WF212=1,ACI$8&amp;IF(SUM(WG212:$XI212)=0,"",", "),"")</f>
        <v/>
      </c>
      <c r="ACJ212" s="92" t="str">
        <f>IF(WG212=1,ACJ$8&amp;IF(SUM(WH212:$XI212)=0,"",", "),"")</f>
        <v/>
      </c>
      <c r="ACK212" s="92" t="str">
        <f>IF(WH212=1,ACK$8&amp;IF(SUM(WI212:$XI212)=0,"",", "),"")</f>
        <v/>
      </c>
      <c r="ACL212" s="92" t="str">
        <f>IF(WI212=1,ACL$8&amp;IF(SUM(WJ212:$XI212)=0,"",", "),"")</f>
        <v/>
      </c>
      <c r="ACM212" s="92" t="str">
        <f>IF(WJ212=1,ACM$8&amp;IF(SUM(WK212:$XI212)=0,"",", "),"")</f>
        <v/>
      </c>
      <c r="ACN212" s="92" t="str">
        <f>IF(WK212=1,ACN$8&amp;IF(SUM(WL212:$XI212)=0,"",", "),"")</f>
        <v/>
      </c>
      <c r="ACO212" s="92" t="str">
        <f>IF(WL212=1,ACO$8&amp;IF(SUM(WM212:$XI212)=0,"",", "),"")</f>
        <v/>
      </c>
      <c r="ACP212" s="92" t="str">
        <f>IF(WM212=1,ACP$8&amp;IF(SUM(WN212:$XI212)=0,"",", "),"")</f>
        <v/>
      </c>
      <c r="ACQ212" s="92" t="str">
        <f>IF(WN212=1,ACQ$8&amp;IF(SUM(WO212:$XI212)=0,"",", "),"")</f>
        <v/>
      </c>
      <c r="ACR212" s="92" t="str">
        <f>IF(WO212=1,ACR$8&amp;IF(SUM(WP212:$XI212)=0,"",", "),"")</f>
        <v/>
      </c>
      <c r="ACS212" s="92" t="str">
        <f>IF(WP212=1,ACS$8&amp;IF(SUM(WQ212:$XI212)=0,"",", "),"")</f>
        <v/>
      </c>
      <c r="ACT212" s="92" t="str">
        <f>IF(WQ212=1,ACT$8&amp;IF(SUM(WR212:$XI212)=0,"",", "),"")</f>
        <v/>
      </c>
      <c r="ACU212" s="92" t="str">
        <f>IF(WR212=1,ACU$8&amp;IF(SUM(WS212:$XI212)=0,"",", "),"")</f>
        <v/>
      </c>
      <c r="ACV212" s="92" t="str">
        <f>IF(WS212=1,ACV$8&amp;IF(SUM(WT212:$XI212)=0,"",", "),"")</f>
        <v/>
      </c>
      <c r="ACW212" s="92" t="str">
        <f>IF(WT212=1,ACW$8&amp;IF(SUM(WU212:$XI212)=0,"",", "),"")</f>
        <v/>
      </c>
      <c r="ACX212" s="92" t="str">
        <f>IF(WU212=1,ACX$8&amp;IF(SUM(WV212:$XI212)=0,"",", "),"")</f>
        <v/>
      </c>
      <c r="ACY212" s="92" t="str">
        <f>IF(WV212=1,ACY$8&amp;IF(SUM(WW212:$XI212)=0,"",", "),"")</f>
        <v/>
      </c>
      <c r="ACZ212" s="92" t="str">
        <f>IF(WW212=1,ACZ$8&amp;IF(SUM(WX212:$XI212)=0,"",", "),"")</f>
        <v/>
      </c>
      <c r="ADA212" s="92" t="str">
        <f>IF(WX212=1,ADA$8&amp;IF(SUM(WY212:$XI212)=0,"",", "),"")</f>
        <v/>
      </c>
      <c r="ADB212" s="92" t="str">
        <f>IF(WY212=1,ADB$8&amp;IF(SUM(WZ212:$XI212)=0,"",", "),"")</f>
        <v/>
      </c>
      <c r="ADC212" s="92" t="str">
        <f>IF(WZ212=1,ADC$8&amp;IF(SUM(XA212:$XI212)=0,"",", "),"")</f>
        <v/>
      </c>
      <c r="ADD212" s="92" t="str">
        <f>IF(XA212=1,ADD$8&amp;IF(SUM(XB212:$XI212)=0,"",", "),"")</f>
        <v/>
      </c>
      <c r="ADE212" s="92" t="str">
        <f>IF(XB212=1,ADE$8&amp;IF(SUM(XC212:$XI212)=0,"",", "),"")</f>
        <v/>
      </c>
      <c r="ADF212" s="92" t="str">
        <f>IF(XC212=1,ADF$8&amp;IF(SUM(XD212:$XI212)=0,"",", "),"")</f>
        <v/>
      </c>
      <c r="ADG212" s="92" t="str">
        <f>IF(XD212=1,ADG$8&amp;IF(SUM(XE212:$XI212)=0,"",", "),"")</f>
        <v/>
      </c>
      <c r="ADH212" s="92" t="str">
        <f>IF(XE212=1,ADH$8&amp;IF(SUM(XF212:$XI212)=0,"",", "),"")</f>
        <v/>
      </c>
      <c r="ADI212" s="92" t="str">
        <f>IF(XF212=1,ADI$8&amp;IF(SUM(XG212:$XI212)=0,"",", "),"")</f>
        <v/>
      </c>
      <c r="ADJ212" s="92" t="str">
        <f>IF(XG212=1,ADJ$8&amp;IF(SUM(XH212:$XI212)=0,"",", "),"")</f>
        <v/>
      </c>
      <c r="ADK212" s="92" t="str">
        <f>IF(XH212=1,ADK$8&amp;IF(SUM(XI212:$XI212)=0,"",", "),"")</f>
        <v/>
      </c>
      <c r="ADL212" s="92" t="str">
        <f t="shared" si="463"/>
        <v/>
      </c>
    </row>
    <row r="213" spans="1:792" ht="60" customHeight="1" x14ac:dyDescent="0.45">
      <c r="A213" s="38"/>
      <c r="B213" s="449" t="str">
        <f t="shared" si="464"/>
        <v/>
      </c>
      <c r="C213" s="106" t="str">
        <f>IF('EDCI Data'!B213="","",'EDCI Data'!B213)</f>
        <v/>
      </c>
      <c r="D213" s="106" t="str">
        <f>IF('EDCI Data'!C213="","",'EDCI Data'!C213)</f>
        <v/>
      </c>
      <c r="E213" s="105" t="str">
        <f>IF('EDCI Data'!D213="","",'EDCI Data'!D213)</f>
        <v/>
      </c>
      <c r="F213" s="449" t="str">
        <f t="shared" si="465"/>
        <v/>
      </c>
      <c r="G213" s="449" t="str">
        <f t="shared" si="466"/>
        <v/>
      </c>
      <c r="H213" s="449" t="str">
        <f t="shared" si="467"/>
        <v/>
      </c>
      <c r="I213" s="449" t="str">
        <f t="shared" si="468"/>
        <v/>
      </c>
      <c r="J213" s="449" t="str">
        <f t="shared" si="362"/>
        <v/>
      </c>
      <c r="K213" s="449" t="str">
        <f t="shared" si="469"/>
        <v/>
      </c>
      <c r="L213" s="105" t="str">
        <f>IF('EDCI Data'!E213="","",'EDCI Data'!E213)</f>
        <v/>
      </c>
      <c r="M213" s="106" t="str">
        <f>IF('EDCI Data'!F213="","",'EDCI Data'!F213)</f>
        <v/>
      </c>
      <c r="N213" s="106" t="str">
        <f>IF('EDCI Data'!G213="","",'EDCI Data'!G213)</f>
        <v/>
      </c>
      <c r="O213" s="106" t="str">
        <f>IF('EDCI Data'!H213="","",'EDCI Data'!H213)</f>
        <v/>
      </c>
      <c r="P213" s="106" t="str">
        <f>IF('EDCI Data'!I213="","",'EDCI Data'!I213)</f>
        <v/>
      </c>
      <c r="Q213" s="106" t="str">
        <f>IF('EDCI Data'!J213="","",'EDCI Data'!J213)</f>
        <v/>
      </c>
      <c r="R213" s="106" t="str">
        <f>IF('EDCI Data'!K213="","",'EDCI Data'!K213)</f>
        <v/>
      </c>
      <c r="S213" s="106" t="str">
        <f>IF('EDCI Data'!L213="","",'EDCI Data'!L213)</f>
        <v/>
      </c>
      <c r="T213" s="106" t="str">
        <f>IF('EDCI Data'!M213="","",'EDCI Data'!M213)</f>
        <v/>
      </c>
      <c r="U213" s="106" t="str">
        <f>IF('EDCI Data'!N213="","",'EDCI Data'!N213)</f>
        <v/>
      </c>
      <c r="V213" s="107" t="str">
        <f>IF('EDCI Data'!O213="","",'EDCI Data'!O213)</f>
        <v/>
      </c>
      <c r="W213" s="107" t="str">
        <f>IF('EDCI Data'!P213="","",'EDCI Data'!P213)</f>
        <v/>
      </c>
      <c r="X213" s="107" t="str">
        <f>IF('EDCI Data'!Q213="","",'EDCI Data'!Q213)</f>
        <v/>
      </c>
      <c r="Y213" s="107" t="str">
        <f>IF('EDCI Data'!R213="","",'EDCI Data'!R213)</f>
        <v/>
      </c>
      <c r="Z213" s="106" t="str">
        <f>IF('EDCI Data'!S213="","",'EDCI Data'!S213)</f>
        <v/>
      </c>
      <c r="AA213" s="106" t="str">
        <f>IF('EDCI Data'!T213="","",'EDCI Data'!T213)</f>
        <v/>
      </c>
      <c r="AB213" s="106" t="str">
        <f>IF('EDCI Data'!U213="","",'EDCI Data'!U213)</f>
        <v/>
      </c>
      <c r="AC213" s="106" t="str">
        <f>IF('EDCI Data'!V213="","",'EDCI Data'!V213)</f>
        <v/>
      </c>
      <c r="AD213" s="106" t="str">
        <f>IF('EDCI Data'!W213="","",'EDCI Data'!W213)</f>
        <v/>
      </c>
      <c r="AE213" s="106" t="str">
        <f>IF('EDCI Data'!X213="","",'EDCI Data'!X213)</f>
        <v/>
      </c>
      <c r="AF213" s="106" t="str">
        <f>IF('EDCI Data'!Y213="","",'EDCI Data'!Y213)</f>
        <v/>
      </c>
      <c r="AG213" s="106" t="str">
        <f>IF('EDCI Data'!Z213="","",'EDCI Data'!Z213)</f>
        <v/>
      </c>
      <c r="AH213" s="459" t="str">
        <f>IF('EDCI Data'!AA213="","",'EDCI Data'!AA213)</f>
        <v/>
      </c>
      <c r="AI213" s="460" t="str">
        <f>IF('EDCI Data'!AB213="","",'EDCI Data'!AB213)</f>
        <v/>
      </c>
      <c r="AJ213" s="460" t="str">
        <f>IF('EDCI Data'!AC213="","",'EDCI Data'!AC213)</f>
        <v/>
      </c>
      <c r="AK213" s="460" t="str">
        <f>IF('EDCI Data'!AD213="","",'EDCI Data'!AD213)</f>
        <v/>
      </c>
      <c r="AL213" s="460" t="str">
        <f>IF('EDCI Data'!AE213="","",'EDCI Data'!AE213)</f>
        <v/>
      </c>
      <c r="AM213" s="461" t="str">
        <f>IF('EDCI Data'!AF213="","",'EDCI Data'!AF213)</f>
        <v/>
      </c>
      <c r="AN213" s="106" t="str">
        <f>IF('EDCI Data'!AG213="","",'EDCI Data'!AG213)</f>
        <v/>
      </c>
      <c r="AO213" s="461" t="str">
        <f>IF('EDCI Data'!AH213="","",'EDCI Data'!AH213)</f>
        <v/>
      </c>
      <c r="AP213" s="106" t="str">
        <f>IF('EDCI Data'!AI213="","",'EDCI Data'!AI213)</f>
        <v/>
      </c>
      <c r="AQ213" s="461" t="str">
        <f>IF('EDCI Data'!AJ213="","",'EDCI Data'!AJ213)</f>
        <v/>
      </c>
      <c r="AR213" s="106" t="str">
        <f>IF('EDCI Data'!AK213="","",'EDCI Data'!AK213)</f>
        <v/>
      </c>
      <c r="AS213" s="106" t="str">
        <f>IF('EDCI Data'!AL213="","",'EDCI Data'!AL213)</f>
        <v/>
      </c>
      <c r="AT213" s="106" t="str">
        <f>IF('EDCI Data'!AM213="","",'EDCI Data'!AM213)</f>
        <v/>
      </c>
      <c r="AU213" s="106" t="str">
        <f>IF('EDCI Data'!AN213="","",'EDCI Data'!AN213)</f>
        <v/>
      </c>
      <c r="AV213" s="106" t="str">
        <f>IF('EDCI Data'!AO213="","",'EDCI Data'!AO213)</f>
        <v/>
      </c>
      <c r="AW213" s="106" t="str">
        <f>IF('EDCI Data'!AP213="","",'EDCI Data'!AP213)</f>
        <v/>
      </c>
      <c r="AX213" s="106" t="str">
        <f>IF('EDCI Data'!AQ213="","",'EDCI Data'!AQ213)</f>
        <v/>
      </c>
      <c r="AY213" s="106" t="str">
        <f>IF('EDCI Data'!AR213="","",'EDCI Data'!AR213)</f>
        <v/>
      </c>
      <c r="AZ213" s="106" t="str">
        <f>IF('EDCI Data'!AS213="","",'EDCI Data'!AS213)</f>
        <v/>
      </c>
      <c r="BA213" s="106" t="str">
        <f>IF('EDCI Data'!AT213="","",'EDCI Data'!AT213)</f>
        <v/>
      </c>
      <c r="BB213" s="106" t="str">
        <f>IF('EDCI Data'!AU213="","",'EDCI Data'!AU213)</f>
        <v/>
      </c>
      <c r="BC213" s="106" t="str">
        <f>IF('EDCI Data'!AV213="","",'EDCI Data'!AV213)</f>
        <v/>
      </c>
      <c r="BD213" s="106" t="str">
        <f>IF('EDCI Data'!AW213="","",'EDCI Data'!AW213)</f>
        <v/>
      </c>
      <c r="BE213" s="106" t="str">
        <f>IF('EDCI Data'!AX213="","",'EDCI Data'!AX213)</f>
        <v/>
      </c>
      <c r="BF213" s="106" t="str">
        <f>IF('EDCI Data'!AY213="","",'EDCI Data'!AY213)</f>
        <v/>
      </c>
      <c r="BG213" s="106" t="str">
        <f>IF('EDCI Data'!AZ213="","",'EDCI Data'!AZ213)</f>
        <v/>
      </c>
      <c r="BH213" s="106" t="str">
        <f>IF('EDCI Data'!BA213="","",'EDCI Data'!BA213)</f>
        <v/>
      </c>
      <c r="BI213" s="106" t="str">
        <f>IF('EDCI Data'!BB213="","",'EDCI Data'!BB213)</f>
        <v/>
      </c>
      <c r="BJ213" s="457" t="str">
        <f>IF('EDCI Data'!BC213="","",'EDCI Data'!BC213)</f>
        <v/>
      </c>
      <c r="BK213" s="457" t="str">
        <f>IF('EDCI Data'!BD213="","",'EDCI Data'!BD213)</f>
        <v/>
      </c>
      <c r="BL213" s="457" t="str">
        <f>IF('EDCI Data'!BE213="","",'EDCI Data'!BE213)</f>
        <v/>
      </c>
      <c r="BM213" s="457" t="str">
        <f>IF('EDCI Data'!BF213="","",'EDCI Data'!BF213)</f>
        <v/>
      </c>
      <c r="BN213" s="457" t="str">
        <f>IF('EDCI Data'!BG213="","",'EDCI Data'!BG213)</f>
        <v/>
      </c>
      <c r="BO213" s="462" t="str">
        <f>IF('EDCI Data'!BH213="","",'EDCI Data'!BH213)</f>
        <v/>
      </c>
      <c r="BP213" s="462" t="str">
        <f>IF('EDCI Data'!BI213="","",'EDCI Data'!BI213)</f>
        <v/>
      </c>
      <c r="BQ213" s="463" t="str">
        <f>IF(AND('EDCI Data'!BH213&lt;&gt;"", 'EDCI Data'!BI213&lt;&gt;""), 'EDCI Data'!BI213/'EDCI Data'!BH213,"")</f>
        <v/>
      </c>
      <c r="BR213" s="105" t="str">
        <f>IF('EDCI Data'!BJ213="","",'EDCI Data'!BJ213)</f>
        <v/>
      </c>
      <c r="BS213" s="478" t="str">
        <f>IF('EDCI Data'!BK213="","",'EDCI Data'!BK213)</f>
        <v/>
      </c>
      <c r="BT213" s="105" t="str">
        <f>IF('EDCI Data'!BL213="","",'EDCI Data'!BL213)</f>
        <v/>
      </c>
      <c r="BU213" s="105" t="str">
        <f>IF('EDCI Data'!BM213="","",'EDCI Data'!BM213)</f>
        <v/>
      </c>
      <c r="BV213" s="105" t="str">
        <f>IF('EDCI Data'!BN213="","",'EDCI Data'!BN213)</f>
        <v/>
      </c>
      <c r="BW213" s="105" t="str">
        <f>IF('EDCI Data'!BO213="","",'EDCI Data'!BO213)</f>
        <v/>
      </c>
      <c r="BX213" s="105" t="str">
        <f>IF('EDCI Data'!BP213="","",'EDCI Data'!BP213)</f>
        <v/>
      </c>
      <c r="BY213" s="105" t="str">
        <f>IF('EDCI Data'!BQ213="","",'EDCI Data'!BQ213)</f>
        <v/>
      </c>
      <c r="BZ213" s="105" t="str">
        <f>IF('EDCI Data'!BR213="","",'EDCI Data'!BR213)</f>
        <v/>
      </c>
      <c r="CA213" s="105" t="str">
        <f>IF('EDCI Data'!BS213="","",'EDCI Data'!BS213)</f>
        <v/>
      </c>
      <c r="CB213" s="105" t="str">
        <f>IF('EDCI Data'!BT213="","",'EDCI Data'!BT213)</f>
        <v/>
      </c>
      <c r="CC213" s="464" t="str">
        <f>IF('EDCI Data'!BU213="","",'EDCI Data'!BU213)</f>
        <v/>
      </c>
      <c r="CD213" s="464" t="str">
        <f>IF('EDCI Data'!BV213="","",'EDCI Data'!BV213)</f>
        <v/>
      </c>
      <c r="CE213" s="107" t="str">
        <f>IF('EDCI Data'!BW213="","",'EDCI Data'!BW213)</f>
        <v/>
      </c>
      <c r="CF213" s="468" t="str">
        <f>IF('EDCI Data'!BX213="","",'EDCI Data'!BX213)</f>
        <v/>
      </c>
      <c r="CG213" s="466" t="str">
        <f>IF('EDCI Data'!BY213="","",'EDCI Data'!BY213)</f>
        <v/>
      </c>
      <c r="CH213" s="466" t="str">
        <f>IF('EDCI Data'!BZ213="","",'EDCI Data'!BZ213)</f>
        <v/>
      </c>
      <c r="CI213" s="480" t="str">
        <f>IF('EDCI Data'!CA213="","",'EDCI Data'!CA213)</f>
        <v/>
      </c>
      <c r="CJ213" s="467" t="str">
        <f>IF('EDCI Data'!CB213="","",'EDCI Data'!CB213)</f>
        <v/>
      </c>
      <c r="CK213" s="467" t="str">
        <f>IF('EDCI Data'!CC213="","",'EDCI Data'!CC213)</f>
        <v/>
      </c>
      <c r="CL213" s="467" t="str">
        <f>IF('EDCI Data'!CD213="","",'EDCI Data'!CD213)</f>
        <v/>
      </c>
      <c r="CM213" s="467" t="str">
        <f>IF('EDCI Data'!CE213="","",'EDCI Data'!CE213)</f>
        <v/>
      </c>
      <c r="CN213" s="467" t="str">
        <f>IF('EDCI Data'!CF213="","",'EDCI Data'!CF213)</f>
        <v/>
      </c>
      <c r="CO213" s="467" t="str">
        <f>IF('EDCI Data'!CG213="","",'EDCI Data'!CG213)</f>
        <v/>
      </c>
      <c r="CP213" s="387" t="str">
        <f>IF('EDCI Data'!CH213="","",'EDCI Data'!CH213)</f>
        <v/>
      </c>
      <c r="CQ213" s="387" t="str">
        <f>IF('EDCI Data'!CI213="","",'EDCI Data'!CI213)</f>
        <v/>
      </c>
      <c r="CR213" s="388" t="str">
        <f>IF('EDCI Data'!CJ213="","",'EDCI Data'!CJ213)</f>
        <v/>
      </c>
      <c r="CS213" s="38"/>
      <c r="CT213" s="108">
        <f t="shared" si="470"/>
        <v>0</v>
      </c>
      <c r="CU213" s="108">
        <f t="shared" si="471"/>
        <v>0</v>
      </c>
      <c r="CV213" s="108">
        <f t="shared" si="472"/>
        <v>0</v>
      </c>
      <c r="CW213" s="108">
        <f t="shared" si="473"/>
        <v>0</v>
      </c>
      <c r="CX213" s="108">
        <f t="shared" si="363"/>
        <v>0</v>
      </c>
      <c r="CY213" s="108">
        <f t="shared" si="474"/>
        <v>0</v>
      </c>
      <c r="CZ213" t="str">
        <f t="shared" si="364"/>
        <v/>
      </c>
      <c r="DA213" t="str">
        <f t="shared" si="475"/>
        <v/>
      </c>
      <c r="DB213" t="str">
        <f t="shared" si="476"/>
        <v/>
      </c>
      <c r="DC213"/>
      <c r="DD213" s="109"/>
      <c r="DE213"/>
      <c r="DF213"/>
      <c r="DG213"/>
      <c r="DH213"/>
      <c r="DI213"/>
      <c r="DJ213"/>
      <c r="DK213"/>
      <c r="DL213" t="str">
        <f t="shared" si="477"/>
        <v/>
      </c>
      <c r="DM213"/>
      <c r="DN213"/>
      <c r="DO213"/>
      <c r="DP213"/>
      <c r="DQ213"/>
      <c r="DR213"/>
      <c r="DS213"/>
      <c r="DT213" t="str">
        <f t="shared" si="365"/>
        <v/>
      </c>
      <c r="DU213" t="str">
        <f t="shared" si="366"/>
        <v/>
      </c>
      <c r="DV213" t="str">
        <f t="shared" si="367"/>
        <v/>
      </c>
      <c r="DW213" t="str">
        <f t="shared" si="368"/>
        <v/>
      </c>
      <c r="DX213" t="str">
        <f t="shared" si="369"/>
        <v/>
      </c>
      <c r="DY213" t="str">
        <f t="shared" si="370"/>
        <v/>
      </c>
      <c r="DZ213" t="str">
        <f t="shared" si="371"/>
        <v/>
      </c>
      <c r="EA213" t="str">
        <f t="shared" si="372"/>
        <v/>
      </c>
      <c r="EB213"/>
      <c r="EC213" t="str" cm="1">
        <f t="array" ref="EC213">IF(COUNTIFS($CZ$11:$CZ$260,$CZ213,$E$11:$E$260,$E213+1)&gt;0,IF(AI213&lt;&gt;INDEX(AK$11:AK$260,MATCH(1,INDEX(($CZ213=$CZ$11:$CZ$260)*($E$11:$E$260=$E213+1),0,1),0)),1,""),"")</f>
        <v/>
      </c>
      <c r="ED213" t="str" cm="1">
        <f t="array" ref="ED213">IF(COUNTIFS($CZ$11:$CZ$260,$CZ213,$E$11:$E$260,$E213+1)&gt;0,IF(AJ213&lt;&gt;INDEX(AL$11:AL$260,MATCH(1,INDEX(($CZ213=$CZ$11:$CZ$260)*($E$11:$E$260=$E213+1),0,1),0)),1,""),"")</f>
        <v/>
      </c>
      <c r="EE213" t="str" cm="1">
        <f t="array" ref="EE213">IF(COUNTIFS($CZ$11:$CZ$260,$CZ213,$E$11:$E$260,$E213-1)&gt;0,IF(AK213&lt;&gt;INDEX(AI$11:AI$260,MATCH(1,INDEX(($CZ213=$CZ$11:$CZ$260)*($E$11:$E$260=$E213-1),0,1),0)),1,""),"")</f>
        <v/>
      </c>
      <c r="EF213" t="str" cm="1">
        <f t="array" ref="EF213">IF(COUNTIFS($CZ$11:$CZ$260,$CZ213,$E$11:$E$260,$E213-1)&gt;0,IF(AL213&lt;&gt;INDEX(AJ$11:AJ$260,MATCH(1,INDEX(($CZ213=$CZ$11:$CZ$260)*($E$11:$E$260=$E213-1),0,1),0)),1,""),"")</f>
        <v/>
      </c>
      <c r="EG213" t="str" cm="1">
        <f t="array" ref="EG213">IFERROR(_xlfn.LET(_xlpm.inc, ($E$11:$E$260=$E213)*($CZ$11:$CZ$260=$CZ2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3"/>
      <c r="EI213"/>
      <c r="EJ213"/>
      <c r="EK213"/>
      <c r="EL213"/>
      <c r="EM213"/>
      <c r="EN213" t="str">
        <f t="shared" si="373"/>
        <v/>
      </c>
      <c r="EO213" t="str">
        <f t="shared" si="374"/>
        <v/>
      </c>
      <c r="EP213" t="str">
        <f t="shared" si="375"/>
        <v/>
      </c>
      <c r="EQ213" t="str">
        <f t="shared" si="376"/>
        <v/>
      </c>
      <c r="ER213" t="str">
        <f t="shared" si="377"/>
        <v/>
      </c>
      <c r="ES213" t="str">
        <f t="shared" si="378"/>
        <v/>
      </c>
      <c r="ET213" t="str">
        <f t="shared" si="379"/>
        <v/>
      </c>
      <c r="EU213" t="str">
        <f t="shared" si="380"/>
        <v/>
      </c>
      <c r="EV213"/>
      <c r="EW213" t="str" cm="1">
        <f t="array" ref="EW213">IF(COUNTIFS($CZ$11:$CZ$260,$CZ213,$E$11:$E$260,$E213+1)&gt;0,IF(AI213&lt;&gt;INDEX(AK$11:AK$260,MATCH(1,INDEX(($CZ213=$CZ$11:$CZ$260)*($E$11:$E$260=$E213+1),0,1),0)),CHAR(10)&amp;"The 'FTEs at end of previous year' submitted for "&amp;$E213+1&amp;" does not align with the 'FTEs at end of current year' submitted for "&amp;$E213&amp;" (highlighted peach in the Trending Checks tab), by definition these should be equal. Please check and update so these align. "&amp;CHAR(10),""),"")</f>
        <v/>
      </c>
      <c r="EX213" t="str" cm="1">
        <f t="array" ref="EX213">IF(COUNTIFS($CZ$11:$CZ$260,$CZ213,$E$11:$E$260,$E213+1)&gt;0,IF(AJ213&lt;&gt;INDEX(AL$11:AL$260,MATCH(1,INDEX(($CZ213=$CZ$11:$CZ$260)*($E$11:$E$260=$E213+1),0,1),0)),CHAR(10)&amp;"The 'Average FTEs in previous year' submitted for "&amp;$E213+1&amp;" does not align with the 'Average FTEs in current year' submitted for "&amp;$E213&amp;" (highlighted peach in the Trending Checks tab), by definition these should be equal. Please check and update so these align. "&amp;CHAR(10),""),"")</f>
        <v/>
      </c>
      <c r="EY213" t="str" cm="1">
        <f t="array" ref="EY213">IF(COUNTIFS($CZ$11:$CZ$260,$CZ213,$E$11:$E$260,$E213-1)&gt;0,IF(AK213&lt;&gt;INDEX(AI$11:AI$260,MATCH(1,INDEX(($CZ213=$CZ$11:$CZ$260)*($E$11:$E$260=$E213-1),0,1),0)),CHAR(10)&amp;"The 'FTEs at end of previous year' submitted for "&amp;$E213&amp;" does not align with the 'FTEs at end of current year' submitted for "&amp;$E213-1&amp;" (highlighted peach in the Trending Checks tab), by definition these should be equal. Please check and update so these align. "&amp;CHAR(10),""),"")</f>
        <v/>
      </c>
      <c r="EZ213" t="str" cm="1">
        <f t="array" ref="EZ213">IF(COUNTIFS($CZ$11:$CZ$260,$CZ213,$E$11:$E$260,$E213-1)&gt;0,IF(AL213&lt;&gt;INDEX(AJ$11:AJ$260,MATCH(1,INDEX(($CZ213=$CZ$11:$CZ$260)*($E$11:$E$260=$E213-1),0,1),0)),CHAR(10)&amp;"The 'Average FTEs in previous year' submitted for "&amp;$E213&amp;" does not align with the 'Average FTEs in current year' submitted for "&amp;$E213-1&amp;" (highlighted peach in the Trending Checks tab), by definition these should be equal. Please check and update so these align. "&amp;CHAR(10),""),"")</f>
        <v/>
      </c>
      <c r="FA213" t="str">
        <f t="shared" si="381"/>
        <v/>
      </c>
      <c r="FB213" t="str">
        <f t="shared" si="382"/>
        <v/>
      </c>
      <c r="FC213" t="str">
        <f t="shared" si="383"/>
        <v/>
      </c>
      <c r="FD213"/>
      <c r="FE213"/>
      <c r="FF213" t="str">
        <f t="shared" si="384"/>
        <v/>
      </c>
      <c r="FG213"/>
      <c r="FH213" t="str">
        <f t="shared" si="385"/>
        <v/>
      </c>
      <c r="FI213"/>
      <c r="FJ213" t="str">
        <f t="shared" si="386"/>
        <v/>
      </c>
      <c r="FK213"/>
      <c r="FL213" t="str">
        <f t="shared" si="387"/>
        <v/>
      </c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 t="str">
        <f t="shared" si="388"/>
        <v/>
      </c>
      <c r="GJ213" t="str">
        <f t="shared" si="389"/>
        <v/>
      </c>
      <c r="GK213" t="str">
        <f t="shared" si="390"/>
        <v/>
      </c>
      <c r="GL213" t="str">
        <f t="shared" si="391"/>
        <v/>
      </c>
      <c r="GM213" t="str">
        <f t="shared" si="392"/>
        <v/>
      </c>
      <c r="GN213" t="str">
        <f t="shared" si="393"/>
        <v/>
      </c>
      <c r="GO213" t="str">
        <f t="shared" si="394"/>
        <v/>
      </c>
      <c r="GP213" t="str">
        <f t="shared" si="395"/>
        <v/>
      </c>
      <c r="GQ213" t="str">
        <f t="shared" si="396"/>
        <v/>
      </c>
      <c r="GR213" t="str">
        <f t="shared" si="397"/>
        <v/>
      </c>
      <c r="GS213" t="str">
        <f t="shared" si="398"/>
        <v/>
      </c>
      <c r="GT213"/>
      <c r="GU213"/>
      <c r="GV213"/>
      <c r="GW213"/>
      <c r="GX213"/>
      <c r="GY213"/>
      <c r="GZ213"/>
      <c r="HA213" t="str">
        <f t="shared" si="399"/>
        <v/>
      </c>
      <c r="HB213" t="str">
        <f t="shared" si="400"/>
        <v/>
      </c>
      <c r="HC213" t="str">
        <f t="shared" si="401"/>
        <v/>
      </c>
      <c r="HD213" t="str">
        <f t="shared" si="402"/>
        <v/>
      </c>
      <c r="HE213"/>
      <c r="HF213"/>
      <c r="HG213" t="str">
        <f t="shared" si="403"/>
        <v/>
      </c>
      <c r="HH213"/>
      <c r="HI213" t="str">
        <f t="shared" si="404"/>
        <v/>
      </c>
      <c r="HJ213"/>
      <c r="HK213" t="str">
        <f t="shared" si="405"/>
        <v/>
      </c>
      <c r="HL213"/>
      <c r="HM213" t="str">
        <f t="shared" si="406"/>
        <v/>
      </c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 t="str">
        <f t="shared" si="407"/>
        <v/>
      </c>
      <c r="IK213" t="str">
        <f t="shared" si="408"/>
        <v/>
      </c>
      <c r="IL213" t="str">
        <f t="shared" si="409"/>
        <v/>
      </c>
      <c r="IM213" t="str">
        <f t="shared" si="410"/>
        <v/>
      </c>
      <c r="IN213" t="str">
        <f t="shared" si="411"/>
        <v/>
      </c>
      <c r="IO213" t="str">
        <f t="shared" si="412"/>
        <v/>
      </c>
      <c r="IP213" t="str">
        <f t="shared" si="413"/>
        <v/>
      </c>
      <c r="IQ213" t="str">
        <f t="shared" si="414"/>
        <v/>
      </c>
      <c r="IR213" t="str">
        <f t="shared" si="415"/>
        <v/>
      </c>
      <c r="IS213" t="str">
        <f t="shared" si="416"/>
        <v/>
      </c>
      <c r="IT213" t="str">
        <f t="shared" si="417"/>
        <v/>
      </c>
      <c r="IU213"/>
      <c r="IV213"/>
      <c r="IW213"/>
      <c r="IX213"/>
      <c r="IY213"/>
      <c r="IZ213"/>
      <c r="JA213"/>
      <c r="JB213" t="str">
        <f t="shared" si="418"/>
        <v/>
      </c>
      <c r="JC213" t="str">
        <f t="shared" si="419"/>
        <v/>
      </c>
      <c r="JD213" t="str">
        <f t="shared" si="420"/>
        <v/>
      </c>
      <c r="JE213" t="str">
        <f t="shared" si="421"/>
        <v/>
      </c>
      <c r="JF213"/>
      <c r="JG213"/>
      <c r="JH213" t="str">
        <f t="shared" si="422"/>
        <v/>
      </c>
      <c r="JI213"/>
      <c r="JJ213" t="str">
        <f t="shared" si="423"/>
        <v/>
      </c>
      <c r="JK213"/>
      <c r="JL213" t="str">
        <f t="shared" si="424"/>
        <v/>
      </c>
      <c r="JM213"/>
      <c r="JN213" t="str">
        <f t="shared" si="425"/>
        <v/>
      </c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 t="str">
        <f t="shared" si="426"/>
        <v/>
      </c>
      <c r="KL213" t="str">
        <f t="shared" si="427"/>
        <v/>
      </c>
      <c r="KM213"/>
      <c r="KN213" t="str">
        <f t="shared" si="428"/>
        <v/>
      </c>
      <c r="KO213" t="str">
        <f t="shared" si="429"/>
        <v/>
      </c>
      <c r="KP213" t="str">
        <f t="shared" si="430"/>
        <v/>
      </c>
      <c r="KQ213" t="str">
        <f t="shared" si="431"/>
        <v/>
      </c>
      <c r="KR213" t="str">
        <f t="shared" si="432"/>
        <v/>
      </c>
      <c r="KS213" t="str">
        <f t="shared" si="433"/>
        <v/>
      </c>
      <c r="KT213"/>
      <c r="KU213" t="str">
        <f t="shared" si="434"/>
        <v/>
      </c>
      <c r="KV213"/>
      <c r="KW213"/>
      <c r="KX213"/>
      <c r="KY213"/>
      <c r="KZ213"/>
      <c r="LA213"/>
      <c r="LB213"/>
      <c r="LC213"/>
      <c r="LD213" t="str">
        <f>IF(FA213=1,LD$8&amp;IF(SUM(FB213:$HA213)=0,"",", "),"")</f>
        <v/>
      </c>
      <c r="LE213" t="str">
        <f>IF(FB213=1,LE$8&amp;IF(SUM(FC213:$HA213)=0,"",", "),"")</f>
        <v/>
      </c>
      <c r="LF213" t="str">
        <f>IF(FC213=1,LF$8&amp;IF(SUM(FD213:$HA213)=0,"",", "),"")</f>
        <v/>
      </c>
      <c r="LG213"/>
      <c r="LH213"/>
      <c r="LI213" t="str">
        <f>IF(FF213=1,LI$8&amp;IF(SUM(FG213:$HA213)=0,"",", "),"")</f>
        <v/>
      </c>
      <c r="LJ213" t="str">
        <f>IF(FG213=1,LJ$8&amp;IF(SUM(FH213:$HA213)=0,"",", "),"")</f>
        <v/>
      </c>
      <c r="LK213" t="str">
        <f>IF(FH213=1,LK$8&amp;IF(SUM(FI213:$HA213)=0,"",", "),"")</f>
        <v/>
      </c>
      <c r="LL213" t="str">
        <f>IF(FI213=1,LL$8&amp;IF(SUM(FJ213:$HA213)=0,"",", "),"")</f>
        <v/>
      </c>
      <c r="LM213" t="str">
        <f>IF(FJ213=1,LM$8&amp;IF(SUM(FK213:$HA213)=0,"",", "),"")</f>
        <v/>
      </c>
      <c r="LN213" t="str">
        <f>IF(FK213=1,LN$8&amp;IF(SUM(FL213:$HA213)=0,"",", "),"")</f>
        <v/>
      </c>
      <c r="LO213" t="str">
        <f>IF(FL213=1,LO$8&amp;IF(SUM(FM213:$HA213)=0,"",", "),"")</f>
        <v/>
      </c>
      <c r="LP213" t="str">
        <f>IF(FM213=1,LP$8&amp;IF(SUM(FN213:$HA213)=0,"",", "),"")</f>
        <v/>
      </c>
      <c r="LQ213" t="str">
        <f>IF(FN213=1,LQ$8&amp;IF(SUM(FO213:$HA213)=0,"",", "),"")</f>
        <v/>
      </c>
      <c r="LR213" t="str">
        <f>IF(FO213=1,LR$8&amp;IF(SUM(FP213:$HA213)=0,"",", "),"")</f>
        <v/>
      </c>
      <c r="LS213" t="str">
        <f>IF(FP213=1,LS$8&amp;IF(SUM(FQ213:$HA213)=0,"",", "),"")</f>
        <v/>
      </c>
      <c r="LT213" t="str">
        <f>IF(FQ213=1,LT$8&amp;IF(SUM(FR213:$HA213)=0,"",", "),"")</f>
        <v/>
      </c>
      <c r="LU213" t="str">
        <f>IF(FR213=1,LU$8&amp;IF(SUM(FS213:$HA213)=0,"",", "),"")</f>
        <v/>
      </c>
      <c r="LV213" t="str">
        <f>IF(FS213=1,LV$8&amp;IF(SUM(FT213:$HA213)=0,"",", "),"")</f>
        <v/>
      </c>
      <c r="LW213" t="str">
        <f>IF(FT213=1,LW$8&amp;IF(SUM(FU213:$HA213)=0,"",", "),"")</f>
        <v/>
      </c>
      <c r="LX213" t="str">
        <f>IF(FU213=1,LX$8&amp;IF(SUM(FV213:$HA213)=0,"",", "),"")</f>
        <v/>
      </c>
      <c r="LY213" t="str">
        <f>IF(FV213=1,LY$8&amp;IF(SUM(FW213:$HA213)=0,"",", "),"")</f>
        <v/>
      </c>
      <c r="LZ213" t="str">
        <f>IF(FW213=1,LZ$8&amp;IF(SUM(FX213:$HA213)=0,"",", "),"")</f>
        <v/>
      </c>
      <c r="MA213" t="str">
        <f>IF(FX213=1,MA$8&amp;IF(SUM(FY213:$HA213)=0,"",", "),"")</f>
        <v/>
      </c>
      <c r="MB213" t="str">
        <f>IF(FY213=1,MB$8&amp;IF(SUM(FZ213:$HA213)=0,"",", "),"")</f>
        <v/>
      </c>
      <c r="MC213" t="str">
        <f>IF(FZ213=1,MC$8&amp;IF(SUM(GA213:$HA213)=0,"",", "),"")</f>
        <v/>
      </c>
      <c r="MD213" t="str">
        <f>IF(GA213=1,MD$8&amp;IF(SUM(GB213:$HA213)=0,"",", "),"")</f>
        <v/>
      </c>
      <c r="ME213" t="str">
        <f>IF(GB213=1,ME$8&amp;IF(SUM(GC213:$HA213)=0,"",", "),"")</f>
        <v/>
      </c>
      <c r="MF213" t="str">
        <f>IF(GC213=1,MF$8&amp;IF(SUM(GD213:$HA213)=0,"",", "),"")</f>
        <v/>
      </c>
      <c r="MG213" t="str">
        <f>IF(GD213=1,MG$8&amp;IF(SUM(GE213:$HA213)=0,"",", "),"")</f>
        <v/>
      </c>
      <c r="MH213" t="str">
        <f>IF(GE213=1,MH$8&amp;IF(SUM(GF213:$HA213)=0,"",", "),"")</f>
        <v/>
      </c>
      <c r="MI213" t="str">
        <f>IF(GF213=1,MI$8&amp;IF(SUM(GG213:$HA213)=0,"",", "),"")</f>
        <v/>
      </c>
      <c r="MJ213" t="str">
        <f>IF(GG213=1,MJ$8&amp;IF(SUM(GH213:$HA213)=0,"",", "),"")</f>
        <v/>
      </c>
      <c r="MK213" t="str">
        <f>IF(GH213=1,MK$8&amp;IF(SUM(GI213:$HA213)=0,"",", "),"")</f>
        <v/>
      </c>
      <c r="ML213" t="str">
        <f>IF(GI213=1,ML$8&amp;IF(SUM(GJ213:$HA213)=0,"",", "),"")</f>
        <v/>
      </c>
      <c r="MM213" t="str">
        <f>IF(GJ213=1,MM$8&amp;IF(SUM(GK213:$HA213)=0,"",", "),"")</f>
        <v/>
      </c>
      <c r="MN213" t="str">
        <f>IF(GK213=1,MN$8&amp;IF(SUM(GL213:$HA213)=0,"",", "),"")</f>
        <v/>
      </c>
      <c r="MO213" t="str">
        <f>IF(GL213=1,MO$8&amp;IF(SUM(GM213:$HA213)=0,"",", "),"")</f>
        <v/>
      </c>
      <c r="MP213" t="str">
        <f>IF(GM213=1,MP$8&amp;IF(SUM(GN213:$HA213)=0,"",", "),"")</f>
        <v/>
      </c>
      <c r="MQ213" t="str">
        <f>IF(GN213=1,MQ$8&amp;IF(SUM(GO213:$HA213)=0,"",", "),"")</f>
        <v/>
      </c>
      <c r="MR213" t="str">
        <f>IF(GO213=1,MR$8&amp;IF(SUM(GP213:$HA213)=0,"",", "),"")</f>
        <v/>
      </c>
      <c r="MS213" t="str">
        <f>IF(GP213=1,MS$8&amp;IF(SUM(GQ213:$HA213)=0,"",", "),"")</f>
        <v/>
      </c>
      <c r="MT213" t="str">
        <f>IF(GQ213=1,MT$8&amp;IF(SUM(GR213:$HA213)=0,"",", "),"")</f>
        <v/>
      </c>
      <c r="MU213" t="str">
        <f>IF(GR213=1,MU$8&amp;IF(SUM(GS213:$HA213)=0,"",", "),"")</f>
        <v/>
      </c>
      <c r="MV213" t="str">
        <f>IF(GS213=1,MV$8&amp;IF(SUM(GT213:$HA213)=0,"",", "),"")</f>
        <v/>
      </c>
      <c r="MW213" t="str">
        <f>IF(GT213=1,MW$8&amp;IF(SUM(GU213:$HA213)=0,"",", "),"")</f>
        <v/>
      </c>
      <c r="MX213" t="str">
        <f>IF(GU213=1,MX$8&amp;IF(SUM(GV213:$HA213)=0,"",", "),"")</f>
        <v/>
      </c>
      <c r="MY213" t="str">
        <f>IF(GV213=1,MY$8&amp;IF(SUM(GW213:$HA213)=0,"",", "),"")</f>
        <v/>
      </c>
      <c r="MZ213" t="str">
        <f>IF(GW213=1,MZ$8&amp;IF(SUM(GX213:$HA213)=0,"",", "),"")</f>
        <v/>
      </c>
      <c r="NA213" t="str">
        <f>IF(GX213=1,NA$8&amp;IF(SUM(GY213:$HA213)=0,"",", "),"")</f>
        <v/>
      </c>
      <c r="NB213" t="str">
        <f>IF(GY213=1,NB$8&amp;IF(SUM(GZ213:$HA213)=0,"",", "),"")</f>
        <v/>
      </c>
      <c r="NC213" t="str">
        <f>IF(GZ213=1,NC$8&amp;IF(SUM(HA213:$HA213)=0,"",", "),"")</f>
        <v/>
      </c>
      <c r="ND213" t="str">
        <f t="shared" si="478"/>
        <v/>
      </c>
      <c r="NE213" t="str">
        <f>IF(HB213=1,NE$8&amp;IF(SUM(HC213:$JB213)=0,"",", "),"")</f>
        <v/>
      </c>
      <c r="NF213" t="str">
        <f>IF(HC213=1,NF$8&amp;IF(SUM(HD213:$JB213)=0,"",", "),"")</f>
        <v/>
      </c>
      <c r="NG213" t="str">
        <f>IF(HD213=1,NG$8&amp;IF(SUM(HE213:$JB213)=0,"",", "),"")</f>
        <v/>
      </c>
      <c r="NH213" t="str">
        <f>IF(HE213=1,NH$8&amp;IF(SUM(HF213:$JB213)=0,"",", "),"")</f>
        <v/>
      </c>
      <c r="NI213" t="str">
        <f>IF(HF213=1,NI$8&amp;IF(SUM(HG213:$JB213)=0,"",", "),"")</f>
        <v/>
      </c>
      <c r="NJ213" t="str">
        <f>IF(HG213=1,NJ$8&amp;IF(SUM(HH213:$JB213)=0,"",", "),"")</f>
        <v/>
      </c>
      <c r="NK213" t="str">
        <f>IF(HH213=1,NK$8&amp;IF(SUM(HI213:$JB213)=0,"",", "),"")</f>
        <v/>
      </c>
      <c r="NL213" t="str">
        <f>IF(HI213=1,NL$8&amp;IF(SUM(HJ213:$JB213)=0,"",", "),"")</f>
        <v/>
      </c>
      <c r="NM213" t="str">
        <f>IF(HJ213=1,NM$8&amp;IF(SUM(HK213:$JB213)=0,"",", "),"")</f>
        <v/>
      </c>
      <c r="NN213" t="str">
        <f>IF(HK213=1,NN$8&amp;IF(SUM(HL213:$JB213)=0,"",", "),"")</f>
        <v/>
      </c>
      <c r="NO213" t="str">
        <f>IF(HL213=1,NO$8&amp;IF(SUM(HM213:$JB213)=0,"",", "),"")</f>
        <v/>
      </c>
      <c r="NP213" t="str">
        <f>IF(HM213=1,NP$8&amp;IF(SUM(HN213:$JB213)=0,"",", "),"")</f>
        <v/>
      </c>
      <c r="NQ213" t="str">
        <f>IF(HN213=1,NQ$8&amp;IF(SUM(HO213:$JB213)=0,"",", "),"")</f>
        <v/>
      </c>
      <c r="NR213" t="str">
        <f>IF(HO213=1,NR$8&amp;IF(SUM(HP213:$JB213)=0,"",", "),"")</f>
        <v/>
      </c>
      <c r="NS213" t="str">
        <f>IF(HP213=1,NS$8&amp;IF(SUM(HQ213:$JB213)=0,"",", "),"")</f>
        <v/>
      </c>
      <c r="NT213" t="str">
        <f>IF(HQ213=1,NT$8&amp;IF(SUM(HR213:$JB213)=0,"",", "),"")</f>
        <v/>
      </c>
      <c r="NU213" t="str">
        <f>IF(HR213=1,NU$8&amp;IF(SUM(HS213:$JB213)=0,"",", "),"")</f>
        <v/>
      </c>
      <c r="NV213" t="str">
        <f>IF(HS213=1,NV$8&amp;IF(SUM(HT213:$JB213)=0,"",", "),"")</f>
        <v/>
      </c>
      <c r="NW213" t="str">
        <f>IF(HT213=1,NW$8&amp;IF(SUM(HU213:$JB213)=0,"",", "),"")</f>
        <v/>
      </c>
      <c r="NX213" t="str">
        <f>IF(HU213=1,NX$8&amp;IF(SUM(HV213:$JB213)=0,"",", "),"")</f>
        <v/>
      </c>
      <c r="NY213" t="str">
        <f>IF(HV213=1,NY$8&amp;IF(SUM(HW213:$JB213)=0,"",", "),"")</f>
        <v/>
      </c>
      <c r="NZ213" t="str">
        <f>IF(HW213=1,NZ$8&amp;IF(SUM(HX213:$JB213)=0,"",", "),"")</f>
        <v/>
      </c>
      <c r="OA213" t="str">
        <f>IF(HX213=1,OA$8&amp;IF(SUM(HY213:$JB213)=0,"",", "),"")</f>
        <v/>
      </c>
      <c r="OB213" t="str">
        <f>IF(HY213=1,OB$8&amp;IF(SUM(HZ213:$JB213)=0,"",", "),"")</f>
        <v/>
      </c>
      <c r="OC213" t="str">
        <f>IF(HZ213=1,OC$8&amp;IF(SUM(IA213:$JB213)=0,"",", "),"")</f>
        <v/>
      </c>
      <c r="OD213" t="str">
        <f>IF(IA213=1,OD$8&amp;IF(SUM(IB213:$JB213)=0,"",", "),"")</f>
        <v/>
      </c>
      <c r="OE213" t="str">
        <f>IF(IB213=1,OE$8&amp;IF(SUM(IC213:$JB213)=0,"",", "),"")</f>
        <v/>
      </c>
      <c r="OF213" t="str">
        <f>IF(IC213=1,OF$8&amp;IF(SUM(ID213:$JB213)=0,"",", "),"")</f>
        <v/>
      </c>
      <c r="OG213" t="str">
        <f>IF(ID213=1,OG$8&amp;IF(SUM(IE213:$JB213)=0,"",", "),"")</f>
        <v/>
      </c>
      <c r="OH213" t="str">
        <f>IF(IE213=1,OH$8&amp;IF(SUM(IF213:$JB213)=0,"",", "),"")</f>
        <v/>
      </c>
      <c r="OI213" t="str">
        <f>IF(IF213=1,OI$8&amp;IF(SUM(IG213:$JB213)=0,"",", "),"")</f>
        <v/>
      </c>
      <c r="OJ213" t="str">
        <f>IF(IG213=1,OJ$8&amp;IF(SUM(IH213:$JB213)=0,"",", "),"")</f>
        <v/>
      </c>
      <c r="OK213" t="str">
        <f>IF(IH213=1,OK$8&amp;IF(SUM(II213:$JB213)=0,"",", "),"")</f>
        <v/>
      </c>
      <c r="OL213" t="str">
        <f>IF(II213=1,OL$8&amp;IF(SUM(IJ213:$JB213)=0,"",", "),"")</f>
        <v/>
      </c>
      <c r="OM213" t="str">
        <f>IF(IJ213=1,OM$8&amp;IF(SUM(IK213:$JB213)=0,"",", "),"")</f>
        <v/>
      </c>
      <c r="ON213" t="str">
        <f>IF(IK213=1,ON$8&amp;IF(SUM(IL213:$JB213)=0,"",", "),"")</f>
        <v/>
      </c>
      <c r="OO213" t="str">
        <f>IF(IL213=1,OO$8&amp;IF(SUM(IM213:$JB213)=0,"",", "),"")</f>
        <v/>
      </c>
      <c r="OP213" t="str">
        <f>IF(IM213=1,OP$8&amp;IF(SUM(IN213:$JB213)=0,"",", "),"")</f>
        <v/>
      </c>
      <c r="OQ213" t="str">
        <f>IF(IN213=1,OQ$8&amp;IF(SUM(IO213:$JB213)=0,"",", "),"")</f>
        <v/>
      </c>
      <c r="OR213" t="str">
        <f>IF(IO213=1,OR$8&amp;IF(SUM(IP213:$JB213)=0,"",", "),"")</f>
        <v/>
      </c>
      <c r="OS213" t="str">
        <f>IF(IP213=1,OS$8&amp;IF(SUM(IQ213:$JB213)=0,"",", "),"")</f>
        <v/>
      </c>
      <c r="OT213" t="str">
        <f>IF(IQ213=1,OT$8&amp;IF(SUM(IR213:$JB213)=0,"",", "),"")</f>
        <v/>
      </c>
      <c r="OU213" t="str">
        <f>IF(IR213=1,OU$8&amp;IF(SUM(IS213:$JB213)=0,"",", "),"")</f>
        <v/>
      </c>
      <c r="OV213" t="str">
        <f>IF(IS213=1,OV$8&amp;IF(SUM(IT213:$JB213)=0,"",", "),"")</f>
        <v/>
      </c>
      <c r="OW213" t="str">
        <f>IF(IT213=1,OW$8&amp;IF(SUM(IU213:$JB213)=0,"",", "),"")</f>
        <v/>
      </c>
      <c r="OX213" t="str">
        <f>IF(IU213=1,OX$8&amp;IF(SUM(IV213:$JB213)=0,"",", "),"")</f>
        <v/>
      </c>
      <c r="OY213" t="str">
        <f>IF(IV213=1,OY$8&amp;IF(SUM(IW213:$JB213)=0,"",", "),"")</f>
        <v/>
      </c>
      <c r="OZ213" t="str">
        <f>IF(IW213=1,OZ$8&amp;IF(SUM(IX213:$JB213)=0,"",", "),"")</f>
        <v/>
      </c>
      <c r="PA213" t="str">
        <f>IF(IX213=1,PA$8&amp;IF(SUM(IY213:$JB213)=0,"",", "),"")</f>
        <v/>
      </c>
      <c r="PB213" t="str">
        <f>IF(IY213=1,PB$8&amp;IF(SUM(IZ213:$JB213)=0,"",", "),"")</f>
        <v/>
      </c>
      <c r="PC213" t="str">
        <f>IF(IZ213=1,PC$8&amp;IF(SUM(JA213:$JB213)=0,"",", "),"")</f>
        <v/>
      </c>
      <c r="PD213" t="str">
        <f>IF(JA213=1,PD$8&amp;IF(SUM(JB213:$JB213)=0,"",", "),"")</f>
        <v/>
      </c>
      <c r="PE213" t="str">
        <f t="shared" si="479"/>
        <v/>
      </c>
      <c r="PF213" t="str">
        <f>IF(JC213=1,PF$8&amp;IF(SUM(JD213:$LC213)=0,"",", "),"")</f>
        <v/>
      </c>
      <c r="PG213" t="str">
        <f>IF(JD213=1,PG$8&amp;IF(SUM(JE213:$LC213)=0,"",", "),"")</f>
        <v/>
      </c>
      <c r="PH213" t="str">
        <f>IF(JE213=1,PH$8&amp;IF(SUM(JF213:$LC213)=0,"",", "),"")</f>
        <v/>
      </c>
      <c r="PI213" t="str">
        <f>IF(JF213=1,PI$8&amp;IF(SUM(JG213:$LC213)=0,"",", "),"")</f>
        <v/>
      </c>
      <c r="PJ213" t="str">
        <f>IF(JG213=1,PJ$8&amp;IF(SUM(JH213:$LC213)=0,"",", "),"")</f>
        <v/>
      </c>
      <c r="PK213" t="str">
        <f>IF(JH213=1,PK$8&amp;IF(SUM(JI213:$LC213)=0,"",", "),"")</f>
        <v/>
      </c>
      <c r="PL213" t="str">
        <f>IF(JI213=1,PL$8&amp;IF(SUM(JJ213:$LC213)=0,"",", "),"")</f>
        <v/>
      </c>
      <c r="PM213" t="str">
        <f>IF(JJ213=1,PM$8&amp;IF(SUM(JK213:$LC213)=0,"",", "),"")</f>
        <v/>
      </c>
      <c r="PN213" t="str">
        <f>IF(JK213=1,PN$8&amp;IF(SUM(JL213:$LC213)=0,"",", "),"")</f>
        <v/>
      </c>
      <c r="PO213" t="str">
        <f>IF(JL213=1,PO$8&amp;IF(SUM(JM213:$LC213)=0,"",", "),"")</f>
        <v/>
      </c>
      <c r="PP213" t="str">
        <f>IF(JM213=1,PP$8&amp;IF(SUM(JN213:$LC213)=0,"",", "),"")</f>
        <v/>
      </c>
      <c r="PQ213" t="str">
        <f>IF(JN213=1,PQ$8&amp;IF(SUM(JO213:$LC213)=0,"",", "),"")</f>
        <v/>
      </c>
      <c r="PR213" t="str">
        <f>IF(JO213=1,PR$8&amp;IF(SUM(JP213:$LC213)=0,"",", "),"")</f>
        <v/>
      </c>
      <c r="PS213" t="str">
        <f>IF(JP213=1,PS$8&amp;IF(SUM(JQ213:$LC213)=0,"",", "),"")</f>
        <v/>
      </c>
      <c r="PT213" t="str">
        <f>IF(JQ213=1,PT$8&amp;IF(SUM(JR213:$LC213)=0,"",", "),"")</f>
        <v/>
      </c>
      <c r="PU213" t="str">
        <f>IF(JR213=1,PU$8&amp;IF(SUM(JS213:$LC213)=0,"",", "),"")</f>
        <v/>
      </c>
      <c r="PV213" t="str">
        <f>IF(JS213=1,PV$8&amp;IF(SUM(JT213:$LC213)=0,"",", "),"")</f>
        <v/>
      </c>
      <c r="PW213" t="str">
        <f>IF(JT213=1,PW$8&amp;IF(SUM(JU213:$LC213)=0,"",", "),"")</f>
        <v/>
      </c>
      <c r="PX213" t="str">
        <f>IF(JU213=1,PX$8&amp;IF(SUM(JV213:$LC213)=0,"",", "),"")</f>
        <v/>
      </c>
      <c r="PY213" t="str">
        <f>IF(JV213=1,PY$8&amp;IF(SUM(JW213:$LC213)=0,"",", "),"")</f>
        <v/>
      </c>
      <c r="PZ213" t="str">
        <f>IF(JW213=1,PZ$8&amp;IF(SUM(JX213:$LC213)=0,"",", "),"")</f>
        <v/>
      </c>
      <c r="QA213" t="str">
        <f>IF(JX213=1,QA$8&amp;IF(SUM(JY213:$LC213)=0,"",", "),"")</f>
        <v/>
      </c>
      <c r="QB213" t="str">
        <f>IF(JY213=1,QB$8&amp;IF(SUM(JZ213:$LC213)=0,"",", "),"")</f>
        <v/>
      </c>
      <c r="QC213" t="str">
        <f>IF(JZ213=1,QC$8&amp;IF(SUM(KA213:$LC213)=0,"",", "),"")</f>
        <v/>
      </c>
      <c r="QD213" t="str">
        <f>IF(KA213=1,QD$8&amp;IF(SUM(KB213:$LC213)=0,"",", "),"")</f>
        <v/>
      </c>
      <c r="QE213" t="str">
        <f>IF(KB213=1,QE$8&amp;IF(SUM(KC213:$LC213)=0,"",", "),"")</f>
        <v/>
      </c>
      <c r="QF213" t="str">
        <f>IF(KC213=1,QF$8&amp;IF(SUM(KD213:$LC213)=0,"",", "),"")</f>
        <v/>
      </c>
      <c r="QG213" t="str">
        <f>IF(KD213=1,QG$8&amp;IF(SUM(KE213:$LC213)=0,"",", "),"")</f>
        <v/>
      </c>
      <c r="QH213" t="str">
        <f>IF(KE213=1,QH$8&amp;IF(SUM(KF213:$LC213)=0,"",", "),"")</f>
        <v/>
      </c>
      <c r="QI213" t="str">
        <f>IF(KF213=1,QI$8&amp;IF(SUM(KG213:$LC213)=0,"",", "),"")</f>
        <v/>
      </c>
      <c r="QJ213" t="str">
        <f>IF(KG213=1,QJ$8&amp;IF(SUM(KH213:$LC213)=0,"",", "),"")</f>
        <v/>
      </c>
      <c r="QK213" t="str">
        <f>IF(KH213=1,QK$8&amp;IF(SUM(KI213:$LC213)=0,"",", "),"")</f>
        <v/>
      </c>
      <c r="QL213" t="str">
        <f>IF(KI213=1,QL$8&amp;IF(SUM(KJ213:$LC213)=0,"",", "),"")</f>
        <v/>
      </c>
      <c r="QM213" t="str">
        <f>IF(KJ213=1,QM$8&amp;IF(SUM(KK213:$LC213)=0,"",", "),"")</f>
        <v/>
      </c>
      <c r="QN213" t="str">
        <f>IF(KK213=1,QN$8&amp;IF(SUM(KL213:$LC213)=0,"",", "),"")</f>
        <v/>
      </c>
      <c r="QO213" t="str">
        <f>IF(KL213=1,QO$8&amp;IF(SUM(KM213:$LC213)=0,"",", "),"")</f>
        <v/>
      </c>
      <c r="QP213" t="str">
        <f>IF(KM213=1,QP$8&amp;IF(SUM(KN213:$LC213)=0,"",", "),"")</f>
        <v/>
      </c>
      <c r="QQ213" t="str">
        <f>IF(KN213=1,QQ$8&amp;IF(SUM(KO213:$LC213)=0,"",", "),"")</f>
        <v/>
      </c>
      <c r="QR213" t="str">
        <f>IF(KO213=1,QR$8&amp;IF(SUM(KP213:$LC213)=0,"",", "),"")</f>
        <v/>
      </c>
      <c r="QS213" t="str">
        <f>IF(KP213=1,QS$8&amp;IF(SUM(KQ213:$LC213)=0,"",", "),"")</f>
        <v/>
      </c>
      <c r="QT213" t="str">
        <f>IF(KQ213=1,QT$8&amp;IF(SUM(KR213:$LC213)=0,"",", "),"")</f>
        <v/>
      </c>
      <c r="QU213" t="str">
        <f>IF(KR213=1,QU$8&amp;IF(SUM(KS213:$LC213)=0,"",", "),"")</f>
        <v/>
      </c>
      <c r="QV213" t="str">
        <f>IF(KS213=1,QV$8&amp;IF(SUM(KT213:$LC213)=0,"",", "),"")</f>
        <v/>
      </c>
      <c r="QW213" t="str">
        <f>IF(KT213=1,QW$8&amp;IF(SUM(KU213:$LC213)=0,"",", "),"")</f>
        <v/>
      </c>
      <c r="QX213" t="str">
        <f>IF(KU213=1,QX$8&amp;IF(SUM(KV213:$LC213)=0,"",", "),"")</f>
        <v/>
      </c>
      <c r="QY213" t="str">
        <f>IF(KV213=1,QY$8&amp;IF(SUM(KW213:$LC213)=0,"",", "),"")</f>
        <v/>
      </c>
      <c r="QZ213" t="str">
        <f>IF(KW213=1,QZ$8&amp;IF(SUM(KX213:$LC213)=0,"",", "),"")</f>
        <v/>
      </c>
      <c r="RA213" t="str">
        <f>IF(KX213=1,RA$8&amp;IF(SUM(KY213:$LC213)=0,"",", "),"")</f>
        <v/>
      </c>
      <c r="RB213" t="str">
        <f>IF(KY213=1,RB$8&amp;IF(SUM(KZ213:$LC213)=0,"",", "),"")</f>
        <v/>
      </c>
      <c r="RC213" t="str">
        <f>IF(KZ213=1,RC$8&amp;IF(SUM(LA213:$LC213)=0,"",", "),"")</f>
        <v/>
      </c>
      <c r="RD213" t="str">
        <f>IF(LA213=1,RD$8&amp;IF(SUM(LB213:$LC213)=0,"",", "),"")</f>
        <v/>
      </c>
      <c r="RE213" t="str">
        <f>IF(LB213=1,RE$8&amp;IF(SUM(LC213:$LC213)=0,"",", "),"")</f>
        <v/>
      </c>
      <c r="RF213" t="str">
        <f t="shared" si="480"/>
        <v/>
      </c>
      <c r="RG213" s="92" t="str">
        <f t="shared" si="435"/>
        <v/>
      </c>
      <c r="RH213" s="92" t="str">
        <f t="shared" si="436"/>
        <v/>
      </c>
      <c r="RI213" s="92" t="str">
        <f t="shared" si="437"/>
        <v/>
      </c>
      <c r="RL213" s="92" t="str">
        <f t="shared" si="438"/>
        <v/>
      </c>
      <c r="RN213" s="92" t="str">
        <f t="shared" si="439"/>
        <v/>
      </c>
      <c r="RP213" s="92" t="str">
        <f t="shared" si="440"/>
        <v/>
      </c>
      <c r="RR213" s="92" t="str">
        <f t="shared" si="441"/>
        <v/>
      </c>
      <c r="SO213" s="92" t="str">
        <f t="shared" si="442"/>
        <v/>
      </c>
      <c r="SP213" s="92" t="str">
        <f t="shared" si="443"/>
        <v/>
      </c>
      <c r="TH213" s="92" t="str">
        <f t="shared" si="444"/>
        <v/>
      </c>
      <c r="TI213" s="92" t="str">
        <f t="shared" si="445"/>
        <v/>
      </c>
      <c r="TJ213" s="92" t="str">
        <f t="shared" si="446"/>
        <v/>
      </c>
      <c r="TM213" s="92" t="str">
        <f t="shared" si="447"/>
        <v/>
      </c>
      <c r="TO213" s="92" t="str">
        <f t="shared" si="448"/>
        <v/>
      </c>
      <c r="TQ213" s="92" t="str">
        <f t="shared" si="449"/>
        <v/>
      </c>
      <c r="TS213" s="92" t="str">
        <f t="shared" si="450"/>
        <v/>
      </c>
      <c r="UP213" s="92" t="str">
        <f t="shared" si="451"/>
        <v/>
      </c>
      <c r="UQ213" s="92" t="str">
        <f t="shared" si="452"/>
        <v/>
      </c>
      <c r="UX213" s="92" t="str">
        <f t="shared" si="453"/>
        <v/>
      </c>
      <c r="UZ213" s="92" t="str">
        <f t="shared" si="454"/>
        <v/>
      </c>
      <c r="VN213" s="92" t="str">
        <f t="shared" si="455"/>
        <v/>
      </c>
      <c r="VP213" s="92" t="str">
        <f t="shared" si="456"/>
        <v/>
      </c>
      <c r="VR213" s="92" t="str">
        <f t="shared" si="457"/>
        <v/>
      </c>
      <c r="VT213" s="92" t="str">
        <f t="shared" si="458"/>
        <v/>
      </c>
      <c r="WQ213" s="92" t="str">
        <f t="shared" si="459"/>
        <v/>
      </c>
      <c r="WR213" s="92" t="str">
        <f t="shared" si="460"/>
        <v/>
      </c>
      <c r="XJ213" s="92" t="str">
        <f>IF(RG213=1,XJ$8&amp;IF(SUM(RH213:$TG213)=0,"",", "),"")</f>
        <v/>
      </c>
      <c r="XK213" s="92" t="str">
        <f>IF(RH213=1,XK$8&amp;IF(SUM(RI213:$TG213)=0,"",", "),"")</f>
        <v/>
      </c>
      <c r="XL213" s="92" t="str">
        <f>IF(RI213=1,XL$8&amp;IF(SUM(RJ213:$TG213)=0,"",", "),"")</f>
        <v/>
      </c>
      <c r="XM213" s="92" t="str">
        <f>IF(RJ213=1,XM$8&amp;IF(SUM(RK213:$TG213)=0,"",", "),"")</f>
        <v/>
      </c>
      <c r="XN213" s="92" t="str">
        <f>IF(RK213=1,XN$8&amp;IF(SUM(RL213:$TG213)=0,"",", "),"")</f>
        <v/>
      </c>
      <c r="XO213" s="92" t="str">
        <f>IF(RL213=1,XO$8&amp;IF(SUM(RM213:$TG213)=0,"",", "),"")</f>
        <v/>
      </c>
      <c r="XP213" s="92" t="str">
        <f>IF(RM213=1,XP$8&amp;IF(SUM(RN213:$TG213)=0,"",", "),"")</f>
        <v/>
      </c>
      <c r="XQ213" s="92" t="str">
        <f>IF(RN213=1,XQ$8&amp;IF(SUM(RO213:$TG213)=0,"",", "),"")</f>
        <v/>
      </c>
      <c r="XR213" s="92" t="str">
        <f>IF(RO213=1,XR$8&amp;IF(SUM(RP213:$TG213)=0,"",", "),"")</f>
        <v/>
      </c>
      <c r="XS213" s="92" t="str">
        <f>IF(RP213=1,XS$8&amp;IF(SUM(RQ213:$TG213)=0,"",", "),"")</f>
        <v/>
      </c>
      <c r="XT213" s="92" t="str" cm="1">
        <f t="array" ref="XT213">IF(RQ213=1,XT$8&amp;JIF(SUM(RR213:$TG213)=0,"",", "),"")</f>
        <v/>
      </c>
      <c r="XU213" s="92" t="str">
        <f>IF(RR213=1,XU$8&amp;IF(SUM(RS213:$TG213)=0,"",", "),"")</f>
        <v/>
      </c>
      <c r="XV213" s="92" t="str">
        <f>IF(RS213=1,XV$8&amp;IF(SUM(RT213:$TG213)=0,"",", "),"")</f>
        <v/>
      </c>
      <c r="XW213" s="92" t="str">
        <f>IF(RT213=1,XW$8&amp;IF(SUM(RU213:$TG213)=0,"",", "),"")</f>
        <v/>
      </c>
      <c r="XX213" s="92" t="str">
        <f>IF(RU213=1,XX$8&amp;IF(SUM(RV213:$TG213)=0,"",", "),"")</f>
        <v/>
      </c>
      <c r="XY213" s="92" t="str">
        <f>IF(RV213=1,XY$8&amp;IF(SUM(RW213:$TG213)=0,"",", "),"")</f>
        <v/>
      </c>
      <c r="XZ213" s="92" t="str">
        <f>IF(RW213=1,XZ$8&amp;IF(SUM(RX213:$TG213)=0,"",", "),"")</f>
        <v/>
      </c>
      <c r="YA213" s="92" t="str">
        <f>IF(RX213=1,YA$8&amp;IF(SUM(RY213:$TG213)=0,"",", "),"")</f>
        <v/>
      </c>
      <c r="YB213" s="92" t="str">
        <f>IF(RY213=1,YB$8&amp;IF(SUM(RZ213:$TG213)=0,"",", "),"")</f>
        <v/>
      </c>
      <c r="YC213" s="92" t="str">
        <f>IF(RZ213=1,YC$8&amp;IF(SUM(SA213:$TG213)=0,"",", "),"")</f>
        <v/>
      </c>
      <c r="YD213" s="92" t="str">
        <f>IF(SA213=1,YD$8&amp;IF(SUM(SB213:$TG213)=0,"",", "),"")</f>
        <v/>
      </c>
      <c r="YE213" s="92" t="str">
        <f>IF(SB213=1,YE$8&amp;IF(SUM(SC213:$TG213)=0,"",", "),"")</f>
        <v/>
      </c>
      <c r="YF213" s="92" t="str">
        <f>IF(SC213=1,YF$8&amp;IF(SUM(SD213:$TG213)=0,"",", "),"")</f>
        <v/>
      </c>
      <c r="YG213" s="92" t="str">
        <f>IF(SD213=1,YG$8&amp;IF(SUM(SE213:$TG213)=0,"",", "),"")</f>
        <v/>
      </c>
      <c r="YH213" s="92" t="str">
        <f>IF(SE213=1,YH$8&amp;IF(SUM(SF213:$TG213)=0,"",", "),"")</f>
        <v/>
      </c>
      <c r="YI213" s="92" t="str">
        <f>IF(SF213=1,YI$8&amp;IF(SUM(SG213:$TG213)=0,"",", "),"")</f>
        <v/>
      </c>
      <c r="YJ213" s="92" t="str">
        <f>IF(SG213=1,YJ$8&amp;IF(SUM(SH213:$TG213)=0,"",", "),"")</f>
        <v/>
      </c>
      <c r="YK213" s="92" t="str">
        <f>IF(SH213=1,YK$8&amp;IF(SUM(SI213:$TG213)=0,"",", "),"")</f>
        <v/>
      </c>
      <c r="YL213" s="92" t="str">
        <f>IF(SI213=1,YL$8&amp;IF(SUM(SJ213:$TG213)=0,"",", "),"")</f>
        <v/>
      </c>
      <c r="YM213" s="92" t="str">
        <f>IF(SJ213=1,YM$8&amp;IF(SUM(SK213:$TG213)=0,"",", "),"")</f>
        <v/>
      </c>
      <c r="YN213" s="92" t="str">
        <f>IF(SK213=1,YN$8&amp;IF(SUM(SL213:$TG213)=0,"",", "),"")</f>
        <v/>
      </c>
      <c r="YO213" s="92" t="str">
        <f>IF(SL213=1,YO$8&amp;IF(SUM(SM213:$TG213)=0,"",", "),"")</f>
        <v/>
      </c>
      <c r="YP213" s="92" t="str">
        <f>IF(SM213=1,YP$8&amp;IF(SUM(SN213:$TG213)=0,"",", "),"")</f>
        <v/>
      </c>
      <c r="YQ213" s="92" t="str">
        <f>IF(SN213=1,YQ$8&amp;IF(SUM(SO213:$TG213)=0,"",", "),"")</f>
        <v/>
      </c>
      <c r="YR213" s="92" t="str">
        <f>IF(SO213=1,YR$8&amp;IF(SUM(SP213:$TG213)=0,"",", "),"")</f>
        <v/>
      </c>
      <c r="YS213" s="92" t="str">
        <f>IF(SP213=1,YS$8&amp;IF(SUM(SQ213:$TG213)=0,"",", "),"")</f>
        <v/>
      </c>
      <c r="YT213" s="92" t="str">
        <f>IF(SQ213=1,YT$8&amp;IF(SUM(SR213:$TG213)=0,"",", "),"")</f>
        <v/>
      </c>
      <c r="YU213" s="92" t="str">
        <f>IF(SR213=1,YU$8&amp;IF(SUM(SS213:$TG213)=0,"",", "),"")</f>
        <v/>
      </c>
      <c r="YV213" s="92" t="str">
        <f>IF(SS213=1,YV$8&amp;IF(SUM(ST213:$TG213)=0,"",", "),"")</f>
        <v/>
      </c>
      <c r="YW213" s="92" t="str">
        <f>IF(ST213=1,YW$8&amp;IF(SUM(SU213:$TG213)=0,"",", "),"")</f>
        <v/>
      </c>
      <c r="YX213" s="92" t="str">
        <f>IF(SU213=1,YX$8&amp;IF(SUM(SV213:$TG213)=0,"",", "),"")</f>
        <v/>
      </c>
      <c r="YY213" s="92" t="str">
        <f>IF(SV213=1,YY$8&amp;IF(SUM(SW213:$TG213)=0,"",", "),"")</f>
        <v/>
      </c>
      <c r="YZ213" s="92" t="str">
        <f>IF(SW213=1,YZ$8&amp;IF(SUM(SX213:$TG213)=0,"",", "),"")</f>
        <v/>
      </c>
      <c r="ZA213" s="92" t="str">
        <f>IF(SX213=1,ZA$8&amp;IF(SUM(SY213:$TG213)=0,"",", "),"")</f>
        <v/>
      </c>
      <c r="ZB213" s="92" t="str">
        <f>IF(SY213=1,ZB$8&amp;IF(SUM(SZ213:$TG213)=0,"",", "),"")</f>
        <v/>
      </c>
      <c r="ZC213" s="92" t="str">
        <f>IF(SZ213=1,ZC$8&amp;IF(SUM(TA213:$TG213)=0,"",", "),"")</f>
        <v/>
      </c>
      <c r="ZD213" s="92" t="str">
        <f>IF(TA213=1,ZD$8&amp;IF(SUM(TB213:$TG213)=0,"",", "),"")</f>
        <v/>
      </c>
      <c r="ZE213" s="92" t="str">
        <f>IF(TB213=1,ZE$8&amp;IF(SUM(TC213:$TG213)=0,"",", "),"")</f>
        <v/>
      </c>
      <c r="ZF213" s="92" t="str">
        <f>IF(TC213=1,ZF$8&amp;IF(SUM(TD213:$TG213)=0,"",", "),"")</f>
        <v/>
      </c>
      <c r="ZG213" s="92" t="str">
        <f>IF(TD213=1,ZG$8&amp;IF(SUM(TE213:$TG213)=0,"",", "),"")</f>
        <v/>
      </c>
      <c r="ZH213" s="92" t="str">
        <f>IF(TE213=1,ZH$8&amp;IF(SUM(TF213:$TG213)=0,"",", "),"")</f>
        <v/>
      </c>
      <c r="ZI213" s="92" t="str">
        <f>IF(TF213=1,ZI$8&amp;IF(SUM(TG213:$TG213)=0,"",", "),"")</f>
        <v/>
      </c>
      <c r="ZJ213" s="92" t="str">
        <f t="shared" si="461"/>
        <v/>
      </c>
      <c r="ZK213" s="92" t="str">
        <f>IF(TH213=1,ZK$8&amp;IF(SUM(TI213:$VH213)=0,"",", "),"")</f>
        <v/>
      </c>
      <c r="ZL213" s="92" t="str">
        <f>IF(TI213=1,ZL$8&amp;IF(SUM(TJ213:$VH213)=0,"",", "),"")</f>
        <v/>
      </c>
      <c r="ZM213" s="92" t="str">
        <f>IF(TJ213=1,ZM$8&amp;IF(SUM(TK213:$VH213)=0,"",", "),"")</f>
        <v/>
      </c>
      <c r="ZN213" s="92" t="str">
        <f>IF(TK213=1,ZN$8&amp;IF(SUM(TL213:$VH213)=0,"",", "),"")</f>
        <v/>
      </c>
      <c r="ZO213" s="92" t="str">
        <f>IF(TL213=1,ZO$8&amp;IF(SUM(TM213:$VH213)=0,"",", "),"")</f>
        <v/>
      </c>
      <c r="ZP213" s="92" t="str">
        <f>IF(TM213=1,ZP$8&amp;IF(SUM(TN213:$VH213)=0,"",", "),"")</f>
        <v/>
      </c>
      <c r="ZQ213" s="92" t="str">
        <f>IF(TN213=1,ZQ$8&amp;IF(SUM(TO213:$VH213)=0,"",", "),"")</f>
        <v/>
      </c>
      <c r="ZR213" s="92" t="str">
        <f>IF(TO213=1,ZR$8&amp;IF(SUM(TP213:$VH213)=0,"",", "),"")</f>
        <v/>
      </c>
      <c r="ZS213" s="92" t="str">
        <f>IF(TP213=1,ZS$8&amp;IF(SUM(TQ213:$VH213)=0,"",", "),"")</f>
        <v/>
      </c>
      <c r="ZT213" s="92" t="str">
        <f>IF(TQ213=1,ZT$8&amp;IF(SUM(TR213:$VH213)=0,"",", "),"")</f>
        <v/>
      </c>
      <c r="ZU213" s="92" t="str">
        <f>IF(TR213=1,ZU$8&amp;IF(SUM(TS213:$VH213)=0,"",", "),"")</f>
        <v/>
      </c>
      <c r="ZV213" s="92" t="str">
        <f>IF(TS213=1,ZV$8&amp;IF(SUM(TT213:$VH213)=0,"",", "),"")</f>
        <v/>
      </c>
      <c r="ZW213" s="92" t="str">
        <f>IF(TT213=1,ZW$8&amp;IF(SUM(TU213:$VH213)=0,"",", "),"")</f>
        <v/>
      </c>
      <c r="ZX213" s="92" t="str">
        <f>IF(TU213=1,ZX$8&amp;IF(SUM(TV213:$VH213)=0,"",", "),"")</f>
        <v/>
      </c>
      <c r="ZY213" s="92" t="str">
        <f>IF(TV213=1,ZY$8&amp;IF(SUM(TW213:$VH213)=0,"",", "),"")</f>
        <v/>
      </c>
      <c r="ZZ213" s="92" t="str">
        <f>IF(TW213=1,ZZ$8&amp;IF(SUM(TX213:$VH213)=0,"",", "),"")</f>
        <v/>
      </c>
      <c r="AAA213" s="92" t="str">
        <f>IF(TX213=1,AAA$8&amp;IF(SUM(TY213:$VH213)=0,"",", "),"")</f>
        <v/>
      </c>
      <c r="AAB213" s="92" t="str">
        <f>IF(TY213=1,AAB$8&amp;IF(SUM(TZ213:$VH213)=0,"",", "),"")</f>
        <v/>
      </c>
      <c r="AAC213" s="92" t="str">
        <f>IF(TZ213=1,AAC$8&amp;IF(SUM(UA213:$VH213)=0,"",", "),"")</f>
        <v/>
      </c>
      <c r="AAD213" s="92" t="str">
        <f>IF(UA213=1,AAD$8&amp;IF(SUM(UB213:$VH213)=0,"",", "),"")</f>
        <v/>
      </c>
      <c r="AAE213" s="92" t="str">
        <f>IF(UB213=1,AAE$8&amp;IF(SUM(UC213:$VH213)=0,"",", "),"")</f>
        <v/>
      </c>
      <c r="AAF213" s="92" t="str">
        <f>IF(UC213=1,AAF$8&amp;IF(SUM(UD213:$VH213)=0,"",", "),"")</f>
        <v/>
      </c>
      <c r="AAG213" s="92" t="str">
        <f>IF(UD213=1,AAG$8&amp;IF(SUM(UE213:$VH213)=0,"",", "),"")</f>
        <v/>
      </c>
      <c r="AAH213" s="92" t="str">
        <f>IF(UE213=1,AAH$8&amp;IF(SUM(UF213:$VH213)=0,"",", "),"")</f>
        <v/>
      </c>
      <c r="AAI213" s="92" t="str">
        <f>IF(UF213=1,AAI$8&amp;IF(SUM(UG213:$VH213)=0,"",", "),"")</f>
        <v/>
      </c>
      <c r="AAJ213" s="92" t="str">
        <f>IF(UG213=1,AAJ$8&amp;IF(SUM(UH213:$VH213)=0,"",", "),"")</f>
        <v/>
      </c>
      <c r="AAK213" s="92" t="str">
        <f>IF(UH213=1,AAK$8&amp;IF(SUM(UI213:$VH213)=0,"",", "),"")</f>
        <v/>
      </c>
      <c r="AAL213" s="92" t="str">
        <f>IF(UI213=1,AAL$8&amp;IF(SUM(UJ213:$VH213)=0,"",", "),"")</f>
        <v/>
      </c>
      <c r="AAM213" s="92" t="str">
        <f>IF(UJ213=1,AAM$8&amp;IF(SUM(UK213:$VH213)=0,"",", "),"")</f>
        <v/>
      </c>
      <c r="AAN213" s="92" t="str">
        <f>IF(UK213=1,AAN$8&amp;IF(SUM(UL213:$VH213)=0,"",", "),"")</f>
        <v/>
      </c>
      <c r="AAO213" s="92" t="str">
        <f>IF(UL213=1,AAO$8&amp;IF(SUM(UM213:$VH213)=0,"",", "),"")</f>
        <v/>
      </c>
      <c r="AAP213" s="92" t="str">
        <f>IF(UM213=1,AAP$8&amp;IF(SUM(UN213:$VH213)=0,"",", "),"")</f>
        <v/>
      </c>
      <c r="AAQ213" s="92" t="str">
        <f>IF(UN213=1,AAQ$8&amp;IF(SUM(UO213:$VH213)=0,"",", "),"")</f>
        <v/>
      </c>
      <c r="AAR213" s="92" t="str">
        <f>IF(UO213=1,AAR$8&amp;IF(SUM(UP213:$VH213)=0,"",", "),"")</f>
        <v/>
      </c>
      <c r="AAS213" s="92" t="str">
        <f>IF(UP213=1,AAS$8&amp;IF(SUM(UQ213:$VH213)=0,"",", "),"")</f>
        <v/>
      </c>
      <c r="AAT213" s="92" t="str">
        <f>IF(UQ213=1,AAT$8&amp;IF(SUM(UR213:$VH213)=0,"",", "),"")</f>
        <v/>
      </c>
      <c r="AAU213" s="92" t="str">
        <f>IF(UR213=1,AAU$8&amp;IF(SUM(US213:$VH213)=0,"",", "),"")</f>
        <v/>
      </c>
      <c r="AAV213" s="92" t="str">
        <f>IF(US213=1,AAV$8&amp;IF(SUM(UT213:$VH213)=0,"",", "),"")</f>
        <v/>
      </c>
      <c r="AAW213" s="92" t="str">
        <f>IF(UT213=1,AAW$8&amp;IF(SUM(UU213:$VH213)=0,"",", "),"")</f>
        <v/>
      </c>
      <c r="AAX213" s="92" t="str">
        <f>IF(UU213=1,AAX$8&amp;IF(SUM(UV213:$VH213)=0,"",", "),"")</f>
        <v/>
      </c>
      <c r="AAY213" s="92" t="str">
        <f>IF(UV213=1,AAY$8&amp;IF(SUM(UW213:$VH213)=0,"",", "),"")</f>
        <v/>
      </c>
      <c r="AAZ213" s="92" t="str">
        <f>IF(UW213=1,AAZ$8&amp;IF(SUM(UX213:$VH213)=0,"",", "),"")</f>
        <v/>
      </c>
      <c r="ABA213" s="92" t="str">
        <f>IF(UX213=1,ABA$8&amp;IF(SUM(UY213:$VH213)=0,"",", "),"")</f>
        <v/>
      </c>
      <c r="ABB213" s="92" t="str">
        <f>IF(UY213=1,ABB$8&amp;IF(SUM(UZ213:$VH213)=0,"",", "),"")</f>
        <v/>
      </c>
      <c r="ABC213" s="92" t="str">
        <f>IF(UZ213=1,ABC$8&amp;IF(SUM(VA213:$VH213)=0,"",", "),"")</f>
        <v/>
      </c>
      <c r="ABD213" s="92" t="str">
        <f>IF(VA213=1,ABD$8&amp;IF(SUM(VB213:$VH213)=0,"",", "),"")</f>
        <v/>
      </c>
      <c r="ABE213" s="92" t="str">
        <f>IF(VB213=1,ABE$8&amp;IF(SUM(VC213:$VH213)=0,"",", "),"")</f>
        <v/>
      </c>
      <c r="ABF213" s="92" t="str">
        <f>IF(VC213=1,ABF$8&amp;IF(SUM(VD213:$VH213)=0,"",", "),"")</f>
        <v/>
      </c>
      <c r="ABG213" s="92" t="str">
        <f>IF(VD213=1,ABG$8&amp;IF(SUM(VE213:$VH213)=0,"",", "),"")</f>
        <v/>
      </c>
      <c r="ABH213" s="92" t="str">
        <f>IF(VE213=1,ABH$8&amp;IF(SUM(VF213:$VH213)=0,"",", "),"")</f>
        <v/>
      </c>
      <c r="ABI213" s="92" t="str">
        <f>IF(VF213=1,ABI$8&amp;IF(SUM(VG213:$VH213)=0,"",", "),"")</f>
        <v/>
      </c>
      <c r="ABJ213" s="92" t="str">
        <f>IF(VG213=1,ABJ$8&amp;IF(SUM(VH213:$VH213)=0,"",", "),"")</f>
        <v/>
      </c>
      <c r="ABK213" s="92" t="str">
        <f t="shared" si="462"/>
        <v/>
      </c>
      <c r="ABL213" s="92" t="str">
        <f>IF(VI213=1,ABL$8&amp;IF(SUM(VJ213:$XI213)=0,"",", "),"")</f>
        <v/>
      </c>
      <c r="ABM213" s="92" t="str">
        <f>IF(VJ213=1,ABM$8&amp;IF(SUM(VK213:$XI213)=0,"",", "),"")</f>
        <v/>
      </c>
      <c r="ABN213" s="92" t="str">
        <f>IF(VK213=1,ABN$8&amp;IF(SUM(VL213:$XI213)=0,"",", "),"")</f>
        <v/>
      </c>
      <c r="ABO213" s="92" t="str">
        <f>IF(VL213=1,ABO$8&amp;IF(SUM(VM213:$XI213)=0,"",", "),"")</f>
        <v/>
      </c>
      <c r="ABP213" s="92" t="str">
        <f>IF(VM213=1,ABP$8&amp;IF(SUM(VN213:$XI213)=0,"",", "),"")</f>
        <v/>
      </c>
      <c r="ABQ213" s="92" t="str">
        <f>IF(VN213=1,ABQ$8&amp;IF(SUM(VO213:$XI213)=0,"",", "),"")</f>
        <v/>
      </c>
      <c r="ABR213" s="92" t="str">
        <f>IF(VO213=1,ABR$8&amp;IF(SUM(VP213:$XI213)=0,"",", "),"")</f>
        <v/>
      </c>
      <c r="ABS213" s="92" t="str">
        <f>IF(VP213=1,ABS$8&amp;IF(SUM(VQ213:$XI213)=0,"",", "),"")</f>
        <v/>
      </c>
      <c r="ABT213" s="92" t="str">
        <f>IF(VQ213=1,ABT$8&amp;IF(SUM(VR213:$XI213)=0,"",", "),"")</f>
        <v/>
      </c>
      <c r="ABU213" s="92" t="str">
        <f>IF(VR213=1,ABU$8&amp;IF(SUM(VS213:$XI213)=0,"",", "),"")</f>
        <v/>
      </c>
      <c r="ABV213" s="92" t="str">
        <f>IF(VS213=1,ABV$8&amp;IF(SUM(VT213:$XI213)=0,"",", "),"")</f>
        <v/>
      </c>
      <c r="ABW213" s="92" t="str">
        <f>IF(VT213=1,ABW$8&amp;IF(SUM(VU213:$XI213)=0,"",", "),"")</f>
        <v/>
      </c>
      <c r="ABX213" s="92" t="str">
        <f>IF(VU213=1,ABX$8&amp;IF(SUM(VV213:$XI213)=0,"",", "),"")</f>
        <v/>
      </c>
      <c r="ABY213" s="92" t="str">
        <f>IF(VV213=1,ABY$8&amp;IF(SUM(VW213:$XI213)=0,"",", "),"")</f>
        <v/>
      </c>
      <c r="ABZ213" s="92" t="str">
        <f>IF(VW213=1,ABZ$8&amp;IF(SUM(VX213:$XI213)=0,"",", "),"")</f>
        <v/>
      </c>
      <c r="ACA213" s="92" t="str">
        <f>IF(VX213=1,ACA$8&amp;IF(SUM(VY213:$XI213)=0,"",", "),"")</f>
        <v/>
      </c>
      <c r="ACB213" s="92" t="str">
        <f>IF(VY213=1,ACB$8&amp;IF(SUM(VZ213:$XI213)=0,"",", "),"")</f>
        <v/>
      </c>
      <c r="ACC213" s="92" t="str">
        <f>IF(VZ213=1,ACC$8&amp;IF(SUM(WA213:$XI213)=0,"",", "),"")</f>
        <v/>
      </c>
      <c r="ACD213" s="92" t="str">
        <f>IF(WA213=1,ACD$8&amp;IF(SUM(WB213:$XI213)=0,"",", "),"")</f>
        <v/>
      </c>
      <c r="ACE213" s="92" t="str">
        <f>IF(WB213=1,ACE$8&amp;IF(SUM(WC213:$XI213)=0,"",", "),"")</f>
        <v/>
      </c>
      <c r="ACF213" s="92" t="str">
        <f>IF(WC213=1,ACF$8&amp;IF(SUM(WD213:$XI213)=0,"",", "),"")</f>
        <v/>
      </c>
      <c r="ACG213" s="92" t="str">
        <f>IF(WD213=1,ACG$8&amp;IF(SUM(WE213:$XI213)=0,"",", "),"")</f>
        <v/>
      </c>
      <c r="ACH213" s="92" t="str">
        <f>IF(WE213=1,ACH$8&amp;IF(SUM(WF213:$XI213)=0,"",", "),"")</f>
        <v/>
      </c>
      <c r="ACI213" s="92" t="str">
        <f>IF(WF213=1,ACI$8&amp;IF(SUM(WG213:$XI213)=0,"",", "),"")</f>
        <v/>
      </c>
      <c r="ACJ213" s="92" t="str">
        <f>IF(WG213=1,ACJ$8&amp;IF(SUM(WH213:$XI213)=0,"",", "),"")</f>
        <v/>
      </c>
      <c r="ACK213" s="92" t="str">
        <f>IF(WH213=1,ACK$8&amp;IF(SUM(WI213:$XI213)=0,"",", "),"")</f>
        <v/>
      </c>
      <c r="ACL213" s="92" t="str">
        <f>IF(WI213=1,ACL$8&amp;IF(SUM(WJ213:$XI213)=0,"",", "),"")</f>
        <v/>
      </c>
      <c r="ACM213" s="92" t="str">
        <f>IF(WJ213=1,ACM$8&amp;IF(SUM(WK213:$XI213)=0,"",", "),"")</f>
        <v/>
      </c>
      <c r="ACN213" s="92" t="str">
        <f>IF(WK213=1,ACN$8&amp;IF(SUM(WL213:$XI213)=0,"",", "),"")</f>
        <v/>
      </c>
      <c r="ACO213" s="92" t="str">
        <f>IF(WL213=1,ACO$8&amp;IF(SUM(WM213:$XI213)=0,"",", "),"")</f>
        <v/>
      </c>
      <c r="ACP213" s="92" t="str">
        <f>IF(WM213=1,ACP$8&amp;IF(SUM(WN213:$XI213)=0,"",", "),"")</f>
        <v/>
      </c>
      <c r="ACQ213" s="92" t="str">
        <f>IF(WN213=1,ACQ$8&amp;IF(SUM(WO213:$XI213)=0,"",", "),"")</f>
        <v/>
      </c>
      <c r="ACR213" s="92" t="str">
        <f>IF(WO213=1,ACR$8&amp;IF(SUM(WP213:$XI213)=0,"",", "),"")</f>
        <v/>
      </c>
      <c r="ACS213" s="92" t="str">
        <f>IF(WP213=1,ACS$8&amp;IF(SUM(WQ213:$XI213)=0,"",", "),"")</f>
        <v/>
      </c>
      <c r="ACT213" s="92" t="str">
        <f>IF(WQ213=1,ACT$8&amp;IF(SUM(WR213:$XI213)=0,"",", "),"")</f>
        <v/>
      </c>
      <c r="ACU213" s="92" t="str">
        <f>IF(WR213=1,ACU$8&amp;IF(SUM(WS213:$XI213)=0,"",", "),"")</f>
        <v/>
      </c>
      <c r="ACV213" s="92" t="str">
        <f>IF(WS213=1,ACV$8&amp;IF(SUM(WT213:$XI213)=0,"",", "),"")</f>
        <v/>
      </c>
      <c r="ACW213" s="92" t="str">
        <f>IF(WT213=1,ACW$8&amp;IF(SUM(WU213:$XI213)=0,"",", "),"")</f>
        <v/>
      </c>
      <c r="ACX213" s="92" t="str">
        <f>IF(WU213=1,ACX$8&amp;IF(SUM(WV213:$XI213)=0,"",", "),"")</f>
        <v/>
      </c>
      <c r="ACY213" s="92" t="str">
        <f>IF(WV213=1,ACY$8&amp;IF(SUM(WW213:$XI213)=0,"",", "),"")</f>
        <v/>
      </c>
      <c r="ACZ213" s="92" t="str">
        <f>IF(WW213=1,ACZ$8&amp;IF(SUM(WX213:$XI213)=0,"",", "),"")</f>
        <v/>
      </c>
      <c r="ADA213" s="92" t="str">
        <f>IF(WX213=1,ADA$8&amp;IF(SUM(WY213:$XI213)=0,"",", "),"")</f>
        <v/>
      </c>
      <c r="ADB213" s="92" t="str">
        <f>IF(WY213=1,ADB$8&amp;IF(SUM(WZ213:$XI213)=0,"",", "),"")</f>
        <v/>
      </c>
      <c r="ADC213" s="92" t="str">
        <f>IF(WZ213=1,ADC$8&amp;IF(SUM(XA213:$XI213)=0,"",", "),"")</f>
        <v/>
      </c>
      <c r="ADD213" s="92" t="str">
        <f>IF(XA213=1,ADD$8&amp;IF(SUM(XB213:$XI213)=0,"",", "),"")</f>
        <v/>
      </c>
      <c r="ADE213" s="92" t="str">
        <f>IF(XB213=1,ADE$8&amp;IF(SUM(XC213:$XI213)=0,"",", "),"")</f>
        <v/>
      </c>
      <c r="ADF213" s="92" t="str">
        <f>IF(XC213=1,ADF$8&amp;IF(SUM(XD213:$XI213)=0,"",", "),"")</f>
        <v/>
      </c>
      <c r="ADG213" s="92" t="str">
        <f>IF(XD213=1,ADG$8&amp;IF(SUM(XE213:$XI213)=0,"",", "),"")</f>
        <v/>
      </c>
      <c r="ADH213" s="92" t="str">
        <f>IF(XE213=1,ADH$8&amp;IF(SUM(XF213:$XI213)=0,"",", "),"")</f>
        <v/>
      </c>
      <c r="ADI213" s="92" t="str">
        <f>IF(XF213=1,ADI$8&amp;IF(SUM(XG213:$XI213)=0,"",", "),"")</f>
        <v/>
      </c>
      <c r="ADJ213" s="92" t="str">
        <f>IF(XG213=1,ADJ$8&amp;IF(SUM(XH213:$XI213)=0,"",", "),"")</f>
        <v/>
      </c>
      <c r="ADK213" s="92" t="str">
        <f>IF(XH213=1,ADK$8&amp;IF(SUM(XI213:$XI213)=0,"",", "),"")</f>
        <v/>
      </c>
      <c r="ADL213" s="92" t="str">
        <f t="shared" si="463"/>
        <v/>
      </c>
    </row>
    <row r="214" spans="1:792" ht="60" customHeight="1" x14ac:dyDescent="0.45">
      <c r="A214" s="38"/>
      <c r="B214" s="449" t="str">
        <f t="shared" si="464"/>
        <v/>
      </c>
      <c r="C214" s="106" t="str">
        <f>IF('EDCI Data'!B214="","",'EDCI Data'!B214)</f>
        <v/>
      </c>
      <c r="D214" s="106" t="str">
        <f>IF('EDCI Data'!C214="","",'EDCI Data'!C214)</f>
        <v/>
      </c>
      <c r="E214" s="105" t="str">
        <f>IF('EDCI Data'!D214="","",'EDCI Data'!D214)</f>
        <v/>
      </c>
      <c r="F214" s="449" t="str">
        <f t="shared" si="465"/>
        <v/>
      </c>
      <c r="G214" s="449" t="str">
        <f t="shared" si="466"/>
        <v/>
      </c>
      <c r="H214" s="449" t="str">
        <f t="shared" si="467"/>
        <v/>
      </c>
      <c r="I214" s="449" t="str">
        <f t="shared" si="468"/>
        <v/>
      </c>
      <c r="J214" s="449" t="str">
        <f t="shared" si="362"/>
        <v/>
      </c>
      <c r="K214" s="449" t="str">
        <f t="shared" si="469"/>
        <v/>
      </c>
      <c r="L214" s="105" t="str">
        <f>IF('EDCI Data'!E214="","",'EDCI Data'!E214)</f>
        <v/>
      </c>
      <c r="M214" s="106" t="str">
        <f>IF('EDCI Data'!F214="","",'EDCI Data'!F214)</f>
        <v/>
      </c>
      <c r="N214" s="106" t="str">
        <f>IF('EDCI Data'!G214="","",'EDCI Data'!G214)</f>
        <v/>
      </c>
      <c r="O214" s="106" t="str">
        <f>IF('EDCI Data'!H214="","",'EDCI Data'!H214)</f>
        <v/>
      </c>
      <c r="P214" s="106" t="str">
        <f>IF('EDCI Data'!I214="","",'EDCI Data'!I214)</f>
        <v/>
      </c>
      <c r="Q214" s="106" t="str">
        <f>IF('EDCI Data'!J214="","",'EDCI Data'!J214)</f>
        <v/>
      </c>
      <c r="R214" s="106" t="str">
        <f>IF('EDCI Data'!K214="","",'EDCI Data'!K214)</f>
        <v/>
      </c>
      <c r="S214" s="106" t="str">
        <f>IF('EDCI Data'!L214="","",'EDCI Data'!L214)</f>
        <v/>
      </c>
      <c r="T214" s="106" t="str">
        <f>IF('EDCI Data'!M214="","",'EDCI Data'!M214)</f>
        <v/>
      </c>
      <c r="U214" s="106" t="str">
        <f>IF('EDCI Data'!N214="","",'EDCI Data'!N214)</f>
        <v/>
      </c>
      <c r="V214" s="107" t="str">
        <f>IF('EDCI Data'!O214="","",'EDCI Data'!O214)</f>
        <v/>
      </c>
      <c r="W214" s="107" t="str">
        <f>IF('EDCI Data'!P214="","",'EDCI Data'!P214)</f>
        <v/>
      </c>
      <c r="X214" s="107" t="str">
        <f>IF('EDCI Data'!Q214="","",'EDCI Data'!Q214)</f>
        <v/>
      </c>
      <c r="Y214" s="107" t="str">
        <f>IF('EDCI Data'!R214="","",'EDCI Data'!R214)</f>
        <v/>
      </c>
      <c r="Z214" s="106" t="str">
        <f>IF('EDCI Data'!S214="","",'EDCI Data'!S214)</f>
        <v/>
      </c>
      <c r="AA214" s="106" t="str">
        <f>IF('EDCI Data'!T214="","",'EDCI Data'!T214)</f>
        <v/>
      </c>
      <c r="AB214" s="106" t="str">
        <f>IF('EDCI Data'!U214="","",'EDCI Data'!U214)</f>
        <v/>
      </c>
      <c r="AC214" s="106" t="str">
        <f>IF('EDCI Data'!V214="","",'EDCI Data'!V214)</f>
        <v/>
      </c>
      <c r="AD214" s="106" t="str">
        <f>IF('EDCI Data'!W214="","",'EDCI Data'!W214)</f>
        <v/>
      </c>
      <c r="AE214" s="106" t="str">
        <f>IF('EDCI Data'!X214="","",'EDCI Data'!X214)</f>
        <v/>
      </c>
      <c r="AF214" s="106" t="str">
        <f>IF('EDCI Data'!Y214="","",'EDCI Data'!Y214)</f>
        <v/>
      </c>
      <c r="AG214" s="106" t="str">
        <f>IF('EDCI Data'!Z214="","",'EDCI Data'!Z214)</f>
        <v/>
      </c>
      <c r="AH214" s="459" t="str">
        <f>IF('EDCI Data'!AA214="","",'EDCI Data'!AA214)</f>
        <v/>
      </c>
      <c r="AI214" s="460" t="str">
        <f>IF('EDCI Data'!AB214="","",'EDCI Data'!AB214)</f>
        <v/>
      </c>
      <c r="AJ214" s="460" t="str">
        <f>IF('EDCI Data'!AC214="","",'EDCI Data'!AC214)</f>
        <v/>
      </c>
      <c r="AK214" s="460" t="str">
        <f>IF('EDCI Data'!AD214="","",'EDCI Data'!AD214)</f>
        <v/>
      </c>
      <c r="AL214" s="460" t="str">
        <f>IF('EDCI Data'!AE214="","",'EDCI Data'!AE214)</f>
        <v/>
      </c>
      <c r="AM214" s="461" t="str">
        <f>IF('EDCI Data'!AF214="","",'EDCI Data'!AF214)</f>
        <v/>
      </c>
      <c r="AN214" s="106" t="str">
        <f>IF('EDCI Data'!AG214="","",'EDCI Data'!AG214)</f>
        <v/>
      </c>
      <c r="AO214" s="461" t="str">
        <f>IF('EDCI Data'!AH214="","",'EDCI Data'!AH214)</f>
        <v/>
      </c>
      <c r="AP214" s="106" t="str">
        <f>IF('EDCI Data'!AI214="","",'EDCI Data'!AI214)</f>
        <v/>
      </c>
      <c r="AQ214" s="461" t="str">
        <f>IF('EDCI Data'!AJ214="","",'EDCI Data'!AJ214)</f>
        <v/>
      </c>
      <c r="AR214" s="106" t="str">
        <f>IF('EDCI Data'!AK214="","",'EDCI Data'!AK214)</f>
        <v/>
      </c>
      <c r="AS214" s="106" t="str">
        <f>IF('EDCI Data'!AL214="","",'EDCI Data'!AL214)</f>
        <v/>
      </c>
      <c r="AT214" s="106" t="str">
        <f>IF('EDCI Data'!AM214="","",'EDCI Data'!AM214)</f>
        <v/>
      </c>
      <c r="AU214" s="106" t="str">
        <f>IF('EDCI Data'!AN214="","",'EDCI Data'!AN214)</f>
        <v/>
      </c>
      <c r="AV214" s="106" t="str">
        <f>IF('EDCI Data'!AO214="","",'EDCI Data'!AO214)</f>
        <v/>
      </c>
      <c r="AW214" s="106" t="str">
        <f>IF('EDCI Data'!AP214="","",'EDCI Data'!AP214)</f>
        <v/>
      </c>
      <c r="AX214" s="106" t="str">
        <f>IF('EDCI Data'!AQ214="","",'EDCI Data'!AQ214)</f>
        <v/>
      </c>
      <c r="AY214" s="106" t="str">
        <f>IF('EDCI Data'!AR214="","",'EDCI Data'!AR214)</f>
        <v/>
      </c>
      <c r="AZ214" s="106" t="str">
        <f>IF('EDCI Data'!AS214="","",'EDCI Data'!AS214)</f>
        <v/>
      </c>
      <c r="BA214" s="106" t="str">
        <f>IF('EDCI Data'!AT214="","",'EDCI Data'!AT214)</f>
        <v/>
      </c>
      <c r="BB214" s="106" t="str">
        <f>IF('EDCI Data'!AU214="","",'EDCI Data'!AU214)</f>
        <v/>
      </c>
      <c r="BC214" s="106" t="str">
        <f>IF('EDCI Data'!AV214="","",'EDCI Data'!AV214)</f>
        <v/>
      </c>
      <c r="BD214" s="106" t="str">
        <f>IF('EDCI Data'!AW214="","",'EDCI Data'!AW214)</f>
        <v/>
      </c>
      <c r="BE214" s="106" t="str">
        <f>IF('EDCI Data'!AX214="","",'EDCI Data'!AX214)</f>
        <v/>
      </c>
      <c r="BF214" s="106" t="str">
        <f>IF('EDCI Data'!AY214="","",'EDCI Data'!AY214)</f>
        <v/>
      </c>
      <c r="BG214" s="106" t="str">
        <f>IF('EDCI Data'!AZ214="","",'EDCI Data'!AZ214)</f>
        <v/>
      </c>
      <c r="BH214" s="106" t="str">
        <f>IF('EDCI Data'!BA214="","",'EDCI Data'!BA214)</f>
        <v/>
      </c>
      <c r="BI214" s="106" t="str">
        <f>IF('EDCI Data'!BB214="","",'EDCI Data'!BB214)</f>
        <v/>
      </c>
      <c r="BJ214" s="457" t="str">
        <f>IF('EDCI Data'!BC214="","",'EDCI Data'!BC214)</f>
        <v/>
      </c>
      <c r="BK214" s="457" t="str">
        <f>IF('EDCI Data'!BD214="","",'EDCI Data'!BD214)</f>
        <v/>
      </c>
      <c r="BL214" s="457" t="str">
        <f>IF('EDCI Data'!BE214="","",'EDCI Data'!BE214)</f>
        <v/>
      </c>
      <c r="BM214" s="457" t="str">
        <f>IF('EDCI Data'!BF214="","",'EDCI Data'!BF214)</f>
        <v/>
      </c>
      <c r="BN214" s="457" t="str">
        <f>IF('EDCI Data'!BG214="","",'EDCI Data'!BG214)</f>
        <v/>
      </c>
      <c r="BO214" s="462" t="str">
        <f>IF('EDCI Data'!BH214="","",'EDCI Data'!BH214)</f>
        <v/>
      </c>
      <c r="BP214" s="462" t="str">
        <f>IF('EDCI Data'!BI214="","",'EDCI Data'!BI214)</f>
        <v/>
      </c>
      <c r="BQ214" s="463" t="str">
        <f>IF(AND('EDCI Data'!BH214&lt;&gt;"", 'EDCI Data'!BI214&lt;&gt;""), 'EDCI Data'!BI214/'EDCI Data'!BH214,"")</f>
        <v/>
      </c>
      <c r="BR214" s="105" t="str">
        <f>IF('EDCI Data'!BJ214="","",'EDCI Data'!BJ214)</f>
        <v/>
      </c>
      <c r="BS214" s="478" t="str">
        <f>IF('EDCI Data'!BK214="","",'EDCI Data'!BK214)</f>
        <v/>
      </c>
      <c r="BT214" s="105" t="str">
        <f>IF('EDCI Data'!BL214="","",'EDCI Data'!BL214)</f>
        <v/>
      </c>
      <c r="BU214" s="105" t="str">
        <f>IF('EDCI Data'!BM214="","",'EDCI Data'!BM214)</f>
        <v/>
      </c>
      <c r="BV214" s="105" t="str">
        <f>IF('EDCI Data'!BN214="","",'EDCI Data'!BN214)</f>
        <v/>
      </c>
      <c r="BW214" s="105" t="str">
        <f>IF('EDCI Data'!BO214="","",'EDCI Data'!BO214)</f>
        <v/>
      </c>
      <c r="BX214" s="105" t="str">
        <f>IF('EDCI Data'!BP214="","",'EDCI Data'!BP214)</f>
        <v/>
      </c>
      <c r="BY214" s="105" t="str">
        <f>IF('EDCI Data'!BQ214="","",'EDCI Data'!BQ214)</f>
        <v/>
      </c>
      <c r="BZ214" s="105" t="str">
        <f>IF('EDCI Data'!BR214="","",'EDCI Data'!BR214)</f>
        <v/>
      </c>
      <c r="CA214" s="105" t="str">
        <f>IF('EDCI Data'!BS214="","",'EDCI Data'!BS214)</f>
        <v/>
      </c>
      <c r="CB214" s="105" t="str">
        <f>IF('EDCI Data'!BT214="","",'EDCI Data'!BT214)</f>
        <v/>
      </c>
      <c r="CC214" s="464" t="str">
        <f>IF('EDCI Data'!BU214="","",'EDCI Data'!BU214)</f>
        <v/>
      </c>
      <c r="CD214" s="464" t="str">
        <f>IF('EDCI Data'!BV214="","",'EDCI Data'!BV214)</f>
        <v/>
      </c>
      <c r="CE214" s="107" t="str">
        <f>IF('EDCI Data'!BW214="","",'EDCI Data'!BW214)</f>
        <v/>
      </c>
      <c r="CF214" s="468" t="str">
        <f>IF('EDCI Data'!BX214="","",'EDCI Data'!BX214)</f>
        <v/>
      </c>
      <c r="CG214" s="466" t="str">
        <f>IF('EDCI Data'!BY214="","",'EDCI Data'!BY214)</f>
        <v/>
      </c>
      <c r="CH214" s="466" t="str">
        <f>IF('EDCI Data'!BZ214="","",'EDCI Data'!BZ214)</f>
        <v/>
      </c>
      <c r="CI214" s="480" t="str">
        <f>IF('EDCI Data'!CA214="","",'EDCI Data'!CA214)</f>
        <v/>
      </c>
      <c r="CJ214" s="467" t="str">
        <f>IF('EDCI Data'!CB214="","",'EDCI Data'!CB214)</f>
        <v/>
      </c>
      <c r="CK214" s="467" t="str">
        <f>IF('EDCI Data'!CC214="","",'EDCI Data'!CC214)</f>
        <v/>
      </c>
      <c r="CL214" s="467" t="str">
        <f>IF('EDCI Data'!CD214="","",'EDCI Data'!CD214)</f>
        <v/>
      </c>
      <c r="CM214" s="467" t="str">
        <f>IF('EDCI Data'!CE214="","",'EDCI Data'!CE214)</f>
        <v/>
      </c>
      <c r="CN214" s="467" t="str">
        <f>IF('EDCI Data'!CF214="","",'EDCI Data'!CF214)</f>
        <v/>
      </c>
      <c r="CO214" s="467" t="str">
        <f>IF('EDCI Data'!CG214="","",'EDCI Data'!CG214)</f>
        <v/>
      </c>
      <c r="CP214" s="387" t="str">
        <f>IF('EDCI Data'!CH214="","",'EDCI Data'!CH214)</f>
        <v/>
      </c>
      <c r="CQ214" s="387" t="str">
        <f>IF('EDCI Data'!CI214="","",'EDCI Data'!CI214)</f>
        <v/>
      </c>
      <c r="CR214" s="388" t="str">
        <f>IF('EDCI Data'!CJ214="","",'EDCI Data'!CJ214)</f>
        <v/>
      </c>
      <c r="CS214" s="38"/>
      <c r="CT214" s="108">
        <f t="shared" si="470"/>
        <v>0</v>
      </c>
      <c r="CU214" s="108">
        <f t="shared" si="471"/>
        <v>0</v>
      </c>
      <c r="CV214" s="108">
        <f t="shared" si="472"/>
        <v>0</v>
      </c>
      <c r="CW214" s="108">
        <f t="shared" si="473"/>
        <v>0</v>
      </c>
      <c r="CX214" s="108">
        <f t="shared" si="363"/>
        <v>0</v>
      </c>
      <c r="CY214" s="108">
        <f t="shared" si="474"/>
        <v>0</v>
      </c>
      <c r="CZ214" t="str">
        <f t="shared" si="364"/>
        <v/>
      </c>
      <c r="DA214" t="str">
        <f t="shared" si="475"/>
        <v/>
      </c>
      <c r="DB214" t="str">
        <f t="shared" si="476"/>
        <v/>
      </c>
      <c r="DC214"/>
      <c r="DD214" s="109"/>
      <c r="DE214"/>
      <c r="DF214"/>
      <c r="DG214"/>
      <c r="DH214"/>
      <c r="DI214"/>
      <c r="DJ214"/>
      <c r="DK214"/>
      <c r="DL214" t="str">
        <f t="shared" si="477"/>
        <v/>
      </c>
      <c r="DM214"/>
      <c r="DN214"/>
      <c r="DO214"/>
      <c r="DP214"/>
      <c r="DQ214"/>
      <c r="DR214"/>
      <c r="DS214"/>
      <c r="DT214" t="str">
        <f t="shared" si="365"/>
        <v/>
      </c>
      <c r="DU214" t="str">
        <f t="shared" si="366"/>
        <v/>
      </c>
      <c r="DV214" t="str">
        <f t="shared" si="367"/>
        <v/>
      </c>
      <c r="DW214" t="str">
        <f t="shared" si="368"/>
        <v/>
      </c>
      <c r="DX214" t="str">
        <f t="shared" si="369"/>
        <v/>
      </c>
      <c r="DY214" t="str">
        <f t="shared" si="370"/>
        <v/>
      </c>
      <c r="DZ214" t="str">
        <f t="shared" si="371"/>
        <v/>
      </c>
      <c r="EA214" t="str">
        <f t="shared" si="372"/>
        <v/>
      </c>
      <c r="EB214"/>
      <c r="EC214" t="str" cm="1">
        <f t="array" ref="EC214">IF(COUNTIFS($CZ$11:$CZ$260,$CZ214,$E$11:$E$260,$E214+1)&gt;0,IF(AI214&lt;&gt;INDEX(AK$11:AK$260,MATCH(1,INDEX(($CZ214=$CZ$11:$CZ$260)*($E$11:$E$260=$E214+1),0,1),0)),1,""),"")</f>
        <v/>
      </c>
      <c r="ED214" t="str" cm="1">
        <f t="array" ref="ED214">IF(COUNTIFS($CZ$11:$CZ$260,$CZ214,$E$11:$E$260,$E214+1)&gt;0,IF(AJ214&lt;&gt;INDEX(AL$11:AL$260,MATCH(1,INDEX(($CZ214=$CZ$11:$CZ$260)*($E$11:$E$260=$E214+1),0,1),0)),1,""),"")</f>
        <v/>
      </c>
      <c r="EE214" t="str" cm="1">
        <f t="array" ref="EE214">IF(COUNTIFS($CZ$11:$CZ$260,$CZ214,$E$11:$E$260,$E214-1)&gt;0,IF(AK214&lt;&gt;INDEX(AI$11:AI$260,MATCH(1,INDEX(($CZ214=$CZ$11:$CZ$260)*($E$11:$E$260=$E214-1),0,1),0)),1,""),"")</f>
        <v/>
      </c>
      <c r="EF214" t="str" cm="1">
        <f t="array" ref="EF214">IF(COUNTIFS($CZ$11:$CZ$260,$CZ214,$E$11:$E$260,$E214-1)&gt;0,IF(AL214&lt;&gt;INDEX(AJ$11:AJ$260,MATCH(1,INDEX(($CZ214=$CZ$11:$CZ$260)*($E$11:$E$260=$E214-1),0,1),0)),1,""),"")</f>
        <v/>
      </c>
      <c r="EG214" t="str" cm="1">
        <f t="array" ref="EG214">IFERROR(_xlfn.LET(_xlpm.inc, ($E$11:$E$260=$E214)*($CZ$11:$CZ$260=$CZ2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4"/>
      <c r="EI214"/>
      <c r="EJ214"/>
      <c r="EK214"/>
      <c r="EL214"/>
      <c r="EM214"/>
      <c r="EN214" t="str">
        <f t="shared" si="373"/>
        <v/>
      </c>
      <c r="EO214" t="str">
        <f t="shared" si="374"/>
        <v/>
      </c>
      <c r="EP214" t="str">
        <f t="shared" si="375"/>
        <v/>
      </c>
      <c r="EQ214" t="str">
        <f t="shared" si="376"/>
        <v/>
      </c>
      <c r="ER214" t="str">
        <f t="shared" si="377"/>
        <v/>
      </c>
      <c r="ES214" t="str">
        <f t="shared" si="378"/>
        <v/>
      </c>
      <c r="ET214" t="str">
        <f t="shared" si="379"/>
        <v/>
      </c>
      <c r="EU214" t="str">
        <f t="shared" si="380"/>
        <v/>
      </c>
      <c r="EV214"/>
      <c r="EW214" t="str" cm="1">
        <f t="array" ref="EW214">IF(COUNTIFS($CZ$11:$CZ$260,$CZ214,$E$11:$E$260,$E214+1)&gt;0,IF(AI214&lt;&gt;INDEX(AK$11:AK$260,MATCH(1,INDEX(($CZ214=$CZ$11:$CZ$260)*($E$11:$E$260=$E214+1),0,1),0)),CHAR(10)&amp;"The 'FTEs at end of previous year' submitted for "&amp;$E214+1&amp;" does not align with the 'FTEs at end of current year' submitted for "&amp;$E214&amp;" (highlighted peach in the Trending Checks tab), by definition these should be equal. Please check and update so these align. "&amp;CHAR(10),""),"")</f>
        <v/>
      </c>
      <c r="EX214" t="str" cm="1">
        <f t="array" ref="EX214">IF(COUNTIFS($CZ$11:$CZ$260,$CZ214,$E$11:$E$260,$E214+1)&gt;0,IF(AJ214&lt;&gt;INDEX(AL$11:AL$260,MATCH(1,INDEX(($CZ214=$CZ$11:$CZ$260)*($E$11:$E$260=$E214+1),0,1),0)),CHAR(10)&amp;"The 'Average FTEs in previous year' submitted for "&amp;$E214+1&amp;" does not align with the 'Average FTEs in current year' submitted for "&amp;$E214&amp;" (highlighted peach in the Trending Checks tab), by definition these should be equal. Please check and update so these align. "&amp;CHAR(10),""),"")</f>
        <v/>
      </c>
      <c r="EY214" t="str" cm="1">
        <f t="array" ref="EY214">IF(COUNTIFS($CZ$11:$CZ$260,$CZ214,$E$11:$E$260,$E214-1)&gt;0,IF(AK214&lt;&gt;INDEX(AI$11:AI$260,MATCH(1,INDEX(($CZ214=$CZ$11:$CZ$260)*($E$11:$E$260=$E214-1),0,1),0)),CHAR(10)&amp;"The 'FTEs at end of previous year' submitted for "&amp;$E214&amp;" does not align with the 'FTEs at end of current year' submitted for "&amp;$E214-1&amp;" (highlighted peach in the Trending Checks tab), by definition these should be equal. Please check and update so these align. "&amp;CHAR(10),""),"")</f>
        <v/>
      </c>
      <c r="EZ214" t="str" cm="1">
        <f t="array" ref="EZ214">IF(COUNTIFS($CZ$11:$CZ$260,$CZ214,$E$11:$E$260,$E214-1)&gt;0,IF(AL214&lt;&gt;INDEX(AJ$11:AJ$260,MATCH(1,INDEX(($CZ214=$CZ$11:$CZ$260)*($E$11:$E$260=$E214-1),0,1),0)),CHAR(10)&amp;"The 'Average FTEs in previous year' submitted for "&amp;$E214&amp;" does not align with the 'Average FTEs in current year' submitted for "&amp;$E214-1&amp;" (highlighted peach in the Trending Checks tab), by definition these should be equal. Please check and update so these align. "&amp;CHAR(10),""),"")</f>
        <v/>
      </c>
      <c r="FA214" t="str">
        <f t="shared" si="381"/>
        <v/>
      </c>
      <c r="FB214" t="str">
        <f t="shared" si="382"/>
        <v/>
      </c>
      <c r="FC214" t="str">
        <f t="shared" si="383"/>
        <v/>
      </c>
      <c r="FD214"/>
      <c r="FE214"/>
      <c r="FF214" t="str">
        <f t="shared" si="384"/>
        <v/>
      </c>
      <c r="FG214"/>
      <c r="FH214" t="str">
        <f t="shared" si="385"/>
        <v/>
      </c>
      <c r="FI214"/>
      <c r="FJ214" t="str">
        <f t="shared" si="386"/>
        <v/>
      </c>
      <c r="FK214"/>
      <c r="FL214" t="str">
        <f t="shared" si="387"/>
        <v/>
      </c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 t="str">
        <f t="shared" si="388"/>
        <v/>
      </c>
      <c r="GJ214" t="str">
        <f t="shared" si="389"/>
        <v/>
      </c>
      <c r="GK214" t="str">
        <f t="shared" si="390"/>
        <v/>
      </c>
      <c r="GL214" t="str">
        <f t="shared" si="391"/>
        <v/>
      </c>
      <c r="GM214" t="str">
        <f t="shared" si="392"/>
        <v/>
      </c>
      <c r="GN214" t="str">
        <f t="shared" si="393"/>
        <v/>
      </c>
      <c r="GO214" t="str">
        <f t="shared" si="394"/>
        <v/>
      </c>
      <c r="GP214" t="str">
        <f t="shared" si="395"/>
        <v/>
      </c>
      <c r="GQ214" t="str">
        <f t="shared" si="396"/>
        <v/>
      </c>
      <c r="GR214" t="str">
        <f t="shared" si="397"/>
        <v/>
      </c>
      <c r="GS214" t="str">
        <f t="shared" si="398"/>
        <v/>
      </c>
      <c r="GT214"/>
      <c r="GU214"/>
      <c r="GV214"/>
      <c r="GW214"/>
      <c r="GX214"/>
      <c r="GY214"/>
      <c r="GZ214"/>
      <c r="HA214" t="str">
        <f t="shared" si="399"/>
        <v/>
      </c>
      <c r="HB214" t="str">
        <f t="shared" si="400"/>
        <v/>
      </c>
      <c r="HC214" t="str">
        <f t="shared" si="401"/>
        <v/>
      </c>
      <c r="HD214" t="str">
        <f t="shared" si="402"/>
        <v/>
      </c>
      <c r="HE214"/>
      <c r="HF214"/>
      <c r="HG214" t="str">
        <f t="shared" si="403"/>
        <v/>
      </c>
      <c r="HH214"/>
      <c r="HI214" t="str">
        <f t="shared" si="404"/>
        <v/>
      </c>
      <c r="HJ214"/>
      <c r="HK214" t="str">
        <f t="shared" si="405"/>
        <v/>
      </c>
      <c r="HL214"/>
      <c r="HM214" t="str">
        <f t="shared" si="406"/>
        <v/>
      </c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 t="str">
        <f t="shared" si="407"/>
        <v/>
      </c>
      <c r="IK214" t="str">
        <f t="shared" si="408"/>
        <v/>
      </c>
      <c r="IL214" t="str">
        <f t="shared" si="409"/>
        <v/>
      </c>
      <c r="IM214" t="str">
        <f t="shared" si="410"/>
        <v/>
      </c>
      <c r="IN214" t="str">
        <f t="shared" si="411"/>
        <v/>
      </c>
      <c r="IO214" t="str">
        <f t="shared" si="412"/>
        <v/>
      </c>
      <c r="IP214" t="str">
        <f t="shared" si="413"/>
        <v/>
      </c>
      <c r="IQ214" t="str">
        <f t="shared" si="414"/>
        <v/>
      </c>
      <c r="IR214" t="str">
        <f t="shared" si="415"/>
        <v/>
      </c>
      <c r="IS214" t="str">
        <f t="shared" si="416"/>
        <v/>
      </c>
      <c r="IT214" t="str">
        <f t="shared" si="417"/>
        <v/>
      </c>
      <c r="IU214"/>
      <c r="IV214"/>
      <c r="IW214"/>
      <c r="IX214"/>
      <c r="IY214"/>
      <c r="IZ214"/>
      <c r="JA214"/>
      <c r="JB214" t="str">
        <f t="shared" si="418"/>
        <v/>
      </c>
      <c r="JC214" t="str">
        <f t="shared" si="419"/>
        <v/>
      </c>
      <c r="JD214" t="str">
        <f t="shared" si="420"/>
        <v/>
      </c>
      <c r="JE214" t="str">
        <f t="shared" si="421"/>
        <v/>
      </c>
      <c r="JF214"/>
      <c r="JG214"/>
      <c r="JH214" t="str">
        <f t="shared" si="422"/>
        <v/>
      </c>
      <c r="JI214"/>
      <c r="JJ214" t="str">
        <f t="shared" si="423"/>
        <v/>
      </c>
      <c r="JK214"/>
      <c r="JL214" t="str">
        <f t="shared" si="424"/>
        <v/>
      </c>
      <c r="JM214"/>
      <c r="JN214" t="str">
        <f t="shared" si="425"/>
        <v/>
      </c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 t="str">
        <f t="shared" si="426"/>
        <v/>
      </c>
      <c r="KL214" t="str">
        <f t="shared" si="427"/>
        <v/>
      </c>
      <c r="KM214"/>
      <c r="KN214" t="str">
        <f t="shared" si="428"/>
        <v/>
      </c>
      <c r="KO214" t="str">
        <f t="shared" si="429"/>
        <v/>
      </c>
      <c r="KP214" t="str">
        <f t="shared" si="430"/>
        <v/>
      </c>
      <c r="KQ214" t="str">
        <f t="shared" si="431"/>
        <v/>
      </c>
      <c r="KR214" t="str">
        <f t="shared" si="432"/>
        <v/>
      </c>
      <c r="KS214" t="str">
        <f t="shared" si="433"/>
        <v/>
      </c>
      <c r="KT214"/>
      <c r="KU214" t="str">
        <f t="shared" si="434"/>
        <v/>
      </c>
      <c r="KV214"/>
      <c r="KW214"/>
      <c r="KX214"/>
      <c r="KY214"/>
      <c r="KZ214"/>
      <c r="LA214"/>
      <c r="LB214"/>
      <c r="LC214"/>
      <c r="LD214" t="str">
        <f>IF(FA214=1,LD$8&amp;IF(SUM(FB214:$HA214)=0,"",", "),"")</f>
        <v/>
      </c>
      <c r="LE214" t="str">
        <f>IF(FB214=1,LE$8&amp;IF(SUM(FC214:$HA214)=0,"",", "),"")</f>
        <v/>
      </c>
      <c r="LF214" t="str">
        <f>IF(FC214=1,LF$8&amp;IF(SUM(FD214:$HA214)=0,"",", "),"")</f>
        <v/>
      </c>
      <c r="LG214"/>
      <c r="LH214"/>
      <c r="LI214" t="str">
        <f>IF(FF214=1,LI$8&amp;IF(SUM(FG214:$HA214)=0,"",", "),"")</f>
        <v/>
      </c>
      <c r="LJ214" t="str">
        <f>IF(FG214=1,LJ$8&amp;IF(SUM(FH214:$HA214)=0,"",", "),"")</f>
        <v/>
      </c>
      <c r="LK214" t="str">
        <f>IF(FH214=1,LK$8&amp;IF(SUM(FI214:$HA214)=0,"",", "),"")</f>
        <v/>
      </c>
      <c r="LL214" t="str">
        <f>IF(FI214=1,LL$8&amp;IF(SUM(FJ214:$HA214)=0,"",", "),"")</f>
        <v/>
      </c>
      <c r="LM214" t="str">
        <f>IF(FJ214=1,LM$8&amp;IF(SUM(FK214:$HA214)=0,"",", "),"")</f>
        <v/>
      </c>
      <c r="LN214" t="str">
        <f>IF(FK214=1,LN$8&amp;IF(SUM(FL214:$HA214)=0,"",", "),"")</f>
        <v/>
      </c>
      <c r="LO214" t="str">
        <f>IF(FL214=1,LO$8&amp;IF(SUM(FM214:$HA214)=0,"",", "),"")</f>
        <v/>
      </c>
      <c r="LP214" t="str">
        <f>IF(FM214=1,LP$8&amp;IF(SUM(FN214:$HA214)=0,"",", "),"")</f>
        <v/>
      </c>
      <c r="LQ214" t="str">
        <f>IF(FN214=1,LQ$8&amp;IF(SUM(FO214:$HA214)=0,"",", "),"")</f>
        <v/>
      </c>
      <c r="LR214" t="str">
        <f>IF(FO214=1,LR$8&amp;IF(SUM(FP214:$HA214)=0,"",", "),"")</f>
        <v/>
      </c>
      <c r="LS214" t="str">
        <f>IF(FP214=1,LS$8&amp;IF(SUM(FQ214:$HA214)=0,"",", "),"")</f>
        <v/>
      </c>
      <c r="LT214" t="str">
        <f>IF(FQ214=1,LT$8&amp;IF(SUM(FR214:$HA214)=0,"",", "),"")</f>
        <v/>
      </c>
      <c r="LU214" t="str">
        <f>IF(FR214=1,LU$8&amp;IF(SUM(FS214:$HA214)=0,"",", "),"")</f>
        <v/>
      </c>
      <c r="LV214" t="str">
        <f>IF(FS214=1,LV$8&amp;IF(SUM(FT214:$HA214)=0,"",", "),"")</f>
        <v/>
      </c>
      <c r="LW214" t="str">
        <f>IF(FT214=1,LW$8&amp;IF(SUM(FU214:$HA214)=0,"",", "),"")</f>
        <v/>
      </c>
      <c r="LX214" t="str">
        <f>IF(FU214=1,LX$8&amp;IF(SUM(FV214:$HA214)=0,"",", "),"")</f>
        <v/>
      </c>
      <c r="LY214" t="str">
        <f>IF(FV214=1,LY$8&amp;IF(SUM(FW214:$HA214)=0,"",", "),"")</f>
        <v/>
      </c>
      <c r="LZ214" t="str">
        <f>IF(FW214=1,LZ$8&amp;IF(SUM(FX214:$HA214)=0,"",", "),"")</f>
        <v/>
      </c>
      <c r="MA214" t="str">
        <f>IF(FX214=1,MA$8&amp;IF(SUM(FY214:$HA214)=0,"",", "),"")</f>
        <v/>
      </c>
      <c r="MB214" t="str">
        <f>IF(FY214=1,MB$8&amp;IF(SUM(FZ214:$HA214)=0,"",", "),"")</f>
        <v/>
      </c>
      <c r="MC214" t="str">
        <f>IF(FZ214=1,MC$8&amp;IF(SUM(GA214:$HA214)=0,"",", "),"")</f>
        <v/>
      </c>
      <c r="MD214" t="str">
        <f>IF(GA214=1,MD$8&amp;IF(SUM(GB214:$HA214)=0,"",", "),"")</f>
        <v/>
      </c>
      <c r="ME214" t="str">
        <f>IF(GB214=1,ME$8&amp;IF(SUM(GC214:$HA214)=0,"",", "),"")</f>
        <v/>
      </c>
      <c r="MF214" t="str">
        <f>IF(GC214=1,MF$8&amp;IF(SUM(GD214:$HA214)=0,"",", "),"")</f>
        <v/>
      </c>
      <c r="MG214" t="str">
        <f>IF(GD214=1,MG$8&amp;IF(SUM(GE214:$HA214)=0,"",", "),"")</f>
        <v/>
      </c>
      <c r="MH214" t="str">
        <f>IF(GE214=1,MH$8&amp;IF(SUM(GF214:$HA214)=0,"",", "),"")</f>
        <v/>
      </c>
      <c r="MI214" t="str">
        <f>IF(GF214=1,MI$8&amp;IF(SUM(GG214:$HA214)=0,"",", "),"")</f>
        <v/>
      </c>
      <c r="MJ214" t="str">
        <f>IF(GG214=1,MJ$8&amp;IF(SUM(GH214:$HA214)=0,"",", "),"")</f>
        <v/>
      </c>
      <c r="MK214" t="str">
        <f>IF(GH214=1,MK$8&amp;IF(SUM(GI214:$HA214)=0,"",", "),"")</f>
        <v/>
      </c>
      <c r="ML214" t="str">
        <f>IF(GI214=1,ML$8&amp;IF(SUM(GJ214:$HA214)=0,"",", "),"")</f>
        <v/>
      </c>
      <c r="MM214" t="str">
        <f>IF(GJ214=1,MM$8&amp;IF(SUM(GK214:$HA214)=0,"",", "),"")</f>
        <v/>
      </c>
      <c r="MN214" t="str">
        <f>IF(GK214=1,MN$8&amp;IF(SUM(GL214:$HA214)=0,"",", "),"")</f>
        <v/>
      </c>
      <c r="MO214" t="str">
        <f>IF(GL214=1,MO$8&amp;IF(SUM(GM214:$HA214)=0,"",", "),"")</f>
        <v/>
      </c>
      <c r="MP214" t="str">
        <f>IF(GM214=1,MP$8&amp;IF(SUM(GN214:$HA214)=0,"",", "),"")</f>
        <v/>
      </c>
      <c r="MQ214" t="str">
        <f>IF(GN214=1,MQ$8&amp;IF(SUM(GO214:$HA214)=0,"",", "),"")</f>
        <v/>
      </c>
      <c r="MR214" t="str">
        <f>IF(GO214=1,MR$8&amp;IF(SUM(GP214:$HA214)=0,"",", "),"")</f>
        <v/>
      </c>
      <c r="MS214" t="str">
        <f>IF(GP214=1,MS$8&amp;IF(SUM(GQ214:$HA214)=0,"",", "),"")</f>
        <v/>
      </c>
      <c r="MT214" t="str">
        <f>IF(GQ214=1,MT$8&amp;IF(SUM(GR214:$HA214)=0,"",", "),"")</f>
        <v/>
      </c>
      <c r="MU214" t="str">
        <f>IF(GR214=1,MU$8&amp;IF(SUM(GS214:$HA214)=0,"",", "),"")</f>
        <v/>
      </c>
      <c r="MV214" t="str">
        <f>IF(GS214=1,MV$8&amp;IF(SUM(GT214:$HA214)=0,"",", "),"")</f>
        <v/>
      </c>
      <c r="MW214" t="str">
        <f>IF(GT214=1,MW$8&amp;IF(SUM(GU214:$HA214)=0,"",", "),"")</f>
        <v/>
      </c>
      <c r="MX214" t="str">
        <f>IF(GU214=1,MX$8&amp;IF(SUM(GV214:$HA214)=0,"",", "),"")</f>
        <v/>
      </c>
      <c r="MY214" t="str">
        <f>IF(GV214=1,MY$8&amp;IF(SUM(GW214:$HA214)=0,"",", "),"")</f>
        <v/>
      </c>
      <c r="MZ214" t="str">
        <f>IF(GW214=1,MZ$8&amp;IF(SUM(GX214:$HA214)=0,"",", "),"")</f>
        <v/>
      </c>
      <c r="NA214" t="str">
        <f>IF(GX214=1,NA$8&amp;IF(SUM(GY214:$HA214)=0,"",", "),"")</f>
        <v/>
      </c>
      <c r="NB214" t="str">
        <f>IF(GY214=1,NB$8&amp;IF(SUM(GZ214:$HA214)=0,"",", "),"")</f>
        <v/>
      </c>
      <c r="NC214" t="str">
        <f>IF(GZ214=1,NC$8&amp;IF(SUM(HA214:$HA214)=0,"",", "),"")</f>
        <v/>
      </c>
      <c r="ND214" t="str">
        <f t="shared" si="478"/>
        <v/>
      </c>
      <c r="NE214" t="str">
        <f>IF(HB214=1,NE$8&amp;IF(SUM(HC214:$JB214)=0,"",", "),"")</f>
        <v/>
      </c>
      <c r="NF214" t="str">
        <f>IF(HC214=1,NF$8&amp;IF(SUM(HD214:$JB214)=0,"",", "),"")</f>
        <v/>
      </c>
      <c r="NG214" t="str">
        <f>IF(HD214=1,NG$8&amp;IF(SUM(HE214:$JB214)=0,"",", "),"")</f>
        <v/>
      </c>
      <c r="NH214" t="str">
        <f>IF(HE214=1,NH$8&amp;IF(SUM(HF214:$JB214)=0,"",", "),"")</f>
        <v/>
      </c>
      <c r="NI214" t="str">
        <f>IF(HF214=1,NI$8&amp;IF(SUM(HG214:$JB214)=0,"",", "),"")</f>
        <v/>
      </c>
      <c r="NJ214" t="str">
        <f>IF(HG214=1,NJ$8&amp;IF(SUM(HH214:$JB214)=0,"",", "),"")</f>
        <v/>
      </c>
      <c r="NK214" t="str">
        <f>IF(HH214=1,NK$8&amp;IF(SUM(HI214:$JB214)=0,"",", "),"")</f>
        <v/>
      </c>
      <c r="NL214" t="str">
        <f>IF(HI214=1,NL$8&amp;IF(SUM(HJ214:$JB214)=0,"",", "),"")</f>
        <v/>
      </c>
      <c r="NM214" t="str">
        <f>IF(HJ214=1,NM$8&amp;IF(SUM(HK214:$JB214)=0,"",", "),"")</f>
        <v/>
      </c>
      <c r="NN214" t="str">
        <f>IF(HK214=1,NN$8&amp;IF(SUM(HL214:$JB214)=0,"",", "),"")</f>
        <v/>
      </c>
      <c r="NO214" t="str">
        <f>IF(HL214=1,NO$8&amp;IF(SUM(HM214:$JB214)=0,"",", "),"")</f>
        <v/>
      </c>
      <c r="NP214" t="str">
        <f>IF(HM214=1,NP$8&amp;IF(SUM(HN214:$JB214)=0,"",", "),"")</f>
        <v/>
      </c>
      <c r="NQ214" t="str">
        <f>IF(HN214=1,NQ$8&amp;IF(SUM(HO214:$JB214)=0,"",", "),"")</f>
        <v/>
      </c>
      <c r="NR214" t="str">
        <f>IF(HO214=1,NR$8&amp;IF(SUM(HP214:$JB214)=0,"",", "),"")</f>
        <v/>
      </c>
      <c r="NS214" t="str">
        <f>IF(HP214=1,NS$8&amp;IF(SUM(HQ214:$JB214)=0,"",", "),"")</f>
        <v/>
      </c>
      <c r="NT214" t="str">
        <f>IF(HQ214=1,NT$8&amp;IF(SUM(HR214:$JB214)=0,"",", "),"")</f>
        <v/>
      </c>
      <c r="NU214" t="str">
        <f>IF(HR214=1,NU$8&amp;IF(SUM(HS214:$JB214)=0,"",", "),"")</f>
        <v/>
      </c>
      <c r="NV214" t="str">
        <f>IF(HS214=1,NV$8&amp;IF(SUM(HT214:$JB214)=0,"",", "),"")</f>
        <v/>
      </c>
      <c r="NW214" t="str">
        <f>IF(HT214=1,NW$8&amp;IF(SUM(HU214:$JB214)=0,"",", "),"")</f>
        <v/>
      </c>
      <c r="NX214" t="str">
        <f>IF(HU214=1,NX$8&amp;IF(SUM(HV214:$JB214)=0,"",", "),"")</f>
        <v/>
      </c>
      <c r="NY214" t="str">
        <f>IF(HV214=1,NY$8&amp;IF(SUM(HW214:$JB214)=0,"",", "),"")</f>
        <v/>
      </c>
      <c r="NZ214" t="str">
        <f>IF(HW214=1,NZ$8&amp;IF(SUM(HX214:$JB214)=0,"",", "),"")</f>
        <v/>
      </c>
      <c r="OA214" t="str">
        <f>IF(HX214=1,OA$8&amp;IF(SUM(HY214:$JB214)=0,"",", "),"")</f>
        <v/>
      </c>
      <c r="OB214" t="str">
        <f>IF(HY214=1,OB$8&amp;IF(SUM(HZ214:$JB214)=0,"",", "),"")</f>
        <v/>
      </c>
      <c r="OC214" t="str">
        <f>IF(HZ214=1,OC$8&amp;IF(SUM(IA214:$JB214)=0,"",", "),"")</f>
        <v/>
      </c>
      <c r="OD214" t="str">
        <f>IF(IA214=1,OD$8&amp;IF(SUM(IB214:$JB214)=0,"",", "),"")</f>
        <v/>
      </c>
      <c r="OE214" t="str">
        <f>IF(IB214=1,OE$8&amp;IF(SUM(IC214:$JB214)=0,"",", "),"")</f>
        <v/>
      </c>
      <c r="OF214" t="str">
        <f>IF(IC214=1,OF$8&amp;IF(SUM(ID214:$JB214)=0,"",", "),"")</f>
        <v/>
      </c>
      <c r="OG214" t="str">
        <f>IF(ID214=1,OG$8&amp;IF(SUM(IE214:$JB214)=0,"",", "),"")</f>
        <v/>
      </c>
      <c r="OH214" t="str">
        <f>IF(IE214=1,OH$8&amp;IF(SUM(IF214:$JB214)=0,"",", "),"")</f>
        <v/>
      </c>
      <c r="OI214" t="str">
        <f>IF(IF214=1,OI$8&amp;IF(SUM(IG214:$JB214)=0,"",", "),"")</f>
        <v/>
      </c>
      <c r="OJ214" t="str">
        <f>IF(IG214=1,OJ$8&amp;IF(SUM(IH214:$JB214)=0,"",", "),"")</f>
        <v/>
      </c>
      <c r="OK214" t="str">
        <f>IF(IH214=1,OK$8&amp;IF(SUM(II214:$JB214)=0,"",", "),"")</f>
        <v/>
      </c>
      <c r="OL214" t="str">
        <f>IF(II214=1,OL$8&amp;IF(SUM(IJ214:$JB214)=0,"",", "),"")</f>
        <v/>
      </c>
      <c r="OM214" t="str">
        <f>IF(IJ214=1,OM$8&amp;IF(SUM(IK214:$JB214)=0,"",", "),"")</f>
        <v/>
      </c>
      <c r="ON214" t="str">
        <f>IF(IK214=1,ON$8&amp;IF(SUM(IL214:$JB214)=0,"",", "),"")</f>
        <v/>
      </c>
      <c r="OO214" t="str">
        <f>IF(IL214=1,OO$8&amp;IF(SUM(IM214:$JB214)=0,"",", "),"")</f>
        <v/>
      </c>
      <c r="OP214" t="str">
        <f>IF(IM214=1,OP$8&amp;IF(SUM(IN214:$JB214)=0,"",", "),"")</f>
        <v/>
      </c>
      <c r="OQ214" t="str">
        <f>IF(IN214=1,OQ$8&amp;IF(SUM(IO214:$JB214)=0,"",", "),"")</f>
        <v/>
      </c>
      <c r="OR214" t="str">
        <f>IF(IO214=1,OR$8&amp;IF(SUM(IP214:$JB214)=0,"",", "),"")</f>
        <v/>
      </c>
      <c r="OS214" t="str">
        <f>IF(IP214=1,OS$8&amp;IF(SUM(IQ214:$JB214)=0,"",", "),"")</f>
        <v/>
      </c>
      <c r="OT214" t="str">
        <f>IF(IQ214=1,OT$8&amp;IF(SUM(IR214:$JB214)=0,"",", "),"")</f>
        <v/>
      </c>
      <c r="OU214" t="str">
        <f>IF(IR214=1,OU$8&amp;IF(SUM(IS214:$JB214)=0,"",", "),"")</f>
        <v/>
      </c>
      <c r="OV214" t="str">
        <f>IF(IS214=1,OV$8&amp;IF(SUM(IT214:$JB214)=0,"",", "),"")</f>
        <v/>
      </c>
      <c r="OW214" t="str">
        <f>IF(IT214=1,OW$8&amp;IF(SUM(IU214:$JB214)=0,"",", "),"")</f>
        <v/>
      </c>
      <c r="OX214" t="str">
        <f>IF(IU214=1,OX$8&amp;IF(SUM(IV214:$JB214)=0,"",", "),"")</f>
        <v/>
      </c>
      <c r="OY214" t="str">
        <f>IF(IV214=1,OY$8&amp;IF(SUM(IW214:$JB214)=0,"",", "),"")</f>
        <v/>
      </c>
      <c r="OZ214" t="str">
        <f>IF(IW214=1,OZ$8&amp;IF(SUM(IX214:$JB214)=0,"",", "),"")</f>
        <v/>
      </c>
      <c r="PA214" t="str">
        <f>IF(IX214=1,PA$8&amp;IF(SUM(IY214:$JB214)=0,"",", "),"")</f>
        <v/>
      </c>
      <c r="PB214" t="str">
        <f>IF(IY214=1,PB$8&amp;IF(SUM(IZ214:$JB214)=0,"",", "),"")</f>
        <v/>
      </c>
      <c r="PC214" t="str">
        <f>IF(IZ214=1,PC$8&amp;IF(SUM(JA214:$JB214)=0,"",", "),"")</f>
        <v/>
      </c>
      <c r="PD214" t="str">
        <f>IF(JA214=1,PD$8&amp;IF(SUM(JB214:$JB214)=0,"",", "),"")</f>
        <v/>
      </c>
      <c r="PE214" t="str">
        <f t="shared" si="479"/>
        <v/>
      </c>
      <c r="PF214" t="str">
        <f>IF(JC214=1,PF$8&amp;IF(SUM(JD214:$LC214)=0,"",", "),"")</f>
        <v/>
      </c>
      <c r="PG214" t="str">
        <f>IF(JD214=1,PG$8&amp;IF(SUM(JE214:$LC214)=0,"",", "),"")</f>
        <v/>
      </c>
      <c r="PH214" t="str">
        <f>IF(JE214=1,PH$8&amp;IF(SUM(JF214:$LC214)=0,"",", "),"")</f>
        <v/>
      </c>
      <c r="PI214" t="str">
        <f>IF(JF214=1,PI$8&amp;IF(SUM(JG214:$LC214)=0,"",", "),"")</f>
        <v/>
      </c>
      <c r="PJ214" t="str">
        <f>IF(JG214=1,PJ$8&amp;IF(SUM(JH214:$LC214)=0,"",", "),"")</f>
        <v/>
      </c>
      <c r="PK214" t="str">
        <f>IF(JH214=1,PK$8&amp;IF(SUM(JI214:$LC214)=0,"",", "),"")</f>
        <v/>
      </c>
      <c r="PL214" t="str">
        <f>IF(JI214=1,PL$8&amp;IF(SUM(JJ214:$LC214)=0,"",", "),"")</f>
        <v/>
      </c>
      <c r="PM214" t="str">
        <f>IF(JJ214=1,PM$8&amp;IF(SUM(JK214:$LC214)=0,"",", "),"")</f>
        <v/>
      </c>
      <c r="PN214" t="str">
        <f>IF(JK214=1,PN$8&amp;IF(SUM(JL214:$LC214)=0,"",", "),"")</f>
        <v/>
      </c>
      <c r="PO214" t="str">
        <f>IF(JL214=1,PO$8&amp;IF(SUM(JM214:$LC214)=0,"",", "),"")</f>
        <v/>
      </c>
      <c r="PP214" t="str">
        <f>IF(JM214=1,PP$8&amp;IF(SUM(JN214:$LC214)=0,"",", "),"")</f>
        <v/>
      </c>
      <c r="PQ214" t="str">
        <f>IF(JN214=1,PQ$8&amp;IF(SUM(JO214:$LC214)=0,"",", "),"")</f>
        <v/>
      </c>
      <c r="PR214" t="str">
        <f>IF(JO214=1,PR$8&amp;IF(SUM(JP214:$LC214)=0,"",", "),"")</f>
        <v/>
      </c>
      <c r="PS214" t="str">
        <f>IF(JP214=1,PS$8&amp;IF(SUM(JQ214:$LC214)=0,"",", "),"")</f>
        <v/>
      </c>
      <c r="PT214" t="str">
        <f>IF(JQ214=1,PT$8&amp;IF(SUM(JR214:$LC214)=0,"",", "),"")</f>
        <v/>
      </c>
      <c r="PU214" t="str">
        <f>IF(JR214=1,PU$8&amp;IF(SUM(JS214:$LC214)=0,"",", "),"")</f>
        <v/>
      </c>
      <c r="PV214" t="str">
        <f>IF(JS214=1,PV$8&amp;IF(SUM(JT214:$LC214)=0,"",", "),"")</f>
        <v/>
      </c>
      <c r="PW214" t="str">
        <f>IF(JT214=1,PW$8&amp;IF(SUM(JU214:$LC214)=0,"",", "),"")</f>
        <v/>
      </c>
      <c r="PX214" t="str">
        <f>IF(JU214=1,PX$8&amp;IF(SUM(JV214:$LC214)=0,"",", "),"")</f>
        <v/>
      </c>
      <c r="PY214" t="str">
        <f>IF(JV214=1,PY$8&amp;IF(SUM(JW214:$LC214)=0,"",", "),"")</f>
        <v/>
      </c>
      <c r="PZ214" t="str">
        <f>IF(JW214=1,PZ$8&amp;IF(SUM(JX214:$LC214)=0,"",", "),"")</f>
        <v/>
      </c>
      <c r="QA214" t="str">
        <f>IF(JX214=1,QA$8&amp;IF(SUM(JY214:$LC214)=0,"",", "),"")</f>
        <v/>
      </c>
      <c r="QB214" t="str">
        <f>IF(JY214=1,QB$8&amp;IF(SUM(JZ214:$LC214)=0,"",", "),"")</f>
        <v/>
      </c>
      <c r="QC214" t="str">
        <f>IF(JZ214=1,QC$8&amp;IF(SUM(KA214:$LC214)=0,"",", "),"")</f>
        <v/>
      </c>
      <c r="QD214" t="str">
        <f>IF(KA214=1,QD$8&amp;IF(SUM(KB214:$LC214)=0,"",", "),"")</f>
        <v/>
      </c>
      <c r="QE214" t="str">
        <f>IF(KB214=1,QE$8&amp;IF(SUM(KC214:$LC214)=0,"",", "),"")</f>
        <v/>
      </c>
      <c r="QF214" t="str">
        <f>IF(KC214=1,QF$8&amp;IF(SUM(KD214:$LC214)=0,"",", "),"")</f>
        <v/>
      </c>
      <c r="QG214" t="str">
        <f>IF(KD214=1,QG$8&amp;IF(SUM(KE214:$LC214)=0,"",", "),"")</f>
        <v/>
      </c>
      <c r="QH214" t="str">
        <f>IF(KE214=1,QH$8&amp;IF(SUM(KF214:$LC214)=0,"",", "),"")</f>
        <v/>
      </c>
      <c r="QI214" t="str">
        <f>IF(KF214=1,QI$8&amp;IF(SUM(KG214:$LC214)=0,"",", "),"")</f>
        <v/>
      </c>
      <c r="QJ214" t="str">
        <f>IF(KG214=1,QJ$8&amp;IF(SUM(KH214:$LC214)=0,"",", "),"")</f>
        <v/>
      </c>
      <c r="QK214" t="str">
        <f>IF(KH214=1,QK$8&amp;IF(SUM(KI214:$LC214)=0,"",", "),"")</f>
        <v/>
      </c>
      <c r="QL214" t="str">
        <f>IF(KI214=1,QL$8&amp;IF(SUM(KJ214:$LC214)=0,"",", "),"")</f>
        <v/>
      </c>
      <c r="QM214" t="str">
        <f>IF(KJ214=1,QM$8&amp;IF(SUM(KK214:$LC214)=0,"",", "),"")</f>
        <v/>
      </c>
      <c r="QN214" t="str">
        <f>IF(KK214=1,QN$8&amp;IF(SUM(KL214:$LC214)=0,"",", "),"")</f>
        <v/>
      </c>
      <c r="QO214" t="str">
        <f>IF(KL214=1,QO$8&amp;IF(SUM(KM214:$LC214)=0,"",", "),"")</f>
        <v/>
      </c>
      <c r="QP214" t="str">
        <f>IF(KM214=1,QP$8&amp;IF(SUM(KN214:$LC214)=0,"",", "),"")</f>
        <v/>
      </c>
      <c r="QQ214" t="str">
        <f>IF(KN214=1,QQ$8&amp;IF(SUM(KO214:$LC214)=0,"",", "),"")</f>
        <v/>
      </c>
      <c r="QR214" t="str">
        <f>IF(KO214=1,QR$8&amp;IF(SUM(KP214:$LC214)=0,"",", "),"")</f>
        <v/>
      </c>
      <c r="QS214" t="str">
        <f>IF(KP214=1,QS$8&amp;IF(SUM(KQ214:$LC214)=0,"",", "),"")</f>
        <v/>
      </c>
      <c r="QT214" t="str">
        <f>IF(KQ214=1,QT$8&amp;IF(SUM(KR214:$LC214)=0,"",", "),"")</f>
        <v/>
      </c>
      <c r="QU214" t="str">
        <f>IF(KR214=1,QU$8&amp;IF(SUM(KS214:$LC214)=0,"",", "),"")</f>
        <v/>
      </c>
      <c r="QV214" t="str">
        <f>IF(KS214=1,QV$8&amp;IF(SUM(KT214:$LC214)=0,"",", "),"")</f>
        <v/>
      </c>
      <c r="QW214" t="str">
        <f>IF(KT214=1,QW$8&amp;IF(SUM(KU214:$LC214)=0,"",", "),"")</f>
        <v/>
      </c>
      <c r="QX214" t="str">
        <f>IF(KU214=1,QX$8&amp;IF(SUM(KV214:$LC214)=0,"",", "),"")</f>
        <v/>
      </c>
      <c r="QY214" t="str">
        <f>IF(KV214=1,QY$8&amp;IF(SUM(KW214:$LC214)=0,"",", "),"")</f>
        <v/>
      </c>
      <c r="QZ214" t="str">
        <f>IF(KW214=1,QZ$8&amp;IF(SUM(KX214:$LC214)=0,"",", "),"")</f>
        <v/>
      </c>
      <c r="RA214" t="str">
        <f>IF(KX214=1,RA$8&amp;IF(SUM(KY214:$LC214)=0,"",", "),"")</f>
        <v/>
      </c>
      <c r="RB214" t="str">
        <f>IF(KY214=1,RB$8&amp;IF(SUM(KZ214:$LC214)=0,"",", "),"")</f>
        <v/>
      </c>
      <c r="RC214" t="str">
        <f>IF(KZ214=1,RC$8&amp;IF(SUM(LA214:$LC214)=0,"",", "),"")</f>
        <v/>
      </c>
      <c r="RD214" t="str">
        <f>IF(LA214=1,RD$8&amp;IF(SUM(LB214:$LC214)=0,"",", "),"")</f>
        <v/>
      </c>
      <c r="RE214" t="str">
        <f>IF(LB214=1,RE$8&amp;IF(SUM(LC214:$LC214)=0,"",", "),"")</f>
        <v/>
      </c>
      <c r="RF214" t="str">
        <f t="shared" si="480"/>
        <v/>
      </c>
      <c r="RG214" s="92" t="str">
        <f t="shared" si="435"/>
        <v/>
      </c>
      <c r="RH214" s="92" t="str">
        <f t="shared" si="436"/>
        <v/>
      </c>
      <c r="RI214" s="92" t="str">
        <f t="shared" si="437"/>
        <v/>
      </c>
      <c r="RL214" s="92" t="str">
        <f t="shared" si="438"/>
        <v/>
      </c>
      <c r="RN214" s="92" t="str">
        <f t="shared" si="439"/>
        <v/>
      </c>
      <c r="RP214" s="92" t="str">
        <f t="shared" si="440"/>
        <v/>
      </c>
      <c r="RR214" s="92" t="str">
        <f t="shared" si="441"/>
        <v/>
      </c>
      <c r="SO214" s="92" t="str">
        <f t="shared" si="442"/>
        <v/>
      </c>
      <c r="SP214" s="92" t="str">
        <f t="shared" si="443"/>
        <v/>
      </c>
      <c r="TH214" s="92" t="str">
        <f t="shared" si="444"/>
        <v/>
      </c>
      <c r="TI214" s="92" t="str">
        <f t="shared" si="445"/>
        <v/>
      </c>
      <c r="TJ214" s="92" t="str">
        <f t="shared" si="446"/>
        <v/>
      </c>
      <c r="TM214" s="92" t="str">
        <f t="shared" si="447"/>
        <v/>
      </c>
      <c r="TO214" s="92" t="str">
        <f t="shared" si="448"/>
        <v/>
      </c>
      <c r="TQ214" s="92" t="str">
        <f t="shared" si="449"/>
        <v/>
      </c>
      <c r="TS214" s="92" t="str">
        <f t="shared" si="450"/>
        <v/>
      </c>
      <c r="UP214" s="92" t="str">
        <f t="shared" si="451"/>
        <v/>
      </c>
      <c r="UQ214" s="92" t="str">
        <f t="shared" si="452"/>
        <v/>
      </c>
      <c r="UX214" s="92" t="str">
        <f t="shared" si="453"/>
        <v/>
      </c>
      <c r="UZ214" s="92" t="str">
        <f t="shared" si="454"/>
        <v/>
      </c>
      <c r="VN214" s="92" t="str">
        <f t="shared" si="455"/>
        <v/>
      </c>
      <c r="VP214" s="92" t="str">
        <f t="shared" si="456"/>
        <v/>
      </c>
      <c r="VR214" s="92" t="str">
        <f t="shared" si="457"/>
        <v/>
      </c>
      <c r="VT214" s="92" t="str">
        <f t="shared" si="458"/>
        <v/>
      </c>
      <c r="WQ214" s="92" t="str">
        <f t="shared" si="459"/>
        <v/>
      </c>
      <c r="WR214" s="92" t="str">
        <f t="shared" si="460"/>
        <v/>
      </c>
      <c r="XJ214" s="92" t="str">
        <f>IF(RG214=1,XJ$8&amp;IF(SUM(RH214:$TG214)=0,"",", "),"")</f>
        <v/>
      </c>
      <c r="XK214" s="92" t="str">
        <f>IF(RH214=1,XK$8&amp;IF(SUM(RI214:$TG214)=0,"",", "),"")</f>
        <v/>
      </c>
      <c r="XL214" s="92" t="str">
        <f>IF(RI214=1,XL$8&amp;IF(SUM(RJ214:$TG214)=0,"",", "),"")</f>
        <v/>
      </c>
      <c r="XM214" s="92" t="str">
        <f>IF(RJ214=1,XM$8&amp;IF(SUM(RK214:$TG214)=0,"",", "),"")</f>
        <v/>
      </c>
      <c r="XN214" s="92" t="str">
        <f>IF(RK214=1,XN$8&amp;IF(SUM(RL214:$TG214)=0,"",", "),"")</f>
        <v/>
      </c>
      <c r="XO214" s="92" t="str">
        <f>IF(RL214=1,XO$8&amp;IF(SUM(RM214:$TG214)=0,"",", "),"")</f>
        <v/>
      </c>
      <c r="XP214" s="92" t="str">
        <f>IF(RM214=1,XP$8&amp;IF(SUM(RN214:$TG214)=0,"",", "),"")</f>
        <v/>
      </c>
      <c r="XQ214" s="92" t="str">
        <f>IF(RN214=1,XQ$8&amp;IF(SUM(RO214:$TG214)=0,"",", "),"")</f>
        <v/>
      </c>
      <c r="XR214" s="92" t="str">
        <f>IF(RO214=1,XR$8&amp;IF(SUM(RP214:$TG214)=0,"",", "),"")</f>
        <v/>
      </c>
      <c r="XS214" s="92" t="str">
        <f>IF(RP214=1,XS$8&amp;IF(SUM(RQ214:$TG214)=0,"",", "),"")</f>
        <v/>
      </c>
      <c r="XT214" s="92" t="str" cm="1">
        <f t="array" ref="XT214">IF(RQ214=1,XT$8&amp;JIF(SUM(RR214:$TG214)=0,"",", "),"")</f>
        <v/>
      </c>
      <c r="XU214" s="92" t="str">
        <f>IF(RR214=1,XU$8&amp;IF(SUM(RS214:$TG214)=0,"",", "),"")</f>
        <v/>
      </c>
      <c r="XV214" s="92" t="str">
        <f>IF(RS214=1,XV$8&amp;IF(SUM(RT214:$TG214)=0,"",", "),"")</f>
        <v/>
      </c>
      <c r="XW214" s="92" t="str">
        <f>IF(RT214=1,XW$8&amp;IF(SUM(RU214:$TG214)=0,"",", "),"")</f>
        <v/>
      </c>
      <c r="XX214" s="92" t="str">
        <f>IF(RU214=1,XX$8&amp;IF(SUM(RV214:$TG214)=0,"",", "),"")</f>
        <v/>
      </c>
      <c r="XY214" s="92" t="str">
        <f>IF(RV214=1,XY$8&amp;IF(SUM(RW214:$TG214)=0,"",", "),"")</f>
        <v/>
      </c>
      <c r="XZ214" s="92" t="str">
        <f>IF(RW214=1,XZ$8&amp;IF(SUM(RX214:$TG214)=0,"",", "),"")</f>
        <v/>
      </c>
      <c r="YA214" s="92" t="str">
        <f>IF(RX214=1,YA$8&amp;IF(SUM(RY214:$TG214)=0,"",", "),"")</f>
        <v/>
      </c>
      <c r="YB214" s="92" t="str">
        <f>IF(RY214=1,YB$8&amp;IF(SUM(RZ214:$TG214)=0,"",", "),"")</f>
        <v/>
      </c>
      <c r="YC214" s="92" t="str">
        <f>IF(RZ214=1,YC$8&amp;IF(SUM(SA214:$TG214)=0,"",", "),"")</f>
        <v/>
      </c>
      <c r="YD214" s="92" t="str">
        <f>IF(SA214=1,YD$8&amp;IF(SUM(SB214:$TG214)=0,"",", "),"")</f>
        <v/>
      </c>
      <c r="YE214" s="92" t="str">
        <f>IF(SB214=1,YE$8&amp;IF(SUM(SC214:$TG214)=0,"",", "),"")</f>
        <v/>
      </c>
      <c r="YF214" s="92" t="str">
        <f>IF(SC214=1,YF$8&amp;IF(SUM(SD214:$TG214)=0,"",", "),"")</f>
        <v/>
      </c>
      <c r="YG214" s="92" t="str">
        <f>IF(SD214=1,YG$8&amp;IF(SUM(SE214:$TG214)=0,"",", "),"")</f>
        <v/>
      </c>
      <c r="YH214" s="92" t="str">
        <f>IF(SE214=1,YH$8&amp;IF(SUM(SF214:$TG214)=0,"",", "),"")</f>
        <v/>
      </c>
      <c r="YI214" s="92" t="str">
        <f>IF(SF214=1,YI$8&amp;IF(SUM(SG214:$TG214)=0,"",", "),"")</f>
        <v/>
      </c>
      <c r="YJ214" s="92" t="str">
        <f>IF(SG214=1,YJ$8&amp;IF(SUM(SH214:$TG214)=0,"",", "),"")</f>
        <v/>
      </c>
      <c r="YK214" s="92" t="str">
        <f>IF(SH214=1,YK$8&amp;IF(SUM(SI214:$TG214)=0,"",", "),"")</f>
        <v/>
      </c>
      <c r="YL214" s="92" t="str">
        <f>IF(SI214=1,YL$8&amp;IF(SUM(SJ214:$TG214)=0,"",", "),"")</f>
        <v/>
      </c>
      <c r="YM214" s="92" t="str">
        <f>IF(SJ214=1,YM$8&amp;IF(SUM(SK214:$TG214)=0,"",", "),"")</f>
        <v/>
      </c>
      <c r="YN214" s="92" t="str">
        <f>IF(SK214=1,YN$8&amp;IF(SUM(SL214:$TG214)=0,"",", "),"")</f>
        <v/>
      </c>
      <c r="YO214" s="92" t="str">
        <f>IF(SL214=1,YO$8&amp;IF(SUM(SM214:$TG214)=0,"",", "),"")</f>
        <v/>
      </c>
      <c r="YP214" s="92" t="str">
        <f>IF(SM214=1,YP$8&amp;IF(SUM(SN214:$TG214)=0,"",", "),"")</f>
        <v/>
      </c>
      <c r="YQ214" s="92" t="str">
        <f>IF(SN214=1,YQ$8&amp;IF(SUM(SO214:$TG214)=0,"",", "),"")</f>
        <v/>
      </c>
      <c r="YR214" s="92" t="str">
        <f>IF(SO214=1,YR$8&amp;IF(SUM(SP214:$TG214)=0,"",", "),"")</f>
        <v/>
      </c>
      <c r="YS214" s="92" t="str">
        <f>IF(SP214=1,YS$8&amp;IF(SUM(SQ214:$TG214)=0,"",", "),"")</f>
        <v/>
      </c>
      <c r="YT214" s="92" t="str">
        <f>IF(SQ214=1,YT$8&amp;IF(SUM(SR214:$TG214)=0,"",", "),"")</f>
        <v/>
      </c>
      <c r="YU214" s="92" t="str">
        <f>IF(SR214=1,YU$8&amp;IF(SUM(SS214:$TG214)=0,"",", "),"")</f>
        <v/>
      </c>
      <c r="YV214" s="92" t="str">
        <f>IF(SS214=1,YV$8&amp;IF(SUM(ST214:$TG214)=0,"",", "),"")</f>
        <v/>
      </c>
      <c r="YW214" s="92" t="str">
        <f>IF(ST214=1,YW$8&amp;IF(SUM(SU214:$TG214)=0,"",", "),"")</f>
        <v/>
      </c>
      <c r="YX214" s="92" t="str">
        <f>IF(SU214=1,YX$8&amp;IF(SUM(SV214:$TG214)=0,"",", "),"")</f>
        <v/>
      </c>
      <c r="YY214" s="92" t="str">
        <f>IF(SV214=1,YY$8&amp;IF(SUM(SW214:$TG214)=0,"",", "),"")</f>
        <v/>
      </c>
      <c r="YZ214" s="92" t="str">
        <f>IF(SW214=1,YZ$8&amp;IF(SUM(SX214:$TG214)=0,"",", "),"")</f>
        <v/>
      </c>
      <c r="ZA214" s="92" t="str">
        <f>IF(SX214=1,ZA$8&amp;IF(SUM(SY214:$TG214)=0,"",", "),"")</f>
        <v/>
      </c>
      <c r="ZB214" s="92" t="str">
        <f>IF(SY214=1,ZB$8&amp;IF(SUM(SZ214:$TG214)=0,"",", "),"")</f>
        <v/>
      </c>
      <c r="ZC214" s="92" t="str">
        <f>IF(SZ214=1,ZC$8&amp;IF(SUM(TA214:$TG214)=0,"",", "),"")</f>
        <v/>
      </c>
      <c r="ZD214" s="92" t="str">
        <f>IF(TA214=1,ZD$8&amp;IF(SUM(TB214:$TG214)=0,"",", "),"")</f>
        <v/>
      </c>
      <c r="ZE214" s="92" t="str">
        <f>IF(TB214=1,ZE$8&amp;IF(SUM(TC214:$TG214)=0,"",", "),"")</f>
        <v/>
      </c>
      <c r="ZF214" s="92" t="str">
        <f>IF(TC214=1,ZF$8&amp;IF(SUM(TD214:$TG214)=0,"",", "),"")</f>
        <v/>
      </c>
      <c r="ZG214" s="92" t="str">
        <f>IF(TD214=1,ZG$8&amp;IF(SUM(TE214:$TG214)=0,"",", "),"")</f>
        <v/>
      </c>
      <c r="ZH214" s="92" t="str">
        <f>IF(TE214=1,ZH$8&amp;IF(SUM(TF214:$TG214)=0,"",", "),"")</f>
        <v/>
      </c>
      <c r="ZI214" s="92" t="str">
        <f>IF(TF214=1,ZI$8&amp;IF(SUM(TG214:$TG214)=0,"",", "),"")</f>
        <v/>
      </c>
      <c r="ZJ214" s="92" t="str">
        <f t="shared" si="461"/>
        <v/>
      </c>
      <c r="ZK214" s="92" t="str">
        <f>IF(TH214=1,ZK$8&amp;IF(SUM(TI214:$VH214)=0,"",", "),"")</f>
        <v/>
      </c>
      <c r="ZL214" s="92" t="str">
        <f>IF(TI214=1,ZL$8&amp;IF(SUM(TJ214:$VH214)=0,"",", "),"")</f>
        <v/>
      </c>
      <c r="ZM214" s="92" t="str">
        <f>IF(TJ214=1,ZM$8&amp;IF(SUM(TK214:$VH214)=0,"",", "),"")</f>
        <v/>
      </c>
      <c r="ZN214" s="92" t="str">
        <f>IF(TK214=1,ZN$8&amp;IF(SUM(TL214:$VH214)=0,"",", "),"")</f>
        <v/>
      </c>
      <c r="ZO214" s="92" t="str">
        <f>IF(TL214=1,ZO$8&amp;IF(SUM(TM214:$VH214)=0,"",", "),"")</f>
        <v/>
      </c>
      <c r="ZP214" s="92" t="str">
        <f>IF(TM214=1,ZP$8&amp;IF(SUM(TN214:$VH214)=0,"",", "),"")</f>
        <v/>
      </c>
      <c r="ZQ214" s="92" t="str">
        <f>IF(TN214=1,ZQ$8&amp;IF(SUM(TO214:$VH214)=0,"",", "),"")</f>
        <v/>
      </c>
      <c r="ZR214" s="92" t="str">
        <f>IF(TO214=1,ZR$8&amp;IF(SUM(TP214:$VH214)=0,"",", "),"")</f>
        <v/>
      </c>
      <c r="ZS214" s="92" t="str">
        <f>IF(TP214=1,ZS$8&amp;IF(SUM(TQ214:$VH214)=0,"",", "),"")</f>
        <v/>
      </c>
      <c r="ZT214" s="92" t="str">
        <f>IF(TQ214=1,ZT$8&amp;IF(SUM(TR214:$VH214)=0,"",", "),"")</f>
        <v/>
      </c>
      <c r="ZU214" s="92" t="str">
        <f>IF(TR214=1,ZU$8&amp;IF(SUM(TS214:$VH214)=0,"",", "),"")</f>
        <v/>
      </c>
      <c r="ZV214" s="92" t="str">
        <f>IF(TS214=1,ZV$8&amp;IF(SUM(TT214:$VH214)=0,"",", "),"")</f>
        <v/>
      </c>
      <c r="ZW214" s="92" t="str">
        <f>IF(TT214=1,ZW$8&amp;IF(SUM(TU214:$VH214)=0,"",", "),"")</f>
        <v/>
      </c>
      <c r="ZX214" s="92" t="str">
        <f>IF(TU214=1,ZX$8&amp;IF(SUM(TV214:$VH214)=0,"",", "),"")</f>
        <v/>
      </c>
      <c r="ZY214" s="92" t="str">
        <f>IF(TV214=1,ZY$8&amp;IF(SUM(TW214:$VH214)=0,"",", "),"")</f>
        <v/>
      </c>
      <c r="ZZ214" s="92" t="str">
        <f>IF(TW214=1,ZZ$8&amp;IF(SUM(TX214:$VH214)=0,"",", "),"")</f>
        <v/>
      </c>
      <c r="AAA214" s="92" t="str">
        <f>IF(TX214=1,AAA$8&amp;IF(SUM(TY214:$VH214)=0,"",", "),"")</f>
        <v/>
      </c>
      <c r="AAB214" s="92" t="str">
        <f>IF(TY214=1,AAB$8&amp;IF(SUM(TZ214:$VH214)=0,"",", "),"")</f>
        <v/>
      </c>
      <c r="AAC214" s="92" t="str">
        <f>IF(TZ214=1,AAC$8&amp;IF(SUM(UA214:$VH214)=0,"",", "),"")</f>
        <v/>
      </c>
      <c r="AAD214" s="92" t="str">
        <f>IF(UA214=1,AAD$8&amp;IF(SUM(UB214:$VH214)=0,"",", "),"")</f>
        <v/>
      </c>
      <c r="AAE214" s="92" t="str">
        <f>IF(UB214=1,AAE$8&amp;IF(SUM(UC214:$VH214)=0,"",", "),"")</f>
        <v/>
      </c>
      <c r="AAF214" s="92" t="str">
        <f>IF(UC214=1,AAF$8&amp;IF(SUM(UD214:$VH214)=0,"",", "),"")</f>
        <v/>
      </c>
      <c r="AAG214" s="92" t="str">
        <f>IF(UD214=1,AAG$8&amp;IF(SUM(UE214:$VH214)=0,"",", "),"")</f>
        <v/>
      </c>
      <c r="AAH214" s="92" t="str">
        <f>IF(UE214=1,AAH$8&amp;IF(SUM(UF214:$VH214)=0,"",", "),"")</f>
        <v/>
      </c>
      <c r="AAI214" s="92" t="str">
        <f>IF(UF214=1,AAI$8&amp;IF(SUM(UG214:$VH214)=0,"",", "),"")</f>
        <v/>
      </c>
      <c r="AAJ214" s="92" t="str">
        <f>IF(UG214=1,AAJ$8&amp;IF(SUM(UH214:$VH214)=0,"",", "),"")</f>
        <v/>
      </c>
      <c r="AAK214" s="92" t="str">
        <f>IF(UH214=1,AAK$8&amp;IF(SUM(UI214:$VH214)=0,"",", "),"")</f>
        <v/>
      </c>
      <c r="AAL214" s="92" t="str">
        <f>IF(UI214=1,AAL$8&amp;IF(SUM(UJ214:$VH214)=0,"",", "),"")</f>
        <v/>
      </c>
      <c r="AAM214" s="92" t="str">
        <f>IF(UJ214=1,AAM$8&amp;IF(SUM(UK214:$VH214)=0,"",", "),"")</f>
        <v/>
      </c>
      <c r="AAN214" s="92" t="str">
        <f>IF(UK214=1,AAN$8&amp;IF(SUM(UL214:$VH214)=0,"",", "),"")</f>
        <v/>
      </c>
      <c r="AAO214" s="92" t="str">
        <f>IF(UL214=1,AAO$8&amp;IF(SUM(UM214:$VH214)=0,"",", "),"")</f>
        <v/>
      </c>
      <c r="AAP214" s="92" t="str">
        <f>IF(UM214=1,AAP$8&amp;IF(SUM(UN214:$VH214)=0,"",", "),"")</f>
        <v/>
      </c>
      <c r="AAQ214" s="92" t="str">
        <f>IF(UN214=1,AAQ$8&amp;IF(SUM(UO214:$VH214)=0,"",", "),"")</f>
        <v/>
      </c>
      <c r="AAR214" s="92" t="str">
        <f>IF(UO214=1,AAR$8&amp;IF(SUM(UP214:$VH214)=0,"",", "),"")</f>
        <v/>
      </c>
      <c r="AAS214" s="92" t="str">
        <f>IF(UP214=1,AAS$8&amp;IF(SUM(UQ214:$VH214)=0,"",", "),"")</f>
        <v/>
      </c>
      <c r="AAT214" s="92" t="str">
        <f>IF(UQ214=1,AAT$8&amp;IF(SUM(UR214:$VH214)=0,"",", "),"")</f>
        <v/>
      </c>
      <c r="AAU214" s="92" t="str">
        <f>IF(UR214=1,AAU$8&amp;IF(SUM(US214:$VH214)=0,"",", "),"")</f>
        <v/>
      </c>
      <c r="AAV214" s="92" t="str">
        <f>IF(US214=1,AAV$8&amp;IF(SUM(UT214:$VH214)=0,"",", "),"")</f>
        <v/>
      </c>
      <c r="AAW214" s="92" t="str">
        <f>IF(UT214=1,AAW$8&amp;IF(SUM(UU214:$VH214)=0,"",", "),"")</f>
        <v/>
      </c>
      <c r="AAX214" s="92" t="str">
        <f>IF(UU214=1,AAX$8&amp;IF(SUM(UV214:$VH214)=0,"",", "),"")</f>
        <v/>
      </c>
      <c r="AAY214" s="92" t="str">
        <f>IF(UV214=1,AAY$8&amp;IF(SUM(UW214:$VH214)=0,"",", "),"")</f>
        <v/>
      </c>
      <c r="AAZ214" s="92" t="str">
        <f>IF(UW214=1,AAZ$8&amp;IF(SUM(UX214:$VH214)=0,"",", "),"")</f>
        <v/>
      </c>
      <c r="ABA214" s="92" t="str">
        <f>IF(UX214=1,ABA$8&amp;IF(SUM(UY214:$VH214)=0,"",", "),"")</f>
        <v/>
      </c>
      <c r="ABB214" s="92" t="str">
        <f>IF(UY214=1,ABB$8&amp;IF(SUM(UZ214:$VH214)=0,"",", "),"")</f>
        <v/>
      </c>
      <c r="ABC214" s="92" t="str">
        <f>IF(UZ214=1,ABC$8&amp;IF(SUM(VA214:$VH214)=0,"",", "),"")</f>
        <v/>
      </c>
      <c r="ABD214" s="92" t="str">
        <f>IF(VA214=1,ABD$8&amp;IF(SUM(VB214:$VH214)=0,"",", "),"")</f>
        <v/>
      </c>
      <c r="ABE214" s="92" t="str">
        <f>IF(VB214=1,ABE$8&amp;IF(SUM(VC214:$VH214)=0,"",", "),"")</f>
        <v/>
      </c>
      <c r="ABF214" s="92" t="str">
        <f>IF(VC214=1,ABF$8&amp;IF(SUM(VD214:$VH214)=0,"",", "),"")</f>
        <v/>
      </c>
      <c r="ABG214" s="92" t="str">
        <f>IF(VD214=1,ABG$8&amp;IF(SUM(VE214:$VH214)=0,"",", "),"")</f>
        <v/>
      </c>
      <c r="ABH214" s="92" t="str">
        <f>IF(VE214=1,ABH$8&amp;IF(SUM(VF214:$VH214)=0,"",", "),"")</f>
        <v/>
      </c>
      <c r="ABI214" s="92" t="str">
        <f>IF(VF214=1,ABI$8&amp;IF(SUM(VG214:$VH214)=0,"",", "),"")</f>
        <v/>
      </c>
      <c r="ABJ214" s="92" t="str">
        <f>IF(VG214=1,ABJ$8&amp;IF(SUM(VH214:$VH214)=0,"",", "),"")</f>
        <v/>
      </c>
      <c r="ABK214" s="92" t="str">
        <f t="shared" si="462"/>
        <v/>
      </c>
      <c r="ABL214" s="92" t="str">
        <f>IF(VI214=1,ABL$8&amp;IF(SUM(VJ214:$XI214)=0,"",", "),"")</f>
        <v/>
      </c>
      <c r="ABM214" s="92" t="str">
        <f>IF(VJ214=1,ABM$8&amp;IF(SUM(VK214:$XI214)=0,"",", "),"")</f>
        <v/>
      </c>
      <c r="ABN214" s="92" t="str">
        <f>IF(VK214=1,ABN$8&amp;IF(SUM(VL214:$XI214)=0,"",", "),"")</f>
        <v/>
      </c>
      <c r="ABO214" s="92" t="str">
        <f>IF(VL214=1,ABO$8&amp;IF(SUM(VM214:$XI214)=0,"",", "),"")</f>
        <v/>
      </c>
      <c r="ABP214" s="92" t="str">
        <f>IF(VM214=1,ABP$8&amp;IF(SUM(VN214:$XI214)=0,"",", "),"")</f>
        <v/>
      </c>
      <c r="ABQ214" s="92" t="str">
        <f>IF(VN214=1,ABQ$8&amp;IF(SUM(VO214:$XI214)=0,"",", "),"")</f>
        <v/>
      </c>
      <c r="ABR214" s="92" t="str">
        <f>IF(VO214=1,ABR$8&amp;IF(SUM(VP214:$XI214)=0,"",", "),"")</f>
        <v/>
      </c>
      <c r="ABS214" s="92" t="str">
        <f>IF(VP214=1,ABS$8&amp;IF(SUM(VQ214:$XI214)=0,"",", "),"")</f>
        <v/>
      </c>
      <c r="ABT214" s="92" t="str">
        <f>IF(VQ214=1,ABT$8&amp;IF(SUM(VR214:$XI214)=0,"",", "),"")</f>
        <v/>
      </c>
      <c r="ABU214" s="92" t="str">
        <f>IF(VR214=1,ABU$8&amp;IF(SUM(VS214:$XI214)=0,"",", "),"")</f>
        <v/>
      </c>
      <c r="ABV214" s="92" t="str">
        <f>IF(VS214=1,ABV$8&amp;IF(SUM(VT214:$XI214)=0,"",", "),"")</f>
        <v/>
      </c>
      <c r="ABW214" s="92" t="str">
        <f>IF(VT214=1,ABW$8&amp;IF(SUM(VU214:$XI214)=0,"",", "),"")</f>
        <v/>
      </c>
      <c r="ABX214" s="92" t="str">
        <f>IF(VU214=1,ABX$8&amp;IF(SUM(VV214:$XI214)=0,"",", "),"")</f>
        <v/>
      </c>
      <c r="ABY214" s="92" t="str">
        <f>IF(VV214=1,ABY$8&amp;IF(SUM(VW214:$XI214)=0,"",", "),"")</f>
        <v/>
      </c>
      <c r="ABZ214" s="92" t="str">
        <f>IF(VW214=1,ABZ$8&amp;IF(SUM(VX214:$XI214)=0,"",", "),"")</f>
        <v/>
      </c>
      <c r="ACA214" s="92" t="str">
        <f>IF(VX214=1,ACA$8&amp;IF(SUM(VY214:$XI214)=0,"",", "),"")</f>
        <v/>
      </c>
      <c r="ACB214" s="92" t="str">
        <f>IF(VY214=1,ACB$8&amp;IF(SUM(VZ214:$XI214)=0,"",", "),"")</f>
        <v/>
      </c>
      <c r="ACC214" s="92" t="str">
        <f>IF(VZ214=1,ACC$8&amp;IF(SUM(WA214:$XI214)=0,"",", "),"")</f>
        <v/>
      </c>
      <c r="ACD214" s="92" t="str">
        <f>IF(WA214=1,ACD$8&amp;IF(SUM(WB214:$XI214)=0,"",", "),"")</f>
        <v/>
      </c>
      <c r="ACE214" s="92" t="str">
        <f>IF(WB214=1,ACE$8&amp;IF(SUM(WC214:$XI214)=0,"",", "),"")</f>
        <v/>
      </c>
      <c r="ACF214" s="92" t="str">
        <f>IF(WC214=1,ACF$8&amp;IF(SUM(WD214:$XI214)=0,"",", "),"")</f>
        <v/>
      </c>
      <c r="ACG214" s="92" t="str">
        <f>IF(WD214=1,ACG$8&amp;IF(SUM(WE214:$XI214)=0,"",", "),"")</f>
        <v/>
      </c>
      <c r="ACH214" s="92" t="str">
        <f>IF(WE214=1,ACH$8&amp;IF(SUM(WF214:$XI214)=0,"",", "),"")</f>
        <v/>
      </c>
      <c r="ACI214" s="92" t="str">
        <f>IF(WF214=1,ACI$8&amp;IF(SUM(WG214:$XI214)=0,"",", "),"")</f>
        <v/>
      </c>
      <c r="ACJ214" s="92" t="str">
        <f>IF(WG214=1,ACJ$8&amp;IF(SUM(WH214:$XI214)=0,"",", "),"")</f>
        <v/>
      </c>
      <c r="ACK214" s="92" t="str">
        <f>IF(WH214=1,ACK$8&amp;IF(SUM(WI214:$XI214)=0,"",", "),"")</f>
        <v/>
      </c>
      <c r="ACL214" s="92" t="str">
        <f>IF(WI214=1,ACL$8&amp;IF(SUM(WJ214:$XI214)=0,"",", "),"")</f>
        <v/>
      </c>
      <c r="ACM214" s="92" t="str">
        <f>IF(WJ214=1,ACM$8&amp;IF(SUM(WK214:$XI214)=0,"",", "),"")</f>
        <v/>
      </c>
      <c r="ACN214" s="92" t="str">
        <f>IF(WK214=1,ACN$8&amp;IF(SUM(WL214:$XI214)=0,"",", "),"")</f>
        <v/>
      </c>
      <c r="ACO214" s="92" t="str">
        <f>IF(WL214=1,ACO$8&amp;IF(SUM(WM214:$XI214)=0,"",", "),"")</f>
        <v/>
      </c>
      <c r="ACP214" s="92" t="str">
        <f>IF(WM214=1,ACP$8&amp;IF(SUM(WN214:$XI214)=0,"",", "),"")</f>
        <v/>
      </c>
      <c r="ACQ214" s="92" t="str">
        <f>IF(WN214=1,ACQ$8&amp;IF(SUM(WO214:$XI214)=0,"",", "),"")</f>
        <v/>
      </c>
      <c r="ACR214" s="92" t="str">
        <f>IF(WO214=1,ACR$8&amp;IF(SUM(WP214:$XI214)=0,"",", "),"")</f>
        <v/>
      </c>
      <c r="ACS214" s="92" t="str">
        <f>IF(WP214=1,ACS$8&amp;IF(SUM(WQ214:$XI214)=0,"",", "),"")</f>
        <v/>
      </c>
      <c r="ACT214" s="92" t="str">
        <f>IF(WQ214=1,ACT$8&amp;IF(SUM(WR214:$XI214)=0,"",", "),"")</f>
        <v/>
      </c>
      <c r="ACU214" s="92" t="str">
        <f>IF(WR214=1,ACU$8&amp;IF(SUM(WS214:$XI214)=0,"",", "),"")</f>
        <v/>
      </c>
      <c r="ACV214" s="92" t="str">
        <f>IF(WS214=1,ACV$8&amp;IF(SUM(WT214:$XI214)=0,"",", "),"")</f>
        <v/>
      </c>
      <c r="ACW214" s="92" t="str">
        <f>IF(WT214=1,ACW$8&amp;IF(SUM(WU214:$XI214)=0,"",", "),"")</f>
        <v/>
      </c>
      <c r="ACX214" s="92" t="str">
        <f>IF(WU214=1,ACX$8&amp;IF(SUM(WV214:$XI214)=0,"",", "),"")</f>
        <v/>
      </c>
      <c r="ACY214" s="92" t="str">
        <f>IF(WV214=1,ACY$8&amp;IF(SUM(WW214:$XI214)=0,"",", "),"")</f>
        <v/>
      </c>
      <c r="ACZ214" s="92" t="str">
        <f>IF(WW214=1,ACZ$8&amp;IF(SUM(WX214:$XI214)=0,"",", "),"")</f>
        <v/>
      </c>
      <c r="ADA214" s="92" t="str">
        <f>IF(WX214=1,ADA$8&amp;IF(SUM(WY214:$XI214)=0,"",", "),"")</f>
        <v/>
      </c>
      <c r="ADB214" s="92" t="str">
        <f>IF(WY214=1,ADB$8&amp;IF(SUM(WZ214:$XI214)=0,"",", "),"")</f>
        <v/>
      </c>
      <c r="ADC214" s="92" t="str">
        <f>IF(WZ214=1,ADC$8&amp;IF(SUM(XA214:$XI214)=0,"",", "),"")</f>
        <v/>
      </c>
      <c r="ADD214" s="92" t="str">
        <f>IF(XA214=1,ADD$8&amp;IF(SUM(XB214:$XI214)=0,"",", "),"")</f>
        <v/>
      </c>
      <c r="ADE214" s="92" t="str">
        <f>IF(XB214=1,ADE$8&amp;IF(SUM(XC214:$XI214)=0,"",", "),"")</f>
        <v/>
      </c>
      <c r="ADF214" s="92" t="str">
        <f>IF(XC214=1,ADF$8&amp;IF(SUM(XD214:$XI214)=0,"",", "),"")</f>
        <v/>
      </c>
      <c r="ADG214" s="92" t="str">
        <f>IF(XD214=1,ADG$8&amp;IF(SUM(XE214:$XI214)=0,"",", "),"")</f>
        <v/>
      </c>
      <c r="ADH214" s="92" t="str">
        <f>IF(XE214=1,ADH$8&amp;IF(SUM(XF214:$XI214)=0,"",", "),"")</f>
        <v/>
      </c>
      <c r="ADI214" s="92" t="str">
        <f>IF(XF214=1,ADI$8&amp;IF(SUM(XG214:$XI214)=0,"",", "),"")</f>
        <v/>
      </c>
      <c r="ADJ214" s="92" t="str">
        <f>IF(XG214=1,ADJ$8&amp;IF(SUM(XH214:$XI214)=0,"",", "),"")</f>
        <v/>
      </c>
      <c r="ADK214" s="92" t="str">
        <f>IF(XH214=1,ADK$8&amp;IF(SUM(XI214:$XI214)=0,"",", "),"")</f>
        <v/>
      </c>
      <c r="ADL214" s="92" t="str">
        <f t="shared" si="463"/>
        <v/>
      </c>
    </row>
    <row r="215" spans="1:792" ht="60" customHeight="1" x14ac:dyDescent="0.45">
      <c r="A215" s="38"/>
      <c r="B215" s="449" t="str">
        <f t="shared" si="464"/>
        <v/>
      </c>
      <c r="C215" s="106" t="str">
        <f>IF('EDCI Data'!B215="","",'EDCI Data'!B215)</f>
        <v/>
      </c>
      <c r="D215" s="106" t="str">
        <f>IF('EDCI Data'!C215="","",'EDCI Data'!C215)</f>
        <v/>
      </c>
      <c r="E215" s="105" t="str">
        <f>IF('EDCI Data'!D215="","",'EDCI Data'!D215)</f>
        <v/>
      </c>
      <c r="F215" s="449" t="str">
        <f t="shared" si="465"/>
        <v/>
      </c>
      <c r="G215" s="449" t="str">
        <f t="shared" si="466"/>
        <v/>
      </c>
      <c r="H215" s="449" t="str">
        <f t="shared" si="467"/>
        <v/>
      </c>
      <c r="I215" s="449" t="str">
        <f t="shared" si="468"/>
        <v/>
      </c>
      <c r="J215" s="449" t="str">
        <f t="shared" si="362"/>
        <v/>
      </c>
      <c r="K215" s="449" t="str">
        <f t="shared" si="469"/>
        <v/>
      </c>
      <c r="L215" s="105" t="str">
        <f>IF('EDCI Data'!E215="","",'EDCI Data'!E215)</f>
        <v/>
      </c>
      <c r="M215" s="106" t="str">
        <f>IF('EDCI Data'!F215="","",'EDCI Data'!F215)</f>
        <v/>
      </c>
      <c r="N215" s="106" t="str">
        <f>IF('EDCI Data'!G215="","",'EDCI Data'!G215)</f>
        <v/>
      </c>
      <c r="O215" s="106" t="str">
        <f>IF('EDCI Data'!H215="","",'EDCI Data'!H215)</f>
        <v/>
      </c>
      <c r="P215" s="106" t="str">
        <f>IF('EDCI Data'!I215="","",'EDCI Data'!I215)</f>
        <v/>
      </c>
      <c r="Q215" s="106" t="str">
        <f>IF('EDCI Data'!J215="","",'EDCI Data'!J215)</f>
        <v/>
      </c>
      <c r="R215" s="106" t="str">
        <f>IF('EDCI Data'!K215="","",'EDCI Data'!K215)</f>
        <v/>
      </c>
      <c r="S215" s="106" t="str">
        <f>IF('EDCI Data'!L215="","",'EDCI Data'!L215)</f>
        <v/>
      </c>
      <c r="T215" s="106" t="str">
        <f>IF('EDCI Data'!M215="","",'EDCI Data'!M215)</f>
        <v/>
      </c>
      <c r="U215" s="106" t="str">
        <f>IF('EDCI Data'!N215="","",'EDCI Data'!N215)</f>
        <v/>
      </c>
      <c r="V215" s="107" t="str">
        <f>IF('EDCI Data'!O215="","",'EDCI Data'!O215)</f>
        <v/>
      </c>
      <c r="W215" s="107" t="str">
        <f>IF('EDCI Data'!P215="","",'EDCI Data'!P215)</f>
        <v/>
      </c>
      <c r="X215" s="107" t="str">
        <f>IF('EDCI Data'!Q215="","",'EDCI Data'!Q215)</f>
        <v/>
      </c>
      <c r="Y215" s="107" t="str">
        <f>IF('EDCI Data'!R215="","",'EDCI Data'!R215)</f>
        <v/>
      </c>
      <c r="Z215" s="106" t="str">
        <f>IF('EDCI Data'!S215="","",'EDCI Data'!S215)</f>
        <v/>
      </c>
      <c r="AA215" s="106" t="str">
        <f>IF('EDCI Data'!T215="","",'EDCI Data'!T215)</f>
        <v/>
      </c>
      <c r="AB215" s="106" t="str">
        <f>IF('EDCI Data'!U215="","",'EDCI Data'!U215)</f>
        <v/>
      </c>
      <c r="AC215" s="106" t="str">
        <f>IF('EDCI Data'!V215="","",'EDCI Data'!V215)</f>
        <v/>
      </c>
      <c r="AD215" s="106" t="str">
        <f>IF('EDCI Data'!W215="","",'EDCI Data'!W215)</f>
        <v/>
      </c>
      <c r="AE215" s="106" t="str">
        <f>IF('EDCI Data'!X215="","",'EDCI Data'!X215)</f>
        <v/>
      </c>
      <c r="AF215" s="106" t="str">
        <f>IF('EDCI Data'!Y215="","",'EDCI Data'!Y215)</f>
        <v/>
      </c>
      <c r="AG215" s="106" t="str">
        <f>IF('EDCI Data'!Z215="","",'EDCI Data'!Z215)</f>
        <v/>
      </c>
      <c r="AH215" s="459" t="str">
        <f>IF('EDCI Data'!AA215="","",'EDCI Data'!AA215)</f>
        <v/>
      </c>
      <c r="AI215" s="460" t="str">
        <f>IF('EDCI Data'!AB215="","",'EDCI Data'!AB215)</f>
        <v/>
      </c>
      <c r="AJ215" s="460" t="str">
        <f>IF('EDCI Data'!AC215="","",'EDCI Data'!AC215)</f>
        <v/>
      </c>
      <c r="AK215" s="460" t="str">
        <f>IF('EDCI Data'!AD215="","",'EDCI Data'!AD215)</f>
        <v/>
      </c>
      <c r="AL215" s="460" t="str">
        <f>IF('EDCI Data'!AE215="","",'EDCI Data'!AE215)</f>
        <v/>
      </c>
      <c r="AM215" s="461" t="str">
        <f>IF('EDCI Data'!AF215="","",'EDCI Data'!AF215)</f>
        <v/>
      </c>
      <c r="AN215" s="106" t="str">
        <f>IF('EDCI Data'!AG215="","",'EDCI Data'!AG215)</f>
        <v/>
      </c>
      <c r="AO215" s="461" t="str">
        <f>IF('EDCI Data'!AH215="","",'EDCI Data'!AH215)</f>
        <v/>
      </c>
      <c r="AP215" s="106" t="str">
        <f>IF('EDCI Data'!AI215="","",'EDCI Data'!AI215)</f>
        <v/>
      </c>
      <c r="AQ215" s="461" t="str">
        <f>IF('EDCI Data'!AJ215="","",'EDCI Data'!AJ215)</f>
        <v/>
      </c>
      <c r="AR215" s="106" t="str">
        <f>IF('EDCI Data'!AK215="","",'EDCI Data'!AK215)</f>
        <v/>
      </c>
      <c r="AS215" s="106" t="str">
        <f>IF('EDCI Data'!AL215="","",'EDCI Data'!AL215)</f>
        <v/>
      </c>
      <c r="AT215" s="106" t="str">
        <f>IF('EDCI Data'!AM215="","",'EDCI Data'!AM215)</f>
        <v/>
      </c>
      <c r="AU215" s="106" t="str">
        <f>IF('EDCI Data'!AN215="","",'EDCI Data'!AN215)</f>
        <v/>
      </c>
      <c r="AV215" s="106" t="str">
        <f>IF('EDCI Data'!AO215="","",'EDCI Data'!AO215)</f>
        <v/>
      </c>
      <c r="AW215" s="106" t="str">
        <f>IF('EDCI Data'!AP215="","",'EDCI Data'!AP215)</f>
        <v/>
      </c>
      <c r="AX215" s="106" t="str">
        <f>IF('EDCI Data'!AQ215="","",'EDCI Data'!AQ215)</f>
        <v/>
      </c>
      <c r="AY215" s="106" t="str">
        <f>IF('EDCI Data'!AR215="","",'EDCI Data'!AR215)</f>
        <v/>
      </c>
      <c r="AZ215" s="106" t="str">
        <f>IF('EDCI Data'!AS215="","",'EDCI Data'!AS215)</f>
        <v/>
      </c>
      <c r="BA215" s="106" t="str">
        <f>IF('EDCI Data'!AT215="","",'EDCI Data'!AT215)</f>
        <v/>
      </c>
      <c r="BB215" s="106" t="str">
        <f>IF('EDCI Data'!AU215="","",'EDCI Data'!AU215)</f>
        <v/>
      </c>
      <c r="BC215" s="106" t="str">
        <f>IF('EDCI Data'!AV215="","",'EDCI Data'!AV215)</f>
        <v/>
      </c>
      <c r="BD215" s="106" t="str">
        <f>IF('EDCI Data'!AW215="","",'EDCI Data'!AW215)</f>
        <v/>
      </c>
      <c r="BE215" s="106" t="str">
        <f>IF('EDCI Data'!AX215="","",'EDCI Data'!AX215)</f>
        <v/>
      </c>
      <c r="BF215" s="106" t="str">
        <f>IF('EDCI Data'!AY215="","",'EDCI Data'!AY215)</f>
        <v/>
      </c>
      <c r="BG215" s="106" t="str">
        <f>IF('EDCI Data'!AZ215="","",'EDCI Data'!AZ215)</f>
        <v/>
      </c>
      <c r="BH215" s="106" t="str">
        <f>IF('EDCI Data'!BA215="","",'EDCI Data'!BA215)</f>
        <v/>
      </c>
      <c r="BI215" s="106" t="str">
        <f>IF('EDCI Data'!BB215="","",'EDCI Data'!BB215)</f>
        <v/>
      </c>
      <c r="BJ215" s="457" t="str">
        <f>IF('EDCI Data'!BC215="","",'EDCI Data'!BC215)</f>
        <v/>
      </c>
      <c r="BK215" s="457" t="str">
        <f>IF('EDCI Data'!BD215="","",'EDCI Data'!BD215)</f>
        <v/>
      </c>
      <c r="BL215" s="457" t="str">
        <f>IF('EDCI Data'!BE215="","",'EDCI Data'!BE215)</f>
        <v/>
      </c>
      <c r="BM215" s="457" t="str">
        <f>IF('EDCI Data'!BF215="","",'EDCI Data'!BF215)</f>
        <v/>
      </c>
      <c r="BN215" s="457" t="str">
        <f>IF('EDCI Data'!BG215="","",'EDCI Data'!BG215)</f>
        <v/>
      </c>
      <c r="BO215" s="462" t="str">
        <f>IF('EDCI Data'!BH215="","",'EDCI Data'!BH215)</f>
        <v/>
      </c>
      <c r="BP215" s="462" t="str">
        <f>IF('EDCI Data'!BI215="","",'EDCI Data'!BI215)</f>
        <v/>
      </c>
      <c r="BQ215" s="463" t="str">
        <f>IF(AND('EDCI Data'!BH215&lt;&gt;"", 'EDCI Data'!BI215&lt;&gt;""), 'EDCI Data'!BI215/'EDCI Data'!BH215,"")</f>
        <v/>
      </c>
      <c r="BR215" s="105" t="str">
        <f>IF('EDCI Data'!BJ215="","",'EDCI Data'!BJ215)</f>
        <v/>
      </c>
      <c r="BS215" s="478" t="str">
        <f>IF('EDCI Data'!BK215="","",'EDCI Data'!BK215)</f>
        <v/>
      </c>
      <c r="BT215" s="105" t="str">
        <f>IF('EDCI Data'!BL215="","",'EDCI Data'!BL215)</f>
        <v/>
      </c>
      <c r="BU215" s="105" t="str">
        <f>IF('EDCI Data'!BM215="","",'EDCI Data'!BM215)</f>
        <v/>
      </c>
      <c r="BV215" s="105" t="str">
        <f>IF('EDCI Data'!BN215="","",'EDCI Data'!BN215)</f>
        <v/>
      </c>
      <c r="BW215" s="105" t="str">
        <f>IF('EDCI Data'!BO215="","",'EDCI Data'!BO215)</f>
        <v/>
      </c>
      <c r="BX215" s="105" t="str">
        <f>IF('EDCI Data'!BP215="","",'EDCI Data'!BP215)</f>
        <v/>
      </c>
      <c r="BY215" s="105" t="str">
        <f>IF('EDCI Data'!BQ215="","",'EDCI Data'!BQ215)</f>
        <v/>
      </c>
      <c r="BZ215" s="105" t="str">
        <f>IF('EDCI Data'!BR215="","",'EDCI Data'!BR215)</f>
        <v/>
      </c>
      <c r="CA215" s="105" t="str">
        <f>IF('EDCI Data'!BS215="","",'EDCI Data'!BS215)</f>
        <v/>
      </c>
      <c r="CB215" s="105" t="str">
        <f>IF('EDCI Data'!BT215="","",'EDCI Data'!BT215)</f>
        <v/>
      </c>
      <c r="CC215" s="464" t="str">
        <f>IF('EDCI Data'!BU215="","",'EDCI Data'!BU215)</f>
        <v/>
      </c>
      <c r="CD215" s="464" t="str">
        <f>IF('EDCI Data'!BV215="","",'EDCI Data'!BV215)</f>
        <v/>
      </c>
      <c r="CE215" s="107" t="str">
        <f>IF('EDCI Data'!BW215="","",'EDCI Data'!BW215)</f>
        <v/>
      </c>
      <c r="CF215" s="468" t="str">
        <f>IF('EDCI Data'!BX215="","",'EDCI Data'!BX215)</f>
        <v/>
      </c>
      <c r="CG215" s="466" t="str">
        <f>IF('EDCI Data'!BY215="","",'EDCI Data'!BY215)</f>
        <v/>
      </c>
      <c r="CH215" s="466" t="str">
        <f>IF('EDCI Data'!BZ215="","",'EDCI Data'!BZ215)</f>
        <v/>
      </c>
      <c r="CI215" s="480" t="str">
        <f>IF('EDCI Data'!CA215="","",'EDCI Data'!CA215)</f>
        <v/>
      </c>
      <c r="CJ215" s="467" t="str">
        <f>IF('EDCI Data'!CB215="","",'EDCI Data'!CB215)</f>
        <v/>
      </c>
      <c r="CK215" s="467" t="str">
        <f>IF('EDCI Data'!CC215="","",'EDCI Data'!CC215)</f>
        <v/>
      </c>
      <c r="CL215" s="467" t="str">
        <f>IF('EDCI Data'!CD215="","",'EDCI Data'!CD215)</f>
        <v/>
      </c>
      <c r="CM215" s="467" t="str">
        <f>IF('EDCI Data'!CE215="","",'EDCI Data'!CE215)</f>
        <v/>
      </c>
      <c r="CN215" s="467" t="str">
        <f>IF('EDCI Data'!CF215="","",'EDCI Data'!CF215)</f>
        <v/>
      </c>
      <c r="CO215" s="467" t="str">
        <f>IF('EDCI Data'!CG215="","",'EDCI Data'!CG215)</f>
        <v/>
      </c>
      <c r="CP215" s="387" t="str">
        <f>IF('EDCI Data'!CH215="","",'EDCI Data'!CH215)</f>
        <v/>
      </c>
      <c r="CQ215" s="387" t="str">
        <f>IF('EDCI Data'!CI215="","",'EDCI Data'!CI215)</f>
        <v/>
      </c>
      <c r="CR215" s="388" t="str">
        <f>IF('EDCI Data'!CJ215="","",'EDCI Data'!CJ215)</f>
        <v/>
      </c>
      <c r="CS215" s="38"/>
      <c r="CT215" s="108">
        <f t="shared" si="470"/>
        <v>0</v>
      </c>
      <c r="CU215" s="108">
        <f t="shared" si="471"/>
        <v>0</v>
      </c>
      <c r="CV215" s="108">
        <f t="shared" si="472"/>
        <v>0</v>
      </c>
      <c r="CW215" s="108">
        <f t="shared" si="473"/>
        <v>0</v>
      </c>
      <c r="CX215" s="108">
        <f t="shared" si="363"/>
        <v>0</v>
      </c>
      <c r="CY215" s="108">
        <f t="shared" si="474"/>
        <v>0</v>
      </c>
      <c r="CZ215" t="str">
        <f t="shared" si="364"/>
        <v/>
      </c>
      <c r="DA215" t="str">
        <f t="shared" si="475"/>
        <v/>
      </c>
      <c r="DB215" t="str">
        <f t="shared" si="476"/>
        <v/>
      </c>
      <c r="DC215"/>
      <c r="DD215" s="109"/>
      <c r="DE215"/>
      <c r="DF215"/>
      <c r="DG215"/>
      <c r="DH215"/>
      <c r="DI215"/>
      <c r="DJ215"/>
      <c r="DK215"/>
      <c r="DL215" t="str">
        <f t="shared" si="477"/>
        <v/>
      </c>
      <c r="DM215"/>
      <c r="DN215"/>
      <c r="DO215"/>
      <c r="DP215"/>
      <c r="DQ215"/>
      <c r="DR215"/>
      <c r="DS215"/>
      <c r="DT215" t="str">
        <f t="shared" si="365"/>
        <v/>
      </c>
      <c r="DU215" t="str">
        <f t="shared" si="366"/>
        <v/>
      </c>
      <c r="DV215" t="str">
        <f t="shared" si="367"/>
        <v/>
      </c>
      <c r="DW215" t="str">
        <f t="shared" si="368"/>
        <v/>
      </c>
      <c r="DX215" t="str">
        <f t="shared" si="369"/>
        <v/>
      </c>
      <c r="DY215" t="str">
        <f t="shared" si="370"/>
        <v/>
      </c>
      <c r="DZ215" t="str">
        <f t="shared" si="371"/>
        <v/>
      </c>
      <c r="EA215" t="str">
        <f t="shared" si="372"/>
        <v/>
      </c>
      <c r="EB215"/>
      <c r="EC215" t="str" cm="1">
        <f t="array" ref="EC215">IF(COUNTIFS($CZ$11:$CZ$260,$CZ215,$E$11:$E$260,$E215+1)&gt;0,IF(AI215&lt;&gt;INDEX(AK$11:AK$260,MATCH(1,INDEX(($CZ215=$CZ$11:$CZ$260)*($E$11:$E$260=$E215+1),0,1),0)),1,""),"")</f>
        <v/>
      </c>
      <c r="ED215" t="str" cm="1">
        <f t="array" ref="ED215">IF(COUNTIFS($CZ$11:$CZ$260,$CZ215,$E$11:$E$260,$E215+1)&gt;0,IF(AJ215&lt;&gt;INDEX(AL$11:AL$260,MATCH(1,INDEX(($CZ215=$CZ$11:$CZ$260)*($E$11:$E$260=$E215+1),0,1),0)),1,""),"")</f>
        <v/>
      </c>
      <c r="EE215" t="str" cm="1">
        <f t="array" ref="EE215">IF(COUNTIFS($CZ$11:$CZ$260,$CZ215,$E$11:$E$260,$E215-1)&gt;0,IF(AK215&lt;&gt;INDEX(AI$11:AI$260,MATCH(1,INDEX(($CZ215=$CZ$11:$CZ$260)*($E$11:$E$260=$E215-1),0,1),0)),1,""),"")</f>
        <v/>
      </c>
      <c r="EF215" t="str" cm="1">
        <f t="array" ref="EF215">IF(COUNTIFS($CZ$11:$CZ$260,$CZ215,$E$11:$E$260,$E215-1)&gt;0,IF(AL215&lt;&gt;INDEX(AJ$11:AJ$260,MATCH(1,INDEX(($CZ215=$CZ$11:$CZ$260)*($E$11:$E$260=$E215-1),0,1),0)),1,""),"")</f>
        <v/>
      </c>
      <c r="EG215" t="str" cm="1">
        <f t="array" ref="EG215">IFERROR(_xlfn.LET(_xlpm.inc, ($E$11:$E$260=$E215)*($CZ$11:$CZ$260=$CZ2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5"/>
      <c r="EI215"/>
      <c r="EJ215"/>
      <c r="EK215"/>
      <c r="EL215"/>
      <c r="EM215"/>
      <c r="EN215" t="str">
        <f t="shared" si="373"/>
        <v/>
      </c>
      <c r="EO215" t="str">
        <f t="shared" si="374"/>
        <v/>
      </c>
      <c r="EP215" t="str">
        <f t="shared" si="375"/>
        <v/>
      </c>
      <c r="EQ215" t="str">
        <f t="shared" si="376"/>
        <v/>
      </c>
      <c r="ER215" t="str">
        <f t="shared" si="377"/>
        <v/>
      </c>
      <c r="ES215" t="str">
        <f t="shared" si="378"/>
        <v/>
      </c>
      <c r="ET215" t="str">
        <f t="shared" si="379"/>
        <v/>
      </c>
      <c r="EU215" t="str">
        <f t="shared" si="380"/>
        <v/>
      </c>
      <c r="EV215"/>
      <c r="EW215" t="str" cm="1">
        <f t="array" ref="EW215">IF(COUNTIFS($CZ$11:$CZ$260,$CZ215,$E$11:$E$260,$E215+1)&gt;0,IF(AI215&lt;&gt;INDEX(AK$11:AK$260,MATCH(1,INDEX(($CZ215=$CZ$11:$CZ$260)*($E$11:$E$260=$E215+1),0,1),0)),CHAR(10)&amp;"The 'FTEs at end of previous year' submitted for "&amp;$E215+1&amp;" does not align with the 'FTEs at end of current year' submitted for "&amp;$E215&amp;" (highlighted peach in the Trending Checks tab), by definition these should be equal. Please check and update so these align. "&amp;CHAR(10),""),"")</f>
        <v/>
      </c>
      <c r="EX215" t="str" cm="1">
        <f t="array" ref="EX215">IF(COUNTIFS($CZ$11:$CZ$260,$CZ215,$E$11:$E$260,$E215+1)&gt;0,IF(AJ215&lt;&gt;INDEX(AL$11:AL$260,MATCH(1,INDEX(($CZ215=$CZ$11:$CZ$260)*($E$11:$E$260=$E215+1),0,1),0)),CHAR(10)&amp;"The 'Average FTEs in previous year' submitted for "&amp;$E215+1&amp;" does not align with the 'Average FTEs in current year' submitted for "&amp;$E215&amp;" (highlighted peach in the Trending Checks tab), by definition these should be equal. Please check and update so these align. "&amp;CHAR(10),""),"")</f>
        <v/>
      </c>
      <c r="EY215" t="str" cm="1">
        <f t="array" ref="EY215">IF(COUNTIFS($CZ$11:$CZ$260,$CZ215,$E$11:$E$260,$E215-1)&gt;0,IF(AK215&lt;&gt;INDEX(AI$11:AI$260,MATCH(1,INDEX(($CZ215=$CZ$11:$CZ$260)*($E$11:$E$260=$E215-1),0,1),0)),CHAR(10)&amp;"The 'FTEs at end of previous year' submitted for "&amp;$E215&amp;" does not align with the 'FTEs at end of current year' submitted for "&amp;$E215-1&amp;" (highlighted peach in the Trending Checks tab), by definition these should be equal. Please check and update so these align. "&amp;CHAR(10),""),"")</f>
        <v/>
      </c>
      <c r="EZ215" t="str" cm="1">
        <f t="array" ref="EZ215">IF(COUNTIFS($CZ$11:$CZ$260,$CZ215,$E$11:$E$260,$E215-1)&gt;0,IF(AL215&lt;&gt;INDEX(AJ$11:AJ$260,MATCH(1,INDEX(($CZ215=$CZ$11:$CZ$260)*($E$11:$E$260=$E215-1),0,1),0)),CHAR(10)&amp;"The 'Average FTEs in previous year' submitted for "&amp;$E215&amp;" does not align with the 'Average FTEs in current year' submitted for "&amp;$E215-1&amp;" (highlighted peach in the Trending Checks tab), by definition these should be equal. Please check and update so these align. "&amp;CHAR(10),""),"")</f>
        <v/>
      </c>
      <c r="FA215" t="str">
        <f t="shared" si="381"/>
        <v/>
      </c>
      <c r="FB215" t="str">
        <f t="shared" si="382"/>
        <v/>
      </c>
      <c r="FC215" t="str">
        <f t="shared" si="383"/>
        <v/>
      </c>
      <c r="FD215"/>
      <c r="FE215"/>
      <c r="FF215" t="str">
        <f t="shared" si="384"/>
        <v/>
      </c>
      <c r="FG215"/>
      <c r="FH215" t="str">
        <f t="shared" si="385"/>
        <v/>
      </c>
      <c r="FI215"/>
      <c r="FJ215" t="str">
        <f t="shared" si="386"/>
        <v/>
      </c>
      <c r="FK215"/>
      <c r="FL215" t="str">
        <f t="shared" si="387"/>
        <v/>
      </c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 t="str">
        <f t="shared" si="388"/>
        <v/>
      </c>
      <c r="GJ215" t="str">
        <f t="shared" si="389"/>
        <v/>
      </c>
      <c r="GK215" t="str">
        <f t="shared" si="390"/>
        <v/>
      </c>
      <c r="GL215" t="str">
        <f t="shared" si="391"/>
        <v/>
      </c>
      <c r="GM215" t="str">
        <f t="shared" si="392"/>
        <v/>
      </c>
      <c r="GN215" t="str">
        <f t="shared" si="393"/>
        <v/>
      </c>
      <c r="GO215" t="str">
        <f t="shared" si="394"/>
        <v/>
      </c>
      <c r="GP215" t="str">
        <f t="shared" si="395"/>
        <v/>
      </c>
      <c r="GQ215" t="str">
        <f t="shared" si="396"/>
        <v/>
      </c>
      <c r="GR215" t="str">
        <f t="shared" si="397"/>
        <v/>
      </c>
      <c r="GS215" t="str">
        <f t="shared" si="398"/>
        <v/>
      </c>
      <c r="GT215"/>
      <c r="GU215"/>
      <c r="GV215"/>
      <c r="GW215"/>
      <c r="GX215"/>
      <c r="GY215"/>
      <c r="GZ215"/>
      <c r="HA215" t="str">
        <f t="shared" si="399"/>
        <v/>
      </c>
      <c r="HB215" t="str">
        <f t="shared" si="400"/>
        <v/>
      </c>
      <c r="HC215" t="str">
        <f t="shared" si="401"/>
        <v/>
      </c>
      <c r="HD215" t="str">
        <f t="shared" si="402"/>
        <v/>
      </c>
      <c r="HE215"/>
      <c r="HF215"/>
      <c r="HG215" t="str">
        <f t="shared" si="403"/>
        <v/>
      </c>
      <c r="HH215"/>
      <c r="HI215" t="str">
        <f t="shared" si="404"/>
        <v/>
      </c>
      <c r="HJ215"/>
      <c r="HK215" t="str">
        <f t="shared" si="405"/>
        <v/>
      </c>
      <c r="HL215"/>
      <c r="HM215" t="str">
        <f t="shared" si="406"/>
        <v/>
      </c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 t="str">
        <f t="shared" si="407"/>
        <v/>
      </c>
      <c r="IK215" t="str">
        <f t="shared" si="408"/>
        <v/>
      </c>
      <c r="IL215" t="str">
        <f t="shared" si="409"/>
        <v/>
      </c>
      <c r="IM215" t="str">
        <f t="shared" si="410"/>
        <v/>
      </c>
      <c r="IN215" t="str">
        <f t="shared" si="411"/>
        <v/>
      </c>
      <c r="IO215" t="str">
        <f t="shared" si="412"/>
        <v/>
      </c>
      <c r="IP215" t="str">
        <f t="shared" si="413"/>
        <v/>
      </c>
      <c r="IQ215" t="str">
        <f t="shared" si="414"/>
        <v/>
      </c>
      <c r="IR215" t="str">
        <f t="shared" si="415"/>
        <v/>
      </c>
      <c r="IS215" t="str">
        <f t="shared" si="416"/>
        <v/>
      </c>
      <c r="IT215" t="str">
        <f t="shared" si="417"/>
        <v/>
      </c>
      <c r="IU215"/>
      <c r="IV215"/>
      <c r="IW215"/>
      <c r="IX215"/>
      <c r="IY215"/>
      <c r="IZ215"/>
      <c r="JA215"/>
      <c r="JB215" t="str">
        <f t="shared" si="418"/>
        <v/>
      </c>
      <c r="JC215" t="str">
        <f t="shared" si="419"/>
        <v/>
      </c>
      <c r="JD215" t="str">
        <f t="shared" si="420"/>
        <v/>
      </c>
      <c r="JE215" t="str">
        <f t="shared" si="421"/>
        <v/>
      </c>
      <c r="JF215"/>
      <c r="JG215"/>
      <c r="JH215" t="str">
        <f t="shared" si="422"/>
        <v/>
      </c>
      <c r="JI215"/>
      <c r="JJ215" t="str">
        <f t="shared" si="423"/>
        <v/>
      </c>
      <c r="JK215"/>
      <c r="JL215" t="str">
        <f t="shared" si="424"/>
        <v/>
      </c>
      <c r="JM215"/>
      <c r="JN215" t="str">
        <f t="shared" si="425"/>
        <v/>
      </c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 t="str">
        <f t="shared" si="426"/>
        <v/>
      </c>
      <c r="KL215" t="str">
        <f t="shared" si="427"/>
        <v/>
      </c>
      <c r="KM215"/>
      <c r="KN215" t="str">
        <f t="shared" si="428"/>
        <v/>
      </c>
      <c r="KO215" t="str">
        <f t="shared" si="429"/>
        <v/>
      </c>
      <c r="KP215" t="str">
        <f t="shared" si="430"/>
        <v/>
      </c>
      <c r="KQ215" t="str">
        <f t="shared" si="431"/>
        <v/>
      </c>
      <c r="KR215" t="str">
        <f t="shared" si="432"/>
        <v/>
      </c>
      <c r="KS215" t="str">
        <f t="shared" si="433"/>
        <v/>
      </c>
      <c r="KT215"/>
      <c r="KU215" t="str">
        <f t="shared" si="434"/>
        <v/>
      </c>
      <c r="KV215"/>
      <c r="KW215"/>
      <c r="KX215"/>
      <c r="KY215"/>
      <c r="KZ215"/>
      <c r="LA215"/>
      <c r="LB215"/>
      <c r="LC215"/>
      <c r="LD215" t="str">
        <f>IF(FA215=1,LD$8&amp;IF(SUM(FB215:$HA215)=0,"",", "),"")</f>
        <v/>
      </c>
      <c r="LE215" t="str">
        <f>IF(FB215=1,LE$8&amp;IF(SUM(FC215:$HA215)=0,"",", "),"")</f>
        <v/>
      </c>
      <c r="LF215" t="str">
        <f>IF(FC215=1,LF$8&amp;IF(SUM(FD215:$HA215)=0,"",", "),"")</f>
        <v/>
      </c>
      <c r="LG215"/>
      <c r="LH215"/>
      <c r="LI215" t="str">
        <f>IF(FF215=1,LI$8&amp;IF(SUM(FG215:$HA215)=0,"",", "),"")</f>
        <v/>
      </c>
      <c r="LJ215" t="str">
        <f>IF(FG215=1,LJ$8&amp;IF(SUM(FH215:$HA215)=0,"",", "),"")</f>
        <v/>
      </c>
      <c r="LK215" t="str">
        <f>IF(FH215=1,LK$8&amp;IF(SUM(FI215:$HA215)=0,"",", "),"")</f>
        <v/>
      </c>
      <c r="LL215" t="str">
        <f>IF(FI215=1,LL$8&amp;IF(SUM(FJ215:$HA215)=0,"",", "),"")</f>
        <v/>
      </c>
      <c r="LM215" t="str">
        <f>IF(FJ215=1,LM$8&amp;IF(SUM(FK215:$HA215)=0,"",", "),"")</f>
        <v/>
      </c>
      <c r="LN215" t="str">
        <f>IF(FK215=1,LN$8&amp;IF(SUM(FL215:$HA215)=0,"",", "),"")</f>
        <v/>
      </c>
      <c r="LO215" t="str">
        <f>IF(FL215=1,LO$8&amp;IF(SUM(FM215:$HA215)=0,"",", "),"")</f>
        <v/>
      </c>
      <c r="LP215" t="str">
        <f>IF(FM215=1,LP$8&amp;IF(SUM(FN215:$HA215)=0,"",", "),"")</f>
        <v/>
      </c>
      <c r="LQ215" t="str">
        <f>IF(FN215=1,LQ$8&amp;IF(SUM(FO215:$HA215)=0,"",", "),"")</f>
        <v/>
      </c>
      <c r="LR215" t="str">
        <f>IF(FO215=1,LR$8&amp;IF(SUM(FP215:$HA215)=0,"",", "),"")</f>
        <v/>
      </c>
      <c r="LS215" t="str">
        <f>IF(FP215=1,LS$8&amp;IF(SUM(FQ215:$HA215)=0,"",", "),"")</f>
        <v/>
      </c>
      <c r="LT215" t="str">
        <f>IF(FQ215=1,LT$8&amp;IF(SUM(FR215:$HA215)=0,"",", "),"")</f>
        <v/>
      </c>
      <c r="LU215" t="str">
        <f>IF(FR215=1,LU$8&amp;IF(SUM(FS215:$HA215)=0,"",", "),"")</f>
        <v/>
      </c>
      <c r="LV215" t="str">
        <f>IF(FS215=1,LV$8&amp;IF(SUM(FT215:$HA215)=0,"",", "),"")</f>
        <v/>
      </c>
      <c r="LW215" t="str">
        <f>IF(FT215=1,LW$8&amp;IF(SUM(FU215:$HA215)=0,"",", "),"")</f>
        <v/>
      </c>
      <c r="LX215" t="str">
        <f>IF(FU215=1,LX$8&amp;IF(SUM(FV215:$HA215)=0,"",", "),"")</f>
        <v/>
      </c>
      <c r="LY215" t="str">
        <f>IF(FV215=1,LY$8&amp;IF(SUM(FW215:$HA215)=0,"",", "),"")</f>
        <v/>
      </c>
      <c r="LZ215" t="str">
        <f>IF(FW215=1,LZ$8&amp;IF(SUM(FX215:$HA215)=0,"",", "),"")</f>
        <v/>
      </c>
      <c r="MA215" t="str">
        <f>IF(FX215=1,MA$8&amp;IF(SUM(FY215:$HA215)=0,"",", "),"")</f>
        <v/>
      </c>
      <c r="MB215" t="str">
        <f>IF(FY215=1,MB$8&amp;IF(SUM(FZ215:$HA215)=0,"",", "),"")</f>
        <v/>
      </c>
      <c r="MC215" t="str">
        <f>IF(FZ215=1,MC$8&amp;IF(SUM(GA215:$HA215)=0,"",", "),"")</f>
        <v/>
      </c>
      <c r="MD215" t="str">
        <f>IF(GA215=1,MD$8&amp;IF(SUM(GB215:$HA215)=0,"",", "),"")</f>
        <v/>
      </c>
      <c r="ME215" t="str">
        <f>IF(GB215=1,ME$8&amp;IF(SUM(GC215:$HA215)=0,"",", "),"")</f>
        <v/>
      </c>
      <c r="MF215" t="str">
        <f>IF(GC215=1,MF$8&amp;IF(SUM(GD215:$HA215)=0,"",", "),"")</f>
        <v/>
      </c>
      <c r="MG215" t="str">
        <f>IF(GD215=1,MG$8&amp;IF(SUM(GE215:$HA215)=0,"",", "),"")</f>
        <v/>
      </c>
      <c r="MH215" t="str">
        <f>IF(GE215=1,MH$8&amp;IF(SUM(GF215:$HA215)=0,"",", "),"")</f>
        <v/>
      </c>
      <c r="MI215" t="str">
        <f>IF(GF215=1,MI$8&amp;IF(SUM(GG215:$HA215)=0,"",", "),"")</f>
        <v/>
      </c>
      <c r="MJ215" t="str">
        <f>IF(GG215=1,MJ$8&amp;IF(SUM(GH215:$HA215)=0,"",", "),"")</f>
        <v/>
      </c>
      <c r="MK215" t="str">
        <f>IF(GH215=1,MK$8&amp;IF(SUM(GI215:$HA215)=0,"",", "),"")</f>
        <v/>
      </c>
      <c r="ML215" t="str">
        <f>IF(GI215=1,ML$8&amp;IF(SUM(GJ215:$HA215)=0,"",", "),"")</f>
        <v/>
      </c>
      <c r="MM215" t="str">
        <f>IF(GJ215=1,MM$8&amp;IF(SUM(GK215:$HA215)=0,"",", "),"")</f>
        <v/>
      </c>
      <c r="MN215" t="str">
        <f>IF(GK215=1,MN$8&amp;IF(SUM(GL215:$HA215)=0,"",", "),"")</f>
        <v/>
      </c>
      <c r="MO215" t="str">
        <f>IF(GL215=1,MO$8&amp;IF(SUM(GM215:$HA215)=0,"",", "),"")</f>
        <v/>
      </c>
      <c r="MP215" t="str">
        <f>IF(GM215=1,MP$8&amp;IF(SUM(GN215:$HA215)=0,"",", "),"")</f>
        <v/>
      </c>
      <c r="MQ215" t="str">
        <f>IF(GN215=1,MQ$8&amp;IF(SUM(GO215:$HA215)=0,"",", "),"")</f>
        <v/>
      </c>
      <c r="MR215" t="str">
        <f>IF(GO215=1,MR$8&amp;IF(SUM(GP215:$HA215)=0,"",", "),"")</f>
        <v/>
      </c>
      <c r="MS215" t="str">
        <f>IF(GP215=1,MS$8&amp;IF(SUM(GQ215:$HA215)=0,"",", "),"")</f>
        <v/>
      </c>
      <c r="MT215" t="str">
        <f>IF(GQ215=1,MT$8&amp;IF(SUM(GR215:$HA215)=0,"",", "),"")</f>
        <v/>
      </c>
      <c r="MU215" t="str">
        <f>IF(GR215=1,MU$8&amp;IF(SUM(GS215:$HA215)=0,"",", "),"")</f>
        <v/>
      </c>
      <c r="MV215" t="str">
        <f>IF(GS215=1,MV$8&amp;IF(SUM(GT215:$HA215)=0,"",", "),"")</f>
        <v/>
      </c>
      <c r="MW215" t="str">
        <f>IF(GT215=1,MW$8&amp;IF(SUM(GU215:$HA215)=0,"",", "),"")</f>
        <v/>
      </c>
      <c r="MX215" t="str">
        <f>IF(GU215=1,MX$8&amp;IF(SUM(GV215:$HA215)=0,"",", "),"")</f>
        <v/>
      </c>
      <c r="MY215" t="str">
        <f>IF(GV215=1,MY$8&amp;IF(SUM(GW215:$HA215)=0,"",", "),"")</f>
        <v/>
      </c>
      <c r="MZ215" t="str">
        <f>IF(GW215=1,MZ$8&amp;IF(SUM(GX215:$HA215)=0,"",", "),"")</f>
        <v/>
      </c>
      <c r="NA215" t="str">
        <f>IF(GX215=1,NA$8&amp;IF(SUM(GY215:$HA215)=0,"",", "),"")</f>
        <v/>
      </c>
      <c r="NB215" t="str">
        <f>IF(GY215=1,NB$8&amp;IF(SUM(GZ215:$HA215)=0,"",", "),"")</f>
        <v/>
      </c>
      <c r="NC215" t="str">
        <f>IF(GZ215=1,NC$8&amp;IF(SUM(HA215:$HA215)=0,"",", "),"")</f>
        <v/>
      </c>
      <c r="ND215" t="str">
        <f t="shared" si="478"/>
        <v/>
      </c>
      <c r="NE215" t="str">
        <f>IF(HB215=1,NE$8&amp;IF(SUM(HC215:$JB215)=0,"",", "),"")</f>
        <v/>
      </c>
      <c r="NF215" t="str">
        <f>IF(HC215=1,NF$8&amp;IF(SUM(HD215:$JB215)=0,"",", "),"")</f>
        <v/>
      </c>
      <c r="NG215" t="str">
        <f>IF(HD215=1,NG$8&amp;IF(SUM(HE215:$JB215)=0,"",", "),"")</f>
        <v/>
      </c>
      <c r="NH215" t="str">
        <f>IF(HE215=1,NH$8&amp;IF(SUM(HF215:$JB215)=0,"",", "),"")</f>
        <v/>
      </c>
      <c r="NI215" t="str">
        <f>IF(HF215=1,NI$8&amp;IF(SUM(HG215:$JB215)=0,"",", "),"")</f>
        <v/>
      </c>
      <c r="NJ215" t="str">
        <f>IF(HG215=1,NJ$8&amp;IF(SUM(HH215:$JB215)=0,"",", "),"")</f>
        <v/>
      </c>
      <c r="NK215" t="str">
        <f>IF(HH215=1,NK$8&amp;IF(SUM(HI215:$JB215)=0,"",", "),"")</f>
        <v/>
      </c>
      <c r="NL215" t="str">
        <f>IF(HI215=1,NL$8&amp;IF(SUM(HJ215:$JB215)=0,"",", "),"")</f>
        <v/>
      </c>
      <c r="NM215" t="str">
        <f>IF(HJ215=1,NM$8&amp;IF(SUM(HK215:$JB215)=0,"",", "),"")</f>
        <v/>
      </c>
      <c r="NN215" t="str">
        <f>IF(HK215=1,NN$8&amp;IF(SUM(HL215:$JB215)=0,"",", "),"")</f>
        <v/>
      </c>
      <c r="NO215" t="str">
        <f>IF(HL215=1,NO$8&amp;IF(SUM(HM215:$JB215)=0,"",", "),"")</f>
        <v/>
      </c>
      <c r="NP215" t="str">
        <f>IF(HM215=1,NP$8&amp;IF(SUM(HN215:$JB215)=0,"",", "),"")</f>
        <v/>
      </c>
      <c r="NQ215" t="str">
        <f>IF(HN215=1,NQ$8&amp;IF(SUM(HO215:$JB215)=0,"",", "),"")</f>
        <v/>
      </c>
      <c r="NR215" t="str">
        <f>IF(HO215=1,NR$8&amp;IF(SUM(HP215:$JB215)=0,"",", "),"")</f>
        <v/>
      </c>
      <c r="NS215" t="str">
        <f>IF(HP215=1,NS$8&amp;IF(SUM(HQ215:$JB215)=0,"",", "),"")</f>
        <v/>
      </c>
      <c r="NT215" t="str">
        <f>IF(HQ215=1,NT$8&amp;IF(SUM(HR215:$JB215)=0,"",", "),"")</f>
        <v/>
      </c>
      <c r="NU215" t="str">
        <f>IF(HR215=1,NU$8&amp;IF(SUM(HS215:$JB215)=0,"",", "),"")</f>
        <v/>
      </c>
      <c r="NV215" t="str">
        <f>IF(HS215=1,NV$8&amp;IF(SUM(HT215:$JB215)=0,"",", "),"")</f>
        <v/>
      </c>
      <c r="NW215" t="str">
        <f>IF(HT215=1,NW$8&amp;IF(SUM(HU215:$JB215)=0,"",", "),"")</f>
        <v/>
      </c>
      <c r="NX215" t="str">
        <f>IF(HU215=1,NX$8&amp;IF(SUM(HV215:$JB215)=0,"",", "),"")</f>
        <v/>
      </c>
      <c r="NY215" t="str">
        <f>IF(HV215=1,NY$8&amp;IF(SUM(HW215:$JB215)=0,"",", "),"")</f>
        <v/>
      </c>
      <c r="NZ215" t="str">
        <f>IF(HW215=1,NZ$8&amp;IF(SUM(HX215:$JB215)=0,"",", "),"")</f>
        <v/>
      </c>
      <c r="OA215" t="str">
        <f>IF(HX215=1,OA$8&amp;IF(SUM(HY215:$JB215)=0,"",", "),"")</f>
        <v/>
      </c>
      <c r="OB215" t="str">
        <f>IF(HY215=1,OB$8&amp;IF(SUM(HZ215:$JB215)=0,"",", "),"")</f>
        <v/>
      </c>
      <c r="OC215" t="str">
        <f>IF(HZ215=1,OC$8&amp;IF(SUM(IA215:$JB215)=0,"",", "),"")</f>
        <v/>
      </c>
      <c r="OD215" t="str">
        <f>IF(IA215=1,OD$8&amp;IF(SUM(IB215:$JB215)=0,"",", "),"")</f>
        <v/>
      </c>
      <c r="OE215" t="str">
        <f>IF(IB215=1,OE$8&amp;IF(SUM(IC215:$JB215)=0,"",", "),"")</f>
        <v/>
      </c>
      <c r="OF215" t="str">
        <f>IF(IC215=1,OF$8&amp;IF(SUM(ID215:$JB215)=0,"",", "),"")</f>
        <v/>
      </c>
      <c r="OG215" t="str">
        <f>IF(ID215=1,OG$8&amp;IF(SUM(IE215:$JB215)=0,"",", "),"")</f>
        <v/>
      </c>
      <c r="OH215" t="str">
        <f>IF(IE215=1,OH$8&amp;IF(SUM(IF215:$JB215)=0,"",", "),"")</f>
        <v/>
      </c>
      <c r="OI215" t="str">
        <f>IF(IF215=1,OI$8&amp;IF(SUM(IG215:$JB215)=0,"",", "),"")</f>
        <v/>
      </c>
      <c r="OJ215" t="str">
        <f>IF(IG215=1,OJ$8&amp;IF(SUM(IH215:$JB215)=0,"",", "),"")</f>
        <v/>
      </c>
      <c r="OK215" t="str">
        <f>IF(IH215=1,OK$8&amp;IF(SUM(II215:$JB215)=0,"",", "),"")</f>
        <v/>
      </c>
      <c r="OL215" t="str">
        <f>IF(II215=1,OL$8&amp;IF(SUM(IJ215:$JB215)=0,"",", "),"")</f>
        <v/>
      </c>
      <c r="OM215" t="str">
        <f>IF(IJ215=1,OM$8&amp;IF(SUM(IK215:$JB215)=0,"",", "),"")</f>
        <v/>
      </c>
      <c r="ON215" t="str">
        <f>IF(IK215=1,ON$8&amp;IF(SUM(IL215:$JB215)=0,"",", "),"")</f>
        <v/>
      </c>
      <c r="OO215" t="str">
        <f>IF(IL215=1,OO$8&amp;IF(SUM(IM215:$JB215)=0,"",", "),"")</f>
        <v/>
      </c>
      <c r="OP215" t="str">
        <f>IF(IM215=1,OP$8&amp;IF(SUM(IN215:$JB215)=0,"",", "),"")</f>
        <v/>
      </c>
      <c r="OQ215" t="str">
        <f>IF(IN215=1,OQ$8&amp;IF(SUM(IO215:$JB215)=0,"",", "),"")</f>
        <v/>
      </c>
      <c r="OR215" t="str">
        <f>IF(IO215=1,OR$8&amp;IF(SUM(IP215:$JB215)=0,"",", "),"")</f>
        <v/>
      </c>
      <c r="OS215" t="str">
        <f>IF(IP215=1,OS$8&amp;IF(SUM(IQ215:$JB215)=0,"",", "),"")</f>
        <v/>
      </c>
      <c r="OT215" t="str">
        <f>IF(IQ215=1,OT$8&amp;IF(SUM(IR215:$JB215)=0,"",", "),"")</f>
        <v/>
      </c>
      <c r="OU215" t="str">
        <f>IF(IR215=1,OU$8&amp;IF(SUM(IS215:$JB215)=0,"",", "),"")</f>
        <v/>
      </c>
      <c r="OV215" t="str">
        <f>IF(IS215=1,OV$8&amp;IF(SUM(IT215:$JB215)=0,"",", "),"")</f>
        <v/>
      </c>
      <c r="OW215" t="str">
        <f>IF(IT215=1,OW$8&amp;IF(SUM(IU215:$JB215)=0,"",", "),"")</f>
        <v/>
      </c>
      <c r="OX215" t="str">
        <f>IF(IU215=1,OX$8&amp;IF(SUM(IV215:$JB215)=0,"",", "),"")</f>
        <v/>
      </c>
      <c r="OY215" t="str">
        <f>IF(IV215=1,OY$8&amp;IF(SUM(IW215:$JB215)=0,"",", "),"")</f>
        <v/>
      </c>
      <c r="OZ215" t="str">
        <f>IF(IW215=1,OZ$8&amp;IF(SUM(IX215:$JB215)=0,"",", "),"")</f>
        <v/>
      </c>
      <c r="PA215" t="str">
        <f>IF(IX215=1,PA$8&amp;IF(SUM(IY215:$JB215)=0,"",", "),"")</f>
        <v/>
      </c>
      <c r="PB215" t="str">
        <f>IF(IY215=1,PB$8&amp;IF(SUM(IZ215:$JB215)=0,"",", "),"")</f>
        <v/>
      </c>
      <c r="PC215" t="str">
        <f>IF(IZ215=1,PC$8&amp;IF(SUM(JA215:$JB215)=0,"",", "),"")</f>
        <v/>
      </c>
      <c r="PD215" t="str">
        <f>IF(JA215=1,PD$8&amp;IF(SUM(JB215:$JB215)=0,"",", "),"")</f>
        <v/>
      </c>
      <c r="PE215" t="str">
        <f t="shared" si="479"/>
        <v/>
      </c>
      <c r="PF215" t="str">
        <f>IF(JC215=1,PF$8&amp;IF(SUM(JD215:$LC215)=0,"",", "),"")</f>
        <v/>
      </c>
      <c r="PG215" t="str">
        <f>IF(JD215=1,PG$8&amp;IF(SUM(JE215:$LC215)=0,"",", "),"")</f>
        <v/>
      </c>
      <c r="PH215" t="str">
        <f>IF(JE215=1,PH$8&amp;IF(SUM(JF215:$LC215)=0,"",", "),"")</f>
        <v/>
      </c>
      <c r="PI215" t="str">
        <f>IF(JF215=1,PI$8&amp;IF(SUM(JG215:$LC215)=0,"",", "),"")</f>
        <v/>
      </c>
      <c r="PJ215" t="str">
        <f>IF(JG215=1,PJ$8&amp;IF(SUM(JH215:$LC215)=0,"",", "),"")</f>
        <v/>
      </c>
      <c r="PK215" t="str">
        <f>IF(JH215=1,PK$8&amp;IF(SUM(JI215:$LC215)=0,"",", "),"")</f>
        <v/>
      </c>
      <c r="PL215" t="str">
        <f>IF(JI215=1,PL$8&amp;IF(SUM(JJ215:$LC215)=0,"",", "),"")</f>
        <v/>
      </c>
      <c r="PM215" t="str">
        <f>IF(JJ215=1,PM$8&amp;IF(SUM(JK215:$LC215)=0,"",", "),"")</f>
        <v/>
      </c>
      <c r="PN215" t="str">
        <f>IF(JK215=1,PN$8&amp;IF(SUM(JL215:$LC215)=0,"",", "),"")</f>
        <v/>
      </c>
      <c r="PO215" t="str">
        <f>IF(JL215=1,PO$8&amp;IF(SUM(JM215:$LC215)=0,"",", "),"")</f>
        <v/>
      </c>
      <c r="PP215" t="str">
        <f>IF(JM215=1,PP$8&amp;IF(SUM(JN215:$LC215)=0,"",", "),"")</f>
        <v/>
      </c>
      <c r="PQ215" t="str">
        <f>IF(JN215=1,PQ$8&amp;IF(SUM(JO215:$LC215)=0,"",", "),"")</f>
        <v/>
      </c>
      <c r="PR215" t="str">
        <f>IF(JO215=1,PR$8&amp;IF(SUM(JP215:$LC215)=0,"",", "),"")</f>
        <v/>
      </c>
      <c r="PS215" t="str">
        <f>IF(JP215=1,PS$8&amp;IF(SUM(JQ215:$LC215)=0,"",", "),"")</f>
        <v/>
      </c>
      <c r="PT215" t="str">
        <f>IF(JQ215=1,PT$8&amp;IF(SUM(JR215:$LC215)=0,"",", "),"")</f>
        <v/>
      </c>
      <c r="PU215" t="str">
        <f>IF(JR215=1,PU$8&amp;IF(SUM(JS215:$LC215)=0,"",", "),"")</f>
        <v/>
      </c>
      <c r="PV215" t="str">
        <f>IF(JS215=1,PV$8&amp;IF(SUM(JT215:$LC215)=0,"",", "),"")</f>
        <v/>
      </c>
      <c r="PW215" t="str">
        <f>IF(JT215=1,PW$8&amp;IF(SUM(JU215:$LC215)=0,"",", "),"")</f>
        <v/>
      </c>
      <c r="PX215" t="str">
        <f>IF(JU215=1,PX$8&amp;IF(SUM(JV215:$LC215)=0,"",", "),"")</f>
        <v/>
      </c>
      <c r="PY215" t="str">
        <f>IF(JV215=1,PY$8&amp;IF(SUM(JW215:$LC215)=0,"",", "),"")</f>
        <v/>
      </c>
      <c r="PZ215" t="str">
        <f>IF(JW215=1,PZ$8&amp;IF(SUM(JX215:$LC215)=0,"",", "),"")</f>
        <v/>
      </c>
      <c r="QA215" t="str">
        <f>IF(JX215=1,QA$8&amp;IF(SUM(JY215:$LC215)=0,"",", "),"")</f>
        <v/>
      </c>
      <c r="QB215" t="str">
        <f>IF(JY215=1,QB$8&amp;IF(SUM(JZ215:$LC215)=0,"",", "),"")</f>
        <v/>
      </c>
      <c r="QC215" t="str">
        <f>IF(JZ215=1,QC$8&amp;IF(SUM(KA215:$LC215)=0,"",", "),"")</f>
        <v/>
      </c>
      <c r="QD215" t="str">
        <f>IF(KA215=1,QD$8&amp;IF(SUM(KB215:$LC215)=0,"",", "),"")</f>
        <v/>
      </c>
      <c r="QE215" t="str">
        <f>IF(KB215=1,QE$8&amp;IF(SUM(KC215:$LC215)=0,"",", "),"")</f>
        <v/>
      </c>
      <c r="QF215" t="str">
        <f>IF(KC215=1,QF$8&amp;IF(SUM(KD215:$LC215)=0,"",", "),"")</f>
        <v/>
      </c>
      <c r="QG215" t="str">
        <f>IF(KD215=1,QG$8&amp;IF(SUM(KE215:$LC215)=0,"",", "),"")</f>
        <v/>
      </c>
      <c r="QH215" t="str">
        <f>IF(KE215=1,QH$8&amp;IF(SUM(KF215:$LC215)=0,"",", "),"")</f>
        <v/>
      </c>
      <c r="QI215" t="str">
        <f>IF(KF215=1,QI$8&amp;IF(SUM(KG215:$LC215)=0,"",", "),"")</f>
        <v/>
      </c>
      <c r="QJ215" t="str">
        <f>IF(KG215=1,QJ$8&amp;IF(SUM(KH215:$LC215)=0,"",", "),"")</f>
        <v/>
      </c>
      <c r="QK215" t="str">
        <f>IF(KH215=1,QK$8&amp;IF(SUM(KI215:$LC215)=0,"",", "),"")</f>
        <v/>
      </c>
      <c r="QL215" t="str">
        <f>IF(KI215=1,QL$8&amp;IF(SUM(KJ215:$LC215)=0,"",", "),"")</f>
        <v/>
      </c>
      <c r="QM215" t="str">
        <f>IF(KJ215=1,QM$8&amp;IF(SUM(KK215:$LC215)=0,"",", "),"")</f>
        <v/>
      </c>
      <c r="QN215" t="str">
        <f>IF(KK215=1,QN$8&amp;IF(SUM(KL215:$LC215)=0,"",", "),"")</f>
        <v/>
      </c>
      <c r="QO215" t="str">
        <f>IF(KL215=1,QO$8&amp;IF(SUM(KM215:$LC215)=0,"",", "),"")</f>
        <v/>
      </c>
      <c r="QP215" t="str">
        <f>IF(KM215=1,QP$8&amp;IF(SUM(KN215:$LC215)=0,"",", "),"")</f>
        <v/>
      </c>
      <c r="QQ215" t="str">
        <f>IF(KN215=1,QQ$8&amp;IF(SUM(KO215:$LC215)=0,"",", "),"")</f>
        <v/>
      </c>
      <c r="QR215" t="str">
        <f>IF(KO215=1,QR$8&amp;IF(SUM(KP215:$LC215)=0,"",", "),"")</f>
        <v/>
      </c>
      <c r="QS215" t="str">
        <f>IF(KP215=1,QS$8&amp;IF(SUM(KQ215:$LC215)=0,"",", "),"")</f>
        <v/>
      </c>
      <c r="QT215" t="str">
        <f>IF(KQ215=1,QT$8&amp;IF(SUM(KR215:$LC215)=0,"",", "),"")</f>
        <v/>
      </c>
      <c r="QU215" t="str">
        <f>IF(KR215=1,QU$8&amp;IF(SUM(KS215:$LC215)=0,"",", "),"")</f>
        <v/>
      </c>
      <c r="QV215" t="str">
        <f>IF(KS215=1,QV$8&amp;IF(SUM(KT215:$LC215)=0,"",", "),"")</f>
        <v/>
      </c>
      <c r="QW215" t="str">
        <f>IF(KT215=1,QW$8&amp;IF(SUM(KU215:$LC215)=0,"",", "),"")</f>
        <v/>
      </c>
      <c r="QX215" t="str">
        <f>IF(KU215=1,QX$8&amp;IF(SUM(KV215:$LC215)=0,"",", "),"")</f>
        <v/>
      </c>
      <c r="QY215" t="str">
        <f>IF(KV215=1,QY$8&amp;IF(SUM(KW215:$LC215)=0,"",", "),"")</f>
        <v/>
      </c>
      <c r="QZ215" t="str">
        <f>IF(KW215=1,QZ$8&amp;IF(SUM(KX215:$LC215)=0,"",", "),"")</f>
        <v/>
      </c>
      <c r="RA215" t="str">
        <f>IF(KX215=1,RA$8&amp;IF(SUM(KY215:$LC215)=0,"",", "),"")</f>
        <v/>
      </c>
      <c r="RB215" t="str">
        <f>IF(KY215=1,RB$8&amp;IF(SUM(KZ215:$LC215)=0,"",", "),"")</f>
        <v/>
      </c>
      <c r="RC215" t="str">
        <f>IF(KZ215=1,RC$8&amp;IF(SUM(LA215:$LC215)=0,"",", "),"")</f>
        <v/>
      </c>
      <c r="RD215" t="str">
        <f>IF(LA215=1,RD$8&amp;IF(SUM(LB215:$LC215)=0,"",", "),"")</f>
        <v/>
      </c>
      <c r="RE215" t="str">
        <f>IF(LB215=1,RE$8&amp;IF(SUM(LC215:$LC215)=0,"",", "),"")</f>
        <v/>
      </c>
      <c r="RF215" t="str">
        <f t="shared" si="480"/>
        <v/>
      </c>
      <c r="RG215" s="92" t="str">
        <f t="shared" si="435"/>
        <v/>
      </c>
      <c r="RH215" s="92" t="str">
        <f t="shared" si="436"/>
        <v/>
      </c>
      <c r="RI215" s="92" t="str">
        <f t="shared" si="437"/>
        <v/>
      </c>
      <c r="RL215" s="92" t="str">
        <f t="shared" si="438"/>
        <v/>
      </c>
      <c r="RN215" s="92" t="str">
        <f t="shared" si="439"/>
        <v/>
      </c>
      <c r="RP215" s="92" t="str">
        <f t="shared" si="440"/>
        <v/>
      </c>
      <c r="RR215" s="92" t="str">
        <f t="shared" si="441"/>
        <v/>
      </c>
      <c r="SO215" s="92" t="str">
        <f t="shared" si="442"/>
        <v/>
      </c>
      <c r="SP215" s="92" t="str">
        <f t="shared" si="443"/>
        <v/>
      </c>
      <c r="TH215" s="92" t="str">
        <f t="shared" si="444"/>
        <v/>
      </c>
      <c r="TI215" s="92" t="str">
        <f t="shared" si="445"/>
        <v/>
      </c>
      <c r="TJ215" s="92" t="str">
        <f t="shared" si="446"/>
        <v/>
      </c>
      <c r="TM215" s="92" t="str">
        <f t="shared" si="447"/>
        <v/>
      </c>
      <c r="TO215" s="92" t="str">
        <f t="shared" si="448"/>
        <v/>
      </c>
      <c r="TQ215" s="92" t="str">
        <f t="shared" si="449"/>
        <v/>
      </c>
      <c r="TS215" s="92" t="str">
        <f t="shared" si="450"/>
        <v/>
      </c>
      <c r="UP215" s="92" t="str">
        <f t="shared" si="451"/>
        <v/>
      </c>
      <c r="UQ215" s="92" t="str">
        <f t="shared" si="452"/>
        <v/>
      </c>
      <c r="UX215" s="92" t="str">
        <f t="shared" si="453"/>
        <v/>
      </c>
      <c r="UZ215" s="92" t="str">
        <f t="shared" si="454"/>
        <v/>
      </c>
      <c r="VN215" s="92" t="str">
        <f t="shared" si="455"/>
        <v/>
      </c>
      <c r="VP215" s="92" t="str">
        <f t="shared" si="456"/>
        <v/>
      </c>
      <c r="VR215" s="92" t="str">
        <f t="shared" si="457"/>
        <v/>
      </c>
      <c r="VT215" s="92" t="str">
        <f t="shared" si="458"/>
        <v/>
      </c>
      <c r="WQ215" s="92" t="str">
        <f t="shared" si="459"/>
        <v/>
      </c>
      <c r="WR215" s="92" t="str">
        <f t="shared" si="460"/>
        <v/>
      </c>
      <c r="XJ215" s="92" t="str">
        <f>IF(RG215=1,XJ$8&amp;IF(SUM(RH215:$TG215)=0,"",", "),"")</f>
        <v/>
      </c>
      <c r="XK215" s="92" t="str">
        <f>IF(RH215=1,XK$8&amp;IF(SUM(RI215:$TG215)=0,"",", "),"")</f>
        <v/>
      </c>
      <c r="XL215" s="92" t="str">
        <f>IF(RI215=1,XL$8&amp;IF(SUM(RJ215:$TG215)=0,"",", "),"")</f>
        <v/>
      </c>
      <c r="XM215" s="92" t="str">
        <f>IF(RJ215=1,XM$8&amp;IF(SUM(RK215:$TG215)=0,"",", "),"")</f>
        <v/>
      </c>
      <c r="XN215" s="92" t="str">
        <f>IF(RK215=1,XN$8&amp;IF(SUM(RL215:$TG215)=0,"",", "),"")</f>
        <v/>
      </c>
      <c r="XO215" s="92" t="str">
        <f>IF(RL215=1,XO$8&amp;IF(SUM(RM215:$TG215)=0,"",", "),"")</f>
        <v/>
      </c>
      <c r="XP215" s="92" t="str">
        <f>IF(RM215=1,XP$8&amp;IF(SUM(RN215:$TG215)=0,"",", "),"")</f>
        <v/>
      </c>
      <c r="XQ215" s="92" t="str">
        <f>IF(RN215=1,XQ$8&amp;IF(SUM(RO215:$TG215)=0,"",", "),"")</f>
        <v/>
      </c>
      <c r="XR215" s="92" t="str">
        <f>IF(RO215=1,XR$8&amp;IF(SUM(RP215:$TG215)=0,"",", "),"")</f>
        <v/>
      </c>
      <c r="XS215" s="92" t="str">
        <f>IF(RP215=1,XS$8&amp;IF(SUM(RQ215:$TG215)=0,"",", "),"")</f>
        <v/>
      </c>
      <c r="XT215" s="92" t="str" cm="1">
        <f t="array" ref="XT215">IF(RQ215=1,XT$8&amp;JIF(SUM(RR215:$TG215)=0,"",", "),"")</f>
        <v/>
      </c>
      <c r="XU215" s="92" t="str">
        <f>IF(RR215=1,XU$8&amp;IF(SUM(RS215:$TG215)=0,"",", "),"")</f>
        <v/>
      </c>
      <c r="XV215" s="92" t="str">
        <f>IF(RS215=1,XV$8&amp;IF(SUM(RT215:$TG215)=0,"",", "),"")</f>
        <v/>
      </c>
      <c r="XW215" s="92" t="str">
        <f>IF(RT215=1,XW$8&amp;IF(SUM(RU215:$TG215)=0,"",", "),"")</f>
        <v/>
      </c>
      <c r="XX215" s="92" t="str">
        <f>IF(RU215=1,XX$8&amp;IF(SUM(RV215:$TG215)=0,"",", "),"")</f>
        <v/>
      </c>
      <c r="XY215" s="92" t="str">
        <f>IF(RV215=1,XY$8&amp;IF(SUM(RW215:$TG215)=0,"",", "),"")</f>
        <v/>
      </c>
      <c r="XZ215" s="92" t="str">
        <f>IF(RW215=1,XZ$8&amp;IF(SUM(RX215:$TG215)=0,"",", "),"")</f>
        <v/>
      </c>
      <c r="YA215" s="92" t="str">
        <f>IF(RX215=1,YA$8&amp;IF(SUM(RY215:$TG215)=0,"",", "),"")</f>
        <v/>
      </c>
      <c r="YB215" s="92" t="str">
        <f>IF(RY215=1,YB$8&amp;IF(SUM(RZ215:$TG215)=0,"",", "),"")</f>
        <v/>
      </c>
      <c r="YC215" s="92" t="str">
        <f>IF(RZ215=1,YC$8&amp;IF(SUM(SA215:$TG215)=0,"",", "),"")</f>
        <v/>
      </c>
      <c r="YD215" s="92" t="str">
        <f>IF(SA215=1,YD$8&amp;IF(SUM(SB215:$TG215)=0,"",", "),"")</f>
        <v/>
      </c>
      <c r="YE215" s="92" t="str">
        <f>IF(SB215=1,YE$8&amp;IF(SUM(SC215:$TG215)=0,"",", "),"")</f>
        <v/>
      </c>
      <c r="YF215" s="92" t="str">
        <f>IF(SC215=1,YF$8&amp;IF(SUM(SD215:$TG215)=0,"",", "),"")</f>
        <v/>
      </c>
      <c r="YG215" s="92" t="str">
        <f>IF(SD215=1,YG$8&amp;IF(SUM(SE215:$TG215)=0,"",", "),"")</f>
        <v/>
      </c>
      <c r="YH215" s="92" t="str">
        <f>IF(SE215=1,YH$8&amp;IF(SUM(SF215:$TG215)=0,"",", "),"")</f>
        <v/>
      </c>
      <c r="YI215" s="92" t="str">
        <f>IF(SF215=1,YI$8&amp;IF(SUM(SG215:$TG215)=0,"",", "),"")</f>
        <v/>
      </c>
      <c r="YJ215" s="92" t="str">
        <f>IF(SG215=1,YJ$8&amp;IF(SUM(SH215:$TG215)=0,"",", "),"")</f>
        <v/>
      </c>
      <c r="YK215" s="92" t="str">
        <f>IF(SH215=1,YK$8&amp;IF(SUM(SI215:$TG215)=0,"",", "),"")</f>
        <v/>
      </c>
      <c r="YL215" s="92" t="str">
        <f>IF(SI215=1,YL$8&amp;IF(SUM(SJ215:$TG215)=0,"",", "),"")</f>
        <v/>
      </c>
      <c r="YM215" s="92" t="str">
        <f>IF(SJ215=1,YM$8&amp;IF(SUM(SK215:$TG215)=0,"",", "),"")</f>
        <v/>
      </c>
      <c r="YN215" s="92" t="str">
        <f>IF(SK215=1,YN$8&amp;IF(SUM(SL215:$TG215)=0,"",", "),"")</f>
        <v/>
      </c>
      <c r="YO215" s="92" t="str">
        <f>IF(SL215=1,YO$8&amp;IF(SUM(SM215:$TG215)=0,"",", "),"")</f>
        <v/>
      </c>
      <c r="YP215" s="92" t="str">
        <f>IF(SM215=1,YP$8&amp;IF(SUM(SN215:$TG215)=0,"",", "),"")</f>
        <v/>
      </c>
      <c r="YQ215" s="92" t="str">
        <f>IF(SN215=1,YQ$8&amp;IF(SUM(SO215:$TG215)=0,"",", "),"")</f>
        <v/>
      </c>
      <c r="YR215" s="92" t="str">
        <f>IF(SO215=1,YR$8&amp;IF(SUM(SP215:$TG215)=0,"",", "),"")</f>
        <v/>
      </c>
      <c r="YS215" s="92" t="str">
        <f>IF(SP215=1,YS$8&amp;IF(SUM(SQ215:$TG215)=0,"",", "),"")</f>
        <v/>
      </c>
      <c r="YT215" s="92" t="str">
        <f>IF(SQ215=1,YT$8&amp;IF(SUM(SR215:$TG215)=0,"",", "),"")</f>
        <v/>
      </c>
      <c r="YU215" s="92" t="str">
        <f>IF(SR215=1,YU$8&amp;IF(SUM(SS215:$TG215)=0,"",", "),"")</f>
        <v/>
      </c>
      <c r="YV215" s="92" t="str">
        <f>IF(SS215=1,YV$8&amp;IF(SUM(ST215:$TG215)=0,"",", "),"")</f>
        <v/>
      </c>
      <c r="YW215" s="92" t="str">
        <f>IF(ST215=1,YW$8&amp;IF(SUM(SU215:$TG215)=0,"",", "),"")</f>
        <v/>
      </c>
      <c r="YX215" s="92" t="str">
        <f>IF(SU215=1,YX$8&amp;IF(SUM(SV215:$TG215)=0,"",", "),"")</f>
        <v/>
      </c>
      <c r="YY215" s="92" t="str">
        <f>IF(SV215=1,YY$8&amp;IF(SUM(SW215:$TG215)=0,"",", "),"")</f>
        <v/>
      </c>
      <c r="YZ215" s="92" t="str">
        <f>IF(SW215=1,YZ$8&amp;IF(SUM(SX215:$TG215)=0,"",", "),"")</f>
        <v/>
      </c>
      <c r="ZA215" s="92" t="str">
        <f>IF(SX215=1,ZA$8&amp;IF(SUM(SY215:$TG215)=0,"",", "),"")</f>
        <v/>
      </c>
      <c r="ZB215" s="92" t="str">
        <f>IF(SY215=1,ZB$8&amp;IF(SUM(SZ215:$TG215)=0,"",", "),"")</f>
        <v/>
      </c>
      <c r="ZC215" s="92" t="str">
        <f>IF(SZ215=1,ZC$8&amp;IF(SUM(TA215:$TG215)=0,"",", "),"")</f>
        <v/>
      </c>
      <c r="ZD215" s="92" t="str">
        <f>IF(TA215=1,ZD$8&amp;IF(SUM(TB215:$TG215)=0,"",", "),"")</f>
        <v/>
      </c>
      <c r="ZE215" s="92" t="str">
        <f>IF(TB215=1,ZE$8&amp;IF(SUM(TC215:$TG215)=0,"",", "),"")</f>
        <v/>
      </c>
      <c r="ZF215" s="92" t="str">
        <f>IF(TC215=1,ZF$8&amp;IF(SUM(TD215:$TG215)=0,"",", "),"")</f>
        <v/>
      </c>
      <c r="ZG215" s="92" t="str">
        <f>IF(TD215=1,ZG$8&amp;IF(SUM(TE215:$TG215)=0,"",", "),"")</f>
        <v/>
      </c>
      <c r="ZH215" s="92" t="str">
        <f>IF(TE215=1,ZH$8&amp;IF(SUM(TF215:$TG215)=0,"",", "),"")</f>
        <v/>
      </c>
      <c r="ZI215" s="92" t="str">
        <f>IF(TF215=1,ZI$8&amp;IF(SUM(TG215:$TG215)=0,"",", "),"")</f>
        <v/>
      </c>
      <c r="ZJ215" s="92" t="str">
        <f t="shared" si="461"/>
        <v/>
      </c>
      <c r="ZK215" s="92" t="str">
        <f>IF(TH215=1,ZK$8&amp;IF(SUM(TI215:$VH215)=0,"",", "),"")</f>
        <v/>
      </c>
      <c r="ZL215" s="92" t="str">
        <f>IF(TI215=1,ZL$8&amp;IF(SUM(TJ215:$VH215)=0,"",", "),"")</f>
        <v/>
      </c>
      <c r="ZM215" s="92" t="str">
        <f>IF(TJ215=1,ZM$8&amp;IF(SUM(TK215:$VH215)=0,"",", "),"")</f>
        <v/>
      </c>
      <c r="ZN215" s="92" t="str">
        <f>IF(TK215=1,ZN$8&amp;IF(SUM(TL215:$VH215)=0,"",", "),"")</f>
        <v/>
      </c>
      <c r="ZO215" s="92" t="str">
        <f>IF(TL215=1,ZO$8&amp;IF(SUM(TM215:$VH215)=0,"",", "),"")</f>
        <v/>
      </c>
      <c r="ZP215" s="92" t="str">
        <f>IF(TM215=1,ZP$8&amp;IF(SUM(TN215:$VH215)=0,"",", "),"")</f>
        <v/>
      </c>
      <c r="ZQ215" s="92" t="str">
        <f>IF(TN215=1,ZQ$8&amp;IF(SUM(TO215:$VH215)=0,"",", "),"")</f>
        <v/>
      </c>
      <c r="ZR215" s="92" t="str">
        <f>IF(TO215=1,ZR$8&amp;IF(SUM(TP215:$VH215)=0,"",", "),"")</f>
        <v/>
      </c>
      <c r="ZS215" s="92" t="str">
        <f>IF(TP215=1,ZS$8&amp;IF(SUM(TQ215:$VH215)=0,"",", "),"")</f>
        <v/>
      </c>
      <c r="ZT215" s="92" t="str">
        <f>IF(TQ215=1,ZT$8&amp;IF(SUM(TR215:$VH215)=0,"",", "),"")</f>
        <v/>
      </c>
      <c r="ZU215" s="92" t="str">
        <f>IF(TR215=1,ZU$8&amp;IF(SUM(TS215:$VH215)=0,"",", "),"")</f>
        <v/>
      </c>
      <c r="ZV215" s="92" t="str">
        <f>IF(TS215=1,ZV$8&amp;IF(SUM(TT215:$VH215)=0,"",", "),"")</f>
        <v/>
      </c>
      <c r="ZW215" s="92" t="str">
        <f>IF(TT215=1,ZW$8&amp;IF(SUM(TU215:$VH215)=0,"",", "),"")</f>
        <v/>
      </c>
      <c r="ZX215" s="92" t="str">
        <f>IF(TU215=1,ZX$8&amp;IF(SUM(TV215:$VH215)=0,"",", "),"")</f>
        <v/>
      </c>
      <c r="ZY215" s="92" t="str">
        <f>IF(TV215=1,ZY$8&amp;IF(SUM(TW215:$VH215)=0,"",", "),"")</f>
        <v/>
      </c>
      <c r="ZZ215" s="92" t="str">
        <f>IF(TW215=1,ZZ$8&amp;IF(SUM(TX215:$VH215)=0,"",", "),"")</f>
        <v/>
      </c>
      <c r="AAA215" s="92" t="str">
        <f>IF(TX215=1,AAA$8&amp;IF(SUM(TY215:$VH215)=0,"",", "),"")</f>
        <v/>
      </c>
      <c r="AAB215" s="92" t="str">
        <f>IF(TY215=1,AAB$8&amp;IF(SUM(TZ215:$VH215)=0,"",", "),"")</f>
        <v/>
      </c>
      <c r="AAC215" s="92" t="str">
        <f>IF(TZ215=1,AAC$8&amp;IF(SUM(UA215:$VH215)=0,"",", "),"")</f>
        <v/>
      </c>
      <c r="AAD215" s="92" t="str">
        <f>IF(UA215=1,AAD$8&amp;IF(SUM(UB215:$VH215)=0,"",", "),"")</f>
        <v/>
      </c>
      <c r="AAE215" s="92" t="str">
        <f>IF(UB215=1,AAE$8&amp;IF(SUM(UC215:$VH215)=0,"",", "),"")</f>
        <v/>
      </c>
      <c r="AAF215" s="92" t="str">
        <f>IF(UC215=1,AAF$8&amp;IF(SUM(UD215:$VH215)=0,"",", "),"")</f>
        <v/>
      </c>
      <c r="AAG215" s="92" t="str">
        <f>IF(UD215=1,AAG$8&amp;IF(SUM(UE215:$VH215)=0,"",", "),"")</f>
        <v/>
      </c>
      <c r="AAH215" s="92" t="str">
        <f>IF(UE215=1,AAH$8&amp;IF(SUM(UF215:$VH215)=0,"",", "),"")</f>
        <v/>
      </c>
      <c r="AAI215" s="92" t="str">
        <f>IF(UF215=1,AAI$8&amp;IF(SUM(UG215:$VH215)=0,"",", "),"")</f>
        <v/>
      </c>
      <c r="AAJ215" s="92" t="str">
        <f>IF(UG215=1,AAJ$8&amp;IF(SUM(UH215:$VH215)=0,"",", "),"")</f>
        <v/>
      </c>
      <c r="AAK215" s="92" t="str">
        <f>IF(UH215=1,AAK$8&amp;IF(SUM(UI215:$VH215)=0,"",", "),"")</f>
        <v/>
      </c>
      <c r="AAL215" s="92" t="str">
        <f>IF(UI215=1,AAL$8&amp;IF(SUM(UJ215:$VH215)=0,"",", "),"")</f>
        <v/>
      </c>
      <c r="AAM215" s="92" t="str">
        <f>IF(UJ215=1,AAM$8&amp;IF(SUM(UK215:$VH215)=0,"",", "),"")</f>
        <v/>
      </c>
      <c r="AAN215" s="92" t="str">
        <f>IF(UK215=1,AAN$8&amp;IF(SUM(UL215:$VH215)=0,"",", "),"")</f>
        <v/>
      </c>
      <c r="AAO215" s="92" t="str">
        <f>IF(UL215=1,AAO$8&amp;IF(SUM(UM215:$VH215)=0,"",", "),"")</f>
        <v/>
      </c>
      <c r="AAP215" s="92" t="str">
        <f>IF(UM215=1,AAP$8&amp;IF(SUM(UN215:$VH215)=0,"",", "),"")</f>
        <v/>
      </c>
      <c r="AAQ215" s="92" t="str">
        <f>IF(UN215=1,AAQ$8&amp;IF(SUM(UO215:$VH215)=0,"",", "),"")</f>
        <v/>
      </c>
      <c r="AAR215" s="92" t="str">
        <f>IF(UO215=1,AAR$8&amp;IF(SUM(UP215:$VH215)=0,"",", "),"")</f>
        <v/>
      </c>
      <c r="AAS215" s="92" t="str">
        <f>IF(UP215=1,AAS$8&amp;IF(SUM(UQ215:$VH215)=0,"",", "),"")</f>
        <v/>
      </c>
      <c r="AAT215" s="92" t="str">
        <f>IF(UQ215=1,AAT$8&amp;IF(SUM(UR215:$VH215)=0,"",", "),"")</f>
        <v/>
      </c>
      <c r="AAU215" s="92" t="str">
        <f>IF(UR215=1,AAU$8&amp;IF(SUM(US215:$VH215)=0,"",", "),"")</f>
        <v/>
      </c>
      <c r="AAV215" s="92" t="str">
        <f>IF(US215=1,AAV$8&amp;IF(SUM(UT215:$VH215)=0,"",", "),"")</f>
        <v/>
      </c>
      <c r="AAW215" s="92" t="str">
        <f>IF(UT215=1,AAW$8&amp;IF(SUM(UU215:$VH215)=0,"",", "),"")</f>
        <v/>
      </c>
      <c r="AAX215" s="92" t="str">
        <f>IF(UU215=1,AAX$8&amp;IF(SUM(UV215:$VH215)=0,"",", "),"")</f>
        <v/>
      </c>
      <c r="AAY215" s="92" t="str">
        <f>IF(UV215=1,AAY$8&amp;IF(SUM(UW215:$VH215)=0,"",", "),"")</f>
        <v/>
      </c>
      <c r="AAZ215" s="92" t="str">
        <f>IF(UW215=1,AAZ$8&amp;IF(SUM(UX215:$VH215)=0,"",", "),"")</f>
        <v/>
      </c>
      <c r="ABA215" s="92" t="str">
        <f>IF(UX215=1,ABA$8&amp;IF(SUM(UY215:$VH215)=0,"",", "),"")</f>
        <v/>
      </c>
      <c r="ABB215" s="92" t="str">
        <f>IF(UY215=1,ABB$8&amp;IF(SUM(UZ215:$VH215)=0,"",", "),"")</f>
        <v/>
      </c>
      <c r="ABC215" s="92" t="str">
        <f>IF(UZ215=1,ABC$8&amp;IF(SUM(VA215:$VH215)=0,"",", "),"")</f>
        <v/>
      </c>
      <c r="ABD215" s="92" t="str">
        <f>IF(VA215=1,ABD$8&amp;IF(SUM(VB215:$VH215)=0,"",", "),"")</f>
        <v/>
      </c>
      <c r="ABE215" s="92" t="str">
        <f>IF(VB215=1,ABE$8&amp;IF(SUM(VC215:$VH215)=0,"",", "),"")</f>
        <v/>
      </c>
      <c r="ABF215" s="92" t="str">
        <f>IF(VC215=1,ABF$8&amp;IF(SUM(VD215:$VH215)=0,"",", "),"")</f>
        <v/>
      </c>
      <c r="ABG215" s="92" t="str">
        <f>IF(VD215=1,ABG$8&amp;IF(SUM(VE215:$VH215)=0,"",", "),"")</f>
        <v/>
      </c>
      <c r="ABH215" s="92" t="str">
        <f>IF(VE215=1,ABH$8&amp;IF(SUM(VF215:$VH215)=0,"",", "),"")</f>
        <v/>
      </c>
      <c r="ABI215" s="92" t="str">
        <f>IF(VF215=1,ABI$8&amp;IF(SUM(VG215:$VH215)=0,"",", "),"")</f>
        <v/>
      </c>
      <c r="ABJ215" s="92" t="str">
        <f>IF(VG215=1,ABJ$8&amp;IF(SUM(VH215:$VH215)=0,"",", "),"")</f>
        <v/>
      </c>
      <c r="ABK215" s="92" t="str">
        <f t="shared" si="462"/>
        <v/>
      </c>
      <c r="ABL215" s="92" t="str">
        <f>IF(VI215=1,ABL$8&amp;IF(SUM(VJ215:$XI215)=0,"",", "),"")</f>
        <v/>
      </c>
      <c r="ABM215" s="92" t="str">
        <f>IF(VJ215=1,ABM$8&amp;IF(SUM(VK215:$XI215)=0,"",", "),"")</f>
        <v/>
      </c>
      <c r="ABN215" s="92" t="str">
        <f>IF(VK215=1,ABN$8&amp;IF(SUM(VL215:$XI215)=0,"",", "),"")</f>
        <v/>
      </c>
      <c r="ABO215" s="92" t="str">
        <f>IF(VL215=1,ABO$8&amp;IF(SUM(VM215:$XI215)=0,"",", "),"")</f>
        <v/>
      </c>
      <c r="ABP215" s="92" t="str">
        <f>IF(VM215=1,ABP$8&amp;IF(SUM(VN215:$XI215)=0,"",", "),"")</f>
        <v/>
      </c>
      <c r="ABQ215" s="92" t="str">
        <f>IF(VN215=1,ABQ$8&amp;IF(SUM(VO215:$XI215)=0,"",", "),"")</f>
        <v/>
      </c>
      <c r="ABR215" s="92" t="str">
        <f>IF(VO215=1,ABR$8&amp;IF(SUM(VP215:$XI215)=0,"",", "),"")</f>
        <v/>
      </c>
      <c r="ABS215" s="92" t="str">
        <f>IF(VP215=1,ABS$8&amp;IF(SUM(VQ215:$XI215)=0,"",", "),"")</f>
        <v/>
      </c>
      <c r="ABT215" s="92" t="str">
        <f>IF(VQ215=1,ABT$8&amp;IF(SUM(VR215:$XI215)=0,"",", "),"")</f>
        <v/>
      </c>
      <c r="ABU215" s="92" t="str">
        <f>IF(VR215=1,ABU$8&amp;IF(SUM(VS215:$XI215)=0,"",", "),"")</f>
        <v/>
      </c>
      <c r="ABV215" s="92" t="str">
        <f>IF(VS215=1,ABV$8&amp;IF(SUM(VT215:$XI215)=0,"",", "),"")</f>
        <v/>
      </c>
      <c r="ABW215" s="92" t="str">
        <f>IF(VT215=1,ABW$8&amp;IF(SUM(VU215:$XI215)=0,"",", "),"")</f>
        <v/>
      </c>
      <c r="ABX215" s="92" t="str">
        <f>IF(VU215=1,ABX$8&amp;IF(SUM(VV215:$XI215)=0,"",", "),"")</f>
        <v/>
      </c>
      <c r="ABY215" s="92" t="str">
        <f>IF(VV215=1,ABY$8&amp;IF(SUM(VW215:$XI215)=0,"",", "),"")</f>
        <v/>
      </c>
      <c r="ABZ215" s="92" t="str">
        <f>IF(VW215=1,ABZ$8&amp;IF(SUM(VX215:$XI215)=0,"",", "),"")</f>
        <v/>
      </c>
      <c r="ACA215" s="92" t="str">
        <f>IF(VX215=1,ACA$8&amp;IF(SUM(VY215:$XI215)=0,"",", "),"")</f>
        <v/>
      </c>
      <c r="ACB215" s="92" t="str">
        <f>IF(VY215=1,ACB$8&amp;IF(SUM(VZ215:$XI215)=0,"",", "),"")</f>
        <v/>
      </c>
      <c r="ACC215" s="92" t="str">
        <f>IF(VZ215=1,ACC$8&amp;IF(SUM(WA215:$XI215)=0,"",", "),"")</f>
        <v/>
      </c>
      <c r="ACD215" s="92" t="str">
        <f>IF(WA215=1,ACD$8&amp;IF(SUM(WB215:$XI215)=0,"",", "),"")</f>
        <v/>
      </c>
      <c r="ACE215" s="92" t="str">
        <f>IF(WB215=1,ACE$8&amp;IF(SUM(WC215:$XI215)=0,"",", "),"")</f>
        <v/>
      </c>
      <c r="ACF215" s="92" t="str">
        <f>IF(WC215=1,ACF$8&amp;IF(SUM(WD215:$XI215)=0,"",", "),"")</f>
        <v/>
      </c>
      <c r="ACG215" s="92" t="str">
        <f>IF(WD215=1,ACG$8&amp;IF(SUM(WE215:$XI215)=0,"",", "),"")</f>
        <v/>
      </c>
      <c r="ACH215" s="92" t="str">
        <f>IF(WE215=1,ACH$8&amp;IF(SUM(WF215:$XI215)=0,"",", "),"")</f>
        <v/>
      </c>
      <c r="ACI215" s="92" t="str">
        <f>IF(WF215=1,ACI$8&amp;IF(SUM(WG215:$XI215)=0,"",", "),"")</f>
        <v/>
      </c>
      <c r="ACJ215" s="92" t="str">
        <f>IF(WG215=1,ACJ$8&amp;IF(SUM(WH215:$XI215)=0,"",", "),"")</f>
        <v/>
      </c>
      <c r="ACK215" s="92" t="str">
        <f>IF(WH215=1,ACK$8&amp;IF(SUM(WI215:$XI215)=0,"",", "),"")</f>
        <v/>
      </c>
      <c r="ACL215" s="92" t="str">
        <f>IF(WI215=1,ACL$8&amp;IF(SUM(WJ215:$XI215)=0,"",", "),"")</f>
        <v/>
      </c>
      <c r="ACM215" s="92" t="str">
        <f>IF(WJ215=1,ACM$8&amp;IF(SUM(WK215:$XI215)=0,"",", "),"")</f>
        <v/>
      </c>
      <c r="ACN215" s="92" t="str">
        <f>IF(WK215=1,ACN$8&amp;IF(SUM(WL215:$XI215)=0,"",", "),"")</f>
        <v/>
      </c>
      <c r="ACO215" s="92" t="str">
        <f>IF(WL215=1,ACO$8&amp;IF(SUM(WM215:$XI215)=0,"",", "),"")</f>
        <v/>
      </c>
      <c r="ACP215" s="92" t="str">
        <f>IF(WM215=1,ACP$8&amp;IF(SUM(WN215:$XI215)=0,"",", "),"")</f>
        <v/>
      </c>
      <c r="ACQ215" s="92" t="str">
        <f>IF(WN215=1,ACQ$8&amp;IF(SUM(WO215:$XI215)=0,"",", "),"")</f>
        <v/>
      </c>
      <c r="ACR215" s="92" t="str">
        <f>IF(WO215=1,ACR$8&amp;IF(SUM(WP215:$XI215)=0,"",", "),"")</f>
        <v/>
      </c>
      <c r="ACS215" s="92" t="str">
        <f>IF(WP215=1,ACS$8&amp;IF(SUM(WQ215:$XI215)=0,"",", "),"")</f>
        <v/>
      </c>
      <c r="ACT215" s="92" t="str">
        <f>IF(WQ215=1,ACT$8&amp;IF(SUM(WR215:$XI215)=0,"",", "),"")</f>
        <v/>
      </c>
      <c r="ACU215" s="92" t="str">
        <f>IF(WR215=1,ACU$8&amp;IF(SUM(WS215:$XI215)=0,"",", "),"")</f>
        <v/>
      </c>
      <c r="ACV215" s="92" t="str">
        <f>IF(WS215=1,ACV$8&amp;IF(SUM(WT215:$XI215)=0,"",", "),"")</f>
        <v/>
      </c>
      <c r="ACW215" s="92" t="str">
        <f>IF(WT215=1,ACW$8&amp;IF(SUM(WU215:$XI215)=0,"",", "),"")</f>
        <v/>
      </c>
      <c r="ACX215" s="92" t="str">
        <f>IF(WU215=1,ACX$8&amp;IF(SUM(WV215:$XI215)=0,"",", "),"")</f>
        <v/>
      </c>
      <c r="ACY215" s="92" t="str">
        <f>IF(WV215=1,ACY$8&amp;IF(SUM(WW215:$XI215)=0,"",", "),"")</f>
        <v/>
      </c>
      <c r="ACZ215" s="92" t="str">
        <f>IF(WW215=1,ACZ$8&amp;IF(SUM(WX215:$XI215)=0,"",", "),"")</f>
        <v/>
      </c>
      <c r="ADA215" s="92" t="str">
        <f>IF(WX215=1,ADA$8&amp;IF(SUM(WY215:$XI215)=0,"",", "),"")</f>
        <v/>
      </c>
      <c r="ADB215" s="92" t="str">
        <f>IF(WY215=1,ADB$8&amp;IF(SUM(WZ215:$XI215)=0,"",", "),"")</f>
        <v/>
      </c>
      <c r="ADC215" s="92" t="str">
        <f>IF(WZ215=1,ADC$8&amp;IF(SUM(XA215:$XI215)=0,"",", "),"")</f>
        <v/>
      </c>
      <c r="ADD215" s="92" t="str">
        <f>IF(XA215=1,ADD$8&amp;IF(SUM(XB215:$XI215)=0,"",", "),"")</f>
        <v/>
      </c>
      <c r="ADE215" s="92" t="str">
        <f>IF(XB215=1,ADE$8&amp;IF(SUM(XC215:$XI215)=0,"",", "),"")</f>
        <v/>
      </c>
      <c r="ADF215" s="92" t="str">
        <f>IF(XC215=1,ADF$8&amp;IF(SUM(XD215:$XI215)=0,"",", "),"")</f>
        <v/>
      </c>
      <c r="ADG215" s="92" t="str">
        <f>IF(XD215=1,ADG$8&amp;IF(SUM(XE215:$XI215)=0,"",", "),"")</f>
        <v/>
      </c>
      <c r="ADH215" s="92" t="str">
        <f>IF(XE215=1,ADH$8&amp;IF(SUM(XF215:$XI215)=0,"",", "),"")</f>
        <v/>
      </c>
      <c r="ADI215" s="92" t="str">
        <f>IF(XF215=1,ADI$8&amp;IF(SUM(XG215:$XI215)=0,"",", "),"")</f>
        <v/>
      </c>
      <c r="ADJ215" s="92" t="str">
        <f>IF(XG215=1,ADJ$8&amp;IF(SUM(XH215:$XI215)=0,"",", "),"")</f>
        <v/>
      </c>
      <c r="ADK215" s="92" t="str">
        <f>IF(XH215=1,ADK$8&amp;IF(SUM(XI215:$XI215)=0,"",", "),"")</f>
        <v/>
      </c>
      <c r="ADL215" s="92" t="str">
        <f t="shared" si="463"/>
        <v/>
      </c>
    </row>
    <row r="216" spans="1:792" ht="60" customHeight="1" x14ac:dyDescent="0.45">
      <c r="A216" s="38"/>
      <c r="B216" s="449" t="str">
        <f t="shared" si="464"/>
        <v/>
      </c>
      <c r="C216" s="106" t="str">
        <f>IF('EDCI Data'!B216="","",'EDCI Data'!B216)</f>
        <v/>
      </c>
      <c r="D216" s="106" t="str">
        <f>IF('EDCI Data'!C216="","",'EDCI Data'!C216)</f>
        <v/>
      </c>
      <c r="E216" s="105" t="str">
        <f>IF('EDCI Data'!D216="","",'EDCI Data'!D216)</f>
        <v/>
      </c>
      <c r="F216" s="449" t="str">
        <f t="shared" si="465"/>
        <v/>
      </c>
      <c r="G216" s="449" t="str">
        <f t="shared" si="466"/>
        <v/>
      </c>
      <c r="H216" s="449" t="str">
        <f t="shared" si="467"/>
        <v/>
      </c>
      <c r="I216" s="449" t="str">
        <f t="shared" si="468"/>
        <v/>
      </c>
      <c r="J216" s="449" t="str">
        <f t="shared" si="362"/>
        <v/>
      </c>
      <c r="K216" s="449" t="str">
        <f t="shared" si="469"/>
        <v/>
      </c>
      <c r="L216" s="105" t="str">
        <f>IF('EDCI Data'!E216="","",'EDCI Data'!E216)</f>
        <v/>
      </c>
      <c r="M216" s="106" t="str">
        <f>IF('EDCI Data'!F216="","",'EDCI Data'!F216)</f>
        <v/>
      </c>
      <c r="N216" s="106" t="str">
        <f>IF('EDCI Data'!G216="","",'EDCI Data'!G216)</f>
        <v/>
      </c>
      <c r="O216" s="106" t="str">
        <f>IF('EDCI Data'!H216="","",'EDCI Data'!H216)</f>
        <v/>
      </c>
      <c r="P216" s="106" t="str">
        <f>IF('EDCI Data'!I216="","",'EDCI Data'!I216)</f>
        <v/>
      </c>
      <c r="Q216" s="106" t="str">
        <f>IF('EDCI Data'!J216="","",'EDCI Data'!J216)</f>
        <v/>
      </c>
      <c r="R216" s="106" t="str">
        <f>IF('EDCI Data'!K216="","",'EDCI Data'!K216)</f>
        <v/>
      </c>
      <c r="S216" s="106" t="str">
        <f>IF('EDCI Data'!L216="","",'EDCI Data'!L216)</f>
        <v/>
      </c>
      <c r="T216" s="106" t="str">
        <f>IF('EDCI Data'!M216="","",'EDCI Data'!M216)</f>
        <v/>
      </c>
      <c r="U216" s="106" t="str">
        <f>IF('EDCI Data'!N216="","",'EDCI Data'!N216)</f>
        <v/>
      </c>
      <c r="V216" s="107" t="str">
        <f>IF('EDCI Data'!O216="","",'EDCI Data'!O216)</f>
        <v/>
      </c>
      <c r="W216" s="107" t="str">
        <f>IF('EDCI Data'!P216="","",'EDCI Data'!P216)</f>
        <v/>
      </c>
      <c r="X216" s="107" t="str">
        <f>IF('EDCI Data'!Q216="","",'EDCI Data'!Q216)</f>
        <v/>
      </c>
      <c r="Y216" s="107" t="str">
        <f>IF('EDCI Data'!R216="","",'EDCI Data'!R216)</f>
        <v/>
      </c>
      <c r="Z216" s="106" t="str">
        <f>IF('EDCI Data'!S216="","",'EDCI Data'!S216)</f>
        <v/>
      </c>
      <c r="AA216" s="106" t="str">
        <f>IF('EDCI Data'!T216="","",'EDCI Data'!T216)</f>
        <v/>
      </c>
      <c r="AB216" s="106" t="str">
        <f>IF('EDCI Data'!U216="","",'EDCI Data'!U216)</f>
        <v/>
      </c>
      <c r="AC216" s="106" t="str">
        <f>IF('EDCI Data'!V216="","",'EDCI Data'!V216)</f>
        <v/>
      </c>
      <c r="AD216" s="106" t="str">
        <f>IF('EDCI Data'!W216="","",'EDCI Data'!W216)</f>
        <v/>
      </c>
      <c r="AE216" s="106" t="str">
        <f>IF('EDCI Data'!X216="","",'EDCI Data'!X216)</f>
        <v/>
      </c>
      <c r="AF216" s="106" t="str">
        <f>IF('EDCI Data'!Y216="","",'EDCI Data'!Y216)</f>
        <v/>
      </c>
      <c r="AG216" s="106" t="str">
        <f>IF('EDCI Data'!Z216="","",'EDCI Data'!Z216)</f>
        <v/>
      </c>
      <c r="AH216" s="459" t="str">
        <f>IF('EDCI Data'!AA216="","",'EDCI Data'!AA216)</f>
        <v/>
      </c>
      <c r="AI216" s="460" t="str">
        <f>IF('EDCI Data'!AB216="","",'EDCI Data'!AB216)</f>
        <v/>
      </c>
      <c r="AJ216" s="460" t="str">
        <f>IF('EDCI Data'!AC216="","",'EDCI Data'!AC216)</f>
        <v/>
      </c>
      <c r="AK216" s="460" t="str">
        <f>IF('EDCI Data'!AD216="","",'EDCI Data'!AD216)</f>
        <v/>
      </c>
      <c r="AL216" s="460" t="str">
        <f>IF('EDCI Data'!AE216="","",'EDCI Data'!AE216)</f>
        <v/>
      </c>
      <c r="AM216" s="461" t="str">
        <f>IF('EDCI Data'!AF216="","",'EDCI Data'!AF216)</f>
        <v/>
      </c>
      <c r="AN216" s="106" t="str">
        <f>IF('EDCI Data'!AG216="","",'EDCI Data'!AG216)</f>
        <v/>
      </c>
      <c r="AO216" s="461" t="str">
        <f>IF('EDCI Data'!AH216="","",'EDCI Data'!AH216)</f>
        <v/>
      </c>
      <c r="AP216" s="106" t="str">
        <f>IF('EDCI Data'!AI216="","",'EDCI Data'!AI216)</f>
        <v/>
      </c>
      <c r="AQ216" s="461" t="str">
        <f>IF('EDCI Data'!AJ216="","",'EDCI Data'!AJ216)</f>
        <v/>
      </c>
      <c r="AR216" s="106" t="str">
        <f>IF('EDCI Data'!AK216="","",'EDCI Data'!AK216)</f>
        <v/>
      </c>
      <c r="AS216" s="106" t="str">
        <f>IF('EDCI Data'!AL216="","",'EDCI Data'!AL216)</f>
        <v/>
      </c>
      <c r="AT216" s="106" t="str">
        <f>IF('EDCI Data'!AM216="","",'EDCI Data'!AM216)</f>
        <v/>
      </c>
      <c r="AU216" s="106" t="str">
        <f>IF('EDCI Data'!AN216="","",'EDCI Data'!AN216)</f>
        <v/>
      </c>
      <c r="AV216" s="106" t="str">
        <f>IF('EDCI Data'!AO216="","",'EDCI Data'!AO216)</f>
        <v/>
      </c>
      <c r="AW216" s="106" t="str">
        <f>IF('EDCI Data'!AP216="","",'EDCI Data'!AP216)</f>
        <v/>
      </c>
      <c r="AX216" s="106" t="str">
        <f>IF('EDCI Data'!AQ216="","",'EDCI Data'!AQ216)</f>
        <v/>
      </c>
      <c r="AY216" s="106" t="str">
        <f>IF('EDCI Data'!AR216="","",'EDCI Data'!AR216)</f>
        <v/>
      </c>
      <c r="AZ216" s="106" t="str">
        <f>IF('EDCI Data'!AS216="","",'EDCI Data'!AS216)</f>
        <v/>
      </c>
      <c r="BA216" s="106" t="str">
        <f>IF('EDCI Data'!AT216="","",'EDCI Data'!AT216)</f>
        <v/>
      </c>
      <c r="BB216" s="106" t="str">
        <f>IF('EDCI Data'!AU216="","",'EDCI Data'!AU216)</f>
        <v/>
      </c>
      <c r="BC216" s="106" t="str">
        <f>IF('EDCI Data'!AV216="","",'EDCI Data'!AV216)</f>
        <v/>
      </c>
      <c r="BD216" s="106" t="str">
        <f>IF('EDCI Data'!AW216="","",'EDCI Data'!AW216)</f>
        <v/>
      </c>
      <c r="BE216" s="106" t="str">
        <f>IF('EDCI Data'!AX216="","",'EDCI Data'!AX216)</f>
        <v/>
      </c>
      <c r="BF216" s="106" t="str">
        <f>IF('EDCI Data'!AY216="","",'EDCI Data'!AY216)</f>
        <v/>
      </c>
      <c r="BG216" s="106" t="str">
        <f>IF('EDCI Data'!AZ216="","",'EDCI Data'!AZ216)</f>
        <v/>
      </c>
      <c r="BH216" s="106" t="str">
        <f>IF('EDCI Data'!BA216="","",'EDCI Data'!BA216)</f>
        <v/>
      </c>
      <c r="BI216" s="106" t="str">
        <f>IF('EDCI Data'!BB216="","",'EDCI Data'!BB216)</f>
        <v/>
      </c>
      <c r="BJ216" s="457" t="str">
        <f>IF('EDCI Data'!BC216="","",'EDCI Data'!BC216)</f>
        <v/>
      </c>
      <c r="BK216" s="457" t="str">
        <f>IF('EDCI Data'!BD216="","",'EDCI Data'!BD216)</f>
        <v/>
      </c>
      <c r="BL216" s="457" t="str">
        <f>IF('EDCI Data'!BE216="","",'EDCI Data'!BE216)</f>
        <v/>
      </c>
      <c r="BM216" s="457" t="str">
        <f>IF('EDCI Data'!BF216="","",'EDCI Data'!BF216)</f>
        <v/>
      </c>
      <c r="BN216" s="457" t="str">
        <f>IF('EDCI Data'!BG216="","",'EDCI Data'!BG216)</f>
        <v/>
      </c>
      <c r="BO216" s="462" t="str">
        <f>IF('EDCI Data'!BH216="","",'EDCI Data'!BH216)</f>
        <v/>
      </c>
      <c r="BP216" s="462" t="str">
        <f>IF('EDCI Data'!BI216="","",'EDCI Data'!BI216)</f>
        <v/>
      </c>
      <c r="BQ216" s="463" t="str">
        <f>IF(AND('EDCI Data'!BH216&lt;&gt;"", 'EDCI Data'!BI216&lt;&gt;""), 'EDCI Data'!BI216/'EDCI Data'!BH216,"")</f>
        <v/>
      </c>
      <c r="BR216" s="105" t="str">
        <f>IF('EDCI Data'!BJ216="","",'EDCI Data'!BJ216)</f>
        <v/>
      </c>
      <c r="BS216" s="478" t="str">
        <f>IF('EDCI Data'!BK216="","",'EDCI Data'!BK216)</f>
        <v/>
      </c>
      <c r="BT216" s="105" t="str">
        <f>IF('EDCI Data'!BL216="","",'EDCI Data'!BL216)</f>
        <v/>
      </c>
      <c r="BU216" s="105" t="str">
        <f>IF('EDCI Data'!BM216="","",'EDCI Data'!BM216)</f>
        <v/>
      </c>
      <c r="BV216" s="105" t="str">
        <f>IF('EDCI Data'!BN216="","",'EDCI Data'!BN216)</f>
        <v/>
      </c>
      <c r="BW216" s="105" t="str">
        <f>IF('EDCI Data'!BO216="","",'EDCI Data'!BO216)</f>
        <v/>
      </c>
      <c r="BX216" s="105" t="str">
        <f>IF('EDCI Data'!BP216="","",'EDCI Data'!BP216)</f>
        <v/>
      </c>
      <c r="BY216" s="105" t="str">
        <f>IF('EDCI Data'!BQ216="","",'EDCI Data'!BQ216)</f>
        <v/>
      </c>
      <c r="BZ216" s="105" t="str">
        <f>IF('EDCI Data'!BR216="","",'EDCI Data'!BR216)</f>
        <v/>
      </c>
      <c r="CA216" s="105" t="str">
        <f>IF('EDCI Data'!BS216="","",'EDCI Data'!BS216)</f>
        <v/>
      </c>
      <c r="CB216" s="105" t="str">
        <f>IF('EDCI Data'!BT216="","",'EDCI Data'!BT216)</f>
        <v/>
      </c>
      <c r="CC216" s="464" t="str">
        <f>IF('EDCI Data'!BU216="","",'EDCI Data'!BU216)</f>
        <v/>
      </c>
      <c r="CD216" s="464" t="str">
        <f>IF('EDCI Data'!BV216="","",'EDCI Data'!BV216)</f>
        <v/>
      </c>
      <c r="CE216" s="107" t="str">
        <f>IF('EDCI Data'!BW216="","",'EDCI Data'!BW216)</f>
        <v/>
      </c>
      <c r="CF216" s="468" t="str">
        <f>IF('EDCI Data'!BX216="","",'EDCI Data'!BX216)</f>
        <v/>
      </c>
      <c r="CG216" s="466" t="str">
        <f>IF('EDCI Data'!BY216="","",'EDCI Data'!BY216)</f>
        <v/>
      </c>
      <c r="CH216" s="466" t="str">
        <f>IF('EDCI Data'!BZ216="","",'EDCI Data'!BZ216)</f>
        <v/>
      </c>
      <c r="CI216" s="480" t="str">
        <f>IF('EDCI Data'!CA216="","",'EDCI Data'!CA216)</f>
        <v/>
      </c>
      <c r="CJ216" s="467" t="str">
        <f>IF('EDCI Data'!CB216="","",'EDCI Data'!CB216)</f>
        <v/>
      </c>
      <c r="CK216" s="467" t="str">
        <f>IF('EDCI Data'!CC216="","",'EDCI Data'!CC216)</f>
        <v/>
      </c>
      <c r="CL216" s="467" t="str">
        <f>IF('EDCI Data'!CD216="","",'EDCI Data'!CD216)</f>
        <v/>
      </c>
      <c r="CM216" s="467" t="str">
        <f>IF('EDCI Data'!CE216="","",'EDCI Data'!CE216)</f>
        <v/>
      </c>
      <c r="CN216" s="467" t="str">
        <f>IF('EDCI Data'!CF216="","",'EDCI Data'!CF216)</f>
        <v/>
      </c>
      <c r="CO216" s="467" t="str">
        <f>IF('EDCI Data'!CG216="","",'EDCI Data'!CG216)</f>
        <v/>
      </c>
      <c r="CP216" s="387" t="str">
        <f>IF('EDCI Data'!CH216="","",'EDCI Data'!CH216)</f>
        <v/>
      </c>
      <c r="CQ216" s="387" t="str">
        <f>IF('EDCI Data'!CI216="","",'EDCI Data'!CI216)</f>
        <v/>
      </c>
      <c r="CR216" s="388" t="str">
        <f>IF('EDCI Data'!CJ216="","",'EDCI Data'!CJ216)</f>
        <v/>
      </c>
      <c r="CS216" s="38"/>
      <c r="CT216" s="108">
        <f t="shared" si="470"/>
        <v>0</v>
      </c>
      <c r="CU216" s="108">
        <f t="shared" si="471"/>
        <v>0</v>
      </c>
      <c r="CV216" s="108">
        <f t="shared" si="472"/>
        <v>0</v>
      </c>
      <c r="CW216" s="108">
        <f t="shared" si="473"/>
        <v>0</v>
      </c>
      <c r="CX216" s="108">
        <f t="shared" si="363"/>
        <v>0</v>
      </c>
      <c r="CY216" s="108">
        <f t="shared" si="474"/>
        <v>0</v>
      </c>
      <c r="CZ216" t="str">
        <f t="shared" si="364"/>
        <v/>
      </c>
      <c r="DA216" t="str">
        <f t="shared" si="475"/>
        <v/>
      </c>
      <c r="DB216" t="str">
        <f t="shared" si="476"/>
        <v/>
      </c>
      <c r="DC216"/>
      <c r="DD216" s="109"/>
      <c r="DE216"/>
      <c r="DF216"/>
      <c r="DG216"/>
      <c r="DH216"/>
      <c r="DI216"/>
      <c r="DJ216"/>
      <c r="DK216"/>
      <c r="DL216" t="str">
        <f t="shared" si="477"/>
        <v/>
      </c>
      <c r="DM216"/>
      <c r="DN216"/>
      <c r="DO216"/>
      <c r="DP216"/>
      <c r="DQ216"/>
      <c r="DR216"/>
      <c r="DS216"/>
      <c r="DT216" t="str">
        <f t="shared" si="365"/>
        <v/>
      </c>
      <c r="DU216" t="str">
        <f t="shared" si="366"/>
        <v/>
      </c>
      <c r="DV216" t="str">
        <f t="shared" si="367"/>
        <v/>
      </c>
      <c r="DW216" t="str">
        <f t="shared" si="368"/>
        <v/>
      </c>
      <c r="DX216" t="str">
        <f t="shared" si="369"/>
        <v/>
      </c>
      <c r="DY216" t="str">
        <f t="shared" si="370"/>
        <v/>
      </c>
      <c r="DZ216" t="str">
        <f t="shared" si="371"/>
        <v/>
      </c>
      <c r="EA216" t="str">
        <f t="shared" si="372"/>
        <v/>
      </c>
      <c r="EB216"/>
      <c r="EC216" t="str" cm="1">
        <f t="array" ref="EC216">IF(COUNTIFS($CZ$11:$CZ$260,$CZ216,$E$11:$E$260,$E216+1)&gt;0,IF(AI216&lt;&gt;INDEX(AK$11:AK$260,MATCH(1,INDEX(($CZ216=$CZ$11:$CZ$260)*($E$11:$E$260=$E216+1),0,1),0)),1,""),"")</f>
        <v/>
      </c>
      <c r="ED216" t="str" cm="1">
        <f t="array" ref="ED216">IF(COUNTIFS($CZ$11:$CZ$260,$CZ216,$E$11:$E$260,$E216+1)&gt;0,IF(AJ216&lt;&gt;INDEX(AL$11:AL$260,MATCH(1,INDEX(($CZ216=$CZ$11:$CZ$260)*($E$11:$E$260=$E216+1),0,1),0)),1,""),"")</f>
        <v/>
      </c>
      <c r="EE216" t="str" cm="1">
        <f t="array" ref="EE216">IF(COUNTIFS($CZ$11:$CZ$260,$CZ216,$E$11:$E$260,$E216-1)&gt;0,IF(AK216&lt;&gt;INDEX(AI$11:AI$260,MATCH(1,INDEX(($CZ216=$CZ$11:$CZ$260)*($E$11:$E$260=$E216-1),0,1),0)),1,""),"")</f>
        <v/>
      </c>
      <c r="EF216" t="str" cm="1">
        <f t="array" ref="EF216">IF(COUNTIFS($CZ$11:$CZ$260,$CZ216,$E$11:$E$260,$E216-1)&gt;0,IF(AL216&lt;&gt;INDEX(AJ$11:AJ$260,MATCH(1,INDEX(($CZ216=$CZ$11:$CZ$260)*($E$11:$E$260=$E216-1),0,1),0)),1,""),"")</f>
        <v/>
      </c>
      <c r="EG216" t="str" cm="1">
        <f t="array" ref="EG216">IFERROR(_xlfn.LET(_xlpm.inc, ($E$11:$E$260=$E216)*($CZ$11:$CZ$260=$CZ2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6"/>
      <c r="EI216"/>
      <c r="EJ216"/>
      <c r="EK216"/>
      <c r="EL216"/>
      <c r="EM216"/>
      <c r="EN216" t="str">
        <f t="shared" si="373"/>
        <v/>
      </c>
      <c r="EO216" t="str">
        <f t="shared" si="374"/>
        <v/>
      </c>
      <c r="EP216" t="str">
        <f t="shared" si="375"/>
        <v/>
      </c>
      <c r="EQ216" t="str">
        <f t="shared" si="376"/>
        <v/>
      </c>
      <c r="ER216" t="str">
        <f t="shared" si="377"/>
        <v/>
      </c>
      <c r="ES216" t="str">
        <f t="shared" si="378"/>
        <v/>
      </c>
      <c r="ET216" t="str">
        <f t="shared" si="379"/>
        <v/>
      </c>
      <c r="EU216" t="str">
        <f t="shared" si="380"/>
        <v/>
      </c>
      <c r="EV216"/>
      <c r="EW216" t="str" cm="1">
        <f t="array" ref="EW216">IF(COUNTIFS($CZ$11:$CZ$260,$CZ216,$E$11:$E$260,$E216+1)&gt;0,IF(AI216&lt;&gt;INDEX(AK$11:AK$260,MATCH(1,INDEX(($CZ216=$CZ$11:$CZ$260)*($E$11:$E$260=$E216+1),0,1),0)),CHAR(10)&amp;"The 'FTEs at end of previous year' submitted for "&amp;$E216+1&amp;" does not align with the 'FTEs at end of current year' submitted for "&amp;$E216&amp;" (highlighted peach in the Trending Checks tab), by definition these should be equal. Please check and update so these align. "&amp;CHAR(10),""),"")</f>
        <v/>
      </c>
      <c r="EX216" t="str" cm="1">
        <f t="array" ref="EX216">IF(COUNTIFS($CZ$11:$CZ$260,$CZ216,$E$11:$E$260,$E216+1)&gt;0,IF(AJ216&lt;&gt;INDEX(AL$11:AL$260,MATCH(1,INDEX(($CZ216=$CZ$11:$CZ$260)*($E$11:$E$260=$E216+1),0,1),0)),CHAR(10)&amp;"The 'Average FTEs in previous year' submitted for "&amp;$E216+1&amp;" does not align with the 'Average FTEs in current year' submitted for "&amp;$E216&amp;" (highlighted peach in the Trending Checks tab), by definition these should be equal. Please check and update so these align. "&amp;CHAR(10),""),"")</f>
        <v/>
      </c>
      <c r="EY216" t="str" cm="1">
        <f t="array" ref="EY216">IF(COUNTIFS($CZ$11:$CZ$260,$CZ216,$E$11:$E$260,$E216-1)&gt;0,IF(AK216&lt;&gt;INDEX(AI$11:AI$260,MATCH(1,INDEX(($CZ216=$CZ$11:$CZ$260)*($E$11:$E$260=$E216-1),0,1),0)),CHAR(10)&amp;"The 'FTEs at end of previous year' submitted for "&amp;$E216&amp;" does not align with the 'FTEs at end of current year' submitted for "&amp;$E216-1&amp;" (highlighted peach in the Trending Checks tab), by definition these should be equal. Please check and update so these align. "&amp;CHAR(10),""),"")</f>
        <v/>
      </c>
      <c r="EZ216" t="str" cm="1">
        <f t="array" ref="EZ216">IF(COUNTIFS($CZ$11:$CZ$260,$CZ216,$E$11:$E$260,$E216-1)&gt;0,IF(AL216&lt;&gt;INDEX(AJ$11:AJ$260,MATCH(1,INDEX(($CZ216=$CZ$11:$CZ$260)*($E$11:$E$260=$E216-1),0,1),0)),CHAR(10)&amp;"The 'Average FTEs in previous year' submitted for "&amp;$E216&amp;" does not align with the 'Average FTEs in current year' submitted for "&amp;$E216-1&amp;" (highlighted peach in the Trending Checks tab), by definition these should be equal. Please check and update so these align. "&amp;CHAR(10),""),"")</f>
        <v/>
      </c>
      <c r="FA216" t="str">
        <f t="shared" si="381"/>
        <v/>
      </c>
      <c r="FB216" t="str">
        <f t="shared" si="382"/>
        <v/>
      </c>
      <c r="FC216" t="str">
        <f t="shared" si="383"/>
        <v/>
      </c>
      <c r="FD216"/>
      <c r="FE216"/>
      <c r="FF216" t="str">
        <f t="shared" si="384"/>
        <v/>
      </c>
      <c r="FG216"/>
      <c r="FH216" t="str">
        <f t="shared" si="385"/>
        <v/>
      </c>
      <c r="FI216"/>
      <c r="FJ216" t="str">
        <f t="shared" si="386"/>
        <v/>
      </c>
      <c r="FK216"/>
      <c r="FL216" t="str">
        <f t="shared" si="387"/>
        <v/>
      </c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 t="str">
        <f t="shared" si="388"/>
        <v/>
      </c>
      <c r="GJ216" t="str">
        <f t="shared" si="389"/>
        <v/>
      </c>
      <c r="GK216" t="str">
        <f t="shared" si="390"/>
        <v/>
      </c>
      <c r="GL216" t="str">
        <f t="shared" si="391"/>
        <v/>
      </c>
      <c r="GM216" t="str">
        <f t="shared" si="392"/>
        <v/>
      </c>
      <c r="GN216" t="str">
        <f t="shared" si="393"/>
        <v/>
      </c>
      <c r="GO216" t="str">
        <f t="shared" si="394"/>
        <v/>
      </c>
      <c r="GP216" t="str">
        <f t="shared" si="395"/>
        <v/>
      </c>
      <c r="GQ216" t="str">
        <f t="shared" si="396"/>
        <v/>
      </c>
      <c r="GR216" t="str">
        <f t="shared" si="397"/>
        <v/>
      </c>
      <c r="GS216" t="str">
        <f t="shared" si="398"/>
        <v/>
      </c>
      <c r="GT216"/>
      <c r="GU216"/>
      <c r="GV216"/>
      <c r="GW216"/>
      <c r="GX216"/>
      <c r="GY216"/>
      <c r="GZ216"/>
      <c r="HA216" t="str">
        <f t="shared" si="399"/>
        <v/>
      </c>
      <c r="HB216" t="str">
        <f t="shared" si="400"/>
        <v/>
      </c>
      <c r="HC216" t="str">
        <f t="shared" si="401"/>
        <v/>
      </c>
      <c r="HD216" t="str">
        <f t="shared" si="402"/>
        <v/>
      </c>
      <c r="HE216"/>
      <c r="HF216"/>
      <c r="HG216" t="str">
        <f t="shared" si="403"/>
        <v/>
      </c>
      <c r="HH216"/>
      <c r="HI216" t="str">
        <f t="shared" si="404"/>
        <v/>
      </c>
      <c r="HJ216"/>
      <c r="HK216" t="str">
        <f t="shared" si="405"/>
        <v/>
      </c>
      <c r="HL216"/>
      <c r="HM216" t="str">
        <f t="shared" si="406"/>
        <v/>
      </c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 t="str">
        <f t="shared" si="407"/>
        <v/>
      </c>
      <c r="IK216" t="str">
        <f t="shared" si="408"/>
        <v/>
      </c>
      <c r="IL216" t="str">
        <f t="shared" si="409"/>
        <v/>
      </c>
      <c r="IM216" t="str">
        <f t="shared" si="410"/>
        <v/>
      </c>
      <c r="IN216" t="str">
        <f t="shared" si="411"/>
        <v/>
      </c>
      <c r="IO216" t="str">
        <f t="shared" si="412"/>
        <v/>
      </c>
      <c r="IP216" t="str">
        <f t="shared" si="413"/>
        <v/>
      </c>
      <c r="IQ216" t="str">
        <f t="shared" si="414"/>
        <v/>
      </c>
      <c r="IR216" t="str">
        <f t="shared" si="415"/>
        <v/>
      </c>
      <c r="IS216" t="str">
        <f t="shared" si="416"/>
        <v/>
      </c>
      <c r="IT216" t="str">
        <f t="shared" si="417"/>
        <v/>
      </c>
      <c r="IU216"/>
      <c r="IV216"/>
      <c r="IW216"/>
      <c r="IX216"/>
      <c r="IY216"/>
      <c r="IZ216"/>
      <c r="JA216"/>
      <c r="JB216" t="str">
        <f t="shared" si="418"/>
        <v/>
      </c>
      <c r="JC216" t="str">
        <f t="shared" si="419"/>
        <v/>
      </c>
      <c r="JD216" t="str">
        <f t="shared" si="420"/>
        <v/>
      </c>
      <c r="JE216" t="str">
        <f t="shared" si="421"/>
        <v/>
      </c>
      <c r="JF216"/>
      <c r="JG216"/>
      <c r="JH216" t="str">
        <f t="shared" si="422"/>
        <v/>
      </c>
      <c r="JI216"/>
      <c r="JJ216" t="str">
        <f t="shared" si="423"/>
        <v/>
      </c>
      <c r="JK216"/>
      <c r="JL216" t="str">
        <f t="shared" si="424"/>
        <v/>
      </c>
      <c r="JM216"/>
      <c r="JN216" t="str">
        <f t="shared" si="425"/>
        <v/>
      </c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 t="str">
        <f t="shared" si="426"/>
        <v/>
      </c>
      <c r="KL216" t="str">
        <f t="shared" si="427"/>
        <v/>
      </c>
      <c r="KM216"/>
      <c r="KN216" t="str">
        <f t="shared" si="428"/>
        <v/>
      </c>
      <c r="KO216" t="str">
        <f t="shared" si="429"/>
        <v/>
      </c>
      <c r="KP216" t="str">
        <f t="shared" si="430"/>
        <v/>
      </c>
      <c r="KQ216" t="str">
        <f t="shared" si="431"/>
        <v/>
      </c>
      <c r="KR216" t="str">
        <f t="shared" si="432"/>
        <v/>
      </c>
      <c r="KS216" t="str">
        <f t="shared" si="433"/>
        <v/>
      </c>
      <c r="KT216"/>
      <c r="KU216" t="str">
        <f t="shared" si="434"/>
        <v/>
      </c>
      <c r="KV216"/>
      <c r="KW216"/>
      <c r="KX216"/>
      <c r="KY216"/>
      <c r="KZ216"/>
      <c r="LA216"/>
      <c r="LB216"/>
      <c r="LC216"/>
      <c r="LD216" t="str">
        <f>IF(FA216=1,LD$8&amp;IF(SUM(FB216:$HA216)=0,"",", "),"")</f>
        <v/>
      </c>
      <c r="LE216" t="str">
        <f>IF(FB216=1,LE$8&amp;IF(SUM(FC216:$HA216)=0,"",", "),"")</f>
        <v/>
      </c>
      <c r="LF216" t="str">
        <f>IF(FC216=1,LF$8&amp;IF(SUM(FD216:$HA216)=0,"",", "),"")</f>
        <v/>
      </c>
      <c r="LG216"/>
      <c r="LH216"/>
      <c r="LI216" t="str">
        <f>IF(FF216=1,LI$8&amp;IF(SUM(FG216:$HA216)=0,"",", "),"")</f>
        <v/>
      </c>
      <c r="LJ216" t="str">
        <f>IF(FG216=1,LJ$8&amp;IF(SUM(FH216:$HA216)=0,"",", "),"")</f>
        <v/>
      </c>
      <c r="LK216" t="str">
        <f>IF(FH216=1,LK$8&amp;IF(SUM(FI216:$HA216)=0,"",", "),"")</f>
        <v/>
      </c>
      <c r="LL216" t="str">
        <f>IF(FI216=1,LL$8&amp;IF(SUM(FJ216:$HA216)=0,"",", "),"")</f>
        <v/>
      </c>
      <c r="LM216" t="str">
        <f>IF(FJ216=1,LM$8&amp;IF(SUM(FK216:$HA216)=0,"",", "),"")</f>
        <v/>
      </c>
      <c r="LN216" t="str">
        <f>IF(FK216=1,LN$8&amp;IF(SUM(FL216:$HA216)=0,"",", "),"")</f>
        <v/>
      </c>
      <c r="LO216" t="str">
        <f>IF(FL216=1,LO$8&amp;IF(SUM(FM216:$HA216)=0,"",", "),"")</f>
        <v/>
      </c>
      <c r="LP216" t="str">
        <f>IF(FM216=1,LP$8&amp;IF(SUM(FN216:$HA216)=0,"",", "),"")</f>
        <v/>
      </c>
      <c r="LQ216" t="str">
        <f>IF(FN216=1,LQ$8&amp;IF(SUM(FO216:$HA216)=0,"",", "),"")</f>
        <v/>
      </c>
      <c r="LR216" t="str">
        <f>IF(FO216=1,LR$8&amp;IF(SUM(FP216:$HA216)=0,"",", "),"")</f>
        <v/>
      </c>
      <c r="LS216" t="str">
        <f>IF(FP216=1,LS$8&amp;IF(SUM(FQ216:$HA216)=0,"",", "),"")</f>
        <v/>
      </c>
      <c r="LT216" t="str">
        <f>IF(FQ216=1,LT$8&amp;IF(SUM(FR216:$HA216)=0,"",", "),"")</f>
        <v/>
      </c>
      <c r="LU216" t="str">
        <f>IF(FR216=1,LU$8&amp;IF(SUM(FS216:$HA216)=0,"",", "),"")</f>
        <v/>
      </c>
      <c r="LV216" t="str">
        <f>IF(FS216=1,LV$8&amp;IF(SUM(FT216:$HA216)=0,"",", "),"")</f>
        <v/>
      </c>
      <c r="LW216" t="str">
        <f>IF(FT216=1,LW$8&amp;IF(SUM(FU216:$HA216)=0,"",", "),"")</f>
        <v/>
      </c>
      <c r="LX216" t="str">
        <f>IF(FU216=1,LX$8&amp;IF(SUM(FV216:$HA216)=0,"",", "),"")</f>
        <v/>
      </c>
      <c r="LY216" t="str">
        <f>IF(FV216=1,LY$8&amp;IF(SUM(FW216:$HA216)=0,"",", "),"")</f>
        <v/>
      </c>
      <c r="LZ216" t="str">
        <f>IF(FW216=1,LZ$8&amp;IF(SUM(FX216:$HA216)=0,"",", "),"")</f>
        <v/>
      </c>
      <c r="MA216" t="str">
        <f>IF(FX216=1,MA$8&amp;IF(SUM(FY216:$HA216)=0,"",", "),"")</f>
        <v/>
      </c>
      <c r="MB216" t="str">
        <f>IF(FY216=1,MB$8&amp;IF(SUM(FZ216:$HA216)=0,"",", "),"")</f>
        <v/>
      </c>
      <c r="MC216" t="str">
        <f>IF(FZ216=1,MC$8&amp;IF(SUM(GA216:$HA216)=0,"",", "),"")</f>
        <v/>
      </c>
      <c r="MD216" t="str">
        <f>IF(GA216=1,MD$8&amp;IF(SUM(GB216:$HA216)=0,"",", "),"")</f>
        <v/>
      </c>
      <c r="ME216" t="str">
        <f>IF(GB216=1,ME$8&amp;IF(SUM(GC216:$HA216)=0,"",", "),"")</f>
        <v/>
      </c>
      <c r="MF216" t="str">
        <f>IF(GC216=1,MF$8&amp;IF(SUM(GD216:$HA216)=0,"",", "),"")</f>
        <v/>
      </c>
      <c r="MG216" t="str">
        <f>IF(GD216=1,MG$8&amp;IF(SUM(GE216:$HA216)=0,"",", "),"")</f>
        <v/>
      </c>
      <c r="MH216" t="str">
        <f>IF(GE216=1,MH$8&amp;IF(SUM(GF216:$HA216)=0,"",", "),"")</f>
        <v/>
      </c>
      <c r="MI216" t="str">
        <f>IF(GF216=1,MI$8&amp;IF(SUM(GG216:$HA216)=0,"",", "),"")</f>
        <v/>
      </c>
      <c r="MJ216" t="str">
        <f>IF(GG216=1,MJ$8&amp;IF(SUM(GH216:$HA216)=0,"",", "),"")</f>
        <v/>
      </c>
      <c r="MK216" t="str">
        <f>IF(GH216=1,MK$8&amp;IF(SUM(GI216:$HA216)=0,"",", "),"")</f>
        <v/>
      </c>
      <c r="ML216" t="str">
        <f>IF(GI216=1,ML$8&amp;IF(SUM(GJ216:$HA216)=0,"",", "),"")</f>
        <v/>
      </c>
      <c r="MM216" t="str">
        <f>IF(GJ216=1,MM$8&amp;IF(SUM(GK216:$HA216)=0,"",", "),"")</f>
        <v/>
      </c>
      <c r="MN216" t="str">
        <f>IF(GK216=1,MN$8&amp;IF(SUM(GL216:$HA216)=0,"",", "),"")</f>
        <v/>
      </c>
      <c r="MO216" t="str">
        <f>IF(GL216=1,MO$8&amp;IF(SUM(GM216:$HA216)=0,"",", "),"")</f>
        <v/>
      </c>
      <c r="MP216" t="str">
        <f>IF(GM216=1,MP$8&amp;IF(SUM(GN216:$HA216)=0,"",", "),"")</f>
        <v/>
      </c>
      <c r="MQ216" t="str">
        <f>IF(GN216=1,MQ$8&amp;IF(SUM(GO216:$HA216)=0,"",", "),"")</f>
        <v/>
      </c>
      <c r="MR216" t="str">
        <f>IF(GO216=1,MR$8&amp;IF(SUM(GP216:$HA216)=0,"",", "),"")</f>
        <v/>
      </c>
      <c r="MS216" t="str">
        <f>IF(GP216=1,MS$8&amp;IF(SUM(GQ216:$HA216)=0,"",", "),"")</f>
        <v/>
      </c>
      <c r="MT216" t="str">
        <f>IF(GQ216=1,MT$8&amp;IF(SUM(GR216:$HA216)=0,"",", "),"")</f>
        <v/>
      </c>
      <c r="MU216" t="str">
        <f>IF(GR216=1,MU$8&amp;IF(SUM(GS216:$HA216)=0,"",", "),"")</f>
        <v/>
      </c>
      <c r="MV216" t="str">
        <f>IF(GS216=1,MV$8&amp;IF(SUM(GT216:$HA216)=0,"",", "),"")</f>
        <v/>
      </c>
      <c r="MW216" t="str">
        <f>IF(GT216=1,MW$8&amp;IF(SUM(GU216:$HA216)=0,"",", "),"")</f>
        <v/>
      </c>
      <c r="MX216" t="str">
        <f>IF(GU216=1,MX$8&amp;IF(SUM(GV216:$HA216)=0,"",", "),"")</f>
        <v/>
      </c>
      <c r="MY216" t="str">
        <f>IF(GV216=1,MY$8&amp;IF(SUM(GW216:$HA216)=0,"",", "),"")</f>
        <v/>
      </c>
      <c r="MZ216" t="str">
        <f>IF(GW216=1,MZ$8&amp;IF(SUM(GX216:$HA216)=0,"",", "),"")</f>
        <v/>
      </c>
      <c r="NA216" t="str">
        <f>IF(GX216=1,NA$8&amp;IF(SUM(GY216:$HA216)=0,"",", "),"")</f>
        <v/>
      </c>
      <c r="NB216" t="str">
        <f>IF(GY216=1,NB$8&amp;IF(SUM(GZ216:$HA216)=0,"",", "),"")</f>
        <v/>
      </c>
      <c r="NC216" t="str">
        <f>IF(GZ216=1,NC$8&amp;IF(SUM(HA216:$HA216)=0,"",", "),"")</f>
        <v/>
      </c>
      <c r="ND216" t="str">
        <f t="shared" si="478"/>
        <v/>
      </c>
      <c r="NE216" t="str">
        <f>IF(HB216=1,NE$8&amp;IF(SUM(HC216:$JB216)=0,"",", "),"")</f>
        <v/>
      </c>
      <c r="NF216" t="str">
        <f>IF(HC216=1,NF$8&amp;IF(SUM(HD216:$JB216)=0,"",", "),"")</f>
        <v/>
      </c>
      <c r="NG216" t="str">
        <f>IF(HD216=1,NG$8&amp;IF(SUM(HE216:$JB216)=0,"",", "),"")</f>
        <v/>
      </c>
      <c r="NH216" t="str">
        <f>IF(HE216=1,NH$8&amp;IF(SUM(HF216:$JB216)=0,"",", "),"")</f>
        <v/>
      </c>
      <c r="NI216" t="str">
        <f>IF(HF216=1,NI$8&amp;IF(SUM(HG216:$JB216)=0,"",", "),"")</f>
        <v/>
      </c>
      <c r="NJ216" t="str">
        <f>IF(HG216=1,NJ$8&amp;IF(SUM(HH216:$JB216)=0,"",", "),"")</f>
        <v/>
      </c>
      <c r="NK216" t="str">
        <f>IF(HH216=1,NK$8&amp;IF(SUM(HI216:$JB216)=0,"",", "),"")</f>
        <v/>
      </c>
      <c r="NL216" t="str">
        <f>IF(HI216=1,NL$8&amp;IF(SUM(HJ216:$JB216)=0,"",", "),"")</f>
        <v/>
      </c>
      <c r="NM216" t="str">
        <f>IF(HJ216=1,NM$8&amp;IF(SUM(HK216:$JB216)=0,"",", "),"")</f>
        <v/>
      </c>
      <c r="NN216" t="str">
        <f>IF(HK216=1,NN$8&amp;IF(SUM(HL216:$JB216)=0,"",", "),"")</f>
        <v/>
      </c>
      <c r="NO216" t="str">
        <f>IF(HL216=1,NO$8&amp;IF(SUM(HM216:$JB216)=0,"",", "),"")</f>
        <v/>
      </c>
      <c r="NP216" t="str">
        <f>IF(HM216=1,NP$8&amp;IF(SUM(HN216:$JB216)=0,"",", "),"")</f>
        <v/>
      </c>
      <c r="NQ216" t="str">
        <f>IF(HN216=1,NQ$8&amp;IF(SUM(HO216:$JB216)=0,"",", "),"")</f>
        <v/>
      </c>
      <c r="NR216" t="str">
        <f>IF(HO216=1,NR$8&amp;IF(SUM(HP216:$JB216)=0,"",", "),"")</f>
        <v/>
      </c>
      <c r="NS216" t="str">
        <f>IF(HP216=1,NS$8&amp;IF(SUM(HQ216:$JB216)=0,"",", "),"")</f>
        <v/>
      </c>
      <c r="NT216" t="str">
        <f>IF(HQ216=1,NT$8&amp;IF(SUM(HR216:$JB216)=0,"",", "),"")</f>
        <v/>
      </c>
      <c r="NU216" t="str">
        <f>IF(HR216=1,NU$8&amp;IF(SUM(HS216:$JB216)=0,"",", "),"")</f>
        <v/>
      </c>
      <c r="NV216" t="str">
        <f>IF(HS216=1,NV$8&amp;IF(SUM(HT216:$JB216)=0,"",", "),"")</f>
        <v/>
      </c>
      <c r="NW216" t="str">
        <f>IF(HT216=1,NW$8&amp;IF(SUM(HU216:$JB216)=0,"",", "),"")</f>
        <v/>
      </c>
      <c r="NX216" t="str">
        <f>IF(HU216=1,NX$8&amp;IF(SUM(HV216:$JB216)=0,"",", "),"")</f>
        <v/>
      </c>
      <c r="NY216" t="str">
        <f>IF(HV216=1,NY$8&amp;IF(SUM(HW216:$JB216)=0,"",", "),"")</f>
        <v/>
      </c>
      <c r="NZ216" t="str">
        <f>IF(HW216=1,NZ$8&amp;IF(SUM(HX216:$JB216)=0,"",", "),"")</f>
        <v/>
      </c>
      <c r="OA216" t="str">
        <f>IF(HX216=1,OA$8&amp;IF(SUM(HY216:$JB216)=0,"",", "),"")</f>
        <v/>
      </c>
      <c r="OB216" t="str">
        <f>IF(HY216=1,OB$8&amp;IF(SUM(HZ216:$JB216)=0,"",", "),"")</f>
        <v/>
      </c>
      <c r="OC216" t="str">
        <f>IF(HZ216=1,OC$8&amp;IF(SUM(IA216:$JB216)=0,"",", "),"")</f>
        <v/>
      </c>
      <c r="OD216" t="str">
        <f>IF(IA216=1,OD$8&amp;IF(SUM(IB216:$JB216)=0,"",", "),"")</f>
        <v/>
      </c>
      <c r="OE216" t="str">
        <f>IF(IB216=1,OE$8&amp;IF(SUM(IC216:$JB216)=0,"",", "),"")</f>
        <v/>
      </c>
      <c r="OF216" t="str">
        <f>IF(IC216=1,OF$8&amp;IF(SUM(ID216:$JB216)=0,"",", "),"")</f>
        <v/>
      </c>
      <c r="OG216" t="str">
        <f>IF(ID216=1,OG$8&amp;IF(SUM(IE216:$JB216)=0,"",", "),"")</f>
        <v/>
      </c>
      <c r="OH216" t="str">
        <f>IF(IE216=1,OH$8&amp;IF(SUM(IF216:$JB216)=0,"",", "),"")</f>
        <v/>
      </c>
      <c r="OI216" t="str">
        <f>IF(IF216=1,OI$8&amp;IF(SUM(IG216:$JB216)=0,"",", "),"")</f>
        <v/>
      </c>
      <c r="OJ216" t="str">
        <f>IF(IG216=1,OJ$8&amp;IF(SUM(IH216:$JB216)=0,"",", "),"")</f>
        <v/>
      </c>
      <c r="OK216" t="str">
        <f>IF(IH216=1,OK$8&amp;IF(SUM(II216:$JB216)=0,"",", "),"")</f>
        <v/>
      </c>
      <c r="OL216" t="str">
        <f>IF(II216=1,OL$8&amp;IF(SUM(IJ216:$JB216)=0,"",", "),"")</f>
        <v/>
      </c>
      <c r="OM216" t="str">
        <f>IF(IJ216=1,OM$8&amp;IF(SUM(IK216:$JB216)=0,"",", "),"")</f>
        <v/>
      </c>
      <c r="ON216" t="str">
        <f>IF(IK216=1,ON$8&amp;IF(SUM(IL216:$JB216)=0,"",", "),"")</f>
        <v/>
      </c>
      <c r="OO216" t="str">
        <f>IF(IL216=1,OO$8&amp;IF(SUM(IM216:$JB216)=0,"",", "),"")</f>
        <v/>
      </c>
      <c r="OP216" t="str">
        <f>IF(IM216=1,OP$8&amp;IF(SUM(IN216:$JB216)=0,"",", "),"")</f>
        <v/>
      </c>
      <c r="OQ216" t="str">
        <f>IF(IN216=1,OQ$8&amp;IF(SUM(IO216:$JB216)=0,"",", "),"")</f>
        <v/>
      </c>
      <c r="OR216" t="str">
        <f>IF(IO216=1,OR$8&amp;IF(SUM(IP216:$JB216)=0,"",", "),"")</f>
        <v/>
      </c>
      <c r="OS216" t="str">
        <f>IF(IP216=1,OS$8&amp;IF(SUM(IQ216:$JB216)=0,"",", "),"")</f>
        <v/>
      </c>
      <c r="OT216" t="str">
        <f>IF(IQ216=1,OT$8&amp;IF(SUM(IR216:$JB216)=0,"",", "),"")</f>
        <v/>
      </c>
      <c r="OU216" t="str">
        <f>IF(IR216=1,OU$8&amp;IF(SUM(IS216:$JB216)=0,"",", "),"")</f>
        <v/>
      </c>
      <c r="OV216" t="str">
        <f>IF(IS216=1,OV$8&amp;IF(SUM(IT216:$JB216)=0,"",", "),"")</f>
        <v/>
      </c>
      <c r="OW216" t="str">
        <f>IF(IT216=1,OW$8&amp;IF(SUM(IU216:$JB216)=0,"",", "),"")</f>
        <v/>
      </c>
      <c r="OX216" t="str">
        <f>IF(IU216=1,OX$8&amp;IF(SUM(IV216:$JB216)=0,"",", "),"")</f>
        <v/>
      </c>
      <c r="OY216" t="str">
        <f>IF(IV216=1,OY$8&amp;IF(SUM(IW216:$JB216)=0,"",", "),"")</f>
        <v/>
      </c>
      <c r="OZ216" t="str">
        <f>IF(IW216=1,OZ$8&amp;IF(SUM(IX216:$JB216)=0,"",", "),"")</f>
        <v/>
      </c>
      <c r="PA216" t="str">
        <f>IF(IX216=1,PA$8&amp;IF(SUM(IY216:$JB216)=0,"",", "),"")</f>
        <v/>
      </c>
      <c r="PB216" t="str">
        <f>IF(IY216=1,PB$8&amp;IF(SUM(IZ216:$JB216)=0,"",", "),"")</f>
        <v/>
      </c>
      <c r="PC216" t="str">
        <f>IF(IZ216=1,PC$8&amp;IF(SUM(JA216:$JB216)=0,"",", "),"")</f>
        <v/>
      </c>
      <c r="PD216" t="str">
        <f>IF(JA216=1,PD$8&amp;IF(SUM(JB216:$JB216)=0,"",", "),"")</f>
        <v/>
      </c>
      <c r="PE216" t="str">
        <f t="shared" si="479"/>
        <v/>
      </c>
      <c r="PF216" t="str">
        <f>IF(JC216=1,PF$8&amp;IF(SUM(JD216:$LC216)=0,"",", "),"")</f>
        <v/>
      </c>
      <c r="PG216" t="str">
        <f>IF(JD216=1,PG$8&amp;IF(SUM(JE216:$LC216)=0,"",", "),"")</f>
        <v/>
      </c>
      <c r="PH216" t="str">
        <f>IF(JE216=1,PH$8&amp;IF(SUM(JF216:$LC216)=0,"",", "),"")</f>
        <v/>
      </c>
      <c r="PI216" t="str">
        <f>IF(JF216=1,PI$8&amp;IF(SUM(JG216:$LC216)=0,"",", "),"")</f>
        <v/>
      </c>
      <c r="PJ216" t="str">
        <f>IF(JG216=1,PJ$8&amp;IF(SUM(JH216:$LC216)=0,"",", "),"")</f>
        <v/>
      </c>
      <c r="PK216" t="str">
        <f>IF(JH216=1,PK$8&amp;IF(SUM(JI216:$LC216)=0,"",", "),"")</f>
        <v/>
      </c>
      <c r="PL216" t="str">
        <f>IF(JI216=1,PL$8&amp;IF(SUM(JJ216:$LC216)=0,"",", "),"")</f>
        <v/>
      </c>
      <c r="PM216" t="str">
        <f>IF(JJ216=1,PM$8&amp;IF(SUM(JK216:$LC216)=0,"",", "),"")</f>
        <v/>
      </c>
      <c r="PN216" t="str">
        <f>IF(JK216=1,PN$8&amp;IF(SUM(JL216:$LC216)=0,"",", "),"")</f>
        <v/>
      </c>
      <c r="PO216" t="str">
        <f>IF(JL216=1,PO$8&amp;IF(SUM(JM216:$LC216)=0,"",", "),"")</f>
        <v/>
      </c>
      <c r="PP216" t="str">
        <f>IF(JM216=1,PP$8&amp;IF(SUM(JN216:$LC216)=0,"",", "),"")</f>
        <v/>
      </c>
      <c r="PQ216" t="str">
        <f>IF(JN216=1,PQ$8&amp;IF(SUM(JO216:$LC216)=0,"",", "),"")</f>
        <v/>
      </c>
      <c r="PR216" t="str">
        <f>IF(JO216=1,PR$8&amp;IF(SUM(JP216:$LC216)=0,"",", "),"")</f>
        <v/>
      </c>
      <c r="PS216" t="str">
        <f>IF(JP216=1,PS$8&amp;IF(SUM(JQ216:$LC216)=0,"",", "),"")</f>
        <v/>
      </c>
      <c r="PT216" t="str">
        <f>IF(JQ216=1,PT$8&amp;IF(SUM(JR216:$LC216)=0,"",", "),"")</f>
        <v/>
      </c>
      <c r="PU216" t="str">
        <f>IF(JR216=1,PU$8&amp;IF(SUM(JS216:$LC216)=0,"",", "),"")</f>
        <v/>
      </c>
      <c r="PV216" t="str">
        <f>IF(JS216=1,PV$8&amp;IF(SUM(JT216:$LC216)=0,"",", "),"")</f>
        <v/>
      </c>
      <c r="PW216" t="str">
        <f>IF(JT216=1,PW$8&amp;IF(SUM(JU216:$LC216)=0,"",", "),"")</f>
        <v/>
      </c>
      <c r="PX216" t="str">
        <f>IF(JU216=1,PX$8&amp;IF(SUM(JV216:$LC216)=0,"",", "),"")</f>
        <v/>
      </c>
      <c r="PY216" t="str">
        <f>IF(JV216=1,PY$8&amp;IF(SUM(JW216:$LC216)=0,"",", "),"")</f>
        <v/>
      </c>
      <c r="PZ216" t="str">
        <f>IF(JW216=1,PZ$8&amp;IF(SUM(JX216:$LC216)=0,"",", "),"")</f>
        <v/>
      </c>
      <c r="QA216" t="str">
        <f>IF(JX216=1,QA$8&amp;IF(SUM(JY216:$LC216)=0,"",", "),"")</f>
        <v/>
      </c>
      <c r="QB216" t="str">
        <f>IF(JY216=1,QB$8&amp;IF(SUM(JZ216:$LC216)=0,"",", "),"")</f>
        <v/>
      </c>
      <c r="QC216" t="str">
        <f>IF(JZ216=1,QC$8&amp;IF(SUM(KA216:$LC216)=0,"",", "),"")</f>
        <v/>
      </c>
      <c r="QD216" t="str">
        <f>IF(KA216=1,QD$8&amp;IF(SUM(KB216:$LC216)=0,"",", "),"")</f>
        <v/>
      </c>
      <c r="QE216" t="str">
        <f>IF(KB216=1,QE$8&amp;IF(SUM(KC216:$LC216)=0,"",", "),"")</f>
        <v/>
      </c>
      <c r="QF216" t="str">
        <f>IF(KC216=1,QF$8&amp;IF(SUM(KD216:$LC216)=0,"",", "),"")</f>
        <v/>
      </c>
      <c r="QG216" t="str">
        <f>IF(KD216=1,QG$8&amp;IF(SUM(KE216:$LC216)=0,"",", "),"")</f>
        <v/>
      </c>
      <c r="QH216" t="str">
        <f>IF(KE216=1,QH$8&amp;IF(SUM(KF216:$LC216)=0,"",", "),"")</f>
        <v/>
      </c>
      <c r="QI216" t="str">
        <f>IF(KF216=1,QI$8&amp;IF(SUM(KG216:$LC216)=0,"",", "),"")</f>
        <v/>
      </c>
      <c r="QJ216" t="str">
        <f>IF(KG216=1,QJ$8&amp;IF(SUM(KH216:$LC216)=0,"",", "),"")</f>
        <v/>
      </c>
      <c r="QK216" t="str">
        <f>IF(KH216=1,QK$8&amp;IF(SUM(KI216:$LC216)=0,"",", "),"")</f>
        <v/>
      </c>
      <c r="QL216" t="str">
        <f>IF(KI216=1,QL$8&amp;IF(SUM(KJ216:$LC216)=0,"",", "),"")</f>
        <v/>
      </c>
      <c r="QM216" t="str">
        <f>IF(KJ216=1,QM$8&amp;IF(SUM(KK216:$LC216)=0,"",", "),"")</f>
        <v/>
      </c>
      <c r="QN216" t="str">
        <f>IF(KK216=1,QN$8&amp;IF(SUM(KL216:$LC216)=0,"",", "),"")</f>
        <v/>
      </c>
      <c r="QO216" t="str">
        <f>IF(KL216=1,QO$8&amp;IF(SUM(KM216:$LC216)=0,"",", "),"")</f>
        <v/>
      </c>
      <c r="QP216" t="str">
        <f>IF(KM216=1,QP$8&amp;IF(SUM(KN216:$LC216)=0,"",", "),"")</f>
        <v/>
      </c>
      <c r="QQ216" t="str">
        <f>IF(KN216=1,QQ$8&amp;IF(SUM(KO216:$LC216)=0,"",", "),"")</f>
        <v/>
      </c>
      <c r="QR216" t="str">
        <f>IF(KO216=1,QR$8&amp;IF(SUM(KP216:$LC216)=0,"",", "),"")</f>
        <v/>
      </c>
      <c r="QS216" t="str">
        <f>IF(KP216=1,QS$8&amp;IF(SUM(KQ216:$LC216)=0,"",", "),"")</f>
        <v/>
      </c>
      <c r="QT216" t="str">
        <f>IF(KQ216=1,QT$8&amp;IF(SUM(KR216:$LC216)=0,"",", "),"")</f>
        <v/>
      </c>
      <c r="QU216" t="str">
        <f>IF(KR216=1,QU$8&amp;IF(SUM(KS216:$LC216)=0,"",", "),"")</f>
        <v/>
      </c>
      <c r="QV216" t="str">
        <f>IF(KS216=1,QV$8&amp;IF(SUM(KT216:$LC216)=0,"",", "),"")</f>
        <v/>
      </c>
      <c r="QW216" t="str">
        <f>IF(KT216=1,QW$8&amp;IF(SUM(KU216:$LC216)=0,"",", "),"")</f>
        <v/>
      </c>
      <c r="QX216" t="str">
        <f>IF(KU216=1,QX$8&amp;IF(SUM(KV216:$LC216)=0,"",", "),"")</f>
        <v/>
      </c>
      <c r="QY216" t="str">
        <f>IF(KV216=1,QY$8&amp;IF(SUM(KW216:$LC216)=0,"",", "),"")</f>
        <v/>
      </c>
      <c r="QZ216" t="str">
        <f>IF(KW216=1,QZ$8&amp;IF(SUM(KX216:$LC216)=0,"",", "),"")</f>
        <v/>
      </c>
      <c r="RA216" t="str">
        <f>IF(KX216=1,RA$8&amp;IF(SUM(KY216:$LC216)=0,"",", "),"")</f>
        <v/>
      </c>
      <c r="RB216" t="str">
        <f>IF(KY216=1,RB$8&amp;IF(SUM(KZ216:$LC216)=0,"",", "),"")</f>
        <v/>
      </c>
      <c r="RC216" t="str">
        <f>IF(KZ216=1,RC$8&amp;IF(SUM(LA216:$LC216)=0,"",", "),"")</f>
        <v/>
      </c>
      <c r="RD216" t="str">
        <f>IF(LA216=1,RD$8&amp;IF(SUM(LB216:$LC216)=0,"",", "),"")</f>
        <v/>
      </c>
      <c r="RE216" t="str">
        <f>IF(LB216=1,RE$8&amp;IF(SUM(LC216:$LC216)=0,"",", "),"")</f>
        <v/>
      </c>
      <c r="RF216" t="str">
        <f t="shared" si="480"/>
        <v/>
      </c>
      <c r="RG216" s="92" t="str">
        <f t="shared" si="435"/>
        <v/>
      </c>
      <c r="RH216" s="92" t="str">
        <f t="shared" si="436"/>
        <v/>
      </c>
      <c r="RI216" s="92" t="str">
        <f t="shared" si="437"/>
        <v/>
      </c>
      <c r="RL216" s="92" t="str">
        <f t="shared" si="438"/>
        <v/>
      </c>
      <c r="RN216" s="92" t="str">
        <f t="shared" si="439"/>
        <v/>
      </c>
      <c r="RP216" s="92" t="str">
        <f t="shared" si="440"/>
        <v/>
      </c>
      <c r="RR216" s="92" t="str">
        <f t="shared" si="441"/>
        <v/>
      </c>
      <c r="SO216" s="92" t="str">
        <f t="shared" si="442"/>
        <v/>
      </c>
      <c r="SP216" s="92" t="str">
        <f t="shared" si="443"/>
        <v/>
      </c>
      <c r="TH216" s="92" t="str">
        <f t="shared" si="444"/>
        <v/>
      </c>
      <c r="TI216" s="92" t="str">
        <f t="shared" si="445"/>
        <v/>
      </c>
      <c r="TJ216" s="92" t="str">
        <f t="shared" si="446"/>
        <v/>
      </c>
      <c r="TM216" s="92" t="str">
        <f t="shared" si="447"/>
        <v/>
      </c>
      <c r="TO216" s="92" t="str">
        <f t="shared" si="448"/>
        <v/>
      </c>
      <c r="TQ216" s="92" t="str">
        <f t="shared" si="449"/>
        <v/>
      </c>
      <c r="TS216" s="92" t="str">
        <f t="shared" si="450"/>
        <v/>
      </c>
      <c r="UP216" s="92" t="str">
        <f t="shared" si="451"/>
        <v/>
      </c>
      <c r="UQ216" s="92" t="str">
        <f t="shared" si="452"/>
        <v/>
      </c>
      <c r="UX216" s="92" t="str">
        <f t="shared" si="453"/>
        <v/>
      </c>
      <c r="UZ216" s="92" t="str">
        <f t="shared" si="454"/>
        <v/>
      </c>
      <c r="VN216" s="92" t="str">
        <f t="shared" si="455"/>
        <v/>
      </c>
      <c r="VP216" s="92" t="str">
        <f t="shared" si="456"/>
        <v/>
      </c>
      <c r="VR216" s="92" t="str">
        <f t="shared" si="457"/>
        <v/>
      </c>
      <c r="VT216" s="92" t="str">
        <f t="shared" si="458"/>
        <v/>
      </c>
      <c r="WQ216" s="92" t="str">
        <f t="shared" si="459"/>
        <v/>
      </c>
      <c r="WR216" s="92" t="str">
        <f t="shared" si="460"/>
        <v/>
      </c>
      <c r="XJ216" s="92" t="str">
        <f>IF(RG216=1,XJ$8&amp;IF(SUM(RH216:$TG216)=0,"",", "),"")</f>
        <v/>
      </c>
      <c r="XK216" s="92" t="str">
        <f>IF(RH216=1,XK$8&amp;IF(SUM(RI216:$TG216)=0,"",", "),"")</f>
        <v/>
      </c>
      <c r="XL216" s="92" t="str">
        <f>IF(RI216=1,XL$8&amp;IF(SUM(RJ216:$TG216)=0,"",", "),"")</f>
        <v/>
      </c>
      <c r="XM216" s="92" t="str">
        <f>IF(RJ216=1,XM$8&amp;IF(SUM(RK216:$TG216)=0,"",", "),"")</f>
        <v/>
      </c>
      <c r="XN216" s="92" t="str">
        <f>IF(RK216=1,XN$8&amp;IF(SUM(RL216:$TG216)=0,"",", "),"")</f>
        <v/>
      </c>
      <c r="XO216" s="92" t="str">
        <f>IF(RL216=1,XO$8&amp;IF(SUM(RM216:$TG216)=0,"",", "),"")</f>
        <v/>
      </c>
      <c r="XP216" s="92" t="str">
        <f>IF(RM216=1,XP$8&amp;IF(SUM(RN216:$TG216)=0,"",", "),"")</f>
        <v/>
      </c>
      <c r="XQ216" s="92" t="str">
        <f>IF(RN216=1,XQ$8&amp;IF(SUM(RO216:$TG216)=0,"",", "),"")</f>
        <v/>
      </c>
      <c r="XR216" s="92" t="str">
        <f>IF(RO216=1,XR$8&amp;IF(SUM(RP216:$TG216)=0,"",", "),"")</f>
        <v/>
      </c>
      <c r="XS216" s="92" t="str">
        <f>IF(RP216=1,XS$8&amp;IF(SUM(RQ216:$TG216)=0,"",", "),"")</f>
        <v/>
      </c>
      <c r="XT216" s="92" t="str" cm="1">
        <f t="array" ref="XT216">IF(RQ216=1,XT$8&amp;JIF(SUM(RR216:$TG216)=0,"",", "),"")</f>
        <v/>
      </c>
      <c r="XU216" s="92" t="str">
        <f>IF(RR216=1,XU$8&amp;IF(SUM(RS216:$TG216)=0,"",", "),"")</f>
        <v/>
      </c>
      <c r="XV216" s="92" t="str">
        <f>IF(RS216=1,XV$8&amp;IF(SUM(RT216:$TG216)=0,"",", "),"")</f>
        <v/>
      </c>
      <c r="XW216" s="92" t="str">
        <f>IF(RT216=1,XW$8&amp;IF(SUM(RU216:$TG216)=0,"",", "),"")</f>
        <v/>
      </c>
      <c r="XX216" s="92" t="str">
        <f>IF(RU216=1,XX$8&amp;IF(SUM(RV216:$TG216)=0,"",", "),"")</f>
        <v/>
      </c>
      <c r="XY216" s="92" t="str">
        <f>IF(RV216=1,XY$8&amp;IF(SUM(RW216:$TG216)=0,"",", "),"")</f>
        <v/>
      </c>
      <c r="XZ216" s="92" t="str">
        <f>IF(RW216=1,XZ$8&amp;IF(SUM(RX216:$TG216)=0,"",", "),"")</f>
        <v/>
      </c>
      <c r="YA216" s="92" t="str">
        <f>IF(RX216=1,YA$8&amp;IF(SUM(RY216:$TG216)=0,"",", "),"")</f>
        <v/>
      </c>
      <c r="YB216" s="92" t="str">
        <f>IF(RY216=1,YB$8&amp;IF(SUM(RZ216:$TG216)=0,"",", "),"")</f>
        <v/>
      </c>
      <c r="YC216" s="92" t="str">
        <f>IF(RZ216=1,YC$8&amp;IF(SUM(SA216:$TG216)=0,"",", "),"")</f>
        <v/>
      </c>
      <c r="YD216" s="92" t="str">
        <f>IF(SA216=1,YD$8&amp;IF(SUM(SB216:$TG216)=0,"",", "),"")</f>
        <v/>
      </c>
      <c r="YE216" s="92" t="str">
        <f>IF(SB216=1,YE$8&amp;IF(SUM(SC216:$TG216)=0,"",", "),"")</f>
        <v/>
      </c>
      <c r="YF216" s="92" t="str">
        <f>IF(SC216=1,YF$8&amp;IF(SUM(SD216:$TG216)=0,"",", "),"")</f>
        <v/>
      </c>
      <c r="YG216" s="92" t="str">
        <f>IF(SD216=1,YG$8&amp;IF(SUM(SE216:$TG216)=0,"",", "),"")</f>
        <v/>
      </c>
      <c r="YH216" s="92" t="str">
        <f>IF(SE216=1,YH$8&amp;IF(SUM(SF216:$TG216)=0,"",", "),"")</f>
        <v/>
      </c>
      <c r="YI216" s="92" t="str">
        <f>IF(SF216=1,YI$8&amp;IF(SUM(SG216:$TG216)=0,"",", "),"")</f>
        <v/>
      </c>
      <c r="YJ216" s="92" t="str">
        <f>IF(SG216=1,YJ$8&amp;IF(SUM(SH216:$TG216)=0,"",", "),"")</f>
        <v/>
      </c>
      <c r="YK216" s="92" t="str">
        <f>IF(SH216=1,YK$8&amp;IF(SUM(SI216:$TG216)=0,"",", "),"")</f>
        <v/>
      </c>
      <c r="YL216" s="92" t="str">
        <f>IF(SI216=1,YL$8&amp;IF(SUM(SJ216:$TG216)=0,"",", "),"")</f>
        <v/>
      </c>
      <c r="YM216" s="92" t="str">
        <f>IF(SJ216=1,YM$8&amp;IF(SUM(SK216:$TG216)=0,"",", "),"")</f>
        <v/>
      </c>
      <c r="YN216" s="92" t="str">
        <f>IF(SK216=1,YN$8&amp;IF(SUM(SL216:$TG216)=0,"",", "),"")</f>
        <v/>
      </c>
      <c r="YO216" s="92" t="str">
        <f>IF(SL216=1,YO$8&amp;IF(SUM(SM216:$TG216)=0,"",", "),"")</f>
        <v/>
      </c>
      <c r="YP216" s="92" t="str">
        <f>IF(SM216=1,YP$8&amp;IF(SUM(SN216:$TG216)=0,"",", "),"")</f>
        <v/>
      </c>
      <c r="YQ216" s="92" t="str">
        <f>IF(SN216=1,YQ$8&amp;IF(SUM(SO216:$TG216)=0,"",", "),"")</f>
        <v/>
      </c>
      <c r="YR216" s="92" t="str">
        <f>IF(SO216=1,YR$8&amp;IF(SUM(SP216:$TG216)=0,"",", "),"")</f>
        <v/>
      </c>
      <c r="YS216" s="92" t="str">
        <f>IF(SP216=1,YS$8&amp;IF(SUM(SQ216:$TG216)=0,"",", "),"")</f>
        <v/>
      </c>
      <c r="YT216" s="92" t="str">
        <f>IF(SQ216=1,YT$8&amp;IF(SUM(SR216:$TG216)=0,"",", "),"")</f>
        <v/>
      </c>
      <c r="YU216" s="92" t="str">
        <f>IF(SR216=1,YU$8&amp;IF(SUM(SS216:$TG216)=0,"",", "),"")</f>
        <v/>
      </c>
      <c r="YV216" s="92" t="str">
        <f>IF(SS216=1,YV$8&amp;IF(SUM(ST216:$TG216)=0,"",", "),"")</f>
        <v/>
      </c>
      <c r="YW216" s="92" t="str">
        <f>IF(ST216=1,YW$8&amp;IF(SUM(SU216:$TG216)=0,"",", "),"")</f>
        <v/>
      </c>
      <c r="YX216" s="92" t="str">
        <f>IF(SU216=1,YX$8&amp;IF(SUM(SV216:$TG216)=0,"",", "),"")</f>
        <v/>
      </c>
      <c r="YY216" s="92" t="str">
        <f>IF(SV216=1,YY$8&amp;IF(SUM(SW216:$TG216)=0,"",", "),"")</f>
        <v/>
      </c>
      <c r="YZ216" s="92" t="str">
        <f>IF(SW216=1,YZ$8&amp;IF(SUM(SX216:$TG216)=0,"",", "),"")</f>
        <v/>
      </c>
      <c r="ZA216" s="92" t="str">
        <f>IF(SX216=1,ZA$8&amp;IF(SUM(SY216:$TG216)=0,"",", "),"")</f>
        <v/>
      </c>
      <c r="ZB216" s="92" t="str">
        <f>IF(SY216=1,ZB$8&amp;IF(SUM(SZ216:$TG216)=0,"",", "),"")</f>
        <v/>
      </c>
      <c r="ZC216" s="92" t="str">
        <f>IF(SZ216=1,ZC$8&amp;IF(SUM(TA216:$TG216)=0,"",", "),"")</f>
        <v/>
      </c>
      <c r="ZD216" s="92" t="str">
        <f>IF(TA216=1,ZD$8&amp;IF(SUM(TB216:$TG216)=0,"",", "),"")</f>
        <v/>
      </c>
      <c r="ZE216" s="92" t="str">
        <f>IF(TB216=1,ZE$8&amp;IF(SUM(TC216:$TG216)=0,"",", "),"")</f>
        <v/>
      </c>
      <c r="ZF216" s="92" t="str">
        <f>IF(TC216=1,ZF$8&amp;IF(SUM(TD216:$TG216)=0,"",", "),"")</f>
        <v/>
      </c>
      <c r="ZG216" s="92" t="str">
        <f>IF(TD216=1,ZG$8&amp;IF(SUM(TE216:$TG216)=0,"",", "),"")</f>
        <v/>
      </c>
      <c r="ZH216" s="92" t="str">
        <f>IF(TE216=1,ZH$8&amp;IF(SUM(TF216:$TG216)=0,"",", "),"")</f>
        <v/>
      </c>
      <c r="ZI216" s="92" t="str">
        <f>IF(TF216=1,ZI$8&amp;IF(SUM(TG216:$TG216)=0,"",", "),"")</f>
        <v/>
      </c>
      <c r="ZJ216" s="92" t="str">
        <f t="shared" si="461"/>
        <v/>
      </c>
      <c r="ZK216" s="92" t="str">
        <f>IF(TH216=1,ZK$8&amp;IF(SUM(TI216:$VH216)=0,"",", "),"")</f>
        <v/>
      </c>
      <c r="ZL216" s="92" t="str">
        <f>IF(TI216=1,ZL$8&amp;IF(SUM(TJ216:$VH216)=0,"",", "),"")</f>
        <v/>
      </c>
      <c r="ZM216" s="92" t="str">
        <f>IF(TJ216=1,ZM$8&amp;IF(SUM(TK216:$VH216)=0,"",", "),"")</f>
        <v/>
      </c>
      <c r="ZN216" s="92" t="str">
        <f>IF(TK216=1,ZN$8&amp;IF(SUM(TL216:$VH216)=0,"",", "),"")</f>
        <v/>
      </c>
      <c r="ZO216" s="92" t="str">
        <f>IF(TL216=1,ZO$8&amp;IF(SUM(TM216:$VH216)=0,"",", "),"")</f>
        <v/>
      </c>
      <c r="ZP216" s="92" t="str">
        <f>IF(TM216=1,ZP$8&amp;IF(SUM(TN216:$VH216)=0,"",", "),"")</f>
        <v/>
      </c>
      <c r="ZQ216" s="92" t="str">
        <f>IF(TN216=1,ZQ$8&amp;IF(SUM(TO216:$VH216)=0,"",", "),"")</f>
        <v/>
      </c>
      <c r="ZR216" s="92" t="str">
        <f>IF(TO216=1,ZR$8&amp;IF(SUM(TP216:$VH216)=0,"",", "),"")</f>
        <v/>
      </c>
      <c r="ZS216" s="92" t="str">
        <f>IF(TP216=1,ZS$8&amp;IF(SUM(TQ216:$VH216)=0,"",", "),"")</f>
        <v/>
      </c>
      <c r="ZT216" s="92" t="str">
        <f>IF(TQ216=1,ZT$8&amp;IF(SUM(TR216:$VH216)=0,"",", "),"")</f>
        <v/>
      </c>
      <c r="ZU216" s="92" t="str">
        <f>IF(TR216=1,ZU$8&amp;IF(SUM(TS216:$VH216)=0,"",", "),"")</f>
        <v/>
      </c>
      <c r="ZV216" s="92" t="str">
        <f>IF(TS216=1,ZV$8&amp;IF(SUM(TT216:$VH216)=0,"",", "),"")</f>
        <v/>
      </c>
      <c r="ZW216" s="92" t="str">
        <f>IF(TT216=1,ZW$8&amp;IF(SUM(TU216:$VH216)=0,"",", "),"")</f>
        <v/>
      </c>
      <c r="ZX216" s="92" t="str">
        <f>IF(TU216=1,ZX$8&amp;IF(SUM(TV216:$VH216)=0,"",", "),"")</f>
        <v/>
      </c>
      <c r="ZY216" s="92" t="str">
        <f>IF(TV216=1,ZY$8&amp;IF(SUM(TW216:$VH216)=0,"",", "),"")</f>
        <v/>
      </c>
      <c r="ZZ216" s="92" t="str">
        <f>IF(TW216=1,ZZ$8&amp;IF(SUM(TX216:$VH216)=0,"",", "),"")</f>
        <v/>
      </c>
      <c r="AAA216" s="92" t="str">
        <f>IF(TX216=1,AAA$8&amp;IF(SUM(TY216:$VH216)=0,"",", "),"")</f>
        <v/>
      </c>
      <c r="AAB216" s="92" t="str">
        <f>IF(TY216=1,AAB$8&amp;IF(SUM(TZ216:$VH216)=0,"",", "),"")</f>
        <v/>
      </c>
      <c r="AAC216" s="92" t="str">
        <f>IF(TZ216=1,AAC$8&amp;IF(SUM(UA216:$VH216)=0,"",", "),"")</f>
        <v/>
      </c>
      <c r="AAD216" s="92" t="str">
        <f>IF(UA216=1,AAD$8&amp;IF(SUM(UB216:$VH216)=0,"",", "),"")</f>
        <v/>
      </c>
      <c r="AAE216" s="92" t="str">
        <f>IF(UB216=1,AAE$8&amp;IF(SUM(UC216:$VH216)=0,"",", "),"")</f>
        <v/>
      </c>
      <c r="AAF216" s="92" t="str">
        <f>IF(UC216=1,AAF$8&amp;IF(SUM(UD216:$VH216)=0,"",", "),"")</f>
        <v/>
      </c>
      <c r="AAG216" s="92" t="str">
        <f>IF(UD216=1,AAG$8&amp;IF(SUM(UE216:$VH216)=0,"",", "),"")</f>
        <v/>
      </c>
      <c r="AAH216" s="92" t="str">
        <f>IF(UE216=1,AAH$8&amp;IF(SUM(UF216:$VH216)=0,"",", "),"")</f>
        <v/>
      </c>
      <c r="AAI216" s="92" t="str">
        <f>IF(UF216=1,AAI$8&amp;IF(SUM(UG216:$VH216)=0,"",", "),"")</f>
        <v/>
      </c>
      <c r="AAJ216" s="92" t="str">
        <f>IF(UG216=1,AAJ$8&amp;IF(SUM(UH216:$VH216)=0,"",", "),"")</f>
        <v/>
      </c>
      <c r="AAK216" s="92" t="str">
        <f>IF(UH216=1,AAK$8&amp;IF(SUM(UI216:$VH216)=0,"",", "),"")</f>
        <v/>
      </c>
      <c r="AAL216" s="92" t="str">
        <f>IF(UI216=1,AAL$8&amp;IF(SUM(UJ216:$VH216)=0,"",", "),"")</f>
        <v/>
      </c>
      <c r="AAM216" s="92" t="str">
        <f>IF(UJ216=1,AAM$8&amp;IF(SUM(UK216:$VH216)=0,"",", "),"")</f>
        <v/>
      </c>
      <c r="AAN216" s="92" t="str">
        <f>IF(UK216=1,AAN$8&amp;IF(SUM(UL216:$VH216)=0,"",", "),"")</f>
        <v/>
      </c>
      <c r="AAO216" s="92" t="str">
        <f>IF(UL216=1,AAO$8&amp;IF(SUM(UM216:$VH216)=0,"",", "),"")</f>
        <v/>
      </c>
      <c r="AAP216" s="92" t="str">
        <f>IF(UM216=1,AAP$8&amp;IF(SUM(UN216:$VH216)=0,"",", "),"")</f>
        <v/>
      </c>
      <c r="AAQ216" s="92" t="str">
        <f>IF(UN216=1,AAQ$8&amp;IF(SUM(UO216:$VH216)=0,"",", "),"")</f>
        <v/>
      </c>
      <c r="AAR216" s="92" t="str">
        <f>IF(UO216=1,AAR$8&amp;IF(SUM(UP216:$VH216)=0,"",", "),"")</f>
        <v/>
      </c>
      <c r="AAS216" s="92" t="str">
        <f>IF(UP216=1,AAS$8&amp;IF(SUM(UQ216:$VH216)=0,"",", "),"")</f>
        <v/>
      </c>
      <c r="AAT216" s="92" t="str">
        <f>IF(UQ216=1,AAT$8&amp;IF(SUM(UR216:$VH216)=0,"",", "),"")</f>
        <v/>
      </c>
      <c r="AAU216" s="92" t="str">
        <f>IF(UR216=1,AAU$8&amp;IF(SUM(US216:$VH216)=0,"",", "),"")</f>
        <v/>
      </c>
      <c r="AAV216" s="92" t="str">
        <f>IF(US216=1,AAV$8&amp;IF(SUM(UT216:$VH216)=0,"",", "),"")</f>
        <v/>
      </c>
      <c r="AAW216" s="92" t="str">
        <f>IF(UT216=1,AAW$8&amp;IF(SUM(UU216:$VH216)=0,"",", "),"")</f>
        <v/>
      </c>
      <c r="AAX216" s="92" t="str">
        <f>IF(UU216=1,AAX$8&amp;IF(SUM(UV216:$VH216)=0,"",", "),"")</f>
        <v/>
      </c>
      <c r="AAY216" s="92" t="str">
        <f>IF(UV216=1,AAY$8&amp;IF(SUM(UW216:$VH216)=0,"",", "),"")</f>
        <v/>
      </c>
      <c r="AAZ216" s="92" t="str">
        <f>IF(UW216=1,AAZ$8&amp;IF(SUM(UX216:$VH216)=0,"",", "),"")</f>
        <v/>
      </c>
      <c r="ABA216" s="92" t="str">
        <f>IF(UX216=1,ABA$8&amp;IF(SUM(UY216:$VH216)=0,"",", "),"")</f>
        <v/>
      </c>
      <c r="ABB216" s="92" t="str">
        <f>IF(UY216=1,ABB$8&amp;IF(SUM(UZ216:$VH216)=0,"",", "),"")</f>
        <v/>
      </c>
      <c r="ABC216" s="92" t="str">
        <f>IF(UZ216=1,ABC$8&amp;IF(SUM(VA216:$VH216)=0,"",", "),"")</f>
        <v/>
      </c>
      <c r="ABD216" s="92" t="str">
        <f>IF(VA216=1,ABD$8&amp;IF(SUM(VB216:$VH216)=0,"",", "),"")</f>
        <v/>
      </c>
      <c r="ABE216" s="92" t="str">
        <f>IF(VB216=1,ABE$8&amp;IF(SUM(VC216:$VH216)=0,"",", "),"")</f>
        <v/>
      </c>
      <c r="ABF216" s="92" t="str">
        <f>IF(VC216=1,ABF$8&amp;IF(SUM(VD216:$VH216)=0,"",", "),"")</f>
        <v/>
      </c>
      <c r="ABG216" s="92" t="str">
        <f>IF(VD216=1,ABG$8&amp;IF(SUM(VE216:$VH216)=0,"",", "),"")</f>
        <v/>
      </c>
      <c r="ABH216" s="92" t="str">
        <f>IF(VE216=1,ABH$8&amp;IF(SUM(VF216:$VH216)=0,"",", "),"")</f>
        <v/>
      </c>
      <c r="ABI216" s="92" t="str">
        <f>IF(VF216=1,ABI$8&amp;IF(SUM(VG216:$VH216)=0,"",", "),"")</f>
        <v/>
      </c>
      <c r="ABJ216" s="92" t="str">
        <f>IF(VG216=1,ABJ$8&amp;IF(SUM(VH216:$VH216)=0,"",", "),"")</f>
        <v/>
      </c>
      <c r="ABK216" s="92" t="str">
        <f t="shared" si="462"/>
        <v/>
      </c>
      <c r="ABL216" s="92" t="str">
        <f>IF(VI216=1,ABL$8&amp;IF(SUM(VJ216:$XI216)=0,"",", "),"")</f>
        <v/>
      </c>
      <c r="ABM216" s="92" t="str">
        <f>IF(VJ216=1,ABM$8&amp;IF(SUM(VK216:$XI216)=0,"",", "),"")</f>
        <v/>
      </c>
      <c r="ABN216" s="92" t="str">
        <f>IF(VK216=1,ABN$8&amp;IF(SUM(VL216:$XI216)=0,"",", "),"")</f>
        <v/>
      </c>
      <c r="ABO216" s="92" t="str">
        <f>IF(VL216=1,ABO$8&amp;IF(SUM(VM216:$XI216)=0,"",", "),"")</f>
        <v/>
      </c>
      <c r="ABP216" s="92" t="str">
        <f>IF(VM216=1,ABP$8&amp;IF(SUM(VN216:$XI216)=0,"",", "),"")</f>
        <v/>
      </c>
      <c r="ABQ216" s="92" t="str">
        <f>IF(VN216=1,ABQ$8&amp;IF(SUM(VO216:$XI216)=0,"",", "),"")</f>
        <v/>
      </c>
      <c r="ABR216" s="92" t="str">
        <f>IF(VO216=1,ABR$8&amp;IF(SUM(VP216:$XI216)=0,"",", "),"")</f>
        <v/>
      </c>
      <c r="ABS216" s="92" t="str">
        <f>IF(VP216=1,ABS$8&amp;IF(SUM(VQ216:$XI216)=0,"",", "),"")</f>
        <v/>
      </c>
      <c r="ABT216" s="92" t="str">
        <f>IF(VQ216=1,ABT$8&amp;IF(SUM(VR216:$XI216)=0,"",", "),"")</f>
        <v/>
      </c>
      <c r="ABU216" s="92" t="str">
        <f>IF(VR216=1,ABU$8&amp;IF(SUM(VS216:$XI216)=0,"",", "),"")</f>
        <v/>
      </c>
      <c r="ABV216" s="92" t="str">
        <f>IF(VS216=1,ABV$8&amp;IF(SUM(VT216:$XI216)=0,"",", "),"")</f>
        <v/>
      </c>
      <c r="ABW216" s="92" t="str">
        <f>IF(VT216=1,ABW$8&amp;IF(SUM(VU216:$XI216)=0,"",", "),"")</f>
        <v/>
      </c>
      <c r="ABX216" s="92" t="str">
        <f>IF(VU216=1,ABX$8&amp;IF(SUM(VV216:$XI216)=0,"",", "),"")</f>
        <v/>
      </c>
      <c r="ABY216" s="92" t="str">
        <f>IF(VV216=1,ABY$8&amp;IF(SUM(VW216:$XI216)=0,"",", "),"")</f>
        <v/>
      </c>
      <c r="ABZ216" s="92" t="str">
        <f>IF(VW216=1,ABZ$8&amp;IF(SUM(VX216:$XI216)=0,"",", "),"")</f>
        <v/>
      </c>
      <c r="ACA216" s="92" t="str">
        <f>IF(VX216=1,ACA$8&amp;IF(SUM(VY216:$XI216)=0,"",", "),"")</f>
        <v/>
      </c>
      <c r="ACB216" s="92" t="str">
        <f>IF(VY216=1,ACB$8&amp;IF(SUM(VZ216:$XI216)=0,"",", "),"")</f>
        <v/>
      </c>
      <c r="ACC216" s="92" t="str">
        <f>IF(VZ216=1,ACC$8&amp;IF(SUM(WA216:$XI216)=0,"",", "),"")</f>
        <v/>
      </c>
      <c r="ACD216" s="92" t="str">
        <f>IF(WA216=1,ACD$8&amp;IF(SUM(WB216:$XI216)=0,"",", "),"")</f>
        <v/>
      </c>
      <c r="ACE216" s="92" t="str">
        <f>IF(WB216=1,ACE$8&amp;IF(SUM(WC216:$XI216)=0,"",", "),"")</f>
        <v/>
      </c>
      <c r="ACF216" s="92" t="str">
        <f>IF(WC216=1,ACF$8&amp;IF(SUM(WD216:$XI216)=0,"",", "),"")</f>
        <v/>
      </c>
      <c r="ACG216" s="92" t="str">
        <f>IF(WD216=1,ACG$8&amp;IF(SUM(WE216:$XI216)=0,"",", "),"")</f>
        <v/>
      </c>
      <c r="ACH216" s="92" t="str">
        <f>IF(WE216=1,ACH$8&amp;IF(SUM(WF216:$XI216)=0,"",", "),"")</f>
        <v/>
      </c>
      <c r="ACI216" s="92" t="str">
        <f>IF(WF216=1,ACI$8&amp;IF(SUM(WG216:$XI216)=0,"",", "),"")</f>
        <v/>
      </c>
      <c r="ACJ216" s="92" t="str">
        <f>IF(WG216=1,ACJ$8&amp;IF(SUM(WH216:$XI216)=0,"",", "),"")</f>
        <v/>
      </c>
      <c r="ACK216" s="92" t="str">
        <f>IF(WH216=1,ACK$8&amp;IF(SUM(WI216:$XI216)=0,"",", "),"")</f>
        <v/>
      </c>
      <c r="ACL216" s="92" t="str">
        <f>IF(WI216=1,ACL$8&amp;IF(SUM(WJ216:$XI216)=0,"",", "),"")</f>
        <v/>
      </c>
      <c r="ACM216" s="92" t="str">
        <f>IF(WJ216=1,ACM$8&amp;IF(SUM(WK216:$XI216)=0,"",", "),"")</f>
        <v/>
      </c>
      <c r="ACN216" s="92" t="str">
        <f>IF(WK216=1,ACN$8&amp;IF(SUM(WL216:$XI216)=0,"",", "),"")</f>
        <v/>
      </c>
      <c r="ACO216" s="92" t="str">
        <f>IF(WL216=1,ACO$8&amp;IF(SUM(WM216:$XI216)=0,"",", "),"")</f>
        <v/>
      </c>
      <c r="ACP216" s="92" t="str">
        <f>IF(WM216=1,ACP$8&amp;IF(SUM(WN216:$XI216)=0,"",", "),"")</f>
        <v/>
      </c>
      <c r="ACQ216" s="92" t="str">
        <f>IF(WN216=1,ACQ$8&amp;IF(SUM(WO216:$XI216)=0,"",", "),"")</f>
        <v/>
      </c>
      <c r="ACR216" s="92" t="str">
        <f>IF(WO216=1,ACR$8&amp;IF(SUM(WP216:$XI216)=0,"",", "),"")</f>
        <v/>
      </c>
      <c r="ACS216" s="92" t="str">
        <f>IF(WP216=1,ACS$8&amp;IF(SUM(WQ216:$XI216)=0,"",", "),"")</f>
        <v/>
      </c>
      <c r="ACT216" s="92" t="str">
        <f>IF(WQ216=1,ACT$8&amp;IF(SUM(WR216:$XI216)=0,"",", "),"")</f>
        <v/>
      </c>
      <c r="ACU216" s="92" t="str">
        <f>IF(WR216=1,ACU$8&amp;IF(SUM(WS216:$XI216)=0,"",", "),"")</f>
        <v/>
      </c>
      <c r="ACV216" s="92" t="str">
        <f>IF(WS216=1,ACV$8&amp;IF(SUM(WT216:$XI216)=0,"",", "),"")</f>
        <v/>
      </c>
      <c r="ACW216" s="92" t="str">
        <f>IF(WT216=1,ACW$8&amp;IF(SUM(WU216:$XI216)=0,"",", "),"")</f>
        <v/>
      </c>
      <c r="ACX216" s="92" t="str">
        <f>IF(WU216=1,ACX$8&amp;IF(SUM(WV216:$XI216)=0,"",", "),"")</f>
        <v/>
      </c>
      <c r="ACY216" s="92" t="str">
        <f>IF(WV216=1,ACY$8&amp;IF(SUM(WW216:$XI216)=0,"",", "),"")</f>
        <v/>
      </c>
      <c r="ACZ216" s="92" t="str">
        <f>IF(WW216=1,ACZ$8&amp;IF(SUM(WX216:$XI216)=0,"",", "),"")</f>
        <v/>
      </c>
      <c r="ADA216" s="92" t="str">
        <f>IF(WX216=1,ADA$8&amp;IF(SUM(WY216:$XI216)=0,"",", "),"")</f>
        <v/>
      </c>
      <c r="ADB216" s="92" t="str">
        <f>IF(WY216=1,ADB$8&amp;IF(SUM(WZ216:$XI216)=0,"",", "),"")</f>
        <v/>
      </c>
      <c r="ADC216" s="92" t="str">
        <f>IF(WZ216=1,ADC$8&amp;IF(SUM(XA216:$XI216)=0,"",", "),"")</f>
        <v/>
      </c>
      <c r="ADD216" s="92" t="str">
        <f>IF(XA216=1,ADD$8&amp;IF(SUM(XB216:$XI216)=0,"",", "),"")</f>
        <v/>
      </c>
      <c r="ADE216" s="92" t="str">
        <f>IF(XB216=1,ADE$8&amp;IF(SUM(XC216:$XI216)=0,"",", "),"")</f>
        <v/>
      </c>
      <c r="ADF216" s="92" t="str">
        <f>IF(XC216=1,ADF$8&amp;IF(SUM(XD216:$XI216)=0,"",", "),"")</f>
        <v/>
      </c>
      <c r="ADG216" s="92" t="str">
        <f>IF(XD216=1,ADG$8&amp;IF(SUM(XE216:$XI216)=0,"",", "),"")</f>
        <v/>
      </c>
      <c r="ADH216" s="92" t="str">
        <f>IF(XE216=1,ADH$8&amp;IF(SUM(XF216:$XI216)=0,"",", "),"")</f>
        <v/>
      </c>
      <c r="ADI216" s="92" t="str">
        <f>IF(XF216=1,ADI$8&amp;IF(SUM(XG216:$XI216)=0,"",", "),"")</f>
        <v/>
      </c>
      <c r="ADJ216" s="92" t="str">
        <f>IF(XG216=1,ADJ$8&amp;IF(SUM(XH216:$XI216)=0,"",", "),"")</f>
        <v/>
      </c>
      <c r="ADK216" s="92" t="str">
        <f>IF(XH216=1,ADK$8&amp;IF(SUM(XI216:$XI216)=0,"",", "),"")</f>
        <v/>
      </c>
      <c r="ADL216" s="92" t="str">
        <f t="shared" si="463"/>
        <v/>
      </c>
    </row>
    <row r="217" spans="1:792" ht="60" customHeight="1" x14ac:dyDescent="0.45">
      <c r="A217" s="38"/>
      <c r="B217" s="449" t="str">
        <f t="shared" si="464"/>
        <v/>
      </c>
      <c r="C217" s="106" t="str">
        <f>IF('EDCI Data'!B217="","",'EDCI Data'!B217)</f>
        <v/>
      </c>
      <c r="D217" s="106" t="str">
        <f>IF('EDCI Data'!C217="","",'EDCI Data'!C217)</f>
        <v/>
      </c>
      <c r="E217" s="105" t="str">
        <f>IF('EDCI Data'!D217="","",'EDCI Data'!D217)</f>
        <v/>
      </c>
      <c r="F217" s="449" t="str">
        <f t="shared" si="465"/>
        <v/>
      </c>
      <c r="G217" s="449" t="str">
        <f t="shared" si="466"/>
        <v/>
      </c>
      <c r="H217" s="449" t="str">
        <f t="shared" si="467"/>
        <v/>
      </c>
      <c r="I217" s="449" t="str">
        <f t="shared" si="468"/>
        <v/>
      </c>
      <c r="J217" s="449" t="str">
        <f t="shared" si="362"/>
        <v/>
      </c>
      <c r="K217" s="449" t="str">
        <f t="shared" si="469"/>
        <v/>
      </c>
      <c r="L217" s="105" t="str">
        <f>IF('EDCI Data'!E217="","",'EDCI Data'!E217)</f>
        <v/>
      </c>
      <c r="M217" s="106" t="str">
        <f>IF('EDCI Data'!F217="","",'EDCI Data'!F217)</f>
        <v/>
      </c>
      <c r="N217" s="106" t="str">
        <f>IF('EDCI Data'!G217="","",'EDCI Data'!G217)</f>
        <v/>
      </c>
      <c r="O217" s="106" t="str">
        <f>IF('EDCI Data'!H217="","",'EDCI Data'!H217)</f>
        <v/>
      </c>
      <c r="P217" s="106" t="str">
        <f>IF('EDCI Data'!I217="","",'EDCI Data'!I217)</f>
        <v/>
      </c>
      <c r="Q217" s="106" t="str">
        <f>IF('EDCI Data'!J217="","",'EDCI Data'!J217)</f>
        <v/>
      </c>
      <c r="R217" s="106" t="str">
        <f>IF('EDCI Data'!K217="","",'EDCI Data'!K217)</f>
        <v/>
      </c>
      <c r="S217" s="106" t="str">
        <f>IF('EDCI Data'!L217="","",'EDCI Data'!L217)</f>
        <v/>
      </c>
      <c r="T217" s="106" t="str">
        <f>IF('EDCI Data'!M217="","",'EDCI Data'!M217)</f>
        <v/>
      </c>
      <c r="U217" s="106" t="str">
        <f>IF('EDCI Data'!N217="","",'EDCI Data'!N217)</f>
        <v/>
      </c>
      <c r="V217" s="107" t="str">
        <f>IF('EDCI Data'!O217="","",'EDCI Data'!O217)</f>
        <v/>
      </c>
      <c r="W217" s="107" t="str">
        <f>IF('EDCI Data'!P217="","",'EDCI Data'!P217)</f>
        <v/>
      </c>
      <c r="X217" s="107" t="str">
        <f>IF('EDCI Data'!Q217="","",'EDCI Data'!Q217)</f>
        <v/>
      </c>
      <c r="Y217" s="107" t="str">
        <f>IF('EDCI Data'!R217="","",'EDCI Data'!R217)</f>
        <v/>
      </c>
      <c r="Z217" s="106" t="str">
        <f>IF('EDCI Data'!S217="","",'EDCI Data'!S217)</f>
        <v/>
      </c>
      <c r="AA217" s="106" t="str">
        <f>IF('EDCI Data'!T217="","",'EDCI Data'!T217)</f>
        <v/>
      </c>
      <c r="AB217" s="106" t="str">
        <f>IF('EDCI Data'!U217="","",'EDCI Data'!U217)</f>
        <v/>
      </c>
      <c r="AC217" s="106" t="str">
        <f>IF('EDCI Data'!V217="","",'EDCI Data'!V217)</f>
        <v/>
      </c>
      <c r="AD217" s="106" t="str">
        <f>IF('EDCI Data'!W217="","",'EDCI Data'!W217)</f>
        <v/>
      </c>
      <c r="AE217" s="106" t="str">
        <f>IF('EDCI Data'!X217="","",'EDCI Data'!X217)</f>
        <v/>
      </c>
      <c r="AF217" s="106" t="str">
        <f>IF('EDCI Data'!Y217="","",'EDCI Data'!Y217)</f>
        <v/>
      </c>
      <c r="AG217" s="106" t="str">
        <f>IF('EDCI Data'!Z217="","",'EDCI Data'!Z217)</f>
        <v/>
      </c>
      <c r="AH217" s="459" t="str">
        <f>IF('EDCI Data'!AA217="","",'EDCI Data'!AA217)</f>
        <v/>
      </c>
      <c r="AI217" s="460" t="str">
        <f>IF('EDCI Data'!AB217="","",'EDCI Data'!AB217)</f>
        <v/>
      </c>
      <c r="AJ217" s="460" t="str">
        <f>IF('EDCI Data'!AC217="","",'EDCI Data'!AC217)</f>
        <v/>
      </c>
      <c r="AK217" s="460" t="str">
        <f>IF('EDCI Data'!AD217="","",'EDCI Data'!AD217)</f>
        <v/>
      </c>
      <c r="AL217" s="460" t="str">
        <f>IF('EDCI Data'!AE217="","",'EDCI Data'!AE217)</f>
        <v/>
      </c>
      <c r="AM217" s="461" t="str">
        <f>IF('EDCI Data'!AF217="","",'EDCI Data'!AF217)</f>
        <v/>
      </c>
      <c r="AN217" s="106" t="str">
        <f>IF('EDCI Data'!AG217="","",'EDCI Data'!AG217)</f>
        <v/>
      </c>
      <c r="AO217" s="461" t="str">
        <f>IF('EDCI Data'!AH217="","",'EDCI Data'!AH217)</f>
        <v/>
      </c>
      <c r="AP217" s="106" t="str">
        <f>IF('EDCI Data'!AI217="","",'EDCI Data'!AI217)</f>
        <v/>
      </c>
      <c r="AQ217" s="461" t="str">
        <f>IF('EDCI Data'!AJ217="","",'EDCI Data'!AJ217)</f>
        <v/>
      </c>
      <c r="AR217" s="106" t="str">
        <f>IF('EDCI Data'!AK217="","",'EDCI Data'!AK217)</f>
        <v/>
      </c>
      <c r="AS217" s="106" t="str">
        <f>IF('EDCI Data'!AL217="","",'EDCI Data'!AL217)</f>
        <v/>
      </c>
      <c r="AT217" s="106" t="str">
        <f>IF('EDCI Data'!AM217="","",'EDCI Data'!AM217)</f>
        <v/>
      </c>
      <c r="AU217" s="106" t="str">
        <f>IF('EDCI Data'!AN217="","",'EDCI Data'!AN217)</f>
        <v/>
      </c>
      <c r="AV217" s="106" t="str">
        <f>IF('EDCI Data'!AO217="","",'EDCI Data'!AO217)</f>
        <v/>
      </c>
      <c r="AW217" s="106" t="str">
        <f>IF('EDCI Data'!AP217="","",'EDCI Data'!AP217)</f>
        <v/>
      </c>
      <c r="AX217" s="106" t="str">
        <f>IF('EDCI Data'!AQ217="","",'EDCI Data'!AQ217)</f>
        <v/>
      </c>
      <c r="AY217" s="106" t="str">
        <f>IF('EDCI Data'!AR217="","",'EDCI Data'!AR217)</f>
        <v/>
      </c>
      <c r="AZ217" s="106" t="str">
        <f>IF('EDCI Data'!AS217="","",'EDCI Data'!AS217)</f>
        <v/>
      </c>
      <c r="BA217" s="106" t="str">
        <f>IF('EDCI Data'!AT217="","",'EDCI Data'!AT217)</f>
        <v/>
      </c>
      <c r="BB217" s="106" t="str">
        <f>IF('EDCI Data'!AU217="","",'EDCI Data'!AU217)</f>
        <v/>
      </c>
      <c r="BC217" s="106" t="str">
        <f>IF('EDCI Data'!AV217="","",'EDCI Data'!AV217)</f>
        <v/>
      </c>
      <c r="BD217" s="106" t="str">
        <f>IF('EDCI Data'!AW217="","",'EDCI Data'!AW217)</f>
        <v/>
      </c>
      <c r="BE217" s="106" t="str">
        <f>IF('EDCI Data'!AX217="","",'EDCI Data'!AX217)</f>
        <v/>
      </c>
      <c r="BF217" s="106" t="str">
        <f>IF('EDCI Data'!AY217="","",'EDCI Data'!AY217)</f>
        <v/>
      </c>
      <c r="BG217" s="106" t="str">
        <f>IF('EDCI Data'!AZ217="","",'EDCI Data'!AZ217)</f>
        <v/>
      </c>
      <c r="BH217" s="106" t="str">
        <f>IF('EDCI Data'!BA217="","",'EDCI Data'!BA217)</f>
        <v/>
      </c>
      <c r="BI217" s="106" t="str">
        <f>IF('EDCI Data'!BB217="","",'EDCI Data'!BB217)</f>
        <v/>
      </c>
      <c r="BJ217" s="457" t="str">
        <f>IF('EDCI Data'!BC217="","",'EDCI Data'!BC217)</f>
        <v/>
      </c>
      <c r="BK217" s="457" t="str">
        <f>IF('EDCI Data'!BD217="","",'EDCI Data'!BD217)</f>
        <v/>
      </c>
      <c r="BL217" s="457" t="str">
        <f>IF('EDCI Data'!BE217="","",'EDCI Data'!BE217)</f>
        <v/>
      </c>
      <c r="BM217" s="457" t="str">
        <f>IF('EDCI Data'!BF217="","",'EDCI Data'!BF217)</f>
        <v/>
      </c>
      <c r="BN217" s="457" t="str">
        <f>IF('EDCI Data'!BG217="","",'EDCI Data'!BG217)</f>
        <v/>
      </c>
      <c r="BO217" s="462" t="str">
        <f>IF('EDCI Data'!BH217="","",'EDCI Data'!BH217)</f>
        <v/>
      </c>
      <c r="BP217" s="462" t="str">
        <f>IF('EDCI Data'!BI217="","",'EDCI Data'!BI217)</f>
        <v/>
      </c>
      <c r="BQ217" s="463" t="str">
        <f>IF(AND('EDCI Data'!BH217&lt;&gt;"", 'EDCI Data'!BI217&lt;&gt;""), 'EDCI Data'!BI217/'EDCI Data'!BH217,"")</f>
        <v/>
      </c>
      <c r="BR217" s="105" t="str">
        <f>IF('EDCI Data'!BJ217="","",'EDCI Data'!BJ217)</f>
        <v/>
      </c>
      <c r="BS217" s="478" t="str">
        <f>IF('EDCI Data'!BK217="","",'EDCI Data'!BK217)</f>
        <v/>
      </c>
      <c r="BT217" s="105" t="str">
        <f>IF('EDCI Data'!BL217="","",'EDCI Data'!BL217)</f>
        <v/>
      </c>
      <c r="BU217" s="105" t="str">
        <f>IF('EDCI Data'!BM217="","",'EDCI Data'!BM217)</f>
        <v/>
      </c>
      <c r="BV217" s="105" t="str">
        <f>IF('EDCI Data'!BN217="","",'EDCI Data'!BN217)</f>
        <v/>
      </c>
      <c r="BW217" s="105" t="str">
        <f>IF('EDCI Data'!BO217="","",'EDCI Data'!BO217)</f>
        <v/>
      </c>
      <c r="BX217" s="105" t="str">
        <f>IF('EDCI Data'!BP217="","",'EDCI Data'!BP217)</f>
        <v/>
      </c>
      <c r="BY217" s="105" t="str">
        <f>IF('EDCI Data'!BQ217="","",'EDCI Data'!BQ217)</f>
        <v/>
      </c>
      <c r="BZ217" s="105" t="str">
        <f>IF('EDCI Data'!BR217="","",'EDCI Data'!BR217)</f>
        <v/>
      </c>
      <c r="CA217" s="105" t="str">
        <f>IF('EDCI Data'!BS217="","",'EDCI Data'!BS217)</f>
        <v/>
      </c>
      <c r="CB217" s="105" t="str">
        <f>IF('EDCI Data'!BT217="","",'EDCI Data'!BT217)</f>
        <v/>
      </c>
      <c r="CC217" s="464" t="str">
        <f>IF('EDCI Data'!BU217="","",'EDCI Data'!BU217)</f>
        <v/>
      </c>
      <c r="CD217" s="464" t="str">
        <f>IF('EDCI Data'!BV217="","",'EDCI Data'!BV217)</f>
        <v/>
      </c>
      <c r="CE217" s="107" t="str">
        <f>IF('EDCI Data'!BW217="","",'EDCI Data'!BW217)</f>
        <v/>
      </c>
      <c r="CF217" s="468" t="str">
        <f>IF('EDCI Data'!BX217="","",'EDCI Data'!BX217)</f>
        <v/>
      </c>
      <c r="CG217" s="466" t="str">
        <f>IF('EDCI Data'!BY217="","",'EDCI Data'!BY217)</f>
        <v/>
      </c>
      <c r="CH217" s="466" t="str">
        <f>IF('EDCI Data'!BZ217="","",'EDCI Data'!BZ217)</f>
        <v/>
      </c>
      <c r="CI217" s="480" t="str">
        <f>IF('EDCI Data'!CA217="","",'EDCI Data'!CA217)</f>
        <v/>
      </c>
      <c r="CJ217" s="467" t="str">
        <f>IF('EDCI Data'!CB217="","",'EDCI Data'!CB217)</f>
        <v/>
      </c>
      <c r="CK217" s="467" t="str">
        <f>IF('EDCI Data'!CC217="","",'EDCI Data'!CC217)</f>
        <v/>
      </c>
      <c r="CL217" s="467" t="str">
        <f>IF('EDCI Data'!CD217="","",'EDCI Data'!CD217)</f>
        <v/>
      </c>
      <c r="CM217" s="467" t="str">
        <f>IF('EDCI Data'!CE217="","",'EDCI Data'!CE217)</f>
        <v/>
      </c>
      <c r="CN217" s="467" t="str">
        <f>IF('EDCI Data'!CF217="","",'EDCI Data'!CF217)</f>
        <v/>
      </c>
      <c r="CO217" s="467" t="str">
        <f>IF('EDCI Data'!CG217="","",'EDCI Data'!CG217)</f>
        <v/>
      </c>
      <c r="CP217" s="387" t="str">
        <f>IF('EDCI Data'!CH217="","",'EDCI Data'!CH217)</f>
        <v/>
      </c>
      <c r="CQ217" s="387" t="str">
        <f>IF('EDCI Data'!CI217="","",'EDCI Data'!CI217)</f>
        <v/>
      </c>
      <c r="CR217" s="388" t="str">
        <f>IF('EDCI Data'!CJ217="","",'EDCI Data'!CJ217)</f>
        <v/>
      </c>
      <c r="CS217" s="38"/>
      <c r="CT217" s="108">
        <f t="shared" si="470"/>
        <v>0</v>
      </c>
      <c r="CU217" s="108">
        <f t="shared" si="471"/>
        <v>0</v>
      </c>
      <c r="CV217" s="108">
        <f t="shared" si="472"/>
        <v>0</v>
      </c>
      <c r="CW217" s="108">
        <f t="shared" si="473"/>
        <v>0</v>
      </c>
      <c r="CX217" s="108">
        <f t="shared" si="363"/>
        <v>0</v>
      </c>
      <c r="CY217" s="108">
        <f t="shared" si="474"/>
        <v>0</v>
      </c>
      <c r="CZ217" t="str">
        <f t="shared" si="364"/>
        <v/>
      </c>
      <c r="DA217" t="str">
        <f t="shared" si="475"/>
        <v/>
      </c>
      <c r="DB217" t="str">
        <f t="shared" si="476"/>
        <v/>
      </c>
      <c r="DC217"/>
      <c r="DD217" s="109"/>
      <c r="DE217"/>
      <c r="DF217"/>
      <c r="DG217"/>
      <c r="DH217"/>
      <c r="DI217"/>
      <c r="DJ217"/>
      <c r="DK217"/>
      <c r="DL217" t="str">
        <f t="shared" si="477"/>
        <v/>
      </c>
      <c r="DM217"/>
      <c r="DN217"/>
      <c r="DO217"/>
      <c r="DP217"/>
      <c r="DQ217"/>
      <c r="DR217"/>
      <c r="DS217"/>
      <c r="DT217" t="str">
        <f t="shared" si="365"/>
        <v/>
      </c>
      <c r="DU217" t="str">
        <f t="shared" si="366"/>
        <v/>
      </c>
      <c r="DV217" t="str">
        <f t="shared" si="367"/>
        <v/>
      </c>
      <c r="DW217" t="str">
        <f t="shared" si="368"/>
        <v/>
      </c>
      <c r="DX217" t="str">
        <f t="shared" si="369"/>
        <v/>
      </c>
      <c r="DY217" t="str">
        <f t="shared" si="370"/>
        <v/>
      </c>
      <c r="DZ217" t="str">
        <f t="shared" si="371"/>
        <v/>
      </c>
      <c r="EA217" t="str">
        <f t="shared" si="372"/>
        <v/>
      </c>
      <c r="EB217"/>
      <c r="EC217" t="str" cm="1">
        <f t="array" ref="EC217">IF(COUNTIFS($CZ$11:$CZ$260,$CZ217,$E$11:$E$260,$E217+1)&gt;0,IF(AI217&lt;&gt;INDEX(AK$11:AK$260,MATCH(1,INDEX(($CZ217=$CZ$11:$CZ$260)*($E$11:$E$260=$E217+1),0,1),0)),1,""),"")</f>
        <v/>
      </c>
      <c r="ED217" t="str" cm="1">
        <f t="array" ref="ED217">IF(COUNTIFS($CZ$11:$CZ$260,$CZ217,$E$11:$E$260,$E217+1)&gt;0,IF(AJ217&lt;&gt;INDEX(AL$11:AL$260,MATCH(1,INDEX(($CZ217=$CZ$11:$CZ$260)*($E$11:$E$260=$E217+1),0,1),0)),1,""),"")</f>
        <v/>
      </c>
      <c r="EE217" t="str" cm="1">
        <f t="array" ref="EE217">IF(COUNTIFS($CZ$11:$CZ$260,$CZ217,$E$11:$E$260,$E217-1)&gt;0,IF(AK217&lt;&gt;INDEX(AI$11:AI$260,MATCH(1,INDEX(($CZ217=$CZ$11:$CZ$260)*($E$11:$E$260=$E217-1),0,1),0)),1,""),"")</f>
        <v/>
      </c>
      <c r="EF217" t="str" cm="1">
        <f t="array" ref="EF217">IF(COUNTIFS($CZ$11:$CZ$260,$CZ217,$E$11:$E$260,$E217-1)&gt;0,IF(AL217&lt;&gt;INDEX(AJ$11:AJ$260,MATCH(1,INDEX(($CZ217=$CZ$11:$CZ$260)*($E$11:$E$260=$E217-1),0,1),0)),1,""),"")</f>
        <v/>
      </c>
      <c r="EG217" t="str" cm="1">
        <f t="array" ref="EG217">IFERROR(_xlfn.LET(_xlpm.inc, ($E$11:$E$260=$E217)*($CZ$11:$CZ$260=$CZ2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7"/>
      <c r="EI217"/>
      <c r="EJ217"/>
      <c r="EK217"/>
      <c r="EL217"/>
      <c r="EM217"/>
      <c r="EN217" t="str">
        <f t="shared" si="373"/>
        <v/>
      </c>
      <c r="EO217" t="str">
        <f t="shared" si="374"/>
        <v/>
      </c>
      <c r="EP217" t="str">
        <f t="shared" si="375"/>
        <v/>
      </c>
      <c r="EQ217" t="str">
        <f t="shared" si="376"/>
        <v/>
      </c>
      <c r="ER217" t="str">
        <f t="shared" si="377"/>
        <v/>
      </c>
      <c r="ES217" t="str">
        <f t="shared" si="378"/>
        <v/>
      </c>
      <c r="ET217" t="str">
        <f t="shared" si="379"/>
        <v/>
      </c>
      <c r="EU217" t="str">
        <f t="shared" si="380"/>
        <v/>
      </c>
      <c r="EV217"/>
      <c r="EW217" t="str" cm="1">
        <f t="array" ref="EW217">IF(COUNTIFS($CZ$11:$CZ$260,$CZ217,$E$11:$E$260,$E217+1)&gt;0,IF(AI217&lt;&gt;INDEX(AK$11:AK$260,MATCH(1,INDEX(($CZ217=$CZ$11:$CZ$260)*($E$11:$E$260=$E217+1),0,1),0)),CHAR(10)&amp;"The 'FTEs at end of previous year' submitted for "&amp;$E217+1&amp;" does not align with the 'FTEs at end of current year' submitted for "&amp;$E217&amp;" (highlighted peach in the Trending Checks tab), by definition these should be equal. Please check and update so these align. "&amp;CHAR(10),""),"")</f>
        <v/>
      </c>
      <c r="EX217" t="str" cm="1">
        <f t="array" ref="EX217">IF(COUNTIFS($CZ$11:$CZ$260,$CZ217,$E$11:$E$260,$E217+1)&gt;0,IF(AJ217&lt;&gt;INDEX(AL$11:AL$260,MATCH(1,INDEX(($CZ217=$CZ$11:$CZ$260)*($E$11:$E$260=$E217+1),0,1),0)),CHAR(10)&amp;"The 'Average FTEs in previous year' submitted for "&amp;$E217+1&amp;" does not align with the 'Average FTEs in current year' submitted for "&amp;$E217&amp;" (highlighted peach in the Trending Checks tab), by definition these should be equal. Please check and update so these align. "&amp;CHAR(10),""),"")</f>
        <v/>
      </c>
      <c r="EY217" t="str" cm="1">
        <f t="array" ref="EY217">IF(COUNTIFS($CZ$11:$CZ$260,$CZ217,$E$11:$E$260,$E217-1)&gt;0,IF(AK217&lt;&gt;INDEX(AI$11:AI$260,MATCH(1,INDEX(($CZ217=$CZ$11:$CZ$260)*($E$11:$E$260=$E217-1),0,1),0)),CHAR(10)&amp;"The 'FTEs at end of previous year' submitted for "&amp;$E217&amp;" does not align with the 'FTEs at end of current year' submitted for "&amp;$E217-1&amp;" (highlighted peach in the Trending Checks tab), by definition these should be equal. Please check and update so these align. "&amp;CHAR(10),""),"")</f>
        <v/>
      </c>
      <c r="EZ217" t="str" cm="1">
        <f t="array" ref="EZ217">IF(COUNTIFS($CZ$11:$CZ$260,$CZ217,$E$11:$E$260,$E217-1)&gt;0,IF(AL217&lt;&gt;INDEX(AJ$11:AJ$260,MATCH(1,INDEX(($CZ217=$CZ$11:$CZ$260)*($E$11:$E$260=$E217-1),0,1),0)),CHAR(10)&amp;"The 'Average FTEs in previous year' submitted for "&amp;$E217&amp;" does not align with the 'Average FTEs in current year' submitted for "&amp;$E217-1&amp;" (highlighted peach in the Trending Checks tab), by definition these should be equal. Please check and update so these align. "&amp;CHAR(10),""),"")</f>
        <v/>
      </c>
      <c r="FA217" t="str">
        <f t="shared" si="381"/>
        <v/>
      </c>
      <c r="FB217" t="str">
        <f t="shared" si="382"/>
        <v/>
      </c>
      <c r="FC217" t="str">
        <f t="shared" si="383"/>
        <v/>
      </c>
      <c r="FD217"/>
      <c r="FE217"/>
      <c r="FF217" t="str">
        <f t="shared" si="384"/>
        <v/>
      </c>
      <c r="FG217"/>
      <c r="FH217" t="str">
        <f t="shared" si="385"/>
        <v/>
      </c>
      <c r="FI217"/>
      <c r="FJ217" t="str">
        <f t="shared" si="386"/>
        <v/>
      </c>
      <c r="FK217"/>
      <c r="FL217" t="str">
        <f t="shared" si="387"/>
        <v/>
      </c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 t="str">
        <f t="shared" si="388"/>
        <v/>
      </c>
      <c r="GJ217" t="str">
        <f t="shared" si="389"/>
        <v/>
      </c>
      <c r="GK217" t="str">
        <f t="shared" si="390"/>
        <v/>
      </c>
      <c r="GL217" t="str">
        <f t="shared" si="391"/>
        <v/>
      </c>
      <c r="GM217" t="str">
        <f t="shared" si="392"/>
        <v/>
      </c>
      <c r="GN217" t="str">
        <f t="shared" si="393"/>
        <v/>
      </c>
      <c r="GO217" t="str">
        <f t="shared" si="394"/>
        <v/>
      </c>
      <c r="GP217" t="str">
        <f t="shared" si="395"/>
        <v/>
      </c>
      <c r="GQ217" t="str">
        <f t="shared" si="396"/>
        <v/>
      </c>
      <c r="GR217" t="str">
        <f t="shared" si="397"/>
        <v/>
      </c>
      <c r="GS217" t="str">
        <f t="shared" si="398"/>
        <v/>
      </c>
      <c r="GT217"/>
      <c r="GU217"/>
      <c r="GV217"/>
      <c r="GW217"/>
      <c r="GX217"/>
      <c r="GY217"/>
      <c r="GZ217"/>
      <c r="HA217" t="str">
        <f t="shared" si="399"/>
        <v/>
      </c>
      <c r="HB217" t="str">
        <f t="shared" si="400"/>
        <v/>
      </c>
      <c r="HC217" t="str">
        <f t="shared" si="401"/>
        <v/>
      </c>
      <c r="HD217" t="str">
        <f t="shared" si="402"/>
        <v/>
      </c>
      <c r="HE217"/>
      <c r="HF217"/>
      <c r="HG217" t="str">
        <f t="shared" si="403"/>
        <v/>
      </c>
      <c r="HH217"/>
      <c r="HI217" t="str">
        <f t="shared" si="404"/>
        <v/>
      </c>
      <c r="HJ217"/>
      <c r="HK217" t="str">
        <f t="shared" si="405"/>
        <v/>
      </c>
      <c r="HL217"/>
      <c r="HM217" t="str">
        <f t="shared" si="406"/>
        <v/>
      </c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 t="str">
        <f t="shared" si="407"/>
        <v/>
      </c>
      <c r="IK217" t="str">
        <f t="shared" si="408"/>
        <v/>
      </c>
      <c r="IL217" t="str">
        <f t="shared" si="409"/>
        <v/>
      </c>
      <c r="IM217" t="str">
        <f t="shared" si="410"/>
        <v/>
      </c>
      <c r="IN217" t="str">
        <f t="shared" si="411"/>
        <v/>
      </c>
      <c r="IO217" t="str">
        <f t="shared" si="412"/>
        <v/>
      </c>
      <c r="IP217" t="str">
        <f t="shared" si="413"/>
        <v/>
      </c>
      <c r="IQ217" t="str">
        <f t="shared" si="414"/>
        <v/>
      </c>
      <c r="IR217" t="str">
        <f t="shared" si="415"/>
        <v/>
      </c>
      <c r="IS217" t="str">
        <f t="shared" si="416"/>
        <v/>
      </c>
      <c r="IT217" t="str">
        <f t="shared" si="417"/>
        <v/>
      </c>
      <c r="IU217"/>
      <c r="IV217"/>
      <c r="IW217"/>
      <c r="IX217"/>
      <c r="IY217"/>
      <c r="IZ217"/>
      <c r="JA217"/>
      <c r="JB217" t="str">
        <f t="shared" si="418"/>
        <v/>
      </c>
      <c r="JC217" t="str">
        <f t="shared" si="419"/>
        <v/>
      </c>
      <c r="JD217" t="str">
        <f t="shared" si="420"/>
        <v/>
      </c>
      <c r="JE217" t="str">
        <f t="shared" si="421"/>
        <v/>
      </c>
      <c r="JF217"/>
      <c r="JG217"/>
      <c r="JH217" t="str">
        <f t="shared" si="422"/>
        <v/>
      </c>
      <c r="JI217"/>
      <c r="JJ217" t="str">
        <f t="shared" si="423"/>
        <v/>
      </c>
      <c r="JK217"/>
      <c r="JL217" t="str">
        <f t="shared" si="424"/>
        <v/>
      </c>
      <c r="JM217"/>
      <c r="JN217" t="str">
        <f t="shared" si="425"/>
        <v/>
      </c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 t="str">
        <f t="shared" si="426"/>
        <v/>
      </c>
      <c r="KL217" t="str">
        <f t="shared" si="427"/>
        <v/>
      </c>
      <c r="KM217"/>
      <c r="KN217" t="str">
        <f t="shared" si="428"/>
        <v/>
      </c>
      <c r="KO217" t="str">
        <f t="shared" si="429"/>
        <v/>
      </c>
      <c r="KP217" t="str">
        <f t="shared" si="430"/>
        <v/>
      </c>
      <c r="KQ217" t="str">
        <f t="shared" si="431"/>
        <v/>
      </c>
      <c r="KR217" t="str">
        <f t="shared" si="432"/>
        <v/>
      </c>
      <c r="KS217" t="str">
        <f t="shared" si="433"/>
        <v/>
      </c>
      <c r="KT217"/>
      <c r="KU217" t="str">
        <f t="shared" si="434"/>
        <v/>
      </c>
      <c r="KV217"/>
      <c r="KW217"/>
      <c r="KX217"/>
      <c r="KY217"/>
      <c r="KZ217"/>
      <c r="LA217"/>
      <c r="LB217"/>
      <c r="LC217"/>
      <c r="LD217" t="str">
        <f>IF(FA217=1,LD$8&amp;IF(SUM(FB217:$HA217)=0,"",", "),"")</f>
        <v/>
      </c>
      <c r="LE217" t="str">
        <f>IF(FB217=1,LE$8&amp;IF(SUM(FC217:$HA217)=0,"",", "),"")</f>
        <v/>
      </c>
      <c r="LF217" t="str">
        <f>IF(FC217=1,LF$8&amp;IF(SUM(FD217:$HA217)=0,"",", "),"")</f>
        <v/>
      </c>
      <c r="LG217"/>
      <c r="LH217"/>
      <c r="LI217" t="str">
        <f>IF(FF217=1,LI$8&amp;IF(SUM(FG217:$HA217)=0,"",", "),"")</f>
        <v/>
      </c>
      <c r="LJ217" t="str">
        <f>IF(FG217=1,LJ$8&amp;IF(SUM(FH217:$HA217)=0,"",", "),"")</f>
        <v/>
      </c>
      <c r="LK217" t="str">
        <f>IF(FH217=1,LK$8&amp;IF(SUM(FI217:$HA217)=0,"",", "),"")</f>
        <v/>
      </c>
      <c r="LL217" t="str">
        <f>IF(FI217=1,LL$8&amp;IF(SUM(FJ217:$HA217)=0,"",", "),"")</f>
        <v/>
      </c>
      <c r="LM217" t="str">
        <f>IF(FJ217=1,LM$8&amp;IF(SUM(FK217:$HA217)=0,"",", "),"")</f>
        <v/>
      </c>
      <c r="LN217" t="str">
        <f>IF(FK217=1,LN$8&amp;IF(SUM(FL217:$HA217)=0,"",", "),"")</f>
        <v/>
      </c>
      <c r="LO217" t="str">
        <f>IF(FL217=1,LO$8&amp;IF(SUM(FM217:$HA217)=0,"",", "),"")</f>
        <v/>
      </c>
      <c r="LP217" t="str">
        <f>IF(FM217=1,LP$8&amp;IF(SUM(FN217:$HA217)=0,"",", "),"")</f>
        <v/>
      </c>
      <c r="LQ217" t="str">
        <f>IF(FN217=1,LQ$8&amp;IF(SUM(FO217:$HA217)=0,"",", "),"")</f>
        <v/>
      </c>
      <c r="LR217" t="str">
        <f>IF(FO217=1,LR$8&amp;IF(SUM(FP217:$HA217)=0,"",", "),"")</f>
        <v/>
      </c>
      <c r="LS217" t="str">
        <f>IF(FP217=1,LS$8&amp;IF(SUM(FQ217:$HA217)=0,"",", "),"")</f>
        <v/>
      </c>
      <c r="LT217" t="str">
        <f>IF(FQ217=1,LT$8&amp;IF(SUM(FR217:$HA217)=0,"",", "),"")</f>
        <v/>
      </c>
      <c r="LU217" t="str">
        <f>IF(FR217=1,LU$8&amp;IF(SUM(FS217:$HA217)=0,"",", "),"")</f>
        <v/>
      </c>
      <c r="LV217" t="str">
        <f>IF(FS217=1,LV$8&amp;IF(SUM(FT217:$HA217)=0,"",", "),"")</f>
        <v/>
      </c>
      <c r="LW217" t="str">
        <f>IF(FT217=1,LW$8&amp;IF(SUM(FU217:$HA217)=0,"",", "),"")</f>
        <v/>
      </c>
      <c r="LX217" t="str">
        <f>IF(FU217=1,LX$8&amp;IF(SUM(FV217:$HA217)=0,"",", "),"")</f>
        <v/>
      </c>
      <c r="LY217" t="str">
        <f>IF(FV217=1,LY$8&amp;IF(SUM(FW217:$HA217)=0,"",", "),"")</f>
        <v/>
      </c>
      <c r="LZ217" t="str">
        <f>IF(FW217=1,LZ$8&amp;IF(SUM(FX217:$HA217)=0,"",", "),"")</f>
        <v/>
      </c>
      <c r="MA217" t="str">
        <f>IF(FX217=1,MA$8&amp;IF(SUM(FY217:$HA217)=0,"",", "),"")</f>
        <v/>
      </c>
      <c r="MB217" t="str">
        <f>IF(FY217=1,MB$8&amp;IF(SUM(FZ217:$HA217)=0,"",", "),"")</f>
        <v/>
      </c>
      <c r="MC217" t="str">
        <f>IF(FZ217=1,MC$8&amp;IF(SUM(GA217:$HA217)=0,"",", "),"")</f>
        <v/>
      </c>
      <c r="MD217" t="str">
        <f>IF(GA217=1,MD$8&amp;IF(SUM(GB217:$HA217)=0,"",", "),"")</f>
        <v/>
      </c>
      <c r="ME217" t="str">
        <f>IF(GB217=1,ME$8&amp;IF(SUM(GC217:$HA217)=0,"",", "),"")</f>
        <v/>
      </c>
      <c r="MF217" t="str">
        <f>IF(GC217=1,MF$8&amp;IF(SUM(GD217:$HA217)=0,"",", "),"")</f>
        <v/>
      </c>
      <c r="MG217" t="str">
        <f>IF(GD217=1,MG$8&amp;IF(SUM(GE217:$HA217)=0,"",", "),"")</f>
        <v/>
      </c>
      <c r="MH217" t="str">
        <f>IF(GE217=1,MH$8&amp;IF(SUM(GF217:$HA217)=0,"",", "),"")</f>
        <v/>
      </c>
      <c r="MI217" t="str">
        <f>IF(GF217=1,MI$8&amp;IF(SUM(GG217:$HA217)=0,"",", "),"")</f>
        <v/>
      </c>
      <c r="MJ217" t="str">
        <f>IF(GG217=1,MJ$8&amp;IF(SUM(GH217:$HA217)=0,"",", "),"")</f>
        <v/>
      </c>
      <c r="MK217" t="str">
        <f>IF(GH217=1,MK$8&amp;IF(SUM(GI217:$HA217)=0,"",", "),"")</f>
        <v/>
      </c>
      <c r="ML217" t="str">
        <f>IF(GI217=1,ML$8&amp;IF(SUM(GJ217:$HA217)=0,"",", "),"")</f>
        <v/>
      </c>
      <c r="MM217" t="str">
        <f>IF(GJ217=1,MM$8&amp;IF(SUM(GK217:$HA217)=0,"",", "),"")</f>
        <v/>
      </c>
      <c r="MN217" t="str">
        <f>IF(GK217=1,MN$8&amp;IF(SUM(GL217:$HA217)=0,"",", "),"")</f>
        <v/>
      </c>
      <c r="MO217" t="str">
        <f>IF(GL217=1,MO$8&amp;IF(SUM(GM217:$HA217)=0,"",", "),"")</f>
        <v/>
      </c>
      <c r="MP217" t="str">
        <f>IF(GM217=1,MP$8&amp;IF(SUM(GN217:$HA217)=0,"",", "),"")</f>
        <v/>
      </c>
      <c r="MQ217" t="str">
        <f>IF(GN217=1,MQ$8&amp;IF(SUM(GO217:$HA217)=0,"",", "),"")</f>
        <v/>
      </c>
      <c r="MR217" t="str">
        <f>IF(GO217=1,MR$8&amp;IF(SUM(GP217:$HA217)=0,"",", "),"")</f>
        <v/>
      </c>
      <c r="MS217" t="str">
        <f>IF(GP217=1,MS$8&amp;IF(SUM(GQ217:$HA217)=0,"",", "),"")</f>
        <v/>
      </c>
      <c r="MT217" t="str">
        <f>IF(GQ217=1,MT$8&amp;IF(SUM(GR217:$HA217)=0,"",", "),"")</f>
        <v/>
      </c>
      <c r="MU217" t="str">
        <f>IF(GR217=1,MU$8&amp;IF(SUM(GS217:$HA217)=0,"",", "),"")</f>
        <v/>
      </c>
      <c r="MV217" t="str">
        <f>IF(GS217=1,MV$8&amp;IF(SUM(GT217:$HA217)=0,"",", "),"")</f>
        <v/>
      </c>
      <c r="MW217" t="str">
        <f>IF(GT217=1,MW$8&amp;IF(SUM(GU217:$HA217)=0,"",", "),"")</f>
        <v/>
      </c>
      <c r="MX217" t="str">
        <f>IF(GU217=1,MX$8&amp;IF(SUM(GV217:$HA217)=0,"",", "),"")</f>
        <v/>
      </c>
      <c r="MY217" t="str">
        <f>IF(GV217=1,MY$8&amp;IF(SUM(GW217:$HA217)=0,"",", "),"")</f>
        <v/>
      </c>
      <c r="MZ217" t="str">
        <f>IF(GW217=1,MZ$8&amp;IF(SUM(GX217:$HA217)=0,"",", "),"")</f>
        <v/>
      </c>
      <c r="NA217" t="str">
        <f>IF(GX217=1,NA$8&amp;IF(SUM(GY217:$HA217)=0,"",", "),"")</f>
        <v/>
      </c>
      <c r="NB217" t="str">
        <f>IF(GY217=1,NB$8&amp;IF(SUM(GZ217:$HA217)=0,"",", "),"")</f>
        <v/>
      </c>
      <c r="NC217" t="str">
        <f>IF(GZ217=1,NC$8&amp;IF(SUM(HA217:$HA217)=0,"",", "),"")</f>
        <v/>
      </c>
      <c r="ND217" t="str">
        <f t="shared" si="478"/>
        <v/>
      </c>
      <c r="NE217" t="str">
        <f>IF(HB217=1,NE$8&amp;IF(SUM(HC217:$JB217)=0,"",", "),"")</f>
        <v/>
      </c>
      <c r="NF217" t="str">
        <f>IF(HC217=1,NF$8&amp;IF(SUM(HD217:$JB217)=0,"",", "),"")</f>
        <v/>
      </c>
      <c r="NG217" t="str">
        <f>IF(HD217=1,NG$8&amp;IF(SUM(HE217:$JB217)=0,"",", "),"")</f>
        <v/>
      </c>
      <c r="NH217" t="str">
        <f>IF(HE217=1,NH$8&amp;IF(SUM(HF217:$JB217)=0,"",", "),"")</f>
        <v/>
      </c>
      <c r="NI217" t="str">
        <f>IF(HF217=1,NI$8&amp;IF(SUM(HG217:$JB217)=0,"",", "),"")</f>
        <v/>
      </c>
      <c r="NJ217" t="str">
        <f>IF(HG217=1,NJ$8&amp;IF(SUM(HH217:$JB217)=0,"",", "),"")</f>
        <v/>
      </c>
      <c r="NK217" t="str">
        <f>IF(HH217=1,NK$8&amp;IF(SUM(HI217:$JB217)=0,"",", "),"")</f>
        <v/>
      </c>
      <c r="NL217" t="str">
        <f>IF(HI217=1,NL$8&amp;IF(SUM(HJ217:$JB217)=0,"",", "),"")</f>
        <v/>
      </c>
      <c r="NM217" t="str">
        <f>IF(HJ217=1,NM$8&amp;IF(SUM(HK217:$JB217)=0,"",", "),"")</f>
        <v/>
      </c>
      <c r="NN217" t="str">
        <f>IF(HK217=1,NN$8&amp;IF(SUM(HL217:$JB217)=0,"",", "),"")</f>
        <v/>
      </c>
      <c r="NO217" t="str">
        <f>IF(HL217=1,NO$8&amp;IF(SUM(HM217:$JB217)=0,"",", "),"")</f>
        <v/>
      </c>
      <c r="NP217" t="str">
        <f>IF(HM217=1,NP$8&amp;IF(SUM(HN217:$JB217)=0,"",", "),"")</f>
        <v/>
      </c>
      <c r="NQ217" t="str">
        <f>IF(HN217=1,NQ$8&amp;IF(SUM(HO217:$JB217)=0,"",", "),"")</f>
        <v/>
      </c>
      <c r="NR217" t="str">
        <f>IF(HO217=1,NR$8&amp;IF(SUM(HP217:$JB217)=0,"",", "),"")</f>
        <v/>
      </c>
      <c r="NS217" t="str">
        <f>IF(HP217=1,NS$8&amp;IF(SUM(HQ217:$JB217)=0,"",", "),"")</f>
        <v/>
      </c>
      <c r="NT217" t="str">
        <f>IF(HQ217=1,NT$8&amp;IF(SUM(HR217:$JB217)=0,"",", "),"")</f>
        <v/>
      </c>
      <c r="NU217" t="str">
        <f>IF(HR217=1,NU$8&amp;IF(SUM(HS217:$JB217)=0,"",", "),"")</f>
        <v/>
      </c>
      <c r="NV217" t="str">
        <f>IF(HS217=1,NV$8&amp;IF(SUM(HT217:$JB217)=0,"",", "),"")</f>
        <v/>
      </c>
      <c r="NW217" t="str">
        <f>IF(HT217=1,NW$8&amp;IF(SUM(HU217:$JB217)=0,"",", "),"")</f>
        <v/>
      </c>
      <c r="NX217" t="str">
        <f>IF(HU217=1,NX$8&amp;IF(SUM(HV217:$JB217)=0,"",", "),"")</f>
        <v/>
      </c>
      <c r="NY217" t="str">
        <f>IF(HV217=1,NY$8&amp;IF(SUM(HW217:$JB217)=0,"",", "),"")</f>
        <v/>
      </c>
      <c r="NZ217" t="str">
        <f>IF(HW217=1,NZ$8&amp;IF(SUM(HX217:$JB217)=0,"",", "),"")</f>
        <v/>
      </c>
      <c r="OA217" t="str">
        <f>IF(HX217=1,OA$8&amp;IF(SUM(HY217:$JB217)=0,"",", "),"")</f>
        <v/>
      </c>
      <c r="OB217" t="str">
        <f>IF(HY217=1,OB$8&amp;IF(SUM(HZ217:$JB217)=0,"",", "),"")</f>
        <v/>
      </c>
      <c r="OC217" t="str">
        <f>IF(HZ217=1,OC$8&amp;IF(SUM(IA217:$JB217)=0,"",", "),"")</f>
        <v/>
      </c>
      <c r="OD217" t="str">
        <f>IF(IA217=1,OD$8&amp;IF(SUM(IB217:$JB217)=0,"",", "),"")</f>
        <v/>
      </c>
      <c r="OE217" t="str">
        <f>IF(IB217=1,OE$8&amp;IF(SUM(IC217:$JB217)=0,"",", "),"")</f>
        <v/>
      </c>
      <c r="OF217" t="str">
        <f>IF(IC217=1,OF$8&amp;IF(SUM(ID217:$JB217)=0,"",", "),"")</f>
        <v/>
      </c>
      <c r="OG217" t="str">
        <f>IF(ID217=1,OG$8&amp;IF(SUM(IE217:$JB217)=0,"",", "),"")</f>
        <v/>
      </c>
      <c r="OH217" t="str">
        <f>IF(IE217=1,OH$8&amp;IF(SUM(IF217:$JB217)=0,"",", "),"")</f>
        <v/>
      </c>
      <c r="OI217" t="str">
        <f>IF(IF217=1,OI$8&amp;IF(SUM(IG217:$JB217)=0,"",", "),"")</f>
        <v/>
      </c>
      <c r="OJ217" t="str">
        <f>IF(IG217=1,OJ$8&amp;IF(SUM(IH217:$JB217)=0,"",", "),"")</f>
        <v/>
      </c>
      <c r="OK217" t="str">
        <f>IF(IH217=1,OK$8&amp;IF(SUM(II217:$JB217)=0,"",", "),"")</f>
        <v/>
      </c>
      <c r="OL217" t="str">
        <f>IF(II217=1,OL$8&amp;IF(SUM(IJ217:$JB217)=0,"",", "),"")</f>
        <v/>
      </c>
      <c r="OM217" t="str">
        <f>IF(IJ217=1,OM$8&amp;IF(SUM(IK217:$JB217)=0,"",", "),"")</f>
        <v/>
      </c>
      <c r="ON217" t="str">
        <f>IF(IK217=1,ON$8&amp;IF(SUM(IL217:$JB217)=0,"",", "),"")</f>
        <v/>
      </c>
      <c r="OO217" t="str">
        <f>IF(IL217=1,OO$8&amp;IF(SUM(IM217:$JB217)=0,"",", "),"")</f>
        <v/>
      </c>
      <c r="OP217" t="str">
        <f>IF(IM217=1,OP$8&amp;IF(SUM(IN217:$JB217)=0,"",", "),"")</f>
        <v/>
      </c>
      <c r="OQ217" t="str">
        <f>IF(IN217=1,OQ$8&amp;IF(SUM(IO217:$JB217)=0,"",", "),"")</f>
        <v/>
      </c>
      <c r="OR217" t="str">
        <f>IF(IO217=1,OR$8&amp;IF(SUM(IP217:$JB217)=0,"",", "),"")</f>
        <v/>
      </c>
      <c r="OS217" t="str">
        <f>IF(IP217=1,OS$8&amp;IF(SUM(IQ217:$JB217)=0,"",", "),"")</f>
        <v/>
      </c>
      <c r="OT217" t="str">
        <f>IF(IQ217=1,OT$8&amp;IF(SUM(IR217:$JB217)=0,"",", "),"")</f>
        <v/>
      </c>
      <c r="OU217" t="str">
        <f>IF(IR217=1,OU$8&amp;IF(SUM(IS217:$JB217)=0,"",", "),"")</f>
        <v/>
      </c>
      <c r="OV217" t="str">
        <f>IF(IS217=1,OV$8&amp;IF(SUM(IT217:$JB217)=0,"",", "),"")</f>
        <v/>
      </c>
      <c r="OW217" t="str">
        <f>IF(IT217=1,OW$8&amp;IF(SUM(IU217:$JB217)=0,"",", "),"")</f>
        <v/>
      </c>
      <c r="OX217" t="str">
        <f>IF(IU217=1,OX$8&amp;IF(SUM(IV217:$JB217)=0,"",", "),"")</f>
        <v/>
      </c>
      <c r="OY217" t="str">
        <f>IF(IV217=1,OY$8&amp;IF(SUM(IW217:$JB217)=0,"",", "),"")</f>
        <v/>
      </c>
      <c r="OZ217" t="str">
        <f>IF(IW217=1,OZ$8&amp;IF(SUM(IX217:$JB217)=0,"",", "),"")</f>
        <v/>
      </c>
      <c r="PA217" t="str">
        <f>IF(IX217=1,PA$8&amp;IF(SUM(IY217:$JB217)=0,"",", "),"")</f>
        <v/>
      </c>
      <c r="PB217" t="str">
        <f>IF(IY217=1,PB$8&amp;IF(SUM(IZ217:$JB217)=0,"",", "),"")</f>
        <v/>
      </c>
      <c r="PC217" t="str">
        <f>IF(IZ217=1,PC$8&amp;IF(SUM(JA217:$JB217)=0,"",", "),"")</f>
        <v/>
      </c>
      <c r="PD217" t="str">
        <f>IF(JA217=1,PD$8&amp;IF(SUM(JB217:$JB217)=0,"",", "),"")</f>
        <v/>
      </c>
      <c r="PE217" t="str">
        <f t="shared" si="479"/>
        <v/>
      </c>
      <c r="PF217" t="str">
        <f>IF(JC217=1,PF$8&amp;IF(SUM(JD217:$LC217)=0,"",", "),"")</f>
        <v/>
      </c>
      <c r="PG217" t="str">
        <f>IF(JD217=1,PG$8&amp;IF(SUM(JE217:$LC217)=0,"",", "),"")</f>
        <v/>
      </c>
      <c r="PH217" t="str">
        <f>IF(JE217=1,PH$8&amp;IF(SUM(JF217:$LC217)=0,"",", "),"")</f>
        <v/>
      </c>
      <c r="PI217" t="str">
        <f>IF(JF217=1,PI$8&amp;IF(SUM(JG217:$LC217)=0,"",", "),"")</f>
        <v/>
      </c>
      <c r="PJ217" t="str">
        <f>IF(JG217=1,PJ$8&amp;IF(SUM(JH217:$LC217)=0,"",", "),"")</f>
        <v/>
      </c>
      <c r="PK217" t="str">
        <f>IF(JH217=1,PK$8&amp;IF(SUM(JI217:$LC217)=0,"",", "),"")</f>
        <v/>
      </c>
      <c r="PL217" t="str">
        <f>IF(JI217=1,PL$8&amp;IF(SUM(JJ217:$LC217)=0,"",", "),"")</f>
        <v/>
      </c>
      <c r="PM217" t="str">
        <f>IF(JJ217=1,PM$8&amp;IF(SUM(JK217:$LC217)=0,"",", "),"")</f>
        <v/>
      </c>
      <c r="PN217" t="str">
        <f>IF(JK217=1,PN$8&amp;IF(SUM(JL217:$LC217)=0,"",", "),"")</f>
        <v/>
      </c>
      <c r="PO217" t="str">
        <f>IF(JL217=1,PO$8&amp;IF(SUM(JM217:$LC217)=0,"",", "),"")</f>
        <v/>
      </c>
      <c r="PP217" t="str">
        <f>IF(JM217=1,PP$8&amp;IF(SUM(JN217:$LC217)=0,"",", "),"")</f>
        <v/>
      </c>
      <c r="PQ217" t="str">
        <f>IF(JN217=1,PQ$8&amp;IF(SUM(JO217:$LC217)=0,"",", "),"")</f>
        <v/>
      </c>
      <c r="PR217" t="str">
        <f>IF(JO217=1,PR$8&amp;IF(SUM(JP217:$LC217)=0,"",", "),"")</f>
        <v/>
      </c>
      <c r="PS217" t="str">
        <f>IF(JP217=1,PS$8&amp;IF(SUM(JQ217:$LC217)=0,"",", "),"")</f>
        <v/>
      </c>
      <c r="PT217" t="str">
        <f>IF(JQ217=1,PT$8&amp;IF(SUM(JR217:$LC217)=0,"",", "),"")</f>
        <v/>
      </c>
      <c r="PU217" t="str">
        <f>IF(JR217=1,PU$8&amp;IF(SUM(JS217:$LC217)=0,"",", "),"")</f>
        <v/>
      </c>
      <c r="PV217" t="str">
        <f>IF(JS217=1,PV$8&amp;IF(SUM(JT217:$LC217)=0,"",", "),"")</f>
        <v/>
      </c>
      <c r="PW217" t="str">
        <f>IF(JT217=1,PW$8&amp;IF(SUM(JU217:$LC217)=0,"",", "),"")</f>
        <v/>
      </c>
      <c r="PX217" t="str">
        <f>IF(JU217=1,PX$8&amp;IF(SUM(JV217:$LC217)=0,"",", "),"")</f>
        <v/>
      </c>
      <c r="PY217" t="str">
        <f>IF(JV217=1,PY$8&amp;IF(SUM(JW217:$LC217)=0,"",", "),"")</f>
        <v/>
      </c>
      <c r="PZ217" t="str">
        <f>IF(JW217=1,PZ$8&amp;IF(SUM(JX217:$LC217)=0,"",", "),"")</f>
        <v/>
      </c>
      <c r="QA217" t="str">
        <f>IF(JX217=1,QA$8&amp;IF(SUM(JY217:$LC217)=0,"",", "),"")</f>
        <v/>
      </c>
      <c r="QB217" t="str">
        <f>IF(JY217=1,QB$8&amp;IF(SUM(JZ217:$LC217)=0,"",", "),"")</f>
        <v/>
      </c>
      <c r="QC217" t="str">
        <f>IF(JZ217=1,QC$8&amp;IF(SUM(KA217:$LC217)=0,"",", "),"")</f>
        <v/>
      </c>
      <c r="QD217" t="str">
        <f>IF(KA217=1,QD$8&amp;IF(SUM(KB217:$LC217)=0,"",", "),"")</f>
        <v/>
      </c>
      <c r="QE217" t="str">
        <f>IF(KB217=1,QE$8&amp;IF(SUM(KC217:$LC217)=0,"",", "),"")</f>
        <v/>
      </c>
      <c r="QF217" t="str">
        <f>IF(KC217=1,QF$8&amp;IF(SUM(KD217:$LC217)=0,"",", "),"")</f>
        <v/>
      </c>
      <c r="QG217" t="str">
        <f>IF(KD217=1,QG$8&amp;IF(SUM(KE217:$LC217)=0,"",", "),"")</f>
        <v/>
      </c>
      <c r="QH217" t="str">
        <f>IF(KE217=1,QH$8&amp;IF(SUM(KF217:$LC217)=0,"",", "),"")</f>
        <v/>
      </c>
      <c r="QI217" t="str">
        <f>IF(KF217=1,QI$8&amp;IF(SUM(KG217:$LC217)=0,"",", "),"")</f>
        <v/>
      </c>
      <c r="QJ217" t="str">
        <f>IF(KG217=1,QJ$8&amp;IF(SUM(KH217:$LC217)=0,"",", "),"")</f>
        <v/>
      </c>
      <c r="QK217" t="str">
        <f>IF(KH217=1,QK$8&amp;IF(SUM(KI217:$LC217)=0,"",", "),"")</f>
        <v/>
      </c>
      <c r="QL217" t="str">
        <f>IF(KI217=1,QL$8&amp;IF(SUM(KJ217:$LC217)=0,"",", "),"")</f>
        <v/>
      </c>
      <c r="QM217" t="str">
        <f>IF(KJ217=1,QM$8&amp;IF(SUM(KK217:$LC217)=0,"",", "),"")</f>
        <v/>
      </c>
      <c r="QN217" t="str">
        <f>IF(KK217=1,QN$8&amp;IF(SUM(KL217:$LC217)=0,"",", "),"")</f>
        <v/>
      </c>
      <c r="QO217" t="str">
        <f>IF(KL217=1,QO$8&amp;IF(SUM(KM217:$LC217)=0,"",", "),"")</f>
        <v/>
      </c>
      <c r="QP217" t="str">
        <f>IF(KM217=1,QP$8&amp;IF(SUM(KN217:$LC217)=0,"",", "),"")</f>
        <v/>
      </c>
      <c r="QQ217" t="str">
        <f>IF(KN217=1,QQ$8&amp;IF(SUM(KO217:$LC217)=0,"",", "),"")</f>
        <v/>
      </c>
      <c r="QR217" t="str">
        <f>IF(KO217=1,QR$8&amp;IF(SUM(KP217:$LC217)=0,"",", "),"")</f>
        <v/>
      </c>
      <c r="QS217" t="str">
        <f>IF(KP217=1,QS$8&amp;IF(SUM(KQ217:$LC217)=0,"",", "),"")</f>
        <v/>
      </c>
      <c r="QT217" t="str">
        <f>IF(KQ217=1,QT$8&amp;IF(SUM(KR217:$LC217)=0,"",", "),"")</f>
        <v/>
      </c>
      <c r="QU217" t="str">
        <f>IF(KR217=1,QU$8&amp;IF(SUM(KS217:$LC217)=0,"",", "),"")</f>
        <v/>
      </c>
      <c r="QV217" t="str">
        <f>IF(KS217=1,QV$8&amp;IF(SUM(KT217:$LC217)=0,"",", "),"")</f>
        <v/>
      </c>
      <c r="QW217" t="str">
        <f>IF(KT217=1,QW$8&amp;IF(SUM(KU217:$LC217)=0,"",", "),"")</f>
        <v/>
      </c>
      <c r="QX217" t="str">
        <f>IF(KU217=1,QX$8&amp;IF(SUM(KV217:$LC217)=0,"",", "),"")</f>
        <v/>
      </c>
      <c r="QY217" t="str">
        <f>IF(KV217=1,QY$8&amp;IF(SUM(KW217:$LC217)=0,"",", "),"")</f>
        <v/>
      </c>
      <c r="QZ217" t="str">
        <f>IF(KW217=1,QZ$8&amp;IF(SUM(KX217:$LC217)=0,"",", "),"")</f>
        <v/>
      </c>
      <c r="RA217" t="str">
        <f>IF(KX217=1,RA$8&amp;IF(SUM(KY217:$LC217)=0,"",", "),"")</f>
        <v/>
      </c>
      <c r="RB217" t="str">
        <f>IF(KY217=1,RB$8&amp;IF(SUM(KZ217:$LC217)=0,"",", "),"")</f>
        <v/>
      </c>
      <c r="RC217" t="str">
        <f>IF(KZ217=1,RC$8&amp;IF(SUM(LA217:$LC217)=0,"",", "),"")</f>
        <v/>
      </c>
      <c r="RD217" t="str">
        <f>IF(LA217=1,RD$8&amp;IF(SUM(LB217:$LC217)=0,"",", "),"")</f>
        <v/>
      </c>
      <c r="RE217" t="str">
        <f>IF(LB217=1,RE$8&amp;IF(SUM(LC217:$LC217)=0,"",", "),"")</f>
        <v/>
      </c>
      <c r="RF217" t="str">
        <f t="shared" si="480"/>
        <v/>
      </c>
      <c r="RG217" s="92" t="str">
        <f t="shared" si="435"/>
        <v/>
      </c>
      <c r="RH217" s="92" t="str">
        <f t="shared" si="436"/>
        <v/>
      </c>
      <c r="RI217" s="92" t="str">
        <f t="shared" si="437"/>
        <v/>
      </c>
      <c r="RL217" s="92" t="str">
        <f t="shared" si="438"/>
        <v/>
      </c>
      <c r="RN217" s="92" t="str">
        <f t="shared" si="439"/>
        <v/>
      </c>
      <c r="RP217" s="92" t="str">
        <f t="shared" si="440"/>
        <v/>
      </c>
      <c r="RR217" s="92" t="str">
        <f t="shared" si="441"/>
        <v/>
      </c>
      <c r="SO217" s="92" t="str">
        <f t="shared" si="442"/>
        <v/>
      </c>
      <c r="SP217" s="92" t="str">
        <f t="shared" si="443"/>
        <v/>
      </c>
      <c r="TH217" s="92" t="str">
        <f t="shared" si="444"/>
        <v/>
      </c>
      <c r="TI217" s="92" t="str">
        <f t="shared" si="445"/>
        <v/>
      </c>
      <c r="TJ217" s="92" t="str">
        <f t="shared" si="446"/>
        <v/>
      </c>
      <c r="TM217" s="92" t="str">
        <f t="shared" si="447"/>
        <v/>
      </c>
      <c r="TO217" s="92" t="str">
        <f t="shared" si="448"/>
        <v/>
      </c>
      <c r="TQ217" s="92" t="str">
        <f t="shared" si="449"/>
        <v/>
      </c>
      <c r="TS217" s="92" t="str">
        <f t="shared" si="450"/>
        <v/>
      </c>
      <c r="UP217" s="92" t="str">
        <f t="shared" si="451"/>
        <v/>
      </c>
      <c r="UQ217" s="92" t="str">
        <f t="shared" si="452"/>
        <v/>
      </c>
      <c r="UX217" s="92" t="str">
        <f t="shared" si="453"/>
        <v/>
      </c>
      <c r="UZ217" s="92" t="str">
        <f t="shared" si="454"/>
        <v/>
      </c>
      <c r="VN217" s="92" t="str">
        <f t="shared" si="455"/>
        <v/>
      </c>
      <c r="VP217" s="92" t="str">
        <f t="shared" si="456"/>
        <v/>
      </c>
      <c r="VR217" s="92" t="str">
        <f t="shared" si="457"/>
        <v/>
      </c>
      <c r="VT217" s="92" t="str">
        <f t="shared" si="458"/>
        <v/>
      </c>
      <c r="WQ217" s="92" t="str">
        <f t="shared" si="459"/>
        <v/>
      </c>
      <c r="WR217" s="92" t="str">
        <f t="shared" si="460"/>
        <v/>
      </c>
      <c r="XJ217" s="92" t="str">
        <f>IF(RG217=1,XJ$8&amp;IF(SUM(RH217:$TG217)=0,"",", "),"")</f>
        <v/>
      </c>
      <c r="XK217" s="92" t="str">
        <f>IF(RH217=1,XK$8&amp;IF(SUM(RI217:$TG217)=0,"",", "),"")</f>
        <v/>
      </c>
      <c r="XL217" s="92" t="str">
        <f>IF(RI217=1,XL$8&amp;IF(SUM(RJ217:$TG217)=0,"",", "),"")</f>
        <v/>
      </c>
      <c r="XM217" s="92" t="str">
        <f>IF(RJ217=1,XM$8&amp;IF(SUM(RK217:$TG217)=0,"",", "),"")</f>
        <v/>
      </c>
      <c r="XN217" s="92" t="str">
        <f>IF(RK217=1,XN$8&amp;IF(SUM(RL217:$TG217)=0,"",", "),"")</f>
        <v/>
      </c>
      <c r="XO217" s="92" t="str">
        <f>IF(RL217=1,XO$8&amp;IF(SUM(RM217:$TG217)=0,"",", "),"")</f>
        <v/>
      </c>
      <c r="XP217" s="92" t="str">
        <f>IF(RM217=1,XP$8&amp;IF(SUM(RN217:$TG217)=0,"",", "),"")</f>
        <v/>
      </c>
      <c r="XQ217" s="92" t="str">
        <f>IF(RN217=1,XQ$8&amp;IF(SUM(RO217:$TG217)=0,"",", "),"")</f>
        <v/>
      </c>
      <c r="XR217" s="92" t="str">
        <f>IF(RO217=1,XR$8&amp;IF(SUM(RP217:$TG217)=0,"",", "),"")</f>
        <v/>
      </c>
      <c r="XS217" s="92" t="str">
        <f>IF(RP217=1,XS$8&amp;IF(SUM(RQ217:$TG217)=0,"",", "),"")</f>
        <v/>
      </c>
      <c r="XT217" s="92" t="str" cm="1">
        <f t="array" ref="XT217">IF(RQ217=1,XT$8&amp;JIF(SUM(RR217:$TG217)=0,"",", "),"")</f>
        <v/>
      </c>
      <c r="XU217" s="92" t="str">
        <f>IF(RR217=1,XU$8&amp;IF(SUM(RS217:$TG217)=0,"",", "),"")</f>
        <v/>
      </c>
      <c r="XV217" s="92" t="str">
        <f>IF(RS217=1,XV$8&amp;IF(SUM(RT217:$TG217)=0,"",", "),"")</f>
        <v/>
      </c>
      <c r="XW217" s="92" t="str">
        <f>IF(RT217=1,XW$8&amp;IF(SUM(RU217:$TG217)=0,"",", "),"")</f>
        <v/>
      </c>
      <c r="XX217" s="92" t="str">
        <f>IF(RU217=1,XX$8&amp;IF(SUM(RV217:$TG217)=0,"",", "),"")</f>
        <v/>
      </c>
      <c r="XY217" s="92" t="str">
        <f>IF(RV217=1,XY$8&amp;IF(SUM(RW217:$TG217)=0,"",", "),"")</f>
        <v/>
      </c>
      <c r="XZ217" s="92" t="str">
        <f>IF(RW217=1,XZ$8&amp;IF(SUM(RX217:$TG217)=0,"",", "),"")</f>
        <v/>
      </c>
      <c r="YA217" s="92" t="str">
        <f>IF(RX217=1,YA$8&amp;IF(SUM(RY217:$TG217)=0,"",", "),"")</f>
        <v/>
      </c>
      <c r="YB217" s="92" t="str">
        <f>IF(RY217=1,YB$8&amp;IF(SUM(RZ217:$TG217)=0,"",", "),"")</f>
        <v/>
      </c>
      <c r="YC217" s="92" t="str">
        <f>IF(RZ217=1,YC$8&amp;IF(SUM(SA217:$TG217)=0,"",", "),"")</f>
        <v/>
      </c>
      <c r="YD217" s="92" t="str">
        <f>IF(SA217=1,YD$8&amp;IF(SUM(SB217:$TG217)=0,"",", "),"")</f>
        <v/>
      </c>
      <c r="YE217" s="92" t="str">
        <f>IF(SB217=1,YE$8&amp;IF(SUM(SC217:$TG217)=0,"",", "),"")</f>
        <v/>
      </c>
      <c r="YF217" s="92" t="str">
        <f>IF(SC217=1,YF$8&amp;IF(SUM(SD217:$TG217)=0,"",", "),"")</f>
        <v/>
      </c>
      <c r="YG217" s="92" t="str">
        <f>IF(SD217=1,YG$8&amp;IF(SUM(SE217:$TG217)=0,"",", "),"")</f>
        <v/>
      </c>
      <c r="YH217" s="92" t="str">
        <f>IF(SE217=1,YH$8&amp;IF(SUM(SF217:$TG217)=0,"",", "),"")</f>
        <v/>
      </c>
      <c r="YI217" s="92" t="str">
        <f>IF(SF217=1,YI$8&amp;IF(SUM(SG217:$TG217)=0,"",", "),"")</f>
        <v/>
      </c>
      <c r="YJ217" s="92" t="str">
        <f>IF(SG217=1,YJ$8&amp;IF(SUM(SH217:$TG217)=0,"",", "),"")</f>
        <v/>
      </c>
      <c r="YK217" s="92" t="str">
        <f>IF(SH217=1,YK$8&amp;IF(SUM(SI217:$TG217)=0,"",", "),"")</f>
        <v/>
      </c>
      <c r="YL217" s="92" t="str">
        <f>IF(SI217=1,YL$8&amp;IF(SUM(SJ217:$TG217)=0,"",", "),"")</f>
        <v/>
      </c>
      <c r="YM217" s="92" t="str">
        <f>IF(SJ217=1,YM$8&amp;IF(SUM(SK217:$TG217)=0,"",", "),"")</f>
        <v/>
      </c>
      <c r="YN217" s="92" t="str">
        <f>IF(SK217=1,YN$8&amp;IF(SUM(SL217:$TG217)=0,"",", "),"")</f>
        <v/>
      </c>
      <c r="YO217" s="92" t="str">
        <f>IF(SL217=1,YO$8&amp;IF(SUM(SM217:$TG217)=0,"",", "),"")</f>
        <v/>
      </c>
      <c r="YP217" s="92" t="str">
        <f>IF(SM217=1,YP$8&amp;IF(SUM(SN217:$TG217)=0,"",", "),"")</f>
        <v/>
      </c>
      <c r="YQ217" s="92" t="str">
        <f>IF(SN217=1,YQ$8&amp;IF(SUM(SO217:$TG217)=0,"",", "),"")</f>
        <v/>
      </c>
      <c r="YR217" s="92" t="str">
        <f>IF(SO217=1,YR$8&amp;IF(SUM(SP217:$TG217)=0,"",", "),"")</f>
        <v/>
      </c>
      <c r="YS217" s="92" t="str">
        <f>IF(SP217=1,YS$8&amp;IF(SUM(SQ217:$TG217)=0,"",", "),"")</f>
        <v/>
      </c>
      <c r="YT217" s="92" t="str">
        <f>IF(SQ217=1,YT$8&amp;IF(SUM(SR217:$TG217)=0,"",", "),"")</f>
        <v/>
      </c>
      <c r="YU217" s="92" t="str">
        <f>IF(SR217=1,YU$8&amp;IF(SUM(SS217:$TG217)=0,"",", "),"")</f>
        <v/>
      </c>
      <c r="YV217" s="92" t="str">
        <f>IF(SS217=1,YV$8&amp;IF(SUM(ST217:$TG217)=0,"",", "),"")</f>
        <v/>
      </c>
      <c r="YW217" s="92" t="str">
        <f>IF(ST217=1,YW$8&amp;IF(SUM(SU217:$TG217)=0,"",", "),"")</f>
        <v/>
      </c>
      <c r="YX217" s="92" t="str">
        <f>IF(SU217=1,YX$8&amp;IF(SUM(SV217:$TG217)=0,"",", "),"")</f>
        <v/>
      </c>
      <c r="YY217" s="92" t="str">
        <f>IF(SV217=1,YY$8&amp;IF(SUM(SW217:$TG217)=0,"",", "),"")</f>
        <v/>
      </c>
      <c r="YZ217" s="92" t="str">
        <f>IF(SW217=1,YZ$8&amp;IF(SUM(SX217:$TG217)=0,"",", "),"")</f>
        <v/>
      </c>
      <c r="ZA217" s="92" t="str">
        <f>IF(SX217=1,ZA$8&amp;IF(SUM(SY217:$TG217)=0,"",", "),"")</f>
        <v/>
      </c>
      <c r="ZB217" s="92" t="str">
        <f>IF(SY217=1,ZB$8&amp;IF(SUM(SZ217:$TG217)=0,"",", "),"")</f>
        <v/>
      </c>
      <c r="ZC217" s="92" t="str">
        <f>IF(SZ217=1,ZC$8&amp;IF(SUM(TA217:$TG217)=0,"",", "),"")</f>
        <v/>
      </c>
      <c r="ZD217" s="92" t="str">
        <f>IF(TA217=1,ZD$8&amp;IF(SUM(TB217:$TG217)=0,"",", "),"")</f>
        <v/>
      </c>
      <c r="ZE217" s="92" t="str">
        <f>IF(TB217=1,ZE$8&amp;IF(SUM(TC217:$TG217)=0,"",", "),"")</f>
        <v/>
      </c>
      <c r="ZF217" s="92" t="str">
        <f>IF(TC217=1,ZF$8&amp;IF(SUM(TD217:$TG217)=0,"",", "),"")</f>
        <v/>
      </c>
      <c r="ZG217" s="92" t="str">
        <f>IF(TD217=1,ZG$8&amp;IF(SUM(TE217:$TG217)=0,"",", "),"")</f>
        <v/>
      </c>
      <c r="ZH217" s="92" t="str">
        <f>IF(TE217=1,ZH$8&amp;IF(SUM(TF217:$TG217)=0,"",", "),"")</f>
        <v/>
      </c>
      <c r="ZI217" s="92" t="str">
        <f>IF(TF217=1,ZI$8&amp;IF(SUM(TG217:$TG217)=0,"",", "),"")</f>
        <v/>
      </c>
      <c r="ZJ217" s="92" t="str">
        <f t="shared" si="461"/>
        <v/>
      </c>
      <c r="ZK217" s="92" t="str">
        <f>IF(TH217=1,ZK$8&amp;IF(SUM(TI217:$VH217)=0,"",", "),"")</f>
        <v/>
      </c>
      <c r="ZL217" s="92" t="str">
        <f>IF(TI217=1,ZL$8&amp;IF(SUM(TJ217:$VH217)=0,"",", "),"")</f>
        <v/>
      </c>
      <c r="ZM217" s="92" t="str">
        <f>IF(TJ217=1,ZM$8&amp;IF(SUM(TK217:$VH217)=0,"",", "),"")</f>
        <v/>
      </c>
      <c r="ZN217" s="92" t="str">
        <f>IF(TK217=1,ZN$8&amp;IF(SUM(TL217:$VH217)=0,"",", "),"")</f>
        <v/>
      </c>
      <c r="ZO217" s="92" t="str">
        <f>IF(TL217=1,ZO$8&amp;IF(SUM(TM217:$VH217)=0,"",", "),"")</f>
        <v/>
      </c>
      <c r="ZP217" s="92" t="str">
        <f>IF(TM217=1,ZP$8&amp;IF(SUM(TN217:$VH217)=0,"",", "),"")</f>
        <v/>
      </c>
      <c r="ZQ217" s="92" t="str">
        <f>IF(TN217=1,ZQ$8&amp;IF(SUM(TO217:$VH217)=0,"",", "),"")</f>
        <v/>
      </c>
      <c r="ZR217" s="92" t="str">
        <f>IF(TO217=1,ZR$8&amp;IF(SUM(TP217:$VH217)=0,"",", "),"")</f>
        <v/>
      </c>
      <c r="ZS217" s="92" t="str">
        <f>IF(TP217=1,ZS$8&amp;IF(SUM(TQ217:$VH217)=0,"",", "),"")</f>
        <v/>
      </c>
      <c r="ZT217" s="92" t="str">
        <f>IF(TQ217=1,ZT$8&amp;IF(SUM(TR217:$VH217)=0,"",", "),"")</f>
        <v/>
      </c>
      <c r="ZU217" s="92" t="str">
        <f>IF(TR217=1,ZU$8&amp;IF(SUM(TS217:$VH217)=0,"",", "),"")</f>
        <v/>
      </c>
      <c r="ZV217" s="92" t="str">
        <f>IF(TS217=1,ZV$8&amp;IF(SUM(TT217:$VH217)=0,"",", "),"")</f>
        <v/>
      </c>
      <c r="ZW217" s="92" t="str">
        <f>IF(TT217=1,ZW$8&amp;IF(SUM(TU217:$VH217)=0,"",", "),"")</f>
        <v/>
      </c>
      <c r="ZX217" s="92" t="str">
        <f>IF(TU217=1,ZX$8&amp;IF(SUM(TV217:$VH217)=0,"",", "),"")</f>
        <v/>
      </c>
      <c r="ZY217" s="92" t="str">
        <f>IF(TV217=1,ZY$8&amp;IF(SUM(TW217:$VH217)=0,"",", "),"")</f>
        <v/>
      </c>
      <c r="ZZ217" s="92" t="str">
        <f>IF(TW217=1,ZZ$8&amp;IF(SUM(TX217:$VH217)=0,"",", "),"")</f>
        <v/>
      </c>
      <c r="AAA217" s="92" t="str">
        <f>IF(TX217=1,AAA$8&amp;IF(SUM(TY217:$VH217)=0,"",", "),"")</f>
        <v/>
      </c>
      <c r="AAB217" s="92" t="str">
        <f>IF(TY217=1,AAB$8&amp;IF(SUM(TZ217:$VH217)=0,"",", "),"")</f>
        <v/>
      </c>
      <c r="AAC217" s="92" t="str">
        <f>IF(TZ217=1,AAC$8&amp;IF(SUM(UA217:$VH217)=0,"",", "),"")</f>
        <v/>
      </c>
      <c r="AAD217" s="92" t="str">
        <f>IF(UA217=1,AAD$8&amp;IF(SUM(UB217:$VH217)=0,"",", "),"")</f>
        <v/>
      </c>
      <c r="AAE217" s="92" t="str">
        <f>IF(UB217=1,AAE$8&amp;IF(SUM(UC217:$VH217)=0,"",", "),"")</f>
        <v/>
      </c>
      <c r="AAF217" s="92" t="str">
        <f>IF(UC217=1,AAF$8&amp;IF(SUM(UD217:$VH217)=0,"",", "),"")</f>
        <v/>
      </c>
      <c r="AAG217" s="92" t="str">
        <f>IF(UD217=1,AAG$8&amp;IF(SUM(UE217:$VH217)=0,"",", "),"")</f>
        <v/>
      </c>
      <c r="AAH217" s="92" t="str">
        <f>IF(UE217=1,AAH$8&amp;IF(SUM(UF217:$VH217)=0,"",", "),"")</f>
        <v/>
      </c>
      <c r="AAI217" s="92" t="str">
        <f>IF(UF217=1,AAI$8&amp;IF(SUM(UG217:$VH217)=0,"",", "),"")</f>
        <v/>
      </c>
      <c r="AAJ217" s="92" t="str">
        <f>IF(UG217=1,AAJ$8&amp;IF(SUM(UH217:$VH217)=0,"",", "),"")</f>
        <v/>
      </c>
      <c r="AAK217" s="92" t="str">
        <f>IF(UH217=1,AAK$8&amp;IF(SUM(UI217:$VH217)=0,"",", "),"")</f>
        <v/>
      </c>
      <c r="AAL217" s="92" t="str">
        <f>IF(UI217=1,AAL$8&amp;IF(SUM(UJ217:$VH217)=0,"",", "),"")</f>
        <v/>
      </c>
      <c r="AAM217" s="92" t="str">
        <f>IF(UJ217=1,AAM$8&amp;IF(SUM(UK217:$VH217)=0,"",", "),"")</f>
        <v/>
      </c>
      <c r="AAN217" s="92" t="str">
        <f>IF(UK217=1,AAN$8&amp;IF(SUM(UL217:$VH217)=0,"",", "),"")</f>
        <v/>
      </c>
      <c r="AAO217" s="92" t="str">
        <f>IF(UL217=1,AAO$8&amp;IF(SUM(UM217:$VH217)=0,"",", "),"")</f>
        <v/>
      </c>
      <c r="AAP217" s="92" t="str">
        <f>IF(UM217=1,AAP$8&amp;IF(SUM(UN217:$VH217)=0,"",", "),"")</f>
        <v/>
      </c>
      <c r="AAQ217" s="92" t="str">
        <f>IF(UN217=1,AAQ$8&amp;IF(SUM(UO217:$VH217)=0,"",", "),"")</f>
        <v/>
      </c>
      <c r="AAR217" s="92" t="str">
        <f>IF(UO217=1,AAR$8&amp;IF(SUM(UP217:$VH217)=0,"",", "),"")</f>
        <v/>
      </c>
      <c r="AAS217" s="92" t="str">
        <f>IF(UP217=1,AAS$8&amp;IF(SUM(UQ217:$VH217)=0,"",", "),"")</f>
        <v/>
      </c>
      <c r="AAT217" s="92" t="str">
        <f>IF(UQ217=1,AAT$8&amp;IF(SUM(UR217:$VH217)=0,"",", "),"")</f>
        <v/>
      </c>
      <c r="AAU217" s="92" t="str">
        <f>IF(UR217=1,AAU$8&amp;IF(SUM(US217:$VH217)=0,"",", "),"")</f>
        <v/>
      </c>
      <c r="AAV217" s="92" t="str">
        <f>IF(US217=1,AAV$8&amp;IF(SUM(UT217:$VH217)=0,"",", "),"")</f>
        <v/>
      </c>
      <c r="AAW217" s="92" t="str">
        <f>IF(UT217=1,AAW$8&amp;IF(SUM(UU217:$VH217)=0,"",", "),"")</f>
        <v/>
      </c>
      <c r="AAX217" s="92" t="str">
        <f>IF(UU217=1,AAX$8&amp;IF(SUM(UV217:$VH217)=0,"",", "),"")</f>
        <v/>
      </c>
      <c r="AAY217" s="92" t="str">
        <f>IF(UV217=1,AAY$8&amp;IF(SUM(UW217:$VH217)=0,"",", "),"")</f>
        <v/>
      </c>
      <c r="AAZ217" s="92" t="str">
        <f>IF(UW217=1,AAZ$8&amp;IF(SUM(UX217:$VH217)=0,"",", "),"")</f>
        <v/>
      </c>
      <c r="ABA217" s="92" t="str">
        <f>IF(UX217=1,ABA$8&amp;IF(SUM(UY217:$VH217)=0,"",", "),"")</f>
        <v/>
      </c>
      <c r="ABB217" s="92" t="str">
        <f>IF(UY217=1,ABB$8&amp;IF(SUM(UZ217:$VH217)=0,"",", "),"")</f>
        <v/>
      </c>
      <c r="ABC217" s="92" t="str">
        <f>IF(UZ217=1,ABC$8&amp;IF(SUM(VA217:$VH217)=0,"",", "),"")</f>
        <v/>
      </c>
      <c r="ABD217" s="92" t="str">
        <f>IF(VA217=1,ABD$8&amp;IF(SUM(VB217:$VH217)=0,"",", "),"")</f>
        <v/>
      </c>
      <c r="ABE217" s="92" t="str">
        <f>IF(VB217=1,ABE$8&amp;IF(SUM(VC217:$VH217)=0,"",", "),"")</f>
        <v/>
      </c>
      <c r="ABF217" s="92" t="str">
        <f>IF(VC217=1,ABF$8&amp;IF(SUM(VD217:$VH217)=0,"",", "),"")</f>
        <v/>
      </c>
      <c r="ABG217" s="92" t="str">
        <f>IF(VD217=1,ABG$8&amp;IF(SUM(VE217:$VH217)=0,"",", "),"")</f>
        <v/>
      </c>
      <c r="ABH217" s="92" t="str">
        <f>IF(VE217=1,ABH$8&amp;IF(SUM(VF217:$VH217)=0,"",", "),"")</f>
        <v/>
      </c>
      <c r="ABI217" s="92" t="str">
        <f>IF(VF217=1,ABI$8&amp;IF(SUM(VG217:$VH217)=0,"",", "),"")</f>
        <v/>
      </c>
      <c r="ABJ217" s="92" t="str">
        <f>IF(VG217=1,ABJ$8&amp;IF(SUM(VH217:$VH217)=0,"",", "),"")</f>
        <v/>
      </c>
      <c r="ABK217" s="92" t="str">
        <f t="shared" si="462"/>
        <v/>
      </c>
      <c r="ABL217" s="92" t="str">
        <f>IF(VI217=1,ABL$8&amp;IF(SUM(VJ217:$XI217)=0,"",", "),"")</f>
        <v/>
      </c>
      <c r="ABM217" s="92" t="str">
        <f>IF(VJ217=1,ABM$8&amp;IF(SUM(VK217:$XI217)=0,"",", "),"")</f>
        <v/>
      </c>
      <c r="ABN217" s="92" t="str">
        <f>IF(VK217=1,ABN$8&amp;IF(SUM(VL217:$XI217)=0,"",", "),"")</f>
        <v/>
      </c>
      <c r="ABO217" s="92" t="str">
        <f>IF(VL217=1,ABO$8&amp;IF(SUM(VM217:$XI217)=0,"",", "),"")</f>
        <v/>
      </c>
      <c r="ABP217" s="92" t="str">
        <f>IF(VM217=1,ABP$8&amp;IF(SUM(VN217:$XI217)=0,"",", "),"")</f>
        <v/>
      </c>
      <c r="ABQ217" s="92" t="str">
        <f>IF(VN217=1,ABQ$8&amp;IF(SUM(VO217:$XI217)=0,"",", "),"")</f>
        <v/>
      </c>
      <c r="ABR217" s="92" t="str">
        <f>IF(VO217=1,ABR$8&amp;IF(SUM(VP217:$XI217)=0,"",", "),"")</f>
        <v/>
      </c>
      <c r="ABS217" s="92" t="str">
        <f>IF(VP217=1,ABS$8&amp;IF(SUM(VQ217:$XI217)=0,"",", "),"")</f>
        <v/>
      </c>
      <c r="ABT217" s="92" t="str">
        <f>IF(VQ217=1,ABT$8&amp;IF(SUM(VR217:$XI217)=0,"",", "),"")</f>
        <v/>
      </c>
      <c r="ABU217" s="92" t="str">
        <f>IF(VR217=1,ABU$8&amp;IF(SUM(VS217:$XI217)=0,"",", "),"")</f>
        <v/>
      </c>
      <c r="ABV217" s="92" t="str">
        <f>IF(VS217=1,ABV$8&amp;IF(SUM(VT217:$XI217)=0,"",", "),"")</f>
        <v/>
      </c>
      <c r="ABW217" s="92" t="str">
        <f>IF(VT217=1,ABW$8&amp;IF(SUM(VU217:$XI217)=0,"",", "),"")</f>
        <v/>
      </c>
      <c r="ABX217" s="92" t="str">
        <f>IF(VU217=1,ABX$8&amp;IF(SUM(VV217:$XI217)=0,"",", "),"")</f>
        <v/>
      </c>
      <c r="ABY217" s="92" t="str">
        <f>IF(VV217=1,ABY$8&amp;IF(SUM(VW217:$XI217)=0,"",", "),"")</f>
        <v/>
      </c>
      <c r="ABZ217" s="92" t="str">
        <f>IF(VW217=1,ABZ$8&amp;IF(SUM(VX217:$XI217)=0,"",", "),"")</f>
        <v/>
      </c>
      <c r="ACA217" s="92" t="str">
        <f>IF(VX217=1,ACA$8&amp;IF(SUM(VY217:$XI217)=0,"",", "),"")</f>
        <v/>
      </c>
      <c r="ACB217" s="92" t="str">
        <f>IF(VY217=1,ACB$8&amp;IF(SUM(VZ217:$XI217)=0,"",", "),"")</f>
        <v/>
      </c>
      <c r="ACC217" s="92" t="str">
        <f>IF(VZ217=1,ACC$8&amp;IF(SUM(WA217:$XI217)=0,"",", "),"")</f>
        <v/>
      </c>
      <c r="ACD217" s="92" t="str">
        <f>IF(WA217=1,ACD$8&amp;IF(SUM(WB217:$XI217)=0,"",", "),"")</f>
        <v/>
      </c>
      <c r="ACE217" s="92" t="str">
        <f>IF(WB217=1,ACE$8&amp;IF(SUM(WC217:$XI217)=0,"",", "),"")</f>
        <v/>
      </c>
      <c r="ACF217" s="92" t="str">
        <f>IF(WC217=1,ACF$8&amp;IF(SUM(WD217:$XI217)=0,"",", "),"")</f>
        <v/>
      </c>
      <c r="ACG217" s="92" t="str">
        <f>IF(WD217=1,ACG$8&amp;IF(SUM(WE217:$XI217)=0,"",", "),"")</f>
        <v/>
      </c>
      <c r="ACH217" s="92" t="str">
        <f>IF(WE217=1,ACH$8&amp;IF(SUM(WF217:$XI217)=0,"",", "),"")</f>
        <v/>
      </c>
      <c r="ACI217" s="92" t="str">
        <f>IF(WF217=1,ACI$8&amp;IF(SUM(WG217:$XI217)=0,"",", "),"")</f>
        <v/>
      </c>
      <c r="ACJ217" s="92" t="str">
        <f>IF(WG217=1,ACJ$8&amp;IF(SUM(WH217:$XI217)=0,"",", "),"")</f>
        <v/>
      </c>
      <c r="ACK217" s="92" t="str">
        <f>IF(WH217=1,ACK$8&amp;IF(SUM(WI217:$XI217)=0,"",", "),"")</f>
        <v/>
      </c>
      <c r="ACL217" s="92" t="str">
        <f>IF(WI217=1,ACL$8&amp;IF(SUM(WJ217:$XI217)=0,"",", "),"")</f>
        <v/>
      </c>
      <c r="ACM217" s="92" t="str">
        <f>IF(WJ217=1,ACM$8&amp;IF(SUM(WK217:$XI217)=0,"",", "),"")</f>
        <v/>
      </c>
      <c r="ACN217" s="92" t="str">
        <f>IF(WK217=1,ACN$8&amp;IF(SUM(WL217:$XI217)=0,"",", "),"")</f>
        <v/>
      </c>
      <c r="ACO217" s="92" t="str">
        <f>IF(WL217=1,ACO$8&amp;IF(SUM(WM217:$XI217)=0,"",", "),"")</f>
        <v/>
      </c>
      <c r="ACP217" s="92" t="str">
        <f>IF(WM217=1,ACP$8&amp;IF(SUM(WN217:$XI217)=0,"",", "),"")</f>
        <v/>
      </c>
      <c r="ACQ217" s="92" t="str">
        <f>IF(WN217=1,ACQ$8&amp;IF(SUM(WO217:$XI217)=0,"",", "),"")</f>
        <v/>
      </c>
      <c r="ACR217" s="92" t="str">
        <f>IF(WO217=1,ACR$8&amp;IF(SUM(WP217:$XI217)=0,"",", "),"")</f>
        <v/>
      </c>
      <c r="ACS217" s="92" t="str">
        <f>IF(WP217=1,ACS$8&amp;IF(SUM(WQ217:$XI217)=0,"",", "),"")</f>
        <v/>
      </c>
      <c r="ACT217" s="92" t="str">
        <f>IF(WQ217=1,ACT$8&amp;IF(SUM(WR217:$XI217)=0,"",", "),"")</f>
        <v/>
      </c>
      <c r="ACU217" s="92" t="str">
        <f>IF(WR217=1,ACU$8&amp;IF(SUM(WS217:$XI217)=0,"",", "),"")</f>
        <v/>
      </c>
      <c r="ACV217" s="92" t="str">
        <f>IF(WS217=1,ACV$8&amp;IF(SUM(WT217:$XI217)=0,"",", "),"")</f>
        <v/>
      </c>
      <c r="ACW217" s="92" t="str">
        <f>IF(WT217=1,ACW$8&amp;IF(SUM(WU217:$XI217)=0,"",", "),"")</f>
        <v/>
      </c>
      <c r="ACX217" s="92" t="str">
        <f>IF(WU217=1,ACX$8&amp;IF(SUM(WV217:$XI217)=0,"",", "),"")</f>
        <v/>
      </c>
      <c r="ACY217" s="92" t="str">
        <f>IF(WV217=1,ACY$8&amp;IF(SUM(WW217:$XI217)=0,"",", "),"")</f>
        <v/>
      </c>
      <c r="ACZ217" s="92" t="str">
        <f>IF(WW217=1,ACZ$8&amp;IF(SUM(WX217:$XI217)=0,"",", "),"")</f>
        <v/>
      </c>
      <c r="ADA217" s="92" t="str">
        <f>IF(WX217=1,ADA$8&amp;IF(SUM(WY217:$XI217)=0,"",", "),"")</f>
        <v/>
      </c>
      <c r="ADB217" s="92" t="str">
        <f>IF(WY217=1,ADB$8&amp;IF(SUM(WZ217:$XI217)=0,"",", "),"")</f>
        <v/>
      </c>
      <c r="ADC217" s="92" t="str">
        <f>IF(WZ217=1,ADC$8&amp;IF(SUM(XA217:$XI217)=0,"",", "),"")</f>
        <v/>
      </c>
      <c r="ADD217" s="92" t="str">
        <f>IF(XA217=1,ADD$8&amp;IF(SUM(XB217:$XI217)=0,"",", "),"")</f>
        <v/>
      </c>
      <c r="ADE217" s="92" t="str">
        <f>IF(XB217=1,ADE$8&amp;IF(SUM(XC217:$XI217)=0,"",", "),"")</f>
        <v/>
      </c>
      <c r="ADF217" s="92" t="str">
        <f>IF(XC217=1,ADF$8&amp;IF(SUM(XD217:$XI217)=0,"",", "),"")</f>
        <v/>
      </c>
      <c r="ADG217" s="92" t="str">
        <f>IF(XD217=1,ADG$8&amp;IF(SUM(XE217:$XI217)=0,"",", "),"")</f>
        <v/>
      </c>
      <c r="ADH217" s="92" t="str">
        <f>IF(XE217=1,ADH$8&amp;IF(SUM(XF217:$XI217)=0,"",", "),"")</f>
        <v/>
      </c>
      <c r="ADI217" s="92" t="str">
        <f>IF(XF217=1,ADI$8&amp;IF(SUM(XG217:$XI217)=0,"",", "),"")</f>
        <v/>
      </c>
      <c r="ADJ217" s="92" t="str">
        <f>IF(XG217=1,ADJ$8&amp;IF(SUM(XH217:$XI217)=0,"",", "),"")</f>
        <v/>
      </c>
      <c r="ADK217" s="92" t="str">
        <f>IF(XH217=1,ADK$8&amp;IF(SUM(XI217:$XI217)=0,"",", "),"")</f>
        <v/>
      </c>
      <c r="ADL217" s="92" t="str">
        <f t="shared" si="463"/>
        <v/>
      </c>
    </row>
    <row r="218" spans="1:792" ht="60" customHeight="1" x14ac:dyDescent="0.45">
      <c r="A218" s="38"/>
      <c r="B218" s="449" t="str">
        <f t="shared" si="464"/>
        <v/>
      </c>
      <c r="C218" s="106" t="str">
        <f>IF('EDCI Data'!B218="","",'EDCI Data'!B218)</f>
        <v/>
      </c>
      <c r="D218" s="106" t="str">
        <f>IF('EDCI Data'!C218="","",'EDCI Data'!C218)</f>
        <v/>
      </c>
      <c r="E218" s="105" t="str">
        <f>IF('EDCI Data'!D218="","",'EDCI Data'!D218)</f>
        <v/>
      </c>
      <c r="F218" s="449" t="str">
        <f t="shared" si="465"/>
        <v/>
      </c>
      <c r="G218" s="449" t="str">
        <f t="shared" si="466"/>
        <v/>
      </c>
      <c r="H218" s="449" t="str">
        <f t="shared" si="467"/>
        <v/>
      </c>
      <c r="I218" s="449" t="str">
        <f t="shared" si="468"/>
        <v/>
      </c>
      <c r="J218" s="449" t="str">
        <f t="shared" si="362"/>
        <v/>
      </c>
      <c r="K218" s="449" t="str">
        <f t="shared" si="469"/>
        <v/>
      </c>
      <c r="L218" s="105" t="str">
        <f>IF('EDCI Data'!E218="","",'EDCI Data'!E218)</f>
        <v/>
      </c>
      <c r="M218" s="106" t="str">
        <f>IF('EDCI Data'!F218="","",'EDCI Data'!F218)</f>
        <v/>
      </c>
      <c r="N218" s="106" t="str">
        <f>IF('EDCI Data'!G218="","",'EDCI Data'!G218)</f>
        <v/>
      </c>
      <c r="O218" s="106" t="str">
        <f>IF('EDCI Data'!H218="","",'EDCI Data'!H218)</f>
        <v/>
      </c>
      <c r="P218" s="106" t="str">
        <f>IF('EDCI Data'!I218="","",'EDCI Data'!I218)</f>
        <v/>
      </c>
      <c r="Q218" s="106" t="str">
        <f>IF('EDCI Data'!J218="","",'EDCI Data'!J218)</f>
        <v/>
      </c>
      <c r="R218" s="106" t="str">
        <f>IF('EDCI Data'!K218="","",'EDCI Data'!K218)</f>
        <v/>
      </c>
      <c r="S218" s="106" t="str">
        <f>IF('EDCI Data'!L218="","",'EDCI Data'!L218)</f>
        <v/>
      </c>
      <c r="T218" s="106" t="str">
        <f>IF('EDCI Data'!M218="","",'EDCI Data'!M218)</f>
        <v/>
      </c>
      <c r="U218" s="106" t="str">
        <f>IF('EDCI Data'!N218="","",'EDCI Data'!N218)</f>
        <v/>
      </c>
      <c r="V218" s="107" t="str">
        <f>IF('EDCI Data'!O218="","",'EDCI Data'!O218)</f>
        <v/>
      </c>
      <c r="W218" s="107" t="str">
        <f>IF('EDCI Data'!P218="","",'EDCI Data'!P218)</f>
        <v/>
      </c>
      <c r="X218" s="107" t="str">
        <f>IF('EDCI Data'!Q218="","",'EDCI Data'!Q218)</f>
        <v/>
      </c>
      <c r="Y218" s="107" t="str">
        <f>IF('EDCI Data'!R218="","",'EDCI Data'!R218)</f>
        <v/>
      </c>
      <c r="Z218" s="106" t="str">
        <f>IF('EDCI Data'!S218="","",'EDCI Data'!S218)</f>
        <v/>
      </c>
      <c r="AA218" s="106" t="str">
        <f>IF('EDCI Data'!T218="","",'EDCI Data'!T218)</f>
        <v/>
      </c>
      <c r="AB218" s="106" t="str">
        <f>IF('EDCI Data'!U218="","",'EDCI Data'!U218)</f>
        <v/>
      </c>
      <c r="AC218" s="106" t="str">
        <f>IF('EDCI Data'!V218="","",'EDCI Data'!V218)</f>
        <v/>
      </c>
      <c r="AD218" s="106" t="str">
        <f>IF('EDCI Data'!W218="","",'EDCI Data'!W218)</f>
        <v/>
      </c>
      <c r="AE218" s="106" t="str">
        <f>IF('EDCI Data'!X218="","",'EDCI Data'!X218)</f>
        <v/>
      </c>
      <c r="AF218" s="106" t="str">
        <f>IF('EDCI Data'!Y218="","",'EDCI Data'!Y218)</f>
        <v/>
      </c>
      <c r="AG218" s="106" t="str">
        <f>IF('EDCI Data'!Z218="","",'EDCI Data'!Z218)</f>
        <v/>
      </c>
      <c r="AH218" s="459" t="str">
        <f>IF('EDCI Data'!AA218="","",'EDCI Data'!AA218)</f>
        <v/>
      </c>
      <c r="AI218" s="460" t="str">
        <f>IF('EDCI Data'!AB218="","",'EDCI Data'!AB218)</f>
        <v/>
      </c>
      <c r="AJ218" s="460" t="str">
        <f>IF('EDCI Data'!AC218="","",'EDCI Data'!AC218)</f>
        <v/>
      </c>
      <c r="AK218" s="460" t="str">
        <f>IF('EDCI Data'!AD218="","",'EDCI Data'!AD218)</f>
        <v/>
      </c>
      <c r="AL218" s="460" t="str">
        <f>IF('EDCI Data'!AE218="","",'EDCI Data'!AE218)</f>
        <v/>
      </c>
      <c r="AM218" s="461" t="str">
        <f>IF('EDCI Data'!AF218="","",'EDCI Data'!AF218)</f>
        <v/>
      </c>
      <c r="AN218" s="106" t="str">
        <f>IF('EDCI Data'!AG218="","",'EDCI Data'!AG218)</f>
        <v/>
      </c>
      <c r="AO218" s="461" t="str">
        <f>IF('EDCI Data'!AH218="","",'EDCI Data'!AH218)</f>
        <v/>
      </c>
      <c r="AP218" s="106" t="str">
        <f>IF('EDCI Data'!AI218="","",'EDCI Data'!AI218)</f>
        <v/>
      </c>
      <c r="AQ218" s="461" t="str">
        <f>IF('EDCI Data'!AJ218="","",'EDCI Data'!AJ218)</f>
        <v/>
      </c>
      <c r="AR218" s="106" t="str">
        <f>IF('EDCI Data'!AK218="","",'EDCI Data'!AK218)</f>
        <v/>
      </c>
      <c r="AS218" s="106" t="str">
        <f>IF('EDCI Data'!AL218="","",'EDCI Data'!AL218)</f>
        <v/>
      </c>
      <c r="AT218" s="106" t="str">
        <f>IF('EDCI Data'!AM218="","",'EDCI Data'!AM218)</f>
        <v/>
      </c>
      <c r="AU218" s="106" t="str">
        <f>IF('EDCI Data'!AN218="","",'EDCI Data'!AN218)</f>
        <v/>
      </c>
      <c r="AV218" s="106" t="str">
        <f>IF('EDCI Data'!AO218="","",'EDCI Data'!AO218)</f>
        <v/>
      </c>
      <c r="AW218" s="106" t="str">
        <f>IF('EDCI Data'!AP218="","",'EDCI Data'!AP218)</f>
        <v/>
      </c>
      <c r="AX218" s="106" t="str">
        <f>IF('EDCI Data'!AQ218="","",'EDCI Data'!AQ218)</f>
        <v/>
      </c>
      <c r="AY218" s="106" t="str">
        <f>IF('EDCI Data'!AR218="","",'EDCI Data'!AR218)</f>
        <v/>
      </c>
      <c r="AZ218" s="106" t="str">
        <f>IF('EDCI Data'!AS218="","",'EDCI Data'!AS218)</f>
        <v/>
      </c>
      <c r="BA218" s="106" t="str">
        <f>IF('EDCI Data'!AT218="","",'EDCI Data'!AT218)</f>
        <v/>
      </c>
      <c r="BB218" s="106" t="str">
        <f>IF('EDCI Data'!AU218="","",'EDCI Data'!AU218)</f>
        <v/>
      </c>
      <c r="BC218" s="106" t="str">
        <f>IF('EDCI Data'!AV218="","",'EDCI Data'!AV218)</f>
        <v/>
      </c>
      <c r="BD218" s="106" t="str">
        <f>IF('EDCI Data'!AW218="","",'EDCI Data'!AW218)</f>
        <v/>
      </c>
      <c r="BE218" s="106" t="str">
        <f>IF('EDCI Data'!AX218="","",'EDCI Data'!AX218)</f>
        <v/>
      </c>
      <c r="BF218" s="106" t="str">
        <f>IF('EDCI Data'!AY218="","",'EDCI Data'!AY218)</f>
        <v/>
      </c>
      <c r="BG218" s="106" t="str">
        <f>IF('EDCI Data'!AZ218="","",'EDCI Data'!AZ218)</f>
        <v/>
      </c>
      <c r="BH218" s="106" t="str">
        <f>IF('EDCI Data'!BA218="","",'EDCI Data'!BA218)</f>
        <v/>
      </c>
      <c r="BI218" s="106" t="str">
        <f>IF('EDCI Data'!BB218="","",'EDCI Data'!BB218)</f>
        <v/>
      </c>
      <c r="BJ218" s="457" t="str">
        <f>IF('EDCI Data'!BC218="","",'EDCI Data'!BC218)</f>
        <v/>
      </c>
      <c r="BK218" s="457" t="str">
        <f>IF('EDCI Data'!BD218="","",'EDCI Data'!BD218)</f>
        <v/>
      </c>
      <c r="BL218" s="457" t="str">
        <f>IF('EDCI Data'!BE218="","",'EDCI Data'!BE218)</f>
        <v/>
      </c>
      <c r="BM218" s="457" t="str">
        <f>IF('EDCI Data'!BF218="","",'EDCI Data'!BF218)</f>
        <v/>
      </c>
      <c r="BN218" s="457" t="str">
        <f>IF('EDCI Data'!BG218="","",'EDCI Data'!BG218)</f>
        <v/>
      </c>
      <c r="BO218" s="462" t="str">
        <f>IF('EDCI Data'!BH218="","",'EDCI Data'!BH218)</f>
        <v/>
      </c>
      <c r="BP218" s="462" t="str">
        <f>IF('EDCI Data'!BI218="","",'EDCI Data'!BI218)</f>
        <v/>
      </c>
      <c r="BQ218" s="463" t="str">
        <f>IF(AND('EDCI Data'!BH218&lt;&gt;"", 'EDCI Data'!BI218&lt;&gt;""), 'EDCI Data'!BI218/'EDCI Data'!BH218,"")</f>
        <v/>
      </c>
      <c r="BR218" s="105" t="str">
        <f>IF('EDCI Data'!BJ218="","",'EDCI Data'!BJ218)</f>
        <v/>
      </c>
      <c r="BS218" s="478" t="str">
        <f>IF('EDCI Data'!BK218="","",'EDCI Data'!BK218)</f>
        <v/>
      </c>
      <c r="BT218" s="105" t="str">
        <f>IF('EDCI Data'!BL218="","",'EDCI Data'!BL218)</f>
        <v/>
      </c>
      <c r="BU218" s="105" t="str">
        <f>IF('EDCI Data'!BM218="","",'EDCI Data'!BM218)</f>
        <v/>
      </c>
      <c r="BV218" s="105" t="str">
        <f>IF('EDCI Data'!BN218="","",'EDCI Data'!BN218)</f>
        <v/>
      </c>
      <c r="BW218" s="105" t="str">
        <f>IF('EDCI Data'!BO218="","",'EDCI Data'!BO218)</f>
        <v/>
      </c>
      <c r="BX218" s="105" t="str">
        <f>IF('EDCI Data'!BP218="","",'EDCI Data'!BP218)</f>
        <v/>
      </c>
      <c r="BY218" s="105" t="str">
        <f>IF('EDCI Data'!BQ218="","",'EDCI Data'!BQ218)</f>
        <v/>
      </c>
      <c r="BZ218" s="105" t="str">
        <f>IF('EDCI Data'!BR218="","",'EDCI Data'!BR218)</f>
        <v/>
      </c>
      <c r="CA218" s="105" t="str">
        <f>IF('EDCI Data'!BS218="","",'EDCI Data'!BS218)</f>
        <v/>
      </c>
      <c r="CB218" s="105" t="str">
        <f>IF('EDCI Data'!BT218="","",'EDCI Data'!BT218)</f>
        <v/>
      </c>
      <c r="CC218" s="464" t="str">
        <f>IF('EDCI Data'!BU218="","",'EDCI Data'!BU218)</f>
        <v/>
      </c>
      <c r="CD218" s="464" t="str">
        <f>IF('EDCI Data'!BV218="","",'EDCI Data'!BV218)</f>
        <v/>
      </c>
      <c r="CE218" s="107" t="str">
        <f>IF('EDCI Data'!BW218="","",'EDCI Data'!BW218)</f>
        <v/>
      </c>
      <c r="CF218" s="468" t="str">
        <f>IF('EDCI Data'!BX218="","",'EDCI Data'!BX218)</f>
        <v/>
      </c>
      <c r="CG218" s="466" t="str">
        <f>IF('EDCI Data'!BY218="","",'EDCI Data'!BY218)</f>
        <v/>
      </c>
      <c r="CH218" s="466" t="str">
        <f>IF('EDCI Data'!BZ218="","",'EDCI Data'!BZ218)</f>
        <v/>
      </c>
      <c r="CI218" s="480" t="str">
        <f>IF('EDCI Data'!CA218="","",'EDCI Data'!CA218)</f>
        <v/>
      </c>
      <c r="CJ218" s="467" t="str">
        <f>IF('EDCI Data'!CB218="","",'EDCI Data'!CB218)</f>
        <v/>
      </c>
      <c r="CK218" s="467" t="str">
        <f>IF('EDCI Data'!CC218="","",'EDCI Data'!CC218)</f>
        <v/>
      </c>
      <c r="CL218" s="467" t="str">
        <f>IF('EDCI Data'!CD218="","",'EDCI Data'!CD218)</f>
        <v/>
      </c>
      <c r="CM218" s="467" t="str">
        <f>IF('EDCI Data'!CE218="","",'EDCI Data'!CE218)</f>
        <v/>
      </c>
      <c r="CN218" s="467" t="str">
        <f>IF('EDCI Data'!CF218="","",'EDCI Data'!CF218)</f>
        <v/>
      </c>
      <c r="CO218" s="467" t="str">
        <f>IF('EDCI Data'!CG218="","",'EDCI Data'!CG218)</f>
        <v/>
      </c>
      <c r="CP218" s="387" t="str">
        <f>IF('EDCI Data'!CH218="","",'EDCI Data'!CH218)</f>
        <v/>
      </c>
      <c r="CQ218" s="387" t="str">
        <f>IF('EDCI Data'!CI218="","",'EDCI Data'!CI218)</f>
        <v/>
      </c>
      <c r="CR218" s="388" t="str">
        <f>IF('EDCI Data'!CJ218="","",'EDCI Data'!CJ218)</f>
        <v/>
      </c>
      <c r="CS218" s="38"/>
      <c r="CT218" s="108">
        <f t="shared" si="470"/>
        <v>0</v>
      </c>
      <c r="CU218" s="108">
        <f t="shared" si="471"/>
        <v>0</v>
      </c>
      <c r="CV218" s="108">
        <f t="shared" si="472"/>
        <v>0</v>
      </c>
      <c r="CW218" s="108">
        <f t="shared" si="473"/>
        <v>0</v>
      </c>
      <c r="CX218" s="108">
        <f t="shared" si="363"/>
        <v>0</v>
      </c>
      <c r="CY218" s="108">
        <f t="shared" si="474"/>
        <v>0</v>
      </c>
      <c r="CZ218" t="str">
        <f t="shared" si="364"/>
        <v/>
      </c>
      <c r="DA218" t="str">
        <f t="shared" si="475"/>
        <v/>
      </c>
      <c r="DB218" t="str">
        <f t="shared" si="476"/>
        <v/>
      </c>
      <c r="DC218"/>
      <c r="DD218" s="109"/>
      <c r="DE218"/>
      <c r="DF218"/>
      <c r="DG218"/>
      <c r="DH218"/>
      <c r="DI218"/>
      <c r="DJ218"/>
      <c r="DK218"/>
      <c r="DL218" t="str">
        <f t="shared" si="477"/>
        <v/>
      </c>
      <c r="DM218"/>
      <c r="DN218"/>
      <c r="DO218"/>
      <c r="DP218"/>
      <c r="DQ218"/>
      <c r="DR218"/>
      <c r="DS218"/>
      <c r="DT218" t="str">
        <f t="shared" si="365"/>
        <v/>
      </c>
      <c r="DU218" t="str">
        <f t="shared" si="366"/>
        <v/>
      </c>
      <c r="DV218" t="str">
        <f t="shared" si="367"/>
        <v/>
      </c>
      <c r="DW218" t="str">
        <f t="shared" si="368"/>
        <v/>
      </c>
      <c r="DX218" t="str">
        <f t="shared" si="369"/>
        <v/>
      </c>
      <c r="DY218" t="str">
        <f t="shared" si="370"/>
        <v/>
      </c>
      <c r="DZ218" t="str">
        <f t="shared" si="371"/>
        <v/>
      </c>
      <c r="EA218" t="str">
        <f t="shared" si="372"/>
        <v/>
      </c>
      <c r="EB218"/>
      <c r="EC218" t="str" cm="1">
        <f t="array" ref="EC218">IF(COUNTIFS($CZ$11:$CZ$260,$CZ218,$E$11:$E$260,$E218+1)&gt;0,IF(AI218&lt;&gt;INDEX(AK$11:AK$260,MATCH(1,INDEX(($CZ218=$CZ$11:$CZ$260)*($E$11:$E$260=$E218+1),0,1),0)),1,""),"")</f>
        <v/>
      </c>
      <c r="ED218" t="str" cm="1">
        <f t="array" ref="ED218">IF(COUNTIFS($CZ$11:$CZ$260,$CZ218,$E$11:$E$260,$E218+1)&gt;0,IF(AJ218&lt;&gt;INDEX(AL$11:AL$260,MATCH(1,INDEX(($CZ218=$CZ$11:$CZ$260)*($E$11:$E$260=$E218+1),0,1),0)),1,""),"")</f>
        <v/>
      </c>
      <c r="EE218" t="str" cm="1">
        <f t="array" ref="EE218">IF(COUNTIFS($CZ$11:$CZ$260,$CZ218,$E$11:$E$260,$E218-1)&gt;0,IF(AK218&lt;&gt;INDEX(AI$11:AI$260,MATCH(1,INDEX(($CZ218=$CZ$11:$CZ$260)*($E$11:$E$260=$E218-1),0,1),0)),1,""),"")</f>
        <v/>
      </c>
      <c r="EF218" t="str" cm="1">
        <f t="array" ref="EF218">IF(COUNTIFS($CZ$11:$CZ$260,$CZ218,$E$11:$E$260,$E218-1)&gt;0,IF(AL218&lt;&gt;INDEX(AJ$11:AJ$260,MATCH(1,INDEX(($CZ218=$CZ$11:$CZ$260)*($E$11:$E$260=$E218-1),0,1),0)),1,""),"")</f>
        <v/>
      </c>
      <c r="EG218" t="str" cm="1">
        <f t="array" ref="EG218">IFERROR(_xlfn.LET(_xlpm.inc, ($E$11:$E$260=$E218)*($CZ$11:$CZ$260=$CZ2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8"/>
      <c r="EI218"/>
      <c r="EJ218"/>
      <c r="EK218"/>
      <c r="EL218"/>
      <c r="EM218"/>
      <c r="EN218" t="str">
        <f t="shared" si="373"/>
        <v/>
      </c>
      <c r="EO218" t="str">
        <f t="shared" si="374"/>
        <v/>
      </c>
      <c r="EP218" t="str">
        <f t="shared" si="375"/>
        <v/>
      </c>
      <c r="EQ218" t="str">
        <f t="shared" si="376"/>
        <v/>
      </c>
      <c r="ER218" t="str">
        <f t="shared" si="377"/>
        <v/>
      </c>
      <c r="ES218" t="str">
        <f t="shared" si="378"/>
        <v/>
      </c>
      <c r="ET218" t="str">
        <f t="shared" si="379"/>
        <v/>
      </c>
      <c r="EU218" t="str">
        <f t="shared" si="380"/>
        <v/>
      </c>
      <c r="EV218"/>
      <c r="EW218" t="str" cm="1">
        <f t="array" ref="EW218">IF(COUNTIFS($CZ$11:$CZ$260,$CZ218,$E$11:$E$260,$E218+1)&gt;0,IF(AI218&lt;&gt;INDEX(AK$11:AK$260,MATCH(1,INDEX(($CZ218=$CZ$11:$CZ$260)*($E$11:$E$260=$E218+1),0,1),0)),CHAR(10)&amp;"The 'FTEs at end of previous year' submitted for "&amp;$E218+1&amp;" does not align with the 'FTEs at end of current year' submitted for "&amp;$E218&amp;" (highlighted peach in the Trending Checks tab), by definition these should be equal. Please check and update so these align. "&amp;CHAR(10),""),"")</f>
        <v/>
      </c>
      <c r="EX218" t="str" cm="1">
        <f t="array" ref="EX218">IF(COUNTIFS($CZ$11:$CZ$260,$CZ218,$E$11:$E$260,$E218+1)&gt;0,IF(AJ218&lt;&gt;INDEX(AL$11:AL$260,MATCH(1,INDEX(($CZ218=$CZ$11:$CZ$260)*($E$11:$E$260=$E218+1),0,1),0)),CHAR(10)&amp;"The 'Average FTEs in previous year' submitted for "&amp;$E218+1&amp;" does not align with the 'Average FTEs in current year' submitted for "&amp;$E218&amp;" (highlighted peach in the Trending Checks tab), by definition these should be equal. Please check and update so these align. "&amp;CHAR(10),""),"")</f>
        <v/>
      </c>
      <c r="EY218" t="str" cm="1">
        <f t="array" ref="EY218">IF(COUNTIFS($CZ$11:$CZ$260,$CZ218,$E$11:$E$260,$E218-1)&gt;0,IF(AK218&lt;&gt;INDEX(AI$11:AI$260,MATCH(1,INDEX(($CZ218=$CZ$11:$CZ$260)*($E$11:$E$260=$E218-1),0,1),0)),CHAR(10)&amp;"The 'FTEs at end of previous year' submitted for "&amp;$E218&amp;" does not align with the 'FTEs at end of current year' submitted for "&amp;$E218-1&amp;" (highlighted peach in the Trending Checks tab), by definition these should be equal. Please check and update so these align. "&amp;CHAR(10),""),"")</f>
        <v/>
      </c>
      <c r="EZ218" t="str" cm="1">
        <f t="array" ref="EZ218">IF(COUNTIFS($CZ$11:$CZ$260,$CZ218,$E$11:$E$260,$E218-1)&gt;0,IF(AL218&lt;&gt;INDEX(AJ$11:AJ$260,MATCH(1,INDEX(($CZ218=$CZ$11:$CZ$260)*($E$11:$E$260=$E218-1),0,1),0)),CHAR(10)&amp;"The 'Average FTEs in previous year' submitted for "&amp;$E218&amp;" does not align with the 'Average FTEs in current year' submitted for "&amp;$E218-1&amp;" (highlighted peach in the Trending Checks tab), by definition these should be equal. Please check and update so these align. "&amp;CHAR(10),""),"")</f>
        <v/>
      </c>
      <c r="FA218" t="str">
        <f t="shared" si="381"/>
        <v/>
      </c>
      <c r="FB218" t="str">
        <f t="shared" si="382"/>
        <v/>
      </c>
      <c r="FC218" t="str">
        <f t="shared" si="383"/>
        <v/>
      </c>
      <c r="FD218"/>
      <c r="FE218"/>
      <c r="FF218" t="str">
        <f t="shared" si="384"/>
        <v/>
      </c>
      <c r="FG218"/>
      <c r="FH218" t="str">
        <f t="shared" si="385"/>
        <v/>
      </c>
      <c r="FI218"/>
      <c r="FJ218" t="str">
        <f t="shared" si="386"/>
        <v/>
      </c>
      <c r="FK218"/>
      <c r="FL218" t="str">
        <f t="shared" si="387"/>
        <v/>
      </c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 t="str">
        <f t="shared" si="388"/>
        <v/>
      </c>
      <c r="GJ218" t="str">
        <f t="shared" si="389"/>
        <v/>
      </c>
      <c r="GK218" t="str">
        <f t="shared" si="390"/>
        <v/>
      </c>
      <c r="GL218" t="str">
        <f t="shared" si="391"/>
        <v/>
      </c>
      <c r="GM218" t="str">
        <f t="shared" si="392"/>
        <v/>
      </c>
      <c r="GN218" t="str">
        <f t="shared" si="393"/>
        <v/>
      </c>
      <c r="GO218" t="str">
        <f t="shared" si="394"/>
        <v/>
      </c>
      <c r="GP218" t="str">
        <f t="shared" si="395"/>
        <v/>
      </c>
      <c r="GQ218" t="str">
        <f t="shared" si="396"/>
        <v/>
      </c>
      <c r="GR218" t="str">
        <f t="shared" si="397"/>
        <v/>
      </c>
      <c r="GS218" t="str">
        <f t="shared" si="398"/>
        <v/>
      </c>
      <c r="GT218"/>
      <c r="GU218"/>
      <c r="GV218"/>
      <c r="GW218"/>
      <c r="GX218"/>
      <c r="GY218"/>
      <c r="GZ218"/>
      <c r="HA218" t="str">
        <f t="shared" si="399"/>
        <v/>
      </c>
      <c r="HB218" t="str">
        <f t="shared" si="400"/>
        <v/>
      </c>
      <c r="HC218" t="str">
        <f t="shared" si="401"/>
        <v/>
      </c>
      <c r="HD218" t="str">
        <f t="shared" si="402"/>
        <v/>
      </c>
      <c r="HE218"/>
      <c r="HF218"/>
      <c r="HG218" t="str">
        <f t="shared" si="403"/>
        <v/>
      </c>
      <c r="HH218"/>
      <c r="HI218" t="str">
        <f t="shared" si="404"/>
        <v/>
      </c>
      <c r="HJ218"/>
      <c r="HK218" t="str">
        <f t="shared" si="405"/>
        <v/>
      </c>
      <c r="HL218"/>
      <c r="HM218" t="str">
        <f t="shared" si="406"/>
        <v/>
      </c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 t="str">
        <f t="shared" si="407"/>
        <v/>
      </c>
      <c r="IK218" t="str">
        <f t="shared" si="408"/>
        <v/>
      </c>
      <c r="IL218" t="str">
        <f t="shared" si="409"/>
        <v/>
      </c>
      <c r="IM218" t="str">
        <f t="shared" si="410"/>
        <v/>
      </c>
      <c r="IN218" t="str">
        <f t="shared" si="411"/>
        <v/>
      </c>
      <c r="IO218" t="str">
        <f t="shared" si="412"/>
        <v/>
      </c>
      <c r="IP218" t="str">
        <f t="shared" si="413"/>
        <v/>
      </c>
      <c r="IQ218" t="str">
        <f t="shared" si="414"/>
        <v/>
      </c>
      <c r="IR218" t="str">
        <f t="shared" si="415"/>
        <v/>
      </c>
      <c r="IS218" t="str">
        <f t="shared" si="416"/>
        <v/>
      </c>
      <c r="IT218" t="str">
        <f t="shared" si="417"/>
        <v/>
      </c>
      <c r="IU218"/>
      <c r="IV218"/>
      <c r="IW218"/>
      <c r="IX218"/>
      <c r="IY218"/>
      <c r="IZ218"/>
      <c r="JA218"/>
      <c r="JB218" t="str">
        <f t="shared" si="418"/>
        <v/>
      </c>
      <c r="JC218" t="str">
        <f t="shared" si="419"/>
        <v/>
      </c>
      <c r="JD218" t="str">
        <f t="shared" si="420"/>
        <v/>
      </c>
      <c r="JE218" t="str">
        <f t="shared" si="421"/>
        <v/>
      </c>
      <c r="JF218"/>
      <c r="JG218"/>
      <c r="JH218" t="str">
        <f t="shared" si="422"/>
        <v/>
      </c>
      <c r="JI218"/>
      <c r="JJ218" t="str">
        <f t="shared" si="423"/>
        <v/>
      </c>
      <c r="JK218"/>
      <c r="JL218" t="str">
        <f t="shared" si="424"/>
        <v/>
      </c>
      <c r="JM218"/>
      <c r="JN218" t="str">
        <f t="shared" si="425"/>
        <v/>
      </c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 t="str">
        <f t="shared" si="426"/>
        <v/>
      </c>
      <c r="KL218" t="str">
        <f t="shared" si="427"/>
        <v/>
      </c>
      <c r="KM218"/>
      <c r="KN218" t="str">
        <f t="shared" si="428"/>
        <v/>
      </c>
      <c r="KO218" t="str">
        <f t="shared" si="429"/>
        <v/>
      </c>
      <c r="KP218" t="str">
        <f t="shared" si="430"/>
        <v/>
      </c>
      <c r="KQ218" t="str">
        <f t="shared" si="431"/>
        <v/>
      </c>
      <c r="KR218" t="str">
        <f t="shared" si="432"/>
        <v/>
      </c>
      <c r="KS218" t="str">
        <f t="shared" si="433"/>
        <v/>
      </c>
      <c r="KT218"/>
      <c r="KU218" t="str">
        <f t="shared" si="434"/>
        <v/>
      </c>
      <c r="KV218"/>
      <c r="KW218"/>
      <c r="KX218"/>
      <c r="KY218"/>
      <c r="KZ218"/>
      <c r="LA218"/>
      <c r="LB218"/>
      <c r="LC218"/>
      <c r="LD218" t="str">
        <f>IF(FA218=1,LD$8&amp;IF(SUM(FB218:$HA218)=0,"",", "),"")</f>
        <v/>
      </c>
      <c r="LE218" t="str">
        <f>IF(FB218=1,LE$8&amp;IF(SUM(FC218:$HA218)=0,"",", "),"")</f>
        <v/>
      </c>
      <c r="LF218" t="str">
        <f>IF(FC218=1,LF$8&amp;IF(SUM(FD218:$HA218)=0,"",", "),"")</f>
        <v/>
      </c>
      <c r="LG218"/>
      <c r="LH218"/>
      <c r="LI218" t="str">
        <f>IF(FF218=1,LI$8&amp;IF(SUM(FG218:$HA218)=0,"",", "),"")</f>
        <v/>
      </c>
      <c r="LJ218" t="str">
        <f>IF(FG218=1,LJ$8&amp;IF(SUM(FH218:$HA218)=0,"",", "),"")</f>
        <v/>
      </c>
      <c r="LK218" t="str">
        <f>IF(FH218=1,LK$8&amp;IF(SUM(FI218:$HA218)=0,"",", "),"")</f>
        <v/>
      </c>
      <c r="LL218" t="str">
        <f>IF(FI218=1,LL$8&amp;IF(SUM(FJ218:$HA218)=0,"",", "),"")</f>
        <v/>
      </c>
      <c r="LM218" t="str">
        <f>IF(FJ218=1,LM$8&amp;IF(SUM(FK218:$HA218)=0,"",", "),"")</f>
        <v/>
      </c>
      <c r="LN218" t="str">
        <f>IF(FK218=1,LN$8&amp;IF(SUM(FL218:$HA218)=0,"",", "),"")</f>
        <v/>
      </c>
      <c r="LO218" t="str">
        <f>IF(FL218=1,LO$8&amp;IF(SUM(FM218:$HA218)=0,"",", "),"")</f>
        <v/>
      </c>
      <c r="LP218" t="str">
        <f>IF(FM218=1,LP$8&amp;IF(SUM(FN218:$HA218)=0,"",", "),"")</f>
        <v/>
      </c>
      <c r="LQ218" t="str">
        <f>IF(FN218=1,LQ$8&amp;IF(SUM(FO218:$HA218)=0,"",", "),"")</f>
        <v/>
      </c>
      <c r="LR218" t="str">
        <f>IF(FO218=1,LR$8&amp;IF(SUM(FP218:$HA218)=0,"",", "),"")</f>
        <v/>
      </c>
      <c r="LS218" t="str">
        <f>IF(FP218=1,LS$8&amp;IF(SUM(FQ218:$HA218)=0,"",", "),"")</f>
        <v/>
      </c>
      <c r="LT218" t="str">
        <f>IF(FQ218=1,LT$8&amp;IF(SUM(FR218:$HA218)=0,"",", "),"")</f>
        <v/>
      </c>
      <c r="LU218" t="str">
        <f>IF(FR218=1,LU$8&amp;IF(SUM(FS218:$HA218)=0,"",", "),"")</f>
        <v/>
      </c>
      <c r="LV218" t="str">
        <f>IF(FS218=1,LV$8&amp;IF(SUM(FT218:$HA218)=0,"",", "),"")</f>
        <v/>
      </c>
      <c r="LW218" t="str">
        <f>IF(FT218=1,LW$8&amp;IF(SUM(FU218:$HA218)=0,"",", "),"")</f>
        <v/>
      </c>
      <c r="LX218" t="str">
        <f>IF(FU218=1,LX$8&amp;IF(SUM(FV218:$HA218)=0,"",", "),"")</f>
        <v/>
      </c>
      <c r="LY218" t="str">
        <f>IF(FV218=1,LY$8&amp;IF(SUM(FW218:$HA218)=0,"",", "),"")</f>
        <v/>
      </c>
      <c r="LZ218" t="str">
        <f>IF(FW218=1,LZ$8&amp;IF(SUM(FX218:$HA218)=0,"",", "),"")</f>
        <v/>
      </c>
      <c r="MA218" t="str">
        <f>IF(FX218=1,MA$8&amp;IF(SUM(FY218:$HA218)=0,"",", "),"")</f>
        <v/>
      </c>
      <c r="MB218" t="str">
        <f>IF(FY218=1,MB$8&amp;IF(SUM(FZ218:$HA218)=0,"",", "),"")</f>
        <v/>
      </c>
      <c r="MC218" t="str">
        <f>IF(FZ218=1,MC$8&amp;IF(SUM(GA218:$HA218)=0,"",", "),"")</f>
        <v/>
      </c>
      <c r="MD218" t="str">
        <f>IF(GA218=1,MD$8&amp;IF(SUM(GB218:$HA218)=0,"",", "),"")</f>
        <v/>
      </c>
      <c r="ME218" t="str">
        <f>IF(GB218=1,ME$8&amp;IF(SUM(GC218:$HA218)=0,"",", "),"")</f>
        <v/>
      </c>
      <c r="MF218" t="str">
        <f>IF(GC218=1,MF$8&amp;IF(SUM(GD218:$HA218)=0,"",", "),"")</f>
        <v/>
      </c>
      <c r="MG218" t="str">
        <f>IF(GD218=1,MG$8&amp;IF(SUM(GE218:$HA218)=0,"",", "),"")</f>
        <v/>
      </c>
      <c r="MH218" t="str">
        <f>IF(GE218=1,MH$8&amp;IF(SUM(GF218:$HA218)=0,"",", "),"")</f>
        <v/>
      </c>
      <c r="MI218" t="str">
        <f>IF(GF218=1,MI$8&amp;IF(SUM(GG218:$HA218)=0,"",", "),"")</f>
        <v/>
      </c>
      <c r="MJ218" t="str">
        <f>IF(GG218=1,MJ$8&amp;IF(SUM(GH218:$HA218)=0,"",", "),"")</f>
        <v/>
      </c>
      <c r="MK218" t="str">
        <f>IF(GH218=1,MK$8&amp;IF(SUM(GI218:$HA218)=0,"",", "),"")</f>
        <v/>
      </c>
      <c r="ML218" t="str">
        <f>IF(GI218=1,ML$8&amp;IF(SUM(GJ218:$HA218)=0,"",", "),"")</f>
        <v/>
      </c>
      <c r="MM218" t="str">
        <f>IF(GJ218=1,MM$8&amp;IF(SUM(GK218:$HA218)=0,"",", "),"")</f>
        <v/>
      </c>
      <c r="MN218" t="str">
        <f>IF(GK218=1,MN$8&amp;IF(SUM(GL218:$HA218)=0,"",", "),"")</f>
        <v/>
      </c>
      <c r="MO218" t="str">
        <f>IF(GL218=1,MO$8&amp;IF(SUM(GM218:$HA218)=0,"",", "),"")</f>
        <v/>
      </c>
      <c r="MP218" t="str">
        <f>IF(GM218=1,MP$8&amp;IF(SUM(GN218:$HA218)=0,"",", "),"")</f>
        <v/>
      </c>
      <c r="MQ218" t="str">
        <f>IF(GN218=1,MQ$8&amp;IF(SUM(GO218:$HA218)=0,"",", "),"")</f>
        <v/>
      </c>
      <c r="MR218" t="str">
        <f>IF(GO218=1,MR$8&amp;IF(SUM(GP218:$HA218)=0,"",", "),"")</f>
        <v/>
      </c>
      <c r="MS218" t="str">
        <f>IF(GP218=1,MS$8&amp;IF(SUM(GQ218:$HA218)=0,"",", "),"")</f>
        <v/>
      </c>
      <c r="MT218" t="str">
        <f>IF(GQ218=1,MT$8&amp;IF(SUM(GR218:$HA218)=0,"",", "),"")</f>
        <v/>
      </c>
      <c r="MU218" t="str">
        <f>IF(GR218=1,MU$8&amp;IF(SUM(GS218:$HA218)=0,"",", "),"")</f>
        <v/>
      </c>
      <c r="MV218" t="str">
        <f>IF(GS218=1,MV$8&amp;IF(SUM(GT218:$HA218)=0,"",", "),"")</f>
        <v/>
      </c>
      <c r="MW218" t="str">
        <f>IF(GT218=1,MW$8&amp;IF(SUM(GU218:$HA218)=0,"",", "),"")</f>
        <v/>
      </c>
      <c r="MX218" t="str">
        <f>IF(GU218=1,MX$8&amp;IF(SUM(GV218:$HA218)=0,"",", "),"")</f>
        <v/>
      </c>
      <c r="MY218" t="str">
        <f>IF(GV218=1,MY$8&amp;IF(SUM(GW218:$HA218)=0,"",", "),"")</f>
        <v/>
      </c>
      <c r="MZ218" t="str">
        <f>IF(GW218=1,MZ$8&amp;IF(SUM(GX218:$HA218)=0,"",", "),"")</f>
        <v/>
      </c>
      <c r="NA218" t="str">
        <f>IF(GX218=1,NA$8&amp;IF(SUM(GY218:$HA218)=0,"",", "),"")</f>
        <v/>
      </c>
      <c r="NB218" t="str">
        <f>IF(GY218=1,NB$8&amp;IF(SUM(GZ218:$HA218)=0,"",", "),"")</f>
        <v/>
      </c>
      <c r="NC218" t="str">
        <f>IF(GZ218=1,NC$8&amp;IF(SUM(HA218:$HA218)=0,"",", "),"")</f>
        <v/>
      </c>
      <c r="ND218" t="str">
        <f t="shared" si="478"/>
        <v/>
      </c>
      <c r="NE218" t="str">
        <f>IF(HB218=1,NE$8&amp;IF(SUM(HC218:$JB218)=0,"",", "),"")</f>
        <v/>
      </c>
      <c r="NF218" t="str">
        <f>IF(HC218=1,NF$8&amp;IF(SUM(HD218:$JB218)=0,"",", "),"")</f>
        <v/>
      </c>
      <c r="NG218" t="str">
        <f>IF(HD218=1,NG$8&amp;IF(SUM(HE218:$JB218)=0,"",", "),"")</f>
        <v/>
      </c>
      <c r="NH218" t="str">
        <f>IF(HE218=1,NH$8&amp;IF(SUM(HF218:$JB218)=0,"",", "),"")</f>
        <v/>
      </c>
      <c r="NI218" t="str">
        <f>IF(HF218=1,NI$8&amp;IF(SUM(HG218:$JB218)=0,"",", "),"")</f>
        <v/>
      </c>
      <c r="NJ218" t="str">
        <f>IF(HG218=1,NJ$8&amp;IF(SUM(HH218:$JB218)=0,"",", "),"")</f>
        <v/>
      </c>
      <c r="NK218" t="str">
        <f>IF(HH218=1,NK$8&amp;IF(SUM(HI218:$JB218)=0,"",", "),"")</f>
        <v/>
      </c>
      <c r="NL218" t="str">
        <f>IF(HI218=1,NL$8&amp;IF(SUM(HJ218:$JB218)=0,"",", "),"")</f>
        <v/>
      </c>
      <c r="NM218" t="str">
        <f>IF(HJ218=1,NM$8&amp;IF(SUM(HK218:$JB218)=0,"",", "),"")</f>
        <v/>
      </c>
      <c r="NN218" t="str">
        <f>IF(HK218=1,NN$8&amp;IF(SUM(HL218:$JB218)=0,"",", "),"")</f>
        <v/>
      </c>
      <c r="NO218" t="str">
        <f>IF(HL218=1,NO$8&amp;IF(SUM(HM218:$JB218)=0,"",", "),"")</f>
        <v/>
      </c>
      <c r="NP218" t="str">
        <f>IF(HM218=1,NP$8&amp;IF(SUM(HN218:$JB218)=0,"",", "),"")</f>
        <v/>
      </c>
      <c r="NQ218" t="str">
        <f>IF(HN218=1,NQ$8&amp;IF(SUM(HO218:$JB218)=0,"",", "),"")</f>
        <v/>
      </c>
      <c r="NR218" t="str">
        <f>IF(HO218=1,NR$8&amp;IF(SUM(HP218:$JB218)=0,"",", "),"")</f>
        <v/>
      </c>
      <c r="NS218" t="str">
        <f>IF(HP218=1,NS$8&amp;IF(SUM(HQ218:$JB218)=0,"",", "),"")</f>
        <v/>
      </c>
      <c r="NT218" t="str">
        <f>IF(HQ218=1,NT$8&amp;IF(SUM(HR218:$JB218)=0,"",", "),"")</f>
        <v/>
      </c>
      <c r="NU218" t="str">
        <f>IF(HR218=1,NU$8&amp;IF(SUM(HS218:$JB218)=0,"",", "),"")</f>
        <v/>
      </c>
      <c r="NV218" t="str">
        <f>IF(HS218=1,NV$8&amp;IF(SUM(HT218:$JB218)=0,"",", "),"")</f>
        <v/>
      </c>
      <c r="NW218" t="str">
        <f>IF(HT218=1,NW$8&amp;IF(SUM(HU218:$JB218)=0,"",", "),"")</f>
        <v/>
      </c>
      <c r="NX218" t="str">
        <f>IF(HU218=1,NX$8&amp;IF(SUM(HV218:$JB218)=0,"",", "),"")</f>
        <v/>
      </c>
      <c r="NY218" t="str">
        <f>IF(HV218=1,NY$8&amp;IF(SUM(HW218:$JB218)=0,"",", "),"")</f>
        <v/>
      </c>
      <c r="NZ218" t="str">
        <f>IF(HW218=1,NZ$8&amp;IF(SUM(HX218:$JB218)=0,"",", "),"")</f>
        <v/>
      </c>
      <c r="OA218" t="str">
        <f>IF(HX218=1,OA$8&amp;IF(SUM(HY218:$JB218)=0,"",", "),"")</f>
        <v/>
      </c>
      <c r="OB218" t="str">
        <f>IF(HY218=1,OB$8&amp;IF(SUM(HZ218:$JB218)=0,"",", "),"")</f>
        <v/>
      </c>
      <c r="OC218" t="str">
        <f>IF(HZ218=1,OC$8&amp;IF(SUM(IA218:$JB218)=0,"",", "),"")</f>
        <v/>
      </c>
      <c r="OD218" t="str">
        <f>IF(IA218=1,OD$8&amp;IF(SUM(IB218:$JB218)=0,"",", "),"")</f>
        <v/>
      </c>
      <c r="OE218" t="str">
        <f>IF(IB218=1,OE$8&amp;IF(SUM(IC218:$JB218)=0,"",", "),"")</f>
        <v/>
      </c>
      <c r="OF218" t="str">
        <f>IF(IC218=1,OF$8&amp;IF(SUM(ID218:$JB218)=0,"",", "),"")</f>
        <v/>
      </c>
      <c r="OG218" t="str">
        <f>IF(ID218=1,OG$8&amp;IF(SUM(IE218:$JB218)=0,"",", "),"")</f>
        <v/>
      </c>
      <c r="OH218" t="str">
        <f>IF(IE218=1,OH$8&amp;IF(SUM(IF218:$JB218)=0,"",", "),"")</f>
        <v/>
      </c>
      <c r="OI218" t="str">
        <f>IF(IF218=1,OI$8&amp;IF(SUM(IG218:$JB218)=0,"",", "),"")</f>
        <v/>
      </c>
      <c r="OJ218" t="str">
        <f>IF(IG218=1,OJ$8&amp;IF(SUM(IH218:$JB218)=0,"",", "),"")</f>
        <v/>
      </c>
      <c r="OK218" t="str">
        <f>IF(IH218=1,OK$8&amp;IF(SUM(II218:$JB218)=0,"",", "),"")</f>
        <v/>
      </c>
      <c r="OL218" t="str">
        <f>IF(II218=1,OL$8&amp;IF(SUM(IJ218:$JB218)=0,"",", "),"")</f>
        <v/>
      </c>
      <c r="OM218" t="str">
        <f>IF(IJ218=1,OM$8&amp;IF(SUM(IK218:$JB218)=0,"",", "),"")</f>
        <v/>
      </c>
      <c r="ON218" t="str">
        <f>IF(IK218=1,ON$8&amp;IF(SUM(IL218:$JB218)=0,"",", "),"")</f>
        <v/>
      </c>
      <c r="OO218" t="str">
        <f>IF(IL218=1,OO$8&amp;IF(SUM(IM218:$JB218)=0,"",", "),"")</f>
        <v/>
      </c>
      <c r="OP218" t="str">
        <f>IF(IM218=1,OP$8&amp;IF(SUM(IN218:$JB218)=0,"",", "),"")</f>
        <v/>
      </c>
      <c r="OQ218" t="str">
        <f>IF(IN218=1,OQ$8&amp;IF(SUM(IO218:$JB218)=0,"",", "),"")</f>
        <v/>
      </c>
      <c r="OR218" t="str">
        <f>IF(IO218=1,OR$8&amp;IF(SUM(IP218:$JB218)=0,"",", "),"")</f>
        <v/>
      </c>
      <c r="OS218" t="str">
        <f>IF(IP218=1,OS$8&amp;IF(SUM(IQ218:$JB218)=0,"",", "),"")</f>
        <v/>
      </c>
      <c r="OT218" t="str">
        <f>IF(IQ218=1,OT$8&amp;IF(SUM(IR218:$JB218)=0,"",", "),"")</f>
        <v/>
      </c>
      <c r="OU218" t="str">
        <f>IF(IR218=1,OU$8&amp;IF(SUM(IS218:$JB218)=0,"",", "),"")</f>
        <v/>
      </c>
      <c r="OV218" t="str">
        <f>IF(IS218=1,OV$8&amp;IF(SUM(IT218:$JB218)=0,"",", "),"")</f>
        <v/>
      </c>
      <c r="OW218" t="str">
        <f>IF(IT218=1,OW$8&amp;IF(SUM(IU218:$JB218)=0,"",", "),"")</f>
        <v/>
      </c>
      <c r="OX218" t="str">
        <f>IF(IU218=1,OX$8&amp;IF(SUM(IV218:$JB218)=0,"",", "),"")</f>
        <v/>
      </c>
      <c r="OY218" t="str">
        <f>IF(IV218=1,OY$8&amp;IF(SUM(IW218:$JB218)=0,"",", "),"")</f>
        <v/>
      </c>
      <c r="OZ218" t="str">
        <f>IF(IW218=1,OZ$8&amp;IF(SUM(IX218:$JB218)=0,"",", "),"")</f>
        <v/>
      </c>
      <c r="PA218" t="str">
        <f>IF(IX218=1,PA$8&amp;IF(SUM(IY218:$JB218)=0,"",", "),"")</f>
        <v/>
      </c>
      <c r="PB218" t="str">
        <f>IF(IY218=1,PB$8&amp;IF(SUM(IZ218:$JB218)=0,"",", "),"")</f>
        <v/>
      </c>
      <c r="PC218" t="str">
        <f>IF(IZ218=1,PC$8&amp;IF(SUM(JA218:$JB218)=0,"",", "),"")</f>
        <v/>
      </c>
      <c r="PD218" t="str">
        <f>IF(JA218=1,PD$8&amp;IF(SUM(JB218:$JB218)=0,"",", "),"")</f>
        <v/>
      </c>
      <c r="PE218" t="str">
        <f t="shared" si="479"/>
        <v/>
      </c>
      <c r="PF218" t="str">
        <f>IF(JC218=1,PF$8&amp;IF(SUM(JD218:$LC218)=0,"",", "),"")</f>
        <v/>
      </c>
      <c r="PG218" t="str">
        <f>IF(JD218=1,PG$8&amp;IF(SUM(JE218:$LC218)=0,"",", "),"")</f>
        <v/>
      </c>
      <c r="PH218" t="str">
        <f>IF(JE218=1,PH$8&amp;IF(SUM(JF218:$LC218)=0,"",", "),"")</f>
        <v/>
      </c>
      <c r="PI218" t="str">
        <f>IF(JF218=1,PI$8&amp;IF(SUM(JG218:$LC218)=0,"",", "),"")</f>
        <v/>
      </c>
      <c r="PJ218" t="str">
        <f>IF(JG218=1,PJ$8&amp;IF(SUM(JH218:$LC218)=0,"",", "),"")</f>
        <v/>
      </c>
      <c r="PK218" t="str">
        <f>IF(JH218=1,PK$8&amp;IF(SUM(JI218:$LC218)=0,"",", "),"")</f>
        <v/>
      </c>
      <c r="PL218" t="str">
        <f>IF(JI218=1,PL$8&amp;IF(SUM(JJ218:$LC218)=0,"",", "),"")</f>
        <v/>
      </c>
      <c r="PM218" t="str">
        <f>IF(JJ218=1,PM$8&amp;IF(SUM(JK218:$LC218)=0,"",", "),"")</f>
        <v/>
      </c>
      <c r="PN218" t="str">
        <f>IF(JK218=1,PN$8&amp;IF(SUM(JL218:$LC218)=0,"",", "),"")</f>
        <v/>
      </c>
      <c r="PO218" t="str">
        <f>IF(JL218=1,PO$8&amp;IF(SUM(JM218:$LC218)=0,"",", "),"")</f>
        <v/>
      </c>
      <c r="PP218" t="str">
        <f>IF(JM218=1,PP$8&amp;IF(SUM(JN218:$LC218)=0,"",", "),"")</f>
        <v/>
      </c>
      <c r="PQ218" t="str">
        <f>IF(JN218=1,PQ$8&amp;IF(SUM(JO218:$LC218)=0,"",", "),"")</f>
        <v/>
      </c>
      <c r="PR218" t="str">
        <f>IF(JO218=1,PR$8&amp;IF(SUM(JP218:$LC218)=0,"",", "),"")</f>
        <v/>
      </c>
      <c r="PS218" t="str">
        <f>IF(JP218=1,PS$8&amp;IF(SUM(JQ218:$LC218)=0,"",", "),"")</f>
        <v/>
      </c>
      <c r="PT218" t="str">
        <f>IF(JQ218=1,PT$8&amp;IF(SUM(JR218:$LC218)=0,"",", "),"")</f>
        <v/>
      </c>
      <c r="PU218" t="str">
        <f>IF(JR218=1,PU$8&amp;IF(SUM(JS218:$LC218)=0,"",", "),"")</f>
        <v/>
      </c>
      <c r="PV218" t="str">
        <f>IF(JS218=1,PV$8&amp;IF(SUM(JT218:$LC218)=0,"",", "),"")</f>
        <v/>
      </c>
      <c r="PW218" t="str">
        <f>IF(JT218=1,PW$8&amp;IF(SUM(JU218:$LC218)=0,"",", "),"")</f>
        <v/>
      </c>
      <c r="PX218" t="str">
        <f>IF(JU218=1,PX$8&amp;IF(SUM(JV218:$LC218)=0,"",", "),"")</f>
        <v/>
      </c>
      <c r="PY218" t="str">
        <f>IF(JV218=1,PY$8&amp;IF(SUM(JW218:$LC218)=0,"",", "),"")</f>
        <v/>
      </c>
      <c r="PZ218" t="str">
        <f>IF(JW218=1,PZ$8&amp;IF(SUM(JX218:$LC218)=0,"",", "),"")</f>
        <v/>
      </c>
      <c r="QA218" t="str">
        <f>IF(JX218=1,QA$8&amp;IF(SUM(JY218:$LC218)=0,"",", "),"")</f>
        <v/>
      </c>
      <c r="QB218" t="str">
        <f>IF(JY218=1,QB$8&amp;IF(SUM(JZ218:$LC218)=0,"",", "),"")</f>
        <v/>
      </c>
      <c r="QC218" t="str">
        <f>IF(JZ218=1,QC$8&amp;IF(SUM(KA218:$LC218)=0,"",", "),"")</f>
        <v/>
      </c>
      <c r="QD218" t="str">
        <f>IF(KA218=1,QD$8&amp;IF(SUM(KB218:$LC218)=0,"",", "),"")</f>
        <v/>
      </c>
      <c r="QE218" t="str">
        <f>IF(KB218=1,QE$8&amp;IF(SUM(KC218:$LC218)=0,"",", "),"")</f>
        <v/>
      </c>
      <c r="QF218" t="str">
        <f>IF(KC218=1,QF$8&amp;IF(SUM(KD218:$LC218)=0,"",", "),"")</f>
        <v/>
      </c>
      <c r="QG218" t="str">
        <f>IF(KD218=1,QG$8&amp;IF(SUM(KE218:$LC218)=0,"",", "),"")</f>
        <v/>
      </c>
      <c r="QH218" t="str">
        <f>IF(KE218=1,QH$8&amp;IF(SUM(KF218:$LC218)=0,"",", "),"")</f>
        <v/>
      </c>
      <c r="QI218" t="str">
        <f>IF(KF218=1,QI$8&amp;IF(SUM(KG218:$LC218)=0,"",", "),"")</f>
        <v/>
      </c>
      <c r="QJ218" t="str">
        <f>IF(KG218=1,QJ$8&amp;IF(SUM(KH218:$LC218)=0,"",", "),"")</f>
        <v/>
      </c>
      <c r="QK218" t="str">
        <f>IF(KH218=1,QK$8&amp;IF(SUM(KI218:$LC218)=0,"",", "),"")</f>
        <v/>
      </c>
      <c r="QL218" t="str">
        <f>IF(KI218=1,QL$8&amp;IF(SUM(KJ218:$LC218)=0,"",", "),"")</f>
        <v/>
      </c>
      <c r="QM218" t="str">
        <f>IF(KJ218=1,QM$8&amp;IF(SUM(KK218:$LC218)=0,"",", "),"")</f>
        <v/>
      </c>
      <c r="QN218" t="str">
        <f>IF(KK218=1,QN$8&amp;IF(SUM(KL218:$LC218)=0,"",", "),"")</f>
        <v/>
      </c>
      <c r="QO218" t="str">
        <f>IF(KL218=1,QO$8&amp;IF(SUM(KM218:$LC218)=0,"",", "),"")</f>
        <v/>
      </c>
      <c r="QP218" t="str">
        <f>IF(KM218=1,QP$8&amp;IF(SUM(KN218:$LC218)=0,"",", "),"")</f>
        <v/>
      </c>
      <c r="QQ218" t="str">
        <f>IF(KN218=1,QQ$8&amp;IF(SUM(KO218:$LC218)=0,"",", "),"")</f>
        <v/>
      </c>
      <c r="QR218" t="str">
        <f>IF(KO218=1,QR$8&amp;IF(SUM(KP218:$LC218)=0,"",", "),"")</f>
        <v/>
      </c>
      <c r="QS218" t="str">
        <f>IF(KP218=1,QS$8&amp;IF(SUM(KQ218:$LC218)=0,"",", "),"")</f>
        <v/>
      </c>
      <c r="QT218" t="str">
        <f>IF(KQ218=1,QT$8&amp;IF(SUM(KR218:$LC218)=0,"",", "),"")</f>
        <v/>
      </c>
      <c r="QU218" t="str">
        <f>IF(KR218=1,QU$8&amp;IF(SUM(KS218:$LC218)=0,"",", "),"")</f>
        <v/>
      </c>
      <c r="QV218" t="str">
        <f>IF(KS218=1,QV$8&amp;IF(SUM(KT218:$LC218)=0,"",", "),"")</f>
        <v/>
      </c>
      <c r="QW218" t="str">
        <f>IF(KT218=1,QW$8&amp;IF(SUM(KU218:$LC218)=0,"",", "),"")</f>
        <v/>
      </c>
      <c r="QX218" t="str">
        <f>IF(KU218=1,QX$8&amp;IF(SUM(KV218:$LC218)=0,"",", "),"")</f>
        <v/>
      </c>
      <c r="QY218" t="str">
        <f>IF(KV218=1,QY$8&amp;IF(SUM(KW218:$LC218)=0,"",", "),"")</f>
        <v/>
      </c>
      <c r="QZ218" t="str">
        <f>IF(KW218=1,QZ$8&amp;IF(SUM(KX218:$LC218)=0,"",", "),"")</f>
        <v/>
      </c>
      <c r="RA218" t="str">
        <f>IF(KX218=1,RA$8&amp;IF(SUM(KY218:$LC218)=0,"",", "),"")</f>
        <v/>
      </c>
      <c r="RB218" t="str">
        <f>IF(KY218=1,RB$8&amp;IF(SUM(KZ218:$LC218)=0,"",", "),"")</f>
        <v/>
      </c>
      <c r="RC218" t="str">
        <f>IF(KZ218=1,RC$8&amp;IF(SUM(LA218:$LC218)=0,"",", "),"")</f>
        <v/>
      </c>
      <c r="RD218" t="str">
        <f>IF(LA218=1,RD$8&amp;IF(SUM(LB218:$LC218)=0,"",", "),"")</f>
        <v/>
      </c>
      <c r="RE218" t="str">
        <f>IF(LB218=1,RE$8&amp;IF(SUM(LC218:$LC218)=0,"",", "),"")</f>
        <v/>
      </c>
      <c r="RF218" t="str">
        <f t="shared" si="480"/>
        <v/>
      </c>
      <c r="RG218" s="92" t="str">
        <f t="shared" si="435"/>
        <v/>
      </c>
      <c r="RH218" s="92" t="str">
        <f t="shared" si="436"/>
        <v/>
      </c>
      <c r="RI218" s="92" t="str">
        <f t="shared" si="437"/>
        <v/>
      </c>
      <c r="RL218" s="92" t="str">
        <f t="shared" si="438"/>
        <v/>
      </c>
      <c r="RN218" s="92" t="str">
        <f t="shared" si="439"/>
        <v/>
      </c>
      <c r="RP218" s="92" t="str">
        <f t="shared" si="440"/>
        <v/>
      </c>
      <c r="RR218" s="92" t="str">
        <f t="shared" si="441"/>
        <v/>
      </c>
      <c r="SO218" s="92" t="str">
        <f t="shared" si="442"/>
        <v/>
      </c>
      <c r="SP218" s="92" t="str">
        <f t="shared" si="443"/>
        <v/>
      </c>
      <c r="TH218" s="92" t="str">
        <f t="shared" si="444"/>
        <v/>
      </c>
      <c r="TI218" s="92" t="str">
        <f t="shared" si="445"/>
        <v/>
      </c>
      <c r="TJ218" s="92" t="str">
        <f t="shared" si="446"/>
        <v/>
      </c>
      <c r="TM218" s="92" t="str">
        <f t="shared" si="447"/>
        <v/>
      </c>
      <c r="TO218" s="92" t="str">
        <f t="shared" si="448"/>
        <v/>
      </c>
      <c r="TQ218" s="92" t="str">
        <f t="shared" si="449"/>
        <v/>
      </c>
      <c r="TS218" s="92" t="str">
        <f t="shared" si="450"/>
        <v/>
      </c>
      <c r="UP218" s="92" t="str">
        <f t="shared" si="451"/>
        <v/>
      </c>
      <c r="UQ218" s="92" t="str">
        <f t="shared" si="452"/>
        <v/>
      </c>
      <c r="UX218" s="92" t="str">
        <f t="shared" si="453"/>
        <v/>
      </c>
      <c r="UZ218" s="92" t="str">
        <f t="shared" si="454"/>
        <v/>
      </c>
      <c r="VN218" s="92" t="str">
        <f t="shared" si="455"/>
        <v/>
      </c>
      <c r="VP218" s="92" t="str">
        <f t="shared" si="456"/>
        <v/>
      </c>
      <c r="VR218" s="92" t="str">
        <f t="shared" si="457"/>
        <v/>
      </c>
      <c r="VT218" s="92" t="str">
        <f t="shared" si="458"/>
        <v/>
      </c>
      <c r="WQ218" s="92" t="str">
        <f t="shared" si="459"/>
        <v/>
      </c>
      <c r="WR218" s="92" t="str">
        <f t="shared" si="460"/>
        <v/>
      </c>
      <c r="XJ218" s="92" t="str">
        <f>IF(RG218=1,XJ$8&amp;IF(SUM(RH218:$TG218)=0,"",", "),"")</f>
        <v/>
      </c>
      <c r="XK218" s="92" t="str">
        <f>IF(RH218=1,XK$8&amp;IF(SUM(RI218:$TG218)=0,"",", "),"")</f>
        <v/>
      </c>
      <c r="XL218" s="92" t="str">
        <f>IF(RI218=1,XL$8&amp;IF(SUM(RJ218:$TG218)=0,"",", "),"")</f>
        <v/>
      </c>
      <c r="XM218" s="92" t="str">
        <f>IF(RJ218=1,XM$8&amp;IF(SUM(RK218:$TG218)=0,"",", "),"")</f>
        <v/>
      </c>
      <c r="XN218" s="92" t="str">
        <f>IF(RK218=1,XN$8&amp;IF(SUM(RL218:$TG218)=0,"",", "),"")</f>
        <v/>
      </c>
      <c r="XO218" s="92" t="str">
        <f>IF(RL218=1,XO$8&amp;IF(SUM(RM218:$TG218)=0,"",", "),"")</f>
        <v/>
      </c>
      <c r="XP218" s="92" t="str">
        <f>IF(RM218=1,XP$8&amp;IF(SUM(RN218:$TG218)=0,"",", "),"")</f>
        <v/>
      </c>
      <c r="XQ218" s="92" t="str">
        <f>IF(RN218=1,XQ$8&amp;IF(SUM(RO218:$TG218)=0,"",", "),"")</f>
        <v/>
      </c>
      <c r="XR218" s="92" t="str">
        <f>IF(RO218=1,XR$8&amp;IF(SUM(RP218:$TG218)=0,"",", "),"")</f>
        <v/>
      </c>
      <c r="XS218" s="92" t="str">
        <f>IF(RP218=1,XS$8&amp;IF(SUM(RQ218:$TG218)=0,"",", "),"")</f>
        <v/>
      </c>
      <c r="XT218" s="92" t="str" cm="1">
        <f t="array" ref="XT218">IF(RQ218=1,XT$8&amp;JIF(SUM(RR218:$TG218)=0,"",", "),"")</f>
        <v/>
      </c>
      <c r="XU218" s="92" t="str">
        <f>IF(RR218=1,XU$8&amp;IF(SUM(RS218:$TG218)=0,"",", "),"")</f>
        <v/>
      </c>
      <c r="XV218" s="92" t="str">
        <f>IF(RS218=1,XV$8&amp;IF(SUM(RT218:$TG218)=0,"",", "),"")</f>
        <v/>
      </c>
      <c r="XW218" s="92" t="str">
        <f>IF(RT218=1,XW$8&amp;IF(SUM(RU218:$TG218)=0,"",", "),"")</f>
        <v/>
      </c>
      <c r="XX218" s="92" t="str">
        <f>IF(RU218=1,XX$8&amp;IF(SUM(RV218:$TG218)=0,"",", "),"")</f>
        <v/>
      </c>
      <c r="XY218" s="92" t="str">
        <f>IF(RV218=1,XY$8&amp;IF(SUM(RW218:$TG218)=0,"",", "),"")</f>
        <v/>
      </c>
      <c r="XZ218" s="92" t="str">
        <f>IF(RW218=1,XZ$8&amp;IF(SUM(RX218:$TG218)=0,"",", "),"")</f>
        <v/>
      </c>
      <c r="YA218" s="92" t="str">
        <f>IF(RX218=1,YA$8&amp;IF(SUM(RY218:$TG218)=0,"",", "),"")</f>
        <v/>
      </c>
      <c r="YB218" s="92" t="str">
        <f>IF(RY218=1,YB$8&amp;IF(SUM(RZ218:$TG218)=0,"",", "),"")</f>
        <v/>
      </c>
      <c r="YC218" s="92" t="str">
        <f>IF(RZ218=1,YC$8&amp;IF(SUM(SA218:$TG218)=0,"",", "),"")</f>
        <v/>
      </c>
      <c r="YD218" s="92" t="str">
        <f>IF(SA218=1,YD$8&amp;IF(SUM(SB218:$TG218)=0,"",", "),"")</f>
        <v/>
      </c>
      <c r="YE218" s="92" t="str">
        <f>IF(SB218=1,YE$8&amp;IF(SUM(SC218:$TG218)=0,"",", "),"")</f>
        <v/>
      </c>
      <c r="YF218" s="92" t="str">
        <f>IF(SC218=1,YF$8&amp;IF(SUM(SD218:$TG218)=0,"",", "),"")</f>
        <v/>
      </c>
      <c r="YG218" s="92" t="str">
        <f>IF(SD218=1,YG$8&amp;IF(SUM(SE218:$TG218)=0,"",", "),"")</f>
        <v/>
      </c>
      <c r="YH218" s="92" t="str">
        <f>IF(SE218=1,YH$8&amp;IF(SUM(SF218:$TG218)=0,"",", "),"")</f>
        <v/>
      </c>
      <c r="YI218" s="92" t="str">
        <f>IF(SF218=1,YI$8&amp;IF(SUM(SG218:$TG218)=0,"",", "),"")</f>
        <v/>
      </c>
      <c r="YJ218" s="92" t="str">
        <f>IF(SG218=1,YJ$8&amp;IF(SUM(SH218:$TG218)=0,"",", "),"")</f>
        <v/>
      </c>
      <c r="YK218" s="92" t="str">
        <f>IF(SH218=1,YK$8&amp;IF(SUM(SI218:$TG218)=0,"",", "),"")</f>
        <v/>
      </c>
      <c r="YL218" s="92" t="str">
        <f>IF(SI218=1,YL$8&amp;IF(SUM(SJ218:$TG218)=0,"",", "),"")</f>
        <v/>
      </c>
      <c r="YM218" s="92" t="str">
        <f>IF(SJ218=1,YM$8&amp;IF(SUM(SK218:$TG218)=0,"",", "),"")</f>
        <v/>
      </c>
      <c r="YN218" s="92" t="str">
        <f>IF(SK218=1,YN$8&amp;IF(SUM(SL218:$TG218)=0,"",", "),"")</f>
        <v/>
      </c>
      <c r="YO218" s="92" t="str">
        <f>IF(SL218=1,YO$8&amp;IF(SUM(SM218:$TG218)=0,"",", "),"")</f>
        <v/>
      </c>
      <c r="YP218" s="92" t="str">
        <f>IF(SM218=1,YP$8&amp;IF(SUM(SN218:$TG218)=0,"",", "),"")</f>
        <v/>
      </c>
      <c r="YQ218" s="92" t="str">
        <f>IF(SN218=1,YQ$8&amp;IF(SUM(SO218:$TG218)=0,"",", "),"")</f>
        <v/>
      </c>
      <c r="YR218" s="92" t="str">
        <f>IF(SO218=1,YR$8&amp;IF(SUM(SP218:$TG218)=0,"",", "),"")</f>
        <v/>
      </c>
      <c r="YS218" s="92" t="str">
        <f>IF(SP218=1,YS$8&amp;IF(SUM(SQ218:$TG218)=0,"",", "),"")</f>
        <v/>
      </c>
      <c r="YT218" s="92" t="str">
        <f>IF(SQ218=1,YT$8&amp;IF(SUM(SR218:$TG218)=0,"",", "),"")</f>
        <v/>
      </c>
      <c r="YU218" s="92" t="str">
        <f>IF(SR218=1,YU$8&amp;IF(SUM(SS218:$TG218)=0,"",", "),"")</f>
        <v/>
      </c>
      <c r="YV218" s="92" t="str">
        <f>IF(SS218=1,YV$8&amp;IF(SUM(ST218:$TG218)=0,"",", "),"")</f>
        <v/>
      </c>
      <c r="YW218" s="92" t="str">
        <f>IF(ST218=1,YW$8&amp;IF(SUM(SU218:$TG218)=0,"",", "),"")</f>
        <v/>
      </c>
      <c r="YX218" s="92" t="str">
        <f>IF(SU218=1,YX$8&amp;IF(SUM(SV218:$TG218)=0,"",", "),"")</f>
        <v/>
      </c>
      <c r="YY218" s="92" t="str">
        <f>IF(SV218=1,YY$8&amp;IF(SUM(SW218:$TG218)=0,"",", "),"")</f>
        <v/>
      </c>
      <c r="YZ218" s="92" t="str">
        <f>IF(SW218=1,YZ$8&amp;IF(SUM(SX218:$TG218)=0,"",", "),"")</f>
        <v/>
      </c>
      <c r="ZA218" s="92" t="str">
        <f>IF(SX218=1,ZA$8&amp;IF(SUM(SY218:$TG218)=0,"",", "),"")</f>
        <v/>
      </c>
      <c r="ZB218" s="92" t="str">
        <f>IF(SY218=1,ZB$8&amp;IF(SUM(SZ218:$TG218)=0,"",", "),"")</f>
        <v/>
      </c>
      <c r="ZC218" s="92" t="str">
        <f>IF(SZ218=1,ZC$8&amp;IF(SUM(TA218:$TG218)=0,"",", "),"")</f>
        <v/>
      </c>
      <c r="ZD218" s="92" t="str">
        <f>IF(TA218=1,ZD$8&amp;IF(SUM(TB218:$TG218)=0,"",", "),"")</f>
        <v/>
      </c>
      <c r="ZE218" s="92" t="str">
        <f>IF(TB218=1,ZE$8&amp;IF(SUM(TC218:$TG218)=0,"",", "),"")</f>
        <v/>
      </c>
      <c r="ZF218" s="92" t="str">
        <f>IF(TC218=1,ZF$8&amp;IF(SUM(TD218:$TG218)=0,"",", "),"")</f>
        <v/>
      </c>
      <c r="ZG218" s="92" t="str">
        <f>IF(TD218=1,ZG$8&amp;IF(SUM(TE218:$TG218)=0,"",", "),"")</f>
        <v/>
      </c>
      <c r="ZH218" s="92" t="str">
        <f>IF(TE218=1,ZH$8&amp;IF(SUM(TF218:$TG218)=0,"",", "),"")</f>
        <v/>
      </c>
      <c r="ZI218" s="92" t="str">
        <f>IF(TF218=1,ZI$8&amp;IF(SUM(TG218:$TG218)=0,"",", "),"")</f>
        <v/>
      </c>
      <c r="ZJ218" s="92" t="str">
        <f t="shared" si="461"/>
        <v/>
      </c>
      <c r="ZK218" s="92" t="str">
        <f>IF(TH218=1,ZK$8&amp;IF(SUM(TI218:$VH218)=0,"",", "),"")</f>
        <v/>
      </c>
      <c r="ZL218" s="92" t="str">
        <f>IF(TI218=1,ZL$8&amp;IF(SUM(TJ218:$VH218)=0,"",", "),"")</f>
        <v/>
      </c>
      <c r="ZM218" s="92" t="str">
        <f>IF(TJ218=1,ZM$8&amp;IF(SUM(TK218:$VH218)=0,"",", "),"")</f>
        <v/>
      </c>
      <c r="ZN218" s="92" t="str">
        <f>IF(TK218=1,ZN$8&amp;IF(SUM(TL218:$VH218)=0,"",", "),"")</f>
        <v/>
      </c>
      <c r="ZO218" s="92" t="str">
        <f>IF(TL218=1,ZO$8&amp;IF(SUM(TM218:$VH218)=0,"",", "),"")</f>
        <v/>
      </c>
      <c r="ZP218" s="92" t="str">
        <f>IF(TM218=1,ZP$8&amp;IF(SUM(TN218:$VH218)=0,"",", "),"")</f>
        <v/>
      </c>
      <c r="ZQ218" s="92" t="str">
        <f>IF(TN218=1,ZQ$8&amp;IF(SUM(TO218:$VH218)=0,"",", "),"")</f>
        <v/>
      </c>
      <c r="ZR218" s="92" t="str">
        <f>IF(TO218=1,ZR$8&amp;IF(SUM(TP218:$VH218)=0,"",", "),"")</f>
        <v/>
      </c>
      <c r="ZS218" s="92" t="str">
        <f>IF(TP218=1,ZS$8&amp;IF(SUM(TQ218:$VH218)=0,"",", "),"")</f>
        <v/>
      </c>
      <c r="ZT218" s="92" t="str">
        <f>IF(TQ218=1,ZT$8&amp;IF(SUM(TR218:$VH218)=0,"",", "),"")</f>
        <v/>
      </c>
      <c r="ZU218" s="92" t="str">
        <f>IF(TR218=1,ZU$8&amp;IF(SUM(TS218:$VH218)=0,"",", "),"")</f>
        <v/>
      </c>
      <c r="ZV218" s="92" t="str">
        <f>IF(TS218=1,ZV$8&amp;IF(SUM(TT218:$VH218)=0,"",", "),"")</f>
        <v/>
      </c>
      <c r="ZW218" s="92" t="str">
        <f>IF(TT218=1,ZW$8&amp;IF(SUM(TU218:$VH218)=0,"",", "),"")</f>
        <v/>
      </c>
      <c r="ZX218" s="92" t="str">
        <f>IF(TU218=1,ZX$8&amp;IF(SUM(TV218:$VH218)=0,"",", "),"")</f>
        <v/>
      </c>
      <c r="ZY218" s="92" t="str">
        <f>IF(TV218=1,ZY$8&amp;IF(SUM(TW218:$VH218)=0,"",", "),"")</f>
        <v/>
      </c>
      <c r="ZZ218" s="92" t="str">
        <f>IF(TW218=1,ZZ$8&amp;IF(SUM(TX218:$VH218)=0,"",", "),"")</f>
        <v/>
      </c>
      <c r="AAA218" s="92" t="str">
        <f>IF(TX218=1,AAA$8&amp;IF(SUM(TY218:$VH218)=0,"",", "),"")</f>
        <v/>
      </c>
      <c r="AAB218" s="92" t="str">
        <f>IF(TY218=1,AAB$8&amp;IF(SUM(TZ218:$VH218)=0,"",", "),"")</f>
        <v/>
      </c>
      <c r="AAC218" s="92" t="str">
        <f>IF(TZ218=1,AAC$8&amp;IF(SUM(UA218:$VH218)=0,"",", "),"")</f>
        <v/>
      </c>
      <c r="AAD218" s="92" t="str">
        <f>IF(UA218=1,AAD$8&amp;IF(SUM(UB218:$VH218)=0,"",", "),"")</f>
        <v/>
      </c>
      <c r="AAE218" s="92" t="str">
        <f>IF(UB218=1,AAE$8&amp;IF(SUM(UC218:$VH218)=0,"",", "),"")</f>
        <v/>
      </c>
      <c r="AAF218" s="92" t="str">
        <f>IF(UC218=1,AAF$8&amp;IF(SUM(UD218:$VH218)=0,"",", "),"")</f>
        <v/>
      </c>
      <c r="AAG218" s="92" t="str">
        <f>IF(UD218=1,AAG$8&amp;IF(SUM(UE218:$VH218)=0,"",", "),"")</f>
        <v/>
      </c>
      <c r="AAH218" s="92" t="str">
        <f>IF(UE218=1,AAH$8&amp;IF(SUM(UF218:$VH218)=0,"",", "),"")</f>
        <v/>
      </c>
      <c r="AAI218" s="92" t="str">
        <f>IF(UF218=1,AAI$8&amp;IF(SUM(UG218:$VH218)=0,"",", "),"")</f>
        <v/>
      </c>
      <c r="AAJ218" s="92" t="str">
        <f>IF(UG218=1,AAJ$8&amp;IF(SUM(UH218:$VH218)=0,"",", "),"")</f>
        <v/>
      </c>
      <c r="AAK218" s="92" t="str">
        <f>IF(UH218=1,AAK$8&amp;IF(SUM(UI218:$VH218)=0,"",", "),"")</f>
        <v/>
      </c>
      <c r="AAL218" s="92" t="str">
        <f>IF(UI218=1,AAL$8&amp;IF(SUM(UJ218:$VH218)=0,"",", "),"")</f>
        <v/>
      </c>
      <c r="AAM218" s="92" t="str">
        <f>IF(UJ218=1,AAM$8&amp;IF(SUM(UK218:$VH218)=0,"",", "),"")</f>
        <v/>
      </c>
      <c r="AAN218" s="92" t="str">
        <f>IF(UK218=1,AAN$8&amp;IF(SUM(UL218:$VH218)=0,"",", "),"")</f>
        <v/>
      </c>
      <c r="AAO218" s="92" t="str">
        <f>IF(UL218=1,AAO$8&amp;IF(SUM(UM218:$VH218)=0,"",", "),"")</f>
        <v/>
      </c>
      <c r="AAP218" s="92" t="str">
        <f>IF(UM218=1,AAP$8&amp;IF(SUM(UN218:$VH218)=0,"",", "),"")</f>
        <v/>
      </c>
      <c r="AAQ218" s="92" t="str">
        <f>IF(UN218=1,AAQ$8&amp;IF(SUM(UO218:$VH218)=0,"",", "),"")</f>
        <v/>
      </c>
      <c r="AAR218" s="92" t="str">
        <f>IF(UO218=1,AAR$8&amp;IF(SUM(UP218:$VH218)=0,"",", "),"")</f>
        <v/>
      </c>
      <c r="AAS218" s="92" t="str">
        <f>IF(UP218=1,AAS$8&amp;IF(SUM(UQ218:$VH218)=0,"",", "),"")</f>
        <v/>
      </c>
      <c r="AAT218" s="92" t="str">
        <f>IF(UQ218=1,AAT$8&amp;IF(SUM(UR218:$VH218)=0,"",", "),"")</f>
        <v/>
      </c>
      <c r="AAU218" s="92" t="str">
        <f>IF(UR218=1,AAU$8&amp;IF(SUM(US218:$VH218)=0,"",", "),"")</f>
        <v/>
      </c>
      <c r="AAV218" s="92" t="str">
        <f>IF(US218=1,AAV$8&amp;IF(SUM(UT218:$VH218)=0,"",", "),"")</f>
        <v/>
      </c>
      <c r="AAW218" s="92" t="str">
        <f>IF(UT218=1,AAW$8&amp;IF(SUM(UU218:$VH218)=0,"",", "),"")</f>
        <v/>
      </c>
      <c r="AAX218" s="92" t="str">
        <f>IF(UU218=1,AAX$8&amp;IF(SUM(UV218:$VH218)=0,"",", "),"")</f>
        <v/>
      </c>
      <c r="AAY218" s="92" t="str">
        <f>IF(UV218=1,AAY$8&amp;IF(SUM(UW218:$VH218)=0,"",", "),"")</f>
        <v/>
      </c>
      <c r="AAZ218" s="92" t="str">
        <f>IF(UW218=1,AAZ$8&amp;IF(SUM(UX218:$VH218)=0,"",", "),"")</f>
        <v/>
      </c>
      <c r="ABA218" s="92" t="str">
        <f>IF(UX218=1,ABA$8&amp;IF(SUM(UY218:$VH218)=0,"",", "),"")</f>
        <v/>
      </c>
      <c r="ABB218" s="92" t="str">
        <f>IF(UY218=1,ABB$8&amp;IF(SUM(UZ218:$VH218)=0,"",", "),"")</f>
        <v/>
      </c>
      <c r="ABC218" s="92" t="str">
        <f>IF(UZ218=1,ABC$8&amp;IF(SUM(VA218:$VH218)=0,"",", "),"")</f>
        <v/>
      </c>
      <c r="ABD218" s="92" t="str">
        <f>IF(VA218=1,ABD$8&amp;IF(SUM(VB218:$VH218)=0,"",", "),"")</f>
        <v/>
      </c>
      <c r="ABE218" s="92" t="str">
        <f>IF(VB218=1,ABE$8&amp;IF(SUM(VC218:$VH218)=0,"",", "),"")</f>
        <v/>
      </c>
      <c r="ABF218" s="92" t="str">
        <f>IF(VC218=1,ABF$8&amp;IF(SUM(VD218:$VH218)=0,"",", "),"")</f>
        <v/>
      </c>
      <c r="ABG218" s="92" t="str">
        <f>IF(VD218=1,ABG$8&amp;IF(SUM(VE218:$VH218)=0,"",", "),"")</f>
        <v/>
      </c>
      <c r="ABH218" s="92" t="str">
        <f>IF(VE218=1,ABH$8&amp;IF(SUM(VF218:$VH218)=0,"",", "),"")</f>
        <v/>
      </c>
      <c r="ABI218" s="92" t="str">
        <f>IF(VF218=1,ABI$8&amp;IF(SUM(VG218:$VH218)=0,"",", "),"")</f>
        <v/>
      </c>
      <c r="ABJ218" s="92" t="str">
        <f>IF(VG218=1,ABJ$8&amp;IF(SUM(VH218:$VH218)=0,"",", "),"")</f>
        <v/>
      </c>
      <c r="ABK218" s="92" t="str">
        <f t="shared" si="462"/>
        <v/>
      </c>
      <c r="ABL218" s="92" t="str">
        <f>IF(VI218=1,ABL$8&amp;IF(SUM(VJ218:$XI218)=0,"",", "),"")</f>
        <v/>
      </c>
      <c r="ABM218" s="92" t="str">
        <f>IF(VJ218=1,ABM$8&amp;IF(SUM(VK218:$XI218)=0,"",", "),"")</f>
        <v/>
      </c>
      <c r="ABN218" s="92" t="str">
        <f>IF(VK218=1,ABN$8&amp;IF(SUM(VL218:$XI218)=0,"",", "),"")</f>
        <v/>
      </c>
      <c r="ABO218" s="92" t="str">
        <f>IF(VL218=1,ABO$8&amp;IF(SUM(VM218:$XI218)=0,"",", "),"")</f>
        <v/>
      </c>
      <c r="ABP218" s="92" t="str">
        <f>IF(VM218=1,ABP$8&amp;IF(SUM(VN218:$XI218)=0,"",", "),"")</f>
        <v/>
      </c>
      <c r="ABQ218" s="92" t="str">
        <f>IF(VN218=1,ABQ$8&amp;IF(SUM(VO218:$XI218)=0,"",", "),"")</f>
        <v/>
      </c>
      <c r="ABR218" s="92" t="str">
        <f>IF(VO218=1,ABR$8&amp;IF(SUM(VP218:$XI218)=0,"",", "),"")</f>
        <v/>
      </c>
      <c r="ABS218" s="92" t="str">
        <f>IF(VP218=1,ABS$8&amp;IF(SUM(VQ218:$XI218)=0,"",", "),"")</f>
        <v/>
      </c>
      <c r="ABT218" s="92" t="str">
        <f>IF(VQ218=1,ABT$8&amp;IF(SUM(VR218:$XI218)=0,"",", "),"")</f>
        <v/>
      </c>
      <c r="ABU218" s="92" t="str">
        <f>IF(VR218=1,ABU$8&amp;IF(SUM(VS218:$XI218)=0,"",", "),"")</f>
        <v/>
      </c>
      <c r="ABV218" s="92" t="str">
        <f>IF(VS218=1,ABV$8&amp;IF(SUM(VT218:$XI218)=0,"",", "),"")</f>
        <v/>
      </c>
      <c r="ABW218" s="92" t="str">
        <f>IF(VT218=1,ABW$8&amp;IF(SUM(VU218:$XI218)=0,"",", "),"")</f>
        <v/>
      </c>
      <c r="ABX218" s="92" t="str">
        <f>IF(VU218=1,ABX$8&amp;IF(SUM(VV218:$XI218)=0,"",", "),"")</f>
        <v/>
      </c>
      <c r="ABY218" s="92" t="str">
        <f>IF(VV218=1,ABY$8&amp;IF(SUM(VW218:$XI218)=0,"",", "),"")</f>
        <v/>
      </c>
      <c r="ABZ218" s="92" t="str">
        <f>IF(VW218=1,ABZ$8&amp;IF(SUM(VX218:$XI218)=0,"",", "),"")</f>
        <v/>
      </c>
      <c r="ACA218" s="92" t="str">
        <f>IF(VX218=1,ACA$8&amp;IF(SUM(VY218:$XI218)=0,"",", "),"")</f>
        <v/>
      </c>
      <c r="ACB218" s="92" t="str">
        <f>IF(VY218=1,ACB$8&amp;IF(SUM(VZ218:$XI218)=0,"",", "),"")</f>
        <v/>
      </c>
      <c r="ACC218" s="92" t="str">
        <f>IF(VZ218=1,ACC$8&amp;IF(SUM(WA218:$XI218)=0,"",", "),"")</f>
        <v/>
      </c>
      <c r="ACD218" s="92" t="str">
        <f>IF(WA218=1,ACD$8&amp;IF(SUM(WB218:$XI218)=0,"",", "),"")</f>
        <v/>
      </c>
      <c r="ACE218" s="92" t="str">
        <f>IF(WB218=1,ACE$8&amp;IF(SUM(WC218:$XI218)=0,"",", "),"")</f>
        <v/>
      </c>
      <c r="ACF218" s="92" t="str">
        <f>IF(WC218=1,ACF$8&amp;IF(SUM(WD218:$XI218)=0,"",", "),"")</f>
        <v/>
      </c>
      <c r="ACG218" s="92" t="str">
        <f>IF(WD218=1,ACG$8&amp;IF(SUM(WE218:$XI218)=0,"",", "),"")</f>
        <v/>
      </c>
      <c r="ACH218" s="92" t="str">
        <f>IF(WE218=1,ACH$8&amp;IF(SUM(WF218:$XI218)=0,"",", "),"")</f>
        <v/>
      </c>
      <c r="ACI218" s="92" t="str">
        <f>IF(WF218=1,ACI$8&amp;IF(SUM(WG218:$XI218)=0,"",", "),"")</f>
        <v/>
      </c>
      <c r="ACJ218" s="92" t="str">
        <f>IF(WG218=1,ACJ$8&amp;IF(SUM(WH218:$XI218)=0,"",", "),"")</f>
        <v/>
      </c>
      <c r="ACK218" s="92" t="str">
        <f>IF(WH218=1,ACK$8&amp;IF(SUM(WI218:$XI218)=0,"",", "),"")</f>
        <v/>
      </c>
      <c r="ACL218" s="92" t="str">
        <f>IF(WI218=1,ACL$8&amp;IF(SUM(WJ218:$XI218)=0,"",", "),"")</f>
        <v/>
      </c>
      <c r="ACM218" s="92" t="str">
        <f>IF(WJ218=1,ACM$8&amp;IF(SUM(WK218:$XI218)=0,"",", "),"")</f>
        <v/>
      </c>
      <c r="ACN218" s="92" t="str">
        <f>IF(WK218=1,ACN$8&amp;IF(SUM(WL218:$XI218)=0,"",", "),"")</f>
        <v/>
      </c>
      <c r="ACO218" s="92" t="str">
        <f>IF(WL218=1,ACO$8&amp;IF(SUM(WM218:$XI218)=0,"",", "),"")</f>
        <v/>
      </c>
      <c r="ACP218" s="92" t="str">
        <f>IF(WM218=1,ACP$8&amp;IF(SUM(WN218:$XI218)=0,"",", "),"")</f>
        <v/>
      </c>
      <c r="ACQ218" s="92" t="str">
        <f>IF(WN218=1,ACQ$8&amp;IF(SUM(WO218:$XI218)=0,"",", "),"")</f>
        <v/>
      </c>
      <c r="ACR218" s="92" t="str">
        <f>IF(WO218=1,ACR$8&amp;IF(SUM(WP218:$XI218)=0,"",", "),"")</f>
        <v/>
      </c>
      <c r="ACS218" s="92" t="str">
        <f>IF(WP218=1,ACS$8&amp;IF(SUM(WQ218:$XI218)=0,"",", "),"")</f>
        <v/>
      </c>
      <c r="ACT218" s="92" t="str">
        <f>IF(WQ218=1,ACT$8&amp;IF(SUM(WR218:$XI218)=0,"",", "),"")</f>
        <v/>
      </c>
      <c r="ACU218" s="92" t="str">
        <f>IF(WR218=1,ACU$8&amp;IF(SUM(WS218:$XI218)=0,"",", "),"")</f>
        <v/>
      </c>
      <c r="ACV218" s="92" t="str">
        <f>IF(WS218=1,ACV$8&amp;IF(SUM(WT218:$XI218)=0,"",", "),"")</f>
        <v/>
      </c>
      <c r="ACW218" s="92" t="str">
        <f>IF(WT218=1,ACW$8&amp;IF(SUM(WU218:$XI218)=0,"",", "),"")</f>
        <v/>
      </c>
      <c r="ACX218" s="92" t="str">
        <f>IF(WU218=1,ACX$8&amp;IF(SUM(WV218:$XI218)=0,"",", "),"")</f>
        <v/>
      </c>
      <c r="ACY218" s="92" t="str">
        <f>IF(WV218=1,ACY$8&amp;IF(SUM(WW218:$XI218)=0,"",", "),"")</f>
        <v/>
      </c>
      <c r="ACZ218" s="92" t="str">
        <f>IF(WW218=1,ACZ$8&amp;IF(SUM(WX218:$XI218)=0,"",", "),"")</f>
        <v/>
      </c>
      <c r="ADA218" s="92" t="str">
        <f>IF(WX218=1,ADA$8&amp;IF(SUM(WY218:$XI218)=0,"",", "),"")</f>
        <v/>
      </c>
      <c r="ADB218" s="92" t="str">
        <f>IF(WY218=1,ADB$8&amp;IF(SUM(WZ218:$XI218)=0,"",", "),"")</f>
        <v/>
      </c>
      <c r="ADC218" s="92" t="str">
        <f>IF(WZ218=1,ADC$8&amp;IF(SUM(XA218:$XI218)=0,"",", "),"")</f>
        <v/>
      </c>
      <c r="ADD218" s="92" t="str">
        <f>IF(XA218=1,ADD$8&amp;IF(SUM(XB218:$XI218)=0,"",", "),"")</f>
        <v/>
      </c>
      <c r="ADE218" s="92" t="str">
        <f>IF(XB218=1,ADE$8&amp;IF(SUM(XC218:$XI218)=0,"",", "),"")</f>
        <v/>
      </c>
      <c r="ADF218" s="92" t="str">
        <f>IF(XC218=1,ADF$8&amp;IF(SUM(XD218:$XI218)=0,"",", "),"")</f>
        <v/>
      </c>
      <c r="ADG218" s="92" t="str">
        <f>IF(XD218=1,ADG$8&amp;IF(SUM(XE218:$XI218)=0,"",", "),"")</f>
        <v/>
      </c>
      <c r="ADH218" s="92" t="str">
        <f>IF(XE218=1,ADH$8&amp;IF(SUM(XF218:$XI218)=0,"",", "),"")</f>
        <v/>
      </c>
      <c r="ADI218" s="92" t="str">
        <f>IF(XF218=1,ADI$8&amp;IF(SUM(XG218:$XI218)=0,"",", "),"")</f>
        <v/>
      </c>
      <c r="ADJ218" s="92" t="str">
        <f>IF(XG218=1,ADJ$8&amp;IF(SUM(XH218:$XI218)=0,"",", "),"")</f>
        <v/>
      </c>
      <c r="ADK218" s="92" t="str">
        <f>IF(XH218=1,ADK$8&amp;IF(SUM(XI218:$XI218)=0,"",", "),"")</f>
        <v/>
      </c>
      <c r="ADL218" s="92" t="str">
        <f t="shared" si="463"/>
        <v/>
      </c>
    </row>
    <row r="219" spans="1:792" ht="60" customHeight="1" x14ac:dyDescent="0.45">
      <c r="A219" s="38"/>
      <c r="B219" s="449" t="str">
        <f t="shared" si="464"/>
        <v/>
      </c>
      <c r="C219" s="106" t="str">
        <f>IF('EDCI Data'!B219="","",'EDCI Data'!B219)</f>
        <v/>
      </c>
      <c r="D219" s="106" t="str">
        <f>IF('EDCI Data'!C219="","",'EDCI Data'!C219)</f>
        <v/>
      </c>
      <c r="E219" s="105" t="str">
        <f>IF('EDCI Data'!D219="","",'EDCI Data'!D219)</f>
        <v/>
      </c>
      <c r="F219" s="449" t="str">
        <f t="shared" si="465"/>
        <v/>
      </c>
      <c r="G219" s="449" t="str">
        <f t="shared" si="466"/>
        <v/>
      </c>
      <c r="H219" s="449" t="str">
        <f t="shared" si="467"/>
        <v/>
      </c>
      <c r="I219" s="449" t="str">
        <f t="shared" si="468"/>
        <v/>
      </c>
      <c r="J219" s="449" t="str">
        <f t="shared" si="362"/>
        <v/>
      </c>
      <c r="K219" s="449" t="str">
        <f t="shared" si="469"/>
        <v/>
      </c>
      <c r="L219" s="105" t="str">
        <f>IF('EDCI Data'!E219="","",'EDCI Data'!E219)</f>
        <v/>
      </c>
      <c r="M219" s="106" t="str">
        <f>IF('EDCI Data'!F219="","",'EDCI Data'!F219)</f>
        <v/>
      </c>
      <c r="N219" s="106" t="str">
        <f>IF('EDCI Data'!G219="","",'EDCI Data'!G219)</f>
        <v/>
      </c>
      <c r="O219" s="106" t="str">
        <f>IF('EDCI Data'!H219="","",'EDCI Data'!H219)</f>
        <v/>
      </c>
      <c r="P219" s="106" t="str">
        <f>IF('EDCI Data'!I219="","",'EDCI Data'!I219)</f>
        <v/>
      </c>
      <c r="Q219" s="106" t="str">
        <f>IF('EDCI Data'!J219="","",'EDCI Data'!J219)</f>
        <v/>
      </c>
      <c r="R219" s="106" t="str">
        <f>IF('EDCI Data'!K219="","",'EDCI Data'!K219)</f>
        <v/>
      </c>
      <c r="S219" s="106" t="str">
        <f>IF('EDCI Data'!L219="","",'EDCI Data'!L219)</f>
        <v/>
      </c>
      <c r="T219" s="106" t="str">
        <f>IF('EDCI Data'!M219="","",'EDCI Data'!M219)</f>
        <v/>
      </c>
      <c r="U219" s="106" t="str">
        <f>IF('EDCI Data'!N219="","",'EDCI Data'!N219)</f>
        <v/>
      </c>
      <c r="V219" s="107" t="str">
        <f>IF('EDCI Data'!O219="","",'EDCI Data'!O219)</f>
        <v/>
      </c>
      <c r="W219" s="107" t="str">
        <f>IF('EDCI Data'!P219="","",'EDCI Data'!P219)</f>
        <v/>
      </c>
      <c r="X219" s="107" t="str">
        <f>IF('EDCI Data'!Q219="","",'EDCI Data'!Q219)</f>
        <v/>
      </c>
      <c r="Y219" s="107" t="str">
        <f>IF('EDCI Data'!R219="","",'EDCI Data'!R219)</f>
        <v/>
      </c>
      <c r="Z219" s="106" t="str">
        <f>IF('EDCI Data'!S219="","",'EDCI Data'!S219)</f>
        <v/>
      </c>
      <c r="AA219" s="106" t="str">
        <f>IF('EDCI Data'!T219="","",'EDCI Data'!T219)</f>
        <v/>
      </c>
      <c r="AB219" s="106" t="str">
        <f>IF('EDCI Data'!U219="","",'EDCI Data'!U219)</f>
        <v/>
      </c>
      <c r="AC219" s="106" t="str">
        <f>IF('EDCI Data'!V219="","",'EDCI Data'!V219)</f>
        <v/>
      </c>
      <c r="AD219" s="106" t="str">
        <f>IF('EDCI Data'!W219="","",'EDCI Data'!W219)</f>
        <v/>
      </c>
      <c r="AE219" s="106" t="str">
        <f>IF('EDCI Data'!X219="","",'EDCI Data'!X219)</f>
        <v/>
      </c>
      <c r="AF219" s="106" t="str">
        <f>IF('EDCI Data'!Y219="","",'EDCI Data'!Y219)</f>
        <v/>
      </c>
      <c r="AG219" s="106" t="str">
        <f>IF('EDCI Data'!Z219="","",'EDCI Data'!Z219)</f>
        <v/>
      </c>
      <c r="AH219" s="459" t="str">
        <f>IF('EDCI Data'!AA219="","",'EDCI Data'!AA219)</f>
        <v/>
      </c>
      <c r="AI219" s="460" t="str">
        <f>IF('EDCI Data'!AB219="","",'EDCI Data'!AB219)</f>
        <v/>
      </c>
      <c r="AJ219" s="460" t="str">
        <f>IF('EDCI Data'!AC219="","",'EDCI Data'!AC219)</f>
        <v/>
      </c>
      <c r="AK219" s="460" t="str">
        <f>IF('EDCI Data'!AD219="","",'EDCI Data'!AD219)</f>
        <v/>
      </c>
      <c r="AL219" s="460" t="str">
        <f>IF('EDCI Data'!AE219="","",'EDCI Data'!AE219)</f>
        <v/>
      </c>
      <c r="AM219" s="461" t="str">
        <f>IF('EDCI Data'!AF219="","",'EDCI Data'!AF219)</f>
        <v/>
      </c>
      <c r="AN219" s="106" t="str">
        <f>IF('EDCI Data'!AG219="","",'EDCI Data'!AG219)</f>
        <v/>
      </c>
      <c r="AO219" s="461" t="str">
        <f>IF('EDCI Data'!AH219="","",'EDCI Data'!AH219)</f>
        <v/>
      </c>
      <c r="AP219" s="106" t="str">
        <f>IF('EDCI Data'!AI219="","",'EDCI Data'!AI219)</f>
        <v/>
      </c>
      <c r="AQ219" s="461" t="str">
        <f>IF('EDCI Data'!AJ219="","",'EDCI Data'!AJ219)</f>
        <v/>
      </c>
      <c r="AR219" s="106" t="str">
        <f>IF('EDCI Data'!AK219="","",'EDCI Data'!AK219)</f>
        <v/>
      </c>
      <c r="AS219" s="106" t="str">
        <f>IF('EDCI Data'!AL219="","",'EDCI Data'!AL219)</f>
        <v/>
      </c>
      <c r="AT219" s="106" t="str">
        <f>IF('EDCI Data'!AM219="","",'EDCI Data'!AM219)</f>
        <v/>
      </c>
      <c r="AU219" s="106" t="str">
        <f>IF('EDCI Data'!AN219="","",'EDCI Data'!AN219)</f>
        <v/>
      </c>
      <c r="AV219" s="106" t="str">
        <f>IF('EDCI Data'!AO219="","",'EDCI Data'!AO219)</f>
        <v/>
      </c>
      <c r="AW219" s="106" t="str">
        <f>IF('EDCI Data'!AP219="","",'EDCI Data'!AP219)</f>
        <v/>
      </c>
      <c r="AX219" s="106" t="str">
        <f>IF('EDCI Data'!AQ219="","",'EDCI Data'!AQ219)</f>
        <v/>
      </c>
      <c r="AY219" s="106" t="str">
        <f>IF('EDCI Data'!AR219="","",'EDCI Data'!AR219)</f>
        <v/>
      </c>
      <c r="AZ219" s="106" t="str">
        <f>IF('EDCI Data'!AS219="","",'EDCI Data'!AS219)</f>
        <v/>
      </c>
      <c r="BA219" s="106" t="str">
        <f>IF('EDCI Data'!AT219="","",'EDCI Data'!AT219)</f>
        <v/>
      </c>
      <c r="BB219" s="106" t="str">
        <f>IF('EDCI Data'!AU219="","",'EDCI Data'!AU219)</f>
        <v/>
      </c>
      <c r="BC219" s="106" t="str">
        <f>IF('EDCI Data'!AV219="","",'EDCI Data'!AV219)</f>
        <v/>
      </c>
      <c r="BD219" s="106" t="str">
        <f>IF('EDCI Data'!AW219="","",'EDCI Data'!AW219)</f>
        <v/>
      </c>
      <c r="BE219" s="106" t="str">
        <f>IF('EDCI Data'!AX219="","",'EDCI Data'!AX219)</f>
        <v/>
      </c>
      <c r="BF219" s="106" t="str">
        <f>IF('EDCI Data'!AY219="","",'EDCI Data'!AY219)</f>
        <v/>
      </c>
      <c r="BG219" s="106" t="str">
        <f>IF('EDCI Data'!AZ219="","",'EDCI Data'!AZ219)</f>
        <v/>
      </c>
      <c r="BH219" s="106" t="str">
        <f>IF('EDCI Data'!BA219="","",'EDCI Data'!BA219)</f>
        <v/>
      </c>
      <c r="BI219" s="106" t="str">
        <f>IF('EDCI Data'!BB219="","",'EDCI Data'!BB219)</f>
        <v/>
      </c>
      <c r="BJ219" s="457" t="str">
        <f>IF('EDCI Data'!BC219="","",'EDCI Data'!BC219)</f>
        <v/>
      </c>
      <c r="BK219" s="457" t="str">
        <f>IF('EDCI Data'!BD219="","",'EDCI Data'!BD219)</f>
        <v/>
      </c>
      <c r="BL219" s="457" t="str">
        <f>IF('EDCI Data'!BE219="","",'EDCI Data'!BE219)</f>
        <v/>
      </c>
      <c r="BM219" s="457" t="str">
        <f>IF('EDCI Data'!BF219="","",'EDCI Data'!BF219)</f>
        <v/>
      </c>
      <c r="BN219" s="457" t="str">
        <f>IF('EDCI Data'!BG219="","",'EDCI Data'!BG219)</f>
        <v/>
      </c>
      <c r="BO219" s="462" t="str">
        <f>IF('EDCI Data'!BH219="","",'EDCI Data'!BH219)</f>
        <v/>
      </c>
      <c r="BP219" s="462" t="str">
        <f>IF('EDCI Data'!BI219="","",'EDCI Data'!BI219)</f>
        <v/>
      </c>
      <c r="BQ219" s="463" t="str">
        <f>IF(AND('EDCI Data'!BH219&lt;&gt;"", 'EDCI Data'!BI219&lt;&gt;""), 'EDCI Data'!BI219/'EDCI Data'!BH219,"")</f>
        <v/>
      </c>
      <c r="BR219" s="105" t="str">
        <f>IF('EDCI Data'!BJ219="","",'EDCI Data'!BJ219)</f>
        <v/>
      </c>
      <c r="BS219" s="478" t="str">
        <f>IF('EDCI Data'!BK219="","",'EDCI Data'!BK219)</f>
        <v/>
      </c>
      <c r="BT219" s="105" t="str">
        <f>IF('EDCI Data'!BL219="","",'EDCI Data'!BL219)</f>
        <v/>
      </c>
      <c r="BU219" s="105" t="str">
        <f>IF('EDCI Data'!BM219="","",'EDCI Data'!BM219)</f>
        <v/>
      </c>
      <c r="BV219" s="105" t="str">
        <f>IF('EDCI Data'!BN219="","",'EDCI Data'!BN219)</f>
        <v/>
      </c>
      <c r="BW219" s="105" t="str">
        <f>IF('EDCI Data'!BO219="","",'EDCI Data'!BO219)</f>
        <v/>
      </c>
      <c r="BX219" s="105" t="str">
        <f>IF('EDCI Data'!BP219="","",'EDCI Data'!BP219)</f>
        <v/>
      </c>
      <c r="BY219" s="105" t="str">
        <f>IF('EDCI Data'!BQ219="","",'EDCI Data'!BQ219)</f>
        <v/>
      </c>
      <c r="BZ219" s="105" t="str">
        <f>IF('EDCI Data'!BR219="","",'EDCI Data'!BR219)</f>
        <v/>
      </c>
      <c r="CA219" s="105" t="str">
        <f>IF('EDCI Data'!BS219="","",'EDCI Data'!BS219)</f>
        <v/>
      </c>
      <c r="CB219" s="105" t="str">
        <f>IF('EDCI Data'!BT219="","",'EDCI Data'!BT219)</f>
        <v/>
      </c>
      <c r="CC219" s="464" t="str">
        <f>IF('EDCI Data'!BU219="","",'EDCI Data'!BU219)</f>
        <v/>
      </c>
      <c r="CD219" s="464" t="str">
        <f>IF('EDCI Data'!BV219="","",'EDCI Data'!BV219)</f>
        <v/>
      </c>
      <c r="CE219" s="107" t="str">
        <f>IF('EDCI Data'!BW219="","",'EDCI Data'!BW219)</f>
        <v/>
      </c>
      <c r="CF219" s="468" t="str">
        <f>IF('EDCI Data'!BX219="","",'EDCI Data'!BX219)</f>
        <v/>
      </c>
      <c r="CG219" s="466" t="str">
        <f>IF('EDCI Data'!BY219="","",'EDCI Data'!BY219)</f>
        <v/>
      </c>
      <c r="CH219" s="466" t="str">
        <f>IF('EDCI Data'!BZ219="","",'EDCI Data'!BZ219)</f>
        <v/>
      </c>
      <c r="CI219" s="480" t="str">
        <f>IF('EDCI Data'!CA219="","",'EDCI Data'!CA219)</f>
        <v/>
      </c>
      <c r="CJ219" s="467" t="str">
        <f>IF('EDCI Data'!CB219="","",'EDCI Data'!CB219)</f>
        <v/>
      </c>
      <c r="CK219" s="467" t="str">
        <f>IF('EDCI Data'!CC219="","",'EDCI Data'!CC219)</f>
        <v/>
      </c>
      <c r="CL219" s="467" t="str">
        <f>IF('EDCI Data'!CD219="","",'EDCI Data'!CD219)</f>
        <v/>
      </c>
      <c r="CM219" s="467" t="str">
        <f>IF('EDCI Data'!CE219="","",'EDCI Data'!CE219)</f>
        <v/>
      </c>
      <c r="CN219" s="467" t="str">
        <f>IF('EDCI Data'!CF219="","",'EDCI Data'!CF219)</f>
        <v/>
      </c>
      <c r="CO219" s="467" t="str">
        <f>IF('EDCI Data'!CG219="","",'EDCI Data'!CG219)</f>
        <v/>
      </c>
      <c r="CP219" s="387" t="str">
        <f>IF('EDCI Data'!CH219="","",'EDCI Data'!CH219)</f>
        <v/>
      </c>
      <c r="CQ219" s="387" t="str">
        <f>IF('EDCI Data'!CI219="","",'EDCI Data'!CI219)</f>
        <v/>
      </c>
      <c r="CR219" s="388" t="str">
        <f>IF('EDCI Data'!CJ219="","",'EDCI Data'!CJ219)</f>
        <v/>
      </c>
      <c r="CS219" s="38"/>
      <c r="CT219" s="108">
        <f t="shared" si="470"/>
        <v>0</v>
      </c>
      <c r="CU219" s="108">
        <f t="shared" si="471"/>
        <v>0</v>
      </c>
      <c r="CV219" s="108">
        <f t="shared" si="472"/>
        <v>0</v>
      </c>
      <c r="CW219" s="108">
        <f t="shared" si="473"/>
        <v>0</v>
      </c>
      <c r="CX219" s="108">
        <f t="shared" si="363"/>
        <v>0</v>
      </c>
      <c r="CY219" s="108">
        <f t="shared" si="474"/>
        <v>0</v>
      </c>
      <c r="CZ219" t="str">
        <f t="shared" si="364"/>
        <v/>
      </c>
      <c r="DA219" t="str">
        <f t="shared" si="475"/>
        <v/>
      </c>
      <c r="DB219" t="str">
        <f t="shared" si="476"/>
        <v/>
      </c>
      <c r="DC219"/>
      <c r="DD219" s="109"/>
      <c r="DE219"/>
      <c r="DF219"/>
      <c r="DG219"/>
      <c r="DH219"/>
      <c r="DI219"/>
      <c r="DJ219"/>
      <c r="DK219"/>
      <c r="DL219" t="str">
        <f t="shared" si="477"/>
        <v/>
      </c>
      <c r="DM219"/>
      <c r="DN219"/>
      <c r="DO219"/>
      <c r="DP219"/>
      <c r="DQ219"/>
      <c r="DR219"/>
      <c r="DS219"/>
      <c r="DT219" t="str">
        <f t="shared" si="365"/>
        <v/>
      </c>
      <c r="DU219" t="str">
        <f t="shared" si="366"/>
        <v/>
      </c>
      <c r="DV219" t="str">
        <f t="shared" si="367"/>
        <v/>
      </c>
      <c r="DW219" t="str">
        <f t="shared" si="368"/>
        <v/>
      </c>
      <c r="DX219" t="str">
        <f t="shared" si="369"/>
        <v/>
      </c>
      <c r="DY219" t="str">
        <f t="shared" si="370"/>
        <v/>
      </c>
      <c r="DZ219" t="str">
        <f t="shared" si="371"/>
        <v/>
      </c>
      <c r="EA219" t="str">
        <f t="shared" si="372"/>
        <v/>
      </c>
      <c r="EB219"/>
      <c r="EC219" t="str" cm="1">
        <f t="array" ref="EC219">IF(COUNTIFS($CZ$11:$CZ$260,$CZ219,$E$11:$E$260,$E219+1)&gt;0,IF(AI219&lt;&gt;INDEX(AK$11:AK$260,MATCH(1,INDEX(($CZ219=$CZ$11:$CZ$260)*($E$11:$E$260=$E219+1),0,1),0)),1,""),"")</f>
        <v/>
      </c>
      <c r="ED219" t="str" cm="1">
        <f t="array" ref="ED219">IF(COUNTIFS($CZ$11:$CZ$260,$CZ219,$E$11:$E$260,$E219+1)&gt;0,IF(AJ219&lt;&gt;INDEX(AL$11:AL$260,MATCH(1,INDEX(($CZ219=$CZ$11:$CZ$260)*($E$11:$E$260=$E219+1),0,1),0)),1,""),"")</f>
        <v/>
      </c>
      <c r="EE219" t="str" cm="1">
        <f t="array" ref="EE219">IF(COUNTIFS($CZ$11:$CZ$260,$CZ219,$E$11:$E$260,$E219-1)&gt;0,IF(AK219&lt;&gt;INDEX(AI$11:AI$260,MATCH(1,INDEX(($CZ219=$CZ$11:$CZ$260)*($E$11:$E$260=$E219-1),0,1),0)),1,""),"")</f>
        <v/>
      </c>
      <c r="EF219" t="str" cm="1">
        <f t="array" ref="EF219">IF(COUNTIFS($CZ$11:$CZ$260,$CZ219,$E$11:$E$260,$E219-1)&gt;0,IF(AL219&lt;&gt;INDEX(AJ$11:AJ$260,MATCH(1,INDEX(($CZ219=$CZ$11:$CZ$260)*($E$11:$E$260=$E219-1),0,1),0)),1,""),"")</f>
        <v/>
      </c>
      <c r="EG219" t="str" cm="1">
        <f t="array" ref="EG219">IFERROR(_xlfn.LET(_xlpm.inc, ($E$11:$E$260=$E219)*($CZ$11:$CZ$260=$CZ2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9"/>
      <c r="EI219"/>
      <c r="EJ219"/>
      <c r="EK219"/>
      <c r="EL219"/>
      <c r="EM219"/>
      <c r="EN219" t="str">
        <f t="shared" si="373"/>
        <v/>
      </c>
      <c r="EO219" t="str">
        <f t="shared" si="374"/>
        <v/>
      </c>
      <c r="EP219" t="str">
        <f t="shared" si="375"/>
        <v/>
      </c>
      <c r="EQ219" t="str">
        <f t="shared" si="376"/>
        <v/>
      </c>
      <c r="ER219" t="str">
        <f t="shared" si="377"/>
        <v/>
      </c>
      <c r="ES219" t="str">
        <f t="shared" si="378"/>
        <v/>
      </c>
      <c r="ET219" t="str">
        <f t="shared" si="379"/>
        <v/>
      </c>
      <c r="EU219" t="str">
        <f t="shared" si="380"/>
        <v/>
      </c>
      <c r="EV219"/>
      <c r="EW219" t="str" cm="1">
        <f t="array" ref="EW219">IF(COUNTIFS($CZ$11:$CZ$260,$CZ219,$E$11:$E$260,$E219+1)&gt;0,IF(AI219&lt;&gt;INDEX(AK$11:AK$260,MATCH(1,INDEX(($CZ219=$CZ$11:$CZ$260)*($E$11:$E$260=$E219+1),0,1),0)),CHAR(10)&amp;"The 'FTEs at end of previous year' submitted for "&amp;$E219+1&amp;" does not align with the 'FTEs at end of current year' submitted for "&amp;$E219&amp;" (highlighted peach in the Trending Checks tab), by definition these should be equal. Please check and update so these align. "&amp;CHAR(10),""),"")</f>
        <v/>
      </c>
      <c r="EX219" t="str" cm="1">
        <f t="array" ref="EX219">IF(COUNTIFS($CZ$11:$CZ$260,$CZ219,$E$11:$E$260,$E219+1)&gt;0,IF(AJ219&lt;&gt;INDEX(AL$11:AL$260,MATCH(1,INDEX(($CZ219=$CZ$11:$CZ$260)*($E$11:$E$260=$E219+1),0,1),0)),CHAR(10)&amp;"The 'Average FTEs in previous year' submitted for "&amp;$E219+1&amp;" does not align with the 'Average FTEs in current year' submitted for "&amp;$E219&amp;" (highlighted peach in the Trending Checks tab), by definition these should be equal. Please check and update so these align. "&amp;CHAR(10),""),"")</f>
        <v/>
      </c>
      <c r="EY219" t="str" cm="1">
        <f t="array" ref="EY219">IF(COUNTIFS($CZ$11:$CZ$260,$CZ219,$E$11:$E$260,$E219-1)&gt;0,IF(AK219&lt;&gt;INDEX(AI$11:AI$260,MATCH(1,INDEX(($CZ219=$CZ$11:$CZ$260)*($E$11:$E$260=$E219-1),0,1),0)),CHAR(10)&amp;"The 'FTEs at end of previous year' submitted for "&amp;$E219&amp;" does not align with the 'FTEs at end of current year' submitted for "&amp;$E219-1&amp;" (highlighted peach in the Trending Checks tab), by definition these should be equal. Please check and update so these align. "&amp;CHAR(10),""),"")</f>
        <v/>
      </c>
      <c r="EZ219" t="str" cm="1">
        <f t="array" ref="EZ219">IF(COUNTIFS($CZ$11:$CZ$260,$CZ219,$E$11:$E$260,$E219-1)&gt;0,IF(AL219&lt;&gt;INDEX(AJ$11:AJ$260,MATCH(1,INDEX(($CZ219=$CZ$11:$CZ$260)*($E$11:$E$260=$E219-1),0,1),0)),CHAR(10)&amp;"The 'Average FTEs in previous year' submitted for "&amp;$E219&amp;" does not align with the 'Average FTEs in current year' submitted for "&amp;$E219-1&amp;" (highlighted peach in the Trending Checks tab), by definition these should be equal. Please check and update so these align. "&amp;CHAR(10),""),"")</f>
        <v/>
      </c>
      <c r="FA219" t="str">
        <f t="shared" si="381"/>
        <v/>
      </c>
      <c r="FB219" t="str">
        <f t="shared" si="382"/>
        <v/>
      </c>
      <c r="FC219" t="str">
        <f t="shared" si="383"/>
        <v/>
      </c>
      <c r="FD219"/>
      <c r="FE219"/>
      <c r="FF219" t="str">
        <f t="shared" si="384"/>
        <v/>
      </c>
      <c r="FG219"/>
      <c r="FH219" t="str">
        <f t="shared" si="385"/>
        <v/>
      </c>
      <c r="FI219"/>
      <c r="FJ219" t="str">
        <f t="shared" si="386"/>
        <v/>
      </c>
      <c r="FK219"/>
      <c r="FL219" t="str">
        <f t="shared" si="387"/>
        <v/>
      </c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 t="str">
        <f t="shared" si="388"/>
        <v/>
      </c>
      <c r="GJ219" t="str">
        <f t="shared" si="389"/>
        <v/>
      </c>
      <c r="GK219" t="str">
        <f t="shared" si="390"/>
        <v/>
      </c>
      <c r="GL219" t="str">
        <f t="shared" si="391"/>
        <v/>
      </c>
      <c r="GM219" t="str">
        <f t="shared" si="392"/>
        <v/>
      </c>
      <c r="GN219" t="str">
        <f t="shared" si="393"/>
        <v/>
      </c>
      <c r="GO219" t="str">
        <f t="shared" si="394"/>
        <v/>
      </c>
      <c r="GP219" t="str">
        <f t="shared" si="395"/>
        <v/>
      </c>
      <c r="GQ219" t="str">
        <f t="shared" si="396"/>
        <v/>
      </c>
      <c r="GR219" t="str">
        <f t="shared" si="397"/>
        <v/>
      </c>
      <c r="GS219" t="str">
        <f t="shared" si="398"/>
        <v/>
      </c>
      <c r="GT219"/>
      <c r="GU219"/>
      <c r="GV219"/>
      <c r="GW219"/>
      <c r="GX219"/>
      <c r="GY219"/>
      <c r="GZ219"/>
      <c r="HA219" t="str">
        <f t="shared" si="399"/>
        <v/>
      </c>
      <c r="HB219" t="str">
        <f t="shared" si="400"/>
        <v/>
      </c>
      <c r="HC219" t="str">
        <f t="shared" si="401"/>
        <v/>
      </c>
      <c r="HD219" t="str">
        <f t="shared" si="402"/>
        <v/>
      </c>
      <c r="HE219"/>
      <c r="HF219"/>
      <c r="HG219" t="str">
        <f t="shared" si="403"/>
        <v/>
      </c>
      <c r="HH219"/>
      <c r="HI219" t="str">
        <f t="shared" si="404"/>
        <v/>
      </c>
      <c r="HJ219"/>
      <c r="HK219" t="str">
        <f t="shared" si="405"/>
        <v/>
      </c>
      <c r="HL219"/>
      <c r="HM219" t="str">
        <f t="shared" si="406"/>
        <v/>
      </c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 t="str">
        <f t="shared" si="407"/>
        <v/>
      </c>
      <c r="IK219" t="str">
        <f t="shared" si="408"/>
        <v/>
      </c>
      <c r="IL219" t="str">
        <f t="shared" si="409"/>
        <v/>
      </c>
      <c r="IM219" t="str">
        <f t="shared" si="410"/>
        <v/>
      </c>
      <c r="IN219" t="str">
        <f t="shared" si="411"/>
        <v/>
      </c>
      <c r="IO219" t="str">
        <f t="shared" si="412"/>
        <v/>
      </c>
      <c r="IP219" t="str">
        <f t="shared" si="413"/>
        <v/>
      </c>
      <c r="IQ219" t="str">
        <f t="shared" si="414"/>
        <v/>
      </c>
      <c r="IR219" t="str">
        <f t="shared" si="415"/>
        <v/>
      </c>
      <c r="IS219" t="str">
        <f t="shared" si="416"/>
        <v/>
      </c>
      <c r="IT219" t="str">
        <f t="shared" si="417"/>
        <v/>
      </c>
      <c r="IU219"/>
      <c r="IV219"/>
      <c r="IW219"/>
      <c r="IX219"/>
      <c r="IY219"/>
      <c r="IZ219"/>
      <c r="JA219"/>
      <c r="JB219" t="str">
        <f t="shared" si="418"/>
        <v/>
      </c>
      <c r="JC219" t="str">
        <f t="shared" si="419"/>
        <v/>
      </c>
      <c r="JD219" t="str">
        <f t="shared" si="420"/>
        <v/>
      </c>
      <c r="JE219" t="str">
        <f t="shared" si="421"/>
        <v/>
      </c>
      <c r="JF219"/>
      <c r="JG219"/>
      <c r="JH219" t="str">
        <f t="shared" si="422"/>
        <v/>
      </c>
      <c r="JI219"/>
      <c r="JJ219" t="str">
        <f t="shared" si="423"/>
        <v/>
      </c>
      <c r="JK219"/>
      <c r="JL219" t="str">
        <f t="shared" si="424"/>
        <v/>
      </c>
      <c r="JM219"/>
      <c r="JN219" t="str">
        <f t="shared" si="425"/>
        <v/>
      </c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 t="str">
        <f t="shared" si="426"/>
        <v/>
      </c>
      <c r="KL219" t="str">
        <f t="shared" si="427"/>
        <v/>
      </c>
      <c r="KM219"/>
      <c r="KN219" t="str">
        <f t="shared" si="428"/>
        <v/>
      </c>
      <c r="KO219" t="str">
        <f t="shared" si="429"/>
        <v/>
      </c>
      <c r="KP219" t="str">
        <f t="shared" si="430"/>
        <v/>
      </c>
      <c r="KQ219" t="str">
        <f t="shared" si="431"/>
        <v/>
      </c>
      <c r="KR219" t="str">
        <f t="shared" si="432"/>
        <v/>
      </c>
      <c r="KS219" t="str">
        <f t="shared" si="433"/>
        <v/>
      </c>
      <c r="KT219"/>
      <c r="KU219" t="str">
        <f t="shared" si="434"/>
        <v/>
      </c>
      <c r="KV219"/>
      <c r="KW219"/>
      <c r="KX219"/>
      <c r="KY219"/>
      <c r="KZ219"/>
      <c r="LA219"/>
      <c r="LB219"/>
      <c r="LC219"/>
      <c r="LD219" t="str">
        <f>IF(FA219=1,LD$8&amp;IF(SUM(FB219:$HA219)=0,"",", "),"")</f>
        <v/>
      </c>
      <c r="LE219" t="str">
        <f>IF(FB219=1,LE$8&amp;IF(SUM(FC219:$HA219)=0,"",", "),"")</f>
        <v/>
      </c>
      <c r="LF219" t="str">
        <f>IF(FC219=1,LF$8&amp;IF(SUM(FD219:$HA219)=0,"",", "),"")</f>
        <v/>
      </c>
      <c r="LG219"/>
      <c r="LH219"/>
      <c r="LI219" t="str">
        <f>IF(FF219=1,LI$8&amp;IF(SUM(FG219:$HA219)=0,"",", "),"")</f>
        <v/>
      </c>
      <c r="LJ219" t="str">
        <f>IF(FG219=1,LJ$8&amp;IF(SUM(FH219:$HA219)=0,"",", "),"")</f>
        <v/>
      </c>
      <c r="LK219" t="str">
        <f>IF(FH219=1,LK$8&amp;IF(SUM(FI219:$HA219)=0,"",", "),"")</f>
        <v/>
      </c>
      <c r="LL219" t="str">
        <f>IF(FI219=1,LL$8&amp;IF(SUM(FJ219:$HA219)=0,"",", "),"")</f>
        <v/>
      </c>
      <c r="LM219" t="str">
        <f>IF(FJ219=1,LM$8&amp;IF(SUM(FK219:$HA219)=0,"",", "),"")</f>
        <v/>
      </c>
      <c r="LN219" t="str">
        <f>IF(FK219=1,LN$8&amp;IF(SUM(FL219:$HA219)=0,"",", "),"")</f>
        <v/>
      </c>
      <c r="LO219" t="str">
        <f>IF(FL219=1,LO$8&amp;IF(SUM(FM219:$HA219)=0,"",", "),"")</f>
        <v/>
      </c>
      <c r="LP219" t="str">
        <f>IF(FM219=1,LP$8&amp;IF(SUM(FN219:$HA219)=0,"",", "),"")</f>
        <v/>
      </c>
      <c r="LQ219" t="str">
        <f>IF(FN219=1,LQ$8&amp;IF(SUM(FO219:$HA219)=0,"",", "),"")</f>
        <v/>
      </c>
      <c r="LR219" t="str">
        <f>IF(FO219=1,LR$8&amp;IF(SUM(FP219:$HA219)=0,"",", "),"")</f>
        <v/>
      </c>
      <c r="LS219" t="str">
        <f>IF(FP219=1,LS$8&amp;IF(SUM(FQ219:$HA219)=0,"",", "),"")</f>
        <v/>
      </c>
      <c r="LT219" t="str">
        <f>IF(FQ219=1,LT$8&amp;IF(SUM(FR219:$HA219)=0,"",", "),"")</f>
        <v/>
      </c>
      <c r="LU219" t="str">
        <f>IF(FR219=1,LU$8&amp;IF(SUM(FS219:$HA219)=0,"",", "),"")</f>
        <v/>
      </c>
      <c r="LV219" t="str">
        <f>IF(FS219=1,LV$8&amp;IF(SUM(FT219:$HA219)=0,"",", "),"")</f>
        <v/>
      </c>
      <c r="LW219" t="str">
        <f>IF(FT219=1,LW$8&amp;IF(SUM(FU219:$HA219)=0,"",", "),"")</f>
        <v/>
      </c>
      <c r="LX219" t="str">
        <f>IF(FU219=1,LX$8&amp;IF(SUM(FV219:$HA219)=0,"",", "),"")</f>
        <v/>
      </c>
      <c r="LY219" t="str">
        <f>IF(FV219=1,LY$8&amp;IF(SUM(FW219:$HA219)=0,"",", "),"")</f>
        <v/>
      </c>
      <c r="LZ219" t="str">
        <f>IF(FW219=1,LZ$8&amp;IF(SUM(FX219:$HA219)=0,"",", "),"")</f>
        <v/>
      </c>
      <c r="MA219" t="str">
        <f>IF(FX219=1,MA$8&amp;IF(SUM(FY219:$HA219)=0,"",", "),"")</f>
        <v/>
      </c>
      <c r="MB219" t="str">
        <f>IF(FY219=1,MB$8&amp;IF(SUM(FZ219:$HA219)=0,"",", "),"")</f>
        <v/>
      </c>
      <c r="MC219" t="str">
        <f>IF(FZ219=1,MC$8&amp;IF(SUM(GA219:$HA219)=0,"",", "),"")</f>
        <v/>
      </c>
      <c r="MD219" t="str">
        <f>IF(GA219=1,MD$8&amp;IF(SUM(GB219:$HA219)=0,"",", "),"")</f>
        <v/>
      </c>
      <c r="ME219" t="str">
        <f>IF(GB219=1,ME$8&amp;IF(SUM(GC219:$HA219)=0,"",", "),"")</f>
        <v/>
      </c>
      <c r="MF219" t="str">
        <f>IF(GC219=1,MF$8&amp;IF(SUM(GD219:$HA219)=0,"",", "),"")</f>
        <v/>
      </c>
      <c r="MG219" t="str">
        <f>IF(GD219=1,MG$8&amp;IF(SUM(GE219:$HA219)=0,"",", "),"")</f>
        <v/>
      </c>
      <c r="MH219" t="str">
        <f>IF(GE219=1,MH$8&amp;IF(SUM(GF219:$HA219)=0,"",", "),"")</f>
        <v/>
      </c>
      <c r="MI219" t="str">
        <f>IF(GF219=1,MI$8&amp;IF(SUM(GG219:$HA219)=0,"",", "),"")</f>
        <v/>
      </c>
      <c r="MJ219" t="str">
        <f>IF(GG219=1,MJ$8&amp;IF(SUM(GH219:$HA219)=0,"",", "),"")</f>
        <v/>
      </c>
      <c r="MK219" t="str">
        <f>IF(GH219=1,MK$8&amp;IF(SUM(GI219:$HA219)=0,"",", "),"")</f>
        <v/>
      </c>
      <c r="ML219" t="str">
        <f>IF(GI219=1,ML$8&amp;IF(SUM(GJ219:$HA219)=0,"",", "),"")</f>
        <v/>
      </c>
      <c r="MM219" t="str">
        <f>IF(GJ219=1,MM$8&amp;IF(SUM(GK219:$HA219)=0,"",", "),"")</f>
        <v/>
      </c>
      <c r="MN219" t="str">
        <f>IF(GK219=1,MN$8&amp;IF(SUM(GL219:$HA219)=0,"",", "),"")</f>
        <v/>
      </c>
      <c r="MO219" t="str">
        <f>IF(GL219=1,MO$8&amp;IF(SUM(GM219:$HA219)=0,"",", "),"")</f>
        <v/>
      </c>
      <c r="MP219" t="str">
        <f>IF(GM219=1,MP$8&amp;IF(SUM(GN219:$HA219)=0,"",", "),"")</f>
        <v/>
      </c>
      <c r="MQ219" t="str">
        <f>IF(GN219=1,MQ$8&amp;IF(SUM(GO219:$HA219)=0,"",", "),"")</f>
        <v/>
      </c>
      <c r="MR219" t="str">
        <f>IF(GO219=1,MR$8&amp;IF(SUM(GP219:$HA219)=0,"",", "),"")</f>
        <v/>
      </c>
      <c r="MS219" t="str">
        <f>IF(GP219=1,MS$8&amp;IF(SUM(GQ219:$HA219)=0,"",", "),"")</f>
        <v/>
      </c>
      <c r="MT219" t="str">
        <f>IF(GQ219=1,MT$8&amp;IF(SUM(GR219:$HA219)=0,"",", "),"")</f>
        <v/>
      </c>
      <c r="MU219" t="str">
        <f>IF(GR219=1,MU$8&amp;IF(SUM(GS219:$HA219)=0,"",", "),"")</f>
        <v/>
      </c>
      <c r="MV219" t="str">
        <f>IF(GS219=1,MV$8&amp;IF(SUM(GT219:$HA219)=0,"",", "),"")</f>
        <v/>
      </c>
      <c r="MW219" t="str">
        <f>IF(GT219=1,MW$8&amp;IF(SUM(GU219:$HA219)=0,"",", "),"")</f>
        <v/>
      </c>
      <c r="MX219" t="str">
        <f>IF(GU219=1,MX$8&amp;IF(SUM(GV219:$HA219)=0,"",", "),"")</f>
        <v/>
      </c>
      <c r="MY219" t="str">
        <f>IF(GV219=1,MY$8&amp;IF(SUM(GW219:$HA219)=0,"",", "),"")</f>
        <v/>
      </c>
      <c r="MZ219" t="str">
        <f>IF(GW219=1,MZ$8&amp;IF(SUM(GX219:$HA219)=0,"",", "),"")</f>
        <v/>
      </c>
      <c r="NA219" t="str">
        <f>IF(GX219=1,NA$8&amp;IF(SUM(GY219:$HA219)=0,"",", "),"")</f>
        <v/>
      </c>
      <c r="NB219" t="str">
        <f>IF(GY219=1,NB$8&amp;IF(SUM(GZ219:$HA219)=0,"",", "),"")</f>
        <v/>
      </c>
      <c r="NC219" t="str">
        <f>IF(GZ219=1,NC$8&amp;IF(SUM(HA219:$HA219)=0,"",", "),"")</f>
        <v/>
      </c>
      <c r="ND219" t="str">
        <f t="shared" si="478"/>
        <v/>
      </c>
      <c r="NE219" t="str">
        <f>IF(HB219=1,NE$8&amp;IF(SUM(HC219:$JB219)=0,"",", "),"")</f>
        <v/>
      </c>
      <c r="NF219" t="str">
        <f>IF(HC219=1,NF$8&amp;IF(SUM(HD219:$JB219)=0,"",", "),"")</f>
        <v/>
      </c>
      <c r="NG219" t="str">
        <f>IF(HD219=1,NG$8&amp;IF(SUM(HE219:$JB219)=0,"",", "),"")</f>
        <v/>
      </c>
      <c r="NH219" t="str">
        <f>IF(HE219=1,NH$8&amp;IF(SUM(HF219:$JB219)=0,"",", "),"")</f>
        <v/>
      </c>
      <c r="NI219" t="str">
        <f>IF(HF219=1,NI$8&amp;IF(SUM(HG219:$JB219)=0,"",", "),"")</f>
        <v/>
      </c>
      <c r="NJ219" t="str">
        <f>IF(HG219=1,NJ$8&amp;IF(SUM(HH219:$JB219)=0,"",", "),"")</f>
        <v/>
      </c>
      <c r="NK219" t="str">
        <f>IF(HH219=1,NK$8&amp;IF(SUM(HI219:$JB219)=0,"",", "),"")</f>
        <v/>
      </c>
      <c r="NL219" t="str">
        <f>IF(HI219=1,NL$8&amp;IF(SUM(HJ219:$JB219)=0,"",", "),"")</f>
        <v/>
      </c>
      <c r="NM219" t="str">
        <f>IF(HJ219=1,NM$8&amp;IF(SUM(HK219:$JB219)=0,"",", "),"")</f>
        <v/>
      </c>
      <c r="NN219" t="str">
        <f>IF(HK219=1,NN$8&amp;IF(SUM(HL219:$JB219)=0,"",", "),"")</f>
        <v/>
      </c>
      <c r="NO219" t="str">
        <f>IF(HL219=1,NO$8&amp;IF(SUM(HM219:$JB219)=0,"",", "),"")</f>
        <v/>
      </c>
      <c r="NP219" t="str">
        <f>IF(HM219=1,NP$8&amp;IF(SUM(HN219:$JB219)=0,"",", "),"")</f>
        <v/>
      </c>
      <c r="NQ219" t="str">
        <f>IF(HN219=1,NQ$8&amp;IF(SUM(HO219:$JB219)=0,"",", "),"")</f>
        <v/>
      </c>
      <c r="NR219" t="str">
        <f>IF(HO219=1,NR$8&amp;IF(SUM(HP219:$JB219)=0,"",", "),"")</f>
        <v/>
      </c>
      <c r="NS219" t="str">
        <f>IF(HP219=1,NS$8&amp;IF(SUM(HQ219:$JB219)=0,"",", "),"")</f>
        <v/>
      </c>
      <c r="NT219" t="str">
        <f>IF(HQ219=1,NT$8&amp;IF(SUM(HR219:$JB219)=0,"",", "),"")</f>
        <v/>
      </c>
      <c r="NU219" t="str">
        <f>IF(HR219=1,NU$8&amp;IF(SUM(HS219:$JB219)=0,"",", "),"")</f>
        <v/>
      </c>
      <c r="NV219" t="str">
        <f>IF(HS219=1,NV$8&amp;IF(SUM(HT219:$JB219)=0,"",", "),"")</f>
        <v/>
      </c>
      <c r="NW219" t="str">
        <f>IF(HT219=1,NW$8&amp;IF(SUM(HU219:$JB219)=0,"",", "),"")</f>
        <v/>
      </c>
      <c r="NX219" t="str">
        <f>IF(HU219=1,NX$8&amp;IF(SUM(HV219:$JB219)=0,"",", "),"")</f>
        <v/>
      </c>
      <c r="NY219" t="str">
        <f>IF(HV219=1,NY$8&amp;IF(SUM(HW219:$JB219)=0,"",", "),"")</f>
        <v/>
      </c>
      <c r="NZ219" t="str">
        <f>IF(HW219=1,NZ$8&amp;IF(SUM(HX219:$JB219)=0,"",", "),"")</f>
        <v/>
      </c>
      <c r="OA219" t="str">
        <f>IF(HX219=1,OA$8&amp;IF(SUM(HY219:$JB219)=0,"",", "),"")</f>
        <v/>
      </c>
      <c r="OB219" t="str">
        <f>IF(HY219=1,OB$8&amp;IF(SUM(HZ219:$JB219)=0,"",", "),"")</f>
        <v/>
      </c>
      <c r="OC219" t="str">
        <f>IF(HZ219=1,OC$8&amp;IF(SUM(IA219:$JB219)=0,"",", "),"")</f>
        <v/>
      </c>
      <c r="OD219" t="str">
        <f>IF(IA219=1,OD$8&amp;IF(SUM(IB219:$JB219)=0,"",", "),"")</f>
        <v/>
      </c>
      <c r="OE219" t="str">
        <f>IF(IB219=1,OE$8&amp;IF(SUM(IC219:$JB219)=0,"",", "),"")</f>
        <v/>
      </c>
      <c r="OF219" t="str">
        <f>IF(IC219=1,OF$8&amp;IF(SUM(ID219:$JB219)=0,"",", "),"")</f>
        <v/>
      </c>
      <c r="OG219" t="str">
        <f>IF(ID219=1,OG$8&amp;IF(SUM(IE219:$JB219)=0,"",", "),"")</f>
        <v/>
      </c>
      <c r="OH219" t="str">
        <f>IF(IE219=1,OH$8&amp;IF(SUM(IF219:$JB219)=0,"",", "),"")</f>
        <v/>
      </c>
      <c r="OI219" t="str">
        <f>IF(IF219=1,OI$8&amp;IF(SUM(IG219:$JB219)=0,"",", "),"")</f>
        <v/>
      </c>
      <c r="OJ219" t="str">
        <f>IF(IG219=1,OJ$8&amp;IF(SUM(IH219:$JB219)=0,"",", "),"")</f>
        <v/>
      </c>
      <c r="OK219" t="str">
        <f>IF(IH219=1,OK$8&amp;IF(SUM(II219:$JB219)=0,"",", "),"")</f>
        <v/>
      </c>
      <c r="OL219" t="str">
        <f>IF(II219=1,OL$8&amp;IF(SUM(IJ219:$JB219)=0,"",", "),"")</f>
        <v/>
      </c>
      <c r="OM219" t="str">
        <f>IF(IJ219=1,OM$8&amp;IF(SUM(IK219:$JB219)=0,"",", "),"")</f>
        <v/>
      </c>
      <c r="ON219" t="str">
        <f>IF(IK219=1,ON$8&amp;IF(SUM(IL219:$JB219)=0,"",", "),"")</f>
        <v/>
      </c>
      <c r="OO219" t="str">
        <f>IF(IL219=1,OO$8&amp;IF(SUM(IM219:$JB219)=0,"",", "),"")</f>
        <v/>
      </c>
      <c r="OP219" t="str">
        <f>IF(IM219=1,OP$8&amp;IF(SUM(IN219:$JB219)=0,"",", "),"")</f>
        <v/>
      </c>
      <c r="OQ219" t="str">
        <f>IF(IN219=1,OQ$8&amp;IF(SUM(IO219:$JB219)=0,"",", "),"")</f>
        <v/>
      </c>
      <c r="OR219" t="str">
        <f>IF(IO219=1,OR$8&amp;IF(SUM(IP219:$JB219)=0,"",", "),"")</f>
        <v/>
      </c>
      <c r="OS219" t="str">
        <f>IF(IP219=1,OS$8&amp;IF(SUM(IQ219:$JB219)=0,"",", "),"")</f>
        <v/>
      </c>
      <c r="OT219" t="str">
        <f>IF(IQ219=1,OT$8&amp;IF(SUM(IR219:$JB219)=0,"",", "),"")</f>
        <v/>
      </c>
      <c r="OU219" t="str">
        <f>IF(IR219=1,OU$8&amp;IF(SUM(IS219:$JB219)=0,"",", "),"")</f>
        <v/>
      </c>
      <c r="OV219" t="str">
        <f>IF(IS219=1,OV$8&amp;IF(SUM(IT219:$JB219)=0,"",", "),"")</f>
        <v/>
      </c>
      <c r="OW219" t="str">
        <f>IF(IT219=1,OW$8&amp;IF(SUM(IU219:$JB219)=0,"",", "),"")</f>
        <v/>
      </c>
      <c r="OX219" t="str">
        <f>IF(IU219=1,OX$8&amp;IF(SUM(IV219:$JB219)=0,"",", "),"")</f>
        <v/>
      </c>
      <c r="OY219" t="str">
        <f>IF(IV219=1,OY$8&amp;IF(SUM(IW219:$JB219)=0,"",", "),"")</f>
        <v/>
      </c>
      <c r="OZ219" t="str">
        <f>IF(IW219=1,OZ$8&amp;IF(SUM(IX219:$JB219)=0,"",", "),"")</f>
        <v/>
      </c>
      <c r="PA219" t="str">
        <f>IF(IX219=1,PA$8&amp;IF(SUM(IY219:$JB219)=0,"",", "),"")</f>
        <v/>
      </c>
      <c r="PB219" t="str">
        <f>IF(IY219=1,PB$8&amp;IF(SUM(IZ219:$JB219)=0,"",", "),"")</f>
        <v/>
      </c>
      <c r="PC219" t="str">
        <f>IF(IZ219=1,PC$8&amp;IF(SUM(JA219:$JB219)=0,"",", "),"")</f>
        <v/>
      </c>
      <c r="PD219" t="str">
        <f>IF(JA219=1,PD$8&amp;IF(SUM(JB219:$JB219)=0,"",", "),"")</f>
        <v/>
      </c>
      <c r="PE219" t="str">
        <f t="shared" si="479"/>
        <v/>
      </c>
      <c r="PF219" t="str">
        <f>IF(JC219=1,PF$8&amp;IF(SUM(JD219:$LC219)=0,"",", "),"")</f>
        <v/>
      </c>
      <c r="PG219" t="str">
        <f>IF(JD219=1,PG$8&amp;IF(SUM(JE219:$LC219)=0,"",", "),"")</f>
        <v/>
      </c>
      <c r="PH219" t="str">
        <f>IF(JE219=1,PH$8&amp;IF(SUM(JF219:$LC219)=0,"",", "),"")</f>
        <v/>
      </c>
      <c r="PI219" t="str">
        <f>IF(JF219=1,PI$8&amp;IF(SUM(JG219:$LC219)=0,"",", "),"")</f>
        <v/>
      </c>
      <c r="PJ219" t="str">
        <f>IF(JG219=1,PJ$8&amp;IF(SUM(JH219:$LC219)=0,"",", "),"")</f>
        <v/>
      </c>
      <c r="PK219" t="str">
        <f>IF(JH219=1,PK$8&amp;IF(SUM(JI219:$LC219)=0,"",", "),"")</f>
        <v/>
      </c>
      <c r="PL219" t="str">
        <f>IF(JI219=1,PL$8&amp;IF(SUM(JJ219:$LC219)=0,"",", "),"")</f>
        <v/>
      </c>
      <c r="PM219" t="str">
        <f>IF(JJ219=1,PM$8&amp;IF(SUM(JK219:$LC219)=0,"",", "),"")</f>
        <v/>
      </c>
      <c r="PN219" t="str">
        <f>IF(JK219=1,PN$8&amp;IF(SUM(JL219:$LC219)=0,"",", "),"")</f>
        <v/>
      </c>
      <c r="PO219" t="str">
        <f>IF(JL219=1,PO$8&amp;IF(SUM(JM219:$LC219)=0,"",", "),"")</f>
        <v/>
      </c>
      <c r="PP219" t="str">
        <f>IF(JM219=1,PP$8&amp;IF(SUM(JN219:$LC219)=0,"",", "),"")</f>
        <v/>
      </c>
      <c r="PQ219" t="str">
        <f>IF(JN219=1,PQ$8&amp;IF(SUM(JO219:$LC219)=0,"",", "),"")</f>
        <v/>
      </c>
      <c r="PR219" t="str">
        <f>IF(JO219=1,PR$8&amp;IF(SUM(JP219:$LC219)=0,"",", "),"")</f>
        <v/>
      </c>
      <c r="PS219" t="str">
        <f>IF(JP219=1,PS$8&amp;IF(SUM(JQ219:$LC219)=0,"",", "),"")</f>
        <v/>
      </c>
      <c r="PT219" t="str">
        <f>IF(JQ219=1,PT$8&amp;IF(SUM(JR219:$LC219)=0,"",", "),"")</f>
        <v/>
      </c>
      <c r="PU219" t="str">
        <f>IF(JR219=1,PU$8&amp;IF(SUM(JS219:$LC219)=0,"",", "),"")</f>
        <v/>
      </c>
      <c r="PV219" t="str">
        <f>IF(JS219=1,PV$8&amp;IF(SUM(JT219:$LC219)=0,"",", "),"")</f>
        <v/>
      </c>
      <c r="PW219" t="str">
        <f>IF(JT219=1,PW$8&amp;IF(SUM(JU219:$LC219)=0,"",", "),"")</f>
        <v/>
      </c>
      <c r="PX219" t="str">
        <f>IF(JU219=1,PX$8&amp;IF(SUM(JV219:$LC219)=0,"",", "),"")</f>
        <v/>
      </c>
      <c r="PY219" t="str">
        <f>IF(JV219=1,PY$8&amp;IF(SUM(JW219:$LC219)=0,"",", "),"")</f>
        <v/>
      </c>
      <c r="PZ219" t="str">
        <f>IF(JW219=1,PZ$8&amp;IF(SUM(JX219:$LC219)=0,"",", "),"")</f>
        <v/>
      </c>
      <c r="QA219" t="str">
        <f>IF(JX219=1,QA$8&amp;IF(SUM(JY219:$LC219)=0,"",", "),"")</f>
        <v/>
      </c>
      <c r="QB219" t="str">
        <f>IF(JY219=1,QB$8&amp;IF(SUM(JZ219:$LC219)=0,"",", "),"")</f>
        <v/>
      </c>
      <c r="QC219" t="str">
        <f>IF(JZ219=1,QC$8&amp;IF(SUM(KA219:$LC219)=0,"",", "),"")</f>
        <v/>
      </c>
      <c r="QD219" t="str">
        <f>IF(KA219=1,QD$8&amp;IF(SUM(KB219:$LC219)=0,"",", "),"")</f>
        <v/>
      </c>
      <c r="QE219" t="str">
        <f>IF(KB219=1,QE$8&amp;IF(SUM(KC219:$LC219)=0,"",", "),"")</f>
        <v/>
      </c>
      <c r="QF219" t="str">
        <f>IF(KC219=1,QF$8&amp;IF(SUM(KD219:$LC219)=0,"",", "),"")</f>
        <v/>
      </c>
      <c r="QG219" t="str">
        <f>IF(KD219=1,QG$8&amp;IF(SUM(KE219:$LC219)=0,"",", "),"")</f>
        <v/>
      </c>
      <c r="QH219" t="str">
        <f>IF(KE219=1,QH$8&amp;IF(SUM(KF219:$LC219)=0,"",", "),"")</f>
        <v/>
      </c>
      <c r="QI219" t="str">
        <f>IF(KF219=1,QI$8&amp;IF(SUM(KG219:$LC219)=0,"",", "),"")</f>
        <v/>
      </c>
      <c r="QJ219" t="str">
        <f>IF(KG219=1,QJ$8&amp;IF(SUM(KH219:$LC219)=0,"",", "),"")</f>
        <v/>
      </c>
      <c r="QK219" t="str">
        <f>IF(KH219=1,QK$8&amp;IF(SUM(KI219:$LC219)=0,"",", "),"")</f>
        <v/>
      </c>
      <c r="QL219" t="str">
        <f>IF(KI219=1,QL$8&amp;IF(SUM(KJ219:$LC219)=0,"",", "),"")</f>
        <v/>
      </c>
      <c r="QM219" t="str">
        <f>IF(KJ219=1,QM$8&amp;IF(SUM(KK219:$LC219)=0,"",", "),"")</f>
        <v/>
      </c>
      <c r="QN219" t="str">
        <f>IF(KK219=1,QN$8&amp;IF(SUM(KL219:$LC219)=0,"",", "),"")</f>
        <v/>
      </c>
      <c r="QO219" t="str">
        <f>IF(KL219=1,QO$8&amp;IF(SUM(KM219:$LC219)=0,"",", "),"")</f>
        <v/>
      </c>
      <c r="QP219" t="str">
        <f>IF(KM219=1,QP$8&amp;IF(SUM(KN219:$LC219)=0,"",", "),"")</f>
        <v/>
      </c>
      <c r="QQ219" t="str">
        <f>IF(KN219=1,QQ$8&amp;IF(SUM(KO219:$LC219)=0,"",", "),"")</f>
        <v/>
      </c>
      <c r="QR219" t="str">
        <f>IF(KO219=1,QR$8&amp;IF(SUM(KP219:$LC219)=0,"",", "),"")</f>
        <v/>
      </c>
      <c r="QS219" t="str">
        <f>IF(KP219=1,QS$8&amp;IF(SUM(KQ219:$LC219)=0,"",", "),"")</f>
        <v/>
      </c>
      <c r="QT219" t="str">
        <f>IF(KQ219=1,QT$8&amp;IF(SUM(KR219:$LC219)=0,"",", "),"")</f>
        <v/>
      </c>
      <c r="QU219" t="str">
        <f>IF(KR219=1,QU$8&amp;IF(SUM(KS219:$LC219)=0,"",", "),"")</f>
        <v/>
      </c>
      <c r="QV219" t="str">
        <f>IF(KS219=1,QV$8&amp;IF(SUM(KT219:$LC219)=0,"",", "),"")</f>
        <v/>
      </c>
      <c r="QW219" t="str">
        <f>IF(KT219=1,QW$8&amp;IF(SUM(KU219:$LC219)=0,"",", "),"")</f>
        <v/>
      </c>
      <c r="QX219" t="str">
        <f>IF(KU219=1,QX$8&amp;IF(SUM(KV219:$LC219)=0,"",", "),"")</f>
        <v/>
      </c>
      <c r="QY219" t="str">
        <f>IF(KV219=1,QY$8&amp;IF(SUM(KW219:$LC219)=0,"",", "),"")</f>
        <v/>
      </c>
      <c r="QZ219" t="str">
        <f>IF(KW219=1,QZ$8&amp;IF(SUM(KX219:$LC219)=0,"",", "),"")</f>
        <v/>
      </c>
      <c r="RA219" t="str">
        <f>IF(KX219=1,RA$8&amp;IF(SUM(KY219:$LC219)=0,"",", "),"")</f>
        <v/>
      </c>
      <c r="RB219" t="str">
        <f>IF(KY219=1,RB$8&amp;IF(SUM(KZ219:$LC219)=0,"",", "),"")</f>
        <v/>
      </c>
      <c r="RC219" t="str">
        <f>IF(KZ219=1,RC$8&amp;IF(SUM(LA219:$LC219)=0,"",", "),"")</f>
        <v/>
      </c>
      <c r="RD219" t="str">
        <f>IF(LA219=1,RD$8&amp;IF(SUM(LB219:$LC219)=0,"",", "),"")</f>
        <v/>
      </c>
      <c r="RE219" t="str">
        <f>IF(LB219=1,RE$8&amp;IF(SUM(LC219:$LC219)=0,"",", "),"")</f>
        <v/>
      </c>
      <c r="RF219" t="str">
        <f t="shared" si="480"/>
        <v/>
      </c>
      <c r="RG219" s="92" t="str">
        <f t="shared" si="435"/>
        <v/>
      </c>
      <c r="RH219" s="92" t="str">
        <f t="shared" si="436"/>
        <v/>
      </c>
      <c r="RI219" s="92" t="str">
        <f t="shared" si="437"/>
        <v/>
      </c>
      <c r="RL219" s="92" t="str">
        <f t="shared" si="438"/>
        <v/>
      </c>
      <c r="RN219" s="92" t="str">
        <f t="shared" si="439"/>
        <v/>
      </c>
      <c r="RP219" s="92" t="str">
        <f t="shared" si="440"/>
        <v/>
      </c>
      <c r="RR219" s="92" t="str">
        <f t="shared" si="441"/>
        <v/>
      </c>
      <c r="SO219" s="92" t="str">
        <f t="shared" si="442"/>
        <v/>
      </c>
      <c r="SP219" s="92" t="str">
        <f t="shared" si="443"/>
        <v/>
      </c>
      <c r="TH219" s="92" t="str">
        <f t="shared" si="444"/>
        <v/>
      </c>
      <c r="TI219" s="92" t="str">
        <f t="shared" si="445"/>
        <v/>
      </c>
      <c r="TJ219" s="92" t="str">
        <f t="shared" si="446"/>
        <v/>
      </c>
      <c r="TM219" s="92" t="str">
        <f t="shared" si="447"/>
        <v/>
      </c>
      <c r="TO219" s="92" t="str">
        <f t="shared" si="448"/>
        <v/>
      </c>
      <c r="TQ219" s="92" t="str">
        <f t="shared" si="449"/>
        <v/>
      </c>
      <c r="TS219" s="92" t="str">
        <f t="shared" si="450"/>
        <v/>
      </c>
      <c r="UP219" s="92" t="str">
        <f t="shared" si="451"/>
        <v/>
      </c>
      <c r="UQ219" s="92" t="str">
        <f t="shared" si="452"/>
        <v/>
      </c>
      <c r="UX219" s="92" t="str">
        <f t="shared" si="453"/>
        <v/>
      </c>
      <c r="UZ219" s="92" t="str">
        <f t="shared" si="454"/>
        <v/>
      </c>
      <c r="VN219" s="92" t="str">
        <f t="shared" si="455"/>
        <v/>
      </c>
      <c r="VP219" s="92" t="str">
        <f t="shared" si="456"/>
        <v/>
      </c>
      <c r="VR219" s="92" t="str">
        <f t="shared" si="457"/>
        <v/>
      </c>
      <c r="VT219" s="92" t="str">
        <f t="shared" si="458"/>
        <v/>
      </c>
      <c r="WQ219" s="92" t="str">
        <f t="shared" si="459"/>
        <v/>
      </c>
      <c r="WR219" s="92" t="str">
        <f t="shared" si="460"/>
        <v/>
      </c>
      <c r="XJ219" s="92" t="str">
        <f>IF(RG219=1,XJ$8&amp;IF(SUM(RH219:$TG219)=0,"",", "),"")</f>
        <v/>
      </c>
      <c r="XK219" s="92" t="str">
        <f>IF(RH219=1,XK$8&amp;IF(SUM(RI219:$TG219)=0,"",", "),"")</f>
        <v/>
      </c>
      <c r="XL219" s="92" t="str">
        <f>IF(RI219=1,XL$8&amp;IF(SUM(RJ219:$TG219)=0,"",", "),"")</f>
        <v/>
      </c>
      <c r="XM219" s="92" t="str">
        <f>IF(RJ219=1,XM$8&amp;IF(SUM(RK219:$TG219)=0,"",", "),"")</f>
        <v/>
      </c>
      <c r="XN219" s="92" t="str">
        <f>IF(RK219=1,XN$8&amp;IF(SUM(RL219:$TG219)=0,"",", "),"")</f>
        <v/>
      </c>
      <c r="XO219" s="92" t="str">
        <f>IF(RL219=1,XO$8&amp;IF(SUM(RM219:$TG219)=0,"",", "),"")</f>
        <v/>
      </c>
      <c r="XP219" s="92" t="str">
        <f>IF(RM219=1,XP$8&amp;IF(SUM(RN219:$TG219)=0,"",", "),"")</f>
        <v/>
      </c>
      <c r="XQ219" s="92" t="str">
        <f>IF(RN219=1,XQ$8&amp;IF(SUM(RO219:$TG219)=0,"",", "),"")</f>
        <v/>
      </c>
      <c r="XR219" s="92" t="str">
        <f>IF(RO219=1,XR$8&amp;IF(SUM(RP219:$TG219)=0,"",", "),"")</f>
        <v/>
      </c>
      <c r="XS219" s="92" t="str">
        <f>IF(RP219=1,XS$8&amp;IF(SUM(RQ219:$TG219)=0,"",", "),"")</f>
        <v/>
      </c>
      <c r="XT219" s="92" t="str" cm="1">
        <f t="array" ref="XT219">IF(RQ219=1,XT$8&amp;JIF(SUM(RR219:$TG219)=0,"",", "),"")</f>
        <v/>
      </c>
      <c r="XU219" s="92" t="str">
        <f>IF(RR219=1,XU$8&amp;IF(SUM(RS219:$TG219)=0,"",", "),"")</f>
        <v/>
      </c>
      <c r="XV219" s="92" t="str">
        <f>IF(RS219=1,XV$8&amp;IF(SUM(RT219:$TG219)=0,"",", "),"")</f>
        <v/>
      </c>
      <c r="XW219" s="92" t="str">
        <f>IF(RT219=1,XW$8&amp;IF(SUM(RU219:$TG219)=0,"",", "),"")</f>
        <v/>
      </c>
      <c r="XX219" s="92" t="str">
        <f>IF(RU219=1,XX$8&amp;IF(SUM(RV219:$TG219)=0,"",", "),"")</f>
        <v/>
      </c>
      <c r="XY219" s="92" t="str">
        <f>IF(RV219=1,XY$8&amp;IF(SUM(RW219:$TG219)=0,"",", "),"")</f>
        <v/>
      </c>
      <c r="XZ219" s="92" t="str">
        <f>IF(RW219=1,XZ$8&amp;IF(SUM(RX219:$TG219)=0,"",", "),"")</f>
        <v/>
      </c>
      <c r="YA219" s="92" t="str">
        <f>IF(RX219=1,YA$8&amp;IF(SUM(RY219:$TG219)=0,"",", "),"")</f>
        <v/>
      </c>
      <c r="YB219" s="92" t="str">
        <f>IF(RY219=1,YB$8&amp;IF(SUM(RZ219:$TG219)=0,"",", "),"")</f>
        <v/>
      </c>
      <c r="YC219" s="92" t="str">
        <f>IF(RZ219=1,YC$8&amp;IF(SUM(SA219:$TG219)=0,"",", "),"")</f>
        <v/>
      </c>
      <c r="YD219" s="92" t="str">
        <f>IF(SA219=1,YD$8&amp;IF(SUM(SB219:$TG219)=0,"",", "),"")</f>
        <v/>
      </c>
      <c r="YE219" s="92" t="str">
        <f>IF(SB219=1,YE$8&amp;IF(SUM(SC219:$TG219)=0,"",", "),"")</f>
        <v/>
      </c>
      <c r="YF219" s="92" t="str">
        <f>IF(SC219=1,YF$8&amp;IF(SUM(SD219:$TG219)=0,"",", "),"")</f>
        <v/>
      </c>
      <c r="YG219" s="92" t="str">
        <f>IF(SD219=1,YG$8&amp;IF(SUM(SE219:$TG219)=0,"",", "),"")</f>
        <v/>
      </c>
      <c r="YH219" s="92" t="str">
        <f>IF(SE219=1,YH$8&amp;IF(SUM(SF219:$TG219)=0,"",", "),"")</f>
        <v/>
      </c>
      <c r="YI219" s="92" t="str">
        <f>IF(SF219=1,YI$8&amp;IF(SUM(SG219:$TG219)=0,"",", "),"")</f>
        <v/>
      </c>
      <c r="YJ219" s="92" t="str">
        <f>IF(SG219=1,YJ$8&amp;IF(SUM(SH219:$TG219)=0,"",", "),"")</f>
        <v/>
      </c>
      <c r="YK219" s="92" t="str">
        <f>IF(SH219=1,YK$8&amp;IF(SUM(SI219:$TG219)=0,"",", "),"")</f>
        <v/>
      </c>
      <c r="YL219" s="92" t="str">
        <f>IF(SI219=1,YL$8&amp;IF(SUM(SJ219:$TG219)=0,"",", "),"")</f>
        <v/>
      </c>
      <c r="YM219" s="92" t="str">
        <f>IF(SJ219=1,YM$8&amp;IF(SUM(SK219:$TG219)=0,"",", "),"")</f>
        <v/>
      </c>
      <c r="YN219" s="92" t="str">
        <f>IF(SK219=1,YN$8&amp;IF(SUM(SL219:$TG219)=0,"",", "),"")</f>
        <v/>
      </c>
      <c r="YO219" s="92" t="str">
        <f>IF(SL219=1,YO$8&amp;IF(SUM(SM219:$TG219)=0,"",", "),"")</f>
        <v/>
      </c>
      <c r="YP219" s="92" t="str">
        <f>IF(SM219=1,YP$8&amp;IF(SUM(SN219:$TG219)=0,"",", "),"")</f>
        <v/>
      </c>
      <c r="YQ219" s="92" t="str">
        <f>IF(SN219=1,YQ$8&amp;IF(SUM(SO219:$TG219)=0,"",", "),"")</f>
        <v/>
      </c>
      <c r="YR219" s="92" t="str">
        <f>IF(SO219=1,YR$8&amp;IF(SUM(SP219:$TG219)=0,"",", "),"")</f>
        <v/>
      </c>
      <c r="YS219" s="92" t="str">
        <f>IF(SP219=1,YS$8&amp;IF(SUM(SQ219:$TG219)=0,"",", "),"")</f>
        <v/>
      </c>
      <c r="YT219" s="92" t="str">
        <f>IF(SQ219=1,YT$8&amp;IF(SUM(SR219:$TG219)=0,"",", "),"")</f>
        <v/>
      </c>
      <c r="YU219" s="92" t="str">
        <f>IF(SR219=1,YU$8&amp;IF(SUM(SS219:$TG219)=0,"",", "),"")</f>
        <v/>
      </c>
      <c r="YV219" s="92" t="str">
        <f>IF(SS219=1,YV$8&amp;IF(SUM(ST219:$TG219)=0,"",", "),"")</f>
        <v/>
      </c>
      <c r="YW219" s="92" t="str">
        <f>IF(ST219=1,YW$8&amp;IF(SUM(SU219:$TG219)=0,"",", "),"")</f>
        <v/>
      </c>
      <c r="YX219" s="92" t="str">
        <f>IF(SU219=1,YX$8&amp;IF(SUM(SV219:$TG219)=0,"",", "),"")</f>
        <v/>
      </c>
      <c r="YY219" s="92" t="str">
        <f>IF(SV219=1,YY$8&amp;IF(SUM(SW219:$TG219)=0,"",", "),"")</f>
        <v/>
      </c>
      <c r="YZ219" s="92" t="str">
        <f>IF(SW219=1,YZ$8&amp;IF(SUM(SX219:$TG219)=0,"",", "),"")</f>
        <v/>
      </c>
      <c r="ZA219" s="92" t="str">
        <f>IF(SX219=1,ZA$8&amp;IF(SUM(SY219:$TG219)=0,"",", "),"")</f>
        <v/>
      </c>
      <c r="ZB219" s="92" t="str">
        <f>IF(SY219=1,ZB$8&amp;IF(SUM(SZ219:$TG219)=0,"",", "),"")</f>
        <v/>
      </c>
      <c r="ZC219" s="92" t="str">
        <f>IF(SZ219=1,ZC$8&amp;IF(SUM(TA219:$TG219)=0,"",", "),"")</f>
        <v/>
      </c>
      <c r="ZD219" s="92" t="str">
        <f>IF(TA219=1,ZD$8&amp;IF(SUM(TB219:$TG219)=0,"",", "),"")</f>
        <v/>
      </c>
      <c r="ZE219" s="92" t="str">
        <f>IF(TB219=1,ZE$8&amp;IF(SUM(TC219:$TG219)=0,"",", "),"")</f>
        <v/>
      </c>
      <c r="ZF219" s="92" t="str">
        <f>IF(TC219=1,ZF$8&amp;IF(SUM(TD219:$TG219)=0,"",", "),"")</f>
        <v/>
      </c>
      <c r="ZG219" s="92" t="str">
        <f>IF(TD219=1,ZG$8&amp;IF(SUM(TE219:$TG219)=0,"",", "),"")</f>
        <v/>
      </c>
      <c r="ZH219" s="92" t="str">
        <f>IF(TE219=1,ZH$8&amp;IF(SUM(TF219:$TG219)=0,"",", "),"")</f>
        <v/>
      </c>
      <c r="ZI219" s="92" t="str">
        <f>IF(TF219=1,ZI$8&amp;IF(SUM(TG219:$TG219)=0,"",", "),"")</f>
        <v/>
      </c>
      <c r="ZJ219" s="92" t="str">
        <f t="shared" si="461"/>
        <v/>
      </c>
      <c r="ZK219" s="92" t="str">
        <f>IF(TH219=1,ZK$8&amp;IF(SUM(TI219:$VH219)=0,"",", "),"")</f>
        <v/>
      </c>
      <c r="ZL219" s="92" t="str">
        <f>IF(TI219=1,ZL$8&amp;IF(SUM(TJ219:$VH219)=0,"",", "),"")</f>
        <v/>
      </c>
      <c r="ZM219" s="92" t="str">
        <f>IF(TJ219=1,ZM$8&amp;IF(SUM(TK219:$VH219)=0,"",", "),"")</f>
        <v/>
      </c>
      <c r="ZN219" s="92" t="str">
        <f>IF(TK219=1,ZN$8&amp;IF(SUM(TL219:$VH219)=0,"",", "),"")</f>
        <v/>
      </c>
      <c r="ZO219" s="92" t="str">
        <f>IF(TL219=1,ZO$8&amp;IF(SUM(TM219:$VH219)=0,"",", "),"")</f>
        <v/>
      </c>
      <c r="ZP219" s="92" t="str">
        <f>IF(TM219=1,ZP$8&amp;IF(SUM(TN219:$VH219)=0,"",", "),"")</f>
        <v/>
      </c>
      <c r="ZQ219" s="92" t="str">
        <f>IF(TN219=1,ZQ$8&amp;IF(SUM(TO219:$VH219)=0,"",", "),"")</f>
        <v/>
      </c>
      <c r="ZR219" s="92" t="str">
        <f>IF(TO219=1,ZR$8&amp;IF(SUM(TP219:$VH219)=0,"",", "),"")</f>
        <v/>
      </c>
      <c r="ZS219" s="92" t="str">
        <f>IF(TP219=1,ZS$8&amp;IF(SUM(TQ219:$VH219)=0,"",", "),"")</f>
        <v/>
      </c>
      <c r="ZT219" s="92" t="str">
        <f>IF(TQ219=1,ZT$8&amp;IF(SUM(TR219:$VH219)=0,"",", "),"")</f>
        <v/>
      </c>
      <c r="ZU219" s="92" t="str">
        <f>IF(TR219=1,ZU$8&amp;IF(SUM(TS219:$VH219)=0,"",", "),"")</f>
        <v/>
      </c>
      <c r="ZV219" s="92" t="str">
        <f>IF(TS219=1,ZV$8&amp;IF(SUM(TT219:$VH219)=0,"",", "),"")</f>
        <v/>
      </c>
      <c r="ZW219" s="92" t="str">
        <f>IF(TT219=1,ZW$8&amp;IF(SUM(TU219:$VH219)=0,"",", "),"")</f>
        <v/>
      </c>
      <c r="ZX219" s="92" t="str">
        <f>IF(TU219=1,ZX$8&amp;IF(SUM(TV219:$VH219)=0,"",", "),"")</f>
        <v/>
      </c>
      <c r="ZY219" s="92" t="str">
        <f>IF(TV219=1,ZY$8&amp;IF(SUM(TW219:$VH219)=0,"",", "),"")</f>
        <v/>
      </c>
      <c r="ZZ219" s="92" t="str">
        <f>IF(TW219=1,ZZ$8&amp;IF(SUM(TX219:$VH219)=0,"",", "),"")</f>
        <v/>
      </c>
      <c r="AAA219" s="92" t="str">
        <f>IF(TX219=1,AAA$8&amp;IF(SUM(TY219:$VH219)=0,"",", "),"")</f>
        <v/>
      </c>
      <c r="AAB219" s="92" t="str">
        <f>IF(TY219=1,AAB$8&amp;IF(SUM(TZ219:$VH219)=0,"",", "),"")</f>
        <v/>
      </c>
      <c r="AAC219" s="92" t="str">
        <f>IF(TZ219=1,AAC$8&amp;IF(SUM(UA219:$VH219)=0,"",", "),"")</f>
        <v/>
      </c>
      <c r="AAD219" s="92" t="str">
        <f>IF(UA219=1,AAD$8&amp;IF(SUM(UB219:$VH219)=0,"",", "),"")</f>
        <v/>
      </c>
      <c r="AAE219" s="92" t="str">
        <f>IF(UB219=1,AAE$8&amp;IF(SUM(UC219:$VH219)=0,"",", "),"")</f>
        <v/>
      </c>
      <c r="AAF219" s="92" t="str">
        <f>IF(UC219=1,AAF$8&amp;IF(SUM(UD219:$VH219)=0,"",", "),"")</f>
        <v/>
      </c>
      <c r="AAG219" s="92" t="str">
        <f>IF(UD219=1,AAG$8&amp;IF(SUM(UE219:$VH219)=0,"",", "),"")</f>
        <v/>
      </c>
      <c r="AAH219" s="92" t="str">
        <f>IF(UE219=1,AAH$8&amp;IF(SUM(UF219:$VH219)=0,"",", "),"")</f>
        <v/>
      </c>
      <c r="AAI219" s="92" t="str">
        <f>IF(UF219=1,AAI$8&amp;IF(SUM(UG219:$VH219)=0,"",", "),"")</f>
        <v/>
      </c>
      <c r="AAJ219" s="92" t="str">
        <f>IF(UG219=1,AAJ$8&amp;IF(SUM(UH219:$VH219)=0,"",", "),"")</f>
        <v/>
      </c>
      <c r="AAK219" s="92" t="str">
        <f>IF(UH219=1,AAK$8&amp;IF(SUM(UI219:$VH219)=0,"",", "),"")</f>
        <v/>
      </c>
      <c r="AAL219" s="92" t="str">
        <f>IF(UI219=1,AAL$8&amp;IF(SUM(UJ219:$VH219)=0,"",", "),"")</f>
        <v/>
      </c>
      <c r="AAM219" s="92" t="str">
        <f>IF(UJ219=1,AAM$8&amp;IF(SUM(UK219:$VH219)=0,"",", "),"")</f>
        <v/>
      </c>
      <c r="AAN219" s="92" t="str">
        <f>IF(UK219=1,AAN$8&amp;IF(SUM(UL219:$VH219)=0,"",", "),"")</f>
        <v/>
      </c>
      <c r="AAO219" s="92" t="str">
        <f>IF(UL219=1,AAO$8&amp;IF(SUM(UM219:$VH219)=0,"",", "),"")</f>
        <v/>
      </c>
      <c r="AAP219" s="92" t="str">
        <f>IF(UM219=1,AAP$8&amp;IF(SUM(UN219:$VH219)=0,"",", "),"")</f>
        <v/>
      </c>
      <c r="AAQ219" s="92" t="str">
        <f>IF(UN219=1,AAQ$8&amp;IF(SUM(UO219:$VH219)=0,"",", "),"")</f>
        <v/>
      </c>
      <c r="AAR219" s="92" t="str">
        <f>IF(UO219=1,AAR$8&amp;IF(SUM(UP219:$VH219)=0,"",", "),"")</f>
        <v/>
      </c>
      <c r="AAS219" s="92" t="str">
        <f>IF(UP219=1,AAS$8&amp;IF(SUM(UQ219:$VH219)=0,"",", "),"")</f>
        <v/>
      </c>
      <c r="AAT219" s="92" t="str">
        <f>IF(UQ219=1,AAT$8&amp;IF(SUM(UR219:$VH219)=0,"",", "),"")</f>
        <v/>
      </c>
      <c r="AAU219" s="92" t="str">
        <f>IF(UR219=1,AAU$8&amp;IF(SUM(US219:$VH219)=0,"",", "),"")</f>
        <v/>
      </c>
      <c r="AAV219" s="92" t="str">
        <f>IF(US219=1,AAV$8&amp;IF(SUM(UT219:$VH219)=0,"",", "),"")</f>
        <v/>
      </c>
      <c r="AAW219" s="92" t="str">
        <f>IF(UT219=1,AAW$8&amp;IF(SUM(UU219:$VH219)=0,"",", "),"")</f>
        <v/>
      </c>
      <c r="AAX219" s="92" t="str">
        <f>IF(UU219=1,AAX$8&amp;IF(SUM(UV219:$VH219)=0,"",", "),"")</f>
        <v/>
      </c>
      <c r="AAY219" s="92" t="str">
        <f>IF(UV219=1,AAY$8&amp;IF(SUM(UW219:$VH219)=0,"",", "),"")</f>
        <v/>
      </c>
      <c r="AAZ219" s="92" t="str">
        <f>IF(UW219=1,AAZ$8&amp;IF(SUM(UX219:$VH219)=0,"",", "),"")</f>
        <v/>
      </c>
      <c r="ABA219" s="92" t="str">
        <f>IF(UX219=1,ABA$8&amp;IF(SUM(UY219:$VH219)=0,"",", "),"")</f>
        <v/>
      </c>
      <c r="ABB219" s="92" t="str">
        <f>IF(UY219=1,ABB$8&amp;IF(SUM(UZ219:$VH219)=0,"",", "),"")</f>
        <v/>
      </c>
      <c r="ABC219" s="92" t="str">
        <f>IF(UZ219=1,ABC$8&amp;IF(SUM(VA219:$VH219)=0,"",", "),"")</f>
        <v/>
      </c>
      <c r="ABD219" s="92" t="str">
        <f>IF(VA219=1,ABD$8&amp;IF(SUM(VB219:$VH219)=0,"",", "),"")</f>
        <v/>
      </c>
      <c r="ABE219" s="92" t="str">
        <f>IF(VB219=1,ABE$8&amp;IF(SUM(VC219:$VH219)=0,"",", "),"")</f>
        <v/>
      </c>
      <c r="ABF219" s="92" t="str">
        <f>IF(VC219=1,ABF$8&amp;IF(SUM(VD219:$VH219)=0,"",", "),"")</f>
        <v/>
      </c>
      <c r="ABG219" s="92" t="str">
        <f>IF(VD219=1,ABG$8&amp;IF(SUM(VE219:$VH219)=0,"",", "),"")</f>
        <v/>
      </c>
      <c r="ABH219" s="92" t="str">
        <f>IF(VE219=1,ABH$8&amp;IF(SUM(VF219:$VH219)=0,"",", "),"")</f>
        <v/>
      </c>
      <c r="ABI219" s="92" t="str">
        <f>IF(VF219=1,ABI$8&amp;IF(SUM(VG219:$VH219)=0,"",", "),"")</f>
        <v/>
      </c>
      <c r="ABJ219" s="92" t="str">
        <f>IF(VG219=1,ABJ$8&amp;IF(SUM(VH219:$VH219)=0,"",", "),"")</f>
        <v/>
      </c>
      <c r="ABK219" s="92" t="str">
        <f t="shared" si="462"/>
        <v/>
      </c>
      <c r="ABL219" s="92" t="str">
        <f>IF(VI219=1,ABL$8&amp;IF(SUM(VJ219:$XI219)=0,"",", "),"")</f>
        <v/>
      </c>
      <c r="ABM219" s="92" t="str">
        <f>IF(VJ219=1,ABM$8&amp;IF(SUM(VK219:$XI219)=0,"",", "),"")</f>
        <v/>
      </c>
      <c r="ABN219" s="92" t="str">
        <f>IF(VK219=1,ABN$8&amp;IF(SUM(VL219:$XI219)=0,"",", "),"")</f>
        <v/>
      </c>
      <c r="ABO219" s="92" t="str">
        <f>IF(VL219=1,ABO$8&amp;IF(SUM(VM219:$XI219)=0,"",", "),"")</f>
        <v/>
      </c>
      <c r="ABP219" s="92" t="str">
        <f>IF(VM219=1,ABP$8&amp;IF(SUM(VN219:$XI219)=0,"",", "),"")</f>
        <v/>
      </c>
      <c r="ABQ219" s="92" t="str">
        <f>IF(VN219=1,ABQ$8&amp;IF(SUM(VO219:$XI219)=0,"",", "),"")</f>
        <v/>
      </c>
      <c r="ABR219" s="92" t="str">
        <f>IF(VO219=1,ABR$8&amp;IF(SUM(VP219:$XI219)=0,"",", "),"")</f>
        <v/>
      </c>
      <c r="ABS219" s="92" t="str">
        <f>IF(VP219=1,ABS$8&amp;IF(SUM(VQ219:$XI219)=0,"",", "),"")</f>
        <v/>
      </c>
      <c r="ABT219" s="92" t="str">
        <f>IF(VQ219=1,ABT$8&amp;IF(SUM(VR219:$XI219)=0,"",", "),"")</f>
        <v/>
      </c>
      <c r="ABU219" s="92" t="str">
        <f>IF(VR219=1,ABU$8&amp;IF(SUM(VS219:$XI219)=0,"",", "),"")</f>
        <v/>
      </c>
      <c r="ABV219" s="92" t="str">
        <f>IF(VS219=1,ABV$8&amp;IF(SUM(VT219:$XI219)=0,"",", "),"")</f>
        <v/>
      </c>
      <c r="ABW219" s="92" t="str">
        <f>IF(VT219=1,ABW$8&amp;IF(SUM(VU219:$XI219)=0,"",", "),"")</f>
        <v/>
      </c>
      <c r="ABX219" s="92" t="str">
        <f>IF(VU219=1,ABX$8&amp;IF(SUM(VV219:$XI219)=0,"",", "),"")</f>
        <v/>
      </c>
      <c r="ABY219" s="92" t="str">
        <f>IF(VV219=1,ABY$8&amp;IF(SUM(VW219:$XI219)=0,"",", "),"")</f>
        <v/>
      </c>
      <c r="ABZ219" s="92" t="str">
        <f>IF(VW219=1,ABZ$8&amp;IF(SUM(VX219:$XI219)=0,"",", "),"")</f>
        <v/>
      </c>
      <c r="ACA219" s="92" t="str">
        <f>IF(VX219=1,ACA$8&amp;IF(SUM(VY219:$XI219)=0,"",", "),"")</f>
        <v/>
      </c>
      <c r="ACB219" s="92" t="str">
        <f>IF(VY219=1,ACB$8&amp;IF(SUM(VZ219:$XI219)=0,"",", "),"")</f>
        <v/>
      </c>
      <c r="ACC219" s="92" t="str">
        <f>IF(VZ219=1,ACC$8&amp;IF(SUM(WA219:$XI219)=0,"",", "),"")</f>
        <v/>
      </c>
      <c r="ACD219" s="92" t="str">
        <f>IF(WA219=1,ACD$8&amp;IF(SUM(WB219:$XI219)=0,"",", "),"")</f>
        <v/>
      </c>
      <c r="ACE219" s="92" t="str">
        <f>IF(WB219=1,ACE$8&amp;IF(SUM(WC219:$XI219)=0,"",", "),"")</f>
        <v/>
      </c>
      <c r="ACF219" s="92" t="str">
        <f>IF(WC219=1,ACF$8&amp;IF(SUM(WD219:$XI219)=0,"",", "),"")</f>
        <v/>
      </c>
      <c r="ACG219" s="92" t="str">
        <f>IF(WD219=1,ACG$8&amp;IF(SUM(WE219:$XI219)=0,"",", "),"")</f>
        <v/>
      </c>
      <c r="ACH219" s="92" t="str">
        <f>IF(WE219=1,ACH$8&amp;IF(SUM(WF219:$XI219)=0,"",", "),"")</f>
        <v/>
      </c>
      <c r="ACI219" s="92" t="str">
        <f>IF(WF219=1,ACI$8&amp;IF(SUM(WG219:$XI219)=0,"",", "),"")</f>
        <v/>
      </c>
      <c r="ACJ219" s="92" t="str">
        <f>IF(WG219=1,ACJ$8&amp;IF(SUM(WH219:$XI219)=0,"",", "),"")</f>
        <v/>
      </c>
      <c r="ACK219" s="92" t="str">
        <f>IF(WH219=1,ACK$8&amp;IF(SUM(WI219:$XI219)=0,"",", "),"")</f>
        <v/>
      </c>
      <c r="ACL219" s="92" t="str">
        <f>IF(WI219=1,ACL$8&amp;IF(SUM(WJ219:$XI219)=0,"",", "),"")</f>
        <v/>
      </c>
      <c r="ACM219" s="92" t="str">
        <f>IF(WJ219=1,ACM$8&amp;IF(SUM(WK219:$XI219)=0,"",", "),"")</f>
        <v/>
      </c>
      <c r="ACN219" s="92" t="str">
        <f>IF(WK219=1,ACN$8&amp;IF(SUM(WL219:$XI219)=0,"",", "),"")</f>
        <v/>
      </c>
      <c r="ACO219" s="92" t="str">
        <f>IF(WL219=1,ACO$8&amp;IF(SUM(WM219:$XI219)=0,"",", "),"")</f>
        <v/>
      </c>
      <c r="ACP219" s="92" t="str">
        <f>IF(WM219=1,ACP$8&amp;IF(SUM(WN219:$XI219)=0,"",", "),"")</f>
        <v/>
      </c>
      <c r="ACQ219" s="92" t="str">
        <f>IF(WN219=1,ACQ$8&amp;IF(SUM(WO219:$XI219)=0,"",", "),"")</f>
        <v/>
      </c>
      <c r="ACR219" s="92" t="str">
        <f>IF(WO219=1,ACR$8&amp;IF(SUM(WP219:$XI219)=0,"",", "),"")</f>
        <v/>
      </c>
      <c r="ACS219" s="92" t="str">
        <f>IF(WP219=1,ACS$8&amp;IF(SUM(WQ219:$XI219)=0,"",", "),"")</f>
        <v/>
      </c>
      <c r="ACT219" s="92" t="str">
        <f>IF(WQ219=1,ACT$8&amp;IF(SUM(WR219:$XI219)=0,"",", "),"")</f>
        <v/>
      </c>
      <c r="ACU219" s="92" t="str">
        <f>IF(WR219=1,ACU$8&amp;IF(SUM(WS219:$XI219)=0,"",", "),"")</f>
        <v/>
      </c>
      <c r="ACV219" s="92" t="str">
        <f>IF(WS219=1,ACV$8&amp;IF(SUM(WT219:$XI219)=0,"",", "),"")</f>
        <v/>
      </c>
      <c r="ACW219" s="92" t="str">
        <f>IF(WT219=1,ACW$8&amp;IF(SUM(WU219:$XI219)=0,"",", "),"")</f>
        <v/>
      </c>
      <c r="ACX219" s="92" t="str">
        <f>IF(WU219=1,ACX$8&amp;IF(SUM(WV219:$XI219)=0,"",", "),"")</f>
        <v/>
      </c>
      <c r="ACY219" s="92" t="str">
        <f>IF(WV219=1,ACY$8&amp;IF(SUM(WW219:$XI219)=0,"",", "),"")</f>
        <v/>
      </c>
      <c r="ACZ219" s="92" t="str">
        <f>IF(WW219=1,ACZ$8&amp;IF(SUM(WX219:$XI219)=0,"",", "),"")</f>
        <v/>
      </c>
      <c r="ADA219" s="92" t="str">
        <f>IF(WX219=1,ADA$8&amp;IF(SUM(WY219:$XI219)=0,"",", "),"")</f>
        <v/>
      </c>
      <c r="ADB219" s="92" t="str">
        <f>IF(WY219=1,ADB$8&amp;IF(SUM(WZ219:$XI219)=0,"",", "),"")</f>
        <v/>
      </c>
      <c r="ADC219" s="92" t="str">
        <f>IF(WZ219=1,ADC$8&amp;IF(SUM(XA219:$XI219)=0,"",", "),"")</f>
        <v/>
      </c>
      <c r="ADD219" s="92" t="str">
        <f>IF(XA219=1,ADD$8&amp;IF(SUM(XB219:$XI219)=0,"",", "),"")</f>
        <v/>
      </c>
      <c r="ADE219" s="92" t="str">
        <f>IF(XB219=1,ADE$8&amp;IF(SUM(XC219:$XI219)=0,"",", "),"")</f>
        <v/>
      </c>
      <c r="ADF219" s="92" t="str">
        <f>IF(XC219=1,ADF$8&amp;IF(SUM(XD219:$XI219)=0,"",", "),"")</f>
        <v/>
      </c>
      <c r="ADG219" s="92" t="str">
        <f>IF(XD219=1,ADG$8&amp;IF(SUM(XE219:$XI219)=0,"",", "),"")</f>
        <v/>
      </c>
      <c r="ADH219" s="92" t="str">
        <f>IF(XE219=1,ADH$8&amp;IF(SUM(XF219:$XI219)=0,"",", "),"")</f>
        <v/>
      </c>
      <c r="ADI219" s="92" t="str">
        <f>IF(XF219=1,ADI$8&amp;IF(SUM(XG219:$XI219)=0,"",", "),"")</f>
        <v/>
      </c>
      <c r="ADJ219" s="92" t="str">
        <f>IF(XG219=1,ADJ$8&amp;IF(SUM(XH219:$XI219)=0,"",", "),"")</f>
        <v/>
      </c>
      <c r="ADK219" s="92" t="str">
        <f>IF(XH219=1,ADK$8&amp;IF(SUM(XI219:$XI219)=0,"",", "),"")</f>
        <v/>
      </c>
      <c r="ADL219" s="92" t="str">
        <f t="shared" si="463"/>
        <v/>
      </c>
    </row>
    <row r="220" spans="1:792" ht="60" customHeight="1" x14ac:dyDescent="0.45">
      <c r="A220" s="38"/>
      <c r="B220" s="449" t="str">
        <f t="shared" si="464"/>
        <v/>
      </c>
      <c r="C220" s="106" t="str">
        <f>IF('EDCI Data'!B220="","",'EDCI Data'!B220)</f>
        <v/>
      </c>
      <c r="D220" s="106" t="str">
        <f>IF('EDCI Data'!C220="","",'EDCI Data'!C220)</f>
        <v/>
      </c>
      <c r="E220" s="105" t="str">
        <f>IF('EDCI Data'!D220="","",'EDCI Data'!D220)</f>
        <v/>
      </c>
      <c r="F220" s="449" t="str">
        <f t="shared" si="465"/>
        <v/>
      </c>
      <c r="G220" s="449" t="str">
        <f t="shared" si="466"/>
        <v/>
      </c>
      <c r="H220" s="449" t="str">
        <f t="shared" si="467"/>
        <v/>
      </c>
      <c r="I220" s="449" t="str">
        <f t="shared" si="468"/>
        <v/>
      </c>
      <c r="J220" s="449" t="str">
        <f t="shared" si="362"/>
        <v/>
      </c>
      <c r="K220" s="449" t="str">
        <f t="shared" si="469"/>
        <v/>
      </c>
      <c r="L220" s="105" t="str">
        <f>IF('EDCI Data'!E220="","",'EDCI Data'!E220)</f>
        <v/>
      </c>
      <c r="M220" s="106" t="str">
        <f>IF('EDCI Data'!F220="","",'EDCI Data'!F220)</f>
        <v/>
      </c>
      <c r="N220" s="106" t="str">
        <f>IF('EDCI Data'!G220="","",'EDCI Data'!G220)</f>
        <v/>
      </c>
      <c r="O220" s="106" t="str">
        <f>IF('EDCI Data'!H220="","",'EDCI Data'!H220)</f>
        <v/>
      </c>
      <c r="P220" s="106" t="str">
        <f>IF('EDCI Data'!I220="","",'EDCI Data'!I220)</f>
        <v/>
      </c>
      <c r="Q220" s="106" t="str">
        <f>IF('EDCI Data'!J220="","",'EDCI Data'!J220)</f>
        <v/>
      </c>
      <c r="R220" s="106" t="str">
        <f>IF('EDCI Data'!K220="","",'EDCI Data'!K220)</f>
        <v/>
      </c>
      <c r="S220" s="106" t="str">
        <f>IF('EDCI Data'!L220="","",'EDCI Data'!L220)</f>
        <v/>
      </c>
      <c r="T220" s="106" t="str">
        <f>IF('EDCI Data'!M220="","",'EDCI Data'!M220)</f>
        <v/>
      </c>
      <c r="U220" s="106" t="str">
        <f>IF('EDCI Data'!N220="","",'EDCI Data'!N220)</f>
        <v/>
      </c>
      <c r="V220" s="107" t="str">
        <f>IF('EDCI Data'!O220="","",'EDCI Data'!O220)</f>
        <v/>
      </c>
      <c r="W220" s="107" t="str">
        <f>IF('EDCI Data'!P220="","",'EDCI Data'!P220)</f>
        <v/>
      </c>
      <c r="X220" s="107" t="str">
        <f>IF('EDCI Data'!Q220="","",'EDCI Data'!Q220)</f>
        <v/>
      </c>
      <c r="Y220" s="107" t="str">
        <f>IF('EDCI Data'!R220="","",'EDCI Data'!R220)</f>
        <v/>
      </c>
      <c r="Z220" s="106" t="str">
        <f>IF('EDCI Data'!S220="","",'EDCI Data'!S220)</f>
        <v/>
      </c>
      <c r="AA220" s="106" t="str">
        <f>IF('EDCI Data'!T220="","",'EDCI Data'!T220)</f>
        <v/>
      </c>
      <c r="AB220" s="106" t="str">
        <f>IF('EDCI Data'!U220="","",'EDCI Data'!U220)</f>
        <v/>
      </c>
      <c r="AC220" s="106" t="str">
        <f>IF('EDCI Data'!V220="","",'EDCI Data'!V220)</f>
        <v/>
      </c>
      <c r="AD220" s="106" t="str">
        <f>IF('EDCI Data'!W220="","",'EDCI Data'!W220)</f>
        <v/>
      </c>
      <c r="AE220" s="106" t="str">
        <f>IF('EDCI Data'!X220="","",'EDCI Data'!X220)</f>
        <v/>
      </c>
      <c r="AF220" s="106" t="str">
        <f>IF('EDCI Data'!Y220="","",'EDCI Data'!Y220)</f>
        <v/>
      </c>
      <c r="AG220" s="106" t="str">
        <f>IF('EDCI Data'!Z220="","",'EDCI Data'!Z220)</f>
        <v/>
      </c>
      <c r="AH220" s="459" t="str">
        <f>IF('EDCI Data'!AA220="","",'EDCI Data'!AA220)</f>
        <v/>
      </c>
      <c r="AI220" s="460" t="str">
        <f>IF('EDCI Data'!AB220="","",'EDCI Data'!AB220)</f>
        <v/>
      </c>
      <c r="AJ220" s="460" t="str">
        <f>IF('EDCI Data'!AC220="","",'EDCI Data'!AC220)</f>
        <v/>
      </c>
      <c r="AK220" s="460" t="str">
        <f>IF('EDCI Data'!AD220="","",'EDCI Data'!AD220)</f>
        <v/>
      </c>
      <c r="AL220" s="460" t="str">
        <f>IF('EDCI Data'!AE220="","",'EDCI Data'!AE220)</f>
        <v/>
      </c>
      <c r="AM220" s="461" t="str">
        <f>IF('EDCI Data'!AF220="","",'EDCI Data'!AF220)</f>
        <v/>
      </c>
      <c r="AN220" s="106" t="str">
        <f>IF('EDCI Data'!AG220="","",'EDCI Data'!AG220)</f>
        <v/>
      </c>
      <c r="AO220" s="461" t="str">
        <f>IF('EDCI Data'!AH220="","",'EDCI Data'!AH220)</f>
        <v/>
      </c>
      <c r="AP220" s="106" t="str">
        <f>IF('EDCI Data'!AI220="","",'EDCI Data'!AI220)</f>
        <v/>
      </c>
      <c r="AQ220" s="461" t="str">
        <f>IF('EDCI Data'!AJ220="","",'EDCI Data'!AJ220)</f>
        <v/>
      </c>
      <c r="AR220" s="106" t="str">
        <f>IF('EDCI Data'!AK220="","",'EDCI Data'!AK220)</f>
        <v/>
      </c>
      <c r="AS220" s="106" t="str">
        <f>IF('EDCI Data'!AL220="","",'EDCI Data'!AL220)</f>
        <v/>
      </c>
      <c r="AT220" s="106" t="str">
        <f>IF('EDCI Data'!AM220="","",'EDCI Data'!AM220)</f>
        <v/>
      </c>
      <c r="AU220" s="106" t="str">
        <f>IF('EDCI Data'!AN220="","",'EDCI Data'!AN220)</f>
        <v/>
      </c>
      <c r="AV220" s="106" t="str">
        <f>IF('EDCI Data'!AO220="","",'EDCI Data'!AO220)</f>
        <v/>
      </c>
      <c r="AW220" s="106" t="str">
        <f>IF('EDCI Data'!AP220="","",'EDCI Data'!AP220)</f>
        <v/>
      </c>
      <c r="AX220" s="106" t="str">
        <f>IF('EDCI Data'!AQ220="","",'EDCI Data'!AQ220)</f>
        <v/>
      </c>
      <c r="AY220" s="106" t="str">
        <f>IF('EDCI Data'!AR220="","",'EDCI Data'!AR220)</f>
        <v/>
      </c>
      <c r="AZ220" s="106" t="str">
        <f>IF('EDCI Data'!AS220="","",'EDCI Data'!AS220)</f>
        <v/>
      </c>
      <c r="BA220" s="106" t="str">
        <f>IF('EDCI Data'!AT220="","",'EDCI Data'!AT220)</f>
        <v/>
      </c>
      <c r="BB220" s="106" t="str">
        <f>IF('EDCI Data'!AU220="","",'EDCI Data'!AU220)</f>
        <v/>
      </c>
      <c r="BC220" s="106" t="str">
        <f>IF('EDCI Data'!AV220="","",'EDCI Data'!AV220)</f>
        <v/>
      </c>
      <c r="BD220" s="106" t="str">
        <f>IF('EDCI Data'!AW220="","",'EDCI Data'!AW220)</f>
        <v/>
      </c>
      <c r="BE220" s="106" t="str">
        <f>IF('EDCI Data'!AX220="","",'EDCI Data'!AX220)</f>
        <v/>
      </c>
      <c r="BF220" s="106" t="str">
        <f>IF('EDCI Data'!AY220="","",'EDCI Data'!AY220)</f>
        <v/>
      </c>
      <c r="BG220" s="106" t="str">
        <f>IF('EDCI Data'!AZ220="","",'EDCI Data'!AZ220)</f>
        <v/>
      </c>
      <c r="BH220" s="106" t="str">
        <f>IF('EDCI Data'!BA220="","",'EDCI Data'!BA220)</f>
        <v/>
      </c>
      <c r="BI220" s="106" t="str">
        <f>IF('EDCI Data'!BB220="","",'EDCI Data'!BB220)</f>
        <v/>
      </c>
      <c r="BJ220" s="457" t="str">
        <f>IF('EDCI Data'!BC220="","",'EDCI Data'!BC220)</f>
        <v/>
      </c>
      <c r="BK220" s="457" t="str">
        <f>IF('EDCI Data'!BD220="","",'EDCI Data'!BD220)</f>
        <v/>
      </c>
      <c r="BL220" s="457" t="str">
        <f>IF('EDCI Data'!BE220="","",'EDCI Data'!BE220)</f>
        <v/>
      </c>
      <c r="BM220" s="457" t="str">
        <f>IF('EDCI Data'!BF220="","",'EDCI Data'!BF220)</f>
        <v/>
      </c>
      <c r="BN220" s="457" t="str">
        <f>IF('EDCI Data'!BG220="","",'EDCI Data'!BG220)</f>
        <v/>
      </c>
      <c r="BO220" s="462" t="str">
        <f>IF('EDCI Data'!BH220="","",'EDCI Data'!BH220)</f>
        <v/>
      </c>
      <c r="BP220" s="462" t="str">
        <f>IF('EDCI Data'!BI220="","",'EDCI Data'!BI220)</f>
        <v/>
      </c>
      <c r="BQ220" s="463" t="str">
        <f>IF(AND('EDCI Data'!BH220&lt;&gt;"", 'EDCI Data'!BI220&lt;&gt;""), 'EDCI Data'!BI220/'EDCI Data'!BH220,"")</f>
        <v/>
      </c>
      <c r="BR220" s="105" t="str">
        <f>IF('EDCI Data'!BJ220="","",'EDCI Data'!BJ220)</f>
        <v/>
      </c>
      <c r="BS220" s="478" t="str">
        <f>IF('EDCI Data'!BK220="","",'EDCI Data'!BK220)</f>
        <v/>
      </c>
      <c r="BT220" s="105" t="str">
        <f>IF('EDCI Data'!BL220="","",'EDCI Data'!BL220)</f>
        <v/>
      </c>
      <c r="BU220" s="105" t="str">
        <f>IF('EDCI Data'!BM220="","",'EDCI Data'!BM220)</f>
        <v/>
      </c>
      <c r="BV220" s="105" t="str">
        <f>IF('EDCI Data'!BN220="","",'EDCI Data'!BN220)</f>
        <v/>
      </c>
      <c r="BW220" s="105" t="str">
        <f>IF('EDCI Data'!BO220="","",'EDCI Data'!BO220)</f>
        <v/>
      </c>
      <c r="BX220" s="105" t="str">
        <f>IF('EDCI Data'!BP220="","",'EDCI Data'!BP220)</f>
        <v/>
      </c>
      <c r="BY220" s="105" t="str">
        <f>IF('EDCI Data'!BQ220="","",'EDCI Data'!BQ220)</f>
        <v/>
      </c>
      <c r="BZ220" s="105" t="str">
        <f>IF('EDCI Data'!BR220="","",'EDCI Data'!BR220)</f>
        <v/>
      </c>
      <c r="CA220" s="105" t="str">
        <f>IF('EDCI Data'!BS220="","",'EDCI Data'!BS220)</f>
        <v/>
      </c>
      <c r="CB220" s="105" t="str">
        <f>IF('EDCI Data'!BT220="","",'EDCI Data'!BT220)</f>
        <v/>
      </c>
      <c r="CC220" s="464" t="str">
        <f>IF('EDCI Data'!BU220="","",'EDCI Data'!BU220)</f>
        <v/>
      </c>
      <c r="CD220" s="464" t="str">
        <f>IF('EDCI Data'!BV220="","",'EDCI Data'!BV220)</f>
        <v/>
      </c>
      <c r="CE220" s="107" t="str">
        <f>IF('EDCI Data'!BW220="","",'EDCI Data'!BW220)</f>
        <v/>
      </c>
      <c r="CF220" s="468" t="str">
        <f>IF('EDCI Data'!BX220="","",'EDCI Data'!BX220)</f>
        <v/>
      </c>
      <c r="CG220" s="466" t="str">
        <f>IF('EDCI Data'!BY220="","",'EDCI Data'!BY220)</f>
        <v/>
      </c>
      <c r="CH220" s="466" t="str">
        <f>IF('EDCI Data'!BZ220="","",'EDCI Data'!BZ220)</f>
        <v/>
      </c>
      <c r="CI220" s="480" t="str">
        <f>IF('EDCI Data'!CA220="","",'EDCI Data'!CA220)</f>
        <v/>
      </c>
      <c r="CJ220" s="467" t="str">
        <f>IF('EDCI Data'!CB220="","",'EDCI Data'!CB220)</f>
        <v/>
      </c>
      <c r="CK220" s="467" t="str">
        <f>IF('EDCI Data'!CC220="","",'EDCI Data'!CC220)</f>
        <v/>
      </c>
      <c r="CL220" s="467" t="str">
        <f>IF('EDCI Data'!CD220="","",'EDCI Data'!CD220)</f>
        <v/>
      </c>
      <c r="CM220" s="467" t="str">
        <f>IF('EDCI Data'!CE220="","",'EDCI Data'!CE220)</f>
        <v/>
      </c>
      <c r="CN220" s="467" t="str">
        <f>IF('EDCI Data'!CF220="","",'EDCI Data'!CF220)</f>
        <v/>
      </c>
      <c r="CO220" s="467" t="str">
        <f>IF('EDCI Data'!CG220="","",'EDCI Data'!CG220)</f>
        <v/>
      </c>
      <c r="CP220" s="387" t="str">
        <f>IF('EDCI Data'!CH220="","",'EDCI Data'!CH220)</f>
        <v/>
      </c>
      <c r="CQ220" s="387" t="str">
        <f>IF('EDCI Data'!CI220="","",'EDCI Data'!CI220)</f>
        <v/>
      </c>
      <c r="CR220" s="388" t="str">
        <f>IF('EDCI Data'!CJ220="","",'EDCI Data'!CJ220)</f>
        <v/>
      </c>
      <c r="CS220" s="38"/>
      <c r="CT220" s="108">
        <f t="shared" si="470"/>
        <v>0</v>
      </c>
      <c r="CU220" s="108">
        <f t="shared" si="471"/>
        <v>0</v>
      </c>
      <c r="CV220" s="108">
        <f t="shared" si="472"/>
        <v>0</v>
      </c>
      <c r="CW220" s="108">
        <f t="shared" si="473"/>
        <v>0</v>
      </c>
      <c r="CX220" s="108">
        <f t="shared" si="363"/>
        <v>0</v>
      </c>
      <c r="CY220" s="108">
        <f t="shared" si="474"/>
        <v>0</v>
      </c>
      <c r="CZ220" t="str">
        <f t="shared" si="364"/>
        <v/>
      </c>
      <c r="DA220" t="str">
        <f t="shared" si="475"/>
        <v/>
      </c>
      <c r="DB220" t="str">
        <f t="shared" si="476"/>
        <v/>
      </c>
      <c r="DC220"/>
      <c r="DD220" s="109"/>
      <c r="DE220"/>
      <c r="DF220"/>
      <c r="DG220"/>
      <c r="DH220"/>
      <c r="DI220"/>
      <c r="DJ220"/>
      <c r="DK220"/>
      <c r="DL220" t="str">
        <f t="shared" si="477"/>
        <v/>
      </c>
      <c r="DM220"/>
      <c r="DN220"/>
      <c r="DO220"/>
      <c r="DP220"/>
      <c r="DQ220"/>
      <c r="DR220"/>
      <c r="DS220"/>
      <c r="DT220" t="str">
        <f t="shared" si="365"/>
        <v/>
      </c>
      <c r="DU220" t="str">
        <f t="shared" si="366"/>
        <v/>
      </c>
      <c r="DV220" t="str">
        <f t="shared" si="367"/>
        <v/>
      </c>
      <c r="DW220" t="str">
        <f t="shared" si="368"/>
        <v/>
      </c>
      <c r="DX220" t="str">
        <f t="shared" si="369"/>
        <v/>
      </c>
      <c r="DY220" t="str">
        <f t="shared" si="370"/>
        <v/>
      </c>
      <c r="DZ220" t="str">
        <f t="shared" si="371"/>
        <v/>
      </c>
      <c r="EA220" t="str">
        <f t="shared" si="372"/>
        <v/>
      </c>
      <c r="EB220"/>
      <c r="EC220" t="str" cm="1">
        <f t="array" ref="EC220">IF(COUNTIFS($CZ$11:$CZ$260,$CZ220,$E$11:$E$260,$E220+1)&gt;0,IF(AI220&lt;&gt;INDEX(AK$11:AK$260,MATCH(1,INDEX(($CZ220=$CZ$11:$CZ$260)*($E$11:$E$260=$E220+1),0,1),0)),1,""),"")</f>
        <v/>
      </c>
      <c r="ED220" t="str" cm="1">
        <f t="array" ref="ED220">IF(COUNTIFS($CZ$11:$CZ$260,$CZ220,$E$11:$E$260,$E220+1)&gt;0,IF(AJ220&lt;&gt;INDEX(AL$11:AL$260,MATCH(1,INDEX(($CZ220=$CZ$11:$CZ$260)*($E$11:$E$260=$E220+1),0,1),0)),1,""),"")</f>
        <v/>
      </c>
      <c r="EE220" t="str" cm="1">
        <f t="array" ref="EE220">IF(COUNTIFS($CZ$11:$CZ$260,$CZ220,$E$11:$E$260,$E220-1)&gt;0,IF(AK220&lt;&gt;INDEX(AI$11:AI$260,MATCH(1,INDEX(($CZ220=$CZ$11:$CZ$260)*($E$11:$E$260=$E220-1),0,1),0)),1,""),"")</f>
        <v/>
      </c>
      <c r="EF220" t="str" cm="1">
        <f t="array" ref="EF220">IF(COUNTIFS($CZ$11:$CZ$260,$CZ220,$E$11:$E$260,$E220-1)&gt;0,IF(AL220&lt;&gt;INDEX(AJ$11:AJ$260,MATCH(1,INDEX(($CZ220=$CZ$11:$CZ$260)*($E$11:$E$260=$E220-1),0,1),0)),1,""),"")</f>
        <v/>
      </c>
      <c r="EG220" t="str" cm="1">
        <f t="array" ref="EG220">IFERROR(_xlfn.LET(_xlpm.inc, ($E$11:$E$260=$E220)*($CZ$11:$CZ$260=$CZ2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0"/>
      <c r="EI220"/>
      <c r="EJ220"/>
      <c r="EK220"/>
      <c r="EL220"/>
      <c r="EM220"/>
      <c r="EN220" t="str">
        <f t="shared" si="373"/>
        <v/>
      </c>
      <c r="EO220" t="str">
        <f t="shared" si="374"/>
        <v/>
      </c>
      <c r="EP220" t="str">
        <f t="shared" si="375"/>
        <v/>
      </c>
      <c r="EQ220" t="str">
        <f t="shared" si="376"/>
        <v/>
      </c>
      <c r="ER220" t="str">
        <f t="shared" si="377"/>
        <v/>
      </c>
      <c r="ES220" t="str">
        <f t="shared" si="378"/>
        <v/>
      </c>
      <c r="ET220" t="str">
        <f t="shared" si="379"/>
        <v/>
      </c>
      <c r="EU220" t="str">
        <f t="shared" si="380"/>
        <v/>
      </c>
      <c r="EV220"/>
      <c r="EW220" t="str" cm="1">
        <f t="array" ref="EW220">IF(COUNTIFS($CZ$11:$CZ$260,$CZ220,$E$11:$E$260,$E220+1)&gt;0,IF(AI220&lt;&gt;INDEX(AK$11:AK$260,MATCH(1,INDEX(($CZ220=$CZ$11:$CZ$260)*($E$11:$E$260=$E220+1),0,1),0)),CHAR(10)&amp;"The 'FTEs at end of previous year' submitted for "&amp;$E220+1&amp;" does not align with the 'FTEs at end of current year' submitted for "&amp;$E220&amp;" (highlighted peach in the Trending Checks tab), by definition these should be equal. Please check and update so these align. "&amp;CHAR(10),""),"")</f>
        <v/>
      </c>
      <c r="EX220" t="str" cm="1">
        <f t="array" ref="EX220">IF(COUNTIFS($CZ$11:$CZ$260,$CZ220,$E$11:$E$260,$E220+1)&gt;0,IF(AJ220&lt;&gt;INDEX(AL$11:AL$260,MATCH(1,INDEX(($CZ220=$CZ$11:$CZ$260)*($E$11:$E$260=$E220+1),0,1),0)),CHAR(10)&amp;"The 'Average FTEs in previous year' submitted for "&amp;$E220+1&amp;" does not align with the 'Average FTEs in current year' submitted for "&amp;$E220&amp;" (highlighted peach in the Trending Checks tab), by definition these should be equal. Please check and update so these align. "&amp;CHAR(10),""),"")</f>
        <v/>
      </c>
      <c r="EY220" t="str" cm="1">
        <f t="array" ref="EY220">IF(COUNTIFS($CZ$11:$CZ$260,$CZ220,$E$11:$E$260,$E220-1)&gt;0,IF(AK220&lt;&gt;INDEX(AI$11:AI$260,MATCH(1,INDEX(($CZ220=$CZ$11:$CZ$260)*($E$11:$E$260=$E220-1),0,1),0)),CHAR(10)&amp;"The 'FTEs at end of previous year' submitted for "&amp;$E220&amp;" does not align with the 'FTEs at end of current year' submitted for "&amp;$E220-1&amp;" (highlighted peach in the Trending Checks tab), by definition these should be equal. Please check and update so these align. "&amp;CHAR(10),""),"")</f>
        <v/>
      </c>
      <c r="EZ220" t="str" cm="1">
        <f t="array" ref="EZ220">IF(COUNTIFS($CZ$11:$CZ$260,$CZ220,$E$11:$E$260,$E220-1)&gt;0,IF(AL220&lt;&gt;INDEX(AJ$11:AJ$260,MATCH(1,INDEX(($CZ220=$CZ$11:$CZ$260)*($E$11:$E$260=$E220-1),0,1),0)),CHAR(10)&amp;"The 'Average FTEs in previous year' submitted for "&amp;$E220&amp;" does not align with the 'Average FTEs in current year' submitted for "&amp;$E220-1&amp;" (highlighted peach in the Trending Checks tab), by definition these should be equal. Please check and update so these align. "&amp;CHAR(10),""),"")</f>
        <v/>
      </c>
      <c r="FA220" t="str">
        <f t="shared" si="381"/>
        <v/>
      </c>
      <c r="FB220" t="str">
        <f t="shared" si="382"/>
        <v/>
      </c>
      <c r="FC220" t="str">
        <f t="shared" si="383"/>
        <v/>
      </c>
      <c r="FD220"/>
      <c r="FE220"/>
      <c r="FF220" t="str">
        <f t="shared" si="384"/>
        <v/>
      </c>
      <c r="FG220"/>
      <c r="FH220" t="str">
        <f t="shared" si="385"/>
        <v/>
      </c>
      <c r="FI220"/>
      <c r="FJ220" t="str">
        <f t="shared" si="386"/>
        <v/>
      </c>
      <c r="FK220"/>
      <c r="FL220" t="str">
        <f t="shared" si="387"/>
        <v/>
      </c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 t="str">
        <f t="shared" si="388"/>
        <v/>
      </c>
      <c r="GJ220" t="str">
        <f t="shared" si="389"/>
        <v/>
      </c>
      <c r="GK220" t="str">
        <f t="shared" si="390"/>
        <v/>
      </c>
      <c r="GL220" t="str">
        <f t="shared" si="391"/>
        <v/>
      </c>
      <c r="GM220" t="str">
        <f t="shared" si="392"/>
        <v/>
      </c>
      <c r="GN220" t="str">
        <f t="shared" si="393"/>
        <v/>
      </c>
      <c r="GO220" t="str">
        <f t="shared" si="394"/>
        <v/>
      </c>
      <c r="GP220" t="str">
        <f t="shared" si="395"/>
        <v/>
      </c>
      <c r="GQ220" t="str">
        <f t="shared" si="396"/>
        <v/>
      </c>
      <c r="GR220" t="str">
        <f t="shared" si="397"/>
        <v/>
      </c>
      <c r="GS220" t="str">
        <f t="shared" si="398"/>
        <v/>
      </c>
      <c r="GT220"/>
      <c r="GU220"/>
      <c r="GV220"/>
      <c r="GW220"/>
      <c r="GX220"/>
      <c r="GY220"/>
      <c r="GZ220"/>
      <c r="HA220" t="str">
        <f t="shared" si="399"/>
        <v/>
      </c>
      <c r="HB220" t="str">
        <f t="shared" si="400"/>
        <v/>
      </c>
      <c r="HC220" t="str">
        <f t="shared" si="401"/>
        <v/>
      </c>
      <c r="HD220" t="str">
        <f t="shared" si="402"/>
        <v/>
      </c>
      <c r="HE220"/>
      <c r="HF220"/>
      <c r="HG220" t="str">
        <f t="shared" si="403"/>
        <v/>
      </c>
      <c r="HH220"/>
      <c r="HI220" t="str">
        <f t="shared" si="404"/>
        <v/>
      </c>
      <c r="HJ220"/>
      <c r="HK220" t="str">
        <f t="shared" si="405"/>
        <v/>
      </c>
      <c r="HL220"/>
      <c r="HM220" t="str">
        <f t="shared" si="406"/>
        <v/>
      </c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 t="str">
        <f t="shared" si="407"/>
        <v/>
      </c>
      <c r="IK220" t="str">
        <f t="shared" si="408"/>
        <v/>
      </c>
      <c r="IL220" t="str">
        <f t="shared" si="409"/>
        <v/>
      </c>
      <c r="IM220" t="str">
        <f t="shared" si="410"/>
        <v/>
      </c>
      <c r="IN220" t="str">
        <f t="shared" si="411"/>
        <v/>
      </c>
      <c r="IO220" t="str">
        <f t="shared" si="412"/>
        <v/>
      </c>
      <c r="IP220" t="str">
        <f t="shared" si="413"/>
        <v/>
      </c>
      <c r="IQ220" t="str">
        <f t="shared" si="414"/>
        <v/>
      </c>
      <c r="IR220" t="str">
        <f t="shared" si="415"/>
        <v/>
      </c>
      <c r="IS220" t="str">
        <f t="shared" si="416"/>
        <v/>
      </c>
      <c r="IT220" t="str">
        <f t="shared" si="417"/>
        <v/>
      </c>
      <c r="IU220"/>
      <c r="IV220"/>
      <c r="IW220"/>
      <c r="IX220"/>
      <c r="IY220"/>
      <c r="IZ220"/>
      <c r="JA220"/>
      <c r="JB220" t="str">
        <f t="shared" si="418"/>
        <v/>
      </c>
      <c r="JC220" t="str">
        <f t="shared" si="419"/>
        <v/>
      </c>
      <c r="JD220" t="str">
        <f t="shared" si="420"/>
        <v/>
      </c>
      <c r="JE220" t="str">
        <f t="shared" si="421"/>
        <v/>
      </c>
      <c r="JF220"/>
      <c r="JG220"/>
      <c r="JH220" t="str">
        <f t="shared" si="422"/>
        <v/>
      </c>
      <c r="JI220"/>
      <c r="JJ220" t="str">
        <f t="shared" si="423"/>
        <v/>
      </c>
      <c r="JK220"/>
      <c r="JL220" t="str">
        <f t="shared" si="424"/>
        <v/>
      </c>
      <c r="JM220"/>
      <c r="JN220" t="str">
        <f t="shared" si="425"/>
        <v/>
      </c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 t="str">
        <f t="shared" si="426"/>
        <v/>
      </c>
      <c r="KL220" t="str">
        <f t="shared" si="427"/>
        <v/>
      </c>
      <c r="KM220"/>
      <c r="KN220" t="str">
        <f t="shared" si="428"/>
        <v/>
      </c>
      <c r="KO220" t="str">
        <f t="shared" si="429"/>
        <v/>
      </c>
      <c r="KP220" t="str">
        <f t="shared" si="430"/>
        <v/>
      </c>
      <c r="KQ220" t="str">
        <f t="shared" si="431"/>
        <v/>
      </c>
      <c r="KR220" t="str">
        <f t="shared" si="432"/>
        <v/>
      </c>
      <c r="KS220" t="str">
        <f t="shared" si="433"/>
        <v/>
      </c>
      <c r="KT220"/>
      <c r="KU220" t="str">
        <f t="shared" si="434"/>
        <v/>
      </c>
      <c r="KV220"/>
      <c r="KW220"/>
      <c r="KX220"/>
      <c r="KY220"/>
      <c r="KZ220"/>
      <c r="LA220"/>
      <c r="LB220"/>
      <c r="LC220"/>
      <c r="LD220" t="str">
        <f>IF(FA220=1,LD$8&amp;IF(SUM(FB220:$HA220)=0,"",", "),"")</f>
        <v/>
      </c>
      <c r="LE220" t="str">
        <f>IF(FB220=1,LE$8&amp;IF(SUM(FC220:$HA220)=0,"",", "),"")</f>
        <v/>
      </c>
      <c r="LF220" t="str">
        <f>IF(FC220=1,LF$8&amp;IF(SUM(FD220:$HA220)=0,"",", "),"")</f>
        <v/>
      </c>
      <c r="LG220"/>
      <c r="LH220"/>
      <c r="LI220" t="str">
        <f>IF(FF220=1,LI$8&amp;IF(SUM(FG220:$HA220)=0,"",", "),"")</f>
        <v/>
      </c>
      <c r="LJ220" t="str">
        <f>IF(FG220=1,LJ$8&amp;IF(SUM(FH220:$HA220)=0,"",", "),"")</f>
        <v/>
      </c>
      <c r="LK220" t="str">
        <f>IF(FH220=1,LK$8&amp;IF(SUM(FI220:$HA220)=0,"",", "),"")</f>
        <v/>
      </c>
      <c r="LL220" t="str">
        <f>IF(FI220=1,LL$8&amp;IF(SUM(FJ220:$HA220)=0,"",", "),"")</f>
        <v/>
      </c>
      <c r="LM220" t="str">
        <f>IF(FJ220=1,LM$8&amp;IF(SUM(FK220:$HA220)=0,"",", "),"")</f>
        <v/>
      </c>
      <c r="LN220" t="str">
        <f>IF(FK220=1,LN$8&amp;IF(SUM(FL220:$HA220)=0,"",", "),"")</f>
        <v/>
      </c>
      <c r="LO220" t="str">
        <f>IF(FL220=1,LO$8&amp;IF(SUM(FM220:$HA220)=0,"",", "),"")</f>
        <v/>
      </c>
      <c r="LP220" t="str">
        <f>IF(FM220=1,LP$8&amp;IF(SUM(FN220:$HA220)=0,"",", "),"")</f>
        <v/>
      </c>
      <c r="LQ220" t="str">
        <f>IF(FN220=1,LQ$8&amp;IF(SUM(FO220:$HA220)=0,"",", "),"")</f>
        <v/>
      </c>
      <c r="LR220" t="str">
        <f>IF(FO220=1,LR$8&amp;IF(SUM(FP220:$HA220)=0,"",", "),"")</f>
        <v/>
      </c>
      <c r="LS220" t="str">
        <f>IF(FP220=1,LS$8&amp;IF(SUM(FQ220:$HA220)=0,"",", "),"")</f>
        <v/>
      </c>
      <c r="LT220" t="str">
        <f>IF(FQ220=1,LT$8&amp;IF(SUM(FR220:$HA220)=0,"",", "),"")</f>
        <v/>
      </c>
      <c r="LU220" t="str">
        <f>IF(FR220=1,LU$8&amp;IF(SUM(FS220:$HA220)=0,"",", "),"")</f>
        <v/>
      </c>
      <c r="LV220" t="str">
        <f>IF(FS220=1,LV$8&amp;IF(SUM(FT220:$HA220)=0,"",", "),"")</f>
        <v/>
      </c>
      <c r="LW220" t="str">
        <f>IF(FT220=1,LW$8&amp;IF(SUM(FU220:$HA220)=0,"",", "),"")</f>
        <v/>
      </c>
      <c r="LX220" t="str">
        <f>IF(FU220=1,LX$8&amp;IF(SUM(FV220:$HA220)=0,"",", "),"")</f>
        <v/>
      </c>
      <c r="LY220" t="str">
        <f>IF(FV220=1,LY$8&amp;IF(SUM(FW220:$HA220)=0,"",", "),"")</f>
        <v/>
      </c>
      <c r="LZ220" t="str">
        <f>IF(FW220=1,LZ$8&amp;IF(SUM(FX220:$HA220)=0,"",", "),"")</f>
        <v/>
      </c>
      <c r="MA220" t="str">
        <f>IF(FX220=1,MA$8&amp;IF(SUM(FY220:$HA220)=0,"",", "),"")</f>
        <v/>
      </c>
      <c r="MB220" t="str">
        <f>IF(FY220=1,MB$8&amp;IF(SUM(FZ220:$HA220)=0,"",", "),"")</f>
        <v/>
      </c>
      <c r="MC220" t="str">
        <f>IF(FZ220=1,MC$8&amp;IF(SUM(GA220:$HA220)=0,"",", "),"")</f>
        <v/>
      </c>
      <c r="MD220" t="str">
        <f>IF(GA220=1,MD$8&amp;IF(SUM(GB220:$HA220)=0,"",", "),"")</f>
        <v/>
      </c>
      <c r="ME220" t="str">
        <f>IF(GB220=1,ME$8&amp;IF(SUM(GC220:$HA220)=0,"",", "),"")</f>
        <v/>
      </c>
      <c r="MF220" t="str">
        <f>IF(GC220=1,MF$8&amp;IF(SUM(GD220:$HA220)=0,"",", "),"")</f>
        <v/>
      </c>
      <c r="MG220" t="str">
        <f>IF(GD220=1,MG$8&amp;IF(SUM(GE220:$HA220)=0,"",", "),"")</f>
        <v/>
      </c>
      <c r="MH220" t="str">
        <f>IF(GE220=1,MH$8&amp;IF(SUM(GF220:$HA220)=0,"",", "),"")</f>
        <v/>
      </c>
      <c r="MI220" t="str">
        <f>IF(GF220=1,MI$8&amp;IF(SUM(GG220:$HA220)=0,"",", "),"")</f>
        <v/>
      </c>
      <c r="MJ220" t="str">
        <f>IF(GG220=1,MJ$8&amp;IF(SUM(GH220:$HA220)=0,"",", "),"")</f>
        <v/>
      </c>
      <c r="MK220" t="str">
        <f>IF(GH220=1,MK$8&amp;IF(SUM(GI220:$HA220)=0,"",", "),"")</f>
        <v/>
      </c>
      <c r="ML220" t="str">
        <f>IF(GI220=1,ML$8&amp;IF(SUM(GJ220:$HA220)=0,"",", "),"")</f>
        <v/>
      </c>
      <c r="MM220" t="str">
        <f>IF(GJ220=1,MM$8&amp;IF(SUM(GK220:$HA220)=0,"",", "),"")</f>
        <v/>
      </c>
      <c r="MN220" t="str">
        <f>IF(GK220=1,MN$8&amp;IF(SUM(GL220:$HA220)=0,"",", "),"")</f>
        <v/>
      </c>
      <c r="MO220" t="str">
        <f>IF(GL220=1,MO$8&amp;IF(SUM(GM220:$HA220)=0,"",", "),"")</f>
        <v/>
      </c>
      <c r="MP220" t="str">
        <f>IF(GM220=1,MP$8&amp;IF(SUM(GN220:$HA220)=0,"",", "),"")</f>
        <v/>
      </c>
      <c r="MQ220" t="str">
        <f>IF(GN220=1,MQ$8&amp;IF(SUM(GO220:$HA220)=0,"",", "),"")</f>
        <v/>
      </c>
      <c r="MR220" t="str">
        <f>IF(GO220=1,MR$8&amp;IF(SUM(GP220:$HA220)=0,"",", "),"")</f>
        <v/>
      </c>
      <c r="MS220" t="str">
        <f>IF(GP220=1,MS$8&amp;IF(SUM(GQ220:$HA220)=0,"",", "),"")</f>
        <v/>
      </c>
      <c r="MT220" t="str">
        <f>IF(GQ220=1,MT$8&amp;IF(SUM(GR220:$HA220)=0,"",", "),"")</f>
        <v/>
      </c>
      <c r="MU220" t="str">
        <f>IF(GR220=1,MU$8&amp;IF(SUM(GS220:$HA220)=0,"",", "),"")</f>
        <v/>
      </c>
      <c r="MV220" t="str">
        <f>IF(GS220=1,MV$8&amp;IF(SUM(GT220:$HA220)=0,"",", "),"")</f>
        <v/>
      </c>
      <c r="MW220" t="str">
        <f>IF(GT220=1,MW$8&amp;IF(SUM(GU220:$HA220)=0,"",", "),"")</f>
        <v/>
      </c>
      <c r="MX220" t="str">
        <f>IF(GU220=1,MX$8&amp;IF(SUM(GV220:$HA220)=0,"",", "),"")</f>
        <v/>
      </c>
      <c r="MY220" t="str">
        <f>IF(GV220=1,MY$8&amp;IF(SUM(GW220:$HA220)=0,"",", "),"")</f>
        <v/>
      </c>
      <c r="MZ220" t="str">
        <f>IF(GW220=1,MZ$8&amp;IF(SUM(GX220:$HA220)=0,"",", "),"")</f>
        <v/>
      </c>
      <c r="NA220" t="str">
        <f>IF(GX220=1,NA$8&amp;IF(SUM(GY220:$HA220)=0,"",", "),"")</f>
        <v/>
      </c>
      <c r="NB220" t="str">
        <f>IF(GY220=1,NB$8&amp;IF(SUM(GZ220:$HA220)=0,"",", "),"")</f>
        <v/>
      </c>
      <c r="NC220" t="str">
        <f>IF(GZ220=1,NC$8&amp;IF(SUM(HA220:$HA220)=0,"",", "),"")</f>
        <v/>
      </c>
      <c r="ND220" t="str">
        <f t="shared" si="478"/>
        <v/>
      </c>
      <c r="NE220" t="str">
        <f>IF(HB220=1,NE$8&amp;IF(SUM(HC220:$JB220)=0,"",", "),"")</f>
        <v/>
      </c>
      <c r="NF220" t="str">
        <f>IF(HC220=1,NF$8&amp;IF(SUM(HD220:$JB220)=0,"",", "),"")</f>
        <v/>
      </c>
      <c r="NG220" t="str">
        <f>IF(HD220=1,NG$8&amp;IF(SUM(HE220:$JB220)=0,"",", "),"")</f>
        <v/>
      </c>
      <c r="NH220" t="str">
        <f>IF(HE220=1,NH$8&amp;IF(SUM(HF220:$JB220)=0,"",", "),"")</f>
        <v/>
      </c>
      <c r="NI220" t="str">
        <f>IF(HF220=1,NI$8&amp;IF(SUM(HG220:$JB220)=0,"",", "),"")</f>
        <v/>
      </c>
      <c r="NJ220" t="str">
        <f>IF(HG220=1,NJ$8&amp;IF(SUM(HH220:$JB220)=0,"",", "),"")</f>
        <v/>
      </c>
      <c r="NK220" t="str">
        <f>IF(HH220=1,NK$8&amp;IF(SUM(HI220:$JB220)=0,"",", "),"")</f>
        <v/>
      </c>
      <c r="NL220" t="str">
        <f>IF(HI220=1,NL$8&amp;IF(SUM(HJ220:$JB220)=0,"",", "),"")</f>
        <v/>
      </c>
      <c r="NM220" t="str">
        <f>IF(HJ220=1,NM$8&amp;IF(SUM(HK220:$JB220)=0,"",", "),"")</f>
        <v/>
      </c>
      <c r="NN220" t="str">
        <f>IF(HK220=1,NN$8&amp;IF(SUM(HL220:$JB220)=0,"",", "),"")</f>
        <v/>
      </c>
      <c r="NO220" t="str">
        <f>IF(HL220=1,NO$8&amp;IF(SUM(HM220:$JB220)=0,"",", "),"")</f>
        <v/>
      </c>
      <c r="NP220" t="str">
        <f>IF(HM220=1,NP$8&amp;IF(SUM(HN220:$JB220)=0,"",", "),"")</f>
        <v/>
      </c>
      <c r="NQ220" t="str">
        <f>IF(HN220=1,NQ$8&amp;IF(SUM(HO220:$JB220)=0,"",", "),"")</f>
        <v/>
      </c>
      <c r="NR220" t="str">
        <f>IF(HO220=1,NR$8&amp;IF(SUM(HP220:$JB220)=0,"",", "),"")</f>
        <v/>
      </c>
      <c r="NS220" t="str">
        <f>IF(HP220=1,NS$8&amp;IF(SUM(HQ220:$JB220)=0,"",", "),"")</f>
        <v/>
      </c>
      <c r="NT220" t="str">
        <f>IF(HQ220=1,NT$8&amp;IF(SUM(HR220:$JB220)=0,"",", "),"")</f>
        <v/>
      </c>
      <c r="NU220" t="str">
        <f>IF(HR220=1,NU$8&amp;IF(SUM(HS220:$JB220)=0,"",", "),"")</f>
        <v/>
      </c>
      <c r="NV220" t="str">
        <f>IF(HS220=1,NV$8&amp;IF(SUM(HT220:$JB220)=0,"",", "),"")</f>
        <v/>
      </c>
      <c r="NW220" t="str">
        <f>IF(HT220=1,NW$8&amp;IF(SUM(HU220:$JB220)=0,"",", "),"")</f>
        <v/>
      </c>
      <c r="NX220" t="str">
        <f>IF(HU220=1,NX$8&amp;IF(SUM(HV220:$JB220)=0,"",", "),"")</f>
        <v/>
      </c>
      <c r="NY220" t="str">
        <f>IF(HV220=1,NY$8&amp;IF(SUM(HW220:$JB220)=0,"",", "),"")</f>
        <v/>
      </c>
      <c r="NZ220" t="str">
        <f>IF(HW220=1,NZ$8&amp;IF(SUM(HX220:$JB220)=0,"",", "),"")</f>
        <v/>
      </c>
      <c r="OA220" t="str">
        <f>IF(HX220=1,OA$8&amp;IF(SUM(HY220:$JB220)=0,"",", "),"")</f>
        <v/>
      </c>
      <c r="OB220" t="str">
        <f>IF(HY220=1,OB$8&amp;IF(SUM(HZ220:$JB220)=0,"",", "),"")</f>
        <v/>
      </c>
      <c r="OC220" t="str">
        <f>IF(HZ220=1,OC$8&amp;IF(SUM(IA220:$JB220)=0,"",", "),"")</f>
        <v/>
      </c>
      <c r="OD220" t="str">
        <f>IF(IA220=1,OD$8&amp;IF(SUM(IB220:$JB220)=0,"",", "),"")</f>
        <v/>
      </c>
      <c r="OE220" t="str">
        <f>IF(IB220=1,OE$8&amp;IF(SUM(IC220:$JB220)=0,"",", "),"")</f>
        <v/>
      </c>
      <c r="OF220" t="str">
        <f>IF(IC220=1,OF$8&amp;IF(SUM(ID220:$JB220)=0,"",", "),"")</f>
        <v/>
      </c>
      <c r="OG220" t="str">
        <f>IF(ID220=1,OG$8&amp;IF(SUM(IE220:$JB220)=0,"",", "),"")</f>
        <v/>
      </c>
      <c r="OH220" t="str">
        <f>IF(IE220=1,OH$8&amp;IF(SUM(IF220:$JB220)=0,"",", "),"")</f>
        <v/>
      </c>
      <c r="OI220" t="str">
        <f>IF(IF220=1,OI$8&amp;IF(SUM(IG220:$JB220)=0,"",", "),"")</f>
        <v/>
      </c>
      <c r="OJ220" t="str">
        <f>IF(IG220=1,OJ$8&amp;IF(SUM(IH220:$JB220)=0,"",", "),"")</f>
        <v/>
      </c>
      <c r="OK220" t="str">
        <f>IF(IH220=1,OK$8&amp;IF(SUM(II220:$JB220)=0,"",", "),"")</f>
        <v/>
      </c>
      <c r="OL220" t="str">
        <f>IF(II220=1,OL$8&amp;IF(SUM(IJ220:$JB220)=0,"",", "),"")</f>
        <v/>
      </c>
      <c r="OM220" t="str">
        <f>IF(IJ220=1,OM$8&amp;IF(SUM(IK220:$JB220)=0,"",", "),"")</f>
        <v/>
      </c>
      <c r="ON220" t="str">
        <f>IF(IK220=1,ON$8&amp;IF(SUM(IL220:$JB220)=0,"",", "),"")</f>
        <v/>
      </c>
      <c r="OO220" t="str">
        <f>IF(IL220=1,OO$8&amp;IF(SUM(IM220:$JB220)=0,"",", "),"")</f>
        <v/>
      </c>
      <c r="OP220" t="str">
        <f>IF(IM220=1,OP$8&amp;IF(SUM(IN220:$JB220)=0,"",", "),"")</f>
        <v/>
      </c>
      <c r="OQ220" t="str">
        <f>IF(IN220=1,OQ$8&amp;IF(SUM(IO220:$JB220)=0,"",", "),"")</f>
        <v/>
      </c>
      <c r="OR220" t="str">
        <f>IF(IO220=1,OR$8&amp;IF(SUM(IP220:$JB220)=0,"",", "),"")</f>
        <v/>
      </c>
      <c r="OS220" t="str">
        <f>IF(IP220=1,OS$8&amp;IF(SUM(IQ220:$JB220)=0,"",", "),"")</f>
        <v/>
      </c>
      <c r="OT220" t="str">
        <f>IF(IQ220=1,OT$8&amp;IF(SUM(IR220:$JB220)=0,"",", "),"")</f>
        <v/>
      </c>
      <c r="OU220" t="str">
        <f>IF(IR220=1,OU$8&amp;IF(SUM(IS220:$JB220)=0,"",", "),"")</f>
        <v/>
      </c>
      <c r="OV220" t="str">
        <f>IF(IS220=1,OV$8&amp;IF(SUM(IT220:$JB220)=0,"",", "),"")</f>
        <v/>
      </c>
      <c r="OW220" t="str">
        <f>IF(IT220=1,OW$8&amp;IF(SUM(IU220:$JB220)=0,"",", "),"")</f>
        <v/>
      </c>
      <c r="OX220" t="str">
        <f>IF(IU220=1,OX$8&amp;IF(SUM(IV220:$JB220)=0,"",", "),"")</f>
        <v/>
      </c>
      <c r="OY220" t="str">
        <f>IF(IV220=1,OY$8&amp;IF(SUM(IW220:$JB220)=0,"",", "),"")</f>
        <v/>
      </c>
      <c r="OZ220" t="str">
        <f>IF(IW220=1,OZ$8&amp;IF(SUM(IX220:$JB220)=0,"",", "),"")</f>
        <v/>
      </c>
      <c r="PA220" t="str">
        <f>IF(IX220=1,PA$8&amp;IF(SUM(IY220:$JB220)=0,"",", "),"")</f>
        <v/>
      </c>
      <c r="PB220" t="str">
        <f>IF(IY220=1,PB$8&amp;IF(SUM(IZ220:$JB220)=0,"",", "),"")</f>
        <v/>
      </c>
      <c r="PC220" t="str">
        <f>IF(IZ220=1,PC$8&amp;IF(SUM(JA220:$JB220)=0,"",", "),"")</f>
        <v/>
      </c>
      <c r="PD220" t="str">
        <f>IF(JA220=1,PD$8&amp;IF(SUM(JB220:$JB220)=0,"",", "),"")</f>
        <v/>
      </c>
      <c r="PE220" t="str">
        <f t="shared" si="479"/>
        <v/>
      </c>
      <c r="PF220" t="str">
        <f>IF(JC220=1,PF$8&amp;IF(SUM(JD220:$LC220)=0,"",", "),"")</f>
        <v/>
      </c>
      <c r="PG220" t="str">
        <f>IF(JD220=1,PG$8&amp;IF(SUM(JE220:$LC220)=0,"",", "),"")</f>
        <v/>
      </c>
      <c r="PH220" t="str">
        <f>IF(JE220=1,PH$8&amp;IF(SUM(JF220:$LC220)=0,"",", "),"")</f>
        <v/>
      </c>
      <c r="PI220" t="str">
        <f>IF(JF220=1,PI$8&amp;IF(SUM(JG220:$LC220)=0,"",", "),"")</f>
        <v/>
      </c>
      <c r="PJ220" t="str">
        <f>IF(JG220=1,PJ$8&amp;IF(SUM(JH220:$LC220)=0,"",", "),"")</f>
        <v/>
      </c>
      <c r="PK220" t="str">
        <f>IF(JH220=1,PK$8&amp;IF(SUM(JI220:$LC220)=0,"",", "),"")</f>
        <v/>
      </c>
      <c r="PL220" t="str">
        <f>IF(JI220=1,PL$8&amp;IF(SUM(JJ220:$LC220)=0,"",", "),"")</f>
        <v/>
      </c>
      <c r="PM220" t="str">
        <f>IF(JJ220=1,PM$8&amp;IF(SUM(JK220:$LC220)=0,"",", "),"")</f>
        <v/>
      </c>
      <c r="PN220" t="str">
        <f>IF(JK220=1,PN$8&amp;IF(SUM(JL220:$LC220)=0,"",", "),"")</f>
        <v/>
      </c>
      <c r="PO220" t="str">
        <f>IF(JL220=1,PO$8&amp;IF(SUM(JM220:$LC220)=0,"",", "),"")</f>
        <v/>
      </c>
      <c r="PP220" t="str">
        <f>IF(JM220=1,PP$8&amp;IF(SUM(JN220:$LC220)=0,"",", "),"")</f>
        <v/>
      </c>
      <c r="PQ220" t="str">
        <f>IF(JN220=1,PQ$8&amp;IF(SUM(JO220:$LC220)=0,"",", "),"")</f>
        <v/>
      </c>
      <c r="PR220" t="str">
        <f>IF(JO220=1,PR$8&amp;IF(SUM(JP220:$LC220)=0,"",", "),"")</f>
        <v/>
      </c>
      <c r="PS220" t="str">
        <f>IF(JP220=1,PS$8&amp;IF(SUM(JQ220:$LC220)=0,"",", "),"")</f>
        <v/>
      </c>
      <c r="PT220" t="str">
        <f>IF(JQ220=1,PT$8&amp;IF(SUM(JR220:$LC220)=0,"",", "),"")</f>
        <v/>
      </c>
      <c r="PU220" t="str">
        <f>IF(JR220=1,PU$8&amp;IF(SUM(JS220:$LC220)=0,"",", "),"")</f>
        <v/>
      </c>
      <c r="PV220" t="str">
        <f>IF(JS220=1,PV$8&amp;IF(SUM(JT220:$LC220)=0,"",", "),"")</f>
        <v/>
      </c>
      <c r="PW220" t="str">
        <f>IF(JT220=1,PW$8&amp;IF(SUM(JU220:$LC220)=0,"",", "),"")</f>
        <v/>
      </c>
      <c r="PX220" t="str">
        <f>IF(JU220=1,PX$8&amp;IF(SUM(JV220:$LC220)=0,"",", "),"")</f>
        <v/>
      </c>
      <c r="PY220" t="str">
        <f>IF(JV220=1,PY$8&amp;IF(SUM(JW220:$LC220)=0,"",", "),"")</f>
        <v/>
      </c>
      <c r="PZ220" t="str">
        <f>IF(JW220=1,PZ$8&amp;IF(SUM(JX220:$LC220)=0,"",", "),"")</f>
        <v/>
      </c>
      <c r="QA220" t="str">
        <f>IF(JX220=1,QA$8&amp;IF(SUM(JY220:$LC220)=0,"",", "),"")</f>
        <v/>
      </c>
      <c r="QB220" t="str">
        <f>IF(JY220=1,QB$8&amp;IF(SUM(JZ220:$LC220)=0,"",", "),"")</f>
        <v/>
      </c>
      <c r="QC220" t="str">
        <f>IF(JZ220=1,QC$8&amp;IF(SUM(KA220:$LC220)=0,"",", "),"")</f>
        <v/>
      </c>
      <c r="QD220" t="str">
        <f>IF(KA220=1,QD$8&amp;IF(SUM(KB220:$LC220)=0,"",", "),"")</f>
        <v/>
      </c>
      <c r="QE220" t="str">
        <f>IF(KB220=1,QE$8&amp;IF(SUM(KC220:$LC220)=0,"",", "),"")</f>
        <v/>
      </c>
      <c r="QF220" t="str">
        <f>IF(KC220=1,QF$8&amp;IF(SUM(KD220:$LC220)=0,"",", "),"")</f>
        <v/>
      </c>
      <c r="QG220" t="str">
        <f>IF(KD220=1,QG$8&amp;IF(SUM(KE220:$LC220)=0,"",", "),"")</f>
        <v/>
      </c>
      <c r="QH220" t="str">
        <f>IF(KE220=1,QH$8&amp;IF(SUM(KF220:$LC220)=0,"",", "),"")</f>
        <v/>
      </c>
      <c r="QI220" t="str">
        <f>IF(KF220=1,QI$8&amp;IF(SUM(KG220:$LC220)=0,"",", "),"")</f>
        <v/>
      </c>
      <c r="QJ220" t="str">
        <f>IF(KG220=1,QJ$8&amp;IF(SUM(KH220:$LC220)=0,"",", "),"")</f>
        <v/>
      </c>
      <c r="QK220" t="str">
        <f>IF(KH220=1,QK$8&amp;IF(SUM(KI220:$LC220)=0,"",", "),"")</f>
        <v/>
      </c>
      <c r="QL220" t="str">
        <f>IF(KI220=1,QL$8&amp;IF(SUM(KJ220:$LC220)=0,"",", "),"")</f>
        <v/>
      </c>
      <c r="QM220" t="str">
        <f>IF(KJ220=1,QM$8&amp;IF(SUM(KK220:$LC220)=0,"",", "),"")</f>
        <v/>
      </c>
      <c r="QN220" t="str">
        <f>IF(KK220=1,QN$8&amp;IF(SUM(KL220:$LC220)=0,"",", "),"")</f>
        <v/>
      </c>
      <c r="QO220" t="str">
        <f>IF(KL220=1,QO$8&amp;IF(SUM(KM220:$LC220)=0,"",", "),"")</f>
        <v/>
      </c>
      <c r="QP220" t="str">
        <f>IF(KM220=1,QP$8&amp;IF(SUM(KN220:$LC220)=0,"",", "),"")</f>
        <v/>
      </c>
      <c r="QQ220" t="str">
        <f>IF(KN220=1,QQ$8&amp;IF(SUM(KO220:$LC220)=0,"",", "),"")</f>
        <v/>
      </c>
      <c r="QR220" t="str">
        <f>IF(KO220=1,QR$8&amp;IF(SUM(KP220:$LC220)=0,"",", "),"")</f>
        <v/>
      </c>
      <c r="QS220" t="str">
        <f>IF(KP220=1,QS$8&amp;IF(SUM(KQ220:$LC220)=0,"",", "),"")</f>
        <v/>
      </c>
      <c r="QT220" t="str">
        <f>IF(KQ220=1,QT$8&amp;IF(SUM(KR220:$LC220)=0,"",", "),"")</f>
        <v/>
      </c>
      <c r="QU220" t="str">
        <f>IF(KR220=1,QU$8&amp;IF(SUM(KS220:$LC220)=0,"",", "),"")</f>
        <v/>
      </c>
      <c r="QV220" t="str">
        <f>IF(KS220=1,QV$8&amp;IF(SUM(KT220:$LC220)=0,"",", "),"")</f>
        <v/>
      </c>
      <c r="QW220" t="str">
        <f>IF(KT220=1,QW$8&amp;IF(SUM(KU220:$LC220)=0,"",", "),"")</f>
        <v/>
      </c>
      <c r="QX220" t="str">
        <f>IF(KU220=1,QX$8&amp;IF(SUM(KV220:$LC220)=0,"",", "),"")</f>
        <v/>
      </c>
      <c r="QY220" t="str">
        <f>IF(KV220=1,QY$8&amp;IF(SUM(KW220:$LC220)=0,"",", "),"")</f>
        <v/>
      </c>
      <c r="QZ220" t="str">
        <f>IF(KW220=1,QZ$8&amp;IF(SUM(KX220:$LC220)=0,"",", "),"")</f>
        <v/>
      </c>
      <c r="RA220" t="str">
        <f>IF(KX220=1,RA$8&amp;IF(SUM(KY220:$LC220)=0,"",", "),"")</f>
        <v/>
      </c>
      <c r="RB220" t="str">
        <f>IF(KY220=1,RB$8&amp;IF(SUM(KZ220:$LC220)=0,"",", "),"")</f>
        <v/>
      </c>
      <c r="RC220" t="str">
        <f>IF(KZ220=1,RC$8&amp;IF(SUM(LA220:$LC220)=0,"",", "),"")</f>
        <v/>
      </c>
      <c r="RD220" t="str">
        <f>IF(LA220=1,RD$8&amp;IF(SUM(LB220:$LC220)=0,"",", "),"")</f>
        <v/>
      </c>
      <c r="RE220" t="str">
        <f>IF(LB220=1,RE$8&amp;IF(SUM(LC220:$LC220)=0,"",", "),"")</f>
        <v/>
      </c>
      <c r="RF220" t="str">
        <f t="shared" si="480"/>
        <v/>
      </c>
      <c r="RG220" s="92" t="str">
        <f t="shared" si="435"/>
        <v/>
      </c>
      <c r="RH220" s="92" t="str">
        <f t="shared" si="436"/>
        <v/>
      </c>
      <c r="RI220" s="92" t="str">
        <f t="shared" si="437"/>
        <v/>
      </c>
      <c r="RL220" s="92" t="str">
        <f t="shared" si="438"/>
        <v/>
      </c>
      <c r="RN220" s="92" t="str">
        <f t="shared" si="439"/>
        <v/>
      </c>
      <c r="RP220" s="92" t="str">
        <f t="shared" si="440"/>
        <v/>
      </c>
      <c r="RR220" s="92" t="str">
        <f t="shared" si="441"/>
        <v/>
      </c>
      <c r="SO220" s="92" t="str">
        <f t="shared" si="442"/>
        <v/>
      </c>
      <c r="SP220" s="92" t="str">
        <f t="shared" si="443"/>
        <v/>
      </c>
      <c r="TH220" s="92" t="str">
        <f t="shared" si="444"/>
        <v/>
      </c>
      <c r="TI220" s="92" t="str">
        <f t="shared" si="445"/>
        <v/>
      </c>
      <c r="TJ220" s="92" t="str">
        <f t="shared" si="446"/>
        <v/>
      </c>
      <c r="TM220" s="92" t="str">
        <f t="shared" si="447"/>
        <v/>
      </c>
      <c r="TO220" s="92" t="str">
        <f t="shared" si="448"/>
        <v/>
      </c>
      <c r="TQ220" s="92" t="str">
        <f t="shared" si="449"/>
        <v/>
      </c>
      <c r="TS220" s="92" t="str">
        <f t="shared" si="450"/>
        <v/>
      </c>
      <c r="UP220" s="92" t="str">
        <f t="shared" si="451"/>
        <v/>
      </c>
      <c r="UQ220" s="92" t="str">
        <f t="shared" si="452"/>
        <v/>
      </c>
      <c r="UX220" s="92" t="str">
        <f t="shared" si="453"/>
        <v/>
      </c>
      <c r="UZ220" s="92" t="str">
        <f t="shared" si="454"/>
        <v/>
      </c>
      <c r="VN220" s="92" t="str">
        <f t="shared" si="455"/>
        <v/>
      </c>
      <c r="VP220" s="92" t="str">
        <f t="shared" si="456"/>
        <v/>
      </c>
      <c r="VR220" s="92" t="str">
        <f t="shared" si="457"/>
        <v/>
      </c>
      <c r="VT220" s="92" t="str">
        <f t="shared" si="458"/>
        <v/>
      </c>
      <c r="WQ220" s="92" t="str">
        <f t="shared" si="459"/>
        <v/>
      </c>
      <c r="WR220" s="92" t="str">
        <f t="shared" si="460"/>
        <v/>
      </c>
      <c r="XJ220" s="92" t="str">
        <f>IF(RG220=1,XJ$8&amp;IF(SUM(RH220:$TG220)=0,"",", "),"")</f>
        <v/>
      </c>
      <c r="XK220" s="92" t="str">
        <f>IF(RH220=1,XK$8&amp;IF(SUM(RI220:$TG220)=0,"",", "),"")</f>
        <v/>
      </c>
      <c r="XL220" s="92" t="str">
        <f>IF(RI220=1,XL$8&amp;IF(SUM(RJ220:$TG220)=0,"",", "),"")</f>
        <v/>
      </c>
      <c r="XM220" s="92" t="str">
        <f>IF(RJ220=1,XM$8&amp;IF(SUM(RK220:$TG220)=0,"",", "),"")</f>
        <v/>
      </c>
      <c r="XN220" s="92" t="str">
        <f>IF(RK220=1,XN$8&amp;IF(SUM(RL220:$TG220)=0,"",", "),"")</f>
        <v/>
      </c>
      <c r="XO220" s="92" t="str">
        <f>IF(RL220=1,XO$8&amp;IF(SUM(RM220:$TG220)=0,"",", "),"")</f>
        <v/>
      </c>
      <c r="XP220" s="92" t="str">
        <f>IF(RM220=1,XP$8&amp;IF(SUM(RN220:$TG220)=0,"",", "),"")</f>
        <v/>
      </c>
      <c r="XQ220" s="92" t="str">
        <f>IF(RN220=1,XQ$8&amp;IF(SUM(RO220:$TG220)=0,"",", "),"")</f>
        <v/>
      </c>
      <c r="XR220" s="92" t="str">
        <f>IF(RO220=1,XR$8&amp;IF(SUM(RP220:$TG220)=0,"",", "),"")</f>
        <v/>
      </c>
      <c r="XS220" s="92" t="str">
        <f>IF(RP220=1,XS$8&amp;IF(SUM(RQ220:$TG220)=0,"",", "),"")</f>
        <v/>
      </c>
      <c r="XT220" s="92" t="str" cm="1">
        <f t="array" ref="XT220">IF(RQ220=1,XT$8&amp;JIF(SUM(RR220:$TG220)=0,"",", "),"")</f>
        <v/>
      </c>
      <c r="XU220" s="92" t="str">
        <f>IF(RR220=1,XU$8&amp;IF(SUM(RS220:$TG220)=0,"",", "),"")</f>
        <v/>
      </c>
      <c r="XV220" s="92" t="str">
        <f>IF(RS220=1,XV$8&amp;IF(SUM(RT220:$TG220)=0,"",", "),"")</f>
        <v/>
      </c>
      <c r="XW220" s="92" t="str">
        <f>IF(RT220=1,XW$8&amp;IF(SUM(RU220:$TG220)=0,"",", "),"")</f>
        <v/>
      </c>
      <c r="XX220" s="92" t="str">
        <f>IF(RU220=1,XX$8&amp;IF(SUM(RV220:$TG220)=0,"",", "),"")</f>
        <v/>
      </c>
      <c r="XY220" s="92" t="str">
        <f>IF(RV220=1,XY$8&amp;IF(SUM(RW220:$TG220)=0,"",", "),"")</f>
        <v/>
      </c>
      <c r="XZ220" s="92" t="str">
        <f>IF(RW220=1,XZ$8&amp;IF(SUM(RX220:$TG220)=0,"",", "),"")</f>
        <v/>
      </c>
      <c r="YA220" s="92" t="str">
        <f>IF(RX220=1,YA$8&amp;IF(SUM(RY220:$TG220)=0,"",", "),"")</f>
        <v/>
      </c>
      <c r="YB220" s="92" t="str">
        <f>IF(RY220=1,YB$8&amp;IF(SUM(RZ220:$TG220)=0,"",", "),"")</f>
        <v/>
      </c>
      <c r="YC220" s="92" t="str">
        <f>IF(RZ220=1,YC$8&amp;IF(SUM(SA220:$TG220)=0,"",", "),"")</f>
        <v/>
      </c>
      <c r="YD220" s="92" t="str">
        <f>IF(SA220=1,YD$8&amp;IF(SUM(SB220:$TG220)=0,"",", "),"")</f>
        <v/>
      </c>
      <c r="YE220" s="92" t="str">
        <f>IF(SB220=1,YE$8&amp;IF(SUM(SC220:$TG220)=0,"",", "),"")</f>
        <v/>
      </c>
      <c r="YF220" s="92" t="str">
        <f>IF(SC220=1,YF$8&amp;IF(SUM(SD220:$TG220)=0,"",", "),"")</f>
        <v/>
      </c>
      <c r="YG220" s="92" t="str">
        <f>IF(SD220=1,YG$8&amp;IF(SUM(SE220:$TG220)=0,"",", "),"")</f>
        <v/>
      </c>
      <c r="YH220" s="92" t="str">
        <f>IF(SE220=1,YH$8&amp;IF(SUM(SF220:$TG220)=0,"",", "),"")</f>
        <v/>
      </c>
      <c r="YI220" s="92" t="str">
        <f>IF(SF220=1,YI$8&amp;IF(SUM(SG220:$TG220)=0,"",", "),"")</f>
        <v/>
      </c>
      <c r="YJ220" s="92" t="str">
        <f>IF(SG220=1,YJ$8&amp;IF(SUM(SH220:$TG220)=0,"",", "),"")</f>
        <v/>
      </c>
      <c r="YK220" s="92" t="str">
        <f>IF(SH220=1,YK$8&amp;IF(SUM(SI220:$TG220)=0,"",", "),"")</f>
        <v/>
      </c>
      <c r="YL220" s="92" t="str">
        <f>IF(SI220=1,YL$8&amp;IF(SUM(SJ220:$TG220)=0,"",", "),"")</f>
        <v/>
      </c>
      <c r="YM220" s="92" t="str">
        <f>IF(SJ220=1,YM$8&amp;IF(SUM(SK220:$TG220)=0,"",", "),"")</f>
        <v/>
      </c>
      <c r="YN220" s="92" t="str">
        <f>IF(SK220=1,YN$8&amp;IF(SUM(SL220:$TG220)=0,"",", "),"")</f>
        <v/>
      </c>
      <c r="YO220" s="92" t="str">
        <f>IF(SL220=1,YO$8&amp;IF(SUM(SM220:$TG220)=0,"",", "),"")</f>
        <v/>
      </c>
      <c r="YP220" s="92" t="str">
        <f>IF(SM220=1,YP$8&amp;IF(SUM(SN220:$TG220)=0,"",", "),"")</f>
        <v/>
      </c>
      <c r="YQ220" s="92" t="str">
        <f>IF(SN220=1,YQ$8&amp;IF(SUM(SO220:$TG220)=0,"",", "),"")</f>
        <v/>
      </c>
      <c r="YR220" s="92" t="str">
        <f>IF(SO220=1,YR$8&amp;IF(SUM(SP220:$TG220)=0,"",", "),"")</f>
        <v/>
      </c>
      <c r="YS220" s="92" t="str">
        <f>IF(SP220=1,YS$8&amp;IF(SUM(SQ220:$TG220)=0,"",", "),"")</f>
        <v/>
      </c>
      <c r="YT220" s="92" t="str">
        <f>IF(SQ220=1,YT$8&amp;IF(SUM(SR220:$TG220)=0,"",", "),"")</f>
        <v/>
      </c>
      <c r="YU220" s="92" t="str">
        <f>IF(SR220=1,YU$8&amp;IF(SUM(SS220:$TG220)=0,"",", "),"")</f>
        <v/>
      </c>
      <c r="YV220" s="92" t="str">
        <f>IF(SS220=1,YV$8&amp;IF(SUM(ST220:$TG220)=0,"",", "),"")</f>
        <v/>
      </c>
      <c r="YW220" s="92" t="str">
        <f>IF(ST220=1,YW$8&amp;IF(SUM(SU220:$TG220)=0,"",", "),"")</f>
        <v/>
      </c>
      <c r="YX220" s="92" t="str">
        <f>IF(SU220=1,YX$8&amp;IF(SUM(SV220:$TG220)=0,"",", "),"")</f>
        <v/>
      </c>
      <c r="YY220" s="92" t="str">
        <f>IF(SV220=1,YY$8&amp;IF(SUM(SW220:$TG220)=0,"",", "),"")</f>
        <v/>
      </c>
      <c r="YZ220" s="92" t="str">
        <f>IF(SW220=1,YZ$8&amp;IF(SUM(SX220:$TG220)=0,"",", "),"")</f>
        <v/>
      </c>
      <c r="ZA220" s="92" t="str">
        <f>IF(SX220=1,ZA$8&amp;IF(SUM(SY220:$TG220)=0,"",", "),"")</f>
        <v/>
      </c>
      <c r="ZB220" s="92" t="str">
        <f>IF(SY220=1,ZB$8&amp;IF(SUM(SZ220:$TG220)=0,"",", "),"")</f>
        <v/>
      </c>
      <c r="ZC220" s="92" t="str">
        <f>IF(SZ220=1,ZC$8&amp;IF(SUM(TA220:$TG220)=0,"",", "),"")</f>
        <v/>
      </c>
      <c r="ZD220" s="92" t="str">
        <f>IF(TA220=1,ZD$8&amp;IF(SUM(TB220:$TG220)=0,"",", "),"")</f>
        <v/>
      </c>
      <c r="ZE220" s="92" t="str">
        <f>IF(TB220=1,ZE$8&amp;IF(SUM(TC220:$TG220)=0,"",", "),"")</f>
        <v/>
      </c>
      <c r="ZF220" s="92" t="str">
        <f>IF(TC220=1,ZF$8&amp;IF(SUM(TD220:$TG220)=0,"",", "),"")</f>
        <v/>
      </c>
      <c r="ZG220" s="92" t="str">
        <f>IF(TD220=1,ZG$8&amp;IF(SUM(TE220:$TG220)=0,"",", "),"")</f>
        <v/>
      </c>
      <c r="ZH220" s="92" t="str">
        <f>IF(TE220=1,ZH$8&amp;IF(SUM(TF220:$TG220)=0,"",", "),"")</f>
        <v/>
      </c>
      <c r="ZI220" s="92" t="str">
        <f>IF(TF220=1,ZI$8&amp;IF(SUM(TG220:$TG220)=0,"",", "),"")</f>
        <v/>
      </c>
      <c r="ZJ220" s="92" t="str">
        <f t="shared" si="461"/>
        <v/>
      </c>
      <c r="ZK220" s="92" t="str">
        <f>IF(TH220=1,ZK$8&amp;IF(SUM(TI220:$VH220)=0,"",", "),"")</f>
        <v/>
      </c>
      <c r="ZL220" s="92" t="str">
        <f>IF(TI220=1,ZL$8&amp;IF(SUM(TJ220:$VH220)=0,"",", "),"")</f>
        <v/>
      </c>
      <c r="ZM220" s="92" t="str">
        <f>IF(TJ220=1,ZM$8&amp;IF(SUM(TK220:$VH220)=0,"",", "),"")</f>
        <v/>
      </c>
      <c r="ZN220" s="92" t="str">
        <f>IF(TK220=1,ZN$8&amp;IF(SUM(TL220:$VH220)=0,"",", "),"")</f>
        <v/>
      </c>
      <c r="ZO220" s="92" t="str">
        <f>IF(TL220=1,ZO$8&amp;IF(SUM(TM220:$VH220)=0,"",", "),"")</f>
        <v/>
      </c>
      <c r="ZP220" s="92" t="str">
        <f>IF(TM220=1,ZP$8&amp;IF(SUM(TN220:$VH220)=0,"",", "),"")</f>
        <v/>
      </c>
      <c r="ZQ220" s="92" t="str">
        <f>IF(TN220=1,ZQ$8&amp;IF(SUM(TO220:$VH220)=0,"",", "),"")</f>
        <v/>
      </c>
      <c r="ZR220" s="92" t="str">
        <f>IF(TO220=1,ZR$8&amp;IF(SUM(TP220:$VH220)=0,"",", "),"")</f>
        <v/>
      </c>
      <c r="ZS220" s="92" t="str">
        <f>IF(TP220=1,ZS$8&amp;IF(SUM(TQ220:$VH220)=0,"",", "),"")</f>
        <v/>
      </c>
      <c r="ZT220" s="92" t="str">
        <f>IF(TQ220=1,ZT$8&amp;IF(SUM(TR220:$VH220)=0,"",", "),"")</f>
        <v/>
      </c>
      <c r="ZU220" s="92" t="str">
        <f>IF(TR220=1,ZU$8&amp;IF(SUM(TS220:$VH220)=0,"",", "),"")</f>
        <v/>
      </c>
      <c r="ZV220" s="92" t="str">
        <f>IF(TS220=1,ZV$8&amp;IF(SUM(TT220:$VH220)=0,"",", "),"")</f>
        <v/>
      </c>
      <c r="ZW220" s="92" t="str">
        <f>IF(TT220=1,ZW$8&amp;IF(SUM(TU220:$VH220)=0,"",", "),"")</f>
        <v/>
      </c>
      <c r="ZX220" s="92" t="str">
        <f>IF(TU220=1,ZX$8&amp;IF(SUM(TV220:$VH220)=0,"",", "),"")</f>
        <v/>
      </c>
      <c r="ZY220" s="92" t="str">
        <f>IF(TV220=1,ZY$8&amp;IF(SUM(TW220:$VH220)=0,"",", "),"")</f>
        <v/>
      </c>
      <c r="ZZ220" s="92" t="str">
        <f>IF(TW220=1,ZZ$8&amp;IF(SUM(TX220:$VH220)=0,"",", "),"")</f>
        <v/>
      </c>
      <c r="AAA220" s="92" t="str">
        <f>IF(TX220=1,AAA$8&amp;IF(SUM(TY220:$VH220)=0,"",", "),"")</f>
        <v/>
      </c>
      <c r="AAB220" s="92" t="str">
        <f>IF(TY220=1,AAB$8&amp;IF(SUM(TZ220:$VH220)=0,"",", "),"")</f>
        <v/>
      </c>
      <c r="AAC220" s="92" t="str">
        <f>IF(TZ220=1,AAC$8&amp;IF(SUM(UA220:$VH220)=0,"",", "),"")</f>
        <v/>
      </c>
      <c r="AAD220" s="92" t="str">
        <f>IF(UA220=1,AAD$8&amp;IF(SUM(UB220:$VH220)=0,"",", "),"")</f>
        <v/>
      </c>
      <c r="AAE220" s="92" t="str">
        <f>IF(UB220=1,AAE$8&amp;IF(SUM(UC220:$VH220)=0,"",", "),"")</f>
        <v/>
      </c>
      <c r="AAF220" s="92" t="str">
        <f>IF(UC220=1,AAF$8&amp;IF(SUM(UD220:$VH220)=0,"",", "),"")</f>
        <v/>
      </c>
      <c r="AAG220" s="92" t="str">
        <f>IF(UD220=1,AAG$8&amp;IF(SUM(UE220:$VH220)=0,"",", "),"")</f>
        <v/>
      </c>
      <c r="AAH220" s="92" t="str">
        <f>IF(UE220=1,AAH$8&amp;IF(SUM(UF220:$VH220)=0,"",", "),"")</f>
        <v/>
      </c>
      <c r="AAI220" s="92" t="str">
        <f>IF(UF220=1,AAI$8&amp;IF(SUM(UG220:$VH220)=0,"",", "),"")</f>
        <v/>
      </c>
      <c r="AAJ220" s="92" t="str">
        <f>IF(UG220=1,AAJ$8&amp;IF(SUM(UH220:$VH220)=0,"",", "),"")</f>
        <v/>
      </c>
      <c r="AAK220" s="92" t="str">
        <f>IF(UH220=1,AAK$8&amp;IF(SUM(UI220:$VH220)=0,"",", "),"")</f>
        <v/>
      </c>
      <c r="AAL220" s="92" t="str">
        <f>IF(UI220=1,AAL$8&amp;IF(SUM(UJ220:$VH220)=0,"",", "),"")</f>
        <v/>
      </c>
      <c r="AAM220" s="92" t="str">
        <f>IF(UJ220=1,AAM$8&amp;IF(SUM(UK220:$VH220)=0,"",", "),"")</f>
        <v/>
      </c>
      <c r="AAN220" s="92" t="str">
        <f>IF(UK220=1,AAN$8&amp;IF(SUM(UL220:$VH220)=0,"",", "),"")</f>
        <v/>
      </c>
      <c r="AAO220" s="92" t="str">
        <f>IF(UL220=1,AAO$8&amp;IF(SUM(UM220:$VH220)=0,"",", "),"")</f>
        <v/>
      </c>
      <c r="AAP220" s="92" t="str">
        <f>IF(UM220=1,AAP$8&amp;IF(SUM(UN220:$VH220)=0,"",", "),"")</f>
        <v/>
      </c>
      <c r="AAQ220" s="92" t="str">
        <f>IF(UN220=1,AAQ$8&amp;IF(SUM(UO220:$VH220)=0,"",", "),"")</f>
        <v/>
      </c>
      <c r="AAR220" s="92" t="str">
        <f>IF(UO220=1,AAR$8&amp;IF(SUM(UP220:$VH220)=0,"",", "),"")</f>
        <v/>
      </c>
      <c r="AAS220" s="92" t="str">
        <f>IF(UP220=1,AAS$8&amp;IF(SUM(UQ220:$VH220)=0,"",", "),"")</f>
        <v/>
      </c>
      <c r="AAT220" s="92" t="str">
        <f>IF(UQ220=1,AAT$8&amp;IF(SUM(UR220:$VH220)=0,"",", "),"")</f>
        <v/>
      </c>
      <c r="AAU220" s="92" t="str">
        <f>IF(UR220=1,AAU$8&amp;IF(SUM(US220:$VH220)=0,"",", "),"")</f>
        <v/>
      </c>
      <c r="AAV220" s="92" t="str">
        <f>IF(US220=1,AAV$8&amp;IF(SUM(UT220:$VH220)=0,"",", "),"")</f>
        <v/>
      </c>
      <c r="AAW220" s="92" t="str">
        <f>IF(UT220=1,AAW$8&amp;IF(SUM(UU220:$VH220)=0,"",", "),"")</f>
        <v/>
      </c>
      <c r="AAX220" s="92" t="str">
        <f>IF(UU220=1,AAX$8&amp;IF(SUM(UV220:$VH220)=0,"",", "),"")</f>
        <v/>
      </c>
      <c r="AAY220" s="92" t="str">
        <f>IF(UV220=1,AAY$8&amp;IF(SUM(UW220:$VH220)=0,"",", "),"")</f>
        <v/>
      </c>
      <c r="AAZ220" s="92" t="str">
        <f>IF(UW220=1,AAZ$8&amp;IF(SUM(UX220:$VH220)=0,"",", "),"")</f>
        <v/>
      </c>
      <c r="ABA220" s="92" t="str">
        <f>IF(UX220=1,ABA$8&amp;IF(SUM(UY220:$VH220)=0,"",", "),"")</f>
        <v/>
      </c>
      <c r="ABB220" s="92" t="str">
        <f>IF(UY220=1,ABB$8&amp;IF(SUM(UZ220:$VH220)=0,"",", "),"")</f>
        <v/>
      </c>
      <c r="ABC220" s="92" t="str">
        <f>IF(UZ220=1,ABC$8&amp;IF(SUM(VA220:$VH220)=0,"",", "),"")</f>
        <v/>
      </c>
      <c r="ABD220" s="92" t="str">
        <f>IF(VA220=1,ABD$8&amp;IF(SUM(VB220:$VH220)=0,"",", "),"")</f>
        <v/>
      </c>
      <c r="ABE220" s="92" t="str">
        <f>IF(VB220=1,ABE$8&amp;IF(SUM(VC220:$VH220)=0,"",", "),"")</f>
        <v/>
      </c>
      <c r="ABF220" s="92" t="str">
        <f>IF(VC220=1,ABF$8&amp;IF(SUM(VD220:$VH220)=0,"",", "),"")</f>
        <v/>
      </c>
      <c r="ABG220" s="92" t="str">
        <f>IF(VD220=1,ABG$8&amp;IF(SUM(VE220:$VH220)=0,"",", "),"")</f>
        <v/>
      </c>
      <c r="ABH220" s="92" t="str">
        <f>IF(VE220=1,ABH$8&amp;IF(SUM(VF220:$VH220)=0,"",", "),"")</f>
        <v/>
      </c>
      <c r="ABI220" s="92" t="str">
        <f>IF(VF220=1,ABI$8&amp;IF(SUM(VG220:$VH220)=0,"",", "),"")</f>
        <v/>
      </c>
      <c r="ABJ220" s="92" t="str">
        <f>IF(VG220=1,ABJ$8&amp;IF(SUM(VH220:$VH220)=0,"",", "),"")</f>
        <v/>
      </c>
      <c r="ABK220" s="92" t="str">
        <f t="shared" si="462"/>
        <v/>
      </c>
      <c r="ABL220" s="92" t="str">
        <f>IF(VI220=1,ABL$8&amp;IF(SUM(VJ220:$XI220)=0,"",", "),"")</f>
        <v/>
      </c>
      <c r="ABM220" s="92" t="str">
        <f>IF(VJ220=1,ABM$8&amp;IF(SUM(VK220:$XI220)=0,"",", "),"")</f>
        <v/>
      </c>
      <c r="ABN220" s="92" t="str">
        <f>IF(VK220=1,ABN$8&amp;IF(SUM(VL220:$XI220)=0,"",", "),"")</f>
        <v/>
      </c>
      <c r="ABO220" s="92" t="str">
        <f>IF(VL220=1,ABO$8&amp;IF(SUM(VM220:$XI220)=0,"",", "),"")</f>
        <v/>
      </c>
      <c r="ABP220" s="92" t="str">
        <f>IF(VM220=1,ABP$8&amp;IF(SUM(VN220:$XI220)=0,"",", "),"")</f>
        <v/>
      </c>
      <c r="ABQ220" s="92" t="str">
        <f>IF(VN220=1,ABQ$8&amp;IF(SUM(VO220:$XI220)=0,"",", "),"")</f>
        <v/>
      </c>
      <c r="ABR220" s="92" t="str">
        <f>IF(VO220=1,ABR$8&amp;IF(SUM(VP220:$XI220)=0,"",", "),"")</f>
        <v/>
      </c>
      <c r="ABS220" s="92" t="str">
        <f>IF(VP220=1,ABS$8&amp;IF(SUM(VQ220:$XI220)=0,"",", "),"")</f>
        <v/>
      </c>
      <c r="ABT220" s="92" t="str">
        <f>IF(VQ220=1,ABT$8&amp;IF(SUM(VR220:$XI220)=0,"",", "),"")</f>
        <v/>
      </c>
      <c r="ABU220" s="92" t="str">
        <f>IF(VR220=1,ABU$8&amp;IF(SUM(VS220:$XI220)=0,"",", "),"")</f>
        <v/>
      </c>
      <c r="ABV220" s="92" t="str">
        <f>IF(VS220=1,ABV$8&amp;IF(SUM(VT220:$XI220)=0,"",", "),"")</f>
        <v/>
      </c>
      <c r="ABW220" s="92" t="str">
        <f>IF(VT220=1,ABW$8&amp;IF(SUM(VU220:$XI220)=0,"",", "),"")</f>
        <v/>
      </c>
      <c r="ABX220" s="92" t="str">
        <f>IF(VU220=1,ABX$8&amp;IF(SUM(VV220:$XI220)=0,"",", "),"")</f>
        <v/>
      </c>
      <c r="ABY220" s="92" t="str">
        <f>IF(VV220=1,ABY$8&amp;IF(SUM(VW220:$XI220)=0,"",", "),"")</f>
        <v/>
      </c>
      <c r="ABZ220" s="92" t="str">
        <f>IF(VW220=1,ABZ$8&amp;IF(SUM(VX220:$XI220)=0,"",", "),"")</f>
        <v/>
      </c>
      <c r="ACA220" s="92" t="str">
        <f>IF(VX220=1,ACA$8&amp;IF(SUM(VY220:$XI220)=0,"",", "),"")</f>
        <v/>
      </c>
      <c r="ACB220" s="92" t="str">
        <f>IF(VY220=1,ACB$8&amp;IF(SUM(VZ220:$XI220)=0,"",", "),"")</f>
        <v/>
      </c>
      <c r="ACC220" s="92" t="str">
        <f>IF(VZ220=1,ACC$8&amp;IF(SUM(WA220:$XI220)=0,"",", "),"")</f>
        <v/>
      </c>
      <c r="ACD220" s="92" t="str">
        <f>IF(WA220=1,ACD$8&amp;IF(SUM(WB220:$XI220)=0,"",", "),"")</f>
        <v/>
      </c>
      <c r="ACE220" s="92" t="str">
        <f>IF(WB220=1,ACE$8&amp;IF(SUM(WC220:$XI220)=0,"",", "),"")</f>
        <v/>
      </c>
      <c r="ACF220" s="92" t="str">
        <f>IF(WC220=1,ACF$8&amp;IF(SUM(WD220:$XI220)=0,"",", "),"")</f>
        <v/>
      </c>
      <c r="ACG220" s="92" t="str">
        <f>IF(WD220=1,ACG$8&amp;IF(SUM(WE220:$XI220)=0,"",", "),"")</f>
        <v/>
      </c>
      <c r="ACH220" s="92" t="str">
        <f>IF(WE220=1,ACH$8&amp;IF(SUM(WF220:$XI220)=0,"",", "),"")</f>
        <v/>
      </c>
      <c r="ACI220" s="92" t="str">
        <f>IF(WF220=1,ACI$8&amp;IF(SUM(WG220:$XI220)=0,"",", "),"")</f>
        <v/>
      </c>
      <c r="ACJ220" s="92" t="str">
        <f>IF(WG220=1,ACJ$8&amp;IF(SUM(WH220:$XI220)=0,"",", "),"")</f>
        <v/>
      </c>
      <c r="ACK220" s="92" t="str">
        <f>IF(WH220=1,ACK$8&amp;IF(SUM(WI220:$XI220)=0,"",", "),"")</f>
        <v/>
      </c>
      <c r="ACL220" s="92" t="str">
        <f>IF(WI220=1,ACL$8&amp;IF(SUM(WJ220:$XI220)=0,"",", "),"")</f>
        <v/>
      </c>
      <c r="ACM220" s="92" t="str">
        <f>IF(WJ220=1,ACM$8&amp;IF(SUM(WK220:$XI220)=0,"",", "),"")</f>
        <v/>
      </c>
      <c r="ACN220" s="92" t="str">
        <f>IF(WK220=1,ACN$8&amp;IF(SUM(WL220:$XI220)=0,"",", "),"")</f>
        <v/>
      </c>
      <c r="ACO220" s="92" t="str">
        <f>IF(WL220=1,ACO$8&amp;IF(SUM(WM220:$XI220)=0,"",", "),"")</f>
        <v/>
      </c>
      <c r="ACP220" s="92" t="str">
        <f>IF(WM220=1,ACP$8&amp;IF(SUM(WN220:$XI220)=0,"",", "),"")</f>
        <v/>
      </c>
      <c r="ACQ220" s="92" t="str">
        <f>IF(WN220=1,ACQ$8&amp;IF(SUM(WO220:$XI220)=0,"",", "),"")</f>
        <v/>
      </c>
      <c r="ACR220" s="92" t="str">
        <f>IF(WO220=1,ACR$8&amp;IF(SUM(WP220:$XI220)=0,"",", "),"")</f>
        <v/>
      </c>
      <c r="ACS220" s="92" t="str">
        <f>IF(WP220=1,ACS$8&amp;IF(SUM(WQ220:$XI220)=0,"",", "),"")</f>
        <v/>
      </c>
      <c r="ACT220" s="92" t="str">
        <f>IF(WQ220=1,ACT$8&amp;IF(SUM(WR220:$XI220)=0,"",", "),"")</f>
        <v/>
      </c>
      <c r="ACU220" s="92" t="str">
        <f>IF(WR220=1,ACU$8&amp;IF(SUM(WS220:$XI220)=0,"",", "),"")</f>
        <v/>
      </c>
      <c r="ACV220" s="92" t="str">
        <f>IF(WS220=1,ACV$8&amp;IF(SUM(WT220:$XI220)=0,"",", "),"")</f>
        <v/>
      </c>
      <c r="ACW220" s="92" t="str">
        <f>IF(WT220=1,ACW$8&amp;IF(SUM(WU220:$XI220)=0,"",", "),"")</f>
        <v/>
      </c>
      <c r="ACX220" s="92" t="str">
        <f>IF(WU220=1,ACX$8&amp;IF(SUM(WV220:$XI220)=0,"",", "),"")</f>
        <v/>
      </c>
      <c r="ACY220" s="92" t="str">
        <f>IF(WV220=1,ACY$8&amp;IF(SUM(WW220:$XI220)=0,"",", "),"")</f>
        <v/>
      </c>
      <c r="ACZ220" s="92" t="str">
        <f>IF(WW220=1,ACZ$8&amp;IF(SUM(WX220:$XI220)=0,"",", "),"")</f>
        <v/>
      </c>
      <c r="ADA220" s="92" t="str">
        <f>IF(WX220=1,ADA$8&amp;IF(SUM(WY220:$XI220)=0,"",", "),"")</f>
        <v/>
      </c>
      <c r="ADB220" s="92" t="str">
        <f>IF(WY220=1,ADB$8&amp;IF(SUM(WZ220:$XI220)=0,"",", "),"")</f>
        <v/>
      </c>
      <c r="ADC220" s="92" t="str">
        <f>IF(WZ220=1,ADC$8&amp;IF(SUM(XA220:$XI220)=0,"",", "),"")</f>
        <v/>
      </c>
      <c r="ADD220" s="92" t="str">
        <f>IF(XA220=1,ADD$8&amp;IF(SUM(XB220:$XI220)=0,"",", "),"")</f>
        <v/>
      </c>
      <c r="ADE220" s="92" t="str">
        <f>IF(XB220=1,ADE$8&amp;IF(SUM(XC220:$XI220)=0,"",", "),"")</f>
        <v/>
      </c>
      <c r="ADF220" s="92" t="str">
        <f>IF(XC220=1,ADF$8&amp;IF(SUM(XD220:$XI220)=0,"",", "),"")</f>
        <v/>
      </c>
      <c r="ADG220" s="92" t="str">
        <f>IF(XD220=1,ADG$8&amp;IF(SUM(XE220:$XI220)=0,"",", "),"")</f>
        <v/>
      </c>
      <c r="ADH220" s="92" t="str">
        <f>IF(XE220=1,ADH$8&amp;IF(SUM(XF220:$XI220)=0,"",", "),"")</f>
        <v/>
      </c>
      <c r="ADI220" s="92" t="str">
        <f>IF(XF220=1,ADI$8&amp;IF(SUM(XG220:$XI220)=0,"",", "),"")</f>
        <v/>
      </c>
      <c r="ADJ220" s="92" t="str">
        <f>IF(XG220=1,ADJ$8&amp;IF(SUM(XH220:$XI220)=0,"",", "),"")</f>
        <v/>
      </c>
      <c r="ADK220" s="92" t="str">
        <f>IF(XH220=1,ADK$8&amp;IF(SUM(XI220:$XI220)=0,"",", "),"")</f>
        <v/>
      </c>
      <c r="ADL220" s="92" t="str">
        <f t="shared" si="463"/>
        <v/>
      </c>
    </row>
    <row r="221" spans="1:792" ht="60" customHeight="1" x14ac:dyDescent="0.45">
      <c r="A221" s="38"/>
      <c r="B221" s="449" t="str">
        <f t="shared" si="464"/>
        <v/>
      </c>
      <c r="C221" s="106" t="str">
        <f>IF('EDCI Data'!B221="","",'EDCI Data'!B221)</f>
        <v/>
      </c>
      <c r="D221" s="106" t="str">
        <f>IF('EDCI Data'!C221="","",'EDCI Data'!C221)</f>
        <v/>
      </c>
      <c r="E221" s="105" t="str">
        <f>IF('EDCI Data'!D221="","",'EDCI Data'!D221)</f>
        <v/>
      </c>
      <c r="F221" s="449" t="str">
        <f t="shared" si="465"/>
        <v/>
      </c>
      <c r="G221" s="449" t="str">
        <f t="shared" si="466"/>
        <v/>
      </c>
      <c r="H221" s="449" t="str">
        <f t="shared" si="467"/>
        <v/>
      </c>
      <c r="I221" s="449" t="str">
        <f t="shared" si="468"/>
        <v/>
      </c>
      <c r="J221" s="449" t="str">
        <f t="shared" si="362"/>
        <v/>
      </c>
      <c r="K221" s="449" t="str">
        <f t="shared" si="469"/>
        <v/>
      </c>
      <c r="L221" s="105" t="str">
        <f>IF('EDCI Data'!E221="","",'EDCI Data'!E221)</f>
        <v/>
      </c>
      <c r="M221" s="106" t="str">
        <f>IF('EDCI Data'!F221="","",'EDCI Data'!F221)</f>
        <v/>
      </c>
      <c r="N221" s="106" t="str">
        <f>IF('EDCI Data'!G221="","",'EDCI Data'!G221)</f>
        <v/>
      </c>
      <c r="O221" s="106" t="str">
        <f>IF('EDCI Data'!H221="","",'EDCI Data'!H221)</f>
        <v/>
      </c>
      <c r="P221" s="106" t="str">
        <f>IF('EDCI Data'!I221="","",'EDCI Data'!I221)</f>
        <v/>
      </c>
      <c r="Q221" s="106" t="str">
        <f>IF('EDCI Data'!J221="","",'EDCI Data'!J221)</f>
        <v/>
      </c>
      <c r="R221" s="106" t="str">
        <f>IF('EDCI Data'!K221="","",'EDCI Data'!K221)</f>
        <v/>
      </c>
      <c r="S221" s="106" t="str">
        <f>IF('EDCI Data'!L221="","",'EDCI Data'!L221)</f>
        <v/>
      </c>
      <c r="T221" s="106" t="str">
        <f>IF('EDCI Data'!M221="","",'EDCI Data'!M221)</f>
        <v/>
      </c>
      <c r="U221" s="106" t="str">
        <f>IF('EDCI Data'!N221="","",'EDCI Data'!N221)</f>
        <v/>
      </c>
      <c r="V221" s="107" t="str">
        <f>IF('EDCI Data'!O221="","",'EDCI Data'!O221)</f>
        <v/>
      </c>
      <c r="W221" s="107" t="str">
        <f>IF('EDCI Data'!P221="","",'EDCI Data'!P221)</f>
        <v/>
      </c>
      <c r="X221" s="107" t="str">
        <f>IF('EDCI Data'!Q221="","",'EDCI Data'!Q221)</f>
        <v/>
      </c>
      <c r="Y221" s="107" t="str">
        <f>IF('EDCI Data'!R221="","",'EDCI Data'!R221)</f>
        <v/>
      </c>
      <c r="Z221" s="106" t="str">
        <f>IF('EDCI Data'!S221="","",'EDCI Data'!S221)</f>
        <v/>
      </c>
      <c r="AA221" s="106" t="str">
        <f>IF('EDCI Data'!T221="","",'EDCI Data'!T221)</f>
        <v/>
      </c>
      <c r="AB221" s="106" t="str">
        <f>IF('EDCI Data'!U221="","",'EDCI Data'!U221)</f>
        <v/>
      </c>
      <c r="AC221" s="106" t="str">
        <f>IF('EDCI Data'!V221="","",'EDCI Data'!V221)</f>
        <v/>
      </c>
      <c r="AD221" s="106" t="str">
        <f>IF('EDCI Data'!W221="","",'EDCI Data'!W221)</f>
        <v/>
      </c>
      <c r="AE221" s="106" t="str">
        <f>IF('EDCI Data'!X221="","",'EDCI Data'!X221)</f>
        <v/>
      </c>
      <c r="AF221" s="106" t="str">
        <f>IF('EDCI Data'!Y221="","",'EDCI Data'!Y221)</f>
        <v/>
      </c>
      <c r="AG221" s="106" t="str">
        <f>IF('EDCI Data'!Z221="","",'EDCI Data'!Z221)</f>
        <v/>
      </c>
      <c r="AH221" s="459" t="str">
        <f>IF('EDCI Data'!AA221="","",'EDCI Data'!AA221)</f>
        <v/>
      </c>
      <c r="AI221" s="460" t="str">
        <f>IF('EDCI Data'!AB221="","",'EDCI Data'!AB221)</f>
        <v/>
      </c>
      <c r="AJ221" s="460" t="str">
        <f>IF('EDCI Data'!AC221="","",'EDCI Data'!AC221)</f>
        <v/>
      </c>
      <c r="AK221" s="460" t="str">
        <f>IF('EDCI Data'!AD221="","",'EDCI Data'!AD221)</f>
        <v/>
      </c>
      <c r="AL221" s="460" t="str">
        <f>IF('EDCI Data'!AE221="","",'EDCI Data'!AE221)</f>
        <v/>
      </c>
      <c r="AM221" s="461" t="str">
        <f>IF('EDCI Data'!AF221="","",'EDCI Data'!AF221)</f>
        <v/>
      </c>
      <c r="AN221" s="106" t="str">
        <f>IF('EDCI Data'!AG221="","",'EDCI Data'!AG221)</f>
        <v/>
      </c>
      <c r="AO221" s="461" t="str">
        <f>IF('EDCI Data'!AH221="","",'EDCI Data'!AH221)</f>
        <v/>
      </c>
      <c r="AP221" s="106" t="str">
        <f>IF('EDCI Data'!AI221="","",'EDCI Data'!AI221)</f>
        <v/>
      </c>
      <c r="AQ221" s="461" t="str">
        <f>IF('EDCI Data'!AJ221="","",'EDCI Data'!AJ221)</f>
        <v/>
      </c>
      <c r="AR221" s="106" t="str">
        <f>IF('EDCI Data'!AK221="","",'EDCI Data'!AK221)</f>
        <v/>
      </c>
      <c r="AS221" s="106" t="str">
        <f>IF('EDCI Data'!AL221="","",'EDCI Data'!AL221)</f>
        <v/>
      </c>
      <c r="AT221" s="106" t="str">
        <f>IF('EDCI Data'!AM221="","",'EDCI Data'!AM221)</f>
        <v/>
      </c>
      <c r="AU221" s="106" t="str">
        <f>IF('EDCI Data'!AN221="","",'EDCI Data'!AN221)</f>
        <v/>
      </c>
      <c r="AV221" s="106" t="str">
        <f>IF('EDCI Data'!AO221="","",'EDCI Data'!AO221)</f>
        <v/>
      </c>
      <c r="AW221" s="106" t="str">
        <f>IF('EDCI Data'!AP221="","",'EDCI Data'!AP221)</f>
        <v/>
      </c>
      <c r="AX221" s="106" t="str">
        <f>IF('EDCI Data'!AQ221="","",'EDCI Data'!AQ221)</f>
        <v/>
      </c>
      <c r="AY221" s="106" t="str">
        <f>IF('EDCI Data'!AR221="","",'EDCI Data'!AR221)</f>
        <v/>
      </c>
      <c r="AZ221" s="106" t="str">
        <f>IF('EDCI Data'!AS221="","",'EDCI Data'!AS221)</f>
        <v/>
      </c>
      <c r="BA221" s="106" t="str">
        <f>IF('EDCI Data'!AT221="","",'EDCI Data'!AT221)</f>
        <v/>
      </c>
      <c r="BB221" s="106" t="str">
        <f>IF('EDCI Data'!AU221="","",'EDCI Data'!AU221)</f>
        <v/>
      </c>
      <c r="BC221" s="106" t="str">
        <f>IF('EDCI Data'!AV221="","",'EDCI Data'!AV221)</f>
        <v/>
      </c>
      <c r="BD221" s="106" t="str">
        <f>IF('EDCI Data'!AW221="","",'EDCI Data'!AW221)</f>
        <v/>
      </c>
      <c r="BE221" s="106" t="str">
        <f>IF('EDCI Data'!AX221="","",'EDCI Data'!AX221)</f>
        <v/>
      </c>
      <c r="BF221" s="106" t="str">
        <f>IF('EDCI Data'!AY221="","",'EDCI Data'!AY221)</f>
        <v/>
      </c>
      <c r="BG221" s="106" t="str">
        <f>IF('EDCI Data'!AZ221="","",'EDCI Data'!AZ221)</f>
        <v/>
      </c>
      <c r="BH221" s="106" t="str">
        <f>IF('EDCI Data'!BA221="","",'EDCI Data'!BA221)</f>
        <v/>
      </c>
      <c r="BI221" s="106" t="str">
        <f>IF('EDCI Data'!BB221="","",'EDCI Data'!BB221)</f>
        <v/>
      </c>
      <c r="BJ221" s="457" t="str">
        <f>IF('EDCI Data'!BC221="","",'EDCI Data'!BC221)</f>
        <v/>
      </c>
      <c r="BK221" s="457" t="str">
        <f>IF('EDCI Data'!BD221="","",'EDCI Data'!BD221)</f>
        <v/>
      </c>
      <c r="BL221" s="457" t="str">
        <f>IF('EDCI Data'!BE221="","",'EDCI Data'!BE221)</f>
        <v/>
      </c>
      <c r="BM221" s="457" t="str">
        <f>IF('EDCI Data'!BF221="","",'EDCI Data'!BF221)</f>
        <v/>
      </c>
      <c r="BN221" s="457" t="str">
        <f>IF('EDCI Data'!BG221="","",'EDCI Data'!BG221)</f>
        <v/>
      </c>
      <c r="BO221" s="462" t="str">
        <f>IF('EDCI Data'!BH221="","",'EDCI Data'!BH221)</f>
        <v/>
      </c>
      <c r="BP221" s="462" t="str">
        <f>IF('EDCI Data'!BI221="","",'EDCI Data'!BI221)</f>
        <v/>
      </c>
      <c r="BQ221" s="463" t="str">
        <f>IF(AND('EDCI Data'!BH221&lt;&gt;"", 'EDCI Data'!BI221&lt;&gt;""), 'EDCI Data'!BI221/'EDCI Data'!BH221,"")</f>
        <v/>
      </c>
      <c r="BR221" s="105" t="str">
        <f>IF('EDCI Data'!BJ221="","",'EDCI Data'!BJ221)</f>
        <v/>
      </c>
      <c r="BS221" s="478" t="str">
        <f>IF('EDCI Data'!BK221="","",'EDCI Data'!BK221)</f>
        <v/>
      </c>
      <c r="BT221" s="105" t="str">
        <f>IF('EDCI Data'!BL221="","",'EDCI Data'!BL221)</f>
        <v/>
      </c>
      <c r="BU221" s="105" t="str">
        <f>IF('EDCI Data'!BM221="","",'EDCI Data'!BM221)</f>
        <v/>
      </c>
      <c r="BV221" s="105" t="str">
        <f>IF('EDCI Data'!BN221="","",'EDCI Data'!BN221)</f>
        <v/>
      </c>
      <c r="BW221" s="105" t="str">
        <f>IF('EDCI Data'!BO221="","",'EDCI Data'!BO221)</f>
        <v/>
      </c>
      <c r="BX221" s="105" t="str">
        <f>IF('EDCI Data'!BP221="","",'EDCI Data'!BP221)</f>
        <v/>
      </c>
      <c r="BY221" s="105" t="str">
        <f>IF('EDCI Data'!BQ221="","",'EDCI Data'!BQ221)</f>
        <v/>
      </c>
      <c r="BZ221" s="105" t="str">
        <f>IF('EDCI Data'!BR221="","",'EDCI Data'!BR221)</f>
        <v/>
      </c>
      <c r="CA221" s="105" t="str">
        <f>IF('EDCI Data'!BS221="","",'EDCI Data'!BS221)</f>
        <v/>
      </c>
      <c r="CB221" s="105" t="str">
        <f>IF('EDCI Data'!BT221="","",'EDCI Data'!BT221)</f>
        <v/>
      </c>
      <c r="CC221" s="464" t="str">
        <f>IF('EDCI Data'!BU221="","",'EDCI Data'!BU221)</f>
        <v/>
      </c>
      <c r="CD221" s="464" t="str">
        <f>IF('EDCI Data'!BV221="","",'EDCI Data'!BV221)</f>
        <v/>
      </c>
      <c r="CE221" s="107" t="str">
        <f>IF('EDCI Data'!BW221="","",'EDCI Data'!BW221)</f>
        <v/>
      </c>
      <c r="CF221" s="468" t="str">
        <f>IF('EDCI Data'!BX221="","",'EDCI Data'!BX221)</f>
        <v/>
      </c>
      <c r="CG221" s="466" t="str">
        <f>IF('EDCI Data'!BY221="","",'EDCI Data'!BY221)</f>
        <v/>
      </c>
      <c r="CH221" s="466" t="str">
        <f>IF('EDCI Data'!BZ221="","",'EDCI Data'!BZ221)</f>
        <v/>
      </c>
      <c r="CI221" s="480" t="str">
        <f>IF('EDCI Data'!CA221="","",'EDCI Data'!CA221)</f>
        <v/>
      </c>
      <c r="CJ221" s="467" t="str">
        <f>IF('EDCI Data'!CB221="","",'EDCI Data'!CB221)</f>
        <v/>
      </c>
      <c r="CK221" s="467" t="str">
        <f>IF('EDCI Data'!CC221="","",'EDCI Data'!CC221)</f>
        <v/>
      </c>
      <c r="CL221" s="467" t="str">
        <f>IF('EDCI Data'!CD221="","",'EDCI Data'!CD221)</f>
        <v/>
      </c>
      <c r="CM221" s="467" t="str">
        <f>IF('EDCI Data'!CE221="","",'EDCI Data'!CE221)</f>
        <v/>
      </c>
      <c r="CN221" s="467" t="str">
        <f>IF('EDCI Data'!CF221="","",'EDCI Data'!CF221)</f>
        <v/>
      </c>
      <c r="CO221" s="467" t="str">
        <f>IF('EDCI Data'!CG221="","",'EDCI Data'!CG221)</f>
        <v/>
      </c>
      <c r="CP221" s="387" t="str">
        <f>IF('EDCI Data'!CH221="","",'EDCI Data'!CH221)</f>
        <v/>
      </c>
      <c r="CQ221" s="387" t="str">
        <f>IF('EDCI Data'!CI221="","",'EDCI Data'!CI221)</f>
        <v/>
      </c>
      <c r="CR221" s="388" t="str">
        <f>IF('EDCI Data'!CJ221="","",'EDCI Data'!CJ221)</f>
        <v/>
      </c>
      <c r="CS221" s="38"/>
      <c r="CT221" s="108">
        <f t="shared" si="470"/>
        <v>0</v>
      </c>
      <c r="CU221" s="108">
        <f t="shared" si="471"/>
        <v>0</v>
      </c>
      <c r="CV221" s="108">
        <f t="shared" si="472"/>
        <v>0</v>
      </c>
      <c r="CW221" s="108">
        <f t="shared" si="473"/>
        <v>0</v>
      </c>
      <c r="CX221" s="108">
        <f t="shared" si="363"/>
        <v>0</v>
      </c>
      <c r="CY221" s="108">
        <f t="shared" si="474"/>
        <v>0</v>
      </c>
      <c r="CZ221" t="str">
        <f t="shared" si="364"/>
        <v/>
      </c>
      <c r="DA221" t="str">
        <f t="shared" si="475"/>
        <v/>
      </c>
      <c r="DB221" t="str">
        <f t="shared" si="476"/>
        <v/>
      </c>
      <c r="DC221"/>
      <c r="DD221" s="109"/>
      <c r="DE221"/>
      <c r="DF221"/>
      <c r="DG221"/>
      <c r="DH221"/>
      <c r="DI221"/>
      <c r="DJ221"/>
      <c r="DK221"/>
      <c r="DL221" t="str">
        <f t="shared" si="477"/>
        <v/>
      </c>
      <c r="DM221"/>
      <c r="DN221"/>
      <c r="DO221"/>
      <c r="DP221"/>
      <c r="DQ221"/>
      <c r="DR221"/>
      <c r="DS221"/>
      <c r="DT221" t="str">
        <f t="shared" si="365"/>
        <v/>
      </c>
      <c r="DU221" t="str">
        <f t="shared" si="366"/>
        <v/>
      </c>
      <c r="DV221" t="str">
        <f t="shared" si="367"/>
        <v/>
      </c>
      <c r="DW221" t="str">
        <f t="shared" si="368"/>
        <v/>
      </c>
      <c r="DX221" t="str">
        <f t="shared" si="369"/>
        <v/>
      </c>
      <c r="DY221" t="str">
        <f t="shared" si="370"/>
        <v/>
      </c>
      <c r="DZ221" t="str">
        <f t="shared" si="371"/>
        <v/>
      </c>
      <c r="EA221" t="str">
        <f t="shared" si="372"/>
        <v/>
      </c>
      <c r="EB221"/>
      <c r="EC221" t="str" cm="1">
        <f t="array" ref="EC221">IF(COUNTIFS($CZ$11:$CZ$260,$CZ221,$E$11:$E$260,$E221+1)&gt;0,IF(AI221&lt;&gt;INDEX(AK$11:AK$260,MATCH(1,INDEX(($CZ221=$CZ$11:$CZ$260)*($E$11:$E$260=$E221+1),0,1),0)),1,""),"")</f>
        <v/>
      </c>
      <c r="ED221" t="str" cm="1">
        <f t="array" ref="ED221">IF(COUNTIFS($CZ$11:$CZ$260,$CZ221,$E$11:$E$260,$E221+1)&gt;0,IF(AJ221&lt;&gt;INDEX(AL$11:AL$260,MATCH(1,INDEX(($CZ221=$CZ$11:$CZ$260)*($E$11:$E$260=$E221+1),0,1),0)),1,""),"")</f>
        <v/>
      </c>
      <c r="EE221" t="str" cm="1">
        <f t="array" ref="EE221">IF(COUNTIFS($CZ$11:$CZ$260,$CZ221,$E$11:$E$260,$E221-1)&gt;0,IF(AK221&lt;&gt;INDEX(AI$11:AI$260,MATCH(1,INDEX(($CZ221=$CZ$11:$CZ$260)*($E$11:$E$260=$E221-1),0,1),0)),1,""),"")</f>
        <v/>
      </c>
      <c r="EF221" t="str" cm="1">
        <f t="array" ref="EF221">IF(COUNTIFS($CZ$11:$CZ$260,$CZ221,$E$11:$E$260,$E221-1)&gt;0,IF(AL221&lt;&gt;INDEX(AJ$11:AJ$260,MATCH(1,INDEX(($CZ221=$CZ$11:$CZ$260)*($E$11:$E$260=$E221-1),0,1),0)),1,""),"")</f>
        <v/>
      </c>
      <c r="EG221" t="str" cm="1">
        <f t="array" ref="EG221">IFERROR(_xlfn.LET(_xlpm.inc, ($E$11:$E$260=$E221)*($CZ$11:$CZ$260=$CZ2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1"/>
      <c r="EI221"/>
      <c r="EJ221"/>
      <c r="EK221"/>
      <c r="EL221"/>
      <c r="EM221"/>
      <c r="EN221" t="str">
        <f t="shared" si="373"/>
        <v/>
      </c>
      <c r="EO221" t="str">
        <f t="shared" si="374"/>
        <v/>
      </c>
      <c r="EP221" t="str">
        <f t="shared" si="375"/>
        <v/>
      </c>
      <c r="EQ221" t="str">
        <f t="shared" si="376"/>
        <v/>
      </c>
      <c r="ER221" t="str">
        <f t="shared" si="377"/>
        <v/>
      </c>
      <c r="ES221" t="str">
        <f t="shared" si="378"/>
        <v/>
      </c>
      <c r="ET221" t="str">
        <f t="shared" si="379"/>
        <v/>
      </c>
      <c r="EU221" t="str">
        <f t="shared" si="380"/>
        <v/>
      </c>
      <c r="EV221"/>
      <c r="EW221" t="str" cm="1">
        <f t="array" ref="EW221">IF(COUNTIFS($CZ$11:$CZ$260,$CZ221,$E$11:$E$260,$E221+1)&gt;0,IF(AI221&lt;&gt;INDEX(AK$11:AK$260,MATCH(1,INDEX(($CZ221=$CZ$11:$CZ$260)*($E$11:$E$260=$E221+1),0,1),0)),CHAR(10)&amp;"The 'FTEs at end of previous year' submitted for "&amp;$E221+1&amp;" does not align with the 'FTEs at end of current year' submitted for "&amp;$E221&amp;" (highlighted peach in the Trending Checks tab), by definition these should be equal. Please check and update so these align. "&amp;CHAR(10),""),"")</f>
        <v/>
      </c>
      <c r="EX221" t="str" cm="1">
        <f t="array" ref="EX221">IF(COUNTIFS($CZ$11:$CZ$260,$CZ221,$E$11:$E$260,$E221+1)&gt;0,IF(AJ221&lt;&gt;INDEX(AL$11:AL$260,MATCH(1,INDEX(($CZ221=$CZ$11:$CZ$260)*($E$11:$E$260=$E221+1),0,1),0)),CHAR(10)&amp;"The 'Average FTEs in previous year' submitted for "&amp;$E221+1&amp;" does not align with the 'Average FTEs in current year' submitted for "&amp;$E221&amp;" (highlighted peach in the Trending Checks tab), by definition these should be equal. Please check and update so these align. "&amp;CHAR(10),""),"")</f>
        <v/>
      </c>
      <c r="EY221" t="str" cm="1">
        <f t="array" ref="EY221">IF(COUNTIFS($CZ$11:$CZ$260,$CZ221,$E$11:$E$260,$E221-1)&gt;0,IF(AK221&lt;&gt;INDEX(AI$11:AI$260,MATCH(1,INDEX(($CZ221=$CZ$11:$CZ$260)*($E$11:$E$260=$E221-1),0,1),0)),CHAR(10)&amp;"The 'FTEs at end of previous year' submitted for "&amp;$E221&amp;" does not align with the 'FTEs at end of current year' submitted for "&amp;$E221-1&amp;" (highlighted peach in the Trending Checks tab), by definition these should be equal. Please check and update so these align. "&amp;CHAR(10),""),"")</f>
        <v/>
      </c>
      <c r="EZ221" t="str" cm="1">
        <f t="array" ref="EZ221">IF(COUNTIFS($CZ$11:$CZ$260,$CZ221,$E$11:$E$260,$E221-1)&gt;0,IF(AL221&lt;&gt;INDEX(AJ$11:AJ$260,MATCH(1,INDEX(($CZ221=$CZ$11:$CZ$260)*($E$11:$E$260=$E221-1),0,1),0)),CHAR(10)&amp;"The 'Average FTEs in previous year' submitted for "&amp;$E221&amp;" does not align with the 'Average FTEs in current year' submitted for "&amp;$E221-1&amp;" (highlighted peach in the Trending Checks tab), by definition these should be equal. Please check and update so these align. "&amp;CHAR(10),""),"")</f>
        <v/>
      </c>
      <c r="FA221" t="str">
        <f t="shared" si="381"/>
        <v/>
      </c>
      <c r="FB221" t="str">
        <f t="shared" si="382"/>
        <v/>
      </c>
      <c r="FC221" t="str">
        <f t="shared" si="383"/>
        <v/>
      </c>
      <c r="FD221"/>
      <c r="FE221"/>
      <c r="FF221" t="str">
        <f t="shared" si="384"/>
        <v/>
      </c>
      <c r="FG221"/>
      <c r="FH221" t="str">
        <f t="shared" si="385"/>
        <v/>
      </c>
      <c r="FI221"/>
      <c r="FJ221" t="str">
        <f t="shared" si="386"/>
        <v/>
      </c>
      <c r="FK221"/>
      <c r="FL221" t="str">
        <f t="shared" si="387"/>
        <v/>
      </c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 t="str">
        <f t="shared" si="388"/>
        <v/>
      </c>
      <c r="GJ221" t="str">
        <f t="shared" si="389"/>
        <v/>
      </c>
      <c r="GK221" t="str">
        <f t="shared" si="390"/>
        <v/>
      </c>
      <c r="GL221" t="str">
        <f t="shared" si="391"/>
        <v/>
      </c>
      <c r="GM221" t="str">
        <f t="shared" si="392"/>
        <v/>
      </c>
      <c r="GN221" t="str">
        <f t="shared" si="393"/>
        <v/>
      </c>
      <c r="GO221" t="str">
        <f t="shared" si="394"/>
        <v/>
      </c>
      <c r="GP221" t="str">
        <f t="shared" si="395"/>
        <v/>
      </c>
      <c r="GQ221" t="str">
        <f t="shared" si="396"/>
        <v/>
      </c>
      <c r="GR221" t="str">
        <f t="shared" si="397"/>
        <v/>
      </c>
      <c r="GS221" t="str">
        <f t="shared" si="398"/>
        <v/>
      </c>
      <c r="GT221"/>
      <c r="GU221"/>
      <c r="GV221"/>
      <c r="GW221"/>
      <c r="GX221"/>
      <c r="GY221"/>
      <c r="GZ221"/>
      <c r="HA221" t="str">
        <f t="shared" si="399"/>
        <v/>
      </c>
      <c r="HB221" t="str">
        <f t="shared" si="400"/>
        <v/>
      </c>
      <c r="HC221" t="str">
        <f t="shared" si="401"/>
        <v/>
      </c>
      <c r="HD221" t="str">
        <f t="shared" si="402"/>
        <v/>
      </c>
      <c r="HE221"/>
      <c r="HF221"/>
      <c r="HG221" t="str">
        <f t="shared" si="403"/>
        <v/>
      </c>
      <c r="HH221"/>
      <c r="HI221" t="str">
        <f t="shared" si="404"/>
        <v/>
      </c>
      <c r="HJ221"/>
      <c r="HK221" t="str">
        <f t="shared" si="405"/>
        <v/>
      </c>
      <c r="HL221"/>
      <c r="HM221" t="str">
        <f t="shared" si="406"/>
        <v/>
      </c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 t="str">
        <f t="shared" si="407"/>
        <v/>
      </c>
      <c r="IK221" t="str">
        <f t="shared" si="408"/>
        <v/>
      </c>
      <c r="IL221" t="str">
        <f t="shared" si="409"/>
        <v/>
      </c>
      <c r="IM221" t="str">
        <f t="shared" si="410"/>
        <v/>
      </c>
      <c r="IN221" t="str">
        <f t="shared" si="411"/>
        <v/>
      </c>
      <c r="IO221" t="str">
        <f t="shared" si="412"/>
        <v/>
      </c>
      <c r="IP221" t="str">
        <f t="shared" si="413"/>
        <v/>
      </c>
      <c r="IQ221" t="str">
        <f t="shared" si="414"/>
        <v/>
      </c>
      <c r="IR221" t="str">
        <f t="shared" si="415"/>
        <v/>
      </c>
      <c r="IS221" t="str">
        <f t="shared" si="416"/>
        <v/>
      </c>
      <c r="IT221" t="str">
        <f t="shared" si="417"/>
        <v/>
      </c>
      <c r="IU221"/>
      <c r="IV221"/>
      <c r="IW221"/>
      <c r="IX221"/>
      <c r="IY221"/>
      <c r="IZ221"/>
      <c r="JA221"/>
      <c r="JB221" t="str">
        <f t="shared" si="418"/>
        <v/>
      </c>
      <c r="JC221" t="str">
        <f t="shared" si="419"/>
        <v/>
      </c>
      <c r="JD221" t="str">
        <f t="shared" si="420"/>
        <v/>
      </c>
      <c r="JE221" t="str">
        <f t="shared" si="421"/>
        <v/>
      </c>
      <c r="JF221"/>
      <c r="JG221"/>
      <c r="JH221" t="str">
        <f t="shared" si="422"/>
        <v/>
      </c>
      <c r="JI221"/>
      <c r="JJ221" t="str">
        <f t="shared" si="423"/>
        <v/>
      </c>
      <c r="JK221"/>
      <c r="JL221" t="str">
        <f t="shared" si="424"/>
        <v/>
      </c>
      <c r="JM221"/>
      <c r="JN221" t="str">
        <f t="shared" si="425"/>
        <v/>
      </c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 t="str">
        <f t="shared" si="426"/>
        <v/>
      </c>
      <c r="KL221" t="str">
        <f t="shared" si="427"/>
        <v/>
      </c>
      <c r="KM221"/>
      <c r="KN221" t="str">
        <f t="shared" si="428"/>
        <v/>
      </c>
      <c r="KO221" t="str">
        <f t="shared" si="429"/>
        <v/>
      </c>
      <c r="KP221" t="str">
        <f t="shared" si="430"/>
        <v/>
      </c>
      <c r="KQ221" t="str">
        <f t="shared" si="431"/>
        <v/>
      </c>
      <c r="KR221" t="str">
        <f t="shared" si="432"/>
        <v/>
      </c>
      <c r="KS221" t="str">
        <f t="shared" si="433"/>
        <v/>
      </c>
      <c r="KT221"/>
      <c r="KU221" t="str">
        <f t="shared" si="434"/>
        <v/>
      </c>
      <c r="KV221"/>
      <c r="KW221"/>
      <c r="KX221"/>
      <c r="KY221"/>
      <c r="KZ221"/>
      <c r="LA221"/>
      <c r="LB221"/>
      <c r="LC221"/>
      <c r="LD221" t="str">
        <f>IF(FA221=1,LD$8&amp;IF(SUM(FB221:$HA221)=0,"",", "),"")</f>
        <v/>
      </c>
      <c r="LE221" t="str">
        <f>IF(FB221=1,LE$8&amp;IF(SUM(FC221:$HA221)=0,"",", "),"")</f>
        <v/>
      </c>
      <c r="LF221" t="str">
        <f>IF(FC221=1,LF$8&amp;IF(SUM(FD221:$HA221)=0,"",", "),"")</f>
        <v/>
      </c>
      <c r="LG221"/>
      <c r="LH221"/>
      <c r="LI221" t="str">
        <f>IF(FF221=1,LI$8&amp;IF(SUM(FG221:$HA221)=0,"",", "),"")</f>
        <v/>
      </c>
      <c r="LJ221" t="str">
        <f>IF(FG221=1,LJ$8&amp;IF(SUM(FH221:$HA221)=0,"",", "),"")</f>
        <v/>
      </c>
      <c r="LK221" t="str">
        <f>IF(FH221=1,LK$8&amp;IF(SUM(FI221:$HA221)=0,"",", "),"")</f>
        <v/>
      </c>
      <c r="LL221" t="str">
        <f>IF(FI221=1,LL$8&amp;IF(SUM(FJ221:$HA221)=0,"",", "),"")</f>
        <v/>
      </c>
      <c r="LM221" t="str">
        <f>IF(FJ221=1,LM$8&amp;IF(SUM(FK221:$HA221)=0,"",", "),"")</f>
        <v/>
      </c>
      <c r="LN221" t="str">
        <f>IF(FK221=1,LN$8&amp;IF(SUM(FL221:$HA221)=0,"",", "),"")</f>
        <v/>
      </c>
      <c r="LO221" t="str">
        <f>IF(FL221=1,LO$8&amp;IF(SUM(FM221:$HA221)=0,"",", "),"")</f>
        <v/>
      </c>
      <c r="LP221" t="str">
        <f>IF(FM221=1,LP$8&amp;IF(SUM(FN221:$HA221)=0,"",", "),"")</f>
        <v/>
      </c>
      <c r="LQ221" t="str">
        <f>IF(FN221=1,LQ$8&amp;IF(SUM(FO221:$HA221)=0,"",", "),"")</f>
        <v/>
      </c>
      <c r="LR221" t="str">
        <f>IF(FO221=1,LR$8&amp;IF(SUM(FP221:$HA221)=0,"",", "),"")</f>
        <v/>
      </c>
      <c r="LS221" t="str">
        <f>IF(FP221=1,LS$8&amp;IF(SUM(FQ221:$HA221)=0,"",", "),"")</f>
        <v/>
      </c>
      <c r="LT221" t="str">
        <f>IF(FQ221=1,LT$8&amp;IF(SUM(FR221:$HA221)=0,"",", "),"")</f>
        <v/>
      </c>
      <c r="LU221" t="str">
        <f>IF(FR221=1,LU$8&amp;IF(SUM(FS221:$HA221)=0,"",", "),"")</f>
        <v/>
      </c>
      <c r="LV221" t="str">
        <f>IF(FS221=1,LV$8&amp;IF(SUM(FT221:$HA221)=0,"",", "),"")</f>
        <v/>
      </c>
      <c r="LW221" t="str">
        <f>IF(FT221=1,LW$8&amp;IF(SUM(FU221:$HA221)=0,"",", "),"")</f>
        <v/>
      </c>
      <c r="LX221" t="str">
        <f>IF(FU221=1,LX$8&amp;IF(SUM(FV221:$HA221)=0,"",", "),"")</f>
        <v/>
      </c>
      <c r="LY221" t="str">
        <f>IF(FV221=1,LY$8&amp;IF(SUM(FW221:$HA221)=0,"",", "),"")</f>
        <v/>
      </c>
      <c r="LZ221" t="str">
        <f>IF(FW221=1,LZ$8&amp;IF(SUM(FX221:$HA221)=0,"",", "),"")</f>
        <v/>
      </c>
      <c r="MA221" t="str">
        <f>IF(FX221=1,MA$8&amp;IF(SUM(FY221:$HA221)=0,"",", "),"")</f>
        <v/>
      </c>
      <c r="MB221" t="str">
        <f>IF(FY221=1,MB$8&amp;IF(SUM(FZ221:$HA221)=0,"",", "),"")</f>
        <v/>
      </c>
      <c r="MC221" t="str">
        <f>IF(FZ221=1,MC$8&amp;IF(SUM(GA221:$HA221)=0,"",", "),"")</f>
        <v/>
      </c>
      <c r="MD221" t="str">
        <f>IF(GA221=1,MD$8&amp;IF(SUM(GB221:$HA221)=0,"",", "),"")</f>
        <v/>
      </c>
      <c r="ME221" t="str">
        <f>IF(GB221=1,ME$8&amp;IF(SUM(GC221:$HA221)=0,"",", "),"")</f>
        <v/>
      </c>
      <c r="MF221" t="str">
        <f>IF(GC221=1,MF$8&amp;IF(SUM(GD221:$HA221)=0,"",", "),"")</f>
        <v/>
      </c>
      <c r="MG221" t="str">
        <f>IF(GD221=1,MG$8&amp;IF(SUM(GE221:$HA221)=0,"",", "),"")</f>
        <v/>
      </c>
      <c r="MH221" t="str">
        <f>IF(GE221=1,MH$8&amp;IF(SUM(GF221:$HA221)=0,"",", "),"")</f>
        <v/>
      </c>
      <c r="MI221" t="str">
        <f>IF(GF221=1,MI$8&amp;IF(SUM(GG221:$HA221)=0,"",", "),"")</f>
        <v/>
      </c>
      <c r="MJ221" t="str">
        <f>IF(GG221=1,MJ$8&amp;IF(SUM(GH221:$HA221)=0,"",", "),"")</f>
        <v/>
      </c>
      <c r="MK221" t="str">
        <f>IF(GH221=1,MK$8&amp;IF(SUM(GI221:$HA221)=0,"",", "),"")</f>
        <v/>
      </c>
      <c r="ML221" t="str">
        <f>IF(GI221=1,ML$8&amp;IF(SUM(GJ221:$HA221)=0,"",", "),"")</f>
        <v/>
      </c>
      <c r="MM221" t="str">
        <f>IF(GJ221=1,MM$8&amp;IF(SUM(GK221:$HA221)=0,"",", "),"")</f>
        <v/>
      </c>
      <c r="MN221" t="str">
        <f>IF(GK221=1,MN$8&amp;IF(SUM(GL221:$HA221)=0,"",", "),"")</f>
        <v/>
      </c>
      <c r="MO221" t="str">
        <f>IF(GL221=1,MO$8&amp;IF(SUM(GM221:$HA221)=0,"",", "),"")</f>
        <v/>
      </c>
      <c r="MP221" t="str">
        <f>IF(GM221=1,MP$8&amp;IF(SUM(GN221:$HA221)=0,"",", "),"")</f>
        <v/>
      </c>
      <c r="MQ221" t="str">
        <f>IF(GN221=1,MQ$8&amp;IF(SUM(GO221:$HA221)=0,"",", "),"")</f>
        <v/>
      </c>
      <c r="MR221" t="str">
        <f>IF(GO221=1,MR$8&amp;IF(SUM(GP221:$HA221)=0,"",", "),"")</f>
        <v/>
      </c>
      <c r="MS221" t="str">
        <f>IF(GP221=1,MS$8&amp;IF(SUM(GQ221:$HA221)=0,"",", "),"")</f>
        <v/>
      </c>
      <c r="MT221" t="str">
        <f>IF(GQ221=1,MT$8&amp;IF(SUM(GR221:$HA221)=0,"",", "),"")</f>
        <v/>
      </c>
      <c r="MU221" t="str">
        <f>IF(GR221=1,MU$8&amp;IF(SUM(GS221:$HA221)=0,"",", "),"")</f>
        <v/>
      </c>
      <c r="MV221" t="str">
        <f>IF(GS221=1,MV$8&amp;IF(SUM(GT221:$HA221)=0,"",", "),"")</f>
        <v/>
      </c>
      <c r="MW221" t="str">
        <f>IF(GT221=1,MW$8&amp;IF(SUM(GU221:$HA221)=0,"",", "),"")</f>
        <v/>
      </c>
      <c r="MX221" t="str">
        <f>IF(GU221=1,MX$8&amp;IF(SUM(GV221:$HA221)=0,"",", "),"")</f>
        <v/>
      </c>
      <c r="MY221" t="str">
        <f>IF(GV221=1,MY$8&amp;IF(SUM(GW221:$HA221)=0,"",", "),"")</f>
        <v/>
      </c>
      <c r="MZ221" t="str">
        <f>IF(GW221=1,MZ$8&amp;IF(SUM(GX221:$HA221)=0,"",", "),"")</f>
        <v/>
      </c>
      <c r="NA221" t="str">
        <f>IF(GX221=1,NA$8&amp;IF(SUM(GY221:$HA221)=0,"",", "),"")</f>
        <v/>
      </c>
      <c r="NB221" t="str">
        <f>IF(GY221=1,NB$8&amp;IF(SUM(GZ221:$HA221)=0,"",", "),"")</f>
        <v/>
      </c>
      <c r="NC221" t="str">
        <f>IF(GZ221=1,NC$8&amp;IF(SUM(HA221:$HA221)=0,"",", "),"")</f>
        <v/>
      </c>
      <c r="ND221" t="str">
        <f t="shared" si="478"/>
        <v/>
      </c>
      <c r="NE221" t="str">
        <f>IF(HB221=1,NE$8&amp;IF(SUM(HC221:$JB221)=0,"",", "),"")</f>
        <v/>
      </c>
      <c r="NF221" t="str">
        <f>IF(HC221=1,NF$8&amp;IF(SUM(HD221:$JB221)=0,"",", "),"")</f>
        <v/>
      </c>
      <c r="NG221" t="str">
        <f>IF(HD221=1,NG$8&amp;IF(SUM(HE221:$JB221)=0,"",", "),"")</f>
        <v/>
      </c>
      <c r="NH221" t="str">
        <f>IF(HE221=1,NH$8&amp;IF(SUM(HF221:$JB221)=0,"",", "),"")</f>
        <v/>
      </c>
      <c r="NI221" t="str">
        <f>IF(HF221=1,NI$8&amp;IF(SUM(HG221:$JB221)=0,"",", "),"")</f>
        <v/>
      </c>
      <c r="NJ221" t="str">
        <f>IF(HG221=1,NJ$8&amp;IF(SUM(HH221:$JB221)=0,"",", "),"")</f>
        <v/>
      </c>
      <c r="NK221" t="str">
        <f>IF(HH221=1,NK$8&amp;IF(SUM(HI221:$JB221)=0,"",", "),"")</f>
        <v/>
      </c>
      <c r="NL221" t="str">
        <f>IF(HI221=1,NL$8&amp;IF(SUM(HJ221:$JB221)=0,"",", "),"")</f>
        <v/>
      </c>
      <c r="NM221" t="str">
        <f>IF(HJ221=1,NM$8&amp;IF(SUM(HK221:$JB221)=0,"",", "),"")</f>
        <v/>
      </c>
      <c r="NN221" t="str">
        <f>IF(HK221=1,NN$8&amp;IF(SUM(HL221:$JB221)=0,"",", "),"")</f>
        <v/>
      </c>
      <c r="NO221" t="str">
        <f>IF(HL221=1,NO$8&amp;IF(SUM(HM221:$JB221)=0,"",", "),"")</f>
        <v/>
      </c>
      <c r="NP221" t="str">
        <f>IF(HM221=1,NP$8&amp;IF(SUM(HN221:$JB221)=0,"",", "),"")</f>
        <v/>
      </c>
      <c r="NQ221" t="str">
        <f>IF(HN221=1,NQ$8&amp;IF(SUM(HO221:$JB221)=0,"",", "),"")</f>
        <v/>
      </c>
      <c r="NR221" t="str">
        <f>IF(HO221=1,NR$8&amp;IF(SUM(HP221:$JB221)=0,"",", "),"")</f>
        <v/>
      </c>
      <c r="NS221" t="str">
        <f>IF(HP221=1,NS$8&amp;IF(SUM(HQ221:$JB221)=0,"",", "),"")</f>
        <v/>
      </c>
      <c r="NT221" t="str">
        <f>IF(HQ221=1,NT$8&amp;IF(SUM(HR221:$JB221)=0,"",", "),"")</f>
        <v/>
      </c>
      <c r="NU221" t="str">
        <f>IF(HR221=1,NU$8&amp;IF(SUM(HS221:$JB221)=0,"",", "),"")</f>
        <v/>
      </c>
      <c r="NV221" t="str">
        <f>IF(HS221=1,NV$8&amp;IF(SUM(HT221:$JB221)=0,"",", "),"")</f>
        <v/>
      </c>
      <c r="NW221" t="str">
        <f>IF(HT221=1,NW$8&amp;IF(SUM(HU221:$JB221)=0,"",", "),"")</f>
        <v/>
      </c>
      <c r="NX221" t="str">
        <f>IF(HU221=1,NX$8&amp;IF(SUM(HV221:$JB221)=0,"",", "),"")</f>
        <v/>
      </c>
      <c r="NY221" t="str">
        <f>IF(HV221=1,NY$8&amp;IF(SUM(HW221:$JB221)=0,"",", "),"")</f>
        <v/>
      </c>
      <c r="NZ221" t="str">
        <f>IF(HW221=1,NZ$8&amp;IF(SUM(HX221:$JB221)=0,"",", "),"")</f>
        <v/>
      </c>
      <c r="OA221" t="str">
        <f>IF(HX221=1,OA$8&amp;IF(SUM(HY221:$JB221)=0,"",", "),"")</f>
        <v/>
      </c>
      <c r="OB221" t="str">
        <f>IF(HY221=1,OB$8&amp;IF(SUM(HZ221:$JB221)=0,"",", "),"")</f>
        <v/>
      </c>
      <c r="OC221" t="str">
        <f>IF(HZ221=1,OC$8&amp;IF(SUM(IA221:$JB221)=0,"",", "),"")</f>
        <v/>
      </c>
      <c r="OD221" t="str">
        <f>IF(IA221=1,OD$8&amp;IF(SUM(IB221:$JB221)=0,"",", "),"")</f>
        <v/>
      </c>
      <c r="OE221" t="str">
        <f>IF(IB221=1,OE$8&amp;IF(SUM(IC221:$JB221)=0,"",", "),"")</f>
        <v/>
      </c>
      <c r="OF221" t="str">
        <f>IF(IC221=1,OF$8&amp;IF(SUM(ID221:$JB221)=0,"",", "),"")</f>
        <v/>
      </c>
      <c r="OG221" t="str">
        <f>IF(ID221=1,OG$8&amp;IF(SUM(IE221:$JB221)=0,"",", "),"")</f>
        <v/>
      </c>
      <c r="OH221" t="str">
        <f>IF(IE221=1,OH$8&amp;IF(SUM(IF221:$JB221)=0,"",", "),"")</f>
        <v/>
      </c>
      <c r="OI221" t="str">
        <f>IF(IF221=1,OI$8&amp;IF(SUM(IG221:$JB221)=0,"",", "),"")</f>
        <v/>
      </c>
      <c r="OJ221" t="str">
        <f>IF(IG221=1,OJ$8&amp;IF(SUM(IH221:$JB221)=0,"",", "),"")</f>
        <v/>
      </c>
      <c r="OK221" t="str">
        <f>IF(IH221=1,OK$8&amp;IF(SUM(II221:$JB221)=0,"",", "),"")</f>
        <v/>
      </c>
      <c r="OL221" t="str">
        <f>IF(II221=1,OL$8&amp;IF(SUM(IJ221:$JB221)=0,"",", "),"")</f>
        <v/>
      </c>
      <c r="OM221" t="str">
        <f>IF(IJ221=1,OM$8&amp;IF(SUM(IK221:$JB221)=0,"",", "),"")</f>
        <v/>
      </c>
      <c r="ON221" t="str">
        <f>IF(IK221=1,ON$8&amp;IF(SUM(IL221:$JB221)=0,"",", "),"")</f>
        <v/>
      </c>
      <c r="OO221" t="str">
        <f>IF(IL221=1,OO$8&amp;IF(SUM(IM221:$JB221)=0,"",", "),"")</f>
        <v/>
      </c>
      <c r="OP221" t="str">
        <f>IF(IM221=1,OP$8&amp;IF(SUM(IN221:$JB221)=0,"",", "),"")</f>
        <v/>
      </c>
      <c r="OQ221" t="str">
        <f>IF(IN221=1,OQ$8&amp;IF(SUM(IO221:$JB221)=0,"",", "),"")</f>
        <v/>
      </c>
      <c r="OR221" t="str">
        <f>IF(IO221=1,OR$8&amp;IF(SUM(IP221:$JB221)=0,"",", "),"")</f>
        <v/>
      </c>
      <c r="OS221" t="str">
        <f>IF(IP221=1,OS$8&amp;IF(SUM(IQ221:$JB221)=0,"",", "),"")</f>
        <v/>
      </c>
      <c r="OT221" t="str">
        <f>IF(IQ221=1,OT$8&amp;IF(SUM(IR221:$JB221)=0,"",", "),"")</f>
        <v/>
      </c>
      <c r="OU221" t="str">
        <f>IF(IR221=1,OU$8&amp;IF(SUM(IS221:$JB221)=0,"",", "),"")</f>
        <v/>
      </c>
      <c r="OV221" t="str">
        <f>IF(IS221=1,OV$8&amp;IF(SUM(IT221:$JB221)=0,"",", "),"")</f>
        <v/>
      </c>
      <c r="OW221" t="str">
        <f>IF(IT221=1,OW$8&amp;IF(SUM(IU221:$JB221)=0,"",", "),"")</f>
        <v/>
      </c>
      <c r="OX221" t="str">
        <f>IF(IU221=1,OX$8&amp;IF(SUM(IV221:$JB221)=0,"",", "),"")</f>
        <v/>
      </c>
      <c r="OY221" t="str">
        <f>IF(IV221=1,OY$8&amp;IF(SUM(IW221:$JB221)=0,"",", "),"")</f>
        <v/>
      </c>
      <c r="OZ221" t="str">
        <f>IF(IW221=1,OZ$8&amp;IF(SUM(IX221:$JB221)=0,"",", "),"")</f>
        <v/>
      </c>
      <c r="PA221" t="str">
        <f>IF(IX221=1,PA$8&amp;IF(SUM(IY221:$JB221)=0,"",", "),"")</f>
        <v/>
      </c>
      <c r="PB221" t="str">
        <f>IF(IY221=1,PB$8&amp;IF(SUM(IZ221:$JB221)=0,"",", "),"")</f>
        <v/>
      </c>
      <c r="PC221" t="str">
        <f>IF(IZ221=1,PC$8&amp;IF(SUM(JA221:$JB221)=0,"",", "),"")</f>
        <v/>
      </c>
      <c r="PD221" t="str">
        <f>IF(JA221=1,PD$8&amp;IF(SUM(JB221:$JB221)=0,"",", "),"")</f>
        <v/>
      </c>
      <c r="PE221" t="str">
        <f t="shared" si="479"/>
        <v/>
      </c>
      <c r="PF221" t="str">
        <f>IF(JC221=1,PF$8&amp;IF(SUM(JD221:$LC221)=0,"",", "),"")</f>
        <v/>
      </c>
      <c r="PG221" t="str">
        <f>IF(JD221=1,PG$8&amp;IF(SUM(JE221:$LC221)=0,"",", "),"")</f>
        <v/>
      </c>
      <c r="PH221" t="str">
        <f>IF(JE221=1,PH$8&amp;IF(SUM(JF221:$LC221)=0,"",", "),"")</f>
        <v/>
      </c>
      <c r="PI221" t="str">
        <f>IF(JF221=1,PI$8&amp;IF(SUM(JG221:$LC221)=0,"",", "),"")</f>
        <v/>
      </c>
      <c r="PJ221" t="str">
        <f>IF(JG221=1,PJ$8&amp;IF(SUM(JH221:$LC221)=0,"",", "),"")</f>
        <v/>
      </c>
      <c r="PK221" t="str">
        <f>IF(JH221=1,PK$8&amp;IF(SUM(JI221:$LC221)=0,"",", "),"")</f>
        <v/>
      </c>
      <c r="PL221" t="str">
        <f>IF(JI221=1,PL$8&amp;IF(SUM(JJ221:$LC221)=0,"",", "),"")</f>
        <v/>
      </c>
      <c r="PM221" t="str">
        <f>IF(JJ221=1,PM$8&amp;IF(SUM(JK221:$LC221)=0,"",", "),"")</f>
        <v/>
      </c>
      <c r="PN221" t="str">
        <f>IF(JK221=1,PN$8&amp;IF(SUM(JL221:$LC221)=0,"",", "),"")</f>
        <v/>
      </c>
      <c r="PO221" t="str">
        <f>IF(JL221=1,PO$8&amp;IF(SUM(JM221:$LC221)=0,"",", "),"")</f>
        <v/>
      </c>
      <c r="PP221" t="str">
        <f>IF(JM221=1,PP$8&amp;IF(SUM(JN221:$LC221)=0,"",", "),"")</f>
        <v/>
      </c>
      <c r="PQ221" t="str">
        <f>IF(JN221=1,PQ$8&amp;IF(SUM(JO221:$LC221)=0,"",", "),"")</f>
        <v/>
      </c>
      <c r="PR221" t="str">
        <f>IF(JO221=1,PR$8&amp;IF(SUM(JP221:$LC221)=0,"",", "),"")</f>
        <v/>
      </c>
      <c r="PS221" t="str">
        <f>IF(JP221=1,PS$8&amp;IF(SUM(JQ221:$LC221)=0,"",", "),"")</f>
        <v/>
      </c>
      <c r="PT221" t="str">
        <f>IF(JQ221=1,PT$8&amp;IF(SUM(JR221:$LC221)=0,"",", "),"")</f>
        <v/>
      </c>
      <c r="PU221" t="str">
        <f>IF(JR221=1,PU$8&amp;IF(SUM(JS221:$LC221)=0,"",", "),"")</f>
        <v/>
      </c>
      <c r="PV221" t="str">
        <f>IF(JS221=1,PV$8&amp;IF(SUM(JT221:$LC221)=0,"",", "),"")</f>
        <v/>
      </c>
      <c r="PW221" t="str">
        <f>IF(JT221=1,PW$8&amp;IF(SUM(JU221:$LC221)=0,"",", "),"")</f>
        <v/>
      </c>
      <c r="PX221" t="str">
        <f>IF(JU221=1,PX$8&amp;IF(SUM(JV221:$LC221)=0,"",", "),"")</f>
        <v/>
      </c>
      <c r="PY221" t="str">
        <f>IF(JV221=1,PY$8&amp;IF(SUM(JW221:$LC221)=0,"",", "),"")</f>
        <v/>
      </c>
      <c r="PZ221" t="str">
        <f>IF(JW221=1,PZ$8&amp;IF(SUM(JX221:$LC221)=0,"",", "),"")</f>
        <v/>
      </c>
      <c r="QA221" t="str">
        <f>IF(JX221=1,QA$8&amp;IF(SUM(JY221:$LC221)=0,"",", "),"")</f>
        <v/>
      </c>
      <c r="QB221" t="str">
        <f>IF(JY221=1,QB$8&amp;IF(SUM(JZ221:$LC221)=0,"",", "),"")</f>
        <v/>
      </c>
      <c r="QC221" t="str">
        <f>IF(JZ221=1,QC$8&amp;IF(SUM(KA221:$LC221)=0,"",", "),"")</f>
        <v/>
      </c>
      <c r="QD221" t="str">
        <f>IF(KA221=1,QD$8&amp;IF(SUM(KB221:$LC221)=0,"",", "),"")</f>
        <v/>
      </c>
      <c r="QE221" t="str">
        <f>IF(KB221=1,QE$8&amp;IF(SUM(KC221:$LC221)=0,"",", "),"")</f>
        <v/>
      </c>
      <c r="QF221" t="str">
        <f>IF(KC221=1,QF$8&amp;IF(SUM(KD221:$LC221)=0,"",", "),"")</f>
        <v/>
      </c>
      <c r="QG221" t="str">
        <f>IF(KD221=1,QG$8&amp;IF(SUM(KE221:$LC221)=0,"",", "),"")</f>
        <v/>
      </c>
      <c r="QH221" t="str">
        <f>IF(KE221=1,QH$8&amp;IF(SUM(KF221:$LC221)=0,"",", "),"")</f>
        <v/>
      </c>
      <c r="QI221" t="str">
        <f>IF(KF221=1,QI$8&amp;IF(SUM(KG221:$LC221)=0,"",", "),"")</f>
        <v/>
      </c>
      <c r="QJ221" t="str">
        <f>IF(KG221=1,QJ$8&amp;IF(SUM(KH221:$LC221)=0,"",", "),"")</f>
        <v/>
      </c>
      <c r="QK221" t="str">
        <f>IF(KH221=1,QK$8&amp;IF(SUM(KI221:$LC221)=0,"",", "),"")</f>
        <v/>
      </c>
      <c r="QL221" t="str">
        <f>IF(KI221=1,QL$8&amp;IF(SUM(KJ221:$LC221)=0,"",", "),"")</f>
        <v/>
      </c>
      <c r="QM221" t="str">
        <f>IF(KJ221=1,QM$8&amp;IF(SUM(KK221:$LC221)=0,"",", "),"")</f>
        <v/>
      </c>
      <c r="QN221" t="str">
        <f>IF(KK221=1,QN$8&amp;IF(SUM(KL221:$LC221)=0,"",", "),"")</f>
        <v/>
      </c>
      <c r="QO221" t="str">
        <f>IF(KL221=1,QO$8&amp;IF(SUM(KM221:$LC221)=0,"",", "),"")</f>
        <v/>
      </c>
      <c r="QP221" t="str">
        <f>IF(KM221=1,QP$8&amp;IF(SUM(KN221:$LC221)=0,"",", "),"")</f>
        <v/>
      </c>
      <c r="QQ221" t="str">
        <f>IF(KN221=1,QQ$8&amp;IF(SUM(KO221:$LC221)=0,"",", "),"")</f>
        <v/>
      </c>
      <c r="QR221" t="str">
        <f>IF(KO221=1,QR$8&amp;IF(SUM(KP221:$LC221)=0,"",", "),"")</f>
        <v/>
      </c>
      <c r="QS221" t="str">
        <f>IF(KP221=1,QS$8&amp;IF(SUM(KQ221:$LC221)=0,"",", "),"")</f>
        <v/>
      </c>
      <c r="QT221" t="str">
        <f>IF(KQ221=1,QT$8&amp;IF(SUM(KR221:$LC221)=0,"",", "),"")</f>
        <v/>
      </c>
      <c r="QU221" t="str">
        <f>IF(KR221=1,QU$8&amp;IF(SUM(KS221:$LC221)=0,"",", "),"")</f>
        <v/>
      </c>
      <c r="QV221" t="str">
        <f>IF(KS221=1,QV$8&amp;IF(SUM(KT221:$LC221)=0,"",", "),"")</f>
        <v/>
      </c>
      <c r="QW221" t="str">
        <f>IF(KT221=1,QW$8&amp;IF(SUM(KU221:$LC221)=0,"",", "),"")</f>
        <v/>
      </c>
      <c r="QX221" t="str">
        <f>IF(KU221=1,QX$8&amp;IF(SUM(KV221:$LC221)=0,"",", "),"")</f>
        <v/>
      </c>
      <c r="QY221" t="str">
        <f>IF(KV221=1,QY$8&amp;IF(SUM(KW221:$LC221)=0,"",", "),"")</f>
        <v/>
      </c>
      <c r="QZ221" t="str">
        <f>IF(KW221=1,QZ$8&amp;IF(SUM(KX221:$LC221)=0,"",", "),"")</f>
        <v/>
      </c>
      <c r="RA221" t="str">
        <f>IF(KX221=1,RA$8&amp;IF(SUM(KY221:$LC221)=0,"",", "),"")</f>
        <v/>
      </c>
      <c r="RB221" t="str">
        <f>IF(KY221=1,RB$8&amp;IF(SUM(KZ221:$LC221)=0,"",", "),"")</f>
        <v/>
      </c>
      <c r="RC221" t="str">
        <f>IF(KZ221=1,RC$8&amp;IF(SUM(LA221:$LC221)=0,"",", "),"")</f>
        <v/>
      </c>
      <c r="RD221" t="str">
        <f>IF(LA221=1,RD$8&amp;IF(SUM(LB221:$LC221)=0,"",", "),"")</f>
        <v/>
      </c>
      <c r="RE221" t="str">
        <f>IF(LB221=1,RE$8&amp;IF(SUM(LC221:$LC221)=0,"",", "),"")</f>
        <v/>
      </c>
      <c r="RF221" t="str">
        <f t="shared" si="480"/>
        <v/>
      </c>
      <c r="RG221" s="92" t="str">
        <f t="shared" si="435"/>
        <v/>
      </c>
      <c r="RH221" s="92" t="str">
        <f t="shared" si="436"/>
        <v/>
      </c>
      <c r="RI221" s="92" t="str">
        <f t="shared" si="437"/>
        <v/>
      </c>
      <c r="RL221" s="92" t="str">
        <f t="shared" si="438"/>
        <v/>
      </c>
      <c r="RN221" s="92" t="str">
        <f t="shared" si="439"/>
        <v/>
      </c>
      <c r="RP221" s="92" t="str">
        <f t="shared" si="440"/>
        <v/>
      </c>
      <c r="RR221" s="92" t="str">
        <f t="shared" si="441"/>
        <v/>
      </c>
      <c r="SO221" s="92" t="str">
        <f t="shared" si="442"/>
        <v/>
      </c>
      <c r="SP221" s="92" t="str">
        <f t="shared" si="443"/>
        <v/>
      </c>
      <c r="TH221" s="92" t="str">
        <f t="shared" si="444"/>
        <v/>
      </c>
      <c r="TI221" s="92" t="str">
        <f t="shared" si="445"/>
        <v/>
      </c>
      <c r="TJ221" s="92" t="str">
        <f t="shared" si="446"/>
        <v/>
      </c>
      <c r="TM221" s="92" t="str">
        <f t="shared" si="447"/>
        <v/>
      </c>
      <c r="TO221" s="92" t="str">
        <f t="shared" si="448"/>
        <v/>
      </c>
      <c r="TQ221" s="92" t="str">
        <f t="shared" si="449"/>
        <v/>
      </c>
      <c r="TS221" s="92" t="str">
        <f t="shared" si="450"/>
        <v/>
      </c>
      <c r="UP221" s="92" t="str">
        <f t="shared" si="451"/>
        <v/>
      </c>
      <c r="UQ221" s="92" t="str">
        <f t="shared" si="452"/>
        <v/>
      </c>
      <c r="UX221" s="92" t="str">
        <f t="shared" si="453"/>
        <v/>
      </c>
      <c r="UZ221" s="92" t="str">
        <f t="shared" si="454"/>
        <v/>
      </c>
      <c r="VN221" s="92" t="str">
        <f t="shared" si="455"/>
        <v/>
      </c>
      <c r="VP221" s="92" t="str">
        <f t="shared" si="456"/>
        <v/>
      </c>
      <c r="VR221" s="92" t="str">
        <f t="shared" si="457"/>
        <v/>
      </c>
      <c r="VT221" s="92" t="str">
        <f t="shared" si="458"/>
        <v/>
      </c>
      <c r="WQ221" s="92" t="str">
        <f t="shared" si="459"/>
        <v/>
      </c>
      <c r="WR221" s="92" t="str">
        <f t="shared" si="460"/>
        <v/>
      </c>
      <c r="XJ221" s="92" t="str">
        <f>IF(RG221=1,XJ$8&amp;IF(SUM(RH221:$TG221)=0,"",", "),"")</f>
        <v/>
      </c>
      <c r="XK221" s="92" t="str">
        <f>IF(RH221=1,XK$8&amp;IF(SUM(RI221:$TG221)=0,"",", "),"")</f>
        <v/>
      </c>
      <c r="XL221" s="92" t="str">
        <f>IF(RI221=1,XL$8&amp;IF(SUM(RJ221:$TG221)=0,"",", "),"")</f>
        <v/>
      </c>
      <c r="XM221" s="92" t="str">
        <f>IF(RJ221=1,XM$8&amp;IF(SUM(RK221:$TG221)=0,"",", "),"")</f>
        <v/>
      </c>
      <c r="XN221" s="92" t="str">
        <f>IF(RK221=1,XN$8&amp;IF(SUM(RL221:$TG221)=0,"",", "),"")</f>
        <v/>
      </c>
      <c r="XO221" s="92" t="str">
        <f>IF(RL221=1,XO$8&amp;IF(SUM(RM221:$TG221)=0,"",", "),"")</f>
        <v/>
      </c>
      <c r="XP221" s="92" t="str">
        <f>IF(RM221=1,XP$8&amp;IF(SUM(RN221:$TG221)=0,"",", "),"")</f>
        <v/>
      </c>
      <c r="XQ221" s="92" t="str">
        <f>IF(RN221=1,XQ$8&amp;IF(SUM(RO221:$TG221)=0,"",", "),"")</f>
        <v/>
      </c>
      <c r="XR221" s="92" t="str">
        <f>IF(RO221=1,XR$8&amp;IF(SUM(RP221:$TG221)=0,"",", "),"")</f>
        <v/>
      </c>
      <c r="XS221" s="92" t="str">
        <f>IF(RP221=1,XS$8&amp;IF(SUM(RQ221:$TG221)=0,"",", "),"")</f>
        <v/>
      </c>
      <c r="XT221" s="92" t="str" cm="1">
        <f t="array" ref="XT221">IF(RQ221=1,XT$8&amp;JIF(SUM(RR221:$TG221)=0,"",", "),"")</f>
        <v/>
      </c>
      <c r="XU221" s="92" t="str">
        <f>IF(RR221=1,XU$8&amp;IF(SUM(RS221:$TG221)=0,"",", "),"")</f>
        <v/>
      </c>
      <c r="XV221" s="92" t="str">
        <f>IF(RS221=1,XV$8&amp;IF(SUM(RT221:$TG221)=0,"",", "),"")</f>
        <v/>
      </c>
      <c r="XW221" s="92" t="str">
        <f>IF(RT221=1,XW$8&amp;IF(SUM(RU221:$TG221)=0,"",", "),"")</f>
        <v/>
      </c>
      <c r="XX221" s="92" t="str">
        <f>IF(RU221=1,XX$8&amp;IF(SUM(RV221:$TG221)=0,"",", "),"")</f>
        <v/>
      </c>
      <c r="XY221" s="92" t="str">
        <f>IF(RV221=1,XY$8&amp;IF(SUM(RW221:$TG221)=0,"",", "),"")</f>
        <v/>
      </c>
      <c r="XZ221" s="92" t="str">
        <f>IF(RW221=1,XZ$8&amp;IF(SUM(RX221:$TG221)=0,"",", "),"")</f>
        <v/>
      </c>
      <c r="YA221" s="92" t="str">
        <f>IF(RX221=1,YA$8&amp;IF(SUM(RY221:$TG221)=0,"",", "),"")</f>
        <v/>
      </c>
      <c r="YB221" s="92" t="str">
        <f>IF(RY221=1,YB$8&amp;IF(SUM(RZ221:$TG221)=0,"",", "),"")</f>
        <v/>
      </c>
      <c r="YC221" s="92" t="str">
        <f>IF(RZ221=1,YC$8&amp;IF(SUM(SA221:$TG221)=0,"",", "),"")</f>
        <v/>
      </c>
      <c r="YD221" s="92" t="str">
        <f>IF(SA221=1,YD$8&amp;IF(SUM(SB221:$TG221)=0,"",", "),"")</f>
        <v/>
      </c>
      <c r="YE221" s="92" t="str">
        <f>IF(SB221=1,YE$8&amp;IF(SUM(SC221:$TG221)=0,"",", "),"")</f>
        <v/>
      </c>
      <c r="YF221" s="92" t="str">
        <f>IF(SC221=1,YF$8&amp;IF(SUM(SD221:$TG221)=0,"",", "),"")</f>
        <v/>
      </c>
      <c r="YG221" s="92" t="str">
        <f>IF(SD221=1,YG$8&amp;IF(SUM(SE221:$TG221)=0,"",", "),"")</f>
        <v/>
      </c>
      <c r="YH221" s="92" t="str">
        <f>IF(SE221=1,YH$8&amp;IF(SUM(SF221:$TG221)=0,"",", "),"")</f>
        <v/>
      </c>
      <c r="YI221" s="92" t="str">
        <f>IF(SF221=1,YI$8&amp;IF(SUM(SG221:$TG221)=0,"",", "),"")</f>
        <v/>
      </c>
      <c r="YJ221" s="92" t="str">
        <f>IF(SG221=1,YJ$8&amp;IF(SUM(SH221:$TG221)=0,"",", "),"")</f>
        <v/>
      </c>
      <c r="YK221" s="92" t="str">
        <f>IF(SH221=1,YK$8&amp;IF(SUM(SI221:$TG221)=0,"",", "),"")</f>
        <v/>
      </c>
      <c r="YL221" s="92" t="str">
        <f>IF(SI221=1,YL$8&amp;IF(SUM(SJ221:$TG221)=0,"",", "),"")</f>
        <v/>
      </c>
      <c r="YM221" s="92" t="str">
        <f>IF(SJ221=1,YM$8&amp;IF(SUM(SK221:$TG221)=0,"",", "),"")</f>
        <v/>
      </c>
      <c r="YN221" s="92" t="str">
        <f>IF(SK221=1,YN$8&amp;IF(SUM(SL221:$TG221)=0,"",", "),"")</f>
        <v/>
      </c>
      <c r="YO221" s="92" t="str">
        <f>IF(SL221=1,YO$8&amp;IF(SUM(SM221:$TG221)=0,"",", "),"")</f>
        <v/>
      </c>
      <c r="YP221" s="92" t="str">
        <f>IF(SM221=1,YP$8&amp;IF(SUM(SN221:$TG221)=0,"",", "),"")</f>
        <v/>
      </c>
      <c r="YQ221" s="92" t="str">
        <f>IF(SN221=1,YQ$8&amp;IF(SUM(SO221:$TG221)=0,"",", "),"")</f>
        <v/>
      </c>
      <c r="YR221" s="92" t="str">
        <f>IF(SO221=1,YR$8&amp;IF(SUM(SP221:$TG221)=0,"",", "),"")</f>
        <v/>
      </c>
      <c r="YS221" s="92" t="str">
        <f>IF(SP221=1,YS$8&amp;IF(SUM(SQ221:$TG221)=0,"",", "),"")</f>
        <v/>
      </c>
      <c r="YT221" s="92" t="str">
        <f>IF(SQ221=1,YT$8&amp;IF(SUM(SR221:$TG221)=0,"",", "),"")</f>
        <v/>
      </c>
      <c r="YU221" s="92" t="str">
        <f>IF(SR221=1,YU$8&amp;IF(SUM(SS221:$TG221)=0,"",", "),"")</f>
        <v/>
      </c>
      <c r="YV221" s="92" t="str">
        <f>IF(SS221=1,YV$8&amp;IF(SUM(ST221:$TG221)=0,"",", "),"")</f>
        <v/>
      </c>
      <c r="YW221" s="92" t="str">
        <f>IF(ST221=1,YW$8&amp;IF(SUM(SU221:$TG221)=0,"",", "),"")</f>
        <v/>
      </c>
      <c r="YX221" s="92" t="str">
        <f>IF(SU221=1,YX$8&amp;IF(SUM(SV221:$TG221)=0,"",", "),"")</f>
        <v/>
      </c>
      <c r="YY221" s="92" t="str">
        <f>IF(SV221=1,YY$8&amp;IF(SUM(SW221:$TG221)=0,"",", "),"")</f>
        <v/>
      </c>
      <c r="YZ221" s="92" t="str">
        <f>IF(SW221=1,YZ$8&amp;IF(SUM(SX221:$TG221)=0,"",", "),"")</f>
        <v/>
      </c>
      <c r="ZA221" s="92" t="str">
        <f>IF(SX221=1,ZA$8&amp;IF(SUM(SY221:$TG221)=0,"",", "),"")</f>
        <v/>
      </c>
      <c r="ZB221" s="92" t="str">
        <f>IF(SY221=1,ZB$8&amp;IF(SUM(SZ221:$TG221)=0,"",", "),"")</f>
        <v/>
      </c>
      <c r="ZC221" s="92" t="str">
        <f>IF(SZ221=1,ZC$8&amp;IF(SUM(TA221:$TG221)=0,"",", "),"")</f>
        <v/>
      </c>
      <c r="ZD221" s="92" t="str">
        <f>IF(TA221=1,ZD$8&amp;IF(SUM(TB221:$TG221)=0,"",", "),"")</f>
        <v/>
      </c>
      <c r="ZE221" s="92" t="str">
        <f>IF(TB221=1,ZE$8&amp;IF(SUM(TC221:$TG221)=0,"",", "),"")</f>
        <v/>
      </c>
      <c r="ZF221" s="92" t="str">
        <f>IF(TC221=1,ZF$8&amp;IF(SUM(TD221:$TG221)=0,"",", "),"")</f>
        <v/>
      </c>
      <c r="ZG221" s="92" t="str">
        <f>IF(TD221=1,ZG$8&amp;IF(SUM(TE221:$TG221)=0,"",", "),"")</f>
        <v/>
      </c>
      <c r="ZH221" s="92" t="str">
        <f>IF(TE221=1,ZH$8&amp;IF(SUM(TF221:$TG221)=0,"",", "),"")</f>
        <v/>
      </c>
      <c r="ZI221" s="92" t="str">
        <f>IF(TF221=1,ZI$8&amp;IF(SUM(TG221:$TG221)=0,"",", "),"")</f>
        <v/>
      </c>
      <c r="ZJ221" s="92" t="str">
        <f t="shared" si="461"/>
        <v/>
      </c>
      <c r="ZK221" s="92" t="str">
        <f>IF(TH221=1,ZK$8&amp;IF(SUM(TI221:$VH221)=0,"",", "),"")</f>
        <v/>
      </c>
      <c r="ZL221" s="92" t="str">
        <f>IF(TI221=1,ZL$8&amp;IF(SUM(TJ221:$VH221)=0,"",", "),"")</f>
        <v/>
      </c>
      <c r="ZM221" s="92" t="str">
        <f>IF(TJ221=1,ZM$8&amp;IF(SUM(TK221:$VH221)=0,"",", "),"")</f>
        <v/>
      </c>
      <c r="ZN221" s="92" t="str">
        <f>IF(TK221=1,ZN$8&amp;IF(SUM(TL221:$VH221)=0,"",", "),"")</f>
        <v/>
      </c>
      <c r="ZO221" s="92" t="str">
        <f>IF(TL221=1,ZO$8&amp;IF(SUM(TM221:$VH221)=0,"",", "),"")</f>
        <v/>
      </c>
      <c r="ZP221" s="92" t="str">
        <f>IF(TM221=1,ZP$8&amp;IF(SUM(TN221:$VH221)=0,"",", "),"")</f>
        <v/>
      </c>
      <c r="ZQ221" s="92" t="str">
        <f>IF(TN221=1,ZQ$8&amp;IF(SUM(TO221:$VH221)=0,"",", "),"")</f>
        <v/>
      </c>
      <c r="ZR221" s="92" t="str">
        <f>IF(TO221=1,ZR$8&amp;IF(SUM(TP221:$VH221)=0,"",", "),"")</f>
        <v/>
      </c>
      <c r="ZS221" s="92" t="str">
        <f>IF(TP221=1,ZS$8&amp;IF(SUM(TQ221:$VH221)=0,"",", "),"")</f>
        <v/>
      </c>
      <c r="ZT221" s="92" t="str">
        <f>IF(TQ221=1,ZT$8&amp;IF(SUM(TR221:$VH221)=0,"",", "),"")</f>
        <v/>
      </c>
      <c r="ZU221" s="92" t="str">
        <f>IF(TR221=1,ZU$8&amp;IF(SUM(TS221:$VH221)=0,"",", "),"")</f>
        <v/>
      </c>
      <c r="ZV221" s="92" t="str">
        <f>IF(TS221=1,ZV$8&amp;IF(SUM(TT221:$VH221)=0,"",", "),"")</f>
        <v/>
      </c>
      <c r="ZW221" s="92" t="str">
        <f>IF(TT221=1,ZW$8&amp;IF(SUM(TU221:$VH221)=0,"",", "),"")</f>
        <v/>
      </c>
      <c r="ZX221" s="92" t="str">
        <f>IF(TU221=1,ZX$8&amp;IF(SUM(TV221:$VH221)=0,"",", "),"")</f>
        <v/>
      </c>
      <c r="ZY221" s="92" t="str">
        <f>IF(TV221=1,ZY$8&amp;IF(SUM(TW221:$VH221)=0,"",", "),"")</f>
        <v/>
      </c>
      <c r="ZZ221" s="92" t="str">
        <f>IF(TW221=1,ZZ$8&amp;IF(SUM(TX221:$VH221)=0,"",", "),"")</f>
        <v/>
      </c>
      <c r="AAA221" s="92" t="str">
        <f>IF(TX221=1,AAA$8&amp;IF(SUM(TY221:$VH221)=0,"",", "),"")</f>
        <v/>
      </c>
      <c r="AAB221" s="92" t="str">
        <f>IF(TY221=1,AAB$8&amp;IF(SUM(TZ221:$VH221)=0,"",", "),"")</f>
        <v/>
      </c>
      <c r="AAC221" s="92" t="str">
        <f>IF(TZ221=1,AAC$8&amp;IF(SUM(UA221:$VH221)=0,"",", "),"")</f>
        <v/>
      </c>
      <c r="AAD221" s="92" t="str">
        <f>IF(UA221=1,AAD$8&amp;IF(SUM(UB221:$VH221)=0,"",", "),"")</f>
        <v/>
      </c>
      <c r="AAE221" s="92" t="str">
        <f>IF(UB221=1,AAE$8&amp;IF(SUM(UC221:$VH221)=0,"",", "),"")</f>
        <v/>
      </c>
      <c r="AAF221" s="92" t="str">
        <f>IF(UC221=1,AAF$8&amp;IF(SUM(UD221:$VH221)=0,"",", "),"")</f>
        <v/>
      </c>
      <c r="AAG221" s="92" t="str">
        <f>IF(UD221=1,AAG$8&amp;IF(SUM(UE221:$VH221)=0,"",", "),"")</f>
        <v/>
      </c>
      <c r="AAH221" s="92" t="str">
        <f>IF(UE221=1,AAH$8&amp;IF(SUM(UF221:$VH221)=0,"",", "),"")</f>
        <v/>
      </c>
      <c r="AAI221" s="92" t="str">
        <f>IF(UF221=1,AAI$8&amp;IF(SUM(UG221:$VH221)=0,"",", "),"")</f>
        <v/>
      </c>
      <c r="AAJ221" s="92" t="str">
        <f>IF(UG221=1,AAJ$8&amp;IF(SUM(UH221:$VH221)=0,"",", "),"")</f>
        <v/>
      </c>
      <c r="AAK221" s="92" t="str">
        <f>IF(UH221=1,AAK$8&amp;IF(SUM(UI221:$VH221)=0,"",", "),"")</f>
        <v/>
      </c>
      <c r="AAL221" s="92" t="str">
        <f>IF(UI221=1,AAL$8&amp;IF(SUM(UJ221:$VH221)=0,"",", "),"")</f>
        <v/>
      </c>
      <c r="AAM221" s="92" t="str">
        <f>IF(UJ221=1,AAM$8&amp;IF(SUM(UK221:$VH221)=0,"",", "),"")</f>
        <v/>
      </c>
      <c r="AAN221" s="92" t="str">
        <f>IF(UK221=1,AAN$8&amp;IF(SUM(UL221:$VH221)=0,"",", "),"")</f>
        <v/>
      </c>
      <c r="AAO221" s="92" t="str">
        <f>IF(UL221=1,AAO$8&amp;IF(SUM(UM221:$VH221)=0,"",", "),"")</f>
        <v/>
      </c>
      <c r="AAP221" s="92" t="str">
        <f>IF(UM221=1,AAP$8&amp;IF(SUM(UN221:$VH221)=0,"",", "),"")</f>
        <v/>
      </c>
      <c r="AAQ221" s="92" t="str">
        <f>IF(UN221=1,AAQ$8&amp;IF(SUM(UO221:$VH221)=0,"",", "),"")</f>
        <v/>
      </c>
      <c r="AAR221" s="92" t="str">
        <f>IF(UO221=1,AAR$8&amp;IF(SUM(UP221:$VH221)=0,"",", "),"")</f>
        <v/>
      </c>
      <c r="AAS221" s="92" t="str">
        <f>IF(UP221=1,AAS$8&amp;IF(SUM(UQ221:$VH221)=0,"",", "),"")</f>
        <v/>
      </c>
      <c r="AAT221" s="92" t="str">
        <f>IF(UQ221=1,AAT$8&amp;IF(SUM(UR221:$VH221)=0,"",", "),"")</f>
        <v/>
      </c>
      <c r="AAU221" s="92" t="str">
        <f>IF(UR221=1,AAU$8&amp;IF(SUM(US221:$VH221)=0,"",", "),"")</f>
        <v/>
      </c>
      <c r="AAV221" s="92" t="str">
        <f>IF(US221=1,AAV$8&amp;IF(SUM(UT221:$VH221)=0,"",", "),"")</f>
        <v/>
      </c>
      <c r="AAW221" s="92" t="str">
        <f>IF(UT221=1,AAW$8&amp;IF(SUM(UU221:$VH221)=0,"",", "),"")</f>
        <v/>
      </c>
      <c r="AAX221" s="92" t="str">
        <f>IF(UU221=1,AAX$8&amp;IF(SUM(UV221:$VH221)=0,"",", "),"")</f>
        <v/>
      </c>
      <c r="AAY221" s="92" t="str">
        <f>IF(UV221=1,AAY$8&amp;IF(SUM(UW221:$VH221)=0,"",", "),"")</f>
        <v/>
      </c>
      <c r="AAZ221" s="92" t="str">
        <f>IF(UW221=1,AAZ$8&amp;IF(SUM(UX221:$VH221)=0,"",", "),"")</f>
        <v/>
      </c>
      <c r="ABA221" s="92" t="str">
        <f>IF(UX221=1,ABA$8&amp;IF(SUM(UY221:$VH221)=0,"",", "),"")</f>
        <v/>
      </c>
      <c r="ABB221" s="92" t="str">
        <f>IF(UY221=1,ABB$8&amp;IF(SUM(UZ221:$VH221)=0,"",", "),"")</f>
        <v/>
      </c>
      <c r="ABC221" s="92" t="str">
        <f>IF(UZ221=1,ABC$8&amp;IF(SUM(VA221:$VH221)=0,"",", "),"")</f>
        <v/>
      </c>
      <c r="ABD221" s="92" t="str">
        <f>IF(VA221=1,ABD$8&amp;IF(SUM(VB221:$VH221)=0,"",", "),"")</f>
        <v/>
      </c>
      <c r="ABE221" s="92" t="str">
        <f>IF(VB221=1,ABE$8&amp;IF(SUM(VC221:$VH221)=0,"",", "),"")</f>
        <v/>
      </c>
      <c r="ABF221" s="92" t="str">
        <f>IF(VC221=1,ABF$8&amp;IF(SUM(VD221:$VH221)=0,"",", "),"")</f>
        <v/>
      </c>
      <c r="ABG221" s="92" t="str">
        <f>IF(VD221=1,ABG$8&amp;IF(SUM(VE221:$VH221)=0,"",", "),"")</f>
        <v/>
      </c>
      <c r="ABH221" s="92" t="str">
        <f>IF(VE221=1,ABH$8&amp;IF(SUM(VF221:$VH221)=0,"",", "),"")</f>
        <v/>
      </c>
      <c r="ABI221" s="92" t="str">
        <f>IF(VF221=1,ABI$8&amp;IF(SUM(VG221:$VH221)=0,"",", "),"")</f>
        <v/>
      </c>
      <c r="ABJ221" s="92" t="str">
        <f>IF(VG221=1,ABJ$8&amp;IF(SUM(VH221:$VH221)=0,"",", "),"")</f>
        <v/>
      </c>
      <c r="ABK221" s="92" t="str">
        <f t="shared" si="462"/>
        <v/>
      </c>
      <c r="ABL221" s="92" t="str">
        <f>IF(VI221=1,ABL$8&amp;IF(SUM(VJ221:$XI221)=0,"",", "),"")</f>
        <v/>
      </c>
      <c r="ABM221" s="92" t="str">
        <f>IF(VJ221=1,ABM$8&amp;IF(SUM(VK221:$XI221)=0,"",", "),"")</f>
        <v/>
      </c>
      <c r="ABN221" s="92" t="str">
        <f>IF(VK221=1,ABN$8&amp;IF(SUM(VL221:$XI221)=0,"",", "),"")</f>
        <v/>
      </c>
      <c r="ABO221" s="92" t="str">
        <f>IF(VL221=1,ABO$8&amp;IF(SUM(VM221:$XI221)=0,"",", "),"")</f>
        <v/>
      </c>
      <c r="ABP221" s="92" t="str">
        <f>IF(VM221=1,ABP$8&amp;IF(SUM(VN221:$XI221)=0,"",", "),"")</f>
        <v/>
      </c>
      <c r="ABQ221" s="92" t="str">
        <f>IF(VN221=1,ABQ$8&amp;IF(SUM(VO221:$XI221)=0,"",", "),"")</f>
        <v/>
      </c>
      <c r="ABR221" s="92" t="str">
        <f>IF(VO221=1,ABR$8&amp;IF(SUM(VP221:$XI221)=0,"",", "),"")</f>
        <v/>
      </c>
      <c r="ABS221" s="92" t="str">
        <f>IF(VP221=1,ABS$8&amp;IF(SUM(VQ221:$XI221)=0,"",", "),"")</f>
        <v/>
      </c>
      <c r="ABT221" s="92" t="str">
        <f>IF(VQ221=1,ABT$8&amp;IF(SUM(VR221:$XI221)=0,"",", "),"")</f>
        <v/>
      </c>
      <c r="ABU221" s="92" t="str">
        <f>IF(VR221=1,ABU$8&amp;IF(SUM(VS221:$XI221)=0,"",", "),"")</f>
        <v/>
      </c>
      <c r="ABV221" s="92" t="str">
        <f>IF(VS221=1,ABV$8&amp;IF(SUM(VT221:$XI221)=0,"",", "),"")</f>
        <v/>
      </c>
      <c r="ABW221" s="92" t="str">
        <f>IF(VT221=1,ABW$8&amp;IF(SUM(VU221:$XI221)=0,"",", "),"")</f>
        <v/>
      </c>
      <c r="ABX221" s="92" t="str">
        <f>IF(VU221=1,ABX$8&amp;IF(SUM(VV221:$XI221)=0,"",", "),"")</f>
        <v/>
      </c>
      <c r="ABY221" s="92" t="str">
        <f>IF(VV221=1,ABY$8&amp;IF(SUM(VW221:$XI221)=0,"",", "),"")</f>
        <v/>
      </c>
      <c r="ABZ221" s="92" t="str">
        <f>IF(VW221=1,ABZ$8&amp;IF(SUM(VX221:$XI221)=0,"",", "),"")</f>
        <v/>
      </c>
      <c r="ACA221" s="92" t="str">
        <f>IF(VX221=1,ACA$8&amp;IF(SUM(VY221:$XI221)=0,"",", "),"")</f>
        <v/>
      </c>
      <c r="ACB221" s="92" t="str">
        <f>IF(VY221=1,ACB$8&amp;IF(SUM(VZ221:$XI221)=0,"",", "),"")</f>
        <v/>
      </c>
      <c r="ACC221" s="92" t="str">
        <f>IF(VZ221=1,ACC$8&amp;IF(SUM(WA221:$XI221)=0,"",", "),"")</f>
        <v/>
      </c>
      <c r="ACD221" s="92" t="str">
        <f>IF(WA221=1,ACD$8&amp;IF(SUM(WB221:$XI221)=0,"",", "),"")</f>
        <v/>
      </c>
      <c r="ACE221" s="92" t="str">
        <f>IF(WB221=1,ACE$8&amp;IF(SUM(WC221:$XI221)=0,"",", "),"")</f>
        <v/>
      </c>
      <c r="ACF221" s="92" t="str">
        <f>IF(WC221=1,ACF$8&amp;IF(SUM(WD221:$XI221)=0,"",", "),"")</f>
        <v/>
      </c>
      <c r="ACG221" s="92" t="str">
        <f>IF(WD221=1,ACG$8&amp;IF(SUM(WE221:$XI221)=0,"",", "),"")</f>
        <v/>
      </c>
      <c r="ACH221" s="92" t="str">
        <f>IF(WE221=1,ACH$8&amp;IF(SUM(WF221:$XI221)=0,"",", "),"")</f>
        <v/>
      </c>
      <c r="ACI221" s="92" t="str">
        <f>IF(WF221=1,ACI$8&amp;IF(SUM(WG221:$XI221)=0,"",", "),"")</f>
        <v/>
      </c>
      <c r="ACJ221" s="92" t="str">
        <f>IF(WG221=1,ACJ$8&amp;IF(SUM(WH221:$XI221)=0,"",", "),"")</f>
        <v/>
      </c>
      <c r="ACK221" s="92" t="str">
        <f>IF(WH221=1,ACK$8&amp;IF(SUM(WI221:$XI221)=0,"",", "),"")</f>
        <v/>
      </c>
      <c r="ACL221" s="92" t="str">
        <f>IF(WI221=1,ACL$8&amp;IF(SUM(WJ221:$XI221)=0,"",", "),"")</f>
        <v/>
      </c>
      <c r="ACM221" s="92" t="str">
        <f>IF(WJ221=1,ACM$8&amp;IF(SUM(WK221:$XI221)=0,"",", "),"")</f>
        <v/>
      </c>
      <c r="ACN221" s="92" t="str">
        <f>IF(WK221=1,ACN$8&amp;IF(SUM(WL221:$XI221)=0,"",", "),"")</f>
        <v/>
      </c>
      <c r="ACO221" s="92" t="str">
        <f>IF(WL221=1,ACO$8&amp;IF(SUM(WM221:$XI221)=0,"",", "),"")</f>
        <v/>
      </c>
      <c r="ACP221" s="92" t="str">
        <f>IF(WM221=1,ACP$8&amp;IF(SUM(WN221:$XI221)=0,"",", "),"")</f>
        <v/>
      </c>
      <c r="ACQ221" s="92" t="str">
        <f>IF(WN221=1,ACQ$8&amp;IF(SUM(WO221:$XI221)=0,"",", "),"")</f>
        <v/>
      </c>
      <c r="ACR221" s="92" t="str">
        <f>IF(WO221=1,ACR$8&amp;IF(SUM(WP221:$XI221)=0,"",", "),"")</f>
        <v/>
      </c>
      <c r="ACS221" s="92" t="str">
        <f>IF(WP221=1,ACS$8&amp;IF(SUM(WQ221:$XI221)=0,"",", "),"")</f>
        <v/>
      </c>
      <c r="ACT221" s="92" t="str">
        <f>IF(WQ221=1,ACT$8&amp;IF(SUM(WR221:$XI221)=0,"",", "),"")</f>
        <v/>
      </c>
      <c r="ACU221" s="92" t="str">
        <f>IF(WR221=1,ACU$8&amp;IF(SUM(WS221:$XI221)=0,"",", "),"")</f>
        <v/>
      </c>
      <c r="ACV221" s="92" t="str">
        <f>IF(WS221=1,ACV$8&amp;IF(SUM(WT221:$XI221)=0,"",", "),"")</f>
        <v/>
      </c>
      <c r="ACW221" s="92" t="str">
        <f>IF(WT221=1,ACW$8&amp;IF(SUM(WU221:$XI221)=0,"",", "),"")</f>
        <v/>
      </c>
      <c r="ACX221" s="92" t="str">
        <f>IF(WU221=1,ACX$8&amp;IF(SUM(WV221:$XI221)=0,"",", "),"")</f>
        <v/>
      </c>
      <c r="ACY221" s="92" t="str">
        <f>IF(WV221=1,ACY$8&amp;IF(SUM(WW221:$XI221)=0,"",", "),"")</f>
        <v/>
      </c>
      <c r="ACZ221" s="92" t="str">
        <f>IF(WW221=1,ACZ$8&amp;IF(SUM(WX221:$XI221)=0,"",", "),"")</f>
        <v/>
      </c>
      <c r="ADA221" s="92" t="str">
        <f>IF(WX221=1,ADA$8&amp;IF(SUM(WY221:$XI221)=0,"",", "),"")</f>
        <v/>
      </c>
      <c r="ADB221" s="92" t="str">
        <f>IF(WY221=1,ADB$8&amp;IF(SUM(WZ221:$XI221)=0,"",", "),"")</f>
        <v/>
      </c>
      <c r="ADC221" s="92" t="str">
        <f>IF(WZ221=1,ADC$8&amp;IF(SUM(XA221:$XI221)=0,"",", "),"")</f>
        <v/>
      </c>
      <c r="ADD221" s="92" t="str">
        <f>IF(XA221=1,ADD$8&amp;IF(SUM(XB221:$XI221)=0,"",", "),"")</f>
        <v/>
      </c>
      <c r="ADE221" s="92" t="str">
        <f>IF(XB221=1,ADE$8&amp;IF(SUM(XC221:$XI221)=0,"",", "),"")</f>
        <v/>
      </c>
      <c r="ADF221" s="92" t="str">
        <f>IF(XC221=1,ADF$8&amp;IF(SUM(XD221:$XI221)=0,"",", "),"")</f>
        <v/>
      </c>
      <c r="ADG221" s="92" t="str">
        <f>IF(XD221=1,ADG$8&amp;IF(SUM(XE221:$XI221)=0,"",", "),"")</f>
        <v/>
      </c>
      <c r="ADH221" s="92" t="str">
        <f>IF(XE221=1,ADH$8&amp;IF(SUM(XF221:$XI221)=0,"",", "),"")</f>
        <v/>
      </c>
      <c r="ADI221" s="92" t="str">
        <f>IF(XF221=1,ADI$8&amp;IF(SUM(XG221:$XI221)=0,"",", "),"")</f>
        <v/>
      </c>
      <c r="ADJ221" s="92" t="str">
        <f>IF(XG221=1,ADJ$8&amp;IF(SUM(XH221:$XI221)=0,"",", "),"")</f>
        <v/>
      </c>
      <c r="ADK221" s="92" t="str">
        <f>IF(XH221=1,ADK$8&amp;IF(SUM(XI221:$XI221)=0,"",", "),"")</f>
        <v/>
      </c>
      <c r="ADL221" s="92" t="str">
        <f t="shared" si="463"/>
        <v/>
      </c>
    </row>
    <row r="222" spans="1:792" ht="60" customHeight="1" x14ac:dyDescent="0.45">
      <c r="A222" s="38"/>
      <c r="B222" s="449" t="str">
        <f t="shared" si="464"/>
        <v/>
      </c>
      <c r="C222" s="106" t="str">
        <f>IF('EDCI Data'!B222="","",'EDCI Data'!B222)</f>
        <v/>
      </c>
      <c r="D222" s="106" t="str">
        <f>IF('EDCI Data'!C222="","",'EDCI Data'!C222)</f>
        <v/>
      </c>
      <c r="E222" s="105" t="str">
        <f>IF('EDCI Data'!D222="","",'EDCI Data'!D222)</f>
        <v/>
      </c>
      <c r="F222" s="449" t="str">
        <f t="shared" si="465"/>
        <v/>
      </c>
      <c r="G222" s="449" t="str">
        <f t="shared" si="466"/>
        <v/>
      </c>
      <c r="H222" s="449" t="str">
        <f t="shared" si="467"/>
        <v/>
      </c>
      <c r="I222" s="449" t="str">
        <f t="shared" si="468"/>
        <v/>
      </c>
      <c r="J222" s="449" t="str">
        <f t="shared" si="362"/>
        <v/>
      </c>
      <c r="K222" s="449" t="str">
        <f t="shared" si="469"/>
        <v/>
      </c>
      <c r="L222" s="105" t="str">
        <f>IF('EDCI Data'!E222="","",'EDCI Data'!E222)</f>
        <v/>
      </c>
      <c r="M222" s="106" t="str">
        <f>IF('EDCI Data'!F222="","",'EDCI Data'!F222)</f>
        <v/>
      </c>
      <c r="N222" s="106" t="str">
        <f>IF('EDCI Data'!G222="","",'EDCI Data'!G222)</f>
        <v/>
      </c>
      <c r="O222" s="106" t="str">
        <f>IF('EDCI Data'!H222="","",'EDCI Data'!H222)</f>
        <v/>
      </c>
      <c r="P222" s="106" t="str">
        <f>IF('EDCI Data'!I222="","",'EDCI Data'!I222)</f>
        <v/>
      </c>
      <c r="Q222" s="106" t="str">
        <f>IF('EDCI Data'!J222="","",'EDCI Data'!J222)</f>
        <v/>
      </c>
      <c r="R222" s="106" t="str">
        <f>IF('EDCI Data'!K222="","",'EDCI Data'!K222)</f>
        <v/>
      </c>
      <c r="S222" s="106" t="str">
        <f>IF('EDCI Data'!L222="","",'EDCI Data'!L222)</f>
        <v/>
      </c>
      <c r="T222" s="106" t="str">
        <f>IF('EDCI Data'!M222="","",'EDCI Data'!M222)</f>
        <v/>
      </c>
      <c r="U222" s="106" t="str">
        <f>IF('EDCI Data'!N222="","",'EDCI Data'!N222)</f>
        <v/>
      </c>
      <c r="V222" s="107" t="str">
        <f>IF('EDCI Data'!O222="","",'EDCI Data'!O222)</f>
        <v/>
      </c>
      <c r="W222" s="107" t="str">
        <f>IF('EDCI Data'!P222="","",'EDCI Data'!P222)</f>
        <v/>
      </c>
      <c r="X222" s="107" t="str">
        <f>IF('EDCI Data'!Q222="","",'EDCI Data'!Q222)</f>
        <v/>
      </c>
      <c r="Y222" s="107" t="str">
        <f>IF('EDCI Data'!R222="","",'EDCI Data'!R222)</f>
        <v/>
      </c>
      <c r="Z222" s="106" t="str">
        <f>IF('EDCI Data'!S222="","",'EDCI Data'!S222)</f>
        <v/>
      </c>
      <c r="AA222" s="106" t="str">
        <f>IF('EDCI Data'!T222="","",'EDCI Data'!T222)</f>
        <v/>
      </c>
      <c r="AB222" s="106" t="str">
        <f>IF('EDCI Data'!U222="","",'EDCI Data'!U222)</f>
        <v/>
      </c>
      <c r="AC222" s="106" t="str">
        <f>IF('EDCI Data'!V222="","",'EDCI Data'!V222)</f>
        <v/>
      </c>
      <c r="AD222" s="106" t="str">
        <f>IF('EDCI Data'!W222="","",'EDCI Data'!W222)</f>
        <v/>
      </c>
      <c r="AE222" s="106" t="str">
        <f>IF('EDCI Data'!X222="","",'EDCI Data'!X222)</f>
        <v/>
      </c>
      <c r="AF222" s="106" t="str">
        <f>IF('EDCI Data'!Y222="","",'EDCI Data'!Y222)</f>
        <v/>
      </c>
      <c r="AG222" s="106" t="str">
        <f>IF('EDCI Data'!Z222="","",'EDCI Data'!Z222)</f>
        <v/>
      </c>
      <c r="AH222" s="459" t="str">
        <f>IF('EDCI Data'!AA222="","",'EDCI Data'!AA222)</f>
        <v/>
      </c>
      <c r="AI222" s="460" t="str">
        <f>IF('EDCI Data'!AB222="","",'EDCI Data'!AB222)</f>
        <v/>
      </c>
      <c r="AJ222" s="460" t="str">
        <f>IF('EDCI Data'!AC222="","",'EDCI Data'!AC222)</f>
        <v/>
      </c>
      <c r="AK222" s="460" t="str">
        <f>IF('EDCI Data'!AD222="","",'EDCI Data'!AD222)</f>
        <v/>
      </c>
      <c r="AL222" s="460" t="str">
        <f>IF('EDCI Data'!AE222="","",'EDCI Data'!AE222)</f>
        <v/>
      </c>
      <c r="AM222" s="461" t="str">
        <f>IF('EDCI Data'!AF222="","",'EDCI Data'!AF222)</f>
        <v/>
      </c>
      <c r="AN222" s="106" t="str">
        <f>IF('EDCI Data'!AG222="","",'EDCI Data'!AG222)</f>
        <v/>
      </c>
      <c r="AO222" s="461" t="str">
        <f>IF('EDCI Data'!AH222="","",'EDCI Data'!AH222)</f>
        <v/>
      </c>
      <c r="AP222" s="106" t="str">
        <f>IF('EDCI Data'!AI222="","",'EDCI Data'!AI222)</f>
        <v/>
      </c>
      <c r="AQ222" s="461" t="str">
        <f>IF('EDCI Data'!AJ222="","",'EDCI Data'!AJ222)</f>
        <v/>
      </c>
      <c r="AR222" s="106" t="str">
        <f>IF('EDCI Data'!AK222="","",'EDCI Data'!AK222)</f>
        <v/>
      </c>
      <c r="AS222" s="106" t="str">
        <f>IF('EDCI Data'!AL222="","",'EDCI Data'!AL222)</f>
        <v/>
      </c>
      <c r="AT222" s="106" t="str">
        <f>IF('EDCI Data'!AM222="","",'EDCI Data'!AM222)</f>
        <v/>
      </c>
      <c r="AU222" s="106" t="str">
        <f>IF('EDCI Data'!AN222="","",'EDCI Data'!AN222)</f>
        <v/>
      </c>
      <c r="AV222" s="106" t="str">
        <f>IF('EDCI Data'!AO222="","",'EDCI Data'!AO222)</f>
        <v/>
      </c>
      <c r="AW222" s="106" t="str">
        <f>IF('EDCI Data'!AP222="","",'EDCI Data'!AP222)</f>
        <v/>
      </c>
      <c r="AX222" s="106" t="str">
        <f>IF('EDCI Data'!AQ222="","",'EDCI Data'!AQ222)</f>
        <v/>
      </c>
      <c r="AY222" s="106" t="str">
        <f>IF('EDCI Data'!AR222="","",'EDCI Data'!AR222)</f>
        <v/>
      </c>
      <c r="AZ222" s="106" t="str">
        <f>IF('EDCI Data'!AS222="","",'EDCI Data'!AS222)</f>
        <v/>
      </c>
      <c r="BA222" s="106" t="str">
        <f>IF('EDCI Data'!AT222="","",'EDCI Data'!AT222)</f>
        <v/>
      </c>
      <c r="BB222" s="106" t="str">
        <f>IF('EDCI Data'!AU222="","",'EDCI Data'!AU222)</f>
        <v/>
      </c>
      <c r="BC222" s="106" t="str">
        <f>IF('EDCI Data'!AV222="","",'EDCI Data'!AV222)</f>
        <v/>
      </c>
      <c r="BD222" s="106" t="str">
        <f>IF('EDCI Data'!AW222="","",'EDCI Data'!AW222)</f>
        <v/>
      </c>
      <c r="BE222" s="106" t="str">
        <f>IF('EDCI Data'!AX222="","",'EDCI Data'!AX222)</f>
        <v/>
      </c>
      <c r="BF222" s="106" t="str">
        <f>IF('EDCI Data'!AY222="","",'EDCI Data'!AY222)</f>
        <v/>
      </c>
      <c r="BG222" s="106" t="str">
        <f>IF('EDCI Data'!AZ222="","",'EDCI Data'!AZ222)</f>
        <v/>
      </c>
      <c r="BH222" s="106" t="str">
        <f>IF('EDCI Data'!BA222="","",'EDCI Data'!BA222)</f>
        <v/>
      </c>
      <c r="BI222" s="106" t="str">
        <f>IF('EDCI Data'!BB222="","",'EDCI Data'!BB222)</f>
        <v/>
      </c>
      <c r="BJ222" s="457" t="str">
        <f>IF('EDCI Data'!BC222="","",'EDCI Data'!BC222)</f>
        <v/>
      </c>
      <c r="BK222" s="457" t="str">
        <f>IF('EDCI Data'!BD222="","",'EDCI Data'!BD222)</f>
        <v/>
      </c>
      <c r="BL222" s="457" t="str">
        <f>IF('EDCI Data'!BE222="","",'EDCI Data'!BE222)</f>
        <v/>
      </c>
      <c r="BM222" s="457" t="str">
        <f>IF('EDCI Data'!BF222="","",'EDCI Data'!BF222)</f>
        <v/>
      </c>
      <c r="BN222" s="457" t="str">
        <f>IF('EDCI Data'!BG222="","",'EDCI Data'!BG222)</f>
        <v/>
      </c>
      <c r="BO222" s="462" t="str">
        <f>IF('EDCI Data'!BH222="","",'EDCI Data'!BH222)</f>
        <v/>
      </c>
      <c r="BP222" s="462" t="str">
        <f>IF('EDCI Data'!BI222="","",'EDCI Data'!BI222)</f>
        <v/>
      </c>
      <c r="BQ222" s="463" t="str">
        <f>IF(AND('EDCI Data'!BH222&lt;&gt;"", 'EDCI Data'!BI222&lt;&gt;""), 'EDCI Data'!BI222/'EDCI Data'!BH222,"")</f>
        <v/>
      </c>
      <c r="BR222" s="105" t="str">
        <f>IF('EDCI Data'!BJ222="","",'EDCI Data'!BJ222)</f>
        <v/>
      </c>
      <c r="BS222" s="478" t="str">
        <f>IF('EDCI Data'!BK222="","",'EDCI Data'!BK222)</f>
        <v/>
      </c>
      <c r="BT222" s="105" t="str">
        <f>IF('EDCI Data'!BL222="","",'EDCI Data'!BL222)</f>
        <v/>
      </c>
      <c r="BU222" s="105" t="str">
        <f>IF('EDCI Data'!BM222="","",'EDCI Data'!BM222)</f>
        <v/>
      </c>
      <c r="BV222" s="105" t="str">
        <f>IF('EDCI Data'!BN222="","",'EDCI Data'!BN222)</f>
        <v/>
      </c>
      <c r="BW222" s="105" t="str">
        <f>IF('EDCI Data'!BO222="","",'EDCI Data'!BO222)</f>
        <v/>
      </c>
      <c r="BX222" s="105" t="str">
        <f>IF('EDCI Data'!BP222="","",'EDCI Data'!BP222)</f>
        <v/>
      </c>
      <c r="BY222" s="105" t="str">
        <f>IF('EDCI Data'!BQ222="","",'EDCI Data'!BQ222)</f>
        <v/>
      </c>
      <c r="BZ222" s="105" t="str">
        <f>IF('EDCI Data'!BR222="","",'EDCI Data'!BR222)</f>
        <v/>
      </c>
      <c r="CA222" s="105" t="str">
        <f>IF('EDCI Data'!BS222="","",'EDCI Data'!BS222)</f>
        <v/>
      </c>
      <c r="CB222" s="105" t="str">
        <f>IF('EDCI Data'!BT222="","",'EDCI Data'!BT222)</f>
        <v/>
      </c>
      <c r="CC222" s="464" t="str">
        <f>IF('EDCI Data'!BU222="","",'EDCI Data'!BU222)</f>
        <v/>
      </c>
      <c r="CD222" s="464" t="str">
        <f>IF('EDCI Data'!BV222="","",'EDCI Data'!BV222)</f>
        <v/>
      </c>
      <c r="CE222" s="107" t="str">
        <f>IF('EDCI Data'!BW222="","",'EDCI Data'!BW222)</f>
        <v/>
      </c>
      <c r="CF222" s="468" t="str">
        <f>IF('EDCI Data'!BX222="","",'EDCI Data'!BX222)</f>
        <v/>
      </c>
      <c r="CG222" s="466" t="str">
        <f>IF('EDCI Data'!BY222="","",'EDCI Data'!BY222)</f>
        <v/>
      </c>
      <c r="CH222" s="466" t="str">
        <f>IF('EDCI Data'!BZ222="","",'EDCI Data'!BZ222)</f>
        <v/>
      </c>
      <c r="CI222" s="480" t="str">
        <f>IF('EDCI Data'!CA222="","",'EDCI Data'!CA222)</f>
        <v/>
      </c>
      <c r="CJ222" s="467" t="str">
        <f>IF('EDCI Data'!CB222="","",'EDCI Data'!CB222)</f>
        <v/>
      </c>
      <c r="CK222" s="467" t="str">
        <f>IF('EDCI Data'!CC222="","",'EDCI Data'!CC222)</f>
        <v/>
      </c>
      <c r="CL222" s="467" t="str">
        <f>IF('EDCI Data'!CD222="","",'EDCI Data'!CD222)</f>
        <v/>
      </c>
      <c r="CM222" s="467" t="str">
        <f>IF('EDCI Data'!CE222="","",'EDCI Data'!CE222)</f>
        <v/>
      </c>
      <c r="CN222" s="467" t="str">
        <f>IF('EDCI Data'!CF222="","",'EDCI Data'!CF222)</f>
        <v/>
      </c>
      <c r="CO222" s="467" t="str">
        <f>IF('EDCI Data'!CG222="","",'EDCI Data'!CG222)</f>
        <v/>
      </c>
      <c r="CP222" s="387" t="str">
        <f>IF('EDCI Data'!CH222="","",'EDCI Data'!CH222)</f>
        <v/>
      </c>
      <c r="CQ222" s="387" t="str">
        <f>IF('EDCI Data'!CI222="","",'EDCI Data'!CI222)</f>
        <v/>
      </c>
      <c r="CR222" s="388" t="str">
        <f>IF('EDCI Data'!CJ222="","",'EDCI Data'!CJ222)</f>
        <v/>
      </c>
      <c r="CS222" s="38"/>
      <c r="CT222" s="108">
        <f t="shared" si="470"/>
        <v>0</v>
      </c>
      <c r="CU222" s="108">
        <f t="shared" si="471"/>
        <v>0</v>
      </c>
      <c r="CV222" s="108">
        <f t="shared" si="472"/>
        <v>0</v>
      </c>
      <c r="CW222" s="108">
        <f t="shared" si="473"/>
        <v>0</v>
      </c>
      <c r="CX222" s="108">
        <f t="shared" si="363"/>
        <v>0</v>
      </c>
      <c r="CY222" s="108">
        <f t="shared" si="474"/>
        <v>0</v>
      </c>
      <c r="CZ222" t="str">
        <f t="shared" si="364"/>
        <v/>
      </c>
      <c r="DA222" t="str">
        <f t="shared" si="475"/>
        <v/>
      </c>
      <c r="DB222" t="str">
        <f t="shared" si="476"/>
        <v/>
      </c>
      <c r="DC222"/>
      <c r="DD222" s="109"/>
      <c r="DE222"/>
      <c r="DF222"/>
      <c r="DG222"/>
      <c r="DH222"/>
      <c r="DI222"/>
      <c r="DJ222"/>
      <c r="DK222"/>
      <c r="DL222" t="str">
        <f t="shared" si="477"/>
        <v/>
      </c>
      <c r="DM222"/>
      <c r="DN222"/>
      <c r="DO222"/>
      <c r="DP222"/>
      <c r="DQ222"/>
      <c r="DR222"/>
      <c r="DS222"/>
      <c r="DT222" t="str">
        <f t="shared" si="365"/>
        <v/>
      </c>
      <c r="DU222" t="str">
        <f t="shared" si="366"/>
        <v/>
      </c>
      <c r="DV222" t="str">
        <f t="shared" si="367"/>
        <v/>
      </c>
      <c r="DW222" t="str">
        <f t="shared" si="368"/>
        <v/>
      </c>
      <c r="DX222" t="str">
        <f t="shared" si="369"/>
        <v/>
      </c>
      <c r="DY222" t="str">
        <f t="shared" si="370"/>
        <v/>
      </c>
      <c r="DZ222" t="str">
        <f t="shared" si="371"/>
        <v/>
      </c>
      <c r="EA222" t="str">
        <f t="shared" si="372"/>
        <v/>
      </c>
      <c r="EB222"/>
      <c r="EC222" t="str" cm="1">
        <f t="array" ref="EC222">IF(COUNTIFS($CZ$11:$CZ$260,$CZ222,$E$11:$E$260,$E222+1)&gt;0,IF(AI222&lt;&gt;INDEX(AK$11:AK$260,MATCH(1,INDEX(($CZ222=$CZ$11:$CZ$260)*($E$11:$E$260=$E222+1),0,1),0)),1,""),"")</f>
        <v/>
      </c>
      <c r="ED222" t="str" cm="1">
        <f t="array" ref="ED222">IF(COUNTIFS($CZ$11:$CZ$260,$CZ222,$E$11:$E$260,$E222+1)&gt;0,IF(AJ222&lt;&gt;INDEX(AL$11:AL$260,MATCH(1,INDEX(($CZ222=$CZ$11:$CZ$260)*($E$11:$E$260=$E222+1),0,1),0)),1,""),"")</f>
        <v/>
      </c>
      <c r="EE222" t="str" cm="1">
        <f t="array" ref="EE222">IF(COUNTIFS($CZ$11:$CZ$260,$CZ222,$E$11:$E$260,$E222-1)&gt;0,IF(AK222&lt;&gt;INDEX(AI$11:AI$260,MATCH(1,INDEX(($CZ222=$CZ$11:$CZ$260)*($E$11:$E$260=$E222-1),0,1),0)),1,""),"")</f>
        <v/>
      </c>
      <c r="EF222" t="str" cm="1">
        <f t="array" ref="EF222">IF(COUNTIFS($CZ$11:$CZ$260,$CZ222,$E$11:$E$260,$E222-1)&gt;0,IF(AL222&lt;&gt;INDEX(AJ$11:AJ$260,MATCH(1,INDEX(($CZ222=$CZ$11:$CZ$260)*($E$11:$E$260=$E222-1),0,1),0)),1,""),"")</f>
        <v/>
      </c>
      <c r="EG222" t="str" cm="1">
        <f t="array" ref="EG222">IFERROR(_xlfn.LET(_xlpm.inc, ($E$11:$E$260=$E222)*($CZ$11:$CZ$260=$CZ2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2"/>
      <c r="EI222"/>
      <c r="EJ222"/>
      <c r="EK222"/>
      <c r="EL222"/>
      <c r="EM222"/>
      <c r="EN222" t="str">
        <f t="shared" si="373"/>
        <v/>
      </c>
      <c r="EO222" t="str">
        <f t="shared" si="374"/>
        <v/>
      </c>
      <c r="EP222" t="str">
        <f t="shared" si="375"/>
        <v/>
      </c>
      <c r="EQ222" t="str">
        <f t="shared" si="376"/>
        <v/>
      </c>
      <c r="ER222" t="str">
        <f t="shared" si="377"/>
        <v/>
      </c>
      <c r="ES222" t="str">
        <f t="shared" si="378"/>
        <v/>
      </c>
      <c r="ET222" t="str">
        <f t="shared" si="379"/>
        <v/>
      </c>
      <c r="EU222" t="str">
        <f t="shared" si="380"/>
        <v/>
      </c>
      <c r="EV222"/>
      <c r="EW222" t="str" cm="1">
        <f t="array" ref="EW222">IF(COUNTIFS($CZ$11:$CZ$260,$CZ222,$E$11:$E$260,$E222+1)&gt;0,IF(AI222&lt;&gt;INDEX(AK$11:AK$260,MATCH(1,INDEX(($CZ222=$CZ$11:$CZ$260)*($E$11:$E$260=$E222+1),0,1),0)),CHAR(10)&amp;"The 'FTEs at end of previous year' submitted for "&amp;$E222+1&amp;" does not align with the 'FTEs at end of current year' submitted for "&amp;$E222&amp;" (highlighted peach in the Trending Checks tab), by definition these should be equal. Please check and update so these align. "&amp;CHAR(10),""),"")</f>
        <v/>
      </c>
      <c r="EX222" t="str" cm="1">
        <f t="array" ref="EX222">IF(COUNTIFS($CZ$11:$CZ$260,$CZ222,$E$11:$E$260,$E222+1)&gt;0,IF(AJ222&lt;&gt;INDEX(AL$11:AL$260,MATCH(1,INDEX(($CZ222=$CZ$11:$CZ$260)*($E$11:$E$260=$E222+1),0,1),0)),CHAR(10)&amp;"The 'Average FTEs in previous year' submitted for "&amp;$E222+1&amp;" does not align with the 'Average FTEs in current year' submitted for "&amp;$E222&amp;" (highlighted peach in the Trending Checks tab), by definition these should be equal. Please check and update so these align. "&amp;CHAR(10),""),"")</f>
        <v/>
      </c>
      <c r="EY222" t="str" cm="1">
        <f t="array" ref="EY222">IF(COUNTIFS($CZ$11:$CZ$260,$CZ222,$E$11:$E$260,$E222-1)&gt;0,IF(AK222&lt;&gt;INDEX(AI$11:AI$260,MATCH(1,INDEX(($CZ222=$CZ$11:$CZ$260)*($E$11:$E$260=$E222-1),0,1),0)),CHAR(10)&amp;"The 'FTEs at end of previous year' submitted for "&amp;$E222&amp;" does not align with the 'FTEs at end of current year' submitted for "&amp;$E222-1&amp;" (highlighted peach in the Trending Checks tab), by definition these should be equal. Please check and update so these align. "&amp;CHAR(10),""),"")</f>
        <v/>
      </c>
      <c r="EZ222" t="str" cm="1">
        <f t="array" ref="EZ222">IF(COUNTIFS($CZ$11:$CZ$260,$CZ222,$E$11:$E$260,$E222-1)&gt;0,IF(AL222&lt;&gt;INDEX(AJ$11:AJ$260,MATCH(1,INDEX(($CZ222=$CZ$11:$CZ$260)*($E$11:$E$260=$E222-1),0,1),0)),CHAR(10)&amp;"The 'Average FTEs in previous year' submitted for "&amp;$E222&amp;" does not align with the 'Average FTEs in current year' submitted for "&amp;$E222-1&amp;" (highlighted peach in the Trending Checks tab), by definition these should be equal. Please check and update so these align. "&amp;CHAR(10),""),"")</f>
        <v/>
      </c>
      <c r="FA222" t="str">
        <f t="shared" si="381"/>
        <v/>
      </c>
      <c r="FB222" t="str">
        <f t="shared" si="382"/>
        <v/>
      </c>
      <c r="FC222" t="str">
        <f t="shared" si="383"/>
        <v/>
      </c>
      <c r="FD222"/>
      <c r="FE222"/>
      <c r="FF222" t="str">
        <f t="shared" si="384"/>
        <v/>
      </c>
      <c r="FG222"/>
      <c r="FH222" t="str">
        <f t="shared" si="385"/>
        <v/>
      </c>
      <c r="FI222"/>
      <c r="FJ222" t="str">
        <f t="shared" si="386"/>
        <v/>
      </c>
      <c r="FK222"/>
      <c r="FL222" t="str">
        <f t="shared" si="387"/>
        <v/>
      </c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 t="str">
        <f t="shared" si="388"/>
        <v/>
      </c>
      <c r="GJ222" t="str">
        <f t="shared" si="389"/>
        <v/>
      </c>
      <c r="GK222" t="str">
        <f t="shared" si="390"/>
        <v/>
      </c>
      <c r="GL222" t="str">
        <f t="shared" si="391"/>
        <v/>
      </c>
      <c r="GM222" t="str">
        <f t="shared" si="392"/>
        <v/>
      </c>
      <c r="GN222" t="str">
        <f t="shared" si="393"/>
        <v/>
      </c>
      <c r="GO222" t="str">
        <f t="shared" si="394"/>
        <v/>
      </c>
      <c r="GP222" t="str">
        <f t="shared" si="395"/>
        <v/>
      </c>
      <c r="GQ222" t="str">
        <f t="shared" si="396"/>
        <v/>
      </c>
      <c r="GR222" t="str">
        <f t="shared" si="397"/>
        <v/>
      </c>
      <c r="GS222" t="str">
        <f t="shared" si="398"/>
        <v/>
      </c>
      <c r="GT222"/>
      <c r="GU222"/>
      <c r="GV222"/>
      <c r="GW222"/>
      <c r="GX222"/>
      <c r="GY222"/>
      <c r="GZ222"/>
      <c r="HA222" t="str">
        <f t="shared" si="399"/>
        <v/>
      </c>
      <c r="HB222" t="str">
        <f t="shared" si="400"/>
        <v/>
      </c>
      <c r="HC222" t="str">
        <f t="shared" si="401"/>
        <v/>
      </c>
      <c r="HD222" t="str">
        <f t="shared" si="402"/>
        <v/>
      </c>
      <c r="HE222"/>
      <c r="HF222"/>
      <c r="HG222" t="str">
        <f t="shared" si="403"/>
        <v/>
      </c>
      <c r="HH222"/>
      <c r="HI222" t="str">
        <f t="shared" si="404"/>
        <v/>
      </c>
      <c r="HJ222"/>
      <c r="HK222" t="str">
        <f t="shared" si="405"/>
        <v/>
      </c>
      <c r="HL222"/>
      <c r="HM222" t="str">
        <f t="shared" si="406"/>
        <v/>
      </c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 t="str">
        <f t="shared" si="407"/>
        <v/>
      </c>
      <c r="IK222" t="str">
        <f t="shared" si="408"/>
        <v/>
      </c>
      <c r="IL222" t="str">
        <f t="shared" si="409"/>
        <v/>
      </c>
      <c r="IM222" t="str">
        <f t="shared" si="410"/>
        <v/>
      </c>
      <c r="IN222" t="str">
        <f t="shared" si="411"/>
        <v/>
      </c>
      <c r="IO222" t="str">
        <f t="shared" si="412"/>
        <v/>
      </c>
      <c r="IP222" t="str">
        <f t="shared" si="413"/>
        <v/>
      </c>
      <c r="IQ222" t="str">
        <f t="shared" si="414"/>
        <v/>
      </c>
      <c r="IR222" t="str">
        <f t="shared" si="415"/>
        <v/>
      </c>
      <c r="IS222" t="str">
        <f t="shared" si="416"/>
        <v/>
      </c>
      <c r="IT222" t="str">
        <f t="shared" si="417"/>
        <v/>
      </c>
      <c r="IU222"/>
      <c r="IV222"/>
      <c r="IW222"/>
      <c r="IX222"/>
      <c r="IY222"/>
      <c r="IZ222"/>
      <c r="JA222"/>
      <c r="JB222" t="str">
        <f t="shared" si="418"/>
        <v/>
      </c>
      <c r="JC222" t="str">
        <f t="shared" si="419"/>
        <v/>
      </c>
      <c r="JD222" t="str">
        <f t="shared" si="420"/>
        <v/>
      </c>
      <c r="JE222" t="str">
        <f t="shared" si="421"/>
        <v/>
      </c>
      <c r="JF222"/>
      <c r="JG222"/>
      <c r="JH222" t="str">
        <f t="shared" si="422"/>
        <v/>
      </c>
      <c r="JI222"/>
      <c r="JJ222" t="str">
        <f t="shared" si="423"/>
        <v/>
      </c>
      <c r="JK222"/>
      <c r="JL222" t="str">
        <f t="shared" si="424"/>
        <v/>
      </c>
      <c r="JM222"/>
      <c r="JN222" t="str">
        <f t="shared" si="425"/>
        <v/>
      </c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 t="str">
        <f t="shared" si="426"/>
        <v/>
      </c>
      <c r="KL222" t="str">
        <f t="shared" si="427"/>
        <v/>
      </c>
      <c r="KM222"/>
      <c r="KN222" t="str">
        <f t="shared" si="428"/>
        <v/>
      </c>
      <c r="KO222" t="str">
        <f t="shared" si="429"/>
        <v/>
      </c>
      <c r="KP222" t="str">
        <f t="shared" si="430"/>
        <v/>
      </c>
      <c r="KQ222" t="str">
        <f t="shared" si="431"/>
        <v/>
      </c>
      <c r="KR222" t="str">
        <f t="shared" si="432"/>
        <v/>
      </c>
      <c r="KS222" t="str">
        <f t="shared" si="433"/>
        <v/>
      </c>
      <c r="KT222"/>
      <c r="KU222" t="str">
        <f t="shared" si="434"/>
        <v/>
      </c>
      <c r="KV222"/>
      <c r="KW222"/>
      <c r="KX222"/>
      <c r="KY222"/>
      <c r="KZ222"/>
      <c r="LA222"/>
      <c r="LB222"/>
      <c r="LC222"/>
      <c r="LD222" t="str">
        <f>IF(FA222=1,LD$8&amp;IF(SUM(FB222:$HA222)=0,"",", "),"")</f>
        <v/>
      </c>
      <c r="LE222" t="str">
        <f>IF(FB222=1,LE$8&amp;IF(SUM(FC222:$HA222)=0,"",", "),"")</f>
        <v/>
      </c>
      <c r="LF222" t="str">
        <f>IF(FC222=1,LF$8&amp;IF(SUM(FD222:$HA222)=0,"",", "),"")</f>
        <v/>
      </c>
      <c r="LG222"/>
      <c r="LH222"/>
      <c r="LI222" t="str">
        <f>IF(FF222=1,LI$8&amp;IF(SUM(FG222:$HA222)=0,"",", "),"")</f>
        <v/>
      </c>
      <c r="LJ222" t="str">
        <f>IF(FG222=1,LJ$8&amp;IF(SUM(FH222:$HA222)=0,"",", "),"")</f>
        <v/>
      </c>
      <c r="LK222" t="str">
        <f>IF(FH222=1,LK$8&amp;IF(SUM(FI222:$HA222)=0,"",", "),"")</f>
        <v/>
      </c>
      <c r="LL222" t="str">
        <f>IF(FI222=1,LL$8&amp;IF(SUM(FJ222:$HA222)=0,"",", "),"")</f>
        <v/>
      </c>
      <c r="LM222" t="str">
        <f>IF(FJ222=1,LM$8&amp;IF(SUM(FK222:$HA222)=0,"",", "),"")</f>
        <v/>
      </c>
      <c r="LN222" t="str">
        <f>IF(FK222=1,LN$8&amp;IF(SUM(FL222:$HA222)=0,"",", "),"")</f>
        <v/>
      </c>
      <c r="LO222" t="str">
        <f>IF(FL222=1,LO$8&amp;IF(SUM(FM222:$HA222)=0,"",", "),"")</f>
        <v/>
      </c>
      <c r="LP222" t="str">
        <f>IF(FM222=1,LP$8&amp;IF(SUM(FN222:$HA222)=0,"",", "),"")</f>
        <v/>
      </c>
      <c r="LQ222" t="str">
        <f>IF(FN222=1,LQ$8&amp;IF(SUM(FO222:$HA222)=0,"",", "),"")</f>
        <v/>
      </c>
      <c r="LR222" t="str">
        <f>IF(FO222=1,LR$8&amp;IF(SUM(FP222:$HA222)=0,"",", "),"")</f>
        <v/>
      </c>
      <c r="LS222" t="str">
        <f>IF(FP222=1,LS$8&amp;IF(SUM(FQ222:$HA222)=0,"",", "),"")</f>
        <v/>
      </c>
      <c r="LT222" t="str">
        <f>IF(FQ222=1,LT$8&amp;IF(SUM(FR222:$HA222)=0,"",", "),"")</f>
        <v/>
      </c>
      <c r="LU222" t="str">
        <f>IF(FR222=1,LU$8&amp;IF(SUM(FS222:$HA222)=0,"",", "),"")</f>
        <v/>
      </c>
      <c r="LV222" t="str">
        <f>IF(FS222=1,LV$8&amp;IF(SUM(FT222:$HA222)=0,"",", "),"")</f>
        <v/>
      </c>
      <c r="LW222" t="str">
        <f>IF(FT222=1,LW$8&amp;IF(SUM(FU222:$HA222)=0,"",", "),"")</f>
        <v/>
      </c>
      <c r="LX222" t="str">
        <f>IF(FU222=1,LX$8&amp;IF(SUM(FV222:$HA222)=0,"",", "),"")</f>
        <v/>
      </c>
      <c r="LY222" t="str">
        <f>IF(FV222=1,LY$8&amp;IF(SUM(FW222:$HA222)=0,"",", "),"")</f>
        <v/>
      </c>
      <c r="LZ222" t="str">
        <f>IF(FW222=1,LZ$8&amp;IF(SUM(FX222:$HA222)=0,"",", "),"")</f>
        <v/>
      </c>
      <c r="MA222" t="str">
        <f>IF(FX222=1,MA$8&amp;IF(SUM(FY222:$HA222)=0,"",", "),"")</f>
        <v/>
      </c>
      <c r="MB222" t="str">
        <f>IF(FY222=1,MB$8&amp;IF(SUM(FZ222:$HA222)=0,"",", "),"")</f>
        <v/>
      </c>
      <c r="MC222" t="str">
        <f>IF(FZ222=1,MC$8&amp;IF(SUM(GA222:$HA222)=0,"",", "),"")</f>
        <v/>
      </c>
      <c r="MD222" t="str">
        <f>IF(GA222=1,MD$8&amp;IF(SUM(GB222:$HA222)=0,"",", "),"")</f>
        <v/>
      </c>
      <c r="ME222" t="str">
        <f>IF(GB222=1,ME$8&amp;IF(SUM(GC222:$HA222)=0,"",", "),"")</f>
        <v/>
      </c>
      <c r="MF222" t="str">
        <f>IF(GC222=1,MF$8&amp;IF(SUM(GD222:$HA222)=0,"",", "),"")</f>
        <v/>
      </c>
      <c r="MG222" t="str">
        <f>IF(GD222=1,MG$8&amp;IF(SUM(GE222:$HA222)=0,"",", "),"")</f>
        <v/>
      </c>
      <c r="MH222" t="str">
        <f>IF(GE222=1,MH$8&amp;IF(SUM(GF222:$HA222)=0,"",", "),"")</f>
        <v/>
      </c>
      <c r="MI222" t="str">
        <f>IF(GF222=1,MI$8&amp;IF(SUM(GG222:$HA222)=0,"",", "),"")</f>
        <v/>
      </c>
      <c r="MJ222" t="str">
        <f>IF(GG222=1,MJ$8&amp;IF(SUM(GH222:$HA222)=0,"",", "),"")</f>
        <v/>
      </c>
      <c r="MK222" t="str">
        <f>IF(GH222=1,MK$8&amp;IF(SUM(GI222:$HA222)=0,"",", "),"")</f>
        <v/>
      </c>
      <c r="ML222" t="str">
        <f>IF(GI222=1,ML$8&amp;IF(SUM(GJ222:$HA222)=0,"",", "),"")</f>
        <v/>
      </c>
      <c r="MM222" t="str">
        <f>IF(GJ222=1,MM$8&amp;IF(SUM(GK222:$HA222)=0,"",", "),"")</f>
        <v/>
      </c>
      <c r="MN222" t="str">
        <f>IF(GK222=1,MN$8&amp;IF(SUM(GL222:$HA222)=0,"",", "),"")</f>
        <v/>
      </c>
      <c r="MO222" t="str">
        <f>IF(GL222=1,MO$8&amp;IF(SUM(GM222:$HA222)=0,"",", "),"")</f>
        <v/>
      </c>
      <c r="MP222" t="str">
        <f>IF(GM222=1,MP$8&amp;IF(SUM(GN222:$HA222)=0,"",", "),"")</f>
        <v/>
      </c>
      <c r="MQ222" t="str">
        <f>IF(GN222=1,MQ$8&amp;IF(SUM(GO222:$HA222)=0,"",", "),"")</f>
        <v/>
      </c>
      <c r="MR222" t="str">
        <f>IF(GO222=1,MR$8&amp;IF(SUM(GP222:$HA222)=0,"",", "),"")</f>
        <v/>
      </c>
      <c r="MS222" t="str">
        <f>IF(GP222=1,MS$8&amp;IF(SUM(GQ222:$HA222)=0,"",", "),"")</f>
        <v/>
      </c>
      <c r="MT222" t="str">
        <f>IF(GQ222=1,MT$8&amp;IF(SUM(GR222:$HA222)=0,"",", "),"")</f>
        <v/>
      </c>
      <c r="MU222" t="str">
        <f>IF(GR222=1,MU$8&amp;IF(SUM(GS222:$HA222)=0,"",", "),"")</f>
        <v/>
      </c>
      <c r="MV222" t="str">
        <f>IF(GS222=1,MV$8&amp;IF(SUM(GT222:$HA222)=0,"",", "),"")</f>
        <v/>
      </c>
      <c r="MW222" t="str">
        <f>IF(GT222=1,MW$8&amp;IF(SUM(GU222:$HA222)=0,"",", "),"")</f>
        <v/>
      </c>
      <c r="MX222" t="str">
        <f>IF(GU222=1,MX$8&amp;IF(SUM(GV222:$HA222)=0,"",", "),"")</f>
        <v/>
      </c>
      <c r="MY222" t="str">
        <f>IF(GV222=1,MY$8&amp;IF(SUM(GW222:$HA222)=0,"",", "),"")</f>
        <v/>
      </c>
      <c r="MZ222" t="str">
        <f>IF(GW222=1,MZ$8&amp;IF(SUM(GX222:$HA222)=0,"",", "),"")</f>
        <v/>
      </c>
      <c r="NA222" t="str">
        <f>IF(GX222=1,NA$8&amp;IF(SUM(GY222:$HA222)=0,"",", "),"")</f>
        <v/>
      </c>
      <c r="NB222" t="str">
        <f>IF(GY222=1,NB$8&amp;IF(SUM(GZ222:$HA222)=0,"",", "),"")</f>
        <v/>
      </c>
      <c r="NC222" t="str">
        <f>IF(GZ222=1,NC$8&amp;IF(SUM(HA222:$HA222)=0,"",", "),"")</f>
        <v/>
      </c>
      <c r="ND222" t="str">
        <f t="shared" si="478"/>
        <v/>
      </c>
      <c r="NE222" t="str">
        <f>IF(HB222=1,NE$8&amp;IF(SUM(HC222:$JB222)=0,"",", "),"")</f>
        <v/>
      </c>
      <c r="NF222" t="str">
        <f>IF(HC222=1,NF$8&amp;IF(SUM(HD222:$JB222)=0,"",", "),"")</f>
        <v/>
      </c>
      <c r="NG222" t="str">
        <f>IF(HD222=1,NG$8&amp;IF(SUM(HE222:$JB222)=0,"",", "),"")</f>
        <v/>
      </c>
      <c r="NH222" t="str">
        <f>IF(HE222=1,NH$8&amp;IF(SUM(HF222:$JB222)=0,"",", "),"")</f>
        <v/>
      </c>
      <c r="NI222" t="str">
        <f>IF(HF222=1,NI$8&amp;IF(SUM(HG222:$JB222)=0,"",", "),"")</f>
        <v/>
      </c>
      <c r="NJ222" t="str">
        <f>IF(HG222=1,NJ$8&amp;IF(SUM(HH222:$JB222)=0,"",", "),"")</f>
        <v/>
      </c>
      <c r="NK222" t="str">
        <f>IF(HH222=1,NK$8&amp;IF(SUM(HI222:$JB222)=0,"",", "),"")</f>
        <v/>
      </c>
      <c r="NL222" t="str">
        <f>IF(HI222=1,NL$8&amp;IF(SUM(HJ222:$JB222)=0,"",", "),"")</f>
        <v/>
      </c>
      <c r="NM222" t="str">
        <f>IF(HJ222=1,NM$8&amp;IF(SUM(HK222:$JB222)=0,"",", "),"")</f>
        <v/>
      </c>
      <c r="NN222" t="str">
        <f>IF(HK222=1,NN$8&amp;IF(SUM(HL222:$JB222)=0,"",", "),"")</f>
        <v/>
      </c>
      <c r="NO222" t="str">
        <f>IF(HL222=1,NO$8&amp;IF(SUM(HM222:$JB222)=0,"",", "),"")</f>
        <v/>
      </c>
      <c r="NP222" t="str">
        <f>IF(HM222=1,NP$8&amp;IF(SUM(HN222:$JB222)=0,"",", "),"")</f>
        <v/>
      </c>
      <c r="NQ222" t="str">
        <f>IF(HN222=1,NQ$8&amp;IF(SUM(HO222:$JB222)=0,"",", "),"")</f>
        <v/>
      </c>
      <c r="NR222" t="str">
        <f>IF(HO222=1,NR$8&amp;IF(SUM(HP222:$JB222)=0,"",", "),"")</f>
        <v/>
      </c>
      <c r="NS222" t="str">
        <f>IF(HP222=1,NS$8&amp;IF(SUM(HQ222:$JB222)=0,"",", "),"")</f>
        <v/>
      </c>
      <c r="NT222" t="str">
        <f>IF(HQ222=1,NT$8&amp;IF(SUM(HR222:$JB222)=0,"",", "),"")</f>
        <v/>
      </c>
      <c r="NU222" t="str">
        <f>IF(HR222=1,NU$8&amp;IF(SUM(HS222:$JB222)=0,"",", "),"")</f>
        <v/>
      </c>
      <c r="NV222" t="str">
        <f>IF(HS222=1,NV$8&amp;IF(SUM(HT222:$JB222)=0,"",", "),"")</f>
        <v/>
      </c>
      <c r="NW222" t="str">
        <f>IF(HT222=1,NW$8&amp;IF(SUM(HU222:$JB222)=0,"",", "),"")</f>
        <v/>
      </c>
      <c r="NX222" t="str">
        <f>IF(HU222=1,NX$8&amp;IF(SUM(HV222:$JB222)=0,"",", "),"")</f>
        <v/>
      </c>
      <c r="NY222" t="str">
        <f>IF(HV222=1,NY$8&amp;IF(SUM(HW222:$JB222)=0,"",", "),"")</f>
        <v/>
      </c>
      <c r="NZ222" t="str">
        <f>IF(HW222=1,NZ$8&amp;IF(SUM(HX222:$JB222)=0,"",", "),"")</f>
        <v/>
      </c>
      <c r="OA222" t="str">
        <f>IF(HX222=1,OA$8&amp;IF(SUM(HY222:$JB222)=0,"",", "),"")</f>
        <v/>
      </c>
      <c r="OB222" t="str">
        <f>IF(HY222=1,OB$8&amp;IF(SUM(HZ222:$JB222)=0,"",", "),"")</f>
        <v/>
      </c>
      <c r="OC222" t="str">
        <f>IF(HZ222=1,OC$8&amp;IF(SUM(IA222:$JB222)=0,"",", "),"")</f>
        <v/>
      </c>
      <c r="OD222" t="str">
        <f>IF(IA222=1,OD$8&amp;IF(SUM(IB222:$JB222)=0,"",", "),"")</f>
        <v/>
      </c>
      <c r="OE222" t="str">
        <f>IF(IB222=1,OE$8&amp;IF(SUM(IC222:$JB222)=0,"",", "),"")</f>
        <v/>
      </c>
      <c r="OF222" t="str">
        <f>IF(IC222=1,OF$8&amp;IF(SUM(ID222:$JB222)=0,"",", "),"")</f>
        <v/>
      </c>
      <c r="OG222" t="str">
        <f>IF(ID222=1,OG$8&amp;IF(SUM(IE222:$JB222)=0,"",", "),"")</f>
        <v/>
      </c>
      <c r="OH222" t="str">
        <f>IF(IE222=1,OH$8&amp;IF(SUM(IF222:$JB222)=0,"",", "),"")</f>
        <v/>
      </c>
      <c r="OI222" t="str">
        <f>IF(IF222=1,OI$8&amp;IF(SUM(IG222:$JB222)=0,"",", "),"")</f>
        <v/>
      </c>
      <c r="OJ222" t="str">
        <f>IF(IG222=1,OJ$8&amp;IF(SUM(IH222:$JB222)=0,"",", "),"")</f>
        <v/>
      </c>
      <c r="OK222" t="str">
        <f>IF(IH222=1,OK$8&amp;IF(SUM(II222:$JB222)=0,"",", "),"")</f>
        <v/>
      </c>
      <c r="OL222" t="str">
        <f>IF(II222=1,OL$8&amp;IF(SUM(IJ222:$JB222)=0,"",", "),"")</f>
        <v/>
      </c>
      <c r="OM222" t="str">
        <f>IF(IJ222=1,OM$8&amp;IF(SUM(IK222:$JB222)=0,"",", "),"")</f>
        <v/>
      </c>
      <c r="ON222" t="str">
        <f>IF(IK222=1,ON$8&amp;IF(SUM(IL222:$JB222)=0,"",", "),"")</f>
        <v/>
      </c>
      <c r="OO222" t="str">
        <f>IF(IL222=1,OO$8&amp;IF(SUM(IM222:$JB222)=0,"",", "),"")</f>
        <v/>
      </c>
      <c r="OP222" t="str">
        <f>IF(IM222=1,OP$8&amp;IF(SUM(IN222:$JB222)=0,"",", "),"")</f>
        <v/>
      </c>
      <c r="OQ222" t="str">
        <f>IF(IN222=1,OQ$8&amp;IF(SUM(IO222:$JB222)=0,"",", "),"")</f>
        <v/>
      </c>
      <c r="OR222" t="str">
        <f>IF(IO222=1,OR$8&amp;IF(SUM(IP222:$JB222)=0,"",", "),"")</f>
        <v/>
      </c>
      <c r="OS222" t="str">
        <f>IF(IP222=1,OS$8&amp;IF(SUM(IQ222:$JB222)=0,"",", "),"")</f>
        <v/>
      </c>
      <c r="OT222" t="str">
        <f>IF(IQ222=1,OT$8&amp;IF(SUM(IR222:$JB222)=0,"",", "),"")</f>
        <v/>
      </c>
      <c r="OU222" t="str">
        <f>IF(IR222=1,OU$8&amp;IF(SUM(IS222:$JB222)=0,"",", "),"")</f>
        <v/>
      </c>
      <c r="OV222" t="str">
        <f>IF(IS222=1,OV$8&amp;IF(SUM(IT222:$JB222)=0,"",", "),"")</f>
        <v/>
      </c>
      <c r="OW222" t="str">
        <f>IF(IT222=1,OW$8&amp;IF(SUM(IU222:$JB222)=0,"",", "),"")</f>
        <v/>
      </c>
      <c r="OX222" t="str">
        <f>IF(IU222=1,OX$8&amp;IF(SUM(IV222:$JB222)=0,"",", "),"")</f>
        <v/>
      </c>
      <c r="OY222" t="str">
        <f>IF(IV222=1,OY$8&amp;IF(SUM(IW222:$JB222)=0,"",", "),"")</f>
        <v/>
      </c>
      <c r="OZ222" t="str">
        <f>IF(IW222=1,OZ$8&amp;IF(SUM(IX222:$JB222)=0,"",", "),"")</f>
        <v/>
      </c>
      <c r="PA222" t="str">
        <f>IF(IX222=1,PA$8&amp;IF(SUM(IY222:$JB222)=0,"",", "),"")</f>
        <v/>
      </c>
      <c r="PB222" t="str">
        <f>IF(IY222=1,PB$8&amp;IF(SUM(IZ222:$JB222)=0,"",", "),"")</f>
        <v/>
      </c>
      <c r="PC222" t="str">
        <f>IF(IZ222=1,PC$8&amp;IF(SUM(JA222:$JB222)=0,"",", "),"")</f>
        <v/>
      </c>
      <c r="PD222" t="str">
        <f>IF(JA222=1,PD$8&amp;IF(SUM(JB222:$JB222)=0,"",", "),"")</f>
        <v/>
      </c>
      <c r="PE222" t="str">
        <f t="shared" si="479"/>
        <v/>
      </c>
      <c r="PF222" t="str">
        <f>IF(JC222=1,PF$8&amp;IF(SUM(JD222:$LC222)=0,"",", "),"")</f>
        <v/>
      </c>
      <c r="PG222" t="str">
        <f>IF(JD222=1,PG$8&amp;IF(SUM(JE222:$LC222)=0,"",", "),"")</f>
        <v/>
      </c>
      <c r="PH222" t="str">
        <f>IF(JE222=1,PH$8&amp;IF(SUM(JF222:$LC222)=0,"",", "),"")</f>
        <v/>
      </c>
      <c r="PI222" t="str">
        <f>IF(JF222=1,PI$8&amp;IF(SUM(JG222:$LC222)=0,"",", "),"")</f>
        <v/>
      </c>
      <c r="PJ222" t="str">
        <f>IF(JG222=1,PJ$8&amp;IF(SUM(JH222:$LC222)=0,"",", "),"")</f>
        <v/>
      </c>
      <c r="PK222" t="str">
        <f>IF(JH222=1,PK$8&amp;IF(SUM(JI222:$LC222)=0,"",", "),"")</f>
        <v/>
      </c>
      <c r="PL222" t="str">
        <f>IF(JI222=1,PL$8&amp;IF(SUM(JJ222:$LC222)=0,"",", "),"")</f>
        <v/>
      </c>
      <c r="PM222" t="str">
        <f>IF(JJ222=1,PM$8&amp;IF(SUM(JK222:$LC222)=0,"",", "),"")</f>
        <v/>
      </c>
      <c r="PN222" t="str">
        <f>IF(JK222=1,PN$8&amp;IF(SUM(JL222:$LC222)=0,"",", "),"")</f>
        <v/>
      </c>
      <c r="PO222" t="str">
        <f>IF(JL222=1,PO$8&amp;IF(SUM(JM222:$LC222)=0,"",", "),"")</f>
        <v/>
      </c>
      <c r="PP222" t="str">
        <f>IF(JM222=1,PP$8&amp;IF(SUM(JN222:$LC222)=0,"",", "),"")</f>
        <v/>
      </c>
      <c r="PQ222" t="str">
        <f>IF(JN222=1,PQ$8&amp;IF(SUM(JO222:$LC222)=0,"",", "),"")</f>
        <v/>
      </c>
      <c r="PR222" t="str">
        <f>IF(JO222=1,PR$8&amp;IF(SUM(JP222:$LC222)=0,"",", "),"")</f>
        <v/>
      </c>
      <c r="PS222" t="str">
        <f>IF(JP222=1,PS$8&amp;IF(SUM(JQ222:$LC222)=0,"",", "),"")</f>
        <v/>
      </c>
      <c r="PT222" t="str">
        <f>IF(JQ222=1,PT$8&amp;IF(SUM(JR222:$LC222)=0,"",", "),"")</f>
        <v/>
      </c>
      <c r="PU222" t="str">
        <f>IF(JR222=1,PU$8&amp;IF(SUM(JS222:$LC222)=0,"",", "),"")</f>
        <v/>
      </c>
      <c r="PV222" t="str">
        <f>IF(JS222=1,PV$8&amp;IF(SUM(JT222:$LC222)=0,"",", "),"")</f>
        <v/>
      </c>
      <c r="PW222" t="str">
        <f>IF(JT222=1,PW$8&amp;IF(SUM(JU222:$LC222)=0,"",", "),"")</f>
        <v/>
      </c>
      <c r="PX222" t="str">
        <f>IF(JU222=1,PX$8&amp;IF(SUM(JV222:$LC222)=0,"",", "),"")</f>
        <v/>
      </c>
      <c r="PY222" t="str">
        <f>IF(JV222=1,PY$8&amp;IF(SUM(JW222:$LC222)=0,"",", "),"")</f>
        <v/>
      </c>
      <c r="PZ222" t="str">
        <f>IF(JW222=1,PZ$8&amp;IF(SUM(JX222:$LC222)=0,"",", "),"")</f>
        <v/>
      </c>
      <c r="QA222" t="str">
        <f>IF(JX222=1,QA$8&amp;IF(SUM(JY222:$LC222)=0,"",", "),"")</f>
        <v/>
      </c>
      <c r="QB222" t="str">
        <f>IF(JY222=1,QB$8&amp;IF(SUM(JZ222:$LC222)=0,"",", "),"")</f>
        <v/>
      </c>
      <c r="QC222" t="str">
        <f>IF(JZ222=1,QC$8&amp;IF(SUM(KA222:$LC222)=0,"",", "),"")</f>
        <v/>
      </c>
      <c r="QD222" t="str">
        <f>IF(KA222=1,QD$8&amp;IF(SUM(KB222:$LC222)=0,"",", "),"")</f>
        <v/>
      </c>
      <c r="QE222" t="str">
        <f>IF(KB222=1,QE$8&amp;IF(SUM(KC222:$LC222)=0,"",", "),"")</f>
        <v/>
      </c>
      <c r="QF222" t="str">
        <f>IF(KC222=1,QF$8&amp;IF(SUM(KD222:$LC222)=0,"",", "),"")</f>
        <v/>
      </c>
      <c r="QG222" t="str">
        <f>IF(KD222=1,QG$8&amp;IF(SUM(KE222:$LC222)=0,"",", "),"")</f>
        <v/>
      </c>
      <c r="QH222" t="str">
        <f>IF(KE222=1,QH$8&amp;IF(SUM(KF222:$LC222)=0,"",", "),"")</f>
        <v/>
      </c>
      <c r="QI222" t="str">
        <f>IF(KF222=1,QI$8&amp;IF(SUM(KG222:$LC222)=0,"",", "),"")</f>
        <v/>
      </c>
      <c r="QJ222" t="str">
        <f>IF(KG222=1,QJ$8&amp;IF(SUM(KH222:$LC222)=0,"",", "),"")</f>
        <v/>
      </c>
      <c r="QK222" t="str">
        <f>IF(KH222=1,QK$8&amp;IF(SUM(KI222:$LC222)=0,"",", "),"")</f>
        <v/>
      </c>
      <c r="QL222" t="str">
        <f>IF(KI222=1,QL$8&amp;IF(SUM(KJ222:$LC222)=0,"",", "),"")</f>
        <v/>
      </c>
      <c r="QM222" t="str">
        <f>IF(KJ222=1,QM$8&amp;IF(SUM(KK222:$LC222)=0,"",", "),"")</f>
        <v/>
      </c>
      <c r="QN222" t="str">
        <f>IF(KK222=1,QN$8&amp;IF(SUM(KL222:$LC222)=0,"",", "),"")</f>
        <v/>
      </c>
      <c r="QO222" t="str">
        <f>IF(KL222=1,QO$8&amp;IF(SUM(KM222:$LC222)=0,"",", "),"")</f>
        <v/>
      </c>
      <c r="QP222" t="str">
        <f>IF(KM222=1,QP$8&amp;IF(SUM(KN222:$LC222)=0,"",", "),"")</f>
        <v/>
      </c>
      <c r="QQ222" t="str">
        <f>IF(KN222=1,QQ$8&amp;IF(SUM(KO222:$LC222)=0,"",", "),"")</f>
        <v/>
      </c>
      <c r="QR222" t="str">
        <f>IF(KO222=1,QR$8&amp;IF(SUM(KP222:$LC222)=0,"",", "),"")</f>
        <v/>
      </c>
      <c r="QS222" t="str">
        <f>IF(KP222=1,QS$8&amp;IF(SUM(KQ222:$LC222)=0,"",", "),"")</f>
        <v/>
      </c>
      <c r="QT222" t="str">
        <f>IF(KQ222=1,QT$8&amp;IF(SUM(KR222:$LC222)=0,"",", "),"")</f>
        <v/>
      </c>
      <c r="QU222" t="str">
        <f>IF(KR222=1,QU$8&amp;IF(SUM(KS222:$LC222)=0,"",", "),"")</f>
        <v/>
      </c>
      <c r="QV222" t="str">
        <f>IF(KS222=1,QV$8&amp;IF(SUM(KT222:$LC222)=0,"",", "),"")</f>
        <v/>
      </c>
      <c r="QW222" t="str">
        <f>IF(KT222=1,QW$8&amp;IF(SUM(KU222:$LC222)=0,"",", "),"")</f>
        <v/>
      </c>
      <c r="QX222" t="str">
        <f>IF(KU222=1,QX$8&amp;IF(SUM(KV222:$LC222)=0,"",", "),"")</f>
        <v/>
      </c>
      <c r="QY222" t="str">
        <f>IF(KV222=1,QY$8&amp;IF(SUM(KW222:$LC222)=0,"",", "),"")</f>
        <v/>
      </c>
      <c r="QZ222" t="str">
        <f>IF(KW222=1,QZ$8&amp;IF(SUM(KX222:$LC222)=0,"",", "),"")</f>
        <v/>
      </c>
      <c r="RA222" t="str">
        <f>IF(KX222=1,RA$8&amp;IF(SUM(KY222:$LC222)=0,"",", "),"")</f>
        <v/>
      </c>
      <c r="RB222" t="str">
        <f>IF(KY222=1,RB$8&amp;IF(SUM(KZ222:$LC222)=0,"",", "),"")</f>
        <v/>
      </c>
      <c r="RC222" t="str">
        <f>IF(KZ222=1,RC$8&amp;IF(SUM(LA222:$LC222)=0,"",", "),"")</f>
        <v/>
      </c>
      <c r="RD222" t="str">
        <f>IF(LA222=1,RD$8&amp;IF(SUM(LB222:$LC222)=0,"",", "),"")</f>
        <v/>
      </c>
      <c r="RE222" t="str">
        <f>IF(LB222=1,RE$8&amp;IF(SUM(LC222:$LC222)=0,"",", "),"")</f>
        <v/>
      </c>
      <c r="RF222" t="str">
        <f t="shared" si="480"/>
        <v/>
      </c>
      <c r="RG222" s="92" t="str">
        <f t="shared" si="435"/>
        <v/>
      </c>
      <c r="RH222" s="92" t="str">
        <f t="shared" si="436"/>
        <v/>
      </c>
      <c r="RI222" s="92" t="str">
        <f t="shared" si="437"/>
        <v/>
      </c>
      <c r="RL222" s="92" t="str">
        <f t="shared" si="438"/>
        <v/>
      </c>
      <c r="RN222" s="92" t="str">
        <f t="shared" si="439"/>
        <v/>
      </c>
      <c r="RP222" s="92" t="str">
        <f t="shared" si="440"/>
        <v/>
      </c>
      <c r="RR222" s="92" t="str">
        <f t="shared" si="441"/>
        <v/>
      </c>
      <c r="SO222" s="92" t="str">
        <f t="shared" si="442"/>
        <v/>
      </c>
      <c r="SP222" s="92" t="str">
        <f t="shared" si="443"/>
        <v/>
      </c>
      <c r="TH222" s="92" t="str">
        <f t="shared" si="444"/>
        <v/>
      </c>
      <c r="TI222" s="92" t="str">
        <f t="shared" si="445"/>
        <v/>
      </c>
      <c r="TJ222" s="92" t="str">
        <f t="shared" si="446"/>
        <v/>
      </c>
      <c r="TM222" s="92" t="str">
        <f t="shared" si="447"/>
        <v/>
      </c>
      <c r="TO222" s="92" t="str">
        <f t="shared" si="448"/>
        <v/>
      </c>
      <c r="TQ222" s="92" t="str">
        <f t="shared" si="449"/>
        <v/>
      </c>
      <c r="TS222" s="92" t="str">
        <f t="shared" si="450"/>
        <v/>
      </c>
      <c r="UP222" s="92" t="str">
        <f t="shared" si="451"/>
        <v/>
      </c>
      <c r="UQ222" s="92" t="str">
        <f t="shared" si="452"/>
        <v/>
      </c>
      <c r="UX222" s="92" t="str">
        <f t="shared" si="453"/>
        <v/>
      </c>
      <c r="UZ222" s="92" t="str">
        <f t="shared" si="454"/>
        <v/>
      </c>
      <c r="VN222" s="92" t="str">
        <f t="shared" si="455"/>
        <v/>
      </c>
      <c r="VP222" s="92" t="str">
        <f t="shared" si="456"/>
        <v/>
      </c>
      <c r="VR222" s="92" t="str">
        <f t="shared" si="457"/>
        <v/>
      </c>
      <c r="VT222" s="92" t="str">
        <f t="shared" si="458"/>
        <v/>
      </c>
      <c r="WQ222" s="92" t="str">
        <f t="shared" si="459"/>
        <v/>
      </c>
      <c r="WR222" s="92" t="str">
        <f t="shared" si="460"/>
        <v/>
      </c>
      <c r="XJ222" s="92" t="str">
        <f>IF(RG222=1,XJ$8&amp;IF(SUM(RH222:$TG222)=0,"",", "),"")</f>
        <v/>
      </c>
      <c r="XK222" s="92" t="str">
        <f>IF(RH222=1,XK$8&amp;IF(SUM(RI222:$TG222)=0,"",", "),"")</f>
        <v/>
      </c>
      <c r="XL222" s="92" t="str">
        <f>IF(RI222=1,XL$8&amp;IF(SUM(RJ222:$TG222)=0,"",", "),"")</f>
        <v/>
      </c>
      <c r="XM222" s="92" t="str">
        <f>IF(RJ222=1,XM$8&amp;IF(SUM(RK222:$TG222)=0,"",", "),"")</f>
        <v/>
      </c>
      <c r="XN222" s="92" t="str">
        <f>IF(RK222=1,XN$8&amp;IF(SUM(RL222:$TG222)=0,"",", "),"")</f>
        <v/>
      </c>
      <c r="XO222" s="92" t="str">
        <f>IF(RL222=1,XO$8&amp;IF(SUM(RM222:$TG222)=0,"",", "),"")</f>
        <v/>
      </c>
      <c r="XP222" s="92" t="str">
        <f>IF(RM222=1,XP$8&amp;IF(SUM(RN222:$TG222)=0,"",", "),"")</f>
        <v/>
      </c>
      <c r="XQ222" s="92" t="str">
        <f>IF(RN222=1,XQ$8&amp;IF(SUM(RO222:$TG222)=0,"",", "),"")</f>
        <v/>
      </c>
      <c r="XR222" s="92" t="str">
        <f>IF(RO222=1,XR$8&amp;IF(SUM(RP222:$TG222)=0,"",", "),"")</f>
        <v/>
      </c>
      <c r="XS222" s="92" t="str">
        <f>IF(RP222=1,XS$8&amp;IF(SUM(RQ222:$TG222)=0,"",", "),"")</f>
        <v/>
      </c>
      <c r="XT222" s="92" t="str" cm="1">
        <f t="array" ref="XT222">IF(RQ222=1,XT$8&amp;JIF(SUM(RR222:$TG222)=0,"",", "),"")</f>
        <v/>
      </c>
      <c r="XU222" s="92" t="str">
        <f>IF(RR222=1,XU$8&amp;IF(SUM(RS222:$TG222)=0,"",", "),"")</f>
        <v/>
      </c>
      <c r="XV222" s="92" t="str">
        <f>IF(RS222=1,XV$8&amp;IF(SUM(RT222:$TG222)=0,"",", "),"")</f>
        <v/>
      </c>
      <c r="XW222" s="92" t="str">
        <f>IF(RT222=1,XW$8&amp;IF(SUM(RU222:$TG222)=0,"",", "),"")</f>
        <v/>
      </c>
      <c r="XX222" s="92" t="str">
        <f>IF(RU222=1,XX$8&amp;IF(SUM(RV222:$TG222)=0,"",", "),"")</f>
        <v/>
      </c>
      <c r="XY222" s="92" t="str">
        <f>IF(RV222=1,XY$8&amp;IF(SUM(RW222:$TG222)=0,"",", "),"")</f>
        <v/>
      </c>
      <c r="XZ222" s="92" t="str">
        <f>IF(RW222=1,XZ$8&amp;IF(SUM(RX222:$TG222)=0,"",", "),"")</f>
        <v/>
      </c>
      <c r="YA222" s="92" t="str">
        <f>IF(RX222=1,YA$8&amp;IF(SUM(RY222:$TG222)=0,"",", "),"")</f>
        <v/>
      </c>
      <c r="YB222" s="92" t="str">
        <f>IF(RY222=1,YB$8&amp;IF(SUM(RZ222:$TG222)=0,"",", "),"")</f>
        <v/>
      </c>
      <c r="YC222" s="92" t="str">
        <f>IF(RZ222=1,YC$8&amp;IF(SUM(SA222:$TG222)=0,"",", "),"")</f>
        <v/>
      </c>
      <c r="YD222" s="92" t="str">
        <f>IF(SA222=1,YD$8&amp;IF(SUM(SB222:$TG222)=0,"",", "),"")</f>
        <v/>
      </c>
      <c r="YE222" s="92" t="str">
        <f>IF(SB222=1,YE$8&amp;IF(SUM(SC222:$TG222)=0,"",", "),"")</f>
        <v/>
      </c>
      <c r="YF222" s="92" t="str">
        <f>IF(SC222=1,YF$8&amp;IF(SUM(SD222:$TG222)=0,"",", "),"")</f>
        <v/>
      </c>
      <c r="YG222" s="92" t="str">
        <f>IF(SD222=1,YG$8&amp;IF(SUM(SE222:$TG222)=0,"",", "),"")</f>
        <v/>
      </c>
      <c r="YH222" s="92" t="str">
        <f>IF(SE222=1,YH$8&amp;IF(SUM(SF222:$TG222)=0,"",", "),"")</f>
        <v/>
      </c>
      <c r="YI222" s="92" t="str">
        <f>IF(SF222=1,YI$8&amp;IF(SUM(SG222:$TG222)=0,"",", "),"")</f>
        <v/>
      </c>
      <c r="YJ222" s="92" t="str">
        <f>IF(SG222=1,YJ$8&amp;IF(SUM(SH222:$TG222)=0,"",", "),"")</f>
        <v/>
      </c>
      <c r="YK222" s="92" t="str">
        <f>IF(SH222=1,YK$8&amp;IF(SUM(SI222:$TG222)=0,"",", "),"")</f>
        <v/>
      </c>
      <c r="YL222" s="92" t="str">
        <f>IF(SI222=1,YL$8&amp;IF(SUM(SJ222:$TG222)=0,"",", "),"")</f>
        <v/>
      </c>
      <c r="YM222" s="92" t="str">
        <f>IF(SJ222=1,YM$8&amp;IF(SUM(SK222:$TG222)=0,"",", "),"")</f>
        <v/>
      </c>
      <c r="YN222" s="92" t="str">
        <f>IF(SK222=1,YN$8&amp;IF(SUM(SL222:$TG222)=0,"",", "),"")</f>
        <v/>
      </c>
      <c r="YO222" s="92" t="str">
        <f>IF(SL222=1,YO$8&amp;IF(SUM(SM222:$TG222)=0,"",", "),"")</f>
        <v/>
      </c>
      <c r="YP222" s="92" t="str">
        <f>IF(SM222=1,YP$8&amp;IF(SUM(SN222:$TG222)=0,"",", "),"")</f>
        <v/>
      </c>
      <c r="YQ222" s="92" t="str">
        <f>IF(SN222=1,YQ$8&amp;IF(SUM(SO222:$TG222)=0,"",", "),"")</f>
        <v/>
      </c>
      <c r="YR222" s="92" t="str">
        <f>IF(SO222=1,YR$8&amp;IF(SUM(SP222:$TG222)=0,"",", "),"")</f>
        <v/>
      </c>
      <c r="YS222" s="92" t="str">
        <f>IF(SP222=1,YS$8&amp;IF(SUM(SQ222:$TG222)=0,"",", "),"")</f>
        <v/>
      </c>
      <c r="YT222" s="92" t="str">
        <f>IF(SQ222=1,YT$8&amp;IF(SUM(SR222:$TG222)=0,"",", "),"")</f>
        <v/>
      </c>
      <c r="YU222" s="92" t="str">
        <f>IF(SR222=1,YU$8&amp;IF(SUM(SS222:$TG222)=0,"",", "),"")</f>
        <v/>
      </c>
      <c r="YV222" s="92" t="str">
        <f>IF(SS222=1,YV$8&amp;IF(SUM(ST222:$TG222)=0,"",", "),"")</f>
        <v/>
      </c>
      <c r="YW222" s="92" t="str">
        <f>IF(ST222=1,YW$8&amp;IF(SUM(SU222:$TG222)=0,"",", "),"")</f>
        <v/>
      </c>
      <c r="YX222" s="92" t="str">
        <f>IF(SU222=1,YX$8&amp;IF(SUM(SV222:$TG222)=0,"",", "),"")</f>
        <v/>
      </c>
      <c r="YY222" s="92" t="str">
        <f>IF(SV222=1,YY$8&amp;IF(SUM(SW222:$TG222)=0,"",", "),"")</f>
        <v/>
      </c>
      <c r="YZ222" s="92" t="str">
        <f>IF(SW222=1,YZ$8&amp;IF(SUM(SX222:$TG222)=0,"",", "),"")</f>
        <v/>
      </c>
      <c r="ZA222" s="92" t="str">
        <f>IF(SX222=1,ZA$8&amp;IF(SUM(SY222:$TG222)=0,"",", "),"")</f>
        <v/>
      </c>
      <c r="ZB222" s="92" t="str">
        <f>IF(SY222=1,ZB$8&amp;IF(SUM(SZ222:$TG222)=0,"",", "),"")</f>
        <v/>
      </c>
      <c r="ZC222" s="92" t="str">
        <f>IF(SZ222=1,ZC$8&amp;IF(SUM(TA222:$TG222)=0,"",", "),"")</f>
        <v/>
      </c>
      <c r="ZD222" s="92" t="str">
        <f>IF(TA222=1,ZD$8&amp;IF(SUM(TB222:$TG222)=0,"",", "),"")</f>
        <v/>
      </c>
      <c r="ZE222" s="92" t="str">
        <f>IF(TB222=1,ZE$8&amp;IF(SUM(TC222:$TG222)=0,"",", "),"")</f>
        <v/>
      </c>
      <c r="ZF222" s="92" t="str">
        <f>IF(TC222=1,ZF$8&amp;IF(SUM(TD222:$TG222)=0,"",", "),"")</f>
        <v/>
      </c>
      <c r="ZG222" s="92" t="str">
        <f>IF(TD222=1,ZG$8&amp;IF(SUM(TE222:$TG222)=0,"",", "),"")</f>
        <v/>
      </c>
      <c r="ZH222" s="92" t="str">
        <f>IF(TE222=1,ZH$8&amp;IF(SUM(TF222:$TG222)=0,"",", "),"")</f>
        <v/>
      </c>
      <c r="ZI222" s="92" t="str">
        <f>IF(TF222=1,ZI$8&amp;IF(SUM(TG222:$TG222)=0,"",", "),"")</f>
        <v/>
      </c>
      <c r="ZJ222" s="92" t="str">
        <f t="shared" si="461"/>
        <v/>
      </c>
      <c r="ZK222" s="92" t="str">
        <f>IF(TH222=1,ZK$8&amp;IF(SUM(TI222:$VH222)=0,"",", "),"")</f>
        <v/>
      </c>
      <c r="ZL222" s="92" t="str">
        <f>IF(TI222=1,ZL$8&amp;IF(SUM(TJ222:$VH222)=0,"",", "),"")</f>
        <v/>
      </c>
      <c r="ZM222" s="92" t="str">
        <f>IF(TJ222=1,ZM$8&amp;IF(SUM(TK222:$VH222)=0,"",", "),"")</f>
        <v/>
      </c>
      <c r="ZN222" s="92" t="str">
        <f>IF(TK222=1,ZN$8&amp;IF(SUM(TL222:$VH222)=0,"",", "),"")</f>
        <v/>
      </c>
      <c r="ZO222" s="92" t="str">
        <f>IF(TL222=1,ZO$8&amp;IF(SUM(TM222:$VH222)=0,"",", "),"")</f>
        <v/>
      </c>
      <c r="ZP222" s="92" t="str">
        <f>IF(TM222=1,ZP$8&amp;IF(SUM(TN222:$VH222)=0,"",", "),"")</f>
        <v/>
      </c>
      <c r="ZQ222" s="92" t="str">
        <f>IF(TN222=1,ZQ$8&amp;IF(SUM(TO222:$VH222)=0,"",", "),"")</f>
        <v/>
      </c>
      <c r="ZR222" s="92" t="str">
        <f>IF(TO222=1,ZR$8&amp;IF(SUM(TP222:$VH222)=0,"",", "),"")</f>
        <v/>
      </c>
      <c r="ZS222" s="92" t="str">
        <f>IF(TP222=1,ZS$8&amp;IF(SUM(TQ222:$VH222)=0,"",", "),"")</f>
        <v/>
      </c>
      <c r="ZT222" s="92" t="str">
        <f>IF(TQ222=1,ZT$8&amp;IF(SUM(TR222:$VH222)=0,"",", "),"")</f>
        <v/>
      </c>
      <c r="ZU222" s="92" t="str">
        <f>IF(TR222=1,ZU$8&amp;IF(SUM(TS222:$VH222)=0,"",", "),"")</f>
        <v/>
      </c>
      <c r="ZV222" s="92" t="str">
        <f>IF(TS222=1,ZV$8&amp;IF(SUM(TT222:$VH222)=0,"",", "),"")</f>
        <v/>
      </c>
      <c r="ZW222" s="92" t="str">
        <f>IF(TT222=1,ZW$8&amp;IF(SUM(TU222:$VH222)=0,"",", "),"")</f>
        <v/>
      </c>
      <c r="ZX222" s="92" t="str">
        <f>IF(TU222=1,ZX$8&amp;IF(SUM(TV222:$VH222)=0,"",", "),"")</f>
        <v/>
      </c>
      <c r="ZY222" s="92" t="str">
        <f>IF(TV222=1,ZY$8&amp;IF(SUM(TW222:$VH222)=0,"",", "),"")</f>
        <v/>
      </c>
      <c r="ZZ222" s="92" t="str">
        <f>IF(TW222=1,ZZ$8&amp;IF(SUM(TX222:$VH222)=0,"",", "),"")</f>
        <v/>
      </c>
      <c r="AAA222" s="92" t="str">
        <f>IF(TX222=1,AAA$8&amp;IF(SUM(TY222:$VH222)=0,"",", "),"")</f>
        <v/>
      </c>
      <c r="AAB222" s="92" t="str">
        <f>IF(TY222=1,AAB$8&amp;IF(SUM(TZ222:$VH222)=0,"",", "),"")</f>
        <v/>
      </c>
      <c r="AAC222" s="92" t="str">
        <f>IF(TZ222=1,AAC$8&amp;IF(SUM(UA222:$VH222)=0,"",", "),"")</f>
        <v/>
      </c>
      <c r="AAD222" s="92" t="str">
        <f>IF(UA222=1,AAD$8&amp;IF(SUM(UB222:$VH222)=0,"",", "),"")</f>
        <v/>
      </c>
      <c r="AAE222" s="92" t="str">
        <f>IF(UB222=1,AAE$8&amp;IF(SUM(UC222:$VH222)=0,"",", "),"")</f>
        <v/>
      </c>
      <c r="AAF222" s="92" t="str">
        <f>IF(UC222=1,AAF$8&amp;IF(SUM(UD222:$VH222)=0,"",", "),"")</f>
        <v/>
      </c>
      <c r="AAG222" s="92" t="str">
        <f>IF(UD222=1,AAG$8&amp;IF(SUM(UE222:$VH222)=0,"",", "),"")</f>
        <v/>
      </c>
      <c r="AAH222" s="92" t="str">
        <f>IF(UE222=1,AAH$8&amp;IF(SUM(UF222:$VH222)=0,"",", "),"")</f>
        <v/>
      </c>
      <c r="AAI222" s="92" t="str">
        <f>IF(UF222=1,AAI$8&amp;IF(SUM(UG222:$VH222)=0,"",", "),"")</f>
        <v/>
      </c>
      <c r="AAJ222" s="92" t="str">
        <f>IF(UG222=1,AAJ$8&amp;IF(SUM(UH222:$VH222)=0,"",", "),"")</f>
        <v/>
      </c>
      <c r="AAK222" s="92" t="str">
        <f>IF(UH222=1,AAK$8&amp;IF(SUM(UI222:$VH222)=0,"",", "),"")</f>
        <v/>
      </c>
      <c r="AAL222" s="92" t="str">
        <f>IF(UI222=1,AAL$8&amp;IF(SUM(UJ222:$VH222)=0,"",", "),"")</f>
        <v/>
      </c>
      <c r="AAM222" s="92" t="str">
        <f>IF(UJ222=1,AAM$8&amp;IF(SUM(UK222:$VH222)=0,"",", "),"")</f>
        <v/>
      </c>
      <c r="AAN222" s="92" t="str">
        <f>IF(UK222=1,AAN$8&amp;IF(SUM(UL222:$VH222)=0,"",", "),"")</f>
        <v/>
      </c>
      <c r="AAO222" s="92" t="str">
        <f>IF(UL222=1,AAO$8&amp;IF(SUM(UM222:$VH222)=0,"",", "),"")</f>
        <v/>
      </c>
      <c r="AAP222" s="92" t="str">
        <f>IF(UM222=1,AAP$8&amp;IF(SUM(UN222:$VH222)=0,"",", "),"")</f>
        <v/>
      </c>
      <c r="AAQ222" s="92" t="str">
        <f>IF(UN222=1,AAQ$8&amp;IF(SUM(UO222:$VH222)=0,"",", "),"")</f>
        <v/>
      </c>
      <c r="AAR222" s="92" t="str">
        <f>IF(UO222=1,AAR$8&amp;IF(SUM(UP222:$VH222)=0,"",", "),"")</f>
        <v/>
      </c>
      <c r="AAS222" s="92" t="str">
        <f>IF(UP222=1,AAS$8&amp;IF(SUM(UQ222:$VH222)=0,"",", "),"")</f>
        <v/>
      </c>
      <c r="AAT222" s="92" t="str">
        <f>IF(UQ222=1,AAT$8&amp;IF(SUM(UR222:$VH222)=0,"",", "),"")</f>
        <v/>
      </c>
      <c r="AAU222" s="92" t="str">
        <f>IF(UR222=1,AAU$8&amp;IF(SUM(US222:$VH222)=0,"",", "),"")</f>
        <v/>
      </c>
      <c r="AAV222" s="92" t="str">
        <f>IF(US222=1,AAV$8&amp;IF(SUM(UT222:$VH222)=0,"",", "),"")</f>
        <v/>
      </c>
      <c r="AAW222" s="92" t="str">
        <f>IF(UT222=1,AAW$8&amp;IF(SUM(UU222:$VH222)=0,"",", "),"")</f>
        <v/>
      </c>
      <c r="AAX222" s="92" t="str">
        <f>IF(UU222=1,AAX$8&amp;IF(SUM(UV222:$VH222)=0,"",", "),"")</f>
        <v/>
      </c>
      <c r="AAY222" s="92" t="str">
        <f>IF(UV222=1,AAY$8&amp;IF(SUM(UW222:$VH222)=0,"",", "),"")</f>
        <v/>
      </c>
      <c r="AAZ222" s="92" t="str">
        <f>IF(UW222=1,AAZ$8&amp;IF(SUM(UX222:$VH222)=0,"",", "),"")</f>
        <v/>
      </c>
      <c r="ABA222" s="92" t="str">
        <f>IF(UX222=1,ABA$8&amp;IF(SUM(UY222:$VH222)=0,"",", "),"")</f>
        <v/>
      </c>
      <c r="ABB222" s="92" t="str">
        <f>IF(UY222=1,ABB$8&amp;IF(SUM(UZ222:$VH222)=0,"",", "),"")</f>
        <v/>
      </c>
      <c r="ABC222" s="92" t="str">
        <f>IF(UZ222=1,ABC$8&amp;IF(SUM(VA222:$VH222)=0,"",", "),"")</f>
        <v/>
      </c>
      <c r="ABD222" s="92" t="str">
        <f>IF(VA222=1,ABD$8&amp;IF(SUM(VB222:$VH222)=0,"",", "),"")</f>
        <v/>
      </c>
      <c r="ABE222" s="92" t="str">
        <f>IF(VB222=1,ABE$8&amp;IF(SUM(VC222:$VH222)=0,"",", "),"")</f>
        <v/>
      </c>
      <c r="ABF222" s="92" t="str">
        <f>IF(VC222=1,ABF$8&amp;IF(SUM(VD222:$VH222)=0,"",", "),"")</f>
        <v/>
      </c>
      <c r="ABG222" s="92" t="str">
        <f>IF(VD222=1,ABG$8&amp;IF(SUM(VE222:$VH222)=0,"",", "),"")</f>
        <v/>
      </c>
      <c r="ABH222" s="92" t="str">
        <f>IF(VE222=1,ABH$8&amp;IF(SUM(VF222:$VH222)=0,"",", "),"")</f>
        <v/>
      </c>
      <c r="ABI222" s="92" t="str">
        <f>IF(VF222=1,ABI$8&amp;IF(SUM(VG222:$VH222)=0,"",", "),"")</f>
        <v/>
      </c>
      <c r="ABJ222" s="92" t="str">
        <f>IF(VG222=1,ABJ$8&amp;IF(SUM(VH222:$VH222)=0,"",", "),"")</f>
        <v/>
      </c>
      <c r="ABK222" s="92" t="str">
        <f t="shared" si="462"/>
        <v/>
      </c>
      <c r="ABL222" s="92" t="str">
        <f>IF(VI222=1,ABL$8&amp;IF(SUM(VJ222:$XI222)=0,"",", "),"")</f>
        <v/>
      </c>
      <c r="ABM222" s="92" t="str">
        <f>IF(VJ222=1,ABM$8&amp;IF(SUM(VK222:$XI222)=0,"",", "),"")</f>
        <v/>
      </c>
      <c r="ABN222" s="92" t="str">
        <f>IF(VK222=1,ABN$8&amp;IF(SUM(VL222:$XI222)=0,"",", "),"")</f>
        <v/>
      </c>
      <c r="ABO222" s="92" t="str">
        <f>IF(VL222=1,ABO$8&amp;IF(SUM(VM222:$XI222)=0,"",", "),"")</f>
        <v/>
      </c>
      <c r="ABP222" s="92" t="str">
        <f>IF(VM222=1,ABP$8&amp;IF(SUM(VN222:$XI222)=0,"",", "),"")</f>
        <v/>
      </c>
      <c r="ABQ222" s="92" t="str">
        <f>IF(VN222=1,ABQ$8&amp;IF(SUM(VO222:$XI222)=0,"",", "),"")</f>
        <v/>
      </c>
      <c r="ABR222" s="92" t="str">
        <f>IF(VO222=1,ABR$8&amp;IF(SUM(VP222:$XI222)=0,"",", "),"")</f>
        <v/>
      </c>
      <c r="ABS222" s="92" t="str">
        <f>IF(VP222=1,ABS$8&amp;IF(SUM(VQ222:$XI222)=0,"",", "),"")</f>
        <v/>
      </c>
      <c r="ABT222" s="92" t="str">
        <f>IF(VQ222=1,ABT$8&amp;IF(SUM(VR222:$XI222)=0,"",", "),"")</f>
        <v/>
      </c>
      <c r="ABU222" s="92" t="str">
        <f>IF(VR222=1,ABU$8&amp;IF(SUM(VS222:$XI222)=0,"",", "),"")</f>
        <v/>
      </c>
      <c r="ABV222" s="92" t="str">
        <f>IF(VS222=1,ABV$8&amp;IF(SUM(VT222:$XI222)=0,"",", "),"")</f>
        <v/>
      </c>
      <c r="ABW222" s="92" t="str">
        <f>IF(VT222=1,ABW$8&amp;IF(SUM(VU222:$XI222)=0,"",", "),"")</f>
        <v/>
      </c>
      <c r="ABX222" s="92" t="str">
        <f>IF(VU222=1,ABX$8&amp;IF(SUM(VV222:$XI222)=0,"",", "),"")</f>
        <v/>
      </c>
      <c r="ABY222" s="92" t="str">
        <f>IF(VV222=1,ABY$8&amp;IF(SUM(VW222:$XI222)=0,"",", "),"")</f>
        <v/>
      </c>
      <c r="ABZ222" s="92" t="str">
        <f>IF(VW222=1,ABZ$8&amp;IF(SUM(VX222:$XI222)=0,"",", "),"")</f>
        <v/>
      </c>
      <c r="ACA222" s="92" t="str">
        <f>IF(VX222=1,ACA$8&amp;IF(SUM(VY222:$XI222)=0,"",", "),"")</f>
        <v/>
      </c>
      <c r="ACB222" s="92" t="str">
        <f>IF(VY222=1,ACB$8&amp;IF(SUM(VZ222:$XI222)=0,"",", "),"")</f>
        <v/>
      </c>
      <c r="ACC222" s="92" t="str">
        <f>IF(VZ222=1,ACC$8&amp;IF(SUM(WA222:$XI222)=0,"",", "),"")</f>
        <v/>
      </c>
      <c r="ACD222" s="92" t="str">
        <f>IF(WA222=1,ACD$8&amp;IF(SUM(WB222:$XI222)=0,"",", "),"")</f>
        <v/>
      </c>
      <c r="ACE222" s="92" t="str">
        <f>IF(WB222=1,ACE$8&amp;IF(SUM(WC222:$XI222)=0,"",", "),"")</f>
        <v/>
      </c>
      <c r="ACF222" s="92" t="str">
        <f>IF(WC222=1,ACF$8&amp;IF(SUM(WD222:$XI222)=0,"",", "),"")</f>
        <v/>
      </c>
      <c r="ACG222" s="92" t="str">
        <f>IF(WD222=1,ACG$8&amp;IF(SUM(WE222:$XI222)=0,"",", "),"")</f>
        <v/>
      </c>
      <c r="ACH222" s="92" t="str">
        <f>IF(WE222=1,ACH$8&amp;IF(SUM(WF222:$XI222)=0,"",", "),"")</f>
        <v/>
      </c>
      <c r="ACI222" s="92" t="str">
        <f>IF(WF222=1,ACI$8&amp;IF(SUM(WG222:$XI222)=0,"",", "),"")</f>
        <v/>
      </c>
      <c r="ACJ222" s="92" t="str">
        <f>IF(WG222=1,ACJ$8&amp;IF(SUM(WH222:$XI222)=0,"",", "),"")</f>
        <v/>
      </c>
      <c r="ACK222" s="92" t="str">
        <f>IF(WH222=1,ACK$8&amp;IF(SUM(WI222:$XI222)=0,"",", "),"")</f>
        <v/>
      </c>
      <c r="ACL222" s="92" t="str">
        <f>IF(WI222=1,ACL$8&amp;IF(SUM(WJ222:$XI222)=0,"",", "),"")</f>
        <v/>
      </c>
      <c r="ACM222" s="92" t="str">
        <f>IF(WJ222=1,ACM$8&amp;IF(SUM(WK222:$XI222)=0,"",", "),"")</f>
        <v/>
      </c>
      <c r="ACN222" s="92" t="str">
        <f>IF(WK222=1,ACN$8&amp;IF(SUM(WL222:$XI222)=0,"",", "),"")</f>
        <v/>
      </c>
      <c r="ACO222" s="92" t="str">
        <f>IF(WL222=1,ACO$8&amp;IF(SUM(WM222:$XI222)=0,"",", "),"")</f>
        <v/>
      </c>
      <c r="ACP222" s="92" t="str">
        <f>IF(WM222=1,ACP$8&amp;IF(SUM(WN222:$XI222)=0,"",", "),"")</f>
        <v/>
      </c>
      <c r="ACQ222" s="92" t="str">
        <f>IF(WN222=1,ACQ$8&amp;IF(SUM(WO222:$XI222)=0,"",", "),"")</f>
        <v/>
      </c>
      <c r="ACR222" s="92" t="str">
        <f>IF(WO222=1,ACR$8&amp;IF(SUM(WP222:$XI222)=0,"",", "),"")</f>
        <v/>
      </c>
      <c r="ACS222" s="92" t="str">
        <f>IF(WP222=1,ACS$8&amp;IF(SUM(WQ222:$XI222)=0,"",", "),"")</f>
        <v/>
      </c>
      <c r="ACT222" s="92" t="str">
        <f>IF(WQ222=1,ACT$8&amp;IF(SUM(WR222:$XI222)=0,"",", "),"")</f>
        <v/>
      </c>
      <c r="ACU222" s="92" t="str">
        <f>IF(WR222=1,ACU$8&amp;IF(SUM(WS222:$XI222)=0,"",", "),"")</f>
        <v/>
      </c>
      <c r="ACV222" s="92" t="str">
        <f>IF(WS222=1,ACV$8&amp;IF(SUM(WT222:$XI222)=0,"",", "),"")</f>
        <v/>
      </c>
      <c r="ACW222" s="92" t="str">
        <f>IF(WT222=1,ACW$8&amp;IF(SUM(WU222:$XI222)=0,"",", "),"")</f>
        <v/>
      </c>
      <c r="ACX222" s="92" t="str">
        <f>IF(WU222=1,ACX$8&amp;IF(SUM(WV222:$XI222)=0,"",", "),"")</f>
        <v/>
      </c>
      <c r="ACY222" s="92" t="str">
        <f>IF(WV222=1,ACY$8&amp;IF(SUM(WW222:$XI222)=0,"",", "),"")</f>
        <v/>
      </c>
      <c r="ACZ222" s="92" t="str">
        <f>IF(WW222=1,ACZ$8&amp;IF(SUM(WX222:$XI222)=0,"",", "),"")</f>
        <v/>
      </c>
      <c r="ADA222" s="92" t="str">
        <f>IF(WX222=1,ADA$8&amp;IF(SUM(WY222:$XI222)=0,"",", "),"")</f>
        <v/>
      </c>
      <c r="ADB222" s="92" t="str">
        <f>IF(WY222=1,ADB$8&amp;IF(SUM(WZ222:$XI222)=0,"",", "),"")</f>
        <v/>
      </c>
      <c r="ADC222" s="92" t="str">
        <f>IF(WZ222=1,ADC$8&amp;IF(SUM(XA222:$XI222)=0,"",", "),"")</f>
        <v/>
      </c>
      <c r="ADD222" s="92" t="str">
        <f>IF(XA222=1,ADD$8&amp;IF(SUM(XB222:$XI222)=0,"",", "),"")</f>
        <v/>
      </c>
      <c r="ADE222" s="92" t="str">
        <f>IF(XB222=1,ADE$8&amp;IF(SUM(XC222:$XI222)=0,"",", "),"")</f>
        <v/>
      </c>
      <c r="ADF222" s="92" t="str">
        <f>IF(XC222=1,ADF$8&amp;IF(SUM(XD222:$XI222)=0,"",", "),"")</f>
        <v/>
      </c>
      <c r="ADG222" s="92" t="str">
        <f>IF(XD222=1,ADG$8&amp;IF(SUM(XE222:$XI222)=0,"",", "),"")</f>
        <v/>
      </c>
      <c r="ADH222" s="92" t="str">
        <f>IF(XE222=1,ADH$8&amp;IF(SUM(XF222:$XI222)=0,"",", "),"")</f>
        <v/>
      </c>
      <c r="ADI222" s="92" t="str">
        <f>IF(XF222=1,ADI$8&amp;IF(SUM(XG222:$XI222)=0,"",", "),"")</f>
        <v/>
      </c>
      <c r="ADJ222" s="92" t="str">
        <f>IF(XG222=1,ADJ$8&amp;IF(SUM(XH222:$XI222)=0,"",", "),"")</f>
        <v/>
      </c>
      <c r="ADK222" s="92" t="str">
        <f>IF(XH222=1,ADK$8&amp;IF(SUM(XI222:$XI222)=0,"",", "),"")</f>
        <v/>
      </c>
      <c r="ADL222" s="92" t="str">
        <f t="shared" si="463"/>
        <v/>
      </c>
    </row>
    <row r="223" spans="1:792" ht="60" customHeight="1" x14ac:dyDescent="0.45">
      <c r="A223" s="38"/>
      <c r="B223" s="449" t="str">
        <f t="shared" si="464"/>
        <v/>
      </c>
      <c r="C223" s="106" t="str">
        <f>IF('EDCI Data'!B223="","",'EDCI Data'!B223)</f>
        <v/>
      </c>
      <c r="D223" s="106" t="str">
        <f>IF('EDCI Data'!C223="","",'EDCI Data'!C223)</f>
        <v/>
      </c>
      <c r="E223" s="105" t="str">
        <f>IF('EDCI Data'!D223="","",'EDCI Data'!D223)</f>
        <v/>
      </c>
      <c r="F223" s="449" t="str">
        <f t="shared" si="465"/>
        <v/>
      </c>
      <c r="G223" s="449" t="str">
        <f t="shared" si="466"/>
        <v/>
      </c>
      <c r="H223" s="449" t="str">
        <f t="shared" si="467"/>
        <v/>
      </c>
      <c r="I223" s="449" t="str">
        <f t="shared" si="468"/>
        <v/>
      </c>
      <c r="J223" s="449" t="str">
        <f t="shared" si="362"/>
        <v/>
      </c>
      <c r="K223" s="449" t="str">
        <f t="shared" si="469"/>
        <v/>
      </c>
      <c r="L223" s="105" t="str">
        <f>IF('EDCI Data'!E223="","",'EDCI Data'!E223)</f>
        <v/>
      </c>
      <c r="M223" s="106" t="str">
        <f>IF('EDCI Data'!F223="","",'EDCI Data'!F223)</f>
        <v/>
      </c>
      <c r="N223" s="106" t="str">
        <f>IF('EDCI Data'!G223="","",'EDCI Data'!G223)</f>
        <v/>
      </c>
      <c r="O223" s="106" t="str">
        <f>IF('EDCI Data'!H223="","",'EDCI Data'!H223)</f>
        <v/>
      </c>
      <c r="P223" s="106" t="str">
        <f>IF('EDCI Data'!I223="","",'EDCI Data'!I223)</f>
        <v/>
      </c>
      <c r="Q223" s="106" t="str">
        <f>IF('EDCI Data'!J223="","",'EDCI Data'!J223)</f>
        <v/>
      </c>
      <c r="R223" s="106" t="str">
        <f>IF('EDCI Data'!K223="","",'EDCI Data'!K223)</f>
        <v/>
      </c>
      <c r="S223" s="106" t="str">
        <f>IF('EDCI Data'!L223="","",'EDCI Data'!L223)</f>
        <v/>
      </c>
      <c r="T223" s="106" t="str">
        <f>IF('EDCI Data'!M223="","",'EDCI Data'!M223)</f>
        <v/>
      </c>
      <c r="U223" s="106" t="str">
        <f>IF('EDCI Data'!N223="","",'EDCI Data'!N223)</f>
        <v/>
      </c>
      <c r="V223" s="107" t="str">
        <f>IF('EDCI Data'!O223="","",'EDCI Data'!O223)</f>
        <v/>
      </c>
      <c r="W223" s="107" t="str">
        <f>IF('EDCI Data'!P223="","",'EDCI Data'!P223)</f>
        <v/>
      </c>
      <c r="X223" s="107" t="str">
        <f>IF('EDCI Data'!Q223="","",'EDCI Data'!Q223)</f>
        <v/>
      </c>
      <c r="Y223" s="107" t="str">
        <f>IF('EDCI Data'!R223="","",'EDCI Data'!R223)</f>
        <v/>
      </c>
      <c r="Z223" s="106" t="str">
        <f>IF('EDCI Data'!S223="","",'EDCI Data'!S223)</f>
        <v/>
      </c>
      <c r="AA223" s="106" t="str">
        <f>IF('EDCI Data'!T223="","",'EDCI Data'!T223)</f>
        <v/>
      </c>
      <c r="AB223" s="106" t="str">
        <f>IF('EDCI Data'!U223="","",'EDCI Data'!U223)</f>
        <v/>
      </c>
      <c r="AC223" s="106" t="str">
        <f>IF('EDCI Data'!V223="","",'EDCI Data'!V223)</f>
        <v/>
      </c>
      <c r="AD223" s="106" t="str">
        <f>IF('EDCI Data'!W223="","",'EDCI Data'!W223)</f>
        <v/>
      </c>
      <c r="AE223" s="106" t="str">
        <f>IF('EDCI Data'!X223="","",'EDCI Data'!X223)</f>
        <v/>
      </c>
      <c r="AF223" s="106" t="str">
        <f>IF('EDCI Data'!Y223="","",'EDCI Data'!Y223)</f>
        <v/>
      </c>
      <c r="AG223" s="106" t="str">
        <f>IF('EDCI Data'!Z223="","",'EDCI Data'!Z223)</f>
        <v/>
      </c>
      <c r="AH223" s="459" t="str">
        <f>IF('EDCI Data'!AA223="","",'EDCI Data'!AA223)</f>
        <v/>
      </c>
      <c r="AI223" s="460" t="str">
        <f>IF('EDCI Data'!AB223="","",'EDCI Data'!AB223)</f>
        <v/>
      </c>
      <c r="AJ223" s="460" t="str">
        <f>IF('EDCI Data'!AC223="","",'EDCI Data'!AC223)</f>
        <v/>
      </c>
      <c r="AK223" s="460" t="str">
        <f>IF('EDCI Data'!AD223="","",'EDCI Data'!AD223)</f>
        <v/>
      </c>
      <c r="AL223" s="460" t="str">
        <f>IF('EDCI Data'!AE223="","",'EDCI Data'!AE223)</f>
        <v/>
      </c>
      <c r="AM223" s="461" t="str">
        <f>IF('EDCI Data'!AF223="","",'EDCI Data'!AF223)</f>
        <v/>
      </c>
      <c r="AN223" s="106" t="str">
        <f>IF('EDCI Data'!AG223="","",'EDCI Data'!AG223)</f>
        <v/>
      </c>
      <c r="AO223" s="461" t="str">
        <f>IF('EDCI Data'!AH223="","",'EDCI Data'!AH223)</f>
        <v/>
      </c>
      <c r="AP223" s="106" t="str">
        <f>IF('EDCI Data'!AI223="","",'EDCI Data'!AI223)</f>
        <v/>
      </c>
      <c r="AQ223" s="461" t="str">
        <f>IF('EDCI Data'!AJ223="","",'EDCI Data'!AJ223)</f>
        <v/>
      </c>
      <c r="AR223" s="106" t="str">
        <f>IF('EDCI Data'!AK223="","",'EDCI Data'!AK223)</f>
        <v/>
      </c>
      <c r="AS223" s="106" t="str">
        <f>IF('EDCI Data'!AL223="","",'EDCI Data'!AL223)</f>
        <v/>
      </c>
      <c r="AT223" s="106" t="str">
        <f>IF('EDCI Data'!AM223="","",'EDCI Data'!AM223)</f>
        <v/>
      </c>
      <c r="AU223" s="106" t="str">
        <f>IF('EDCI Data'!AN223="","",'EDCI Data'!AN223)</f>
        <v/>
      </c>
      <c r="AV223" s="106" t="str">
        <f>IF('EDCI Data'!AO223="","",'EDCI Data'!AO223)</f>
        <v/>
      </c>
      <c r="AW223" s="106" t="str">
        <f>IF('EDCI Data'!AP223="","",'EDCI Data'!AP223)</f>
        <v/>
      </c>
      <c r="AX223" s="106" t="str">
        <f>IF('EDCI Data'!AQ223="","",'EDCI Data'!AQ223)</f>
        <v/>
      </c>
      <c r="AY223" s="106" t="str">
        <f>IF('EDCI Data'!AR223="","",'EDCI Data'!AR223)</f>
        <v/>
      </c>
      <c r="AZ223" s="106" t="str">
        <f>IF('EDCI Data'!AS223="","",'EDCI Data'!AS223)</f>
        <v/>
      </c>
      <c r="BA223" s="106" t="str">
        <f>IF('EDCI Data'!AT223="","",'EDCI Data'!AT223)</f>
        <v/>
      </c>
      <c r="BB223" s="106" t="str">
        <f>IF('EDCI Data'!AU223="","",'EDCI Data'!AU223)</f>
        <v/>
      </c>
      <c r="BC223" s="106" t="str">
        <f>IF('EDCI Data'!AV223="","",'EDCI Data'!AV223)</f>
        <v/>
      </c>
      <c r="BD223" s="106" t="str">
        <f>IF('EDCI Data'!AW223="","",'EDCI Data'!AW223)</f>
        <v/>
      </c>
      <c r="BE223" s="106" t="str">
        <f>IF('EDCI Data'!AX223="","",'EDCI Data'!AX223)</f>
        <v/>
      </c>
      <c r="BF223" s="106" t="str">
        <f>IF('EDCI Data'!AY223="","",'EDCI Data'!AY223)</f>
        <v/>
      </c>
      <c r="BG223" s="106" t="str">
        <f>IF('EDCI Data'!AZ223="","",'EDCI Data'!AZ223)</f>
        <v/>
      </c>
      <c r="BH223" s="106" t="str">
        <f>IF('EDCI Data'!BA223="","",'EDCI Data'!BA223)</f>
        <v/>
      </c>
      <c r="BI223" s="106" t="str">
        <f>IF('EDCI Data'!BB223="","",'EDCI Data'!BB223)</f>
        <v/>
      </c>
      <c r="BJ223" s="457" t="str">
        <f>IF('EDCI Data'!BC223="","",'EDCI Data'!BC223)</f>
        <v/>
      </c>
      <c r="BK223" s="457" t="str">
        <f>IF('EDCI Data'!BD223="","",'EDCI Data'!BD223)</f>
        <v/>
      </c>
      <c r="BL223" s="457" t="str">
        <f>IF('EDCI Data'!BE223="","",'EDCI Data'!BE223)</f>
        <v/>
      </c>
      <c r="BM223" s="457" t="str">
        <f>IF('EDCI Data'!BF223="","",'EDCI Data'!BF223)</f>
        <v/>
      </c>
      <c r="BN223" s="457" t="str">
        <f>IF('EDCI Data'!BG223="","",'EDCI Data'!BG223)</f>
        <v/>
      </c>
      <c r="BO223" s="462" t="str">
        <f>IF('EDCI Data'!BH223="","",'EDCI Data'!BH223)</f>
        <v/>
      </c>
      <c r="BP223" s="462" t="str">
        <f>IF('EDCI Data'!BI223="","",'EDCI Data'!BI223)</f>
        <v/>
      </c>
      <c r="BQ223" s="463" t="str">
        <f>IF(AND('EDCI Data'!BH223&lt;&gt;"", 'EDCI Data'!BI223&lt;&gt;""), 'EDCI Data'!BI223/'EDCI Data'!BH223,"")</f>
        <v/>
      </c>
      <c r="BR223" s="105" t="str">
        <f>IF('EDCI Data'!BJ223="","",'EDCI Data'!BJ223)</f>
        <v/>
      </c>
      <c r="BS223" s="478" t="str">
        <f>IF('EDCI Data'!BK223="","",'EDCI Data'!BK223)</f>
        <v/>
      </c>
      <c r="BT223" s="105" t="str">
        <f>IF('EDCI Data'!BL223="","",'EDCI Data'!BL223)</f>
        <v/>
      </c>
      <c r="BU223" s="105" t="str">
        <f>IF('EDCI Data'!BM223="","",'EDCI Data'!BM223)</f>
        <v/>
      </c>
      <c r="BV223" s="105" t="str">
        <f>IF('EDCI Data'!BN223="","",'EDCI Data'!BN223)</f>
        <v/>
      </c>
      <c r="BW223" s="105" t="str">
        <f>IF('EDCI Data'!BO223="","",'EDCI Data'!BO223)</f>
        <v/>
      </c>
      <c r="BX223" s="105" t="str">
        <f>IF('EDCI Data'!BP223="","",'EDCI Data'!BP223)</f>
        <v/>
      </c>
      <c r="BY223" s="105" t="str">
        <f>IF('EDCI Data'!BQ223="","",'EDCI Data'!BQ223)</f>
        <v/>
      </c>
      <c r="BZ223" s="105" t="str">
        <f>IF('EDCI Data'!BR223="","",'EDCI Data'!BR223)</f>
        <v/>
      </c>
      <c r="CA223" s="105" t="str">
        <f>IF('EDCI Data'!BS223="","",'EDCI Data'!BS223)</f>
        <v/>
      </c>
      <c r="CB223" s="105" t="str">
        <f>IF('EDCI Data'!BT223="","",'EDCI Data'!BT223)</f>
        <v/>
      </c>
      <c r="CC223" s="464" t="str">
        <f>IF('EDCI Data'!BU223="","",'EDCI Data'!BU223)</f>
        <v/>
      </c>
      <c r="CD223" s="464" t="str">
        <f>IF('EDCI Data'!BV223="","",'EDCI Data'!BV223)</f>
        <v/>
      </c>
      <c r="CE223" s="107" t="str">
        <f>IF('EDCI Data'!BW223="","",'EDCI Data'!BW223)</f>
        <v/>
      </c>
      <c r="CF223" s="468" t="str">
        <f>IF('EDCI Data'!BX223="","",'EDCI Data'!BX223)</f>
        <v/>
      </c>
      <c r="CG223" s="466" t="str">
        <f>IF('EDCI Data'!BY223="","",'EDCI Data'!BY223)</f>
        <v/>
      </c>
      <c r="CH223" s="466" t="str">
        <f>IF('EDCI Data'!BZ223="","",'EDCI Data'!BZ223)</f>
        <v/>
      </c>
      <c r="CI223" s="480" t="str">
        <f>IF('EDCI Data'!CA223="","",'EDCI Data'!CA223)</f>
        <v/>
      </c>
      <c r="CJ223" s="467" t="str">
        <f>IF('EDCI Data'!CB223="","",'EDCI Data'!CB223)</f>
        <v/>
      </c>
      <c r="CK223" s="467" t="str">
        <f>IF('EDCI Data'!CC223="","",'EDCI Data'!CC223)</f>
        <v/>
      </c>
      <c r="CL223" s="467" t="str">
        <f>IF('EDCI Data'!CD223="","",'EDCI Data'!CD223)</f>
        <v/>
      </c>
      <c r="CM223" s="467" t="str">
        <f>IF('EDCI Data'!CE223="","",'EDCI Data'!CE223)</f>
        <v/>
      </c>
      <c r="CN223" s="467" t="str">
        <f>IF('EDCI Data'!CF223="","",'EDCI Data'!CF223)</f>
        <v/>
      </c>
      <c r="CO223" s="467" t="str">
        <f>IF('EDCI Data'!CG223="","",'EDCI Data'!CG223)</f>
        <v/>
      </c>
      <c r="CP223" s="387" t="str">
        <f>IF('EDCI Data'!CH223="","",'EDCI Data'!CH223)</f>
        <v/>
      </c>
      <c r="CQ223" s="387" t="str">
        <f>IF('EDCI Data'!CI223="","",'EDCI Data'!CI223)</f>
        <v/>
      </c>
      <c r="CR223" s="388" t="str">
        <f>IF('EDCI Data'!CJ223="","",'EDCI Data'!CJ223)</f>
        <v/>
      </c>
      <c r="CS223" s="38"/>
      <c r="CT223" s="108">
        <f t="shared" si="470"/>
        <v>0</v>
      </c>
      <c r="CU223" s="108">
        <f t="shared" si="471"/>
        <v>0</v>
      </c>
      <c r="CV223" s="108">
        <f t="shared" si="472"/>
        <v>0</v>
      </c>
      <c r="CW223" s="108">
        <f t="shared" si="473"/>
        <v>0</v>
      </c>
      <c r="CX223" s="108">
        <f t="shared" si="363"/>
        <v>0</v>
      </c>
      <c r="CY223" s="108">
        <f t="shared" si="474"/>
        <v>0</v>
      </c>
      <c r="CZ223" t="str">
        <f t="shared" si="364"/>
        <v/>
      </c>
      <c r="DA223" t="str">
        <f t="shared" si="475"/>
        <v/>
      </c>
      <c r="DB223" t="str">
        <f t="shared" si="476"/>
        <v/>
      </c>
      <c r="DC223"/>
      <c r="DD223" s="109"/>
      <c r="DE223"/>
      <c r="DF223"/>
      <c r="DG223"/>
      <c r="DH223"/>
      <c r="DI223"/>
      <c r="DJ223"/>
      <c r="DK223"/>
      <c r="DL223" t="str">
        <f t="shared" si="477"/>
        <v/>
      </c>
      <c r="DM223"/>
      <c r="DN223"/>
      <c r="DO223"/>
      <c r="DP223"/>
      <c r="DQ223"/>
      <c r="DR223"/>
      <c r="DS223"/>
      <c r="DT223" t="str">
        <f t="shared" si="365"/>
        <v/>
      </c>
      <c r="DU223" t="str">
        <f t="shared" si="366"/>
        <v/>
      </c>
      <c r="DV223" t="str">
        <f t="shared" si="367"/>
        <v/>
      </c>
      <c r="DW223" t="str">
        <f t="shared" si="368"/>
        <v/>
      </c>
      <c r="DX223" t="str">
        <f t="shared" si="369"/>
        <v/>
      </c>
      <c r="DY223" t="str">
        <f t="shared" si="370"/>
        <v/>
      </c>
      <c r="DZ223" t="str">
        <f t="shared" si="371"/>
        <v/>
      </c>
      <c r="EA223" t="str">
        <f t="shared" si="372"/>
        <v/>
      </c>
      <c r="EB223"/>
      <c r="EC223" t="str" cm="1">
        <f t="array" ref="EC223">IF(COUNTIFS($CZ$11:$CZ$260,$CZ223,$E$11:$E$260,$E223+1)&gt;0,IF(AI223&lt;&gt;INDEX(AK$11:AK$260,MATCH(1,INDEX(($CZ223=$CZ$11:$CZ$260)*($E$11:$E$260=$E223+1),0,1),0)),1,""),"")</f>
        <v/>
      </c>
      <c r="ED223" t="str" cm="1">
        <f t="array" ref="ED223">IF(COUNTIFS($CZ$11:$CZ$260,$CZ223,$E$11:$E$260,$E223+1)&gt;0,IF(AJ223&lt;&gt;INDEX(AL$11:AL$260,MATCH(1,INDEX(($CZ223=$CZ$11:$CZ$260)*($E$11:$E$260=$E223+1),0,1),0)),1,""),"")</f>
        <v/>
      </c>
      <c r="EE223" t="str" cm="1">
        <f t="array" ref="EE223">IF(COUNTIFS($CZ$11:$CZ$260,$CZ223,$E$11:$E$260,$E223-1)&gt;0,IF(AK223&lt;&gt;INDEX(AI$11:AI$260,MATCH(1,INDEX(($CZ223=$CZ$11:$CZ$260)*($E$11:$E$260=$E223-1),0,1),0)),1,""),"")</f>
        <v/>
      </c>
      <c r="EF223" t="str" cm="1">
        <f t="array" ref="EF223">IF(COUNTIFS($CZ$11:$CZ$260,$CZ223,$E$11:$E$260,$E223-1)&gt;0,IF(AL223&lt;&gt;INDEX(AJ$11:AJ$260,MATCH(1,INDEX(($CZ223=$CZ$11:$CZ$260)*($E$11:$E$260=$E223-1),0,1),0)),1,""),"")</f>
        <v/>
      </c>
      <c r="EG223" t="str" cm="1">
        <f t="array" ref="EG223">IFERROR(_xlfn.LET(_xlpm.inc, ($E$11:$E$260=$E223)*($CZ$11:$CZ$260=$CZ2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3"/>
      <c r="EI223"/>
      <c r="EJ223"/>
      <c r="EK223"/>
      <c r="EL223"/>
      <c r="EM223"/>
      <c r="EN223" t="str">
        <f t="shared" si="373"/>
        <v/>
      </c>
      <c r="EO223" t="str">
        <f t="shared" si="374"/>
        <v/>
      </c>
      <c r="EP223" t="str">
        <f t="shared" si="375"/>
        <v/>
      </c>
      <c r="EQ223" t="str">
        <f t="shared" si="376"/>
        <v/>
      </c>
      <c r="ER223" t="str">
        <f t="shared" si="377"/>
        <v/>
      </c>
      <c r="ES223" t="str">
        <f t="shared" si="378"/>
        <v/>
      </c>
      <c r="ET223" t="str">
        <f t="shared" si="379"/>
        <v/>
      </c>
      <c r="EU223" t="str">
        <f t="shared" si="380"/>
        <v/>
      </c>
      <c r="EV223"/>
      <c r="EW223" t="str" cm="1">
        <f t="array" ref="EW223">IF(COUNTIFS($CZ$11:$CZ$260,$CZ223,$E$11:$E$260,$E223+1)&gt;0,IF(AI223&lt;&gt;INDEX(AK$11:AK$260,MATCH(1,INDEX(($CZ223=$CZ$11:$CZ$260)*($E$11:$E$260=$E223+1),0,1),0)),CHAR(10)&amp;"The 'FTEs at end of previous year' submitted for "&amp;$E223+1&amp;" does not align with the 'FTEs at end of current year' submitted for "&amp;$E223&amp;" (highlighted peach in the Trending Checks tab), by definition these should be equal. Please check and update so these align. "&amp;CHAR(10),""),"")</f>
        <v/>
      </c>
      <c r="EX223" t="str" cm="1">
        <f t="array" ref="EX223">IF(COUNTIFS($CZ$11:$CZ$260,$CZ223,$E$11:$E$260,$E223+1)&gt;0,IF(AJ223&lt;&gt;INDEX(AL$11:AL$260,MATCH(1,INDEX(($CZ223=$CZ$11:$CZ$260)*($E$11:$E$260=$E223+1),0,1),0)),CHAR(10)&amp;"The 'Average FTEs in previous year' submitted for "&amp;$E223+1&amp;" does not align with the 'Average FTEs in current year' submitted for "&amp;$E223&amp;" (highlighted peach in the Trending Checks tab), by definition these should be equal. Please check and update so these align. "&amp;CHAR(10),""),"")</f>
        <v/>
      </c>
      <c r="EY223" t="str" cm="1">
        <f t="array" ref="EY223">IF(COUNTIFS($CZ$11:$CZ$260,$CZ223,$E$11:$E$260,$E223-1)&gt;0,IF(AK223&lt;&gt;INDEX(AI$11:AI$260,MATCH(1,INDEX(($CZ223=$CZ$11:$CZ$260)*($E$11:$E$260=$E223-1),0,1),0)),CHAR(10)&amp;"The 'FTEs at end of previous year' submitted for "&amp;$E223&amp;" does not align with the 'FTEs at end of current year' submitted for "&amp;$E223-1&amp;" (highlighted peach in the Trending Checks tab), by definition these should be equal. Please check and update so these align. "&amp;CHAR(10),""),"")</f>
        <v/>
      </c>
      <c r="EZ223" t="str" cm="1">
        <f t="array" ref="EZ223">IF(COUNTIFS($CZ$11:$CZ$260,$CZ223,$E$11:$E$260,$E223-1)&gt;0,IF(AL223&lt;&gt;INDEX(AJ$11:AJ$260,MATCH(1,INDEX(($CZ223=$CZ$11:$CZ$260)*($E$11:$E$260=$E223-1),0,1),0)),CHAR(10)&amp;"The 'Average FTEs in previous year' submitted for "&amp;$E223&amp;" does not align with the 'Average FTEs in current year' submitted for "&amp;$E223-1&amp;" (highlighted peach in the Trending Checks tab), by definition these should be equal. Please check and update so these align. "&amp;CHAR(10),""),"")</f>
        <v/>
      </c>
      <c r="FA223" t="str">
        <f t="shared" si="381"/>
        <v/>
      </c>
      <c r="FB223" t="str">
        <f t="shared" si="382"/>
        <v/>
      </c>
      <c r="FC223" t="str">
        <f t="shared" si="383"/>
        <v/>
      </c>
      <c r="FD223"/>
      <c r="FE223"/>
      <c r="FF223" t="str">
        <f t="shared" si="384"/>
        <v/>
      </c>
      <c r="FG223"/>
      <c r="FH223" t="str">
        <f t="shared" si="385"/>
        <v/>
      </c>
      <c r="FI223"/>
      <c r="FJ223" t="str">
        <f t="shared" si="386"/>
        <v/>
      </c>
      <c r="FK223"/>
      <c r="FL223" t="str">
        <f t="shared" si="387"/>
        <v/>
      </c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 t="str">
        <f t="shared" si="388"/>
        <v/>
      </c>
      <c r="GJ223" t="str">
        <f t="shared" si="389"/>
        <v/>
      </c>
      <c r="GK223" t="str">
        <f t="shared" si="390"/>
        <v/>
      </c>
      <c r="GL223" t="str">
        <f t="shared" si="391"/>
        <v/>
      </c>
      <c r="GM223" t="str">
        <f t="shared" si="392"/>
        <v/>
      </c>
      <c r="GN223" t="str">
        <f t="shared" si="393"/>
        <v/>
      </c>
      <c r="GO223" t="str">
        <f t="shared" si="394"/>
        <v/>
      </c>
      <c r="GP223" t="str">
        <f t="shared" si="395"/>
        <v/>
      </c>
      <c r="GQ223" t="str">
        <f t="shared" si="396"/>
        <v/>
      </c>
      <c r="GR223" t="str">
        <f t="shared" si="397"/>
        <v/>
      </c>
      <c r="GS223" t="str">
        <f t="shared" si="398"/>
        <v/>
      </c>
      <c r="GT223"/>
      <c r="GU223"/>
      <c r="GV223"/>
      <c r="GW223"/>
      <c r="GX223"/>
      <c r="GY223"/>
      <c r="GZ223"/>
      <c r="HA223" t="str">
        <f t="shared" si="399"/>
        <v/>
      </c>
      <c r="HB223" t="str">
        <f t="shared" si="400"/>
        <v/>
      </c>
      <c r="HC223" t="str">
        <f t="shared" si="401"/>
        <v/>
      </c>
      <c r="HD223" t="str">
        <f t="shared" si="402"/>
        <v/>
      </c>
      <c r="HE223"/>
      <c r="HF223"/>
      <c r="HG223" t="str">
        <f t="shared" si="403"/>
        <v/>
      </c>
      <c r="HH223"/>
      <c r="HI223" t="str">
        <f t="shared" si="404"/>
        <v/>
      </c>
      <c r="HJ223"/>
      <c r="HK223" t="str">
        <f t="shared" si="405"/>
        <v/>
      </c>
      <c r="HL223"/>
      <c r="HM223" t="str">
        <f t="shared" si="406"/>
        <v/>
      </c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 t="str">
        <f t="shared" si="407"/>
        <v/>
      </c>
      <c r="IK223" t="str">
        <f t="shared" si="408"/>
        <v/>
      </c>
      <c r="IL223" t="str">
        <f t="shared" si="409"/>
        <v/>
      </c>
      <c r="IM223" t="str">
        <f t="shared" si="410"/>
        <v/>
      </c>
      <c r="IN223" t="str">
        <f t="shared" si="411"/>
        <v/>
      </c>
      <c r="IO223" t="str">
        <f t="shared" si="412"/>
        <v/>
      </c>
      <c r="IP223" t="str">
        <f t="shared" si="413"/>
        <v/>
      </c>
      <c r="IQ223" t="str">
        <f t="shared" si="414"/>
        <v/>
      </c>
      <c r="IR223" t="str">
        <f t="shared" si="415"/>
        <v/>
      </c>
      <c r="IS223" t="str">
        <f t="shared" si="416"/>
        <v/>
      </c>
      <c r="IT223" t="str">
        <f t="shared" si="417"/>
        <v/>
      </c>
      <c r="IU223"/>
      <c r="IV223"/>
      <c r="IW223"/>
      <c r="IX223"/>
      <c r="IY223"/>
      <c r="IZ223"/>
      <c r="JA223"/>
      <c r="JB223" t="str">
        <f t="shared" si="418"/>
        <v/>
      </c>
      <c r="JC223" t="str">
        <f t="shared" si="419"/>
        <v/>
      </c>
      <c r="JD223" t="str">
        <f t="shared" si="420"/>
        <v/>
      </c>
      <c r="JE223" t="str">
        <f t="shared" si="421"/>
        <v/>
      </c>
      <c r="JF223"/>
      <c r="JG223"/>
      <c r="JH223" t="str">
        <f t="shared" si="422"/>
        <v/>
      </c>
      <c r="JI223"/>
      <c r="JJ223" t="str">
        <f t="shared" si="423"/>
        <v/>
      </c>
      <c r="JK223"/>
      <c r="JL223" t="str">
        <f t="shared" si="424"/>
        <v/>
      </c>
      <c r="JM223"/>
      <c r="JN223" t="str">
        <f t="shared" si="425"/>
        <v/>
      </c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 t="str">
        <f t="shared" si="426"/>
        <v/>
      </c>
      <c r="KL223" t="str">
        <f t="shared" si="427"/>
        <v/>
      </c>
      <c r="KM223"/>
      <c r="KN223" t="str">
        <f t="shared" si="428"/>
        <v/>
      </c>
      <c r="KO223" t="str">
        <f t="shared" si="429"/>
        <v/>
      </c>
      <c r="KP223" t="str">
        <f t="shared" si="430"/>
        <v/>
      </c>
      <c r="KQ223" t="str">
        <f t="shared" si="431"/>
        <v/>
      </c>
      <c r="KR223" t="str">
        <f t="shared" si="432"/>
        <v/>
      </c>
      <c r="KS223" t="str">
        <f t="shared" si="433"/>
        <v/>
      </c>
      <c r="KT223"/>
      <c r="KU223" t="str">
        <f t="shared" si="434"/>
        <v/>
      </c>
      <c r="KV223"/>
      <c r="KW223"/>
      <c r="KX223"/>
      <c r="KY223"/>
      <c r="KZ223"/>
      <c r="LA223"/>
      <c r="LB223"/>
      <c r="LC223"/>
      <c r="LD223" t="str">
        <f>IF(FA223=1,LD$8&amp;IF(SUM(FB223:$HA223)=0,"",", "),"")</f>
        <v/>
      </c>
      <c r="LE223" t="str">
        <f>IF(FB223=1,LE$8&amp;IF(SUM(FC223:$HA223)=0,"",", "),"")</f>
        <v/>
      </c>
      <c r="LF223" t="str">
        <f>IF(FC223=1,LF$8&amp;IF(SUM(FD223:$HA223)=0,"",", "),"")</f>
        <v/>
      </c>
      <c r="LG223"/>
      <c r="LH223"/>
      <c r="LI223" t="str">
        <f>IF(FF223=1,LI$8&amp;IF(SUM(FG223:$HA223)=0,"",", "),"")</f>
        <v/>
      </c>
      <c r="LJ223" t="str">
        <f>IF(FG223=1,LJ$8&amp;IF(SUM(FH223:$HA223)=0,"",", "),"")</f>
        <v/>
      </c>
      <c r="LK223" t="str">
        <f>IF(FH223=1,LK$8&amp;IF(SUM(FI223:$HA223)=0,"",", "),"")</f>
        <v/>
      </c>
      <c r="LL223" t="str">
        <f>IF(FI223=1,LL$8&amp;IF(SUM(FJ223:$HA223)=0,"",", "),"")</f>
        <v/>
      </c>
      <c r="LM223" t="str">
        <f>IF(FJ223=1,LM$8&amp;IF(SUM(FK223:$HA223)=0,"",", "),"")</f>
        <v/>
      </c>
      <c r="LN223" t="str">
        <f>IF(FK223=1,LN$8&amp;IF(SUM(FL223:$HA223)=0,"",", "),"")</f>
        <v/>
      </c>
      <c r="LO223" t="str">
        <f>IF(FL223=1,LO$8&amp;IF(SUM(FM223:$HA223)=0,"",", "),"")</f>
        <v/>
      </c>
      <c r="LP223" t="str">
        <f>IF(FM223=1,LP$8&amp;IF(SUM(FN223:$HA223)=0,"",", "),"")</f>
        <v/>
      </c>
      <c r="LQ223" t="str">
        <f>IF(FN223=1,LQ$8&amp;IF(SUM(FO223:$HA223)=0,"",", "),"")</f>
        <v/>
      </c>
      <c r="LR223" t="str">
        <f>IF(FO223=1,LR$8&amp;IF(SUM(FP223:$HA223)=0,"",", "),"")</f>
        <v/>
      </c>
      <c r="LS223" t="str">
        <f>IF(FP223=1,LS$8&amp;IF(SUM(FQ223:$HA223)=0,"",", "),"")</f>
        <v/>
      </c>
      <c r="LT223" t="str">
        <f>IF(FQ223=1,LT$8&amp;IF(SUM(FR223:$HA223)=0,"",", "),"")</f>
        <v/>
      </c>
      <c r="LU223" t="str">
        <f>IF(FR223=1,LU$8&amp;IF(SUM(FS223:$HA223)=0,"",", "),"")</f>
        <v/>
      </c>
      <c r="LV223" t="str">
        <f>IF(FS223=1,LV$8&amp;IF(SUM(FT223:$HA223)=0,"",", "),"")</f>
        <v/>
      </c>
      <c r="LW223" t="str">
        <f>IF(FT223=1,LW$8&amp;IF(SUM(FU223:$HA223)=0,"",", "),"")</f>
        <v/>
      </c>
      <c r="LX223" t="str">
        <f>IF(FU223=1,LX$8&amp;IF(SUM(FV223:$HA223)=0,"",", "),"")</f>
        <v/>
      </c>
      <c r="LY223" t="str">
        <f>IF(FV223=1,LY$8&amp;IF(SUM(FW223:$HA223)=0,"",", "),"")</f>
        <v/>
      </c>
      <c r="LZ223" t="str">
        <f>IF(FW223=1,LZ$8&amp;IF(SUM(FX223:$HA223)=0,"",", "),"")</f>
        <v/>
      </c>
      <c r="MA223" t="str">
        <f>IF(FX223=1,MA$8&amp;IF(SUM(FY223:$HA223)=0,"",", "),"")</f>
        <v/>
      </c>
      <c r="MB223" t="str">
        <f>IF(FY223=1,MB$8&amp;IF(SUM(FZ223:$HA223)=0,"",", "),"")</f>
        <v/>
      </c>
      <c r="MC223" t="str">
        <f>IF(FZ223=1,MC$8&amp;IF(SUM(GA223:$HA223)=0,"",", "),"")</f>
        <v/>
      </c>
      <c r="MD223" t="str">
        <f>IF(GA223=1,MD$8&amp;IF(SUM(GB223:$HA223)=0,"",", "),"")</f>
        <v/>
      </c>
      <c r="ME223" t="str">
        <f>IF(GB223=1,ME$8&amp;IF(SUM(GC223:$HA223)=0,"",", "),"")</f>
        <v/>
      </c>
      <c r="MF223" t="str">
        <f>IF(GC223=1,MF$8&amp;IF(SUM(GD223:$HA223)=0,"",", "),"")</f>
        <v/>
      </c>
      <c r="MG223" t="str">
        <f>IF(GD223=1,MG$8&amp;IF(SUM(GE223:$HA223)=0,"",", "),"")</f>
        <v/>
      </c>
      <c r="MH223" t="str">
        <f>IF(GE223=1,MH$8&amp;IF(SUM(GF223:$HA223)=0,"",", "),"")</f>
        <v/>
      </c>
      <c r="MI223" t="str">
        <f>IF(GF223=1,MI$8&amp;IF(SUM(GG223:$HA223)=0,"",", "),"")</f>
        <v/>
      </c>
      <c r="MJ223" t="str">
        <f>IF(GG223=1,MJ$8&amp;IF(SUM(GH223:$HA223)=0,"",", "),"")</f>
        <v/>
      </c>
      <c r="MK223" t="str">
        <f>IF(GH223=1,MK$8&amp;IF(SUM(GI223:$HA223)=0,"",", "),"")</f>
        <v/>
      </c>
      <c r="ML223" t="str">
        <f>IF(GI223=1,ML$8&amp;IF(SUM(GJ223:$HA223)=0,"",", "),"")</f>
        <v/>
      </c>
      <c r="MM223" t="str">
        <f>IF(GJ223=1,MM$8&amp;IF(SUM(GK223:$HA223)=0,"",", "),"")</f>
        <v/>
      </c>
      <c r="MN223" t="str">
        <f>IF(GK223=1,MN$8&amp;IF(SUM(GL223:$HA223)=0,"",", "),"")</f>
        <v/>
      </c>
      <c r="MO223" t="str">
        <f>IF(GL223=1,MO$8&amp;IF(SUM(GM223:$HA223)=0,"",", "),"")</f>
        <v/>
      </c>
      <c r="MP223" t="str">
        <f>IF(GM223=1,MP$8&amp;IF(SUM(GN223:$HA223)=0,"",", "),"")</f>
        <v/>
      </c>
      <c r="MQ223" t="str">
        <f>IF(GN223=1,MQ$8&amp;IF(SUM(GO223:$HA223)=0,"",", "),"")</f>
        <v/>
      </c>
      <c r="MR223" t="str">
        <f>IF(GO223=1,MR$8&amp;IF(SUM(GP223:$HA223)=0,"",", "),"")</f>
        <v/>
      </c>
      <c r="MS223" t="str">
        <f>IF(GP223=1,MS$8&amp;IF(SUM(GQ223:$HA223)=0,"",", "),"")</f>
        <v/>
      </c>
      <c r="MT223" t="str">
        <f>IF(GQ223=1,MT$8&amp;IF(SUM(GR223:$HA223)=0,"",", "),"")</f>
        <v/>
      </c>
      <c r="MU223" t="str">
        <f>IF(GR223=1,MU$8&amp;IF(SUM(GS223:$HA223)=0,"",", "),"")</f>
        <v/>
      </c>
      <c r="MV223" t="str">
        <f>IF(GS223=1,MV$8&amp;IF(SUM(GT223:$HA223)=0,"",", "),"")</f>
        <v/>
      </c>
      <c r="MW223" t="str">
        <f>IF(GT223=1,MW$8&amp;IF(SUM(GU223:$HA223)=0,"",", "),"")</f>
        <v/>
      </c>
      <c r="MX223" t="str">
        <f>IF(GU223=1,MX$8&amp;IF(SUM(GV223:$HA223)=0,"",", "),"")</f>
        <v/>
      </c>
      <c r="MY223" t="str">
        <f>IF(GV223=1,MY$8&amp;IF(SUM(GW223:$HA223)=0,"",", "),"")</f>
        <v/>
      </c>
      <c r="MZ223" t="str">
        <f>IF(GW223=1,MZ$8&amp;IF(SUM(GX223:$HA223)=0,"",", "),"")</f>
        <v/>
      </c>
      <c r="NA223" t="str">
        <f>IF(GX223=1,NA$8&amp;IF(SUM(GY223:$HA223)=0,"",", "),"")</f>
        <v/>
      </c>
      <c r="NB223" t="str">
        <f>IF(GY223=1,NB$8&amp;IF(SUM(GZ223:$HA223)=0,"",", "),"")</f>
        <v/>
      </c>
      <c r="NC223" t="str">
        <f>IF(GZ223=1,NC$8&amp;IF(SUM(HA223:$HA223)=0,"",", "),"")</f>
        <v/>
      </c>
      <c r="ND223" t="str">
        <f t="shared" si="478"/>
        <v/>
      </c>
      <c r="NE223" t="str">
        <f>IF(HB223=1,NE$8&amp;IF(SUM(HC223:$JB223)=0,"",", "),"")</f>
        <v/>
      </c>
      <c r="NF223" t="str">
        <f>IF(HC223=1,NF$8&amp;IF(SUM(HD223:$JB223)=0,"",", "),"")</f>
        <v/>
      </c>
      <c r="NG223" t="str">
        <f>IF(HD223=1,NG$8&amp;IF(SUM(HE223:$JB223)=0,"",", "),"")</f>
        <v/>
      </c>
      <c r="NH223" t="str">
        <f>IF(HE223=1,NH$8&amp;IF(SUM(HF223:$JB223)=0,"",", "),"")</f>
        <v/>
      </c>
      <c r="NI223" t="str">
        <f>IF(HF223=1,NI$8&amp;IF(SUM(HG223:$JB223)=0,"",", "),"")</f>
        <v/>
      </c>
      <c r="NJ223" t="str">
        <f>IF(HG223=1,NJ$8&amp;IF(SUM(HH223:$JB223)=0,"",", "),"")</f>
        <v/>
      </c>
      <c r="NK223" t="str">
        <f>IF(HH223=1,NK$8&amp;IF(SUM(HI223:$JB223)=0,"",", "),"")</f>
        <v/>
      </c>
      <c r="NL223" t="str">
        <f>IF(HI223=1,NL$8&amp;IF(SUM(HJ223:$JB223)=0,"",", "),"")</f>
        <v/>
      </c>
      <c r="NM223" t="str">
        <f>IF(HJ223=1,NM$8&amp;IF(SUM(HK223:$JB223)=0,"",", "),"")</f>
        <v/>
      </c>
      <c r="NN223" t="str">
        <f>IF(HK223=1,NN$8&amp;IF(SUM(HL223:$JB223)=0,"",", "),"")</f>
        <v/>
      </c>
      <c r="NO223" t="str">
        <f>IF(HL223=1,NO$8&amp;IF(SUM(HM223:$JB223)=0,"",", "),"")</f>
        <v/>
      </c>
      <c r="NP223" t="str">
        <f>IF(HM223=1,NP$8&amp;IF(SUM(HN223:$JB223)=0,"",", "),"")</f>
        <v/>
      </c>
      <c r="NQ223" t="str">
        <f>IF(HN223=1,NQ$8&amp;IF(SUM(HO223:$JB223)=0,"",", "),"")</f>
        <v/>
      </c>
      <c r="NR223" t="str">
        <f>IF(HO223=1,NR$8&amp;IF(SUM(HP223:$JB223)=0,"",", "),"")</f>
        <v/>
      </c>
      <c r="NS223" t="str">
        <f>IF(HP223=1,NS$8&amp;IF(SUM(HQ223:$JB223)=0,"",", "),"")</f>
        <v/>
      </c>
      <c r="NT223" t="str">
        <f>IF(HQ223=1,NT$8&amp;IF(SUM(HR223:$JB223)=0,"",", "),"")</f>
        <v/>
      </c>
      <c r="NU223" t="str">
        <f>IF(HR223=1,NU$8&amp;IF(SUM(HS223:$JB223)=0,"",", "),"")</f>
        <v/>
      </c>
      <c r="NV223" t="str">
        <f>IF(HS223=1,NV$8&amp;IF(SUM(HT223:$JB223)=0,"",", "),"")</f>
        <v/>
      </c>
      <c r="NW223" t="str">
        <f>IF(HT223=1,NW$8&amp;IF(SUM(HU223:$JB223)=0,"",", "),"")</f>
        <v/>
      </c>
      <c r="NX223" t="str">
        <f>IF(HU223=1,NX$8&amp;IF(SUM(HV223:$JB223)=0,"",", "),"")</f>
        <v/>
      </c>
      <c r="NY223" t="str">
        <f>IF(HV223=1,NY$8&amp;IF(SUM(HW223:$JB223)=0,"",", "),"")</f>
        <v/>
      </c>
      <c r="NZ223" t="str">
        <f>IF(HW223=1,NZ$8&amp;IF(SUM(HX223:$JB223)=0,"",", "),"")</f>
        <v/>
      </c>
      <c r="OA223" t="str">
        <f>IF(HX223=1,OA$8&amp;IF(SUM(HY223:$JB223)=0,"",", "),"")</f>
        <v/>
      </c>
      <c r="OB223" t="str">
        <f>IF(HY223=1,OB$8&amp;IF(SUM(HZ223:$JB223)=0,"",", "),"")</f>
        <v/>
      </c>
      <c r="OC223" t="str">
        <f>IF(HZ223=1,OC$8&amp;IF(SUM(IA223:$JB223)=0,"",", "),"")</f>
        <v/>
      </c>
      <c r="OD223" t="str">
        <f>IF(IA223=1,OD$8&amp;IF(SUM(IB223:$JB223)=0,"",", "),"")</f>
        <v/>
      </c>
      <c r="OE223" t="str">
        <f>IF(IB223=1,OE$8&amp;IF(SUM(IC223:$JB223)=0,"",", "),"")</f>
        <v/>
      </c>
      <c r="OF223" t="str">
        <f>IF(IC223=1,OF$8&amp;IF(SUM(ID223:$JB223)=0,"",", "),"")</f>
        <v/>
      </c>
      <c r="OG223" t="str">
        <f>IF(ID223=1,OG$8&amp;IF(SUM(IE223:$JB223)=0,"",", "),"")</f>
        <v/>
      </c>
      <c r="OH223" t="str">
        <f>IF(IE223=1,OH$8&amp;IF(SUM(IF223:$JB223)=0,"",", "),"")</f>
        <v/>
      </c>
      <c r="OI223" t="str">
        <f>IF(IF223=1,OI$8&amp;IF(SUM(IG223:$JB223)=0,"",", "),"")</f>
        <v/>
      </c>
      <c r="OJ223" t="str">
        <f>IF(IG223=1,OJ$8&amp;IF(SUM(IH223:$JB223)=0,"",", "),"")</f>
        <v/>
      </c>
      <c r="OK223" t="str">
        <f>IF(IH223=1,OK$8&amp;IF(SUM(II223:$JB223)=0,"",", "),"")</f>
        <v/>
      </c>
      <c r="OL223" t="str">
        <f>IF(II223=1,OL$8&amp;IF(SUM(IJ223:$JB223)=0,"",", "),"")</f>
        <v/>
      </c>
      <c r="OM223" t="str">
        <f>IF(IJ223=1,OM$8&amp;IF(SUM(IK223:$JB223)=0,"",", "),"")</f>
        <v/>
      </c>
      <c r="ON223" t="str">
        <f>IF(IK223=1,ON$8&amp;IF(SUM(IL223:$JB223)=0,"",", "),"")</f>
        <v/>
      </c>
      <c r="OO223" t="str">
        <f>IF(IL223=1,OO$8&amp;IF(SUM(IM223:$JB223)=0,"",", "),"")</f>
        <v/>
      </c>
      <c r="OP223" t="str">
        <f>IF(IM223=1,OP$8&amp;IF(SUM(IN223:$JB223)=0,"",", "),"")</f>
        <v/>
      </c>
      <c r="OQ223" t="str">
        <f>IF(IN223=1,OQ$8&amp;IF(SUM(IO223:$JB223)=0,"",", "),"")</f>
        <v/>
      </c>
      <c r="OR223" t="str">
        <f>IF(IO223=1,OR$8&amp;IF(SUM(IP223:$JB223)=0,"",", "),"")</f>
        <v/>
      </c>
      <c r="OS223" t="str">
        <f>IF(IP223=1,OS$8&amp;IF(SUM(IQ223:$JB223)=0,"",", "),"")</f>
        <v/>
      </c>
      <c r="OT223" t="str">
        <f>IF(IQ223=1,OT$8&amp;IF(SUM(IR223:$JB223)=0,"",", "),"")</f>
        <v/>
      </c>
      <c r="OU223" t="str">
        <f>IF(IR223=1,OU$8&amp;IF(SUM(IS223:$JB223)=0,"",", "),"")</f>
        <v/>
      </c>
      <c r="OV223" t="str">
        <f>IF(IS223=1,OV$8&amp;IF(SUM(IT223:$JB223)=0,"",", "),"")</f>
        <v/>
      </c>
      <c r="OW223" t="str">
        <f>IF(IT223=1,OW$8&amp;IF(SUM(IU223:$JB223)=0,"",", "),"")</f>
        <v/>
      </c>
      <c r="OX223" t="str">
        <f>IF(IU223=1,OX$8&amp;IF(SUM(IV223:$JB223)=0,"",", "),"")</f>
        <v/>
      </c>
      <c r="OY223" t="str">
        <f>IF(IV223=1,OY$8&amp;IF(SUM(IW223:$JB223)=0,"",", "),"")</f>
        <v/>
      </c>
      <c r="OZ223" t="str">
        <f>IF(IW223=1,OZ$8&amp;IF(SUM(IX223:$JB223)=0,"",", "),"")</f>
        <v/>
      </c>
      <c r="PA223" t="str">
        <f>IF(IX223=1,PA$8&amp;IF(SUM(IY223:$JB223)=0,"",", "),"")</f>
        <v/>
      </c>
      <c r="PB223" t="str">
        <f>IF(IY223=1,PB$8&amp;IF(SUM(IZ223:$JB223)=0,"",", "),"")</f>
        <v/>
      </c>
      <c r="PC223" t="str">
        <f>IF(IZ223=1,PC$8&amp;IF(SUM(JA223:$JB223)=0,"",", "),"")</f>
        <v/>
      </c>
      <c r="PD223" t="str">
        <f>IF(JA223=1,PD$8&amp;IF(SUM(JB223:$JB223)=0,"",", "),"")</f>
        <v/>
      </c>
      <c r="PE223" t="str">
        <f t="shared" si="479"/>
        <v/>
      </c>
      <c r="PF223" t="str">
        <f>IF(JC223=1,PF$8&amp;IF(SUM(JD223:$LC223)=0,"",", "),"")</f>
        <v/>
      </c>
      <c r="PG223" t="str">
        <f>IF(JD223=1,PG$8&amp;IF(SUM(JE223:$LC223)=0,"",", "),"")</f>
        <v/>
      </c>
      <c r="PH223" t="str">
        <f>IF(JE223=1,PH$8&amp;IF(SUM(JF223:$LC223)=0,"",", "),"")</f>
        <v/>
      </c>
      <c r="PI223" t="str">
        <f>IF(JF223=1,PI$8&amp;IF(SUM(JG223:$LC223)=0,"",", "),"")</f>
        <v/>
      </c>
      <c r="PJ223" t="str">
        <f>IF(JG223=1,PJ$8&amp;IF(SUM(JH223:$LC223)=0,"",", "),"")</f>
        <v/>
      </c>
      <c r="PK223" t="str">
        <f>IF(JH223=1,PK$8&amp;IF(SUM(JI223:$LC223)=0,"",", "),"")</f>
        <v/>
      </c>
      <c r="PL223" t="str">
        <f>IF(JI223=1,PL$8&amp;IF(SUM(JJ223:$LC223)=0,"",", "),"")</f>
        <v/>
      </c>
      <c r="PM223" t="str">
        <f>IF(JJ223=1,PM$8&amp;IF(SUM(JK223:$LC223)=0,"",", "),"")</f>
        <v/>
      </c>
      <c r="PN223" t="str">
        <f>IF(JK223=1,PN$8&amp;IF(SUM(JL223:$LC223)=0,"",", "),"")</f>
        <v/>
      </c>
      <c r="PO223" t="str">
        <f>IF(JL223=1,PO$8&amp;IF(SUM(JM223:$LC223)=0,"",", "),"")</f>
        <v/>
      </c>
      <c r="PP223" t="str">
        <f>IF(JM223=1,PP$8&amp;IF(SUM(JN223:$LC223)=0,"",", "),"")</f>
        <v/>
      </c>
      <c r="PQ223" t="str">
        <f>IF(JN223=1,PQ$8&amp;IF(SUM(JO223:$LC223)=0,"",", "),"")</f>
        <v/>
      </c>
      <c r="PR223" t="str">
        <f>IF(JO223=1,PR$8&amp;IF(SUM(JP223:$LC223)=0,"",", "),"")</f>
        <v/>
      </c>
      <c r="PS223" t="str">
        <f>IF(JP223=1,PS$8&amp;IF(SUM(JQ223:$LC223)=0,"",", "),"")</f>
        <v/>
      </c>
      <c r="PT223" t="str">
        <f>IF(JQ223=1,PT$8&amp;IF(SUM(JR223:$LC223)=0,"",", "),"")</f>
        <v/>
      </c>
      <c r="PU223" t="str">
        <f>IF(JR223=1,PU$8&amp;IF(SUM(JS223:$LC223)=0,"",", "),"")</f>
        <v/>
      </c>
      <c r="PV223" t="str">
        <f>IF(JS223=1,PV$8&amp;IF(SUM(JT223:$LC223)=0,"",", "),"")</f>
        <v/>
      </c>
      <c r="PW223" t="str">
        <f>IF(JT223=1,PW$8&amp;IF(SUM(JU223:$LC223)=0,"",", "),"")</f>
        <v/>
      </c>
      <c r="PX223" t="str">
        <f>IF(JU223=1,PX$8&amp;IF(SUM(JV223:$LC223)=0,"",", "),"")</f>
        <v/>
      </c>
      <c r="PY223" t="str">
        <f>IF(JV223=1,PY$8&amp;IF(SUM(JW223:$LC223)=0,"",", "),"")</f>
        <v/>
      </c>
      <c r="PZ223" t="str">
        <f>IF(JW223=1,PZ$8&amp;IF(SUM(JX223:$LC223)=0,"",", "),"")</f>
        <v/>
      </c>
      <c r="QA223" t="str">
        <f>IF(JX223=1,QA$8&amp;IF(SUM(JY223:$LC223)=0,"",", "),"")</f>
        <v/>
      </c>
      <c r="QB223" t="str">
        <f>IF(JY223=1,QB$8&amp;IF(SUM(JZ223:$LC223)=0,"",", "),"")</f>
        <v/>
      </c>
      <c r="QC223" t="str">
        <f>IF(JZ223=1,QC$8&amp;IF(SUM(KA223:$LC223)=0,"",", "),"")</f>
        <v/>
      </c>
      <c r="QD223" t="str">
        <f>IF(KA223=1,QD$8&amp;IF(SUM(KB223:$LC223)=0,"",", "),"")</f>
        <v/>
      </c>
      <c r="QE223" t="str">
        <f>IF(KB223=1,QE$8&amp;IF(SUM(KC223:$LC223)=0,"",", "),"")</f>
        <v/>
      </c>
      <c r="QF223" t="str">
        <f>IF(KC223=1,QF$8&amp;IF(SUM(KD223:$LC223)=0,"",", "),"")</f>
        <v/>
      </c>
      <c r="QG223" t="str">
        <f>IF(KD223=1,QG$8&amp;IF(SUM(KE223:$LC223)=0,"",", "),"")</f>
        <v/>
      </c>
      <c r="QH223" t="str">
        <f>IF(KE223=1,QH$8&amp;IF(SUM(KF223:$LC223)=0,"",", "),"")</f>
        <v/>
      </c>
      <c r="QI223" t="str">
        <f>IF(KF223=1,QI$8&amp;IF(SUM(KG223:$LC223)=0,"",", "),"")</f>
        <v/>
      </c>
      <c r="QJ223" t="str">
        <f>IF(KG223=1,QJ$8&amp;IF(SUM(KH223:$LC223)=0,"",", "),"")</f>
        <v/>
      </c>
      <c r="QK223" t="str">
        <f>IF(KH223=1,QK$8&amp;IF(SUM(KI223:$LC223)=0,"",", "),"")</f>
        <v/>
      </c>
      <c r="QL223" t="str">
        <f>IF(KI223=1,QL$8&amp;IF(SUM(KJ223:$LC223)=0,"",", "),"")</f>
        <v/>
      </c>
      <c r="QM223" t="str">
        <f>IF(KJ223=1,QM$8&amp;IF(SUM(KK223:$LC223)=0,"",", "),"")</f>
        <v/>
      </c>
      <c r="QN223" t="str">
        <f>IF(KK223=1,QN$8&amp;IF(SUM(KL223:$LC223)=0,"",", "),"")</f>
        <v/>
      </c>
      <c r="QO223" t="str">
        <f>IF(KL223=1,QO$8&amp;IF(SUM(KM223:$LC223)=0,"",", "),"")</f>
        <v/>
      </c>
      <c r="QP223" t="str">
        <f>IF(KM223=1,QP$8&amp;IF(SUM(KN223:$LC223)=0,"",", "),"")</f>
        <v/>
      </c>
      <c r="QQ223" t="str">
        <f>IF(KN223=1,QQ$8&amp;IF(SUM(KO223:$LC223)=0,"",", "),"")</f>
        <v/>
      </c>
      <c r="QR223" t="str">
        <f>IF(KO223=1,QR$8&amp;IF(SUM(KP223:$LC223)=0,"",", "),"")</f>
        <v/>
      </c>
      <c r="QS223" t="str">
        <f>IF(KP223=1,QS$8&amp;IF(SUM(KQ223:$LC223)=0,"",", "),"")</f>
        <v/>
      </c>
      <c r="QT223" t="str">
        <f>IF(KQ223=1,QT$8&amp;IF(SUM(KR223:$LC223)=0,"",", "),"")</f>
        <v/>
      </c>
      <c r="QU223" t="str">
        <f>IF(KR223=1,QU$8&amp;IF(SUM(KS223:$LC223)=0,"",", "),"")</f>
        <v/>
      </c>
      <c r="QV223" t="str">
        <f>IF(KS223=1,QV$8&amp;IF(SUM(KT223:$LC223)=0,"",", "),"")</f>
        <v/>
      </c>
      <c r="QW223" t="str">
        <f>IF(KT223=1,QW$8&amp;IF(SUM(KU223:$LC223)=0,"",", "),"")</f>
        <v/>
      </c>
      <c r="QX223" t="str">
        <f>IF(KU223=1,QX$8&amp;IF(SUM(KV223:$LC223)=0,"",", "),"")</f>
        <v/>
      </c>
      <c r="QY223" t="str">
        <f>IF(KV223=1,QY$8&amp;IF(SUM(KW223:$LC223)=0,"",", "),"")</f>
        <v/>
      </c>
      <c r="QZ223" t="str">
        <f>IF(KW223=1,QZ$8&amp;IF(SUM(KX223:$LC223)=0,"",", "),"")</f>
        <v/>
      </c>
      <c r="RA223" t="str">
        <f>IF(KX223=1,RA$8&amp;IF(SUM(KY223:$LC223)=0,"",", "),"")</f>
        <v/>
      </c>
      <c r="RB223" t="str">
        <f>IF(KY223=1,RB$8&amp;IF(SUM(KZ223:$LC223)=0,"",", "),"")</f>
        <v/>
      </c>
      <c r="RC223" t="str">
        <f>IF(KZ223=1,RC$8&amp;IF(SUM(LA223:$LC223)=0,"",", "),"")</f>
        <v/>
      </c>
      <c r="RD223" t="str">
        <f>IF(LA223=1,RD$8&amp;IF(SUM(LB223:$LC223)=0,"",", "),"")</f>
        <v/>
      </c>
      <c r="RE223" t="str">
        <f>IF(LB223=1,RE$8&amp;IF(SUM(LC223:$LC223)=0,"",", "),"")</f>
        <v/>
      </c>
      <c r="RF223" t="str">
        <f t="shared" si="480"/>
        <v/>
      </c>
      <c r="RG223" s="92" t="str">
        <f t="shared" si="435"/>
        <v/>
      </c>
      <c r="RH223" s="92" t="str">
        <f t="shared" si="436"/>
        <v/>
      </c>
      <c r="RI223" s="92" t="str">
        <f t="shared" si="437"/>
        <v/>
      </c>
      <c r="RL223" s="92" t="str">
        <f t="shared" si="438"/>
        <v/>
      </c>
      <c r="RN223" s="92" t="str">
        <f t="shared" si="439"/>
        <v/>
      </c>
      <c r="RP223" s="92" t="str">
        <f t="shared" si="440"/>
        <v/>
      </c>
      <c r="RR223" s="92" t="str">
        <f t="shared" si="441"/>
        <v/>
      </c>
      <c r="SO223" s="92" t="str">
        <f t="shared" si="442"/>
        <v/>
      </c>
      <c r="SP223" s="92" t="str">
        <f t="shared" si="443"/>
        <v/>
      </c>
      <c r="TH223" s="92" t="str">
        <f t="shared" si="444"/>
        <v/>
      </c>
      <c r="TI223" s="92" t="str">
        <f t="shared" si="445"/>
        <v/>
      </c>
      <c r="TJ223" s="92" t="str">
        <f t="shared" si="446"/>
        <v/>
      </c>
      <c r="TM223" s="92" t="str">
        <f t="shared" si="447"/>
        <v/>
      </c>
      <c r="TO223" s="92" t="str">
        <f t="shared" si="448"/>
        <v/>
      </c>
      <c r="TQ223" s="92" t="str">
        <f t="shared" si="449"/>
        <v/>
      </c>
      <c r="TS223" s="92" t="str">
        <f t="shared" si="450"/>
        <v/>
      </c>
      <c r="UP223" s="92" t="str">
        <f t="shared" si="451"/>
        <v/>
      </c>
      <c r="UQ223" s="92" t="str">
        <f t="shared" si="452"/>
        <v/>
      </c>
      <c r="UX223" s="92" t="str">
        <f t="shared" si="453"/>
        <v/>
      </c>
      <c r="UZ223" s="92" t="str">
        <f t="shared" si="454"/>
        <v/>
      </c>
      <c r="VN223" s="92" t="str">
        <f t="shared" si="455"/>
        <v/>
      </c>
      <c r="VP223" s="92" t="str">
        <f t="shared" si="456"/>
        <v/>
      </c>
      <c r="VR223" s="92" t="str">
        <f t="shared" si="457"/>
        <v/>
      </c>
      <c r="VT223" s="92" t="str">
        <f t="shared" si="458"/>
        <v/>
      </c>
      <c r="WQ223" s="92" t="str">
        <f t="shared" si="459"/>
        <v/>
      </c>
      <c r="WR223" s="92" t="str">
        <f t="shared" si="460"/>
        <v/>
      </c>
      <c r="XJ223" s="92" t="str">
        <f>IF(RG223=1,XJ$8&amp;IF(SUM(RH223:$TG223)=0,"",", "),"")</f>
        <v/>
      </c>
      <c r="XK223" s="92" t="str">
        <f>IF(RH223=1,XK$8&amp;IF(SUM(RI223:$TG223)=0,"",", "),"")</f>
        <v/>
      </c>
      <c r="XL223" s="92" t="str">
        <f>IF(RI223=1,XL$8&amp;IF(SUM(RJ223:$TG223)=0,"",", "),"")</f>
        <v/>
      </c>
      <c r="XM223" s="92" t="str">
        <f>IF(RJ223=1,XM$8&amp;IF(SUM(RK223:$TG223)=0,"",", "),"")</f>
        <v/>
      </c>
      <c r="XN223" s="92" t="str">
        <f>IF(RK223=1,XN$8&amp;IF(SUM(RL223:$TG223)=0,"",", "),"")</f>
        <v/>
      </c>
      <c r="XO223" s="92" t="str">
        <f>IF(RL223=1,XO$8&amp;IF(SUM(RM223:$TG223)=0,"",", "),"")</f>
        <v/>
      </c>
      <c r="XP223" s="92" t="str">
        <f>IF(RM223=1,XP$8&amp;IF(SUM(RN223:$TG223)=0,"",", "),"")</f>
        <v/>
      </c>
      <c r="XQ223" s="92" t="str">
        <f>IF(RN223=1,XQ$8&amp;IF(SUM(RO223:$TG223)=0,"",", "),"")</f>
        <v/>
      </c>
      <c r="XR223" s="92" t="str">
        <f>IF(RO223=1,XR$8&amp;IF(SUM(RP223:$TG223)=0,"",", "),"")</f>
        <v/>
      </c>
      <c r="XS223" s="92" t="str">
        <f>IF(RP223=1,XS$8&amp;IF(SUM(RQ223:$TG223)=0,"",", "),"")</f>
        <v/>
      </c>
      <c r="XT223" s="92" t="str" cm="1">
        <f t="array" ref="XT223">IF(RQ223=1,XT$8&amp;JIF(SUM(RR223:$TG223)=0,"",", "),"")</f>
        <v/>
      </c>
      <c r="XU223" s="92" t="str">
        <f>IF(RR223=1,XU$8&amp;IF(SUM(RS223:$TG223)=0,"",", "),"")</f>
        <v/>
      </c>
      <c r="XV223" s="92" t="str">
        <f>IF(RS223=1,XV$8&amp;IF(SUM(RT223:$TG223)=0,"",", "),"")</f>
        <v/>
      </c>
      <c r="XW223" s="92" t="str">
        <f>IF(RT223=1,XW$8&amp;IF(SUM(RU223:$TG223)=0,"",", "),"")</f>
        <v/>
      </c>
      <c r="XX223" s="92" t="str">
        <f>IF(RU223=1,XX$8&amp;IF(SUM(RV223:$TG223)=0,"",", "),"")</f>
        <v/>
      </c>
      <c r="XY223" s="92" t="str">
        <f>IF(RV223=1,XY$8&amp;IF(SUM(RW223:$TG223)=0,"",", "),"")</f>
        <v/>
      </c>
      <c r="XZ223" s="92" t="str">
        <f>IF(RW223=1,XZ$8&amp;IF(SUM(RX223:$TG223)=0,"",", "),"")</f>
        <v/>
      </c>
      <c r="YA223" s="92" t="str">
        <f>IF(RX223=1,YA$8&amp;IF(SUM(RY223:$TG223)=0,"",", "),"")</f>
        <v/>
      </c>
      <c r="YB223" s="92" t="str">
        <f>IF(RY223=1,YB$8&amp;IF(SUM(RZ223:$TG223)=0,"",", "),"")</f>
        <v/>
      </c>
      <c r="YC223" s="92" t="str">
        <f>IF(RZ223=1,YC$8&amp;IF(SUM(SA223:$TG223)=0,"",", "),"")</f>
        <v/>
      </c>
      <c r="YD223" s="92" t="str">
        <f>IF(SA223=1,YD$8&amp;IF(SUM(SB223:$TG223)=0,"",", "),"")</f>
        <v/>
      </c>
      <c r="YE223" s="92" t="str">
        <f>IF(SB223=1,YE$8&amp;IF(SUM(SC223:$TG223)=0,"",", "),"")</f>
        <v/>
      </c>
      <c r="YF223" s="92" t="str">
        <f>IF(SC223=1,YF$8&amp;IF(SUM(SD223:$TG223)=0,"",", "),"")</f>
        <v/>
      </c>
      <c r="YG223" s="92" t="str">
        <f>IF(SD223=1,YG$8&amp;IF(SUM(SE223:$TG223)=0,"",", "),"")</f>
        <v/>
      </c>
      <c r="YH223" s="92" t="str">
        <f>IF(SE223=1,YH$8&amp;IF(SUM(SF223:$TG223)=0,"",", "),"")</f>
        <v/>
      </c>
      <c r="YI223" s="92" t="str">
        <f>IF(SF223=1,YI$8&amp;IF(SUM(SG223:$TG223)=0,"",", "),"")</f>
        <v/>
      </c>
      <c r="YJ223" s="92" t="str">
        <f>IF(SG223=1,YJ$8&amp;IF(SUM(SH223:$TG223)=0,"",", "),"")</f>
        <v/>
      </c>
      <c r="YK223" s="92" t="str">
        <f>IF(SH223=1,YK$8&amp;IF(SUM(SI223:$TG223)=0,"",", "),"")</f>
        <v/>
      </c>
      <c r="YL223" s="92" t="str">
        <f>IF(SI223=1,YL$8&amp;IF(SUM(SJ223:$TG223)=0,"",", "),"")</f>
        <v/>
      </c>
      <c r="YM223" s="92" t="str">
        <f>IF(SJ223=1,YM$8&amp;IF(SUM(SK223:$TG223)=0,"",", "),"")</f>
        <v/>
      </c>
      <c r="YN223" s="92" t="str">
        <f>IF(SK223=1,YN$8&amp;IF(SUM(SL223:$TG223)=0,"",", "),"")</f>
        <v/>
      </c>
      <c r="YO223" s="92" t="str">
        <f>IF(SL223=1,YO$8&amp;IF(SUM(SM223:$TG223)=0,"",", "),"")</f>
        <v/>
      </c>
      <c r="YP223" s="92" t="str">
        <f>IF(SM223=1,YP$8&amp;IF(SUM(SN223:$TG223)=0,"",", "),"")</f>
        <v/>
      </c>
      <c r="YQ223" s="92" t="str">
        <f>IF(SN223=1,YQ$8&amp;IF(SUM(SO223:$TG223)=0,"",", "),"")</f>
        <v/>
      </c>
      <c r="YR223" s="92" t="str">
        <f>IF(SO223=1,YR$8&amp;IF(SUM(SP223:$TG223)=0,"",", "),"")</f>
        <v/>
      </c>
      <c r="YS223" s="92" t="str">
        <f>IF(SP223=1,YS$8&amp;IF(SUM(SQ223:$TG223)=0,"",", "),"")</f>
        <v/>
      </c>
      <c r="YT223" s="92" t="str">
        <f>IF(SQ223=1,YT$8&amp;IF(SUM(SR223:$TG223)=0,"",", "),"")</f>
        <v/>
      </c>
      <c r="YU223" s="92" t="str">
        <f>IF(SR223=1,YU$8&amp;IF(SUM(SS223:$TG223)=0,"",", "),"")</f>
        <v/>
      </c>
      <c r="YV223" s="92" t="str">
        <f>IF(SS223=1,YV$8&amp;IF(SUM(ST223:$TG223)=0,"",", "),"")</f>
        <v/>
      </c>
      <c r="YW223" s="92" t="str">
        <f>IF(ST223=1,YW$8&amp;IF(SUM(SU223:$TG223)=0,"",", "),"")</f>
        <v/>
      </c>
      <c r="YX223" s="92" t="str">
        <f>IF(SU223=1,YX$8&amp;IF(SUM(SV223:$TG223)=0,"",", "),"")</f>
        <v/>
      </c>
      <c r="YY223" s="92" t="str">
        <f>IF(SV223=1,YY$8&amp;IF(SUM(SW223:$TG223)=0,"",", "),"")</f>
        <v/>
      </c>
      <c r="YZ223" s="92" t="str">
        <f>IF(SW223=1,YZ$8&amp;IF(SUM(SX223:$TG223)=0,"",", "),"")</f>
        <v/>
      </c>
      <c r="ZA223" s="92" t="str">
        <f>IF(SX223=1,ZA$8&amp;IF(SUM(SY223:$TG223)=0,"",", "),"")</f>
        <v/>
      </c>
      <c r="ZB223" s="92" t="str">
        <f>IF(SY223=1,ZB$8&amp;IF(SUM(SZ223:$TG223)=0,"",", "),"")</f>
        <v/>
      </c>
      <c r="ZC223" s="92" t="str">
        <f>IF(SZ223=1,ZC$8&amp;IF(SUM(TA223:$TG223)=0,"",", "),"")</f>
        <v/>
      </c>
      <c r="ZD223" s="92" t="str">
        <f>IF(TA223=1,ZD$8&amp;IF(SUM(TB223:$TG223)=0,"",", "),"")</f>
        <v/>
      </c>
      <c r="ZE223" s="92" t="str">
        <f>IF(TB223=1,ZE$8&amp;IF(SUM(TC223:$TG223)=0,"",", "),"")</f>
        <v/>
      </c>
      <c r="ZF223" s="92" t="str">
        <f>IF(TC223=1,ZF$8&amp;IF(SUM(TD223:$TG223)=0,"",", "),"")</f>
        <v/>
      </c>
      <c r="ZG223" s="92" t="str">
        <f>IF(TD223=1,ZG$8&amp;IF(SUM(TE223:$TG223)=0,"",", "),"")</f>
        <v/>
      </c>
      <c r="ZH223" s="92" t="str">
        <f>IF(TE223=1,ZH$8&amp;IF(SUM(TF223:$TG223)=0,"",", "),"")</f>
        <v/>
      </c>
      <c r="ZI223" s="92" t="str">
        <f>IF(TF223=1,ZI$8&amp;IF(SUM(TG223:$TG223)=0,"",", "),"")</f>
        <v/>
      </c>
      <c r="ZJ223" s="92" t="str">
        <f t="shared" si="461"/>
        <v/>
      </c>
      <c r="ZK223" s="92" t="str">
        <f>IF(TH223=1,ZK$8&amp;IF(SUM(TI223:$VH223)=0,"",", "),"")</f>
        <v/>
      </c>
      <c r="ZL223" s="92" t="str">
        <f>IF(TI223=1,ZL$8&amp;IF(SUM(TJ223:$VH223)=0,"",", "),"")</f>
        <v/>
      </c>
      <c r="ZM223" s="92" t="str">
        <f>IF(TJ223=1,ZM$8&amp;IF(SUM(TK223:$VH223)=0,"",", "),"")</f>
        <v/>
      </c>
      <c r="ZN223" s="92" t="str">
        <f>IF(TK223=1,ZN$8&amp;IF(SUM(TL223:$VH223)=0,"",", "),"")</f>
        <v/>
      </c>
      <c r="ZO223" s="92" t="str">
        <f>IF(TL223=1,ZO$8&amp;IF(SUM(TM223:$VH223)=0,"",", "),"")</f>
        <v/>
      </c>
      <c r="ZP223" s="92" t="str">
        <f>IF(TM223=1,ZP$8&amp;IF(SUM(TN223:$VH223)=0,"",", "),"")</f>
        <v/>
      </c>
      <c r="ZQ223" s="92" t="str">
        <f>IF(TN223=1,ZQ$8&amp;IF(SUM(TO223:$VH223)=0,"",", "),"")</f>
        <v/>
      </c>
      <c r="ZR223" s="92" t="str">
        <f>IF(TO223=1,ZR$8&amp;IF(SUM(TP223:$VH223)=0,"",", "),"")</f>
        <v/>
      </c>
      <c r="ZS223" s="92" t="str">
        <f>IF(TP223=1,ZS$8&amp;IF(SUM(TQ223:$VH223)=0,"",", "),"")</f>
        <v/>
      </c>
      <c r="ZT223" s="92" t="str">
        <f>IF(TQ223=1,ZT$8&amp;IF(SUM(TR223:$VH223)=0,"",", "),"")</f>
        <v/>
      </c>
      <c r="ZU223" s="92" t="str">
        <f>IF(TR223=1,ZU$8&amp;IF(SUM(TS223:$VH223)=0,"",", "),"")</f>
        <v/>
      </c>
      <c r="ZV223" s="92" t="str">
        <f>IF(TS223=1,ZV$8&amp;IF(SUM(TT223:$VH223)=0,"",", "),"")</f>
        <v/>
      </c>
      <c r="ZW223" s="92" t="str">
        <f>IF(TT223=1,ZW$8&amp;IF(SUM(TU223:$VH223)=0,"",", "),"")</f>
        <v/>
      </c>
      <c r="ZX223" s="92" t="str">
        <f>IF(TU223=1,ZX$8&amp;IF(SUM(TV223:$VH223)=0,"",", "),"")</f>
        <v/>
      </c>
      <c r="ZY223" s="92" t="str">
        <f>IF(TV223=1,ZY$8&amp;IF(SUM(TW223:$VH223)=0,"",", "),"")</f>
        <v/>
      </c>
      <c r="ZZ223" s="92" t="str">
        <f>IF(TW223=1,ZZ$8&amp;IF(SUM(TX223:$VH223)=0,"",", "),"")</f>
        <v/>
      </c>
      <c r="AAA223" s="92" t="str">
        <f>IF(TX223=1,AAA$8&amp;IF(SUM(TY223:$VH223)=0,"",", "),"")</f>
        <v/>
      </c>
      <c r="AAB223" s="92" t="str">
        <f>IF(TY223=1,AAB$8&amp;IF(SUM(TZ223:$VH223)=0,"",", "),"")</f>
        <v/>
      </c>
      <c r="AAC223" s="92" t="str">
        <f>IF(TZ223=1,AAC$8&amp;IF(SUM(UA223:$VH223)=0,"",", "),"")</f>
        <v/>
      </c>
      <c r="AAD223" s="92" t="str">
        <f>IF(UA223=1,AAD$8&amp;IF(SUM(UB223:$VH223)=0,"",", "),"")</f>
        <v/>
      </c>
      <c r="AAE223" s="92" t="str">
        <f>IF(UB223=1,AAE$8&amp;IF(SUM(UC223:$VH223)=0,"",", "),"")</f>
        <v/>
      </c>
      <c r="AAF223" s="92" t="str">
        <f>IF(UC223=1,AAF$8&amp;IF(SUM(UD223:$VH223)=0,"",", "),"")</f>
        <v/>
      </c>
      <c r="AAG223" s="92" t="str">
        <f>IF(UD223=1,AAG$8&amp;IF(SUM(UE223:$VH223)=0,"",", "),"")</f>
        <v/>
      </c>
      <c r="AAH223" s="92" t="str">
        <f>IF(UE223=1,AAH$8&amp;IF(SUM(UF223:$VH223)=0,"",", "),"")</f>
        <v/>
      </c>
      <c r="AAI223" s="92" t="str">
        <f>IF(UF223=1,AAI$8&amp;IF(SUM(UG223:$VH223)=0,"",", "),"")</f>
        <v/>
      </c>
      <c r="AAJ223" s="92" t="str">
        <f>IF(UG223=1,AAJ$8&amp;IF(SUM(UH223:$VH223)=0,"",", "),"")</f>
        <v/>
      </c>
      <c r="AAK223" s="92" t="str">
        <f>IF(UH223=1,AAK$8&amp;IF(SUM(UI223:$VH223)=0,"",", "),"")</f>
        <v/>
      </c>
      <c r="AAL223" s="92" t="str">
        <f>IF(UI223=1,AAL$8&amp;IF(SUM(UJ223:$VH223)=0,"",", "),"")</f>
        <v/>
      </c>
      <c r="AAM223" s="92" t="str">
        <f>IF(UJ223=1,AAM$8&amp;IF(SUM(UK223:$VH223)=0,"",", "),"")</f>
        <v/>
      </c>
      <c r="AAN223" s="92" t="str">
        <f>IF(UK223=1,AAN$8&amp;IF(SUM(UL223:$VH223)=0,"",", "),"")</f>
        <v/>
      </c>
      <c r="AAO223" s="92" t="str">
        <f>IF(UL223=1,AAO$8&amp;IF(SUM(UM223:$VH223)=0,"",", "),"")</f>
        <v/>
      </c>
      <c r="AAP223" s="92" t="str">
        <f>IF(UM223=1,AAP$8&amp;IF(SUM(UN223:$VH223)=0,"",", "),"")</f>
        <v/>
      </c>
      <c r="AAQ223" s="92" t="str">
        <f>IF(UN223=1,AAQ$8&amp;IF(SUM(UO223:$VH223)=0,"",", "),"")</f>
        <v/>
      </c>
      <c r="AAR223" s="92" t="str">
        <f>IF(UO223=1,AAR$8&amp;IF(SUM(UP223:$VH223)=0,"",", "),"")</f>
        <v/>
      </c>
      <c r="AAS223" s="92" t="str">
        <f>IF(UP223=1,AAS$8&amp;IF(SUM(UQ223:$VH223)=0,"",", "),"")</f>
        <v/>
      </c>
      <c r="AAT223" s="92" t="str">
        <f>IF(UQ223=1,AAT$8&amp;IF(SUM(UR223:$VH223)=0,"",", "),"")</f>
        <v/>
      </c>
      <c r="AAU223" s="92" t="str">
        <f>IF(UR223=1,AAU$8&amp;IF(SUM(US223:$VH223)=0,"",", "),"")</f>
        <v/>
      </c>
      <c r="AAV223" s="92" t="str">
        <f>IF(US223=1,AAV$8&amp;IF(SUM(UT223:$VH223)=0,"",", "),"")</f>
        <v/>
      </c>
      <c r="AAW223" s="92" t="str">
        <f>IF(UT223=1,AAW$8&amp;IF(SUM(UU223:$VH223)=0,"",", "),"")</f>
        <v/>
      </c>
      <c r="AAX223" s="92" t="str">
        <f>IF(UU223=1,AAX$8&amp;IF(SUM(UV223:$VH223)=0,"",", "),"")</f>
        <v/>
      </c>
      <c r="AAY223" s="92" t="str">
        <f>IF(UV223=1,AAY$8&amp;IF(SUM(UW223:$VH223)=0,"",", "),"")</f>
        <v/>
      </c>
      <c r="AAZ223" s="92" t="str">
        <f>IF(UW223=1,AAZ$8&amp;IF(SUM(UX223:$VH223)=0,"",", "),"")</f>
        <v/>
      </c>
      <c r="ABA223" s="92" t="str">
        <f>IF(UX223=1,ABA$8&amp;IF(SUM(UY223:$VH223)=0,"",", "),"")</f>
        <v/>
      </c>
      <c r="ABB223" s="92" t="str">
        <f>IF(UY223=1,ABB$8&amp;IF(SUM(UZ223:$VH223)=0,"",", "),"")</f>
        <v/>
      </c>
      <c r="ABC223" s="92" t="str">
        <f>IF(UZ223=1,ABC$8&amp;IF(SUM(VA223:$VH223)=0,"",", "),"")</f>
        <v/>
      </c>
      <c r="ABD223" s="92" t="str">
        <f>IF(VA223=1,ABD$8&amp;IF(SUM(VB223:$VH223)=0,"",", "),"")</f>
        <v/>
      </c>
      <c r="ABE223" s="92" t="str">
        <f>IF(VB223=1,ABE$8&amp;IF(SUM(VC223:$VH223)=0,"",", "),"")</f>
        <v/>
      </c>
      <c r="ABF223" s="92" t="str">
        <f>IF(VC223=1,ABF$8&amp;IF(SUM(VD223:$VH223)=0,"",", "),"")</f>
        <v/>
      </c>
      <c r="ABG223" s="92" t="str">
        <f>IF(VD223=1,ABG$8&amp;IF(SUM(VE223:$VH223)=0,"",", "),"")</f>
        <v/>
      </c>
      <c r="ABH223" s="92" t="str">
        <f>IF(VE223=1,ABH$8&amp;IF(SUM(VF223:$VH223)=0,"",", "),"")</f>
        <v/>
      </c>
      <c r="ABI223" s="92" t="str">
        <f>IF(VF223=1,ABI$8&amp;IF(SUM(VG223:$VH223)=0,"",", "),"")</f>
        <v/>
      </c>
      <c r="ABJ223" s="92" t="str">
        <f>IF(VG223=1,ABJ$8&amp;IF(SUM(VH223:$VH223)=0,"",", "),"")</f>
        <v/>
      </c>
      <c r="ABK223" s="92" t="str">
        <f t="shared" si="462"/>
        <v/>
      </c>
      <c r="ABL223" s="92" t="str">
        <f>IF(VI223=1,ABL$8&amp;IF(SUM(VJ223:$XI223)=0,"",", "),"")</f>
        <v/>
      </c>
      <c r="ABM223" s="92" t="str">
        <f>IF(VJ223=1,ABM$8&amp;IF(SUM(VK223:$XI223)=0,"",", "),"")</f>
        <v/>
      </c>
      <c r="ABN223" s="92" t="str">
        <f>IF(VK223=1,ABN$8&amp;IF(SUM(VL223:$XI223)=0,"",", "),"")</f>
        <v/>
      </c>
      <c r="ABO223" s="92" t="str">
        <f>IF(VL223=1,ABO$8&amp;IF(SUM(VM223:$XI223)=0,"",", "),"")</f>
        <v/>
      </c>
      <c r="ABP223" s="92" t="str">
        <f>IF(VM223=1,ABP$8&amp;IF(SUM(VN223:$XI223)=0,"",", "),"")</f>
        <v/>
      </c>
      <c r="ABQ223" s="92" t="str">
        <f>IF(VN223=1,ABQ$8&amp;IF(SUM(VO223:$XI223)=0,"",", "),"")</f>
        <v/>
      </c>
      <c r="ABR223" s="92" t="str">
        <f>IF(VO223=1,ABR$8&amp;IF(SUM(VP223:$XI223)=0,"",", "),"")</f>
        <v/>
      </c>
      <c r="ABS223" s="92" t="str">
        <f>IF(VP223=1,ABS$8&amp;IF(SUM(VQ223:$XI223)=0,"",", "),"")</f>
        <v/>
      </c>
      <c r="ABT223" s="92" t="str">
        <f>IF(VQ223=1,ABT$8&amp;IF(SUM(VR223:$XI223)=0,"",", "),"")</f>
        <v/>
      </c>
      <c r="ABU223" s="92" t="str">
        <f>IF(VR223=1,ABU$8&amp;IF(SUM(VS223:$XI223)=0,"",", "),"")</f>
        <v/>
      </c>
      <c r="ABV223" s="92" t="str">
        <f>IF(VS223=1,ABV$8&amp;IF(SUM(VT223:$XI223)=0,"",", "),"")</f>
        <v/>
      </c>
      <c r="ABW223" s="92" t="str">
        <f>IF(VT223=1,ABW$8&amp;IF(SUM(VU223:$XI223)=0,"",", "),"")</f>
        <v/>
      </c>
      <c r="ABX223" s="92" t="str">
        <f>IF(VU223=1,ABX$8&amp;IF(SUM(VV223:$XI223)=0,"",", "),"")</f>
        <v/>
      </c>
      <c r="ABY223" s="92" t="str">
        <f>IF(VV223=1,ABY$8&amp;IF(SUM(VW223:$XI223)=0,"",", "),"")</f>
        <v/>
      </c>
      <c r="ABZ223" s="92" t="str">
        <f>IF(VW223=1,ABZ$8&amp;IF(SUM(VX223:$XI223)=0,"",", "),"")</f>
        <v/>
      </c>
      <c r="ACA223" s="92" t="str">
        <f>IF(VX223=1,ACA$8&amp;IF(SUM(VY223:$XI223)=0,"",", "),"")</f>
        <v/>
      </c>
      <c r="ACB223" s="92" t="str">
        <f>IF(VY223=1,ACB$8&amp;IF(SUM(VZ223:$XI223)=0,"",", "),"")</f>
        <v/>
      </c>
      <c r="ACC223" s="92" t="str">
        <f>IF(VZ223=1,ACC$8&amp;IF(SUM(WA223:$XI223)=0,"",", "),"")</f>
        <v/>
      </c>
      <c r="ACD223" s="92" t="str">
        <f>IF(WA223=1,ACD$8&amp;IF(SUM(WB223:$XI223)=0,"",", "),"")</f>
        <v/>
      </c>
      <c r="ACE223" s="92" t="str">
        <f>IF(WB223=1,ACE$8&amp;IF(SUM(WC223:$XI223)=0,"",", "),"")</f>
        <v/>
      </c>
      <c r="ACF223" s="92" t="str">
        <f>IF(WC223=1,ACF$8&amp;IF(SUM(WD223:$XI223)=0,"",", "),"")</f>
        <v/>
      </c>
      <c r="ACG223" s="92" t="str">
        <f>IF(WD223=1,ACG$8&amp;IF(SUM(WE223:$XI223)=0,"",", "),"")</f>
        <v/>
      </c>
      <c r="ACH223" s="92" t="str">
        <f>IF(WE223=1,ACH$8&amp;IF(SUM(WF223:$XI223)=0,"",", "),"")</f>
        <v/>
      </c>
      <c r="ACI223" s="92" t="str">
        <f>IF(WF223=1,ACI$8&amp;IF(SUM(WG223:$XI223)=0,"",", "),"")</f>
        <v/>
      </c>
      <c r="ACJ223" s="92" t="str">
        <f>IF(WG223=1,ACJ$8&amp;IF(SUM(WH223:$XI223)=0,"",", "),"")</f>
        <v/>
      </c>
      <c r="ACK223" s="92" t="str">
        <f>IF(WH223=1,ACK$8&amp;IF(SUM(WI223:$XI223)=0,"",", "),"")</f>
        <v/>
      </c>
      <c r="ACL223" s="92" t="str">
        <f>IF(WI223=1,ACL$8&amp;IF(SUM(WJ223:$XI223)=0,"",", "),"")</f>
        <v/>
      </c>
      <c r="ACM223" s="92" t="str">
        <f>IF(WJ223=1,ACM$8&amp;IF(SUM(WK223:$XI223)=0,"",", "),"")</f>
        <v/>
      </c>
      <c r="ACN223" s="92" t="str">
        <f>IF(WK223=1,ACN$8&amp;IF(SUM(WL223:$XI223)=0,"",", "),"")</f>
        <v/>
      </c>
      <c r="ACO223" s="92" t="str">
        <f>IF(WL223=1,ACO$8&amp;IF(SUM(WM223:$XI223)=0,"",", "),"")</f>
        <v/>
      </c>
      <c r="ACP223" s="92" t="str">
        <f>IF(WM223=1,ACP$8&amp;IF(SUM(WN223:$XI223)=0,"",", "),"")</f>
        <v/>
      </c>
      <c r="ACQ223" s="92" t="str">
        <f>IF(WN223=1,ACQ$8&amp;IF(SUM(WO223:$XI223)=0,"",", "),"")</f>
        <v/>
      </c>
      <c r="ACR223" s="92" t="str">
        <f>IF(WO223=1,ACR$8&amp;IF(SUM(WP223:$XI223)=0,"",", "),"")</f>
        <v/>
      </c>
      <c r="ACS223" s="92" t="str">
        <f>IF(WP223=1,ACS$8&amp;IF(SUM(WQ223:$XI223)=0,"",", "),"")</f>
        <v/>
      </c>
      <c r="ACT223" s="92" t="str">
        <f>IF(WQ223=1,ACT$8&amp;IF(SUM(WR223:$XI223)=0,"",", "),"")</f>
        <v/>
      </c>
      <c r="ACU223" s="92" t="str">
        <f>IF(WR223=1,ACU$8&amp;IF(SUM(WS223:$XI223)=0,"",", "),"")</f>
        <v/>
      </c>
      <c r="ACV223" s="92" t="str">
        <f>IF(WS223=1,ACV$8&amp;IF(SUM(WT223:$XI223)=0,"",", "),"")</f>
        <v/>
      </c>
      <c r="ACW223" s="92" t="str">
        <f>IF(WT223=1,ACW$8&amp;IF(SUM(WU223:$XI223)=0,"",", "),"")</f>
        <v/>
      </c>
      <c r="ACX223" s="92" t="str">
        <f>IF(WU223=1,ACX$8&amp;IF(SUM(WV223:$XI223)=0,"",", "),"")</f>
        <v/>
      </c>
      <c r="ACY223" s="92" t="str">
        <f>IF(WV223=1,ACY$8&amp;IF(SUM(WW223:$XI223)=0,"",", "),"")</f>
        <v/>
      </c>
      <c r="ACZ223" s="92" t="str">
        <f>IF(WW223=1,ACZ$8&amp;IF(SUM(WX223:$XI223)=0,"",", "),"")</f>
        <v/>
      </c>
      <c r="ADA223" s="92" t="str">
        <f>IF(WX223=1,ADA$8&amp;IF(SUM(WY223:$XI223)=0,"",", "),"")</f>
        <v/>
      </c>
      <c r="ADB223" s="92" t="str">
        <f>IF(WY223=1,ADB$8&amp;IF(SUM(WZ223:$XI223)=0,"",", "),"")</f>
        <v/>
      </c>
      <c r="ADC223" s="92" t="str">
        <f>IF(WZ223=1,ADC$8&amp;IF(SUM(XA223:$XI223)=0,"",", "),"")</f>
        <v/>
      </c>
      <c r="ADD223" s="92" t="str">
        <f>IF(XA223=1,ADD$8&amp;IF(SUM(XB223:$XI223)=0,"",", "),"")</f>
        <v/>
      </c>
      <c r="ADE223" s="92" t="str">
        <f>IF(XB223=1,ADE$8&amp;IF(SUM(XC223:$XI223)=0,"",", "),"")</f>
        <v/>
      </c>
      <c r="ADF223" s="92" t="str">
        <f>IF(XC223=1,ADF$8&amp;IF(SUM(XD223:$XI223)=0,"",", "),"")</f>
        <v/>
      </c>
      <c r="ADG223" s="92" t="str">
        <f>IF(XD223=1,ADG$8&amp;IF(SUM(XE223:$XI223)=0,"",", "),"")</f>
        <v/>
      </c>
      <c r="ADH223" s="92" t="str">
        <f>IF(XE223=1,ADH$8&amp;IF(SUM(XF223:$XI223)=0,"",", "),"")</f>
        <v/>
      </c>
      <c r="ADI223" s="92" t="str">
        <f>IF(XF223=1,ADI$8&amp;IF(SUM(XG223:$XI223)=0,"",", "),"")</f>
        <v/>
      </c>
      <c r="ADJ223" s="92" t="str">
        <f>IF(XG223=1,ADJ$8&amp;IF(SUM(XH223:$XI223)=0,"",", "),"")</f>
        <v/>
      </c>
      <c r="ADK223" s="92" t="str">
        <f>IF(XH223=1,ADK$8&amp;IF(SUM(XI223:$XI223)=0,"",", "),"")</f>
        <v/>
      </c>
      <c r="ADL223" s="92" t="str">
        <f t="shared" si="463"/>
        <v/>
      </c>
    </row>
    <row r="224" spans="1:792" ht="60" customHeight="1" x14ac:dyDescent="0.45">
      <c r="A224" s="38"/>
      <c r="B224" s="449" t="str">
        <f t="shared" si="464"/>
        <v/>
      </c>
      <c r="C224" s="106" t="str">
        <f>IF('EDCI Data'!B224="","",'EDCI Data'!B224)</f>
        <v/>
      </c>
      <c r="D224" s="106" t="str">
        <f>IF('EDCI Data'!C224="","",'EDCI Data'!C224)</f>
        <v/>
      </c>
      <c r="E224" s="105" t="str">
        <f>IF('EDCI Data'!D224="","",'EDCI Data'!D224)</f>
        <v/>
      </c>
      <c r="F224" s="449" t="str">
        <f t="shared" si="465"/>
        <v/>
      </c>
      <c r="G224" s="449" t="str">
        <f t="shared" si="466"/>
        <v/>
      </c>
      <c r="H224" s="449" t="str">
        <f t="shared" si="467"/>
        <v/>
      </c>
      <c r="I224" s="449" t="str">
        <f t="shared" si="468"/>
        <v/>
      </c>
      <c r="J224" s="449" t="str">
        <f t="shared" si="362"/>
        <v/>
      </c>
      <c r="K224" s="449" t="str">
        <f t="shared" si="469"/>
        <v/>
      </c>
      <c r="L224" s="105" t="str">
        <f>IF('EDCI Data'!E224="","",'EDCI Data'!E224)</f>
        <v/>
      </c>
      <c r="M224" s="106" t="str">
        <f>IF('EDCI Data'!F224="","",'EDCI Data'!F224)</f>
        <v/>
      </c>
      <c r="N224" s="106" t="str">
        <f>IF('EDCI Data'!G224="","",'EDCI Data'!G224)</f>
        <v/>
      </c>
      <c r="O224" s="106" t="str">
        <f>IF('EDCI Data'!H224="","",'EDCI Data'!H224)</f>
        <v/>
      </c>
      <c r="P224" s="106" t="str">
        <f>IF('EDCI Data'!I224="","",'EDCI Data'!I224)</f>
        <v/>
      </c>
      <c r="Q224" s="106" t="str">
        <f>IF('EDCI Data'!J224="","",'EDCI Data'!J224)</f>
        <v/>
      </c>
      <c r="R224" s="106" t="str">
        <f>IF('EDCI Data'!K224="","",'EDCI Data'!K224)</f>
        <v/>
      </c>
      <c r="S224" s="106" t="str">
        <f>IF('EDCI Data'!L224="","",'EDCI Data'!L224)</f>
        <v/>
      </c>
      <c r="T224" s="106" t="str">
        <f>IF('EDCI Data'!M224="","",'EDCI Data'!M224)</f>
        <v/>
      </c>
      <c r="U224" s="106" t="str">
        <f>IF('EDCI Data'!N224="","",'EDCI Data'!N224)</f>
        <v/>
      </c>
      <c r="V224" s="107" t="str">
        <f>IF('EDCI Data'!O224="","",'EDCI Data'!O224)</f>
        <v/>
      </c>
      <c r="W224" s="107" t="str">
        <f>IF('EDCI Data'!P224="","",'EDCI Data'!P224)</f>
        <v/>
      </c>
      <c r="X224" s="107" t="str">
        <f>IF('EDCI Data'!Q224="","",'EDCI Data'!Q224)</f>
        <v/>
      </c>
      <c r="Y224" s="107" t="str">
        <f>IF('EDCI Data'!R224="","",'EDCI Data'!R224)</f>
        <v/>
      </c>
      <c r="Z224" s="106" t="str">
        <f>IF('EDCI Data'!S224="","",'EDCI Data'!S224)</f>
        <v/>
      </c>
      <c r="AA224" s="106" t="str">
        <f>IF('EDCI Data'!T224="","",'EDCI Data'!T224)</f>
        <v/>
      </c>
      <c r="AB224" s="106" t="str">
        <f>IF('EDCI Data'!U224="","",'EDCI Data'!U224)</f>
        <v/>
      </c>
      <c r="AC224" s="106" t="str">
        <f>IF('EDCI Data'!V224="","",'EDCI Data'!V224)</f>
        <v/>
      </c>
      <c r="AD224" s="106" t="str">
        <f>IF('EDCI Data'!W224="","",'EDCI Data'!W224)</f>
        <v/>
      </c>
      <c r="AE224" s="106" t="str">
        <f>IF('EDCI Data'!X224="","",'EDCI Data'!X224)</f>
        <v/>
      </c>
      <c r="AF224" s="106" t="str">
        <f>IF('EDCI Data'!Y224="","",'EDCI Data'!Y224)</f>
        <v/>
      </c>
      <c r="AG224" s="106" t="str">
        <f>IF('EDCI Data'!Z224="","",'EDCI Data'!Z224)</f>
        <v/>
      </c>
      <c r="AH224" s="459" t="str">
        <f>IF('EDCI Data'!AA224="","",'EDCI Data'!AA224)</f>
        <v/>
      </c>
      <c r="AI224" s="460" t="str">
        <f>IF('EDCI Data'!AB224="","",'EDCI Data'!AB224)</f>
        <v/>
      </c>
      <c r="AJ224" s="460" t="str">
        <f>IF('EDCI Data'!AC224="","",'EDCI Data'!AC224)</f>
        <v/>
      </c>
      <c r="AK224" s="460" t="str">
        <f>IF('EDCI Data'!AD224="","",'EDCI Data'!AD224)</f>
        <v/>
      </c>
      <c r="AL224" s="460" t="str">
        <f>IF('EDCI Data'!AE224="","",'EDCI Data'!AE224)</f>
        <v/>
      </c>
      <c r="AM224" s="461" t="str">
        <f>IF('EDCI Data'!AF224="","",'EDCI Data'!AF224)</f>
        <v/>
      </c>
      <c r="AN224" s="106" t="str">
        <f>IF('EDCI Data'!AG224="","",'EDCI Data'!AG224)</f>
        <v/>
      </c>
      <c r="AO224" s="461" t="str">
        <f>IF('EDCI Data'!AH224="","",'EDCI Data'!AH224)</f>
        <v/>
      </c>
      <c r="AP224" s="106" t="str">
        <f>IF('EDCI Data'!AI224="","",'EDCI Data'!AI224)</f>
        <v/>
      </c>
      <c r="AQ224" s="461" t="str">
        <f>IF('EDCI Data'!AJ224="","",'EDCI Data'!AJ224)</f>
        <v/>
      </c>
      <c r="AR224" s="106" t="str">
        <f>IF('EDCI Data'!AK224="","",'EDCI Data'!AK224)</f>
        <v/>
      </c>
      <c r="AS224" s="106" t="str">
        <f>IF('EDCI Data'!AL224="","",'EDCI Data'!AL224)</f>
        <v/>
      </c>
      <c r="AT224" s="106" t="str">
        <f>IF('EDCI Data'!AM224="","",'EDCI Data'!AM224)</f>
        <v/>
      </c>
      <c r="AU224" s="106" t="str">
        <f>IF('EDCI Data'!AN224="","",'EDCI Data'!AN224)</f>
        <v/>
      </c>
      <c r="AV224" s="106" t="str">
        <f>IF('EDCI Data'!AO224="","",'EDCI Data'!AO224)</f>
        <v/>
      </c>
      <c r="AW224" s="106" t="str">
        <f>IF('EDCI Data'!AP224="","",'EDCI Data'!AP224)</f>
        <v/>
      </c>
      <c r="AX224" s="106" t="str">
        <f>IF('EDCI Data'!AQ224="","",'EDCI Data'!AQ224)</f>
        <v/>
      </c>
      <c r="AY224" s="106" t="str">
        <f>IF('EDCI Data'!AR224="","",'EDCI Data'!AR224)</f>
        <v/>
      </c>
      <c r="AZ224" s="106" t="str">
        <f>IF('EDCI Data'!AS224="","",'EDCI Data'!AS224)</f>
        <v/>
      </c>
      <c r="BA224" s="106" t="str">
        <f>IF('EDCI Data'!AT224="","",'EDCI Data'!AT224)</f>
        <v/>
      </c>
      <c r="BB224" s="106" t="str">
        <f>IF('EDCI Data'!AU224="","",'EDCI Data'!AU224)</f>
        <v/>
      </c>
      <c r="BC224" s="106" t="str">
        <f>IF('EDCI Data'!AV224="","",'EDCI Data'!AV224)</f>
        <v/>
      </c>
      <c r="BD224" s="106" t="str">
        <f>IF('EDCI Data'!AW224="","",'EDCI Data'!AW224)</f>
        <v/>
      </c>
      <c r="BE224" s="106" t="str">
        <f>IF('EDCI Data'!AX224="","",'EDCI Data'!AX224)</f>
        <v/>
      </c>
      <c r="BF224" s="106" t="str">
        <f>IF('EDCI Data'!AY224="","",'EDCI Data'!AY224)</f>
        <v/>
      </c>
      <c r="BG224" s="106" t="str">
        <f>IF('EDCI Data'!AZ224="","",'EDCI Data'!AZ224)</f>
        <v/>
      </c>
      <c r="BH224" s="106" t="str">
        <f>IF('EDCI Data'!BA224="","",'EDCI Data'!BA224)</f>
        <v/>
      </c>
      <c r="BI224" s="106" t="str">
        <f>IF('EDCI Data'!BB224="","",'EDCI Data'!BB224)</f>
        <v/>
      </c>
      <c r="BJ224" s="457" t="str">
        <f>IF('EDCI Data'!BC224="","",'EDCI Data'!BC224)</f>
        <v/>
      </c>
      <c r="BK224" s="457" t="str">
        <f>IF('EDCI Data'!BD224="","",'EDCI Data'!BD224)</f>
        <v/>
      </c>
      <c r="BL224" s="457" t="str">
        <f>IF('EDCI Data'!BE224="","",'EDCI Data'!BE224)</f>
        <v/>
      </c>
      <c r="BM224" s="457" t="str">
        <f>IF('EDCI Data'!BF224="","",'EDCI Data'!BF224)</f>
        <v/>
      </c>
      <c r="BN224" s="457" t="str">
        <f>IF('EDCI Data'!BG224="","",'EDCI Data'!BG224)</f>
        <v/>
      </c>
      <c r="BO224" s="462" t="str">
        <f>IF('EDCI Data'!BH224="","",'EDCI Data'!BH224)</f>
        <v/>
      </c>
      <c r="BP224" s="462" t="str">
        <f>IF('EDCI Data'!BI224="","",'EDCI Data'!BI224)</f>
        <v/>
      </c>
      <c r="BQ224" s="463" t="str">
        <f>IF(AND('EDCI Data'!BH224&lt;&gt;"", 'EDCI Data'!BI224&lt;&gt;""), 'EDCI Data'!BI224/'EDCI Data'!BH224,"")</f>
        <v/>
      </c>
      <c r="BR224" s="105" t="str">
        <f>IF('EDCI Data'!BJ224="","",'EDCI Data'!BJ224)</f>
        <v/>
      </c>
      <c r="BS224" s="478" t="str">
        <f>IF('EDCI Data'!BK224="","",'EDCI Data'!BK224)</f>
        <v/>
      </c>
      <c r="BT224" s="105" t="str">
        <f>IF('EDCI Data'!BL224="","",'EDCI Data'!BL224)</f>
        <v/>
      </c>
      <c r="BU224" s="105" t="str">
        <f>IF('EDCI Data'!BM224="","",'EDCI Data'!BM224)</f>
        <v/>
      </c>
      <c r="BV224" s="105" t="str">
        <f>IF('EDCI Data'!BN224="","",'EDCI Data'!BN224)</f>
        <v/>
      </c>
      <c r="BW224" s="105" t="str">
        <f>IF('EDCI Data'!BO224="","",'EDCI Data'!BO224)</f>
        <v/>
      </c>
      <c r="BX224" s="105" t="str">
        <f>IF('EDCI Data'!BP224="","",'EDCI Data'!BP224)</f>
        <v/>
      </c>
      <c r="BY224" s="105" t="str">
        <f>IF('EDCI Data'!BQ224="","",'EDCI Data'!BQ224)</f>
        <v/>
      </c>
      <c r="BZ224" s="105" t="str">
        <f>IF('EDCI Data'!BR224="","",'EDCI Data'!BR224)</f>
        <v/>
      </c>
      <c r="CA224" s="105" t="str">
        <f>IF('EDCI Data'!BS224="","",'EDCI Data'!BS224)</f>
        <v/>
      </c>
      <c r="CB224" s="105" t="str">
        <f>IF('EDCI Data'!BT224="","",'EDCI Data'!BT224)</f>
        <v/>
      </c>
      <c r="CC224" s="464" t="str">
        <f>IF('EDCI Data'!BU224="","",'EDCI Data'!BU224)</f>
        <v/>
      </c>
      <c r="CD224" s="464" t="str">
        <f>IF('EDCI Data'!BV224="","",'EDCI Data'!BV224)</f>
        <v/>
      </c>
      <c r="CE224" s="107" t="str">
        <f>IF('EDCI Data'!BW224="","",'EDCI Data'!BW224)</f>
        <v/>
      </c>
      <c r="CF224" s="468" t="str">
        <f>IF('EDCI Data'!BX224="","",'EDCI Data'!BX224)</f>
        <v/>
      </c>
      <c r="CG224" s="466" t="str">
        <f>IF('EDCI Data'!BY224="","",'EDCI Data'!BY224)</f>
        <v/>
      </c>
      <c r="CH224" s="466" t="str">
        <f>IF('EDCI Data'!BZ224="","",'EDCI Data'!BZ224)</f>
        <v/>
      </c>
      <c r="CI224" s="480" t="str">
        <f>IF('EDCI Data'!CA224="","",'EDCI Data'!CA224)</f>
        <v/>
      </c>
      <c r="CJ224" s="467" t="str">
        <f>IF('EDCI Data'!CB224="","",'EDCI Data'!CB224)</f>
        <v/>
      </c>
      <c r="CK224" s="467" t="str">
        <f>IF('EDCI Data'!CC224="","",'EDCI Data'!CC224)</f>
        <v/>
      </c>
      <c r="CL224" s="467" t="str">
        <f>IF('EDCI Data'!CD224="","",'EDCI Data'!CD224)</f>
        <v/>
      </c>
      <c r="CM224" s="467" t="str">
        <f>IF('EDCI Data'!CE224="","",'EDCI Data'!CE224)</f>
        <v/>
      </c>
      <c r="CN224" s="467" t="str">
        <f>IF('EDCI Data'!CF224="","",'EDCI Data'!CF224)</f>
        <v/>
      </c>
      <c r="CO224" s="467" t="str">
        <f>IF('EDCI Data'!CG224="","",'EDCI Data'!CG224)</f>
        <v/>
      </c>
      <c r="CP224" s="387" t="str">
        <f>IF('EDCI Data'!CH224="","",'EDCI Data'!CH224)</f>
        <v/>
      </c>
      <c r="CQ224" s="387" t="str">
        <f>IF('EDCI Data'!CI224="","",'EDCI Data'!CI224)</f>
        <v/>
      </c>
      <c r="CR224" s="388" t="str">
        <f>IF('EDCI Data'!CJ224="","",'EDCI Data'!CJ224)</f>
        <v/>
      </c>
      <c r="CS224" s="38"/>
      <c r="CT224" s="108">
        <f t="shared" si="470"/>
        <v>0</v>
      </c>
      <c r="CU224" s="108">
        <f t="shared" si="471"/>
        <v>0</v>
      </c>
      <c r="CV224" s="108">
        <f t="shared" si="472"/>
        <v>0</v>
      </c>
      <c r="CW224" s="108">
        <f t="shared" si="473"/>
        <v>0</v>
      </c>
      <c r="CX224" s="108">
        <f t="shared" si="363"/>
        <v>0</v>
      </c>
      <c r="CY224" s="108">
        <f t="shared" si="474"/>
        <v>0</v>
      </c>
      <c r="CZ224" t="str">
        <f t="shared" si="364"/>
        <v/>
      </c>
      <c r="DA224" t="str">
        <f t="shared" si="475"/>
        <v/>
      </c>
      <c r="DB224" t="str">
        <f t="shared" si="476"/>
        <v/>
      </c>
      <c r="DC224"/>
      <c r="DD224" s="109"/>
      <c r="DE224"/>
      <c r="DF224"/>
      <c r="DG224"/>
      <c r="DH224"/>
      <c r="DI224"/>
      <c r="DJ224"/>
      <c r="DK224"/>
      <c r="DL224" t="str">
        <f t="shared" si="477"/>
        <v/>
      </c>
      <c r="DM224"/>
      <c r="DN224"/>
      <c r="DO224"/>
      <c r="DP224"/>
      <c r="DQ224"/>
      <c r="DR224"/>
      <c r="DS224"/>
      <c r="DT224" t="str">
        <f t="shared" si="365"/>
        <v/>
      </c>
      <c r="DU224" t="str">
        <f t="shared" si="366"/>
        <v/>
      </c>
      <c r="DV224" t="str">
        <f t="shared" si="367"/>
        <v/>
      </c>
      <c r="DW224" t="str">
        <f t="shared" si="368"/>
        <v/>
      </c>
      <c r="DX224" t="str">
        <f t="shared" si="369"/>
        <v/>
      </c>
      <c r="DY224" t="str">
        <f t="shared" si="370"/>
        <v/>
      </c>
      <c r="DZ224" t="str">
        <f t="shared" si="371"/>
        <v/>
      </c>
      <c r="EA224" t="str">
        <f t="shared" si="372"/>
        <v/>
      </c>
      <c r="EB224"/>
      <c r="EC224" t="str" cm="1">
        <f t="array" ref="EC224">IF(COUNTIFS($CZ$11:$CZ$260,$CZ224,$E$11:$E$260,$E224+1)&gt;0,IF(AI224&lt;&gt;INDEX(AK$11:AK$260,MATCH(1,INDEX(($CZ224=$CZ$11:$CZ$260)*($E$11:$E$260=$E224+1),0,1),0)),1,""),"")</f>
        <v/>
      </c>
      <c r="ED224" t="str" cm="1">
        <f t="array" ref="ED224">IF(COUNTIFS($CZ$11:$CZ$260,$CZ224,$E$11:$E$260,$E224+1)&gt;0,IF(AJ224&lt;&gt;INDEX(AL$11:AL$260,MATCH(1,INDEX(($CZ224=$CZ$11:$CZ$260)*($E$11:$E$260=$E224+1),0,1),0)),1,""),"")</f>
        <v/>
      </c>
      <c r="EE224" t="str" cm="1">
        <f t="array" ref="EE224">IF(COUNTIFS($CZ$11:$CZ$260,$CZ224,$E$11:$E$260,$E224-1)&gt;0,IF(AK224&lt;&gt;INDEX(AI$11:AI$260,MATCH(1,INDEX(($CZ224=$CZ$11:$CZ$260)*($E$11:$E$260=$E224-1),0,1),0)),1,""),"")</f>
        <v/>
      </c>
      <c r="EF224" t="str" cm="1">
        <f t="array" ref="EF224">IF(COUNTIFS($CZ$11:$CZ$260,$CZ224,$E$11:$E$260,$E224-1)&gt;0,IF(AL224&lt;&gt;INDEX(AJ$11:AJ$260,MATCH(1,INDEX(($CZ224=$CZ$11:$CZ$260)*($E$11:$E$260=$E224-1),0,1),0)),1,""),"")</f>
        <v/>
      </c>
      <c r="EG224" t="str" cm="1">
        <f t="array" ref="EG224">IFERROR(_xlfn.LET(_xlpm.inc, ($E$11:$E$260=$E224)*($CZ$11:$CZ$260=$CZ2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4"/>
      <c r="EI224"/>
      <c r="EJ224"/>
      <c r="EK224"/>
      <c r="EL224"/>
      <c r="EM224"/>
      <c r="EN224" t="str">
        <f t="shared" si="373"/>
        <v/>
      </c>
      <c r="EO224" t="str">
        <f t="shared" si="374"/>
        <v/>
      </c>
      <c r="EP224" t="str">
        <f t="shared" si="375"/>
        <v/>
      </c>
      <c r="EQ224" t="str">
        <f t="shared" si="376"/>
        <v/>
      </c>
      <c r="ER224" t="str">
        <f t="shared" si="377"/>
        <v/>
      </c>
      <c r="ES224" t="str">
        <f t="shared" si="378"/>
        <v/>
      </c>
      <c r="ET224" t="str">
        <f t="shared" si="379"/>
        <v/>
      </c>
      <c r="EU224" t="str">
        <f t="shared" si="380"/>
        <v/>
      </c>
      <c r="EV224"/>
      <c r="EW224" t="str" cm="1">
        <f t="array" ref="EW224">IF(COUNTIFS($CZ$11:$CZ$260,$CZ224,$E$11:$E$260,$E224+1)&gt;0,IF(AI224&lt;&gt;INDEX(AK$11:AK$260,MATCH(1,INDEX(($CZ224=$CZ$11:$CZ$260)*($E$11:$E$260=$E224+1),0,1),0)),CHAR(10)&amp;"The 'FTEs at end of previous year' submitted for "&amp;$E224+1&amp;" does not align with the 'FTEs at end of current year' submitted for "&amp;$E224&amp;" (highlighted peach in the Trending Checks tab), by definition these should be equal. Please check and update so these align. "&amp;CHAR(10),""),"")</f>
        <v/>
      </c>
      <c r="EX224" t="str" cm="1">
        <f t="array" ref="EX224">IF(COUNTIFS($CZ$11:$CZ$260,$CZ224,$E$11:$E$260,$E224+1)&gt;0,IF(AJ224&lt;&gt;INDEX(AL$11:AL$260,MATCH(1,INDEX(($CZ224=$CZ$11:$CZ$260)*($E$11:$E$260=$E224+1),0,1),0)),CHAR(10)&amp;"The 'Average FTEs in previous year' submitted for "&amp;$E224+1&amp;" does not align with the 'Average FTEs in current year' submitted for "&amp;$E224&amp;" (highlighted peach in the Trending Checks tab), by definition these should be equal. Please check and update so these align. "&amp;CHAR(10),""),"")</f>
        <v/>
      </c>
      <c r="EY224" t="str" cm="1">
        <f t="array" ref="EY224">IF(COUNTIFS($CZ$11:$CZ$260,$CZ224,$E$11:$E$260,$E224-1)&gt;0,IF(AK224&lt;&gt;INDEX(AI$11:AI$260,MATCH(1,INDEX(($CZ224=$CZ$11:$CZ$260)*($E$11:$E$260=$E224-1),0,1),0)),CHAR(10)&amp;"The 'FTEs at end of previous year' submitted for "&amp;$E224&amp;" does not align with the 'FTEs at end of current year' submitted for "&amp;$E224-1&amp;" (highlighted peach in the Trending Checks tab), by definition these should be equal. Please check and update so these align. "&amp;CHAR(10),""),"")</f>
        <v/>
      </c>
      <c r="EZ224" t="str" cm="1">
        <f t="array" ref="EZ224">IF(COUNTIFS($CZ$11:$CZ$260,$CZ224,$E$11:$E$260,$E224-1)&gt;0,IF(AL224&lt;&gt;INDEX(AJ$11:AJ$260,MATCH(1,INDEX(($CZ224=$CZ$11:$CZ$260)*($E$11:$E$260=$E224-1),0,1),0)),CHAR(10)&amp;"The 'Average FTEs in previous year' submitted for "&amp;$E224&amp;" does not align with the 'Average FTEs in current year' submitted for "&amp;$E224-1&amp;" (highlighted peach in the Trending Checks tab), by definition these should be equal. Please check and update so these align. "&amp;CHAR(10),""),"")</f>
        <v/>
      </c>
      <c r="FA224" t="str">
        <f t="shared" si="381"/>
        <v/>
      </c>
      <c r="FB224" t="str">
        <f t="shared" si="382"/>
        <v/>
      </c>
      <c r="FC224" t="str">
        <f t="shared" si="383"/>
        <v/>
      </c>
      <c r="FD224"/>
      <c r="FE224"/>
      <c r="FF224" t="str">
        <f t="shared" si="384"/>
        <v/>
      </c>
      <c r="FG224"/>
      <c r="FH224" t="str">
        <f t="shared" si="385"/>
        <v/>
      </c>
      <c r="FI224"/>
      <c r="FJ224" t="str">
        <f t="shared" si="386"/>
        <v/>
      </c>
      <c r="FK224"/>
      <c r="FL224" t="str">
        <f t="shared" si="387"/>
        <v/>
      </c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 t="str">
        <f t="shared" si="388"/>
        <v/>
      </c>
      <c r="GJ224" t="str">
        <f t="shared" si="389"/>
        <v/>
      </c>
      <c r="GK224" t="str">
        <f t="shared" si="390"/>
        <v/>
      </c>
      <c r="GL224" t="str">
        <f t="shared" si="391"/>
        <v/>
      </c>
      <c r="GM224" t="str">
        <f t="shared" si="392"/>
        <v/>
      </c>
      <c r="GN224" t="str">
        <f t="shared" si="393"/>
        <v/>
      </c>
      <c r="GO224" t="str">
        <f t="shared" si="394"/>
        <v/>
      </c>
      <c r="GP224" t="str">
        <f t="shared" si="395"/>
        <v/>
      </c>
      <c r="GQ224" t="str">
        <f t="shared" si="396"/>
        <v/>
      </c>
      <c r="GR224" t="str">
        <f t="shared" si="397"/>
        <v/>
      </c>
      <c r="GS224" t="str">
        <f t="shared" si="398"/>
        <v/>
      </c>
      <c r="GT224"/>
      <c r="GU224"/>
      <c r="GV224"/>
      <c r="GW224"/>
      <c r="GX224"/>
      <c r="GY224"/>
      <c r="GZ224"/>
      <c r="HA224" t="str">
        <f t="shared" si="399"/>
        <v/>
      </c>
      <c r="HB224" t="str">
        <f t="shared" si="400"/>
        <v/>
      </c>
      <c r="HC224" t="str">
        <f t="shared" si="401"/>
        <v/>
      </c>
      <c r="HD224" t="str">
        <f t="shared" si="402"/>
        <v/>
      </c>
      <c r="HE224"/>
      <c r="HF224"/>
      <c r="HG224" t="str">
        <f t="shared" si="403"/>
        <v/>
      </c>
      <c r="HH224"/>
      <c r="HI224" t="str">
        <f t="shared" si="404"/>
        <v/>
      </c>
      <c r="HJ224"/>
      <c r="HK224" t="str">
        <f t="shared" si="405"/>
        <v/>
      </c>
      <c r="HL224"/>
      <c r="HM224" t="str">
        <f t="shared" si="406"/>
        <v/>
      </c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 t="str">
        <f t="shared" si="407"/>
        <v/>
      </c>
      <c r="IK224" t="str">
        <f t="shared" si="408"/>
        <v/>
      </c>
      <c r="IL224" t="str">
        <f t="shared" si="409"/>
        <v/>
      </c>
      <c r="IM224" t="str">
        <f t="shared" si="410"/>
        <v/>
      </c>
      <c r="IN224" t="str">
        <f t="shared" si="411"/>
        <v/>
      </c>
      <c r="IO224" t="str">
        <f t="shared" si="412"/>
        <v/>
      </c>
      <c r="IP224" t="str">
        <f t="shared" si="413"/>
        <v/>
      </c>
      <c r="IQ224" t="str">
        <f t="shared" si="414"/>
        <v/>
      </c>
      <c r="IR224" t="str">
        <f t="shared" si="415"/>
        <v/>
      </c>
      <c r="IS224" t="str">
        <f t="shared" si="416"/>
        <v/>
      </c>
      <c r="IT224" t="str">
        <f t="shared" si="417"/>
        <v/>
      </c>
      <c r="IU224"/>
      <c r="IV224"/>
      <c r="IW224"/>
      <c r="IX224"/>
      <c r="IY224"/>
      <c r="IZ224"/>
      <c r="JA224"/>
      <c r="JB224" t="str">
        <f t="shared" si="418"/>
        <v/>
      </c>
      <c r="JC224" t="str">
        <f t="shared" si="419"/>
        <v/>
      </c>
      <c r="JD224" t="str">
        <f t="shared" si="420"/>
        <v/>
      </c>
      <c r="JE224" t="str">
        <f t="shared" si="421"/>
        <v/>
      </c>
      <c r="JF224"/>
      <c r="JG224"/>
      <c r="JH224" t="str">
        <f t="shared" si="422"/>
        <v/>
      </c>
      <c r="JI224"/>
      <c r="JJ224" t="str">
        <f t="shared" si="423"/>
        <v/>
      </c>
      <c r="JK224"/>
      <c r="JL224" t="str">
        <f t="shared" si="424"/>
        <v/>
      </c>
      <c r="JM224"/>
      <c r="JN224" t="str">
        <f t="shared" si="425"/>
        <v/>
      </c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 t="str">
        <f t="shared" si="426"/>
        <v/>
      </c>
      <c r="KL224" t="str">
        <f t="shared" si="427"/>
        <v/>
      </c>
      <c r="KM224"/>
      <c r="KN224" t="str">
        <f t="shared" si="428"/>
        <v/>
      </c>
      <c r="KO224" t="str">
        <f t="shared" si="429"/>
        <v/>
      </c>
      <c r="KP224" t="str">
        <f t="shared" si="430"/>
        <v/>
      </c>
      <c r="KQ224" t="str">
        <f t="shared" si="431"/>
        <v/>
      </c>
      <c r="KR224" t="str">
        <f t="shared" si="432"/>
        <v/>
      </c>
      <c r="KS224" t="str">
        <f t="shared" si="433"/>
        <v/>
      </c>
      <c r="KT224"/>
      <c r="KU224" t="str">
        <f t="shared" si="434"/>
        <v/>
      </c>
      <c r="KV224"/>
      <c r="KW224"/>
      <c r="KX224"/>
      <c r="KY224"/>
      <c r="KZ224"/>
      <c r="LA224"/>
      <c r="LB224"/>
      <c r="LC224"/>
      <c r="LD224" t="str">
        <f>IF(FA224=1,LD$8&amp;IF(SUM(FB224:$HA224)=0,"",", "),"")</f>
        <v/>
      </c>
      <c r="LE224" t="str">
        <f>IF(FB224=1,LE$8&amp;IF(SUM(FC224:$HA224)=0,"",", "),"")</f>
        <v/>
      </c>
      <c r="LF224" t="str">
        <f>IF(FC224=1,LF$8&amp;IF(SUM(FD224:$HA224)=0,"",", "),"")</f>
        <v/>
      </c>
      <c r="LG224"/>
      <c r="LH224"/>
      <c r="LI224" t="str">
        <f>IF(FF224=1,LI$8&amp;IF(SUM(FG224:$HA224)=0,"",", "),"")</f>
        <v/>
      </c>
      <c r="LJ224" t="str">
        <f>IF(FG224=1,LJ$8&amp;IF(SUM(FH224:$HA224)=0,"",", "),"")</f>
        <v/>
      </c>
      <c r="LK224" t="str">
        <f>IF(FH224=1,LK$8&amp;IF(SUM(FI224:$HA224)=0,"",", "),"")</f>
        <v/>
      </c>
      <c r="LL224" t="str">
        <f>IF(FI224=1,LL$8&amp;IF(SUM(FJ224:$HA224)=0,"",", "),"")</f>
        <v/>
      </c>
      <c r="LM224" t="str">
        <f>IF(FJ224=1,LM$8&amp;IF(SUM(FK224:$HA224)=0,"",", "),"")</f>
        <v/>
      </c>
      <c r="LN224" t="str">
        <f>IF(FK224=1,LN$8&amp;IF(SUM(FL224:$HA224)=0,"",", "),"")</f>
        <v/>
      </c>
      <c r="LO224" t="str">
        <f>IF(FL224=1,LO$8&amp;IF(SUM(FM224:$HA224)=0,"",", "),"")</f>
        <v/>
      </c>
      <c r="LP224" t="str">
        <f>IF(FM224=1,LP$8&amp;IF(SUM(FN224:$HA224)=0,"",", "),"")</f>
        <v/>
      </c>
      <c r="LQ224" t="str">
        <f>IF(FN224=1,LQ$8&amp;IF(SUM(FO224:$HA224)=0,"",", "),"")</f>
        <v/>
      </c>
      <c r="LR224" t="str">
        <f>IF(FO224=1,LR$8&amp;IF(SUM(FP224:$HA224)=0,"",", "),"")</f>
        <v/>
      </c>
      <c r="LS224" t="str">
        <f>IF(FP224=1,LS$8&amp;IF(SUM(FQ224:$HA224)=0,"",", "),"")</f>
        <v/>
      </c>
      <c r="LT224" t="str">
        <f>IF(FQ224=1,LT$8&amp;IF(SUM(FR224:$HA224)=0,"",", "),"")</f>
        <v/>
      </c>
      <c r="LU224" t="str">
        <f>IF(FR224=1,LU$8&amp;IF(SUM(FS224:$HA224)=0,"",", "),"")</f>
        <v/>
      </c>
      <c r="LV224" t="str">
        <f>IF(FS224=1,LV$8&amp;IF(SUM(FT224:$HA224)=0,"",", "),"")</f>
        <v/>
      </c>
      <c r="LW224" t="str">
        <f>IF(FT224=1,LW$8&amp;IF(SUM(FU224:$HA224)=0,"",", "),"")</f>
        <v/>
      </c>
      <c r="LX224" t="str">
        <f>IF(FU224=1,LX$8&amp;IF(SUM(FV224:$HA224)=0,"",", "),"")</f>
        <v/>
      </c>
      <c r="LY224" t="str">
        <f>IF(FV224=1,LY$8&amp;IF(SUM(FW224:$HA224)=0,"",", "),"")</f>
        <v/>
      </c>
      <c r="LZ224" t="str">
        <f>IF(FW224=1,LZ$8&amp;IF(SUM(FX224:$HA224)=0,"",", "),"")</f>
        <v/>
      </c>
      <c r="MA224" t="str">
        <f>IF(FX224=1,MA$8&amp;IF(SUM(FY224:$HA224)=0,"",", "),"")</f>
        <v/>
      </c>
      <c r="MB224" t="str">
        <f>IF(FY224=1,MB$8&amp;IF(SUM(FZ224:$HA224)=0,"",", "),"")</f>
        <v/>
      </c>
      <c r="MC224" t="str">
        <f>IF(FZ224=1,MC$8&amp;IF(SUM(GA224:$HA224)=0,"",", "),"")</f>
        <v/>
      </c>
      <c r="MD224" t="str">
        <f>IF(GA224=1,MD$8&amp;IF(SUM(GB224:$HA224)=0,"",", "),"")</f>
        <v/>
      </c>
      <c r="ME224" t="str">
        <f>IF(GB224=1,ME$8&amp;IF(SUM(GC224:$HA224)=0,"",", "),"")</f>
        <v/>
      </c>
      <c r="MF224" t="str">
        <f>IF(GC224=1,MF$8&amp;IF(SUM(GD224:$HA224)=0,"",", "),"")</f>
        <v/>
      </c>
      <c r="MG224" t="str">
        <f>IF(GD224=1,MG$8&amp;IF(SUM(GE224:$HA224)=0,"",", "),"")</f>
        <v/>
      </c>
      <c r="MH224" t="str">
        <f>IF(GE224=1,MH$8&amp;IF(SUM(GF224:$HA224)=0,"",", "),"")</f>
        <v/>
      </c>
      <c r="MI224" t="str">
        <f>IF(GF224=1,MI$8&amp;IF(SUM(GG224:$HA224)=0,"",", "),"")</f>
        <v/>
      </c>
      <c r="MJ224" t="str">
        <f>IF(GG224=1,MJ$8&amp;IF(SUM(GH224:$HA224)=0,"",", "),"")</f>
        <v/>
      </c>
      <c r="MK224" t="str">
        <f>IF(GH224=1,MK$8&amp;IF(SUM(GI224:$HA224)=0,"",", "),"")</f>
        <v/>
      </c>
      <c r="ML224" t="str">
        <f>IF(GI224=1,ML$8&amp;IF(SUM(GJ224:$HA224)=0,"",", "),"")</f>
        <v/>
      </c>
      <c r="MM224" t="str">
        <f>IF(GJ224=1,MM$8&amp;IF(SUM(GK224:$HA224)=0,"",", "),"")</f>
        <v/>
      </c>
      <c r="MN224" t="str">
        <f>IF(GK224=1,MN$8&amp;IF(SUM(GL224:$HA224)=0,"",", "),"")</f>
        <v/>
      </c>
      <c r="MO224" t="str">
        <f>IF(GL224=1,MO$8&amp;IF(SUM(GM224:$HA224)=0,"",", "),"")</f>
        <v/>
      </c>
      <c r="MP224" t="str">
        <f>IF(GM224=1,MP$8&amp;IF(SUM(GN224:$HA224)=0,"",", "),"")</f>
        <v/>
      </c>
      <c r="MQ224" t="str">
        <f>IF(GN224=1,MQ$8&amp;IF(SUM(GO224:$HA224)=0,"",", "),"")</f>
        <v/>
      </c>
      <c r="MR224" t="str">
        <f>IF(GO224=1,MR$8&amp;IF(SUM(GP224:$HA224)=0,"",", "),"")</f>
        <v/>
      </c>
      <c r="MS224" t="str">
        <f>IF(GP224=1,MS$8&amp;IF(SUM(GQ224:$HA224)=0,"",", "),"")</f>
        <v/>
      </c>
      <c r="MT224" t="str">
        <f>IF(GQ224=1,MT$8&amp;IF(SUM(GR224:$HA224)=0,"",", "),"")</f>
        <v/>
      </c>
      <c r="MU224" t="str">
        <f>IF(GR224=1,MU$8&amp;IF(SUM(GS224:$HA224)=0,"",", "),"")</f>
        <v/>
      </c>
      <c r="MV224" t="str">
        <f>IF(GS224=1,MV$8&amp;IF(SUM(GT224:$HA224)=0,"",", "),"")</f>
        <v/>
      </c>
      <c r="MW224" t="str">
        <f>IF(GT224=1,MW$8&amp;IF(SUM(GU224:$HA224)=0,"",", "),"")</f>
        <v/>
      </c>
      <c r="MX224" t="str">
        <f>IF(GU224=1,MX$8&amp;IF(SUM(GV224:$HA224)=0,"",", "),"")</f>
        <v/>
      </c>
      <c r="MY224" t="str">
        <f>IF(GV224=1,MY$8&amp;IF(SUM(GW224:$HA224)=0,"",", "),"")</f>
        <v/>
      </c>
      <c r="MZ224" t="str">
        <f>IF(GW224=1,MZ$8&amp;IF(SUM(GX224:$HA224)=0,"",", "),"")</f>
        <v/>
      </c>
      <c r="NA224" t="str">
        <f>IF(GX224=1,NA$8&amp;IF(SUM(GY224:$HA224)=0,"",", "),"")</f>
        <v/>
      </c>
      <c r="NB224" t="str">
        <f>IF(GY224=1,NB$8&amp;IF(SUM(GZ224:$HA224)=0,"",", "),"")</f>
        <v/>
      </c>
      <c r="NC224" t="str">
        <f>IF(GZ224=1,NC$8&amp;IF(SUM(HA224:$HA224)=0,"",", "),"")</f>
        <v/>
      </c>
      <c r="ND224" t="str">
        <f t="shared" si="478"/>
        <v/>
      </c>
      <c r="NE224" t="str">
        <f>IF(HB224=1,NE$8&amp;IF(SUM(HC224:$JB224)=0,"",", "),"")</f>
        <v/>
      </c>
      <c r="NF224" t="str">
        <f>IF(HC224=1,NF$8&amp;IF(SUM(HD224:$JB224)=0,"",", "),"")</f>
        <v/>
      </c>
      <c r="NG224" t="str">
        <f>IF(HD224=1,NG$8&amp;IF(SUM(HE224:$JB224)=0,"",", "),"")</f>
        <v/>
      </c>
      <c r="NH224" t="str">
        <f>IF(HE224=1,NH$8&amp;IF(SUM(HF224:$JB224)=0,"",", "),"")</f>
        <v/>
      </c>
      <c r="NI224" t="str">
        <f>IF(HF224=1,NI$8&amp;IF(SUM(HG224:$JB224)=0,"",", "),"")</f>
        <v/>
      </c>
      <c r="NJ224" t="str">
        <f>IF(HG224=1,NJ$8&amp;IF(SUM(HH224:$JB224)=0,"",", "),"")</f>
        <v/>
      </c>
      <c r="NK224" t="str">
        <f>IF(HH224=1,NK$8&amp;IF(SUM(HI224:$JB224)=0,"",", "),"")</f>
        <v/>
      </c>
      <c r="NL224" t="str">
        <f>IF(HI224=1,NL$8&amp;IF(SUM(HJ224:$JB224)=0,"",", "),"")</f>
        <v/>
      </c>
      <c r="NM224" t="str">
        <f>IF(HJ224=1,NM$8&amp;IF(SUM(HK224:$JB224)=0,"",", "),"")</f>
        <v/>
      </c>
      <c r="NN224" t="str">
        <f>IF(HK224=1,NN$8&amp;IF(SUM(HL224:$JB224)=0,"",", "),"")</f>
        <v/>
      </c>
      <c r="NO224" t="str">
        <f>IF(HL224=1,NO$8&amp;IF(SUM(HM224:$JB224)=0,"",", "),"")</f>
        <v/>
      </c>
      <c r="NP224" t="str">
        <f>IF(HM224=1,NP$8&amp;IF(SUM(HN224:$JB224)=0,"",", "),"")</f>
        <v/>
      </c>
      <c r="NQ224" t="str">
        <f>IF(HN224=1,NQ$8&amp;IF(SUM(HO224:$JB224)=0,"",", "),"")</f>
        <v/>
      </c>
      <c r="NR224" t="str">
        <f>IF(HO224=1,NR$8&amp;IF(SUM(HP224:$JB224)=0,"",", "),"")</f>
        <v/>
      </c>
      <c r="NS224" t="str">
        <f>IF(HP224=1,NS$8&amp;IF(SUM(HQ224:$JB224)=0,"",", "),"")</f>
        <v/>
      </c>
      <c r="NT224" t="str">
        <f>IF(HQ224=1,NT$8&amp;IF(SUM(HR224:$JB224)=0,"",", "),"")</f>
        <v/>
      </c>
      <c r="NU224" t="str">
        <f>IF(HR224=1,NU$8&amp;IF(SUM(HS224:$JB224)=0,"",", "),"")</f>
        <v/>
      </c>
      <c r="NV224" t="str">
        <f>IF(HS224=1,NV$8&amp;IF(SUM(HT224:$JB224)=0,"",", "),"")</f>
        <v/>
      </c>
      <c r="NW224" t="str">
        <f>IF(HT224=1,NW$8&amp;IF(SUM(HU224:$JB224)=0,"",", "),"")</f>
        <v/>
      </c>
      <c r="NX224" t="str">
        <f>IF(HU224=1,NX$8&amp;IF(SUM(HV224:$JB224)=0,"",", "),"")</f>
        <v/>
      </c>
      <c r="NY224" t="str">
        <f>IF(HV224=1,NY$8&amp;IF(SUM(HW224:$JB224)=0,"",", "),"")</f>
        <v/>
      </c>
      <c r="NZ224" t="str">
        <f>IF(HW224=1,NZ$8&amp;IF(SUM(HX224:$JB224)=0,"",", "),"")</f>
        <v/>
      </c>
      <c r="OA224" t="str">
        <f>IF(HX224=1,OA$8&amp;IF(SUM(HY224:$JB224)=0,"",", "),"")</f>
        <v/>
      </c>
      <c r="OB224" t="str">
        <f>IF(HY224=1,OB$8&amp;IF(SUM(HZ224:$JB224)=0,"",", "),"")</f>
        <v/>
      </c>
      <c r="OC224" t="str">
        <f>IF(HZ224=1,OC$8&amp;IF(SUM(IA224:$JB224)=0,"",", "),"")</f>
        <v/>
      </c>
      <c r="OD224" t="str">
        <f>IF(IA224=1,OD$8&amp;IF(SUM(IB224:$JB224)=0,"",", "),"")</f>
        <v/>
      </c>
      <c r="OE224" t="str">
        <f>IF(IB224=1,OE$8&amp;IF(SUM(IC224:$JB224)=0,"",", "),"")</f>
        <v/>
      </c>
      <c r="OF224" t="str">
        <f>IF(IC224=1,OF$8&amp;IF(SUM(ID224:$JB224)=0,"",", "),"")</f>
        <v/>
      </c>
      <c r="OG224" t="str">
        <f>IF(ID224=1,OG$8&amp;IF(SUM(IE224:$JB224)=0,"",", "),"")</f>
        <v/>
      </c>
      <c r="OH224" t="str">
        <f>IF(IE224=1,OH$8&amp;IF(SUM(IF224:$JB224)=0,"",", "),"")</f>
        <v/>
      </c>
      <c r="OI224" t="str">
        <f>IF(IF224=1,OI$8&amp;IF(SUM(IG224:$JB224)=0,"",", "),"")</f>
        <v/>
      </c>
      <c r="OJ224" t="str">
        <f>IF(IG224=1,OJ$8&amp;IF(SUM(IH224:$JB224)=0,"",", "),"")</f>
        <v/>
      </c>
      <c r="OK224" t="str">
        <f>IF(IH224=1,OK$8&amp;IF(SUM(II224:$JB224)=0,"",", "),"")</f>
        <v/>
      </c>
      <c r="OL224" t="str">
        <f>IF(II224=1,OL$8&amp;IF(SUM(IJ224:$JB224)=0,"",", "),"")</f>
        <v/>
      </c>
      <c r="OM224" t="str">
        <f>IF(IJ224=1,OM$8&amp;IF(SUM(IK224:$JB224)=0,"",", "),"")</f>
        <v/>
      </c>
      <c r="ON224" t="str">
        <f>IF(IK224=1,ON$8&amp;IF(SUM(IL224:$JB224)=0,"",", "),"")</f>
        <v/>
      </c>
      <c r="OO224" t="str">
        <f>IF(IL224=1,OO$8&amp;IF(SUM(IM224:$JB224)=0,"",", "),"")</f>
        <v/>
      </c>
      <c r="OP224" t="str">
        <f>IF(IM224=1,OP$8&amp;IF(SUM(IN224:$JB224)=0,"",", "),"")</f>
        <v/>
      </c>
      <c r="OQ224" t="str">
        <f>IF(IN224=1,OQ$8&amp;IF(SUM(IO224:$JB224)=0,"",", "),"")</f>
        <v/>
      </c>
      <c r="OR224" t="str">
        <f>IF(IO224=1,OR$8&amp;IF(SUM(IP224:$JB224)=0,"",", "),"")</f>
        <v/>
      </c>
      <c r="OS224" t="str">
        <f>IF(IP224=1,OS$8&amp;IF(SUM(IQ224:$JB224)=0,"",", "),"")</f>
        <v/>
      </c>
      <c r="OT224" t="str">
        <f>IF(IQ224=1,OT$8&amp;IF(SUM(IR224:$JB224)=0,"",", "),"")</f>
        <v/>
      </c>
      <c r="OU224" t="str">
        <f>IF(IR224=1,OU$8&amp;IF(SUM(IS224:$JB224)=0,"",", "),"")</f>
        <v/>
      </c>
      <c r="OV224" t="str">
        <f>IF(IS224=1,OV$8&amp;IF(SUM(IT224:$JB224)=0,"",", "),"")</f>
        <v/>
      </c>
      <c r="OW224" t="str">
        <f>IF(IT224=1,OW$8&amp;IF(SUM(IU224:$JB224)=0,"",", "),"")</f>
        <v/>
      </c>
      <c r="OX224" t="str">
        <f>IF(IU224=1,OX$8&amp;IF(SUM(IV224:$JB224)=0,"",", "),"")</f>
        <v/>
      </c>
      <c r="OY224" t="str">
        <f>IF(IV224=1,OY$8&amp;IF(SUM(IW224:$JB224)=0,"",", "),"")</f>
        <v/>
      </c>
      <c r="OZ224" t="str">
        <f>IF(IW224=1,OZ$8&amp;IF(SUM(IX224:$JB224)=0,"",", "),"")</f>
        <v/>
      </c>
      <c r="PA224" t="str">
        <f>IF(IX224=1,PA$8&amp;IF(SUM(IY224:$JB224)=0,"",", "),"")</f>
        <v/>
      </c>
      <c r="PB224" t="str">
        <f>IF(IY224=1,PB$8&amp;IF(SUM(IZ224:$JB224)=0,"",", "),"")</f>
        <v/>
      </c>
      <c r="PC224" t="str">
        <f>IF(IZ224=1,PC$8&amp;IF(SUM(JA224:$JB224)=0,"",", "),"")</f>
        <v/>
      </c>
      <c r="PD224" t="str">
        <f>IF(JA224=1,PD$8&amp;IF(SUM(JB224:$JB224)=0,"",", "),"")</f>
        <v/>
      </c>
      <c r="PE224" t="str">
        <f t="shared" si="479"/>
        <v/>
      </c>
      <c r="PF224" t="str">
        <f>IF(JC224=1,PF$8&amp;IF(SUM(JD224:$LC224)=0,"",", "),"")</f>
        <v/>
      </c>
      <c r="PG224" t="str">
        <f>IF(JD224=1,PG$8&amp;IF(SUM(JE224:$LC224)=0,"",", "),"")</f>
        <v/>
      </c>
      <c r="PH224" t="str">
        <f>IF(JE224=1,PH$8&amp;IF(SUM(JF224:$LC224)=0,"",", "),"")</f>
        <v/>
      </c>
      <c r="PI224" t="str">
        <f>IF(JF224=1,PI$8&amp;IF(SUM(JG224:$LC224)=0,"",", "),"")</f>
        <v/>
      </c>
      <c r="PJ224" t="str">
        <f>IF(JG224=1,PJ$8&amp;IF(SUM(JH224:$LC224)=0,"",", "),"")</f>
        <v/>
      </c>
      <c r="PK224" t="str">
        <f>IF(JH224=1,PK$8&amp;IF(SUM(JI224:$LC224)=0,"",", "),"")</f>
        <v/>
      </c>
      <c r="PL224" t="str">
        <f>IF(JI224=1,PL$8&amp;IF(SUM(JJ224:$LC224)=0,"",", "),"")</f>
        <v/>
      </c>
      <c r="PM224" t="str">
        <f>IF(JJ224=1,PM$8&amp;IF(SUM(JK224:$LC224)=0,"",", "),"")</f>
        <v/>
      </c>
      <c r="PN224" t="str">
        <f>IF(JK224=1,PN$8&amp;IF(SUM(JL224:$LC224)=0,"",", "),"")</f>
        <v/>
      </c>
      <c r="PO224" t="str">
        <f>IF(JL224=1,PO$8&amp;IF(SUM(JM224:$LC224)=0,"",", "),"")</f>
        <v/>
      </c>
      <c r="PP224" t="str">
        <f>IF(JM224=1,PP$8&amp;IF(SUM(JN224:$LC224)=0,"",", "),"")</f>
        <v/>
      </c>
      <c r="PQ224" t="str">
        <f>IF(JN224=1,PQ$8&amp;IF(SUM(JO224:$LC224)=0,"",", "),"")</f>
        <v/>
      </c>
      <c r="PR224" t="str">
        <f>IF(JO224=1,PR$8&amp;IF(SUM(JP224:$LC224)=0,"",", "),"")</f>
        <v/>
      </c>
      <c r="PS224" t="str">
        <f>IF(JP224=1,PS$8&amp;IF(SUM(JQ224:$LC224)=0,"",", "),"")</f>
        <v/>
      </c>
      <c r="PT224" t="str">
        <f>IF(JQ224=1,PT$8&amp;IF(SUM(JR224:$LC224)=0,"",", "),"")</f>
        <v/>
      </c>
      <c r="PU224" t="str">
        <f>IF(JR224=1,PU$8&amp;IF(SUM(JS224:$LC224)=0,"",", "),"")</f>
        <v/>
      </c>
      <c r="PV224" t="str">
        <f>IF(JS224=1,PV$8&amp;IF(SUM(JT224:$LC224)=0,"",", "),"")</f>
        <v/>
      </c>
      <c r="PW224" t="str">
        <f>IF(JT224=1,PW$8&amp;IF(SUM(JU224:$LC224)=0,"",", "),"")</f>
        <v/>
      </c>
      <c r="PX224" t="str">
        <f>IF(JU224=1,PX$8&amp;IF(SUM(JV224:$LC224)=0,"",", "),"")</f>
        <v/>
      </c>
      <c r="PY224" t="str">
        <f>IF(JV224=1,PY$8&amp;IF(SUM(JW224:$LC224)=0,"",", "),"")</f>
        <v/>
      </c>
      <c r="PZ224" t="str">
        <f>IF(JW224=1,PZ$8&amp;IF(SUM(JX224:$LC224)=0,"",", "),"")</f>
        <v/>
      </c>
      <c r="QA224" t="str">
        <f>IF(JX224=1,QA$8&amp;IF(SUM(JY224:$LC224)=0,"",", "),"")</f>
        <v/>
      </c>
      <c r="QB224" t="str">
        <f>IF(JY224=1,QB$8&amp;IF(SUM(JZ224:$LC224)=0,"",", "),"")</f>
        <v/>
      </c>
      <c r="QC224" t="str">
        <f>IF(JZ224=1,QC$8&amp;IF(SUM(KA224:$LC224)=0,"",", "),"")</f>
        <v/>
      </c>
      <c r="QD224" t="str">
        <f>IF(KA224=1,QD$8&amp;IF(SUM(KB224:$LC224)=0,"",", "),"")</f>
        <v/>
      </c>
      <c r="QE224" t="str">
        <f>IF(KB224=1,QE$8&amp;IF(SUM(KC224:$LC224)=0,"",", "),"")</f>
        <v/>
      </c>
      <c r="QF224" t="str">
        <f>IF(KC224=1,QF$8&amp;IF(SUM(KD224:$LC224)=0,"",", "),"")</f>
        <v/>
      </c>
      <c r="QG224" t="str">
        <f>IF(KD224=1,QG$8&amp;IF(SUM(KE224:$LC224)=0,"",", "),"")</f>
        <v/>
      </c>
      <c r="QH224" t="str">
        <f>IF(KE224=1,QH$8&amp;IF(SUM(KF224:$LC224)=0,"",", "),"")</f>
        <v/>
      </c>
      <c r="QI224" t="str">
        <f>IF(KF224=1,QI$8&amp;IF(SUM(KG224:$LC224)=0,"",", "),"")</f>
        <v/>
      </c>
      <c r="QJ224" t="str">
        <f>IF(KG224=1,QJ$8&amp;IF(SUM(KH224:$LC224)=0,"",", "),"")</f>
        <v/>
      </c>
      <c r="QK224" t="str">
        <f>IF(KH224=1,QK$8&amp;IF(SUM(KI224:$LC224)=0,"",", "),"")</f>
        <v/>
      </c>
      <c r="QL224" t="str">
        <f>IF(KI224=1,QL$8&amp;IF(SUM(KJ224:$LC224)=0,"",", "),"")</f>
        <v/>
      </c>
      <c r="QM224" t="str">
        <f>IF(KJ224=1,QM$8&amp;IF(SUM(KK224:$LC224)=0,"",", "),"")</f>
        <v/>
      </c>
      <c r="QN224" t="str">
        <f>IF(KK224=1,QN$8&amp;IF(SUM(KL224:$LC224)=0,"",", "),"")</f>
        <v/>
      </c>
      <c r="QO224" t="str">
        <f>IF(KL224=1,QO$8&amp;IF(SUM(KM224:$LC224)=0,"",", "),"")</f>
        <v/>
      </c>
      <c r="QP224" t="str">
        <f>IF(KM224=1,QP$8&amp;IF(SUM(KN224:$LC224)=0,"",", "),"")</f>
        <v/>
      </c>
      <c r="QQ224" t="str">
        <f>IF(KN224=1,QQ$8&amp;IF(SUM(KO224:$LC224)=0,"",", "),"")</f>
        <v/>
      </c>
      <c r="QR224" t="str">
        <f>IF(KO224=1,QR$8&amp;IF(SUM(KP224:$LC224)=0,"",", "),"")</f>
        <v/>
      </c>
      <c r="QS224" t="str">
        <f>IF(KP224=1,QS$8&amp;IF(SUM(KQ224:$LC224)=0,"",", "),"")</f>
        <v/>
      </c>
      <c r="QT224" t="str">
        <f>IF(KQ224=1,QT$8&amp;IF(SUM(KR224:$LC224)=0,"",", "),"")</f>
        <v/>
      </c>
      <c r="QU224" t="str">
        <f>IF(KR224=1,QU$8&amp;IF(SUM(KS224:$LC224)=0,"",", "),"")</f>
        <v/>
      </c>
      <c r="QV224" t="str">
        <f>IF(KS224=1,QV$8&amp;IF(SUM(KT224:$LC224)=0,"",", "),"")</f>
        <v/>
      </c>
      <c r="QW224" t="str">
        <f>IF(KT224=1,QW$8&amp;IF(SUM(KU224:$LC224)=0,"",", "),"")</f>
        <v/>
      </c>
      <c r="QX224" t="str">
        <f>IF(KU224=1,QX$8&amp;IF(SUM(KV224:$LC224)=0,"",", "),"")</f>
        <v/>
      </c>
      <c r="QY224" t="str">
        <f>IF(KV224=1,QY$8&amp;IF(SUM(KW224:$LC224)=0,"",", "),"")</f>
        <v/>
      </c>
      <c r="QZ224" t="str">
        <f>IF(KW224=1,QZ$8&amp;IF(SUM(KX224:$LC224)=0,"",", "),"")</f>
        <v/>
      </c>
      <c r="RA224" t="str">
        <f>IF(KX224=1,RA$8&amp;IF(SUM(KY224:$LC224)=0,"",", "),"")</f>
        <v/>
      </c>
      <c r="RB224" t="str">
        <f>IF(KY224=1,RB$8&amp;IF(SUM(KZ224:$LC224)=0,"",", "),"")</f>
        <v/>
      </c>
      <c r="RC224" t="str">
        <f>IF(KZ224=1,RC$8&amp;IF(SUM(LA224:$LC224)=0,"",", "),"")</f>
        <v/>
      </c>
      <c r="RD224" t="str">
        <f>IF(LA224=1,RD$8&amp;IF(SUM(LB224:$LC224)=0,"",", "),"")</f>
        <v/>
      </c>
      <c r="RE224" t="str">
        <f>IF(LB224=1,RE$8&amp;IF(SUM(LC224:$LC224)=0,"",", "),"")</f>
        <v/>
      </c>
      <c r="RF224" t="str">
        <f t="shared" si="480"/>
        <v/>
      </c>
      <c r="RG224" s="92" t="str">
        <f t="shared" si="435"/>
        <v/>
      </c>
      <c r="RH224" s="92" t="str">
        <f t="shared" si="436"/>
        <v/>
      </c>
      <c r="RI224" s="92" t="str">
        <f t="shared" si="437"/>
        <v/>
      </c>
      <c r="RL224" s="92" t="str">
        <f t="shared" si="438"/>
        <v/>
      </c>
      <c r="RN224" s="92" t="str">
        <f t="shared" si="439"/>
        <v/>
      </c>
      <c r="RP224" s="92" t="str">
        <f t="shared" si="440"/>
        <v/>
      </c>
      <c r="RR224" s="92" t="str">
        <f t="shared" si="441"/>
        <v/>
      </c>
      <c r="SO224" s="92" t="str">
        <f t="shared" si="442"/>
        <v/>
      </c>
      <c r="SP224" s="92" t="str">
        <f t="shared" si="443"/>
        <v/>
      </c>
      <c r="TH224" s="92" t="str">
        <f t="shared" si="444"/>
        <v/>
      </c>
      <c r="TI224" s="92" t="str">
        <f t="shared" si="445"/>
        <v/>
      </c>
      <c r="TJ224" s="92" t="str">
        <f t="shared" si="446"/>
        <v/>
      </c>
      <c r="TM224" s="92" t="str">
        <f t="shared" si="447"/>
        <v/>
      </c>
      <c r="TO224" s="92" t="str">
        <f t="shared" si="448"/>
        <v/>
      </c>
      <c r="TQ224" s="92" t="str">
        <f t="shared" si="449"/>
        <v/>
      </c>
      <c r="TS224" s="92" t="str">
        <f t="shared" si="450"/>
        <v/>
      </c>
      <c r="UP224" s="92" t="str">
        <f t="shared" si="451"/>
        <v/>
      </c>
      <c r="UQ224" s="92" t="str">
        <f t="shared" si="452"/>
        <v/>
      </c>
      <c r="UX224" s="92" t="str">
        <f t="shared" si="453"/>
        <v/>
      </c>
      <c r="UZ224" s="92" t="str">
        <f t="shared" si="454"/>
        <v/>
      </c>
      <c r="VN224" s="92" t="str">
        <f t="shared" si="455"/>
        <v/>
      </c>
      <c r="VP224" s="92" t="str">
        <f t="shared" si="456"/>
        <v/>
      </c>
      <c r="VR224" s="92" t="str">
        <f t="shared" si="457"/>
        <v/>
      </c>
      <c r="VT224" s="92" t="str">
        <f t="shared" si="458"/>
        <v/>
      </c>
      <c r="WQ224" s="92" t="str">
        <f t="shared" si="459"/>
        <v/>
      </c>
      <c r="WR224" s="92" t="str">
        <f t="shared" si="460"/>
        <v/>
      </c>
      <c r="XJ224" s="92" t="str">
        <f>IF(RG224=1,XJ$8&amp;IF(SUM(RH224:$TG224)=0,"",", "),"")</f>
        <v/>
      </c>
      <c r="XK224" s="92" t="str">
        <f>IF(RH224=1,XK$8&amp;IF(SUM(RI224:$TG224)=0,"",", "),"")</f>
        <v/>
      </c>
      <c r="XL224" s="92" t="str">
        <f>IF(RI224=1,XL$8&amp;IF(SUM(RJ224:$TG224)=0,"",", "),"")</f>
        <v/>
      </c>
      <c r="XM224" s="92" t="str">
        <f>IF(RJ224=1,XM$8&amp;IF(SUM(RK224:$TG224)=0,"",", "),"")</f>
        <v/>
      </c>
      <c r="XN224" s="92" t="str">
        <f>IF(RK224=1,XN$8&amp;IF(SUM(RL224:$TG224)=0,"",", "),"")</f>
        <v/>
      </c>
      <c r="XO224" s="92" t="str">
        <f>IF(RL224=1,XO$8&amp;IF(SUM(RM224:$TG224)=0,"",", "),"")</f>
        <v/>
      </c>
      <c r="XP224" s="92" t="str">
        <f>IF(RM224=1,XP$8&amp;IF(SUM(RN224:$TG224)=0,"",", "),"")</f>
        <v/>
      </c>
      <c r="XQ224" s="92" t="str">
        <f>IF(RN224=1,XQ$8&amp;IF(SUM(RO224:$TG224)=0,"",", "),"")</f>
        <v/>
      </c>
      <c r="XR224" s="92" t="str">
        <f>IF(RO224=1,XR$8&amp;IF(SUM(RP224:$TG224)=0,"",", "),"")</f>
        <v/>
      </c>
      <c r="XS224" s="92" t="str">
        <f>IF(RP224=1,XS$8&amp;IF(SUM(RQ224:$TG224)=0,"",", "),"")</f>
        <v/>
      </c>
      <c r="XT224" s="92" t="str" cm="1">
        <f t="array" ref="XT224">IF(RQ224=1,XT$8&amp;JIF(SUM(RR224:$TG224)=0,"",", "),"")</f>
        <v/>
      </c>
      <c r="XU224" s="92" t="str">
        <f>IF(RR224=1,XU$8&amp;IF(SUM(RS224:$TG224)=0,"",", "),"")</f>
        <v/>
      </c>
      <c r="XV224" s="92" t="str">
        <f>IF(RS224=1,XV$8&amp;IF(SUM(RT224:$TG224)=0,"",", "),"")</f>
        <v/>
      </c>
      <c r="XW224" s="92" t="str">
        <f>IF(RT224=1,XW$8&amp;IF(SUM(RU224:$TG224)=0,"",", "),"")</f>
        <v/>
      </c>
      <c r="XX224" s="92" t="str">
        <f>IF(RU224=1,XX$8&amp;IF(SUM(RV224:$TG224)=0,"",", "),"")</f>
        <v/>
      </c>
      <c r="XY224" s="92" t="str">
        <f>IF(RV224=1,XY$8&amp;IF(SUM(RW224:$TG224)=0,"",", "),"")</f>
        <v/>
      </c>
      <c r="XZ224" s="92" t="str">
        <f>IF(RW224=1,XZ$8&amp;IF(SUM(RX224:$TG224)=0,"",", "),"")</f>
        <v/>
      </c>
      <c r="YA224" s="92" t="str">
        <f>IF(RX224=1,YA$8&amp;IF(SUM(RY224:$TG224)=0,"",", "),"")</f>
        <v/>
      </c>
      <c r="YB224" s="92" t="str">
        <f>IF(RY224=1,YB$8&amp;IF(SUM(RZ224:$TG224)=0,"",", "),"")</f>
        <v/>
      </c>
      <c r="YC224" s="92" t="str">
        <f>IF(RZ224=1,YC$8&amp;IF(SUM(SA224:$TG224)=0,"",", "),"")</f>
        <v/>
      </c>
      <c r="YD224" s="92" t="str">
        <f>IF(SA224=1,YD$8&amp;IF(SUM(SB224:$TG224)=0,"",", "),"")</f>
        <v/>
      </c>
      <c r="YE224" s="92" t="str">
        <f>IF(SB224=1,YE$8&amp;IF(SUM(SC224:$TG224)=0,"",", "),"")</f>
        <v/>
      </c>
      <c r="YF224" s="92" t="str">
        <f>IF(SC224=1,YF$8&amp;IF(SUM(SD224:$TG224)=0,"",", "),"")</f>
        <v/>
      </c>
      <c r="YG224" s="92" t="str">
        <f>IF(SD224=1,YG$8&amp;IF(SUM(SE224:$TG224)=0,"",", "),"")</f>
        <v/>
      </c>
      <c r="YH224" s="92" t="str">
        <f>IF(SE224=1,YH$8&amp;IF(SUM(SF224:$TG224)=0,"",", "),"")</f>
        <v/>
      </c>
      <c r="YI224" s="92" t="str">
        <f>IF(SF224=1,YI$8&amp;IF(SUM(SG224:$TG224)=0,"",", "),"")</f>
        <v/>
      </c>
      <c r="YJ224" s="92" t="str">
        <f>IF(SG224=1,YJ$8&amp;IF(SUM(SH224:$TG224)=0,"",", "),"")</f>
        <v/>
      </c>
      <c r="YK224" s="92" t="str">
        <f>IF(SH224=1,YK$8&amp;IF(SUM(SI224:$TG224)=0,"",", "),"")</f>
        <v/>
      </c>
      <c r="YL224" s="92" t="str">
        <f>IF(SI224=1,YL$8&amp;IF(SUM(SJ224:$TG224)=0,"",", "),"")</f>
        <v/>
      </c>
      <c r="YM224" s="92" t="str">
        <f>IF(SJ224=1,YM$8&amp;IF(SUM(SK224:$TG224)=0,"",", "),"")</f>
        <v/>
      </c>
      <c r="YN224" s="92" t="str">
        <f>IF(SK224=1,YN$8&amp;IF(SUM(SL224:$TG224)=0,"",", "),"")</f>
        <v/>
      </c>
      <c r="YO224" s="92" t="str">
        <f>IF(SL224=1,YO$8&amp;IF(SUM(SM224:$TG224)=0,"",", "),"")</f>
        <v/>
      </c>
      <c r="YP224" s="92" t="str">
        <f>IF(SM224=1,YP$8&amp;IF(SUM(SN224:$TG224)=0,"",", "),"")</f>
        <v/>
      </c>
      <c r="YQ224" s="92" t="str">
        <f>IF(SN224=1,YQ$8&amp;IF(SUM(SO224:$TG224)=0,"",", "),"")</f>
        <v/>
      </c>
      <c r="YR224" s="92" t="str">
        <f>IF(SO224=1,YR$8&amp;IF(SUM(SP224:$TG224)=0,"",", "),"")</f>
        <v/>
      </c>
      <c r="YS224" s="92" t="str">
        <f>IF(SP224=1,YS$8&amp;IF(SUM(SQ224:$TG224)=0,"",", "),"")</f>
        <v/>
      </c>
      <c r="YT224" s="92" t="str">
        <f>IF(SQ224=1,YT$8&amp;IF(SUM(SR224:$TG224)=0,"",", "),"")</f>
        <v/>
      </c>
      <c r="YU224" s="92" t="str">
        <f>IF(SR224=1,YU$8&amp;IF(SUM(SS224:$TG224)=0,"",", "),"")</f>
        <v/>
      </c>
      <c r="YV224" s="92" t="str">
        <f>IF(SS224=1,YV$8&amp;IF(SUM(ST224:$TG224)=0,"",", "),"")</f>
        <v/>
      </c>
      <c r="YW224" s="92" t="str">
        <f>IF(ST224=1,YW$8&amp;IF(SUM(SU224:$TG224)=0,"",", "),"")</f>
        <v/>
      </c>
      <c r="YX224" s="92" t="str">
        <f>IF(SU224=1,YX$8&amp;IF(SUM(SV224:$TG224)=0,"",", "),"")</f>
        <v/>
      </c>
      <c r="YY224" s="92" t="str">
        <f>IF(SV224=1,YY$8&amp;IF(SUM(SW224:$TG224)=0,"",", "),"")</f>
        <v/>
      </c>
      <c r="YZ224" s="92" t="str">
        <f>IF(SW224=1,YZ$8&amp;IF(SUM(SX224:$TG224)=0,"",", "),"")</f>
        <v/>
      </c>
      <c r="ZA224" s="92" t="str">
        <f>IF(SX224=1,ZA$8&amp;IF(SUM(SY224:$TG224)=0,"",", "),"")</f>
        <v/>
      </c>
      <c r="ZB224" s="92" t="str">
        <f>IF(SY224=1,ZB$8&amp;IF(SUM(SZ224:$TG224)=0,"",", "),"")</f>
        <v/>
      </c>
      <c r="ZC224" s="92" t="str">
        <f>IF(SZ224=1,ZC$8&amp;IF(SUM(TA224:$TG224)=0,"",", "),"")</f>
        <v/>
      </c>
      <c r="ZD224" s="92" t="str">
        <f>IF(TA224=1,ZD$8&amp;IF(SUM(TB224:$TG224)=0,"",", "),"")</f>
        <v/>
      </c>
      <c r="ZE224" s="92" t="str">
        <f>IF(TB224=1,ZE$8&amp;IF(SUM(TC224:$TG224)=0,"",", "),"")</f>
        <v/>
      </c>
      <c r="ZF224" s="92" t="str">
        <f>IF(TC224=1,ZF$8&amp;IF(SUM(TD224:$TG224)=0,"",", "),"")</f>
        <v/>
      </c>
      <c r="ZG224" s="92" t="str">
        <f>IF(TD224=1,ZG$8&amp;IF(SUM(TE224:$TG224)=0,"",", "),"")</f>
        <v/>
      </c>
      <c r="ZH224" s="92" t="str">
        <f>IF(TE224=1,ZH$8&amp;IF(SUM(TF224:$TG224)=0,"",", "),"")</f>
        <v/>
      </c>
      <c r="ZI224" s="92" t="str">
        <f>IF(TF224=1,ZI$8&amp;IF(SUM(TG224:$TG224)=0,"",", "),"")</f>
        <v/>
      </c>
      <c r="ZJ224" s="92" t="str">
        <f t="shared" si="461"/>
        <v/>
      </c>
      <c r="ZK224" s="92" t="str">
        <f>IF(TH224=1,ZK$8&amp;IF(SUM(TI224:$VH224)=0,"",", "),"")</f>
        <v/>
      </c>
      <c r="ZL224" s="92" t="str">
        <f>IF(TI224=1,ZL$8&amp;IF(SUM(TJ224:$VH224)=0,"",", "),"")</f>
        <v/>
      </c>
      <c r="ZM224" s="92" t="str">
        <f>IF(TJ224=1,ZM$8&amp;IF(SUM(TK224:$VH224)=0,"",", "),"")</f>
        <v/>
      </c>
      <c r="ZN224" s="92" t="str">
        <f>IF(TK224=1,ZN$8&amp;IF(SUM(TL224:$VH224)=0,"",", "),"")</f>
        <v/>
      </c>
      <c r="ZO224" s="92" t="str">
        <f>IF(TL224=1,ZO$8&amp;IF(SUM(TM224:$VH224)=0,"",", "),"")</f>
        <v/>
      </c>
      <c r="ZP224" s="92" t="str">
        <f>IF(TM224=1,ZP$8&amp;IF(SUM(TN224:$VH224)=0,"",", "),"")</f>
        <v/>
      </c>
      <c r="ZQ224" s="92" t="str">
        <f>IF(TN224=1,ZQ$8&amp;IF(SUM(TO224:$VH224)=0,"",", "),"")</f>
        <v/>
      </c>
      <c r="ZR224" s="92" t="str">
        <f>IF(TO224=1,ZR$8&amp;IF(SUM(TP224:$VH224)=0,"",", "),"")</f>
        <v/>
      </c>
      <c r="ZS224" s="92" t="str">
        <f>IF(TP224=1,ZS$8&amp;IF(SUM(TQ224:$VH224)=0,"",", "),"")</f>
        <v/>
      </c>
      <c r="ZT224" s="92" t="str">
        <f>IF(TQ224=1,ZT$8&amp;IF(SUM(TR224:$VH224)=0,"",", "),"")</f>
        <v/>
      </c>
      <c r="ZU224" s="92" t="str">
        <f>IF(TR224=1,ZU$8&amp;IF(SUM(TS224:$VH224)=0,"",", "),"")</f>
        <v/>
      </c>
      <c r="ZV224" s="92" t="str">
        <f>IF(TS224=1,ZV$8&amp;IF(SUM(TT224:$VH224)=0,"",", "),"")</f>
        <v/>
      </c>
      <c r="ZW224" s="92" t="str">
        <f>IF(TT224=1,ZW$8&amp;IF(SUM(TU224:$VH224)=0,"",", "),"")</f>
        <v/>
      </c>
      <c r="ZX224" s="92" t="str">
        <f>IF(TU224=1,ZX$8&amp;IF(SUM(TV224:$VH224)=0,"",", "),"")</f>
        <v/>
      </c>
      <c r="ZY224" s="92" t="str">
        <f>IF(TV224=1,ZY$8&amp;IF(SUM(TW224:$VH224)=0,"",", "),"")</f>
        <v/>
      </c>
      <c r="ZZ224" s="92" t="str">
        <f>IF(TW224=1,ZZ$8&amp;IF(SUM(TX224:$VH224)=0,"",", "),"")</f>
        <v/>
      </c>
      <c r="AAA224" s="92" t="str">
        <f>IF(TX224=1,AAA$8&amp;IF(SUM(TY224:$VH224)=0,"",", "),"")</f>
        <v/>
      </c>
      <c r="AAB224" s="92" t="str">
        <f>IF(TY224=1,AAB$8&amp;IF(SUM(TZ224:$VH224)=0,"",", "),"")</f>
        <v/>
      </c>
      <c r="AAC224" s="92" t="str">
        <f>IF(TZ224=1,AAC$8&amp;IF(SUM(UA224:$VH224)=0,"",", "),"")</f>
        <v/>
      </c>
      <c r="AAD224" s="92" t="str">
        <f>IF(UA224=1,AAD$8&amp;IF(SUM(UB224:$VH224)=0,"",", "),"")</f>
        <v/>
      </c>
      <c r="AAE224" s="92" t="str">
        <f>IF(UB224=1,AAE$8&amp;IF(SUM(UC224:$VH224)=0,"",", "),"")</f>
        <v/>
      </c>
      <c r="AAF224" s="92" t="str">
        <f>IF(UC224=1,AAF$8&amp;IF(SUM(UD224:$VH224)=0,"",", "),"")</f>
        <v/>
      </c>
      <c r="AAG224" s="92" t="str">
        <f>IF(UD224=1,AAG$8&amp;IF(SUM(UE224:$VH224)=0,"",", "),"")</f>
        <v/>
      </c>
      <c r="AAH224" s="92" t="str">
        <f>IF(UE224=1,AAH$8&amp;IF(SUM(UF224:$VH224)=0,"",", "),"")</f>
        <v/>
      </c>
      <c r="AAI224" s="92" t="str">
        <f>IF(UF224=1,AAI$8&amp;IF(SUM(UG224:$VH224)=0,"",", "),"")</f>
        <v/>
      </c>
      <c r="AAJ224" s="92" t="str">
        <f>IF(UG224=1,AAJ$8&amp;IF(SUM(UH224:$VH224)=0,"",", "),"")</f>
        <v/>
      </c>
      <c r="AAK224" s="92" t="str">
        <f>IF(UH224=1,AAK$8&amp;IF(SUM(UI224:$VH224)=0,"",", "),"")</f>
        <v/>
      </c>
      <c r="AAL224" s="92" t="str">
        <f>IF(UI224=1,AAL$8&amp;IF(SUM(UJ224:$VH224)=0,"",", "),"")</f>
        <v/>
      </c>
      <c r="AAM224" s="92" t="str">
        <f>IF(UJ224=1,AAM$8&amp;IF(SUM(UK224:$VH224)=0,"",", "),"")</f>
        <v/>
      </c>
      <c r="AAN224" s="92" t="str">
        <f>IF(UK224=1,AAN$8&amp;IF(SUM(UL224:$VH224)=0,"",", "),"")</f>
        <v/>
      </c>
      <c r="AAO224" s="92" t="str">
        <f>IF(UL224=1,AAO$8&amp;IF(SUM(UM224:$VH224)=0,"",", "),"")</f>
        <v/>
      </c>
      <c r="AAP224" s="92" t="str">
        <f>IF(UM224=1,AAP$8&amp;IF(SUM(UN224:$VH224)=0,"",", "),"")</f>
        <v/>
      </c>
      <c r="AAQ224" s="92" t="str">
        <f>IF(UN224=1,AAQ$8&amp;IF(SUM(UO224:$VH224)=0,"",", "),"")</f>
        <v/>
      </c>
      <c r="AAR224" s="92" t="str">
        <f>IF(UO224=1,AAR$8&amp;IF(SUM(UP224:$VH224)=0,"",", "),"")</f>
        <v/>
      </c>
      <c r="AAS224" s="92" t="str">
        <f>IF(UP224=1,AAS$8&amp;IF(SUM(UQ224:$VH224)=0,"",", "),"")</f>
        <v/>
      </c>
      <c r="AAT224" s="92" t="str">
        <f>IF(UQ224=1,AAT$8&amp;IF(SUM(UR224:$VH224)=0,"",", "),"")</f>
        <v/>
      </c>
      <c r="AAU224" s="92" t="str">
        <f>IF(UR224=1,AAU$8&amp;IF(SUM(US224:$VH224)=0,"",", "),"")</f>
        <v/>
      </c>
      <c r="AAV224" s="92" t="str">
        <f>IF(US224=1,AAV$8&amp;IF(SUM(UT224:$VH224)=0,"",", "),"")</f>
        <v/>
      </c>
      <c r="AAW224" s="92" t="str">
        <f>IF(UT224=1,AAW$8&amp;IF(SUM(UU224:$VH224)=0,"",", "),"")</f>
        <v/>
      </c>
      <c r="AAX224" s="92" t="str">
        <f>IF(UU224=1,AAX$8&amp;IF(SUM(UV224:$VH224)=0,"",", "),"")</f>
        <v/>
      </c>
      <c r="AAY224" s="92" t="str">
        <f>IF(UV224=1,AAY$8&amp;IF(SUM(UW224:$VH224)=0,"",", "),"")</f>
        <v/>
      </c>
      <c r="AAZ224" s="92" t="str">
        <f>IF(UW224=1,AAZ$8&amp;IF(SUM(UX224:$VH224)=0,"",", "),"")</f>
        <v/>
      </c>
      <c r="ABA224" s="92" t="str">
        <f>IF(UX224=1,ABA$8&amp;IF(SUM(UY224:$VH224)=0,"",", "),"")</f>
        <v/>
      </c>
      <c r="ABB224" s="92" t="str">
        <f>IF(UY224=1,ABB$8&amp;IF(SUM(UZ224:$VH224)=0,"",", "),"")</f>
        <v/>
      </c>
      <c r="ABC224" s="92" t="str">
        <f>IF(UZ224=1,ABC$8&amp;IF(SUM(VA224:$VH224)=0,"",", "),"")</f>
        <v/>
      </c>
      <c r="ABD224" s="92" t="str">
        <f>IF(VA224=1,ABD$8&amp;IF(SUM(VB224:$VH224)=0,"",", "),"")</f>
        <v/>
      </c>
      <c r="ABE224" s="92" t="str">
        <f>IF(VB224=1,ABE$8&amp;IF(SUM(VC224:$VH224)=0,"",", "),"")</f>
        <v/>
      </c>
      <c r="ABF224" s="92" t="str">
        <f>IF(VC224=1,ABF$8&amp;IF(SUM(VD224:$VH224)=0,"",", "),"")</f>
        <v/>
      </c>
      <c r="ABG224" s="92" t="str">
        <f>IF(VD224=1,ABG$8&amp;IF(SUM(VE224:$VH224)=0,"",", "),"")</f>
        <v/>
      </c>
      <c r="ABH224" s="92" t="str">
        <f>IF(VE224=1,ABH$8&amp;IF(SUM(VF224:$VH224)=0,"",", "),"")</f>
        <v/>
      </c>
      <c r="ABI224" s="92" t="str">
        <f>IF(VF224=1,ABI$8&amp;IF(SUM(VG224:$VH224)=0,"",", "),"")</f>
        <v/>
      </c>
      <c r="ABJ224" s="92" t="str">
        <f>IF(VG224=1,ABJ$8&amp;IF(SUM(VH224:$VH224)=0,"",", "),"")</f>
        <v/>
      </c>
      <c r="ABK224" s="92" t="str">
        <f t="shared" si="462"/>
        <v/>
      </c>
      <c r="ABL224" s="92" t="str">
        <f>IF(VI224=1,ABL$8&amp;IF(SUM(VJ224:$XI224)=0,"",", "),"")</f>
        <v/>
      </c>
      <c r="ABM224" s="92" t="str">
        <f>IF(VJ224=1,ABM$8&amp;IF(SUM(VK224:$XI224)=0,"",", "),"")</f>
        <v/>
      </c>
      <c r="ABN224" s="92" t="str">
        <f>IF(VK224=1,ABN$8&amp;IF(SUM(VL224:$XI224)=0,"",", "),"")</f>
        <v/>
      </c>
      <c r="ABO224" s="92" t="str">
        <f>IF(VL224=1,ABO$8&amp;IF(SUM(VM224:$XI224)=0,"",", "),"")</f>
        <v/>
      </c>
      <c r="ABP224" s="92" t="str">
        <f>IF(VM224=1,ABP$8&amp;IF(SUM(VN224:$XI224)=0,"",", "),"")</f>
        <v/>
      </c>
      <c r="ABQ224" s="92" t="str">
        <f>IF(VN224=1,ABQ$8&amp;IF(SUM(VO224:$XI224)=0,"",", "),"")</f>
        <v/>
      </c>
      <c r="ABR224" s="92" t="str">
        <f>IF(VO224=1,ABR$8&amp;IF(SUM(VP224:$XI224)=0,"",", "),"")</f>
        <v/>
      </c>
      <c r="ABS224" s="92" t="str">
        <f>IF(VP224=1,ABS$8&amp;IF(SUM(VQ224:$XI224)=0,"",", "),"")</f>
        <v/>
      </c>
      <c r="ABT224" s="92" t="str">
        <f>IF(VQ224=1,ABT$8&amp;IF(SUM(VR224:$XI224)=0,"",", "),"")</f>
        <v/>
      </c>
      <c r="ABU224" s="92" t="str">
        <f>IF(VR224=1,ABU$8&amp;IF(SUM(VS224:$XI224)=0,"",", "),"")</f>
        <v/>
      </c>
      <c r="ABV224" s="92" t="str">
        <f>IF(VS224=1,ABV$8&amp;IF(SUM(VT224:$XI224)=0,"",", "),"")</f>
        <v/>
      </c>
      <c r="ABW224" s="92" t="str">
        <f>IF(VT224=1,ABW$8&amp;IF(SUM(VU224:$XI224)=0,"",", "),"")</f>
        <v/>
      </c>
      <c r="ABX224" s="92" t="str">
        <f>IF(VU224=1,ABX$8&amp;IF(SUM(VV224:$XI224)=0,"",", "),"")</f>
        <v/>
      </c>
      <c r="ABY224" s="92" t="str">
        <f>IF(VV224=1,ABY$8&amp;IF(SUM(VW224:$XI224)=0,"",", "),"")</f>
        <v/>
      </c>
      <c r="ABZ224" s="92" t="str">
        <f>IF(VW224=1,ABZ$8&amp;IF(SUM(VX224:$XI224)=0,"",", "),"")</f>
        <v/>
      </c>
      <c r="ACA224" s="92" t="str">
        <f>IF(VX224=1,ACA$8&amp;IF(SUM(VY224:$XI224)=0,"",", "),"")</f>
        <v/>
      </c>
      <c r="ACB224" s="92" t="str">
        <f>IF(VY224=1,ACB$8&amp;IF(SUM(VZ224:$XI224)=0,"",", "),"")</f>
        <v/>
      </c>
      <c r="ACC224" s="92" t="str">
        <f>IF(VZ224=1,ACC$8&amp;IF(SUM(WA224:$XI224)=0,"",", "),"")</f>
        <v/>
      </c>
      <c r="ACD224" s="92" t="str">
        <f>IF(WA224=1,ACD$8&amp;IF(SUM(WB224:$XI224)=0,"",", "),"")</f>
        <v/>
      </c>
      <c r="ACE224" s="92" t="str">
        <f>IF(WB224=1,ACE$8&amp;IF(SUM(WC224:$XI224)=0,"",", "),"")</f>
        <v/>
      </c>
      <c r="ACF224" s="92" t="str">
        <f>IF(WC224=1,ACF$8&amp;IF(SUM(WD224:$XI224)=0,"",", "),"")</f>
        <v/>
      </c>
      <c r="ACG224" s="92" t="str">
        <f>IF(WD224=1,ACG$8&amp;IF(SUM(WE224:$XI224)=0,"",", "),"")</f>
        <v/>
      </c>
      <c r="ACH224" s="92" t="str">
        <f>IF(WE224=1,ACH$8&amp;IF(SUM(WF224:$XI224)=0,"",", "),"")</f>
        <v/>
      </c>
      <c r="ACI224" s="92" t="str">
        <f>IF(WF224=1,ACI$8&amp;IF(SUM(WG224:$XI224)=0,"",", "),"")</f>
        <v/>
      </c>
      <c r="ACJ224" s="92" t="str">
        <f>IF(WG224=1,ACJ$8&amp;IF(SUM(WH224:$XI224)=0,"",", "),"")</f>
        <v/>
      </c>
      <c r="ACK224" s="92" t="str">
        <f>IF(WH224=1,ACK$8&amp;IF(SUM(WI224:$XI224)=0,"",", "),"")</f>
        <v/>
      </c>
      <c r="ACL224" s="92" t="str">
        <f>IF(WI224=1,ACL$8&amp;IF(SUM(WJ224:$XI224)=0,"",", "),"")</f>
        <v/>
      </c>
      <c r="ACM224" s="92" t="str">
        <f>IF(WJ224=1,ACM$8&amp;IF(SUM(WK224:$XI224)=0,"",", "),"")</f>
        <v/>
      </c>
      <c r="ACN224" s="92" t="str">
        <f>IF(WK224=1,ACN$8&amp;IF(SUM(WL224:$XI224)=0,"",", "),"")</f>
        <v/>
      </c>
      <c r="ACO224" s="92" t="str">
        <f>IF(WL224=1,ACO$8&amp;IF(SUM(WM224:$XI224)=0,"",", "),"")</f>
        <v/>
      </c>
      <c r="ACP224" s="92" t="str">
        <f>IF(WM224=1,ACP$8&amp;IF(SUM(WN224:$XI224)=0,"",", "),"")</f>
        <v/>
      </c>
      <c r="ACQ224" s="92" t="str">
        <f>IF(WN224=1,ACQ$8&amp;IF(SUM(WO224:$XI224)=0,"",", "),"")</f>
        <v/>
      </c>
      <c r="ACR224" s="92" t="str">
        <f>IF(WO224=1,ACR$8&amp;IF(SUM(WP224:$XI224)=0,"",", "),"")</f>
        <v/>
      </c>
      <c r="ACS224" s="92" t="str">
        <f>IF(WP224=1,ACS$8&amp;IF(SUM(WQ224:$XI224)=0,"",", "),"")</f>
        <v/>
      </c>
      <c r="ACT224" s="92" t="str">
        <f>IF(WQ224=1,ACT$8&amp;IF(SUM(WR224:$XI224)=0,"",", "),"")</f>
        <v/>
      </c>
      <c r="ACU224" s="92" t="str">
        <f>IF(WR224=1,ACU$8&amp;IF(SUM(WS224:$XI224)=0,"",", "),"")</f>
        <v/>
      </c>
      <c r="ACV224" s="92" t="str">
        <f>IF(WS224=1,ACV$8&amp;IF(SUM(WT224:$XI224)=0,"",", "),"")</f>
        <v/>
      </c>
      <c r="ACW224" s="92" t="str">
        <f>IF(WT224=1,ACW$8&amp;IF(SUM(WU224:$XI224)=0,"",", "),"")</f>
        <v/>
      </c>
      <c r="ACX224" s="92" t="str">
        <f>IF(WU224=1,ACX$8&amp;IF(SUM(WV224:$XI224)=0,"",", "),"")</f>
        <v/>
      </c>
      <c r="ACY224" s="92" t="str">
        <f>IF(WV224=1,ACY$8&amp;IF(SUM(WW224:$XI224)=0,"",", "),"")</f>
        <v/>
      </c>
      <c r="ACZ224" s="92" t="str">
        <f>IF(WW224=1,ACZ$8&amp;IF(SUM(WX224:$XI224)=0,"",", "),"")</f>
        <v/>
      </c>
      <c r="ADA224" s="92" t="str">
        <f>IF(WX224=1,ADA$8&amp;IF(SUM(WY224:$XI224)=0,"",", "),"")</f>
        <v/>
      </c>
      <c r="ADB224" s="92" t="str">
        <f>IF(WY224=1,ADB$8&amp;IF(SUM(WZ224:$XI224)=0,"",", "),"")</f>
        <v/>
      </c>
      <c r="ADC224" s="92" t="str">
        <f>IF(WZ224=1,ADC$8&amp;IF(SUM(XA224:$XI224)=0,"",", "),"")</f>
        <v/>
      </c>
      <c r="ADD224" s="92" t="str">
        <f>IF(XA224=1,ADD$8&amp;IF(SUM(XB224:$XI224)=0,"",", "),"")</f>
        <v/>
      </c>
      <c r="ADE224" s="92" t="str">
        <f>IF(XB224=1,ADE$8&amp;IF(SUM(XC224:$XI224)=0,"",", "),"")</f>
        <v/>
      </c>
      <c r="ADF224" s="92" t="str">
        <f>IF(XC224=1,ADF$8&amp;IF(SUM(XD224:$XI224)=0,"",", "),"")</f>
        <v/>
      </c>
      <c r="ADG224" s="92" t="str">
        <f>IF(XD224=1,ADG$8&amp;IF(SUM(XE224:$XI224)=0,"",", "),"")</f>
        <v/>
      </c>
      <c r="ADH224" s="92" t="str">
        <f>IF(XE224=1,ADH$8&amp;IF(SUM(XF224:$XI224)=0,"",", "),"")</f>
        <v/>
      </c>
      <c r="ADI224" s="92" t="str">
        <f>IF(XF224=1,ADI$8&amp;IF(SUM(XG224:$XI224)=0,"",", "),"")</f>
        <v/>
      </c>
      <c r="ADJ224" s="92" t="str">
        <f>IF(XG224=1,ADJ$8&amp;IF(SUM(XH224:$XI224)=0,"",", "),"")</f>
        <v/>
      </c>
      <c r="ADK224" s="92" t="str">
        <f>IF(XH224=1,ADK$8&amp;IF(SUM(XI224:$XI224)=0,"",", "),"")</f>
        <v/>
      </c>
      <c r="ADL224" s="92" t="str">
        <f t="shared" si="463"/>
        <v/>
      </c>
    </row>
    <row r="225" spans="1:792" ht="60" customHeight="1" x14ac:dyDescent="0.45">
      <c r="A225" s="38"/>
      <c r="B225" s="449" t="str">
        <f t="shared" si="464"/>
        <v/>
      </c>
      <c r="C225" s="106" t="str">
        <f>IF('EDCI Data'!B225="","",'EDCI Data'!B225)</f>
        <v/>
      </c>
      <c r="D225" s="106" t="str">
        <f>IF('EDCI Data'!C225="","",'EDCI Data'!C225)</f>
        <v/>
      </c>
      <c r="E225" s="105" t="str">
        <f>IF('EDCI Data'!D225="","",'EDCI Data'!D225)</f>
        <v/>
      </c>
      <c r="F225" s="449" t="str">
        <f t="shared" si="465"/>
        <v/>
      </c>
      <c r="G225" s="449" t="str">
        <f t="shared" si="466"/>
        <v/>
      </c>
      <c r="H225" s="449" t="str">
        <f t="shared" si="467"/>
        <v/>
      </c>
      <c r="I225" s="449" t="str">
        <f t="shared" si="468"/>
        <v/>
      </c>
      <c r="J225" s="449" t="str">
        <f t="shared" si="362"/>
        <v/>
      </c>
      <c r="K225" s="449" t="str">
        <f t="shared" si="469"/>
        <v/>
      </c>
      <c r="L225" s="105" t="str">
        <f>IF('EDCI Data'!E225="","",'EDCI Data'!E225)</f>
        <v/>
      </c>
      <c r="M225" s="106" t="str">
        <f>IF('EDCI Data'!F225="","",'EDCI Data'!F225)</f>
        <v/>
      </c>
      <c r="N225" s="106" t="str">
        <f>IF('EDCI Data'!G225="","",'EDCI Data'!G225)</f>
        <v/>
      </c>
      <c r="O225" s="106" t="str">
        <f>IF('EDCI Data'!H225="","",'EDCI Data'!H225)</f>
        <v/>
      </c>
      <c r="P225" s="106" t="str">
        <f>IF('EDCI Data'!I225="","",'EDCI Data'!I225)</f>
        <v/>
      </c>
      <c r="Q225" s="106" t="str">
        <f>IF('EDCI Data'!J225="","",'EDCI Data'!J225)</f>
        <v/>
      </c>
      <c r="R225" s="106" t="str">
        <f>IF('EDCI Data'!K225="","",'EDCI Data'!K225)</f>
        <v/>
      </c>
      <c r="S225" s="106" t="str">
        <f>IF('EDCI Data'!L225="","",'EDCI Data'!L225)</f>
        <v/>
      </c>
      <c r="T225" s="106" t="str">
        <f>IF('EDCI Data'!M225="","",'EDCI Data'!M225)</f>
        <v/>
      </c>
      <c r="U225" s="106" t="str">
        <f>IF('EDCI Data'!N225="","",'EDCI Data'!N225)</f>
        <v/>
      </c>
      <c r="V225" s="107" t="str">
        <f>IF('EDCI Data'!O225="","",'EDCI Data'!O225)</f>
        <v/>
      </c>
      <c r="W225" s="107" t="str">
        <f>IF('EDCI Data'!P225="","",'EDCI Data'!P225)</f>
        <v/>
      </c>
      <c r="X225" s="107" t="str">
        <f>IF('EDCI Data'!Q225="","",'EDCI Data'!Q225)</f>
        <v/>
      </c>
      <c r="Y225" s="107" t="str">
        <f>IF('EDCI Data'!R225="","",'EDCI Data'!R225)</f>
        <v/>
      </c>
      <c r="Z225" s="106" t="str">
        <f>IF('EDCI Data'!S225="","",'EDCI Data'!S225)</f>
        <v/>
      </c>
      <c r="AA225" s="106" t="str">
        <f>IF('EDCI Data'!T225="","",'EDCI Data'!T225)</f>
        <v/>
      </c>
      <c r="AB225" s="106" t="str">
        <f>IF('EDCI Data'!U225="","",'EDCI Data'!U225)</f>
        <v/>
      </c>
      <c r="AC225" s="106" t="str">
        <f>IF('EDCI Data'!V225="","",'EDCI Data'!V225)</f>
        <v/>
      </c>
      <c r="AD225" s="106" t="str">
        <f>IF('EDCI Data'!W225="","",'EDCI Data'!W225)</f>
        <v/>
      </c>
      <c r="AE225" s="106" t="str">
        <f>IF('EDCI Data'!X225="","",'EDCI Data'!X225)</f>
        <v/>
      </c>
      <c r="AF225" s="106" t="str">
        <f>IF('EDCI Data'!Y225="","",'EDCI Data'!Y225)</f>
        <v/>
      </c>
      <c r="AG225" s="106" t="str">
        <f>IF('EDCI Data'!Z225="","",'EDCI Data'!Z225)</f>
        <v/>
      </c>
      <c r="AH225" s="459" t="str">
        <f>IF('EDCI Data'!AA225="","",'EDCI Data'!AA225)</f>
        <v/>
      </c>
      <c r="AI225" s="460" t="str">
        <f>IF('EDCI Data'!AB225="","",'EDCI Data'!AB225)</f>
        <v/>
      </c>
      <c r="AJ225" s="460" t="str">
        <f>IF('EDCI Data'!AC225="","",'EDCI Data'!AC225)</f>
        <v/>
      </c>
      <c r="AK225" s="460" t="str">
        <f>IF('EDCI Data'!AD225="","",'EDCI Data'!AD225)</f>
        <v/>
      </c>
      <c r="AL225" s="460" t="str">
        <f>IF('EDCI Data'!AE225="","",'EDCI Data'!AE225)</f>
        <v/>
      </c>
      <c r="AM225" s="461" t="str">
        <f>IF('EDCI Data'!AF225="","",'EDCI Data'!AF225)</f>
        <v/>
      </c>
      <c r="AN225" s="106" t="str">
        <f>IF('EDCI Data'!AG225="","",'EDCI Data'!AG225)</f>
        <v/>
      </c>
      <c r="AO225" s="461" t="str">
        <f>IF('EDCI Data'!AH225="","",'EDCI Data'!AH225)</f>
        <v/>
      </c>
      <c r="AP225" s="106" t="str">
        <f>IF('EDCI Data'!AI225="","",'EDCI Data'!AI225)</f>
        <v/>
      </c>
      <c r="AQ225" s="461" t="str">
        <f>IF('EDCI Data'!AJ225="","",'EDCI Data'!AJ225)</f>
        <v/>
      </c>
      <c r="AR225" s="106" t="str">
        <f>IF('EDCI Data'!AK225="","",'EDCI Data'!AK225)</f>
        <v/>
      </c>
      <c r="AS225" s="106" t="str">
        <f>IF('EDCI Data'!AL225="","",'EDCI Data'!AL225)</f>
        <v/>
      </c>
      <c r="AT225" s="106" t="str">
        <f>IF('EDCI Data'!AM225="","",'EDCI Data'!AM225)</f>
        <v/>
      </c>
      <c r="AU225" s="106" t="str">
        <f>IF('EDCI Data'!AN225="","",'EDCI Data'!AN225)</f>
        <v/>
      </c>
      <c r="AV225" s="106" t="str">
        <f>IF('EDCI Data'!AO225="","",'EDCI Data'!AO225)</f>
        <v/>
      </c>
      <c r="AW225" s="106" t="str">
        <f>IF('EDCI Data'!AP225="","",'EDCI Data'!AP225)</f>
        <v/>
      </c>
      <c r="AX225" s="106" t="str">
        <f>IF('EDCI Data'!AQ225="","",'EDCI Data'!AQ225)</f>
        <v/>
      </c>
      <c r="AY225" s="106" t="str">
        <f>IF('EDCI Data'!AR225="","",'EDCI Data'!AR225)</f>
        <v/>
      </c>
      <c r="AZ225" s="106" t="str">
        <f>IF('EDCI Data'!AS225="","",'EDCI Data'!AS225)</f>
        <v/>
      </c>
      <c r="BA225" s="106" t="str">
        <f>IF('EDCI Data'!AT225="","",'EDCI Data'!AT225)</f>
        <v/>
      </c>
      <c r="BB225" s="106" t="str">
        <f>IF('EDCI Data'!AU225="","",'EDCI Data'!AU225)</f>
        <v/>
      </c>
      <c r="BC225" s="106" t="str">
        <f>IF('EDCI Data'!AV225="","",'EDCI Data'!AV225)</f>
        <v/>
      </c>
      <c r="BD225" s="106" t="str">
        <f>IF('EDCI Data'!AW225="","",'EDCI Data'!AW225)</f>
        <v/>
      </c>
      <c r="BE225" s="106" t="str">
        <f>IF('EDCI Data'!AX225="","",'EDCI Data'!AX225)</f>
        <v/>
      </c>
      <c r="BF225" s="106" t="str">
        <f>IF('EDCI Data'!AY225="","",'EDCI Data'!AY225)</f>
        <v/>
      </c>
      <c r="BG225" s="106" t="str">
        <f>IF('EDCI Data'!AZ225="","",'EDCI Data'!AZ225)</f>
        <v/>
      </c>
      <c r="BH225" s="106" t="str">
        <f>IF('EDCI Data'!BA225="","",'EDCI Data'!BA225)</f>
        <v/>
      </c>
      <c r="BI225" s="106" t="str">
        <f>IF('EDCI Data'!BB225="","",'EDCI Data'!BB225)</f>
        <v/>
      </c>
      <c r="BJ225" s="457" t="str">
        <f>IF('EDCI Data'!BC225="","",'EDCI Data'!BC225)</f>
        <v/>
      </c>
      <c r="BK225" s="457" t="str">
        <f>IF('EDCI Data'!BD225="","",'EDCI Data'!BD225)</f>
        <v/>
      </c>
      <c r="BL225" s="457" t="str">
        <f>IF('EDCI Data'!BE225="","",'EDCI Data'!BE225)</f>
        <v/>
      </c>
      <c r="BM225" s="457" t="str">
        <f>IF('EDCI Data'!BF225="","",'EDCI Data'!BF225)</f>
        <v/>
      </c>
      <c r="BN225" s="457" t="str">
        <f>IF('EDCI Data'!BG225="","",'EDCI Data'!BG225)</f>
        <v/>
      </c>
      <c r="BO225" s="462" t="str">
        <f>IF('EDCI Data'!BH225="","",'EDCI Data'!BH225)</f>
        <v/>
      </c>
      <c r="BP225" s="462" t="str">
        <f>IF('EDCI Data'!BI225="","",'EDCI Data'!BI225)</f>
        <v/>
      </c>
      <c r="BQ225" s="463" t="str">
        <f>IF(AND('EDCI Data'!BH225&lt;&gt;"", 'EDCI Data'!BI225&lt;&gt;""), 'EDCI Data'!BI225/'EDCI Data'!BH225,"")</f>
        <v/>
      </c>
      <c r="BR225" s="105" t="str">
        <f>IF('EDCI Data'!BJ225="","",'EDCI Data'!BJ225)</f>
        <v/>
      </c>
      <c r="BS225" s="478" t="str">
        <f>IF('EDCI Data'!BK225="","",'EDCI Data'!BK225)</f>
        <v/>
      </c>
      <c r="BT225" s="105" t="str">
        <f>IF('EDCI Data'!BL225="","",'EDCI Data'!BL225)</f>
        <v/>
      </c>
      <c r="BU225" s="105" t="str">
        <f>IF('EDCI Data'!BM225="","",'EDCI Data'!BM225)</f>
        <v/>
      </c>
      <c r="BV225" s="105" t="str">
        <f>IF('EDCI Data'!BN225="","",'EDCI Data'!BN225)</f>
        <v/>
      </c>
      <c r="BW225" s="105" t="str">
        <f>IF('EDCI Data'!BO225="","",'EDCI Data'!BO225)</f>
        <v/>
      </c>
      <c r="BX225" s="105" t="str">
        <f>IF('EDCI Data'!BP225="","",'EDCI Data'!BP225)</f>
        <v/>
      </c>
      <c r="BY225" s="105" t="str">
        <f>IF('EDCI Data'!BQ225="","",'EDCI Data'!BQ225)</f>
        <v/>
      </c>
      <c r="BZ225" s="105" t="str">
        <f>IF('EDCI Data'!BR225="","",'EDCI Data'!BR225)</f>
        <v/>
      </c>
      <c r="CA225" s="105" t="str">
        <f>IF('EDCI Data'!BS225="","",'EDCI Data'!BS225)</f>
        <v/>
      </c>
      <c r="CB225" s="105" t="str">
        <f>IF('EDCI Data'!BT225="","",'EDCI Data'!BT225)</f>
        <v/>
      </c>
      <c r="CC225" s="464" t="str">
        <f>IF('EDCI Data'!BU225="","",'EDCI Data'!BU225)</f>
        <v/>
      </c>
      <c r="CD225" s="464" t="str">
        <f>IF('EDCI Data'!BV225="","",'EDCI Data'!BV225)</f>
        <v/>
      </c>
      <c r="CE225" s="107" t="str">
        <f>IF('EDCI Data'!BW225="","",'EDCI Data'!BW225)</f>
        <v/>
      </c>
      <c r="CF225" s="468" t="str">
        <f>IF('EDCI Data'!BX225="","",'EDCI Data'!BX225)</f>
        <v/>
      </c>
      <c r="CG225" s="466" t="str">
        <f>IF('EDCI Data'!BY225="","",'EDCI Data'!BY225)</f>
        <v/>
      </c>
      <c r="CH225" s="466" t="str">
        <f>IF('EDCI Data'!BZ225="","",'EDCI Data'!BZ225)</f>
        <v/>
      </c>
      <c r="CI225" s="480" t="str">
        <f>IF('EDCI Data'!CA225="","",'EDCI Data'!CA225)</f>
        <v/>
      </c>
      <c r="CJ225" s="467" t="str">
        <f>IF('EDCI Data'!CB225="","",'EDCI Data'!CB225)</f>
        <v/>
      </c>
      <c r="CK225" s="467" t="str">
        <f>IF('EDCI Data'!CC225="","",'EDCI Data'!CC225)</f>
        <v/>
      </c>
      <c r="CL225" s="467" t="str">
        <f>IF('EDCI Data'!CD225="","",'EDCI Data'!CD225)</f>
        <v/>
      </c>
      <c r="CM225" s="467" t="str">
        <f>IF('EDCI Data'!CE225="","",'EDCI Data'!CE225)</f>
        <v/>
      </c>
      <c r="CN225" s="467" t="str">
        <f>IF('EDCI Data'!CF225="","",'EDCI Data'!CF225)</f>
        <v/>
      </c>
      <c r="CO225" s="467" t="str">
        <f>IF('EDCI Data'!CG225="","",'EDCI Data'!CG225)</f>
        <v/>
      </c>
      <c r="CP225" s="387" t="str">
        <f>IF('EDCI Data'!CH225="","",'EDCI Data'!CH225)</f>
        <v/>
      </c>
      <c r="CQ225" s="387" t="str">
        <f>IF('EDCI Data'!CI225="","",'EDCI Data'!CI225)</f>
        <v/>
      </c>
      <c r="CR225" s="388" t="str">
        <f>IF('EDCI Data'!CJ225="","",'EDCI Data'!CJ225)</f>
        <v/>
      </c>
      <c r="CS225" s="38"/>
      <c r="CT225" s="108">
        <f t="shared" si="470"/>
        <v>0</v>
      </c>
      <c r="CU225" s="108">
        <f t="shared" si="471"/>
        <v>0</v>
      </c>
      <c r="CV225" s="108">
        <f t="shared" si="472"/>
        <v>0</v>
      </c>
      <c r="CW225" s="108">
        <f t="shared" si="473"/>
        <v>0</v>
      </c>
      <c r="CX225" s="108">
        <f t="shared" si="363"/>
        <v>0</v>
      </c>
      <c r="CY225" s="108">
        <f t="shared" si="474"/>
        <v>0</v>
      </c>
      <c r="CZ225" t="str">
        <f t="shared" si="364"/>
        <v/>
      </c>
      <c r="DA225" t="str">
        <f t="shared" si="475"/>
        <v/>
      </c>
      <c r="DB225" t="str">
        <f t="shared" si="476"/>
        <v/>
      </c>
      <c r="DC225"/>
      <c r="DD225" s="109"/>
      <c r="DE225"/>
      <c r="DF225"/>
      <c r="DG225"/>
      <c r="DH225"/>
      <c r="DI225"/>
      <c r="DJ225"/>
      <c r="DK225"/>
      <c r="DL225" t="str">
        <f t="shared" si="477"/>
        <v/>
      </c>
      <c r="DM225"/>
      <c r="DN225"/>
      <c r="DO225"/>
      <c r="DP225"/>
      <c r="DQ225"/>
      <c r="DR225"/>
      <c r="DS225"/>
      <c r="DT225" t="str">
        <f t="shared" si="365"/>
        <v/>
      </c>
      <c r="DU225" t="str">
        <f t="shared" si="366"/>
        <v/>
      </c>
      <c r="DV225" t="str">
        <f t="shared" si="367"/>
        <v/>
      </c>
      <c r="DW225" t="str">
        <f t="shared" si="368"/>
        <v/>
      </c>
      <c r="DX225" t="str">
        <f t="shared" si="369"/>
        <v/>
      </c>
      <c r="DY225" t="str">
        <f t="shared" si="370"/>
        <v/>
      </c>
      <c r="DZ225" t="str">
        <f t="shared" si="371"/>
        <v/>
      </c>
      <c r="EA225" t="str">
        <f t="shared" si="372"/>
        <v/>
      </c>
      <c r="EB225"/>
      <c r="EC225" t="str" cm="1">
        <f t="array" ref="EC225">IF(COUNTIFS($CZ$11:$CZ$260,$CZ225,$E$11:$E$260,$E225+1)&gt;0,IF(AI225&lt;&gt;INDEX(AK$11:AK$260,MATCH(1,INDEX(($CZ225=$CZ$11:$CZ$260)*($E$11:$E$260=$E225+1),0,1),0)),1,""),"")</f>
        <v/>
      </c>
      <c r="ED225" t="str" cm="1">
        <f t="array" ref="ED225">IF(COUNTIFS($CZ$11:$CZ$260,$CZ225,$E$11:$E$260,$E225+1)&gt;0,IF(AJ225&lt;&gt;INDEX(AL$11:AL$260,MATCH(1,INDEX(($CZ225=$CZ$11:$CZ$260)*($E$11:$E$260=$E225+1),0,1),0)),1,""),"")</f>
        <v/>
      </c>
      <c r="EE225" t="str" cm="1">
        <f t="array" ref="EE225">IF(COUNTIFS($CZ$11:$CZ$260,$CZ225,$E$11:$E$260,$E225-1)&gt;0,IF(AK225&lt;&gt;INDEX(AI$11:AI$260,MATCH(1,INDEX(($CZ225=$CZ$11:$CZ$260)*($E$11:$E$260=$E225-1),0,1),0)),1,""),"")</f>
        <v/>
      </c>
      <c r="EF225" t="str" cm="1">
        <f t="array" ref="EF225">IF(COUNTIFS($CZ$11:$CZ$260,$CZ225,$E$11:$E$260,$E225-1)&gt;0,IF(AL225&lt;&gt;INDEX(AJ$11:AJ$260,MATCH(1,INDEX(($CZ225=$CZ$11:$CZ$260)*($E$11:$E$260=$E225-1),0,1),0)),1,""),"")</f>
        <v/>
      </c>
      <c r="EG225" t="str" cm="1">
        <f t="array" ref="EG225">IFERROR(_xlfn.LET(_xlpm.inc, ($E$11:$E$260=$E225)*($CZ$11:$CZ$260=$CZ2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5"/>
      <c r="EI225"/>
      <c r="EJ225"/>
      <c r="EK225"/>
      <c r="EL225"/>
      <c r="EM225"/>
      <c r="EN225" t="str">
        <f t="shared" si="373"/>
        <v/>
      </c>
      <c r="EO225" t="str">
        <f t="shared" si="374"/>
        <v/>
      </c>
      <c r="EP225" t="str">
        <f t="shared" si="375"/>
        <v/>
      </c>
      <c r="EQ225" t="str">
        <f t="shared" si="376"/>
        <v/>
      </c>
      <c r="ER225" t="str">
        <f t="shared" si="377"/>
        <v/>
      </c>
      <c r="ES225" t="str">
        <f t="shared" si="378"/>
        <v/>
      </c>
      <c r="ET225" t="str">
        <f t="shared" si="379"/>
        <v/>
      </c>
      <c r="EU225" t="str">
        <f t="shared" si="380"/>
        <v/>
      </c>
      <c r="EV225"/>
      <c r="EW225" t="str" cm="1">
        <f t="array" ref="EW225">IF(COUNTIFS($CZ$11:$CZ$260,$CZ225,$E$11:$E$260,$E225+1)&gt;0,IF(AI225&lt;&gt;INDEX(AK$11:AK$260,MATCH(1,INDEX(($CZ225=$CZ$11:$CZ$260)*($E$11:$E$260=$E225+1),0,1),0)),CHAR(10)&amp;"The 'FTEs at end of previous year' submitted for "&amp;$E225+1&amp;" does not align with the 'FTEs at end of current year' submitted for "&amp;$E225&amp;" (highlighted peach in the Trending Checks tab), by definition these should be equal. Please check and update so these align. "&amp;CHAR(10),""),"")</f>
        <v/>
      </c>
      <c r="EX225" t="str" cm="1">
        <f t="array" ref="EX225">IF(COUNTIFS($CZ$11:$CZ$260,$CZ225,$E$11:$E$260,$E225+1)&gt;0,IF(AJ225&lt;&gt;INDEX(AL$11:AL$260,MATCH(1,INDEX(($CZ225=$CZ$11:$CZ$260)*($E$11:$E$260=$E225+1),0,1),0)),CHAR(10)&amp;"The 'Average FTEs in previous year' submitted for "&amp;$E225+1&amp;" does not align with the 'Average FTEs in current year' submitted for "&amp;$E225&amp;" (highlighted peach in the Trending Checks tab), by definition these should be equal. Please check and update so these align. "&amp;CHAR(10),""),"")</f>
        <v/>
      </c>
      <c r="EY225" t="str" cm="1">
        <f t="array" ref="EY225">IF(COUNTIFS($CZ$11:$CZ$260,$CZ225,$E$11:$E$260,$E225-1)&gt;0,IF(AK225&lt;&gt;INDEX(AI$11:AI$260,MATCH(1,INDEX(($CZ225=$CZ$11:$CZ$260)*($E$11:$E$260=$E225-1),0,1),0)),CHAR(10)&amp;"The 'FTEs at end of previous year' submitted for "&amp;$E225&amp;" does not align with the 'FTEs at end of current year' submitted for "&amp;$E225-1&amp;" (highlighted peach in the Trending Checks tab), by definition these should be equal. Please check and update so these align. "&amp;CHAR(10),""),"")</f>
        <v/>
      </c>
      <c r="EZ225" t="str" cm="1">
        <f t="array" ref="EZ225">IF(COUNTIFS($CZ$11:$CZ$260,$CZ225,$E$11:$E$260,$E225-1)&gt;0,IF(AL225&lt;&gt;INDEX(AJ$11:AJ$260,MATCH(1,INDEX(($CZ225=$CZ$11:$CZ$260)*($E$11:$E$260=$E225-1),0,1),0)),CHAR(10)&amp;"The 'Average FTEs in previous year' submitted for "&amp;$E225&amp;" does not align with the 'Average FTEs in current year' submitted for "&amp;$E225-1&amp;" (highlighted peach in the Trending Checks tab), by definition these should be equal. Please check and update so these align. "&amp;CHAR(10),""),"")</f>
        <v/>
      </c>
      <c r="FA225" t="str">
        <f t="shared" si="381"/>
        <v/>
      </c>
      <c r="FB225" t="str">
        <f t="shared" si="382"/>
        <v/>
      </c>
      <c r="FC225" t="str">
        <f t="shared" si="383"/>
        <v/>
      </c>
      <c r="FD225"/>
      <c r="FE225"/>
      <c r="FF225" t="str">
        <f t="shared" si="384"/>
        <v/>
      </c>
      <c r="FG225"/>
      <c r="FH225" t="str">
        <f t="shared" si="385"/>
        <v/>
      </c>
      <c r="FI225"/>
      <c r="FJ225" t="str">
        <f t="shared" si="386"/>
        <v/>
      </c>
      <c r="FK225"/>
      <c r="FL225" t="str">
        <f t="shared" si="387"/>
        <v/>
      </c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 t="str">
        <f t="shared" si="388"/>
        <v/>
      </c>
      <c r="GJ225" t="str">
        <f t="shared" si="389"/>
        <v/>
      </c>
      <c r="GK225" t="str">
        <f t="shared" si="390"/>
        <v/>
      </c>
      <c r="GL225" t="str">
        <f t="shared" si="391"/>
        <v/>
      </c>
      <c r="GM225" t="str">
        <f t="shared" si="392"/>
        <v/>
      </c>
      <c r="GN225" t="str">
        <f t="shared" si="393"/>
        <v/>
      </c>
      <c r="GO225" t="str">
        <f t="shared" si="394"/>
        <v/>
      </c>
      <c r="GP225" t="str">
        <f t="shared" si="395"/>
        <v/>
      </c>
      <c r="GQ225" t="str">
        <f t="shared" si="396"/>
        <v/>
      </c>
      <c r="GR225" t="str">
        <f t="shared" si="397"/>
        <v/>
      </c>
      <c r="GS225" t="str">
        <f t="shared" si="398"/>
        <v/>
      </c>
      <c r="GT225"/>
      <c r="GU225"/>
      <c r="GV225"/>
      <c r="GW225"/>
      <c r="GX225"/>
      <c r="GY225"/>
      <c r="GZ225"/>
      <c r="HA225" t="str">
        <f t="shared" si="399"/>
        <v/>
      </c>
      <c r="HB225" t="str">
        <f t="shared" si="400"/>
        <v/>
      </c>
      <c r="HC225" t="str">
        <f t="shared" si="401"/>
        <v/>
      </c>
      <c r="HD225" t="str">
        <f t="shared" si="402"/>
        <v/>
      </c>
      <c r="HE225"/>
      <c r="HF225"/>
      <c r="HG225" t="str">
        <f t="shared" si="403"/>
        <v/>
      </c>
      <c r="HH225"/>
      <c r="HI225" t="str">
        <f t="shared" si="404"/>
        <v/>
      </c>
      <c r="HJ225"/>
      <c r="HK225" t="str">
        <f t="shared" si="405"/>
        <v/>
      </c>
      <c r="HL225"/>
      <c r="HM225" t="str">
        <f t="shared" si="406"/>
        <v/>
      </c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 t="str">
        <f t="shared" si="407"/>
        <v/>
      </c>
      <c r="IK225" t="str">
        <f t="shared" si="408"/>
        <v/>
      </c>
      <c r="IL225" t="str">
        <f t="shared" si="409"/>
        <v/>
      </c>
      <c r="IM225" t="str">
        <f t="shared" si="410"/>
        <v/>
      </c>
      <c r="IN225" t="str">
        <f t="shared" si="411"/>
        <v/>
      </c>
      <c r="IO225" t="str">
        <f t="shared" si="412"/>
        <v/>
      </c>
      <c r="IP225" t="str">
        <f t="shared" si="413"/>
        <v/>
      </c>
      <c r="IQ225" t="str">
        <f t="shared" si="414"/>
        <v/>
      </c>
      <c r="IR225" t="str">
        <f t="shared" si="415"/>
        <v/>
      </c>
      <c r="IS225" t="str">
        <f t="shared" si="416"/>
        <v/>
      </c>
      <c r="IT225" t="str">
        <f t="shared" si="417"/>
        <v/>
      </c>
      <c r="IU225"/>
      <c r="IV225"/>
      <c r="IW225"/>
      <c r="IX225"/>
      <c r="IY225"/>
      <c r="IZ225"/>
      <c r="JA225"/>
      <c r="JB225" t="str">
        <f t="shared" si="418"/>
        <v/>
      </c>
      <c r="JC225" t="str">
        <f t="shared" si="419"/>
        <v/>
      </c>
      <c r="JD225" t="str">
        <f t="shared" si="420"/>
        <v/>
      </c>
      <c r="JE225" t="str">
        <f t="shared" si="421"/>
        <v/>
      </c>
      <c r="JF225"/>
      <c r="JG225"/>
      <c r="JH225" t="str">
        <f t="shared" si="422"/>
        <v/>
      </c>
      <c r="JI225"/>
      <c r="JJ225" t="str">
        <f t="shared" si="423"/>
        <v/>
      </c>
      <c r="JK225"/>
      <c r="JL225" t="str">
        <f t="shared" si="424"/>
        <v/>
      </c>
      <c r="JM225"/>
      <c r="JN225" t="str">
        <f t="shared" si="425"/>
        <v/>
      </c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 t="str">
        <f t="shared" si="426"/>
        <v/>
      </c>
      <c r="KL225" t="str">
        <f t="shared" si="427"/>
        <v/>
      </c>
      <c r="KM225"/>
      <c r="KN225" t="str">
        <f t="shared" si="428"/>
        <v/>
      </c>
      <c r="KO225" t="str">
        <f t="shared" si="429"/>
        <v/>
      </c>
      <c r="KP225" t="str">
        <f t="shared" si="430"/>
        <v/>
      </c>
      <c r="KQ225" t="str">
        <f t="shared" si="431"/>
        <v/>
      </c>
      <c r="KR225" t="str">
        <f t="shared" si="432"/>
        <v/>
      </c>
      <c r="KS225" t="str">
        <f t="shared" si="433"/>
        <v/>
      </c>
      <c r="KT225"/>
      <c r="KU225" t="str">
        <f t="shared" si="434"/>
        <v/>
      </c>
      <c r="KV225"/>
      <c r="KW225"/>
      <c r="KX225"/>
      <c r="KY225"/>
      <c r="KZ225"/>
      <c r="LA225"/>
      <c r="LB225"/>
      <c r="LC225"/>
      <c r="LD225" t="str">
        <f>IF(FA225=1,LD$8&amp;IF(SUM(FB225:$HA225)=0,"",", "),"")</f>
        <v/>
      </c>
      <c r="LE225" t="str">
        <f>IF(FB225=1,LE$8&amp;IF(SUM(FC225:$HA225)=0,"",", "),"")</f>
        <v/>
      </c>
      <c r="LF225" t="str">
        <f>IF(FC225=1,LF$8&amp;IF(SUM(FD225:$HA225)=0,"",", "),"")</f>
        <v/>
      </c>
      <c r="LG225"/>
      <c r="LH225"/>
      <c r="LI225" t="str">
        <f>IF(FF225=1,LI$8&amp;IF(SUM(FG225:$HA225)=0,"",", "),"")</f>
        <v/>
      </c>
      <c r="LJ225" t="str">
        <f>IF(FG225=1,LJ$8&amp;IF(SUM(FH225:$HA225)=0,"",", "),"")</f>
        <v/>
      </c>
      <c r="LK225" t="str">
        <f>IF(FH225=1,LK$8&amp;IF(SUM(FI225:$HA225)=0,"",", "),"")</f>
        <v/>
      </c>
      <c r="LL225" t="str">
        <f>IF(FI225=1,LL$8&amp;IF(SUM(FJ225:$HA225)=0,"",", "),"")</f>
        <v/>
      </c>
      <c r="LM225" t="str">
        <f>IF(FJ225=1,LM$8&amp;IF(SUM(FK225:$HA225)=0,"",", "),"")</f>
        <v/>
      </c>
      <c r="LN225" t="str">
        <f>IF(FK225=1,LN$8&amp;IF(SUM(FL225:$HA225)=0,"",", "),"")</f>
        <v/>
      </c>
      <c r="LO225" t="str">
        <f>IF(FL225=1,LO$8&amp;IF(SUM(FM225:$HA225)=0,"",", "),"")</f>
        <v/>
      </c>
      <c r="LP225" t="str">
        <f>IF(FM225=1,LP$8&amp;IF(SUM(FN225:$HA225)=0,"",", "),"")</f>
        <v/>
      </c>
      <c r="LQ225" t="str">
        <f>IF(FN225=1,LQ$8&amp;IF(SUM(FO225:$HA225)=0,"",", "),"")</f>
        <v/>
      </c>
      <c r="LR225" t="str">
        <f>IF(FO225=1,LR$8&amp;IF(SUM(FP225:$HA225)=0,"",", "),"")</f>
        <v/>
      </c>
      <c r="LS225" t="str">
        <f>IF(FP225=1,LS$8&amp;IF(SUM(FQ225:$HA225)=0,"",", "),"")</f>
        <v/>
      </c>
      <c r="LT225" t="str">
        <f>IF(FQ225=1,LT$8&amp;IF(SUM(FR225:$HA225)=0,"",", "),"")</f>
        <v/>
      </c>
      <c r="LU225" t="str">
        <f>IF(FR225=1,LU$8&amp;IF(SUM(FS225:$HA225)=0,"",", "),"")</f>
        <v/>
      </c>
      <c r="LV225" t="str">
        <f>IF(FS225=1,LV$8&amp;IF(SUM(FT225:$HA225)=0,"",", "),"")</f>
        <v/>
      </c>
      <c r="LW225" t="str">
        <f>IF(FT225=1,LW$8&amp;IF(SUM(FU225:$HA225)=0,"",", "),"")</f>
        <v/>
      </c>
      <c r="LX225" t="str">
        <f>IF(FU225=1,LX$8&amp;IF(SUM(FV225:$HA225)=0,"",", "),"")</f>
        <v/>
      </c>
      <c r="LY225" t="str">
        <f>IF(FV225=1,LY$8&amp;IF(SUM(FW225:$HA225)=0,"",", "),"")</f>
        <v/>
      </c>
      <c r="LZ225" t="str">
        <f>IF(FW225=1,LZ$8&amp;IF(SUM(FX225:$HA225)=0,"",", "),"")</f>
        <v/>
      </c>
      <c r="MA225" t="str">
        <f>IF(FX225=1,MA$8&amp;IF(SUM(FY225:$HA225)=0,"",", "),"")</f>
        <v/>
      </c>
      <c r="MB225" t="str">
        <f>IF(FY225=1,MB$8&amp;IF(SUM(FZ225:$HA225)=0,"",", "),"")</f>
        <v/>
      </c>
      <c r="MC225" t="str">
        <f>IF(FZ225=1,MC$8&amp;IF(SUM(GA225:$HA225)=0,"",", "),"")</f>
        <v/>
      </c>
      <c r="MD225" t="str">
        <f>IF(GA225=1,MD$8&amp;IF(SUM(GB225:$HA225)=0,"",", "),"")</f>
        <v/>
      </c>
      <c r="ME225" t="str">
        <f>IF(GB225=1,ME$8&amp;IF(SUM(GC225:$HA225)=0,"",", "),"")</f>
        <v/>
      </c>
      <c r="MF225" t="str">
        <f>IF(GC225=1,MF$8&amp;IF(SUM(GD225:$HA225)=0,"",", "),"")</f>
        <v/>
      </c>
      <c r="MG225" t="str">
        <f>IF(GD225=1,MG$8&amp;IF(SUM(GE225:$HA225)=0,"",", "),"")</f>
        <v/>
      </c>
      <c r="MH225" t="str">
        <f>IF(GE225=1,MH$8&amp;IF(SUM(GF225:$HA225)=0,"",", "),"")</f>
        <v/>
      </c>
      <c r="MI225" t="str">
        <f>IF(GF225=1,MI$8&amp;IF(SUM(GG225:$HA225)=0,"",", "),"")</f>
        <v/>
      </c>
      <c r="MJ225" t="str">
        <f>IF(GG225=1,MJ$8&amp;IF(SUM(GH225:$HA225)=0,"",", "),"")</f>
        <v/>
      </c>
      <c r="MK225" t="str">
        <f>IF(GH225=1,MK$8&amp;IF(SUM(GI225:$HA225)=0,"",", "),"")</f>
        <v/>
      </c>
      <c r="ML225" t="str">
        <f>IF(GI225=1,ML$8&amp;IF(SUM(GJ225:$HA225)=0,"",", "),"")</f>
        <v/>
      </c>
      <c r="MM225" t="str">
        <f>IF(GJ225=1,MM$8&amp;IF(SUM(GK225:$HA225)=0,"",", "),"")</f>
        <v/>
      </c>
      <c r="MN225" t="str">
        <f>IF(GK225=1,MN$8&amp;IF(SUM(GL225:$HA225)=0,"",", "),"")</f>
        <v/>
      </c>
      <c r="MO225" t="str">
        <f>IF(GL225=1,MO$8&amp;IF(SUM(GM225:$HA225)=0,"",", "),"")</f>
        <v/>
      </c>
      <c r="MP225" t="str">
        <f>IF(GM225=1,MP$8&amp;IF(SUM(GN225:$HA225)=0,"",", "),"")</f>
        <v/>
      </c>
      <c r="MQ225" t="str">
        <f>IF(GN225=1,MQ$8&amp;IF(SUM(GO225:$HA225)=0,"",", "),"")</f>
        <v/>
      </c>
      <c r="MR225" t="str">
        <f>IF(GO225=1,MR$8&amp;IF(SUM(GP225:$HA225)=0,"",", "),"")</f>
        <v/>
      </c>
      <c r="MS225" t="str">
        <f>IF(GP225=1,MS$8&amp;IF(SUM(GQ225:$HA225)=0,"",", "),"")</f>
        <v/>
      </c>
      <c r="MT225" t="str">
        <f>IF(GQ225=1,MT$8&amp;IF(SUM(GR225:$HA225)=0,"",", "),"")</f>
        <v/>
      </c>
      <c r="MU225" t="str">
        <f>IF(GR225=1,MU$8&amp;IF(SUM(GS225:$HA225)=0,"",", "),"")</f>
        <v/>
      </c>
      <c r="MV225" t="str">
        <f>IF(GS225=1,MV$8&amp;IF(SUM(GT225:$HA225)=0,"",", "),"")</f>
        <v/>
      </c>
      <c r="MW225" t="str">
        <f>IF(GT225=1,MW$8&amp;IF(SUM(GU225:$HA225)=0,"",", "),"")</f>
        <v/>
      </c>
      <c r="MX225" t="str">
        <f>IF(GU225=1,MX$8&amp;IF(SUM(GV225:$HA225)=0,"",", "),"")</f>
        <v/>
      </c>
      <c r="MY225" t="str">
        <f>IF(GV225=1,MY$8&amp;IF(SUM(GW225:$HA225)=0,"",", "),"")</f>
        <v/>
      </c>
      <c r="MZ225" t="str">
        <f>IF(GW225=1,MZ$8&amp;IF(SUM(GX225:$HA225)=0,"",", "),"")</f>
        <v/>
      </c>
      <c r="NA225" t="str">
        <f>IF(GX225=1,NA$8&amp;IF(SUM(GY225:$HA225)=0,"",", "),"")</f>
        <v/>
      </c>
      <c r="NB225" t="str">
        <f>IF(GY225=1,NB$8&amp;IF(SUM(GZ225:$HA225)=0,"",", "),"")</f>
        <v/>
      </c>
      <c r="NC225" t="str">
        <f>IF(GZ225=1,NC$8&amp;IF(SUM(HA225:$HA225)=0,"",", "),"")</f>
        <v/>
      </c>
      <c r="ND225" t="str">
        <f t="shared" si="478"/>
        <v/>
      </c>
      <c r="NE225" t="str">
        <f>IF(HB225=1,NE$8&amp;IF(SUM(HC225:$JB225)=0,"",", "),"")</f>
        <v/>
      </c>
      <c r="NF225" t="str">
        <f>IF(HC225=1,NF$8&amp;IF(SUM(HD225:$JB225)=0,"",", "),"")</f>
        <v/>
      </c>
      <c r="NG225" t="str">
        <f>IF(HD225=1,NG$8&amp;IF(SUM(HE225:$JB225)=0,"",", "),"")</f>
        <v/>
      </c>
      <c r="NH225" t="str">
        <f>IF(HE225=1,NH$8&amp;IF(SUM(HF225:$JB225)=0,"",", "),"")</f>
        <v/>
      </c>
      <c r="NI225" t="str">
        <f>IF(HF225=1,NI$8&amp;IF(SUM(HG225:$JB225)=0,"",", "),"")</f>
        <v/>
      </c>
      <c r="NJ225" t="str">
        <f>IF(HG225=1,NJ$8&amp;IF(SUM(HH225:$JB225)=0,"",", "),"")</f>
        <v/>
      </c>
      <c r="NK225" t="str">
        <f>IF(HH225=1,NK$8&amp;IF(SUM(HI225:$JB225)=0,"",", "),"")</f>
        <v/>
      </c>
      <c r="NL225" t="str">
        <f>IF(HI225=1,NL$8&amp;IF(SUM(HJ225:$JB225)=0,"",", "),"")</f>
        <v/>
      </c>
      <c r="NM225" t="str">
        <f>IF(HJ225=1,NM$8&amp;IF(SUM(HK225:$JB225)=0,"",", "),"")</f>
        <v/>
      </c>
      <c r="NN225" t="str">
        <f>IF(HK225=1,NN$8&amp;IF(SUM(HL225:$JB225)=0,"",", "),"")</f>
        <v/>
      </c>
      <c r="NO225" t="str">
        <f>IF(HL225=1,NO$8&amp;IF(SUM(HM225:$JB225)=0,"",", "),"")</f>
        <v/>
      </c>
      <c r="NP225" t="str">
        <f>IF(HM225=1,NP$8&amp;IF(SUM(HN225:$JB225)=0,"",", "),"")</f>
        <v/>
      </c>
      <c r="NQ225" t="str">
        <f>IF(HN225=1,NQ$8&amp;IF(SUM(HO225:$JB225)=0,"",", "),"")</f>
        <v/>
      </c>
      <c r="NR225" t="str">
        <f>IF(HO225=1,NR$8&amp;IF(SUM(HP225:$JB225)=0,"",", "),"")</f>
        <v/>
      </c>
      <c r="NS225" t="str">
        <f>IF(HP225=1,NS$8&amp;IF(SUM(HQ225:$JB225)=0,"",", "),"")</f>
        <v/>
      </c>
      <c r="NT225" t="str">
        <f>IF(HQ225=1,NT$8&amp;IF(SUM(HR225:$JB225)=0,"",", "),"")</f>
        <v/>
      </c>
      <c r="NU225" t="str">
        <f>IF(HR225=1,NU$8&amp;IF(SUM(HS225:$JB225)=0,"",", "),"")</f>
        <v/>
      </c>
      <c r="NV225" t="str">
        <f>IF(HS225=1,NV$8&amp;IF(SUM(HT225:$JB225)=0,"",", "),"")</f>
        <v/>
      </c>
      <c r="NW225" t="str">
        <f>IF(HT225=1,NW$8&amp;IF(SUM(HU225:$JB225)=0,"",", "),"")</f>
        <v/>
      </c>
      <c r="NX225" t="str">
        <f>IF(HU225=1,NX$8&amp;IF(SUM(HV225:$JB225)=0,"",", "),"")</f>
        <v/>
      </c>
      <c r="NY225" t="str">
        <f>IF(HV225=1,NY$8&amp;IF(SUM(HW225:$JB225)=0,"",", "),"")</f>
        <v/>
      </c>
      <c r="NZ225" t="str">
        <f>IF(HW225=1,NZ$8&amp;IF(SUM(HX225:$JB225)=0,"",", "),"")</f>
        <v/>
      </c>
      <c r="OA225" t="str">
        <f>IF(HX225=1,OA$8&amp;IF(SUM(HY225:$JB225)=0,"",", "),"")</f>
        <v/>
      </c>
      <c r="OB225" t="str">
        <f>IF(HY225=1,OB$8&amp;IF(SUM(HZ225:$JB225)=0,"",", "),"")</f>
        <v/>
      </c>
      <c r="OC225" t="str">
        <f>IF(HZ225=1,OC$8&amp;IF(SUM(IA225:$JB225)=0,"",", "),"")</f>
        <v/>
      </c>
      <c r="OD225" t="str">
        <f>IF(IA225=1,OD$8&amp;IF(SUM(IB225:$JB225)=0,"",", "),"")</f>
        <v/>
      </c>
      <c r="OE225" t="str">
        <f>IF(IB225=1,OE$8&amp;IF(SUM(IC225:$JB225)=0,"",", "),"")</f>
        <v/>
      </c>
      <c r="OF225" t="str">
        <f>IF(IC225=1,OF$8&amp;IF(SUM(ID225:$JB225)=0,"",", "),"")</f>
        <v/>
      </c>
      <c r="OG225" t="str">
        <f>IF(ID225=1,OG$8&amp;IF(SUM(IE225:$JB225)=0,"",", "),"")</f>
        <v/>
      </c>
      <c r="OH225" t="str">
        <f>IF(IE225=1,OH$8&amp;IF(SUM(IF225:$JB225)=0,"",", "),"")</f>
        <v/>
      </c>
      <c r="OI225" t="str">
        <f>IF(IF225=1,OI$8&amp;IF(SUM(IG225:$JB225)=0,"",", "),"")</f>
        <v/>
      </c>
      <c r="OJ225" t="str">
        <f>IF(IG225=1,OJ$8&amp;IF(SUM(IH225:$JB225)=0,"",", "),"")</f>
        <v/>
      </c>
      <c r="OK225" t="str">
        <f>IF(IH225=1,OK$8&amp;IF(SUM(II225:$JB225)=0,"",", "),"")</f>
        <v/>
      </c>
      <c r="OL225" t="str">
        <f>IF(II225=1,OL$8&amp;IF(SUM(IJ225:$JB225)=0,"",", "),"")</f>
        <v/>
      </c>
      <c r="OM225" t="str">
        <f>IF(IJ225=1,OM$8&amp;IF(SUM(IK225:$JB225)=0,"",", "),"")</f>
        <v/>
      </c>
      <c r="ON225" t="str">
        <f>IF(IK225=1,ON$8&amp;IF(SUM(IL225:$JB225)=0,"",", "),"")</f>
        <v/>
      </c>
      <c r="OO225" t="str">
        <f>IF(IL225=1,OO$8&amp;IF(SUM(IM225:$JB225)=0,"",", "),"")</f>
        <v/>
      </c>
      <c r="OP225" t="str">
        <f>IF(IM225=1,OP$8&amp;IF(SUM(IN225:$JB225)=0,"",", "),"")</f>
        <v/>
      </c>
      <c r="OQ225" t="str">
        <f>IF(IN225=1,OQ$8&amp;IF(SUM(IO225:$JB225)=0,"",", "),"")</f>
        <v/>
      </c>
      <c r="OR225" t="str">
        <f>IF(IO225=1,OR$8&amp;IF(SUM(IP225:$JB225)=0,"",", "),"")</f>
        <v/>
      </c>
      <c r="OS225" t="str">
        <f>IF(IP225=1,OS$8&amp;IF(SUM(IQ225:$JB225)=0,"",", "),"")</f>
        <v/>
      </c>
      <c r="OT225" t="str">
        <f>IF(IQ225=1,OT$8&amp;IF(SUM(IR225:$JB225)=0,"",", "),"")</f>
        <v/>
      </c>
      <c r="OU225" t="str">
        <f>IF(IR225=1,OU$8&amp;IF(SUM(IS225:$JB225)=0,"",", "),"")</f>
        <v/>
      </c>
      <c r="OV225" t="str">
        <f>IF(IS225=1,OV$8&amp;IF(SUM(IT225:$JB225)=0,"",", "),"")</f>
        <v/>
      </c>
      <c r="OW225" t="str">
        <f>IF(IT225=1,OW$8&amp;IF(SUM(IU225:$JB225)=0,"",", "),"")</f>
        <v/>
      </c>
      <c r="OX225" t="str">
        <f>IF(IU225=1,OX$8&amp;IF(SUM(IV225:$JB225)=0,"",", "),"")</f>
        <v/>
      </c>
      <c r="OY225" t="str">
        <f>IF(IV225=1,OY$8&amp;IF(SUM(IW225:$JB225)=0,"",", "),"")</f>
        <v/>
      </c>
      <c r="OZ225" t="str">
        <f>IF(IW225=1,OZ$8&amp;IF(SUM(IX225:$JB225)=0,"",", "),"")</f>
        <v/>
      </c>
      <c r="PA225" t="str">
        <f>IF(IX225=1,PA$8&amp;IF(SUM(IY225:$JB225)=0,"",", "),"")</f>
        <v/>
      </c>
      <c r="PB225" t="str">
        <f>IF(IY225=1,PB$8&amp;IF(SUM(IZ225:$JB225)=0,"",", "),"")</f>
        <v/>
      </c>
      <c r="PC225" t="str">
        <f>IF(IZ225=1,PC$8&amp;IF(SUM(JA225:$JB225)=0,"",", "),"")</f>
        <v/>
      </c>
      <c r="PD225" t="str">
        <f>IF(JA225=1,PD$8&amp;IF(SUM(JB225:$JB225)=0,"",", "),"")</f>
        <v/>
      </c>
      <c r="PE225" t="str">
        <f t="shared" si="479"/>
        <v/>
      </c>
      <c r="PF225" t="str">
        <f>IF(JC225=1,PF$8&amp;IF(SUM(JD225:$LC225)=0,"",", "),"")</f>
        <v/>
      </c>
      <c r="PG225" t="str">
        <f>IF(JD225=1,PG$8&amp;IF(SUM(JE225:$LC225)=0,"",", "),"")</f>
        <v/>
      </c>
      <c r="PH225" t="str">
        <f>IF(JE225=1,PH$8&amp;IF(SUM(JF225:$LC225)=0,"",", "),"")</f>
        <v/>
      </c>
      <c r="PI225" t="str">
        <f>IF(JF225=1,PI$8&amp;IF(SUM(JG225:$LC225)=0,"",", "),"")</f>
        <v/>
      </c>
      <c r="PJ225" t="str">
        <f>IF(JG225=1,PJ$8&amp;IF(SUM(JH225:$LC225)=0,"",", "),"")</f>
        <v/>
      </c>
      <c r="PK225" t="str">
        <f>IF(JH225=1,PK$8&amp;IF(SUM(JI225:$LC225)=0,"",", "),"")</f>
        <v/>
      </c>
      <c r="PL225" t="str">
        <f>IF(JI225=1,PL$8&amp;IF(SUM(JJ225:$LC225)=0,"",", "),"")</f>
        <v/>
      </c>
      <c r="PM225" t="str">
        <f>IF(JJ225=1,PM$8&amp;IF(SUM(JK225:$LC225)=0,"",", "),"")</f>
        <v/>
      </c>
      <c r="PN225" t="str">
        <f>IF(JK225=1,PN$8&amp;IF(SUM(JL225:$LC225)=0,"",", "),"")</f>
        <v/>
      </c>
      <c r="PO225" t="str">
        <f>IF(JL225=1,PO$8&amp;IF(SUM(JM225:$LC225)=0,"",", "),"")</f>
        <v/>
      </c>
      <c r="PP225" t="str">
        <f>IF(JM225=1,PP$8&amp;IF(SUM(JN225:$LC225)=0,"",", "),"")</f>
        <v/>
      </c>
      <c r="PQ225" t="str">
        <f>IF(JN225=1,PQ$8&amp;IF(SUM(JO225:$LC225)=0,"",", "),"")</f>
        <v/>
      </c>
      <c r="PR225" t="str">
        <f>IF(JO225=1,PR$8&amp;IF(SUM(JP225:$LC225)=0,"",", "),"")</f>
        <v/>
      </c>
      <c r="PS225" t="str">
        <f>IF(JP225=1,PS$8&amp;IF(SUM(JQ225:$LC225)=0,"",", "),"")</f>
        <v/>
      </c>
      <c r="PT225" t="str">
        <f>IF(JQ225=1,PT$8&amp;IF(SUM(JR225:$LC225)=0,"",", "),"")</f>
        <v/>
      </c>
      <c r="PU225" t="str">
        <f>IF(JR225=1,PU$8&amp;IF(SUM(JS225:$LC225)=0,"",", "),"")</f>
        <v/>
      </c>
      <c r="PV225" t="str">
        <f>IF(JS225=1,PV$8&amp;IF(SUM(JT225:$LC225)=0,"",", "),"")</f>
        <v/>
      </c>
      <c r="PW225" t="str">
        <f>IF(JT225=1,PW$8&amp;IF(SUM(JU225:$LC225)=0,"",", "),"")</f>
        <v/>
      </c>
      <c r="PX225" t="str">
        <f>IF(JU225=1,PX$8&amp;IF(SUM(JV225:$LC225)=0,"",", "),"")</f>
        <v/>
      </c>
      <c r="PY225" t="str">
        <f>IF(JV225=1,PY$8&amp;IF(SUM(JW225:$LC225)=0,"",", "),"")</f>
        <v/>
      </c>
      <c r="PZ225" t="str">
        <f>IF(JW225=1,PZ$8&amp;IF(SUM(JX225:$LC225)=0,"",", "),"")</f>
        <v/>
      </c>
      <c r="QA225" t="str">
        <f>IF(JX225=1,QA$8&amp;IF(SUM(JY225:$LC225)=0,"",", "),"")</f>
        <v/>
      </c>
      <c r="QB225" t="str">
        <f>IF(JY225=1,QB$8&amp;IF(SUM(JZ225:$LC225)=0,"",", "),"")</f>
        <v/>
      </c>
      <c r="QC225" t="str">
        <f>IF(JZ225=1,QC$8&amp;IF(SUM(KA225:$LC225)=0,"",", "),"")</f>
        <v/>
      </c>
      <c r="QD225" t="str">
        <f>IF(KA225=1,QD$8&amp;IF(SUM(KB225:$LC225)=0,"",", "),"")</f>
        <v/>
      </c>
      <c r="QE225" t="str">
        <f>IF(KB225=1,QE$8&amp;IF(SUM(KC225:$LC225)=0,"",", "),"")</f>
        <v/>
      </c>
      <c r="QF225" t="str">
        <f>IF(KC225=1,QF$8&amp;IF(SUM(KD225:$LC225)=0,"",", "),"")</f>
        <v/>
      </c>
      <c r="QG225" t="str">
        <f>IF(KD225=1,QG$8&amp;IF(SUM(KE225:$LC225)=0,"",", "),"")</f>
        <v/>
      </c>
      <c r="QH225" t="str">
        <f>IF(KE225=1,QH$8&amp;IF(SUM(KF225:$LC225)=0,"",", "),"")</f>
        <v/>
      </c>
      <c r="QI225" t="str">
        <f>IF(KF225=1,QI$8&amp;IF(SUM(KG225:$LC225)=0,"",", "),"")</f>
        <v/>
      </c>
      <c r="QJ225" t="str">
        <f>IF(KG225=1,QJ$8&amp;IF(SUM(KH225:$LC225)=0,"",", "),"")</f>
        <v/>
      </c>
      <c r="QK225" t="str">
        <f>IF(KH225=1,QK$8&amp;IF(SUM(KI225:$LC225)=0,"",", "),"")</f>
        <v/>
      </c>
      <c r="QL225" t="str">
        <f>IF(KI225=1,QL$8&amp;IF(SUM(KJ225:$LC225)=0,"",", "),"")</f>
        <v/>
      </c>
      <c r="QM225" t="str">
        <f>IF(KJ225=1,QM$8&amp;IF(SUM(KK225:$LC225)=0,"",", "),"")</f>
        <v/>
      </c>
      <c r="QN225" t="str">
        <f>IF(KK225=1,QN$8&amp;IF(SUM(KL225:$LC225)=0,"",", "),"")</f>
        <v/>
      </c>
      <c r="QO225" t="str">
        <f>IF(KL225=1,QO$8&amp;IF(SUM(KM225:$LC225)=0,"",", "),"")</f>
        <v/>
      </c>
      <c r="QP225" t="str">
        <f>IF(KM225=1,QP$8&amp;IF(SUM(KN225:$LC225)=0,"",", "),"")</f>
        <v/>
      </c>
      <c r="QQ225" t="str">
        <f>IF(KN225=1,QQ$8&amp;IF(SUM(KO225:$LC225)=0,"",", "),"")</f>
        <v/>
      </c>
      <c r="QR225" t="str">
        <f>IF(KO225=1,QR$8&amp;IF(SUM(KP225:$LC225)=0,"",", "),"")</f>
        <v/>
      </c>
      <c r="QS225" t="str">
        <f>IF(KP225=1,QS$8&amp;IF(SUM(KQ225:$LC225)=0,"",", "),"")</f>
        <v/>
      </c>
      <c r="QT225" t="str">
        <f>IF(KQ225=1,QT$8&amp;IF(SUM(KR225:$LC225)=0,"",", "),"")</f>
        <v/>
      </c>
      <c r="QU225" t="str">
        <f>IF(KR225=1,QU$8&amp;IF(SUM(KS225:$LC225)=0,"",", "),"")</f>
        <v/>
      </c>
      <c r="QV225" t="str">
        <f>IF(KS225=1,QV$8&amp;IF(SUM(KT225:$LC225)=0,"",", "),"")</f>
        <v/>
      </c>
      <c r="QW225" t="str">
        <f>IF(KT225=1,QW$8&amp;IF(SUM(KU225:$LC225)=0,"",", "),"")</f>
        <v/>
      </c>
      <c r="QX225" t="str">
        <f>IF(KU225=1,QX$8&amp;IF(SUM(KV225:$LC225)=0,"",", "),"")</f>
        <v/>
      </c>
      <c r="QY225" t="str">
        <f>IF(KV225=1,QY$8&amp;IF(SUM(KW225:$LC225)=0,"",", "),"")</f>
        <v/>
      </c>
      <c r="QZ225" t="str">
        <f>IF(KW225=1,QZ$8&amp;IF(SUM(KX225:$LC225)=0,"",", "),"")</f>
        <v/>
      </c>
      <c r="RA225" t="str">
        <f>IF(KX225=1,RA$8&amp;IF(SUM(KY225:$LC225)=0,"",", "),"")</f>
        <v/>
      </c>
      <c r="RB225" t="str">
        <f>IF(KY225=1,RB$8&amp;IF(SUM(KZ225:$LC225)=0,"",", "),"")</f>
        <v/>
      </c>
      <c r="RC225" t="str">
        <f>IF(KZ225=1,RC$8&amp;IF(SUM(LA225:$LC225)=0,"",", "),"")</f>
        <v/>
      </c>
      <c r="RD225" t="str">
        <f>IF(LA225=1,RD$8&amp;IF(SUM(LB225:$LC225)=0,"",", "),"")</f>
        <v/>
      </c>
      <c r="RE225" t="str">
        <f>IF(LB225=1,RE$8&amp;IF(SUM(LC225:$LC225)=0,"",", "),"")</f>
        <v/>
      </c>
      <c r="RF225" t="str">
        <f t="shared" si="480"/>
        <v/>
      </c>
      <c r="RG225" s="92" t="str">
        <f t="shared" si="435"/>
        <v/>
      </c>
      <c r="RH225" s="92" t="str">
        <f t="shared" si="436"/>
        <v/>
      </c>
      <c r="RI225" s="92" t="str">
        <f t="shared" si="437"/>
        <v/>
      </c>
      <c r="RL225" s="92" t="str">
        <f t="shared" si="438"/>
        <v/>
      </c>
      <c r="RN225" s="92" t="str">
        <f t="shared" si="439"/>
        <v/>
      </c>
      <c r="RP225" s="92" t="str">
        <f t="shared" si="440"/>
        <v/>
      </c>
      <c r="RR225" s="92" t="str">
        <f t="shared" si="441"/>
        <v/>
      </c>
      <c r="SO225" s="92" t="str">
        <f t="shared" si="442"/>
        <v/>
      </c>
      <c r="SP225" s="92" t="str">
        <f t="shared" si="443"/>
        <v/>
      </c>
      <c r="TH225" s="92" t="str">
        <f t="shared" si="444"/>
        <v/>
      </c>
      <c r="TI225" s="92" t="str">
        <f t="shared" si="445"/>
        <v/>
      </c>
      <c r="TJ225" s="92" t="str">
        <f t="shared" si="446"/>
        <v/>
      </c>
      <c r="TM225" s="92" t="str">
        <f t="shared" si="447"/>
        <v/>
      </c>
      <c r="TO225" s="92" t="str">
        <f t="shared" si="448"/>
        <v/>
      </c>
      <c r="TQ225" s="92" t="str">
        <f t="shared" si="449"/>
        <v/>
      </c>
      <c r="TS225" s="92" t="str">
        <f t="shared" si="450"/>
        <v/>
      </c>
      <c r="UP225" s="92" t="str">
        <f t="shared" si="451"/>
        <v/>
      </c>
      <c r="UQ225" s="92" t="str">
        <f t="shared" si="452"/>
        <v/>
      </c>
      <c r="UX225" s="92" t="str">
        <f t="shared" si="453"/>
        <v/>
      </c>
      <c r="UZ225" s="92" t="str">
        <f t="shared" si="454"/>
        <v/>
      </c>
      <c r="VN225" s="92" t="str">
        <f t="shared" si="455"/>
        <v/>
      </c>
      <c r="VP225" s="92" t="str">
        <f t="shared" si="456"/>
        <v/>
      </c>
      <c r="VR225" s="92" t="str">
        <f t="shared" si="457"/>
        <v/>
      </c>
      <c r="VT225" s="92" t="str">
        <f t="shared" si="458"/>
        <v/>
      </c>
      <c r="WQ225" s="92" t="str">
        <f t="shared" si="459"/>
        <v/>
      </c>
      <c r="WR225" s="92" t="str">
        <f t="shared" si="460"/>
        <v/>
      </c>
      <c r="XJ225" s="92" t="str">
        <f>IF(RG225=1,XJ$8&amp;IF(SUM(RH225:$TG225)=0,"",", "),"")</f>
        <v/>
      </c>
      <c r="XK225" s="92" t="str">
        <f>IF(RH225=1,XK$8&amp;IF(SUM(RI225:$TG225)=0,"",", "),"")</f>
        <v/>
      </c>
      <c r="XL225" s="92" t="str">
        <f>IF(RI225=1,XL$8&amp;IF(SUM(RJ225:$TG225)=0,"",", "),"")</f>
        <v/>
      </c>
      <c r="XM225" s="92" t="str">
        <f>IF(RJ225=1,XM$8&amp;IF(SUM(RK225:$TG225)=0,"",", "),"")</f>
        <v/>
      </c>
      <c r="XN225" s="92" t="str">
        <f>IF(RK225=1,XN$8&amp;IF(SUM(RL225:$TG225)=0,"",", "),"")</f>
        <v/>
      </c>
      <c r="XO225" s="92" t="str">
        <f>IF(RL225=1,XO$8&amp;IF(SUM(RM225:$TG225)=0,"",", "),"")</f>
        <v/>
      </c>
      <c r="XP225" s="92" t="str">
        <f>IF(RM225=1,XP$8&amp;IF(SUM(RN225:$TG225)=0,"",", "),"")</f>
        <v/>
      </c>
      <c r="XQ225" s="92" t="str">
        <f>IF(RN225=1,XQ$8&amp;IF(SUM(RO225:$TG225)=0,"",", "),"")</f>
        <v/>
      </c>
      <c r="XR225" s="92" t="str">
        <f>IF(RO225=1,XR$8&amp;IF(SUM(RP225:$TG225)=0,"",", "),"")</f>
        <v/>
      </c>
      <c r="XS225" s="92" t="str">
        <f>IF(RP225=1,XS$8&amp;IF(SUM(RQ225:$TG225)=0,"",", "),"")</f>
        <v/>
      </c>
      <c r="XT225" s="92" t="str" cm="1">
        <f t="array" ref="XT225">IF(RQ225=1,XT$8&amp;JIF(SUM(RR225:$TG225)=0,"",", "),"")</f>
        <v/>
      </c>
      <c r="XU225" s="92" t="str">
        <f>IF(RR225=1,XU$8&amp;IF(SUM(RS225:$TG225)=0,"",", "),"")</f>
        <v/>
      </c>
      <c r="XV225" s="92" t="str">
        <f>IF(RS225=1,XV$8&amp;IF(SUM(RT225:$TG225)=0,"",", "),"")</f>
        <v/>
      </c>
      <c r="XW225" s="92" t="str">
        <f>IF(RT225=1,XW$8&amp;IF(SUM(RU225:$TG225)=0,"",", "),"")</f>
        <v/>
      </c>
      <c r="XX225" s="92" t="str">
        <f>IF(RU225=1,XX$8&amp;IF(SUM(RV225:$TG225)=0,"",", "),"")</f>
        <v/>
      </c>
      <c r="XY225" s="92" t="str">
        <f>IF(RV225=1,XY$8&amp;IF(SUM(RW225:$TG225)=0,"",", "),"")</f>
        <v/>
      </c>
      <c r="XZ225" s="92" t="str">
        <f>IF(RW225=1,XZ$8&amp;IF(SUM(RX225:$TG225)=0,"",", "),"")</f>
        <v/>
      </c>
      <c r="YA225" s="92" t="str">
        <f>IF(RX225=1,YA$8&amp;IF(SUM(RY225:$TG225)=0,"",", "),"")</f>
        <v/>
      </c>
      <c r="YB225" s="92" t="str">
        <f>IF(RY225=1,YB$8&amp;IF(SUM(RZ225:$TG225)=0,"",", "),"")</f>
        <v/>
      </c>
      <c r="YC225" s="92" t="str">
        <f>IF(RZ225=1,YC$8&amp;IF(SUM(SA225:$TG225)=0,"",", "),"")</f>
        <v/>
      </c>
      <c r="YD225" s="92" t="str">
        <f>IF(SA225=1,YD$8&amp;IF(SUM(SB225:$TG225)=0,"",", "),"")</f>
        <v/>
      </c>
      <c r="YE225" s="92" t="str">
        <f>IF(SB225=1,YE$8&amp;IF(SUM(SC225:$TG225)=0,"",", "),"")</f>
        <v/>
      </c>
      <c r="YF225" s="92" t="str">
        <f>IF(SC225=1,YF$8&amp;IF(SUM(SD225:$TG225)=0,"",", "),"")</f>
        <v/>
      </c>
      <c r="YG225" s="92" t="str">
        <f>IF(SD225=1,YG$8&amp;IF(SUM(SE225:$TG225)=0,"",", "),"")</f>
        <v/>
      </c>
      <c r="YH225" s="92" t="str">
        <f>IF(SE225=1,YH$8&amp;IF(SUM(SF225:$TG225)=0,"",", "),"")</f>
        <v/>
      </c>
      <c r="YI225" s="92" t="str">
        <f>IF(SF225=1,YI$8&amp;IF(SUM(SG225:$TG225)=0,"",", "),"")</f>
        <v/>
      </c>
      <c r="YJ225" s="92" t="str">
        <f>IF(SG225=1,YJ$8&amp;IF(SUM(SH225:$TG225)=0,"",", "),"")</f>
        <v/>
      </c>
      <c r="YK225" s="92" t="str">
        <f>IF(SH225=1,YK$8&amp;IF(SUM(SI225:$TG225)=0,"",", "),"")</f>
        <v/>
      </c>
      <c r="YL225" s="92" t="str">
        <f>IF(SI225=1,YL$8&amp;IF(SUM(SJ225:$TG225)=0,"",", "),"")</f>
        <v/>
      </c>
      <c r="YM225" s="92" t="str">
        <f>IF(SJ225=1,YM$8&amp;IF(SUM(SK225:$TG225)=0,"",", "),"")</f>
        <v/>
      </c>
      <c r="YN225" s="92" t="str">
        <f>IF(SK225=1,YN$8&amp;IF(SUM(SL225:$TG225)=0,"",", "),"")</f>
        <v/>
      </c>
      <c r="YO225" s="92" t="str">
        <f>IF(SL225=1,YO$8&amp;IF(SUM(SM225:$TG225)=0,"",", "),"")</f>
        <v/>
      </c>
      <c r="YP225" s="92" t="str">
        <f>IF(SM225=1,YP$8&amp;IF(SUM(SN225:$TG225)=0,"",", "),"")</f>
        <v/>
      </c>
      <c r="YQ225" s="92" t="str">
        <f>IF(SN225=1,YQ$8&amp;IF(SUM(SO225:$TG225)=0,"",", "),"")</f>
        <v/>
      </c>
      <c r="YR225" s="92" t="str">
        <f>IF(SO225=1,YR$8&amp;IF(SUM(SP225:$TG225)=0,"",", "),"")</f>
        <v/>
      </c>
      <c r="YS225" s="92" t="str">
        <f>IF(SP225=1,YS$8&amp;IF(SUM(SQ225:$TG225)=0,"",", "),"")</f>
        <v/>
      </c>
      <c r="YT225" s="92" t="str">
        <f>IF(SQ225=1,YT$8&amp;IF(SUM(SR225:$TG225)=0,"",", "),"")</f>
        <v/>
      </c>
      <c r="YU225" s="92" t="str">
        <f>IF(SR225=1,YU$8&amp;IF(SUM(SS225:$TG225)=0,"",", "),"")</f>
        <v/>
      </c>
      <c r="YV225" s="92" t="str">
        <f>IF(SS225=1,YV$8&amp;IF(SUM(ST225:$TG225)=0,"",", "),"")</f>
        <v/>
      </c>
      <c r="YW225" s="92" t="str">
        <f>IF(ST225=1,YW$8&amp;IF(SUM(SU225:$TG225)=0,"",", "),"")</f>
        <v/>
      </c>
      <c r="YX225" s="92" t="str">
        <f>IF(SU225=1,YX$8&amp;IF(SUM(SV225:$TG225)=0,"",", "),"")</f>
        <v/>
      </c>
      <c r="YY225" s="92" t="str">
        <f>IF(SV225=1,YY$8&amp;IF(SUM(SW225:$TG225)=0,"",", "),"")</f>
        <v/>
      </c>
      <c r="YZ225" s="92" t="str">
        <f>IF(SW225=1,YZ$8&amp;IF(SUM(SX225:$TG225)=0,"",", "),"")</f>
        <v/>
      </c>
      <c r="ZA225" s="92" t="str">
        <f>IF(SX225=1,ZA$8&amp;IF(SUM(SY225:$TG225)=0,"",", "),"")</f>
        <v/>
      </c>
      <c r="ZB225" s="92" t="str">
        <f>IF(SY225=1,ZB$8&amp;IF(SUM(SZ225:$TG225)=0,"",", "),"")</f>
        <v/>
      </c>
      <c r="ZC225" s="92" t="str">
        <f>IF(SZ225=1,ZC$8&amp;IF(SUM(TA225:$TG225)=0,"",", "),"")</f>
        <v/>
      </c>
      <c r="ZD225" s="92" t="str">
        <f>IF(TA225=1,ZD$8&amp;IF(SUM(TB225:$TG225)=0,"",", "),"")</f>
        <v/>
      </c>
      <c r="ZE225" s="92" t="str">
        <f>IF(TB225=1,ZE$8&amp;IF(SUM(TC225:$TG225)=0,"",", "),"")</f>
        <v/>
      </c>
      <c r="ZF225" s="92" t="str">
        <f>IF(TC225=1,ZF$8&amp;IF(SUM(TD225:$TG225)=0,"",", "),"")</f>
        <v/>
      </c>
      <c r="ZG225" s="92" t="str">
        <f>IF(TD225=1,ZG$8&amp;IF(SUM(TE225:$TG225)=0,"",", "),"")</f>
        <v/>
      </c>
      <c r="ZH225" s="92" t="str">
        <f>IF(TE225=1,ZH$8&amp;IF(SUM(TF225:$TG225)=0,"",", "),"")</f>
        <v/>
      </c>
      <c r="ZI225" s="92" t="str">
        <f>IF(TF225=1,ZI$8&amp;IF(SUM(TG225:$TG225)=0,"",", "),"")</f>
        <v/>
      </c>
      <c r="ZJ225" s="92" t="str">
        <f t="shared" si="461"/>
        <v/>
      </c>
      <c r="ZK225" s="92" t="str">
        <f>IF(TH225=1,ZK$8&amp;IF(SUM(TI225:$VH225)=0,"",", "),"")</f>
        <v/>
      </c>
      <c r="ZL225" s="92" t="str">
        <f>IF(TI225=1,ZL$8&amp;IF(SUM(TJ225:$VH225)=0,"",", "),"")</f>
        <v/>
      </c>
      <c r="ZM225" s="92" t="str">
        <f>IF(TJ225=1,ZM$8&amp;IF(SUM(TK225:$VH225)=0,"",", "),"")</f>
        <v/>
      </c>
      <c r="ZN225" s="92" t="str">
        <f>IF(TK225=1,ZN$8&amp;IF(SUM(TL225:$VH225)=0,"",", "),"")</f>
        <v/>
      </c>
      <c r="ZO225" s="92" t="str">
        <f>IF(TL225=1,ZO$8&amp;IF(SUM(TM225:$VH225)=0,"",", "),"")</f>
        <v/>
      </c>
      <c r="ZP225" s="92" t="str">
        <f>IF(TM225=1,ZP$8&amp;IF(SUM(TN225:$VH225)=0,"",", "),"")</f>
        <v/>
      </c>
      <c r="ZQ225" s="92" t="str">
        <f>IF(TN225=1,ZQ$8&amp;IF(SUM(TO225:$VH225)=0,"",", "),"")</f>
        <v/>
      </c>
      <c r="ZR225" s="92" t="str">
        <f>IF(TO225=1,ZR$8&amp;IF(SUM(TP225:$VH225)=0,"",", "),"")</f>
        <v/>
      </c>
      <c r="ZS225" s="92" t="str">
        <f>IF(TP225=1,ZS$8&amp;IF(SUM(TQ225:$VH225)=0,"",", "),"")</f>
        <v/>
      </c>
      <c r="ZT225" s="92" t="str">
        <f>IF(TQ225=1,ZT$8&amp;IF(SUM(TR225:$VH225)=0,"",", "),"")</f>
        <v/>
      </c>
      <c r="ZU225" s="92" t="str">
        <f>IF(TR225=1,ZU$8&amp;IF(SUM(TS225:$VH225)=0,"",", "),"")</f>
        <v/>
      </c>
      <c r="ZV225" s="92" t="str">
        <f>IF(TS225=1,ZV$8&amp;IF(SUM(TT225:$VH225)=0,"",", "),"")</f>
        <v/>
      </c>
      <c r="ZW225" s="92" t="str">
        <f>IF(TT225=1,ZW$8&amp;IF(SUM(TU225:$VH225)=0,"",", "),"")</f>
        <v/>
      </c>
      <c r="ZX225" s="92" t="str">
        <f>IF(TU225=1,ZX$8&amp;IF(SUM(TV225:$VH225)=0,"",", "),"")</f>
        <v/>
      </c>
      <c r="ZY225" s="92" t="str">
        <f>IF(TV225=1,ZY$8&amp;IF(SUM(TW225:$VH225)=0,"",", "),"")</f>
        <v/>
      </c>
      <c r="ZZ225" s="92" t="str">
        <f>IF(TW225=1,ZZ$8&amp;IF(SUM(TX225:$VH225)=0,"",", "),"")</f>
        <v/>
      </c>
      <c r="AAA225" s="92" t="str">
        <f>IF(TX225=1,AAA$8&amp;IF(SUM(TY225:$VH225)=0,"",", "),"")</f>
        <v/>
      </c>
      <c r="AAB225" s="92" t="str">
        <f>IF(TY225=1,AAB$8&amp;IF(SUM(TZ225:$VH225)=0,"",", "),"")</f>
        <v/>
      </c>
      <c r="AAC225" s="92" t="str">
        <f>IF(TZ225=1,AAC$8&amp;IF(SUM(UA225:$VH225)=0,"",", "),"")</f>
        <v/>
      </c>
      <c r="AAD225" s="92" t="str">
        <f>IF(UA225=1,AAD$8&amp;IF(SUM(UB225:$VH225)=0,"",", "),"")</f>
        <v/>
      </c>
      <c r="AAE225" s="92" t="str">
        <f>IF(UB225=1,AAE$8&amp;IF(SUM(UC225:$VH225)=0,"",", "),"")</f>
        <v/>
      </c>
      <c r="AAF225" s="92" t="str">
        <f>IF(UC225=1,AAF$8&amp;IF(SUM(UD225:$VH225)=0,"",", "),"")</f>
        <v/>
      </c>
      <c r="AAG225" s="92" t="str">
        <f>IF(UD225=1,AAG$8&amp;IF(SUM(UE225:$VH225)=0,"",", "),"")</f>
        <v/>
      </c>
      <c r="AAH225" s="92" t="str">
        <f>IF(UE225=1,AAH$8&amp;IF(SUM(UF225:$VH225)=0,"",", "),"")</f>
        <v/>
      </c>
      <c r="AAI225" s="92" t="str">
        <f>IF(UF225=1,AAI$8&amp;IF(SUM(UG225:$VH225)=0,"",", "),"")</f>
        <v/>
      </c>
      <c r="AAJ225" s="92" t="str">
        <f>IF(UG225=1,AAJ$8&amp;IF(SUM(UH225:$VH225)=0,"",", "),"")</f>
        <v/>
      </c>
      <c r="AAK225" s="92" t="str">
        <f>IF(UH225=1,AAK$8&amp;IF(SUM(UI225:$VH225)=0,"",", "),"")</f>
        <v/>
      </c>
      <c r="AAL225" s="92" t="str">
        <f>IF(UI225=1,AAL$8&amp;IF(SUM(UJ225:$VH225)=0,"",", "),"")</f>
        <v/>
      </c>
      <c r="AAM225" s="92" t="str">
        <f>IF(UJ225=1,AAM$8&amp;IF(SUM(UK225:$VH225)=0,"",", "),"")</f>
        <v/>
      </c>
      <c r="AAN225" s="92" t="str">
        <f>IF(UK225=1,AAN$8&amp;IF(SUM(UL225:$VH225)=0,"",", "),"")</f>
        <v/>
      </c>
      <c r="AAO225" s="92" t="str">
        <f>IF(UL225=1,AAO$8&amp;IF(SUM(UM225:$VH225)=0,"",", "),"")</f>
        <v/>
      </c>
      <c r="AAP225" s="92" t="str">
        <f>IF(UM225=1,AAP$8&amp;IF(SUM(UN225:$VH225)=0,"",", "),"")</f>
        <v/>
      </c>
      <c r="AAQ225" s="92" t="str">
        <f>IF(UN225=1,AAQ$8&amp;IF(SUM(UO225:$VH225)=0,"",", "),"")</f>
        <v/>
      </c>
      <c r="AAR225" s="92" t="str">
        <f>IF(UO225=1,AAR$8&amp;IF(SUM(UP225:$VH225)=0,"",", "),"")</f>
        <v/>
      </c>
      <c r="AAS225" s="92" t="str">
        <f>IF(UP225=1,AAS$8&amp;IF(SUM(UQ225:$VH225)=0,"",", "),"")</f>
        <v/>
      </c>
      <c r="AAT225" s="92" t="str">
        <f>IF(UQ225=1,AAT$8&amp;IF(SUM(UR225:$VH225)=0,"",", "),"")</f>
        <v/>
      </c>
      <c r="AAU225" s="92" t="str">
        <f>IF(UR225=1,AAU$8&amp;IF(SUM(US225:$VH225)=0,"",", "),"")</f>
        <v/>
      </c>
      <c r="AAV225" s="92" t="str">
        <f>IF(US225=1,AAV$8&amp;IF(SUM(UT225:$VH225)=0,"",", "),"")</f>
        <v/>
      </c>
      <c r="AAW225" s="92" t="str">
        <f>IF(UT225=1,AAW$8&amp;IF(SUM(UU225:$VH225)=0,"",", "),"")</f>
        <v/>
      </c>
      <c r="AAX225" s="92" t="str">
        <f>IF(UU225=1,AAX$8&amp;IF(SUM(UV225:$VH225)=0,"",", "),"")</f>
        <v/>
      </c>
      <c r="AAY225" s="92" t="str">
        <f>IF(UV225=1,AAY$8&amp;IF(SUM(UW225:$VH225)=0,"",", "),"")</f>
        <v/>
      </c>
      <c r="AAZ225" s="92" t="str">
        <f>IF(UW225=1,AAZ$8&amp;IF(SUM(UX225:$VH225)=0,"",", "),"")</f>
        <v/>
      </c>
      <c r="ABA225" s="92" t="str">
        <f>IF(UX225=1,ABA$8&amp;IF(SUM(UY225:$VH225)=0,"",", "),"")</f>
        <v/>
      </c>
      <c r="ABB225" s="92" t="str">
        <f>IF(UY225=1,ABB$8&amp;IF(SUM(UZ225:$VH225)=0,"",", "),"")</f>
        <v/>
      </c>
      <c r="ABC225" s="92" t="str">
        <f>IF(UZ225=1,ABC$8&amp;IF(SUM(VA225:$VH225)=0,"",", "),"")</f>
        <v/>
      </c>
      <c r="ABD225" s="92" t="str">
        <f>IF(VA225=1,ABD$8&amp;IF(SUM(VB225:$VH225)=0,"",", "),"")</f>
        <v/>
      </c>
      <c r="ABE225" s="92" t="str">
        <f>IF(VB225=1,ABE$8&amp;IF(SUM(VC225:$VH225)=0,"",", "),"")</f>
        <v/>
      </c>
      <c r="ABF225" s="92" t="str">
        <f>IF(VC225=1,ABF$8&amp;IF(SUM(VD225:$VH225)=0,"",", "),"")</f>
        <v/>
      </c>
      <c r="ABG225" s="92" t="str">
        <f>IF(VD225=1,ABG$8&amp;IF(SUM(VE225:$VH225)=0,"",", "),"")</f>
        <v/>
      </c>
      <c r="ABH225" s="92" t="str">
        <f>IF(VE225=1,ABH$8&amp;IF(SUM(VF225:$VH225)=0,"",", "),"")</f>
        <v/>
      </c>
      <c r="ABI225" s="92" t="str">
        <f>IF(VF225=1,ABI$8&amp;IF(SUM(VG225:$VH225)=0,"",", "),"")</f>
        <v/>
      </c>
      <c r="ABJ225" s="92" t="str">
        <f>IF(VG225=1,ABJ$8&amp;IF(SUM(VH225:$VH225)=0,"",", "),"")</f>
        <v/>
      </c>
      <c r="ABK225" s="92" t="str">
        <f t="shared" si="462"/>
        <v/>
      </c>
      <c r="ABL225" s="92" t="str">
        <f>IF(VI225=1,ABL$8&amp;IF(SUM(VJ225:$XI225)=0,"",", "),"")</f>
        <v/>
      </c>
      <c r="ABM225" s="92" t="str">
        <f>IF(VJ225=1,ABM$8&amp;IF(SUM(VK225:$XI225)=0,"",", "),"")</f>
        <v/>
      </c>
      <c r="ABN225" s="92" t="str">
        <f>IF(VK225=1,ABN$8&amp;IF(SUM(VL225:$XI225)=0,"",", "),"")</f>
        <v/>
      </c>
      <c r="ABO225" s="92" t="str">
        <f>IF(VL225=1,ABO$8&amp;IF(SUM(VM225:$XI225)=0,"",", "),"")</f>
        <v/>
      </c>
      <c r="ABP225" s="92" t="str">
        <f>IF(VM225=1,ABP$8&amp;IF(SUM(VN225:$XI225)=0,"",", "),"")</f>
        <v/>
      </c>
      <c r="ABQ225" s="92" t="str">
        <f>IF(VN225=1,ABQ$8&amp;IF(SUM(VO225:$XI225)=0,"",", "),"")</f>
        <v/>
      </c>
      <c r="ABR225" s="92" t="str">
        <f>IF(VO225=1,ABR$8&amp;IF(SUM(VP225:$XI225)=0,"",", "),"")</f>
        <v/>
      </c>
      <c r="ABS225" s="92" t="str">
        <f>IF(VP225=1,ABS$8&amp;IF(SUM(VQ225:$XI225)=0,"",", "),"")</f>
        <v/>
      </c>
      <c r="ABT225" s="92" t="str">
        <f>IF(VQ225=1,ABT$8&amp;IF(SUM(VR225:$XI225)=0,"",", "),"")</f>
        <v/>
      </c>
      <c r="ABU225" s="92" t="str">
        <f>IF(VR225=1,ABU$8&amp;IF(SUM(VS225:$XI225)=0,"",", "),"")</f>
        <v/>
      </c>
      <c r="ABV225" s="92" t="str">
        <f>IF(VS225=1,ABV$8&amp;IF(SUM(VT225:$XI225)=0,"",", "),"")</f>
        <v/>
      </c>
      <c r="ABW225" s="92" t="str">
        <f>IF(VT225=1,ABW$8&amp;IF(SUM(VU225:$XI225)=0,"",", "),"")</f>
        <v/>
      </c>
      <c r="ABX225" s="92" t="str">
        <f>IF(VU225=1,ABX$8&amp;IF(SUM(VV225:$XI225)=0,"",", "),"")</f>
        <v/>
      </c>
      <c r="ABY225" s="92" t="str">
        <f>IF(VV225=1,ABY$8&amp;IF(SUM(VW225:$XI225)=0,"",", "),"")</f>
        <v/>
      </c>
      <c r="ABZ225" s="92" t="str">
        <f>IF(VW225=1,ABZ$8&amp;IF(SUM(VX225:$XI225)=0,"",", "),"")</f>
        <v/>
      </c>
      <c r="ACA225" s="92" t="str">
        <f>IF(VX225=1,ACA$8&amp;IF(SUM(VY225:$XI225)=0,"",", "),"")</f>
        <v/>
      </c>
      <c r="ACB225" s="92" t="str">
        <f>IF(VY225=1,ACB$8&amp;IF(SUM(VZ225:$XI225)=0,"",", "),"")</f>
        <v/>
      </c>
      <c r="ACC225" s="92" t="str">
        <f>IF(VZ225=1,ACC$8&amp;IF(SUM(WA225:$XI225)=0,"",", "),"")</f>
        <v/>
      </c>
      <c r="ACD225" s="92" t="str">
        <f>IF(WA225=1,ACD$8&amp;IF(SUM(WB225:$XI225)=0,"",", "),"")</f>
        <v/>
      </c>
      <c r="ACE225" s="92" t="str">
        <f>IF(WB225=1,ACE$8&amp;IF(SUM(WC225:$XI225)=0,"",", "),"")</f>
        <v/>
      </c>
      <c r="ACF225" s="92" t="str">
        <f>IF(WC225=1,ACF$8&amp;IF(SUM(WD225:$XI225)=0,"",", "),"")</f>
        <v/>
      </c>
      <c r="ACG225" s="92" t="str">
        <f>IF(WD225=1,ACG$8&amp;IF(SUM(WE225:$XI225)=0,"",", "),"")</f>
        <v/>
      </c>
      <c r="ACH225" s="92" t="str">
        <f>IF(WE225=1,ACH$8&amp;IF(SUM(WF225:$XI225)=0,"",", "),"")</f>
        <v/>
      </c>
      <c r="ACI225" s="92" t="str">
        <f>IF(WF225=1,ACI$8&amp;IF(SUM(WG225:$XI225)=0,"",", "),"")</f>
        <v/>
      </c>
      <c r="ACJ225" s="92" t="str">
        <f>IF(WG225=1,ACJ$8&amp;IF(SUM(WH225:$XI225)=0,"",", "),"")</f>
        <v/>
      </c>
      <c r="ACK225" s="92" t="str">
        <f>IF(WH225=1,ACK$8&amp;IF(SUM(WI225:$XI225)=0,"",", "),"")</f>
        <v/>
      </c>
      <c r="ACL225" s="92" t="str">
        <f>IF(WI225=1,ACL$8&amp;IF(SUM(WJ225:$XI225)=0,"",", "),"")</f>
        <v/>
      </c>
      <c r="ACM225" s="92" t="str">
        <f>IF(WJ225=1,ACM$8&amp;IF(SUM(WK225:$XI225)=0,"",", "),"")</f>
        <v/>
      </c>
      <c r="ACN225" s="92" t="str">
        <f>IF(WK225=1,ACN$8&amp;IF(SUM(WL225:$XI225)=0,"",", "),"")</f>
        <v/>
      </c>
      <c r="ACO225" s="92" t="str">
        <f>IF(WL225=1,ACO$8&amp;IF(SUM(WM225:$XI225)=0,"",", "),"")</f>
        <v/>
      </c>
      <c r="ACP225" s="92" t="str">
        <f>IF(WM225=1,ACP$8&amp;IF(SUM(WN225:$XI225)=0,"",", "),"")</f>
        <v/>
      </c>
      <c r="ACQ225" s="92" t="str">
        <f>IF(WN225=1,ACQ$8&amp;IF(SUM(WO225:$XI225)=0,"",", "),"")</f>
        <v/>
      </c>
      <c r="ACR225" s="92" t="str">
        <f>IF(WO225=1,ACR$8&amp;IF(SUM(WP225:$XI225)=0,"",", "),"")</f>
        <v/>
      </c>
      <c r="ACS225" s="92" t="str">
        <f>IF(WP225=1,ACS$8&amp;IF(SUM(WQ225:$XI225)=0,"",", "),"")</f>
        <v/>
      </c>
      <c r="ACT225" s="92" t="str">
        <f>IF(WQ225=1,ACT$8&amp;IF(SUM(WR225:$XI225)=0,"",", "),"")</f>
        <v/>
      </c>
      <c r="ACU225" s="92" t="str">
        <f>IF(WR225=1,ACU$8&amp;IF(SUM(WS225:$XI225)=0,"",", "),"")</f>
        <v/>
      </c>
      <c r="ACV225" s="92" t="str">
        <f>IF(WS225=1,ACV$8&amp;IF(SUM(WT225:$XI225)=0,"",", "),"")</f>
        <v/>
      </c>
      <c r="ACW225" s="92" t="str">
        <f>IF(WT225=1,ACW$8&amp;IF(SUM(WU225:$XI225)=0,"",", "),"")</f>
        <v/>
      </c>
      <c r="ACX225" s="92" t="str">
        <f>IF(WU225=1,ACX$8&amp;IF(SUM(WV225:$XI225)=0,"",", "),"")</f>
        <v/>
      </c>
      <c r="ACY225" s="92" t="str">
        <f>IF(WV225=1,ACY$8&amp;IF(SUM(WW225:$XI225)=0,"",", "),"")</f>
        <v/>
      </c>
      <c r="ACZ225" s="92" t="str">
        <f>IF(WW225=1,ACZ$8&amp;IF(SUM(WX225:$XI225)=0,"",", "),"")</f>
        <v/>
      </c>
      <c r="ADA225" s="92" t="str">
        <f>IF(WX225=1,ADA$8&amp;IF(SUM(WY225:$XI225)=0,"",", "),"")</f>
        <v/>
      </c>
      <c r="ADB225" s="92" t="str">
        <f>IF(WY225=1,ADB$8&amp;IF(SUM(WZ225:$XI225)=0,"",", "),"")</f>
        <v/>
      </c>
      <c r="ADC225" s="92" t="str">
        <f>IF(WZ225=1,ADC$8&amp;IF(SUM(XA225:$XI225)=0,"",", "),"")</f>
        <v/>
      </c>
      <c r="ADD225" s="92" t="str">
        <f>IF(XA225=1,ADD$8&amp;IF(SUM(XB225:$XI225)=0,"",", "),"")</f>
        <v/>
      </c>
      <c r="ADE225" s="92" t="str">
        <f>IF(XB225=1,ADE$8&amp;IF(SUM(XC225:$XI225)=0,"",", "),"")</f>
        <v/>
      </c>
      <c r="ADF225" s="92" t="str">
        <f>IF(XC225=1,ADF$8&amp;IF(SUM(XD225:$XI225)=0,"",", "),"")</f>
        <v/>
      </c>
      <c r="ADG225" s="92" t="str">
        <f>IF(XD225=1,ADG$8&amp;IF(SUM(XE225:$XI225)=0,"",", "),"")</f>
        <v/>
      </c>
      <c r="ADH225" s="92" t="str">
        <f>IF(XE225=1,ADH$8&amp;IF(SUM(XF225:$XI225)=0,"",", "),"")</f>
        <v/>
      </c>
      <c r="ADI225" s="92" t="str">
        <f>IF(XF225=1,ADI$8&amp;IF(SUM(XG225:$XI225)=0,"",", "),"")</f>
        <v/>
      </c>
      <c r="ADJ225" s="92" t="str">
        <f>IF(XG225=1,ADJ$8&amp;IF(SUM(XH225:$XI225)=0,"",", "),"")</f>
        <v/>
      </c>
      <c r="ADK225" s="92" t="str">
        <f>IF(XH225=1,ADK$8&amp;IF(SUM(XI225:$XI225)=0,"",", "),"")</f>
        <v/>
      </c>
      <c r="ADL225" s="92" t="str">
        <f t="shared" si="463"/>
        <v/>
      </c>
    </row>
    <row r="226" spans="1:792" ht="60" customHeight="1" x14ac:dyDescent="0.45">
      <c r="A226" s="38"/>
      <c r="B226" s="449" t="str">
        <f t="shared" si="464"/>
        <v/>
      </c>
      <c r="C226" s="106" t="str">
        <f>IF('EDCI Data'!B226="","",'EDCI Data'!B226)</f>
        <v/>
      </c>
      <c r="D226" s="106" t="str">
        <f>IF('EDCI Data'!C226="","",'EDCI Data'!C226)</f>
        <v/>
      </c>
      <c r="E226" s="105" t="str">
        <f>IF('EDCI Data'!D226="","",'EDCI Data'!D226)</f>
        <v/>
      </c>
      <c r="F226" s="449" t="str">
        <f t="shared" si="465"/>
        <v/>
      </c>
      <c r="G226" s="449" t="str">
        <f t="shared" si="466"/>
        <v/>
      </c>
      <c r="H226" s="449" t="str">
        <f t="shared" si="467"/>
        <v/>
      </c>
      <c r="I226" s="449" t="str">
        <f t="shared" si="468"/>
        <v/>
      </c>
      <c r="J226" s="449" t="str">
        <f t="shared" si="362"/>
        <v/>
      </c>
      <c r="K226" s="449" t="str">
        <f t="shared" si="469"/>
        <v/>
      </c>
      <c r="L226" s="105" t="str">
        <f>IF('EDCI Data'!E226="","",'EDCI Data'!E226)</f>
        <v/>
      </c>
      <c r="M226" s="106" t="str">
        <f>IF('EDCI Data'!F226="","",'EDCI Data'!F226)</f>
        <v/>
      </c>
      <c r="N226" s="106" t="str">
        <f>IF('EDCI Data'!G226="","",'EDCI Data'!G226)</f>
        <v/>
      </c>
      <c r="O226" s="106" t="str">
        <f>IF('EDCI Data'!H226="","",'EDCI Data'!H226)</f>
        <v/>
      </c>
      <c r="P226" s="106" t="str">
        <f>IF('EDCI Data'!I226="","",'EDCI Data'!I226)</f>
        <v/>
      </c>
      <c r="Q226" s="106" t="str">
        <f>IF('EDCI Data'!J226="","",'EDCI Data'!J226)</f>
        <v/>
      </c>
      <c r="R226" s="106" t="str">
        <f>IF('EDCI Data'!K226="","",'EDCI Data'!K226)</f>
        <v/>
      </c>
      <c r="S226" s="106" t="str">
        <f>IF('EDCI Data'!L226="","",'EDCI Data'!L226)</f>
        <v/>
      </c>
      <c r="T226" s="106" t="str">
        <f>IF('EDCI Data'!M226="","",'EDCI Data'!M226)</f>
        <v/>
      </c>
      <c r="U226" s="106" t="str">
        <f>IF('EDCI Data'!N226="","",'EDCI Data'!N226)</f>
        <v/>
      </c>
      <c r="V226" s="107" t="str">
        <f>IF('EDCI Data'!O226="","",'EDCI Data'!O226)</f>
        <v/>
      </c>
      <c r="W226" s="107" t="str">
        <f>IF('EDCI Data'!P226="","",'EDCI Data'!P226)</f>
        <v/>
      </c>
      <c r="X226" s="107" t="str">
        <f>IF('EDCI Data'!Q226="","",'EDCI Data'!Q226)</f>
        <v/>
      </c>
      <c r="Y226" s="107" t="str">
        <f>IF('EDCI Data'!R226="","",'EDCI Data'!R226)</f>
        <v/>
      </c>
      <c r="Z226" s="106" t="str">
        <f>IF('EDCI Data'!S226="","",'EDCI Data'!S226)</f>
        <v/>
      </c>
      <c r="AA226" s="106" t="str">
        <f>IF('EDCI Data'!T226="","",'EDCI Data'!T226)</f>
        <v/>
      </c>
      <c r="AB226" s="106" t="str">
        <f>IF('EDCI Data'!U226="","",'EDCI Data'!U226)</f>
        <v/>
      </c>
      <c r="AC226" s="106" t="str">
        <f>IF('EDCI Data'!V226="","",'EDCI Data'!V226)</f>
        <v/>
      </c>
      <c r="AD226" s="106" t="str">
        <f>IF('EDCI Data'!W226="","",'EDCI Data'!W226)</f>
        <v/>
      </c>
      <c r="AE226" s="106" t="str">
        <f>IF('EDCI Data'!X226="","",'EDCI Data'!X226)</f>
        <v/>
      </c>
      <c r="AF226" s="106" t="str">
        <f>IF('EDCI Data'!Y226="","",'EDCI Data'!Y226)</f>
        <v/>
      </c>
      <c r="AG226" s="106" t="str">
        <f>IF('EDCI Data'!Z226="","",'EDCI Data'!Z226)</f>
        <v/>
      </c>
      <c r="AH226" s="459" t="str">
        <f>IF('EDCI Data'!AA226="","",'EDCI Data'!AA226)</f>
        <v/>
      </c>
      <c r="AI226" s="460" t="str">
        <f>IF('EDCI Data'!AB226="","",'EDCI Data'!AB226)</f>
        <v/>
      </c>
      <c r="AJ226" s="460" t="str">
        <f>IF('EDCI Data'!AC226="","",'EDCI Data'!AC226)</f>
        <v/>
      </c>
      <c r="AK226" s="460" t="str">
        <f>IF('EDCI Data'!AD226="","",'EDCI Data'!AD226)</f>
        <v/>
      </c>
      <c r="AL226" s="460" t="str">
        <f>IF('EDCI Data'!AE226="","",'EDCI Data'!AE226)</f>
        <v/>
      </c>
      <c r="AM226" s="461" t="str">
        <f>IF('EDCI Data'!AF226="","",'EDCI Data'!AF226)</f>
        <v/>
      </c>
      <c r="AN226" s="106" t="str">
        <f>IF('EDCI Data'!AG226="","",'EDCI Data'!AG226)</f>
        <v/>
      </c>
      <c r="AO226" s="461" t="str">
        <f>IF('EDCI Data'!AH226="","",'EDCI Data'!AH226)</f>
        <v/>
      </c>
      <c r="AP226" s="106" t="str">
        <f>IF('EDCI Data'!AI226="","",'EDCI Data'!AI226)</f>
        <v/>
      </c>
      <c r="AQ226" s="461" t="str">
        <f>IF('EDCI Data'!AJ226="","",'EDCI Data'!AJ226)</f>
        <v/>
      </c>
      <c r="AR226" s="106" t="str">
        <f>IF('EDCI Data'!AK226="","",'EDCI Data'!AK226)</f>
        <v/>
      </c>
      <c r="AS226" s="106" t="str">
        <f>IF('EDCI Data'!AL226="","",'EDCI Data'!AL226)</f>
        <v/>
      </c>
      <c r="AT226" s="106" t="str">
        <f>IF('EDCI Data'!AM226="","",'EDCI Data'!AM226)</f>
        <v/>
      </c>
      <c r="AU226" s="106" t="str">
        <f>IF('EDCI Data'!AN226="","",'EDCI Data'!AN226)</f>
        <v/>
      </c>
      <c r="AV226" s="106" t="str">
        <f>IF('EDCI Data'!AO226="","",'EDCI Data'!AO226)</f>
        <v/>
      </c>
      <c r="AW226" s="106" t="str">
        <f>IF('EDCI Data'!AP226="","",'EDCI Data'!AP226)</f>
        <v/>
      </c>
      <c r="AX226" s="106" t="str">
        <f>IF('EDCI Data'!AQ226="","",'EDCI Data'!AQ226)</f>
        <v/>
      </c>
      <c r="AY226" s="106" t="str">
        <f>IF('EDCI Data'!AR226="","",'EDCI Data'!AR226)</f>
        <v/>
      </c>
      <c r="AZ226" s="106" t="str">
        <f>IF('EDCI Data'!AS226="","",'EDCI Data'!AS226)</f>
        <v/>
      </c>
      <c r="BA226" s="106" t="str">
        <f>IF('EDCI Data'!AT226="","",'EDCI Data'!AT226)</f>
        <v/>
      </c>
      <c r="BB226" s="106" t="str">
        <f>IF('EDCI Data'!AU226="","",'EDCI Data'!AU226)</f>
        <v/>
      </c>
      <c r="BC226" s="106" t="str">
        <f>IF('EDCI Data'!AV226="","",'EDCI Data'!AV226)</f>
        <v/>
      </c>
      <c r="BD226" s="106" t="str">
        <f>IF('EDCI Data'!AW226="","",'EDCI Data'!AW226)</f>
        <v/>
      </c>
      <c r="BE226" s="106" t="str">
        <f>IF('EDCI Data'!AX226="","",'EDCI Data'!AX226)</f>
        <v/>
      </c>
      <c r="BF226" s="106" t="str">
        <f>IF('EDCI Data'!AY226="","",'EDCI Data'!AY226)</f>
        <v/>
      </c>
      <c r="BG226" s="106" t="str">
        <f>IF('EDCI Data'!AZ226="","",'EDCI Data'!AZ226)</f>
        <v/>
      </c>
      <c r="BH226" s="106" t="str">
        <f>IF('EDCI Data'!BA226="","",'EDCI Data'!BA226)</f>
        <v/>
      </c>
      <c r="BI226" s="106" t="str">
        <f>IF('EDCI Data'!BB226="","",'EDCI Data'!BB226)</f>
        <v/>
      </c>
      <c r="BJ226" s="457" t="str">
        <f>IF('EDCI Data'!BC226="","",'EDCI Data'!BC226)</f>
        <v/>
      </c>
      <c r="BK226" s="457" t="str">
        <f>IF('EDCI Data'!BD226="","",'EDCI Data'!BD226)</f>
        <v/>
      </c>
      <c r="BL226" s="457" t="str">
        <f>IF('EDCI Data'!BE226="","",'EDCI Data'!BE226)</f>
        <v/>
      </c>
      <c r="BM226" s="457" t="str">
        <f>IF('EDCI Data'!BF226="","",'EDCI Data'!BF226)</f>
        <v/>
      </c>
      <c r="BN226" s="457" t="str">
        <f>IF('EDCI Data'!BG226="","",'EDCI Data'!BG226)</f>
        <v/>
      </c>
      <c r="BO226" s="462" t="str">
        <f>IF('EDCI Data'!BH226="","",'EDCI Data'!BH226)</f>
        <v/>
      </c>
      <c r="BP226" s="462" t="str">
        <f>IF('EDCI Data'!BI226="","",'EDCI Data'!BI226)</f>
        <v/>
      </c>
      <c r="BQ226" s="463" t="str">
        <f>IF(AND('EDCI Data'!BH226&lt;&gt;"", 'EDCI Data'!BI226&lt;&gt;""), 'EDCI Data'!BI226/'EDCI Data'!BH226,"")</f>
        <v/>
      </c>
      <c r="BR226" s="105" t="str">
        <f>IF('EDCI Data'!BJ226="","",'EDCI Data'!BJ226)</f>
        <v/>
      </c>
      <c r="BS226" s="478" t="str">
        <f>IF('EDCI Data'!BK226="","",'EDCI Data'!BK226)</f>
        <v/>
      </c>
      <c r="BT226" s="105" t="str">
        <f>IF('EDCI Data'!BL226="","",'EDCI Data'!BL226)</f>
        <v/>
      </c>
      <c r="BU226" s="105" t="str">
        <f>IF('EDCI Data'!BM226="","",'EDCI Data'!BM226)</f>
        <v/>
      </c>
      <c r="BV226" s="105" t="str">
        <f>IF('EDCI Data'!BN226="","",'EDCI Data'!BN226)</f>
        <v/>
      </c>
      <c r="BW226" s="105" t="str">
        <f>IF('EDCI Data'!BO226="","",'EDCI Data'!BO226)</f>
        <v/>
      </c>
      <c r="BX226" s="105" t="str">
        <f>IF('EDCI Data'!BP226="","",'EDCI Data'!BP226)</f>
        <v/>
      </c>
      <c r="BY226" s="105" t="str">
        <f>IF('EDCI Data'!BQ226="","",'EDCI Data'!BQ226)</f>
        <v/>
      </c>
      <c r="BZ226" s="105" t="str">
        <f>IF('EDCI Data'!BR226="","",'EDCI Data'!BR226)</f>
        <v/>
      </c>
      <c r="CA226" s="105" t="str">
        <f>IF('EDCI Data'!BS226="","",'EDCI Data'!BS226)</f>
        <v/>
      </c>
      <c r="CB226" s="105" t="str">
        <f>IF('EDCI Data'!BT226="","",'EDCI Data'!BT226)</f>
        <v/>
      </c>
      <c r="CC226" s="464" t="str">
        <f>IF('EDCI Data'!BU226="","",'EDCI Data'!BU226)</f>
        <v/>
      </c>
      <c r="CD226" s="464" t="str">
        <f>IF('EDCI Data'!BV226="","",'EDCI Data'!BV226)</f>
        <v/>
      </c>
      <c r="CE226" s="107" t="str">
        <f>IF('EDCI Data'!BW226="","",'EDCI Data'!BW226)</f>
        <v/>
      </c>
      <c r="CF226" s="468" t="str">
        <f>IF('EDCI Data'!BX226="","",'EDCI Data'!BX226)</f>
        <v/>
      </c>
      <c r="CG226" s="466" t="str">
        <f>IF('EDCI Data'!BY226="","",'EDCI Data'!BY226)</f>
        <v/>
      </c>
      <c r="CH226" s="466" t="str">
        <f>IF('EDCI Data'!BZ226="","",'EDCI Data'!BZ226)</f>
        <v/>
      </c>
      <c r="CI226" s="480" t="str">
        <f>IF('EDCI Data'!CA226="","",'EDCI Data'!CA226)</f>
        <v/>
      </c>
      <c r="CJ226" s="467" t="str">
        <f>IF('EDCI Data'!CB226="","",'EDCI Data'!CB226)</f>
        <v/>
      </c>
      <c r="CK226" s="467" t="str">
        <f>IF('EDCI Data'!CC226="","",'EDCI Data'!CC226)</f>
        <v/>
      </c>
      <c r="CL226" s="467" t="str">
        <f>IF('EDCI Data'!CD226="","",'EDCI Data'!CD226)</f>
        <v/>
      </c>
      <c r="CM226" s="467" t="str">
        <f>IF('EDCI Data'!CE226="","",'EDCI Data'!CE226)</f>
        <v/>
      </c>
      <c r="CN226" s="467" t="str">
        <f>IF('EDCI Data'!CF226="","",'EDCI Data'!CF226)</f>
        <v/>
      </c>
      <c r="CO226" s="467" t="str">
        <f>IF('EDCI Data'!CG226="","",'EDCI Data'!CG226)</f>
        <v/>
      </c>
      <c r="CP226" s="387" t="str">
        <f>IF('EDCI Data'!CH226="","",'EDCI Data'!CH226)</f>
        <v/>
      </c>
      <c r="CQ226" s="387" t="str">
        <f>IF('EDCI Data'!CI226="","",'EDCI Data'!CI226)</f>
        <v/>
      </c>
      <c r="CR226" s="388" t="str">
        <f>IF('EDCI Data'!CJ226="","",'EDCI Data'!CJ226)</f>
        <v/>
      </c>
      <c r="CS226" s="38"/>
      <c r="CT226" s="108">
        <f t="shared" si="470"/>
        <v>0</v>
      </c>
      <c r="CU226" s="108">
        <f t="shared" si="471"/>
        <v>0</v>
      </c>
      <c r="CV226" s="108">
        <f t="shared" si="472"/>
        <v>0</v>
      </c>
      <c r="CW226" s="108">
        <f t="shared" si="473"/>
        <v>0</v>
      </c>
      <c r="CX226" s="108">
        <f t="shared" si="363"/>
        <v>0</v>
      </c>
      <c r="CY226" s="108">
        <f t="shared" si="474"/>
        <v>0</v>
      </c>
      <c r="CZ226" t="str">
        <f t="shared" si="364"/>
        <v/>
      </c>
      <c r="DA226" t="str">
        <f t="shared" si="475"/>
        <v/>
      </c>
      <c r="DB226" t="str">
        <f t="shared" si="476"/>
        <v/>
      </c>
      <c r="DC226"/>
      <c r="DD226" s="109"/>
      <c r="DE226"/>
      <c r="DF226"/>
      <c r="DG226"/>
      <c r="DH226"/>
      <c r="DI226"/>
      <c r="DJ226"/>
      <c r="DK226"/>
      <c r="DL226" t="str">
        <f t="shared" si="477"/>
        <v/>
      </c>
      <c r="DM226"/>
      <c r="DN226"/>
      <c r="DO226"/>
      <c r="DP226"/>
      <c r="DQ226"/>
      <c r="DR226"/>
      <c r="DS226"/>
      <c r="DT226" t="str">
        <f t="shared" si="365"/>
        <v/>
      </c>
      <c r="DU226" t="str">
        <f t="shared" si="366"/>
        <v/>
      </c>
      <c r="DV226" t="str">
        <f t="shared" si="367"/>
        <v/>
      </c>
      <c r="DW226" t="str">
        <f t="shared" si="368"/>
        <v/>
      </c>
      <c r="DX226" t="str">
        <f t="shared" si="369"/>
        <v/>
      </c>
      <c r="DY226" t="str">
        <f t="shared" si="370"/>
        <v/>
      </c>
      <c r="DZ226" t="str">
        <f t="shared" si="371"/>
        <v/>
      </c>
      <c r="EA226" t="str">
        <f t="shared" si="372"/>
        <v/>
      </c>
      <c r="EB226"/>
      <c r="EC226" t="str" cm="1">
        <f t="array" ref="EC226">IF(COUNTIFS($CZ$11:$CZ$260,$CZ226,$E$11:$E$260,$E226+1)&gt;0,IF(AI226&lt;&gt;INDEX(AK$11:AK$260,MATCH(1,INDEX(($CZ226=$CZ$11:$CZ$260)*($E$11:$E$260=$E226+1),0,1),0)),1,""),"")</f>
        <v/>
      </c>
      <c r="ED226" t="str" cm="1">
        <f t="array" ref="ED226">IF(COUNTIFS($CZ$11:$CZ$260,$CZ226,$E$11:$E$260,$E226+1)&gt;0,IF(AJ226&lt;&gt;INDEX(AL$11:AL$260,MATCH(1,INDEX(($CZ226=$CZ$11:$CZ$260)*($E$11:$E$260=$E226+1),0,1),0)),1,""),"")</f>
        <v/>
      </c>
      <c r="EE226" t="str" cm="1">
        <f t="array" ref="EE226">IF(COUNTIFS($CZ$11:$CZ$260,$CZ226,$E$11:$E$260,$E226-1)&gt;0,IF(AK226&lt;&gt;INDEX(AI$11:AI$260,MATCH(1,INDEX(($CZ226=$CZ$11:$CZ$260)*($E$11:$E$260=$E226-1),0,1),0)),1,""),"")</f>
        <v/>
      </c>
      <c r="EF226" t="str" cm="1">
        <f t="array" ref="EF226">IF(COUNTIFS($CZ$11:$CZ$260,$CZ226,$E$11:$E$260,$E226-1)&gt;0,IF(AL226&lt;&gt;INDEX(AJ$11:AJ$260,MATCH(1,INDEX(($CZ226=$CZ$11:$CZ$260)*($E$11:$E$260=$E226-1),0,1),0)),1,""),"")</f>
        <v/>
      </c>
      <c r="EG226" t="str" cm="1">
        <f t="array" ref="EG226">IFERROR(_xlfn.LET(_xlpm.inc, ($E$11:$E$260=$E226)*($CZ$11:$CZ$260=$CZ2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6"/>
      <c r="EI226"/>
      <c r="EJ226"/>
      <c r="EK226"/>
      <c r="EL226"/>
      <c r="EM226"/>
      <c r="EN226" t="str">
        <f t="shared" si="373"/>
        <v/>
      </c>
      <c r="EO226" t="str">
        <f t="shared" si="374"/>
        <v/>
      </c>
      <c r="EP226" t="str">
        <f t="shared" si="375"/>
        <v/>
      </c>
      <c r="EQ226" t="str">
        <f t="shared" si="376"/>
        <v/>
      </c>
      <c r="ER226" t="str">
        <f t="shared" si="377"/>
        <v/>
      </c>
      <c r="ES226" t="str">
        <f t="shared" si="378"/>
        <v/>
      </c>
      <c r="ET226" t="str">
        <f t="shared" si="379"/>
        <v/>
      </c>
      <c r="EU226" t="str">
        <f t="shared" si="380"/>
        <v/>
      </c>
      <c r="EV226"/>
      <c r="EW226" t="str" cm="1">
        <f t="array" ref="EW226">IF(COUNTIFS($CZ$11:$CZ$260,$CZ226,$E$11:$E$260,$E226+1)&gt;0,IF(AI226&lt;&gt;INDEX(AK$11:AK$260,MATCH(1,INDEX(($CZ226=$CZ$11:$CZ$260)*($E$11:$E$260=$E226+1),0,1),0)),CHAR(10)&amp;"The 'FTEs at end of previous year' submitted for "&amp;$E226+1&amp;" does not align with the 'FTEs at end of current year' submitted for "&amp;$E226&amp;" (highlighted peach in the Trending Checks tab), by definition these should be equal. Please check and update so these align. "&amp;CHAR(10),""),"")</f>
        <v/>
      </c>
      <c r="EX226" t="str" cm="1">
        <f t="array" ref="EX226">IF(COUNTIFS($CZ$11:$CZ$260,$CZ226,$E$11:$E$260,$E226+1)&gt;0,IF(AJ226&lt;&gt;INDEX(AL$11:AL$260,MATCH(1,INDEX(($CZ226=$CZ$11:$CZ$260)*($E$11:$E$260=$E226+1),0,1),0)),CHAR(10)&amp;"The 'Average FTEs in previous year' submitted for "&amp;$E226+1&amp;" does not align with the 'Average FTEs in current year' submitted for "&amp;$E226&amp;" (highlighted peach in the Trending Checks tab), by definition these should be equal. Please check and update so these align. "&amp;CHAR(10),""),"")</f>
        <v/>
      </c>
      <c r="EY226" t="str" cm="1">
        <f t="array" ref="EY226">IF(COUNTIFS($CZ$11:$CZ$260,$CZ226,$E$11:$E$260,$E226-1)&gt;0,IF(AK226&lt;&gt;INDEX(AI$11:AI$260,MATCH(1,INDEX(($CZ226=$CZ$11:$CZ$260)*($E$11:$E$260=$E226-1),0,1),0)),CHAR(10)&amp;"The 'FTEs at end of previous year' submitted for "&amp;$E226&amp;" does not align with the 'FTEs at end of current year' submitted for "&amp;$E226-1&amp;" (highlighted peach in the Trending Checks tab), by definition these should be equal. Please check and update so these align. "&amp;CHAR(10),""),"")</f>
        <v/>
      </c>
      <c r="EZ226" t="str" cm="1">
        <f t="array" ref="EZ226">IF(COUNTIFS($CZ$11:$CZ$260,$CZ226,$E$11:$E$260,$E226-1)&gt;0,IF(AL226&lt;&gt;INDEX(AJ$11:AJ$260,MATCH(1,INDEX(($CZ226=$CZ$11:$CZ$260)*($E$11:$E$260=$E226-1),0,1),0)),CHAR(10)&amp;"The 'Average FTEs in previous year' submitted for "&amp;$E226&amp;" does not align with the 'Average FTEs in current year' submitted for "&amp;$E226-1&amp;" (highlighted peach in the Trending Checks tab), by definition these should be equal. Please check and update so these align. "&amp;CHAR(10),""),"")</f>
        <v/>
      </c>
      <c r="FA226" t="str">
        <f t="shared" si="381"/>
        <v/>
      </c>
      <c r="FB226" t="str">
        <f t="shared" si="382"/>
        <v/>
      </c>
      <c r="FC226" t="str">
        <f t="shared" si="383"/>
        <v/>
      </c>
      <c r="FD226"/>
      <c r="FE226"/>
      <c r="FF226" t="str">
        <f t="shared" si="384"/>
        <v/>
      </c>
      <c r="FG226"/>
      <c r="FH226" t="str">
        <f t="shared" si="385"/>
        <v/>
      </c>
      <c r="FI226"/>
      <c r="FJ226" t="str">
        <f t="shared" si="386"/>
        <v/>
      </c>
      <c r="FK226"/>
      <c r="FL226" t="str">
        <f t="shared" si="387"/>
        <v/>
      </c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 t="str">
        <f t="shared" si="388"/>
        <v/>
      </c>
      <c r="GJ226" t="str">
        <f t="shared" si="389"/>
        <v/>
      </c>
      <c r="GK226" t="str">
        <f t="shared" si="390"/>
        <v/>
      </c>
      <c r="GL226" t="str">
        <f t="shared" si="391"/>
        <v/>
      </c>
      <c r="GM226" t="str">
        <f t="shared" si="392"/>
        <v/>
      </c>
      <c r="GN226" t="str">
        <f t="shared" si="393"/>
        <v/>
      </c>
      <c r="GO226" t="str">
        <f t="shared" si="394"/>
        <v/>
      </c>
      <c r="GP226" t="str">
        <f t="shared" si="395"/>
        <v/>
      </c>
      <c r="GQ226" t="str">
        <f t="shared" si="396"/>
        <v/>
      </c>
      <c r="GR226" t="str">
        <f t="shared" si="397"/>
        <v/>
      </c>
      <c r="GS226" t="str">
        <f t="shared" si="398"/>
        <v/>
      </c>
      <c r="GT226"/>
      <c r="GU226"/>
      <c r="GV226"/>
      <c r="GW226"/>
      <c r="GX226"/>
      <c r="GY226"/>
      <c r="GZ226"/>
      <c r="HA226" t="str">
        <f t="shared" si="399"/>
        <v/>
      </c>
      <c r="HB226" t="str">
        <f t="shared" si="400"/>
        <v/>
      </c>
      <c r="HC226" t="str">
        <f t="shared" si="401"/>
        <v/>
      </c>
      <c r="HD226" t="str">
        <f t="shared" si="402"/>
        <v/>
      </c>
      <c r="HE226"/>
      <c r="HF226"/>
      <c r="HG226" t="str">
        <f t="shared" si="403"/>
        <v/>
      </c>
      <c r="HH226"/>
      <c r="HI226" t="str">
        <f t="shared" si="404"/>
        <v/>
      </c>
      <c r="HJ226"/>
      <c r="HK226" t="str">
        <f t="shared" si="405"/>
        <v/>
      </c>
      <c r="HL226"/>
      <c r="HM226" t="str">
        <f t="shared" si="406"/>
        <v/>
      </c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 t="str">
        <f t="shared" si="407"/>
        <v/>
      </c>
      <c r="IK226" t="str">
        <f t="shared" si="408"/>
        <v/>
      </c>
      <c r="IL226" t="str">
        <f t="shared" si="409"/>
        <v/>
      </c>
      <c r="IM226" t="str">
        <f t="shared" si="410"/>
        <v/>
      </c>
      <c r="IN226" t="str">
        <f t="shared" si="411"/>
        <v/>
      </c>
      <c r="IO226" t="str">
        <f t="shared" si="412"/>
        <v/>
      </c>
      <c r="IP226" t="str">
        <f t="shared" si="413"/>
        <v/>
      </c>
      <c r="IQ226" t="str">
        <f t="shared" si="414"/>
        <v/>
      </c>
      <c r="IR226" t="str">
        <f t="shared" si="415"/>
        <v/>
      </c>
      <c r="IS226" t="str">
        <f t="shared" si="416"/>
        <v/>
      </c>
      <c r="IT226" t="str">
        <f t="shared" si="417"/>
        <v/>
      </c>
      <c r="IU226"/>
      <c r="IV226"/>
      <c r="IW226"/>
      <c r="IX226"/>
      <c r="IY226"/>
      <c r="IZ226"/>
      <c r="JA226"/>
      <c r="JB226" t="str">
        <f t="shared" si="418"/>
        <v/>
      </c>
      <c r="JC226" t="str">
        <f t="shared" si="419"/>
        <v/>
      </c>
      <c r="JD226" t="str">
        <f t="shared" si="420"/>
        <v/>
      </c>
      <c r="JE226" t="str">
        <f t="shared" si="421"/>
        <v/>
      </c>
      <c r="JF226"/>
      <c r="JG226"/>
      <c r="JH226" t="str">
        <f t="shared" si="422"/>
        <v/>
      </c>
      <c r="JI226"/>
      <c r="JJ226" t="str">
        <f t="shared" si="423"/>
        <v/>
      </c>
      <c r="JK226"/>
      <c r="JL226" t="str">
        <f t="shared" si="424"/>
        <v/>
      </c>
      <c r="JM226"/>
      <c r="JN226" t="str">
        <f t="shared" si="425"/>
        <v/>
      </c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 t="str">
        <f t="shared" si="426"/>
        <v/>
      </c>
      <c r="KL226" t="str">
        <f t="shared" si="427"/>
        <v/>
      </c>
      <c r="KM226"/>
      <c r="KN226" t="str">
        <f t="shared" si="428"/>
        <v/>
      </c>
      <c r="KO226" t="str">
        <f t="shared" si="429"/>
        <v/>
      </c>
      <c r="KP226" t="str">
        <f t="shared" si="430"/>
        <v/>
      </c>
      <c r="KQ226" t="str">
        <f t="shared" si="431"/>
        <v/>
      </c>
      <c r="KR226" t="str">
        <f t="shared" si="432"/>
        <v/>
      </c>
      <c r="KS226" t="str">
        <f t="shared" si="433"/>
        <v/>
      </c>
      <c r="KT226"/>
      <c r="KU226" t="str">
        <f t="shared" si="434"/>
        <v/>
      </c>
      <c r="KV226"/>
      <c r="KW226"/>
      <c r="KX226"/>
      <c r="KY226"/>
      <c r="KZ226"/>
      <c r="LA226"/>
      <c r="LB226"/>
      <c r="LC226"/>
      <c r="LD226" t="str">
        <f>IF(FA226=1,LD$8&amp;IF(SUM(FB226:$HA226)=0,"",", "),"")</f>
        <v/>
      </c>
      <c r="LE226" t="str">
        <f>IF(FB226=1,LE$8&amp;IF(SUM(FC226:$HA226)=0,"",", "),"")</f>
        <v/>
      </c>
      <c r="LF226" t="str">
        <f>IF(FC226=1,LF$8&amp;IF(SUM(FD226:$HA226)=0,"",", "),"")</f>
        <v/>
      </c>
      <c r="LG226"/>
      <c r="LH226"/>
      <c r="LI226" t="str">
        <f>IF(FF226=1,LI$8&amp;IF(SUM(FG226:$HA226)=0,"",", "),"")</f>
        <v/>
      </c>
      <c r="LJ226" t="str">
        <f>IF(FG226=1,LJ$8&amp;IF(SUM(FH226:$HA226)=0,"",", "),"")</f>
        <v/>
      </c>
      <c r="LK226" t="str">
        <f>IF(FH226=1,LK$8&amp;IF(SUM(FI226:$HA226)=0,"",", "),"")</f>
        <v/>
      </c>
      <c r="LL226" t="str">
        <f>IF(FI226=1,LL$8&amp;IF(SUM(FJ226:$HA226)=0,"",", "),"")</f>
        <v/>
      </c>
      <c r="LM226" t="str">
        <f>IF(FJ226=1,LM$8&amp;IF(SUM(FK226:$HA226)=0,"",", "),"")</f>
        <v/>
      </c>
      <c r="LN226" t="str">
        <f>IF(FK226=1,LN$8&amp;IF(SUM(FL226:$HA226)=0,"",", "),"")</f>
        <v/>
      </c>
      <c r="LO226" t="str">
        <f>IF(FL226=1,LO$8&amp;IF(SUM(FM226:$HA226)=0,"",", "),"")</f>
        <v/>
      </c>
      <c r="LP226" t="str">
        <f>IF(FM226=1,LP$8&amp;IF(SUM(FN226:$HA226)=0,"",", "),"")</f>
        <v/>
      </c>
      <c r="LQ226" t="str">
        <f>IF(FN226=1,LQ$8&amp;IF(SUM(FO226:$HA226)=0,"",", "),"")</f>
        <v/>
      </c>
      <c r="LR226" t="str">
        <f>IF(FO226=1,LR$8&amp;IF(SUM(FP226:$HA226)=0,"",", "),"")</f>
        <v/>
      </c>
      <c r="LS226" t="str">
        <f>IF(FP226=1,LS$8&amp;IF(SUM(FQ226:$HA226)=0,"",", "),"")</f>
        <v/>
      </c>
      <c r="LT226" t="str">
        <f>IF(FQ226=1,LT$8&amp;IF(SUM(FR226:$HA226)=0,"",", "),"")</f>
        <v/>
      </c>
      <c r="LU226" t="str">
        <f>IF(FR226=1,LU$8&amp;IF(SUM(FS226:$HA226)=0,"",", "),"")</f>
        <v/>
      </c>
      <c r="LV226" t="str">
        <f>IF(FS226=1,LV$8&amp;IF(SUM(FT226:$HA226)=0,"",", "),"")</f>
        <v/>
      </c>
      <c r="LW226" t="str">
        <f>IF(FT226=1,LW$8&amp;IF(SUM(FU226:$HA226)=0,"",", "),"")</f>
        <v/>
      </c>
      <c r="LX226" t="str">
        <f>IF(FU226=1,LX$8&amp;IF(SUM(FV226:$HA226)=0,"",", "),"")</f>
        <v/>
      </c>
      <c r="LY226" t="str">
        <f>IF(FV226=1,LY$8&amp;IF(SUM(FW226:$HA226)=0,"",", "),"")</f>
        <v/>
      </c>
      <c r="LZ226" t="str">
        <f>IF(FW226=1,LZ$8&amp;IF(SUM(FX226:$HA226)=0,"",", "),"")</f>
        <v/>
      </c>
      <c r="MA226" t="str">
        <f>IF(FX226=1,MA$8&amp;IF(SUM(FY226:$HA226)=0,"",", "),"")</f>
        <v/>
      </c>
      <c r="MB226" t="str">
        <f>IF(FY226=1,MB$8&amp;IF(SUM(FZ226:$HA226)=0,"",", "),"")</f>
        <v/>
      </c>
      <c r="MC226" t="str">
        <f>IF(FZ226=1,MC$8&amp;IF(SUM(GA226:$HA226)=0,"",", "),"")</f>
        <v/>
      </c>
      <c r="MD226" t="str">
        <f>IF(GA226=1,MD$8&amp;IF(SUM(GB226:$HA226)=0,"",", "),"")</f>
        <v/>
      </c>
      <c r="ME226" t="str">
        <f>IF(GB226=1,ME$8&amp;IF(SUM(GC226:$HA226)=0,"",", "),"")</f>
        <v/>
      </c>
      <c r="MF226" t="str">
        <f>IF(GC226=1,MF$8&amp;IF(SUM(GD226:$HA226)=0,"",", "),"")</f>
        <v/>
      </c>
      <c r="MG226" t="str">
        <f>IF(GD226=1,MG$8&amp;IF(SUM(GE226:$HA226)=0,"",", "),"")</f>
        <v/>
      </c>
      <c r="MH226" t="str">
        <f>IF(GE226=1,MH$8&amp;IF(SUM(GF226:$HA226)=0,"",", "),"")</f>
        <v/>
      </c>
      <c r="MI226" t="str">
        <f>IF(GF226=1,MI$8&amp;IF(SUM(GG226:$HA226)=0,"",", "),"")</f>
        <v/>
      </c>
      <c r="MJ226" t="str">
        <f>IF(GG226=1,MJ$8&amp;IF(SUM(GH226:$HA226)=0,"",", "),"")</f>
        <v/>
      </c>
      <c r="MK226" t="str">
        <f>IF(GH226=1,MK$8&amp;IF(SUM(GI226:$HA226)=0,"",", "),"")</f>
        <v/>
      </c>
      <c r="ML226" t="str">
        <f>IF(GI226=1,ML$8&amp;IF(SUM(GJ226:$HA226)=0,"",", "),"")</f>
        <v/>
      </c>
      <c r="MM226" t="str">
        <f>IF(GJ226=1,MM$8&amp;IF(SUM(GK226:$HA226)=0,"",", "),"")</f>
        <v/>
      </c>
      <c r="MN226" t="str">
        <f>IF(GK226=1,MN$8&amp;IF(SUM(GL226:$HA226)=0,"",", "),"")</f>
        <v/>
      </c>
      <c r="MO226" t="str">
        <f>IF(GL226=1,MO$8&amp;IF(SUM(GM226:$HA226)=0,"",", "),"")</f>
        <v/>
      </c>
      <c r="MP226" t="str">
        <f>IF(GM226=1,MP$8&amp;IF(SUM(GN226:$HA226)=0,"",", "),"")</f>
        <v/>
      </c>
      <c r="MQ226" t="str">
        <f>IF(GN226=1,MQ$8&amp;IF(SUM(GO226:$HA226)=0,"",", "),"")</f>
        <v/>
      </c>
      <c r="MR226" t="str">
        <f>IF(GO226=1,MR$8&amp;IF(SUM(GP226:$HA226)=0,"",", "),"")</f>
        <v/>
      </c>
      <c r="MS226" t="str">
        <f>IF(GP226=1,MS$8&amp;IF(SUM(GQ226:$HA226)=0,"",", "),"")</f>
        <v/>
      </c>
      <c r="MT226" t="str">
        <f>IF(GQ226=1,MT$8&amp;IF(SUM(GR226:$HA226)=0,"",", "),"")</f>
        <v/>
      </c>
      <c r="MU226" t="str">
        <f>IF(GR226=1,MU$8&amp;IF(SUM(GS226:$HA226)=0,"",", "),"")</f>
        <v/>
      </c>
      <c r="MV226" t="str">
        <f>IF(GS226=1,MV$8&amp;IF(SUM(GT226:$HA226)=0,"",", "),"")</f>
        <v/>
      </c>
      <c r="MW226" t="str">
        <f>IF(GT226=1,MW$8&amp;IF(SUM(GU226:$HA226)=0,"",", "),"")</f>
        <v/>
      </c>
      <c r="MX226" t="str">
        <f>IF(GU226=1,MX$8&amp;IF(SUM(GV226:$HA226)=0,"",", "),"")</f>
        <v/>
      </c>
      <c r="MY226" t="str">
        <f>IF(GV226=1,MY$8&amp;IF(SUM(GW226:$HA226)=0,"",", "),"")</f>
        <v/>
      </c>
      <c r="MZ226" t="str">
        <f>IF(GW226=1,MZ$8&amp;IF(SUM(GX226:$HA226)=0,"",", "),"")</f>
        <v/>
      </c>
      <c r="NA226" t="str">
        <f>IF(GX226=1,NA$8&amp;IF(SUM(GY226:$HA226)=0,"",", "),"")</f>
        <v/>
      </c>
      <c r="NB226" t="str">
        <f>IF(GY226=1,NB$8&amp;IF(SUM(GZ226:$HA226)=0,"",", "),"")</f>
        <v/>
      </c>
      <c r="NC226" t="str">
        <f>IF(GZ226=1,NC$8&amp;IF(SUM(HA226:$HA226)=0,"",", "),"")</f>
        <v/>
      </c>
      <c r="ND226" t="str">
        <f t="shared" si="478"/>
        <v/>
      </c>
      <c r="NE226" t="str">
        <f>IF(HB226=1,NE$8&amp;IF(SUM(HC226:$JB226)=0,"",", "),"")</f>
        <v/>
      </c>
      <c r="NF226" t="str">
        <f>IF(HC226=1,NF$8&amp;IF(SUM(HD226:$JB226)=0,"",", "),"")</f>
        <v/>
      </c>
      <c r="NG226" t="str">
        <f>IF(HD226=1,NG$8&amp;IF(SUM(HE226:$JB226)=0,"",", "),"")</f>
        <v/>
      </c>
      <c r="NH226" t="str">
        <f>IF(HE226=1,NH$8&amp;IF(SUM(HF226:$JB226)=0,"",", "),"")</f>
        <v/>
      </c>
      <c r="NI226" t="str">
        <f>IF(HF226=1,NI$8&amp;IF(SUM(HG226:$JB226)=0,"",", "),"")</f>
        <v/>
      </c>
      <c r="NJ226" t="str">
        <f>IF(HG226=1,NJ$8&amp;IF(SUM(HH226:$JB226)=0,"",", "),"")</f>
        <v/>
      </c>
      <c r="NK226" t="str">
        <f>IF(HH226=1,NK$8&amp;IF(SUM(HI226:$JB226)=0,"",", "),"")</f>
        <v/>
      </c>
      <c r="NL226" t="str">
        <f>IF(HI226=1,NL$8&amp;IF(SUM(HJ226:$JB226)=0,"",", "),"")</f>
        <v/>
      </c>
      <c r="NM226" t="str">
        <f>IF(HJ226=1,NM$8&amp;IF(SUM(HK226:$JB226)=0,"",", "),"")</f>
        <v/>
      </c>
      <c r="NN226" t="str">
        <f>IF(HK226=1,NN$8&amp;IF(SUM(HL226:$JB226)=0,"",", "),"")</f>
        <v/>
      </c>
      <c r="NO226" t="str">
        <f>IF(HL226=1,NO$8&amp;IF(SUM(HM226:$JB226)=0,"",", "),"")</f>
        <v/>
      </c>
      <c r="NP226" t="str">
        <f>IF(HM226=1,NP$8&amp;IF(SUM(HN226:$JB226)=0,"",", "),"")</f>
        <v/>
      </c>
      <c r="NQ226" t="str">
        <f>IF(HN226=1,NQ$8&amp;IF(SUM(HO226:$JB226)=0,"",", "),"")</f>
        <v/>
      </c>
      <c r="NR226" t="str">
        <f>IF(HO226=1,NR$8&amp;IF(SUM(HP226:$JB226)=0,"",", "),"")</f>
        <v/>
      </c>
      <c r="NS226" t="str">
        <f>IF(HP226=1,NS$8&amp;IF(SUM(HQ226:$JB226)=0,"",", "),"")</f>
        <v/>
      </c>
      <c r="NT226" t="str">
        <f>IF(HQ226=1,NT$8&amp;IF(SUM(HR226:$JB226)=0,"",", "),"")</f>
        <v/>
      </c>
      <c r="NU226" t="str">
        <f>IF(HR226=1,NU$8&amp;IF(SUM(HS226:$JB226)=0,"",", "),"")</f>
        <v/>
      </c>
      <c r="NV226" t="str">
        <f>IF(HS226=1,NV$8&amp;IF(SUM(HT226:$JB226)=0,"",", "),"")</f>
        <v/>
      </c>
      <c r="NW226" t="str">
        <f>IF(HT226=1,NW$8&amp;IF(SUM(HU226:$JB226)=0,"",", "),"")</f>
        <v/>
      </c>
      <c r="NX226" t="str">
        <f>IF(HU226=1,NX$8&amp;IF(SUM(HV226:$JB226)=0,"",", "),"")</f>
        <v/>
      </c>
      <c r="NY226" t="str">
        <f>IF(HV226=1,NY$8&amp;IF(SUM(HW226:$JB226)=0,"",", "),"")</f>
        <v/>
      </c>
      <c r="NZ226" t="str">
        <f>IF(HW226=1,NZ$8&amp;IF(SUM(HX226:$JB226)=0,"",", "),"")</f>
        <v/>
      </c>
      <c r="OA226" t="str">
        <f>IF(HX226=1,OA$8&amp;IF(SUM(HY226:$JB226)=0,"",", "),"")</f>
        <v/>
      </c>
      <c r="OB226" t="str">
        <f>IF(HY226=1,OB$8&amp;IF(SUM(HZ226:$JB226)=0,"",", "),"")</f>
        <v/>
      </c>
      <c r="OC226" t="str">
        <f>IF(HZ226=1,OC$8&amp;IF(SUM(IA226:$JB226)=0,"",", "),"")</f>
        <v/>
      </c>
      <c r="OD226" t="str">
        <f>IF(IA226=1,OD$8&amp;IF(SUM(IB226:$JB226)=0,"",", "),"")</f>
        <v/>
      </c>
      <c r="OE226" t="str">
        <f>IF(IB226=1,OE$8&amp;IF(SUM(IC226:$JB226)=0,"",", "),"")</f>
        <v/>
      </c>
      <c r="OF226" t="str">
        <f>IF(IC226=1,OF$8&amp;IF(SUM(ID226:$JB226)=0,"",", "),"")</f>
        <v/>
      </c>
      <c r="OG226" t="str">
        <f>IF(ID226=1,OG$8&amp;IF(SUM(IE226:$JB226)=0,"",", "),"")</f>
        <v/>
      </c>
      <c r="OH226" t="str">
        <f>IF(IE226=1,OH$8&amp;IF(SUM(IF226:$JB226)=0,"",", "),"")</f>
        <v/>
      </c>
      <c r="OI226" t="str">
        <f>IF(IF226=1,OI$8&amp;IF(SUM(IG226:$JB226)=0,"",", "),"")</f>
        <v/>
      </c>
      <c r="OJ226" t="str">
        <f>IF(IG226=1,OJ$8&amp;IF(SUM(IH226:$JB226)=0,"",", "),"")</f>
        <v/>
      </c>
      <c r="OK226" t="str">
        <f>IF(IH226=1,OK$8&amp;IF(SUM(II226:$JB226)=0,"",", "),"")</f>
        <v/>
      </c>
      <c r="OL226" t="str">
        <f>IF(II226=1,OL$8&amp;IF(SUM(IJ226:$JB226)=0,"",", "),"")</f>
        <v/>
      </c>
      <c r="OM226" t="str">
        <f>IF(IJ226=1,OM$8&amp;IF(SUM(IK226:$JB226)=0,"",", "),"")</f>
        <v/>
      </c>
      <c r="ON226" t="str">
        <f>IF(IK226=1,ON$8&amp;IF(SUM(IL226:$JB226)=0,"",", "),"")</f>
        <v/>
      </c>
      <c r="OO226" t="str">
        <f>IF(IL226=1,OO$8&amp;IF(SUM(IM226:$JB226)=0,"",", "),"")</f>
        <v/>
      </c>
      <c r="OP226" t="str">
        <f>IF(IM226=1,OP$8&amp;IF(SUM(IN226:$JB226)=0,"",", "),"")</f>
        <v/>
      </c>
      <c r="OQ226" t="str">
        <f>IF(IN226=1,OQ$8&amp;IF(SUM(IO226:$JB226)=0,"",", "),"")</f>
        <v/>
      </c>
      <c r="OR226" t="str">
        <f>IF(IO226=1,OR$8&amp;IF(SUM(IP226:$JB226)=0,"",", "),"")</f>
        <v/>
      </c>
      <c r="OS226" t="str">
        <f>IF(IP226=1,OS$8&amp;IF(SUM(IQ226:$JB226)=0,"",", "),"")</f>
        <v/>
      </c>
      <c r="OT226" t="str">
        <f>IF(IQ226=1,OT$8&amp;IF(SUM(IR226:$JB226)=0,"",", "),"")</f>
        <v/>
      </c>
      <c r="OU226" t="str">
        <f>IF(IR226=1,OU$8&amp;IF(SUM(IS226:$JB226)=0,"",", "),"")</f>
        <v/>
      </c>
      <c r="OV226" t="str">
        <f>IF(IS226=1,OV$8&amp;IF(SUM(IT226:$JB226)=0,"",", "),"")</f>
        <v/>
      </c>
      <c r="OW226" t="str">
        <f>IF(IT226=1,OW$8&amp;IF(SUM(IU226:$JB226)=0,"",", "),"")</f>
        <v/>
      </c>
      <c r="OX226" t="str">
        <f>IF(IU226=1,OX$8&amp;IF(SUM(IV226:$JB226)=0,"",", "),"")</f>
        <v/>
      </c>
      <c r="OY226" t="str">
        <f>IF(IV226=1,OY$8&amp;IF(SUM(IW226:$JB226)=0,"",", "),"")</f>
        <v/>
      </c>
      <c r="OZ226" t="str">
        <f>IF(IW226=1,OZ$8&amp;IF(SUM(IX226:$JB226)=0,"",", "),"")</f>
        <v/>
      </c>
      <c r="PA226" t="str">
        <f>IF(IX226=1,PA$8&amp;IF(SUM(IY226:$JB226)=0,"",", "),"")</f>
        <v/>
      </c>
      <c r="PB226" t="str">
        <f>IF(IY226=1,PB$8&amp;IF(SUM(IZ226:$JB226)=0,"",", "),"")</f>
        <v/>
      </c>
      <c r="PC226" t="str">
        <f>IF(IZ226=1,PC$8&amp;IF(SUM(JA226:$JB226)=0,"",", "),"")</f>
        <v/>
      </c>
      <c r="PD226" t="str">
        <f>IF(JA226=1,PD$8&amp;IF(SUM(JB226:$JB226)=0,"",", "),"")</f>
        <v/>
      </c>
      <c r="PE226" t="str">
        <f t="shared" si="479"/>
        <v/>
      </c>
      <c r="PF226" t="str">
        <f>IF(JC226=1,PF$8&amp;IF(SUM(JD226:$LC226)=0,"",", "),"")</f>
        <v/>
      </c>
      <c r="PG226" t="str">
        <f>IF(JD226=1,PG$8&amp;IF(SUM(JE226:$LC226)=0,"",", "),"")</f>
        <v/>
      </c>
      <c r="PH226" t="str">
        <f>IF(JE226=1,PH$8&amp;IF(SUM(JF226:$LC226)=0,"",", "),"")</f>
        <v/>
      </c>
      <c r="PI226" t="str">
        <f>IF(JF226=1,PI$8&amp;IF(SUM(JG226:$LC226)=0,"",", "),"")</f>
        <v/>
      </c>
      <c r="PJ226" t="str">
        <f>IF(JG226=1,PJ$8&amp;IF(SUM(JH226:$LC226)=0,"",", "),"")</f>
        <v/>
      </c>
      <c r="PK226" t="str">
        <f>IF(JH226=1,PK$8&amp;IF(SUM(JI226:$LC226)=0,"",", "),"")</f>
        <v/>
      </c>
      <c r="PL226" t="str">
        <f>IF(JI226=1,PL$8&amp;IF(SUM(JJ226:$LC226)=0,"",", "),"")</f>
        <v/>
      </c>
      <c r="PM226" t="str">
        <f>IF(JJ226=1,PM$8&amp;IF(SUM(JK226:$LC226)=0,"",", "),"")</f>
        <v/>
      </c>
      <c r="PN226" t="str">
        <f>IF(JK226=1,PN$8&amp;IF(SUM(JL226:$LC226)=0,"",", "),"")</f>
        <v/>
      </c>
      <c r="PO226" t="str">
        <f>IF(JL226=1,PO$8&amp;IF(SUM(JM226:$LC226)=0,"",", "),"")</f>
        <v/>
      </c>
      <c r="PP226" t="str">
        <f>IF(JM226=1,PP$8&amp;IF(SUM(JN226:$LC226)=0,"",", "),"")</f>
        <v/>
      </c>
      <c r="PQ226" t="str">
        <f>IF(JN226=1,PQ$8&amp;IF(SUM(JO226:$LC226)=0,"",", "),"")</f>
        <v/>
      </c>
      <c r="PR226" t="str">
        <f>IF(JO226=1,PR$8&amp;IF(SUM(JP226:$LC226)=0,"",", "),"")</f>
        <v/>
      </c>
      <c r="PS226" t="str">
        <f>IF(JP226=1,PS$8&amp;IF(SUM(JQ226:$LC226)=0,"",", "),"")</f>
        <v/>
      </c>
      <c r="PT226" t="str">
        <f>IF(JQ226=1,PT$8&amp;IF(SUM(JR226:$LC226)=0,"",", "),"")</f>
        <v/>
      </c>
      <c r="PU226" t="str">
        <f>IF(JR226=1,PU$8&amp;IF(SUM(JS226:$LC226)=0,"",", "),"")</f>
        <v/>
      </c>
      <c r="PV226" t="str">
        <f>IF(JS226=1,PV$8&amp;IF(SUM(JT226:$LC226)=0,"",", "),"")</f>
        <v/>
      </c>
      <c r="PW226" t="str">
        <f>IF(JT226=1,PW$8&amp;IF(SUM(JU226:$LC226)=0,"",", "),"")</f>
        <v/>
      </c>
      <c r="PX226" t="str">
        <f>IF(JU226=1,PX$8&amp;IF(SUM(JV226:$LC226)=0,"",", "),"")</f>
        <v/>
      </c>
      <c r="PY226" t="str">
        <f>IF(JV226=1,PY$8&amp;IF(SUM(JW226:$LC226)=0,"",", "),"")</f>
        <v/>
      </c>
      <c r="PZ226" t="str">
        <f>IF(JW226=1,PZ$8&amp;IF(SUM(JX226:$LC226)=0,"",", "),"")</f>
        <v/>
      </c>
      <c r="QA226" t="str">
        <f>IF(JX226=1,QA$8&amp;IF(SUM(JY226:$LC226)=0,"",", "),"")</f>
        <v/>
      </c>
      <c r="QB226" t="str">
        <f>IF(JY226=1,QB$8&amp;IF(SUM(JZ226:$LC226)=0,"",", "),"")</f>
        <v/>
      </c>
      <c r="QC226" t="str">
        <f>IF(JZ226=1,QC$8&amp;IF(SUM(KA226:$LC226)=0,"",", "),"")</f>
        <v/>
      </c>
      <c r="QD226" t="str">
        <f>IF(KA226=1,QD$8&amp;IF(SUM(KB226:$LC226)=0,"",", "),"")</f>
        <v/>
      </c>
      <c r="QE226" t="str">
        <f>IF(KB226=1,QE$8&amp;IF(SUM(KC226:$LC226)=0,"",", "),"")</f>
        <v/>
      </c>
      <c r="QF226" t="str">
        <f>IF(KC226=1,QF$8&amp;IF(SUM(KD226:$LC226)=0,"",", "),"")</f>
        <v/>
      </c>
      <c r="QG226" t="str">
        <f>IF(KD226=1,QG$8&amp;IF(SUM(KE226:$LC226)=0,"",", "),"")</f>
        <v/>
      </c>
      <c r="QH226" t="str">
        <f>IF(KE226=1,QH$8&amp;IF(SUM(KF226:$LC226)=0,"",", "),"")</f>
        <v/>
      </c>
      <c r="QI226" t="str">
        <f>IF(KF226=1,QI$8&amp;IF(SUM(KG226:$LC226)=0,"",", "),"")</f>
        <v/>
      </c>
      <c r="QJ226" t="str">
        <f>IF(KG226=1,QJ$8&amp;IF(SUM(KH226:$LC226)=0,"",", "),"")</f>
        <v/>
      </c>
      <c r="QK226" t="str">
        <f>IF(KH226=1,QK$8&amp;IF(SUM(KI226:$LC226)=0,"",", "),"")</f>
        <v/>
      </c>
      <c r="QL226" t="str">
        <f>IF(KI226=1,QL$8&amp;IF(SUM(KJ226:$LC226)=0,"",", "),"")</f>
        <v/>
      </c>
      <c r="QM226" t="str">
        <f>IF(KJ226=1,QM$8&amp;IF(SUM(KK226:$LC226)=0,"",", "),"")</f>
        <v/>
      </c>
      <c r="QN226" t="str">
        <f>IF(KK226=1,QN$8&amp;IF(SUM(KL226:$LC226)=0,"",", "),"")</f>
        <v/>
      </c>
      <c r="QO226" t="str">
        <f>IF(KL226=1,QO$8&amp;IF(SUM(KM226:$LC226)=0,"",", "),"")</f>
        <v/>
      </c>
      <c r="QP226" t="str">
        <f>IF(KM226=1,QP$8&amp;IF(SUM(KN226:$LC226)=0,"",", "),"")</f>
        <v/>
      </c>
      <c r="QQ226" t="str">
        <f>IF(KN226=1,QQ$8&amp;IF(SUM(KO226:$LC226)=0,"",", "),"")</f>
        <v/>
      </c>
      <c r="QR226" t="str">
        <f>IF(KO226=1,QR$8&amp;IF(SUM(KP226:$LC226)=0,"",", "),"")</f>
        <v/>
      </c>
      <c r="QS226" t="str">
        <f>IF(KP226=1,QS$8&amp;IF(SUM(KQ226:$LC226)=0,"",", "),"")</f>
        <v/>
      </c>
      <c r="QT226" t="str">
        <f>IF(KQ226=1,QT$8&amp;IF(SUM(KR226:$LC226)=0,"",", "),"")</f>
        <v/>
      </c>
      <c r="QU226" t="str">
        <f>IF(KR226=1,QU$8&amp;IF(SUM(KS226:$LC226)=0,"",", "),"")</f>
        <v/>
      </c>
      <c r="QV226" t="str">
        <f>IF(KS226=1,QV$8&amp;IF(SUM(KT226:$LC226)=0,"",", "),"")</f>
        <v/>
      </c>
      <c r="QW226" t="str">
        <f>IF(KT226=1,QW$8&amp;IF(SUM(KU226:$LC226)=0,"",", "),"")</f>
        <v/>
      </c>
      <c r="QX226" t="str">
        <f>IF(KU226=1,QX$8&amp;IF(SUM(KV226:$LC226)=0,"",", "),"")</f>
        <v/>
      </c>
      <c r="QY226" t="str">
        <f>IF(KV226=1,QY$8&amp;IF(SUM(KW226:$LC226)=0,"",", "),"")</f>
        <v/>
      </c>
      <c r="QZ226" t="str">
        <f>IF(KW226=1,QZ$8&amp;IF(SUM(KX226:$LC226)=0,"",", "),"")</f>
        <v/>
      </c>
      <c r="RA226" t="str">
        <f>IF(KX226=1,RA$8&amp;IF(SUM(KY226:$LC226)=0,"",", "),"")</f>
        <v/>
      </c>
      <c r="RB226" t="str">
        <f>IF(KY226=1,RB$8&amp;IF(SUM(KZ226:$LC226)=0,"",", "),"")</f>
        <v/>
      </c>
      <c r="RC226" t="str">
        <f>IF(KZ226=1,RC$8&amp;IF(SUM(LA226:$LC226)=0,"",", "),"")</f>
        <v/>
      </c>
      <c r="RD226" t="str">
        <f>IF(LA226=1,RD$8&amp;IF(SUM(LB226:$LC226)=0,"",", "),"")</f>
        <v/>
      </c>
      <c r="RE226" t="str">
        <f>IF(LB226=1,RE$8&amp;IF(SUM(LC226:$LC226)=0,"",", "),"")</f>
        <v/>
      </c>
      <c r="RF226" t="str">
        <f t="shared" si="480"/>
        <v/>
      </c>
      <c r="RG226" s="92" t="str">
        <f t="shared" si="435"/>
        <v/>
      </c>
      <c r="RH226" s="92" t="str">
        <f t="shared" si="436"/>
        <v/>
      </c>
      <c r="RI226" s="92" t="str">
        <f t="shared" si="437"/>
        <v/>
      </c>
      <c r="RL226" s="92" t="str">
        <f t="shared" si="438"/>
        <v/>
      </c>
      <c r="RN226" s="92" t="str">
        <f t="shared" si="439"/>
        <v/>
      </c>
      <c r="RP226" s="92" t="str">
        <f t="shared" si="440"/>
        <v/>
      </c>
      <c r="RR226" s="92" t="str">
        <f t="shared" si="441"/>
        <v/>
      </c>
      <c r="SO226" s="92" t="str">
        <f t="shared" si="442"/>
        <v/>
      </c>
      <c r="SP226" s="92" t="str">
        <f t="shared" si="443"/>
        <v/>
      </c>
      <c r="TH226" s="92" t="str">
        <f t="shared" si="444"/>
        <v/>
      </c>
      <c r="TI226" s="92" t="str">
        <f t="shared" si="445"/>
        <v/>
      </c>
      <c r="TJ226" s="92" t="str">
        <f t="shared" si="446"/>
        <v/>
      </c>
      <c r="TM226" s="92" t="str">
        <f t="shared" si="447"/>
        <v/>
      </c>
      <c r="TO226" s="92" t="str">
        <f t="shared" si="448"/>
        <v/>
      </c>
      <c r="TQ226" s="92" t="str">
        <f t="shared" si="449"/>
        <v/>
      </c>
      <c r="TS226" s="92" t="str">
        <f t="shared" si="450"/>
        <v/>
      </c>
      <c r="UP226" s="92" t="str">
        <f t="shared" si="451"/>
        <v/>
      </c>
      <c r="UQ226" s="92" t="str">
        <f t="shared" si="452"/>
        <v/>
      </c>
      <c r="UX226" s="92" t="str">
        <f t="shared" si="453"/>
        <v/>
      </c>
      <c r="UZ226" s="92" t="str">
        <f t="shared" si="454"/>
        <v/>
      </c>
      <c r="VN226" s="92" t="str">
        <f t="shared" si="455"/>
        <v/>
      </c>
      <c r="VP226" s="92" t="str">
        <f t="shared" si="456"/>
        <v/>
      </c>
      <c r="VR226" s="92" t="str">
        <f t="shared" si="457"/>
        <v/>
      </c>
      <c r="VT226" s="92" t="str">
        <f t="shared" si="458"/>
        <v/>
      </c>
      <c r="WQ226" s="92" t="str">
        <f t="shared" si="459"/>
        <v/>
      </c>
      <c r="WR226" s="92" t="str">
        <f t="shared" si="460"/>
        <v/>
      </c>
      <c r="XJ226" s="92" t="str">
        <f>IF(RG226=1,XJ$8&amp;IF(SUM(RH226:$TG226)=0,"",", "),"")</f>
        <v/>
      </c>
      <c r="XK226" s="92" t="str">
        <f>IF(RH226=1,XK$8&amp;IF(SUM(RI226:$TG226)=0,"",", "),"")</f>
        <v/>
      </c>
      <c r="XL226" s="92" t="str">
        <f>IF(RI226=1,XL$8&amp;IF(SUM(RJ226:$TG226)=0,"",", "),"")</f>
        <v/>
      </c>
      <c r="XM226" s="92" t="str">
        <f>IF(RJ226=1,XM$8&amp;IF(SUM(RK226:$TG226)=0,"",", "),"")</f>
        <v/>
      </c>
      <c r="XN226" s="92" t="str">
        <f>IF(RK226=1,XN$8&amp;IF(SUM(RL226:$TG226)=0,"",", "),"")</f>
        <v/>
      </c>
      <c r="XO226" s="92" t="str">
        <f>IF(RL226=1,XO$8&amp;IF(SUM(RM226:$TG226)=0,"",", "),"")</f>
        <v/>
      </c>
      <c r="XP226" s="92" t="str">
        <f>IF(RM226=1,XP$8&amp;IF(SUM(RN226:$TG226)=0,"",", "),"")</f>
        <v/>
      </c>
      <c r="XQ226" s="92" t="str">
        <f>IF(RN226=1,XQ$8&amp;IF(SUM(RO226:$TG226)=0,"",", "),"")</f>
        <v/>
      </c>
      <c r="XR226" s="92" t="str">
        <f>IF(RO226=1,XR$8&amp;IF(SUM(RP226:$TG226)=0,"",", "),"")</f>
        <v/>
      </c>
      <c r="XS226" s="92" t="str">
        <f>IF(RP226=1,XS$8&amp;IF(SUM(RQ226:$TG226)=0,"",", "),"")</f>
        <v/>
      </c>
      <c r="XT226" s="92" t="str" cm="1">
        <f t="array" ref="XT226">IF(RQ226=1,XT$8&amp;JIF(SUM(RR226:$TG226)=0,"",", "),"")</f>
        <v/>
      </c>
      <c r="XU226" s="92" t="str">
        <f>IF(RR226=1,XU$8&amp;IF(SUM(RS226:$TG226)=0,"",", "),"")</f>
        <v/>
      </c>
      <c r="XV226" s="92" t="str">
        <f>IF(RS226=1,XV$8&amp;IF(SUM(RT226:$TG226)=0,"",", "),"")</f>
        <v/>
      </c>
      <c r="XW226" s="92" t="str">
        <f>IF(RT226=1,XW$8&amp;IF(SUM(RU226:$TG226)=0,"",", "),"")</f>
        <v/>
      </c>
      <c r="XX226" s="92" t="str">
        <f>IF(RU226=1,XX$8&amp;IF(SUM(RV226:$TG226)=0,"",", "),"")</f>
        <v/>
      </c>
      <c r="XY226" s="92" t="str">
        <f>IF(RV226=1,XY$8&amp;IF(SUM(RW226:$TG226)=0,"",", "),"")</f>
        <v/>
      </c>
      <c r="XZ226" s="92" t="str">
        <f>IF(RW226=1,XZ$8&amp;IF(SUM(RX226:$TG226)=0,"",", "),"")</f>
        <v/>
      </c>
      <c r="YA226" s="92" t="str">
        <f>IF(RX226=1,YA$8&amp;IF(SUM(RY226:$TG226)=0,"",", "),"")</f>
        <v/>
      </c>
      <c r="YB226" s="92" t="str">
        <f>IF(RY226=1,YB$8&amp;IF(SUM(RZ226:$TG226)=0,"",", "),"")</f>
        <v/>
      </c>
      <c r="YC226" s="92" t="str">
        <f>IF(RZ226=1,YC$8&amp;IF(SUM(SA226:$TG226)=0,"",", "),"")</f>
        <v/>
      </c>
      <c r="YD226" s="92" t="str">
        <f>IF(SA226=1,YD$8&amp;IF(SUM(SB226:$TG226)=0,"",", "),"")</f>
        <v/>
      </c>
      <c r="YE226" s="92" t="str">
        <f>IF(SB226=1,YE$8&amp;IF(SUM(SC226:$TG226)=0,"",", "),"")</f>
        <v/>
      </c>
      <c r="YF226" s="92" t="str">
        <f>IF(SC226=1,YF$8&amp;IF(SUM(SD226:$TG226)=0,"",", "),"")</f>
        <v/>
      </c>
      <c r="YG226" s="92" t="str">
        <f>IF(SD226=1,YG$8&amp;IF(SUM(SE226:$TG226)=0,"",", "),"")</f>
        <v/>
      </c>
      <c r="YH226" s="92" t="str">
        <f>IF(SE226=1,YH$8&amp;IF(SUM(SF226:$TG226)=0,"",", "),"")</f>
        <v/>
      </c>
      <c r="YI226" s="92" t="str">
        <f>IF(SF226=1,YI$8&amp;IF(SUM(SG226:$TG226)=0,"",", "),"")</f>
        <v/>
      </c>
      <c r="YJ226" s="92" t="str">
        <f>IF(SG226=1,YJ$8&amp;IF(SUM(SH226:$TG226)=0,"",", "),"")</f>
        <v/>
      </c>
      <c r="YK226" s="92" t="str">
        <f>IF(SH226=1,YK$8&amp;IF(SUM(SI226:$TG226)=0,"",", "),"")</f>
        <v/>
      </c>
      <c r="YL226" s="92" t="str">
        <f>IF(SI226=1,YL$8&amp;IF(SUM(SJ226:$TG226)=0,"",", "),"")</f>
        <v/>
      </c>
      <c r="YM226" s="92" t="str">
        <f>IF(SJ226=1,YM$8&amp;IF(SUM(SK226:$TG226)=0,"",", "),"")</f>
        <v/>
      </c>
      <c r="YN226" s="92" t="str">
        <f>IF(SK226=1,YN$8&amp;IF(SUM(SL226:$TG226)=0,"",", "),"")</f>
        <v/>
      </c>
      <c r="YO226" s="92" t="str">
        <f>IF(SL226=1,YO$8&amp;IF(SUM(SM226:$TG226)=0,"",", "),"")</f>
        <v/>
      </c>
      <c r="YP226" s="92" t="str">
        <f>IF(SM226=1,YP$8&amp;IF(SUM(SN226:$TG226)=0,"",", "),"")</f>
        <v/>
      </c>
      <c r="YQ226" s="92" t="str">
        <f>IF(SN226=1,YQ$8&amp;IF(SUM(SO226:$TG226)=0,"",", "),"")</f>
        <v/>
      </c>
      <c r="YR226" s="92" t="str">
        <f>IF(SO226=1,YR$8&amp;IF(SUM(SP226:$TG226)=0,"",", "),"")</f>
        <v/>
      </c>
      <c r="YS226" s="92" t="str">
        <f>IF(SP226=1,YS$8&amp;IF(SUM(SQ226:$TG226)=0,"",", "),"")</f>
        <v/>
      </c>
      <c r="YT226" s="92" t="str">
        <f>IF(SQ226=1,YT$8&amp;IF(SUM(SR226:$TG226)=0,"",", "),"")</f>
        <v/>
      </c>
      <c r="YU226" s="92" t="str">
        <f>IF(SR226=1,YU$8&amp;IF(SUM(SS226:$TG226)=0,"",", "),"")</f>
        <v/>
      </c>
      <c r="YV226" s="92" t="str">
        <f>IF(SS226=1,YV$8&amp;IF(SUM(ST226:$TG226)=0,"",", "),"")</f>
        <v/>
      </c>
      <c r="YW226" s="92" t="str">
        <f>IF(ST226=1,YW$8&amp;IF(SUM(SU226:$TG226)=0,"",", "),"")</f>
        <v/>
      </c>
      <c r="YX226" s="92" t="str">
        <f>IF(SU226=1,YX$8&amp;IF(SUM(SV226:$TG226)=0,"",", "),"")</f>
        <v/>
      </c>
      <c r="YY226" s="92" t="str">
        <f>IF(SV226=1,YY$8&amp;IF(SUM(SW226:$TG226)=0,"",", "),"")</f>
        <v/>
      </c>
      <c r="YZ226" s="92" t="str">
        <f>IF(SW226=1,YZ$8&amp;IF(SUM(SX226:$TG226)=0,"",", "),"")</f>
        <v/>
      </c>
      <c r="ZA226" s="92" t="str">
        <f>IF(SX226=1,ZA$8&amp;IF(SUM(SY226:$TG226)=0,"",", "),"")</f>
        <v/>
      </c>
      <c r="ZB226" s="92" t="str">
        <f>IF(SY226=1,ZB$8&amp;IF(SUM(SZ226:$TG226)=0,"",", "),"")</f>
        <v/>
      </c>
      <c r="ZC226" s="92" t="str">
        <f>IF(SZ226=1,ZC$8&amp;IF(SUM(TA226:$TG226)=0,"",", "),"")</f>
        <v/>
      </c>
      <c r="ZD226" s="92" t="str">
        <f>IF(TA226=1,ZD$8&amp;IF(SUM(TB226:$TG226)=0,"",", "),"")</f>
        <v/>
      </c>
      <c r="ZE226" s="92" t="str">
        <f>IF(TB226=1,ZE$8&amp;IF(SUM(TC226:$TG226)=0,"",", "),"")</f>
        <v/>
      </c>
      <c r="ZF226" s="92" t="str">
        <f>IF(TC226=1,ZF$8&amp;IF(SUM(TD226:$TG226)=0,"",", "),"")</f>
        <v/>
      </c>
      <c r="ZG226" s="92" t="str">
        <f>IF(TD226=1,ZG$8&amp;IF(SUM(TE226:$TG226)=0,"",", "),"")</f>
        <v/>
      </c>
      <c r="ZH226" s="92" t="str">
        <f>IF(TE226=1,ZH$8&amp;IF(SUM(TF226:$TG226)=0,"",", "),"")</f>
        <v/>
      </c>
      <c r="ZI226" s="92" t="str">
        <f>IF(TF226=1,ZI$8&amp;IF(SUM(TG226:$TG226)=0,"",", "),"")</f>
        <v/>
      </c>
      <c r="ZJ226" s="92" t="str">
        <f t="shared" si="461"/>
        <v/>
      </c>
      <c r="ZK226" s="92" t="str">
        <f>IF(TH226=1,ZK$8&amp;IF(SUM(TI226:$VH226)=0,"",", "),"")</f>
        <v/>
      </c>
      <c r="ZL226" s="92" t="str">
        <f>IF(TI226=1,ZL$8&amp;IF(SUM(TJ226:$VH226)=0,"",", "),"")</f>
        <v/>
      </c>
      <c r="ZM226" s="92" t="str">
        <f>IF(TJ226=1,ZM$8&amp;IF(SUM(TK226:$VH226)=0,"",", "),"")</f>
        <v/>
      </c>
      <c r="ZN226" s="92" t="str">
        <f>IF(TK226=1,ZN$8&amp;IF(SUM(TL226:$VH226)=0,"",", "),"")</f>
        <v/>
      </c>
      <c r="ZO226" s="92" t="str">
        <f>IF(TL226=1,ZO$8&amp;IF(SUM(TM226:$VH226)=0,"",", "),"")</f>
        <v/>
      </c>
      <c r="ZP226" s="92" t="str">
        <f>IF(TM226=1,ZP$8&amp;IF(SUM(TN226:$VH226)=0,"",", "),"")</f>
        <v/>
      </c>
      <c r="ZQ226" s="92" t="str">
        <f>IF(TN226=1,ZQ$8&amp;IF(SUM(TO226:$VH226)=0,"",", "),"")</f>
        <v/>
      </c>
      <c r="ZR226" s="92" t="str">
        <f>IF(TO226=1,ZR$8&amp;IF(SUM(TP226:$VH226)=0,"",", "),"")</f>
        <v/>
      </c>
      <c r="ZS226" s="92" t="str">
        <f>IF(TP226=1,ZS$8&amp;IF(SUM(TQ226:$VH226)=0,"",", "),"")</f>
        <v/>
      </c>
      <c r="ZT226" s="92" t="str">
        <f>IF(TQ226=1,ZT$8&amp;IF(SUM(TR226:$VH226)=0,"",", "),"")</f>
        <v/>
      </c>
      <c r="ZU226" s="92" t="str">
        <f>IF(TR226=1,ZU$8&amp;IF(SUM(TS226:$VH226)=0,"",", "),"")</f>
        <v/>
      </c>
      <c r="ZV226" s="92" t="str">
        <f>IF(TS226=1,ZV$8&amp;IF(SUM(TT226:$VH226)=0,"",", "),"")</f>
        <v/>
      </c>
      <c r="ZW226" s="92" t="str">
        <f>IF(TT226=1,ZW$8&amp;IF(SUM(TU226:$VH226)=0,"",", "),"")</f>
        <v/>
      </c>
      <c r="ZX226" s="92" t="str">
        <f>IF(TU226=1,ZX$8&amp;IF(SUM(TV226:$VH226)=0,"",", "),"")</f>
        <v/>
      </c>
      <c r="ZY226" s="92" t="str">
        <f>IF(TV226=1,ZY$8&amp;IF(SUM(TW226:$VH226)=0,"",", "),"")</f>
        <v/>
      </c>
      <c r="ZZ226" s="92" t="str">
        <f>IF(TW226=1,ZZ$8&amp;IF(SUM(TX226:$VH226)=0,"",", "),"")</f>
        <v/>
      </c>
      <c r="AAA226" s="92" t="str">
        <f>IF(TX226=1,AAA$8&amp;IF(SUM(TY226:$VH226)=0,"",", "),"")</f>
        <v/>
      </c>
      <c r="AAB226" s="92" t="str">
        <f>IF(TY226=1,AAB$8&amp;IF(SUM(TZ226:$VH226)=0,"",", "),"")</f>
        <v/>
      </c>
      <c r="AAC226" s="92" t="str">
        <f>IF(TZ226=1,AAC$8&amp;IF(SUM(UA226:$VH226)=0,"",", "),"")</f>
        <v/>
      </c>
      <c r="AAD226" s="92" t="str">
        <f>IF(UA226=1,AAD$8&amp;IF(SUM(UB226:$VH226)=0,"",", "),"")</f>
        <v/>
      </c>
      <c r="AAE226" s="92" t="str">
        <f>IF(UB226=1,AAE$8&amp;IF(SUM(UC226:$VH226)=0,"",", "),"")</f>
        <v/>
      </c>
      <c r="AAF226" s="92" t="str">
        <f>IF(UC226=1,AAF$8&amp;IF(SUM(UD226:$VH226)=0,"",", "),"")</f>
        <v/>
      </c>
      <c r="AAG226" s="92" t="str">
        <f>IF(UD226=1,AAG$8&amp;IF(SUM(UE226:$VH226)=0,"",", "),"")</f>
        <v/>
      </c>
      <c r="AAH226" s="92" t="str">
        <f>IF(UE226=1,AAH$8&amp;IF(SUM(UF226:$VH226)=0,"",", "),"")</f>
        <v/>
      </c>
      <c r="AAI226" s="92" t="str">
        <f>IF(UF226=1,AAI$8&amp;IF(SUM(UG226:$VH226)=0,"",", "),"")</f>
        <v/>
      </c>
      <c r="AAJ226" s="92" t="str">
        <f>IF(UG226=1,AAJ$8&amp;IF(SUM(UH226:$VH226)=0,"",", "),"")</f>
        <v/>
      </c>
      <c r="AAK226" s="92" t="str">
        <f>IF(UH226=1,AAK$8&amp;IF(SUM(UI226:$VH226)=0,"",", "),"")</f>
        <v/>
      </c>
      <c r="AAL226" s="92" t="str">
        <f>IF(UI226=1,AAL$8&amp;IF(SUM(UJ226:$VH226)=0,"",", "),"")</f>
        <v/>
      </c>
      <c r="AAM226" s="92" t="str">
        <f>IF(UJ226=1,AAM$8&amp;IF(SUM(UK226:$VH226)=0,"",", "),"")</f>
        <v/>
      </c>
      <c r="AAN226" s="92" t="str">
        <f>IF(UK226=1,AAN$8&amp;IF(SUM(UL226:$VH226)=0,"",", "),"")</f>
        <v/>
      </c>
      <c r="AAO226" s="92" t="str">
        <f>IF(UL226=1,AAO$8&amp;IF(SUM(UM226:$VH226)=0,"",", "),"")</f>
        <v/>
      </c>
      <c r="AAP226" s="92" t="str">
        <f>IF(UM226=1,AAP$8&amp;IF(SUM(UN226:$VH226)=0,"",", "),"")</f>
        <v/>
      </c>
      <c r="AAQ226" s="92" t="str">
        <f>IF(UN226=1,AAQ$8&amp;IF(SUM(UO226:$VH226)=0,"",", "),"")</f>
        <v/>
      </c>
      <c r="AAR226" s="92" t="str">
        <f>IF(UO226=1,AAR$8&amp;IF(SUM(UP226:$VH226)=0,"",", "),"")</f>
        <v/>
      </c>
      <c r="AAS226" s="92" t="str">
        <f>IF(UP226=1,AAS$8&amp;IF(SUM(UQ226:$VH226)=0,"",", "),"")</f>
        <v/>
      </c>
      <c r="AAT226" s="92" t="str">
        <f>IF(UQ226=1,AAT$8&amp;IF(SUM(UR226:$VH226)=0,"",", "),"")</f>
        <v/>
      </c>
      <c r="AAU226" s="92" t="str">
        <f>IF(UR226=1,AAU$8&amp;IF(SUM(US226:$VH226)=0,"",", "),"")</f>
        <v/>
      </c>
      <c r="AAV226" s="92" t="str">
        <f>IF(US226=1,AAV$8&amp;IF(SUM(UT226:$VH226)=0,"",", "),"")</f>
        <v/>
      </c>
      <c r="AAW226" s="92" t="str">
        <f>IF(UT226=1,AAW$8&amp;IF(SUM(UU226:$VH226)=0,"",", "),"")</f>
        <v/>
      </c>
      <c r="AAX226" s="92" t="str">
        <f>IF(UU226=1,AAX$8&amp;IF(SUM(UV226:$VH226)=0,"",", "),"")</f>
        <v/>
      </c>
      <c r="AAY226" s="92" t="str">
        <f>IF(UV226=1,AAY$8&amp;IF(SUM(UW226:$VH226)=0,"",", "),"")</f>
        <v/>
      </c>
      <c r="AAZ226" s="92" t="str">
        <f>IF(UW226=1,AAZ$8&amp;IF(SUM(UX226:$VH226)=0,"",", "),"")</f>
        <v/>
      </c>
      <c r="ABA226" s="92" t="str">
        <f>IF(UX226=1,ABA$8&amp;IF(SUM(UY226:$VH226)=0,"",", "),"")</f>
        <v/>
      </c>
      <c r="ABB226" s="92" t="str">
        <f>IF(UY226=1,ABB$8&amp;IF(SUM(UZ226:$VH226)=0,"",", "),"")</f>
        <v/>
      </c>
      <c r="ABC226" s="92" t="str">
        <f>IF(UZ226=1,ABC$8&amp;IF(SUM(VA226:$VH226)=0,"",", "),"")</f>
        <v/>
      </c>
      <c r="ABD226" s="92" t="str">
        <f>IF(VA226=1,ABD$8&amp;IF(SUM(VB226:$VH226)=0,"",", "),"")</f>
        <v/>
      </c>
      <c r="ABE226" s="92" t="str">
        <f>IF(VB226=1,ABE$8&amp;IF(SUM(VC226:$VH226)=0,"",", "),"")</f>
        <v/>
      </c>
      <c r="ABF226" s="92" t="str">
        <f>IF(VC226=1,ABF$8&amp;IF(SUM(VD226:$VH226)=0,"",", "),"")</f>
        <v/>
      </c>
      <c r="ABG226" s="92" t="str">
        <f>IF(VD226=1,ABG$8&amp;IF(SUM(VE226:$VH226)=0,"",", "),"")</f>
        <v/>
      </c>
      <c r="ABH226" s="92" t="str">
        <f>IF(VE226=1,ABH$8&amp;IF(SUM(VF226:$VH226)=0,"",", "),"")</f>
        <v/>
      </c>
      <c r="ABI226" s="92" t="str">
        <f>IF(VF226=1,ABI$8&amp;IF(SUM(VG226:$VH226)=0,"",", "),"")</f>
        <v/>
      </c>
      <c r="ABJ226" s="92" t="str">
        <f>IF(VG226=1,ABJ$8&amp;IF(SUM(VH226:$VH226)=0,"",", "),"")</f>
        <v/>
      </c>
      <c r="ABK226" s="92" t="str">
        <f t="shared" si="462"/>
        <v/>
      </c>
      <c r="ABL226" s="92" t="str">
        <f>IF(VI226=1,ABL$8&amp;IF(SUM(VJ226:$XI226)=0,"",", "),"")</f>
        <v/>
      </c>
      <c r="ABM226" s="92" t="str">
        <f>IF(VJ226=1,ABM$8&amp;IF(SUM(VK226:$XI226)=0,"",", "),"")</f>
        <v/>
      </c>
      <c r="ABN226" s="92" t="str">
        <f>IF(VK226=1,ABN$8&amp;IF(SUM(VL226:$XI226)=0,"",", "),"")</f>
        <v/>
      </c>
      <c r="ABO226" s="92" t="str">
        <f>IF(VL226=1,ABO$8&amp;IF(SUM(VM226:$XI226)=0,"",", "),"")</f>
        <v/>
      </c>
      <c r="ABP226" s="92" t="str">
        <f>IF(VM226=1,ABP$8&amp;IF(SUM(VN226:$XI226)=0,"",", "),"")</f>
        <v/>
      </c>
      <c r="ABQ226" s="92" t="str">
        <f>IF(VN226=1,ABQ$8&amp;IF(SUM(VO226:$XI226)=0,"",", "),"")</f>
        <v/>
      </c>
      <c r="ABR226" s="92" t="str">
        <f>IF(VO226=1,ABR$8&amp;IF(SUM(VP226:$XI226)=0,"",", "),"")</f>
        <v/>
      </c>
      <c r="ABS226" s="92" t="str">
        <f>IF(VP226=1,ABS$8&amp;IF(SUM(VQ226:$XI226)=0,"",", "),"")</f>
        <v/>
      </c>
      <c r="ABT226" s="92" t="str">
        <f>IF(VQ226=1,ABT$8&amp;IF(SUM(VR226:$XI226)=0,"",", "),"")</f>
        <v/>
      </c>
      <c r="ABU226" s="92" t="str">
        <f>IF(VR226=1,ABU$8&amp;IF(SUM(VS226:$XI226)=0,"",", "),"")</f>
        <v/>
      </c>
      <c r="ABV226" s="92" t="str">
        <f>IF(VS226=1,ABV$8&amp;IF(SUM(VT226:$XI226)=0,"",", "),"")</f>
        <v/>
      </c>
      <c r="ABW226" s="92" t="str">
        <f>IF(VT226=1,ABW$8&amp;IF(SUM(VU226:$XI226)=0,"",", "),"")</f>
        <v/>
      </c>
      <c r="ABX226" s="92" t="str">
        <f>IF(VU226=1,ABX$8&amp;IF(SUM(VV226:$XI226)=0,"",", "),"")</f>
        <v/>
      </c>
      <c r="ABY226" s="92" t="str">
        <f>IF(VV226=1,ABY$8&amp;IF(SUM(VW226:$XI226)=0,"",", "),"")</f>
        <v/>
      </c>
      <c r="ABZ226" s="92" t="str">
        <f>IF(VW226=1,ABZ$8&amp;IF(SUM(VX226:$XI226)=0,"",", "),"")</f>
        <v/>
      </c>
      <c r="ACA226" s="92" t="str">
        <f>IF(VX226=1,ACA$8&amp;IF(SUM(VY226:$XI226)=0,"",", "),"")</f>
        <v/>
      </c>
      <c r="ACB226" s="92" t="str">
        <f>IF(VY226=1,ACB$8&amp;IF(SUM(VZ226:$XI226)=0,"",", "),"")</f>
        <v/>
      </c>
      <c r="ACC226" s="92" t="str">
        <f>IF(VZ226=1,ACC$8&amp;IF(SUM(WA226:$XI226)=0,"",", "),"")</f>
        <v/>
      </c>
      <c r="ACD226" s="92" t="str">
        <f>IF(WA226=1,ACD$8&amp;IF(SUM(WB226:$XI226)=0,"",", "),"")</f>
        <v/>
      </c>
      <c r="ACE226" s="92" t="str">
        <f>IF(WB226=1,ACE$8&amp;IF(SUM(WC226:$XI226)=0,"",", "),"")</f>
        <v/>
      </c>
      <c r="ACF226" s="92" t="str">
        <f>IF(WC226=1,ACF$8&amp;IF(SUM(WD226:$XI226)=0,"",", "),"")</f>
        <v/>
      </c>
      <c r="ACG226" s="92" t="str">
        <f>IF(WD226=1,ACG$8&amp;IF(SUM(WE226:$XI226)=0,"",", "),"")</f>
        <v/>
      </c>
      <c r="ACH226" s="92" t="str">
        <f>IF(WE226=1,ACH$8&amp;IF(SUM(WF226:$XI226)=0,"",", "),"")</f>
        <v/>
      </c>
      <c r="ACI226" s="92" t="str">
        <f>IF(WF226=1,ACI$8&amp;IF(SUM(WG226:$XI226)=0,"",", "),"")</f>
        <v/>
      </c>
      <c r="ACJ226" s="92" t="str">
        <f>IF(WG226=1,ACJ$8&amp;IF(SUM(WH226:$XI226)=0,"",", "),"")</f>
        <v/>
      </c>
      <c r="ACK226" s="92" t="str">
        <f>IF(WH226=1,ACK$8&amp;IF(SUM(WI226:$XI226)=0,"",", "),"")</f>
        <v/>
      </c>
      <c r="ACL226" s="92" t="str">
        <f>IF(WI226=1,ACL$8&amp;IF(SUM(WJ226:$XI226)=0,"",", "),"")</f>
        <v/>
      </c>
      <c r="ACM226" s="92" t="str">
        <f>IF(WJ226=1,ACM$8&amp;IF(SUM(WK226:$XI226)=0,"",", "),"")</f>
        <v/>
      </c>
      <c r="ACN226" s="92" t="str">
        <f>IF(WK226=1,ACN$8&amp;IF(SUM(WL226:$XI226)=0,"",", "),"")</f>
        <v/>
      </c>
      <c r="ACO226" s="92" t="str">
        <f>IF(WL226=1,ACO$8&amp;IF(SUM(WM226:$XI226)=0,"",", "),"")</f>
        <v/>
      </c>
      <c r="ACP226" s="92" t="str">
        <f>IF(WM226=1,ACP$8&amp;IF(SUM(WN226:$XI226)=0,"",", "),"")</f>
        <v/>
      </c>
      <c r="ACQ226" s="92" t="str">
        <f>IF(WN226=1,ACQ$8&amp;IF(SUM(WO226:$XI226)=0,"",", "),"")</f>
        <v/>
      </c>
      <c r="ACR226" s="92" t="str">
        <f>IF(WO226=1,ACR$8&amp;IF(SUM(WP226:$XI226)=0,"",", "),"")</f>
        <v/>
      </c>
      <c r="ACS226" s="92" t="str">
        <f>IF(WP226=1,ACS$8&amp;IF(SUM(WQ226:$XI226)=0,"",", "),"")</f>
        <v/>
      </c>
      <c r="ACT226" s="92" t="str">
        <f>IF(WQ226=1,ACT$8&amp;IF(SUM(WR226:$XI226)=0,"",", "),"")</f>
        <v/>
      </c>
      <c r="ACU226" s="92" t="str">
        <f>IF(WR226=1,ACU$8&amp;IF(SUM(WS226:$XI226)=0,"",", "),"")</f>
        <v/>
      </c>
      <c r="ACV226" s="92" t="str">
        <f>IF(WS226=1,ACV$8&amp;IF(SUM(WT226:$XI226)=0,"",", "),"")</f>
        <v/>
      </c>
      <c r="ACW226" s="92" t="str">
        <f>IF(WT226=1,ACW$8&amp;IF(SUM(WU226:$XI226)=0,"",", "),"")</f>
        <v/>
      </c>
      <c r="ACX226" s="92" t="str">
        <f>IF(WU226=1,ACX$8&amp;IF(SUM(WV226:$XI226)=0,"",", "),"")</f>
        <v/>
      </c>
      <c r="ACY226" s="92" t="str">
        <f>IF(WV226=1,ACY$8&amp;IF(SUM(WW226:$XI226)=0,"",", "),"")</f>
        <v/>
      </c>
      <c r="ACZ226" s="92" t="str">
        <f>IF(WW226=1,ACZ$8&amp;IF(SUM(WX226:$XI226)=0,"",", "),"")</f>
        <v/>
      </c>
      <c r="ADA226" s="92" t="str">
        <f>IF(WX226=1,ADA$8&amp;IF(SUM(WY226:$XI226)=0,"",", "),"")</f>
        <v/>
      </c>
      <c r="ADB226" s="92" t="str">
        <f>IF(WY226=1,ADB$8&amp;IF(SUM(WZ226:$XI226)=0,"",", "),"")</f>
        <v/>
      </c>
      <c r="ADC226" s="92" t="str">
        <f>IF(WZ226=1,ADC$8&amp;IF(SUM(XA226:$XI226)=0,"",", "),"")</f>
        <v/>
      </c>
      <c r="ADD226" s="92" t="str">
        <f>IF(XA226=1,ADD$8&amp;IF(SUM(XB226:$XI226)=0,"",", "),"")</f>
        <v/>
      </c>
      <c r="ADE226" s="92" t="str">
        <f>IF(XB226=1,ADE$8&amp;IF(SUM(XC226:$XI226)=0,"",", "),"")</f>
        <v/>
      </c>
      <c r="ADF226" s="92" t="str">
        <f>IF(XC226=1,ADF$8&amp;IF(SUM(XD226:$XI226)=0,"",", "),"")</f>
        <v/>
      </c>
      <c r="ADG226" s="92" t="str">
        <f>IF(XD226=1,ADG$8&amp;IF(SUM(XE226:$XI226)=0,"",", "),"")</f>
        <v/>
      </c>
      <c r="ADH226" s="92" t="str">
        <f>IF(XE226=1,ADH$8&amp;IF(SUM(XF226:$XI226)=0,"",", "),"")</f>
        <v/>
      </c>
      <c r="ADI226" s="92" t="str">
        <f>IF(XF226=1,ADI$8&amp;IF(SUM(XG226:$XI226)=0,"",", "),"")</f>
        <v/>
      </c>
      <c r="ADJ226" s="92" t="str">
        <f>IF(XG226=1,ADJ$8&amp;IF(SUM(XH226:$XI226)=0,"",", "),"")</f>
        <v/>
      </c>
      <c r="ADK226" s="92" t="str">
        <f>IF(XH226=1,ADK$8&amp;IF(SUM(XI226:$XI226)=0,"",", "),"")</f>
        <v/>
      </c>
      <c r="ADL226" s="92" t="str">
        <f t="shared" si="463"/>
        <v/>
      </c>
    </row>
    <row r="227" spans="1:792" ht="60" customHeight="1" x14ac:dyDescent="0.45">
      <c r="A227" s="38"/>
      <c r="B227" s="449" t="str">
        <f t="shared" si="464"/>
        <v/>
      </c>
      <c r="C227" s="106" t="str">
        <f>IF('EDCI Data'!B227="","",'EDCI Data'!B227)</f>
        <v/>
      </c>
      <c r="D227" s="106" t="str">
        <f>IF('EDCI Data'!C227="","",'EDCI Data'!C227)</f>
        <v/>
      </c>
      <c r="E227" s="105" t="str">
        <f>IF('EDCI Data'!D227="","",'EDCI Data'!D227)</f>
        <v/>
      </c>
      <c r="F227" s="449" t="str">
        <f t="shared" si="465"/>
        <v/>
      </c>
      <c r="G227" s="449" t="str">
        <f t="shared" si="466"/>
        <v/>
      </c>
      <c r="H227" s="449" t="str">
        <f t="shared" si="467"/>
        <v/>
      </c>
      <c r="I227" s="449" t="str">
        <f t="shared" si="468"/>
        <v/>
      </c>
      <c r="J227" s="449" t="str">
        <f t="shared" si="362"/>
        <v/>
      </c>
      <c r="K227" s="449" t="str">
        <f t="shared" si="469"/>
        <v/>
      </c>
      <c r="L227" s="105" t="str">
        <f>IF('EDCI Data'!E227="","",'EDCI Data'!E227)</f>
        <v/>
      </c>
      <c r="M227" s="106" t="str">
        <f>IF('EDCI Data'!F227="","",'EDCI Data'!F227)</f>
        <v/>
      </c>
      <c r="N227" s="106" t="str">
        <f>IF('EDCI Data'!G227="","",'EDCI Data'!G227)</f>
        <v/>
      </c>
      <c r="O227" s="106" t="str">
        <f>IF('EDCI Data'!H227="","",'EDCI Data'!H227)</f>
        <v/>
      </c>
      <c r="P227" s="106" t="str">
        <f>IF('EDCI Data'!I227="","",'EDCI Data'!I227)</f>
        <v/>
      </c>
      <c r="Q227" s="106" t="str">
        <f>IF('EDCI Data'!J227="","",'EDCI Data'!J227)</f>
        <v/>
      </c>
      <c r="R227" s="106" t="str">
        <f>IF('EDCI Data'!K227="","",'EDCI Data'!K227)</f>
        <v/>
      </c>
      <c r="S227" s="106" t="str">
        <f>IF('EDCI Data'!L227="","",'EDCI Data'!L227)</f>
        <v/>
      </c>
      <c r="T227" s="106" t="str">
        <f>IF('EDCI Data'!M227="","",'EDCI Data'!M227)</f>
        <v/>
      </c>
      <c r="U227" s="106" t="str">
        <f>IF('EDCI Data'!N227="","",'EDCI Data'!N227)</f>
        <v/>
      </c>
      <c r="V227" s="107" t="str">
        <f>IF('EDCI Data'!O227="","",'EDCI Data'!O227)</f>
        <v/>
      </c>
      <c r="W227" s="107" t="str">
        <f>IF('EDCI Data'!P227="","",'EDCI Data'!P227)</f>
        <v/>
      </c>
      <c r="X227" s="107" t="str">
        <f>IF('EDCI Data'!Q227="","",'EDCI Data'!Q227)</f>
        <v/>
      </c>
      <c r="Y227" s="107" t="str">
        <f>IF('EDCI Data'!R227="","",'EDCI Data'!R227)</f>
        <v/>
      </c>
      <c r="Z227" s="106" t="str">
        <f>IF('EDCI Data'!S227="","",'EDCI Data'!S227)</f>
        <v/>
      </c>
      <c r="AA227" s="106" t="str">
        <f>IF('EDCI Data'!T227="","",'EDCI Data'!T227)</f>
        <v/>
      </c>
      <c r="AB227" s="106" t="str">
        <f>IF('EDCI Data'!U227="","",'EDCI Data'!U227)</f>
        <v/>
      </c>
      <c r="AC227" s="106" t="str">
        <f>IF('EDCI Data'!V227="","",'EDCI Data'!V227)</f>
        <v/>
      </c>
      <c r="AD227" s="106" t="str">
        <f>IF('EDCI Data'!W227="","",'EDCI Data'!W227)</f>
        <v/>
      </c>
      <c r="AE227" s="106" t="str">
        <f>IF('EDCI Data'!X227="","",'EDCI Data'!X227)</f>
        <v/>
      </c>
      <c r="AF227" s="106" t="str">
        <f>IF('EDCI Data'!Y227="","",'EDCI Data'!Y227)</f>
        <v/>
      </c>
      <c r="AG227" s="106" t="str">
        <f>IF('EDCI Data'!Z227="","",'EDCI Data'!Z227)</f>
        <v/>
      </c>
      <c r="AH227" s="459" t="str">
        <f>IF('EDCI Data'!AA227="","",'EDCI Data'!AA227)</f>
        <v/>
      </c>
      <c r="AI227" s="460" t="str">
        <f>IF('EDCI Data'!AB227="","",'EDCI Data'!AB227)</f>
        <v/>
      </c>
      <c r="AJ227" s="460" t="str">
        <f>IF('EDCI Data'!AC227="","",'EDCI Data'!AC227)</f>
        <v/>
      </c>
      <c r="AK227" s="460" t="str">
        <f>IF('EDCI Data'!AD227="","",'EDCI Data'!AD227)</f>
        <v/>
      </c>
      <c r="AL227" s="460" t="str">
        <f>IF('EDCI Data'!AE227="","",'EDCI Data'!AE227)</f>
        <v/>
      </c>
      <c r="AM227" s="461" t="str">
        <f>IF('EDCI Data'!AF227="","",'EDCI Data'!AF227)</f>
        <v/>
      </c>
      <c r="AN227" s="106" t="str">
        <f>IF('EDCI Data'!AG227="","",'EDCI Data'!AG227)</f>
        <v/>
      </c>
      <c r="AO227" s="461" t="str">
        <f>IF('EDCI Data'!AH227="","",'EDCI Data'!AH227)</f>
        <v/>
      </c>
      <c r="AP227" s="106" t="str">
        <f>IF('EDCI Data'!AI227="","",'EDCI Data'!AI227)</f>
        <v/>
      </c>
      <c r="AQ227" s="461" t="str">
        <f>IF('EDCI Data'!AJ227="","",'EDCI Data'!AJ227)</f>
        <v/>
      </c>
      <c r="AR227" s="106" t="str">
        <f>IF('EDCI Data'!AK227="","",'EDCI Data'!AK227)</f>
        <v/>
      </c>
      <c r="AS227" s="106" t="str">
        <f>IF('EDCI Data'!AL227="","",'EDCI Data'!AL227)</f>
        <v/>
      </c>
      <c r="AT227" s="106" t="str">
        <f>IF('EDCI Data'!AM227="","",'EDCI Data'!AM227)</f>
        <v/>
      </c>
      <c r="AU227" s="106" t="str">
        <f>IF('EDCI Data'!AN227="","",'EDCI Data'!AN227)</f>
        <v/>
      </c>
      <c r="AV227" s="106" t="str">
        <f>IF('EDCI Data'!AO227="","",'EDCI Data'!AO227)</f>
        <v/>
      </c>
      <c r="AW227" s="106" t="str">
        <f>IF('EDCI Data'!AP227="","",'EDCI Data'!AP227)</f>
        <v/>
      </c>
      <c r="AX227" s="106" t="str">
        <f>IF('EDCI Data'!AQ227="","",'EDCI Data'!AQ227)</f>
        <v/>
      </c>
      <c r="AY227" s="106" t="str">
        <f>IF('EDCI Data'!AR227="","",'EDCI Data'!AR227)</f>
        <v/>
      </c>
      <c r="AZ227" s="106" t="str">
        <f>IF('EDCI Data'!AS227="","",'EDCI Data'!AS227)</f>
        <v/>
      </c>
      <c r="BA227" s="106" t="str">
        <f>IF('EDCI Data'!AT227="","",'EDCI Data'!AT227)</f>
        <v/>
      </c>
      <c r="BB227" s="106" t="str">
        <f>IF('EDCI Data'!AU227="","",'EDCI Data'!AU227)</f>
        <v/>
      </c>
      <c r="BC227" s="106" t="str">
        <f>IF('EDCI Data'!AV227="","",'EDCI Data'!AV227)</f>
        <v/>
      </c>
      <c r="BD227" s="106" t="str">
        <f>IF('EDCI Data'!AW227="","",'EDCI Data'!AW227)</f>
        <v/>
      </c>
      <c r="BE227" s="106" t="str">
        <f>IF('EDCI Data'!AX227="","",'EDCI Data'!AX227)</f>
        <v/>
      </c>
      <c r="BF227" s="106" t="str">
        <f>IF('EDCI Data'!AY227="","",'EDCI Data'!AY227)</f>
        <v/>
      </c>
      <c r="BG227" s="106" t="str">
        <f>IF('EDCI Data'!AZ227="","",'EDCI Data'!AZ227)</f>
        <v/>
      </c>
      <c r="BH227" s="106" t="str">
        <f>IF('EDCI Data'!BA227="","",'EDCI Data'!BA227)</f>
        <v/>
      </c>
      <c r="BI227" s="106" t="str">
        <f>IF('EDCI Data'!BB227="","",'EDCI Data'!BB227)</f>
        <v/>
      </c>
      <c r="BJ227" s="457" t="str">
        <f>IF('EDCI Data'!BC227="","",'EDCI Data'!BC227)</f>
        <v/>
      </c>
      <c r="BK227" s="457" t="str">
        <f>IF('EDCI Data'!BD227="","",'EDCI Data'!BD227)</f>
        <v/>
      </c>
      <c r="BL227" s="457" t="str">
        <f>IF('EDCI Data'!BE227="","",'EDCI Data'!BE227)</f>
        <v/>
      </c>
      <c r="BM227" s="457" t="str">
        <f>IF('EDCI Data'!BF227="","",'EDCI Data'!BF227)</f>
        <v/>
      </c>
      <c r="BN227" s="457" t="str">
        <f>IF('EDCI Data'!BG227="","",'EDCI Data'!BG227)</f>
        <v/>
      </c>
      <c r="BO227" s="462" t="str">
        <f>IF('EDCI Data'!BH227="","",'EDCI Data'!BH227)</f>
        <v/>
      </c>
      <c r="BP227" s="462" t="str">
        <f>IF('EDCI Data'!BI227="","",'EDCI Data'!BI227)</f>
        <v/>
      </c>
      <c r="BQ227" s="463" t="str">
        <f>IF(AND('EDCI Data'!BH227&lt;&gt;"", 'EDCI Data'!BI227&lt;&gt;""), 'EDCI Data'!BI227/'EDCI Data'!BH227,"")</f>
        <v/>
      </c>
      <c r="BR227" s="105" t="str">
        <f>IF('EDCI Data'!BJ227="","",'EDCI Data'!BJ227)</f>
        <v/>
      </c>
      <c r="BS227" s="478" t="str">
        <f>IF('EDCI Data'!BK227="","",'EDCI Data'!BK227)</f>
        <v/>
      </c>
      <c r="BT227" s="105" t="str">
        <f>IF('EDCI Data'!BL227="","",'EDCI Data'!BL227)</f>
        <v/>
      </c>
      <c r="BU227" s="105" t="str">
        <f>IF('EDCI Data'!BM227="","",'EDCI Data'!BM227)</f>
        <v/>
      </c>
      <c r="BV227" s="105" t="str">
        <f>IF('EDCI Data'!BN227="","",'EDCI Data'!BN227)</f>
        <v/>
      </c>
      <c r="BW227" s="105" t="str">
        <f>IF('EDCI Data'!BO227="","",'EDCI Data'!BO227)</f>
        <v/>
      </c>
      <c r="BX227" s="105" t="str">
        <f>IF('EDCI Data'!BP227="","",'EDCI Data'!BP227)</f>
        <v/>
      </c>
      <c r="BY227" s="105" t="str">
        <f>IF('EDCI Data'!BQ227="","",'EDCI Data'!BQ227)</f>
        <v/>
      </c>
      <c r="BZ227" s="105" t="str">
        <f>IF('EDCI Data'!BR227="","",'EDCI Data'!BR227)</f>
        <v/>
      </c>
      <c r="CA227" s="105" t="str">
        <f>IF('EDCI Data'!BS227="","",'EDCI Data'!BS227)</f>
        <v/>
      </c>
      <c r="CB227" s="105" t="str">
        <f>IF('EDCI Data'!BT227="","",'EDCI Data'!BT227)</f>
        <v/>
      </c>
      <c r="CC227" s="464" t="str">
        <f>IF('EDCI Data'!BU227="","",'EDCI Data'!BU227)</f>
        <v/>
      </c>
      <c r="CD227" s="464" t="str">
        <f>IF('EDCI Data'!BV227="","",'EDCI Data'!BV227)</f>
        <v/>
      </c>
      <c r="CE227" s="107" t="str">
        <f>IF('EDCI Data'!BW227="","",'EDCI Data'!BW227)</f>
        <v/>
      </c>
      <c r="CF227" s="468" t="str">
        <f>IF('EDCI Data'!BX227="","",'EDCI Data'!BX227)</f>
        <v/>
      </c>
      <c r="CG227" s="466" t="str">
        <f>IF('EDCI Data'!BY227="","",'EDCI Data'!BY227)</f>
        <v/>
      </c>
      <c r="CH227" s="466" t="str">
        <f>IF('EDCI Data'!BZ227="","",'EDCI Data'!BZ227)</f>
        <v/>
      </c>
      <c r="CI227" s="480" t="str">
        <f>IF('EDCI Data'!CA227="","",'EDCI Data'!CA227)</f>
        <v/>
      </c>
      <c r="CJ227" s="467" t="str">
        <f>IF('EDCI Data'!CB227="","",'EDCI Data'!CB227)</f>
        <v/>
      </c>
      <c r="CK227" s="467" t="str">
        <f>IF('EDCI Data'!CC227="","",'EDCI Data'!CC227)</f>
        <v/>
      </c>
      <c r="CL227" s="467" t="str">
        <f>IF('EDCI Data'!CD227="","",'EDCI Data'!CD227)</f>
        <v/>
      </c>
      <c r="CM227" s="467" t="str">
        <f>IF('EDCI Data'!CE227="","",'EDCI Data'!CE227)</f>
        <v/>
      </c>
      <c r="CN227" s="467" t="str">
        <f>IF('EDCI Data'!CF227="","",'EDCI Data'!CF227)</f>
        <v/>
      </c>
      <c r="CO227" s="467" t="str">
        <f>IF('EDCI Data'!CG227="","",'EDCI Data'!CG227)</f>
        <v/>
      </c>
      <c r="CP227" s="387" t="str">
        <f>IF('EDCI Data'!CH227="","",'EDCI Data'!CH227)</f>
        <v/>
      </c>
      <c r="CQ227" s="387" t="str">
        <f>IF('EDCI Data'!CI227="","",'EDCI Data'!CI227)</f>
        <v/>
      </c>
      <c r="CR227" s="388" t="str">
        <f>IF('EDCI Data'!CJ227="","",'EDCI Data'!CJ227)</f>
        <v/>
      </c>
      <c r="CS227" s="38"/>
      <c r="CT227" s="108">
        <f t="shared" si="470"/>
        <v>0</v>
      </c>
      <c r="CU227" s="108">
        <f t="shared" si="471"/>
        <v>0</v>
      </c>
      <c r="CV227" s="108">
        <f t="shared" si="472"/>
        <v>0</v>
      </c>
      <c r="CW227" s="108">
        <f t="shared" si="473"/>
        <v>0</v>
      </c>
      <c r="CX227" s="108">
        <f t="shared" si="363"/>
        <v>0</v>
      </c>
      <c r="CY227" s="108">
        <f t="shared" si="474"/>
        <v>0</v>
      </c>
      <c r="CZ227" t="str">
        <f t="shared" si="364"/>
        <v/>
      </c>
      <c r="DA227" t="str">
        <f t="shared" si="475"/>
        <v/>
      </c>
      <c r="DB227" t="str">
        <f t="shared" si="476"/>
        <v/>
      </c>
      <c r="DC227"/>
      <c r="DD227" s="109"/>
      <c r="DE227"/>
      <c r="DF227"/>
      <c r="DG227"/>
      <c r="DH227"/>
      <c r="DI227"/>
      <c r="DJ227"/>
      <c r="DK227"/>
      <c r="DL227" t="str">
        <f t="shared" si="477"/>
        <v/>
      </c>
      <c r="DM227"/>
      <c r="DN227"/>
      <c r="DO227"/>
      <c r="DP227"/>
      <c r="DQ227"/>
      <c r="DR227"/>
      <c r="DS227"/>
      <c r="DT227" t="str">
        <f t="shared" si="365"/>
        <v/>
      </c>
      <c r="DU227" t="str">
        <f t="shared" si="366"/>
        <v/>
      </c>
      <c r="DV227" t="str">
        <f t="shared" si="367"/>
        <v/>
      </c>
      <c r="DW227" t="str">
        <f t="shared" si="368"/>
        <v/>
      </c>
      <c r="DX227" t="str">
        <f t="shared" si="369"/>
        <v/>
      </c>
      <c r="DY227" t="str">
        <f t="shared" si="370"/>
        <v/>
      </c>
      <c r="DZ227" t="str">
        <f t="shared" si="371"/>
        <v/>
      </c>
      <c r="EA227" t="str">
        <f t="shared" si="372"/>
        <v/>
      </c>
      <c r="EB227"/>
      <c r="EC227" t="str" cm="1">
        <f t="array" ref="EC227">IF(COUNTIFS($CZ$11:$CZ$260,$CZ227,$E$11:$E$260,$E227+1)&gt;0,IF(AI227&lt;&gt;INDEX(AK$11:AK$260,MATCH(1,INDEX(($CZ227=$CZ$11:$CZ$260)*($E$11:$E$260=$E227+1),0,1),0)),1,""),"")</f>
        <v/>
      </c>
      <c r="ED227" t="str" cm="1">
        <f t="array" ref="ED227">IF(COUNTIFS($CZ$11:$CZ$260,$CZ227,$E$11:$E$260,$E227+1)&gt;0,IF(AJ227&lt;&gt;INDEX(AL$11:AL$260,MATCH(1,INDEX(($CZ227=$CZ$11:$CZ$260)*($E$11:$E$260=$E227+1),0,1),0)),1,""),"")</f>
        <v/>
      </c>
      <c r="EE227" t="str" cm="1">
        <f t="array" ref="EE227">IF(COUNTIFS($CZ$11:$CZ$260,$CZ227,$E$11:$E$260,$E227-1)&gt;0,IF(AK227&lt;&gt;INDEX(AI$11:AI$260,MATCH(1,INDEX(($CZ227=$CZ$11:$CZ$260)*($E$11:$E$260=$E227-1),0,1),0)),1,""),"")</f>
        <v/>
      </c>
      <c r="EF227" t="str" cm="1">
        <f t="array" ref="EF227">IF(COUNTIFS($CZ$11:$CZ$260,$CZ227,$E$11:$E$260,$E227-1)&gt;0,IF(AL227&lt;&gt;INDEX(AJ$11:AJ$260,MATCH(1,INDEX(($CZ227=$CZ$11:$CZ$260)*($E$11:$E$260=$E227-1),0,1),0)),1,""),"")</f>
        <v/>
      </c>
      <c r="EG227" t="str" cm="1">
        <f t="array" ref="EG227">IFERROR(_xlfn.LET(_xlpm.inc, ($E$11:$E$260=$E227)*($CZ$11:$CZ$260=$CZ2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7"/>
      <c r="EI227"/>
      <c r="EJ227"/>
      <c r="EK227"/>
      <c r="EL227"/>
      <c r="EM227"/>
      <c r="EN227" t="str">
        <f t="shared" si="373"/>
        <v/>
      </c>
      <c r="EO227" t="str">
        <f t="shared" si="374"/>
        <v/>
      </c>
      <c r="EP227" t="str">
        <f t="shared" si="375"/>
        <v/>
      </c>
      <c r="EQ227" t="str">
        <f t="shared" si="376"/>
        <v/>
      </c>
      <c r="ER227" t="str">
        <f t="shared" si="377"/>
        <v/>
      </c>
      <c r="ES227" t="str">
        <f t="shared" si="378"/>
        <v/>
      </c>
      <c r="ET227" t="str">
        <f t="shared" si="379"/>
        <v/>
      </c>
      <c r="EU227" t="str">
        <f t="shared" si="380"/>
        <v/>
      </c>
      <c r="EV227"/>
      <c r="EW227" t="str" cm="1">
        <f t="array" ref="EW227">IF(COUNTIFS($CZ$11:$CZ$260,$CZ227,$E$11:$E$260,$E227+1)&gt;0,IF(AI227&lt;&gt;INDEX(AK$11:AK$260,MATCH(1,INDEX(($CZ227=$CZ$11:$CZ$260)*($E$11:$E$260=$E227+1),0,1),0)),CHAR(10)&amp;"The 'FTEs at end of previous year' submitted for "&amp;$E227+1&amp;" does not align with the 'FTEs at end of current year' submitted for "&amp;$E227&amp;" (highlighted peach in the Trending Checks tab), by definition these should be equal. Please check and update so these align. "&amp;CHAR(10),""),"")</f>
        <v/>
      </c>
      <c r="EX227" t="str" cm="1">
        <f t="array" ref="EX227">IF(COUNTIFS($CZ$11:$CZ$260,$CZ227,$E$11:$E$260,$E227+1)&gt;0,IF(AJ227&lt;&gt;INDEX(AL$11:AL$260,MATCH(1,INDEX(($CZ227=$CZ$11:$CZ$260)*($E$11:$E$260=$E227+1),0,1),0)),CHAR(10)&amp;"The 'Average FTEs in previous year' submitted for "&amp;$E227+1&amp;" does not align with the 'Average FTEs in current year' submitted for "&amp;$E227&amp;" (highlighted peach in the Trending Checks tab), by definition these should be equal. Please check and update so these align. "&amp;CHAR(10),""),"")</f>
        <v/>
      </c>
      <c r="EY227" t="str" cm="1">
        <f t="array" ref="EY227">IF(COUNTIFS($CZ$11:$CZ$260,$CZ227,$E$11:$E$260,$E227-1)&gt;0,IF(AK227&lt;&gt;INDEX(AI$11:AI$260,MATCH(1,INDEX(($CZ227=$CZ$11:$CZ$260)*($E$11:$E$260=$E227-1),0,1),0)),CHAR(10)&amp;"The 'FTEs at end of previous year' submitted for "&amp;$E227&amp;" does not align with the 'FTEs at end of current year' submitted for "&amp;$E227-1&amp;" (highlighted peach in the Trending Checks tab), by definition these should be equal. Please check and update so these align. "&amp;CHAR(10),""),"")</f>
        <v/>
      </c>
      <c r="EZ227" t="str" cm="1">
        <f t="array" ref="EZ227">IF(COUNTIFS($CZ$11:$CZ$260,$CZ227,$E$11:$E$260,$E227-1)&gt;0,IF(AL227&lt;&gt;INDEX(AJ$11:AJ$260,MATCH(1,INDEX(($CZ227=$CZ$11:$CZ$260)*($E$11:$E$260=$E227-1),0,1),0)),CHAR(10)&amp;"The 'Average FTEs in previous year' submitted for "&amp;$E227&amp;" does not align with the 'Average FTEs in current year' submitted for "&amp;$E227-1&amp;" (highlighted peach in the Trending Checks tab), by definition these should be equal. Please check and update so these align. "&amp;CHAR(10),""),"")</f>
        <v/>
      </c>
      <c r="FA227" t="str">
        <f t="shared" si="381"/>
        <v/>
      </c>
      <c r="FB227" t="str">
        <f t="shared" si="382"/>
        <v/>
      </c>
      <c r="FC227" t="str">
        <f t="shared" si="383"/>
        <v/>
      </c>
      <c r="FD227"/>
      <c r="FE227"/>
      <c r="FF227" t="str">
        <f t="shared" si="384"/>
        <v/>
      </c>
      <c r="FG227"/>
      <c r="FH227" t="str">
        <f t="shared" si="385"/>
        <v/>
      </c>
      <c r="FI227"/>
      <c r="FJ227" t="str">
        <f t="shared" si="386"/>
        <v/>
      </c>
      <c r="FK227"/>
      <c r="FL227" t="str">
        <f t="shared" si="387"/>
        <v/>
      </c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 t="str">
        <f t="shared" si="388"/>
        <v/>
      </c>
      <c r="GJ227" t="str">
        <f t="shared" si="389"/>
        <v/>
      </c>
      <c r="GK227" t="str">
        <f t="shared" si="390"/>
        <v/>
      </c>
      <c r="GL227" t="str">
        <f t="shared" si="391"/>
        <v/>
      </c>
      <c r="GM227" t="str">
        <f t="shared" si="392"/>
        <v/>
      </c>
      <c r="GN227" t="str">
        <f t="shared" si="393"/>
        <v/>
      </c>
      <c r="GO227" t="str">
        <f t="shared" si="394"/>
        <v/>
      </c>
      <c r="GP227" t="str">
        <f t="shared" si="395"/>
        <v/>
      </c>
      <c r="GQ227" t="str">
        <f t="shared" si="396"/>
        <v/>
      </c>
      <c r="GR227" t="str">
        <f t="shared" si="397"/>
        <v/>
      </c>
      <c r="GS227" t="str">
        <f t="shared" si="398"/>
        <v/>
      </c>
      <c r="GT227"/>
      <c r="GU227"/>
      <c r="GV227"/>
      <c r="GW227"/>
      <c r="GX227"/>
      <c r="GY227"/>
      <c r="GZ227"/>
      <c r="HA227" t="str">
        <f t="shared" si="399"/>
        <v/>
      </c>
      <c r="HB227" t="str">
        <f t="shared" si="400"/>
        <v/>
      </c>
      <c r="HC227" t="str">
        <f t="shared" si="401"/>
        <v/>
      </c>
      <c r="HD227" t="str">
        <f t="shared" si="402"/>
        <v/>
      </c>
      <c r="HE227"/>
      <c r="HF227"/>
      <c r="HG227" t="str">
        <f t="shared" si="403"/>
        <v/>
      </c>
      <c r="HH227"/>
      <c r="HI227" t="str">
        <f t="shared" si="404"/>
        <v/>
      </c>
      <c r="HJ227"/>
      <c r="HK227" t="str">
        <f t="shared" si="405"/>
        <v/>
      </c>
      <c r="HL227"/>
      <c r="HM227" t="str">
        <f t="shared" si="406"/>
        <v/>
      </c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 t="str">
        <f t="shared" si="407"/>
        <v/>
      </c>
      <c r="IK227" t="str">
        <f t="shared" si="408"/>
        <v/>
      </c>
      <c r="IL227" t="str">
        <f t="shared" si="409"/>
        <v/>
      </c>
      <c r="IM227" t="str">
        <f t="shared" si="410"/>
        <v/>
      </c>
      <c r="IN227" t="str">
        <f t="shared" si="411"/>
        <v/>
      </c>
      <c r="IO227" t="str">
        <f t="shared" si="412"/>
        <v/>
      </c>
      <c r="IP227" t="str">
        <f t="shared" si="413"/>
        <v/>
      </c>
      <c r="IQ227" t="str">
        <f t="shared" si="414"/>
        <v/>
      </c>
      <c r="IR227" t="str">
        <f t="shared" si="415"/>
        <v/>
      </c>
      <c r="IS227" t="str">
        <f t="shared" si="416"/>
        <v/>
      </c>
      <c r="IT227" t="str">
        <f t="shared" si="417"/>
        <v/>
      </c>
      <c r="IU227"/>
      <c r="IV227"/>
      <c r="IW227"/>
      <c r="IX227"/>
      <c r="IY227"/>
      <c r="IZ227"/>
      <c r="JA227"/>
      <c r="JB227" t="str">
        <f t="shared" si="418"/>
        <v/>
      </c>
      <c r="JC227" t="str">
        <f t="shared" si="419"/>
        <v/>
      </c>
      <c r="JD227" t="str">
        <f t="shared" si="420"/>
        <v/>
      </c>
      <c r="JE227" t="str">
        <f t="shared" si="421"/>
        <v/>
      </c>
      <c r="JF227"/>
      <c r="JG227"/>
      <c r="JH227" t="str">
        <f t="shared" si="422"/>
        <v/>
      </c>
      <c r="JI227"/>
      <c r="JJ227" t="str">
        <f t="shared" si="423"/>
        <v/>
      </c>
      <c r="JK227"/>
      <c r="JL227" t="str">
        <f t="shared" si="424"/>
        <v/>
      </c>
      <c r="JM227"/>
      <c r="JN227" t="str">
        <f t="shared" si="425"/>
        <v/>
      </c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 t="str">
        <f t="shared" si="426"/>
        <v/>
      </c>
      <c r="KL227" t="str">
        <f t="shared" si="427"/>
        <v/>
      </c>
      <c r="KM227"/>
      <c r="KN227" t="str">
        <f t="shared" si="428"/>
        <v/>
      </c>
      <c r="KO227" t="str">
        <f t="shared" si="429"/>
        <v/>
      </c>
      <c r="KP227" t="str">
        <f t="shared" si="430"/>
        <v/>
      </c>
      <c r="KQ227" t="str">
        <f t="shared" si="431"/>
        <v/>
      </c>
      <c r="KR227" t="str">
        <f t="shared" si="432"/>
        <v/>
      </c>
      <c r="KS227" t="str">
        <f t="shared" si="433"/>
        <v/>
      </c>
      <c r="KT227"/>
      <c r="KU227" t="str">
        <f t="shared" si="434"/>
        <v/>
      </c>
      <c r="KV227"/>
      <c r="KW227"/>
      <c r="KX227"/>
      <c r="KY227"/>
      <c r="KZ227"/>
      <c r="LA227"/>
      <c r="LB227"/>
      <c r="LC227"/>
      <c r="LD227" t="str">
        <f>IF(FA227=1,LD$8&amp;IF(SUM(FB227:$HA227)=0,"",", "),"")</f>
        <v/>
      </c>
      <c r="LE227" t="str">
        <f>IF(FB227=1,LE$8&amp;IF(SUM(FC227:$HA227)=0,"",", "),"")</f>
        <v/>
      </c>
      <c r="LF227" t="str">
        <f>IF(FC227=1,LF$8&amp;IF(SUM(FD227:$HA227)=0,"",", "),"")</f>
        <v/>
      </c>
      <c r="LG227"/>
      <c r="LH227"/>
      <c r="LI227" t="str">
        <f>IF(FF227=1,LI$8&amp;IF(SUM(FG227:$HA227)=0,"",", "),"")</f>
        <v/>
      </c>
      <c r="LJ227" t="str">
        <f>IF(FG227=1,LJ$8&amp;IF(SUM(FH227:$HA227)=0,"",", "),"")</f>
        <v/>
      </c>
      <c r="LK227" t="str">
        <f>IF(FH227=1,LK$8&amp;IF(SUM(FI227:$HA227)=0,"",", "),"")</f>
        <v/>
      </c>
      <c r="LL227" t="str">
        <f>IF(FI227=1,LL$8&amp;IF(SUM(FJ227:$HA227)=0,"",", "),"")</f>
        <v/>
      </c>
      <c r="LM227" t="str">
        <f>IF(FJ227=1,LM$8&amp;IF(SUM(FK227:$HA227)=0,"",", "),"")</f>
        <v/>
      </c>
      <c r="LN227" t="str">
        <f>IF(FK227=1,LN$8&amp;IF(SUM(FL227:$HA227)=0,"",", "),"")</f>
        <v/>
      </c>
      <c r="LO227" t="str">
        <f>IF(FL227=1,LO$8&amp;IF(SUM(FM227:$HA227)=0,"",", "),"")</f>
        <v/>
      </c>
      <c r="LP227" t="str">
        <f>IF(FM227=1,LP$8&amp;IF(SUM(FN227:$HA227)=0,"",", "),"")</f>
        <v/>
      </c>
      <c r="LQ227" t="str">
        <f>IF(FN227=1,LQ$8&amp;IF(SUM(FO227:$HA227)=0,"",", "),"")</f>
        <v/>
      </c>
      <c r="LR227" t="str">
        <f>IF(FO227=1,LR$8&amp;IF(SUM(FP227:$HA227)=0,"",", "),"")</f>
        <v/>
      </c>
      <c r="LS227" t="str">
        <f>IF(FP227=1,LS$8&amp;IF(SUM(FQ227:$HA227)=0,"",", "),"")</f>
        <v/>
      </c>
      <c r="LT227" t="str">
        <f>IF(FQ227=1,LT$8&amp;IF(SUM(FR227:$HA227)=0,"",", "),"")</f>
        <v/>
      </c>
      <c r="LU227" t="str">
        <f>IF(FR227=1,LU$8&amp;IF(SUM(FS227:$HA227)=0,"",", "),"")</f>
        <v/>
      </c>
      <c r="LV227" t="str">
        <f>IF(FS227=1,LV$8&amp;IF(SUM(FT227:$HA227)=0,"",", "),"")</f>
        <v/>
      </c>
      <c r="LW227" t="str">
        <f>IF(FT227=1,LW$8&amp;IF(SUM(FU227:$HA227)=0,"",", "),"")</f>
        <v/>
      </c>
      <c r="LX227" t="str">
        <f>IF(FU227=1,LX$8&amp;IF(SUM(FV227:$HA227)=0,"",", "),"")</f>
        <v/>
      </c>
      <c r="LY227" t="str">
        <f>IF(FV227=1,LY$8&amp;IF(SUM(FW227:$HA227)=0,"",", "),"")</f>
        <v/>
      </c>
      <c r="LZ227" t="str">
        <f>IF(FW227=1,LZ$8&amp;IF(SUM(FX227:$HA227)=0,"",", "),"")</f>
        <v/>
      </c>
      <c r="MA227" t="str">
        <f>IF(FX227=1,MA$8&amp;IF(SUM(FY227:$HA227)=0,"",", "),"")</f>
        <v/>
      </c>
      <c r="MB227" t="str">
        <f>IF(FY227=1,MB$8&amp;IF(SUM(FZ227:$HA227)=0,"",", "),"")</f>
        <v/>
      </c>
      <c r="MC227" t="str">
        <f>IF(FZ227=1,MC$8&amp;IF(SUM(GA227:$HA227)=0,"",", "),"")</f>
        <v/>
      </c>
      <c r="MD227" t="str">
        <f>IF(GA227=1,MD$8&amp;IF(SUM(GB227:$HA227)=0,"",", "),"")</f>
        <v/>
      </c>
      <c r="ME227" t="str">
        <f>IF(GB227=1,ME$8&amp;IF(SUM(GC227:$HA227)=0,"",", "),"")</f>
        <v/>
      </c>
      <c r="MF227" t="str">
        <f>IF(GC227=1,MF$8&amp;IF(SUM(GD227:$HA227)=0,"",", "),"")</f>
        <v/>
      </c>
      <c r="MG227" t="str">
        <f>IF(GD227=1,MG$8&amp;IF(SUM(GE227:$HA227)=0,"",", "),"")</f>
        <v/>
      </c>
      <c r="MH227" t="str">
        <f>IF(GE227=1,MH$8&amp;IF(SUM(GF227:$HA227)=0,"",", "),"")</f>
        <v/>
      </c>
      <c r="MI227" t="str">
        <f>IF(GF227=1,MI$8&amp;IF(SUM(GG227:$HA227)=0,"",", "),"")</f>
        <v/>
      </c>
      <c r="MJ227" t="str">
        <f>IF(GG227=1,MJ$8&amp;IF(SUM(GH227:$HA227)=0,"",", "),"")</f>
        <v/>
      </c>
      <c r="MK227" t="str">
        <f>IF(GH227=1,MK$8&amp;IF(SUM(GI227:$HA227)=0,"",", "),"")</f>
        <v/>
      </c>
      <c r="ML227" t="str">
        <f>IF(GI227=1,ML$8&amp;IF(SUM(GJ227:$HA227)=0,"",", "),"")</f>
        <v/>
      </c>
      <c r="MM227" t="str">
        <f>IF(GJ227=1,MM$8&amp;IF(SUM(GK227:$HA227)=0,"",", "),"")</f>
        <v/>
      </c>
      <c r="MN227" t="str">
        <f>IF(GK227=1,MN$8&amp;IF(SUM(GL227:$HA227)=0,"",", "),"")</f>
        <v/>
      </c>
      <c r="MO227" t="str">
        <f>IF(GL227=1,MO$8&amp;IF(SUM(GM227:$HA227)=0,"",", "),"")</f>
        <v/>
      </c>
      <c r="MP227" t="str">
        <f>IF(GM227=1,MP$8&amp;IF(SUM(GN227:$HA227)=0,"",", "),"")</f>
        <v/>
      </c>
      <c r="MQ227" t="str">
        <f>IF(GN227=1,MQ$8&amp;IF(SUM(GO227:$HA227)=0,"",", "),"")</f>
        <v/>
      </c>
      <c r="MR227" t="str">
        <f>IF(GO227=1,MR$8&amp;IF(SUM(GP227:$HA227)=0,"",", "),"")</f>
        <v/>
      </c>
      <c r="MS227" t="str">
        <f>IF(GP227=1,MS$8&amp;IF(SUM(GQ227:$HA227)=0,"",", "),"")</f>
        <v/>
      </c>
      <c r="MT227" t="str">
        <f>IF(GQ227=1,MT$8&amp;IF(SUM(GR227:$HA227)=0,"",", "),"")</f>
        <v/>
      </c>
      <c r="MU227" t="str">
        <f>IF(GR227=1,MU$8&amp;IF(SUM(GS227:$HA227)=0,"",", "),"")</f>
        <v/>
      </c>
      <c r="MV227" t="str">
        <f>IF(GS227=1,MV$8&amp;IF(SUM(GT227:$HA227)=0,"",", "),"")</f>
        <v/>
      </c>
      <c r="MW227" t="str">
        <f>IF(GT227=1,MW$8&amp;IF(SUM(GU227:$HA227)=0,"",", "),"")</f>
        <v/>
      </c>
      <c r="MX227" t="str">
        <f>IF(GU227=1,MX$8&amp;IF(SUM(GV227:$HA227)=0,"",", "),"")</f>
        <v/>
      </c>
      <c r="MY227" t="str">
        <f>IF(GV227=1,MY$8&amp;IF(SUM(GW227:$HA227)=0,"",", "),"")</f>
        <v/>
      </c>
      <c r="MZ227" t="str">
        <f>IF(GW227=1,MZ$8&amp;IF(SUM(GX227:$HA227)=0,"",", "),"")</f>
        <v/>
      </c>
      <c r="NA227" t="str">
        <f>IF(GX227=1,NA$8&amp;IF(SUM(GY227:$HA227)=0,"",", "),"")</f>
        <v/>
      </c>
      <c r="NB227" t="str">
        <f>IF(GY227=1,NB$8&amp;IF(SUM(GZ227:$HA227)=0,"",", "),"")</f>
        <v/>
      </c>
      <c r="NC227" t="str">
        <f>IF(GZ227=1,NC$8&amp;IF(SUM(HA227:$HA227)=0,"",", "),"")</f>
        <v/>
      </c>
      <c r="ND227" t="str">
        <f t="shared" si="478"/>
        <v/>
      </c>
      <c r="NE227" t="str">
        <f>IF(HB227=1,NE$8&amp;IF(SUM(HC227:$JB227)=0,"",", "),"")</f>
        <v/>
      </c>
      <c r="NF227" t="str">
        <f>IF(HC227=1,NF$8&amp;IF(SUM(HD227:$JB227)=0,"",", "),"")</f>
        <v/>
      </c>
      <c r="NG227" t="str">
        <f>IF(HD227=1,NG$8&amp;IF(SUM(HE227:$JB227)=0,"",", "),"")</f>
        <v/>
      </c>
      <c r="NH227" t="str">
        <f>IF(HE227=1,NH$8&amp;IF(SUM(HF227:$JB227)=0,"",", "),"")</f>
        <v/>
      </c>
      <c r="NI227" t="str">
        <f>IF(HF227=1,NI$8&amp;IF(SUM(HG227:$JB227)=0,"",", "),"")</f>
        <v/>
      </c>
      <c r="NJ227" t="str">
        <f>IF(HG227=1,NJ$8&amp;IF(SUM(HH227:$JB227)=0,"",", "),"")</f>
        <v/>
      </c>
      <c r="NK227" t="str">
        <f>IF(HH227=1,NK$8&amp;IF(SUM(HI227:$JB227)=0,"",", "),"")</f>
        <v/>
      </c>
      <c r="NL227" t="str">
        <f>IF(HI227=1,NL$8&amp;IF(SUM(HJ227:$JB227)=0,"",", "),"")</f>
        <v/>
      </c>
      <c r="NM227" t="str">
        <f>IF(HJ227=1,NM$8&amp;IF(SUM(HK227:$JB227)=0,"",", "),"")</f>
        <v/>
      </c>
      <c r="NN227" t="str">
        <f>IF(HK227=1,NN$8&amp;IF(SUM(HL227:$JB227)=0,"",", "),"")</f>
        <v/>
      </c>
      <c r="NO227" t="str">
        <f>IF(HL227=1,NO$8&amp;IF(SUM(HM227:$JB227)=0,"",", "),"")</f>
        <v/>
      </c>
      <c r="NP227" t="str">
        <f>IF(HM227=1,NP$8&amp;IF(SUM(HN227:$JB227)=0,"",", "),"")</f>
        <v/>
      </c>
      <c r="NQ227" t="str">
        <f>IF(HN227=1,NQ$8&amp;IF(SUM(HO227:$JB227)=0,"",", "),"")</f>
        <v/>
      </c>
      <c r="NR227" t="str">
        <f>IF(HO227=1,NR$8&amp;IF(SUM(HP227:$JB227)=0,"",", "),"")</f>
        <v/>
      </c>
      <c r="NS227" t="str">
        <f>IF(HP227=1,NS$8&amp;IF(SUM(HQ227:$JB227)=0,"",", "),"")</f>
        <v/>
      </c>
      <c r="NT227" t="str">
        <f>IF(HQ227=1,NT$8&amp;IF(SUM(HR227:$JB227)=0,"",", "),"")</f>
        <v/>
      </c>
      <c r="NU227" t="str">
        <f>IF(HR227=1,NU$8&amp;IF(SUM(HS227:$JB227)=0,"",", "),"")</f>
        <v/>
      </c>
      <c r="NV227" t="str">
        <f>IF(HS227=1,NV$8&amp;IF(SUM(HT227:$JB227)=0,"",", "),"")</f>
        <v/>
      </c>
      <c r="NW227" t="str">
        <f>IF(HT227=1,NW$8&amp;IF(SUM(HU227:$JB227)=0,"",", "),"")</f>
        <v/>
      </c>
      <c r="NX227" t="str">
        <f>IF(HU227=1,NX$8&amp;IF(SUM(HV227:$JB227)=0,"",", "),"")</f>
        <v/>
      </c>
      <c r="NY227" t="str">
        <f>IF(HV227=1,NY$8&amp;IF(SUM(HW227:$JB227)=0,"",", "),"")</f>
        <v/>
      </c>
      <c r="NZ227" t="str">
        <f>IF(HW227=1,NZ$8&amp;IF(SUM(HX227:$JB227)=0,"",", "),"")</f>
        <v/>
      </c>
      <c r="OA227" t="str">
        <f>IF(HX227=1,OA$8&amp;IF(SUM(HY227:$JB227)=0,"",", "),"")</f>
        <v/>
      </c>
      <c r="OB227" t="str">
        <f>IF(HY227=1,OB$8&amp;IF(SUM(HZ227:$JB227)=0,"",", "),"")</f>
        <v/>
      </c>
      <c r="OC227" t="str">
        <f>IF(HZ227=1,OC$8&amp;IF(SUM(IA227:$JB227)=0,"",", "),"")</f>
        <v/>
      </c>
      <c r="OD227" t="str">
        <f>IF(IA227=1,OD$8&amp;IF(SUM(IB227:$JB227)=0,"",", "),"")</f>
        <v/>
      </c>
      <c r="OE227" t="str">
        <f>IF(IB227=1,OE$8&amp;IF(SUM(IC227:$JB227)=0,"",", "),"")</f>
        <v/>
      </c>
      <c r="OF227" t="str">
        <f>IF(IC227=1,OF$8&amp;IF(SUM(ID227:$JB227)=0,"",", "),"")</f>
        <v/>
      </c>
      <c r="OG227" t="str">
        <f>IF(ID227=1,OG$8&amp;IF(SUM(IE227:$JB227)=0,"",", "),"")</f>
        <v/>
      </c>
      <c r="OH227" t="str">
        <f>IF(IE227=1,OH$8&amp;IF(SUM(IF227:$JB227)=0,"",", "),"")</f>
        <v/>
      </c>
      <c r="OI227" t="str">
        <f>IF(IF227=1,OI$8&amp;IF(SUM(IG227:$JB227)=0,"",", "),"")</f>
        <v/>
      </c>
      <c r="OJ227" t="str">
        <f>IF(IG227=1,OJ$8&amp;IF(SUM(IH227:$JB227)=0,"",", "),"")</f>
        <v/>
      </c>
      <c r="OK227" t="str">
        <f>IF(IH227=1,OK$8&amp;IF(SUM(II227:$JB227)=0,"",", "),"")</f>
        <v/>
      </c>
      <c r="OL227" t="str">
        <f>IF(II227=1,OL$8&amp;IF(SUM(IJ227:$JB227)=0,"",", "),"")</f>
        <v/>
      </c>
      <c r="OM227" t="str">
        <f>IF(IJ227=1,OM$8&amp;IF(SUM(IK227:$JB227)=0,"",", "),"")</f>
        <v/>
      </c>
      <c r="ON227" t="str">
        <f>IF(IK227=1,ON$8&amp;IF(SUM(IL227:$JB227)=0,"",", "),"")</f>
        <v/>
      </c>
      <c r="OO227" t="str">
        <f>IF(IL227=1,OO$8&amp;IF(SUM(IM227:$JB227)=0,"",", "),"")</f>
        <v/>
      </c>
      <c r="OP227" t="str">
        <f>IF(IM227=1,OP$8&amp;IF(SUM(IN227:$JB227)=0,"",", "),"")</f>
        <v/>
      </c>
      <c r="OQ227" t="str">
        <f>IF(IN227=1,OQ$8&amp;IF(SUM(IO227:$JB227)=0,"",", "),"")</f>
        <v/>
      </c>
      <c r="OR227" t="str">
        <f>IF(IO227=1,OR$8&amp;IF(SUM(IP227:$JB227)=0,"",", "),"")</f>
        <v/>
      </c>
      <c r="OS227" t="str">
        <f>IF(IP227=1,OS$8&amp;IF(SUM(IQ227:$JB227)=0,"",", "),"")</f>
        <v/>
      </c>
      <c r="OT227" t="str">
        <f>IF(IQ227=1,OT$8&amp;IF(SUM(IR227:$JB227)=0,"",", "),"")</f>
        <v/>
      </c>
      <c r="OU227" t="str">
        <f>IF(IR227=1,OU$8&amp;IF(SUM(IS227:$JB227)=0,"",", "),"")</f>
        <v/>
      </c>
      <c r="OV227" t="str">
        <f>IF(IS227=1,OV$8&amp;IF(SUM(IT227:$JB227)=0,"",", "),"")</f>
        <v/>
      </c>
      <c r="OW227" t="str">
        <f>IF(IT227=1,OW$8&amp;IF(SUM(IU227:$JB227)=0,"",", "),"")</f>
        <v/>
      </c>
      <c r="OX227" t="str">
        <f>IF(IU227=1,OX$8&amp;IF(SUM(IV227:$JB227)=0,"",", "),"")</f>
        <v/>
      </c>
      <c r="OY227" t="str">
        <f>IF(IV227=1,OY$8&amp;IF(SUM(IW227:$JB227)=0,"",", "),"")</f>
        <v/>
      </c>
      <c r="OZ227" t="str">
        <f>IF(IW227=1,OZ$8&amp;IF(SUM(IX227:$JB227)=0,"",", "),"")</f>
        <v/>
      </c>
      <c r="PA227" t="str">
        <f>IF(IX227=1,PA$8&amp;IF(SUM(IY227:$JB227)=0,"",", "),"")</f>
        <v/>
      </c>
      <c r="PB227" t="str">
        <f>IF(IY227=1,PB$8&amp;IF(SUM(IZ227:$JB227)=0,"",", "),"")</f>
        <v/>
      </c>
      <c r="PC227" t="str">
        <f>IF(IZ227=1,PC$8&amp;IF(SUM(JA227:$JB227)=0,"",", "),"")</f>
        <v/>
      </c>
      <c r="PD227" t="str">
        <f>IF(JA227=1,PD$8&amp;IF(SUM(JB227:$JB227)=0,"",", "),"")</f>
        <v/>
      </c>
      <c r="PE227" t="str">
        <f t="shared" si="479"/>
        <v/>
      </c>
      <c r="PF227" t="str">
        <f>IF(JC227=1,PF$8&amp;IF(SUM(JD227:$LC227)=0,"",", "),"")</f>
        <v/>
      </c>
      <c r="PG227" t="str">
        <f>IF(JD227=1,PG$8&amp;IF(SUM(JE227:$LC227)=0,"",", "),"")</f>
        <v/>
      </c>
      <c r="PH227" t="str">
        <f>IF(JE227=1,PH$8&amp;IF(SUM(JF227:$LC227)=0,"",", "),"")</f>
        <v/>
      </c>
      <c r="PI227" t="str">
        <f>IF(JF227=1,PI$8&amp;IF(SUM(JG227:$LC227)=0,"",", "),"")</f>
        <v/>
      </c>
      <c r="PJ227" t="str">
        <f>IF(JG227=1,PJ$8&amp;IF(SUM(JH227:$LC227)=0,"",", "),"")</f>
        <v/>
      </c>
      <c r="PK227" t="str">
        <f>IF(JH227=1,PK$8&amp;IF(SUM(JI227:$LC227)=0,"",", "),"")</f>
        <v/>
      </c>
      <c r="PL227" t="str">
        <f>IF(JI227=1,PL$8&amp;IF(SUM(JJ227:$LC227)=0,"",", "),"")</f>
        <v/>
      </c>
      <c r="PM227" t="str">
        <f>IF(JJ227=1,PM$8&amp;IF(SUM(JK227:$LC227)=0,"",", "),"")</f>
        <v/>
      </c>
      <c r="PN227" t="str">
        <f>IF(JK227=1,PN$8&amp;IF(SUM(JL227:$LC227)=0,"",", "),"")</f>
        <v/>
      </c>
      <c r="PO227" t="str">
        <f>IF(JL227=1,PO$8&amp;IF(SUM(JM227:$LC227)=0,"",", "),"")</f>
        <v/>
      </c>
      <c r="PP227" t="str">
        <f>IF(JM227=1,PP$8&amp;IF(SUM(JN227:$LC227)=0,"",", "),"")</f>
        <v/>
      </c>
      <c r="PQ227" t="str">
        <f>IF(JN227=1,PQ$8&amp;IF(SUM(JO227:$LC227)=0,"",", "),"")</f>
        <v/>
      </c>
      <c r="PR227" t="str">
        <f>IF(JO227=1,PR$8&amp;IF(SUM(JP227:$LC227)=0,"",", "),"")</f>
        <v/>
      </c>
      <c r="PS227" t="str">
        <f>IF(JP227=1,PS$8&amp;IF(SUM(JQ227:$LC227)=0,"",", "),"")</f>
        <v/>
      </c>
      <c r="PT227" t="str">
        <f>IF(JQ227=1,PT$8&amp;IF(SUM(JR227:$LC227)=0,"",", "),"")</f>
        <v/>
      </c>
      <c r="PU227" t="str">
        <f>IF(JR227=1,PU$8&amp;IF(SUM(JS227:$LC227)=0,"",", "),"")</f>
        <v/>
      </c>
      <c r="PV227" t="str">
        <f>IF(JS227=1,PV$8&amp;IF(SUM(JT227:$LC227)=0,"",", "),"")</f>
        <v/>
      </c>
      <c r="PW227" t="str">
        <f>IF(JT227=1,PW$8&amp;IF(SUM(JU227:$LC227)=0,"",", "),"")</f>
        <v/>
      </c>
      <c r="PX227" t="str">
        <f>IF(JU227=1,PX$8&amp;IF(SUM(JV227:$LC227)=0,"",", "),"")</f>
        <v/>
      </c>
      <c r="PY227" t="str">
        <f>IF(JV227=1,PY$8&amp;IF(SUM(JW227:$LC227)=0,"",", "),"")</f>
        <v/>
      </c>
      <c r="PZ227" t="str">
        <f>IF(JW227=1,PZ$8&amp;IF(SUM(JX227:$LC227)=0,"",", "),"")</f>
        <v/>
      </c>
      <c r="QA227" t="str">
        <f>IF(JX227=1,QA$8&amp;IF(SUM(JY227:$LC227)=0,"",", "),"")</f>
        <v/>
      </c>
      <c r="QB227" t="str">
        <f>IF(JY227=1,QB$8&amp;IF(SUM(JZ227:$LC227)=0,"",", "),"")</f>
        <v/>
      </c>
      <c r="QC227" t="str">
        <f>IF(JZ227=1,QC$8&amp;IF(SUM(KA227:$LC227)=0,"",", "),"")</f>
        <v/>
      </c>
      <c r="QD227" t="str">
        <f>IF(KA227=1,QD$8&amp;IF(SUM(KB227:$LC227)=0,"",", "),"")</f>
        <v/>
      </c>
      <c r="QE227" t="str">
        <f>IF(KB227=1,QE$8&amp;IF(SUM(KC227:$LC227)=0,"",", "),"")</f>
        <v/>
      </c>
      <c r="QF227" t="str">
        <f>IF(KC227=1,QF$8&amp;IF(SUM(KD227:$LC227)=0,"",", "),"")</f>
        <v/>
      </c>
      <c r="QG227" t="str">
        <f>IF(KD227=1,QG$8&amp;IF(SUM(KE227:$LC227)=0,"",", "),"")</f>
        <v/>
      </c>
      <c r="QH227" t="str">
        <f>IF(KE227=1,QH$8&amp;IF(SUM(KF227:$LC227)=0,"",", "),"")</f>
        <v/>
      </c>
      <c r="QI227" t="str">
        <f>IF(KF227=1,QI$8&amp;IF(SUM(KG227:$LC227)=0,"",", "),"")</f>
        <v/>
      </c>
      <c r="QJ227" t="str">
        <f>IF(KG227=1,QJ$8&amp;IF(SUM(KH227:$LC227)=0,"",", "),"")</f>
        <v/>
      </c>
      <c r="QK227" t="str">
        <f>IF(KH227=1,QK$8&amp;IF(SUM(KI227:$LC227)=0,"",", "),"")</f>
        <v/>
      </c>
      <c r="QL227" t="str">
        <f>IF(KI227=1,QL$8&amp;IF(SUM(KJ227:$LC227)=0,"",", "),"")</f>
        <v/>
      </c>
      <c r="QM227" t="str">
        <f>IF(KJ227=1,QM$8&amp;IF(SUM(KK227:$LC227)=0,"",", "),"")</f>
        <v/>
      </c>
      <c r="QN227" t="str">
        <f>IF(KK227=1,QN$8&amp;IF(SUM(KL227:$LC227)=0,"",", "),"")</f>
        <v/>
      </c>
      <c r="QO227" t="str">
        <f>IF(KL227=1,QO$8&amp;IF(SUM(KM227:$LC227)=0,"",", "),"")</f>
        <v/>
      </c>
      <c r="QP227" t="str">
        <f>IF(KM227=1,QP$8&amp;IF(SUM(KN227:$LC227)=0,"",", "),"")</f>
        <v/>
      </c>
      <c r="QQ227" t="str">
        <f>IF(KN227=1,QQ$8&amp;IF(SUM(KO227:$LC227)=0,"",", "),"")</f>
        <v/>
      </c>
      <c r="QR227" t="str">
        <f>IF(KO227=1,QR$8&amp;IF(SUM(KP227:$LC227)=0,"",", "),"")</f>
        <v/>
      </c>
      <c r="QS227" t="str">
        <f>IF(KP227=1,QS$8&amp;IF(SUM(KQ227:$LC227)=0,"",", "),"")</f>
        <v/>
      </c>
      <c r="QT227" t="str">
        <f>IF(KQ227=1,QT$8&amp;IF(SUM(KR227:$LC227)=0,"",", "),"")</f>
        <v/>
      </c>
      <c r="QU227" t="str">
        <f>IF(KR227=1,QU$8&amp;IF(SUM(KS227:$LC227)=0,"",", "),"")</f>
        <v/>
      </c>
      <c r="QV227" t="str">
        <f>IF(KS227=1,QV$8&amp;IF(SUM(KT227:$LC227)=0,"",", "),"")</f>
        <v/>
      </c>
      <c r="QW227" t="str">
        <f>IF(KT227=1,QW$8&amp;IF(SUM(KU227:$LC227)=0,"",", "),"")</f>
        <v/>
      </c>
      <c r="QX227" t="str">
        <f>IF(KU227=1,QX$8&amp;IF(SUM(KV227:$LC227)=0,"",", "),"")</f>
        <v/>
      </c>
      <c r="QY227" t="str">
        <f>IF(KV227=1,QY$8&amp;IF(SUM(KW227:$LC227)=0,"",", "),"")</f>
        <v/>
      </c>
      <c r="QZ227" t="str">
        <f>IF(KW227=1,QZ$8&amp;IF(SUM(KX227:$LC227)=0,"",", "),"")</f>
        <v/>
      </c>
      <c r="RA227" t="str">
        <f>IF(KX227=1,RA$8&amp;IF(SUM(KY227:$LC227)=0,"",", "),"")</f>
        <v/>
      </c>
      <c r="RB227" t="str">
        <f>IF(KY227=1,RB$8&amp;IF(SUM(KZ227:$LC227)=0,"",", "),"")</f>
        <v/>
      </c>
      <c r="RC227" t="str">
        <f>IF(KZ227=1,RC$8&amp;IF(SUM(LA227:$LC227)=0,"",", "),"")</f>
        <v/>
      </c>
      <c r="RD227" t="str">
        <f>IF(LA227=1,RD$8&amp;IF(SUM(LB227:$LC227)=0,"",", "),"")</f>
        <v/>
      </c>
      <c r="RE227" t="str">
        <f>IF(LB227=1,RE$8&amp;IF(SUM(LC227:$LC227)=0,"",", "),"")</f>
        <v/>
      </c>
      <c r="RF227" t="str">
        <f t="shared" si="480"/>
        <v/>
      </c>
      <c r="RG227" s="92" t="str">
        <f t="shared" si="435"/>
        <v/>
      </c>
      <c r="RH227" s="92" t="str">
        <f t="shared" si="436"/>
        <v/>
      </c>
      <c r="RI227" s="92" t="str">
        <f t="shared" si="437"/>
        <v/>
      </c>
      <c r="RL227" s="92" t="str">
        <f t="shared" si="438"/>
        <v/>
      </c>
      <c r="RN227" s="92" t="str">
        <f t="shared" si="439"/>
        <v/>
      </c>
      <c r="RP227" s="92" t="str">
        <f t="shared" si="440"/>
        <v/>
      </c>
      <c r="RR227" s="92" t="str">
        <f t="shared" si="441"/>
        <v/>
      </c>
      <c r="SO227" s="92" t="str">
        <f t="shared" si="442"/>
        <v/>
      </c>
      <c r="SP227" s="92" t="str">
        <f t="shared" si="443"/>
        <v/>
      </c>
      <c r="TH227" s="92" t="str">
        <f t="shared" si="444"/>
        <v/>
      </c>
      <c r="TI227" s="92" t="str">
        <f t="shared" si="445"/>
        <v/>
      </c>
      <c r="TJ227" s="92" t="str">
        <f t="shared" si="446"/>
        <v/>
      </c>
      <c r="TM227" s="92" t="str">
        <f t="shared" si="447"/>
        <v/>
      </c>
      <c r="TO227" s="92" t="str">
        <f t="shared" si="448"/>
        <v/>
      </c>
      <c r="TQ227" s="92" t="str">
        <f t="shared" si="449"/>
        <v/>
      </c>
      <c r="TS227" s="92" t="str">
        <f t="shared" si="450"/>
        <v/>
      </c>
      <c r="UP227" s="92" t="str">
        <f t="shared" si="451"/>
        <v/>
      </c>
      <c r="UQ227" s="92" t="str">
        <f t="shared" si="452"/>
        <v/>
      </c>
      <c r="UX227" s="92" t="str">
        <f t="shared" si="453"/>
        <v/>
      </c>
      <c r="UZ227" s="92" t="str">
        <f t="shared" si="454"/>
        <v/>
      </c>
      <c r="VN227" s="92" t="str">
        <f t="shared" si="455"/>
        <v/>
      </c>
      <c r="VP227" s="92" t="str">
        <f t="shared" si="456"/>
        <v/>
      </c>
      <c r="VR227" s="92" t="str">
        <f t="shared" si="457"/>
        <v/>
      </c>
      <c r="VT227" s="92" t="str">
        <f t="shared" si="458"/>
        <v/>
      </c>
      <c r="WQ227" s="92" t="str">
        <f t="shared" si="459"/>
        <v/>
      </c>
      <c r="WR227" s="92" t="str">
        <f t="shared" si="460"/>
        <v/>
      </c>
      <c r="XJ227" s="92" t="str">
        <f>IF(RG227=1,XJ$8&amp;IF(SUM(RH227:$TG227)=0,"",", "),"")</f>
        <v/>
      </c>
      <c r="XK227" s="92" t="str">
        <f>IF(RH227=1,XK$8&amp;IF(SUM(RI227:$TG227)=0,"",", "),"")</f>
        <v/>
      </c>
      <c r="XL227" s="92" t="str">
        <f>IF(RI227=1,XL$8&amp;IF(SUM(RJ227:$TG227)=0,"",", "),"")</f>
        <v/>
      </c>
      <c r="XM227" s="92" t="str">
        <f>IF(RJ227=1,XM$8&amp;IF(SUM(RK227:$TG227)=0,"",", "),"")</f>
        <v/>
      </c>
      <c r="XN227" s="92" t="str">
        <f>IF(RK227=1,XN$8&amp;IF(SUM(RL227:$TG227)=0,"",", "),"")</f>
        <v/>
      </c>
      <c r="XO227" s="92" t="str">
        <f>IF(RL227=1,XO$8&amp;IF(SUM(RM227:$TG227)=0,"",", "),"")</f>
        <v/>
      </c>
      <c r="XP227" s="92" t="str">
        <f>IF(RM227=1,XP$8&amp;IF(SUM(RN227:$TG227)=0,"",", "),"")</f>
        <v/>
      </c>
      <c r="XQ227" s="92" t="str">
        <f>IF(RN227=1,XQ$8&amp;IF(SUM(RO227:$TG227)=0,"",", "),"")</f>
        <v/>
      </c>
      <c r="XR227" s="92" t="str">
        <f>IF(RO227=1,XR$8&amp;IF(SUM(RP227:$TG227)=0,"",", "),"")</f>
        <v/>
      </c>
      <c r="XS227" s="92" t="str">
        <f>IF(RP227=1,XS$8&amp;IF(SUM(RQ227:$TG227)=0,"",", "),"")</f>
        <v/>
      </c>
      <c r="XT227" s="92" t="str" cm="1">
        <f t="array" ref="XT227">IF(RQ227=1,XT$8&amp;JIF(SUM(RR227:$TG227)=0,"",", "),"")</f>
        <v/>
      </c>
      <c r="XU227" s="92" t="str">
        <f>IF(RR227=1,XU$8&amp;IF(SUM(RS227:$TG227)=0,"",", "),"")</f>
        <v/>
      </c>
      <c r="XV227" s="92" t="str">
        <f>IF(RS227=1,XV$8&amp;IF(SUM(RT227:$TG227)=0,"",", "),"")</f>
        <v/>
      </c>
      <c r="XW227" s="92" t="str">
        <f>IF(RT227=1,XW$8&amp;IF(SUM(RU227:$TG227)=0,"",", "),"")</f>
        <v/>
      </c>
      <c r="XX227" s="92" t="str">
        <f>IF(RU227=1,XX$8&amp;IF(SUM(RV227:$TG227)=0,"",", "),"")</f>
        <v/>
      </c>
      <c r="XY227" s="92" t="str">
        <f>IF(RV227=1,XY$8&amp;IF(SUM(RW227:$TG227)=0,"",", "),"")</f>
        <v/>
      </c>
      <c r="XZ227" s="92" t="str">
        <f>IF(RW227=1,XZ$8&amp;IF(SUM(RX227:$TG227)=0,"",", "),"")</f>
        <v/>
      </c>
      <c r="YA227" s="92" t="str">
        <f>IF(RX227=1,YA$8&amp;IF(SUM(RY227:$TG227)=0,"",", "),"")</f>
        <v/>
      </c>
      <c r="YB227" s="92" t="str">
        <f>IF(RY227=1,YB$8&amp;IF(SUM(RZ227:$TG227)=0,"",", "),"")</f>
        <v/>
      </c>
      <c r="YC227" s="92" t="str">
        <f>IF(RZ227=1,YC$8&amp;IF(SUM(SA227:$TG227)=0,"",", "),"")</f>
        <v/>
      </c>
      <c r="YD227" s="92" t="str">
        <f>IF(SA227=1,YD$8&amp;IF(SUM(SB227:$TG227)=0,"",", "),"")</f>
        <v/>
      </c>
      <c r="YE227" s="92" t="str">
        <f>IF(SB227=1,YE$8&amp;IF(SUM(SC227:$TG227)=0,"",", "),"")</f>
        <v/>
      </c>
      <c r="YF227" s="92" t="str">
        <f>IF(SC227=1,YF$8&amp;IF(SUM(SD227:$TG227)=0,"",", "),"")</f>
        <v/>
      </c>
      <c r="YG227" s="92" t="str">
        <f>IF(SD227=1,YG$8&amp;IF(SUM(SE227:$TG227)=0,"",", "),"")</f>
        <v/>
      </c>
      <c r="YH227" s="92" t="str">
        <f>IF(SE227=1,YH$8&amp;IF(SUM(SF227:$TG227)=0,"",", "),"")</f>
        <v/>
      </c>
      <c r="YI227" s="92" t="str">
        <f>IF(SF227=1,YI$8&amp;IF(SUM(SG227:$TG227)=0,"",", "),"")</f>
        <v/>
      </c>
      <c r="YJ227" s="92" t="str">
        <f>IF(SG227=1,YJ$8&amp;IF(SUM(SH227:$TG227)=0,"",", "),"")</f>
        <v/>
      </c>
      <c r="YK227" s="92" t="str">
        <f>IF(SH227=1,YK$8&amp;IF(SUM(SI227:$TG227)=0,"",", "),"")</f>
        <v/>
      </c>
      <c r="YL227" s="92" t="str">
        <f>IF(SI227=1,YL$8&amp;IF(SUM(SJ227:$TG227)=0,"",", "),"")</f>
        <v/>
      </c>
      <c r="YM227" s="92" t="str">
        <f>IF(SJ227=1,YM$8&amp;IF(SUM(SK227:$TG227)=0,"",", "),"")</f>
        <v/>
      </c>
      <c r="YN227" s="92" t="str">
        <f>IF(SK227=1,YN$8&amp;IF(SUM(SL227:$TG227)=0,"",", "),"")</f>
        <v/>
      </c>
      <c r="YO227" s="92" t="str">
        <f>IF(SL227=1,YO$8&amp;IF(SUM(SM227:$TG227)=0,"",", "),"")</f>
        <v/>
      </c>
      <c r="YP227" s="92" t="str">
        <f>IF(SM227=1,YP$8&amp;IF(SUM(SN227:$TG227)=0,"",", "),"")</f>
        <v/>
      </c>
      <c r="YQ227" s="92" t="str">
        <f>IF(SN227=1,YQ$8&amp;IF(SUM(SO227:$TG227)=0,"",", "),"")</f>
        <v/>
      </c>
      <c r="YR227" s="92" t="str">
        <f>IF(SO227=1,YR$8&amp;IF(SUM(SP227:$TG227)=0,"",", "),"")</f>
        <v/>
      </c>
      <c r="YS227" s="92" t="str">
        <f>IF(SP227=1,YS$8&amp;IF(SUM(SQ227:$TG227)=0,"",", "),"")</f>
        <v/>
      </c>
      <c r="YT227" s="92" t="str">
        <f>IF(SQ227=1,YT$8&amp;IF(SUM(SR227:$TG227)=0,"",", "),"")</f>
        <v/>
      </c>
      <c r="YU227" s="92" t="str">
        <f>IF(SR227=1,YU$8&amp;IF(SUM(SS227:$TG227)=0,"",", "),"")</f>
        <v/>
      </c>
      <c r="YV227" s="92" t="str">
        <f>IF(SS227=1,YV$8&amp;IF(SUM(ST227:$TG227)=0,"",", "),"")</f>
        <v/>
      </c>
      <c r="YW227" s="92" t="str">
        <f>IF(ST227=1,YW$8&amp;IF(SUM(SU227:$TG227)=0,"",", "),"")</f>
        <v/>
      </c>
      <c r="YX227" s="92" t="str">
        <f>IF(SU227=1,YX$8&amp;IF(SUM(SV227:$TG227)=0,"",", "),"")</f>
        <v/>
      </c>
      <c r="YY227" s="92" t="str">
        <f>IF(SV227=1,YY$8&amp;IF(SUM(SW227:$TG227)=0,"",", "),"")</f>
        <v/>
      </c>
      <c r="YZ227" s="92" t="str">
        <f>IF(SW227=1,YZ$8&amp;IF(SUM(SX227:$TG227)=0,"",", "),"")</f>
        <v/>
      </c>
      <c r="ZA227" s="92" t="str">
        <f>IF(SX227=1,ZA$8&amp;IF(SUM(SY227:$TG227)=0,"",", "),"")</f>
        <v/>
      </c>
      <c r="ZB227" s="92" t="str">
        <f>IF(SY227=1,ZB$8&amp;IF(SUM(SZ227:$TG227)=0,"",", "),"")</f>
        <v/>
      </c>
      <c r="ZC227" s="92" t="str">
        <f>IF(SZ227=1,ZC$8&amp;IF(SUM(TA227:$TG227)=0,"",", "),"")</f>
        <v/>
      </c>
      <c r="ZD227" s="92" t="str">
        <f>IF(TA227=1,ZD$8&amp;IF(SUM(TB227:$TG227)=0,"",", "),"")</f>
        <v/>
      </c>
      <c r="ZE227" s="92" t="str">
        <f>IF(TB227=1,ZE$8&amp;IF(SUM(TC227:$TG227)=0,"",", "),"")</f>
        <v/>
      </c>
      <c r="ZF227" s="92" t="str">
        <f>IF(TC227=1,ZF$8&amp;IF(SUM(TD227:$TG227)=0,"",", "),"")</f>
        <v/>
      </c>
      <c r="ZG227" s="92" t="str">
        <f>IF(TD227=1,ZG$8&amp;IF(SUM(TE227:$TG227)=0,"",", "),"")</f>
        <v/>
      </c>
      <c r="ZH227" s="92" t="str">
        <f>IF(TE227=1,ZH$8&amp;IF(SUM(TF227:$TG227)=0,"",", "),"")</f>
        <v/>
      </c>
      <c r="ZI227" s="92" t="str">
        <f>IF(TF227=1,ZI$8&amp;IF(SUM(TG227:$TG227)=0,"",", "),"")</f>
        <v/>
      </c>
      <c r="ZJ227" s="92" t="str">
        <f t="shared" si="461"/>
        <v/>
      </c>
      <c r="ZK227" s="92" t="str">
        <f>IF(TH227=1,ZK$8&amp;IF(SUM(TI227:$VH227)=0,"",", "),"")</f>
        <v/>
      </c>
      <c r="ZL227" s="92" t="str">
        <f>IF(TI227=1,ZL$8&amp;IF(SUM(TJ227:$VH227)=0,"",", "),"")</f>
        <v/>
      </c>
      <c r="ZM227" s="92" t="str">
        <f>IF(TJ227=1,ZM$8&amp;IF(SUM(TK227:$VH227)=0,"",", "),"")</f>
        <v/>
      </c>
      <c r="ZN227" s="92" t="str">
        <f>IF(TK227=1,ZN$8&amp;IF(SUM(TL227:$VH227)=0,"",", "),"")</f>
        <v/>
      </c>
      <c r="ZO227" s="92" t="str">
        <f>IF(TL227=1,ZO$8&amp;IF(SUM(TM227:$VH227)=0,"",", "),"")</f>
        <v/>
      </c>
      <c r="ZP227" s="92" t="str">
        <f>IF(TM227=1,ZP$8&amp;IF(SUM(TN227:$VH227)=0,"",", "),"")</f>
        <v/>
      </c>
      <c r="ZQ227" s="92" t="str">
        <f>IF(TN227=1,ZQ$8&amp;IF(SUM(TO227:$VH227)=0,"",", "),"")</f>
        <v/>
      </c>
      <c r="ZR227" s="92" t="str">
        <f>IF(TO227=1,ZR$8&amp;IF(SUM(TP227:$VH227)=0,"",", "),"")</f>
        <v/>
      </c>
      <c r="ZS227" s="92" t="str">
        <f>IF(TP227=1,ZS$8&amp;IF(SUM(TQ227:$VH227)=0,"",", "),"")</f>
        <v/>
      </c>
      <c r="ZT227" s="92" t="str">
        <f>IF(TQ227=1,ZT$8&amp;IF(SUM(TR227:$VH227)=0,"",", "),"")</f>
        <v/>
      </c>
      <c r="ZU227" s="92" t="str">
        <f>IF(TR227=1,ZU$8&amp;IF(SUM(TS227:$VH227)=0,"",", "),"")</f>
        <v/>
      </c>
      <c r="ZV227" s="92" t="str">
        <f>IF(TS227=1,ZV$8&amp;IF(SUM(TT227:$VH227)=0,"",", "),"")</f>
        <v/>
      </c>
      <c r="ZW227" s="92" t="str">
        <f>IF(TT227=1,ZW$8&amp;IF(SUM(TU227:$VH227)=0,"",", "),"")</f>
        <v/>
      </c>
      <c r="ZX227" s="92" t="str">
        <f>IF(TU227=1,ZX$8&amp;IF(SUM(TV227:$VH227)=0,"",", "),"")</f>
        <v/>
      </c>
      <c r="ZY227" s="92" t="str">
        <f>IF(TV227=1,ZY$8&amp;IF(SUM(TW227:$VH227)=0,"",", "),"")</f>
        <v/>
      </c>
      <c r="ZZ227" s="92" t="str">
        <f>IF(TW227=1,ZZ$8&amp;IF(SUM(TX227:$VH227)=0,"",", "),"")</f>
        <v/>
      </c>
      <c r="AAA227" s="92" t="str">
        <f>IF(TX227=1,AAA$8&amp;IF(SUM(TY227:$VH227)=0,"",", "),"")</f>
        <v/>
      </c>
      <c r="AAB227" s="92" t="str">
        <f>IF(TY227=1,AAB$8&amp;IF(SUM(TZ227:$VH227)=0,"",", "),"")</f>
        <v/>
      </c>
      <c r="AAC227" s="92" t="str">
        <f>IF(TZ227=1,AAC$8&amp;IF(SUM(UA227:$VH227)=0,"",", "),"")</f>
        <v/>
      </c>
      <c r="AAD227" s="92" t="str">
        <f>IF(UA227=1,AAD$8&amp;IF(SUM(UB227:$VH227)=0,"",", "),"")</f>
        <v/>
      </c>
      <c r="AAE227" s="92" t="str">
        <f>IF(UB227=1,AAE$8&amp;IF(SUM(UC227:$VH227)=0,"",", "),"")</f>
        <v/>
      </c>
      <c r="AAF227" s="92" t="str">
        <f>IF(UC227=1,AAF$8&amp;IF(SUM(UD227:$VH227)=0,"",", "),"")</f>
        <v/>
      </c>
      <c r="AAG227" s="92" t="str">
        <f>IF(UD227=1,AAG$8&amp;IF(SUM(UE227:$VH227)=0,"",", "),"")</f>
        <v/>
      </c>
      <c r="AAH227" s="92" t="str">
        <f>IF(UE227=1,AAH$8&amp;IF(SUM(UF227:$VH227)=0,"",", "),"")</f>
        <v/>
      </c>
      <c r="AAI227" s="92" t="str">
        <f>IF(UF227=1,AAI$8&amp;IF(SUM(UG227:$VH227)=0,"",", "),"")</f>
        <v/>
      </c>
      <c r="AAJ227" s="92" t="str">
        <f>IF(UG227=1,AAJ$8&amp;IF(SUM(UH227:$VH227)=0,"",", "),"")</f>
        <v/>
      </c>
      <c r="AAK227" s="92" t="str">
        <f>IF(UH227=1,AAK$8&amp;IF(SUM(UI227:$VH227)=0,"",", "),"")</f>
        <v/>
      </c>
      <c r="AAL227" s="92" t="str">
        <f>IF(UI227=1,AAL$8&amp;IF(SUM(UJ227:$VH227)=0,"",", "),"")</f>
        <v/>
      </c>
      <c r="AAM227" s="92" t="str">
        <f>IF(UJ227=1,AAM$8&amp;IF(SUM(UK227:$VH227)=0,"",", "),"")</f>
        <v/>
      </c>
      <c r="AAN227" s="92" t="str">
        <f>IF(UK227=1,AAN$8&amp;IF(SUM(UL227:$VH227)=0,"",", "),"")</f>
        <v/>
      </c>
      <c r="AAO227" s="92" t="str">
        <f>IF(UL227=1,AAO$8&amp;IF(SUM(UM227:$VH227)=0,"",", "),"")</f>
        <v/>
      </c>
      <c r="AAP227" s="92" t="str">
        <f>IF(UM227=1,AAP$8&amp;IF(SUM(UN227:$VH227)=0,"",", "),"")</f>
        <v/>
      </c>
      <c r="AAQ227" s="92" t="str">
        <f>IF(UN227=1,AAQ$8&amp;IF(SUM(UO227:$VH227)=0,"",", "),"")</f>
        <v/>
      </c>
      <c r="AAR227" s="92" t="str">
        <f>IF(UO227=1,AAR$8&amp;IF(SUM(UP227:$VH227)=0,"",", "),"")</f>
        <v/>
      </c>
      <c r="AAS227" s="92" t="str">
        <f>IF(UP227=1,AAS$8&amp;IF(SUM(UQ227:$VH227)=0,"",", "),"")</f>
        <v/>
      </c>
      <c r="AAT227" s="92" t="str">
        <f>IF(UQ227=1,AAT$8&amp;IF(SUM(UR227:$VH227)=0,"",", "),"")</f>
        <v/>
      </c>
      <c r="AAU227" s="92" t="str">
        <f>IF(UR227=1,AAU$8&amp;IF(SUM(US227:$VH227)=0,"",", "),"")</f>
        <v/>
      </c>
      <c r="AAV227" s="92" t="str">
        <f>IF(US227=1,AAV$8&amp;IF(SUM(UT227:$VH227)=0,"",", "),"")</f>
        <v/>
      </c>
      <c r="AAW227" s="92" t="str">
        <f>IF(UT227=1,AAW$8&amp;IF(SUM(UU227:$VH227)=0,"",", "),"")</f>
        <v/>
      </c>
      <c r="AAX227" s="92" t="str">
        <f>IF(UU227=1,AAX$8&amp;IF(SUM(UV227:$VH227)=0,"",", "),"")</f>
        <v/>
      </c>
      <c r="AAY227" s="92" t="str">
        <f>IF(UV227=1,AAY$8&amp;IF(SUM(UW227:$VH227)=0,"",", "),"")</f>
        <v/>
      </c>
      <c r="AAZ227" s="92" t="str">
        <f>IF(UW227=1,AAZ$8&amp;IF(SUM(UX227:$VH227)=0,"",", "),"")</f>
        <v/>
      </c>
      <c r="ABA227" s="92" t="str">
        <f>IF(UX227=1,ABA$8&amp;IF(SUM(UY227:$VH227)=0,"",", "),"")</f>
        <v/>
      </c>
      <c r="ABB227" s="92" t="str">
        <f>IF(UY227=1,ABB$8&amp;IF(SUM(UZ227:$VH227)=0,"",", "),"")</f>
        <v/>
      </c>
      <c r="ABC227" s="92" t="str">
        <f>IF(UZ227=1,ABC$8&amp;IF(SUM(VA227:$VH227)=0,"",", "),"")</f>
        <v/>
      </c>
      <c r="ABD227" s="92" t="str">
        <f>IF(VA227=1,ABD$8&amp;IF(SUM(VB227:$VH227)=0,"",", "),"")</f>
        <v/>
      </c>
      <c r="ABE227" s="92" t="str">
        <f>IF(VB227=1,ABE$8&amp;IF(SUM(VC227:$VH227)=0,"",", "),"")</f>
        <v/>
      </c>
      <c r="ABF227" s="92" t="str">
        <f>IF(VC227=1,ABF$8&amp;IF(SUM(VD227:$VH227)=0,"",", "),"")</f>
        <v/>
      </c>
      <c r="ABG227" s="92" t="str">
        <f>IF(VD227=1,ABG$8&amp;IF(SUM(VE227:$VH227)=0,"",", "),"")</f>
        <v/>
      </c>
      <c r="ABH227" s="92" t="str">
        <f>IF(VE227=1,ABH$8&amp;IF(SUM(VF227:$VH227)=0,"",", "),"")</f>
        <v/>
      </c>
      <c r="ABI227" s="92" t="str">
        <f>IF(VF227=1,ABI$8&amp;IF(SUM(VG227:$VH227)=0,"",", "),"")</f>
        <v/>
      </c>
      <c r="ABJ227" s="92" t="str">
        <f>IF(VG227=1,ABJ$8&amp;IF(SUM(VH227:$VH227)=0,"",", "),"")</f>
        <v/>
      </c>
      <c r="ABK227" s="92" t="str">
        <f t="shared" si="462"/>
        <v/>
      </c>
      <c r="ABL227" s="92" t="str">
        <f>IF(VI227=1,ABL$8&amp;IF(SUM(VJ227:$XI227)=0,"",", "),"")</f>
        <v/>
      </c>
      <c r="ABM227" s="92" t="str">
        <f>IF(VJ227=1,ABM$8&amp;IF(SUM(VK227:$XI227)=0,"",", "),"")</f>
        <v/>
      </c>
      <c r="ABN227" s="92" t="str">
        <f>IF(VK227=1,ABN$8&amp;IF(SUM(VL227:$XI227)=0,"",", "),"")</f>
        <v/>
      </c>
      <c r="ABO227" s="92" t="str">
        <f>IF(VL227=1,ABO$8&amp;IF(SUM(VM227:$XI227)=0,"",", "),"")</f>
        <v/>
      </c>
      <c r="ABP227" s="92" t="str">
        <f>IF(VM227=1,ABP$8&amp;IF(SUM(VN227:$XI227)=0,"",", "),"")</f>
        <v/>
      </c>
      <c r="ABQ227" s="92" t="str">
        <f>IF(VN227=1,ABQ$8&amp;IF(SUM(VO227:$XI227)=0,"",", "),"")</f>
        <v/>
      </c>
      <c r="ABR227" s="92" t="str">
        <f>IF(VO227=1,ABR$8&amp;IF(SUM(VP227:$XI227)=0,"",", "),"")</f>
        <v/>
      </c>
      <c r="ABS227" s="92" t="str">
        <f>IF(VP227=1,ABS$8&amp;IF(SUM(VQ227:$XI227)=0,"",", "),"")</f>
        <v/>
      </c>
      <c r="ABT227" s="92" t="str">
        <f>IF(VQ227=1,ABT$8&amp;IF(SUM(VR227:$XI227)=0,"",", "),"")</f>
        <v/>
      </c>
      <c r="ABU227" s="92" t="str">
        <f>IF(VR227=1,ABU$8&amp;IF(SUM(VS227:$XI227)=0,"",", "),"")</f>
        <v/>
      </c>
      <c r="ABV227" s="92" t="str">
        <f>IF(VS227=1,ABV$8&amp;IF(SUM(VT227:$XI227)=0,"",", "),"")</f>
        <v/>
      </c>
      <c r="ABW227" s="92" t="str">
        <f>IF(VT227=1,ABW$8&amp;IF(SUM(VU227:$XI227)=0,"",", "),"")</f>
        <v/>
      </c>
      <c r="ABX227" s="92" t="str">
        <f>IF(VU227=1,ABX$8&amp;IF(SUM(VV227:$XI227)=0,"",", "),"")</f>
        <v/>
      </c>
      <c r="ABY227" s="92" t="str">
        <f>IF(VV227=1,ABY$8&amp;IF(SUM(VW227:$XI227)=0,"",", "),"")</f>
        <v/>
      </c>
      <c r="ABZ227" s="92" t="str">
        <f>IF(VW227=1,ABZ$8&amp;IF(SUM(VX227:$XI227)=0,"",", "),"")</f>
        <v/>
      </c>
      <c r="ACA227" s="92" t="str">
        <f>IF(VX227=1,ACA$8&amp;IF(SUM(VY227:$XI227)=0,"",", "),"")</f>
        <v/>
      </c>
      <c r="ACB227" s="92" t="str">
        <f>IF(VY227=1,ACB$8&amp;IF(SUM(VZ227:$XI227)=0,"",", "),"")</f>
        <v/>
      </c>
      <c r="ACC227" s="92" t="str">
        <f>IF(VZ227=1,ACC$8&amp;IF(SUM(WA227:$XI227)=0,"",", "),"")</f>
        <v/>
      </c>
      <c r="ACD227" s="92" t="str">
        <f>IF(WA227=1,ACD$8&amp;IF(SUM(WB227:$XI227)=0,"",", "),"")</f>
        <v/>
      </c>
      <c r="ACE227" s="92" t="str">
        <f>IF(WB227=1,ACE$8&amp;IF(SUM(WC227:$XI227)=0,"",", "),"")</f>
        <v/>
      </c>
      <c r="ACF227" s="92" t="str">
        <f>IF(WC227=1,ACF$8&amp;IF(SUM(WD227:$XI227)=0,"",", "),"")</f>
        <v/>
      </c>
      <c r="ACG227" s="92" t="str">
        <f>IF(WD227=1,ACG$8&amp;IF(SUM(WE227:$XI227)=0,"",", "),"")</f>
        <v/>
      </c>
      <c r="ACH227" s="92" t="str">
        <f>IF(WE227=1,ACH$8&amp;IF(SUM(WF227:$XI227)=0,"",", "),"")</f>
        <v/>
      </c>
      <c r="ACI227" s="92" t="str">
        <f>IF(WF227=1,ACI$8&amp;IF(SUM(WG227:$XI227)=0,"",", "),"")</f>
        <v/>
      </c>
      <c r="ACJ227" s="92" t="str">
        <f>IF(WG227=1,ACJ$8&amp;IF(SUM(WH227:$XI227)=0,"",", "),"")</f>
        <v/>
      </c>
      <c r="ACK227" s="92" t="str">
        <f>IF(WH227=1,ACK$8&amp;IF(SUM(WI227:$XI227)=0,"",", "),"")</f>
        <v/>
      </c>
      <c r="ACL227" s="92" t="str">
        <f>IF(WI227=1,ACL$8&amp;IF(SUM(WJ227:$XI227)=0,"",", "),"")</f>
        <v/>
      </c>
      <c r="ACM227" s="92" t="str">
        <f>IF(WJ227=1,ACM$8&amp;IF(SUM(WK227:$XI227)=0,"",", "),"")</f>
        <v/>
      </c>
      <c r="ACN227" s="92" t="str">
        <f>IF(WK227=1,ACN$8&amp;IF(SUM(WL227:$XI227)=0,"",", "),"")</f>
        <v/>
      </c>
      <c r="ACO227" s="92" t="str">
        <f>IF(WL227=1,ACO$8&amp;IF(SUM(WM227:$XI227)=0,"",", "),"")</f>
        <v/>
      </c>
      <c r="ACP227" s="92" t="str">
        <f>IF(WM227=1,ACP$8&amp;IF(SUM(WN227:$XI227)=0,"",", "),"")</f>
        <v/>
      </c>
      <c r="ACQ227" s="92" t="str">
        <f>IF(WN227=1,ACQ$8&amp;IF(SUM(WO227:$XI227)=0,"",", "),"")</f>
        <v/>
      </c>
      <c r="ACR227" s="92" t="str">
        <f>IF(WO227=1,ACR$8&amp;IF(SUM(WP227:$XI227)=0,"",", "),"")</f>
        <v/>
      </c>
      <c r="ACS227" s="92" t="str">
        <f>IF(WP227=1,ACS$8&amp;IF(SUM(WQ227:$XI227)=0,"",", "),"")</f>
        <v/>
      </c>
      <c r="ACT227" s="92" t="str">
        <f>IF(WQ227=1,ACT$8&amp;IF(SUM(WR227:$XI227)=0,"",", "),"")</f>
        <v/>
      </c>
      <c r="ACU227" s="92" t="str">
        <f>IF(WR227=1,ACU$8&amp;IF(SUM(WS227:$XI227)=0,"",", "),"")</f>
        <v/>
      </c>
      <c r="ACV227" s="92" t="str">
        <f>IF(WS227=1,ACV$8&amp;IF(SUM(WT227:$XI227)=0,"",", "),"")</f>
        <v/>
      </c>
      <c r="ACW227" s="92" t="str">
        <f>IF(WT227=1,ACW$8&amp;IF(SUM(WU227:$XI227)=0,"",", "),"")</f>
        <v/>
      </c>
      <c r="ACX227" s="92" t="str">
        <f>IF(WU227=1,ACX$8&amp;IF(SUM(WV227:$XI227)=0,"",", "),"")</f>
        <v/>
      </c>
      <c r="ACY227" s="92" t="str">
        <f>IF(WV227=1,ACY$8&amp;IF(SUM(WW227:$XI227)=0,"",", "),"")</f>
        <v/>
      </c>
      <c r="ACZ227" s="92" t="str">
        <f>IF(WW227=1,ACZ$8&amp;IF(SUM(WX227:$XI227)=0,"",", "),"")</f>
        <v/>
      </c>
      <c r="ADA227" s="92" t="str">
        <f>IF(WX227=1,ADA$8&amp;IF(SUM(WY227:$XI227)=0,"",", "),"")</f>
        <v/>
      </c>
      <c r="ADB227" s="92" t="str">
        <f>IF(WY227=1,ADB$8&amp;IF(SUM(WZ227:$XI227)=0,"",", "),"")</f>
        <v/>
      </c>
      <c r="ADC227" s="92" t="str">
        <f>IF(WZ227=1,ADC$8&amp;IF(SUM(XA227:$XI227)=0,"",", "),"")</f>
        <v/>
      </c>
      <c r="ADD227" s="92" t="str">
        <f>IF(XA227=1,ADD$8&amp;IF(SUM(XB227:$XI227)=0,"",", "),"")</f>
        <v/>
      </c>
      <c r="ADE227" s="92" t="str">
        <f>IF(XB227=1,ADE$8&amp;IF(SUM(XC227:$XI227)=0,"",", "),"")</f>
        <v/>
      </c>
      <c r="ADF227" s="92" t="str">
        <f>IF(XC227=1,ADF$8&amp;IF(SUM(XD227:$XI227)=0,"",", "),"")</f>
        <v/>
      </c>
      <c r="ADG227" s="92" t="str">
        <f>IF(XD227=1,ADG$8&amp;IF(SUM(XE227:$XI227)=0,"",", "),"")</f>
        <v/>
      </c>
      <c r="ADH227" s="92" t="str">
        <f>IF(XE227=1,ADH$8&amp;IF(SUM(XF227:$XI227)=0,"",", "),"")</f>
        <v/>
      </c>
      <c r="ADI227" s="92" t="str">
        <f>IF(XF227=1,ADI$8&amp;IF(SUM(XG227:$XI227)=0,"",", "),"")</f>
        <v/>
      </c>
      <c r="ADJ227" s="92" t="str">
        <f>IF(XG227=1,ADJ$8&amp;IF(SUM(XH227:$XI227)=0,"",", "),"")</f>
        <v/>
      </c>
      <c r="ADK227" s="92" t="str">
        <f>IF(XH227=1,ADK$8&amp;IF(SUM(XI227:$XI227)=0,"",", "),"")</f>
        <v/>
      </c>
      <c r="ADL227" s="92" t="str">
        <f t="shared" si="463"/>
        <v/>
      </c>
    </row>
    <row r="228" spans="1:792" ht="60" customHeight="1" x14ac:dyDescent="0.45">
      <c r="A228" s="38"/>
      <c r="B228" s="449" t="str">
        <f t="shared" si="464"/>
        <v/>
      </c>
      <c r="C228" s="106" t="str">
        <f>IF('EDCI Data'!B228="","",'EDCI Data'!B228)</f>
        <v/>
      </c>
      <c r="D228" s="106" t="str">
        <f>IF('EDCI Data'!C228="","",'EDCI Data'!C228)</f>
        <v/>
      </c>
      <c r="E228" s="105" t="str">
        <f>IF('EDCI Data'!D228="","",'EDCI Data'!D228)</f>
        <v/>
      </c>
      <c r="F228" s="449" t="str">
        <f t="shared" si="465"/>
        <v/>
      </c>
      <c r="G228" s="449" t="str">
        <f t="shared" si="466"/>
        <v/>
      </c>
      <c r="H228" s="449" t="str">
        <f t="shared" si="467"/>
        <v/>
      </c>
      <c r="I228" s="449" t="str">
        <f t="shared" si="468"/>
        <v/>
      </c>
      <c r="J228" s="449" t="str">
        <f t="shared" si="362"/>
        <v/>
      </c>
      <c r="K228" s="449" t="str">
        <f t="shared" si="469"/>
        <v/>
      </c>
      <c r="L228" s="105" t="str">
        <f>IF('EDCI Data'!E228="","",'EDCI Data'!E228)</f>
        <v/>
      </c>
      <c r="M228" s="106" t="str">
        <f>IF('EDCI Data'!F228="","",'EDCI Data'!F228)</f>
        <v/>
      </c>
      <c r="N228" s="106" t="str">
        <f>IF('EDCI Data'!G228="","",'EDCI Data'!G228)</f>
        <v/>
      </c>
      <c r="O228" s="106" t="str">
        <f>IF('EDCI Data'!H228="","",'EDCI Data'!H228)</f>
        <v/>
      </c>
      <c r="P228" s="106" t="str">
        <f>IF('EDCI Data'!I228="","",'EDCI Data'!I228)</f>
        <v/>
      </c>
      <c r="Q228" s="106" t="str">
        <f>IF('EDCI Data'!J228="","",'EDCI Data'!J228)</f>
        <v/>
      </c>
      <c r="R228" s="106" t="str">
        <f>IF('EDCI Data'!K228="","",'EDCI Data'!K228)</f>
        <v/>
      </c>
      <c r="S228" s="106" t="str">
        <f>IF('EDCI Data'!L228="","",'EDCI Data'!L228)</f>
        <v/>
      </c>
      <c r="T228" s="106" t="str">
        <f>IF('EDCI Data'!M228="","",'EDCI Data'!M228)</f>
        <v/>
      </c>
      <c r="U228" s="106" t="str">
        <f>IF('EDCI Data'!N228="","",'EDCI Data'!N228)</f>
        <v/>
      </c>
      <c r="V228" s="107" t="str">
        <f>IF('EDCI Data'!O228="","",'EDCI Data'!O228)</f>
        <v/>
      </c>
      <c r="W228" s="107" t="str">
        <f>IF('EDCI Data'!P228="","",'EDCI Data'!P228)</f>
        <v/>
      </c>
      <c r="X228" s="107" t="str">
        <f>IF('EDCI Data'!Q228="","",'EDCI Data'!Q228)</f>
        <v/>
      </c>
      <c r="Y228" s="107" t="str">
        <f>IF('EDCI Data'!R228="","",'EDCI Data'!R228)</f>
        <v/>
      </c>
      <c r="Z228" s="106" t="str">
        <f>IF('EDCI Data'!S228="","",'EDCI Data'!S228)</f>
        <v/>
      </c>
      <c r="AA228" s="106" t="str">
        <f>IF('EDCI Data'!T228="","",'EDCI Data'!T228)</f>
        <v/>
      </c>
      <c r="AB228" s="106" t="str">
        <f>IF('EDCI Data'!U228="","",'EDCI Data'!U228)</f>
        <v/>
      </c>
      <c r="AC228" s="106" t="str">
        <f>IF('EDCI Data'!V228="","",'EDCI Data'!V228)</f>
        <v/>
      </c>
      <c r="AD228" s="106" t="str">
        <f>IF('EDCI Data'!W228="","",'EDCI Data'!W228)</f>
        <v/>
      </c>
      <c r="AE228" s="106" t="str">
        <f>IF('EDCI Data'!X228="","",'EDCI Data'!X228)</f>
        <v/>
      </c>
      <c r="AF228" s="106" t="str">
        <f>IF('EDCI Data'!Y228="","",'EDCI Data'!Y228)</f>
        <v/>
      </c>
      <c r="AG228" s="106" t="str">
        <f>IF('EDCI Data'!Z228="","",'EDCI Data'!Z228)</f>
        <v/>
      </c>
      <c r="AH228" s="459" t="str">
        <f>IF('EDCI Data'!AA228="","",'EDCI Data'!AA228)</f>
        <v/>
      </c>
      <c r="AI228" s="460" t="str">
        <f>IF('EDCI Data'!AB228="","",'EDCI Data'!AB228)</f>
        <v/>
      </c>
      <c r="AJ228" s="460" t="str">
        <f>IF('EDCI Data'!AC228="","",'EDCI Data'!AC228)</f>
        <v/>
      </c>
      <c r="AK228" s="460" t="str">
        <f>IF('EDCI Data'!AD228="","",'EDCI Data'!AD228)</f>
        <v/>
      </c>
      <c r="AL228" s="460" t="str">
        <f>IF('EDCI Data'!AE228="","",'EDCI Data'!AE228)</f>
        <v/>
      </c>
      <c r="AM228" s="461" t="str">
        <f>IF('EDCI Data'!AF228="","",'EDCI Data'!AF228)</f>
        <v/>
      </c>
      <c r="AN228" s="106" t="str">
        <f>IF('EDCI Data'!AG228="","",'EDCI Data'!AG228)</f>
        <v/>
      </c>
      <c r="AO228" s="461" t="str">
        <f>IF('EDCI Data'!AH228="","",'EDCI Data'!AH228)</f>
        <v/>
      </c>
      <c r="AP228" s="106" t="str">
        <f>IF('EDCI Data'!AI228="","",'EDCI Data'!AI228)</f>
        <v/>
      </c>
      <c r="AQ228" s="461" t="str">
        <f>IF('EDCI Data'!AJ228="","",'EDCI Data'!AJ228)</f>
        <v/>
      </c>
      <c r="AR228" s="106" t="str">
        <f>IF('EDCI Data'!AK228="","",'EDCI Data'!AK228)</f>
        <v/>
      </c>
      <c r="AS228" s="106" t="str">
        <f>IF('EDCI Data'!AL228="","",'EDCI Data'!AL228)</f>
        <v/>
      </c>
      <c r="AT228" s="106" t="str">
        <f>IF('EDCI Data'!AM228="","",'EDCI Data'!AM228)</f>
        <v/>
      </c>
      <c r="AU228" s="106" t="str">
        <f>IF('EDCI Data'!AN228="","",'EDCI Data'!AN228)</f>
        <v/>
      </c>
      <c r="AV228" s="106" t="str">
        <f>IF('EDCI Data'!AO228="","",'EDCI Data'!AO228)</f>
        <v/>
      </c>
      <c r="AW228" s="106" t="str">
        <f>IF('EDCI Data'!AP228="","",'EDCI Data'!AP228)</f>
        <v/>
      </c>
      <c r="AX228" s="106" t="str">
        <f>IF('EDCI Data'!AQ228="","",'EDCI Data'!AQ228)</f>
        <v/>
      </c>
      <c r="AY228" s="106" t="str">
        <f>IF('EDCI Data'!AR228="","",'EDCI Data'!AR228)</f>
        <v/>
      </c>
      <c r="AZ228" s="106" t="str">
        <f>IF('EDCI Data'!AS228="","",'EDCI Data'!AS228)</f>
        <v/>
      </c>
      <c r="BA228" s="106" t="str">
        <f>IF('EDCI Data'!AT228="","",'EDCI Data'!AT228)</f>
        <v/>
      </c>
      <c r="BB228" s="106" t="str">
        <f>IF('EDCI Data'!AU228="","",'EDCI Data'!AU228)</f>
        <v/>
      </c>
      <c r="BC228" s="106" t="str">
        <f>IF('EDCI Data'!AV228="","",'EDCI Data'!AV228)</f>
        <v/>
      </c>
      <c r="BD228" s="106" t="str">
        <f>IF('EDCI Data'!AW228="","",'EDCI Data'!AW228)</f>
        <v/>
      </c>
      <c r="BE228" s="106" t="str">
        <f>IF('EDCI Data'!AX228="","",'EDCI Data'!AX228)</f>
        <v/>
      </c>
      <c r="BF228" s="106" t="str">
        <f>IF('EDCI Data'!AY228="","",'EDCI Data'!AY228)</f>
        <v/>
      </c>
      <c r="BG228" s="106" t="str">
        <f>IF('EDCI Data'!AZ228="","",'EDCI Data'!AZ228)</f>
        <v/>
      </c>
      <c r="BH228" s="106" t="str">
        <f>IF('EDCI Data'!BA228="","",'EDCI Data'!BA228)</f>
        <v/>
      </c>
      <c r="BI228" s="106" t="str">
        <f>IF('EDCI Data'!BB228="","",'EDCI Data'!BB228)</f>
        <v/>
      </c>
      <c r="BJ228" s="457" t="str">
        <f>IF('EDCI Data'!BC228="","",'EDCI Data'!BC228)</f>
        <v/>
      </c>
      <c r="BK228" s="457" t="str">
        <f>IF('EDCI Data'!BD228="","",'EDCI Data'!BD228)</f>
        <v/>
      </c>
      <c r="BL228" s="457" t="str">
        <f>IF('EDCI Data'!BE228="","",'EDCI Data'!BE228)</f>
        <v/>
      </c>
      <c r="BM228" s="457" t="str">
        <f>IF('EDCI Data'!BF228="","",'EDCI Data'!BF228)</f>
        <v/>
      </c>
      <c r="BN228" s="457" t="str">
        <f>IF('EDCI Data'!BG228="","",'EDCI Data'!BG228)</f>
        <v/>
      </c>
      <c r="BO228" s="462" t="str">
        <f>IF('EDCI Data'!BH228="","",'EDCI Data'!BH228)</f>
        <v/>
      </c>
      <c r="BP228" s="462" t="str">
        <f>IF('EDCI Data'!BI228="","",'EDCI Data'!BI228)</f>
        <v/>
      </c>
      <c r="BQ228" s="463" t="str">
        <f>IF(AND('EDCI Data'!BH228&lt;&gt;"", 'EDCI Data'!BI228&lt;&gt;""), 'EDCI Data'!BI228/'EDCI Data'!BH228,"")</f>
        <v/>
      </c>
      <c r="BR228" s="105" t="str">
        <f>IF('EDCI Data'!BJ228="","",'EDCI Data'!BJ228)</f>
        <v/>
      </c>
      <c r="BS228" s="478" t="str">
        <f>IF('EDCI Data'!BK228="","",'EDCI Data'!BK228)</f>
        <v/>
      </c>
      <c r="BT228" s="105" t="str">
        <f>IF('EDCI Data'!BL228="","",'EDCI Data'!BL228)</f>
        <v/>
      </c>
      <c r="BU228" s="105" t="str">
        <f>IF('EDCI Data'!BM228="","",'EDCI Data'!BM228)</f>
        <v/>
      </c>
      <c r="BV228" s="105" t="str">
        <f>IF('EDCI Data'!BN228="","",'EDCI Data'!BN228)</f>
        <v/>
      </c>
      <c r="BW228" s="105" t="str">
        <f>IF('EDCI Data'!BO228="","",'EDCI Data'!BO228)</f>
        <v/>
      </c>
      <c r="BX228" s="105" t="str">
        <f>IF('EDCI Data'!BP228="","",'EDCI Data'!BP228)</f>
        <v/>
      </c>
      <c r="BY228" s="105" t="str">
        <f>IF('EDCI Data'!BQ228="","",'EDCI Data'!BQ228)</f>
        <v/>
      </c>
      <c r="BZ228" s="105" t="str">
        <f>IF('EDCI Data'!BR228="","",'EDCI Data'!BR228)</f>
        <v/>
      </c>
      <c r="CA228" s="105" t="str">
        <f>IF('EDCI Data'!BS228="","",'EDCI Data'!BS228)</f>
        <v/>
      </c>
      <c r="CB228" s="105" t="str">
        <f>IF('EDCI Data'!BT228="","",'EDCI Data'!BT228)</f>
        <v/>
      </c>
      <c r="CC228" s="464" t="str">
        <f>IF('EDCI Data'!BU228="","",'EDCI Data'!BU228)</f>
        <v/>
      </c>
      <c r="CD228" s="464" t="str">
        <f>IF('EDCI Data'!BV228="","",'EDCI Data'!BV228)</f>
        <v/>
      </c>
      <c r="CE228" s="107" t="str">
        <f>IF('EDCI Data'!BW228="","",'EDCI Data'!BW228)</f>
        <v/>
      </c>
      <c r="CF228" s="468" t="str">
        <f>IF('EDCI Data'!BX228="","",'EDCI Data'!BX228)</f>
        <v/>
      </c>
      <c r="CG228" s="466" t="str">
        <f>IF('EDCI Data'!BY228="","",'EDCI Data'!BY228)</f>
        <v/>
      </c>
      <c r="CH228" s="466" t="str">
        <f>IF('EDCI Data'!BZ228="","",'EDCI Data'!BZ228)</f>
        <v/>
      </c>
      <c r="CI228" s="480" t="str">
        <f>IF('EDCI Data'!CA228="","",'EDCI Data'!CA228)</f>
        <v/>
      </c>
      <c r="CJ228" s="467" t="str">
        <f>IF('EDCI Data'!CB228="","",'EDCI Data'!CB228)</f>
        <v/>
      </c>
      <c r="CK228" s="467" t="str">
        <f>IF('EDCI Data'!CC228="","",'EDCI Data'!CC228)</f>
        <v/>
      </c>
      <c r="CL228" s="467" t="str">
        <f>IF('EDCI Data'!CD228="","",'EDCI Data'!CD228)</f>
        <v/>
      </c>
      <c r="CM228" s="467" t="str">
        <f>IF('EDCI Data'!CE228="","",'EDCI Data'!CE228)</f>
        <v/>
      </c>
      <c r="CN228" s="467" t="str">
        <f>IF('EDCI Data'!CF228="","",'EDCI Data'!CF228)</f>
        <v/>
      </c>
      <c r="CO228" s="467" t="str">
        <f>IF('EDCI Data'!CG228="","",'EDCI Data'!CG228)</f>
        <v/>
      </c>
      <c r="CP228" s="387" t="str">
        <f>IF('EDCI Data'!CH228="","",'EDCI Data'!CH228)</f>
        <v/>
      </c>
      <c r="CQ228" s="387" t="str">
        <f>IF('EDCI Data'!CI228="","",'EDCI Data'!CI228)</f>
        <v/>
      </c>
      <c r="CR228" s="388" t="str">
        <f>IF('EDCI Data'!CJ228="","",'EDCI Data'!CJ228)</f>
        <v/>
      </c>
      <c r="CS228" s="38"/>
      <c r="CT228" s="108">
        <f t="shared" si="470"/>
        <v>0</v>
      </c>
      <c r="CU228" s="108">
        <f t="shared" si="471"/>
        <v>0</v>
      </c>
      <c r="CV228" s="108">
        <f t="shared" si="472"/>
        <v>0</v>
      </c>
      <c r="CW228" s="108">
        <f t="shared" si="473"/>
        <v>0</v>
      </c>
      <c r="CX228" s="108">
        <f t="shared" si="363"/>
        <v>0</v>
      </c>
      <c r="CY228" s="108">
        <f t="shared" si="474"/>
        <v>0</v>
      </c>
      <c r="CZ228" t="str">
        <f t="shared" si="364"/>
        <v/>
      </c>
      <c r="DA228" t="str">
        <f t="shared" si="475"/>
        <v/>
      </c>
      <c r="DB228" t="str">
        <f t="shared" si="476"/>
        <v/>
      </c>
      <c r="DC228"/>
      <c r="DD228" s="109"/>
      <c r="DE228"/>
      <c r="DF228"/>
      <c r="DG228"/>
      <c r="DH228"/>
      <c r="DI228"/>
      <c r="DJ228"/>
      <c r="DK228"/>
      <c r="DL228" t="str">
        <f t="shared" si="477"/>
        <v/>
      </c>
      <c r="DM228"/>
      <c r="DN228"/>
      <c r="DO228"/>
      <c r="DP228"/>
      <c r="DQ228"/>
      <c r="DR228"/>
      <c r="DS228"/>
      <c r="DT228" t="str">
        <f t="shared" si="365"/>
        <v/>
      </c>
      <c r="DU228" t="str">
        <f t="shared" si="366"/>
        <v/>
      </c>
      <c r="DV228" t="str">
        <f t="shared" si="367"/>
        <v/>
      </c>
      <c r="DW228" t="str">
        <f t="shared" si="368"/>
        <v/>
      </c>
      <c r="DX228" t="str">
        <f t="shared" si="369"/>
        <v/>
      </c>
      <c r="DY228" t="str">
        <f t="shared" si="370"/>
        <v/>
      </c>
      <c r="DZ228" t="str">
        <f t="shared" si="371"/>
        <v/>
      </c>
      <c r="EA228" t="str">
        <f t="shared" si="372"/>
        <v/>
      </c>
      <c r="EB228"/>
      <c r="EC228" t="str" cm="1">
        <f t="array" ref="EC228">IF(COUNTIFS($CZ$11:$CZ$260,$CZ228,$E$11:$E$260,$E228+1)&gt;0,IF(AI228&lt;&gt;INDEX(AK$11:AK$260,MATCH(1,INDEX(($CZ228=$CZ$11:$CZ$260)*($E$11:$E$260=$E228+1),0,1),0)),1,""),"")</f>
        <v/>
      </c>
      <c r="ED228" t="str" cm="1">
        <f t="array" ref="ED228">IF(COUNTIFS($CZ$11:$CZ$260,$CZ228,$E$11:$E$260,$E228+1)&gt;0,IF(AJ228&lt;&gt;INDEX(AL$11:AL$260,MATCH(1,INDEX(($CZ228=$CZ$11:$CZ$260)*($E$11:$E$260=$E228+1),0,1),0)),1,""),"")</f>
        <v/>
      </c>
      <c r="EE228" t="str" cm="1">
        <f t="array" ref="EE228">IF(COUNTIFS($CZ$11:$CZ$260,$CZ228,$E$11:$E$260,$E228-1)&gt;0,IF(AK228&lt;&gt;INDEX(AI$11:AI$260,MATCH(1,INDEX(($CZ228=$CZ$11:$CZ$260)*($E$11:$E$260=$E228-1),0,1),0)),1,""),"")</f>
        <v/>
      </c>
      <c r="EF228" t="str" cm="1">
        <f t="array" ref="EF228">IF(COUNTIFS($CZ$11:$CZ$260,$CZ228,$E$11:$E$260,$E228-1)&gt;0,IF(AL228&lt;&gt;INDEX(AJ$11:AJ$260,MATCH(1,INDEX(($CZ228=$CZ$11:$CZ$260)*($E$11:$E$260=$E228-1),0,1),0)),1,""),"")</f>
        <v/>
      </c>
      <c r="EG228" t="str" cm="1">
        <f t="array" ref="EG228">IFERROR(_xlfn.LET(_xlpm.inc, ($E$11:$E$260=$E228)*($CZ$11:$CZ$260=$CZ2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8"/>
      <c r="EI228"/>
      <c r="EJ228"/>
      <c r="EK228"/>
      <c r="EL228"/>
      <c r="EM228"/>
      <c r="EN228" t="str">
        <f t="shared" si="373"/>
        <v/>
      </c>
      <c r="EO228" t="str">
        <f t="shared" si="374"/>
        <v/>
      </c>
      <c r="EP228" t="str">
        <f t="shared" si="375"/>
        <v/>
      </c>
      <c r="EQ228" t="str">
        <f t="shared" si="376"/>
        <v/>
      </c>
      <c r="ER228" t="str">
        <f t="shared" si="377"/>
        <v/>
      </c>
      <c r="ES228" t="str">
        <f t="shared" si="378"/>
        <v/>
      </c>
      <c r="ET228" t="str">
        <f t="shared" si="379"/>
        <v/>
      </c>
      <c r="EU228" t="str">
        <f t="shared" si="380"/>
        <v/>
      </c>
      <c r="EV228"/>
      <c r="EW228" t="str" cm="1">
        <f t="array" ref="EW228">IF(COUNTIFS($CZ$11:$CZ$260,$CZ228,$E$11:$E$260,$E228+1)&gt;0,IF(AI228&lt;&gt;INDEX(AK$11:AK$260,MATCH(1,INDEX(($CZ228=$CZ$11:$CZ$260)*($E$11:$E$260=$E228+1),0,1),0)),CHAR(10)&amp;"The 'FTEs at end of previous year' submitted for "&amp;$E228+1&amp;" does not align with the 'FTEs at end of current year' submitted for "&amp;$E228&amp;" (highlighted peach in the Trending Checks tab), by definition these should be equal. Please check and update so these align. "&amp;CHAR(10),""),"")</f>
        <v/>
      </c>
      <c r="EX228" t="str" cm="1">
        <f t="array" ref="EX228">IF(COUNTIFS($CZ$11:$CZ$260,$CZ228,$E$11:$E$260,$E228+1)&gt;0,IF(AJ228&lt;&gt;INDEX(AL$11:AL$260,MATCH(1,INDEX(($CZ228=$CZ$11:$CZ$260)*($E$11:$E$260=$E228+1),0,1),0)),CHAR(10)&amp;"The 'Average FTEs in previous year' submitted for "&amp;$E228+1&amp;" does not align with the 'Average FTEs in current year' submitted for "&amp;$E228&amp;" (highlighted peach in the Trending Checks tab), by definition these should be equal. Please check and update so these align. "&amp;CHAR(10),""),"")</f>
        <v/>
      </c>
      <c r="EY228" t="str" cm="1">
        <f t="array" ref="EY228">IF(COUNTIFS($CZ$11:$CZ$260,$CZ228,$E$11:$E$260,$E228-1)&gt;0,IF(AK228&lt;&gt;INDEX(AI$11:AI$260,MATCH(1,INDEX(($CZ228=$CZ$11:$CZ$260)*($E$11:$E$260=$E228-1),0,1),0)),CHAR(10)&amp;"The 'FTEs at end of previous year' submitted for "&amp;$E228&amp;" does not align with the 'FTEs at end of current year' submitted for "&amp;$E228-1&amp;" (highlighted peach in the Trending Checks tab), by definition these should be equal. Please check and update so these align. "&amp;CHAR(10),""),"")</f>
        <v/>
      </c>
      <c r="EZ228" t="str" cm="1">
        <f t="array" ref="EZ228">IF(COUNTIFS($CZ$11:$CZ$260,$CZ228,$E$11:$E$260,$E228-1)&gt;0,IF(AL228&lt;&gt;INDEX(AJ$11:AJ$260,MATCH(1,INDEX(($CZ228=$CZ$11:$CZ$260)*($E$11:$E$260=$E228-1),0,1),0)),CHAR(10)&amp;"The 'Average FTEs in previous year' submitted for "&amp;$E228&amp;" does not align with the 'Average FTEs in current year' submitted for "&amp;$E228-1&amp;" (highlighted peach in the Trending Checks tab), by definition these should be equal. Please check and update so these align. "&amp;CHAR(10),""),"")</f>
        <v/>
      </c>
      <c r="FA228" t="str">
        <f t="shared" si="381"/>
        <v/>
      </c>
      <c r="FB228" t="str">
        <f t="shared" si="382"/>
        <v/>
      </c>
      <c r="FC228" t="str">
        <f t="shared" si="383"/>
        <v/>
      </c>
      <c r="FD228"/>
      <c r="FE228"/>
      <c r="FF228" t="str">
        <f t="shared" si="384"/>
        <v/>
      </c>
      <c r="FG228"/>
      <c r="FH228" t="str">
        <f t="shared" si="385"/>
        <v/>
      </c>
      <c r="FI228"/>
      <c r="FJ228" t="str">
        <f t="shared" si="386"/>
        <v/>
      </c>
      <c r="FK228"/>
      <c r="FL228" t="str">
        <f t="shared" si="387"/>
        <v/>
      </c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 t="str">
        <f t="shared" si="388"/>
        <v/>
      </c>
      <c r="GJ228" t="str">
        <f t="shared" si="389"/>
        <v/>
      </c>
      <c r="GK228" t="str">
        <f t="shared" si="390"/>
        <v/>
      </c>
      <c r="GL228" t="str">
        <f t="shared" si="391"/>
        <v/>
      </c>
      <c r="GM228" t="str">
        <f t="shared" si="392"/>
        <v/>
      </c>
      <c r="GN228" t="str">
        <f t="shared" si="393"/>
        <v/>
      </c>
      <c r="GO228" t="str">
        <f t="shared" si="394"/>
        <v/>
      </c>
      <c r="GP228" t="str">
        <f t="shared" si="395"/>
        <v/>
      </c>
      <c r="GQ228" t="str">
        <f t="shared" si="396"/>
        <v/>
      </c>
      <c r="GR228" t="str">
        <f t="shared" si="397"/>
        <v/>
      </c>
      <c r="GS228" t="str">
        <f t="shared" si="398"/>
        <v/>
      </c>
      <c r="GT228"/>
      <c r="GU228"/>
      <c r="GV228"/>
      <c r="GW228"/>
      <c r="GX228"/>
      <c r="GY228"/>
      <c r="GZ228"/>
      <c r="HA228" t="str">
        <f t="shared" si="399"/>
        <v/>
      </c>
      <c r="HB228" t="str">
        <f t="shared" si="400"/>
        <v/>
      </c>
      <c r="HC228" t="str">
        <f t="shared" si="401"/>
        <v/>
      </c>
      <c r="HD228" t="str">
        <f t="shared" si="402"/>
        <v/>
      </c>
      <c r="HE228"/>
      <c r="HF228"/>
      <c r="HG228" t="str">
        <f t="shared" si="403"/>
        <v/>
      </c>
      <c r="HH228"/>
      <c r="HI228" t="str">
        <f t="shared" si="404"/>
        <v/>
      </c>
      <c r="HJ228"/>
      <c r="HK228" t="str">
        <f t="shared" si="405"/>
        <v/>
      </c>
      <c r="HL228"/>
      <c r="HM228" t="str">
        <f t="shared" si="406"/>
        <v/>
      </c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 t="str">
        <f t="shared" si="407"/>
        <v/>
      </c>
      <c r="IK228" t="str">
        <f t="shared" si="408"/>
        <v/>
      </c>
      <c r="IL228" t="str">
        <f t="shared" si="409"/>
        <v/>
      </c>
      <c r="IM228" t="str">
        <f t="shared" si="410"/>
        <v/>
      </c>
      <c r="IN228" t="str">
        <f t="shared" si="411"/>
        <v/>
      </c>
      <c r="IO228" t="str">
        <f t="shared" si="412"/>
        <v/>
      </c>
      <c r="IP228" t="str">
        <f t="shared" si="413"/>
        <v/>
      </c>
      <c r="IQ228" t="str">
        <f t="shared" si="414"/>
        <v/>
      </c>
      <c r="IR228" t="str">
        <f t="shared" si="415"/>
        <v/>
      </c>
      <c r="IS228" t="str">
        <f t="shared" si="416"/>
        <v/>
      </c>
      <c r="IT228" t="str">
        <f t="shared" si="417"/>
        <v/>
      </c>
      <c r="IU228"/>
      <c r="IV228"/>
      <c r="IW228"/>
      <c r="IX228"/>
      <c r="IY228"/>
      <c r="IZ228"/>
      <c r="JA228"/>
      <c r="JB228" t="str">
        <f t="shared" si="418"/>
        <v/>
      </c>
      <c r="JC228" t="str">
        <f t="shared" si="419"/>
        <v/>
      </c>
      <c r="JD228" t="str">
        <f t="shared" si="420"/>
        <v/>
      </c>
      <c r="JE228" t="str">
        <f t="shared" si="421"/>
        <v/>
      </c>
      <c r="JF228"/>
      <c r="JG228"/>
      <c r="JH228" t="str">
        <f t="shared" si="422"/>
        <v/>
      </c>
      <c r="JI228"/>
      <c r="JJ228" t="str">
        <f t="shared" si="423"/>
        <v/>
      </c>
      <c r="JK228"/>
      <c r="JL228" t="str">
        <f t="shared" si="424"/>
        <v/>
      </c>
      <c r="JM228"/>
      <c r="JN228" t="str">
        <f t="shared" si="425"/>
        <v/>
      </c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 t="str">
        <f t="shared" si="426"/>
        <v/>
      </c>
      <c r="KL228" t="str">
        <f t="shared" si="427"/>
        <v/>
      </c>
      <c r="KM228"/>
      <c r="KN228" t="str">
        <f t="shared" si="428"/>
        <v/>
      </c>
      <c r="KO228" t="str">
        <f t="shared" si="429"/>
        <v/>
      </c>
      <c r="KP228" t="str">
        <f t="shared" si="430"/>
        <v/>
      </c>
      <c r="KQ228" t="str">
        <f t="shared" si="431"/>
        <v/>
      </c>
      <c r="KR228" t="str">
        <f t="shared" si="432"/>
        <v/>
      </c>
      <c r="KS228" t="str">
        <f t="shared" si="433"/>
        <v/>
      </c>
      <c r="KT228"/>
      <c r="KU228" t="str">
        <f t="shared" si="434"/>
        <v/>
      </c>
      <c r="KV228"/>
      <c r="KW228"/>
      <c r="KX228"/>
      <c r="KY228"/>
      <c r="KZ228"/>
      <c r="LA228"/>
      <c r="LB228"/>
      <c r="LC228"/>
      <c r="LD228" t="str">
        <f>IF(FA228=1,LD$8&amp;IF(SUM(FB228:$HA228)=0,"",", "),"")</f>
        <v/>
      </c>
      <c r="LE228" t="str">
        <f>IF(FB228=1,LE$8&amp;IF(SUM(FC228:$HA228)=0,"",", "),"")</f>
        <v/>
      </c>
      <c r="LF228" t="str">
        <f>IF(FC228=1,LF$8&amp;IF(SUM(FD228:$HA228)=0,"",", "),"")</f>
        <v/>
      </c>
      <c r="LG228"/>
      <c r="LH228"/>
      <c r="LI228" t="str">
        <f>IF(FF228=1,LI$8&amp;IF(SUM(FG228:$HA228)=0,"",", "),"")</f>
        <v/>
      </c>
      <c r="LJ228" t="str">
        <f>IF(FG228=1,LJ$8&amp;IF(SUM(FH228:$HA228)=0,"",", "),"")</f>
        <v/>
      </c>
      <c r="LK228" t="str">
        <f>IF(FH228=1,LK$8&amp;IF(SUM(FI228:$HA228)=0,"",", "),"")</f>
        <v/>
      </c>
      <c r="LL228" t="str">
        <f>IF(FI228=1,LL$8&amp;IF(SUM(FJ228:$HA228)=0,"",", "),"")</f>
        <v/>
      </c>
      <c r="LM228" t="str">
        <f>IF(FJ228=1,LM$8&amp;IF(SUM(FK228:$HA228)=0,"",", "),"")</f>
        <v/>
      </c>
      <c r="LN228" t="str">
        <f>IF(FK228=1,LN$8&amp;IF(SUM(FL228:$HA228)=0,"",", "),"")</f>
        <v/>
      </c>
      <c r="LO228" t="str">
        <f>IF(FL228=1,LO$8&amp;IF(SUM(FM228:$HA228)=0,"",", "),"")</f>
        <v/>
      </c>
      <c r="LP228" t="str">
        <f>IF(FM228=1,LP$8&amp;IF(SUM(FN228:$HA228)=0,"",", "),"")</f>
        <v/>
      </c>
      <c r="LQ228" t="str">
        <f>IF(FN228=1,LQ$8&amp;IF(SUM(FO228:$HA228)=0,"",", "),"")</f>
        <v/>
      </c>
      <c r="LR228" t="str">
        <f>IF(FO228=1,LR$8&amp;IF(SUM(FP228:$HA228)=0,"",", "),"")</f>
        <v/>
      </c>
      <c r="LS228" t="str">
        <f>IF(FP228=1,LS$8&amp;IF(SUM(FQ228:$HA228)=0,"",", "),"")</f>
        <v/>
      </c>
      <c r="LT228" t="str">
        <f>IF(FQ228=1,LT$8&amp;IF(SUM(FR228:$HA228)=0,"",", "),"")</f>
        <v/>
      </c>
      <c r="LU228" t="str">
        <f>IF(FR228=1,LU$8&amp;IF(SUM(FS228:$HA228)=0,"",", "),"")</f>
        <v/>
      </c>
      <c r="LV228" t="str">
        <f>IF(FS228=1,LV$8&amp;IF(SUM(FT228:$HA228)=0,"",", "),"")</f>
        <v/>
      </c>
      <c r="LW228" t="str">
        <f>IF(FT228=1,LW$8&amp;IF(SUM(FU228:$HA228)=0,"",", "),"")</f>
        <v/>
      </c>
      <c r="LX228" t="str">
        <f>IF(FU228=1,LX$8&amp;IF(SUM(FV228:$HA228)=0,"",", "),"")</f>
        <v/>
      </c>
      <c r="LY228" t="str">
        <f>IF(FV228=1,LY$8&amp;IF(SUM(FW228:$HA228)=0,"",", "),"")</f>
        <v/>
      </c>
      <c r="LZ228" t="str">
        <f>IF(FW228=1,LZ$8&amp;IF(SUM(FX228:$HA228)=0,"",", "),"")</f>
        <v/>
      </c>
      <c r="MA228" t="str">
        <f>IF(FX228=1,MA$8&amp;IF(SUM(FY228:$HA228)=0,"",", "),"")</f>
        <v/>
      </c>
      <c r="MB228" t="str">
        <f>IF(FY228=1,MB$8&amp;IF(SUM(FZ228:$HA228)=0,"",", "),"")</f>
        <v/>
      </c>
      <c r="MC228" t="str">
        <f>IF(FZ228=1,MC$8&amp;IF(SUM(GA228:$HA228)=0,"",", "),"")</f>
        <v/>
      </c>
      <c r="MD228" t="str">
        <f>IF(GA228=1,MD$8&amp;IF(SUM(GB228:$HA228)=0,"",", "),"")</f>
        <v/>
      </c>
      <c r="ME228" t="str">
        <f>IF(GB228=1,ME$8&amp;IF(SUM(GC228:$HA228)=0,"",", "),"")</f>
        <v/>
      </c>
      <c r="MF228" t="str">
        <f>IF(GC228=1,MF$8&amp;IF(SUM(GD228:$HA228)=0,"",", "),"")</f>
        <v/>
      </c>
      <c r="MG228" t="str">
        <f>IF(GD228=1,MG$8&amp;IF(SUM(GE228:$HA228)=0,"",", "),"")</f>
        <v/>
      </c>
      <c r="MH228" t="str">
        <f>IF(GE228=1,MH$8&amp;IF(SUM(GF228:$HA228)=0,"",", "),"")</f>
        <v/>
      </c>
      <c r="MI228" t="str">
        <f>IF(GF228=1,MI$8&amp;IF(SUM(GG228:$HA228)=0,"",", "),"")</f>
        <v/>
      </c>
      <c r="MJ228" t="str">
        <f>IF(GG228=1,MJ$8&amp;IF(SUM(GH228:$HA228)=0,"",", "),"")</f>
        <v/>
      </c>
      <c r="MK228" t="str">
        <f>IF(GH228=1,MK$8&amp;IF(SUM(GI228:$HA228)=0,"",", "),"")</f>
        <v/>
      </c>
      <c r="ML228" t="str">
        <f>IF(GI228=1,ML$8&amp;IF(SUM(GJ228:$HA228)=0,"",", "),"")</f>
        <v/>
      </c>
      <c r="MM228" t="str">
        <f>IF(GJ228=1,MM$8&amp;IF(SUM(GK228:$HA228)=0,"",", "),"")</f>
        <v/>
      </c>
      <c r="MN228" t="str">
        <f>IF(GK228=1,MN$8&amp;IF(SUM(GL228:$HA228)=0,"",", "),"")</f>
        <v/>
      </c>
      <c r="MO228" t="str">
        <f>IF(GL228=1,MO$8&amp;IF(SUM(GM228:$HA228)=0,"",", "),"")</f>
        <v/>
      </c>
      <c r="MP228" t="str">
        <f>IF(GM228=1,MP$8&amp;IF(SUM(GN228:$HA228)=0,"",", "),"")</f>
        <v/>
      </c>
      <c r="MQ228" t="str">
        <f>IF(GN228=1,MQ$8&amp;IF(SUM(GO228:$HA228)=0,"",", "),"")</f>
        <v/>
      </c>
      <c r="MR228" t="str">
        <f>IF(GO228=1,MR$8&amp;IF(SUM(GP228:$HA228)=0,"",", "),"")</f>
        <v/>
      </c>
      <c r="MS228" t="str">
        <f>IF(GP228=1,MS$8&amp;IF(SUM(GQ228:$HA228)=0,"",", "),"")</f>
        <v/>
      </c>
      <c r="MT228" t="str">
        <f>IF(GQ228=1,MT$8&amp;IF(SUM(GR228:$HA228)=0,"",", "),"")</f>
        <v/>
      </c>
      <c r="MU228" t="str">
        <f>IF(GR228=1,MU$8&amp;IF(SUM(GS228:$HA228)=0,"",", "),"")</f>
        <v/>
      </c>
      <c r="MV228" t="str">
        <f>IF(GS228=1,MV$8&amp;IF(SUM(GT228:$HA228)=0,"",", "),"")</f>
        <v/>
      </c>
      <c r="MW228" t="str">
        <f>IF(GT228=1,MW$8&amp;IF(SUM(GU228:$HA228)=0,"",", "),"")</f>
        <v/>
      </c>
      <c r="MX228" t="str">
        <f>IF(GU228=1,MX$8&amp;IF(SUM(GV228:$HA228)=0,"",", "),"")</f>
        <v/>
      </c>
      <c r="MY228" t="str">
        <f>IF(GV228=1,MY$8&amp;IF(SUM(GW228:$HA228)=0,"",", "),"")</f>
        <v/>
      </c>
      <c r="MZ228" t="str">
        <f>IF(GW228=1,MZ$8&amp;IF(SUM(GX228:$HA228)=0,"",", "),"")</f>
        <v/>
      </c>
      <c r="NA228" t="str">
        <f>IF(GX228=1,NA$8&amp;IF(SUM(GY228:$HA228)=0,"",", "),"")</f>
        <v/>
      </c>
      <c r="NB228" t="str">
        <f>IF(GY228=1,NB$8&amp;IF(SUM(GZ228:$HA228)=0,"",", "),"")</f>
        <v/>
      </c>
      <c r="NC228" t="str">
        <f>IF(GZ228=1,NC$8&amp;IF(SUM(HA228:$HA228)=0,"",", "),"")</f>
        <v/>
      </c>
      <c r="ND228" t="str">
        <f t="shared" si="478"/>
        <v/>
      </c>
      <c r="NE228" t="str">
        <f>IF(HB228=1,NE$8&amp;IF(SUM(HC228:$JB228)=0,"",", "),"")</f>
        <v/>
      </c>
      <c r="NF228" t="str">
        <f>IF(HC228=1,NF$8&amp;IF(SUM(HD228:$JB228)=0,"",", "),"")</f>
        <v/>
      </c>
      <c r="NG228" t="str">
        <f>IF(HD228=1,NG$8&amp;IF(SUM(HE228:$JB228)=0,"",", "),"")</f>
        <v/>
      </c>
      <c r="NH228" t="str">
        <f>IF(HE228=1,NH$8&amp;IF(SUM(HF228:$JB228)=0,"",", "),"")</f>
        <v/>
      </c>
      <c r="NI228" t="str">
        <f>IF(HF228=1,NI$8&amp;IF(SUM(HG228:$JB228)=0,"",", "),"")</f>
        <v/>
      </c>
      <c r="NJ228" t="str">
        <f>IF(HG228=1,NJ$8&amp;IF(SUM(HH228:$JB228)=0,"",", "),"")</f>
        <v/>
      </c>
      <c r="NK228" t="str">
        <f>IF(HH228=1,NK$8&amp;IF(SUM(HI228:$JB228)=0,"",", "),"")</f>
        <v/>
      </c>
      <c r="NL228" t="str">
        <f>IF(HI228=1,NL$8&amp;IF(SUM(HJ228:$JB228)=0,"",", "),"")</f>
        <v/>
      </c>
      <c r="NM228" t="str">
        <f>IF(HJ228=1,NM$8&amp;IF(SUM(HK228:$JB228)=0,"",", "),"")</f>
        <v/>
      </c>
      <c r="NN228" t="str">
        <f>IF(HK228=1,NN$8&amp;IF(SUM(HL228:$JB228)=0,"",", "),"")</f>
        <v/>
      </c>
      <c r="NO228" t="str">
        <f>IF(HL228=1,NO$8&amp;IF(SUM(HM228:$JB228)=0,"",", "),"")</f>
        <v/>
      </c>
      <c r="NP228" t="str">
        <f>IF(HM228=1,NP$8&amp;IF(SUM(HN228:$JB228)=0,"",", "),"")</f>
        <v/>
      </c>
      <c r="NQ228" t="str">
        <f>IF(HN228=1,NQ$8&amp;IF(SUM(HO228:$JB228)=0,"",", "),"")</f>
        <v/>
      </c>
      <c r="NR228" t="str">
        <f>IF(HO228=1,NR$8&amp;IF(SUM(HP228:$JB228)=0,"",", "),"")</f>
        <v/>
      </c>
      <c r="NS228" t="str">
        <f>IF(HP228=1,NS$8&amp;IF(SUM(HQ228:$JB228)=0,"",", "),"")</f>
        <v/>
      </c>
      <c r="NT228" t="str">
        <f>IF(HQ228=1,NT$8&amp;IF(SUM(HR228:$JB228)=0,"",", "),"")</f>
        <v/>
      </c>
      <c r="NU228" t="str">
        <f>IF(HR228=1,NU$8&amp;IF(SUM(HS228:$JB228)=0,"",", "),"")</f>
        <v/>
      </c>
      <c r="NV228" t="str">
        <f>IF(HS228=1,NV$8&amp;IF(SUM(HT228:$JB228)=0,"",", "),"")</f>
        <v/>
      </c>
      <c r="NW228" t="str">
        <f>IF(HT228=1,NW$8&amp;IF(SUM(HU228:$JB228)=0,"",", "),"")</f>
        <v/>
      </c>
      <c r="NX228" t="str">
        <f>IF(HU228=1,NX$8&amp;IF(SUM(HV228:$JB228)=0,"",", "),"")</f>
        <v/>
      </c>
      <c r="NY228" t="str">
        <f>IF(HV228=1,NY$8&amp;IF(SUM(HW228:$JB228)=0,"",", "),"")</f>
        <v/>
      </c>
      <c r="NZ228" t="str">
        <f>IF(HW228=1,NZ$8&amp;IF(SUM(HX228:$JB228)=0,"",", "),"")</f>
        <v/>
      </c>
      <c r="OA228" t="str">
        <f>IF(HX228=1,OA$8&amp;IF(SUM(HY228:$JB228)=0,"",", "),"")</f>
        <v/>
      </c>
      <c r="OB228" t="str">
        <f>IF(HY228=1,OB$8&amp;IF(SUM(HZ228:$JB228)=0,"",", "),"")</f>
        <v/>
      </c>
      <c r="OC228" t="str">
        <f>IF(HZ228=1,OC$8&amp;IF(SUM(IA228:$JB228)=0,"",", "),"")</f>
        <v/>
      </c>
      <c r="OD228" t="str">
        <f>IF(IA228=1,OD$8&amp;IF(SUM(IB228:$JB228)=0,"",", "),"")</f>
        <v/>
      </c>
      <c r="OE228" t="str">
        <f>IF(IB228=1,OE$8&amp;IF(SUM(IC228:$JB228)=0,"",", "),"")</f>
        <v/>
      </c>
      <c r="OF228" t="str">
        <f>IF(IC228=1,OF$8&amp;IF(SUM(ID228:$JB228)=0,"",", "),"")</f>
        <v/>
      </c>
      <c r="OG228" t="str">
        <f>IF(ID228=1,OG$8&amp;IF(SUM(IE228:$JB228)=0,"",", "),"")</f>
        <v/>
      </c>
      <c r="OH228" t="str">
        <f>IF(IE228=1,OH$8&amp;IF(SUM(IF228:$JB228)=0,"",", "),"")</f>
        <v/>
      </c>
      <c r="OI228" t="str">
        <f>IF(IF228=1,OI$8&amp;IF(SUM(IG228:$JB228)=0,"",", "),"")</f>
        <v/>
      </c>
      <c r="OJ228" t="str">
        <f>IF(IG228=1,OJ$8&amp;IF(SUM(IH228:$JB228)=0,"",", "),"")</f>
        <v/>
      </c>
      <c r="OK228" t="str">
        <f>IF(IH228=1,OK$8&amp;IF(SUM(II228:$JB228)=0,"",", "),"")</f>
        <v/>
      </c>
      <c r="OL228" t="str">
        <f>IF(II228=1,OL$8&amp;IF(SUM(IJ228:$JB228)=0,"",", "),"")</f>
        <v/>
      </c>
      <c r="OM228" t="str">
        <f>IF(IJ228=1,OM$8&amp;IF(SUM(IK228:$JB228)=0,"",", "),"")</f>
        <v/>
      </c>
      <c r="ON228" t="str">
        <f>IF(IK228=1,ON$8&amp;IF(SUM(IL228:$JB228)=0,"",", "),"")</f>
        <v/>
      </c>
      <c r="OO228" t="str">
        <f>IF(IL228=1,OO$8&amp;IF(SUM(IM228:$JB228)=0,"",", "),"")</f>
        <v/>
      </c>
      <c r="OP228" t="str">
        <f>IF(IM228=1,OP$8&amp;IF(SUM(IN228:$JB228)=0,"",", "),"")</f>
        <v/>
      </c>
      <c r="OQ228" t="str">
        <f>IF(IN228=1,OQ$8&amp;IF(SUM(IO228:$JB228)=0,"",", "),"")</f>
        <v/>
      </c>
      <c r="OR228" t="str">
        <f>IF(IO228=1,OR$8&amp;IF(SUM(IP228:$JB228)=0,"",", "),"")</f>
        <v/>
      </c>
      <c r="OS228" t="str">
        <f>IF(IP228=1,OS$8&amp;IF(SUM(IQ228:$JB228)=0,"",", "),"")</f>
        <v/>
      </c>
      <c r="OT228" t="str">
        <f>IF(IQ228=1,OT$8&amp;IF(SUM(IR228:$JB228)=0,"",", "),"")</f>
        <v/>
      </c>
      <c r="OU228" t="str">
        <f>IF(IR228=1,OU$8&amp;IF(SUM(IS228:$JB228)=0,"",", "),"")</f>
        <v/>
      </c>
      <c r="OV228" t="str">
        <f>IF(IS228=1,OV$8&amp;IF(SUM(IT228:$JB228)=0,"",", "),"")</f>
        <v/>
      </c>
      <c r="OW228" t="str">
        <f>IF(IT228=1,OW$8&amp;IF(SUM(IU228:$JB228)=0,"",", "),"")</f>
        <v/>
      </c>
      <c r="OX228" t="str">
        <f>IF(IU228=1,OX$8&amp;IF(SUM(IV228:$JB228)=0,"",", "),"")</f>
        <v/>
      </c>
      <c r="OY228" t="str">
        <f>IF(IV228=1,OY$8&amp;IF(SUM(IW228:$JB228)=0,"",", "),"")</f>
        <v/>
      </c>
      <c r="OZ228" t="str">
        <f>IF(IW228=1,OZ$8&amp;IF(SUM(IX228:$JB228)=0,"",", "),"")</f>
        <v/>
      </c>
      <c r="PA228" t="str">
        <f>IF(IX228=1,PA$8&amp;IF(SUM(IY228:$JB228)=0,"",", "),"")</f>
        <v/>
      </c>
      <c r="PB228" t="str">
        <f>IF(IY228=1,PB$8&amp;IF(SUM(IZ228:$JB228)=0,"",", "),"")</f>
        <v/>
      </c>
      <c r="PC228" t="str">
        <f>IF(IZ228=1,PC$8&amp;IF(SUM(JA228:$JB228)=0,"",", "),"")</f>
        <v/>
      </c>
      <c r="PD228" t="str">
        <f>IF(JA228=1,PD$8&amp;IF(SUM(JB228:$JB228)=0,"",", "),"")</f>
        <v/>
      </c>
      <c r="PE228" t="str">
        <f t="shared" si="479"/>
        <v/>
      </c>
      <c r="PF228" t="str">
        <f>IF(JC228=1,PF$8&amp;IF(SUM(JD228:$LC228)=0,"",", "),"")</f>
        <v/>
      </c>
      <c r="PG228" t="str">
        <f>IF(JD228=1,PG$8&amp;IF(SUM(JE228:$LC228)=0,"",", "),"")</f>
        <v/>
      </c>
      <c r="PH228" t="str">
        <f>IF(JE228=1,PH$8&amp;IF(SUM(JF228:$LC228)=0,"",", "),"")</f>
        <v/>
      </c>
      <c r="PI228" t="str">
        <f>IF(JF228=1,PI$8&amp;IF(SUM(JG228:$LC228)=0,"",", "),"")</f>
        <v/>
      </c>
      <c r="PJ228" t="str">
        <f>IF(JG228=1,PJ$8&amp;IF(SUM(JH228:$LC228)=0,"",", "),"")</f>
        <v/>
      </c>
      <c r="PK228" t="str">
        <f>IF(JH228=1,PK$8&amp;IF(SUM(JI228:$LC228)=0,"",", "),"")</f>
        <v/>
      </c>
      <c r="PL228" t="str">
        <f>IF(JI228=1,PL$8&amp;IF(SUM(JJ228:$LC228)=0,"",", "),"")</f>
        <v/>
      </c>
      <c r="PM228" t="str">
        <f>IF(JJ228=1,PM$8&amp;IF(SUM(JK228:$LC228)=0,"",", "),"")</f>
        <v/>
      </c>
      <c r="PN228" t="str">
        <f>IF(JK228=1,PN$8&amp;IF(SUM(JL228:$LC228)=0,"",", "),"")</f>
        <v/>
      </c>
      <c r="PO228" t="str">
        <f>IF(JL228=1,PO$8&amp;IF(SUM(JM228:$LC228)=0,"",", "),"")</f>
        <v/>
      </c>
      <c r="PP228" t="str">
        <f>IF(JM228=1,PP$8&amp;IF(SUM(JN228:$LC228)=0,"",", "),"")</f>
        <v/>
      </c>
      <c r="PQ228" t="str">
        <f>IF(JN228=1,PQ$8&amp;IF(SUM(JO228:$LC228)=0,"",", "),"")</f>
        <v/>
      </c>
      <c r="PR228" t="str">
        <f>IF(JO228=1,PR$8&amp;IF(SUM(JP228:$LC228)=0,"",", "),"")</f>
        <v/>
      </c>
      <c r="PS228" t="str">
        <f>IF(JP228=1,PS$8&amp;IF(SUM(JQ228:$LC228)=0,"",", "),"")</f>
        <v/>
      </c>
      <c r="PT228" t="str">
        <f>IF(JQ228=1,PT$8&amp;IF(SUM(JR228:$LC228)=0,"",", "),"")</f>
        <v/>
      </c>
      <c r="PU228" t="str">
        <f>IF(JR228=1,PU$8&amp;IF(SUM(JS228:$LC228)=0,"",", "),"")</f>
        <v/>
      </c>
      <c r="PV228" t="str">
        <f>IF(JS228=1,PV$8&amp;IF(SUM(JT228:$LC228)=0,"",", "),"")</f>
        <v/>
      </c>
      <c r="PW228" t="str">
        <f>IF(JT228=1,PW$8&amp;IF(SUM(JU228:$LC228)=0,"",", "),"")</f>
        <v/>
      </c>
      <c r="PX228" t="str">
        <f>IF(JU228=1,PX$8&amp;IF(SUM(JV228:$LC228)=0,"",", "),"")</f>
        <v/>
      </c>
      <c r="PY228" t="str">
        <f>IF(JV228=1,PY$8&amp;IF(SUM(JW228:$LC228)=0,"",", "),"")</f>
        <v/>
      </c>
      <c r="PZ228" t="str">
        <f>IF(JW228=1,PZ$8&amp;IF(SUM(JX228:$LC228)=0,"",", "),"")</f>
        <v/>
      </c>
      <c r="QA228" t="str">
        <f>IF(JX228=1,QA$8&amp;IF(SUM(JY228:$LC228)=0,"",", "),"")</f>
        <v/>
      </c>
      <c r="QB228" t="str">
        <f>IF(JY228=1,QB$8&amp;IF(SUM(JZ228:$LC228)=0,"",", "),"")</f>
        <v/>
      </c>
      <c r="QC228" t="str">
        <f>IF(JZ228=1,QC$8&amp;IF(SUM(KA228:$LC228)=0,"",", "),"")</f>
        <v/>
      </c>
      <c r="QD228" t="str">
        <f>IF(KA228=1,QD$8&amp;IF(SUM(KB228:$LC228)=0,"",", "),"")</f>
        <v/>
      </c>
      <c r="QE228" t="str">
        <f>IF(KB228=1,QE$8&amp;IF(SUM(KC228:$LC228)=0,"",", "),"")</f>
        <v/>
      </c>
      <c r="QF228" t="str">
        <f>IF(KC228=1,QF$8&amp;IF(SUM(KD228:$LC228)=0,"",", "),"")</f>
        <v/>
      </c>
      <c r="QG228" t="str">
        <f>IF(KD228=1,QG$8&amp;IF(SUM(KE228:$LC228)=0,"",", "),"")</f>
        <v/>
      </c>
      <c r="QH228" t="str">
        <f>IF(KE228=1,QH$8&amp;IF(SUM(KF228:$LC228)=0,"",", "),"")</f>
        <v/>
      </c>
      <c r="QI228" t="str">
        <f>IF(KF228=1,QI$8&amp;IF(SUM(KG228:$LC228)=0,"",", "),"")</f>
        <v/>
      </c>
      <c r="QJ228" t="str">
        <f>IF(KG228=1,QJ$8&amp;IF(SUM(KH228:$LC228)=0,"",", "),"")</f>
        <v/>
      </c>
      <c r="QK228" t="str">
        <f>IF(KH228=1,QK$8&amp;IF(SUM(KI228:$LC228)=0,"",", "),"")</f>
        <v/>
      </c>
      <c r="QL228" t="str">
        <f>IF(KI228=1,QL$8&amp;IF(SUM(KJ228:$LC228)=0,"",", "),"")</f>
        <v/>
      </c>
      <c r="QM228" t="str">
        <f>IF(KJ228=1,QM$8&amp;IF(SUM(KK228:$LC228)=0,"",", "),"")</f>
        <v/>
      </c>
      <c r="QN228" t="str">
        <f>IF(KK228=1,QN$8&amp;IF(SUM(KL228:$LC228)=0,"",", "),"")</f>
        <v/>
      </c>
      <c r="QO228" t="str">
        <f>IF(KL228=1,QO$8&amp;IF(SUM(KM228:$LC228)=0,"",", "),"")</f>
        <v/>
      </c>
      <c r="QP228" t="str">
        <f>IF(KM228=1,QP$8&amp;IF(SUM(KN228:$LC228)=0,"",", "),"")</f>
        <v/>
      </c>
      <c r="QQ228" t="str">
        <f>IF(KN228=1,QQ$8&amp;IF(SUM(KO228:$LC228)=0,"",", "),"")</f>
        <v/>
      </c>
      <c r="QR228" t="str">
        <f>IF(KO228=1,QR$8&amp;IF(SUM(KP228:$LC228)=0,"",", "),"")</f>
        <v/>
      </c>
      <c r="QS228" t="str">
        <f>IF(KP228=1,QS$8&amp;IF(SUM(KQ228:$LC228)=0,"",", "),"")</f>
        <v/>
      </c>
      <c r="QT228" t="str">
        <f>IF(KQ228=1,QT$8&amp;IF(SUM(KR228:$LC228)=0,"",", "),"")</f>
        <v/>
      </c>
      <c r="QU228" t="str">
        <f>IF(KR228=1,QU$8&amp;IF(SUM(KS228:$LC228)=0,"",", "),"")</f>
        <v/>
      </c>
      <c r="QV228" t="str">
        <f>IF(KS228=1,QV$8&amp;IF(SUM(KT228:$LC228)=0,"",", "),"")</f>
        <v/>
      </c>
      <c r="QW228" t="str">
        <f>IF(KT228=1,QW$8&amp;IF(SUM(KU228:$LC228)=0,"",", "),"")</f>
        <v/>
      </c>
      <c r="QX228" t="str">
        <f>IF(KU228=1,QX$8&amp;IF(SUM(KV228:$LC228)=0,"",", "),"")</f>
        <v/>
      </c>
      <c r="QY228" t="str">
        <f>IF(KV228=1,QY$8&amp;IF(SUM(KW228:$LC228)=0,"",", "),"")</f>
        <v/>
      </c>
      <c r="QZ228" t="str">
        <f>IF(KW228=1,QZ$8&amp;IF(SUM(KX228:$LC228)=0,"",", "),"")</f>
        <v/>
      </c>
      <c r="RA228" t="str">
        <f>IF(KX228=1,RA$8&amp;IF(SUM(KY228:$LC228)=0,"",", "),"")</f>
        <v/>
      </c>
      <c r="RB228" t="str">
        <f>IF(KY228=1,RB$8&amp;IF(SUM(KZ228:$LC228)=0,"",", "),"")</f>
        <v/>
      </c>
      <c r="RC228" t="str">
        <f>IF(KZ228=1,RC$8&amp;IF(SUM(LA228:$LC228)=0,"",", "),"")</f>
        <v/>
      </c>
      <c r="RD228" t="str">
        <f>IF(LA228=1,RD$8&amp;IF(SUM(LB228:$LC228)=0,"",", "),"")</f>
        <v/>
      </c>
      <c r="RE228" t="str">
        <f>IF(LB228=1,RE$8&amp;IF(SUM(LC228:$LC228)=0,"",", "),"")</f>
        <v/>
      </c>
      <c r="RF228" t="str">
        <f t="shared" si="480"/>
        <v/>
      </c>
      <c r="RG228" s="92" t="str">
        <f t="shared" si="435"/>
        <v/>
      </c>
      <c r="RH228" s="92" t="str">
        <f t="shared" si="436"/>
        <v/>
      </c>
      <c r="RI228" s="92" t="str">
        <f t="shared" si="437"/>
        <v/>
      </c>
      <c r="RL228" s="92" t="str">
        <f t="shared" si="438"/>
        <v/>
      </c>
      <c r="RN228" s="92" t="str">
        <f t="shared" si="439"/>
        <v/>
      </c>
      <c r="RP228" s="92" t="str">
        <f t="shared" si="440"/>
        <v/>
      </c>
      <c r="RR228" s="92" t="str">
        <f t="shared" si="441"/>
        <v/>
      </c>
      <c r="SO228" s="92" t="str">
        <f t="shared" si="442"/>
        <v/>
      </c>
      <c r="SP228" s="92" t="str">
        <f t="shared" si="443"/>
        <v/>
      </c>
      <c r="TH228" s="92" t="str">
        <f t="shared" si="444"/>
        <v/>
      </c>
      <c r="TI228" s="92" t="str">
        <f t="shared" si="445"/>
        <v/>
      </c>
      <c r="TJ228" s="92" t="str">
        <f t="shared" si="446"/>
        <v/>
      </c>
      <c r="TM228" s="92" t="str">
        <f t="shared" si="447"/>
        <v/>
      </c>
      <c r="TO228" s="92" t="str">
        <f t="shared" si="448"/>
        <v/>
      </c>
      <c r="TQ228" s="92" t="str">
        <f t="shared" si="449"/>
        <v/>
      </c>
      <c r="TS228" s="92" t="str">
        <f t="shared" si="450"/>
        <v/>
      </c>
      <c r="UP228" s="92" t="str">
        <f t="shared" si="451"/>
        <v/>
      </c>
      <c r="UQ228" s="92" t="str">
        <f t="shared" si="452"/>
        <v/>
      </c>
      <c r="UX228" s="92" t="str">
        <f t="shared" si="453"/>
        <v/>
      </c>
      <c r="UZ228" s="92" t="str">
        <f t="shared" si="454"/>
        <v/>
      </c>
      <c r="VN228" s="92" t="str">
        <f t="shared" si="455"/>
        <v/>
      </c>
      <c r="VP228" s="92" t="str">
        <f t="shared" si="456"/>
        <v/>
      </c>
      <c r="VR228" s="92" t="str">
        <f t="shared" si="457"/>
        <v/>
      </c>
      <c r="VT228" s="92" t="str">
        <f t="shared" si="458"/>
        <v/>
      </c>
      <c r="WQ228" s="92" t="str">
        <f t="shared" si="459"/>
        <v/>
      </c>
      <c r="WR228" s="92" t="str">
        <f t="shared" si="460"/>
        <v/>
      </c>
      <c r="XJ228" s="92" t="str">
        <f>IF(RG228=1,XJ$8&amp;IF(SUM(RH228:$TG228)=0,"",", "),"")</f>
        <v/>
      </c>
      <c r="XK228" s="92" t="str">
        <f>IF(RH228=1,XK$8&amp;IF(SUM(RI228:$TG228)=0,"",", "),"")</f>
        <v/>
      </c>
      <c r="XL228" s="92" t="str">
        <f>IF(RI228=1,XL$8&amp;IF(SUM(RJ228:$TG228)=0,"",", "),"")</f>
        <v/>
      </c>
      <c r="XM228" s="92" t="str">
        <f>IF(RJ228=1,XM$8&amp;IF(SUM(RK228:$TG228)=0,"",", "),"")</f>
        <v/>
      </c>
      <c r="XN228" s="92" t="str">
        <f>IF(RK228=1,XN$8&amp;IF(SUM(RL228:$TG228)=0,"",", "),"")</f>
        <v/>
      </c>
      <c r="XO228" s="92" t="str">
        <f>IF(RL228=1,XO$8&amp;IF(SUM(RM228:$TG228)=0,"",", "),"")</f>
        <v/>
      </c>
      <c r="XP228" s="92" t="str">
        <f>IF(RM228=1,XP$8&amp;IF(SUM(RN228:$TG228)=0,"",", "),"")</f>
        <v/>
      </c>
      <c r="XQ228" s="92" t="str">
        <f>IF(RN228=1,XQ$8&amp;IF(SUM(RO228:$TG228)=0,"",", "),"")</f>
        <v/>
      </c>
      <c r="XR228" s="92" t="str">
        <f>IF(RO228=1,XR$8&amp;IF(SUM(RP228:$TG228)=0,"",", "),"")</f>
        <v/>
      </c>
      <c r="XS228" s="92" t="str">
        <f>IF(RP228=1,XS$8&amp;IF(SUM(RQ228:$TG228)=0,"",", "),"")</f>
        <v/>
      </c>
      <c r="XT228" s="92" t="str" cm="1">
        <f t="array" ref="XT228">IF(RQ228=1,XT$8&amp;JIF(SUM(RR228:$TG228)=0,"",", "),"")</f>
        <v/>
      </c>
      <c r="XU228" s="92" t="str">
        <f>IF(RR228=1,XU$8&amp;IF(SUM(RS228:$TG228)=0,"",", "),"")</f>
        <v/>
      </c>
      <c r="XV228" s="92" t="str">
        <f>IF(RS228=1,XV$8&amp;IF(SUM(RT228:$TG228)=0,"",", "),"")</f>
        <v/>
      </c>
      <c r="XW228" s="92" t="str">
        <f>IF(RT228=1,XW$8&amp;IF(SUM(RU228:$TG228)=0,"",", "),"")</f>
        <v/>
      </c>
      <c r="XX228" s="92" t="str">
        <f>IF(RU228=1,XX$8&amp;IF(SUM(RV228:$TG228)=0,"",", "),"")</f>
        <v/>
      </c>
      <c r="XY228" s="92" t="str">
        <f>IF(RV228=1,XY$8&amp;IF(SUM(RW228:$TG228)=0,"",", "),"")</f>
        <v/>
      </c>
      <c r="XZ228" s="92" t="str">
        <f>IF(RW228=1,XZ$8&amp;IF(SUM(RX228:$TG228)=0,"",", "),"")</f>
        <v/>
      </c>
      <c r="YA228" s="92" t="str">
        <f>IF(RX228=1,YA$8&amp;IF(SUM(RY228:$TG228)=0,"",", "),"")</f>
        <v/>
      </c>
      <c r="YB228" s="92" t="str">
        <f>IF(RY228=1,YB$8&amp;IF(SUM(RZ228:$TG228)=0,"",", "),"")</f>
        <v/>
      </c>
      <c r="YC228" s="92" t="str">
        <f>IF(RZ228=1,YC$8&amp;IF(SUM(SA228:$TG228)=0,"",", "),"")</f>
        <v/>
      </c>
      <c r="YD228" s="92" t="str">
        <f>IF(SA228=1,YD$8&amp;IF(SUM(SB228:$TG228)=0,"",", "),"")</f>
        <v/>
      </c>
      <c r="YE228" s="92" t="str">
        <f>IF(SB228=1,YE$8&amp;IF(SUM(SC228:$TG228)=0,"",", "),"")</f>
        <v/>
      </c>
      <c r="YF228" s="92" t="str">
        <f>IF(SC228=1,YF$8&amp;IF(SUM(SD228:$TG228)=0,"",", "),"")</f>
        <v/>
      </c>
      <c r="YG228" s="92" t="str">
        <f>IF(SD228=1,YG$8&amp;IF(SUM(SE228:$TG228)=0,"",", "),"")</f>
        <v/>
      </c>
      <c r="YH228" s="92" t="str">
        <f>IF(SE228=1,YH$8&amp;IF(SUM(SF228:$TG228)=0,"",", "),"")</f>
        <v/>
      </c>
      <c r="YI228" s="92" t="str">
        <f>IF(SF228=1,YI$8&amp;IF(SUM(SG228:$TG228)=0,"",", "),"")</f>
        <v/>
      </c>
      <c r="YJ228" s="92" t="str">
        <f>IF(SG228=1,YJ$8&amp;IF(SUM(SH228:$TG228)=0,"",", "),"")</f>
        <v/>
      </c>
      <c r="YK228" s="92" t="str">
        <f>IF(SH228=1,YK$8&amp;IF(SUM(SI228:$TG228)=0,"",", "),"")</f>
        <v/>
      </c>
      <c r="YL228" s="92" t="str">
        <f>IF(SI228=1,YL$8&amp;IF(SUM(SJ228:$TG228)=0,"",", "),"")</f>
        <v/>
      </c>
      <c r="YM228" s="92" t="str">
        <f>IF(SJ228=1,YM$8&amp;IF(SUM(SK228:$TG228)=0,"",", "),"")</f>
        <v/>
      </c>
      <c r="YN228" s="92" t="str">
        <f>IF(SK228=1,YN$8&amp;IF(SUM(SL228:$TG228)=0,"",", "),"")</f>
        <v/>
      </c>
      <c r="YO228" s="92" t="str">
        <f>IF(SL228=1,YO$8&amp;IF(SUM(SM228:$TG228)=0,"",", "),"")</f>
        <v/>
      </c>
      <c r="YP228" s="92" t="str">
        <f>IF(SM228=1,YP$8&amp;IF(SUM(SN228:$TG228)=0,"",", "),"")</f>
        <v/>
      </c>
      <c r="YQ228" s="92" t="str">
        <f>IF(SN228=1,YQ$8&amp;IF(SUM(SO228:$TG228)=0,"",", "),"")</f>
        <v/>
      </c>
      <c r="YR228" s="92" t="str">
        <f>IF(SO228=1,YR$8&amp;IF(SUM(SP228:$TG228)=0,"",", "),"")</f>
        <v/>
      </c>
      <c r="YS228" s="92" t="str">
        <f>IF(SP228=1,YS$8&amp;IF(SUM(SQ228:$TG228)=0,"",", "),"")</f>
        <v/>
      </c>
      <c r="YT228" s="92" t="str">
        <f>IF(SQ228=1,YT$8&amp;IF(SUM(SR228:$TG228)=0,"",", "),"")</f>
        <v/>
      </c>
      <c r="YU228" s="92" t="str">
        <f>IF(SR228=1,YU$8&amp;IF(SUM(SS228:$TG228)=0,"",", "),"")</f>
        <v/>
      </c>
      <c r="YV228" s="92" t="str">
        <f>IF(SS228=1,YV$8&amp;IF(SUM(ST228:$TG228)=0,"",", "),"")</f>
        <v/>
      </c>
      <c r="YW228" s="92" t="str">
        <f>IF(ST228=1,YW$8&amp;IF(SUM(SU228:$TG228)=0,"",", "),"")</f>
        <v/>
      </c>
      <c r="YX228" s="92" t="str">
        <f>IF(SU228=1,YX$8&amp;IF(SUM(SV228:$TG228)=0,"",", "),"")</f>
        <v/>
      </c>
      <c r="YY228" s="92" t="str">
        <f>IF(SV228=1,YY$8&amp;IF(SUM(SW228:$TG228)=0,"",", "),"")</f>
        <v/>
      </c>
      <c r="YZ228" s="92" t="str">
        <f>IF(SW228=1,YZ$8&amp;IF(SUM(SX228:$TG228)=0,"",", "),"")</f>
        <v/>
      </c>
      <c r="ZA228" s="92" t="str">
        <f>IF(SX228=1,ZA$8&amp;IF(SUM(SY228:$TG228)=0,"",", "),"")</f>
        <v/>
      </c>
      <c r="ZB228" s="92" t="str">
        <f>IF(SY228=1,ZB$8&amp;IF(SUM(SZ228:$TG228)=0,"",", "),"")</f>
        <v/>
      </c>
      <c r="ZC228" s="92" t="str">
        <f>IF(SZ228=1,ZC$8&amp;IF(SUM(TA228:$TG228)=0,"",", "),"")</f>
        <v/>
      </c>
      <c r="ZD228" s="92" t="str">
        <f>IF(TA228=1,ZD$8&amp;IF(SUM(TB228:$TG228)=0,"",", "),"")</f>
        <v/>
      </c>
      <c r="ZE228" s="92" t="str">
        <f>IF(TB228=1,ZE$8&amp;IF(SUM(TC228:$TG228)=0,"",", "),"")</f>
        <v/>
      </c>
      <c r="ZF228" s="92" t="str">
        <f>IF(TC228=1,ZF$8&amp;IF(SUM(TD228:$TG228)=0,"",", "),"")</f>
        <v/>
      </c>
      <c r="ZG228" s="92" t="str">
        <f>IF(TD228=1,ZG$8&amp;IF(SUM(TE228:$TG228)=0,"",", "),"")</f>
        <v/>
      </c>
      <c r="ZH228" s="92" t="str">
        <f>IF(TE228=1,ZH$8&amp;IF(SUM(TF228:$TG228)=0,"",", "),"")</f>
        <v/>
      </c>
      <c r="ZI228" s="92" t="str">
        <f>IF(TF228=1,ZI$8&amp;IF(SUM(TG228:$TG228)=0,"",", "),"")</f>
        <v/>
      </c>
      <c r="ZJ228" s="92" t="str">
        <f t="shared" si="461"/>
        <v/>
      </c>
      <c r="ZK228" s="92" t="str">
        <f>IF(TH228=1,ZK$8&amp;IF(SUM(TI228:$VH228)=0,"",", "),"")</f>
        <v/>
      </c>
      <c r="ZL228" s="92" t="str">
        <f>IF(TI228=1,ZL$8&amp;IF(SUM(TJ228:$VH228)=0,"",", "),"")</f>
        <v/>
      </c>
      <c r="ZM228" s="92" t="str">
        <f>IF(TJ228=1,ZM$8&amp;IF(SUM(TK228:$VH228)=0,"",", "),"")</f>
        <v/>
      </c>
      <c r="ZN228" s="92" t="str">
        <f>IF(TK228=1,ZN$8&amp;IF(SUM(TL228:$VH228)=0,"",", "),"")</f>
        <v/>
      </c>
      <c r="ZO228" s="92" t="str">
        <f>IF(TL228=1,ZO$8&amp;IF(SUM(TM228:$VH228)=0,"",", "),"")</f>
        <v/>
      </c>
      <c r="ZP228" s="92" t="str">
        <f>IF(TM228=1,ZP$8&amp;IF(SUM(TN228:$VH228)=0,"",", "),"")</f>
        <v/>
      </c>
      <c r="ZQ228" s="92" t="str">
        <f>IF(TN228=1,ZQ$8&amp;IF(SUM(TO228:$VH228)=0,"",", "),"")</f>
        <v/>
      </c>
      <c r="ZR228" s="92" t="str">
        <f>IF(TO228=1,ZR$8&amp;IF(SUM(TP228:$VH228)=0,"",", "),"")</f>
        <v/>
      </c>
      <c r="ZS228" s="92" t="str">
        <f>IF(TP228=1,ZS$8&amp;IF(SUM(TQ228:$VH228)=0,"",", "),"")</f>
        <v/>
      </c>
      <c r="ZT228" s="92" t="str">
        <f>IF(TQ228=1,ZT$8&amp;IF(SUM(TR228:$VH228)=0,"",", "),"")</f>
        <v/>
      </c>
      <c r="ZU228" s="92" t="str">
        <f>IF(TR228=1,ZU$8&amp;IF(SUM(TS228:$VH228)=0,"",", "),"")</f>
        <v/>
      </c>
      <c r="ZV228" s="92" t="str">
        <f>IF(TS228=1,ZV$8&amp;IF(SUM(TT228:$VH228)=0,"",", "),"")</f>
        <v/>
      </c>
      <c r="ZW228" s="92" t="str">
        <f>IF(TT228=1,ZW$8&amp;IF(SUM(TU228:$VH228)=0,"",", "),"")</f>
        <v/>
      </c>
      <c r="ZX228" s="92" t="str">
        <f>IF(TU228=1,ZX$8&amp;IF(SUM(TV228:$VH228)=0,"",", "),"")</f>
        <v/>
      </c>
      <c r="ZY228" s="92" t="str">
        <f>IF(TV228=1,ZY$8&amp;IF(SUM(TW228:$VH228)=0,"",", "),"")</f>
        <v/>
      </c>
      <c r="ZZ228" s="92" t="str">
        <f>IF(TW228=1,ZZ$8&amp;IF(SUM(TX228:$VH228)=0,"",", "),"")</f>
        <v/>
      </c>
      <c r="AAA228" s="92" t="str">
        <f>IF(TX228=1,AAA$8&amp;IF(SUM(TY228:$VH228)=0,"",", "),"")</f>
        <v/>
      </c>
      <c r="AAB228" s="92" t="str">
        <f>IF(TY228=1,AAB$8&amp;IF(SUM(TZ228:$VH228)=0,"",", "),"")</f>
        <v/>
      </c>
      <c r="AAC228" s="92" t="str">
        <f>IF(TZ228=1,AAC$8&amp;IF(SUM(UA228:$VH228)=0,"",", "),"")</f>
        <v/>
      </c>
      <c r="AAD228" s="92" t="str">
        <f>IF(UA228=1,AAD$8&amp;IF(SUM(UB228:$VH228)=0,"",", "),"")</f>
        <v/>
      </c>
      <c r="AAE228" s="92" t="str">
        <f>IF(UB228=1,AAE$8&amp;IF(SUM(UC228:$VH228)=0,"",", "),"")</f>
        <v/>
      </c>
      <c r="AAF228" s="92" t="str">
        <f>IF(UC228=1,AAF$8&amp;IF(SUM(UD228:$VH228)=0,"",", "),"")</f>
        <v/>
      </c>
      <c r="AAG228" s="92" t="str">
        <f>IF(UD228=1,AAG$8&amp;IF(SUM(UE228:$VH228)=0,"",", "),"")</f>
        <v/>
      </c>
      <c r="AAH228" s="92" t="str">
        <f>IF(UE228=1,AAH$8&amp;IF(SUM(UF228:$VH228)=0,"",", "),"")</f>
        <v/>
      </c>
      <c r="AAI228" s="92" t="str">
        <f>IF(UF228=1,AAI$8&amp;IF(SUM(UG228:$VH228)=0,"",", "),"")</f>
        <v/>
      </c>
      <c r="AAJ228" s="92" t="str">
        <f>IF(UG228=1,AAJ$8&amp;IF(SUM(UH228:$VH228)=0,"",", "),"")</f>
        <v/>
      </c>
      <c r="AAK228" s="92" t="str">
        <f>IF(UH228=1,AAK$8&amp;IF(SUM(UI228:$VH228)=0,"",", "),"")</f>
        <v/>
      </c>
      <c r="AAL228" s="92" t="str">
        <f>IF(UI228=1,AAL$8&amp;IF(SUM(UJ228:$VH228)=0,"",", "),"")</f>
        <v/>
      </c>
      <c r="AAM228" s="92" t="str">
        <f>IF(UJ228=1,AAM$8&amp;IF(SUM(UK228:$VH228)=0,"",", "),"")</f>
        <v/>
      </c>
      <c r="AAN228" s="92" t="str">
        <f>IF(UK228=1,AAN$8&amp;IF(SUM(UL228:$VH228)=0,"",", "),"")</f>
        <v/>
      </c>
      <c r="AAO228" s="92" t="str">
        <f>IF(UL228=1,AAO$8&amp;IF(SUM(UM228:$VH228)=0,"",", "),"")</f>
        <v/>
      </c>
      <c r="AAP228" s="92" t="str">
        <f>IF(UM228=1,AAP$8&amp;IF(SUM(UN228:$VH228)=0,"",", "),"")</f>
        <v/>
      </c>
      <c r="AAQ228" s="92" t="str">
        <f>IF(UN228=1,AAQ$8&amp;IF(SUM(UO228:$VH228)=0,"",", "),"")</f>
        <v/>
      </c>
      <c r="AAR228" s="92" t="str">
        <f>IF(UO228=1,AAR$8&amp;IF(SUM(UP228:$VH228)=0,"",", "),"")</f>
        <v/>
      </c>
      <c r="AAS228" s="92" t="str">
        <f>IF(UP228=1,AAS$8&amp;IF(SUM(UQ228:$VH228)=0,"",", "),"")</f>
        <v/>
      </c>
      <c r="AAT228" s="92" t="str">
        <f>IF(UQ228=1,AAT$8&amp;IF(SUM(UR228:$VH228)=0,"",", "),"")</f>
        <v/>
      </c>
      <c r="AAU228" s="92" t="str">
        <f>IF(UR228=1,AAU$8&amp;IF(SUM(US228:$VH228)=0,"",", "),"")</f>
        <v/>
      </c>
      <c r="AAV228" s="92" t="str">
        <f>IF(US228=1,AAV$8&amp;IF(SUM(UT228:$VH228)=0,"",", "),"")</f>
        <v/>
      </c>
      <c r="AAW228" s="92" t="str">
        <f>IF(UT228=1,AAW$8&amp;IF(SUM(UU228:$VH228)=0,"",", "),"")</f>
        <v/>
      </c>
      <c r="AAX228" s="92" t="str">
        <f>IF(UU228=1,AAX$8&amp;IF(SUM(UV228:$VH228)=0,"",", "),"")</f>
        <v/>
      </c>
      <c r="AAY228" s="92" t="str">
        <f>IF(UV228=1,AAY$8&amp;IF(SUM(UW228:$VH228)=0,"",", "),"")</f>
        <v/>
      </c>
      <c r="AAZ228" s="92" t="str">
        <f>IF(UW228=1,AAZ$8&amp;IF(SUM(UX228:$VH228)=0,"",", "),"")</f>
        <v/>
      </c>
      <c r="ABA228" s="92" t="str">
        <f>IF(UX228=1,ABA$8&amp;IF(SUM(UY228:$VH228)=0,"",", "),"")</f>
        <v/>
      </c>
      <c r="ABB228" s="92" t="str">
        <f>IF(UY228=1,ABB$8&amp;IF(SUM(UZ228:$VH228)=0,"",", "),"")</f>
        <v/>
      </c>
      <c r="ABC228" s="92" t="str">
        <f>IF(UZ228=1,ABC$8&amp;IF(SUM(VA228:$VH228)=0,"",", "),"")</f>
        <v/>
      </c>
      <c r="ABD228" s="92" t="str">
        <f>IF(VA228=1,ABD$8&amp;IF(SUM(VB228:$VH228)=0,"",", "),"")</f>
        <v/>
      </c>
      <c r="ABE228" s="92" t="str">
        <f>IF(VB228=1,ABE$8&amp;IF(SUM(VC228:$VH228)=0,"",", "),"")</f>
        <v/>
      </c>
      <c r="ABF228" s="92" t="str">
        <f>IF(VC228=1,ABF$8&amp;IF(SUM(VD228:$VH228)=0,"",", "),"")</f>
        <v/>
      </c>
      <c r="ABG228" s="92" t="str">
        <f>IF(VD228=1,ABG$8&amp;IF(SUM(VE228:$VH228)=0,"",", "),"")</f>
        <v/>
      </c>
      <c r="ABH228" s="92" t="str">
        <f>IF(VE228=1,ABH$8&amp;IF(SUM(VF228:$VH228)=0,"",", "),"")</f>
        <v/>
      </c>
      <c r="ABI228" s="92" t="str">
        <f>IF(VF228=1,ABI$8&amp;IF(SUM(VG228:$VH228)=0,"",", "),"")</f>
        <v/>
      </c>
      <c r="ABJ228" s="92" t="str">
        <f>IF(VG228=1,ABJ$8&amp;IF(SUM(VH228:$VH228)=0,"",", "),"")</f>
        <v/>
      </c>
      <c r="ABK228" s="92" t="str">
        <f t="shared" si="462"/>
        <v/>
      </c>
      <c r="ABL228" s="92" t="str">
        <f>IF(VI228=1,ABL$8&amp;IF(SUM(VJ228:$XI228)=0,"",", "),"")</f>
        <v/>
      </c>
      <c r="ABM228" s="92" t="str">
        <f>IF(VJ228=1,ABM$8&amp;IF(SUM(VK228:$XI228)=0,"",", "),"")</f>
        <v/>
      </c>
      <c r="ABN228" s="92" t="str">
        <f>IF(VK228=1,ABN$8&amp;IF(SUM(VL228:$XI228)=0,"",", "),"")</f>
        <v/>
      </c>
      <c r="ABO228" s="92" t="str">
        <f>IF(VL228=1,ABO$8&amp;IF(SUM(VM228:$XI228)=0,"",", "),"")</f>
        <v/>
      </c>
      <c r="ABP228" s="92" t="str">
        <f>IF(VM228=1,ABP$8&amp;IF(SUM(VN228:$XI228)=0,"",", "),"")</f>
        <v/>
      </c>
      <c r="ABQ228" s="92" t="str">
        <f>IF(VN228=1,ABQ$8&amp;IF(SUM(VO228:$XI228)=0,"",", "),"")</f>
        <v/>
      </c>
      <c r="ABR228" s="92" t="str">
        <f>IF(VO228=1,ABR$8&amp;IF(SUM(VP228:$XI228)=0,"",", "),"")</f>
        <v/>
      </c>
      <c r="ABS228" s="92" t="str">
        <f>IF(VP228=1,ABS$8&amp;IF(SUM(VQ228:$XI228)=0,"",", "),"")</f>
        <v/>
      </c>
      <c r="ABT228" s="92" t="str">
        <f>IF(VQ228=1,ABT$8&amp;IF(SUM(VR228:$XI228)=0,"",", "),"")</f>
        <v/>
      </c>
      <c r="ABU228" s="92" t="str">
        <f>IF(VR228=1,ABU$8&amp;IF(SUM(VS228:$XI228)=0,"",", "),"")</f>
        <v/>
      </c>
      <c r="ABV228" s="92" t="str">
        <f>IF(VS228=1,ABV$8&amp;IF(SUM(VT228:$XI228)=0,"",", "),"")</f>
        <v/>
      </c>
      <c r="ABW228" s="92" t="str">
        <f>IF(VT228=1,ABW$8&amp;IF(SUM(VU228:$XI228)=0,"",", "),"")</f>
        <v/>
      </c>
      <c r="ABX228" s="92" t="str">
        <f>IF(VU228=1,ABX$8&amp;IF(SUM(VV228:$XI228)=0,"",", "),"")</f>
        <v/>
      </c>
      <c r="ABY228" s="92" t="str">
        <f>IF(VV228=1,ABY$8&amp;IF(SUM(VW228:$XI228)=0,"",", "),"")</f>
        <v/>
      </c>
      <c r="ABZ228" s="92" t="str">
        <f>IF(VW228=1,ABZ$8&amp;IF(SUM(VX228:$XI228)=0,"",", "),"")</f>
        <v/>
      </c>
      <c r="ACA228" s="92" t="str">
        <f>IF(VX228=1,ACA$8&amp;IF(SUM(VY228:$XI228)=0,"",", "),"")</f>
        <v/>
      </c>
      <c r="ACB228" s="92" t="str">
        <f>IF(VY228=1,ACB$8&amp;IF(SUM(VZ228:$XI228)=0,"",", "),"")</f>
        <v/>
      </c>
      <c r="ACC228" s="92" t="str">
        <f>IF(VZ228=1,ACC$8&amp;IF(SUM(WA228:$XI228)=0,"",", "),"")</f>
        <v/>
      </c>
      <c r="ACD228" s="92" t="str">
        <f>IF(WA228=1,ACD$8&amp;IF(SUM(WB228:$XI228)=0,"",", "),"")</f>
        <v/>
      </c>
      <c r="ACE228" s="92" t="str">
        <f>IF(WB228=1,ACE$8&amp;IF(SUM(WC228:$XI228)=0,"",", "),"")</f>
        <v/>
      </c>
      <c r="ACF228" s="92" t="str">
        <f>IF(WC228=1,ACF$8&amp;IF(SUM(WD228:$XI228)=0,"",", "),"")</f>
        <v/>
      </c>
      <c r="ACG228" s="92" t="str">
        <f>IF(WD228=1,ACG$8&amp;IF(SUM(WE228:$XI228)=0,"",", "),"")</f>
        <v/>
      </c>
      <c r="ACH228" s="92" t="str">
        <f>IF(WE228=1,ACH$8&amp;IF(SUM(WF228:$XI228)=0,"",", "),"")</f>
        <v/>
      </c>
      <c r="ACI228" s="92" t="str">
        <f>IF(WF228=1,ACI$8&amp;IF(SUM(WG228:$XI228)=0,"",", "),"")</f>
        <v/>
      </c>
      <c r="ACJ228" s="92" t="str">
        <f>IF(WG228=1,ACJ$8&amp;IF(SUM(WH228:$XI228)=0,"",", "),"")</f>
        <v/>
      </c>
      <c r="ACK228" s="92" t="str">
        <f>IF(WH228=1,ACK$8&amp;IF(SUM(WI228:$XI228)=0,"",", "),"")</f>
        <v/>
      </c>
      <c r="ACL228" s="92" t="str">
        <f>IF(WI228=1,ACL$8&amp;IF(SUM(WJ228:$XI228)=0,"",", "),"")</f>
        <v/>
      </c>
      <c r="ACM228" s="92" t="str">
        <f>IF(WJ228=1,ACM$8&amp;IF(SUM(WK228:$XI228)=0,"",", "),"")</f>
        <v/>
      </c>
      <c r="ACN228" s="92" t="str">
        <f>IF(WK228=1,ACN$8&amp;IF(SUM(WL228:$XI228)=0,"",", "),"")</f>
        <v/>
      </c>
      <c r="ACO228" s="92" t="str">
        <f>IF(WL228=1,ACO$8&amp;IF(SUM(WM228:$XI228)=0,"",", "),"")</f>
        <v/>
      </c>
      <c r="ACP228" s="92" t="str">
        <f>IF(WM228=1,ACP$8&amp;IF(SUM(WN228:$XI228)=0,"",", "),"")</f>
        <v/>
      </c>
      <c r="ACQ228" s="92" t="str">
        <f>IF(WN228=1,ACQ$8&amp;IF(SUM(WO228:$XI228)=0,"",", "),"")</f>
        <v/>
      </c>
      <c r="ACR228" s="92" t="str">
        <f>IF(WO228=1,ACR$8&amp;IF(SUM(WP228:$XI228)=0,"",", "),"")</f>
        <v/>
      </c>
      <c r="ACS228" s="92" t="str">
        <f>IF(WP228=1,ACS$8&amp;IF(SUM(WQ228:$XI228)=0,"",", "),"")</f>
        <v/>
      </c>
      <c r="ACT228" s="92" t="str">
        <f>IF(WQ228=1,ACT$8&amp;IF(SUM(WR228:$XI228)=0,"",", "),"")</f>
        <v/>
      </c>
      <c r="ACU228" s="92" t="str">
        <f>IF(WR228=1,ACU$8&amp;IF(SUM(WS228:$XI228)=0,"",", "),"")</f>
        <v/>
      </c>
      <c r="ACV228" s="92" t="str">
        <f>IF(WS228=1,ACV$8&amp;IF(SUM(WT228:$XI228)=0,"",", "),"")</f>
        <v/>
      </c>
      <c r="ACW228" s="92" t="str">
        <f>IF(WT228=1,ACW$8&amp;IF(SUM(WU228:$XI228)=0,"",", "),"")</f>
        <v/>
      </c>
      <c r="ACX228" s="92" t="str">
        <f>IF(WU228=1,ACX$8&amp;IF(SUM(WV228:$XI228)=0,"",", "),"")</f>
        <v/>
      </c>
      <c r="ACY228" s="92" t="str">
        <f>IF(WV228=1,ACY$8&amp;IF(SUM(WW228:$XI228)=0,"",", "),"")</f>
        <v/>
      </c>
      <c r="ACZ228" s="92" t="str">
        <f>IF(WW228=1,ACZ$8&amp;IF(SUM(WX228:$XI228)=0,"",", "),"")</f>
        <v/>
      </c>
      <c r="ADA228" s="92" t="str">
        <f>IF(WX228=1,ADA$8&amp;IF(SUM(WY228:$XI228)=0,"",", "),"")</f>
        <v/>
      </c>
      <c r="ADB228" s="92" t="str">
        <f>IF(WY228=1,ADB$8&amp;IF(SUM(WZ228:$XI228)=0,"",", "),"")</f>
        <v/>
      </c>
      <c r="ADC228" s="92" t="str">
        <f>IF(WZ228=1,ADC$8&amp;IF(SUM(XA228:$XI228)=0,"",", "),"")</f>
        <v/>
      </c>
      <c r="ADD228" s="92" t="str">
        <f>IF(XA228=1,ADD$8&amp;IF(SUM(XB228:$XI228)=0,"",", "),"")</f>
        <v/>
      </c>
      <c r="ADE228" s="92" t="str">
        <f>IF(XB228=1,ADE$8&amp;IF(SUM(XC228:$XI228)=0,"",", "),"")</f>
        <v/>
      </c>
      <c r="ADF228" s="92" t="str">
        <f>IF(XC228=1,ADF$8&amp;IF(SUM(XD228:$XI228)=0,"",", "),"")</f>
        <v/>
      </c>
      <c r="ADG228" s="92" t="str">
        <f>IF(XD228=1,ADG$8&amp;IF(SUM(XE228:$XI228)=0,"",", "),"")</f>
        <v/>
      </c>
      <c r="ADH228" s="92" t="str">
        <f>IF(XE228=1,ADH$8&amp;IF(SUM(XF228:$XI228)=0,"",", "),"")</f>
        <v/>
      </c>
      <c r="ADI228" s="92" t="str">
        <f>IF(XF228=1,ADI$8&amp;IF(SUM(XG228:$XI228)=0,"",", "),"")</f>
        <v/>
      </c>
      <c r="ADJ228" s="92" t="str">
        <f>IF(XG228=1,ADJ$8&amp;IF(SUM(XH228:$XI228)=0,"",", "),"")</f>
        <v/>
      </c>
      <c r="ADK228" s="92" t="str">
        <f>IF(XH228=1,ADK$8&amp;IF(SUM(XI228:$XI228)=0,"",", "),"")</f>
        <v/>
      </c>
      <c r="ADL228" s="92" t="str">
        <f t="shared" si="463"/>
        <v/>
      </c>
    </row>
    <row r="229" spans="1:792" ht="60" customHeight="1" x14ac:dyDescent="0.45">
      <c r="A229" s="38"/>
      <c r="B229" s="449" t="str">
        <f t="shared" si="464"/>
        <v/>
      </c>
      <c r="C229" s="106" t="str">
        <f>IF('EDCI Data'!B229="","",'EDCI Data'!B229)</f>
        <v/>
      </c>
      <c r="D229" s="106" t="str">
        <f>IF('EDCI Data'!C229="","",'EDCI Data'!C229)</f>
        <v/>
      </c>
      <c r="E229" s="105" t="str">
        <f>IF('EDCI Data'!D229="","",'EDCI Data'!D229)</f>
        <v/>
      </c>
      <c r="F229" s="449" t="str">
        <f t="shared" si="465"/>
        <v/>
      </c>
      <c r="G229" s="449" t="str">
        <f t="shared" si="466"/>
        <v/>
      </c>
      <c r="H229" s="449" t="str">
        <f t="shared" si="467"/>
        <v/>
      </c>
      <c r="I229" s="449" t="str">
        <f t="shared" si="468"/>
        <v/>
      </c>
      <c r="J229" s="449" t="str">
        <f t="shared" si="362"/>
        <v/>
      </c>
      <c r="K229" s="449" t="str">
        <f t="shared" si="469"/>
        <v/>
      </c>
      <c r="L229" s="105" t="str">
        <f>IF('EDCI Data'!E229="","",'EDCI Data'!E229)</f>
        <v/>
      </c>
      <c r="M229" s="106" t="str">
        <f>IF('EDCI Data'!F229="","",'EDCI Data'!F229)</f>
        <v/>
      </c>
      <c r="N229" s="106" t="str">
        <f>IF('EDCI Data'!G229="","",'EDCI Data'!G229)</f>
        <v/>
      </c>
      <c r="O229" s="106" t="str">
        <f>IF('EDCI Data'!H229="","",'EDCI Data'!H229)</f>
        <v/>
      </c>
      <c r="P229" s="106" t="str">
        <f>IF('EDCI Data'!I229="","",'EDCI Data'!I229)</f>
        <v/>
      </c>
      <c r="Q229" s="106" t="str">
        <f>IF('EDCI Data'!J229="","",'EDCI Data'!J229)</f>
        <v/>
      </c>
      <c r="R229" s="106" t="str">
        <f>IF('EDCI Data'!K229="","",'EDCI Data'!K229)</f>
        <v/>
      </c>
      <c r="S229" s="106" t="str">
        <f>IF('EDCI Data'!L229="","",'EDCI Data'!L229)</f>
        <v/>
      </c>
      <c r="T229" s="106" t="str">
        <f>IF('EDCI Data'!M229="","",'EDCI Data'!M229)</f>
        <v/>
      </c>
      <c r="U229" s="106" t="str">
        <f>IF('EDCI Data'!N229="","",'EDCI Data'!N229)</f>
        <v/>
      </c>
      <c r="V229" s="107" t="str">
        <f>IF('EDCI Data'!O229="","",'EDCI Data'!O229)</f>
        <v/>
      </c>
      <c r="W229" s="107" t="str">
        <f>IF('EDCI Data'!P229="","",'EDCI Data'!P229)</f>
        <v/>
      </c>
      <c r="X229" s="107" t="str">
        <f>IF('EDCI Data'!Q229="","",'EDCI Data'!Q229)</f>
        <v/>
      </c>
      <c r="Y229" s="107" t="str">
        <f>IF('EDCI Data'!R229="","",'EDCI Data'!R229)</f>
        <v/>
      </c>
      <c r="Z229" s="106" t="str">
        <f>IF('EDCI Data'!S229="","",'EDCI Data'!S229)</f>
        <v/>
      </c>
      <c r="AA229" s="106" t="str">
        <f>IF('EDCI Data'!T229="","",'EDCI Data'!T229)</f>
        <v/>
      </c>
      <c r="AB229" s="106" t="str">
        <f>IF('EDCI Data'!U229="","",'EDCI Data'!U229)</f>
        <v/>
      </c>
      <c r="AC229" s="106" t="str">
        <f>IF('EDCI Data'!V229="","",'EDCI Data'!V229)</f>
        <v/>
      </c>
      <c r="AD229" s="106" t="str">
        <f>IF('EDCI Data'!W229="","",'EDCI Data'!W229)</f>
        <v/>
      </c>
      <c r="AE229" s="106" t="str">
        <f>IF('EDCI Data'!X229="","",'EDCI Data'!X229)</f>
        <v/>
      </c>
      <c r="AF229" s="106" t="str">
        <f>IF('EDCI Data'!Y229="","",'EDCI Data'!Y229)</f>
        <v/>
      </c>
      <c r="AG229" s="106" t="str">
        <f>IF('EDCI Data'!Z229="","",'EDCI Data'!Z229)</f>
        <v/>
      </c>
      <c r="AH229" s="459" t="str">
        <f>IF('EDCI Data'!AA229="","",'EDCI Data'!AA229)</f>
        <v/>
      </c>
      <c r="AI229" s="460" t="str">
        <f>IF('EDCI Data'!AB229="","",'EDCI Data'!AB229)</f>
        <v/>
      </c>
      <c r="AJ229" s="460" t="str">
        <f>IF('EDCI Data'!AC229="","",'EDCI Data'!AC229)</f>
        <v/>
      </c>
      <c r="AK229" s="460" t="str">
        <f>IF('EDCI Data'!AD229="","",'EDCI Data'!AD229)</f>
        <v/>
      </c>
      <c r="AL229" s="460" t="str">
        <f>IF('EDCI Data'!AE229="","",'EDCI Data'!AE229)</f>
        <v/>
      </c>
      <c r="AM229" s="461" t="str">
        <f>IF('EDCI Data'!AF229="","",'EDCI Data'!AF229)</f>
        <v/>
      </c>
      <c r="AN229" s="106" t="str">
        <f>IF('EDCI Data'!AG229="","",'EDCI Data'!AG229)</f>
        <v/>
      </c>
      <c r="AO229" s="461" t="str">
        <f>IF('EDCI Data'!AH229="","",'EDCI Data'!AH229)</f>
        <v/>
      </c>
      <c r="AP229" s="106" t="str">
        <f>IF('EDCI Data'!AI229="","",'EDCI Data'!AI229)</f>
        <v/>
      </c>
      <c r="AQ229" s="461" t="str">
        <f>IF('EDCI Data'!AJ229="","",'EDCI Data'!AJ229)</f>
        <v/>
      </c>
      <c r="AR229" s="106" t="str">
        <f>IF('EDCI Data'!AK229="","",'EDCI Data'!AK229)</f>
        <v/>
      </c>
      <c r="AS229" s="106" t="str">
        <f>IF('EDCI Data'!AL229="","",'EDCI Data'!AL229)</f>
        <v/>
      </c>
      <c r="AT229" s="106" t="str">
        <f>IF('EDCI Data'!AM229="","",'EDCI Data'!AM229)</f>
        <v/>
      </c>
      <c r="AU229" s="106" t="str">
        <f>IF('EDCI Data'!AN229="","",'EDCI Data'!AN229)</f>
        <v/>
      </c>
      <c r="AV229" s="106" t="str">
        <f>IF('EDCI Data'!AO229="","",'EDCI Data'!AO229)</f>
        <v/>
      </c>
      <c r="AW229" s="106" t="str">
        <f>IF('EDCI Data'!AP229="","",'EDCI Data'!AP229)</f>
        <v/>
      </c>
      <c r="AX229" s="106" t="str">
        <f>IF('EDCI Data'!AQ229="","",'EDCI Data'!AQ229)</f>
        <v/>
      </c>
      <c r="AY229" s="106" t="str">
        <f>IF('EDCI Data'!AR229="","",'EDCI Data'!AR229)</f>
        <v/>
      </c>
      <c r="AZ229" s="106" t="str">
        <f>IF('EDCI Data'!AS229="","",'EDCI Data'!AS229)</f>
        <v/>
      </c>
      <c r="BA229" s="106" t="str">
        <f>IF('EDCI Data'!AT229="","",'EDCI Data'!AT229)</f>
        <v/>
      </c>
      <c r="BB229" s="106" t="str">
        <f>IF('EDCI Data'!AU229="","",'EDCI Data'!AU229)</f>
        <v/>
      </c>
      <c r="BC229" s="106" t="str">
        <f>IF('EDCI Data'!AV229="","",'EDCI Data'!AV229)</f>
        <v/>
      </c>
      <c r="BD229" s="106" t="str">
        <f>IF('EDCI Data'!AW229="","",'EDCI Data'!AW229)</f>
        <v/>
      </c>
      <c r="BE229" s="106" t="str">
        <f>IF('EDCI Data'!AX229="","",'EDCI Data'!AX229)</f>
        <v/>
      </c>
      <c r="BF229" s="106" t="str">
        <f>IF('EDCI Data'!AY229="","",'EDCI Data'!AY229)</f>
        <v/>
      </c>
      <c r="BG229" s="106" t="str">
        <f>IF('EDCI Data'!AZ229="","",'EDCI Data'!AZ229)</f>
        <v/>
      </c>
      <c r="BH229" s="106" t="str">
        <f>IF('EDCI Data'!BA229="","",'EDCI Data'!BA229)</f>
        <v/>
      </c>
      <c r="BI229" s="106" t="str">
        <f>IF('EDCI Data'!BB229="","",'EDCI Data'!BB229)</f>
        <v/>
      </c>
      <c r="BJ229" s="457" t="str">
        <f>IF('EDCI Data'!BC229="","",'EDCI Data'!BC229)</f>
        <v/>
      </c>
      <c r="BK229" s="457" t="str">
        <f>IF('EDCI Data'!BD229="","",'EDCI Data'!BD229)</f>
        <v/>
      </c>
      <c r="BL229" s="457" t="str">
        <f>IF('EDCI Data'!BE229="","",'EDCI Data'!BE229)</f>
        <v/>
      </c>
      <c r="BM229" s="457" t="str">
        <f>IF('EDCI Data'!BF229="","",'EDCI Data'!BF229)</f>
        <v/>
      </c>
      <c r="BN229" s="457" t="str">
        <f>IF('EDCI Data'!BG229="","",'EDCI Data'!BG229)</f>
        <v/>
      </c>
      <c r="BO229" s="462" t="str">
        <f>IF('EDCI Data'!BH229="","",'EDCI Data'!BH229)</f>
        <v/>
      </c>
      <c r="BP229" s="462" t="str">
        <f>IF('EDCI Data'!BI229="","",'EDCI Data'!BI229)</f>
        <v/>
      </c>
      <c r="BQ229" s="463" t="str">
        <f>IF(AND('EDCI Data'!BH229&lt;&gt;"", 'EDCI Data'!BI229&lt;&gt;""), 'EDCI Data'!BI229/'EDCI Data'!BH229,"")</f>
        <v/>
      </c>
      <c r="BR229" s="105" t="str">
        <f>IF('EDCI Data'!BJ229="","",'EDCI Data'!BJ229)</f>
        <v/>
      </c>
      <c r="BS229" s="478" t="str">
        <f>IF('EDCI Data'!BK229="","",'EDCI Data'!BK229)</f>
        <v/>
      </c>
      <c r="BT229" s="105" t="str">
        <f>IF('EDCI Data'!BL229="","",'EDCI Data'!BL229)</f>
        <v/>
      </c>
      <c r="BU229" s="105" t="str">
        <f>IF('EDCI Data'!BM229="","",'EDCI Data'!BM229)</f>
        <v/>
      </c>
      <c r="BV229" s="105" t="str">
        <f>IF('EDCI Data'!BN229="","",'EDCI Data'!BN229)</f>
        <v/>
      </c>
      <c r="BW229" s="105" t="str">
        <f>IF('EDCI Data'!BO229="","",'EDCI Data'!BO229)</f>
        <v/>
      </c>
      <c r="BX229" s="105" t="str">
        <f>IF('EDCI Data'!BP229="","",'EDCI Data'!BP229)</f>
        <v/>
      </c>
      <c r="BY229" s="105" t="str">
        <f>IF('EDCI Data'!BQ229="","",'EDCI Data'!BQ229)</f>
        <v/>
      </c>
      <c r="BZ229" s="105" t="str">
        <f>IF('EDCI Data'!BR229="","",'EDCI Data'!BR229)</f>
        <v/>
      </c>
      <c r="CA229" s="105" t="str">
        <f>IF('EDCI Data'!BS229="","",'EDCI Data'!BS229)</f>
        <v/>
      </c>
      <c r="CB229" s="105" t="str">
        <f>IF('EDCI Data'!BT229="","",'EDCI Data'!BT229)</f>
        <v/>
      </c>
      <c r="CC229" s="464" t="str">
        <f>IF('EDCI Data'!BU229="","",'EDCI Data'!BU229)</f>
        <v/>
      </c>
      <c r="CD229" s="464" t="str">
        <f>IF('EDCI Data'!BV229="","",'EDCI Data'!BV229)</f>
        <v/>
      </c>
      <c r="CE229" s="107" t="str">
        <f>IF('EDCI Data'!BW229="","",'EDCI Data'!BW229)</f>
        <v/>
      </c>
      <c r="CF229" s="468" t="str">
        <f>IF('EDCI Data'!BX229="","",'EDCI Data'!BX229)</f>
        <v/>
      </c>
      <c r="CG229" s="466" t="str">
        <f>IF('EDCI Data'!BY229="","",'EDCI Data'!BY229)</f>
        <v/>
      </c>
      <c r="CH229" s="466" t="str">
        <f>IF('EDCI Data'!BZ229="","",'EDCI Data'!BZ229)</f>
        <v/>
      </c>
      <c r="CI229" s="480" t="str">
        <f>IF('EDCI Data'!CA229="","",'EDCI Data'!CA229)</f>
        <v/>
      </c>
      <c r="CJ229" s="467" t="str">
        <f>IF('EDCI Data'!CB229="","",'EDCI Data'!CB229)</f>
        <v/>
      </c>
      <c r="CK229" s="467" t="str">
        <f>IF('EDCI Data'!CC229="","",'EDCI Data'!CC229)</f>
        <v/>
      </c>
      <c r="CL229" s="467" t="str">
        <f>IF('EDCI Data'!CD229="","",'EDCI Data'!CD229)</f>
        <v/>
      </c>
      <c r="CM229" s="467" t="str">
        <f>IF('EDCI Data'!CE229="","",'EDCI Data'!CE229)</f>
        <v/>
      </c>
      <c r="CN229" s="467" t="str">
        <f>IF('EDCI Data'!CF229="","",'EDCI Data'!CF229)</f>
        <v/>
      </c>
      <c r="CO229" s="467" t="str">
        <f>IF('EDCI Data'!CG229="","",'EDCI Data'!CG229)</f>
        <v/>
      </c>
      <c r="CP229" s="387" t="str">
        <f>IF('EDCI Data'!CH229="","",'EDCI Data'!CH229)</f>
        <v/>
      </c>
      <c r="CQ229" s="387" t="str">
        <f>IF('EDCI Data'!CI229="","",'EDCI Data'!CI229)</f>
        <v/>
      </c>
      <c r="CR229" s="388" t="str">
        <f>IF('EDCI Data'!CJ229="","",'EDCI Data'!CJ229)</f>
        <v/>
      </c>
      <c r="CS229" s="38"/>
      <c r="CT229" s="108">
        <f t="shared" si="470"/>
        <v>0</v>
      </c>
      <c r="CU229" s="108">
        <f t="shared" si="471"/>
        <v>0</v>
      </c>
      <c r="CV229" s="108">
        <f t="shared" si="472"/>
        <v>0</v>
      </c>
      <c r="CW229" s="108">
        <f t="shared" si="473"/>
        <v>0</v>
      </c>
      <c r="CX229" s="108">
        <f t="shared" si="363"/>
        <v>0</v>
      </c>
      <c r="CY229" s="108">
        <f t="shared" si="474"/>
        <v>0</v>
      </c>
      <c r="CZ229" t="str">
        <f t="shared" si="364"/>
        <v/>
      </c>
      <c r="DA229" t="str">
        <f t="shared" si="475"/>
        <v/>
      </c>
      <c r="DB229" t="str">
        <f t="shared" si="476"/>
        <v/>
      </c>
      <c r="DC229"/>
      <c r="DD229" s="109"/>
      <c r="DE229"/>
      <c r="DF229"/>
      <c r="DG229"/>
      <c r="DH229"/>
      <c r="DI229"/>
      <c r="DJ229"/>
      <c r="DK229"/>
      <c r="DL229" t="str">
        <f t="shared" si="477"/>
        <v/>
      </c>
      <c r="DM229"/>
      <c r="DN229"/>
      <c r="DO229"/>
      <c r="DP229"/>
      <c r="DQ229"/>
      <c r="DR229"/>
      <c r="DS229"/>
      <c r="DT229" t="str">
        <f t="shared" si="365"/>
        <v/>
      </c>
      <c r="DU229" t="str">
        <f t="shared" si="366"/>
        <v/>
      </c>
      <c r="DV229" t="str">
        <f t="shared" si="367"/>
        <v/>
      </c>
      <c r="DW229" t="str">
        <f t="shared" si="368"/>
        <v/>
      </c>
      <c r="DX229" t="str">
        <f t="shared" si="369"/>
        <v/>
      </c>
      <c r="DY229" t="str">
        <f t="shared" si="370"/>
        <v/>
      </c>
      <c r="DZ229" t="str">
        <f t="shared" si="371"/>
        <v/>
      </c>
      <c r="EA229" t="str">
        <f t="shared" si="372"/>
        <v/>
      </c>
      <c r="EB229"/>
      <c r="EC229" t="str" cm="1">
        <f t="array" ref="EC229">IF(COUNTIFS($CZ$11:$CZ$260,$CZ229,$E$11:$E$260,$E229+1)&gt;0,IF(AI229&lt;&gt;INDEX(AK$11:AK$260,MATCH(1,INDEX(($CZ229=$CZ$11:$CZ$260)*($E$11:$E$260=$E229+1),0,1),0)),1,""),"")</f>
        <v/>
      </c>
      <c r="ED229" t="str" cm="1">
        <f t="array" ref="ED229">IF(COUNTIFS($CZ$11:$CZ$260,$CZ229,$E$11:$E$260,$E229+1)&gt;0,IF(AJ229&lt;&gt;INDEX(AL$11:AL$260,MATCH(1,INDEX(($CZ229=$CZ$11:$CZ$260)*($E$11:$E$260=$E229+1),0,1),0)),1,""),"")</f>
        <v/>
      </c>
      <c r="EE229" t="str" cm="1">
        <f t="array" ref="EE229">IF(COUNTIFS($CZ$11:$CZ$260,$CZ229,$E$11:$E$260,$E229-1)&gt;0,IF(AK229&lt;&gt;INDEX(AI$11:AI$260,MATCH(1,INDEX(($CZ229=$CZ$11:$CZ$260)*($E$11:$E$260=$E229-1),0,1),0)),1,""),"")</f>
        <v/>
      </c>
      <c r="EF229" t="str" cm="1">
        <f t="array" ref="EF229">IF(COUNTIFS($CZ$11:$CZ$260,$CZ229,$E$11:$E$260,$E229-1)&gt;0,IF(AL229&lt;&gt;INDEX(AJ$11:AJ$260,MATCH(1,INDEX(($CZ229=$CZ$11:$CZ$260)*($E$11:$E$260=$E229-1),0,1),0)),1,""),"")</f>
        <v/>
      </c>
      <c r="EG229" t="str" cm="1">
        <f t="array" ref="EG229">IFERROR(_xlfn.LET(_xlpm.inc, ($E$11:$E$260=$E229)*($CZ$11:$CZ$260=$CZ2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9"/>
      <c r="EI229"/>
      <c r="EJ229"/>
      <c r="EK229"/>
      <c r="EL229"/>
      <c r="EM229"/>
      <c r="EN229" t="str">
        <f t="shared" si="373"/>
        <v/>
      </c>
      <c r="EO229" t="str">
        <f t="shared" si="374"/>
        <v/>
      </c>
      <c r="EP229" t="str">
        <f t="shared" si="375"/>
        <v/>
      </c>
      <c r="EQ229" t="str">
        <f t="shared" si="376"/>
        <v/>
      </c>
      <c r="ER229" t="str">
        <f t="shared" si="377"/>
        <v/>
      </c>
      <c r="ES229" t="str">
        <f t="shared" si="378"/>
        <v/>
      </c>
      <c r="ET229" t="str">
        <f t="shared" si="379"/>
        <v/>
      </c>
      <c r="EU229" t="str">
        <f t="shared" si="380"/>
        <v/>
      </c>
      <c r="EV229"/>
      <c r="EW229" t="str" cm="1">
        <f t="array" ref="EW229">IF(COUNTIFS($CZ$11:$CZ$260,$CZ229,$E$11:$E$260,$E229+1)&gt;0,IF(AI229&lt;&gt;INDEX(AK$11:AK$260,MATCH(1,INDEX(($CZ229=$CZ$11:$CZ$260)*($E$11:$E$260=$E229+1),0,1),0)),CHAR(10)&amp;"The 'FTEs at end of previous year' submitted for "&amp;$E229+1&amp;" does not align with the 'FTEs at end of current year' submitted for "&amp;$E229&amp;" (highlighted peach in the Trending Checks tab), by definition these should be equal. Please check and update so these align. "&amp;CHAR(10),""),"")</f>
        <v/>
      </c>
      <c r="EX229" t="str" cm="1">
        <f t="array" ref="EX229">IF(COUNTIFS($CZ$11:$CZ$260,$CZ229,$E$11:$E$260,$E229+1)&gt;0,IF(AJ229&lt;&gt;INDEX(AL$11:AL$260,MATCH(1,INDEX(($CZ229=$CZ$11:$CZ$260)*($E$11:$E$260=$E229+1),0,1),0)),CHAR(10)&amp;"The 'Average FTEs in previous year' submitted for "&amp;$E229+1&amp;" does not align with the 'Average FTEs in current year' submitted for "&amp;$E229&amp;" (highlighted peach in the Trending Checks tab), by definition these should be equal. Please check and update so these align. "&amp;CHAR(10),""),"")</f>
        <v/>
      </c>
      <c r="EY229" t="str" cm="1">
        <f t="array" ref="EY229">IF(COUNTIFS($CZ$11:$CZ$260,$CZ229,$E$11:$E$260,$E229-1)&gt;0,IF(AK229&lt;&gt;INDEX(AI$11:AI$260,MATCH(1,INDEX(($CZ229=$CZ$11:$CZ$260)*($E$11:$E$260=$E229-1),0,1),0)),CHAR(10)&amp;"The 'FTEs at end of previous year' submitted for "&amp;$E229&amp;" does not align with the 'FTEs at end of current year' submitted for "&amp;$E229-1&amp;" (highlighted peach in the Trending Checks tab), by definition these should be equal. Please check and update so these align. "&amp;CHAR(10),""),"")</f>
        <v/>
      </c>
      <c r="EZ229" t="str" cm="1">
        <f t="array" ref="EZ229">IF(COUNTIFS($CZ$11:$CZ$260,$CZ229,$E$11:$E$260,$E229-1)&gt;0,IF(AL229&lt;&gt;INDEX(AJ$11:AJ$260,MATCH(1,INDEX(($CZ229=$CZ$11:$CZ$260)*($E$11:$E$260=$E229-1),0,1),0)),CHAR(10)&amp;"The 'Average FTEs in previous year' submitted for "&amp;$E229&amp;" does not align with the 'Average FTEs in current year' submitted for "&amp;$E229-1&amp;" (highlighted peach in the Trending Checks tab), by definition these should be equal. Please check and update so these align. "&amp;CHAR(10),""),"")</f>
        <v/>
      </c>
      <c r="FA229" t="str">
        <f t="shared" si="381"/>
        <v/>
      </c>
      <c r="FB229" t="str">
        <f t="shared" si="382"/>
        <v/>
      </c>
      <c r="FC229" t="str">
        <f t="shared" si="383"/>
        <v/>
      </c>
      <c r="FD229"/>
      <c r="FE229"/>
      <c r="FF229" t="str">
        <f t="shared" si="384"/>
        <v/>
      </c>
      <c r="FG229"/>
      <c r="FH229" t="str">
        <f t="shared" si="385"/>
        <v/>
      </c>
      <c r="FI229"/>
      <c r="FJ229" t="str">
        <f t="shared" si="386"/>
        <v/>
      </c>
      <c r="FK229"/>
      <c r="FL229" t="str">
        <f t="shared" si="387"/>
        <v/>
      </c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 t="str">
        <f t="shared" si="388"/>
        <v/>
      </c>
      <c r="GJ229" t="str">
        <f t="shared" si="389"/>
        <v/>
      </c>
      <c r="GK229" t="str">
        <f t="shared" si="390"/>
        <v/>
      </c>
      <c r="GL229" t="str">
        <f t="shared" si="391"/>
        <v/>
      </c>
      <c r="GM229" t="str">
        <f t="shared" si="392"/>
        <v/>
      </c>
      <c r="GN229" t="str">
        <f t="shared" si="393"/>
        <v/>
      </c>
      <c r="GO229" t="str">
        <f t="shared" si="394"/>
        <v/>
      </c>
      <c r="GP229" t="str">
        <f t="shared" si="395"/>
        <v/>
      </c>
      <c r="GQ229" t="str">
        <f t="shared" si="396"/>
        <v/>
      </c>
      <c r="GR229" t="str">
        <f t="shared" si="397"/>
        <v/>
      </c>
      <c r="GS229" t="str">
        <f t="shared" si="398"/>
        <v/>
      </c>
      <c r="GT229"/>
      <c r="GU229"/>
      <c r="GV229"/>
      <c r="GW229"/>
      <c r="GX229"/>
      <c r="GY229"/>
      <c r="GZ229"/>
      <c r="HA229" t="str">
        <f t="shared" si="399"/>
        <v/>
      </c>
      <c r="HB229" t="str">
        <f t="shared" si="400"/>
        <v/>
      </c>
      <c r="HC229" t="str">
        <f t="shared" si="401"/>
        <v/>
      </c>
      <c r="HD229" t="str">
        <f t="shared" si="402"/>
        <v/>
      </c>
      <c r="HE229"/>
      <c r="HF229"/>
      <c r="HG229" t="str">
        <f t="shared" si="403"/>
        <v/>
      </c>
      <c r="HH229"/>
      <c r="HI229" t="str">
        <f t="shared" si="404"/>
        <v/>
      </c>
      <c r="HJ229"/>
      <c r="HK229" t="str">
        <f t="shared" si="405"/>
        <v/>
      </c>
      <c r="HL229"/>
      <c r="HM229" t="str">
        <f t="shared" si="406"/>
        <v/>
      </c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 t="str">
        <f t="shared" si="407"/>
        <v/>
      </c>
      <c r="IK229" t="str">
        <f t="shared" si="408"/>
        <v/>
      </c>
      <c r="IL229" t="str">
        <f t="shared" si="409"/>
        <v/>
      </c>
      <c r="IM229" t="str">
        <f t="shared" si="410"/>
        <v/>
      </c>
      <c r="IN229" t="str">
        <f t="shared" si="411"/>
        <v/>
      </c>
      <c r="IO229" t="str">
        <f t="shared" si="412"/>
        <v/>
      </c>
      <c r="IP229" t="str">
        <f t="shared" si="413"/>
        <v/>
      </c>
      <c r="IQ229" t="str">
        <f t="shared" si="414"/>
        <v/>
      </c>
      <c r="IR229" t="str">
        <f t="shared" si="415"/>
        <v/>
      </c>
      <c r="IS229" t="str">
        <f t="shared" si="416"/>
        <v/>
      </c>
      <c r="IT229" t="str">
        <f t="shared" si="417"/>
        <v/>
      </c>
      <c r="IU229"/>
      <c r="IV229"/>
      <c r="IW229"/>
      <c r="IX229"/>
      <c r="IY229"/>
      <c r="IZ229"/>
      <c r="JA229"/>
      <c r="JB229" t="str">
        <f t="shared" si="418"/>
        <v/>
      </c>
      <c r="JC229" t="str">
        <f t="shared" si="419"/>
        <v/>
      </c>
      <c r="JD229" t="str">
        <f t="shared" si="420"/>
        <v/>
      </c>
      <c r="JE229" t="str">
        <f t="shared" si="421"/>
        <v/>
      </c>
      <c r="JF229"/>
      <c r="JG229"/>
      <c r="JH229" t="str">
        <f t="shared" si="422"/>
        <v/>
      </c>
      <c r="JI229"/>
      <c r="JJ229" t="str">
        <f t="shared" si="423"/>
        <v/>
      </c>
      <c r="JK229"/>
      <c r="JL229" t="str">
        <f t="shared" si="424"/>
        <v/>
      </c>
      <c r="JM229"/>
      <c r="JN229" t="str">
        <f t="shared" si="425"/>
        <v/>
      </c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 t="str">
        <f t="shared" si="426"/>
        <v/>
      </c>
      <c r="KL229" t="str">
        <f t="shared" si="427"/>
        <v/>
      </c>
      <c r="KM229"/>
      <c r="KN229" t="str">
        <f t="shared" si="428"/>
        <v/>
      </c>
      <c r="KO229" t="str">
        <f t="shared" si="429"/>
        <v/>
      </c>
      <c r="KP229" t="str">
        <f t="shared" si="430"/>
        <v/>
      </c>
      <c r="KQ229" t="str">
        <f t="shared" si="431"/>
        <v/>
      </c>
      <c r="KR229" t="str">
        <f t="shared" si="432"/>
        <v/>
      </c>
      <c r="KS229" t="str">
        <f t="shared" si="433"/>
        <v/>
      </c>
      <c r="KT229"/>
      <c r="KU229" t="str">
        <f t="shared" si="434"/>
        <v/>
      </c>
      <c r="KV229"/>
      <c r="KW229"/>
      <c r="KX229"/>
      <c r="KY229"/>
      <c r="KZ229"/>
      <c r="LA229"/>
      <c r="LB229"/>
      <c r="LC229"/>
      <c r="LD229" t="str">
        <f>IF(FA229=1,LD$8&amp;IF(SUM(FB229:$HA229)=0,"",", "),"")</f>
        <v/>
      </c>
      <c r="LE229" t="str">
        <f>IF(FB229=1,LE$8&amp;IF(SUM(FC229:$HA229)=0,"",", "),"")</f>
        <v/>
      </c>
      <c r="LF229" t="str">
        <f>IF(FC229=1,LF$8&amp;IF(SUM(FD229:$HA229)=0,"",", "),"")</f>
        <v/>
      </c>
      <c r="LG229"/>
      <c r="LH229"/>
      <c r="LI229" t="str">
        <f>IF(FF229=1,LI$8&amp;IF(SUM(FG229:$HA229)=0,"",", "),"")</f>
        <v/>
      </c>
      <c r="LJ229" t="str">
        <f>IF(FG229=1,LJ$8&amp;IF(SUM(FH229:$HA229)=0,"",", "),"")</f>
        <v/>
      </c>
      <c r="LK229" t="str">
        <f>IF(FH229=1,LK$8&amp;IF(SUM(FI229:$HA229)=0,"",", "),"")</f>
        <v/>
      </c>
      <c r="LL229" t="str">
        <f>IF(FI229=1,LL$8&amp;IF(SUM(FJ229:$HA229)=0,"",", "),"")</f>
        <v/>
      </c>
      <c r="LM229" t="str">
        <f>IF(FJ229=1,LM$8&amp;IF(SUM(FK229:$HA229)=0,"",", "),"")</f>
        <v/>
      </c>
      <c r="LN229" t="str">
        <f>IF(FK229=1,LN$8&amp;IF(SUM(FL229:$HA229)=0,"",", "),"")</f>
        <v/>
      </c>
      <c r="LO229" t="str">
        <f>IF(FL229=1,LO$8&amp;IF(SUM(FM229:$HA229)=0,"",", "),"")</f>
        <v/>
      </c>
      <c r="LP229" t="str">
        <f>IF(FM229=1,LP$8&amp;IF(SUM(FN229:$HA229)=0,"",", "),"")</f>
        <v/>
      </c>
      <c r="LQ229" t="str">
        <f>IF(FN229=1,LQ$8&amp;IF(SUM(FO229:$HA229)=0,"",", "),"")</f>
        <v/>
      </c>
      <c r="LR229" t="str">
        <f>IF(FO229=1,LR$8&amp;IF(SUM(FP229:$HA229)=0,"",", "),"")</f>
        <v/>
      </c>
      <c r="LS229" t="str">
        <f>IF(FP229=1,LS$8&amp;IF(SUM(FQ229:$HA229)=0,"",", "),"")</f>
        <v/>
      </c>
      <c r="LT229" t="str">
        <f>IF(FQ229=1,LT$8&amp;IF(SUM(FR229:$HA229)=0,"",", "),"")</f>
        <v/>
      </c>
      <c r="LU229" t="str">
        <f>IF(FR229=1,LU$8&amp;IF(SUM(FS229:$HA229)=0,"",", "),"")</f>
        <v/>
      </c>
      <c r="LV229" t="str">
        <f>IF(FS229=1,LV$8&amp;IF(SUM(FT229:$HA229)=0,"",", "),"")</f>
        <v/>
      </c>
      <c r="LW229" t="str">
        <f>IF(FT229=1,LW$8&amp;IF(SUM(FU229:$HA229)=0,"",", "),"")</f>
        <v/>
      </c>
      <c r="LX229" t="str">
        <f>IF(FU229=1,LX$8&amp;IF(SUM(FV229:$HA229)=0,"",", "),"")</f>
        <v/>
      </c>
      <c r="LY229" t="str">
        <f>IF(FV229=1,LY$8&amp;IF(SUM(FW229:$HA229)=0,"",", "),"")</f>
        <v/>
      </c>
      <c r="LZ229" t="str">
        <f>IF(FW229=1,LZ$8&amp;IF(SUM(FX229:$HA229)=0,"",", "),"")</f>
        <v/>
      </c>
      <c r="MA229" t="str">
        <f>IF(FX229=1,MA$8&amp;IF(SUM(FY229:$HA229)=0,"",", "),"")</f>
        <v/>
      </c>
      <c r="MB229" t="str">
        <f>IF(FY229=1,MB$8&amp;IF(SUM(FZ229:$HA229)=0,"",", "),"")</f>
        <v/>
      </c>
      <c r="MC229" t="str">
        <f>IF(FZ229=1,MC$8&amp;IF(SUM(GA229:$HA229)=0,"",", "),"")</f>
        <v/>
      </c>
      <c r="MD229" t="str">
        <f>IF(GA229=1,MD$8&amp;IF(SUM(GB229:$HA229)=0,"",", "),"")</f>
        <v/>
      </c>
      <c r="ME229" t="str">
        <f>IF(GB229=1,ME$8&amp;IF(SUM(GC229:$HA229)=0,"",", "),"")</f>
        <v/>
      </c>
      <c r="MF229" t="str">
        <f>IF(GC229=1,MF$8&amp;IF(SUM(GD229:$HA229)=0,"",", "),"")</f>
        <v/>
      </c>
      <c r="MG229" t="str">
        <f>IF(GD229=1,MG$8&amp;IF(SUM(GE229:$HA229)=0,"",", "),"")</f>
        <v/>
      </c>
      <c r="MH229" t="str">
        <f>IF(GE229=1,MH$8&amp;IF(SUM(GF229:$HA229)=0,"",", "),"")</f>
        <v/>
      </c>
      <c r="MI229" t="str">
        <f>IF(GF229=1,MI$8&amp;IF(SUM(GG229:$HA229)=0,"",", "),"")</f>
        <v/>
      </c>
      <c r="MJ229" t="str">
        <f>IF(GG229=1,MJ$8&amp;IF(SUM(GH229:$HA229)=0,"",", "),"")</f>
        <v/>
      </c>
      <c r="MK229" t="str">
        <f>IF(GH229=1,MK$8&amp;IF(SUM(GI229:$HA229)=0,"",", "),"")</f>
        <v/>
      </c>
      <c r="ML229" t="str">
        <f>IF(GI229=1,ML$8&amp;IF(SUM(GJ229:$HA229)=0,"",", "),"")</f>
        <v/>
      </c>
      <c r="MM229" t="str">
        <f>IF(GJ229=1,MM$8&amp;IF(SUM(GK229:$HA229)=0,"",", "),"")</f>
        <v/>
      </c>
      <c r="MN229" t="str">
        <f>IF(GK229=1,MN$8&amp;IF(SUM(GL229:$HA229)=0,"",", "),"")</f>
        <v/>
      </c>
      <c r="MO229" t="str">
        <f>IF(GL229=1,MO$8&amp;IF(SUM(GM229:$HA229)=0,"",", "),"")</f>
        <v/>
      </c>
      <c r="MP229" t="str">
        <f>IF(GM229=1,MP$8&amp;IF(SUM(GN229:$HA229)=0,"",", "),"")</f>
        <v/>
      </c>
      <c r="MQ229" t="str">
        <f>IF(GN229=1,MQ$8&amp;IF(SUM(GO229:$HA229)=0,"",", "),"")</f>
        <v/>
      </c>
      <c r="MR229" t="str">
        <f>IF(GO229=1,MR$8&amp;IF(SUM(GP229:$HA229)=0,"",", "),"")</f>
        <v/>
      </c>
      <c r="MS229" t="str">
        <f>IF(GP229=1,MS$8&amp;IF(SUM(GQ229:$HA229)=0,"",", "),"")</f>
        <v/>
      </c>
      <c r="MT229" t="str">
        <f>IF(GQ229=1,MT$8&amp;IF(SUM(GR229:$HA229)=0,"",", "),"")</f>
        <v/>
      </c>
      <c r="MU229" t="str">
        <f>IF(GR229=1,MU$8&amp;IF(SUM(GS229:$HA229)=0,"",", "),"")</f>
        <v/>
      </c>
      <c r="MV229" t="str">
        <f>IF(GS229=1,MV$8&amp;IF(SUM(GT229:$HA229)=0,"",", "),"")</f>
        <v/>
      </c>
      <c r="MW229" t="str">
        <f>IF(GT229=1,MW$8&amp;IF(SUM(GU229:$HA229)=0,"",", "),"")</f>
        <v/>
      </c>
      <c r="MX229" t="str">
        <f>IF(GU229=1,MX$8&amp;IF(SUM(GV229:$HA229)=0,"",", "),"")</f>
        <v/>
      </c>
      <c r="MY229" t="str">
        <f>IF(GV229=1,MY$8&amp;IF(SUM(GW229:$HA229)=0,"",", "),"")</f>
        <v/>
      </c>
      <c r="MZ229" t="str">
        <f>IF(GW229=1,MZ$8&amp;IF(SUM(GX229:$HA229)=0,"",", "),"")</f>
        <v/>
      </c>
      <c r="NA229" t="str">
        <f>IF(GX229=1,NA$8&amp;IF(SUM(GY229:$HA229)=0,"",", "),"")</f>
        <v/>
      </c>
      <c r="NB229" t="str">
        <f>IF(GY229=1,NB$8&amp;IF(SUM(GZ229:$HA229)=0,"",", "),"")</f>
        <v/>
      </c>
      <c r="NC229" t="str">
        <f>IF(GZ229=1,NC$8&amp;IF(SUM(HA229:$HA229)=0,"",", "),"")</f>
        <v/>
      </c>
      <c r="ND229" t="str">
        <f t="shared" si="478"/>
        <v/>
      </c>
      <c r="NE229" t="str">
        <f>IF(HB229=1,NE$8&amp;IF(SUM(HC229:$JB229)=0,"",", "),"")</f>
        <v/>
      </c>
      <c r="NF229" t="str">
        <f>IF(HC229=1,NF$8&amp;IF(SUM(HD229:$JB229)=0,"",", "),"")</f>
        <v/>
      </c>
      <c r="NG229" t="str">
        <f>IF(HD229=1,NG$8&amp;IF(SUM(HE229:$JB229)=0,"",", "),"")</f>
        <v/>
      </c>
      <c r="NH229" t="str">
        <f>IF(HE229=1,NH$8&amp;IF(SUM(HF229:$JB229)=0,"",", "),"")</f>
        <v/>
      </c>
      <c r="NI229" t="str">
        <f>IF(HF229=1,NI$8&amp;IF(SUM(HG229:$JB229)=0,"",", "),"")</f>
        <v/>
      </c>
      <c r="NJ229" t="str">
        <f>IF(HG229=1,NJ$8&amp;IF(SUM(HH229:$JB229)=0,"",", "),"")</f>
        <v/>
      </c>
      <c r="NK229" t="str">
        <f>IF(HH229=1,NK$8&amp;IF(SUM(HI229:$JB229)=0,"",", "),"")</f>
        <v/>
      </c>
      <c r="NL229" t="str">
        <f>IF(HI229=1,NL$8&amp;IF(SUM(HJ229:$JB229)=0,"",", "),"")</f>
        <v/>
      </c>
      <c r="NM229" t="str">
        <f>IF(HJ229=1,NM$8&amp;IF(SUM(HK229:$JB229)=0,"",", "),"")</f>
        <v/>
      </c>
      <c r="NN229" t="str">
        <f>IF(HK229=1,NN$8&amp;IF(SUM(HL229:$JB229)=0,"",", "),"")</f>
        <v/>
      </c>
      <c r="NO229" t="str">
        <f>IF(HL229=1,NO$8&amp;IF(SUM(HM229:$JB229)=0,"",", "),"")</f>
        <v/>
      </c>
      <c r="NP229" t="str">
        <f>IF(HM229=1,NP$8&amp;IF(SUM(HN229:$JB229)=0,"",", "),"")</f>
        <v/>
      </c>
      <c r="NQ229" t="str">
        <f>IF(HN229=1,NQ$8&amp;IF(SUM(HO229:$JB229)=0,"",", "),"")</f>
        <v/>
      </c>
      <c r="NR229" t="str">
        <f>IF(HO229=1,NR$8&amp;IF(SUM(HP229:$JB229)=0,"",", "),"")</f>
        <v/>
      </c>
      <c r="NS229" t="str">
        <f>IF(HP229=1,NS$8&amp;IF(SUM(HQ229:$JB229)=0,"",", "),"")</f>
        <v/>
      </c>
      <c r="NT229" t="str">
        <f>IF(HQ229=1,NT$8&amp;IF(SUM(HR229:$JB229)=0,"",", "),"")</f>
        <v/>
      </c>
      <c r="NU229" t="str">
        <f>IF(HR229=1,NU$8&amp;IF(SUM(HS229:$JB229)=0,"",", "),"")</f>
        <v/>
      </c>
      <c r="NV229" t="str">
        <f>IF(HS229=1,NV$8&amp;IF(SUM(HT229:$JB229)=0,"",", "),"")</f>
        <v/>
      </c>
      <c r="NW229" t="str">
        <f>IF(HT229=1,NW$8&amp;IF(SUM(HU229:$JB229)=0,"",", "),"")</f>
        <v/>
      </c>
      <c r="NX229" t="str">
        <f>IF(HU229=1,NX$8&amp;IF(SUM(HV229:$JB229)=0,"",", "),"")</f>
        <v/>
      </c>
      <c r="NY229" t="str">
        <f>IF(HV229=1,NY$8&amp;IF(SUM(HW229:$JB229)=0,"",", "),"")</f>
        <v/>
      </c>
      <c r="NZ229" t="str">
        <f>IF(HW229=1,NZ$8&amp;IF(SUM(HX229:$JB229)=0,"",", "),"")</f>
        <v/>
      </c>
      <c r="OA229" t="str">
        <f>IF(HX229=1,OA$8&amp;IF(SUM(HY229:$JB229)=0,"",", "),"")</f>
        <v/>
      </c>
      <c r="OB229" t="str">
        <f>IF(HY229=1,OB$8&amp;IF(SUM(HZ229:$JB229)=0,"",", "),"")</f>
        <v/>
      </c>
      <c r="OC229" t="str">
        <f>IF(HZ229=1,OC$8&amp;IF(SUM(IA229:$JB229)=0,"",", "),"")</f>
        <v/>
      </c>
      <c r="OD229" t="str">
        <f>IF(IA229=1,OD$8&amp;IF(SUM(IB229:$JB229)=0,"",", "),"")</f>
        <v/>
      </c>
      <c r="OE229" t="str">
        <f>IF(IB229=1,OE$8&amp;IF(SUM(IC229:$JB229)=0,"",", "),"")</f>
        <v/>
      </c>
      <c r="OF229" t="str">
        <f>IF(IC229=1,OF$8&amp;IF(SUM(ID229:$JB229)=0,"",", "),"")</f>
        <v/>
      </c>
      <c r="OG229" t="str">
        <f>IF(ID229=1,OG$8&amp;IF(SUM(IE229:$JB229)=0,"",", "),"")</f>
        <v/>
      </c>
      <c r="OH229" t="str">
        <f>IF(IE229=1,OH$8&amp;IF(SUM(IF229:$JB229)=0,"",", "),"")</f>
        <v/>
      </c>
      <c r="OI229" t="str">
        <f>IF(IF229=1,OI$8&amp;IF(SUM(IG229:$JB229)=0,"",", "),"")</f>
        <v/>
      </c>
      <c r="OJ229" t="str">
        <f>IF(IG229=1,OJ$8&amp;IF(SUM(IH229:$JB229)=0,"",", "),"")</f>
        <v/>
      </c>
      <c r="OK229" t="str">
        <f>IF(IH229=1,OK$8&amp;IF(SUM(II229:$JB229)=0,"",", "),"")</f>
        <v/>
      </c>
      <c r="OL229" t="str">
        <f>IF(II229=1,OL$8&amp;IF(SUM(IJ229:$JB229)=0,"",", "),"")</f>
        <v/>
      </c>
      <c r="OM229" t="str">
        <f>IF(IJ229=1,OM$8&amp;IF(SUM(IK229:$JB229)=0,"",", "),"")</f>
        <v/>
      </c>
      <c r="ON229" t="str">
        <f>IF(IK229=1,ON$8&amp;IF(SUM(IL229:$JB229)=0,"",", "),"")</f>
        <v/>
      </c>
      <c r="OO229" t="str">
        <f>IF(IL229=1,OO$8&amp;IF(SUM(IM229:$JB229)=0,"",", "),"")</f>
        <v/>
      </c>
      <c r="OP229" t="str">
        <f>IF(IM229=1,OP$8&amp;IF(SUM(IN229:$JB229)=0,"",", "),"")</f>
        <v/>
      </c>
      <c r="OQ229" t="str">
        <f>IF(IN229=1,OQ$8&amp;IF(SUM(IO229:$JB229)=0,"",", "),"")</f>
        <v/>
      </c>
      <c r="OR229" t="str">
        <f>IF(IO229=1,OR$8&amp;IF(SUM(IP229:$JB229)=0,"",", "),"")</f>
        <v/>
      </c>
      <c r="OS229" t="str">
        <f>IF(IP229=1,OS$8&amp;IF(SUM(IQ229:$JB229)=0,"",", "),"")</f>
        <v/>
      </c>
      <c r="OT229" t="str">
        <f>IF(IQ229=1,OT$8&amp;IF(SUM(IR229:$JB229)=0,"",", "),"")</f>
        <v/>
      </c>
      <c r="OU229" t="str">
        <f>IF(IR229=1,OU$8&amp;IF(SUM(IS229:$JB229)=0,"",", "),"")</f>
        <v/>
      </c>
      <c r="OV229" t="str">
        <f>IF(IS229=1,OV$8&amp;IF(SUM(IT229:$JB229)=0,"",", "),"")</f>
        <v/>
      </c>
      <c r="OW229" t="str">
        <f>IF(IT229=1,OW$8&amp;IF(SUM(IU229:$JB229)=0,"",", "),"")</f>
        <v/>
      </c>
      <c r="OX229" t="str">
        <f>IF(IU229=1,OX$8&amp;IF(SUM(IV229:$JB229)=0,"",", "),"")</f>
        <v/>
      </c>
      <c r="OY229" t="str">
        <f>IF(IV229=1,OY$8&amp;IF(SUM(IW229:$JB229)=0,"",", "),"")</f>
        <v/>
      </c>
      <c r="OZ229" t="str">
        <f>IF(IW229=1,OZ$8&amp;IF(SUM(IX229:$JB229)=0,"",", "),"")</f>
        <v/>
      </c>
      <c r="PA229" t="str">
        <f>IF(IX229=1,PA$8&amp;IF(SUM(IY229:$JB229)=0,"",", "),"")</f>
        <v/>
      </c>
      <c r="PB229" t="str">
        <f>IF(IY229=1,PB$8&amp;IF(SUM(IZ229:$JB229)=0,"",", "),"")</f>
        <v/>
      </c>
      <c r="PC229" t="str">
        <f>IF(IZ229=1,PC$8&amp;IF(SUM(JA229:$JB229)=0,"",", "),"")</f>
        <v/>
      </c>
      <c r="PD229" t="str">
        <f>IF(JA229=1,PD$8&amp;IF(SUM(JB229:$JB229)=0,"",", "),"")</f>
        <v/>
      </c>
      <c r="PE229" t="str">
        <f t="shared" si="479"/>
        <v/>
      </c>
      <c r="PF229" t="str">
        <f>IF(JC229=1,PF$8&amp;IF(SUM(JD229:$LC229)=0,"",", "),"")</f>
        <v/>
      </c>
      <c r="PG229" t="str">
        <f>IF(JD229=1,PG$8&amp;IF(SUM(JE229:$LC229)=0,"",", "),"")</f>
        <v/>
      </c>
      <c r="PH229" t="str">
        <f>IF(JE229=1,PH$8&amp;IF(SUM(JF229:$LC229)=0,"",", "),"")</f>
        <v/>
      </c>
      <c r="PI229" t="str">
        <f>IF(JF229=1,PI$8&amp;IF(SUM(JG229:$LC229)=0,"",", "),"")</f>
        <v/>
      </c>
      <c r="PJ229" t="str">
        <f>IF(JG229=1,PJ$8&amp;IF(SUM(JH229:$LC229)=0,"",", "),"")</f>
        <v/>
      </c>
      <c r="PK229" t="str">
        <f>IF(JH229=1,PK$8&amp;IF(SUM(JI229:$LC229)=0,"",", "),"")</f>
        <v/>
      </c>
      <c r="PL229" t="str">
        <f>IF(JI229=1,PL$8&amp;IF(SUM(JJ229:$LC229)=0,"",", "),"")</f>
        <v/>
      </c>
      <c r="PM229" t="str">
        <f>IF(JJ229=1,PM$8&amp;IF(SUM(JK229:$LC229)=0,"",", "),"")</f>
        <v/>
      </c>
      <c r="PN229" t="str">
        <f>IF(JK229=1,PN$8&amp;IF(SUM(JL229:$LC229)=0,"",", "),"")</f>
        <v/>
      </c>
      <c r="PO229" t="str">
        <f>IF(JL229=1,PO$8&amp;IF(SUM(JM229:$LC229)=0,"",", "),"")</f>
        <v/>
      </c>
      <c r="PP229" t="str">
        <f>IF(JM229=1,PP$8&amp;IF(SUM(JN229:$LC229)=0,"",", "),"")</f>
        <v/>
      </c>
      <c r="PQ229" t="str">
        <f>IF(JN229=1,PQ$8&amp;IF(SUM(JO229:$LC229)=0,"",", "),"")</f>
        <v/>
      </c>
      <c r="PR229" t="str">
        <f>IF(JO229=1,PR$8&amp;IF(SUM(JP229:$LC229)=0,"",", "),"")</f>
        <v/>
      </c>
      <c r="PS229" t="str">
        <f>IF(JP229=1,PS$8&amp;IF(SUM(JQ229:$LC229)=0,"",", "),"")</f>
        <v/>
      </c>
      <c r="PT229" t="str">
        <f>IF(JQ229=1,PT$8&amp;IF(SUM(JR229:$LC229)=0,"",", "),"")</f>
        <v/>
      </c>
      <c r="PU229" t="str">
        <f>IF(JR229=1,PU$8&amp;IF(SUM(JS229:$LC229)=0,"",", "),"")</f>
        <v/>
      </c>
      <c r="PV229" t="str">
        <f>IF(JS229=1,PV$8&amp;IF(SUM(JT229:$LC229)=0,"",", "),"")</f>
        <v/>
      </c>
      <c r="PW229" t="str">
        <f>IF(JT229=1,PW$8&amp;IF(SUM(JU229:$LC229)=0,"",", "),"")</f>
        <v/>
      </c>
      <c r="PX229" t="str">
        <f>IF(JU229=1,PX$8&amp;IF(SUM(JV229:$LC229)=0,"",", "),"")</f>
        <v/>
      </c>
      <c r="PY229" t="str">
        <f>IF(JV229=1,PY$8&amp;IF(SUM(JW229:$LC229)=0,"",", "),"")</f>
        <v/>
      </c>
      <c r="PZ229" t="str">
        <f>IF(JW229=1,PZ$8&amp;IF(SUM(JX229:$LC229)=0,"",", "),"")</f>
        <v/>
      </c>
      <c r="QA229" t="str">
        <f>IF(JX229=1,QA$8&amp;IF(SUM(JY229:$LC229)=0,"",", "),"")</f>
        <v/>
      </c>
      <c r="QB229" t="str">
        <f>IF(JY229=1,QB$8&amp;IF(SUM(JZ229:$LC229)=0,"",", "),"")</f>
        <v/>
      </c>
      <c r="QC229" t="str">
        <f>IF(JZ229=1,QC$8&amp;IF(SUM(KA229:$LC229)=0,"",", "),"")</f>
        <v/>
      </c>
      <c r="QD229" t="str">
        <f>IF(KA229=1,QD$8&amp;IF(SUM(KB229:$LC229)=0,"",", "),"")</f>
        <v/>
      </c>
      <c r="QE229" t="str">
        <f>IF(KB229=1,QE$8&amp;IF(SUM(KC229:$LC229)=0,"",", "),"")</f>
        <v/>
      </c>
      <c r="QF229" t="str">
        <f>IF(KC229=1,QF$8&amp;IF(SUM(KD229:$LC229)=0,"",", "),"")</f>
        <v/>
      </c>
      <c r="QG229" t="str">
        <f>IF(KD229=1,QG$8&amp;IF(SUM(KE229:$LC229)=0,"",", "),"")</f>
        <v/>
      </c>
      <c r="QH229" t="str">
        <f>IF(KE229=1,QH$8&amp;IF(SUM(KF229:$LC229)=0,"",", "),"")</f>
        <v/>
      </c>
      <c r="QI229" t="str">
        <f>IF(KF229=1,QI$8&amp;IF(SUM(KG229:$LC229)=0,"",", "),"")</f>
        <v/>
      </c>
      <c r="QJ229" t="str">
        <f>IF(KG229=1,QJ$8&amp;IF(SUM(KH229:$LC229)=0,"",", "),"")</f>
        <v/>
      </c>
      <c r="QK229" t="str">
        <f>IF(KH229=1,QK$8&amp;IF(SUM(KI229:$LC229)=0,"",", "),"")</f>
        <v/>
      </c>
      <c r="QL229" t="str">
        <f>IF(KI229=1,QL$8&amp;IF(SUM(KJ229:$LC229)=0,"",", "),"")</f>
        <v/>
      </c>
      <c r="QM229" t="str">
        <f>IF(KJ229=1,QM$8&amp;IF(SUM(KK229:$LC229)=0,"",", "),"")</f>
        <v/>
      </c>
      <c r="QN229" t="str">
        <f>IF(KK229=1,QN$8&amp;IF(SUM(KL229:$LC229)=0,"",", "),"")</f>
        <v/>
      </c>
      <c r="QO229" t="str">
        <f>IF(KL229=1,QO$8&amp;IF(SUM(KM229:$LC229)=0,"",", "),"")</f>
        <v/>
      </c>
      <c r="QP229" t="str">
        <f>IF(KM229=1,QP$8&amp;IF(SUM(KN229:$LC229)=0,"",", "),"")</f>
        <v/>
      </c>
      <c r="QQ229" t="str">
        <f>IF(KN229=1,QQ$8&amp;IF(SUM(KO229:$LC229)=0,"",", "),"")</f>
        <v/>
      </c>
      <c r="QR229" t="str">
        <f>IF(KO229=1,QR$8&amp;IF(SUM(KP229:$LC229)=0,"",", "),"")</f>
        <v/>
      </c>
      <c r="QS229" t="str">
        <f>IF(KP229=1,QS$8&amp;IF(SUM(KQ229:$LC229)=0,"",", "),"")</f>
        <v/>
      </c>
      <c r="QT229" t="str">
        <f>IF(KQ229=1,QT$8&amp;IF(SUM(KR229:$LC229)=0,"",", "),"")</f>
        <v/>
      </c>
      <c r="QU229" t="str">
        <f>IF(KR229=1,QU$8&amp;IF(SUM(KS229:$LC229)=0,"",", "),"")</f>
        <v/>
      </c>
      <c r="QV229" t="str">
        <f>IF(KS229=1,QV$8&amp;IF(SUM(KT229:$LC229)=0,"",", "),"")</f>
        <v/>
      </c>
      <c r="QW229" t="str">
        <f>IF(KT229=1,QW$8&amp;IF(SUM(KU229:$LC229)=0,"",", "),"")</f>
        <v/>
      </c>
      <c r="QX229" t="str">
        <f>IF(KU229=1,QX$8&amp;IF(SUM(KV229:$LC229)=0,"",", "),"")</f>
        <v/>
      </c>
      <c r="QY229" t="str">
        <f>IF(KV229=1,QY$8&amp;IF(SUM(KW229:$LC229)=0,"",", "),"")</f>
        <v/>
      </c>
      <c r="QZ229" t="str">
        <f>IF(KW229=1,QZ$8&amp;IF(SUM(KX229:$LC229)=0,"",", "),"")</f>
        <v/>
      </c>
      <c r="RA229" t="str">
        <f>IF(KX229=1,RA$8&amp;IF(SUM(KY229:$LC229)=0,"",", "),"")</f>
        <v/>
      </c>
      <c r="RB229" t="str">
        <f>IF(KY229=1,RB$8&amp;IF(SUM(KZ229:$LC229)=0,"",", "),"")</f>
        <v/>
      </c>
      <c r="RC229" t="str">
        <f>IF(KZ229=1,RC$8&amp;IF(SUM(LA229:$LC229)=0,"",", "),"")</f>
        <v/>
      </c>
      <c r="RD229" t="str">
        <f>IF(LA229=1,RD$8&amp;IF(SUM(LB229:$LC229)=0,"",", "),"")</f>
        <v/>
      </c>
      <c r="RE229" t="str">
        <f>IF(LB229=1,RE$8&amp;IF(SUM(LC229:$LC229)=0,"",", "),"")</f>
        <v/>
      </c>
      <c r="RF229" t="str">
        <f t="shared" si="480"/>
        <v/>
      </c>
      <c r="RG229" s="92" t="str">
        <f t="shared" si="435"/>
        <v/>
      </c>
      <c r="RH229" s="92" t="str">
        <f t="shared" si="436"/>
        <v/>
      </c>
      <c r="RI229" s="92" t="str">
        <f t="shared" si="437"/>
        <v/>
      </c>
      <c r="RL229" s="92" t="str">
        <f t="shared" si="438"/>
        <v/>
      </c>
      <c r="RN229" s="92" t="str">
        <f t="shared" si="439"/>
        <v/>
      </c>
      <c r="RP229" s="92" t="str">
        <f t="shared" si="440"/>
        <v/>
      </c>
      <c r="RR229" s="92" t="str">
        <f t="shared" si="441"/>
        <v/>
      </c>
      <c r="SO229" s="92" t="str">
        <f t="shared" si="442"/>
        <v/>
      </c>
      <c r="SP229" s="92" t="str">
        <f t="shared" si="443"/>
        <v/>
      </c>
      <c r="TH229" s="92" t="str">
        <f t="shared" si="444"/>
        <v/>
      </c>
      <c r="TI229" s="92" t="str">
        <f t="shared" si="445"/>
        <v/>
      </c>
      <c r="TJ229" s="92" t="str">
        <f t="shared" si="446"/>
        <v/>
      </c>
      <c r="TM229" s="92" t="str">
        <f t="shared" si="447"/>
        <v/>
      </c>
      <c r="TO229" s="92" t="str">
        <f t="shared" si="448"/>
        <v/>
      </c>
      <c r="TQ229" s="92" t="str">
        <f t="shared" si="449"/>
        <v/>
      </c>
      <c r="TS229" s="92" t="str">
        <f t="shared" si="450"/>
        <v/>
      </c>
      <c r="UP229" s="92" t="str">
        <f t="shared" si="451"/>
        <v/>
      </c>
      <c r="UQ229" s="92" t="str">
        <f t="shared" si="452"/>
        <v/>
      </c>
      <c r="UX229" s="92" t="str">
        <f t="shared" si="453"/>
        <v/>
      </c>
      <c r="UZ229" s="92" t="str">
        <f t="shared" si="454"/>
        <v/>
      </c>
      <c r="VN229" s="92" t="str">
        <f t="shared" si="455"/>
        <v/>
      </c>
      <c r="VP229" s="92" t="str">
        <f t="shared" si="456"/>
        <v/>
      </c>
      <c r="VR229" s="92" t="str">
        <f t="shared" si="457"/>
        <v/>
      </c>
      <c r="VT229" s="92" t="str">
        <f t="shared" si="458"/>
        <v/>
      </c>
      <c r="WQ229" s="92" t="str">
        <f t="shared" si="459"/>
        <v/>
      </c>
      <c r="WR229" s="92" t="str">
        <f t="shared" si="460"/>
        <v/>
      </c>
      <c r="XJ229" s="92" t="str">
        <f>IF(RG229=1,XJ$8&amp;IF(SUM(RH229:$TG229)=0,"",", "),"")</f>
        <v/>
      </c>
      <c r="XK229" s="92" t="str">
        <f>IF(RH229=1,XK$8&amp;IF(SUM(RI229:$TG229)=0,"",", "),"")</f>
        <v/>
      </c>
      <c r="XL229" s="92" t="str">
        <f>IF(RI229=1,XL$8&amp;IF(SUM(RJ229:$TG229)=0,"",", "),"")</f>
        <v/>
      </c>
      <c r="XM229" s="92" t="str">
        <f>IF(RJ229=1,XM$8&amp;IF(SUM(RK229:$TG229)=0,"",", "),"")</f>
        <v/>
      </c>
      <c r="XN229" s="92" t="str">
        <f>IF(RK229=1,XN$8&amp;IF(SUM(RL229:$TG229)=0,"",", "),"")</f>
        <v/>
      </c>
      <c r="XO229" s="92" t="str">
        <f>IF(RL229=1,XO$8&amp;IF(SUM(RM229:$TG229)=0,"",", "),"")</f>
        <v/>
      </c>
      <c r="XP229" s="92" t="str">
        <f>IF(RM229=1,XP$8&amp;IF(SUM(RN229:$TG229)=0,"",", "),"")</f>
        <v/>
      </c>
      <c r="XQ229" s="92" t="str">
        <f>IF(RN229=1,XQ$8&amp;IF(SUM(RO229:$TG229)=0,"",", "),"")</f>
        <v/>
      </c>
      <c r="XR229" s="92" t="str">
        <f>IF(RO229=1,XR$8&amp;IF(SUM(RP229:$TG229)=0,"",", "),"")</f>
        <v/>
      </c>
      <c r="XS229" s="92" t="str">
        <f>IF(RP229=1,XS$8&amp;IF(SUM(RQ229:$TG229)=0,"",", "),"")</f>
        <v/>
      </c>
      <c r="XT229" s="92" t="str" cm="1">
        <f t="array" ref="XT229">IF(RQ229=1,XT$8&amp;JIF(SUM(RR229:$TG229)=0,"",", "),"")</f>
        <v/>
      </c>
      <c r="XU229" s="92" t="str">
        <f>IF(RR229=1,XU$8&amp;IF(SUM(RS229:$TG229)=0,"",", "),"")</f>
        <v/>
      </c>
      <c r="XV229" s="92" t="str">
        <f>IF(RS229=1,XV$8&amp;IF(SUM(RT229:$TG229)=0,"",", "),"")</f>
        <v/>
      </c>
      <c r="XW229" s="92" t="str">
        <f>IF(RT229=1,XW$8&amp;IF(SUM(RU229:$TG229)=0,"",", "),"")</f>
        <v/>
      </c>
      <c r="XX229" s="92" t="str">
        <f>IF(RU229=1,XX$8&amp;IF(SUM(RV229:$TG229)=0,"",", "),"")</f>
        <v/>
      </c>
      <c r="XY229" s="92" t="str">
        <f>IF(RV229=1,XY$8&amp;IF(SUM(RW229:$TG229)=0,"",", "),"")</f>
        <v/>
      </c>
      <c r="XZ229" s="92" t="str">
        <f>IF(RW229=1,XZ$8&amp;IF(SUM(RX229:$TG229)=0,"",", "),"")</f>
        <v/>
      </c>
      <c r="YA229" s="92" t="str">
        <f>IF(RX229=1,YA$8&amp;IF(SUM(RY229:$TG229)=0,"",", "),"")</f>
        <v/>
      </c>
      <c r="YB229" s="92" t="str">
        <f>IF(RY229=1,YB$8&amp;IF(SUM(RZ229:$TG229)=0,"",", "),"")</f>
        <v/>
      </c>
      <c r="YC229" s="92" t="str">
        <f>IF(RZ229=1,YC$8&amp;IF(SUM(SA229:$TG229)=0,"",", "),"")</f>
        <v/>
      </c>
      <c r="YD229" s="92" t="str">
        <f>IF(SA229=1,YD$8&amp;IF(SUM(SB229:$TG229)=0,"",", "),"")</f>
        <v/>
      </c>
      <c r="YE229" s="92" t="str">
        <f>IF(SB229=1,YE$8&amp;IF(SUM(SC229:$TG229)=0,"",", "),"")</f>
        <v/>
      </c>
      <c r="YF229" s="92" t="str">
        <f>IF(SC229=1,YF$8&amp;IF(SUM(SD229:$TG229)=0,"",", "),"")</f>
        <v/>
      </c>
      <c r="YG229" s="92" t="str">
        <f>IF(SD229=1,YG$8&amp;IF(SUM(SE229:$TG229)=0,"",", "),"")</f>
        <v/>
      </c>
      <c r="YH229" s="92" t="str">
        <f>IF(SE229=1,YH$8&amp;IF(SUM(SF229:$TG229)=0,"",", "),"")</f>
        <v/>
      </c>
      <c r="YI229" s="92" t="str">
        <f>IF(SF229=1,YI$8&amp;IF(SUM(SG229:$TG229)=0,"",", "),"")</f>
        <v/>
      </c>
      <c r="YJ229" s="92" t="str">
        <f>IF(SG229=1,YJ$8&amp;IF(SUM(SH229:$TG229)=0,"",", "),"")</f>
        <v/>
      </c>
      <c r="YK229" s="92" t="str">
        <f>IF(SH229=1,YK$8&amp;IF(SUM(SI229:$TG229)=0,"",", "),"")</f>
        <v/>
      </c>
      <c r="YL229" s="92" t="str">
        <f>IF(SI229=1,YL$8&amp;IF(SUM(SJ229:$TG229)=0,"",", "),"")</f>
        <v/>
      </c>
      <c r="YM229" s="92" t="str">
        <f>IF(SJ229=1,YM$8&amp;IF(SUM(SK229:$TG229)=0,"",", "),"")</f>
        <v/>
      </c>
      <c r="YN229" s="92" t="str">
        <f>IF(SK229=1,YN$8&amp;IF(SUM(SL229:$TG229)=0,"",", "),"")</f>
        <v/>
      </c>
      <c r="YO229" s="92" t="str">
        <f>IF(SL229=1,YO$8&amp;IF(SUM(SM229:$TG229)=0,"",", "),"")</f>
        <v/>
      </c>
      <c r="YP229" s="92" t="str">
        <f>IF(SM229=1,YP$8&amp;IF(SUM(SN229:$TG229)=0,"",", "),"")</f>
        <v/>
      </c>
      <c r="YQ229" s="92" t="str">
        <f>IF(SN229=1,YQ$8&amp;IF(SUM(SO229:$TG229)=0,"",", "),"")</f>
        <v/>
      </c>
      <c r="YR229" s="92" t="str">
        <f>IF(SO229=1,YR$8&amp;IF(SUM(SP229:$TG229)=0,"",", "),"")</f>
        <v/>
      </c>
      <c r="YS229" s="92" t="str">
        <f>IF(SP229=1,YS$8&amp;IF(SUM(SQ229:$TG229)=0,"",", "),"")</f>
        <v/>
      </c>
      <c r="YT229" s="92" t="str">
        <f>IF(SQ229=1,YT$8&amp;IF(SUM(SR229:$TG229)=0,"",", "),"")</f>
        <v/>
      </c>
      <c r="YU229" s="92" t="str">
        <f>IF(SR229=1,YU$8&amp;IF(SUM(SS229:$TG229)=0,"",", "),"")</f>
        <v/>
      </c>
      <c r="YV229" s="92" t="str">
        <f>IF(SS229=1,YV$8&amp;IF(SUM(ST229:$TG229)=0,"",", "),"")</f>
        <v/>
      </c>
      <c r="YW229" s="92" t="str">
        <f>IF(ST229=1,YW$8&amp;IF(SUM(SU229:$TG229)=0,"",", "),"")</f>
        <v/>
      </c>
      <c r="YX229" s="92" t="str">
        <f>IF(SU229=1,YX$8&amp;IF(SUM(SV229:$TG229)=0,"",", "),"")</f>
        <v/>
      </c>
      <c r="YY229" s="92" t="str">
        <f>IF(SV229=1,YY$8&amp;IF(SUM(SW229:$TG229)=0,"",", "),"")</f>
        <v/>
      </c>
      <c r="YZ229" s="92" t="str">
        <f>IF(SW229=1,YZ$8&amp;IF(SUM(SX229:$TG229)=0,"",", "),"")</f>
        <v/>
      </c>
      <c r="ZA229" s="92" t="str">
        <f>IF(SX229=1,ZA$8&amp;IF(SUM(SY229:$TG229)=0,"",", "),"")</f>
        <v/>
      </c>
      <c r="ZB229" s="92" t="str">
        <f>IF(SY229=1,ZB$8&amp;IF(SUM(SZ229:$TG229)=0,"",", "),"")</f>
        <v/>
      </c>
      <c r="ZC229" s="92" t="str">
        <f>IF(SZ229=1,ZC$8&amp;IF(SUM(TA229:$TG229)=0,"",", "),"")</f>
        <v/>
      </c>
      <c r="ZD229" s="92" t="str">
        <f>IF(TA229=1,ZD$8&amp;IF(SUM(TB229:$TG229)=0,"",", "),"")</f>
        <v/>
      </c>
      <c r="ZE229" s="92" t="str">
        <f>IF(TB229=1,ZE$8&amp;IF(SUM(TC229:$TG229)=0,"",", "),"")</f>
        <v/>
      </c>
      <c r="ZF229" s="92" t="str">
        <f>IF(TC229=1,ZF$8&amp;IF(SUM(TD229:$TG229)=0,"",", "),"")</f>
        <v/>
      </c>
      <c r="ZG229" s="92" t="str">
        <f>IF(TD229=1,ZG$8&amp;IF(SUM(TE229:$TG229)=0,"",", "),"")</f>
        <v/>
      </c>
      <c r="ZH229" s="92" t="str">
        <f>IF(TE229=1,ZH$8&amp;IF(SUM(TF229:$TG229)=0,"",", "),"")</f>
        <v/>
      </c>
      <c r="ZI229" s="92" t="str">
        <f>IF(TF229=1,ZI$8&amp;IF(SUM(TG229:$TG229)=0,"",", "),"")</f>
        <v/>
      </c>
      <c r="ZJ229" s="92" t="str">
        <f t="shared" si="461"/>
        <v/>
      </c>
      <c r="ZK229" s="92" t="str">
        <f>IF(TH229=1,ZK$8&amp;IF(SUM(TI229:$VH229)=0,"",", "),"")</f>
        <v/>
      </c>
      <c r="ZL229" s="92" t="str">
        <f>IF(TI229=1,ZL$8&amp;IF(SUM(TJ229:$VH229)=0,"",", "),"")</f>
        <v/>
      </c>
      <c r="ZM229" s="92" t="str">
        <f>IF(TJ229=1,ZM$8&amp;IF(SUM(TK229:$VH229)=0,"",", "),"")</f>
        <v/>
      </c>
      <c r="ZN229" s="92" t="str">
        <f>IF(TK229=1,ZN$8&amp;IF(SUM(TL229:$VH229)=0,"",", "),"")</f>
        <v/>
      </c>
      <c r="ZO229" s="92" t="str">
        <f>IF(TL229=1,ZO$8&amp;IF(SUM(TM229:$VH229)=0,"",", "),"")</f>
        <v/>
      </c>
      <c r="ZP229" s="92" t="str">
        <f>IF(TM229=1,ZP$8&amp;IF(SUM(TN229:$VH229)=0,"",", "),"")</f>
        <v/>
      </c>
      <c r="ZQ229" s="92" t="str">
        <f>IF(TN229=1,ZQ$8&amp;IF(SUM(TO229:$VH229)=0,"",", "),"")</f>
        <v/>
      </c>
      <c r="ZR229" s="92" t="str">
        <f>IF(TO229=1,ZR$8&amp;IF(SUM(TP229:$VH229)=0,"",", "),"")</f>
        <v/>
      </c>
      <c r="ZS229" s="92" t="str">
        <f>IF(TP229=1,ZS$8&amp;IF(SUM(TQ229:$VH229)=0,"",", "),"")</f>
        <v/>
      </c>
      <c r="ZT229" s="92" t="str">
        <f>IF(TQ229=1,ZT$8&amp;IF(SUM(TR229:$VH229)=0,"",", "),"")</f>
        <v/>
      </c>
      <c r="ZU229" s="92" t="str">
        <f>IF(TR229=1,ZU$8&amp;IF(SUM(TS229:$VH229)=0,"",", "),"")</f>
        <v/>
      </c>
      <c r="ZV229" s="92" t="str">
        <f>IF(TS229=1,ZV$8&amp;IF(SUM(TT229:$VH229)=0,"",", "),"")</f>
        <v/>
      </c>
      <c r="ZW229" s="92" t="str">
        <f>IF(TT229=1,ZW$8&amp;IF(SUM(TU229:$VH229)=0,"",", "),"")</f>
        <v/>
      </c>
      <c r="ZX229" s="92" t="str">
        <f>IF(TU229=1,ZX$8&amp;IF(SUM(TV229:$VH229)=0,"",", "),"")</f>
        <v/>
      </c>
      <c r="ZY229" s="92" t="str">
        <f>IF(TV229=1,ZY$8&amp;IF(SUM(TW229:$VH229)=0,"",", "),"")</f>
        <v/>
      </c>
      <c r="ZZ229" s="92" t="str">
        <f>IF(TW229=1,ZZ$8&amp;IF(SUM(TX229:$VH229)=0,"",", "),"")</f>
        <v/>
      </c>
      <c r="AAA229" s="92" t="str">
        <f>IF(TX229=1,AAA$8&amp;IF(SUM(TY229:$VH229)=0,"",", "),"")</f>
        <v/>
      </c>
      <c r="AAB229" s="92" t="str">
        <f>IF(TY229=1,AAB$8&amp;IF(SUM(TZ229:$VH229)=0,"",", "),"")</f>
        <v/>
      </c>
      <c r="AAC229" s="92" t="str">
        <f>IF(TZ229=1,AAC$8&amp;IF(SUM(UA229:$VH229)=0,"",", "),"")</f>
        <v/>
      </c>
      <c r="AAD229" s="92" t="str">
        <f>IF(UA229=1,AAD$8&amp;IF(SUM(UB229:$VH229)=0,"",", "),"")</f>
        <v/>
      </c>
      <c r="AAE229" s="92" t="str">
        <f>IF(UB229=1,AAE$8&amp;IF(SUM(UC229:$VH229)=0,"",", "),"")</f>
        <v/>
      </c>
      <c r="AAF229" s="92" t="str">
        <f>IF(UC229=1,AAF$8&amp;IF(SUM(UD229:$VH229)=0,"",", "),"")</f>
        <v/>
      </c>
      <c r="AAG229" s="92" t="str">
        <f>IF(UD229=1,AAG$8&amp;IF(SUM(UE229:$VH229)=0,"",", "),"")</f>
        <v/>
      </c>
      <c r="AAH229" s="92" t="str">
        <f>IF(UE229=1,AAH$8&amp;IF(SUM(UF229:$VH229)=0,"",", "),"")</f>
        <v/>
      </c>
      <c r="AAI229" s="92" t="str">
        <f>IF(UF229=1,AAI$8&amp;IF(SUM(UG229:$VH229)=0,"",", "),"")</f>
        <v/>
      </c>
      <c r="AAJ229" s="92" t="str">
        <f>IF(UG229=1,AAJ$8&amp;IF(SUM(UH229:$VH229)=0,"",", "),"")</f>
        <v/>
      </c>
      <c r="AAK229" s="92" t="str">
        <f>IF(UH229=1,AAK$8&amp;IF(SUM(UI229:$VH229)=0,"",", "),"")</f>
        <v/>
      </c>
      <c r="AAL229" s="92" t="str">
        <f>IF(UI229=1,AAL$8&amp;IF(SUM(UJ229:$VH229)=0,"",", "),"")</f>
        <v/>
      </c>
      <c r="AAM229" s="92" t="str">
        <f>IF(UJ229=1,AAM$8&amp;IF(SUM(UK229:$VH229)=0,"",", "),"")</f>
        <v/>
      </c>
      <c r="AAN229" s="92" t="str">
        <f>IF(UK229=1,AAN$8&amp;IF(SUM(UL229:$VH229)=0,"",", "),"")</f>
        <v/>
      </c>
      <c r="AAO229" s="92" t="str">
        <f>IF(UL229=1,AAO$8&amp;IF(SUM(UM229:$VH229)=0,"",", "),"")</f>
        <v/>
      </c>
      <c r="AAP229" s="92" t="str">
        <f>IF(UM229=1,AAP$8&amp;IF(SUM(UN229:$VH229)=0,"",", "),"")</f>
        <v/>
      </c>
      <c r="AAQ229" s="92" t="str">
        <f>IF(UN229=1,AAQ$8&amp;IF(SUM(UO229:$VH229)=0,"",", "),"")</f>
        <v/>
      </c>
      <c r="AAR229" s="92" t="str">
        <f>IF(UO229=1,AAR$8&amp;IF(SUM(UP229:$VH229)=0,"",", "),"")</f>
        <v/>
      </c>
      <c r="AAS229" s="92" t="str">
        <f>IF(UP229=1,AAS$8&amp;IF(SUM(UQ229:$VH229)=0,"",", "),"")</f>
        <v/>
      </c>
      <c r="AAT229" s="92" t="str">
        <f>IF(UQ229=1,AAT$8&amp;IF(SUM(UR229:$VH229)=0,"",", "),"")</f>
        <v/>
      </c>
      <c r="AAU229" s="92" t="str">
        <f>IF(UR229=1,AAU$8&amp;IF(SUM(US229:$VH229)=0,"",", "),"")</f>
        <v/>
      </c>
      <c r="AAV229" s="92" t="str">
        <f>IF(US229=1,AAV$8&amp;IF(SUM(UT229:$VH229)=0,"",", "),"")</f>
        <v/>
      </c>
      <c r="AAW229" s="92" t="str">
        <f>IF(UT229=1,AAW$8&amp;IF(SUM(UU229:$VH229)=0,"",", "),"")</f>
        <v/>
      </c>
      <c r="AAX229" s="92" t="str">
        <f>IF(UU229=1,AAX$8&amp;IF(SUM(UV229:$VH229)=0,"",", "),"")</f>
        <v/>
      </c>
      <c r="AAY229" s="92" t="str">
        <f>IF(UV229=1,AAY$8&amp;IF(SUM(UW229:$VH229)=0,"",", "),"")</f>
        <v/>
      </c>
      <c r="AAZ229" s="92" t="str">
        <f>IF(UW229=1,AAZ$8&amp;IF(SUM(UX229:$VH229)=0,"",", "),"")</f>
        <v/>
      </c>
      <c r="ABA229" s="92" t="str">
        <f>IF(UX229=1,ABA$8&amp;IF(SUM(UY229:$VH229)=0,"",", "),"")</f>
        <v/>
      </c>
      <c r="ABB229" s="92" t="str">
        <f>IF(UY229=1,ABB$8&amp;IF(SUM(UZ229:$VH229)=0,"",", "),"")</f>
        <v/>
      </c>
      <c r="ABC229" s="92" t="str">
        <f>IF(UZ229=1,ABC$8&amp;IF(SUM(VA229:$VH229)=0,"",", "),"")</f>
        <v/>
      </c>
      <c r="ABD229" s="92" t="str">
        <f>IF(VA229=1,ABD$8&amp;IF(SUM(VB229:$VH229)=0,"",", "),"")</f>
        <v/>
      </c>
      <c r="ABE229" s="92" t="str">
        <f>IF(VB229=1,ABE$8&amp;IF(SUM(VC229:$VH229)=0,"",", "),"")</f>
        <v/>
      </c>
      <c r="ABF229" s="92" t="str">
        <f>IF(VC229=1,ABF$8&amp;IF(SUM(VD229:$VH229)=0,"",", "),"")</f>
        <v/>
      </c>
      <c r="ABG229" s="92" t="str">
        <f>IF(VD229=1,ABG$8&amp;IF(SUM(VE229:$VH229)=0,"",", "),"")</f>
        <v/>
      </c>
      <c r="ABH229" s="92" t="str">
        <f>IF(VE229=1,ABH$8&amp;IF(SUM(VF229:$VH229)=0,"",", "),"")</f>
        <v/>
      </c>
      <c r="ABI229" s="92" t="str">
        <f>IF(VF229=1,ABI$8&amp;IF(SUM(VG229:$VH229)=0,"",", "),"")</f>
        <v/>
      </c>
      <c r="ABJ229" s="92" t="str">
        <f>IF(VG229=1,ABJ$8&amp;IF(SUM(VH229:$VH229)=0,"",", "),"")</f>
        <v/>
      </c>
      <c r="ABK229" s="92" t="str">
        <f t="shared" si="462"/>
        <v/>
      </c>
      <c r="ABL229" s="92" t="str">
        <f>IF(VI229=1,ABL$8&amp;IF(SUM(VJ229:$XI229)=0,"",", "),"")</f>
        <v/>
      </c>
      <c r="ABM229" s="92" t="str">
        <f>IF(VJ229=1,ABM$8&amp;IF(SUM(VK229:$XI229)=0,"",", "),"")</f>
        <v/>
      </c>
      <c r="ABN229" s="92" t="str">
        <f>IF(VK229=1,ABN$8&amp;IF(SUM(VL229:$XI229)=0,"",", "),"")</f>
        <v/>
      </c>
      <c r="ABO229" s="92" t="str">
        <f>IF(VL229=1,ABO$8&amp;IF(SUM(VM229:$XI229)=0,"",", "),"")</f>
        <v/>
      </c>
      <c r="ABP229" s="92" t="str">
        <f>IF(VM229=1,ABP$8&amp;IF(SUM(VN229:$XI229)=0,"",", "),"")</f>
        <v/>
      </c>
      <c r="ABQ229" s="92" t="str">
        <f>IF(VN229=1,ABQ$8&amp;IF(SUM(VO229:$XI229)=0,"",", "),"")</f>
        <v/>
      </c>
      <c r="ABR229" s="92" t="str">
        <f>IF(VO229=1,ABR$8&amp;IF(SUM(VP229:$XI229)=0,"",", "),"")</f>
        <v/>
      </c>
      <c r="ABS229" s="92" t="str">
        <f>IF(VP229=1,ABS$8&amp;IF(SUM(VQ229:$XI229)=0,"",", "),"")</f>
        <v/>
      </c>
      <c r="ABT229" s="92" t="str">
        <f>IF(VQ229=1,ABT$8&amp;IF(SUM(VR229:$XI229)=0,"",", "),"")</f>
        <v/>
      </c>
      <c r="ABU229" s="92" t="str">
        <f>IF(VR229=1,ABU$8&amp;IF(SUM(VS229:$XI229)=0,"",", "),"")</f>
        <v/>
      </c>
      <c r="ABV229" s="92" t="str">
        <f>IF(VS229=1,ABV$8&amp;IF(SUM(VT229:$XI229)=0,"",", "),"")</f>
        <v/>
      </c>
      <c r="ABW229" s="92" t="str">
        <f>IF(VT229=1,ABW$8&amp;IF(SUM(VU229:$XI229)=0,"",", "),"")</f>
        <v/>
      </c>
      <c r="ABX229" s="92" t="str">
        <f>IF(VU229=1,ABX$8&amp;IF(SUM(VV229:$XI229)=0,"",", "),"")</f>
        <v/>
      </c>
      <c r="ABY229" s="92" t="str">
        <f>IF(VV229=1,ABY$8&amp;IF(SUM(VW229:$XI229)=0,"",", "),"")</f>
        <v/>
      </c>
      <c r="ABZ229" s="92" t="str">
        <f>IF(VW229=1,ABZ$8&amp;IF(SUM(VX229:$XI229)=0,"",", "),"")</f>
        <v/>
      </c>
      <c r="ACA229" s="92" t="str">
        <f>IF(VX229=1,ACA$8&amp;IF(SUM(VY229:$XI229)=0,"",", "),"")</f>
        <v/>
      </c>
      <c r="ACB229" s="92" t="str">
        <f>IF(VY229=1,ACB$8&amp;IF(SUM(VZ229:$XI229)=0,"",", "),"")</f>
        <v/>
      </c>
      <c r="ACC229" s="92" t="str">
        <f>IF(VZ229=1,ACC$8&amp;IF(SUM(WA229:$XI229)=0,"",", "),"")</f>
        <v/>
      </c>
      <c r="ACD229" s="92" t="str">
        <f>IF(WA229=1,ACD$8&amp;IF(SUM(WB229:$XI229)=0,"",", "),"")</f>
        <v/>
      </c>
      <c r="ACE229" s="92" t="str">
        <f>IF(WB229=1,ACE$8&amp;IF(SUM(WC229:$XI229)=0,"",", "),"")</f>
        <v/>
      </c>
      <c r="ACF229" s="92" t="str">
        <f>IF(WC229=1,ACF$8&amp;IF(SUM(WD229:$XI229)=0,"",", "),"")</f>
        <v/>
      </c>
      <c r="ACG229" s="92" t="str">
        <f>IF(WD229=1,ACG$8&amp;IF(SUM(WE229:$XI229)=0,"",", "),"")</f>
        <v/>
      </c>
      <c r="ACH229" s="92" t="str">
        <f>IF(WE229=1,ACH$8&amp;IF(SUM(WF229:$XI229)=0,"",", "),"")</f>
        <v/>
      </c>
      <c r="ACI229" s="92" t="str">
        <f>IF(WF229=1,ACI$8&amp;IF(SUM(WG229:$XI229)=0,"",", "),"")</f>
        <v/>
      </c>
      <c r="ACJ229" s="92" t="str">
        <f>IF(WG229=1,ACJ$8&amp;IF(SUM(WH229:$XI229)=0,"",", "),"")</f>
        <v/>
      </c>
      <c r="ACK229" s="92" t="str">
        <f>IF(WH229=1,ACK$8&amp;IF(SUM(WI229:$XI229)=0,"",", "),"")</f>
        <v/>
      </c>
      <c r="ACL229" s="92" t="str">
        <f>IF(WI229=1,ACL$8&amp;IF(SUM(WJ229:$XI229)=0,"",", "),"")</f>
        <v/>
      </c>
      <c r="ACM229" s="92" t="str">
        <f>IF(WJ229=1,ACM$8&amp;IF(SUM(WK229:$XI229)=0,"",", "),"")</f>
        <v/>
      </c>
      <c r="ACN229" s="92" t="str">
        <f>IF(WK229=1,ACN$8&amp;IF(SUM(WL229:$XI229)=0,"",", "),"")</f>
        <v/>
      </c>
      <c r="ACO229" s="92" t="str">
        <f>IF(WL229=1,ACO$8&amp;IF(SUM(WM229:$XI229)=0,"",", "),"")</f>
        <v/>
      </c>
      <c r="ACP229" s="92" t="str">
        <f>IF(WM229=1,ACP$8&amp;IF(SUM(WN229:$XI229)=0,"",", "),"")</f>
        <v/>
      </c>
      <c r="ACQ229" s="92" t="str">
        <f>IF(WN229=1,ACQ$8&amp;IF(SUM(WO229:$XI229)=0,"",", "),"")</f>
        <v/>
      </c>
      <c r="ACR229" s="92" t="str">
        <f>IF(WO229=1,ACR$8&amp;IF(SUM(WP229:$XI229)=0,"",", "),"")</f>
        <v/>
      </c>
      <c r="ACS229" s="92" t="str">
        <f>IF(WP229=1,ACS$8&amp;IF(SUM(WQ229:$XI229)=0,"",", "),"")</f>
        <v/>
      </c>
      <c r="ACT229" s="92" t="str">
        <f>IF(WQ229=1,ACT$8&amp;IF(SUM(WR229:$XI229)=0,"",", "),"")</f>
        <v/>
      </c>
      <c r="ACU229" s="92" t="str">
        <f>IF(WR229=1,ACU$8&amp;IF(SUM(WS229:$XI229)=0,"",", "),"")</f>
        <v/>
      </c>
      <c r="ACV229" s="92" t="str">
        <f>IF(WS229=1,ACV$8&amp;IF(SUM(WT229:$XI229)=0,"",", "),"")</f>
        <v/>
      </c>
      <c r="ACW229" s="92" t="str">
        <f>IF(WT229=1,ACW$8&amp;IF(SUM(WU229:$XI229)=0,"",", "),"")</f>
        <v/>
      </c>
      <c r="ACX229" s="92" t="str">
        <f>IF(WU229=1,ACX$8&amp;IF(SUM(WV229:$XI229)=0,"",", "),"")</f>
        <v/>
      </c>
      <c r="ACY229" s="92" t="str">
        <f>IF(WV229=1,ACY$8&amp;IF(SUM(WW229:$XI229)=0,"",", "),"")</f>
        <v/>
      </c>
      <c r="ACZ229" s="92" t="str">
        <f>IF(WW229=1,ACZ$8&amp;IF(SUM(WX229:$XI229)=0,"",", "),"")</f>
        <v/>
      </c>
      <c r="ADA229" s="92" t="str">
        <f>IF(WX229=1,ADA$8&amp;IF(SUM(WY229:$XI229)=0,"",", "),"")</f>
        <v/>
      </c>
      <c r="ADB229" s="92" t="str">
        <f>IF(WY229=1,ADB$8&amp;IF(SUM(WZ229:$XI229)=0,"",", "),"")</f>
        <v/>
      </c>
      <c r="ADC229" s="92" t="str">
        <f>IF(WZ229=1,ADC$8&amp;IF(SUM(XA229:$XI229)=0,"",", "),"")</f>
        <v/>
      </c>
      <c r="ADD229" s="92" t="str">
        <f>IF(XA229=1,ADD$8&amp;IF(SUM(XB229:$XI229)=0,"",", "),"")</f>
        <v/>
      </c>
      <c r="ADE229" s="92" t="str">
        <f>IF(XB229=1,ADE$8&amp;IF(SUM(XC229:$XI229)=0,"",", "),"")</f>
        <v/>
      </c>
      <c r="ADF229" s="92" t="str">
        <f>IF(XC229=1,ADF$8&amp;IF(SUM(XD229:$XI229)=0,"",", "),"")</f>
        <v/>
      </c>
      <c r="ADG229" s="92" t="str">
        <f>IF(XD229=1,ADG$8&amp;IF(SUM(XE229:$XI229)=0,"",", "),"")</f>
        <v/>
      </c>
      <c r="ADH229" s="92" t="str">
        <f>IF(XE229=1,ADH$8&amp;IF(SUM(XF229:$XI229)=0,"",", "),"")</f>
        <v/>
      </c>
      <c r="ADI229" s="92" t="str">
        <f>IF(XF229=1,ADI$8&amp;IF(SUM(XG229:$XI229)=0,"",", "),"")</f>
        <v/>
      </c>
      <c r="ADJ229" s="92" t="str">
        <f>IF(XG229=1,ADJ$8&amp;IF(SUM(XH229:$XI229)=0,"",", "),"")</f>
        <v/>
      </c>
      <c r="ADK229" s="92" t="str">
        <f>IF(XH229=1,ADK$8&amp;IF(SUM(XI229:$XI229)=0,"",", "),"")</f>
        <v/>
      </c>
      <c r="ADL229" s="92" t="str">
        <f t="shared" si="463"/>
        <v/>
      </c>
    </row>
    <row r="230" spans="1:792" ht="60" customHeight="1" x14ac:dyDescent="0.45">
      <c r="A230" s="38"/>
      <c r="B230" s="449" t="str">
        <f t="shared" si="464"/>
        <v/>
      </c>
      <c r="C230" s="106" t="str">
        <f>IF('EDCI Data'!B230="","",'EDCI Data'!B230)</f>
        <v/>
      </c>
      <c r="D230" s="106" t="str">
        <f>IF('EDCI Data'!C230="","",'EDCI Data'!C230)</f>
        <v/>
      </c>
      <c r="E230" s="105" t="str">
        <f>IF('EDCI Data'!D230="","",'EDCI Data'!D230)</f>
        <v/>
      </c>
      <c r="F230" s="449" t="str">
        <f t="shared" si="465"/>
        <v/>
      </c>
      <c r="G230" s="449" t="str">
        <f t="shared" si="466"/>
        <v/>
      </c>
      <c r="H230" s="449" t="str">
        <f t="shared" si="467"/>
        <v/>
      </c>
      <c r="I230" s="449" t="str">
        <f t="shared" si="468"/>
        <v/>
      </c>
      <c r="J230" s="449" t="str">
        <f t="shared" si="362"/>
        <v/>
      </c>
      <c r="K230" s="449" t="str">
        <f t="shared" si="469"/>
        <v/>
      </c>
      <c r="L230" s="105" t="str">
        <f>IF('EDCI Data'!E230="","",'EDCI Data'!E230)</f>
        <v/>
      </c>
      <c r="M230" s="106" t="str">
        <f>IF('EDCI Data'!F230="","",'EDCI Data'!F230)</f>
        <v/>
      </c>
      <c r="N230" s="106" t="str">
        <f>IF('EDCI Data'!G230="","",'EDCI Data'!G230)</f>
        <v/>
      </c>
      <c r="O230" s="106" t="str">
        <f>IF('EDCI Data'!H230="","",'EDCI Data'!H230)</f>
        <v/>
      </c>
      <c r="P230" s="106" t="str">
        <f>IF('EDCI Data'!I230="","",'EDCI Data'!I230)</f>
        <v/>
      </c>
      <c r="Q230" s="106" t="str">
        <f>IF('EDCI Data'!J230="","",'EDCI Data'!J230)</f>
        <v/>
      </c>
      <c r="R230" s="106" t="str">
        <f>IF('EDCI Data'!K230="","",'EDCI Data'!K230)</f>
        <v/>
      </c>
      <c r="S230" s="106" t="str">
        <f>IF('EDCI Data'!L230="","",'EDCI Data'!L230)</f>
        <v/>
      </c>
      <c r="T230" s="106" t="str">
        <f>IF('EDCI Data'!M230="","",'EDCI Data'!M230)</f>
        <v/>
      </c>
      <c r="U230" s="106" t="str">
        <f>IF('EDCI Data'!N230="","",'EDCI Data'!N230)</f>
        <v/>
      </c>
      <c r="V230" s="107" t="str">
        <f>IF('EDCI Data'!O230="","",'EDCI Data'!O230)</f>
        <v/>
      </c>
      <c r="W230" s="107" t="str">
        <f>IF('EDCI Data'!P230="","",'EDCI Data'!P230)</f>
        <v/>
      </c>
      <c r="X230" s="107" t="str">
        <f>IF('EDCI Data'!Q230="","",'EDCI Data'!Q230)</f>
        <v/>
      </c>
      <c r="Y230" s="107" t="str">
        <f>IF('EDCI Data'!R230="","",'EDCI Data'!R230)</f>
        <v/>
      </c>
      <c r="Z230" s="106" t="str">
        <f>IF('EDCI Data'!S230="","",'EDCI Data'!S230)</f>
        <v/>
      </c>
      <c r="AA230" s="106" t="str">
        <f>IF('EDCI Data'!T230="","",'EDCI Data'!T230)</f>
        <v/>
      </c>
      <c r="AB230" s="106" t="str">
        <f>IF('EDCI Data'!U230="","",'EDCI Data'!U230)</f>
        <v/>
      </c>
      <c r="AC230" s="106" t="str">
        <f>IF('EDCI Data'!V230="","",'EDCI Data'!V230)</f>
        <v/>
      </c>
      <c r="AD230" s="106" t="str">
        <f>IF('EDCI Data'!W230="","",'EDCI Data'!W230)</f>
        <v/>
      </c>
      <c r="AE230" s="106" t="str">
        <f>IF('EDCI Data'!X230="","",'EDCI Data'!X230)</f>
        <v/>
      </c>
      <c r="AF230" s="106" t="str">
        <f>IF('EDCI Data'!Y230="","",'EDCI Data'!Y230)</f>
        <v/>
      </c>
      <c r="AG230" s="106" t="str">
        <f>IF('EDCI Data'!Z230="","",'EDCI Data'!Z230)</f>
        <v/>
      </c>
      <c r="AH230" s="459" t="str">
        <f>IF('EDCI Data'!AA230="","",'EDCI Data'!AA230)</f>
        <v/>
      </c>
      <c r="AI230" s="460" t="str">
        <f>IF('EDCI Data'!AB230="","",'EDCI Data'!AB230)</f>
        <v/>
      </c>
      <c r="AJ230" s="460" t="str">
        <f>IF('EDCI Data'!AC230="","",'EDCI Data'!AC230)</f>
        <v/>
      </c>
      <c r="AK230" s="460" t="str">
        <f>IF('EDCI Data'!AD230="","",'EDCI Data'!AD230)</f>
        <v/>
      </c>
      <c r="AL230" s="460" t="str">
        <f>IF('EDCI Data'!AE230="","",'EDCI Data'!AE230)</f>
        <v/>
      </c>
      <c r="AM230" s="461" t="str">
        <f>IF('EDCI Data'!AF230="","",'EDCI Data'!AF230)</f>
        <v/>
      </c>
      <c r="AN230" s="106" t="str">
        <f>IF('EDCI Data'!AG230="","",'EDCI Data'!AG230)</f>
        <v/>
      </c>
      <c r="AO230" s="461" t="str">
        <f>IF('EDCI Data'!AH230="","",'EDCI Data'!AH230)</f>
        <v/>
      </c>
      <c r="AP230" s="106" t="str">
        <f>IF('EDCI Data'!AI230="","",'EDCI Data'!AI230)</f>
        <v/>
      </c>
      <c r="AQ230" s="461" t="str">
        <f>IF('EDCI Data'!AJ230="","",'EDCI Data'!AJ230)</f>
        <v/>
      </c>
      <c r="AR230" s="106" t="str">
        <f>IF('EDCI Data'!AK230="","",'EDCI Data'!AK230)</f>
        <v/>
      </c>
      <c r="AS230" s="106" t="str">
        <f>IF('EDCI Data'!AL230="","",'EDCI Data'!AL230)</f>
        <v/>
      </c>
      <c r="AT230" s="106" t="str">
        <f>IF('EDCI Data'!AM230="","",'EDCI Data'!AM230)</f>
        <v/>
      </c>
      <c r="AU230" s="106" t="str">
        <f>IF('EDCI Data'!AN230="","",'EDCI Data'!AN230)</f>
        <v/>
      </c>
      <c r="AV230" s="106" t="str">
        <f>IF('EDCI Data'!AO230="","",'EDCI Data'!AO230)</f>
        <v/>
      </c>
      <c r="AW230" s="106" t="str">
        <f>IF('EDCI Data'!AP230="","",'EDCI Data'!AP230)</f>
        <v/>
      </c>
      <c r="AX230" s="106" t="str">
        <f>IF('EDCI Data'!AQ230="","",'EDCI Data'!AQ230)</f>
        <v/>
      </c>
      <c r="AY230" s="106" t="str">
        <f>IF('EDCI Data'!AR230="","",'EDCI Data'!AR230)</f>
        <v/>
      </c>
      <c r="AZ230" s="106" t="str">
        <f>IF('EDCI Data'!AS230="","",'EDCI Data'!AS230)</f>
        <v/>
      </c>
      <c r="BA230" s="106" t="str">
        <f>IF('EDCI Data'!AT230="","",'EDCI Data'!AT230)</f>
        <v/>
      </c>
      <c r="BB230" s="106" t="str">
        <f>IF('EDCI Data'!AU230="","",'EDCI Data'!AU230)</f>
        <v/>
      </c>
      <c r="BC230" s="106" t="str">
        <f>IF('EDCI Data'!AV230="","",'EDCI Data'!AV230)</f>
        <v/>
      </c>
      <c r="BD230" s="106" t="str">
        <f>IF('EDCI Data'!AW230="","",'EDCI Data'!AW230)</f>
        <v/>
      </c>
      <c r="BE230" s="106" t="str">
        <f>IF('EDCI Data'!AX230="","",'EDCI Data'!AX230)</f>
        <v/>
      </c>
      <c r="BF230" s="106" t="str">
        <f>IF('EDCI Data'!AY230="","",'EDCI Data'!AY230)</f>
        <v/>
      </c>
      <c r="BG230" s="106" t="str">
        <f>IF('EDCI Data'!AZ230="","",'EDCI Data'!AZ230)</f>
        <v/>
      </c>
      <c r="BH230" s="106" t="str">
        <f>IF('EDCI Data'!BA230="","",'EDCI Data'!BA230)</f>
        <v/>
      </c>
      <c r="BI230" s="106" t="str">
        <f>IF('EDCI Data'!BB230="","",'EDCI Data'!BB230)</f>
        <v/>
      </c>
      <c r="BJ230" s="457" t="str">
        <f>IF('EDCI Data'!BC230="","",'EDCI Data'!BC230)</f>
        <v/>
      </c>
      <c r="BK230" s="457" t="str">
        <f>IF('EDCI Data'!BD230="","",'EDCI Data'!BD230)</f>
        <v/>
      </c>
      <c r="BL230" s="457" t="str">
        <f>IF('EDCI Data'!BE230="","",'EDCI Data'!BE230)</f>
        <v/>
      </c>
      <c r="BM230" s="457" t="str">
        <f>IF('EDCI Data'!BF230="","",'EDCI Data'!BF230)</f>
        <v/>
      </c>
      <c r="BN230" s="457" t="str">
        <f>IF('EDCI Data'!BG230="","",'EDCI Data'!BG230)</f>
        <v/>
      </c>
      <c r="BO230" s="462" t="str">
        <f>IF('EDCI Data'!BH230="","",'EDCI Data'!BH230)</f>
        <v/>
      </c>
      <c r="BP230" s="462" t="str">
        <f>IF('EDCI Data'!BI230="","",'EDCI Data'!BI230)</f>
        <v/>
      </c>
      <c r="BQ230" s="463" t="str">
        <f>IF(AND('EDCI Data'!BH230&lt;&gt;"", 'EDCI Data'!BI230&lt;&gt;""), 'EDCI Data'!BI230/'EDCI Data'!BH230,"")</f>
        <v/>
      </c>
      <c r="BR230" s="105" t="str">
        <f>IF('EDCI Data'!BJ230="","",'EDCI Data'!BJ230)</f>
        <v/>
      </c>
      <c r="BS230" s="478" t="str">
        <f>IF('EDCI Data'!BK230="","",'EDCI Data'!BK230)</f>
        <v/>
      </c>
      <c r="BT230" s="105" t="str">
        <f>IF('EDCI Data'!BL230="","",'EDCI Data'!BL230)</f>
        <v/>
      </c>
      <c r="BU230" s="105" t="str">
        <f>IF('EDCI Data'!BM230="","",'EDCI Data'!BM230)</f>
        <v/>
      </c>
      <c r="BV230" s="105" t="str">
        <f>IF('EDCI Data'!BN230="","",'EDCI Data'!BN230)</f>
        <v/>
      </c>
      <c r="BW230" s="105" t="str">
        <f>IF('EDCI Data'!BO230="","",'EDCI Data'!BO230)</f>
        <v/>
      </c>
      <c r="BX230" s="105" t="str">
        <f>IF('EDCI Data'!BP230="","",'EDCI Data'!BP230)</f>
        <v/>
      </c>
      <c r="BY230" s="105" t="str">
        <f>IF('EDCI Data'!BQ230="","",'EDCI Data'!BQ230)</f>
        <v/>
      </c>
      <c r="BZ230" s="105" t="str">
        <f>IF('EDCI Data'!BR230="","",'EDCI Data'!BR230)</f>
        <v/>
      </c>
      <c r="CA230" s="105" t="str">
        <f>IF('EDCI Data'!BS230="","",'EDCI Data'!BS230)</f>
        <v/>
      </c>
      <c r="CB230" s="105" t="str">
        <f>IF('EDCI Data'!BT230="","",'EDCI Data'!BT230)</f>
        <v/>
      </c>
      <c r="CC230" s="464" t="str">
        <f>IF('EDCI Data'!BU230="","",'EDCI Data'!BU230)</f>
        <v/>
      </c>
      <c r="CD230" s="464" t="str">
        <f>IF('EDCI Data'!BV230="","",'EDCI Data'!BV230)</f>
        <v/>
      </c>
      <c r="CE230" s="107" t="str">
        <f>IF('EDCI Data'!BW230="","",'EDCI Data'!BW230)</f>
        <v/>
      </c>
      <c r="CF230" s="468" t="str">
        <f>IF('EDCI Data'!BX230="","",'EDCI Data'!BX230)</f>
        <v/>
      </c>
      <c r="CG230" s="466" t="str">
        <f>IF('EDCI Data'!BY230="","",'EDCI Data'!BY230)</f>
        <v/>
      </c>
      <c r="CH230" s="466" t="str">
        <f>IF('EDCI Data'!BZ230="","",'EDCI Data'!BZ230)</f>
        <v/>
      </c>
      <c r="CI230" s="480" t="str">
        <f>IF('EDCI Data'!CA230="","",'EDCI Data'!CA230)</f>
        <v/>
      </c>
      <c r="CJ230" s="467" t="str">
        <f>IF('EDCI Data'!CB230="","",'EDCI Data'!CB230)</f>
        <v/>
      </c>
      <c r="CK230" s="467" t="str">
        <f>IF('EDCI Data'!CC230="","",'EDCI Data'!CC230)</f>
        <v/>
      </c>
      <c r="CL230" s="467" t="str">
        <f>IF('EDCI Data'!CD230="","",'EDCI Data'!CD230)</f>
        <v/>
      </c>
      <c r="CM230" s="467" t="str">
        <f>IF('EDCI Data'!CE230="","",'EDCI Data'!CE230)</f>
        <v/>
      </c>
      <c r="CN230" s="467" t="str">
        <f>IF('EDCI Data'!CF230="","",'EDCI Data'!CF230)</f>
        <v/>
      </c>
      <c r="CO230" s="467" t="str">
        <f>IF('EDCI Data'!CG230="","",'EDCI Data'!CG230)</f>
        <v/>
      </c>
      <c r="CP230" s="387" t="str">
        <f>IF('EDCI Data'!CH230="","",'EDCI Data'!CH230)</f>
        <v/>
      </c>
      <c r="CQ230" s="387" t="str">
        <f>IF('EDCI Data'!CI230="","",'EDCI Data'!CI230)</f>
        <v/>
      </c>
      <c r="CR230" s="388" t="str">
        <f>IF('EDCI Data'!CJ230="","",'EDCI Data'!CJ230)</f>
        <v/>
      </c>
      <c r="CS230" s="38"/>
      <c r="CT230" s="108">
        <f t="shared" si="470"/>
        <v>0</v>
      </c>
      <c r="CU230" s="108">
        <f t="shared" si="471"/>
        <v>0</v>
      </c>
      <c r="CV230" s="108">
        <f t="shared" si="472"/>
        <v>0</v>
      </c>
      <c r="CW230" s="108">
        <f t="shared" si="473"/>
        <v>0</v>
      </c>
      <c r="CX230" s="108">
        <f t="shared" si="363"/>
        <v>0</v>
      </c>
      <c r="CY230" s="108">
        <f t="shared" si="474"/>
        <v>0</v>
      </c>
      <c r="CZ230" t="str">
        <f t="shared" si="364"/>
        <v/>
      </c>
      <c r="DA230" t="str">
        <f t="shared" si="475"/>
        <v/>
      </c>
      <c r="DB230" t="str">
        <f t="shared" si="476"/>
        <v/>
      </c>
      <c r="DC230"/>
      <c r="DD230" s="109"/>
      <c r="DE230"/>
      <c r="DF230"/>
      <c r="DG230"/>
      <c r="DH230"/>
      <c r="DI230"/>
      <c r="DJ230"/>
      <c r="DK230"/>
      <c r="DL230" t="str">
        <f t="shared" si="477"/>
        <v/>
      </c>
      <c r="DM230"/>
      <c r="DN230"/>
      <c r="DO230"/>
      <c r="DP230"/>
      <c r="DQ230"/>
      <c r="DR230"/>
      <c r="DS230"/>
      <c r="DT230" t="str">
        <f t="shared" si="365"/>
        <v/>
      </c>
      <c r="DU230" t="str">
        <f t="shared" si="366"/>
        <v/>
      </c>
      <c r="DV230" t="str">
        <f t="shared" si="367"/>
        <v/>
      </c>
      <c r="DW230" t="str">
        <f t="shared" si="368"/>
        <v/>
      </c>
      <c r="DX230" t="str">
        <f t="shared" si="369"/>
        <v/>
      </c>
      <c r="DY230" t="str">
        <f t="shared" si="370"/>
        <v/>
      </c>
      <c r="DZ230" t="str">
        <f t="shared" si="371"/>
        <v/>
      </c>
      <c r="EA230" t="str">
        <f t="shared" si="372"/>
        <v/>
      </c>
      <c r="EB230"/>
      <c r="EC230" t="str" cm="1">
        <f t="array" ref="EC230">IF(COUNTIFS($CZ$11:$CZ$260,$CZ230,$E$11:$E$260,$E230+1)&gt;0,IF(AI230&lt;&gt;INDEX(AK$11:AK$260,MATCH(1,INDEX(($CZ230=$CZ$11:$CZ$260)*($E$11:$E$260=$E230+1),0,1),0)),1,""),"")</f>
        <v/>
      </c>
      <c r="ED230" t="str" cm="1">
        <f t="array" ref="ED230">IF(COUNTIFS($CZ$11:$CZ$260,$CZ230,$E$11:$E$260,$E230+1)&gt;0,IF(AJ230&lt;&gt;INDEX(AL$11:AL$260,MATCH(1,INDEX(($CZ230=$CZ$11:$CZ$260)*($E$11:$E$260=$E230+1),0,1),0)),1,""),"")</f>
        <v/>
      </c>
      <c r="EE230" t="str" cm="1">
        <f t="array" ref="EE230">IF(COUNTIFS($CZ$11:$CZ$260,$CZ230,$E$11:$E$260,$E230-1)&gt;0,IF(AK230&lt;&gt;INDEX(AI$11:AI$260,MATCH(1,INDEX(($CZ230=$CZ$11:$CZ$260)*($E$11:$E$260=$E230-1),0,1),0)),1,""),"")</f>
        <v/>
      </c>
      <c r="EF230" t="str" cm="1">
        <f t="array" ref="EF230">IF(COUNTIFS($CZ$11:$CZ$260,$CZ230,$E$11:$E$260,$E230-1)&gt;0,IF(AL230&lt;&gt;INDEX(AJ$11:AJ$260,MATCH(1,INDEX(($CZ230=$CZ$11:$CZ$260)*($E$11:$E$260=$E230-1),0,1),0)),1,""),"")</f>
        <v/>
      </c>
      <c r="EG230" t="str" cm="1">
        <f t="array" ref="EG230">IFERROR(_xlfn.LET(_xlpm.inc, ($E$11:$E$260=$E230)*($CZ$11:$CZ$260=$CZ2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0"/>
      <c r="EI230"/>
      <c r="EJ230"/>
      <c r="EK230"/>
      <c r="EL230"/>
      <c r="EM230"/>
      <c r="EN230" t="str">
        <f t="shared" si="373"/>
        <v/>
      </c>
      <c r="EO230" t="str">
        <f t="shared" si="374"/>
        <v/>
      </c>
      <c r="EP230" t="str">
        <f t="shared" si="375"/>
        <v/>
      </c>
      <c r="EQ230" t="str">
        <f t="shared" si="376"/>
        <v/>
      </c>
      <c r="ER230" t="str">
        <f t="shared" si="377"/>
        <v/>
      </c>
      <c r="ES230" t="str">
        <f t="shared" si="378"/>
        <v/>
      </c>
      <c r="ET230" t="str">
        <f t="shared" si="379"/>
        <v/>
      </c>
      <c r="EU230" t="str">
        <f t="shared" si="380"/>
        <v/>
      </c>
      <c r="EV230"/>
      <c r="EW230" t="str" cm="1">
        <f t="array" ref="EW230">IF(COUNTIFS($CZ$11:$CZ$260,$CZ230,$E$11:$E$260,$E230+1)&gt;0,IF(AI230&lt;&gt;INDEX(AK$11:AK$260,MATCH(1,INDEX(($CZ230=$CZ$11:$CZ$260)*($E$11:$E$260=$E230+1),0,1),0)),CHAR(10)&amp;"The 'FTEs at end of previous year' submitted for "&amp;$E230+1&amp;" does not align with the 'FTEs at end of current year' submitted for "&amp;$E230&amp;" (highlighted peach in the Trending Checks tab), by definition these should be equal. Please check and update so these align. "&amp;CHAR(10),""),"")</f>
        <v/>
      </c>
      <c r="EX230" t="str" cm="1">
        <f t="array" ref="EX230">IF(COUNTIFS($CZ$11:$CZ$260,$CZ230,$E$11:$E$260,$E230+1)&gt;0,IF(AJ230&lt;&gt;INDEX(AL$11:AL$260,MATCH(1,INDEX(($CZ230=$CZ$11:$CZ$260)*($E$11:$E$260=$E230+1),0,1),0)),CHAR(10)&amp;"The 'Average FTEs in previous year' submitted for "&amp;$E230+1&amp;" does not align with the 'Average FTEs in current year' submitted for "&amp;$E230&amp;" (highlighted peach in the Trending Checks tab), by definition these should be equal. Please check and update so these align. "&amp;CHAR(10),""),"")</f>
        <v/>
      </c>
      <c r="EY230" t="str" cm="1">
        <f t="array" ref="EY230">IF(COUNTIFS($CZ$11:$CZ$260,$CZ230,$E$11:$E$260,$E230-1)&gt;0,IF(AK230&lt;&gt;INDEX(AI$11:AI$260,MATCH(1,INDEX(($CZ230=$CZ$11:$CZ$260)*($E$11:$E$260=$E230-1),0,1),0)),CHAR(10)&amp;"The 'FTEs at end of previous year' submitted for "&amp;$E230&amp;" does not align with the 'FTEs at end of current year' submitted for "&amp;$E230-1&amp;" (highlighted peach in the Trending Checks tab), by definition these should be equal. Please check and update so these align. "&amp;CHAR(10),""),"")</f>
        <v/>
      </c>
      <c r="EZ230" t="str" cm="1">
        <f t="array" ref="EZ230">IF(COUNTIFS($CZ$11:$CZ$260,$CZ230,$E$11:$E$260,$E230-1)&gt;0,IF(AL230&lt;&gt;INDEX(AJ$11:AJ$260,MATCH(1,INDEX(($CZ230=$CZ$11:$CZ$260)*($E$11:$E$260=$E230-1),0,1),0)),CHAR(10)&amp;"The 'Average FTEs in previous year' submitted for "&amp;$E230&amp;" does not align with the 'Average FTEs in current year' submitted for "&amp;$E230-1&amp;" (highlighted peach in the Trending Checks tab), by definition these should be equal. Please check and update so these align. "&amp;CHAR(10),""),"")</f>
        <v/>
      </c>
      <c r="FA230" t="str">
        <f t="shared" si="381"/>
        <v/>
      </c>
      <c r="FB230" t="str">
        <f t="shared" si="382"/>
        <v/>
      </c>
      <c r="FC230" t="str">
        <f t="shared" si="383"/>
        <v/>
      </c>
      <c r="FD230"/>
      <c r="FE230"/>
      <c r="FF230" t="str">
        <f t="shared" si="384"/>
        <v/>
      </c>
      <c r="FG230"/>
      <c r="FH230" t="str">
        <f t="shared" si="385"/>
        <v/>
      </c>
      <c r="FI230"/>
      <c r="FJ230" t="str">
        <f t="shared" si="386"/>
        <v/>
      </c>
      <c r="FK230"/>
      <c r="FL230" t="str">
        <f t="shared" si="387"/>
        <v/>
      </c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 t="str">
        <f t="shared" si="388"/>
        <v/>
      </c>
      <c r="GJ230" t="str">
        <f t="shared" si="389"/>
        <v/>
      </c>
      <c r="GK230" t="str">
        <f t="shared" si="390"/>
        <v/>
      </c>
      <c r="GL230" t="str">
        <f t="shared" si="391"/>
        <v/>
      </c>
      <c r="GM230" t="str">
        <f t="shared" si="392"/>
        <v/>
      </c>
      <c r="GN230" t="str">
        <f t="shared" si="393"/>
        <v/>
      </c>
      <c r="GO230" t="str">
        <f t="shared" si="394"/>
        <v/>
      </c>
      <c r="GP230" t="str">
        <f t="shared" si="395"/>
        <v/>
      </c>
      <c r="GQ230" t="str">
        <f t="shared" si="396"/>
        <v/>
      </c>
      <c r="GR230" t="str">
        <f t="shared" si="397"/>
        <v/>
      </c>
      <c r="GS230" t="str">
        <f t="shared" si="398"/>
        <v/>
      </c>
      <c r="GT230"/>
      <c r="GU230"/>
      <c r="GV230"/>
      <c r="GW230"/>
      <c r="GX230"/>
      <c r="GY230"/>
      <c r="GZ230"/>
      <c r="HA230" t="str">
        <f t="shared" si="399"/>
        <v/>
      </c>
      <c r="HB230" t="str">
        <f t="shared" si="400"/>
        <v/>
      </c>
      <c r="HC230" t="str">
        <f t="shared" si="401"/>
        <v/>
      </c>
      <c r="HD230" t="str">
        <f t="shared" si="402"/>
        <v/>
      </c>
      <c r="HE230"/>
      <c r="HF230"/>
      <c r="HG230" t="str">
        <f t="shared" si="403"/>
        <v/>
      </c>
      <c r="HH230"/>
      <c r="HI230" t="str">
        <f t="shared" si="404"/>
        <v/>
      </c>
      <c r="HJ230"/>
      <c r="HK230" t="str">
        <f t="shared" si="405"/>
        <v/>
      </c>
      <c r="HL230"/>
      <c r="HM230" t="str">
        <f t="shared" si="406"/>
        <v/>
      </c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 t="str">
        <f t="shared" si="407"/>
        <v/>
      </c>
      <c r="IK230" t="str">
        <f t="shared" si="408"/>
        <v/>
      </c>
      <c r="IL230" t="str">
        <f t="shared" si="409"/>
        <v/>
      </c>
      <c r="IM230" t="str">
        <f t="shared" si="410"/>
        <v/>
      </c>
      <c r="IN230" t="str">
        <f t="shared" si="411"/>
        <v/>
      </c>
      <c r="IO230" t="str">
        <f t="shared" si="412"/>
        <v/>
      </c>
      <c r="IP230" t="str">
        <f t="shared" si="413"/>
        <v/>
      </c>
      <c r="IQ230" t="str">
        <f t="shared" si="414"/>
        <v/>
      </c>
      <c r="IR230" t="str">
        <f t="shared" si="415"/>
        <v/>
      </c>
      <c r="IS230" t="str">
        <f t="shared" si="416"/>
        <v/>
      </c>
      <c r="IT230" t="str">
        <f t="shared" si="417"/>
        <v/>
      </c>
      <c r="IU230"/>
      <c r="IV230"/>
      <c r="IW230"/>
      <c r="IX230"/>
      <c r="IY230"/>
      <c r="IZ230"/>
      <c r="JA230"/>
      <c r="JB230" t="str">
        <f t="shared" si="418"/>
        <v/>
      </c>
      <c r="JC230" t="str">
        <f t="shared" si="419"/>
        <v/>
      </c>
      <c r="JD230" t="str">
        <f t="shared" si="420"/>
        <v/>
      </c>
      <c r="JE230" t="str">
        <f t="shared" si="421"/>
        <v/>
      </c>
      <c r="JF230"/>
      <c r="JG230"/>
      <c r="JH230" t="str">
        <f t="shared" si="422"/>
        <v/>
      </c>
      <c r="JI230"/>
      <c r="JJ230" t="str">
        <f t="shared" si="423"/>
        <v/>
      </c>
      <c r="JK230"/>
      <c r="JL230" t="str">
        <f t="shared" si="424"/>
        <v/>
      </c>
      <c r="JM230"/>
      <c r="JN230" t="str">
        <f t="shared" si="425"/>
        <v/>
      </c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 t="str">
        <f t="shared" si="426"/>
        <v/>
      </c>
      <c r="KL230" t="str">
        <f t="shared" si="427"/>
        <v/>
      </c>
      <c r="KM230"/>
      <c r="KN230" t="str">
        <f t="shared" si="428"/>
        <v/>
      </c>
      <c r="KO230" t="str">
        <f t="shared" si="429"/>
        <v/>
      </c>
      <c r="KP230" t="str">
        <f t="shared" si="430"/>
        <v/>
      </c>
      <c r="KQ230" t="str">
        <f t="shared" si="431"/>
        <v/>
      </c>
      <c r="KR230" t="str">
        <f t="shared" si="432"/>
        <v/>
      </c>
      <c r="KS230" t="str">
        <f t="shared" si="433"/>
        <v/>
      </c>
      <c r="KT230"/>
      <c r="KU230" t="str">
        <f t="shared" si="434"/>
        <v/>
      </c>
      <c r="KV230"/>
      <c r="KW230"/>
      <c r="KX230"/>
      <c r="KY230"/>
      <c r="KZ230"/>
      <c r="LA230"/>
      <c r="LB230"/>
      <c r="LC230"/>
      <c r="LD230" t="str">
        <f>IF(FA230=1,LD$8&amp;IF(SUM(FB230:$HA230)=0,"",", "),"")</f>
        <v/>
      </c>
      <c r="LE230" t="str">
        <f>IF(FB230=1,LE$8&amp;IF(SUM(FC230:$HA230)=0,"",", "),"")</f>
        <v/>
      </c>
      <c r="LF230" t="str">
        <f>IF(FC230=1,LF$8&amp;IF(SUM(FD230:$HA230)=0,"",", "),"")</f>
        <v/>
      </c>
      <c r="LG230"/>
      <c r="LH230"/>
      <c r="LI230" t="str">
        <f>IF(FF230=1,LI$8&amp;IF(SUM(FG230:$HA230)=0,"",", "),"")</f>
        <v/>
      </c>
      <c r="LJ230" t="str">
        <f>IF(FG230=1,LJ$8&amp;IF(SUM(FH230:$HA230)=0,"",", "),"")</f>
        <v/>
      </c>
      <c r="LK230" t="str">
        <f>IF(FH230=1,LK$8&amp;IF(SUM(FI230:$HA230)=0,"",", "),"")</f>
        <v/>
      </c>
      <c r="LL230" t="str">
        <f>IF(FI230=1,LL$8&amp;IF(SUM(FJ230:$HA230)=0,"",", "),"")</f>
        <v/>
      </c>
      <c r="LM230" t="str">
        <f>IF(FJ230=1,LM$8&amp;IF(SUM(FK230:$HA230)=0,"",", "),"")</f>
        <v/>
      </c>
      <c r="LN230" t="str">
        <f>IF(FK230=1,LN$8&amp;IF(SUM(FL230:$HA230)=0,"",", "),"")</f>
        <v/>
      </c>
      <c r="LO230" t="str">
        <f>IF(FL230=1,LO$8&amp;IF(SUM(FM230:$HA230)=0,"",", "),"")</f>
        <v/>
      </c>
      <c r="LP230" t="str">
        <f>IF(FM230=1,LP$8&amp;IF(SUM(FN230:$HA230)=0,"",", "),"")</f>
        <v/>
      </c>
      <c r="LQ230" t="str">
        <f>IF(FN230=1,LQ$8&amp;IF(SUM(FO230:$HA230)=0,"",", "),"")</f>
        <v/>
      </c>
      <c r="LR230" t="str">
        <f>IF(FO230=1,LR$8&amp;IF(SUM(FP230:$HA230)=0,"",", "),"")</f>
        <v/>
      </c>
      <c r="LS230" t="str">
        <f>IF(FP230=1,LS$8&amp;IF(SUM(FQ230:$HA230)=0,"",", "),"")</f>
        <v/>
      </c>
      <c r="LT230" t="str">
        <f>IF(FQ230=1,LT$8&amp;IF(SUM(FR230:$HA230)=0,"",", "),"")</f>
        <v/>
      </c>
      <c r="LU230" t="str">
        <f>IF(FR230=1,LU$8&amp;IF(SUM(FS230:$HA230)=0,"",", "),"")</f>
        <v/>
      </c>
      <c r="LV230" t="str">
        <f>IF(FS230=1,LV$8&amp;IF(SUM(FT230:$HA230)=0,"",", "),"")</f>
        <v/>
      </c>
      <c r="LW230" t="str">
        <f>IF(FT230=1,LW$8&amp;IF(SUM(FU230:$HA230)=0,"",", "),"")</f>
        <v/>
      </c>
      <c r="LX230" t="str">
        <f>IF(FU230=1,LX$8&amp;IF(SUM(FV230:$HA230)=0,"",", "),"")</f>
        <v/>
      </c>
      <c r="LY230" t="str">
        <f>IF(FV230=1,LY$8&amp;IF(SUM(FW230:$HA230)=0,"",", "),"")</f>
        <v/>
      </c>
      <c r="LZ230" t="str">
        <f>IF(FW230=1,LZ$8&amp;IF(SUM(FX230:$HA230)=0,"",", "),"")</f>
        <v/>
      </c>
      <c r="MA230" t="str">
        <f>IF(FX230=1,MA$8&amp;IF(SUM(FY230:$HA230)=0,"",", "),"")</f>
        <v/>
      </c>
      <c r="MB230" t="str">
        <f>IF(FY230=1,MB$8&amp;IF(SUM(FZ230:$HA230)=0,"",", "),"")</f>
        <v/>
      </c>
      <c r="MC230" t="str">
        <f>IF(FZ230=1,MC$8&amp;IF(SUM(GA230:$HA230)=0,"",", "),"")</f>
        <v/>
      </c>
      <c r="MD230" t="str">
        <f>IF(GA230=1,MD$8&amp;IF(SUM(GB230:$HA230)=0,"",", "),"")</f>
        <v/>
      </c>
      <c r="ME230" t="str">
        <f>IF(GB230=1,ME$8&amp;IF(SUM(GC230:$HA230)=0,"",", "),"")</f>
        <v/>
      </c>
      <c r="MF230" t="str">
        <f>IF(GC230=1,MF$8&amp;IF(SUM(GD230:$HA230)=0,"",", "),"")</f>
        <v/>
      </c>
      <c r="MG230" t="str">
        <f>IF(GD230=1,MG$8&amp;IF(SUM(GE230:$HA230)=0,"",", "),"")</f>
        <v/>
      </c>
      <c r="MH230" t="str">
        <f>IF(GE230=1,MH$8&amp;IF(SUM(GF230:$HA230)=0,"",", "),"")</f>
        <v/>
      </c>
      <c r="MI230" t="str">
        <f>IF(GF230=1,MI$8&amp;IF(SUM(GG230:$HA230)=0,"",", "),"")</f>
        <v/>
      </c>
      <c r="MJ230" t="str">
        <f>IF(GG230=1,MJ$8&amp;IF(SUM(GH230:$HA230)=0,"",", "),"")</f>
        <v/>
      </c>
      <c r="MK230" t="str">
        <f>IF(GH230=1,MK$8&amp;IF(SUM(GI230:$HA230)=0,"",", "),"")</f>
        <v/>
      </c>
      <c r="ML230" t="str">
        <f>IF(GI230=1,ML$8&amp;IF(SUM(GJ230:$HA230)=0,"",", "),"")</f>
        <v/>
      </c>
      <c r="MM230" t="str">
        <f>IF(GJ230=1,MM$8&amp;IF(SUM(GK230:$HA230)=0,"",", "),"")</f>
        <v/>
      </c>
      <c r="MN230" t="str">
        <f>IF(GK230=1,MN$8&amp;IF(SUM(GL230:$HA230)=0,"",", "),"")</f>
        <v/>
      </c>
      <c r="MO230" t="str">
        <f>IF(GL230=1,MO$8&amp;IF(SUM(GM230:$HA230)=0,"",", "),"")</f>
        <v/>
      </c>
      <c r="MP230" t="str">
        <f>IF(GM230=1,MP$8&amp;IF(SUM(GN230:$HA230)=0,"",", "),"")</f>
        <v/>
      </c>
      <c r="MQ230" t="str">
        <f>IF(GN230=1,MQ$8&amp;IF(SUM(GO230:$HA230)=0,"",", "),"")</f>
        <v/>
      </c>
      <c r="MR230" t="str">
        <f>IF(GO230=1,MR$8&amp;IF(SUM(GP230:$HA230)=0,"",", "),"")</f>
        <v/>
      </c>
      <c r="MS230" t="str">
        <f>IF(GP230=1,MS$8&amp;IF(SUM(GQ230:$HA230)=0,"",", "),"")</f>
        <v/>
      </c>
      <c r="MT230" t="str">
        <f>IF(GQ230=1,MT$8&amp;IF(SUM(GR230:$HA230)=0,"",", "),"")</f>
        <v/>
      </c>
      <c r="MU230" t="str">
        <f>IF(GR230=1,MU$8&amp;IF(SUM(GS230:$HA230)=0,"",", "),"")</f>
        <v/>
      </c>
      <c r="MV230" t="str">
        <f>IF(GS230=1,MV$8&amp;IF(SUM(GT230:$HA230)=0,"",", "),"")</f>
        <v/>
      </c>
      <c r="MW230" t="str">
        <f>IF(GT230=1,MW$8&amp;IF(SUM(GU230:$HA230)=0,"",", "),"")</f>
        <v/>
      </c>
      <c r="MX230" t="str">
        <f>IF(GU230=1,MX$8&amp;IF(SUM(GV230:$HA230)=0,"",", "),"")</f>
        <v/>
      </c>
      <c r="MY230" t="str">
        <f>IF(GV230=1,MY$8&amp;IF(SUM(GW230:$HA230)=0,"",", "),"")</f>
        <v/>
      </c>
      <c r="MZ230" t="str">
        <f>IF(GW230=1,MZ$8&amp;IF(SUM(GX230:$HA230)=0,"",", "),"")</f>
        <v/>
      </c>
      <c r="NA230" t="str">
        <f>IF(GX230=1,NA$8&amp;IF(SUM(GY230:$HA230)=0,"",", "),"")</f>
        <v/>
      </c>
      <c r="NB230" t="str">
        <f>IF(GY230=1,NB$8&amp;IF(SUM(GZ230:$HA230)=0,"",", "),"")</f>
        <v/>
      </c>
      <c r="NC230" t="str">
        <f>IF(GZ230=1,NC$8&amp;IF(SUM(HA230:$HA230)=0,"",", "),"")</f>
        <v/>
      </c>
      <c r="ND230" t="str">
        <f t="shared" si="478"/>
        <v/>
      </c>
      <c r="NE230" t="str">
        <f>IF(HB230=1,NE$8&amp;IF(SUM(HC230:$JB230)=0,"",", "),"")</f>
        <v/>
      </c>
      <c r="NF230" t="str">
        <f>IF(HC230=1,NF$8&amp;IF(SUM(HD230:$JB230)=0,"",", "),"")</f>
        <v/>
      </c>
      <c r="NG230" t="str">
        <f>IF(HD230=1,NG$8&amp;IF(SUM(HE230:$JB230)=0,"",", "),"")</f>
        <v/>
      </c>
      <c r="NH230" t="str">
        <f>IF(HE230=1,NH$8&amp;IF(SUM(HF230:$JB230)=0,"",", "),"")</f>
        <v/>
      </c>
      <c r="NI230" t="str">
        <f>IF(HF230=1,NI$8&amp;IF(SUM(HG230:$JB230)=0,"",", "),"")</f>
        <v/>
      </c>
      <c r="NJ230" t="str">
        <f>IF(HG230=1,NJ$8&amp;IF(SUM(HH230:$JB230)=0,"",", "),"")</f>
        <v/>
      </c>
      <c r="NK230" t="str">
        <f>IF(HH230=1,NK$8&amp;IF(SUM(HI230:$JB230)=0,"",", "),"")</f>
        <v/>
      </c>
      <c r="NL230" t="str">
        <f>IF(HI230=1,NL$8&amp;IF(SUM(HJ230:$JB230)=0,"",", "),"")</f>
        <v/>
      </c>
      <c r="NM230" t="str">
        <f>IF(HJ230=1,NM$8&amp;IF(SUM(HK230:$JB230)=0,"",", "),"")</f>
        <v/>
      </c>
      <c r="NN230" t="str">
        <f>IF(HK230=1,NN$8&amp;IF(SUM(HL230:$JB230)=0,"",", "),"")</f>
        <v/>
      </c>
      <c r="NO230" t="str">
        <f>IF(HL230=1,NO$8&amp;IF(SUM(HM230:$JB230)=0,"",", "),"")</f>
        <v/>
      </c>
      <c r="NP230" t="str">
        <f>IF(HM230=1,NP$8&amp;IF(SUM(HN230:$JB230)=0,"",", "),"")</f>
        <v/>
      </c>
      <c r="NQ230" t="str">
        <f>IF(HN230=1,NQ$8&amp;IF(SUM(HO230:$JB230)=0,"",", "),"")</f>
        <v/>
      </c>
      <c r="NR230" t="str">
        <f>IF(HO230=1,NR$8&amp;IF(SUM(HP230:$JB230)=0,"",", "),"")</f>
        <v/>
      </c>
      <c r="NS230" t="str">
        <f>IF(HP230=1,NS$8&amp;IF(SUM(HQ230:$JB230)=0,"",", "),"")</f>
        <v/>
      </c>
      <c r="NT230" t="str">
        <f>IF(HQ230=1,NT$8&amp;IF(SUM(HR230:$JB230)=0,"",", "),"")</f>
        <v/>
      </c>
      <c r="NU230" t="str">
        <f>IF(HR230=1,NU$8&amp;IF(SUM(HS230:$JB230)=0,"",", "),"")</f>
        <v/>
      </c>
      <c r="NV230" t="str">
        <f>IF(HS230=1,NV$8&amp;IF(SUM(HT230:$JB230)=0,"",", "),"")</f>
        <v/>
      </c>
      <c r="NW230" t="str">
        <f>IF(HT230=1,NW$8&amp;IF(SUM(HU230:$JB230)=0,"",", "),"")</f>
        <v/>
      </c>
      <c r="NX230" t="str">
        <f>IF(HU230=1,NX$8&amp;IF(SUM(HV230:$JB230)=0,"",", "),"")</f>
        <v/>
      </c>
      <c r="NY230" t="str">
        <f>IF(HV230=1,NY$8&amp;IF(SUM(HW230:$JB230)=0,"",", "),"")</f>
        <v/>
      </c>
      <c r="NZ230" t="str">
        <f>IF(HW230=1,NZ$8&amp;IF(SUM(HX230:$JB230)=0,"",", "),"")</f>
        <v/>
      </c>
      <c r="OA230" t="str">
        <f>IF(HX230=1,OA$8&amp;IF(SUM(HY230:$JB230)=0,"",", "),"")</f>
        <v/>
      </c>
      <c r="OB230" t="str">
        <f>IF(HY230=1,OB$8&amp;IF(SUM(HZ230:$JB230)=0,"",", "),"")</f>
        <v/>
      </c>
      <c r="OC230" t="str">
        <f>IF(HZ230=1,OC$8&amp;IF(SUM(IA230:$JB230)=0,"",", "),"")</f>
        <v/>
      </c>
      <c r="OD230" t="str">
        <f>IF(IA230=1,OD$8&amp;IF(SUM(IB230:$JB230)=0,"",", "),"")</f>
        <v/>
      </c>
      <c r="OE230" t="str">
        <f>IF(IB230=1,OE$8&amp;IF(SUM(IC230:$JB230)=0,"",", "),"")</f>
        <v/>
      </c>
      <c r="OF230" t="str">
        <f>IF(IC230=1,OF$8&amp;IF(SUM(ID230:$JB230)=0,"",", "),"")</f>
        <v/>
      </c>
      <c r="OG230" t="str">
        <f>IF(ID230=1,OG$8&amp;IF(SUM(IE230:$JB230)=0,"",", "),"")</f>
        <v/>
      </c>
      <c r="OH230" t="str">
        <f>IF(IE230=1,OH$8&amp;IF(SUM(IF230:$JB230)=0,"",", "),"")</f>
        <v/>
      </c>
      <c r="OI230" t="str">
        <f>IF(IF230=1,OI$8&amp;IF(SUM(IG230:$JB230)=0,"",", "),"")</f>
        <v/>
      </c>
      <c r="OJ230" t="str">
        <f>IF(IG230=1,OJ$8&amp;IF(SUM(IH230:$JB230)=0,"",", "),"")</f>
        <v/>
      </c>
      <c r="OK230" t="str">
        <f>IF(IH230=1,OK$8&amp;IF(SUM(II230:$JB230)=0,"",", "),"")</f>
        <v/>
      </c>
      <c r="OL230" t="str">
        <f>IF(II230=1,OL$8&amp;IF(SUM(IJ230:$JB230)=0,"",", "),"")</f>
        <v/>
      </c>
      <c r="OM230" t="str">
        <f>IF(IJ230=1,OM$8&amp;IF(SUM(IK230:$JB230)=0,"",", "),"")</f>
        <v/>
      </c>
      <c r="ON230" t="str">
        <f>IF(IK230=1,ON$8&amp;IF(SUM(IL230:$JB230)=0,"",", "),"")</f>
        <v/>
      </c>
      <c r="OO230" t="str">
        <f>IF(IL230=1,OO$8&amp;IF(SUM(IM230:$JB230)=0,"",", "),"")</f>
        <v/>
      </c>
      <c r="OP230" t="str">
        <f>IF(IM230=1,OP$8&amp;IF(SUM(IN230:$JB230)=0,"",", "),"")</f>
        <v/>
      </c>
      <c r="OQ230" t="str">
        <f>IF(IN230=1,OQ$8&amp;IF(SUM(IO230:$JB230)=0,"",", "),"")</f>
        <v/>
      </c>
      <c r="OR230" t="str">
        <f>IF(IO230=1,OR$8&amp;IF(SUM(IP230:$JB230)=0,"",", "),"")</f>
        <v/>
      </c>
      <c r="OS230" t="str">
        <f>IF(IP230=1,OS$8&amp;IF(SUM(IQ230:$JB230)=0,"",", "),"")</f>
        <v/>
      </c>
      <c r="OT230" t="str">
        <f>IF(IQ230=1,OT$8&amp;IF(SUM(IR230:$JB230)=0,"",", "),"")</f>
        <v/>
      </c>
      <c r="OU230" t="str">
        <f>IF(IR230=1,OU$8&amp;IF(SUM(IS230:$JB230)=0,"",", "),"")</f>
        <v/>
      </c>
      <c r="OV230" t="str">
        <f>IF(IS230=1,OV$8&amp;IF(SUM(IT230:$JB230)=0,"",", "),"")</f>
        <v/>
      </c>
      <c r="OW230" t="str">
        <f>IF(IT230=1,OW$8&amp;IF(SUM(IU230:$JB230)=0,"",", "),"")</f>
        <v/>
      </c>
      <c r="OX230" t="str">
        <f>IF(IU230=1,OX$8&amp;IF(SUM(IV230:$JB230)=0,"",", "),"")</f>
        <v/>
      </c>
      <c r="OY230" t="str">
        <f>IF(IV230=1,OY$8&amp;IF(SUM(IW230:$JB230)=0,"",", "),"")</f>
        <v/>
      </c>
      <c r="OZ230" t="str">
        <f>IF(IW230=1,OZ$8&amp;IF(SUM(IX230:$JB230)=0,"",", "),"")</f>
        <v/>
      </c>
      <c r="PA230" t="str">
        <f>IF(IX230=1,PA$8&amp;IF(SUM(IY230:$JB230)=0,"",", "),"")</f>
        <v/>
      </c>
      <c r="PB230" t="str">
        <f>IF(IY230=1,PB$8&amp;IF(SUM(IZ230:$JB230)=0,"",", "),"")</f>
        <v/>
      </c>
      <c r="PC230" t="str">
        <f>IF(IZ230=1,PC$8&amp;IF(SUM(JA230:$JB230)=0,"",", "),"")</f>
        <v/>
      </c>
      <c r="PD230" t="str">
        <f>IF(JA230=1,PD$8&amp;IF(SUM(JB230:$JB230)=0,"",", "),"")</f>
        <v/>
      </c>
      <c r="PE230" t="str">
        <f t="shared" si="479"/>
        <v/>
      </c>
      <c r="PF230" t="str">
        <f>IF(JC230=1,PF$8&amp;IF(SUM(JD230:$LC230)=0,"",", "),"")</f>
        <v/>
      </c>
      <c r="PG230" t="str">
        <f>IF(JD230=1,PG$8&amp;IF(SUM(JE230:$LC230)=0,"",", "),"")</f>
        <v/>
      </c>
      <c r="PH230" t="str">
        <f>IF(JE230=1,PH$8&amp;IF(SUM(JF230:$LC230)=0,"",", "),"")</f>
        <v/>
      </c>
      <c r="PI230" t="str">
        <f>IF(JF230=1,PI$8&amp;IF(SUM(JG230:$LC230)=0,"",", "),"")</f>
        <v/>
      </c>
      <c r="PJ230" t="str">
        <f>IF(JG230=1,PJ$8&amp;IF(SUM(JH230:$LC230)=0,"",", "),"")</f>
        <v/>
      </c>
      <c r="PK230" t="str">
        <f>IF(JH230=1,PK$8&amp;IF(SUM(JI230:$LC230)=0,"",", "),"")</f>
        <v/>
      </c>
      <c r="PL230" t="str">
        <f>IF(JI230=1,PL$8&amp;IF(SUM(JJ230:$LC230)=0,"",", "),"")</f>
        <v/>
      </c>
      <c r="PM230" t="str">
        <f>IF(JJ230=1,PM$8&amp;IF(SUM(JK230:$LC230)=0,"",", "),"")</f>
        <v/>
      </c>
      <c r="PN230" t="str">
        <f>IF(JK230=1,PN$8&amp;IF(SUM(JL230:$LC230)=0,"",", "),"")</f>
        <v/>
      </c>
      <c r="PO230" t="str">
        <f>IF(JL230=1,PO$8&amp;IF(SUM(JM230:$LC230)=0,"",", "),"")</f>
        <v/>
      </c>
      <c r="PP230" t="str">
        <f>IF(JM230=1,PP$8&amp;IF(SUM(JN230:$LC230)=0,"",", "),"")</f>
        <v/>
      </c>
      <c r="PQ230" t="str">
        <f>IF(JN230=1,PQ$8&amp;IF(SUM(JO230:$LC230)=0,"",", "),"")</f>
        <v/>
      </c>
      <c r="PR230" t="str">
        <f>IF(JO230=1,PR$8&amp;IF(SUM(JP230:$LC230)=0,"",", "),"")</f>
        <v/>
      </c>
      <c r="PS230" t="str">
        <f>IF(JP230=1,PS$8&amp;IF(SUM(JQ230:$LC230)=0,"",", "),"")</f>
        <v/>
      </c>
      <c r="PT230" t="str">
        <f>IF(JQ230=1,PT$8&amp;IF(SUM(JR230:$LC230)=0,"",", "),"")</f>
        <v/>
      </c>
      <c r="PU230" t="str">
        <f>IF(JR230=1,PU$8&amp;IF(SUM(JS230:$LC230)=0,"",", "),"")</f>
        <v/>
      </c>
      <c r="PV230" t="str">
        <f>IF(JS230=1,PV$8&amp;IF(SUM(JT230:$LC230)=0,"",", "),"")</f>
        <v/>
      </c>
      <c r="PW230" t="str">
        <f>IF(JT230=1,PW$8&amp;IF(SUM(JU230:$LC230)=0,"",", "),"")</f>
        <v/>
      </c>
      <c r="PX230" t="str">
        <f>IF(JU230=1,PX$8&amp;IF(SUM(JV230:$LC230)=0,"",", "),"")</f>
        <v/>
      </c>
      <c r="PY230" t="str">
        <f>IF(JV230=1,PY$8&amp;IF(SUM(JW230:$LC230)=0,"",", "),"")</f>
        <v/>
      </c>
      <c r="PZ230" t="str">
        <f>IF(JW230=1,PZ$8&amp;IF(SUM(JX230:$LC230)=0,"",", "),"")</f>
        <v/>
      </c>
      <c r="QA230" t="str">
        <f>IF(JX230=1,QA$8&amp;IF(SUM(JY230:$LC230)=0,"",", "),"")</f>
        <v/>
      </c>
      <c r="QB230" t="str">
        <f>IF(JY230=1,QB$8&amp;IF(SUM(JZ230:$LC230)=0,"",", "),"")</f>
        <v/>
      </c>
      <c r="QC230" t="str">
        <f>IF(JZ230=1,QC$8&amp;IF(SUM(KA230:$LC230)=0,"",", "),"")</f>
        <v/>
      </c>
      <c r="QD230" t="str">
        <f>IF(KA230=1,QD$8&amp;IF(SUM(KB230:$LC230)=0,"",", "),"")</f>
        <v/>
      </c>
      <c r="QE230" t="str">
        <f>IF(KB230=1,QE$8&amp;IF(SUM(KC230:$LC230)=0,"",", "),"")</f>
        <v/>
      </c>
      <c r="QF230" t="str">
        <f>IF(KC230=1,QF$8&amp;IF(SUM(KD230:$LC230)=0,"",", "),"")</f>
        <v/>
      </c>
      <c r="QG230" t="str">
        <f>IF(KD230=1,QG$8&amp;IF(SUM(KE230:$LC230)=0,"",", "),"")</f>
        <v/>
      </c>
      <c r="QH230" t="str">
        <f>IF(KE230=1,QH$8&amp;IF(SUM(KF230:$LC230)=0,"",", "),"")</f>
        <v/>
      </c>
      <c r="QI230" t="str">
        <f>IF(KF230=1,QI$8&amp;IF(SUM(KG230:$LC230)=0,"",", "),"")</f>
        <v/>
      </c>
      <c r="QJ230" t="str">
        <f>IF(KG230=1,QJ$8&amp;IF(SUM(KH230:$LC230)=0,"",", "),"")</f>
        <v/>
      </c>
      <c r="QK230" t="str">
        <f>IF(KH230=1,QK$8&amp;IF(SUM(KI230:$LC230)=0,"",", "),"")</f>
        <v/>
      </c>
      <c r="QL230" t="str">
        <f>IF(KI230=1,QL$8&amp;IF(SUM(KJ230:$LC230)=0,"",", "),"")</f>
        <v/>
      </c>
      <c r="QM230" t="str">
        <f>IF(KJ230=1,QM$8&amp;IF(SUM(KK230:$LC230)=0,"",", "),"")</f>
        <v/>
      </c>
      <c r="QN230" t="str">
        <f>IF(KK230=1,QN$8&amp;IF(SUM(KL230:$LC230)=0,"",", "),"")</f>
        <v/>
      </c>
      <c r="QO230" t="str">
        <f>IF(KL230=1,QO$8&amp;IF(SUM(KM230:$LC230)=0,"",", "),"")</f>
        <v/>
      </c>
      <c r="QP230" t="str">
        <f>IF(KM230=1,QP$8&amp;IF(SUM(KN230:$LC230)=0,"",", "),"")</f>
        <v/>
      </c>
      <c r="QQ230" t="str">
        <f>IF(KN230=1,QQ$8&amp;IF(SUM(KO230:$LC230)=0,"",", "),"")</f>
        <v/>
      </c>
      <c r="QR230" t="str">
        <f>IF(KO230=1,QR$8&amp;IF(SUM(KP230:$LC230)=0,"",", "),"")</f>
        <v/>
      </c>
      <c r="QS230" t="str">
        <f>IF(KP230=1,QS$8&amp;IF(SUM(KQ230:$LC230)=0,"",", "),"")</f>
        <v/>
      </c>
      <c r="QT230" t="str">
        <f>IF(KQ230=1,QT$8&amp;IF(SUM(KR230:$LC230)=0,"",", "),"")</f>
        <v/>
      </c>
      <c r="QU230" t="str">
        <f>IF(KR230=1,QU$8&amp;IF(SUM(KS230:$LC230)=0,"",", "),"")</f>
        <v/>
      </c>
      <c r="QV230" t="str">
        <f>IF(KS230=1,QV$8&amp;IF(SUM(KT230:$LC230)=0,"",", "),"")</f>
        <v/>
      </c>
      <c r="QW230" t="str">
        <f>IF(KT230=1,QW$8&amp;IF(SUM(KU230:$LC230)=0,"",", "),"")</f>
        <v/>
      </c>
      <c r="QX230" t="str">
        <f>IF(KU230=1,QX$8&amp;IF(SUM(KV230:$LC230)=0,"",", "),"")</f>
        <v/>
      </c>
      <c r="QY230" t="str">
        <f>IF(KV230=1,QY$8&amp;IF(SUM(KW230:$LC230)=0,"",", "),"")</f>
        <v/>
      </c>
      <c r="QZ230" t="str">
        <f>IF(KW230=1,QZ$8&amp;IF(SUM(KX230:$LC230)=0,"",", "),"")</f>
        <v/>
      </c>
      <c r="RA230" t="str">
        <f>IF(KX230=1,RA$8&amp;IF(SUM(KY230:$LC230)=0,"",", "),"")</f>
        <v/>
      </c>
      <c r="RB230" t="str">
        <f>IF(KY230=1,RB$8&amp;IF(SUM(KZ230:$LC230)=0,"",", "),"")</f>
        <v/>
      </c>
      <c r="RC230" t="str">
        <f>IF(KZ230=1,RC$8&amp;IF(SUM(LA230:$LC230)=0,"",", "),"")</f>
        <v/>
      </c>
      <c r="RD230" t="str">
        <f>IF(LA230=1,RD$8&amp;IF(SUM(LB230:$LC230)=0,"",", "),"")</f>
        <v/>
      </c>
      <c r="RE230" t="str">
        <f>IF(LB230=1,RE$8&amp;IF(SUM(LC230:$LC230)=0,"",", "),"")</f>
        <v/>
      </c>
      <c r="RF230" t="str">
        <f t="shared" si="480"/>
        <v/>
      </c>
      <c r="RG230" s="92" t="str">
        <f t="shared" si="435"/>
        <v/>
      </c>
      <c r="RH230" s="92" t="str">
        <f t="shared" si="436"/>
        <v/>
      </c>
      <c r="RI230" s="92" t="str">
        <f t="shared" si="437"/>
        <v/>
      </c>
      <c r="RL230" s="92" t="str">
        <f t="shared" si="438"/>
        <v/>
      </c>
      <c r="RN230" s="92" t="str">
        <f t="shared" si="439"/>
        <v/>
      </c>
      <c r="RP230" s="92" t="str">
        <f t="shared" si="440"/>
        <v/>
      </c>
      <c r="RR230" s="92" t="str">
        <f t="shared" si="441"/>
        <v/>
      </c>
      <c r="SO230" s="92" t="str">
        <f t="shared" si="442"/>
        <v/>
      </c>
      <c r="SP230" s="92" t="str">
        <f t="shared" si="443"/>
        <v/>
      </c>
      <c r="TH230" s="92" t="str">
        <f t="shared" si="444"/>
        <v/>
      </c>
      <c r="TI230" s="92" t="str">
        <f t="shared" si="445"/>
        <v/>
      </c>
      <c r="TJ230" s="92" t="str">
        <f t="shared" si="446"/>
        <v/>
      </c>
      <c r="TM230" s="92" t="str">
        <f t="shared" si="447"/>
        <v/>
      </c>
      <c r="TO230" s="92" t="str">
        <f t="shared" si="448"/>
        <v/>
      </c>
      <c r="TQ230" s="92" t="str">
        <f t="shared" si="449"/>
        <v/>
      </c>
      <c r="TS230" s="92" t="str">
        <f t="shared" si="450"/>
        <v/>
      </c>
      <c r="UP230" s="92" t="str">
        <f t="shared" si="451"/>
        <v/>
      </c>
      <c r="UQ230" s="92" t="str">
        <f t="shared" si="452"/>
        <v/>
      </c>
      <c r="UX230" s="92" t="str">
        <f t="shared" si="453"/>
        <v/>
      </c>
      <c r="UZ230" s="92" t="str">
        <f t="shared" si="454"/>
        <v/>
      </c>
      <c r="VN230" s="92" t="str">
        <f t="shared" si="455"/>
        <v/>
      </c>
      <c r="VP230" s="92" t="str">
        <f t="shared" si="456"/>
        <v/>
      </c>
      <c r="VR230" s="92" t="str">
        <f t="shared" si="457"/>
        <v/>
      </c>
      <c r="VT230" s="92" t="str">
        <f t="shared" si="458"/>
        <v/>
      </c>
      <c r="WQ230" s="92" t="str">
        <f t="shared" si="459"/>
        <v/>
      </c>
      <c r="WR230" s="92" t="str">
        <f t="shared" si="460"/>
        <v/>
      </c>
      <c r="XJ230" s="92" t="str">
        <f>IF(RG230=1,XJ$8&amp;IF(SUM(RH230:$TG230)=0,"",", "),"")</f>
        <v/>
      </c>
      <c r="XK230" s="92" t="str">
        <f>IF(RH230=1,XK$8&amp;IF(SUM(RI230:$TG230)=0,"",", "),"")</f>
        <v/>
      </c>
      <c r="XL230" s="92" t="str">
        <f>IF(RI230=1,XL$8&amp;IF(SUM(RJ230:$TG230)=0,"",", "),"")</f>
        <v/>
      </c>
      <c r="XM230" s="92" t="str">
        <f>IF(RJ230=1,XM$8&amp;IF(SUM(RK230:$TG230)=0,"",", "),"")</f>
        <v/>
      </c>
      <c r="XN230" s="92" t="str">
        <f>IF(RK230=1,XN$8&amp;IF(SUM(RL230:$TG230)=0,"",", "),"")</f>
        <v/>
      </c>
      <c r="XO230" s="92" t="str">
        <f>IF(RL230=1,XO$8&amp;IF(SUM(RM230:$TG230)=0,"",", "),"")</f>
        <v/>
      </c>
      <c r="XP230" s="92" t="str">
        <f>IF(RM230=1,XP$8&amp;IF(SUM(RN230:$TG230)=0,"",", "),"")</f>
        <v/>
      </c>
      <c r="XQ230" s="92" t="str">
        <f>IF(RN230=1,XQ$8&amp;IF(SUM(RO230:$TG230)=0,"",", "),"")</f>
        <v/>
      </c>
      <c r="XR230" s="92" t="str">
        <f>IF(RO230=1,XR$8&amp;IF(SUM(RP230:$TG230)=0,"",", "),"")</f>
        <v/>
      </c>
      <c r="XS230" s="92" t="str">
        <f>IF(RP230=1,XS$8&amp;IF(SUM(RQ230:$TG230)=0,"",", "),"")</f>
        <v/>
      </c>
      <c r="XT230" s="92" t="str" cm="1">
        <f t="array" ref="XT230">IF(RQ230=1,XT$8&amp;JIF(SUM(RR230:$TG230)=0,"",", "),"")</f>
        <v/>
      </c>
      <c r="XU230" s="92" t="str">
        <f>IF(RR230=1,XU$8&amp;IF(SUM(RS230:$TG230)=0,"",", "),"")</f>
        <v/>
      </c>
      <c r="XV230" s="92" t="str">
        <f>IF(RS230=1,XV$8&amp;IF(SUM(RT230:$TG230)=0,"",", "),"")</f>
        <v/>
      </c>
      <c r="XW230" s="92" t="str">
        <f>IF(RT230=1,XW$8&amp;IF(SUM(RU230:$TG230)=0,"",", "),"")</f>
        <v/>
      </c>
      <c r="XX230" s="92" t="str">
        <f>IF(RU230=1,XX$8&amp;IF(SUM(RV230:$TG230)=0,"",", "),"")</f>
        <v/>
      </c>
      <c r="XY230" s="92" t="str">
        <f>IF(RV230=1,XY$8&amp;IF(SUM(RW230:$TG230)=0,"",", "),"")</f>
        <v/>
      </c>
      <c r="XZ230" s="92" t="str">
        <f>IF(RW230=1,XZ$8&amp;IF(SUM(RX230:$TG230)=0,"",", "),"")</f>
        <v/>
      </c>
      <c r="YA230" s="92" t="str">
        <f>IF(RX230=1,YA$8&amp;IF(SUM(RY230:$TG230)=0,"",", "),"")</f>
        <v/>
      </c>
      <c r="YB230" s="92" t="str">
        <f>IF(RY230=1,YB$8&amp;IF(SUM(RZ230:$TG230)=0,"",", "),"")</f>
        <v/>
      </c>
      <c r="YC230" s="92" t="str">
        <f>IF(RZ230=1,YC$8&amp;IF(SUM(SA230:$TG230)=0,"",", "),"")</f>
        <v/>
      </c>
      <c r="YD230" s="92" t="str">
        <f>IF(SA230=1,YD$8&amp;IF(SUM(SB230:$TG230)=0,"",", "),"")</f>
        <v/>
      </c>
      <c r="YE230" s="92" t="str">
        <f>IF(SB230=1,YE$8&amp;IF(SUM(SC230:$TG230)=0,"",", "),"")</f>
        <v/>
      </c>
      <c r="YF230" s="92" t="str">
        <f>IF(SC230=1,YF$8&amp;IF(SUM(SD230:$TG230)=0,"",", "),"")</f>
        <v/>
      </c>
      <c r="YG230" s="92" t="str">
        <f>IF(SD230=1,YG$8&amp;IF(SUM(SE230:$TG230)=0,"",", "),"")</f>
        <v/>
      </c>
      <c r="YH230" s="92" t="str">
        <f>IF(SE230=1,YH$8&amp;IF(SUM(SF230:$TG230)=0,"",", "),"")</f>
        <v/>
      </c>
      <c r="YI230" s="92" t="str">
        <f>IF(SF230=1,YI$8&amp;IF(SUM(SG230:$TG230)=0,"",", "),"")</f>
        <v/>
      </c>
      <c r="YJ230" s="92" t="str">
        <f>IF(SG230=1,YJ$8&amp;IF(SUM(SH230:$TG230)=0,"",", "),"")</f>
        <v/>
      </c>
      <c r="YK230" s="92" t="str">
        <f>IF(SH230=1,YK$8&amp;IF(SUM(SI230:$TG230)=0,"",", "),"")</f>
        <v/>
      </c>
      <c r="YL230" s="92" t="str">
        <f>IF(SI230=1,YL$8&amp;IF(SUM(SJ230:$TG230)=0,"",", "),"")</f>
        <v/>
      </c>
      <c r="YM230" s="92" t="str">
        <f>IF(SJ230=1,YM$8&amp;IF(SUM(SK230:$TG230)=0,"",", "),"")</f>
        <v/>
      </c>
      <c r="YN230" s="92" t="str">
        <f>IF(SK230=1,YN$8&amp;IF(SUM(SL230:$TG230)=0,"",", "),"")</f>
        <v/>
      </c>
      <c r="YO230" s="92" t="str">
        <f>IF(SL230=1,YO$8&amp;IF(SUM(SM230:$TG230)=0,"",", "),"")</f>
        <v/>
      </c>
      <c r="YP230" s="92" t="str">
        <f>IF(SM230=1,YP$8&amp;IF(SUM(SN230:$TG230)=0,"",", "),"")</f>
        <v/>
      </c>
      <c r="YQ230" s="92" t="str">
        <f>IF(SN230=1,YQ$8&amp;IF(SUM(SO230:$TG230)=0,"",", "),"")</f>
        <v/>
      </c>
      <c r="YR230" s="92" t="str">
        <f>IF(SO230=1,YR$8&amp;IF(SUM(SP230:$TG230)=0,"",", "),"")</f>
        <v/>
      </c>
      <c r="YS230" s="92" t="str">
        <f>IF(SP230=1,YS$8&amp;IF(SUM(SQ230:$TG230)=0,"",", "),"")</f>
        <v/>
      </c>
      <c r="YT230" s="92" t="str">
        <f>IF(SQ230=1,YT$8&amp;IF(SUM(SR230:$TG230)=0,"",", "),"")</f>
        <v/>
      </c>
      <c r="YU230" s="92" t="str">
        <f>IF(SR230=1,YU$8&amp;IF(SUM(SS230:$TG230)=0,"",", "),"")</f>
        <v/>
      </c>
      <c r="YV230" s="92" t="str">
        <f>IF(SS230=1,YV$8&amp;IF(SUM(ST230:$TG230)=0,"",", "),"")</f>
        <v/>
      </c>
      <c r="YW230" s="92" t="str">
        <f>IF(ST230=1,YW$8&amp;IF(SUM(SU230:$TG230)=0,"",", "),"")</f>
        <v/>
      </c>
      <c r="YX230" s="92" t="str">
        <f>IF(SU230=1,YX$8&amp;IF(SUM(SV230:$TG230)=0,"",", "),"")</f>
        <v/>
      </c>
      <c r="YY230" s="92" t="str">
        <f>IF(SV230=1,YY$8&amp;IF(SUM(SW230:$TG230)=0,"",", "),"")</f>
        <v/>
      </c>
      <c r="YZ230" s="92" t="str">
        <f>IF(SW230=1,YZ$8&amp;IF(SUM(SX230:$TG230)=0,"",", "),"")</f>
        <v/>
      </c>
      <c r="ZA230" s="92" t="str">
        <f>IF(SX230=1,ZA$8&amp;IF(SUM(SY230:$TG230)=0,"",", "),"")</f>
        <v/>
      </c>
      <c r="ZB230" s="92" t="str">
        <f>IF(SY230=1,ZB$8&amp;IF(SUM(SZ230:$TG230)=0,"",", "),"")</f>
        <v/>
      </c>
      <c r="ZC230" s="92" t="str">
        <f>IF(SZ230=1,ZC$8&amp;IF(SUM(TA230:$TG230)=0,"",", "),"")</f>
        <v/>
      </c>
      <c r="ZD230" s="92" t="str">
        <f>IF(TA230=1,ZD$8&amp;IF(SUM(TB230:$TG230)=0,"",", "),"")</f>
        <v/>
      </c>
      <c r="ZE230" s="92" t="str">
        <f>IF(TB230=1,ZE$8&amp;IF(SUM(TC230:$TG230)=0,"",", "),"")</f>
        <v/>
      </c>
      <c r="ZF230" s="92" t="str">
        <f>IF(TC230=1,ZF$8&amp;IF(SUM(TD230:$TG230)=0,"",", "),"")</f>
        <v/>
      </c>
      <c r="ZG230" s="92" t="str">
        <f>IF(TD230=1,ZG$8&amp;IF(SUM(TE230:$TG230)=0,"",", "),"")</f>
        <v/>
      </c>
      <c r="ZH230" s="92" t="str">
        <f>IF(TE230=1,ZH$8&amp;IF(SUM(TF230:$TG230)=0,"",", "),"")</f>
        <v/>
      </c>
      <c r="ZI230" s="92" t="str">
        <f>IF(TF230=1,ZI$8&amp;IF(SUM(TG230:$TG230)=0,"",", "),"")</f>
        <v/>
      </c>
      <c r="ZJ230" s="92" t="str">
        <f t="shared" si="461"/>
        <v/>
      </c>
      <c r="ZK230" s="92" t="str">
        <f>IF(TH230=1,ZK$8&amp;IF(SUM(TI230:$VH230)=0,"",", "),"")</f>
        <v/>
      </c>
      <c r="ZL230" s="92" t="str">
        <f>IF(TI230=1,ZL$8&amp;IF(SUM(TJ230:$VH230)=0,"",", "),"")</f>
        <v/>
      </c>
      <c r="ZM230" s="92" t="str">
        <f>IF(TJ230=1,ZM$8&amp;IF(SUM(TK230:$VH230)=0,"",", "),"")</f>
        <v/>
      </c>
      <c r="ZN230" s="92" t="str">
        <f>IF(TK230=1,ZN$8&amp;IF(SUM(TL230:$VH230)=0,"",", "),"")</f>
        <v/>
      </c>
      <c r="ZO230" s="92" t="str">
        <f>IF(TL230=1,ZO$8&amp;IF(SUM(TM230:$VH230)=0,"",", "),"")</f>
        <v/>
      </c>
      <c r="ZP230" s="92" t="str">
        <f>IF(TM230=1,ZP$8&amp;IF(SUM(TN230:$VH230)=0,"",", "),"")</f>
        <v/>
      </c>
      <c r="ZQ230" s="92" t="str">
        <f>IF(TN230=1,ZQ$8&amp;IF(SUM(TO230:$VH230)=0,"",", "),"")</f>
        <v/>
      </c>
      <c r="ZR230" s="92" t="str">
        <f>IF(TO230=1,ZR$8&amp;IF(SUM(TP230:$VH230)=0,"",", "),"")</f>
        <v/>
      </c>
      <c r="ZS230" s="92" t="str">
        <f>IF(TP230=1,ZS$8&amp;IF(SUM(TQ230:$VH230)=0,"",", "),"")</f>
        <v/>
      </c>
      <c r="ZT230" s="92" t="str">
        <f>IF(TQ230=1,ZT$8&amp;IF(SUM(TR230:$VH230)=0,"",", "),"")</f>
        <v/>
      </c>
      <c r="ZU230" s="92" t="str">
        <f>IF(TR230=1,ZU$8&amp;IF(SUM(TS230:$VH230)=0,"",", "),"")</f>
        <v/>
      </c>
      <c r="ZV230" s="92" t="str">
        <f>IF(TS230=1,ZV$8&amp;IF(SUM(TT230:$VH230)=0,"",", "),"")</f>
        <v/>
      </c>
      <c r="ZW230" s="92" t="str">
        <f>IF(TT230=1,ZW$8&amp;IF(SUM(TU230:$VH230)=0,"",", "),"")</f>
        <v/>
      </c>
      <c r="ZX230" s="92" t="str">
        <f>IF(TU230=1,ZX$8&amp;IF(SUM(TV230:$VH230)=0,"",", "),"")</f>
        <v/>
      </c>
      <c r="ZY230" s="92" t="str">
        <f>IF(TV230=1,ZY$8&amp;IF(SUM(TW230:$VH230)=0,"",", "),"")</f>
        <v/>
      </c>
      <c r="ZZ230" s="92" t="str">
        <f>IF(TW230=1,ZZ$8&amp;IF(SUM(TX230:$VH230)=0,"",", "),"")</f>
        <v/>
      </c>
      <c r="AAA230" s="92" t="str">
        <f>IF(TX230=1,AAA$8&amp;IF(SUM(TY230:$VH230)=0,"",", "),"")</f>
        <v/>
      </c>
      <c r="AAB230" s="92" t="str">
        <f>IF(TY230=1,AAB$8&amp;IF(SUM(TZ230:$VH230)=0,"",", "),"")</f>
        <v/>
      </c>
      <c r="AAC230" s="92" t="str">
        <f>IF(TZ230=1,AAC$8&amp;IF(SUM(UA230:$VH230)=0,"",", "),"")</f>
        <v/>
      </c>
      <c r="AAD230" s="92" t="str">
        <f>IF(UA230=1,AAD$8&amp;IF(SUM(UB230:$VH230)=0,"",", "),"")</f>
        <v/>
      </c>
      <c r="AAE230" s="92" t="str">
        <f>IF(UB230=1,AAE$8&amp;IF(SUM(UC230:$VH230)=0,"",", "),"")</f>
        <v/>
      </c>
      <c r="AAF230" s="92" t="str">
        <f>IF(UC230=1,AAF$8&amp;IF(SUM(UD230:$VH230)=0,"",", "),"")</f>
        <v/>
      </c>
      <c r="AAG230" s="92" t="str">
        <f>IF(UD230=1,AAG$8&amp;IF(SUM(UE230:$VH230)=0,"",", "),"")</f>
        <v/>
      </c>
      <c r="AAH230" s="92" t="str">
        <f>IF(UE230=1,AAH$8&amp;IF(SUM(UF230:$VH230)=0,"",", "),"")</f>
        <v/>
      </c>
      <c r="AAI230" s="92" t="str">
        <f>IF(UF230=1,AAI$8&amp;IF(SUM(UG230:$VH230)=0,"",", "),"")</f>
        <v/>
      </c>
      <c r="AAJ230" s="92" t="str">
        <f>IF(UG230=1,AAJ$8&amp;IF(SUM(UH230:$VH230)=0,"",", "),"")</f>
        <v/>
      </c>
      <c r="AAK230" s="92" t="str">
        <f>IF(UH230=1,AAK$8&amp;IF(SUM(UI230:$VH230)=0,"",", "),"")</f>
        <v/>
      </c>
      <c r="AAL230" s="92" t="str">
        <f>IF(UI230=1,AAL$8&amp;IF(SUM(UJ230:$VH230)=0,"",", "),"")</f>
        <v/>
      </c>
      <c r="AAM230" s="92" t="str">
        <f>IF(UJ230=1,AAM$8&amp;IF(SUM(UK230:$VH230)=0,"",", "),"")</f>
        <v/>
      </c>
      <c r="AAN230" s="92" t="str">
        <f>IF(UK230=1,AAN$8&amp;IF(SUM(UL230:$VH230)=0,"",", "),"")</f>
        <v/>
      </c>
      <c r="AAO230" s="92" t="str">
        <f>IF(UL230=1,AAO$8&amp;IF(SUM(UM230:$VH230)=0,"",", "),"")</f>
        <v/>
      </c>
      <c r="AAP230" s="92" t="str">
        <f>IF(UM230=1,AAP$8&amp;IF(SUM(UN230:$VH230)=0,"",", "),"")</f>
        <v/>
      </c>
      <c r="AAQ230" s="92" t="str">
        <f>IF(UN230=1,AAQ$8&amp;IF(SUM(UO230:$VH230)=0,"",", "),"")</f>
        <v/>
      </c>
      <c r="AAR230" s="92" t="str">
        <f>IF(UO230=1,AAR$8&amp;IF(SUM(UP230:$VH230)=0,"",", "),"")</f>
        <v/>
      </c>
      <c r="AAS230" s="92" t="str">
        <f>IF(UP230=1,AAS$8&amp;IF(SUM(UQ230:$VH230)=0,"",", "),"")</f>
        <v/>
      </c>
      <c r="AAT230" s="92" t="str">
        <f>IF(UQ230=1,AAT$8&amp;IF(SUM(UR230:$VH230)=0,"",", "),"")</f>
        <v/>
      </c>
      <c r="AAU230" s="92" t="str">
        <f>IF(UR230=1,AAU$8&amp;IF(SUM(US230:$VH230)=0,"",", "),"")</f>
        <v/>
      </c>
      <c r="AAV230" s="92" t="str">
        <f>IF(US230=1,AAV$8&amp;IF(SUM(UT230:$VH230)=0,"",", "),"")</f>
        <v/>
      </c>
      <c r="AAW230" s="92" t="str">
        <f>IF(UT230=1,AAW$8&amp;IF(SUM(UU230:$VH230)=0,"",", "),"")</f>
        <v/>
      </c>
      <c r="AAX230" s="92" t="str">
        <f>IF(UU230=1,AAX$8&amp;IF(SUM(UV230:$VH230)=0,"",", "),"")</f>
        <v/>
      </c>
      <c r="AAY230" s="92" t="str">
        <f>IF(UV230=1,AAY$8&amp;IF(SUM(UW230:$VH230)=0,"",", "),"")</f>
        <v/>
      </c>
      <c r="AAZ230" s="92" t="str">
        <f>IF(UW230=1,AAZ$8&amp;IF(SUM(UX230:$VH230)=0,"",", "),"")</f>
        <v/>
      </c>
      <c r="ABA230" s="92" t="str">
        <f>IF(UX230=1,ABA$8&amp;IF(SUM(UY230:$VH230)=0,"",", "),"")</f>
        <v/>
      </c>
      <c r="ABB230" s="92" t="str">
        <f>IF(UY230=1,ABB$8&amp;IF(SUM(UZ230:$VH230)=0,"",", "),"")</f>
        <v/>
      </c>
      <c r="ABC230" s="92" t="str">
        <f>IF(UZ230=1,ABC$8&amp;IF(SUM(VA230:$VH230)=0,"",", "),"")</f>
        <v/>
      </c>
      <c r="ABD230" s="92" t="str">
        <f>IF(VA230=1,ABD$8&amp;IF(SUM(VB230:$VH230)=0,"",", "),"")</f>
        <v/>
      </c>
      <c r="ABE230" s="92" t="str">
        <f>IF(VB230=1,ABE$8&amp;IF(SUM(VC230:$VH230)=0,"",", "),"")</f>
        <v/>
      </c>
      <c r="ABF230" s="92" t="str">
        <f>IF(VC230=1,ABF$8&amp;IF(SUM(VD230:$VH230)=0,"",", "),"")</f>
        <v/>
      </c>
      <c r="ABG230" s="92" t="str">
        <f>IF(VD230=1,ABG$8&amp;IF(SUM(VE230:$VH230)=0,"",", "),"")</f>
        <v/>
      </c>
      <c r="ABH230" s="92" t="str">
        <f>IF(VE230=1,ABH$8&amp;IF(SUM(VF230:$VH230)=0,"",", "),"")</f>
        <v/>
      </c>
      <c r="ABI230" s="92" t="str">
        <f>IF(VF230=1,ABI$8&amp;IF(SUM(VG230:$VH230)=0,"",", "),"")</f>
        <v/>
      </c>
      <c r="ABJ230" s="92" t="str">
        <f>IF(VG230=1,ABJ$8&amp;IF(SUM(VH230:$VH230)=0,"",", "),"")</f>
        <v/>
      </c>
      <c r="ABK230" s="92" t="str">
        <f t="shared" si="462"/>
        <v/>
      </c>
      <c r="ABL230" s="92" t="str">
        <f>IF(VI230=1,ABL$8&amp;IF(SUM(VJ230:$XI230)=0,"",", "),"")</f>
        <v/>
      </c>
      <c r="ABM230" s="92" t="str">
        <f>IF(VJ230=1,ABM$8&amp;IF(SUM(VK230:$XI230)=0,"",", "),"")</f>
        <v/>
      </c>
      <c r="ABN230" s="92" t="str">
        <f>IF(VK230=1,ABN$8&amp;IF(SUM(VL230:$XI230)=0,"",", "),"")</f>
        <v/>
      </c>
      <c r="ABO230" s="92" t="str">
        <f>IF(VL230=1,ABO$8&amp;IF(SUM(VM230:$XI230)=0,"",", "),"")</f>
        <v/>
      </c>
      <c r="ABP230" s="92" t="str">
        <f>IF(VM230=1,ABP$8&amp;IF(SUM(VN230:$XI230)=0,"",", "),"")</f>
        <v/>
      </c>
      <c r="ABQ230" s="92" t="str">
        <f>IF(VN230=1,ABQ$8&amp;IF(SUM(VO230:$XI230)=0,"",", "),"")</f>
        <v/>
      </c>
      <c r="ABR230" s="92" t="str">
        <f>IF(VO230=1,ABR$8&amp;IF(SUM(VP230:$XI230)=0,"",", "),"")</f>
        <v/>
      </c>
      <c r="ABS230" s="92" t="str">
        <f>IF(VP230=1,ABS$8&amp;IF(SUM(VQ230:$XI230)=0,"",", "),"")</f>
        <v/>
      </c>
      <c r="ABT230" s="92" t="str">
        <f>IF(VQ230=1,ABT$8&amp;IF(SUM(VR230:$XI230)=0,"",", "),"")</f>
        <v/>
      </c>
      <c r="ABU230" s="92" t="str">
        <f>IF(VR230=1,ABU$8&amp;IF(SUM(VS230:$XI230)=0,"",", "),"")</f>
        <v/>
      </c>
      <c r="ABV230" s="92" t="str">
        <f>IF(VS230=1,ABV$8&amp;IF(SUM(VT230:$XI230)=0,"",", "),"")</f>
        <v/>
      </c>
      <c r="ABW230" s="92" t="str">
        <f>IF(VT230=1,ABW$8&amp;IF(SUM(VU230:$XI230)=0,"",", "),"")</f>
        <v/>
      </c>
      <c r="ABX230" s="92" t="str">
        <f>IF(VU230=1,ABX$8&amp;IF(SUM(VV230:$XI230)=0,"",", "),"")</f>
        <v/>
      </c>
      <c r="ABY230" s="92" t="str">
        <f>IF(VV230=1,ABY$8&amp;IF(SUM(VW230:$XI230)=0,"",", "),"")</f>
        <v/>
      </c>
      <c r="ABZ230" s="92" t="str">
        <f>IF(VW230=1,ABZ$8&amp;IF(SUM(VX230:$XI230)=0,"",", "),"")</f>
        <v/>
      </c>
      <c r="ACA230" s="92" t="str">
        <f>IF(VX230=1,ACA$8&amp;IF(SUM(VY230:$XI230)=0,"",", "),"")</f>
        <v/>
      </c>
      <c r="ACB230" s="92" t="str">
        <f>IF(VY230=1,ACB$8&amp;IF(SUM(VZ230:$XI230)=0,"",", "),"")</f>
        <v/>
      </c>
      <c r="ACC230" s="92" t="str">
        <f>IF(VZ230=1,ACC$8&amp;IF(SUM(WA230:$XI230)=0,"",", "),"")</f>
        <v/>
      </c>
      <c r="ACD230" s="92" t="str">
        <f>IF(WA230=1,ACD$8&amp;IF(SUM(WB230:$XI230)=0,"",", "),"")</f>
        <v/>
      </c>
      <c r="ACE230" s="92" t="str">
        <f>IF(WB230=1,ACE$8&amp;IF(SUM(WC230:$XI230)=0,"",", "),"")</f>
        <v/>
      </c>
      <c r="ACF230" s="92" t="str">
        <f>IF(WC230=1,ACF$8&amp;IF(SUM(WD230:$XI230)=0,"",", "),"")</f>
        <v/>
      </c>
      <c r="ACG230" s="92" t="str">
        <f>IF(WD230=1,ACG$8&amp;IF(SUM(WE230:$XI230)=0,"",", "),"")</f>
        <v/>
      </c>
      <c r="ACH230" s="92" t="str">
        <f>IF(WE230=1,ACH$8&amp;IF(SUM(WF230:$XI230)=0,"",", "),"")</f>
        <v/>
      </c>
      <c r="ACI230" s="92" t="str">
        <f>IF(WF230=1,ACI$8&amp;IF(SUM(WG230:$XI230)=0,"",", "),"")</f>
        <v/>
      </c>
      <c r="ACJ230" s="92" t="str">
        <f>IF(WG230=1,ACJ$8&amp;IF(SUM(WH230:$XI230)=0,"",", "),"")</f>
        <v/>
      </c>
      <c r="ACK230" s="92" t="str">
        <f>IF(WH230=1,ACK$8&amp;IF(SUM(WI230:$XI230)=0,"",", "),"")</f>
        <v/>
      </c>
      <c r="ACL230" s="92" t="str">
        <f>IF(WI230=1,ACL$8&amp;IF(SUM(WJ230:$XI230)=0,"",", "),"")</f>
        <v/>
      </c>
      <c r="ACM230" s="92" t="str">
        <f>IF(WJ230=1,ACM$8&amp;IF(SUM(WK230:$XI230)=0,"",", "),"")</f>
        <v/>
      </c>
      <c r="ACN230" s="92" t="str">
        <f>IF(WK230=1,ACN$8&amp;IF(SUM(WL230:$XI230)=0,"",", "),"")</f>
        <v/>
      </c>
      <c r="ACO230" s="92" t="str">
        <f>IF(WL230=1,ACO$8&amp;IF(SUM(WM230:$XI230)=0,"",", "),"")</f>
        <v/>
      </c>
      <c r="ACP230" s="92" t="str">
        <f>IF(WM230=1,ACP$8&amp;IF(SUM(WN230:$XI230)=0,"",", "),"")</f>
        <v/>
      </c>
      <c r="ACQ230" s="92" t="str">
        <f>IF(WN230=1,ACQ$8&amp;IF(SUM(WO230:$XI230)=0,"",", "),"")</f>
        <v/>
      </c>
      <c r="ACR230" s="92" t="str">
        <f>IF(WO230=1,ACR$8&amp;IF(SUM(WP230:$XI230)=0,"",", "),"")</f>
        <v/>
      </c>
      <c r="ACS230" s="92" t="str">
        <f>IF(WP230=1,ACS$8&amp;IF(SUM(WQ230:$XI230)=0,"",", "),"")</f>
        <v/>
      </c>
      <c r="ACT230" s="92" t="str">
        <f>IF(WQ230=1,ACT$8&amp;IF(SUM(WR230:$XI230)=0,"",", "),"")</f>
        <v/>
      </c>
      <c r="ACU230" s="92" t="str">
        <f>IF(WR230=1,ACU$8&amp;IF(SUM(WS230:$XI230)=0,"",", "),"")</f>
        <v/>
      </c>
      <c r="ACV230" s="92" t="str">
        <f>IF(WS230=1,ACV$8&amp;IF(SUM(WT230:$XI230)=0,"",", "),"")</f>
        <v/>
      </c>
      <c r="ACW230" s="92" t="str">
        <f>IF(WT230=1,ACW$8&amp;IF(SUM(WU230:$XI230)=0,"",", "),"")</f>
        <v/>
      </c>
      <c r="ACX230" s="92" t="str">
        <f>IF(WU230=1,ACX$8&amp;IF(SUM(WV230:$XI230)=0,"",", "),"")</f>
        <v/>
      </c>
      <c r="ACY230" s="92" t="str">
        <f>IF(WV230=1,ACY$8&amp;IF(SUM(WW230:$XI230)=0,"",", "),"")</f>
        <v/>
      </c>
      <c r="ACZ230" s="92" t="str">
        <f>IF(WW230=1,ACZ$8&amp;IF(SUM(WX230:$XI230)=0,"",", "),"")</f>
        <v/>
      </c>
      <c r="ADA230" s="92" t="str">
        <f>IF(WX230=1,ADA$8&amp;IF(SUM(WY230:$XI230)=0,"",", "),"")</f>
        <v/>
      </c>
      <c r="ADB230" s="92" t="str">
        <f>IF(WY230=1,ADB$8&amp;IF(SUM(WZ230:$XI230)=0,"",", "),"")</f>
        <v/>
      </c>
      <c r="ADC230" s="92" t="str">
        <f>IF(WZ230=1,ADC$8&amp;IF(SUM(XA230:$XI230)=0,"",", "),"")</f>
        <v/>
      </c>
      <c r="ADD230" s="92" t="str">
        <f>IF(XA230=1,ADD$8&amp;IF(SUM(XB230:$XI230)=0,"",", "),"")</f>
        <v/>
      </c>
      <c r="ADE230" s="92" t="str">
        <f>IF(XB230=1,ADE$8&amp;IF(SUM(XC230:$XI230)=0,"",", "),"")</f>
        <v/>
      </c>
      <c r="ADF230" s="92" t="str">
        <f>IF(XC230=1,ADF$8&amp;IF(SUM(XD230:$XI230)=0,"",", "),"")</f>
        <v/>
      </c>
      <c r="ADG230" s="92" t="str">
        <f>IF(XD230=1,ADG$8&amp;IF(SUM(XE230:$XI230)=0,"",", "),"")</f>
        <v/>
      </c>
      <c r="ADH230" s="92" t="str">
        <f>IF(XE230=1,ADH$8&amp;IF(SUM(XF230:$XI230)=0,"",", "),"")</f>
        <v/>
      </c>
      <c r="ADI230" s="92" t="str">
        <f>IF(XF230=1,ADI$8&amp;IF(SUM(XG230:$XI230)=0,"",", "),"")</f>
        <v/>
      </c>
      <c r="ADJ230" s="92" t="str">
        <f>IF(XG230=1,ADJ$8&amp;IF(SUM(XH230:$XI230)=0,"",", "),"")</f>
        <v/>
      </c>
      <c r="ADK230" s="92" t="str">
        <f>IF(XH230=1,ADK$8&amp;IF(SUM(XI230:$XI230)=0,"",", "),"")</f>
        <v/>
      </c>
      <c r="ADL230" s="92" t="str">
        <f t="shared" si="463"/>
        <v/>
      </c>
    </row>
    <row r="231" spans="1:792" ht="60" customHeight="1" x14ac:dyDescent="0.45">
      <c r="A231" s="38"/>
      <c r="B231" s="449" t="str">
        <f t="shared" si="464"/>
        <v/>
      </c>
      <c r="C231" s="106" t="str">
        <f>IF('EDCI Data'!B231="","",'EDCI Data'!B231)</f>
        <v/>
      </c>
      <c r="D231" s="106" t="str">
        <f>IF('EDCI Data'!C231="","",'EDCI Data'!C231)</f>
        <v/>
      </c>
      <c r="E231" s="105" t="str">
        <f>IF('EDCI Data'!D231="","",'EDCI Data'!D231)</f>
        <v/>
      </c>
      <c r="F231" s="449" t="str">
        <f t="shared" si="465"/>
        <v/>
      </c>
      <c r="G231" s="449" t="str">
        <f t="shared" si="466"/>
        <v/>
      </c>
      <c r="H231" s="449" t="str">
        <f t="shared" si="467"/>
        <v/>
      </c>
      <c r="I231" s="449" t="str">
        <f t="shared" si="468"/>
        <v/>
      </c>
      <c r="J231" s="449" t="str">
        <f t="shared" si="362"/>
        <v/>
      </c>
      <c r="K231" s="449" t="str">
        <f t="shared" si="469"/>
        <v/>
      </c>
      <c r="L231" s="105" t="str">
        <f>IF('EDCI Data'!E231="","",'EDCI Data'!E231)</f>
        <v/>
      </c>
      <c r="M231" s="106" t="str">
        <f>IF('EDCI Data'!F231="","",'EDCI Data'!F231)</f>
        <v/>
      </c>
      <c r="N231" s="106" t="str">
        <f>IF('EDCI Data'!G231="","",'EDCI Data'!G231)</f>
        <v/>
      </c>
      <c r="O231" s="106" t="str">
        <f>IF('EDCI Data'!H231="","",'EDCI Data'!H231)</f>
        <v/>
      </c>
      <c r="P231" s="106" t="str">
        <f>IF('EDCI Data'!I231="","",'EDCI Data'!I231)</f>
        <v/>
      </c>
      <c r="Q231" s="106" t="str">
        <f>IF('EDCI Data'!J231="","",'EDCI Data'!J231)</f>
        <v/>
      </c>
      <c r="R231" s="106" t="str">
        <f>IF('EDCI Data'!K231="","",'EDCI Data'!K231)</f>
        <v/>
      </c>
      <c r="S231" s="106" t="str">
        <f>IF('EDCI Data'!L231="","",'EDCI Data'!L231)</f>
        <v/>
      </c>
      <c r="T231" s="106" t="str">
        <f>IF('EDCI Data'!M231="","",'EDCI Data'!M231)</f>
        <v/>
      </c>
      <c r="U231" s="106" t="str">
        <f>IF('EDCI Data'!N231="","",'EDCI Data'!N231)</f>
        <v/>
      </c>
      <c r="V231" s="107" t="str">
        <f>IF('EDCI Data'!O231="","",'EDCI Data'!O231)</f>
        <v/>
      </c>
      <c r="W231" s="107" t="str">
        <f>IF('EDCI Data'!P231="","",'EDCI Data'!P231)</f>
        <v/>
      </c>
      <c r="X231" s="107" t="str">
        <f>IF('EDCI Data'!Q231="","",'EDCI Data'!Q231)</f>
        <v/>
      </c>
      <c r="Y231" s="107" t="str">
        <f>IF('EDCI Data'!R231="","",'EDCI Data'!R231)</f>
        <v/>
      </c>
      <c r="Z231" s="106" t="str">
        <f>IF('EDCI Data'!S231="","",'EDCI Data'!S231)</f>
        <v/>
      </c>
      <c r="AA231" s="106" t="str">
        <f>IF('EDCI Data'!T231="","",'EDCI Data'!T231)</f>
        <v/>
      </c>
      <c r="AB231" s="106" t="str">
        <f>IF('EDCI Data'!U231="","",'EDCI Data'!U231)</f>
        <v/>
      </c>
      <c r="AC231" s="106" t="str">
        <f>IF('EDCI Data'!V231="","",'EDCI Data'!V231)</f>
        <v/>
      </c>
      <c r="AD231" s="106" t="str">
        <f>IF('EDCI Data'!W231="","",'EDCI Data'!W231)</f>
        <v/>
      </c>
      <c r="AE231" s="106" t="str">
        <f>IF('EDCI Data'!X231="","",'EDCI Data'!X231)</f>
        <v/>
      </c>
      <c r="AF231" s="106" t="str">
        <f>IF('EDCI Data'!Y231="","",'EDCI Data'!Y231)</f>
        <v/>
      </c>
      <c r="AG231" s="106" t="str">
        <f>IF('EDCI Data'!Z231="","",'EDCI Data'!Z231)</f>
        <v/>
      </c>
      <c r="AH231" s="459" t="str">
        <f>IF('EDCI Data'!AA231="","",'EDCI Data'!AA231)</f>
        <v/>
      </c>
      <c r="AI231" s="460" t="str">
        <f>IF('EDCI Data'!AB231="","",'EDCI Data'!AB231)</f>
        <v/>
      </c>
      <c r="AJ231" s="460" t="str">
        <f>IF('EDCI Data'!AC231="","",'EDCI Data'!AC231)</f>
        <v/>
      </c>
      <c r="AK231" s="460" t="str">
        <f>IF('EDCI Data'!AD231="","",'EDCI Data'!AD231)</f>
        <v/>
      </c>
      <c r="AL231" s="460" t="str">
        <f>IF('EDCI Data'!AE231="","",'EDCI Data'!AE231)</f>
        <v/>
      </c>
      <c r="AM231" s="461" t="str">
        <f>IF('EDCI Data'!AF231="","",'EDCI Data'!AF231)</f>
        <v/>
      </c>
      <c r="AN231" s="106" t="str">
        <f>IF('EDCI Data'!AG231="","",'EDCI Data'!AG231)</f>
        <v/>
      </c>
      <c r="AO231" s="461" t="str">
        <f>IF('EDCI Data'!AH231="","",'EDCI Data'!AH231)</f>
        <v/>
      </c>
      <c r="AP231" s="106" t="str">
        <f>IF('EDCI Data'!AI231="","",'EDCI Data'!AI231)</f>
        <v/>
      </c>
      <c r="AQ231" s="461" t="str">
        <f>IF('EDCI Data'!AJ231="","",'EDCI Data'!AJ231)</f>
        <v/>
      </c>
      <c r="AR231" s="106" t="str">
        <f>IF('EDCI Data'!AK231="","",'EDCI Data'!AK231)</f>
        <v/>
      </c>
      <c r="AS231" s="106" t="str">
        <f>IF('EDCI Data'!AL231="","",'EDCI Data'!AL231)</f>
        <v/>
      </c>
      <c r="AT231" s="106" t="str">
        <f>IF('EDCI Data'!AM231="","",'EDCI Data'!AM231)</f>
        <v/>
      </c>
      <c r="AU231" s="106" t="str">
        <f>IF('EDCI Data'!AN231="","",'EDCI Data'!AN231)</f>
        <v/>
      </c>
      <c r="AV231" s="106" t="str">
        <f>IF('EDCI Data'!AO231="","",'EDCI Data'!AO231)</f>
        <v/>
      </c>
      <c r="AW231" s="106" t="str">
        <f>IF('EDCI Data'!AP231="","",'EDCI Data'!AP231)</f>
        <v/>
      </c>
      <c r="AX231" s="106" t="str">
        <f>IF('EDCI Data'!AQ231="","",'EDCI Data'!AQ231)</f>
        <v/>
      </c>
      <c r="AY231" s="106" t="str">
        <f>IF('EDCI Data'!AR231="","",'EDCI Data'!AR231)</f>
        <v/>
      </c>
      <c r="AZ231" s="106" t="str">
        <f>IF('EDCI Data'!AS231="","",'EDCI Data'!AS231)</f>
        <v/>
      </c>
      <c r="BA231" s="106" t="str">
        <f>IF('EDCI Data'!AT231="","",'EDCI Data'!AT231)</f>
        <v/>
      </c>
      <c r="BB231" s="106" t="str">
        <f>IF('EDCI Data'!AU231="","",'EDCI Data'!AU231)</f>
        <v/>
      </c>
      <c r="BC231" s="106" t="str">
        <f>IF('EDCI Data'!AV231="","",'EDCI Data'!AV231)</f>
        <v/>
      </c>
      <c r="BD231" s="106" t="str">
        <f>IF('EDCI Data'!AW231="","",'EDCI Data'!AW231)</f>
        <v/>
      </c>
      <c r="BE231" s="106" t="str">
        <f>IF('EDCI Data'!AX231="","",'EDCI Data'!AX231)</f>
        <v/>
      </c>
      <c r="BF231" s="106" t="str">
        <f>IF('EDCI Data'!AY231="","",'EDCI Data'!AY231)</f>
        <v/>
      </c>
      <c r="BG231" s="106" t="str">
        <f>IF('EDCI Data'!AZ231="","",'EDCI Data'!AZ231)</f>
        <v/>
      </c>
      <c r="BH231" s="106" t="str">
        <f>IF('EDCI Data'!BA231="","",'EDCI Data'!BA231)</f>
        <v/>
      </c>
      <c r="BI231" s="106" t="str">
        <f>IF('EDCI Data'!BB231="","",'EDCI Data'!BB231)</f>
        <v/>
      </c>
      <c r="BJ231" s="457" t="str">
        <f>IF('EDCI Data'!BC231="","",'EDCI Data'!BC231)</f>
        <v/>
      </c>
      <c r="BK231" s="457" t="str">
        <f>IF('EDCI Data'!BD231="","",'EDCI Data'!BD231)</f>
        <v/>
      </c>
      <c r="BL231" s="457" t="str">
        <f>IF('EDCI Data'!BE231="","",'EDCI Data'!BE231)</f>
        <v/>
      </c>
      <c r="BM231" s="457" t="str">
        <f>IF('EDCI Data'!BF231="","",'EDCI Data'!BF231)</f>
        <v/>
      </c>
      <c r="BN231" s="457" t="str">
        <f>IF('EDCI Data'!BG231="","",'EDCI Data'!BG231)</f>
        <v/>
      </c>
      <c r="BO231" s="462" t="str">
        <f>IF('EDCI Data'!BH231="","",'EDCI Data'!BH231)</f>
        <v/>
      </c>
      <c r="BP231" s="462" t="str">
        <f>IF('EDCI Data'!BI231="","",'EDCI Data'!BI231)</f>
        <v/>
      </c>
      <c r="BQ231" s="463" t="str">
        <f>IF(AND('EDCI Data'!BH231&lt;&gt;"", 'EDCI Data'!BI231&lt;&gt;""), 'EDCI Data'!BI231/'EDCI Data'!BH231,"")</f>
        <v/>
      </c>
      <c r="BR231" s="105" t="str">
        <f>IF('EDCI Data'!BJ231="","",'EDCI Data'!BJ231)</f>
        <v/>
      </c>
      <c r="BS231" s="478" t="str">
        <f>IF('EDCI Data'!BK231="","",'EDCI Data'!BK231)</f>
        <v/>
      </c>
      <c r="BT231" s="105" t="str">
        <f>IF('EDCI Data'!BL231="","",'EDCI Data'!BL231)</f>
        <v/>
      </c>
      <c r="BU231" s="105" t="str">
        <f>IF('EDCI Data'!BM231="","",'EDCI Data'!BM231)</f>
        <v/>
      </c>
      <c r="BV231" s="105" t="str">
        <f>IF('EDCI Data'!BN231="","",'EDCI Data'!BN231)</f>
        <v/>
      </c>
      <c r="BW231" s="105" t="str">
        <f>IF('EDCI Data'!BO231="","",'EDCI Data'!BO231)</f>
        <v/>
      </c>
      <c r="BX231" s="105" t="str">
        <f>IF('EDCI Data'!BP231="","",'EDCI Data'!BP231)</f>
        <v/>
      </c>
      <c r="BY231" s="105" t="str">
        <f>IF('EDCI Data'!BQ231="","",'EDCI Data'!BQ231)</f>
        <v/>
      </c>
      <c r="BZ231" s="105" t="str">
        <f>IF('EDCI Data'!BR231="","",'EDCI Data'!BR231)</f>
        <v/>
      </c>
      <c r="CA231" s="105" t="str">
        <f>IF('EDCI Data'!BS231="","",'EDCI Data'!BS231)</f>
        <v/>
      </c>
      <c r="CB231" s="105" t="str">
        <f>IF('EDCI Data'!BT231="","",'EDCI Data'!BT231)</f>
        <v/>
      </c>
      <c r="CC231" s="464" t="str">
        <f>IF('EDCI Data'!BU231="","",'EDCI Data'!BU231)</f>
        <v/>
      </c>
      <c r="CD231" s="464" t="str">
        <f>IF('EDCI Data'!BV231="","",'EDCI Data'!BV231)</f>
        <v/>
      </c>
      <c r="CE231" s="107" t="str">
        <f>IF('EDCI Data'!BW231="","",'EDCI Data'!BW231)</f>
        <v/>
      </c>
      <c r="CF231" s="468" t="str">
        <f>IF('EDCI Data'!BX231="","",'EDCI Data'!BX231)</f>
        <v/>
      </c>
      <c r="CG231" s="466" t="str">
        <f>IF('EDCI Data'!BY231="","",'EDCI Data'!BY231)</f>
        <v/>
      </c>
      <c r="CH231" s="466" t="str">
        <f>IF('EDCI Data'!BZ231="","",'EDCI Data'!BZ231)</f>
        <v/>
      </c>
      <c r="CI231" s="480" t="str">
        <f>IF('EDCI Data'!CA231="","",'EDCI Data'!CA231)</f>
        <v/>
      </c>
      <c r="CJ231" s="467" t="str">
        <f>IF('EDCI Data'!CB231="","",'EDCI Data'!CB231)</f>
        <v/>
      </c>
      <c r="CK231" s="467" t="str">
        <f>IF('EDCI Data'!CC231="","",'EDCI Data'!CC231)</f>
        <v/>
      </c>
      <c r="CL231" s="467" t="str">
        <f>IF('EDCI Data'!CD231="","",'EDCI Data'!CD231)</f>
        <v/>
      </c>
      <c r="CM231" s="467" t="str">
        <f>IF('EDCI Data'!CE231="","",'EDCI Data'!CE231)</f>
        <v/>
      </c>
      <c r="CN231" s="467" t="str">
        <f>IF('EDCI Data'!CF231="","",'EDCI Data'!CF231)</f>
        <v/>
      </c>
      <c r="CO231" s="467" t="str">
        <f>IF('EDCI Data'!CG231="","",'EDCI Data'!CG231)</f>
        <v/>
      </c>
      <c r="CP231" s="387" t="str">
        <f>IF('EDCI Data'!CH231="","",'EDCI Data'!CH231)</f>
        <v/>
      </c>
      <c r="CQ231" s="387" t="str">
        <f>IF('EDCI Data'!CI231="","",'EDCI Data'!CI231)</f>
        <v/>
      </c>
      <c r="CR231" s="388" t="str">
        <f>IF('EDCI Data'!CJ231="","",'EDCI Data'!CJ231)</f>
        <v/>
      </c>
      <c r="CS231" s="38"/>
      <c r="CT231" s="108">
        <f t="shared" si="470"/>
        <v>0</v>
      </c>
      <c r="CU231" s="108">
        <f t="shared" si="471"/>
        <v>0</v>
      </c>
      <c r="CV231" s="108">
        <f t="shared" si="472"/>
        <v>0</v>
      </c>
      <c r="CW231" s="108">
        <f t="shared" si="473"/>
        <v>0</v>
      </c>
      <c r="CX231" s="108">
        <f t="shared" si="363"/>
        <v>0</v>
      </c>
      <c r="CY231" s="108">
        <f t="shared" si="474"/>
        <v>0</v>
      </c>
      <c r="CZ231" t="str">
        <f t="shared" si="364"/>
        <v/>
      </c>
      <c r="DA231" t="str">
        <f t="shared" si="475"/>
        <v/>
      </c>
      <c r="DB231" t="str">
        <f t="shared" si="476"/>
        <v/>
      </c>
      <c r="DC231"/>
      <c r="DD231" s="109"/>
      <c r="DE231"/>
      <c r="DF231"/>
      <c r="DG231"/>
      <c r="DH231"/>
      <c r="DI231"/>
      <c r="DJ231"/>
      <c r="DK231"/>
      <c r="DL231" t="str">
        <f t="shared" si="477"/>
        <v/>
      </c>
      <c r="DM231"/>
      <c r="DN231"/>
      <c r="DO231"/>
      <c r="DP231"/>
      <c r="DQ231"/>
      <c r="DR231"/>
      <c r="DS231"/>
      <c r="DT231" t="str">
        <f t="shared" si="365"/>
        <v/>
      </c>
      <c r="DU231" t="str">
        <f t="shared" si="366"/>
        <v/>
      </c>
      <c r="DV231" t="str">
        <f t="shared" si="367"/>
        <v/>
      </c>
      <c r="DW231" t="str">
        <f t="shared" si="368"/>
        <v/>
      </c>
      <c r="DX231" t="str">
        <f t="shared" si="369"/>
        <v/>
      </c>
      <c r="DY231" t="str">
        <f t="shared" si="370"/>
        <v/>
      </c>
      <c r="DZ231" t="str">
        <f t="shared" si="371"/>
        <v/>
      </c>
      <c r="EA231" t="str">
        <f t="shared" si="372"/>
        <v/>
      </c>
      <c r="EB231"/>
      <c r="EC231" t="str" cm="1">
        <f t="array" ref="EC231">IF(COUNTIFS($CZ$11:$CZ$260,$CZ231,$E$11:$E$260,$E231+1)&gt;0,IF(AI231&lt;&gt;INDEX(AK$11:AK$260,MATCH(1,INDEX(($CZ231=$CZ$11:$CZ$260)*($E$11:$E$260=$E231+1),0,1),0)),1,""),"")</f>
        <v/>
      </c>
      <c r="ED231" t="str" cm="1">
        <f t="array" ref="ED231">IF(COUNTIFS($CZ$11:$CZ$260,$CZ231,$E$11:$E$260,$E231+1)&gt;0,IF(AJ231&lt;&gt;INDEX(AL$11:AL$260,MATCH(1,INDEX(($CZ231=$CZ$11:$CZ$260)*($E$11:$E$260=$E231+1),0,1),0)),1,""),"")</f>
        <v/>
      </c>
      <c r="EE231" t="str" cm="1">
        <f t="array" ref="EE231">IF(COUNTIFS($CZ$11:$CZ$260,$CZ231,$E$11:$E$260,$E231-1)&gt;0,IF(AK231&lt;&gt;INDEX(AI$11:AI$260,MATCH(1,INDEX(($CZ231=$CZ$11:$CZ$260)*($E$11:$E$260=$E231-1),0,1),0)),1,""),"")</f>
        <v/>
      </c>
      <c r="EF231" t="str" cm="1">
        <f t="array" ref="EF231">IF(COUNTIFS($CZ$11:$CZ$260,$CZ231,$E$11:$E$260,$E231-1)&gt;0,IF(AL231&lt;&gt;INDEX(AJ$11:AJ$260,MATCH(1,INDEX(($CZ231=$CZ$11:$CZ$260)*($E$11:$E$260=$E231-1),0,1),0)),1,""),"")</f>
        <v/>
      </c>
      <c r="EG231" t="str" cm="1">
        <f t="array" ref="EG231">IFERROR(_xlfn.LET(_xlpm.inc, ($E$11:$E$260=$E231)*($CZ$11:$CZ$260=$CZ2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1"/>
      <c r="EI231"/>
      <c r="EJ231"/>
      <c r="EK231"/>
      <c r="EL231"/>
      <c r="EM231"/>
      <c r="EN231" t="str">
        <f t="shared" si="373"/>
        <v/>
      </c>
      <c r="EO231" t="str">
        <f t="shared" si="374"/>
        <v/>
      </c>
      <c r="EP231" t="str">
        <f t="shared" si="375"/>
        <v/>
      </c>
      <c r="EQ231" t="str">
        <f t="shared" si="376"/>
        <v/>
      </c>
      <c r="ER231" t="str">
        <f t="shared" si="377"/>
        <v/>
      </c>
      <c r="ES231" t="str">
        <f t="shared" si="378"/>
        <v/>
      </c>
      <c r="ET231" t="str">
        <f t="shared" si="379"/>
        <v/>
      </c>
      <c r="EU231" t="str">
        <f t="shared" si="380"/>
        <v/>
      </c>
      <c r="EV231"/>
      <c r="EW231" t="str" cm="1">
        <f t="array" ref="EW231">IF(COUNTIFS($CZ$11:$CZ$260,$CZ231,$E$11:$E$260,$E231+1)&gt;0,IF(AI231&lt;&gt;INDEX(AK$11:AK$260,MATCH(1,INDEX(($CZ231=$CZ$11:$CZ$260)*($E$11:$E$260=$E231+1),0,1),0)),CHAR(10)&amp;"The 'FTEs at end of previous year' submitted for "&amp;$E231+1&amp;" does not align with the 'FTEs at end of current year' submitted for "&amp;$E231&amp;" (highlighted peach in the Trending Checks tab), by definition these should be equal. Please check and update so these align. "&amp;CHAR(10),""),"")</f>
        <v/>
      </c>
      <c r="EX231" t="str" cm="1">
        <f t="array" ref="EX231">IF(COUNTIFS($CZ$11:$CZ$260,$CZ231,$E$11:$E$260,$E231+1)&gt;0,IF(AJ231&lt;&gt;INDEX(AL$11:AL$260,MATCH(1,INDEX(($CZ231=$CZ$11:$CZ$260)*($E$11:$E$260=$E231+1),0,1),0)),CHAR(10)&amp;"The 'Average FTEs in previous year' submitted for "&amp;$E231+1&amp;" does not align with the 'Average FTEs in current year' submitted for "&amp;$E231&amp;" (highlighted peach in the Trending Checks tab), by definition these should be equal. Please check and update so these align. "&amp;CHAR(10),""),"")</f>
        <v/>
      </c>
      <c r="EY231" t="str" cm="1">
        <f t="array" ref="EY231">IF(COUNTIFS($CZ$11:$CZ$260,$CZ231,$E$11:$E$260,$E231-1)&gt;0,IF(AK231&lt;&gt;INDEX(AI$11:AI$260,MATCH(1,INDEX(($CZ231=$CZ$11:$CZ$260)*($E$11:$E$260=$E231-1),0,1),0)),CHAR(10)&amp;"The 'FTEs at end of previous year' submitted for "&amp;$E231&amp;" does not align with the 'FTEs at end of current year' submitted for "&amp;$E231-1&amp;" (highlighted peach in the Trending Checks tab), by definition these should be equal. Please check and update so these align. "&amp;CHAR(10),""),"")</f>
        <v/>
      </c>
      <c r="EZ231" t="str" cm="1">
        <f t="array" ref="EZ231">IF(COUNTIFS($CZ$11:$CZ$260,$CZ231,$E$11:$E$260,$E231-1)&gt;0,IF(AL231&lt;&gt;INDEX(AJ$11:AJ$260,MATCH(1,INDEX(($CZ231=$CZ$11:$CZ$260)*($E$11:$E$260=$E231-1),0,1),0)),CHAR(10)&amp;"The 'Average FTEs in previous year' submitted for "&amp;$E231&amp;" does not align with the 'Average FTEs in current year' submitted for "&amp;$E231-1&amp;" (highlighted peach in the Trending Checks tab), by definition these should be equal. Please check and update so these align. "&amp;CHAR(10),""),"")</f>
        <v/>
      </c>
      <c r="FA231" t="str">
        <f t="shared" si="381"/>
        <v/>
      </c>
      <c r="FB231" t="str">
        <f t="shared" si="382"/>
        <v/>
      </c>
      <c r="FC231" t="str">
        <f t="shared" si="383"/>
        <v/>
      </c>
      <c r="FD231"/>
      <c r="FE231"/>
      <c r="FF231" t="str">
        <f t="shared" si="384"/>
        <v/>
      </c>
      <c r="FG231"/>
      <c r="FH231" t="str">
        <f t="shared" si="385"/>
        <v/>
      </c>
      <c r="FI231"/>
      <c r="FJ231" t="str">
        <f t="shared" si="386"/>
        <v/>
      </c>
      <c r="FK231"/>
      <c r="FL231" t="str">
        <f t="shared" si="387"/>
        <v/>
      </c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 t="str">
        <f t="shared" si="388"/>
        <v/>
      </c>
      <c r="GJ231" t="str">
        <f t="shared" si="389"/>
        <v/>
      </c>
      <c r="GK231" t="str">
        <f t="shared" si="390"/>
        <v/>
      </c>
      <c r="GL231" t="str">
        <f t="shared" si="391"/>
        <v/>
      </c>
      <c r="GM231" t="str">
        <f t="shared" si="392"/>
        <v/>
      </c>
      <c r="GN231" t="str">
        <f t="shared" si="393"/>
        <v/>
      </c>
      <c r="GO231" t="str">
        <f t="shared" si="394"/>
        <v/>
      </c>
      <c r="GP231" t="str">
        <f t="shared" si="395"/>
        <v/>
      </c>
      <c r="GQ231" t="str">
        <f t="shared" si="396"/>
        <v/>
      </c>
      <c r="GR231" t="str">
        <f t="shared" si="397"/>
        <v/>
      </c>
      <c r="GS231" t="str">
        <f t="shared" si="398"/>
        <v/>
      </c>
      <c r="GT231"/>
      <c r="GU231"/>
      <c r="GV231"/>
      <c r="GW231"/>
      <c r="GX231"/>
      <c r="GY231"/>
      <c r="GZ231"/>
      <c r="HA231" t="str">
        <f t="shared" si="399"/>
        <v/>
      </c>
      <c r="HB231" t="str">
        <f t="shared" si="400"/>
        <v/>
      </c>
      <c r="HC231" t="str">
        <f t="shared" si="401"/>
        <v/>
      </c>
      <c r="HD231" t="str">
        <f t="shared" si="402"/>
        <v/>
      </c>
      <c r="HE231"/>
      <c r="HF231"/>
      <c r="HG231" t="str">
        <f t="shared" si="403"/>
        <v/>
      </c>
      <c r="HH231"/>
      <c r="HI231" t="str">
        <f t="shared" si="404"/>
        <v/>
      </c>
      <c r="HJ231"/>
      <c r="HK231" t="str">
        <f t="shared" si="405"/>
        <v/>
      </c>
      <c r="HL231"/>
      <c r="HM231" t="str">
        <f t="shared" si="406"/>
        <v/>
      </c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 t="str">
        <f t="shared" si="407"/>
        <v/>
      </c>
      <c r="IK231" t="str">
        <f t="shared" si="408"/>
        <v/>
      </c>
      <c r="IL231" t="str">
        <f t="shared" si="409"/>
        <v/>
      </c>
      <c r="IM231" t="str">
        <f t="shared" si="410"/>
        <v/>
      </c>
      <c r="IN231" t="str">
        <f t="shared" si="411"/>
        <v/>
      </c>
      <c r="IO231" t="str">
        <f t="shared" si="412"/>
        <v/>
      </c>
      <c r="IP231" t="str">
        <f t="shared" si="413"/>
        <v/>
      </c>
      <c r="IQ231" t="str">
        <f t="shared" si="414"/>
        <v/>
      </c>
      <c r="IR231" t="str">
        <f t="shared" si="415"/>
        <v/>
      </c>
      <c r="IS231" t="str">
        <f t="shared" si="416"/>
        <v/>
      </c>
      <c r="IT231" t="str">
        <f t="shared" si="417"/>
        <v/>
      </c>
      <c r="IU231"/>
      <c r="IV231"/>
      <c r="IW231"/>
      <c r="IX231"/>
      <c r="IY231"/>
      <c r="IZ231"/>
      <c r="JA231"/>
      <c r="JB231" t="str">
        <f t="shared" si="418"/>
        <v/>
      </c>
      <c r="JC231" t="str">
        <f t="shared" si="419"/>
        <v/>
      </c>
      <c r="JD231" t="str">
        <f t="shared" si="420"/>
        <v/>
      </c>
      <c r="JE231" t="str">
        <f t="shared" si="421"/>
        <v/>
      </c>
      <c r="JF231"/>
      <c r="JG231"/>
      <c r="JH231" t="str">
        <f t="shared" si="422"/>
        <v/>
      </c>
      <c r="JI231"/>
      <c r="JJ231" t="str">
        <f t="shared" si="423"/>
        <v/>
      </c>
      <c r="JK231"/>
      <c r="JL231" t="str">
        <f t="shared" si="424"/>
        <v/>
      </c>
      <c r="JM231"/>
      <c r="JN231" t="str">
        <f t="shared" si="425"/>
        <v/>
      </c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 t="str">
        <f t="shared" si="426"/>
        <v/>
      </c>
      <c r="KL231" t="str">
        <f t="shared" si="427"/>
        <v/>
      </c>
      <c r="KM231"/>
      <c r="KN231" t="str">
        <f t="shared" si="428"/>
        <v/>
      </c>
      <c r="KO231" t="str">
        <f t="shared" si="429"/>
        <v/>
      </c>
      <c r="KP231" t="str">
        <f t="shared" si="430"/>
        <v/>
      </c>
      <c r="KQ231" t="str">
        <f t="shared" si="431"/>
        <v/>
      </c>
      <c r="KR231" t="str">
        <f t="shared" si="432"/>
        <v/>
      </c>
      <c r="KS231" t="str">
        <f t="shared" si="433"/>
        <v/>
      </c>
      <c r="KT231"/>
      <c r="KU231" t="str">
        <f t="shared" si="434"/>
        <v/>
      </c>
      <c r="KV231"/>
      <c r="KW231"/>
      <c r="KX231"/>
      <c r="KY231"/>
      <c r="KZ231"/>
      <c r="LA231"/>
      <c r="LB231"/>
      <c r="LC231"/>
      <c r="LD231" t="str">
        <f>IF(FA231=1,LD$8&amp;IF(SUM(FB231:$HA231)=0,"",", "),"")</f>
        <v/>
      </c>
      <c r="LE231" t="str">
        <f>IF(FB231=1,LE$8&amp;IF(SUM(FC231:$HA231)=0,"",", "),"")</f>
        <v/>
      </c>
      <c r="LF231" t="str">
        <f>IF(FC231=1,LF$8&amp;IF(SUM(FD231:$HA231)=0,"",", "),"")</f>
        <v/>
      </c>
      <c r="LG231"/>
      <c r="LH231"/>
      <c r="LI231" t="str">
        <f>IF(FF231=1,LI$8&amp;IF(SUM(FG231:$HA231)=0,"",", "),"")</f>
        <v/>
      </c>
      <c r="LJ231" t="str">
        <f>IF(FG231=1,LJ$8&amp;IF(SUM(FH231:$HA231)=0,"",", "),"")</f>
        <v/>
      </c>
      <c r="LK231" t="str">
        <f>IF(FH231=1,LK$8&amp;IF(SUM(FI231:$HA231)=0,"",", "),"")</f>
        <v/>
      </c>
      <c r="LL231" t="str">
        <f>IF(FI231=1,LL$8&amp;IF(SUM(FJ231:$HA231)=0,"",", "),"")</f>
        <v/>
      </c>
      <c r="LM231" t="str">
        <f>IF(FJ231=1,LM$8&amp;IF(SUM(FK231:$HA231)=0,"",", "),"")</f>
        <v/>
      </c>
      <c r="LN231" t="str">
        <f>IF(FK231=1,LN$8&amp;IF(SUM(FL231:$HA231)=0,"",", "),"")</f>
        <v/>
      </c>
      <c r="LO231" t="str">
        <f>IF(FL231=1,LO$8&amp;IF(SUM(FM231:$HA231)=0,"",", "),"")</f>
        <v/>
      </c>
      <c r="LP231" t="str">
        <f>IF(FM231=1,LP$8&amp;IF(SUM(FN231:$HA231)=0,"",", "),"")</f>
        <v/>
      </c>
      <c r="LQ231" t="str">
        <f>IF(FN231=1,LQ$8&amp;IF(SUM(FO231:$HA231)=0,"",", "),"")</f>
        <v/>
      </c>
      <c r="LR231" t="str">
        <f>IF(FO231=1,LR$8&amp;IF(SUM(FP231:$HA231)=0,"",", "),"")</f>
        <v/>
      </c>
      <c r="LS231" t="str">
        <f>IF(FP231=1,LS$8&amp;IF(SUM(FQ231:$HA231)=0,"",", "),"")</f>
        <v/>
      </c>
      <c r="LT231" t="str">
        <f>IF(FQ231=1,LT$8&amp;IF(SUM(FR231:$HA231)=0,"",", "),"")</f>
        <v/>
      </c>
      <c r="LU231" t="str">
        <f>IF(FR231=1,LU$8&amp;IF(SUM(FS231:$HA231)=0,"",", "),"")</f>
        <v/>
      </c>
      <c r="LV231" t="str">
        <f>IF(FS231=1,LV$8&amp;IF(SUM(FT231:$HA231)=0,"",", "),"")</f>
        <v/>
      </c>
      <c r="LW231" t="str">
        <f>IF(FT231=1,LW$8&amp;IF(SUM(FU231:$HA231)=0,"",", "),"")</f>
        <v/>
      </c>
      <c r="LX231" t="str">
        <f>IF(FU231=1,LX$8&amp;IF(SUM(FV231:$HA231)=0,"",", "),"")</f>
        <v/>
      </c>
      <c r="LY231" t="str">
        <f>IF(FV231=1,LY$8&amp;IF(SUM(FW231:$HA231)=0,"",", "),"")</f>
        <v/>
      </c>
      <c r="LZ231" t="str">
        <f>IF(FW231=1,LZ$8&amp;IF(SUM(FX231:$HA231)=0,"",", "),"")</f>
        <v/>
      </c>
      <c r="MA231" t="str">
        <f>IF(FX231=1,MA$8&amp;IF(SUM(FY231:$HA231)=0,"",", "),"")</f>
        <v/>
      </c>
      <c r="MB231" t="str">
        <f>IF(FY231=1,MB$8&amp;IF(SUM(FZ231:$HA231)=0,"",", "),"")</f>
        <v/>
      </c>
      <c r="MC231" t="str">
        <f>IF(FZ231=1,MC$8&amp;IF(SUM(GA231:$HA231)=0,"",", "),"")</f>
        <v/>
      </c>
      <c r="MD231" t="str">
        <f>IF(GA231=1,MD$8&amp;IF(SUM(GB231:$HA231)=0,"",", "),"")</f>
        <v/>
      </c>
      <c r="ME231" t="str">
        <f>IF(GB231=1,ME$8&amp;IF(SUM(GC231:$HA231)=0,"",", "),"")</f>
        <v/>
      </c>
      <c r="MF231" t="str">
        <f>IF(GC231=1,MF$8&amp;IF(SUM(GD231:$HA231)=0,"",", "),"")</f>
        <v/>
      </c>
      <c r="MG231" t="str">
        <f>IF(GD231=1,MG$8&amp;IF(SUM(GE231:$HA231)=0,"",", "),"")</f>
        <v/>
      </c>
      <c r="MH231" t="str">
        <f>IF(GE231=1,MH$8&amp;IF(SUM(GF231:$HA231)=0,"",", "),"")</f>
        <v/>
      </c>
      <c r="MI231" t="str">
        <f>IF(GF231=1,MI$8&amp;IF(SUM(GG231:$HA231)=0,"",", "),"")</f>
        <v/>
      </c>
      <c r="MJ231" t="str">
        <f>IF(GG231=1,MJ$8&amp;IF(SUM(GH231:$HA231)=0,"",", "),"")</f>
        <v/>
      </c>
      <c r="MK231" t="str">
        <f>IF(GH231=1,MK$8&amp;IF(SUM(GI231:$HA231)=0,"",", "),"")</f>
        <v/>
      </c>
      <c r="ML231" t="str">
        <f>IF(GI231=1,ML$8&amp;IF(SUM(GJ231:$HA231)=0,"",", "),"")</f>
        <v/>
      </c>
      <c r="MM231" t="str">
        <f>IF(GJ231=1,MM$8&amp;IF(SUM(GK231:$HA231)=0,"",", "),"")</f>
        <v/>
      </c>
      <c r="MN231" t="str">
        <f>IF(GK231=1,MN$8&amp;IF(SUM(GL231:$HA231)=0,"",", "),"")</f>
        <v/>
      </c>
      <c r="MO231" t="str">
        <f>IF(GL231=1,MO$8&amp;IF(SUM(GM231:$HA231)=0,"",", "),"")</f>
        <v/>
      </c>
      <c r="MP231" t="str">
        <f>IF(GM231=1,MP$8&amp;IF(SUM(GN231:$HA231)=0,"",", "),"")</f>
        <v/>
      </c>
      <c r="MQ231" t="str">
        <f>IF(GN231=1,MQ$8&amp;IF(SUM(GO231:$HA231)=0,"",", "),"")</f>
        <v/>
      </c>
      <c r="MR231" t="str">
        <f>IF(GO231=1,MR$8&amp;IF(SUM(GP231:$HA231)=0,"",", "),"")</f>
        <v/>
      </c>
      <c r="MS231" t="str">
        <f>IF(GP231=1,MS$8&amp;IF(SUM(GQ231:$HA231)=0,"",", "),"")</f>
        <v/>
      </c>
      <c r="MT231" t="str">
        <f>IF(GQ231=1,MT$8&amp;IF(SUM(GR231:$HA231)=0,"",", "),"")</f>
        <v/>
      </c>
      <c r="MU231" t="str">
        <f>IF(GR231=1,MU$8&amp;IF(SUM(GS231:$HA231)=0,"",", "),"")</f>
        <v/>
      </c>
      <c r="MV231" t="str">
        <f>IF(GS231=1,MV$8&amp;IF(SUM(GT231:$HA231)=0,"",", "),"")</f>
        <v/>
      </c>
      <c r="MW231" t="str">
        <f>IF(GT231=1,MW$8&amp;IF(SUM(GU231:$HA231)=0,"",", "),"")</f>
        <v/>
      </c>
      <c r="MX231" t="str">
        <f>IF(GU231=1,MX$8&amp;IF(SUM(GV231:$HA231)=0,"",", "),"")</f>
        <v/>
      </c>
      <c r="MY231" t="str">
        <f>IF(GV231=1,MY$8&amp;IF(SUM(GW231:$HA231)=0,"",", "),"")</f>
        <v/>
      </c>
      <c r="MZ231" t="str">
        <f>IF(GW231=1,MZ$8&amp;IF(SUM(GX231:$HA231)=0,"",", "),"")</f>
        <v/>
      </c>
      <c r="NA231" t="str">
        <f>IF(GX231=1,NA$8&amp;IF(SUM(GY231:$HA231)=0,"",", "),"")</f>
        <v/>
      </c>
      <c r="NB231" t="str">
        <f>IF(GY231=1,NB$8&amp;IF(SUM(GZ231:$HA231)=0,"",", "),"")</f>
        <v/>
      </c>
      <c r="NC231" t="str">
        <f>IF(GZ231=1,NC$8&amp;IF(SUM(HA231:$HA231)=0,"",", "),"")</f>
        <v/>
      </c>
      <c r="ND231" t="str">
        <f t="shared" si="478"/>
        <v/>
      </c>
      <c r="NE231" t="str">
        <f>IF(HB231=1,NE$8&amp;IF(SUM(HC231:$JB231)=0,"",", "),"")</f>
        <v/>
      </c>
      <c r="NF231" t="str">
        <f>IF(HC231=1,NF$8&amp;IF(SUM(HD231:$JB231)=0,"",", "),"")</f>
        <v/>
      </c>
      <c r="NG231" t="str">
        <f>IF(HD231=1,NG$8&amp;IF(SUM(HE231:$JB231)=0,"",", "),"")</f>
        <v/>
      </c>
      <c r="NH231" t="str">
        <f>IF(HE231=1,NH$8&amp;IF(SUM(HF231:$JB231)=0,"",", "),"")</f>
        <v/>
      </c>
      <c r="NI231" t="str">
        <f>IF(HF231=1,NI$8&amp;IF(SUM(HG231:$JB231)=0,"",", "),"")</f>
        <v/>
      </c>
      <c r="NJ231" t="str">
        <f>IF(HG231=1,NJ$8&amp;IF(SUM(HH231:$JB231)=0,"",", "),"")</f>
        <v/>
      </c>
      <c r="NK231" t="str">
        <f>IF(HH231=1,NK$8&amp;IF(SUM(HI231:$JB231)=0,"",", "),"")</f>
        <v/>
      </c>
      <c r="NL231" t="str">
        <f>IF(HI231=1,NL$8&amp;IF(SUM(HJ231:$JB231)=0,"",", "),"")</f>
        <v/>
      </c>
      <c r="NM231" t="str">
        <f>IF(HJ231=1,NM$8&amp;IF(SUM(HK231:$JB231)=0,"",", "),"")</f>
        <v/>
      </c>
      <c r="NN231" t="str">
        <f>IF(HK231=1,NN$8&amp;IF(SUM(HL231:$JB231)=0,"",", "),"")</f>
        <v/>
      </c>
      <c r="NO231" t="str">
        <f>IF(HL231=1,NO$8&amp;IF(SUM(HM231:$JB231)=0,"",", "),"")</f>
        <v/>
      </c>
      <c r="NP231" t="str">
        <f>IF(HM231=1,NP$8&amp;IF(SUM(HN231:$JB231)=0,"",", "),"")</f>
        <v/>
      </c>
      <c r="NQ231" t="str">
        <f>IF(HN231=1,NQ$8&amp;IF(SUM(HO231:$JB231)=0,"",", "),"")</f>
        <v/>
      </c>
      <c r="NR231" t="str">
        <f>IF(HO231=1,NR$8&amp;IF(SUM(HP231:$JB231)=0,"",", "),"")</f>
        <v/>
      </c>
      <c r="NS231" t="str">
        <f>IF(HP231=1,NS$8&amp;IF(SUM(HQ231:$JB231)=0,"",", "),"")</f>
        <v/>
      </c>
      <c r="NT231" t="str">
        <f>IF(HQ231=1,NT$8&amp;IF(SUM(HR231:$JB231)=0,"",", "),"")</f>
        <v/>
      </c>
      <c r="NU231" t="str">
        <f>IF(HR231=1,NU$8&amp;IF(SUM(HS231:$JB231)=0,"",", "),"")</f>
        <v/>
      </c>
      <c r="NV231" t="str">
        <f>IF(HS231=1,NV$8&amp;IF(SUM(HT231:$JB231)=0,"",", "),"")</f>
        <v/>
      </c>
      <c r="NW231" t="str">
        <f>IF(HT231=1,NW$8&amp;IF(SUM(HU231:$JB231)=0,"",", "),"")</f>
        <v/>
      </c>
      <c r="NX231" t="str">
        <f>IF(HU231=1,NX$8&amp;IF(SUM(HV231:$JB231)=0,"",", "),"")</f>
        <v/>
      </c>
      <c r="NY231" t="str">
        <f>IF(HV231=1,NY$8&amp;IF(SUM(HW231:$JB231)=0,"",", "),"")</f>
        <v/>
      </c>
      <c r="NZ231" t="str">
        <f>IF(HW231=1,NZ$8&amp;IF(SUM(HX231:$JB231)=0,"",", "),"")</f>
        <v/>
      </c>
      <c r="OA231" t="str">
        <f>IF(HX231=1,OA$8&amp;IF(SUM(HY231:$JB231)=0,"",", "),"")</f>
        <v/>
      </c>
      <c r="OB231" t="str">
        <f>IF(HY231=1,OB$8&amp;IF(SUM(HZ231:$JB231)=0,"",", "),"")</f>
        <v/>
      </c>
      <c r="OC231" t="str">
        <f>IF(HZ231=1,OC$8&amp;IF(SUM(IA231:$JB231)=0,"",", "),"")</f>
        <v/>
      </c>
      <c r="OD231" t="str">
        <f>IF(IA231=1,OD$8&amp;IF(SUM(IB231:$JB231)=0,"",", "),"")</f>
        <v/>
      </c>
      <c r="OE231" t="str">
        <f>IF(IB231=1,OE$8&amp;IF(SUM(IC231:$JB231)=0,"",", "),"")</f>
        <v/>
      </c>
      <c r="OF231" t="str">
        <f>IF(IC231=1,OF$8&amp;IF(SUM(ID231:$JB231)=0,"",", "),"")</f>
        <v/>
      </c>
      <c r="OG231" t="str">
        <f>IF(ID231=1,OG$8&amp;IF(SUM(IE231:$JB231)=0,"",", "),"")</f>
        <v/>
      </c>
      <c r="OH231" t="str">
        <f>IF(IE231=1,OH$8&amp;IF(SUM(IF231:$JB231)=0,"",", "),"")</f>
        <v/>
      </c>
      <c r="OI231" t="str">
        <f>IF(IF231=1,OI$8&amp;IF(SUM(IG231:$JB231)=0,"",", "),"")</f>
        <v/>
      </c>
      <c r="OJ231" t="str">
        <f>IF(IG231=1,OJ$8&amp;IF(SUM(IH231:$JB231)=0,"",", "),"")</f>
        <v/>
      </c>
      <c r="OK231" t="str">
        <f>IF(IH231=1,OK$8&amp;IF(SUM(II231:$JB231)=0,"",", "),"")</f>
        <v/>
      </c>
      <c r="OL231" t="str">
        <f>IF(II231=1,OL$8&amp;IF(SUM(IJ231:$JB231)=0,"",", "),"")</f>
        <v/>
      </c>
      <c r="OM231" t="str">
        <f>IF(IJ231=1,OM$8&amp;IF(SUM(IK231:$JB231)=0,"",", "),"")</f>
        <v/>
      </c>
      <c r="ON231" t="str">
        <f>IF(IK231=1,ON$8&amp;IF(SUM(IL231:$JB231)=0,"",", "),"")</f>
        <v/>
      </c>
      <c r="OO231" t="str">
        <f>IF(IL231=1,OO$8&amp;IF(SUM(IM231:$JB231)=0,"",", "),"")</f>
        <v/>
      </c>
      <c r="OP231" t="str">
        <f>IF(IM231=1,OP$8&amp;IF(SUM(IN231:$JB231)=0,"",", "),"")</f>
        <v/>
      </c>
      <c r="OQ231" t="str">
        <f>IF(IN231=1,OQ$8&amp;IF(SUM(IO231:$JB231)=0,"",", "),"")</f>
        <v/>
      </c>
      <c r="OR231" t="str">
        <f>IF(IO231=1,OR$8&amp;IF(SUM(IP231:$JB231)=0,"",", "),"")</f>
        <v/>
      </c>
      <c r="OS231" t="str">
        <f>IF(IP231=1,OS$8&amp;IF(SUM(IQ231:$JB231)=0,"",", "),"")</f>
        <v/>
      </c>
      <c r="OT231" t="str">
        <f>IF(IQ231=1,OT$8&amp;IF(SUM(IR231:$JB231)=0,"",", "),"")</f>
        <v/>
      </c>
      <c r="OU231" t="str">
        <f>IF(IR231=1,OU$8&amp;IF(SUM(IS231:$JB231)=0,"",", "),"")</f>
        <v/>
      </c>
      <c r="OV231" t="str">
        <f>IF(IS231=1,OV$8&amp;IF(SUM(IT231:$JB231)=0,"",", "),"")</f>
        <v/>
      </c>
      <c r="OW231" t="str">
        <f>IF(IT231=1,OW$8&amp;IF(SUM(IU231:$JB231)=0,"",", "),"")</f>
        <v/>
      </c>
      <c r="OX231" t="str">
        <f>IF(IU231=1,OX$8&amp;IF(SUM(IV231:$JB231)=0,"",", "),"")</f>
        <v/>
      </c>
      <c r="OY231" t="str">
        <f>IF(IV231=1,OY$8&amp;IF(SUM(IW231:$JB231)=0,"",", "),"")</f>
        <v/>
      </c>
      <c r="OZ231" t="str">
        <f>IF(IW231=1,OZ$8&amp;IF(SUM(IX231:$JB231)=0,"",", "),"")</f>
        <v/>
      </c>
      <c r="PA231" t="str">
        <f>IF(IX231=1,PA$8&amp;IF(SUM(IY231:$JB231)=0,"",", "),"")</f>
        <v/>
      </c>
      <c r="PB231" t="str">
        <f>IF(IY231=1,PB$8&amp;IF(SUM(IZ231:$JB231)=0,"",", "),"")</f>
        <v/>
      </c>
      <c r="PC231" t="str">
        <f>IF(IZ231=1,PC$8&amp;IF(SUM(JA231:$JB231)=0,"",", "),"")</f>
        <v/>
      </c>
      <c r="PD231" t="str">
        <f>IF(JA231=1,PD$8&amp;IF(SUM(JB231:$JB231)=0,"",", "),"")</f>
        <v/>
      </c>
      <c r="PE231" t="str">
        <f t="shared" si="479"/>
        <v/>
      </c>
      <c r="PF231" t="str">
        <f>IF(JC231=1,PF$8&amp;IF(SUM(JD231:$LC231)=0,"",", "),"")</f>
        <v/>
      </c>
      <c r="PG231" t="str">
        <f>IF(JD231=1,PG$8&amp;IF(SUM(JE231:$LC231)=0,"",", "),"")</f>
        <v/>
      </c>
      <c r="PH231" t="str">
        <f>IF(JE231=1,PH$8&amp;IF(SUM(JF231:$LC231)=0,"",", "),"")</f>
        <v/>
      </c>
      <c r="PI231" t="str">
        <f>IF(JF231=1,PI$8&amp;IF(SUM(JG231:$LC231)=0,"",", "),"")</f>
        <v/>
      </c>
      <c r="PJ231" t="str">
        <f>IF(JG231=1,PJ$8&amp;IF(SUM(JH231:$LC231)=0,"",", "),"")</f>
        <v/>
      </c>
      <c r="PK231" t="str">
        <f>IF(JH231=1,PK$8&amp;IF(SUM(JI231:$LC231)=0,"",", "),"")</f>
        <v/>
      </c>
      <c r="PL231" t="str">
        <f>IF(JI231=1,PL$8&amp;IF(SUM(JJ231:$LC231)=0,"",", "),"")</f>
        <v/>
      </c>
      <c r="PM231" t="str">
        <f>IF(JJ231=1,PM$8&amp;IF(SUM(JK231:$LC231)=0,"",", "),"")</f>
        <v/>
      </c>
      <c r="PN231" t="str">
        <f>IF(JK231=1,PN$8&amp;IF(SUM(JL231:$LC231)=0,"",", "),"")</f>
        <v/>
      </c>
      <c r="PO231" t="str">
        <f>IF(JL231=1,PO$8&amp;IF(SUM(JM231:$LC231)=0,"",", "),"")</f>
        <v/>
      </c>
      <c r="PP231" t="str">
        <f>IF(JM231=1,PP$8&amp;IF(SUM(JN231:$LC231)=0,"",", "),"")</f>
        <v/>
      </c>
      <c r="PQ231" t="str">
        <f>IF(JN231=1,PQ$8&amp;IF(SUM(JO231:$LC231)=0,"",", "),"")</f>
        <v/>
      </c>
      <c r="PR231" t="str">
        <f>IF(JO231=1,PR$8&amp;IF(SUM(JP231:$LC231)=0,"",", "),"")</f>
        <v/>
      </c>
      <c r="PS231" t="str">
        <f>IF(JP231=1,PS$8&amp;IF(SUM(JQ231:$LC231)=0,"",", "),"")</f>
        <v/>
      </c>
      <c r="PT231" t="str">
        <f>IF(JQ231=1,PT$8&amp;IF(SUM(JR231:$LC231)=0,"",", "),"")</f>
        <v/>
      </c>
      <c r="PU231" t="str">
        <f>IF(JR231=1,PU$8&amp;IF(SUM(JS231:$LC231)=0,"",", "),"")</f>
        <v/>
      </c>
      <c r="PV231" t="str">
        <f>IF(JS231=1,PV$8&amp;IF(SUM(JT231:$LC231)=0,"",", "),"")</f>
        <v/>
      </c>
      <c r="PW231" t="str">
        <f>IF(JT231=1,PW$8&amp;IF(SUM(JU231:$LC231)=0,"",", "),"")</f>
        <v/>
      </c>
      <c r="PX231" t="str">
        <f>IF(JU231=1,PX$8&amp;IF(SUM(JV231:$LC231)=0,"",", "),"")</f>
        <v/>
      </c>
      <c r="PY231" t="str">
        <f>IF(JV231=1,PY$8&amp;IF(SUM(JW231:$LC231)=0,"",", "),"")</f>
        <v/>
      </c>
      <c r="PZ231" t="str">
        <f>IF(JW231=1,PZ$8&amp;IF(SUM(JX231:$LC231)=0,"",", "),"")</f>
        <v/>
      </c>
      <c r="QA231" t="str">
        <f>IF(JX231=1,QA$8&amp;IF(SUM(JY231:$LC231)=0,"",", "),"")</f>
        <v/>
      </c>
      <c r="QB231" t="str">
        <f>IF(JY231=1,QB$8&amp;IF(SUM(JZ231:$LC231)=0,"",", "),"")</f>
        <v/>
      </c>
      <c r="QC231" t="str">
        <f>IF(JZ231=1,QC$8&amp;IF(SUM(KA231:$LC231)=0,"",", "),"")</f>
        <v/>
      </c>
      <c r="QD231" t="str">
        <f>IF(KA231=1,QD$8&amp;IF(SUM(KB231:$LC231)=0,"",", "),"")</f>
        <v/>
      </c>
      <c r="QE231" t="str">
        <f>IF(KB231=1,QE$8&amp;IF(SUM(KC231:$LC231)=0,"",", "),"")</f>
        <v/>
      </c>
      <c r="QF231" t="str">
        <f>IF(KC231=1,QF$8&amp;IF(SUM(KD231:$LC231)=0,"",", "),"")</f>
        <v/>
      </c>
      <c r="QG231" t="str">
        <f>IF(KD231=1,QG$8&amp;IF(SUM(KE231:$LC231)=0,"",", "),"")</f>
        <v/>
      </c>
      <c r="QH231" t="str">
        <f>IF(KE231=1,QH$8&amp;IF(SUM(KF231:$LC231)=0,"",", "),"")</f>
        <v/>
      </c>
      <c r="QI231" t="str">
        <f>IF(KF231=1,QI$8&amp;IF(SUM(KG231:$LC231)=0,"",", "),"")</f>
        <v/>
      </c>
      <c r="QJ231" t="str">
        <f>IF(KG231=1,QJ$8&amp;IF(SUM(KH231:$LC231)=0,"",", "),"")</f>
        <v/>
      </c>
      <c r="QK231" t="str">
        <f>IF(KH231=1,QK$8&amp;IF(SUM(KI231:$LC231)=0,"",", "),"")</f>
        <v/>
      </c>
      <c r="QL231" t="str">
        <f>IF(KI231=1,QL$8&amp;IF(SUM(KJ231:$LC231)=0,"",", "),"")</f>
        <v/>
      </c>
      <c r="QM231" t="str">
        <f>IF(KJ231=1,QM$8&amp;IF(SUM(KK231:$LC231)=0,"",", "),"")</f>
        <v/>
      </c>
      <c r="QN231" t="str">
        <f>IF(KK231=1,QN$8&amp;IF(SUM(KL231:$LC231)=0,"",", "),"")</f>
        <v/>
      </c>
      <c r="QO231" t="str">
        <f>IF(KL231=1,QO$8&amp;IF(SUM(KM231:$LC231)=0,"",", "),"")</f>
        <v/>
      </c>
      <c r="QP231" t="str">
        <f>IF(KM231=1,QP$8&amp;IF(SUM(KN231:$LC231)=0,"",", "),"")</f>
        <v/>
      </c>
      <c r="QQ231" t="str">
        <f>IF(KN231=1,QQ$8&amp;IF(SUM(KO231:$LC231)=0,"",", "),"")</f>
        <v/>
      </c>
      <c r="QR231" t="str">
        <f>IF(KO231=1,QR$8&amp;IF(SUM(KP231:$LC231)=0,"",", "),"")</f>
        <v/>
      </c>
      <c r="QS231" t="str">
        <f>IF(KP231=1,QS$8&amp;IF(SUM(KQ231:$LC231)=0,"",", "),"")</f>
        <v/>
      </c>
      <c r="QT231" t="str">
        <f>IF(KQ231=1,QT$8&amp;IF(SUM(KR231:$LC231)=0,"",", "),"")</f>
        <v/>
      </c>
      <c r="QU231" t="str">
        <f>IF(KR231=1,QU$8&amp;IF(SUM(KS231:$LC231)=0,"",", "),"")</f>
        <v/>
      </c>
      <c r="QV231" t="str">
        <f>IF(KS231=1,QV$8&amp;IF(SUM(KT231:$LC231)=0,"",", "),"")</f>
        <v/>
      </c>
      <c r="QW231" t="str">
        <f>IF(KT231=1,QW$8&amp;IF(SUM(KU231:$LC231)=0,"",", "),"")</f>
        <v/>
      </c>
      <c r="QX231" t="str">
        <f>IF(KU231=1,QX$8&amp;IF(SUM(KV231:$LC231)=0,"",", "),"")</f>
        <v/>
      </c>
      <c r="QY231" t="str">
        <f>IF(KV231=1,QY$8&amp;IF(SUM(KW231:$LC231)=0,"",", "),"")</f>
        <v/>
      </c>
      <c r="QZ231" t="str">
        <f>IF(KW231=1,QZ$8&amp;IF(SUM(KX231:$LC231)=0,"",", "),"")</f>
        <v/>
      </c>
      <c r="RA231" t="str">
        <f>IF(KX231=1,RA$8&amp;IF(SUM(KY231:$LC231)=0,"",", "),"")</f>
        <v/>
      </c>
      <c r="RB231" t="str">
        <f>IF(KY231=1,RB$8&amp;IF(SUM(KZ231:$LC231)=0,"",", "),"")</f>
        <v/>
      </c>
      <c r="RC231" t="str">
        <f>IF(KZ231=1,RC$8&amp;IF(SUM(LA231:$LC231)=0,"",", "),"")</f>
        <v/>
      </c>
      <c r="RD231" t="str">
        <f>IF(LA231=1,RD$8&amp;IF(SUM(LB231:$LC231)=0,"",", "),"")</f>
        <v/>
      </c>
      <c r="RE231" t="str">
        <f>IF(LB231=1,RE$8&amp;IF(SUM(LC231:$LC231)=0,"",", "),"")</f>
        <v/>
      </c>
      <c r="RF231" t="str">
        <f t="shared" si="480"/>
        <v/>
      </c>
      <c r="RG231" s="92" t="str">
        <f t="shared" si="435"/>
        <v/>
      </c>
      <c r="RH231" s="92" t="str">
        <f t="shared" si="436"/>
        <v/>
      </c>
      <c r="RI231" s="92" t="str">
        <f t="shared" si="437"/>
        <v/>
      </c>
      <c r="RL231" s="92" t="str">
        <f t="shared" si="438"/>
        <v/>
      </c>
      <c r="RN231" s="92" t="str">
        <f t="shared" si="439"/>
        <v/>
      </c>
      <c r="RP231" s="92" t="str">
        <f t="shared" si="440"/>
        <v/>
      </c>
      <c r="RR231" s="92" t="str">
        <f t="shared" si="441"/>
        <v/>
      </c>
      <c r="SO231" s="92" t="str">
        <f t="shared" si="442"/>
        <v/>
      </c>
      <c r="SP231" s="92" t="str">
        <f t="shared" si="443"/>
        <v/>
      </c>
      <c r="TH231" s="92" t="str">
        <f t="shared" si="444"/>
        <v/>
      </c>
      <c r="TI231" s="92" t="str">
        <f t="shared" si="445"/>
        <v/>
      </c>
      <c r="TJ231" s="92" t="str">
        <f t="shared" si="446"/>
        <v/>
      </c>
      <c r="TM231" s="92" t="str">
        <f t="shared" si="447"/>
        <v/>
      </c>
      <c r="TO231" s="92" t="str">
        <f t="shared" si="448"/>
        <v/>
      </c>
      <c r="TQ231" s="92" t="str">
        <f t="shared" si="449"/>
        <v/>
      </c>
      <c r="TS231" s="92" t="str">
        <f t="shared" si="450"/>
        <v/>
      </c>
      <c r="UP231" s="92" t="str">
        <f t="shared" si="451"/>
        <v/>
      </c>
      <c r="UQ231" s="92" t="str">
        <f t="shared" si="452"/>
        <v/>
      </c>
      <c r="UX231" s="92" t="str">
        <f t="shared" si="453"/>
        <v/>
      </c>
      <c r="UZ231" s="92" t="str">
        <f t="shared" si="454"/>
        <v/>
      </c>
      <c r="VN231" s="92" t="str">
        <f t="shared" si="455"/>
        <v/>
      </c>
      <c r="VP231" s="92" t="str">
        <f t="shared" si="456"/>
        <v/>
      </c>
      <c r="VR231" s="92" t="str">
        <f t="shared" si="457"/>
        <v/>
      </c>
      <c r="VT231" s="92" t="str">
        <f t="shared" si="458"/>
        <v/>
      </c>
      <c r="WQ231" s="92" t="str">
        <f t="shared" si="459"/>
        <v/>
      </c>
      <c r="WR231" s="92" t="str">
        <f t="shared" si="460"/>
        <v/>
      </c>
      <c r="XJ231" s="92" t="str">
        <f>IF(RG231=1,XJ$8&amp;IF(SUM(RH231:$TG231)=0,"",", "),"")</f>
        <v/>
      </c>
      <c r="XK231" s="92" t="str">
        <f>IF(RH231=1,XK$8&amp;IF(SUM(RI231:$TG231)=0,"",", "),"")</f>
        <v/>
      </c>
      <c r="XL231" s="92" t="str">
        <f>IF(RI231=1,XL$8&amp;IF(SUM(RJ231:$TG231)=0,"",", "),"")</f>
        <v/>
      </c>
      <c r="XM231" s="92" t="str">
        <f>IF(RJ231=1,XM$8&amp;IF(SUM(RK231:$TG231)=0,"",", "),"")</f>
        <v/>
      </c>
      <c r="XN231" s="92" t="str">
        <f>IF(RK231=1,XN$8&amp;IF(SUM(RL231:$TG231)=0,"",", "),"")</f>
        <v/>
      </c>
      <c r="XO231" s="92" t="str">
        <f>IF(RL231=1,XO$8&amp;IF(SUM(RM231:$TG231)=0,"",", "),"")</f>
        <v/>
      </c>
      <c r="XP231" s="92" t="str">
        <f>IF(RM231=1,XP$8&amp;IF(SUM(RN231:$TG231)=0,"",", "),"")</f>
        <v/>
      </c>
      <c r="XQ231" s="92" t="str">
        <f>IF(RN231=1,XQ$8&amp;IF(SUM(RO231:$TG231)=0,"",", "),"")</f>
        <v/>
      </c>
      <c r="XR231" s="92" t="str">
        <f>IF(RO231=1,XR$8&amp;IF(SUM(RP231:$TG231)=0,"",", "),"")</f>
        <v/>
      </c>
      <c r="XS231" s="92" t="str">
        <f>IF(RP231=1,XS$8&amp;IF(SUM(RQ231:$TG231)=0,"",", "),"")</f>
        <v/>
      </c>
      <c r="XT231" s="92" t="str" cm="1">
        <f t="array" ref="XT231">IF(RQ231=1,XT$8&amp;JIF(SUM(RR231:$TG231)=0,"",", "),"")</f>
        <v/>
      </c>
      <c r="XU231" s="92" t="str">
        <f>IF(RR231=1,XU$8&amp;IF(SUM(RS231:$TG231)=0,"",", "),"")</f>
        <v/>
      </c>
      <c r="XV231" s="92" t="str">
        <f>IF(RS231=1,XV$8&amp;IF(SUM(RT231:$TG231)=0,"",", "),"")</f>
        <v/>
      </c>
      <c r="XW231" s="92" t="str">
        <f>IF(RT231=1,XW$8&amp;IF(SUM(RU231:$TG231)=0,"",", "),"")</f>
        <v/>
      </c>
      <c r="XX231" s="92" t="str">
        <f>IF(RU231=1,XX$8&amp;IF(SUM(RV231:$TG231)=0,"",", "),"")</f>
        <v/>
      </c>
      <c r="XY231" s="92" t="str">
        <f>IF(RV231=1,XY$8&amp;IF(SUM(RW231:$TG231)=0,"",", "),"")</f>
        <v/>
      </c>
      <c r="XZ231" s="92" t="str">
        <f>IF(RW231=1,XZ$8&amp;IF(SUM(RX231:$TG231)=0,"",", "),"")</f>
        <v/>
      </c>
      <c r="YA231" s="92" t="str">
        <f>IF(RX231=1,YA$8&amp;IF(SUM(RY231:$TG231)=0,"",", "),"")</f>
        <v/>
      </c>
      <c r="YB231" s="92" t="str">
        <f>IF(RY231=1,YB$8&amp;IF(SUM(RZ231:$TG231)=0,"",", "),"")</f>
        <v/>
      </c>
      <c r="YC231" s="92" t="str">
        <f>IF(RZ231=1,YC$8&amp;IF(SUM(SA231:$TG231)=0,"",", "),"")</f>
        <v/>
      </c>
      <c r="YD231" s="92" t="str">
        <f>IF(SA231=1,YD$8&amp;IF(SUM(SB231:$TG231)=0,"",", "),"")</f>
        <v/>
      </c>
      <c r="YE231" s="92" t="str">
        <f>IF(SB231=1,YE$8&amp;IF(SUM(SC231:$TG231)=0,"",", "),"")</f>
        <v/>
      </c>
      <c r="YF231" s="92" t="str">
        <f>IF(SC231=1,YF$8&amp;IF(SUM(SD231:$TG231)=0,"",", "),"")</f>
        <v/>
      </c>
      <c r="YG231" s="92" t="str">
        <f>IF(SD231=1,YG$8&amp;IF(SUM(SE231:$TG231)=0,"",", "),"")</f>
        <v/>
      </c>
      <c r="YH231" s="92" t="str">
        <f>IF(SE231=1,YH$8&amp;IF(SUM(SF231:$TG231)=0,"",", "),"")</f>
        <v/>
      </c>
      <c r="YI231" s="92" t="str">
        <f>IF(SF231=1,YI$8&amp;IF(SUM(SG231:$TG231)=0,"",", "),"")</f>
        <v/>
      </c>
      <c r="YJ231" s="92" t="str">
        <f>IF(SG231=1,YJ$8&amp;IF(SUM(SH231:$TG231)=0,"",", "),"")</f>
        <v/>
      </c>
      <c r="YK231" s="92" t="str">
        <f>IF(SH231=1,YK$8&amp;IF(SUM(SI231:$TG231)=0,"",", "),"")</f>
        <v/>
      </c>
      <c r="YL231" s="92" t="str">
        <f>IF(SI231=1,YL$8&amp;IF(SUM(SJ231:$TG231)=0,"",", "),"")</f>
        <v/>
      </c>
      <c r="YM231" s="92" t="str">
        <f>IF(SJ231=1,YM$8&amp;IF(SUM(SK231:$TG231)=0,"",", "),"")</f>
        <v/>
      </c>
      <c r="YN231" s="92" t="str">
        <f>IF(SK231=1,YN$8&amp;IF(SUM(SL231:$TG231)=0,"",", "),"")</f>
        <v/>
      </c>
      <c r="YO231" s="92" t="str">
        <f>IF(SL231=1,YO$8&amp;IF(SUM(SM231:$TG231)=0,"",", "),"")</f>
        <v/>
      </c>
      <c r="YP231" s="92" t="str">
        <f>IF(SM231=1,YP$8&amp;IF(SUM(SN231:$TG231)=0,"",", "),"")</f>
        <v/>
      </c>
      <c r="YQ231" s="92" t="str">
        <f>IF(SN231=1,YQ$8&amp;IF(SUM(SO231:$TG231)=0,"",", "),"")</f>
        <v/>
      </c>
      <c r="YR231" s="92" t="str">
        <f>IF(SO231=1,YR$8&amp;IF(SUM(SP231:$TG231)=0,"",", "),"")</f>
        <v/>
      </c>
      <c r="YS231" s="92" t="str">
        <f>IF(SP231=1,YS$8&amp;IF(SUM(SQ231:$TG231)=0,"",", "),"")</f>
        <v/>
      </c>
      <c r="YT231" s="92" t="str">
        <f>IF(SQ231=1,YT$8&amp;IF(SUM(SR231:$TG231)=0,"",", "),"")</f>
        <v/>
      </c>
      <c r="YU231" s="92" t="str">
        <f>IF(SR231=1,YU$8&amp;IF(SUM(SS231:$TG231)=0,"",", "),"")</f>
        <v/>
      </c>
      <c r="YV231" s="92" t="str">
        <f>IF(SS231=1,YV$8&amp;IF(SUM(ST231:$TG231)=0,"",", "),"")</f>
        <v/>
      </c>
      <c r="YW231" s="92" t="str">
        <f>IF(ST231=1,YW$8&amp;IF(SUM(SU231:$TG231)=0,"",", "),"")</f>
        <v/>
      </c>
      <c r="YX231" s="92" t="str">
        <f>IF(SU231=1,YX$8&amp;IF(SUM(SV231:$TG231)=0,"",", "),"")</f>
        <v/>
      </c>
      <c r="YY231" s="92" t="str">
        <f>IF(SV231=1,YY$8&amp;IF(SUM(SW231:$TG231)=0,"",", "),"")</f>
        <v/>
      </c>
      <c r="YZ231" s="92" t="str">
        <f>IF(SW231=1,YZ$8&amp;IF(SUM(SX231:$TG231)=0,"",", "),"")</f>
        <v/>
      </c>
      <c r="ZA231" s="92" t="str">
        <f>IF(SX231=1,ZA$8&amp;IF(SUM(SY231:$TG231)=0,"",", "),"")</f>
        <v/>
      </c>
      <c r="ZB231" s="92" t="str">
        <f>IF(SY231=1,ZB$8&amp;IF(SUM(SZ231:$TG231)=0,"",", "),"")</f>
        <v/>
      </c>
      <c r="ZC231" s="92" t="str">
        <f>IF(SZ231=1,ZC$8&amp;IF(SUM(TA231:$TG231)=0,"",", "),"")</f>
        <v/>
      </c>
      <c r="ZD231" s="92" t="str">
        <f>IF(TA231=1,ZD$8&amp;IF(SUM(TB231:$TG231)=0,"",", "),"")</f>
        <v/>
      </c>
      <c r="ZE231" s="92" t="str">
        <f>IF(TB231=1,ZE$8&amp;IF(SUM(TC231:$TG231)=0,"",", "),"")</f>
        <v/>
      </c>
      <c r="ZF231" s="92" t="str">
        <f>IF(TC231=1,ZF$8&amp;IF(SUM(TD231:$TG231)=0,"",", "),"")</f>
        <v/>
      </c>
      <c r="ZG231" s="92" t="str">
        <f>IF(TD231=1,ZG$8&amp;IF(SUM(TE231:$TG231)=0,"",", "),"")</f>
        <v/>
      </c>
      <c r="ZH231" s="92" t="str">
        <f>IF(TE231=1,ZH$8&amp;IF(SUM(TF231:$TG231)=0,"",", "),"")</f>
        <v/>
      </c>
      <c r="ZI231" s="92" t="str">
        <f>IF(TF231=1,ZI$8&amp;IF(SUM(TG231:$TG231)=0,"",", "),"")</f>
        <v/>
      </c>
      <c r="ZJ231" s="92" t="str">
        <f t="shared" si="461"/>
        <v/>
      </c>
      <c r="ZK231" s="92" t="str">
        <f>IF(TH231=1,ZK$8&amp;IF(SUM(TI231:$VH231)=0,"",", "),"")</f>
        <v/>
      </c>
      <c r="ZL231" s="92" t="str">
        <f>IF(TI231=1,ZL$8&amp;IF(SUM(TJ231:$VH231)=0,"",", "),"")</f>
        <v/>
      </c>
      <c r="ZM231" s="92" t="str">
        <f>IF(TJ231=1,ZM$8&amp;IF(SUM(TK231:$VH231)=0,"",", "),"")</f>
        <v/>
      </c>
      <c r="ZN231" s="92" t="str">
        <f>IF(TK231=1,ZN$8&amp;IF(SUM(TL231:$VH231)=0,"",", "),"")</f>
        <v/>
      </c>
      <c r="ZO231" s="92" t="str">
        <f>IF(TL231=1,ZO$8&amp;IF(SUM(TM231:$VH231)=0,"",", "),"")</f>
        <v/>
      </c>
      <c r="ZP231" s="92" t="str">
        <f>IF(TM231=1,ZP$8&amp;IF(SUM(TN231:$VH231)=0,"",", "),"")</f>
        <v/>
      </c>
      <c r="ZQ231" s="92" t="str">
        <f>IF(TN231=1,ZQ$8&amp;IF(SUM(TO231:$VH231)=0,"",", "),"")</f>
        <v/>
      </c>
      <c r="ZR231" s="92" t="str">
        <f>IF(TO231=1,ZR$8&amp;IF(SUM(TP231:$VH231)=0,"",", "),"")</f>
        <v/>
      </c>
      <c r="ZS231" s="92" t="str">
        <f>IF(TP231=1,ZS$8&amp;IF(SUM(TQ231:$VH231)=0,"",", "),"")</f>
        <v/>
      </c>
      <c r="ZT231" s="92" t="str">
        <f>IF(TQ231=1,ZT$8&amp;IF(SUM(TR231:$VH231)=0,"",", "),"")</f>
        <v/>
      </c>
      <c r="ZU231" s="92" t="str">
        <f>IF(TR231=1,ZU$8&amp;IF(SUM(TS231:$VH231)=0,"",", "),"")</f>
        <v/>
      </c>
      <c r="ZV231" s="92" t="str">
        <f>IF(TS231=1,ZV$8&amp;IF(SUM(TT231:$VH231)=0,"",", "),"")</f>
        <v/>
      </c>
      <c r="ZW231" s="92" t="str">
        <f>IF(TT231=1,ZW$8&amp;IF(SUM(TU231:$VH231)=0,"",", "),"")</f>
        <v/>
      </c>
      <c r="ZX231" s="92" t="str">
        <f>IF(TU231=1,ZX$8&amp;IF(SUM(TV231:$VH231)=0,"",", "),"")</f>
        <v/>
      </c>
      <c r="ZY231" s="92" t="str">
        <f>IF(TV231=1,ZY$8&amp;IF(SUM(TW231:$VH231)=0,"",", "),"")</f>
        <v/>
      </c>
      <c r="ZZ231" s="92" t="str">
        <f>IF(TW231=1,ZZ$8&amp;IF(SUM(TX231:$VH231)=0,"",", "),"")</f>
        <v/>
      </c>
      <c r="AAA231" s="92" t="str">
        <f>IF(TX231=1,AAA$8&amp;IF(SUM(TY231:$VH231)=0,"",", "),"")</f>
        <v/>
      </c>
      <c r="AAB231" s="92" t="str">
        <f>IF(TY231=1,AAB$8&amp;IF(SUM(TZ231:$VH231)=0,"",", "),"")</f>
        <v/>
      </c>
      <c r="AAC231" s="92" t="str">
        <f>IF(TZ231=1,AAC$8&amp;IF(SUM(UA231:$VH231)=0,"",", "),"")</f>
        <v/>
      </c>
      <c r="AAD231" s="92" t="str">
        <f>IF(UA231=1,AAD$8&amp;IF(SUM(UB231:$VH231)=0,"",", "),"")</f>
        <v/>
      </c>
      <c r="AAE231" s="92" t="str">
        <f>IF(UB231=1,AAE$8&amp;IF(SUM(UC231:$VH231)=0,"",", "),"")</f>
        <v/>
      </c>
      <c r="AAF231" s="92" t="str">
        <f>IF(UC231=1,AAF$8&amp;IF(SUM(UD231:$VH231)=0,"",", "),"")</f>
        <v/>
      </c>
      <c r="AAG231" s="92" t="str">
        <f>IF(UD231=1,AAG$8&amp;IF(SUM(UE231:$VH231)=0,"",", "),"")</f>
        <v/>
      </c>
      <c r="AAH231" s="92" t="str">
        <f>IF(UE231=1,AAH$8&amp;IF(SUM(UF231:$VH231)=0,"",", "),"")</f>
        <v/>
      </c>
      <c r="AAI231" s="92" t="str">
        <f>IF(UF231=1,AAI$8&amp;IF(SUM(UG231:$VH231)=0,"",", "),"")</f>
        <v/>
      </c>
      <c r="AAJ231" s="92" t="str">
        <f>IF(UG231=1,AAJ$8&amp;IF(SUM(UH231:$VH231)=0,"",", "),"")</f>
        <v/>
      </c>
      <c r="AAK231" s="92" t="str">
        <f>IF(UH231=1,AAK$8&amp;IF(SUM(UI231:$VH231)=0,"",", "),"")</f>
        <v/>
      </c>
      <c r="AAL231" s="92" t="str">
        <f>IF(UI231=1,AAL$8&amp;IF(SUM(UJ231:$VH231)=0,"",", "),"")</f>
        <v/>
      </c>
      <c r="AAM231" s="92" t="str">
        <f>IF(UJ231=1,AAM$8&amp;IF(SUM(UK231:$VH231)=0,"",", "),"")</f>
        <v/>
      </c>
      <c r="AAN231" s="92" t="str">
        <f>IF(UK231=1,AAN$8&amp;IF(SUM(UL231:$VH231)=0,"",", "),"")</f>
        <v/>
      </c>
      <c r="AAO231" s="92" t="str">
        <f>IF(UL231=1,AAO$8&amp;IF(SUM(UM231:$VH231)=0,"",", "),"")</f>
        <v/>
      </c>
      <c r="AAP231" s="92" t="str">
        <f>IF(UM231=1,AAP$8&amp;IF(SUM(UN231:$VH231)=0,"",", "),"")</f>
        <v/>
      </c>
      <c r="AAQ231" s="92" t="str">
        <f>IF(UN231=1,AAQ$8&amp;IF(SUM(UO231:$VH231)=0,"",", "),"")</f>
        <v/>
      </c>
      <c r="AAR231" s="92" t="str">
        <f>IF(UO231=1,AAR$8&amp;IF(SUM(UP231:$VH231)=0,"",", "),"")</f>
        <v/>
      </c>
      <c r="AAS231" s="92" t="str">
        <f>IF(UP231=1,AAS$8&amp;IF(SUM(UQ231:$VH231)=0,"",", "),"")</f>
        <v/>
      </c>
      <c r="AAT231" s="92" t="str">
        <f>IF(UQ231=1,AAT$8&amp;IF(SUM(UR231:$VH231)=0,"",", "),"")</f>
        <v/>
      </c>
      <c r="AAU231" s="92" t="str">
        <f>IF(UR231=1,AAU$8&amp;IF(SUM(US231:$VH231)=0,"",", "),"")</f>
        <v/>
      </c>
      <c r="AAV231" s="92" t="str">
        <f>IF(US231=1,AAV$8&amp;IF(SUM(UT231:$VH231)=0,"",", "),"")</f>
        <v/>
      </c>
      <c r="AAW231" s="92" t="str">
        <f>IF(UT231=1,AAW$8&amp;IF(SUM(UU231:$VH231)=0,"",", "),"")</f>
        <v/>
      </c>
      <c r="AAX231" s="92" t="str">
        <f>IF(UU231=1,AAX$8&amp;IF(SUM(UV231:$VH231)=0,"",", "),"")</f>
        <v/>
      </c>
      <c r="AAY231" s="92" t="str">
        <f>IF(UV231=1,AAY$8&amp;IF(SUM(UW231:$VH231)=0,"",", "),"")</f>
        <v/>
      </c>
      <c r="AAZ231" s="92" t="str">
        <f>IF(UW231=1,AAZ$8&amp;IF(SUM(UX231:$VH231)=0,"",", "),"")</f>
        <v/>
      </c>
      <c r="ABA231" s="92" t="str">
        <f>IF(UX231=1,ABA$8&amp;IF(SUM(UY231:$VH231)=0,"",", "),"")</f>
        <v/>
      </c>
      <c r="ABB231" s="92" t="str">
        <f>IF(UY231=1,ABB$8&amp;IF(SUM(UZ231:$VH231)=0,"",", "),"")</f>
        <v/>
      </c>
      <c r="ABC231" s="92" t="str">
        <f>IF(UZ231=1,ABC$8&amp;IF(SUM(VA231:$VH231)=0,"",", "),"")</f>
        <v/>
      </c>
      <c r="ABD231" s="92" t="str">
        <f>IF(VA231=1,ABD$8&amp;IF(SUM(VB231:$VH231)=0,"",", "),"")</f>
        <v/>
      </c>
      <c r="ABE231" s="92" t="str">
        <f>IF(VB231=1,ABE$8&amp;IF(SUM(VC231:$VH231)=0,"",", "),"")</f>
        <v/>
      </c>
      <c r="ABF231" s="92" t="str">
        <f>IF(VC231=1,ABF$8&amp;IF(SUM(VD231:$VH231)=0,"",", "),"")</f>
        <v/>
      </c>
      <c r="ABG231" s="92" t="str">
        <f>IF(VD231=1,ABG$8&amp;IF(SUM(VE231:$VH231)=0,"",", "),"")</f>
        <v/>
      </c>
      <c r="ABH231" s="92" t="str">
        <f>IF(VE231=1,ABH$8&amp;IF(SUM(VF231:$VH231)=0,"",", "),"")</f>
        <v/>
      </c>
      <c r="ABI231" s="92" t="str">
        <f>IF(VF231=1,ABI$8&amp;IF(SUM(VG231:$VH231)=0,"",", "),"")</f>
        <v/>
      </c>
      <c r="ABJ231" s="92" t="str">
        <f>IF(VG231=1,ABJ$8&amp;IF(SUM(VH231:$VH231)=0,"",", "),"")</f>
        <v/>
      </c>
      <c r="ABK231" s="92" t="str">
        <f t="shared" si="462"/>
        <v/>
      </c>
      <c r="ABL231" s="92" t="str">
        <f>IF(VI231=1,ABL$8&amp;IF(SUM(VJ231:$XI231)=0,"",", "),"")</f>
        <v/>
      </c>
      <c r="ABM231" s="92" t="str">
        <f>IF(VJ231=1,ABM$8&amp;IF(SUM(VK231:$XI231)=0,"",", "),"")</f>
        <v/>
      </c>
      <c r="ABN231" s="92" t="str">
        <f>IF(VK231=1,ABN$8&amp;IF(SUM(VL231:$XI231)=0,"",", "),"")</f>
        <v/>
      </c>
      <c r="ABO231" s="92" t="str">
        <f>IF(VL231=1,ABO$8&amp;IF(SUM(VM231:$XI231)=0,"",", "),"")</f>
        <v/>
      </c>
      <c r="ABP231" s="92" t="str">
        <f>IF(VM231=1,ABP$8&amp;IF(SUM(VN231:$XI231)=0,"",", "),"")</f>
        <v/>
      </c>
      <c r="ABQ231" s="92" t="str">
        <f>IF(VN231=1,ABQ$8&amp;IF(SUM(VO231:$XI231)=0,"",", "),"")</f>
        <v/>
      </c>
      <c r="ABR231" s="92" t="str">
        <f>IF(VO231=1,ABR$8&amp;IF(SUM(VP231:$XI231)=0,"",", "),"")</f>
        <v/>
      </c>
      <c r="ABS231" s="92" t="str">
        <f>IF(VP231=1,ABS$8&amp;IF(SUM(VQ231:$XI231)=0,"",", "),"")</f>
        <v/>
      </c>
      <c r="ABT231" s="92" t="str">
        <f>IF(VQ231=1,ABT$8&amp;IF(SUM(VR231:$XI231)=0,"",", "),"")</f>
        <v/>
      </c>
      <c r="ABU231" s="92" t="str">
        <f>IF(VR231=1,ABU$8&amp;IF(SUM(VS231:$XI231)=0,"",", "),"")</f>
        <v/>
      </c>
      <c r="ABV231" s="92" t="str">
        <f>IF(VS231=1,ABV$8&amp;IF(SUM(VT231:$XI231)=0,"",", "),"")</f>
        <v/>
      </c>
      <c r="ABW231" s="92" t="str">
        <f>IF(VT231=1,ABW$8&amp;IF(SUM(VU231:$XI231)=0,"",", "),"")</f>
        <v/>
      </c>
      <c r="ABX231" s="92" t="str">
        <f>IF(VU231=1,ABX$8&amp;IF(SUM(VV231:$XI231)=0,"",", "),"")</f>
        <v/>
      </c>
      <c r="ABY231" s="92" t="str">
        <f>IF(VV231=1,ABY$8&amp;IF(SUM(VW231:$XI231)=0,"",", "),"")</f>
        <v/>
      </c>
      <c r="ABZ231" s="92" t="str">
        <f>IF(VW231=1,ABZ$8&amp;IF(SUM(VX231:$XI231)=0,"",", "),"")</f>
        <v/>
      </c>
      <c r="ACA231" s="92" t="str">
        <f>IF(VX231=1,ACA$8&amp;IF(SUM(VY231:$XI231)=0,"",", "),"")</f>
        <v/>
      </c>
      <c r="ACB231" s="92" t="str">
        <f>IF(VY231=1,ACB$8&amp;IF(SUM(VZ231:$XI231)=0,"",", "),"")</f>
        <v/>
      </c>
      <c r="ACC231" s="92" t="str">
        <f>IF(VZ231=1,ACC$8&amp;IF(SUM(WA231:$XI231)=0,"",", "),"")</f>
        <v/>
      </c>
      <c r="ACD231" s="92" t="str">
        <f>IF(WA231=1,ACD$8&amp;IF(SUM(WB231:$XI231)=0,"",", "),"")</f>
        <v/>
      </c>
      <c r="ACE231" s="92" t="str">
        <f>IF(WB231=1,ACE$8&amp;IF(SUM(WC231:$XI231)=0,"",", "),"")</f>
        <v/>
      </c>
      <c r="ACF231" s="92" t="str">
        <f>IF(WC231=1,ACF$8&amp;IF(SUM(WD231:$XI231)=0,"",", "),"")</f>
        <v/>
      </c>
      <c r="ACG231" s="92" t="str">
        <f>IF(WD231=1,ACG$8&amp;IF(SUM(WE231:$XI231)=0,"",", "),"")</f>
        <v/>
      </c>
      <c r="ACH231" s="92" t="str">
        <f>IF(WE231=1,ACH$8&amp;IF(SUM(WF231:$XI231)=0,"",", "),"")</f>
        <v/>
      </c>
      <c r="ACI231" s="92" t="str">
        <f>IF(WF231=1,ACI$8&amp;IF(SUM(WG231:$XI231)=0,"",", "),"")</f>
        <v/>
      </c>
      <c r="ACJ231" s="92" t="str">
        <f>IF(WG231=1,ACJ$8&amp;IF(SUM(WH231:$XI231)=0,"",", "),"")</f>
        <v/>
      </c>
      <c r="ACK231" s="92" t="str">
        <f>IF(WH231=1,ACK$8&amp;IF(SUM(WI231:$XI231)=0,"",", "),"")</f>
        <v/>
      </c>
      <c r="ACL231" s="92" t="str">
        <f>IF(WI231=1,ACL$8&amp;IF(SUM(WJ231:$XI231)=0,"",", "),"")</f>
        <v/>
      </c>
      <c r="ACM231" s="92" t="str">
        <f>IF(WJ231=1,ACM$8&amp;IF(SUM(WK231:$XI231)=0,"",", "),"")</f>
        <v/>
      </c>
      <c r="ACN231" s="92" t="str">
        <f>IF(WK231=1,ACN$8&amp;IF(SUM(WL231:$XI231)=0,"",", "),"")</f>
        <v/>
      </c>
      <c r="ACO231" s="92" t="str">
        <f>IF(WL231=1,ACO$8&amp;IF(SUM(WM231:$XI231)=0,"",", "),"")</f>
        <v/>
      </c>
      <c r="ACP231" s="92" t="str">
        <f>IF(WM231=1,ACP$8&amp;IF(SUM(WN231:$XI231)=0,"",", "),"")</f>
        <v/>
      </c>
      <c r="ACQ231" s="92" t="str">
        <f>IF(WN231=1,ACQ$8&amp;IF(SUM(WO231:$XI231)=0,"",", "),"")</f>
        <v/>
      </c>
      <c r="ACR231" s="92" t="str">
        <f>IF(WO231=1,ACR$8&amp;IF(SUM(WP231:$XI231)=0,"",", "),"")</f>
        <v/>
      </c>
      <c r="ACS231" s="92" t="str">
        <f>IF(WP231=1,ACS$8&amp;IF(SUM(WQ231:$XI231)=0,"",", "),"")</f>
        <v/>
      </c>
      <c r="ACT231" s="92" t="str">
        <f>IF(WQ231=1,ACT$8&amp;IF(SUM(WR231:$XI231)=0,"",", "),"")</f>
        <v/>
      </c>
      <c r="ACU231" s="92" t="str">
        <f>IF(WR231=1,ACU$8&amp;IF(SUM(WS231:$XI231)=0,"",", "),"")</f>
        <v/>
      </c>
      <c r="ACV231" s="92" t="str">
        <f>IF(WS231=1,ACV$8&amp;IF(SUM(WT231:$XI231)=0,"",", "),"")</f>
        <v/>
      </c>
      <c r="ACW231" s="92" t="str">
        <f>IF(WT231=1,ACW$8&amp;IF(SUM(WU231:$XI231)=0,"",", "),"")</f>
        <v/>
      </c>
      <c r="ACX231" s="92" t="str">
        <f>IF(WU231=1,ACX$8&amp;IF(SUM(WV231:$XI231)=0,"",", "),"")</f>
        <v/>
      </c>
      <c r="ACY231" s="92" t="str">
        <f>IF(WV231=1,ACY$8&amp;IF(SUM(WW231:$XI231)=0,"",", "),"")</f>
        <v/>
      </c>
      <c r="ACZ231" s="92" t="str">
        <f>IF(WW231=1,ACZ$8&amp;IF(SUM(WX231:$XI231)=0,"",", "),"")</f>
        <v/>
      </c>
      <c r="ADA231" s="92" t="str">
        <f>IF(WX231=1,ADA$8&amp;IF(SUM(WY231:$XI231)=0,"",", "),"")</f>
        <v/>
      </c>
      <c r="ADB231" s="92" t="str">
        <f>IF(WY231=1,ADB$8&amp;IF(SUM(WZ231:$XI231)=0,"",", "),"")</f>
        <v/>
      </c>
      <c r="ADC231" s="92" t="str">
        <f>IF(WZ231=1,ADC$8&amp;IF(SUM(XA231:$XI231)=0,"",", "),"")</f>
        <v/>
      </c>
      <c r="ADD231" s="92" t="str">
        <f>IF(XA231=1,ADD$8&amp;IF(SUM(XB231:$XI231)=0,"",", "),"")</f>
        <v/>
      </c>
      <c r="ADE231" s="92" t="str">
        <f>IF(XB231=1,ADE$8&amp;IF(SUM(XC231:$XI231)=0,"",", "),"")</f>
        <v/>
      </c>
      <c r="ADF231" s="92" t="str">
        <f>IF(XC231=1,ADF$8&amp;IF(SUM(XD231:$XI231)=0,"",", "),"")</f>
        <v/>
      </c>
      <c r="ADG231" s="92" t="str">
        <f>IF(XD231=1,ADG$8&amp;IF(SUM(XE231:$XI231)=0,"",", "),"")</f>
        <v/>
      </c>
      <c r="ADH231" s="92" t="str">
        <f>IF(XE231=1,ADH$8&amp;IF(SUM(XF231:$XI231)=0,"",", "),"")</f>
        <v/>
      </c>
      <c r="ADI231" s="92" t="str">
        <f>IF(XF231=1,ADI$8&amp;IF(SUM(XG231:$XI231)=0,"",", "),"")</f>
        <v/>
      </c>
      <c r="ADJ231" s="92" t="str">
        <f>IF(XG231=1,ADJ$8&amp;IF(SUM(XH231:$XI231)=0,"",", "),"")</f>
        <v/>
      </c>
      <c r="ADK231" s="92" t="str">
        <f>IF(XH231=1,ADK$8&amp;IF(SUM(XI231:$XI231)=0,"",", "),"")</f>
        <v/>
      </c>
      <c r="ADL231" s="92" t="str">
        <f t="shared" si="463"/>
        <v/>
      </c>
    </row>
    <row r="232" spans="1:792" ht="60" customHeight="1" x14ac:dyDescent="0.45">
      <c r="A232" s="38"/>
      <c r="B232" s="449" t="str">
        <f t="shared" si="464"/>
        <v/>
      </c>
      <c r="C232" s="106" t="str">
        <f>IF('EDCI Data'!B232="","",'EDCI Data'!B232)</f>
        <v/>
      </c>
      <c r="D232" s="106" t="str">
        <f>IF('EDCI Data'!C232="","",'EDCI Data'!C232)</f>
        <v/>
      </c>
      <c r="E232" s="105" t="str">
        <f>IF('EDCI Data'!D232="","",'EDCI Data'!D232)</f>
        <v/>
      </c>
      <c r="F232" s="449" t="str">
        <f t="shared" si="465"/>
        <v/>
      </c>
      <c r="G232" s="449" t="str">
        <f t="shared" si="466"/>
        <v/>
      </c>
      <c r="H232" s="449" t="str">
        <f t="shared" si="467"/>
        <v/>
      </c>
      <c r="I232" s="449" t="str">
        <f t="shared" si="468"/>
        <v/>
      </c>
      <c r="J232" s="449" t="str">
        <f t="shared" si="362"/>
        <v/>
      </c>
      <c r="K232" s="449" t="str">
        <f t="shared" si="469"/>
        <v/>
      </c>
      <c r="L232" s="105" t="str">
        <f>IF('EDCI Data'!E232="","",'EDCI Data'!E232)</f>
        <v/>
      </c>
      <c r="M232" s="106" t="str">
        <f>IF('EDCI Data'!F232="","",'EDCI Data'!F232)</f>
        <v/>
      </c>
      <c r="N232" s="106" t="str">
        <f>IF('EDCI Data'!G232="","",'EDCI Data'!G232)</f>
        <v/>
      </c>
      <c r="O232" s="106" t="str">
        <f>IF('EDCI Data'!H232="","",'EDCI Data'!H232)</f>
        <v/>
      </c>
      <c r="P232" s="106" t="str">
        <f>IF('EDCI Data'!I232="","",'EDCI Data'!I232)</f>
        <v/>
      </c>
      <c r="Q232" s="106" t="str">
        <f>IF('EDCI Data'!J232="","",'EDCI Data'!J232)</f>
        <v/>
      </c>
      <c r="R232" s="106" t="str">
        <f>IF('EDCI Data'!K232="","",'EDCI Data'!K232)</f>
        <v/>
      </c>
      <c r="S232" s="106" t="str">
        <f>IF('EDCI Data'!L232="","",'EDCI Data'!L232)</f>
        <v/>
      </c>
      <c r="T232" s="106" t="str">
        <f>IF('EDCI Data'!M232="","",'EDCI Data'!M232)</f>
        <v/>
      </c>
      <c r="U232" s="106" t="str">
        <f>IF('EDCI Data'!N232="","",'EDCI Data'!N232)</f>
        <v/>
      </c>
      <c r="V232" s="107" t="str">
        <f>IF('EDCI Data'!O232="","",'EDCI Data'!O232)</f>
        <v/>
      </c>
      <c r="W232" s="107" t="str">
        <f>IF('EDCI Data'!P232="","",'EDCI Data'!P232)</f>
        <v/>
      </c>
      <c r="X232" s="107" t="str">
        <f>IF('EDCI Data'!Q232="","",'EDCI Data'!Q232)</f>
        <v/>
      </c>
      <c r="Y232" s="107" t="str">
        <f>IF('EDCI Data'!R232="","",'EDCI Data'!R232)</f>
        <v/>
      </c>
      <c r="Z232" s="106" t="str">
        <f>IF('EDCI Data'!S232="","",'EDCI Data'!S232)</f>
        <v/>
      </c>
      <c r="AA232" s="106" t="str">
        <f>IF('EDCI Data'!T232="","",'EDCI Data'!T232)</f>
        <v/>
      </c>
      <c r="AB232" s="106" t="str">
        <f>IF('EDCI Data'!U232="","",'EDCI Data'!U232)</f>
        <v/>
      </c>
      <c r="AC232" s="106" t="str">
        <f>IF('EDCI Data'!V232="","",'EDCI Data'!V232)</f>
        <v/>
      </c>
      <c r="AD232" s="106" t="str">
        <f>IF('EDCI Data'!W232="","",'EDCI Data'!W232)</f>
        <v/>
      </c>
      <c r="AE232" s="106" t="str">
        <f>IF('EDCI Data'!X232="","",'EDCI Data'!X232)</f>
        <v/>
      </c>
      <c r="AF232" s="106" t="str">
        <f>IF('EDCI Data'!Y232="","",'EDCI Data'!Y232)</f>
        <v/>
      </c>
      <c r="AG232" s="106" t="str">
        <f>IF('EDCI Data'!Z232="","",'EDCI Data'!Z232)</f>
        <v/>
      </c>
      <c r="AH232" s="459" t="str">
        <f>IF('EDCI Data'!AA232="","",'EDCI Data'!AA232)</f>
        <v/>
      </c>
      <c r="AI232" s="460" t="str">
        <f>IF('EDCI Data'!AB232="","",'EDCI Data'!AB232)</f>
        <v/>
      </c>
      <c r="AJ232" s="460" t="str">
        <f>IF('EDCI Data'!AC232="","",'EDCI Data'!AC232)</f>
        <v/>
      </c>
      <c r="AK232" s="460" t="str">
        <f>IF('EDCI Data'!AD232="","",'EDCI Data'!AD232)</f>
        <v/>
      </c>
      <c r="AL232" s="460" t="str">
        <f>IF('EDCI Data'!AE232="","",'EDCI Data'!AE232)</f>
        <v/>
      </c>
      <c r="AM232" s="461" t="str">
        <f>IF('EDCI Data'!AF232="","",'EDCI Data'!AF232)</f>
        <v/>
      </c>
      <c r="AN232" s="106" t="str">
        <f>IF('EDCI Data'!AG232="","",'EDCI Data'!AG232)</f>
        <v/>
      </c>
      <c r="AO232" s="461" t="str">
        <f>IF('EDCI Data'!AH232="","",'EDCI Data'!AH232)</f>
        <v/>
      </c>
      <c r="AP232" s="106" t="str">
        <f>IF('EDCI Data'!AI232="","",'EDCI Data'!AI232)</f>
        <v/>
      </c>
      <c r="AQ232" s="461" t="str">
        <f>IF('EDCI Data'!AJ232="","",'EDCI Data'!AJ232)</f>
        <v/>
      </c>
      <c r="AR232" s="106" t="str">
        <f>IF('EDCI Data'!AK232="","",'EDCI Data'!AK232)</f>
        <v/>
      </c>
      <c r="AS232" s="106" t="str">
        <f>IF('EDCI Data'!AL232="","",'EDCI Data'!AL232)</f>
        <v/>
      </c>
      <c r="AT232" s="106" t="str">
        <f>IF('EDCI Data'!AM232="","",'EDCI Data'!AM232)</f>
        <v/>
      </c>
      <c r="AU232" s="106" t="str">
        <f>IF('EDCI Data'!AN232="","",'EDCI Data'!AN232)</f>
        <v/>
      </c>
      <c r="AV232" s="106" t="str">
        <f>IF('EDCI Data'!AO232="","",'EDCI Data'!AO232)</f>
        <v/>
      </c>
      <c r="AW232" s="106" t="str">
        <f>IF('EDCI Data'!AP232="","",'EDCI Data'!AP232)</f>
        <v/>
      </c>
      <c r="AX232" s="106" t="str">
        <f>IF('EDCI Data'!AQ232="","",'EDCI Data'!AQ232)</f>
        <v/>
      </c>
      <c r="AY232" s="106" t="str">
        <f>IF('EDCI Data'!AR232="","",'EDCI Data'!AR232)</f>
        <v/>
      </c>
      <c r="AZ232" s="106" t="str">
        <f>IF('EDCI Data'!AS232="","",'EDCI Data'!AS232)</f>
        <v/>
      </c>
      <c r="BA232" s="106" t="str">
        <f>IF('EDCI Data'!AT232="","",'EDCI Data'!AT232)</f>
        <v/>
      </c>
      <c r="BB232" s="106" t="str">
        <f>IF('EDCI Data'!AU232="","",'EDCI Data'!AU232)</f>
        <v/>
      </c>
      <c r="BC232" s="106" t="str">
        <f>IF('EDCI Data'!AV232="","",'EDCI Data'!AV232)</f>
        <v/>
      </c>
      <c r="BD232" s="106" t="str">
        <f>IF('EDCI Data'!AW232="","",'EDCI Data'!AW232)</f>
        <v/>
      </c>
      <c r="BE232" s="106" t="str">
        <f>IF('EDCI Data'!AX232="","",'EDCI Data'!AX232)</f>
        <v/>
      </c>
      <c r="BF232" s="106" t="str">
        <f>IF('EDCI Data'!AY232="","",'EDCI Data'!AY232)</f>
        <v/>
      </c>
      <c r="BG232" s="106" t="str">
        <f>IF('EDCI Data'!AZ232="","",'EDCI Data'!AZ232)</f>
        <v/>
      </c>
      <c r="BH232" s="106" t="str">
        <f>IF('EDCI Data'!BA232="","",'EDCI Data'!BA232)</f>
        <v/>
      </c>
      <c r="BI232" s="106" t="str">
        <f>IF('EDCI Data'!BB232="","",'EDCI Data'!BB232)</f>
        <v/>
      </c>
      <c r="BJ232" s="457" t="str">
        <f>IF('EDCI Data'!BC232="","",'EDCI Data'!BC232)</f>
        <v/>
      </c>
      <c r="BK232" s="457" t="str">
        <f>IF('EDCI Data'!BD232="","",'EDCI Data'!BD232)</f>
        <v/>
      </c>
      <c r="BL232" s="457" t="str">
        <f>IF('EDCI Data'!BE232="","",'EDCI Data'!BE232)</f>
        <v/>
      </c>
      <c r="BM232" s="457" t="str">
        <f>IF('EDCI Data'!BF232="","",'EDCI Data'!BF232)</f>
        <v/>
      </c>
      <c r="BN232" s="457" t="str">
        <f>IF('EDCI Data'!BG232="","",'EDCI Data'!BG232)</f>
        <v/>
      </c>
      <c r="BO232" s="462" t="str">
        <f>IF('EDCI Data'!BH232="","",'EDCI Data'!BH232)</f>
        <v/>
      </c>
      <c r="BP232" s="462" t="str">
        <f>IF('EDCI Data'!BI232="","",'EDCI Data'!BI232)</f>
        <v/>
      </c>
      <c r="BQ232" s="463" t="str">
        <f>IF(AND('EDCI Data'!BH232&lt;&gt;"", 'EDCI Data'!BI232&lt;&gt;""), 'EDCI Data'!BI232/'EDCI Data'!BH232,"")</f>
        <v/>
      </c>
      <c r="BR232" s="105" t="str">
        <f>IF('EDCI Data'!BJ232="","",'EDCI Data'!BJ232)</f>
        <v/>
      </c>
      <c r="BS232" s="478" t="str">
        <f>IF('EDCI Data'!BK232="","",'EDCI Data'!BK232)</f>
        <v/>
      </c>
      <c r="BT232" s="105" t="str">
        <f>IF('EDCI Data'!BL232="","",'EDCI Data'!BL232)</f>
        <v/>
      </c>
      <c r="BU232" s="105" t="str">
        <f>IF('EDCI Data'!BM232="","",'EDCI Data'!BM232)</f>
        <v/>
      </c>
      <c r="BV232" s="105" t="str">
        <f>IF('EDCI Data'!BN232="","",'EDCI Data'!BN232)</f>
        <v/>
      </c>
      <c r="BW232" s="105" t="str">
        <f>IF('EDCI Data'!BO232="","",'EDCI Data'!BO232)</f>
        <v/>
      </c>
      <c r="BX232" s="105" t="str">
        <f>IF('EDCI Data'!BP232="","",'EDCI Data'!BP232)</f>
        <v/>
      </c>
      <c r="BY232" s="105" t="str">
        <f>IF('EDCI Data'!BQ232="","",'EDCI Data'!BQ232)</f>
        <v/>
      </c>
      <c r="BZ232" s="105" t="str">
        <f>IF('EDCI Data'!BR232="","",'EDCI Data'!BR232)</f>
        <v/>
      </c>
      <c r="CA232" s="105" t="str">
        <f>IF('EDCI Data'!BS232="","",'EDCI Data'!BS232)</f>
        <v/>
      </c>
      <c r="CB232" s="105" t="str">
        <f>IF('EDCI Data'!BT232="","",'EDCI Data'!BT232)</f>
        <v/>
      </c>
      <c r="CC232" s="464" t="str">
        <f>IF('EDCI Data'!BU232="","",'EDCI Data'!BU232)</f>
        <v/>
      </c>
      <c r="CD232" s="464" t="str">
        <f>IF('EDCI Data'!BV232="","",'EDCI Data'!BV232)</f>
        <v/>
      </c>
      <c r="CE232" s="107" t="str">
        <f>IF('EDCI Data'!BW232="","",'EDCI Data'!BW232)</f>
        <v/>
      </c>
      <c r="CF232" s="468" t="str">
        <f>IF('EDCI Data'!BX232="","",'EDCI Data'!BX232)</f>
        <v/>
      </c>
      <c r="CG232" s="466" t="str">
        <f>IF('EDCI Data'!BY232="","",'EDCI Data'!BY232)</f>
        <v/>
      </c>
      <c r="CH232" s="466" t="str">
        <f>IF('EDCI Data'!BZ232="","",'EDCI Data'!BZ232)</f>
        <v/>
      </c>
      <c r="CI232" s="480" t="str">
        <f>IF('EDCI Data'!CA232="","",'EDCI Data'!CA232)</f>
        <v/>
      </c>
      <c r="CJ232" s="467" t="str">
        <f>IF('EDCI Data'!CB232="","",'EDCI Data'!CB232)</f>
        <v/>
      </c>
      <c r="CK232" s="467" t="str">
        <f>IF('EDCI Data'!CC232="","",'EDCI Data'!CC232)</f>
        <v/>
      </c>
      <c r="CL232" s="467" t="str">
        <f>IF('EDCI Data'!CD232="","",'EDCI Data'!CD232)</f>
        <v/>
      </c>
      <c r="CM232" s="467" t="str">
        <f>IF('EDCI Data'!CE232="","",'EDCI Data'!CE232)</f>
        <v/>
      </c>
      <c r="CN232" s="467" t="str">
        <f>IF('EDCI Data'!CF232="","",'EDCI Data'!CF232)</f>
        <v/>
      </c>
      <c r="CO232" s="467" t="str">
        <f>IF('EDCI Data'!CG232="","",'EDCI Data'!CG232)</f>
        <v/>
      </c>
      <c r="CP232" s="387" t="str">
        <f>IF('EDCI Data'!CH232="","",'EDCI Data'!CH232)</f>
        <v/>
      </c>
      <c r="CQ232" s="387" t="str">
        <f>IF('EDCI Data'!CI232="","",'EDCI Data'!CI232)</f>
        <v/>
      </c>
      <c r="CR232" s="388" t="str">
        <f>IF('EDCI Data'!CJ232="","",'EDCI Data'!CJ232)</f>
        <v/>
      </c>
      <c r="CS232" s="38"/>
      <c r="CT232" s="108">
        <f t="shared" si="470"/>
        <v>0</v>
      </c>
      <c r="CU232" s="108">
        <f t="shared" si="471"/>
        <v>0</v>
      </c>
      <c r="CV232" s="108">
        <f t="shared" si="472"/>
        <v>0</v>
      </c>
      <c r="CW232" s="108">
        <f t="shared" si="473"/>
        <v>0</v>
      </c>
      <c r="CX232" s="108">
        <f t="shared" si="363"/>
        <v>0</v>
      </c>
      <c r="CY232" s="108">
        <f t="shared" si="474"/>
        <v>0</v>
      </c>
      <c r="CZ232" t="str">
        <f t="shared" si="364"/>
        <v/>
      </c>
      <c r="DA232" t="str">
        <f t="shared" si="475"/>
        <v/>
      </c>
      <c r="DB232" t="str">
        <f t="shared" si="476"/>
        <v/>
      </c>
      <c r="DC232"/>
      <c r="DD232" s="109"/>
      <c r="DE232"/>
      <c r="DF232"/>
      <c r="DG232"/>
      <c r="DH232"/>
      <c r="DI232"/>
      <c r="DJ232"/>
      <c r="DK232"/>
      <c r="DL232" t="str">
        <f t="shared" si="477"/>
        <v/>
      </c>
      <c r="DM232"/>
      <c r="DN232"/>
      <c r="DO232"/>
      <c r="DP232"/>
      <c r="DQ232"/>
      <c r="DR232"/>
      <c r="DS232"/>
      <c r="DT232" t="str">
        <f t="shared" si="365"/>
        <v/>
      </c>
      <c r="DU232" t="str">
        <f t="shared" si="366"/>
        <v/>
      </c>
      <c r="DV232" t="str">
        <f t="shared" si="367"/>
        <v/>
      </c>
      <c r="DW232" t="str">
        <f t="shared" si="368"/>
        <v/>
      </c>
      <c r="DX232" t="str">
        <f t="shared" si="369"/>
        <v/>
      </c>
      <c r="DY232" t="str">
        <f t="shared" si="370"/>
        <v/>
      </c>
      <c r="DZ232" t="str">
        <f t="shared" si="371"/>
        <v/>
      </c>
      <c r="EA232" t="str">
        <f t="shared" si="372"/>
        <v/>
      </c>
      <c r="EB232"/>
      <c r="EC232" t="str" cm="1">
        <f t="array" ref="EC232">IF(COUNTIFS($CZ$11:$CZ$260,$CZ232,$E$11:$E$260,$E232+1)&gt;0,IF(AI232&lt;&gt;INDEX(AK$11:AK$260,MATCH(1,INDEX(($CZ232=$CZ$11:$CZ$260)*($E$11:$E$260=$E232+1),0,1),0)),1,""),"")</f>
        <v/>
      </c>
      <c r="ED232" t="str" cm="1">
        <f t="array" ref="ED232">IF(COUNTIFS($CZ$11:$CZ$260,$CZ232,$E$11:$E$260,$E232+1)&gt;0,IF(AJ232&lt;&gt;INDEX(AL$11:AL$260,MATCH(1,INDEX(($CZ232=$CZ$11:$CZ$260)*($E$11:$E$260=$E232+1),0,1),0)),1,""),"")</f>
        <v/>
      </c>
      <c r="EE232" t="str" cm="1">
        <f t="array" ref="EE232">IF(COUNTIFS($CZ$11:$CZ$260,$CZ232,$E$11:$E$260,$E232-1)&gt;0,IF(AK232&lt;&gt;INDEX(AI$11:AI$260,MATCH(1,INDEX(($CZ232=$CZ$11:$CZ$260)*($E$11:$E$260=$E232-1),0,1),0)),1,""),"")</f>
        <v/>
      </c>
      <c r="EF232" t="str" cm="1">
        <f t="array" ref="EF232">IF(COUNTIFS($CZ$11:$CZ$260,$CZ232,$E$11:$E$260,$E232-1)&gt;0,IF(AL232&lt;&gt;INDEX(AJ$11:AJ$260,MATCH(1,INDEX(($CZ232=$CZ$11:$CZ$260)*($E$11:$E$260=$E232-1),0,1),0)),1,""),"")</f>
        <v/>
      </c>
      <c r="EG232" t="str" cm="1">
        <f t="array" ref="EG232">IFERROR(_xlfn.LET(_xlpm.inc, ($E$11:$E$260=$E232)*($CZ$11:$CZ$260=$CZ2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2"/>
      <c r="EI232"/>
      <c r="EJ232"/>
      <c r="EK232"/>
      <c r="EL232"/>
      <c r="EM232"/>
      <c r="EN232" t="str">
        <f t="shared" si="373"/>
        <v/>
      </c>
      <c r="EO232" t="str">
        <f t="shared" si="374"/>
        <v/>
      </c>
      <c r="EP232" t="str">
        <f t="shared" si="375"/>
        <v/>
      </c>
      <c r="EQ232" t="str">
        <f t="shared" si="376"/>
        <v/>
      </c>
      <c r="ER232" t="str">
        <f t="shared" si="377"/>
        <v/>
      </c>
      <c r="ES232" t="str">
        <f t="shared" si="378"/>
        <v/>
      </c>
      <c r="ET232" t="str">
        <f t="shared" si="379"/>
        <v/>
      </c>
      <c r="EU232" t="str">
        <f t="shared" si="380"/>
        <v/>
      </c>
      <c r="EV232"/>
      <c r="EW232" t="str" cm="1">
        <f t="array" ref="EW232">IF(COUNTIFS($CZ$11:$CZ$260,$CZ232,$E$11:$E$260,$E232+1)&gt;0,IF(AI232&lt;&gt;INDEX(AK$11:AK$260,MATCH(1,INDEX(($CZ232=$CZ$11:$CZ$260)*($E$11:$E$260=$E232+1),0,1),0)),CHAR(10)&amp;"The 'FTEs at end of previous year' submitted for "&amp;$E232+1&amp;" does not align with the 'FTEs at end of current year' submitted for "&amp;$E232&amp;" (highlighted peach in the Trending Checks tab), by definition these should be equal. Please check and update so these align. "&amp;CHAR(10),""),"")</f>
        <v/>
      </c>
      <c r="EX232" t="str" cm="1">
        <f t="array" ref="EX232">IF(COUNTIFS($CZ$11:$CZ$260,$CZ232,$E$11:$E$260,$E232+1)&gt;0,IF(AJ232&lt;&gt;INDEX(AL$11:AL$260,MATCH(1,INDEX(($CZ232=$CZ$11:$CZ$260)*($E$11:$E$260=$E232+1),0,1),0)),CHAR(10)&amp;"The 'Average FTEs in previous year' submitted for "&amp;$E232+1&amp;" does not align with the 'Average FTEs in current year' submitted for "&amp;$E232&amp;" (highlighted peach in the Trending Checks tab), by definition these should be equal. Please check and update so these align. "&amp;CHAR(10),""),"")</f>
        <v/>
      </c>
      <c r="EY232" t="str" cm="1">
        <f t="array" ref="EY232">IF(COUNTIFS($CZ$11:$CZ$260,$CZ232,$E$11:$E$260,$E232-1)&gt;0,IF(AK232&lt;&gt;INDEX(AI$11:AI$260,MATCH(1,INDEX(($CZ232=$CZ$11:$CZ$260)*($E$11:$E$260=$E232-1),0,1),0)),CHAR(10)&amp;"The 'FTEs at end of previous year' submitted for "&amp;$E232&amp;" does not align with the 'FTEs at end of current year' submitted for "&amp;$E232-1&amp;" (highlighted peach in the Trending Checks tab), by definition these should be equal. Please check and update so these align. "&amp;CHAR(10),""),"")</f>
        <v/>
      </c>
      <c r="EZ232" t="str" cm="1">
        <f t="array" ref="EZ232">IF(COUNTIFS($CZ$11:$CZ$260,$CZ232,$E$11:$E$260,$E232-1)&gt;0,IF(AL232&lt;&gt;INDEX(AJ$11:AJ$260,MATCH(1,INDEX(($CZ232=$CZ$11:$CZ$260)*($E$11:$E$260=$E232-1),0,1),0)),CHAR(10)&amp;"The 'Average FTEs in previous year' submitted for "&amp;$E232&amp;" does not align with the 'Average FTEs in current year' submitted for "&amp;$E232-1&amp;" (highlighted peach in the Trending Checks tab), by definition these should be equal. Please check and update so these align. "&amp;CHAR(10),""),"")</f>
        <v/>
      </c>
      <c r="FA232" t="str">
        <f t="shared" si="381"/>
        <v/>
      </c>
      <c r="FB232" t="str">
        <f t="shared" si="382"/>
        <v/>
      </c>
      <c r="FC232" t="str">
        <f t="shared" si="383"/>
        <v/>
      </c>
      <c r="FD232"/>
      <c r="FE232"/>
      <c r="FF232" t="str">
        <f t="shared" si="384"/>
        <v/>
      </c>
      <c r="FG232"/>
      <c r="FH232" t="str">
        <f t="shared" si="385"/>
        <v/>
      </c>
      <c r="FI232"/>
      <c r="FJ232" t="str">
        <f t="shared" si="386"/>
        <v/>
      </c>
      <c r="FK232"/>
      <c r="FL232" t="str">
        <f t="shared" si="387"/>
        <v/>
      </c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 t="str">
        <f t="shared" si="388"/>
        <v/>
      </c>
      <c r="GJ232" t="str">
        <f t="shared" si="389"/>
        <v/>
      </c>
      <c r="GK232" t="str">
        <f t="shared" si="390"/>
        <v/>
      </c>
      <c r="GL232" t="str">
        <f t="shared" si="391"/>
        <v/>
      </c>
      <c r="GM232" t="str">
        <f t="shared" si="392"/>
        <v/>
      </c>
      <c r="GN232" t="str">
        <f t="shared" si="393"/>
        <v/>
      </c>
      <c r="GO232" t="str">
        <f t="shared" si="394"/>
        <v/>
      </c>
      <c r="GP232" t="str">
        <f t="shared" si="395"/>
        <v/>
      </c>
      <c r="GQ232" t="str">
        <f t="shared" si="396"/>
        <v/>
      </c>
      <c r="GR232" t="str">
        <f t="shared" si="397"/>
        <v/>
      </c>
      <c r="GS232" t="str">
        <f t="shared" si="398"/>
        <v/>
      </c>
      <c r="GT232"/>
      <c r="GU232"/>
      <c r="GV232"/>
      <c r="GW232"/>
      <c r="GX232"/>
      <c r="GY232"/>
      <c r="GZ232"/>
      <c r="HA232" t="str">
        <f t="shared" si="399"/>
        <v/>
      </c>
      <c r="HB232" t="str">
        <f t="shared" si="400"/>
        <v/>
      </c>
      <c r="HC232" t="str">
        <f t="shared" si="401"/>
        <v/>
      </c>
      <c r="HD232" t="str">
        <f t="shared" si="402"/>
        <v/>
      </c>
      <c r="HE232"/>
      <c r="HF232"/>
      <c r="HG232" t="str">
        <f t="shared" si="403"/>
        <v/>
      </c>
      <c r="HH232"/>
      <c r="HI232" t="str">
        <f t="shared" si="404"/>
        <v/>
      </c>
      <c r="HJ232"/>
      <c r="HK232" t="str">
        <f t="shared" si="405"/>
        <v/>
      </c>
      <c r="HL232"/>
      <c r="HM232" t="str">
        <f t="shared" si="406"/>
        <v/>
      </c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 t="str">
        <f t="shared" si="407"/>
        <v/>
      </c>
      <c r="IK232" t="str">
        <f t="shared" si="408"/>
        <v/>
      </c>
      <c r="IL232" t="str">
        <f t="shared" si="409"/>
        <v/>
      </c>
      <c r="IM232" t="str">
        <f t="shared" si="410"/>
        <v/>
      </c>
      <c r="IN232" t="str">
        <f t="shared" si="411"/>
        <v/>
      </c>
      <c r="IO232" t="str">
        <f t="shared" si="412"/>
        <v/>
      </c>
      <c r="IP232" t="str">
        <f t="shared" si="413"/>
        <v/>
      </c>
      <c r="IQ232" t="str">
        <f t="shared" si="414"/>
        <v/>
      </c>
      <c r="IR232" t="str">
        <f t="shared" si="415"/>
        <v/>
      </c>
      <c r="IS232" t="str">
        <f t="shared" si="416"/>
        <v/>
      </c>
      <c r="IT232" t="str">
        <f t="shared" si="417"/>
        <v/>
      </c>
      <c r="IU232"/>
      <c r="IV232"/>
      <c r="IW232"/>
      <c r="IX232"/>
      <c r="IY232"/>
      <c r="IZ232"/>
      <c r="JA232"/>
      <c r="JB232" t="str">
        <f t="shared" si="418"/>
        <v/>
      </c>
      <c r="JC232" t="str">
        <f t="shared" si="419"/>
        <v/>
      </c>
      <c r="JD232" t="str">
        <f t="shared" si="420"/>
        <v/>
      </c>
      <c r="JE232" t="str">
        <f t="shared" si="421"/>
        <v/>
      </c>
      <c r="JF232"/>
      <c r="JG232"/>
      <c r="JH232" t="str">
        <f t="shared" si="422"/>
        <v/>
      </c>
      <c r="JI232"/>
      <c r="JJ232" t="str">
        <f t="shared" si="423"/>
        <v/>
      </c>
      <c r="JK232"/>
      <c r="JL232" t="str">
        <f t="shared" si="424"/>
        <v/>
      </c>
      <c r="JM232"/>
      <c r="JN232" t="str">
        <f t="shared" si="425"/>
        <v/>
      </c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 t="str">
        <f t="shared" si="426"/>
        <v/>
      </c>
      <c r="KL232" t="str">
        <f t="shared" si="427"/>
        <v/>
      </c>
      <c r="KM232"/>
      <c r="KN232" t="str">
        <f t="shared" si="428"/>
        <v/>
      </c>
      <c r="KO232" t="str">
        <f t="shared" si="429"/>
        <v/>
      </c>
      <c r="KP232" t="str">
        <f t="shared" si="430"/>
        <v/>
      </c>
      <c r="KQ232" t="str">
        <f t="shared" si="431"/>
        <v/>
      </c>
      <c r="KR232" t="str">
        <f t="shared" si="432"/>
        <v/>
      </c>
      <c r="KS232" t="str">
        <f t="shared" si="433"/>
        <v/>
      </c>
      <c r="KT232"/>
      <c r="KU232" t="str">
        <f t="shared" si="434"/>
        <v/>
      </c>
      <c r="KV232"/>
      <c r="KW232"/>
      <c r="KX232"/>
      <c r="KY232"/>
      <c r="KZ232"/>
      <c r="LA232"/>
      <c r="LB232"/>
      <c r="LC232"/>
      <c r="LD232" t="str">
        <f>IF(FA232=1,LD$8&amp;IF(SUM(FB232:$HA232)=0,"",", "),"")</f>
        <v/>
      </c>
      <c r="LE232" t="str">
        <f>IF(FB232=1,LE$8&amp;IF(SUM(FC232:$HA232)=0,"",", "),"")</f>
        <v/>
      </c>
      <c r="LF232" t="str">
        <f>IF(FC232=1,LF$8&amp;IF(SUM(FD232:$HA232)=0,"",", "),"")</f>
        <v/>
      </c>
      <c r="LG232"/>
      <c r="LH232"/>
      <c r="LI232" t="str">
        <f>IF(FF232=1,LI$8&amp;IF(SUM(FG232:$HA232)=0,"",", "),"")</f>
        <v/>
      </c>
      <c r="LJ232" t="str">
        <f>IF(FG232=1,LJ$8&amp;IF(SUM(FH232:$HA232)=0,"",", "),"")</f>
        <v/>
      </c>
      <c r="LK232" t="str">
        <f>IF(FH232=1,LK$8&amp;IF(SUM(FI232:$HA232)=0,"",", "),"")</f>
        <v/>
      </c>
      <c r="LL232" t="str">
        <f>IF(FI232=1,LL$8&amp;IF(SUM(FJ232:$HA232)=0,"",", "),"")</f>
        <v/>
      </c>
      <c r="LM232" t="str">
        <f>IF(FJ232=1,LM$8&amp;IF(SUM(FK232:$HA232)=0,"",", "),"")</f>
        <v/>
      </c>
      <c r="LN232" t="str">
        <f>IF(FK232=1,LN$8&amp;IF(SUM(FL232:$HA232)=0,"",", "),"")</f>
        <v/>
      </c>
      <c r="LO232" t="str">
        <f>IF(FL232=1,LO$8&amp;IF(SUM(FM232:$HA232)=0,"",", "),"")</f>
        <v/>
      </c>
      <c r="LP232" t="str">
        <f>IF(FM232=1,LP$8&amp;IF(SUM(FN232:$HA232)=0,"",", "),"")</f>
        <v/>
      </c>
      <c r="LQ232" t="str">
        <f>IF(FN232=1,LQ$8&amp;IF(SUM(FO232:$HA232)=0,"",", "),"")</f>
        <v/>
      </c>
      <c r="LR232" t="str">
        <f>IF(FO232=1,LR$8&amp;IF(SUM(FP232:$HA232)=0,"",", "),"")</f>
        <v/>
      </c>
      <c r="LS232" t="str">
        <f>IF(FP232=1,LS$8&amp;IF(SUM(FQ232:$HA232)=0,"",", "),"")</f>
        <v/>
      </c>
      <c r="LT232" t="str">
        <f>IF(FQ232=1,LT$8&amp;IF(SUM(FR232:$HA232)=0,"",", "),"")</f>
        <v/>
      </c>
      <c r="LU232" t="str">
        <f>IF(FR232=1,LU$8&amp;IF(SUM(FS232:$HA232)=0,"",", "),"")</f>
        <v/>
      </c>
      <c r="LV232" t="str">
        <f>IF(FS232=1,LV$8&amp;IF(SUM(FT232:$HA232)=0,"",", "),"")</f>
        <v/>
      </c>
      <c r="LW232" t="str">
        <f>IF(FT232=1,LW$8&amp;IF(SUM(FU232:$HA232)=0,"",", "),"")</f>
        <v/>
      </c>
      <c r="LX232" t="str">
        <f>IF(FU232=1,LX$8&amp;IF(SUM(FV232:$HA232)=0,"",", "),"")</f>
        <v/>
      </c>
      <c r="LY232" t="str">
        <f>IF(FV232=1,LY$8&amp;IF(SUM(FW232:$HA232)=0,"",", "),"")</f>
        <v/>
      </c>
      <c r="LZ232" t="str">
        <f>IF(FW232=1,LZ$8&amp;IF(SUM(FX232:$HA232)=0,"",", "),"")</f>
        <v/>
      </c>
      <c r="MA232" t="str">
        <f>IF(FX232=1,MA$8&amp;IF(SUM(FY232:$HA232)=0,"",", "),"")</f>
        <v/>
      </c>
      <c r="MB232" t="str">
        <f>IF(FY232=1,MB$8&amp;IF(SUM(FZ232:$HA232)=0,"",", "),"")</f>
        <v/>
      </c>
      <c r="MC232" t="str">
        <f>IF(FZ232=1,MC$8&amp;IF(SUM(GA232:$HA232)=0,"",", "),"")</f>
        <v/>
      </c>
      <c r="MD232" t="str">
        <f>IF(GA232=1,MD$8&amp;IF(SUM(GB232:$HA232)=0,"",", "),"")</f>
        <v/>
      </c>
      <c r="ME232" t="str">
        <f>IF(GB232=1,ME$8&amp;IF(SUM(GC232:$HA232)=0,"",", "),"")</f>
        <v/>
      </c>
      <c r="MF232" t="str">
        <f>IF(GC232=1,MF$8&amp;IF(SUM(GD232:$HA232)=0,"",", "),"")</f>
        <v/>
      </c>
      <c r="MG232" t="str">
        <f>IF(GD232=1,MG$8&amp;IF(SUM(GE232:$HA232)=0,"",", "),"")</f>
        <v/>
      </c>
      <c r="MH232" t="str">
        <f>IF(GE232=1,MH$8&amp;IF(SUM(GF232:$HA232)=0,"",", "),"")</f>
        <v/>
      </c>
      <c r="MI232" t="str">
        <f>IF(GF232=1,MI$8&amp;IF(SUM(GG232:$HA232)=0,"",", "),"")</f>
        <v/>
      </c>
      <c r="MJ232" t="str">
        <f>IF(GG232=1,MJ$8&amp;IF(SUM(GH232:$HA232)=0,"",", "),"")</f>
        <v/>
      </c>
      <c r="MK232" t="str">
        <f>IF(GH232=1,MK$8&amp;IF(SUM(GI232:$HA232)=0,"",", "),"")</f>
        <v/>
      </c>
      <c r="ML232" t="str">
        <f>IF(GI232=1,ML$8&amp;IF(SUM(GJ232:$HA232)=0,"",", "),"")</f>
        <v/>
      </c>
      <c r="MM232" t="str">
        <f>IF(GJ232=1,MM$8&amp;IF(SUM(GK232:$HA232)=0,"",", "),"")</f>
        <v/>
      </c>
      <c r="MN232" t="str">
        <f>IF(GK232=1,MN$8&amp;IF(SUM(GL232:$HA232)=0,"",", "),"")</f>
        <v/>
      </c>
      <c r="MO232" t="str">
        <f>IF(GL232=1,MO$8&amp;IF(SUM(GM232:$HA232)=0,"",", "),"")</f>
        <v/>
      </c>
      <c r="MP232" t="str">
        <f>IF(GM232=1,MP$8&amp;IF(SUM(GN232:$HA232)=0,"",", "),"")</f>
        <v/>
      </c>
      <c r="MQ232" t="str">
        <f>IF(GN232=1,MQ$8&amp;IF(SUM(GO232:$HA232)=0,"",", "),"")</f>
        <v/>
      </c>
      <c r="MR232" t="str">
        <f>IF(GO232=1,MR$8&amp;IF(SUM(GP232:$HA232)=0,"",", "),"")</f>
        <v/>
      </c>
      <c r="MS232" t="str">
        <f>IF(GP232=1,MS$8&amp;IF(SUM(GQ232:$HA232)=0,"",", "),"")</f>
        <v/>
      </c>
      <c r="MT232" t="str">
        <f>IF(GQ232=1,MT$8&amp;IF(SUM(GR232:$HA232)=0,"",", "),"")</f>
        <v/>
      </c>
      <c r="MU232" t="str">
        <f>IF(GR232=1,MU$8&amp;IF(SUM(GS232:$HA232)=0,"",", "),"")</f>
        <v/>
      </c>
      <c r="MV232" t="str">
        <f>IF(GS232=1,MV$8&amp;IF(SUM(GT232:$HA232)=0,"",", "),"")</f>
        <v/>
      </c>
      <c r="MW232" t="str">
        <f>IF(GT232=1,MW$8&amp;IF(SUM(GU232:$HA232)=0,"",", "),"")</f>
        <v/>
      </c>
      <c r="MX232" t="str">
        <f>IF(GU232=1,MX$8&amp;IF(SUM(GV232:$HA232)=0,"",", "),"")</f>
        <v/>
      </c>
      <c r="MY232" t="str">
        <f>IF(GV232=1,MY$8&amp;IF(SUM(GW232:$HA232)=0,"",", "),"")</f>
        <v/>
      </c>
      <c r="MZ232" t="str">
        <f>IF(GW232=1,MZ$8&amp;IF(SUM(GX232:$HA232)=0,"",", "),"")</f>
        <v/>
      </c>
      <c r="NA232" t="str">
        <f>IF(GX232=1,NA$8&amp;IF(SUM(GY232:$HA232)=0,"",", "),"")</f>
        <v/>
      </c>
      <c r="NB232" t="str">
        <f>IF(GY232=1,NB$8&amp;IF(SUM(GZ232:$HA232)=0,"",", "),"")</f>
        <v/>
      </c>
      <c r="NC232" t="str">
        <f>IF(GZ232=1,NC$8&amp;IF(SUM(HA232:$HA232)=0,"",", "),"")</f>
        <v/>
      </c>
      <c r="ND232" t="str">
        <f t="shared" si="478"/>
        <v/>
      </c>
      <c r="NE232" t="str">
        <f>IF(HB232=1,NE$8&amp;IF(SUM(HC232:$JB232)=0,"",", "),"")</f>
        <v/>
      </c>
      <c r="NF232" t="str">
        <f>IF(HC232=1,NF$8&amp;IF(SUM(HD232:$JB232)=0,"",", "),"")</f>
        <v/>
      </c>
      <c r="NG232" t="str">
        <f>IF(HD232=1,NG$8&amp;IF(SUM(HE232:$JB232)=0,"",", "),"")</f>
        <v/>
      </c>
      <c r="NH232" t="str">
        <f>IF(HE232=1,NH$8&amp;IF(SUM(HF232:$JB232)=0,"",", "),"")</f>
        <v/>
      </c>
      <c r="NI232" t="str">
        <f>IF(HF232=1,NI$8&amp;IF(SUM(HG232:$JB232)=0,"",", "),"")</f>
        <v/>
      </c>
      <c r="NJ232" t="str">
        <f>IF(HG232=1,NJ$8&amp;IF(SUM(HH232:$JB232)=0,"",", "),"")</f>
        <v/>
      </c>
      <c r="NK232" t="str">
        <f>IF(HH232=1,NK$8&amp;IF(SUM(HI232:$JB232)=0,"",", "),"")</f>
        <v/>
      </c>
      <c r="NL232" t="str">
        <f>IF(HI232=1,NL$8&amp;IF(SUM(HJ232:$JB232)=0,"",", "),"")</f>
        <v/>
      </c>
      <c r="NM232" t="str">
        <f>IF(HJ232=1,NM$8&amp;IF(SUM(HK232:$JB232)=0,"",", "),"")</f>
        <v/>
      </c>
      <c r="NN232" t="str">
        <f>IF(HK232=1,NN$8&amp;IF(SUM(HL232:$JB232)=0,"",", "),"")</f>
        <v/>
      </c>
      <c r="NO232" t="str">
        <f>IF(HL232=1,NO$8&amp;IF(SUM(HM232:$JB232)=0,"",", "),"")</f>
        <v/>
      </c>
      <c r="NP232" t="str">
        <f>IF(HM232=1,NP$8&amp;IF(SUM(HN232:$JB232)=0,"",", "),"")</f>
        <v/>
      </c>
      <c r="NQ232" t="str">
        <f>IF(HN232=1,NQ$8&amp;IF(SUM(HO232:$JB232)=0,"",", "),"")</f>
        <v/>
      </c>
      <c r="NR232" t="str">
        <f>IF(HO232=1,NR$8&amp;IF(SUM(HP232:$JB232)=0,"",", "),"")</f>
        <v/>
      </c>
      <c r="NS232" t="str">
        <f>IF(HP232=1,NS$8&amp;IF(SUM(HQ232:$JB232)=0,"",", "),"")</f>
        <v/>
      </c>
      <c r="NT232" t="str">
        <f>IF(HQ232=1,NT$8&amp;IF(SUM(HR232:$JB232)=0,"",", "),"")</f>
        <v/>
      </c>
      <c r="NU232" t="str">
        <f>IF(HR232=1,NU$8&amp;IF(SUM(HS232:$JB232)=0,"",", "),"")</f>
        <v/>
      </c>
      <c r="NV232" t="str">
        <f>IF(HS232=1,NV$8&amp;IF(SUM(HT232:$JB232)=0,"",", "),"")</f>
        <v/>
      </c>
      <c r="NW232" t="str">
        <f>IF(HT232=1,NW$8&amp;IF(SUM(HU232:$JB232)=0,"",", "),"")</f>
        <v/>
      </c>
      <c r="NX232" t="str">
        <f>IF(HU232=1,NX$8&amp;IF(SUM(HV232:$JB232)=0,"",", "),"")</f>
        <v/>
      </c>
      <c r="NY232" t="str">
        <f>IF(HV232=1,NY$8&amp;IF(SUM(HW232:$JB232)=0,"",", "),"")</f>
        <v/>
      </c>
      <c r="NZ232" t="str">
        <f>IF(HW232=1,NZ$8&amp;IF(SUM(HX232:$JB232)=0,"",", "),"")</f>
        <v/>
      </c>
      <c r="OA232" t="str">
        <f>IF(HX232=1,OA$8&amp;IF(SUM(HY232:$JB232)=0,"",", "),"")</f>
        <v/>
      </c>
      <c r="OB232" t="str">
        <f>IF(HY232=1,OB$8&amp;IF(SUM(HZ232:$JB232)=0,"",", "),"")</f>
        <v/>
      </c>
      <c r="OC232" t="str">
        <f>IF(HZ232=1,OC$8&amp;IF(SUM(IA232:$JB232)=0,"",", "),"")</f>
        <v/>
      </c>
      <c r="OD232" t="str">
        <f>IF(IA232=1,OD$8&amp;IF(SUM(IB232:$JB232)=0,"",", "),"")</f>
        <v/>
      </c>
      <c r="OE232" t="str">
        <f>IF(IB232=1,OE$8&amp;IF(SUM(IC232:$JB232)=0,"",", "),"")</f>
        <v/>
      </c>
      <c r="OF232" t="str">
        <f>IF(IC232=1,OF$8&amp;IF(SUM(ID232:$JB232)=0,"",", "),"")</f>
        <v/>
      </c>
      <c r="OG232" t="str">
        <f>IF(ID232=1,OG$8&amp;IF(SUM(IE232:$JB232)=0,"",", "),"")</f>
        <v/>
      </c>
      <c r="OH232" t="str">
        <f>IF(IE232=1,OH$8&amp;IF(SUM(IF232:$JB232)=0,"",", "),"")</f>
        <v/>
      </c>
      <c r="OI232" t="str">
        <f>IF(IF232=1,OI$8&amp;IF(SUM(IG232:$JB232)=0,"",", "),"")</f>
        <v/>
      </c>
      <c r="OJ232" t="str">
        <f>IF(IG232=1,OJ$8&amp;IF(SUM(IH232:$JB232)=0,"",", "),"")</f>
        <v/>
      </c>
      <c r="OK232" t="str">
        <f>IF(IH232=1,OK$8&amp;IF(SUM(II232:$JB232)=0,"",", "),"")</f>
        <v/>
      </c>
      <c r="OL232" t="str">
        <f>IF(II232=1,OL$8&amp;IF(SUM(IJ232:$JB232)=0,"",", "),"")</f>
        <v/>
      </c>
      <c r="OM232" t="str">
        <f>IF(IJ232=1,OM$8&amp;IF(SUM(IK232:$JB232)=0,"",", "),"")</f>
        <v/>
      </c>
      <c r="ON232" t="str">
        <f>IF(IK232=1,ON$8&amp;IF(SUM(IL232:$JB232)=0,"",", "),"")</f>
        <v/>
      </c>
      <c r="OO232" t="str">
        <f>IF(IL232=1,OO$8&amp;IF(SUM(IM232:$JB232)=0,"",", "),"")</f>
        <v/>
      </c>
      <c r="OP232" t="str">
        <f>IF(IM232=1,OP$8&amp;IF(SUM(IN232:$JB232)=0,"",", "),"")</f>
        <v/>
      </c>
      <c r="OQ232" t="str">
        <f>IF(IN232=1,OQ$8&amp;IF(SUM(IO232:$JB232)=0,"",", "),"")</f>
        <v/>
      </c>
      <c r="OR232" t="str">
        <f>IF(IO232=1,OR$8&amp;IF(SUM(IP232:$JB232)=0,"",", "),"")</f>
        <v/>
      </c>
      <c r="OS232" t="str">
        <f>IF(IP232=1,OS$8&amp;IF(SUM(IQ232:$JB232)=0,"",", "),"")</f>
        <v/>
      </c>
      <c r="OT232" t="str">
        <f>IF(IQ232=1,OT$8&amp;IF(SUM(IR232:$JB232)=0,"",", "),"")</f>
        <v/>
      </c>
      <c r="OU232" t="str">
        <f>IF(IR232=1,OU$8&amp;IF(SUM(IS232:$JB232)=0,"",", "),"")</f>
        <v/>
      </c>
      <c r="OV232" t="str">
        <f>IF(IS232=1,OV$8&amp;IF(SUM(IT232:$JB232)=0,"",", "),"")</f>
        <v/>
      </c>
      <c r="OW232" t="str">
        <f>IF(IT232=1,OW$8&amp;IF(SUM(IU232:$JB232)=0,"",", "),"")</f>
        <v/>
      </c>
      <c r="OX232" t="str">
        <f>IF(IU232=1,OX$8&amp;IF(SUM(IV232:$JB232)=0,"",", "),"")</f>
        <v/>
      </c>
      <c r="OY232" t="str">
        <f>IF(IV232=1,OY$8&amp;IF(SUM(IW232:$JB232)=0,"",", "),"")</f>
        <v/>
      </c>
      <c r="OZ232" t="str">
        <f>IF(IW232=1,OZ$8&amp;IF(SUM(IX232:$JB232)=0,"",", "),"")</f>
        <v/>
      </c>
      <c r="PA232" t="str">
        <f>IF(IX232=1,PA$8&amp;IF(SUM(IY232:$JB232)=0,"",", "),"")</f>
        <v/>
      </c>
      <c r="PB232" t="str">
        <f>IF(IY232=1,PB$8&amp;IF(SUM(IZ232:$JB232)=0,"",", "),"")</f>
        <v/>
      </c>
      <c r="PC232" t="str">
        <f>IF(IZ232=1,PC$8&amp;IF(SUM(JA232:$JB232)=0,"",", "),"")</f>
        <v/>
      </c>
      <c r="PD232" t="str">
        <f>IF(JA232=1,PD$8&amp;IF(SUM(JB232:$JB232)=0,"",", "),"")</f>
        <v/>
      </c>
      <c r="PE232" t="str">
        <f t="shared" si="479"/>
        <v/>
      </c>
      <c r="PF232" t="str">
        <f>IF(JC232=1,PF$8&amp;IF(SUM(JD232:$LC232)=0,"",", "),"")</f>
        <v/>
      </c>
      <c r="PG232" t="str">
        <f>IF(JD232=1,PG$8&amp;IF(SUM(JE232:$LC232)=0,"",", "),"")</f>
        <v/>
      </c>
      <c r="PH232" t="str">
        <f>IF(JE232=1,PH$8&amp;IF(SUM(JF232:$LC232)=0,"",", "),"")</f>
        <v/>
      </c>
      <c r="PI232" t="str">
        <f>IF(JF232=1,PI$8&amp;IF(SUM(JG232:$LC232)=0,"",", "),"")</f>
        <v/>
      </c>
      <c r="PJ232" t="str">
        <f>IF(JG232=1,PJ$8&amp;IF(SUM(JH232:$LC232)=0,"",", "),"")</f>
        <v/>
      </c>
      <c r="PK232" t="str">
        <f>IF(JH232=1,PK$8&amp;IF(SUM(JI232:$LC232)=0,"",", "),"")</f>
        <v/>
      </c>
      <c r="PL232" t="str">
        <f>IF(JI232=1,PL$8&amp;IF(SUM(JJ232:$LC232)=0,"",", "),"")</f>
        <v/>
      </c>
      <c r="PM232" t="str">
        <f>IF(JJ232=1,PM$8&amp;IF(SUM(JK232:$LC232)=0,"",", "),"")</f>
        <v/>
      </c>
      <c r="PN232" t="str">
        <f>IF(JK232=1,PN$8&amp;IF(SUM(JL232:$LC232)=0,"",", "),"")</f>
        <v/>
      </c>
      <c r="PO232" t="str">
        <f>IF(JL232=1,PO$8&amp;IF(SUM(JM232:$LC232)=0,"",", "),"")</f>
        <v/>
      </c>
      <c r="PP232" t="str">
        <f>IF(JM232=1,PP$8&amp;IF(SUM(JN232:$LC232)=0,"",", "),"")</f>
        <v/>
      </c>
      <c r="PQ232" t="str">
        <f>IF(JN232=1,PQ$8&amp;IF(SUM(JO232:$LC232)=0,"",", "),"")</f>
        <v/>
      </c>
      <c r="PR232" t="str">
        <f>IF(JO232=1,PR$8&amp;IF(SUM(JP232:$LC232)=0,"",", "),"")</f>
        <v/>
      </c>
      <c r="PS232" t="str">
        <f>IF(JP232=1,PS$8&amp;IF(SUM(JQ232:$LC232)=0,"",", "),"")</f>
        <v/>
      </c>
      <c r="PT232" t="str">
        <f>IF(JQ232=1,PT$8&amp;IF(SUM(JR232:$LC232)=0,"",", "),"")</f>
        <v/>
      </c>
      <c r="PU232" t="str">
        <f>IF(JR232=1,PU$8&amp;IF(SUM(JS232:$LC232)=0,"",", "),"")</f>
        <v/>
      </c>
      <c r="PV232" t="str">
        <f>IF(JS232=1,PV$8&amp;IF(SUM(JT232:$LC232)=0,"",", "),"")</f>
        <v/>
      </c>
      <c r="PW232" t="str">
        <f>IF(JT232=1,PW$8&amp;IF(SUM(JU232:$LC232)=0,"",", "),"")</f>
        <v/>
      </c>
      <c r="PX232" t="str">
        <f>IF(JU232=1,PX$8&amp;IF(SUM(JV232:$LC232)=0,"",", "),"")</f>
        <v/>
      </c>
      <c r="PY232" t="str">
        <f>IF(JV232=1,PY$8&amp;IF(SUM(JW232:$LC232)=0,"",", "),"")</f>
        <v/>
      </c>
      <c r="PZ232" t="str">
        <f>IF(JW232=1,PZ$8&amp;IF(SUM(JX232:$LC232)=0,"",", "),"")</f>
        <v/>
      </c>
      <c r="QA232" t="str">
        <f>IF(JX232=1,QA$8&amp;IF(SUM(JY232:$LC232)=0,"",", "),"")</f>
        <v/>
      </c>
      <c r="QB232" t="str">
        <f>IF(JY232=1,QB$8&amp;IF(SUM(JZ232:$LC232)=0,"",", "),"")</f>
        <v/>
      </c>
      <c r="QC232" t="str">
        <f>IF(JZ232=1,QC$8&amp;IF(SUM(KA232:$LC232)=0,"",", "),"")</f>
        <v/>
      </c>
      <c r="QD232" t="str">
        <f>IF(KA232=1,QD$8&amp;IF(SUM(KB232:$LC232)=0,"",", "),"")</f>
        <v/>
      </c>
      <c r="QE232" t="str">
        <f>IF(KB232=1,QE$8&amp;IF(SUM(KC232:$LC232)=0,"",", "),"")</f>
        <v/>
      </c>
      <c r="QF232" t="str">
        <f>IF(KC232=1,QF$8&amp;IF(SUM(KD232:$LC232)=0,"",", "),"")</f>
        <v/>
      </c>
      <c r="QG232" t="str">
        <f>IF(KD232=1,QG$8&amp;IF(SUM(KE232:$LC232)=0,"",", "),"")</f>
        <v/>
      </c>
      <c r="QH232" t="str">
        <f>IF(KE232=1,QH$8&amp;IF(SUM(KF232:$LC232)=0,"",", "),"")</f>
        <v/>
      </c>
      <c r="QI232" t="str">
        <f>IF(KF232=1,QI$8&amp;IF(SUM(KG232:$LC232)=0,"",", "),"")</f>
        <v/>
      </c>
      <c r="QJ232" t="str">
        <f>IF(KG232=1,QJ$8&amp;IF(SUM(KH232:$LC232)=0,"",", "),"")</f>
        <v/>
      </c>
      <c r="QK232" t="str">
        <f>IF(KH232=1,QK$8&amp;IF(SUM(KI232:$LC232)=0,"",", "),"")</f>
        <v/>
      </c>
      <c r="QL232" t="str">
        <f>IF(KI232=1,QL$8&amp;IF(SUM(KJ232:$LC232)=0,"",", "),"")</f>
        <v/>
      </c>
      <c r="QM232" t="str">
        <f>IF(KJ232=1,QM$8&amp;IF(SUM(KK232:$LC232)=0,"",", "),"")</f>
        <v/>
      </c>
      <c r="QN232" t="str">
        <f>IF(KK232=1,QN$8&amp;IF(SUM(KL232:$LC232)=0,"",", "),"")</f>
        <v/>
      </c>
      <c r="QO232" t="str">
        <f>IF(KL232=1,QO$8&amp;IF(SUM(KM232:$LC232)=0,"",", "),"")</f>
        <v/>
      </c>
      <c r="QP232" t="str">
        <f>IF(KM232=1,QP$8&amp;IF(SUM(KN232:$LC232)=0,"",", "),"")</f>
        <v/>
      </c>
      <c r="QQ232" t="str">
        <f>IF(KN232=1,QQ$8&amp;IF(SUM(KO232:$LC232)=0,"",", "),"")</f>
        <v/>
      </c>
      <c r="QR232" t="str">
        <f>IF(KO232=1,QR$8&amp;IF(SUM(KP232:$LC232)=0,"",", "),"")</f>
        <v/>
      </c>
      <c r="QS232" t="str">
        <f>IF(KP232=1,QS$8&amp;IF(SUM(KQ232:$LC232)=0,"",", "),"")</f>
        <v/>
      </c>
      <c r="QT232" t="str">
        <f>IF(KQ232=1,QT$8&amp;IF(SUM(KR232:$LC232)=0,"",", "),"")</f>
        <v/>
      </c>
      <c r="QU232" t="str">
        <f>IF(KR232=1,QU$8&amp;IF(SUM(KS232:$LC232)=0,"",", "),"")</f>
        <v/>
      </c>
      <c r="QV232" t="str">
        <f>IF(KS232=1,QV$8&amp;IF(SUM(KT232:$LC232)=0,"",", "),"")</f>
        <v/>
      </c>
      <c r="QW232" t="str">
        <f>IF(KT232=1,QW$8&amp;IF(SUM(KU232:$LC232)=0,"",", "),"")</f>
        <v/>
      </c>
      <c r="QX232" t="str">
        <f>IF(KU232=1,QX$8&amp;IF(SUM(KV232:$LC232)=0,"",", "),"")</f>
        <v/>
      </c>
      <c r="QY232" t="str">
        <f>IF(KV232=1,QY$8&amp;IF(SUM(KW232:$LC232)=0,"",", "),"")</f>
        <v/>
      </c>
      <c r="QZ232" t="str">
        <f>IF(KW232=1,QZ$8&amp;IF(SUM(KX232:$LC232)=0,"",", "),"")</f>
        <v/>
      </c>
      <c r="RA232" t="str">
        <f>IF(KX232=1,RA$8&amp;IF(SUM(KY232:$LC232)=0,"",", "),"")</f>
        <v/>
      </c>
      <c r="RB232" t="str">
        <f>IF(KY232=1,RB$8&amp;IF(SUM(KZ232:$LC232)=0,"",", "),"")</f>
        <v/>
      </c>
      <c r="RC232" t="str">
        <f>IF(KZ232=1,RC$8&amp;IF(SUM(LA232:$LC232)=0,"",", "),"")</f>
        <v/>
      </c>
      <c r="RD232" t="str">
        <f>IF(LA232=1,RD$8&amp;IF(SUM(LB232:$LC232)=0,"",", "),"")</f>
        <v/>
      </c>
      <c r="RE232" t="str">
        <f>IF(LB232=1,RE$8&amp;IF(SUM(LC232:$LC232)=0,"",", "),"")</f>
        <v/>
      </c>
      <c r="RF232" t="str">
        <f t="shared" si="480"/>
        <v/>
      </c>
      <c r="RG232" s="92" t="str">
        <f t="shared" si="435"/>
        <v/>
      </c>
      <c r="RH232" s="92" t="str">
        <f t="shared" si="436"/>
        <v/>
      </c>
      <c r="RI232" s="92" t="str">
        <f t="shared" si="437"/>
        <v/>
      </c>
      <c r="RL232" s="92" t="str">
        <f t="shared" si="438"/>
        <v/>
      </c>
      <c r="RN232" s="92" t="str">
        <f t="shared" si="439"/>
        <v/>
      </c>
      <c r="RP232" s="92" t="str">
        <f t="shared" si="440"/>
        <v/>
      </c>
      <c r="RR232" s="92" t="str">
        <f t="shared" si="441"/>
        <v/>
      </c>
      <c r="SO232" s="92" t="str">
        <f t="shared" si="442"/>
        <v/>
      </c>
      <c r="SP232" s="92" t="str">
        <f t="shared" si="443"/>
        <v/>
      </c>
      <c r="TH232" s="92" t="str">
        <f t="shared" si="444"/>
        <v/>
      </c>
      <c r="TI232" s="92" t="str">
        <f t="shared" si="445"/>
        <v/>
      </c>
      <c r="TJ232" s="92" t="str">
        <f t="shared" si="446"/>
        <v/>
      </c>
      <c r="TM232" s="92" t="str">
        <f t="shared" si="447"/>
        <v/>
      </c>
      <c r="TO232" s="92" t="str">
        <f t="shared" si="448"/>
        <v/>
      </c>
      <c r="TQ232" s="92" t="str">
        <f t="shared" si="449"/>
        <v/>
      </c>
      <c r="TS232" s="92" t="str">
        <f t="shared" si="450"/>
        <v/>
      </c>
      <c r="UP232" s="92" t="str">
        <f t="shared" si="451"/>
        <v/>
      </c>
      <c r="UQ232" s="92" t="str">
        <f t="shared" si="452"/>
        <v/>
      </c>
      <c r="UX232" s="92" t="str">
        <f t="shared" si="453"/>
        <v/>
      </c>
      <c r="UZ232" s="92" t="str">
        <f t="shared" si="454"/>
        <v/>
      </c>
      <c r="VN232" s="92" t="str">
        <f t="shared" si="455"/>
        <v/>
      </c>
      <c r="VP232" s="92" t="str">
        <f t="shared" si="456"/>
        <v/>
      </c>
      <c r="VR232" s="92" t="str">
        <f t="shared" si="457"/>
        <v/>
      </c>
      <c r="VT232" s="92" t="str">
        <f t="shared" si="458"/>
        <v/>
      </c>
      <c r="WQ232" s="92" t="str">
        <f t="shared" si="459"/>
        <v/>
      </c>
      <c r="WR232" s="92" t="str">
        <f t="shared" si="460"/>
        <v/>
      </c>
      <c r="XJ232" s="92" t="str">
        <f>IF(RG232=1,XJ$8&amp;IF(SUM(RH232:$TG232)=0,"",", "),"")</f>
        <v/>
      </c>
      <c r="XK232" s="92" t="str">
        <f>IF(RH232=1,XK$8&amp;IF(SUM(RI232:$TG232)=0,"",", "),"")</f>
        <v/>
      </c>
      <c r="XL232" s="92" t="str">
        <f>IF(RI232=1,XL$8&amp;IF(SUM(RJ232:$TG232)=0,"",", "),"")</f>
        <v/>
      </c>
      <c r="XM232" s="92" t="str">
        <f>IF(RJ232=1,XM$8&amp;IF(SUM(RK232:$TG232)=0,"",", "),"")</f>
        <v/>
      </c>
      <c r="XN232" s="92" t="str">
        <f>IF(RK232=1,XN$8&amp;IF(SUM(RL232:$TG232)=0,"",", "),"")</f>
        <v/>
      </c>
      <c r="XO232" s="92" t="str">
        <f>IF(RL232=1,XO$8&amp;IF(SUM(RM232:$TG232)=0,"",", "),"")</f>
        <v/>
      </c>
      <c r="XP232" s="92" t="str">
        <f>IF(RM232=1,XP$8&amp;IF(SUM(RN232:$TG232)=0,"",", "),"")</f>
        <v/>
      </c>
      <c r="XQ232" s="92" t="str">
        <f>IF(RN232=1,XQ$8&amp;IF(SUM(RO232:$TG232)=0,"",", "),"")</f>
        <v/>
      </c>
      <c r="XR232" s="92" t="str">
        <f>IF(RO232=1,XR$8&amp;IF(SUM(RP232:$TG232)=0,"",", "),"")</f>
        <v/>
      </c>
      <c r="XS232" s="92" t="str">
        <f>IF(RP232=1,XS$8&amp;IF(SUM(RQ232:$TG232)=0,"",", "),"")</f>
        <v/>
      </c>
      <c r="XT232" s="92" t="str" cm="1">
        <f t="array" ref="XT232">IF(RQ232=1,XT$8&amp;JIF(SUM(RR232:$TG232)=0,"",", "),"")</f>
        <v/>
      </c>
      <c r="XU232" s="92" t="str">
        <f>IF(RR232=1,XU$8&amp;IF(SUM(RS232:$TG232)=0,"",", "),"")</f>
        <v/>
      </c>
      <c r="XV232" s="92" t="str">
        <f>IF(RS232=1,XV$8&amp;IF(SUM(RT232:$TG232)=0,"",", "),"")</f>
        <v/>
      </c>
      <c r="XW232" s="92" t="str">
        <f>IF(RT232=1,XW$8&amp;IF(SUM(RU232:$TG232)=0,"",", "),"")</f>
        <v/>
      </c>
      <c r="XX232" s="92" t="str">
        <f>IF(RU232=1,XX$8&amp;IF(SUM(RV232:$TG232)=0,"",", "),"")</f>
        <v/>
      </c>
      <c r="XY232" s="92" t="str">
        <f>IF(RV232=1,XY$8&amp;IF(SUM(RW232:$TG232)=0,"",", "),"")</f>
        <v/>
      </c>
      <c r="XZ232" s="92" t="str">
        <f>IF(RW232=1,XZ$8&amp;IF(SUM(RX232:$TG232)=0,"",", "),"")</f>
        <v/>
      </c>
      <c r="YA232" s="92" t="str">
        <f>IF(RX232=1,YA$8&amp;IF(SUM(RY232:$TG232)=0,"",", "),"")</f>
        <v/>
      </c>
      <c r="YB232" s="92" t="str">
        <f>IF(RY232=1,YB$8&amp;IF(SUM(RZ232:$TG232)=0,"",", "),"")</f>
        <v/>
      </c>
      <c r="YC232" s="92" t="str">
        <f>IF(RZ232=1,YC$8&amp;IF(SUM(SA232:$TG232)=0,"",", "),"")</f>
        <v/>
      </c>
      <c r="YD232" s="92" t="str">
        <f>IF(SA232=1,YD$8&amp;IF(SUM(SB232:$TG232)=0,"",", "),"")</f>
        <v/>
      </c>
      <c r="YE232" s="92" t="str">
        <f>IF(SB232=1,YE$8&amp;IF(SUM(SC232:$TG232)=0,"",", "),"")</f>
        <v/>
      </c>
      <c r="YF232" s="92" t="str">
        <f>IF(SC232=1,YF$8&amp;IF(SUM(SD232:$TG232)=0,"",", "),"")</f>
        <v/>
      </c>
      <c r="YG232" s="92" t="str">
        <f>IF(SD232=1,YG$8&amp;IF(SUM(SE232:$TG232)=0,"",", "),"")</f>
        <v/>
      </c>
      <c r="YH232" s="92" t="str">
        <f>IF(SE232=1,YH$8&amp;IF(SUM(SF232:$TG232)=0,"",", "),"")</f>
        <v/>
      </c>
      <c r="YI232" s="92" t="str">
        <f>IF(SF232=1,YI$8&amp;IF(SUM(SG232:$TG232)=0,"",", "),"")</f>
        <v/>
      </c>
      <c r="YJ232" s="92" t="str">
        <f>IF(SG232=1,YJ$8&amp;IF(SUM(SH232:$TG232)=0,"",", "),"")</f>
        <v/>
      </c>
      <c r="YK232" s="92" t="str">
        <f>IF(SH232=1,YK$8&amp;IF(SUM(SI232:$TG232)=0,"",", "),"")</f>
        <v/>
      </c>
      <c r="YL232" s="92" t="str">
        <f>IF(SI232=1,YL$8&amp;IF(SUM(SJ232:$TG232)=0,"",", "),"")</f>
        <v/>
      </c>
      <c r="YM232" s="92" t="str">
        <f>IF(SJ232=1,YM$8&amp;IF(SUM(SK232:$TG232)=0,"",", "),"")</f>
        <v/>
      </c>
      <c r="YN232" s="92" t="str">
        <f>IF(SK232=1,YN$8&amp;IF(SUM(SL232:$TG232)=0,"",", "),"")</f>
        <v/>
      </c>
      <c r="YO232" s="92" t="str">
        <f>IF(SL232=1,YO$8&amp;IF(SUM(SM232:$TG232)=0,"",", "),"")</f>
        <v/>
      </c>
      <c r="YP232" s="92" t="str">
        <f>IF(SM232=1,YP$8&amp;IF(SUM(SN232:$TG232)=0,"",", "),"")</f>
        <v/>
      </c>
      <c r="YQ232" s="92" t="str">
        <f>IF(SN232=1,YQ$8&amp;IF(SUM(SO232:$TG232)=0,"",", "),"")</f>
        <v/>
      </c>
      <c r="YR232" s="92" t="str">
        <f>IF(SO232=1,YR$8&amp;IF(SUM(SP232:$TG232)=0,"",", "),"")</f>
        <v/>
      </c>
      <c r="YS232" s="92" t="str">
        <f>IF(SP232=1,YS$8&amp;IF(SUM(SQ232:$TG232)=0,"",", "),"")</f>
        <v/>
      </c>
      <c r="YT232" s="92" t="str">
        <f>IF(SQ232=1,YT$8&amp;IF(SUM(SR232:$TG232)=0,"",", "),"")</f>
        <v/>
      </c>
      <c r="YU232" s="92" t="str">
        <f>IF(SR232=1,YU$8&amp;IF(SUM(SS232:$TG232)=0,"",", "),"")</f>
        <v/>
      </c>
      <c r="YV232" s="92" t="str">
        <f>IF(SS232=1,YV$8&amp;IF(SUM(ST232:$TG232)=0,"",", "),"")</f>
        <v/>
      </c>
      <c r="YW232" s="92" t="str">
        <f>IF(ST232=1,YW$8&amp;IF(SUM(SU232:$TG232)=0,"",", "),"")</f>
        <v/>
      </c>
      <c r="YX232" s="92" t="str">
        <f>IF(SU232=1,YX$8&amp;IF(SUM(SV232:$TG232)=0,"",", "),"")</f>
        <v/>
      </c>
      <c r="YY232" s="92" t="str">
        <f>IF(SV232=1,YY$8&amp;IF(SUM(SW232:$TG232)=0,"",", "),"")</f>
        <v/>
      </c>
      <c r="YZ232" s="92" t="str">
        <f>IF(SW232=1,YZ$8&amp;IF(SUM(SX232:$TG232)=0,"",", "),"")</f>
        <v/>
      </c>
      <c r="ZA232" s="92" t="str">
        <f>IF(SX232=1,ZA$8&amp;IF(SUM(SY232:$TG232)=0,"",", "),"")</f>
        <v/>
      </c>
      <c r="ZB232" s="92" t="str">
        <f>IF(SY232=1,ZB$8&amp;IF(SUM(SZ232:$TG232)=0,"",", "),"")</f>
        <v/>
      </c>
      <c r="ZC232" s="92" t="str">
        <f>IF(SZ232=1,ZC$8&amp;IF(SUM(TA232:$TG232)=0,"",", "),"")</f>
        <v/>
      </c>
      <c r="ZD232" s="92" t="str">
        <f>IF(TA232=1,ZD$8&amp;IF(SUM(TB232:$TG232)=0,"",", "),"")</f>
        <v/>
      </c>
      <c r="ZE232" s="92" t="str">
        <f>IF(TB232=1,ZE$8&amp;IF(SUM(TC232:$TG232)=0,"",", "),"")</f>
        <v/>
      </c>
      <c r="ZF232" s="92" t="str">
        <f>IF(TC232=1,ZF$8&amp;IF(SUM(TD232:$TG232)=0,"",", "),"")</f>
        <v/>
      </c>
      <c r="ZG232" s="92" t="str">
        <f>IF(TD232=1,ZG$8&amp;IF(SUM(TE232:$TG232)=0,"",", "),"")</f>
        <v/>
      </c>
      <c r="ZH232" s="92" t="str">
        <f>IF(TE232=1,ZH$8&amp;IF(SUM(TF232:$TG232)=0,"",", "),"")</f>
        <v/>
      </c>
      <c r="ZI232" s="92" t="str">
        <f>IF(TF232=1,ZI$8&amp;IF(SUM(TG232:$TG232)=0,"",", "),"")</f>
        <v/>
      </c>
      <c r="ZJ232" s="92" t="str">
        <f t="shared" si="461"/>
        <v/>
      </c>
      <c r="ZK232" s="92" t="str">
        <f>IF(TH232=1,ZK$8&amp;IF(SUM(TI232:$VH232)=0,"",", "),"")</f>
        <v/>
      </c>
      <c r="ZL232" s="92" t="str">
        <f>IF(TI232=1,ZL$8&amp;IF(SUM(TJ232:$VH232)=0,"",", "),"")</f>
        <v/>
      </c>
      <c r="ZM232" s="92" t="str">
        <f>IF(TJ232=1,ZM$8&amp;IF(SUM(TK232:$VH232)=0,"",", "),"")</f>
        <v/>
      </c>
      <c r="ZN232" s="92" t="str">
        <f>IF(TK232=1,ZN$8&amp;IF(SUM(TL232:$VH232)=0,"",", "),"")</f>
        <v/>
      </c>
      <c r="ZO232" s="92" t="str">
        <f>IF(TL232=1,ZO$8&amp;IF(SUM(TM232:$VH232)=0,"",", "),"")</f>
        <v/>
      </c>
      <c r="ZP232" s="92" t="str">
        <f>IF(TM232=1,ZP$8&amp;IF(SUM(TN232:$VH232)=0,"",", "),"")</f>
        <v/>
      </c>
      <c r="ZQ232" s="92" t="str">
        <f>IF(TN232=1,ZQ$8&amp;IF(SUM(TO232:$VH232)=0,"",", "),"")</f>
        <v/>
      </c>
      <c r="ZR232" s="92" t="str">
        <f>IF(TO232=1,ZR$8&amp;IF(SUM(TP232:$VH232)=0,"",", "),"")</f>
        <v/>
      </c>
      <c r="ZS232" s="92" t="str">
        <f>IF(TP232=1,ZS$8&amp;IF(SUM(TQ232:$VH232)=0,"",", "),"")</f>
        <v/>
      </c>
      <c r="ZT232" s="92" t="str">
        <f>IF(TQ232=1,ZT$8&amp;IF(SUM(TR232:$VH232)=0,"",", "),"")</f>
        <v/>
      </c>
      <c r="ZU232" s="92" t="str">
        <f>IF(TR232=1,ZU$8&amp;IF(SUM(TS232:$VH232)=0,"",", "),"")</f>
        <v/>
      </c>
      <c r="ZV232" s="92" t="str">
        <f>IF(TS232=1,ZV$8&amp;IF(SUM(TT232:$VH232)=0,"",", "),"")</f>
        <v/>
      </c>
      <c r="ZW232" s="92" t="str">
        <f>IF(TT232=1,ZW$8&amp;IF(SUM(TU232:$VH232)=0,"",", "),"")</f>
        <v/>
      </c>
      <c r="ZX232" s="92" t="str">
        <f>IF(TU232=1,ZX$8&amp;IF(SUM(TV232:$VH232)=0,"",", "),"")</f>
        <v/>
      </c>
      <c r="ZY232" s="92" t="str">
        <f>IF(TV232=1,ZY$8&amp;IF(SUM(TW232:$VH232)=0,"",", "),"")</f>
        <v/>
      </c>
      <c r="ZZ232" s="92" t="str">
        <f>IF(TW232=1,ZZ$8&amp;IF(SUM(TX232:$VH232)=0,"",", "),"")</f>
        <v/>
      </c>
      <c r="AAA232" s="92" t="str">
        <f>IF(TX232=1,AAA$8&amp;IF(SUM(TY232:$VH232)=0,"",", "),"")</f>
        <v/>
      </c>
      <c r="AAB232" s="92" t="str">
        <f>IF(TY232=1,AAB$8&amp;IF(SUM(TZ232:$VH232)=0,"",", "),"")</f>
        <v/>
      </c>
      <c r="AAC232" s="92" t="str">
        <f>IF(TZ232=1,AAC$8&amp;IF(SUM(UA232:$VH232)=0,"",", "),"")</f>
        <v/>
      </c>
      <c r="AAD232" s="92" t="str">
        <f>IF(UA232=1,AAD$8&amp;IF(SUM(UB232:$VH232)=0,"",", "),"")</f>
        <v/>
      </c>
      <c r="AAE232" s="92" t="str">
        <f>IF(UB232=1,AAE$8&amp;IF(SUM(UC232:$VH232)=0,"",", "),"")</f>
        <v/>
      </c>
      <c r="AAF232" s="92" t="str">
        <f>IF(UC232=1,AAF$8&amp;IF(SUM(UD232:$VH232)=0,"",", "),"")</f>
        <v/>
      </c>
      <c r="AAG232" s="92" t="str">
        <f>IF(UD232=1,AAG$8&amp;IF(SUM(UE232:$VH232)=0,"",", "),"")</f>
        <v/>
      </c>
      <c r="AAH232" s="92" t="str">
        <f>IF(UE232=1,AAH$8&amp;IF(SUM(UF232:$VH232)=0,"",", "),"")</f>
        <v/>
      </c>
      <c r="AAI232" s="92" t="str">
        <f>IF(UF232=1,AAI$8&amp;IF(SUM(UG232:$VH232)=0,"",", "),"")</f>
        <v/>
      </c>
      <c r="AAJ232" s="92" t="str">
        <f>IF(UG232=1,AAJ$8&amp;IF(SUM(UH232:$VH232)=0,"",", "),"")</f>
        <v/>
      </c>
      <c r="AAK232" s="92" t="str">
        <f>IF(UH232=1,AAK$8&amp;IF(SUM(UI232:$VH232)=0,"",", "),"")</f>
        <v/>
      </c>
      <c r="AAL232" s="92" t="str">
        <f>IF(UI232=1,AAL$8&amp;IF(SUM(UJ232:$VH232)=0,"",", "),"")</f>
        <v/>
      </c>
      <c r="AAM232" s="92" t="str">
        <f>IF(UJ232=1,AAM$8&amp;IF(SUM(UK232:$VH232)=0,"",", "),"")</f>
        <v/>
      </c>
      <c r="AAN232" s="92" t="str">
        <f>IF(UK232=1,AAN$8&amp;IF(SUM(UL232:$VH232)=0,"",", "),"")</f>
        <v/>
      </c>
      <c r="AAO232" s="92" t="str">
        <f>IF(UL232=1,AAO$8&amp;IF(SUM(UM232:$VH232)=0,"",", "),"")</f>
        <v/>
      </c>
      <c r="AAP232" s="92" t="str">
        <f>IF(UM232=1,AAP$8&amp;IF(SUM(UN232:$VH232)=0,"",", "),"")</f>
        <v/>
      </c>
      <c r="AAQ232" s="92" t="str">
        <f>IF(UN232=1,AAQ$8&amp;IF(SUM(UO232:$VH232)=0,"",", "),"")</f>
        <v/>
      </c>
      <c r="AAR232" s="92" t="str">
        <f>IF(UO232=1,AAR$8&amp;IF(SUM(UP232:$VH232)=0,"",", "),"")</f>
        <v/>
      </c>
      <c r="AAS232" s="92" t="str">
        <f>IF(UP232=1,AAS$8&amp;IF(SUM(UQ232:$VH232)=0,"",", "),"")</f>
        <v/>
      </c>
      <c r="AAT232" s="92" t="str">
        <f>IF(UQ232=1,AAT$8&amp;IF(SUM(UR232:$VH232)=0,"",", "),"")</f>
        <v/>
      </c>
      <c r="AAU232" s="92" t="str">
        <f>IF(UR232=1,AAU$8&amp;IF(SUM(US232:$VH232)=0,"",", "),"")</f>
        <v/>
      </c>
      <c r="AAV232" s="92" t="str">
        <f>IF(US232=1,AAV$8&amp;IF(SUM(UT232:$VH232)=0,"",", "),"")</f>
        <v/>
      </c>
      <c r="AAW232" s="92" t="str">
        <f>IF(UT232=1,AAW$8&amp;IF(SUM(UU232:$VH232)=0,"",", "),"")</f>
        <v/>
      </c>
      <c r="AAX232" s="92" t="str">
        <f>IF(UU232=1,AAX$8&amp;IF(SUM(UV232:$VH232)=0,"",", "),"")</f>
        <v/>
      </c>
      <c r="AAY232" s="92" t="str">
        <f>IF(UV232=1,AAY$8&amp;IF(SUM(UW232:$VH232)=0,"",", "),"")</f>
        <v/>
      </c>
      <c r="AAZ232" s="92" t="str">
        <f>IF(UW232=1,AAZ$8&amp;IF(SUM(UX232:$VH232)=0,"",", "),"")</f>
        <v/>
      </c>
      <c r="ABA232" s="92" t="str">
        <f>IF(UX232=1,ABA$8&amp;IF(SUM(UY232:$VH232)=0,"",", "),"")</f>
        <v/>
      </c>
      <c r="ABB232" s="92" t="str">
        <f>IF(UY232=1,ABB$8&amp;IF(SUM(UZ232:$VH232)=0,"",", "),"")</f>
        <v/>
      </c>
      <c r="ABC232" s="92" t="str">
        <f>IF(UZ232=1,ABC$8&amp;IF(SUM(VA232:$VH232)=0,"",", "),"")</f>
        <v/>
      </c>
      <c r="ABD232" s="92" t="str">
        <f>IF(VA232=1,ABD$8&amp;IF(SUM(VB232:$VH232)=0,"",", "),"")</f>
        <v/>
      </c>
      <c r="ABE232" s="92" t="str">
        <f>IF(VB232=1,ABE$8&amp;IF(SUM(VC232:$VH232)=0,"",", "),"")</f>
        <v/>
      </c>
      <c r="ABF232" s="92" t="str">
        <f>IF(VC232=1,ABF$8&amp;IF(SUM(VD232:$VH232)=0,"",", "),"")</f>
        <v/>
      </c>
      <c r="ABG232" s="92" t="str">
        <f>IF(VD232=1,ABG$8&amp;IF(SUM(VE232:$VH232)=0,"",", "),"")</f>
        <v/>
      </c>
      <c r="ABH232" s="92" t="str">
        <f>IF(VE232=1,ABH$8&amp;IF(SUM(VF232:$VH232)=0,"",", "),"")</f>
        <v/>
      </c>
      <c r="ABI232" s="92" t="str">
        <f>IF(VF232=1,ABI$8&amp;IF(SUM(VG232:$VH232)=0,"",", "),"")</f>
        <v/>
      </c>
      <c r="ABJ232" s="92" t="str">
        <f>IF(VG232=1,ABJ$8&amp;IF(SUM(VH232:$VH232)=0,"",", "),"")</f>
        <v/>
      </c>
      <c r="ABK232" s="92" t="str">
        <f t="shared" si="462"/>
        <v/>
      </c>
      <c r="ABL232" s="92" t="str">
        <f>IF(VI232=1,ABL$8&amp;IF(SUM(VJ232:$XI232)=0,"",", "),"")</f>
        <v/>
      </c>
      <c r="ABM232" s="92" t="str">
        <f>IF(VJ232=1,ABM$8&amp;IF(SUM(VK232:$XI232)=0,"",", "),"")</f>
        <v/>
      </c>
      <c r="ABN232" s="92" t="str">
        <f>IF(VK232=1,ABN$8&amp;IF(SUM(VL232:$XI232)=0,"",", "),"")</f>
        <v/>
      </c>
      <c r="ABO232" s="92" t="str">
        <f>IF(VL232=1,ABO$8&amp;IF(SUM(VM232:$XI232)=0,"",", "),"")</f>
        <v/>
      </c>
      <c r="ABP232" s="92" t="str">
        <f>IF(VM232=1,ABP$8&amp;IF(SUM(VN232:$XI232)=0,"",", "),"")</f>
        <v/>
      </c>
      <c r="ABQ232" s="92" t="str">
        <f>IF(VN232=1,ABQ$8&amp;IF(SUM(VO232:$XI232)=0,"",", "),"")</f>
        <v/>
      </c>
      <c r="ABR232" s="92" t="str">
        <f>IF(VO232=1,ABR$8&amp;IF(SUM(VP232:$XI232)=0,"",", "),"")</f>
        <v/>
      </c>
      <c r="ABS232" s="92" t="str">
        <f>IF(VP232=1,ABS$8&amp;IF(SUM(VQ232:$XI232)=0,"",", "),"")</f>
        <v/>
      </c>
      <c r="ABT232" s="92" t="str">
        <f>IF(VQ232=1,ABT$8&amp;IF(SUM(VR232:$XI232)=0,"",", "),"")</f>
        <v/>
      </c>
      <c r="ABU232" s="92" t="str">
        <f>IF(VR232=1,ABU$8&amp;IF(SUM(VS232:$XI232)=0,"",", "),"")</f>
        <v/>
      </c>
      <c r="ABV232" s="92" t="str">
        <f>IF(VS232=1,ABV$8&amp;IF(SUM(VT232:$XI232)=0,"",", "),"")</f>
        <v/>
      </c>
      <c r="ABW232" s="92" t="str">
        <f>IF(VT232=1,ABW$8&amp;IF(SUM(VU232:$XI232)=0,"",", "),"")</f>
        <v/>
      </c>
      <c r="ABX232" s="92" t="str">
        <f>IF(VU232=1,ABX$8&amp;IF(SUM(VV232:$XI232)=0,"",", "),"")</f>
        <v/>
      </c>
      <c r="ABY232" s="92" t="str">
        <f>IF(VV232=1,ABY$8&amp;IF(SUM(VW232:$XI232)=0,"",", "),"")</f>
        <v/>
      </c>
      <c r="ABZ232" s="92" t="str">
        <f>IF(VW232=1,ABZ$8&amp;IF(SUM(VX232:$XI232)=0,"",", "),"")</f>
        <v/>
      </c>
      <c r="ACA232" s="92" t="str">
        <f>IF(VX232=1,ACA$8&amp;IF(SUM(VY232:$XI232)=0,"",", "),"")</f>
        <v/>
      </c>
      <c r="ACB232" s="92" t="str">
        <f>IF(VY232=1,ACB$8&amp;IF(SUM(VZ232:$XI232)=0,"",", "),"")</f>
        <v/>
      </c>
      <c r="ACC232" s="92" t="str">
        <f>IF(VZ232=1,ACC$8&amp;IF(SUM(WA232:$XI232)=0,"",", "),"")</f>
        <v/>
      </c>
      <c r="ACD232" s="92" t="str">
        <f>IF(WA232=1,ACD$8&amp;IF(SUM(WB232:$XI232)=0,"",", "),"")</f>
        <v/>
      </c>
      <c r="ACE232" s="92" t="str">
        <f>IF(WB232=1,ACE$8&amp;IF(SUM(WC232:$XI232)=0,"",", "),"")</f>
        <v/>
      </c>
      <c r="ACF232" s="92" t="str">
        <f>IF(WC232=1,ACF$8&amp;IF(SUM(WD232:$XI232)=0,"",", "),"")</f>
        <v/>
      </c>
      <c r="ACG232" s="92" t="str">
        <f>IF(WD232=1,ACG$8&amp;IF(SUM(WE232:$XI232)=0,"",", "),"")</f>
        <v/>
      </c>
      <c r="ACH232" s="92" t="str">
        <f>IF(WE232=1,ACH$8&amp;IF(SUM(WF232:$XI232)=0,"",", "),"")</f>
        <v/>
      </c>
      <c r="ACI232" s="92" t="str">
        <f>IF(WF232=1,ACI$8&amp;IF(SUM(WG232:$XI232)=0,"",", "),"")</f>
        <v/>
      </c>
      <c r="ACJ232" s="92" t="str">
        <f>IF(WG232=1,ACJ$8&amp;IF(SUM(WH232:$XI232)=0,"",", "),"")</f>
        <v/>
      </c>
      <c r="ACK232" s="92" t="str">
        <f>IF(WH232=1,ACK$8&amp;IF(SUM(WI232:$XI232)=0,"",", "),"")</f>
        <v/>
      </c>
      <c r="ACL232" s="92" t="str">
        <f>IF(WI232=1,ACL$8&amp;IF(SUM(WJ232:$XI232)=0,"",", "),"")</f>
        <v/>
      </c>
      <c r="ACM232" s="92" t="str">
        <f>IF(WJ232=1,ACM$8&amp;IF(SUM(WK232:$XI232)=0,"",", "),"")</f>
        <v/>
      </c>
      <c r="ACN232" s="92" t="str">
        <f>IF(WK232=1,ACN$8&amp;IF(SUM(WL232:$XI232)=0,"",", "),"")</f>
        <v/>
      </c>
      <c r="ACO232" s="92" t="str">
        <f>IF(WL232=1,ACO$8&amp;IF(SUM(WM232:$XI232)=0,"",", "),"")</f>
        <v/>
      </c>
      <c r="ACP232" s="92" t="str">
        <f>IF(WM232=1,ACP$8&amp;IF(SUM(WN232:$XI232)=0,"",", "),"")</f>
        <v/>
      </c>
      <c r="ACQ232" s="92" t="str">
        <f>IF(WN232=1,ACQ$8&amp;IF(SUM(WO232:$XI232)=0,"",", "),"")</f>
        <v/>
      </c>
      <c r="ACR232" s="92" t="str">
        <f>IF(WO232=1,ACR$8&amp;IF(SUM(WP232:$XI232)=0,"",", "),"")</f>
        <v/>
      </c>
      <c r="ACS232" s="92" t="str">
        <f>IF(WP232=1,ACS$8&amp;IF(SUM(WQ232:$XI232)=0,"",", "),"")</f>
        <v/>
      </c>
      <c r="ACT232" s="92" t="str">
        <f>IF(WQ232=1,ACT$8&amp;IF(SUM(WR232:$XI232)=0,"",", "),"")</f>
        <v/>
      </c>
      <c r="ACU232" s="92" t="str">
        <f>IF(WR232=1,ACU$8&amp;IF(SUM(WS232:$XI232)=0,"",", "),"")</f>
        <v/>
      </c>
      <c r="ACV232" s="92" t="str">
        <f>IF(WS232=1,ACV$8&amp;IF(SUM(WT232:$XI232)=0,"",", "),"")</f>
        <v/>
      </c>
      <c r="ACW232" s="92" t="str">
        <f>IF(WT232=1,ACW$8&amp;IF(SUM(WU232:$XI232)=0,"",", "),"")</f>
        <v/>
      </c>
      <c r="ACX232" s="92" t="str">
        <f>IF(WU232=1,ACX$8&amp;IF(SUM(WV232:$XI232)=0,"",", "),"")</f>
        <v/>
      </c>
      <c r="ACY232" s="92" t="str">
        <f>IF(WV232=1,ACY$8&amp;IF(SUM(WW232:$XI232)=0,"",", "),"")</f>
        <v/>
      </c>
      <c r="ACZ232" s="92" t="str">
        <f>IF(WW232=1,ACZ$8&amp;IF(SUM(WX232:$XI232)=0,"",", "),"")</f>
        <v/>
      </c>
      <c r="ADA232" s="92" t="str">
        <f>IF(WX232=1,ADA$8&amp;IF(SUM(WY232:$XI232)=0,"",", "),"")</f>
        <v/>
      </c>
      <c r="ADB232" s="92" t="str">
        <f>IF(WY232=1,ADB$8&amp;IF(SUM(WZ232:$XI232)=0,"",", "),"")</f>
        <v/>
      </c>
      <c r="ADC232" s="92" t="str">
        <f>IF(WZ232=1,ADC$8&amp;IF(SUM(XA232:$XI232)=0,"",", "),"")</f>
        <v/>
      </c>
      <c r="ADD232" s="92" t="str">
        <f>IF(XA232=1,ADD$8&amp;IF(SUM(XB232:$XI232)=0,"",", "),"")</f>
        <v/>
      </c>
      <c r="ADE232" s="92" t="str">
        <f>IF(XB232=1,ADE$8&amp;IF(SUM(XC232:$XI232)=0,"",", "),"")</f>
        <v/>
      </c>
      <c r="ADF232" s="92" t="str">
        <f>IF(XC232=1,ADF$8&amp;IF(SUM(XD232:$XI232)=0,"",", "),"")</f>
        <v/>
      </c>
      <c r="ADG232" s="92" t="str">
        <f>IF(XD232=1,ADG$8&amp;IF(SUM(XE232:$XI232)=0,"",", "),"")</f>
        <v/>
      </c>
      <c r="ADH232" s="92" t="str">
        <f>IF(XE232=1,ADH$8&amp;IF(SUM(XF232:$XI232)=0,"",", "),"")</f>
        <v/>
      </c>
      <c r="ADI232" s="92" t="str">
        <f>IF(XF232=1,ADI$8&amp;IF(SUM(XG232:$XI232)=0,"",", "),"")</f>
        <v/>
      </c>
      <c r="ADJ232" s="92" t="str">
        <f>IF(XG232=1,ADJ$8&amp;IF(SUM(XH232:$XI232)=0,"",", "),"")</f>
        <v/>
      </c>
      <c r="ADK232" s="92" t="str">
        <f>IF(XH232=1,ADK$8&amp;IF(SUM(XI232:$XI232)=0,"",", "),"")</f>
        <v/>
      </c>
      <c r="ADL232" s="92" t="str">
        <f t="shared" si="463"/>
        <v/>
      </c>
    </row>
    <row r="233" spans="1:792" ht="60" customHeight="1" x14ac:dyDescent="0.45">
      <c r="A233" s="38"/>
      <c r="B233" s="449" t="str">
        <f t="shared" si="464"/>
        <v/>
      </c>
      <c r="C233" s="106" t="str">
        <f>IF('EDCI Data'!B233="","",'EDCI Data'!B233)</f>
        <v/>
      </c>
      <c r="D233" s="106" t="str">
        <f>IF('EDCI Data'!C233="","",'EDCI Data'!C233)</f>
        <v/>
      </c>
      <c r="E233" s="105" t="str">
        <f>IF('EDCI Data'!D233="","",'EDCI Data'!D233)</f>
        <v/>
      </c>
      <c r="F233" s="449" t="str">
        <f t="shared" si="465"/>
        <v/>
      </c>
      <c r="G233" s="449" t="str">
        <f t="shared" si="466"/>
        <v/>
      </c>
      <c r="H233" s="449" t="str">
        <f t="shared" si="467"/>
        <v/>
      </c>
      <c r="I233" s="449" t="str">
        <f t="shared" si="468"/>
        <v/>
      </c>
      <c r="J233" s="449" t="str">
        <f t="shared" si="362"/>
        <v/>
      </c>
      <c r="K233" s="449" t="str">
        <f t="shared" si="469"/>
        <v/>
      </c>
      <c r="L233" s="105" t="str">
        <f>IF('EDCI Data'!E233="","",'EDCI Data'!E233)</f>
        <v/>
      </c>
      <c r="M233" s="106" t="str">
        <f>IF('EDCI Data'!F233="","",'EDCI Data'!F233)</f>
        <v/>
      </c>
      <c r="N233" s="106" t="str">
        <f>IF('EDCI Data'!G233="","",'EDCI Data'!G233)</f>
        <v/>
      </c>
      <c r="O233" s="106" t="str">
        <f>IF('EDCI Data'!H233="","",'EDCI Data'!H233)</f>
        <v/>
      </c>
      <c r="P233" s="106" t="str">
        <f>IF('EDCI Data'!I233="","",'EDCI Data'!I233)</f>
        <v/>
      </c>
      <c r="Q233" s="106" t="str">
        <f>IF('EDCI Data'!J233="","",'EDCI Data'!J233)</f>
        <v/>
      </c>
      <c r="R233" s="106" t="str">
        <f>IF('EDCI Data'!K233="","",'EDCI Data'!K233)</f>
        <v/>
      </c>
      <c r="S233" s="106" t="str">
        <f>IF('EDCI Data'!L233="","",'EDCI Data'!L233)</f>
        <v/>
      </c>
      <c r="T233" s="106" t="str">
        <f>IF('EDCI Data'!M233="","",'EDCI Data'!M233)</f>
        <v/>
      </c>
      <c r="U233" s="106" t="str">
        <f>IF('EDCI Data'!N233="","",'EDCI Data'!N233)</f>
        <v/>
      </c>
      <c r="V233" s="107" t="str">
        <f>IF('EDCI Data'!O233="","",'EDCI Data'!O233)</f>
        <v/>
      </c>
      <c r="W233" s="107" t="str">
        <f>IF('EDCI Data'!P233="","",'EDCI Data'!P233)</f>
        <v/>
      </c>
      <c r="X233" s="107" t="str">
        <f>IF('EDCI Data'!Q233="","",'EDCI Data'!Q233)</f>
        <v/>
      </c>
      <c r="Y233" s="107" t="str">
        <f>IF('EDCI Data'!R233="","",'EDCI Data'!R233)</f>
        <v/>
      </c>
      <c r="Z233" s="106" t="str">
        <f>IF('EDCI Data'!S233="","",'EDCI Data'!S233)</f>
        <v/>
      </c>
      <c r="AA233" s="106" t="str">
        <f>IF('EDCI Data'!T233="","",'EDCI Data'!T233)</f>
        <v/>
      </c>
      <c r="AB233" s="106" t="str">
        <f>IF('EDCI Data'!U233="","",'EDCI Data'!U233)</f>
        <v/>
      </c>
      <c r="AC233" s="106" t="str">
        <f>IF('EDCI Data'!V233="","",'EDCI Data'!V233)</f>
        <v/>
      </c>
      <c r="AD233" s="106" t="str">
        <f>IF('EDCI Data'!W233="","",'EDCI Data'!W233)</f>
        <v/>
      </c>
      <c r="AE233" s="106" t="str">
        <f>IF('EDCI Data'!X233="","",'EDCI Data'!X233)</f>
        <v/>
      </c>
      <c r="AF233" s="106" t="str">
        <f>IF('EDCI Data'!Y233="","",'EDCI Data'!Y233)</f>
        <v/>
      </c>
      <c r="AG233" s="106" t="str">
        <f>IF('EDCI Data'!Z233="","",'EDCI Data'!Z233)</f>
        <v/>
      </c>
      <c r="AH233" s="459" t="str">
        <f>IF('EDCI Data'!AA233="","",'EDCI Data'!AA233)</f>
        <v/>
      </c>
      <c r="AI233" s="460" t="str">
        <f>IF('EDCI Data'!AB233="","",'EDCI Data'!AB233)</f>
        <v/>
      </c>
      <c r="AJ233" s="460" t="str">
        <f>IF('EDCI Data'!AC233="","",'EDCI Data'!AC233)</f>
        <v/>
      </c>
      <c r="AK233" s="460" t="str">
        <f>IF('EDCI Data'!AD233="","",'EDCI Data'!AD233)</f>
        <v/>
      </c>
      <c r="AL233" s="460" t="str">
        <f>IF('EDCI Data'!AE233="","",'EDCI Data'!AE233)</f>
        <v/>
      </c>
      <c r="AM233" s="461" t="str">
        <f>IF('EDCI Data'!AF233="","",'EDCI Data'!AF233)</f>
        <v/>
      </c>
      <c r="AN233" s="106" t="str">
        <f>IF('EDCI Data'!AG233="","",'EDCI Data'!AG233)</f>
        <v/>
      </c>
      <c r="AO233" s="461" t="str">
        <f>IF('EDCI Data'!AH233="","",'EDCI Data'!AH233)</f>
        <v/>
      </c>
      <c r="AP233" s="106" t="str">
        <f>IF('EDCI Data'!AI233="","",'EDCI Data'!AI233)</f>
        <v/>
      </c>
      <c r="AQ233" s="461" t="str">
        <f>IF('EDCI Data'!AJ233="","",'EDCI Data'!AJ233)</f>
        <v/>
      </c>
      <c r="AR233" s="106" t="str">
        <f>IF('EDCI Data'!AK233="","",'EDCI Data'!AK233)</f>
        <v/>
      </c>
      <c r="AS233" s="106" t="str">
        <f>IF('EDCI Data'!AL233="","",'EDCI Data'!AL233)</f>
        <v/>
      </c>
      <c r="AT233" s="106" t="str">
        <f>IF('EDCI Data'!AM233="","",'EDCI Data'!AM233)</f>
        <v/>
      </c>
      <c r="AU233" s="106" t="str">
        <f>IF('EDCI Data'!AN233="","",'EDCI Data'!AN233)</f>
        <v/>
      </c>
      <c r="AV233" s="106" t="str">
        <f>IF('EDCI Data'!AO233="","",'EDCI Data'!AO233)</f>
        <v/>
      </c>
      <c r="AW233" s="106" t="str">
        <f>IF('EDCI Data'!AP233="","",'EDCI Data'!AP233)</f>
        <v/>
      </c>
      <c r="AX233" s="106" t="str">
        <f>IF('EDCI Data'!AQ233="","",'EDCI Data'!AQ233)</f>
        <v/>
      </c>
      <c r="AY233" s="106" t="str">
        <f>IF('EDCI Data'!AR233="","",'EDCI Data'!AR233)</f>
        <v/>
      </c>
      <c r="AZ233" s="106" t="str">
        <f>IF('EDCI Data'!AS233="","",'EDCI Data'!AS233)</f>
        <v/>
      </c>
      <c r="BA233" s="106" t="str">
        <f>IF('EDCI Data'!AT233="","",'EDCI Data'!AT233)</f>
        <v/>
      </c>
      <c r="BB233" s="106" t="str">
        <f>IF('EDCI Data'!AU233="","",'EDCI Data'!AU233)</f>
        <v/>
      </c>
      <c r="BC233" s="106" t="str">
        <f>IF('EDCI Data'!AV233="","",'EDCI Data'!AV233)</f>
        <v/>
      </c>
      <c r="BD233" s="106" t="str">
        <f>IF('EDCI Data'!AW233="","",'EDCI Data'!AW233)</f>
        <v/>
      </c>
      <c r="BE233" s="106" t="str">
        <f>IF('EDCI Data'!AX233="","",'EDCI Data'!AX233)</f>
        <v/>
      </c>
      <c r="BF233" s="106" t="str">
        <f>IF('EDCI Data'!AY233="","",'EDCI Data'!AY233)</f>
        <v/>
      </c>
      <c r="BG233" s="106" t="str">
        <f>IF('EDCI Data'!AZ233="","",'EDCI Data'!AZ233)</f>
        <v/>
      </c>
      <c r="BH233" s="106" t="str">
        <f>IF('EDCI Data'!BA233="","",'EDCI Data'!BA233)</f>
        <v/>
      </c>
      <c r="BI233" s="106" t="str">
        <f>IF('EDCI Data'!BB233="","",'EDCI Data'!BB233)</f>
        <v/>
      </c>
      <c r="BJ233" s="457" t="str">
        <f>IF('EDCI Data'!BC233="","",'EDCI Data'!BC233)</f>
        <v/>
      </c>
      <c r="BK233" s="457" t="str">
        <f>IF('EDCI Data'!BD233="","",'EDCI Data'!BD233)</f>
        <v/>
      </c>
      <c r="BL233" s="457" t="str">
        <f>IF('EDCI Data'!BE233="","",'EDCI Data'!BE233)</f>
        <v/>
      </c>
      <c r="BM233" s="457" t="str">
        <f>IF('EDCI Data'!BF233="","",'EDCI Data'!BF233)</f>
        <v/>
      </c>
      <c r="BN233" s="457" t="str">
        <f>IF('EDCI Data'!BG233="","",'EDCI Data'!BG233)</f>
        <v/>
      </c>
      <c r="BO233" s="462" t="str">
        <f>IF('EDCI Data'!BH233="","",'EDCI Data'!BH233)</f>
        <v/>
      </c>
      <c r="BP233" s="462" t="str">
        <f>IF('EDCI Data'!BI233="","",'EDCI Data'!BI233)</f>
        <v/>
      </c>
      <c r="BQ233" s="463" t="str">
        <f>IF(AND('EDCI Data'!BH233&lt;&gt;"", 'EDCI Data'!BI233&lt;&gt;""), 'EDCI Data'!BI233/'EDCI Data'!BH233,"")</f>
        <v/>
      </c>
      <c r="BR233" s="105" t="str">
        <f>IF('EDCI Data'!BJ233="","",'EDCI Data'!BJ233)</f>
        <v/>
      </c>
      <c r="BS233" s="478" t="str">
        <f>IF('EDCI Data'!BK233="","",'EDCI Data'!BK233)</f>
        <v/>
      </c>
      <c r="BT233" s="105" t="str">
        <f>IF('EDCI Data'!BL233="","",'EDCI Data'!BL233)</f>
        <v/>
      </c>
      <c r="BU233" s="105" t="str">
        <f>IF('EDCI Data'!BM233="","",'EDCI Data'!BM233)</f>
        <v/>
      </c>
      <c r="BV233" s="105" t="str">
        <f>IF('EDCI Data'!BN233="","",'EDCI Data'!BN233)</f>
        <v/>
      </c>
      <c r="BW233" s="105" t="str">
        <f>IF('EDCI Data'!BO233="","",'EDCI Data'!BO233)</f>
        <v/>
      </c>
      <c r="BX233" s="105" t="str">
        <f>IF('EDCI Data'!BP233="","",'EDCI Data'!BP233)</f>
        <v/>
      </c>
      <c r="BY233" s="105" t="str">
        <f>IF('EDCI Data'!BQ233="","",'EDCI Data'!BQ233)</f>
        <v/>
      </c>
      <c r="BZ233" s="105" t="str">
        <f>IF('EDCI Data'!BR233="","",'EDCI Data'!BR233)</f>
        <v/>
      </c>
      <c r="CA233" s="105" t="str">
        <f>IF('EDCI Data'!BS233="","",'EDCI Data'!BS233)</f>
        <v/>
      </c>
      <c r="CB233" s="105" t="str">
        <f>IF('EDCI Data'!BT233="","",'EDCI Data'!BT233)</f>
        <v/>
      </c>
      <c r="CC233" s="464" t="str">
        <f>IF('EDCI Data'!BU233="","",'EDCI Data'!BU233)</f>
        <v/>
      </c>
      <c r="CD233" s="464" t="str">
        <f>IF('EDCI Data'!BV233="","",'EDCI Data'!BV233)</f>
        <v/>
      </c>
      <c r="CE233" s="107" t="str">
        <f>IF('EDCI Data'!BW233="","",'EDCI Data'!BW233)</f>
        <v/>
      </c>
      <c r="CF233" s="468" t="str">
        <f>IF('EDCI Data'!BX233="","",'EDCI Data'!BX233)</f>
        <v/>
      </c>
      <c r="CG233" s="466" t="str">
        <f>IF('EDCI Data'!BY233="","",'EDCI Data'!BY233)</f>
        <v/>
      </c>
      <c r="CH233" s="466" t="str">
        <f>IF('EDCI Data'!BZ233="","",'EDCI Data'!BZ233)</f>
        <v/>
      </c>
      <c r="CI233" s="480" t="str">
        <f>IF('EDCI Data'!CA233="","",'EDCI Data'!CA233)</f>
        <v/>
      </c>
      <c r="CJ233" s="467" t="str">
        <f>IF('EDCI Data'!CB233="","",'EDCI Data'!CB233)</f>
        <v/>
      </c>
      <c r="CK233" s="467" t="str">
        <f>IF('EDCI Data'!CC233="","",'EDCI Data'!CC233)</f>
        <v/>
      </c>
      <c r="CL233" s="467" t="str">
        <f>IF('EDCI Data'!CD233="","",'EDCI Data'!CD233)</f>
        <v/>
      </c>
      <c r="CM233" s="467" t="str">
        <f>IF('EDCI Data'!CE233="","",'EDCI Data'!CE233)</f>
        <v/>
      </c>
      <c r="CN233" s="467" t="str">
        <f>IF('EDCI Data'!CF233="","",'EDCI Data'!CF233)</f>
        <v/>
      </c>
      <c r="CO233" s="467" t="str">
        <f>IF('EDCI Data'!CG233="","",'EDCI Data'!CG233)</f>
        <v/>
      </c>
      <c r="CP233" s="387" t="str">
        <f>IF('EDCI Data'!CH233="","",'EDCI Data'!CH233)</f>
        <v/>
      </c>
      <c r="CQ233" s="387" t="str">
        <f>IF('EDCI Data'!CI233="","",'EDCI Data'!CI233)</f>
        <v/>
      </c>
      <c r="CR233" s="388" t="str">
        <f>IF('EDCI Data'!CJ233="","",'EDCI Data'!CJ233)</f>
        <v/>
      </c>
      <c r="CS233" s="38"/>
      <c r="CT233" s="108">
        <f t="shared" si="470"/>
        <v>0</v>
      </c>
      <c r="CU233" s="108">
        <f t="shared" si="471"/>
        <v>0</v>
      </c>
      <c r="CV233" s="108">
        <f t="shared" si="472"/>
        <v>0</v>
      </c>
      <c r="CW233" s="108">
        <f t="shared" si="473"/>
        <v>0</v>
      </c>
      <c r="CX233" s="108">
        <f t="shared" si="363"/>
        <v>0</v>
      </c>
      <c r="CY233" s="108">
        <f t="shared" si="474"/>
        <v>0</v>
      </c>
      <c r="CZ233" t="str">
        <f t="shared" si="364"/>
        <v/>
      </c>
      <c r="DA233" t="str">
        <f t="shared" si="475"/>
        <v/>
      </c>
      <c r="DB233" t="str">
        <f t="shared" si="476"/>
        <v/>
      </c>
      <c r="DC233"/>
      <c r="DD233" s="109"/>
      <c r="DE233"/>
      <c r="DF233"/>
      <c r="DG233"/>
      <c r="DH233"/>
      <c r="DI233"/>
      <c r="DJ233"/>
      <c r="DK233"/>
      <c r="DL233" t="str">
        <f t="shared" si="477"/>
        <v/>
      </c>
      <c r="DM233"/>
      <c r="DN233"/>
      <c r="DO233"/>
      <c r="DP233"/>
      <c r="DQ233"/>
      <c r="DR233"/>
      <c r="DS233"/>
      <c r="DT233" t="str">
        <f t="shared" si="365"/>
        <v/>
      </c>
      <c r="DU233" t="str">
        <f t="shared" si="366"/>
        <v/>
      </c>
      <c r="DV233" t="str">
        <f t="shared" si="367"/>
        <v/>
      </c>
      <c r="DW233" t="str">
        <f t="shared" si="368"/>
        <v/>
      </c>
      <c r="DX233" t="str">
        <f t="shared" si="369"/>
        <v/>
      </c>
      <c r="DY233" t="str">
        <f t="shared" si="370"/>
        <v/>
      </c>
      <c r="DZ233" t="str">
        <f t="shared" si="371"/>
        <v/>
      </c>
      <c r="EA233" t="str">
        <f t="shared" si="372"/>
        <v/>
      </c>
      <c r="EB233"/>
      <c r="EC233" t="str" cm="1">
        <f t="array" ref="EC233">IF(COUNTIFS($CZ$11:$CZ$260,$CZ233,$E$11:$E$260,$E233+1)&gt;0,IF(AI233&lt;&gt;INDEX(AK$11:AK$260,MATCH(1,INDEX(($CZ233=$CZ$11:$CZ$260)*($E$11:$E$260=$E233+1),0,1),0)),1,""),"")</f>
        <v/>
      </c>
      <c r="ED233" t="str" cm="1">
        <f t="array" ref="ED233">IF(COUNTIFS($CZ$11:$CZ$260,$CZ233,$E$11:$E$260,$E233+1)&gt;0,IF(AJ233&lt;&gt;INDEX(AL$11:AL$260,MATCH(1,INDEX(($CZ233=$CZ$11:$CZ$260)*($E$11:$E$260=$E233+1),0,1),0)),1,""),"")</f>
        <v/>
      </c>
      <c r="EE233" t="str" cm="1">
        <f t="array" ref="EE233">IF(COUNTIFS($CZ$11:$CZ$260,$CZ233,$E$11:$E$260,$E233-1)&gt;0,IF(AK233&lt;&gt;INDEX(AI$11:AI$260,MATCH(1,INDEX(($CZ233=$CZ$11:$CZ$260)*($E$11:$E$260=$E233-1),0,1),0)),1,""),"")</f>
        <v/>
      </c>
      <c r="EF233" t="str" cm="1">
        <f t="array" ref="EF233">IF(COUNTIFS($CZ$11:$CZ$260,$CZ233,$E$11:$E$260,$E233-1)&gt;0,IF(AL233&lt;&gt;INDEX(AJ$11:AJ$260,MATCH(1,INDEX(($CZ233=$CZ$11:$CZ$260)*($E$11:$E$260=$E233-1),0,1),0)),1,""),"")</f>
        <v/>
      </c>
      <c r="EG233" t="str" cm="1">
        <f t="array" ref="EG233">IFERROR(_xlfn.LET(_xlpm.inc, ($E$11:$E$260=$E233)*($CZ$11:$CZ$260=$CZ2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3"/>
      <c r="EI233"/>
      <c r="EJ233"/>
      <c r="EK233"/>
      <c r="EL233"/>
      <c r="EM233"/>
      <c r="EN233" t="str">
        <f t="shared" si="373"/>
        <v/>
      </c>
      <c r="EO233" t="str">
        <f t="shared" si="374"/>
        <v/>
      </c>
      <c r="EP233" t="str">
        <f t="shared" si="375"/>
        <v/>
      </c>
      <c r="EQ233" t="str">
        <f t="shared" si="376"/>
        <v/>
      </c>
      <c r="ER233" t="str">
        <f t="shared" si="377"/>
        <v/>
      </c>
      <c r="ES233" t="str">
        <f t="shared" si="378"/>
        <v/>
      </c>
      <c r="ET233" t="str">
        <f t="shared" si="379"/>
        <v/>
      </c>
      <c r="EU233" t="str">
        <f t="shared" si="380"/>
        <v/>
      </c>
      <c r="EV233"/>
      <c r="EW233" t="str" cm="1">
        <f t="array" ref="EW233">IF(COUNTIFS($CZ$11:$CZ$260,$CZ233,$E$11:$E$260,$E233+1)&gt;0,IF(AI233&lt;&gt;INDEX(AK$11:AK$260,MATCH(1,INDEX(($CZ233=$CZ$11:$CZ$260)*($E$11:$E$260=$E233+1),0,1),0)),CHAR(10)&amp;"The 'FTEs at end of previous year' submitted for "&amp;$E233+1&amp;" does not align with the 'FTEs at end of current year' submitted for "&amp;$E233&amp;" (highlighted peach in the Trending Checks tab), by definition these should be equal. Please check and update so these align. "&amp;CHAR(10),""),"")</f>
        <v/>
      </c>
      <c r="EX233" t="str" cm="1">
        <f t="array" ref="EX233">IF(COUNTIFS($CZ$11:$CZ$260,$CZ233,$E$11:$E$260,$E233+1)&gt;0,IF(AJ233&lt;&gt;INDEX(AL$11:AL$260,MATCH(1,INDEX(($CZ233=$CZ$11:$CZ$260)*($E$11:$E$260=$E233+1),0,1),0)),CHAR(10)&amp;"The 'Average FTEs in previous year' submitted for "&amp;$E233+1&amp;" does not align with the 'Average FTEs in current year' submitted for "&amp;$E233&amp;" (highlighted peach in the Trending Checks tab), by definition these should be equal. Please check and update so these align. "&amp;CHAR(10),""),"")</f>
        <v/>
      </c>
      <c r="EY233" t="str" cm="1">
        <f t="array" ref="EY233">IF(COUNTIFS($CZ$11:$CZ$260,$CZ233,$E$11:$E$260,$E233-1)&gt;0,IF(AK233&lt;&gt;INDEX(AI$11:AI$260,MATCH(1,INDEX(($CZ233=$CZ$11:$CZ$260)*($E$11:$E$260=$E233-1),0,1),0)),CHAR(10)&amp;"The 'FTEs at end of previous year' submitted for "&amp;$E233&amp;" does not align with the 'FTEs at end of current year' submitted for "&amp;$E233-1&amp;" (highlighted peach in the Trending Checks tab), by definition these should be equal. Please check and update so these align. "&amp;CHAR(10),""),"")</f>
        <v/>
      </c>
      <c r="EZ233" t="str" cm="1">
        <f t="array" ref="EZ233">IF(COUNTIFS($CZ$11:$CZ$260,$CZ233,$E$11:$E$260,$E233-1)&gt;0,IF(AL233&lt;&gt;INDEX(AJ$11:AJ$260,MATCH(1,INDEX(($CZ233=$CZ$11:$CZ$260)*($E$11:$E$260=$E233-1),0,1),0)),CHAR(10)&amp;"The 'Average FTEs in previous year' submitted for "&amp;$E233&amp;" does not align with the 'Average FTEs in current year' submitted for "&amp;$E233-1&amp;" (highlighted peach in the Trending Checks tab), by definition these should be equal. Please check and update so these align. "&amp;CHAR(10),""),"")</f>
        <v/>
      </c>
      <c r="FA233" t="str">
        <f t="shared" si="381"/>
        <v/>
      </c>
      <c r="FB233" t="str">
        <f t="shared" si="382"/>
        <v/>
      </c>
      <c r="FC233" t="str">
        <f t="shared" si="383"/>
        <v/>
      </c>
      <c r="FD233"/>
      <c r="FE233"/>
      <c r="FF233" t="str">
        <f t="shared" si="384"/>
        <v/>
      </c>
      <c r="FG233"/>
      <c r="FH233" t="str">
        <f t="shared" si="385"/>
        <v/>
      </c>
      <c r="FI233"/>
      <c r="FJ233" t="str">
        <f t="shared" si="386"/>
        <v/>
      </c>
      <c r="FK233"/>
      <c r="FL233" t="str">
        <f t="shared" si="387"/>
        <v/>
      </c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 t="str">
        <f t="shared" si="388"/>
        <v/>
      </c>
      <c r="GJ233" t="str">
        <f t="shared" si="389"/>
        <v/>
      </c>
      <c r="GK233" t="str">
        <f t="shared" si="390"/>
        <v/>
      </c>
      <c r="GL233" t="str">
        <f t="shared" si="391"/>
        <v/>
      </c>
      <c r="GM233" t="str">
        <f t="shared" si="392"/>
        <v/>
      </c>
      <c r="GN233" t="str">
        <f t="shared" si="393"/>
        <v/>
      </c>
      <c r="GO233" t="str">
        <f t="shared" si="394"/>
        <v/>
      </c>
      <c r="GP233" t="str">
        <f t="shared" si="395"/>
        <v/>
      </c>
      <c r="GQ233" t="str">
        <f t="shared" si="396"/>
        <v/>
      </c>
      <c r="GR233" t="str">
        <f t="shared" si="397"/>
        <v/>
      </c>
      <c r="GS233" t="str">
        <f t="shared" si="398"/>
        <v/>
      </c>
      <c r="GT233"/>
      <c r="GU233"/>
      <c r="GV233"/>
      <c r="GW233"/>
      <c r="GX233"/>
      <c r="GY233"/>
      <c r="GZ233"/>
      <c r="HA233" t="str">
        <f t="shared" si="399"/>
        <v/>
      </c>
      <c r="HB233" t="str">
        <f t="shared" si="400"/>
        <v/>
      </c>
      <c r="HC233" t="str">
        <f t="shared" si="401"/>
        <v/>
      </c>
      <c r="HD233" t="str">
        <f t="shared" si="402"/>
        <v/>
      </c>
      <c r="HE233"/>
      <c r="HF233"/>
      <c r="HG233" t="str">
        <f t="shared" si="403"/>
        <v/>
      </c>
      <c r="HH233"/>
      <c r="HI233" t="str">
        <f t="shared" si="404"/>
        <v/>
      </c>
      <c r="HJ233"/>
      <c r="HK233" t="str">
        <f t="shared" si="405"/>
        <v/>
      </c>
      <c r="HL233"/>
      <c r="HM233" t="str">
        <f t="shared" si="406"/>
        <v/>
      </c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 t="str">
        <f t="shared" si="407"/>
        <v/>
      </c>
      <c r="IK233" t="str">
        <f t="shared" si="408"/>
        <v/>
      </c>
      <c r="IL233" t="str">
        <f t="shared" si="409"/>
        <v/>
      </c>
      <c r="IM233" t="str">
        <f t="shared" si="410"/>
        <v/>
      </c>
      <c r="IN233" t="str">
        <f t="shared" si="411"/>
        <v/>
      </c>
      <c r="IO233" t="str">
        <f t="shared" si="412"/>
        <v/>
      </c>
      <c r="IP233" t="str">
        <f t="shared" si="413"/>
        <v/>
      </c>
      <c r="IQ233" t="str">
        <f t="shared" si="414"/>
        <v/>
      </c>
      <c r="IR233" t="str">
        <f t="shared" si="415"/>
        <v/>
      </c>
      <c r="IS233" t="str">
        <f t="shared" si="416"/>
        <v/>
      </c>
      <c r="IT233" t="str">
        <f t="shared" si="417"/>
        <v/>
      </c>
      <c r="IU233"/>
      <c r="IV233"/>
      <c r="IW233"/>
      <c r="IX233"/>
      <c r="IY233"/>
      <c r="IZ233"/>
      <c r="JA233"/>
      <c r="JB233" t="str">
        <f t="shared" si="418"/>
        <v/>
      </c>
      <c r="JC233" t="str">
        <f t="shared" si="419"/>
        <v/>
      </c>
      <c r="JD233" t="str">
        <f t="shared" si="420"/>
        <v/>
      </c>
      <c r="JE233" t="str">
        <f t="shared" si="421"/>
        <v/>
      </c>
      <c r="JF233"/>
      <c r="JG233"/>
      <c r="JH233" t="str">
        <f t="shared" si="422"/>
        <v/>
      </c>
      <c r="JI233"/>
      <c r="JJ233" t="str">
        <f t="shared" si="423"/>
        <v/>
      </c>
      <c r="JK233"/>
      <c r="JL233" t="str">
        <f t="shared" si="424"/>
        <v/>
      </c>
      <c r="JM233"/>
      <c r="JN233" t="str">
        <f t="shared" si="425"/>
        <v/>
      </c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 t="str">
        <f t="shared" si="426"/>
        <v/>
      </c>
      <c r="KL233" t="str">
        <f t="shared" si="427"/>
        <v/>
      </c>
      <c r="KM233"/>
      <c r="KN233" t="str">
        <f t="shared" si="428"/>
        <v/>
      </c>
      <c r="KO233" t="str">
        <f t="shared" si="429"/>
        <v/>
      </c>
      <c r="KP233" t="str">
        <f t="shared" si="430"/>
        <v/>
      </c>
      <c r="KQ233" t="str">
        <f t="shared" si="431"/>
        <v/>
      </c>
      <c r="KR233" t="str">
        <f t="shared" si="432"/>
        <v/>
      </c>
      <c r="KS233" t="str">
        <f t="shared" si="433"/>
        <v/>
      </c>
      <c r="KT233"/>
      <c r="KU233" t="str">
        <f t="shared" si="434"/>
        <v/>
      </c>
      <c r="KV233"/>
      <c r="KW233"/>
      <c r="KX233"/>
      <c r="KY233"/>
      <c r="KZ233"/>
      <c r="LA233"/>
      <c r="LB233"/>
      <c r="LC233"/>
      <c r="LD233" t="str">
        <f>IF(FA233=1,LD$8&amp;IF(SUM(FB233:$HA233)=0,"",", "),"")</f>
        <v/>
      </c>
      <c r="LE233" t="str">
        <f>IF(FB233=1,LE$8&amp;IF(SUM(FC233:$HA233)=0,"",", "),"")</f>
        <v/>
      </c>
      <c r="LF233" t="str">
        <f>IF(FC233=1,LF$8&amp;IF(SUM(FD233:$HA233)=0,"",", "),"")</f>
        <v/>
      </c>
      <c r="LG233"/>
      <c r="LH233"/>
      <c r="LI233" t="str">
        <f>IF(FF233=1,LI$8&amp;IF(SUM(FG233:$HA233)=0,"",", "),"")</f>
        <v/>
      </c>
      <c r="LJ233" t="str">
        <f>IF(FG233=1,LJ$8&amp;IF(SUM(FH233:$HA233)=0,"",", "),"")</f>
        <v/>
      </c>
      <c r="LK233" t="str">
        <f>IF(FH233=1,LK$8&amp;IF(SUM(FI233:$HA233)=0,"",", "),"")</f>
        <v/>
      </c>
      <c r="LL233" t="str">
        <f>IF(FI233=1,LL$8&amp;IF(SUM(FJ233:$HA233)=0,"",", "),"")</f>
        <v/>
      </c>
      <c r="LM233" t="str">
        <f>IF(FJ233=1,LM$8&amp;IF(SUM(FK233:$HA233)=0,"",", "),"")</f>
        <v/>
      </c>
      <c r="LN233" t="str">
        <f>IF(FK233=1,LN$8&amp;IF(SUM(FL233:$HA233)=0,"",", "),"")</f>
        <v/>
      </c>
      <c r="LO233" t="str">
        <f>IF(FL233=1,LO$8&amp;IF(SUM(FM233:$HA233)=0,"",", "),"")</f>
        <v/>
      </c>
      <c r="LP233" t="str">
        <f>IF(FM233=1,LP$8&amp;IF(SUM(FN233:$HA233)=0,"",", "),"")</f>
        <v/>
      </c>
      <c r="LQ233" t="str">
        <f>IF(FN233=1,LQ$8&amp;IF(SUM(FO233:$HA233)=0,"",", "),"")</f>
        <v/>
      </c>
      <c r="LR233" t="str">
        <f>IF(FO233=1,LR$8&amp;IF(SUM(FP233:$HA233)=0,"",", "),"")</f>
        <v/>
      </c>
      <c r="LS233" t="str">
        <f>IF(FP233=1,LS$8&amp;IF(SUM(FQ233:$HA233)=0,"",", "),"")</f>
        <v/>
      </c>
      <c r="LT233" t="str">
        <f>IF(FQ233=1,LT$8&amp;IF(SUM(FR233:$HA233)=0,"",", "),"")</f>
        <v/>
      </c>
      <c r="LU233" t="str">
        <f>IF(FR233=1,LU$8&amp;IF(SUM(FS233:$HA233)=0,"",", "),"")</f>
        <v/>
      </c>
      <c r="LV233" t="str">
        <f>IF(FS233=1,LV$8&amp;IF(SUM(FT233:$HA233)=0,"",", "),"")</f>
        <v/>
      </c>
      <c r="LW233" t="str">
        <f>IF(FT233=1,LW$8&amp;IF(SUM(FU233:$HA233)=0,"",", "),"")</f>
        <v/>
      </c>
      <c r="LX233" t="str">
        <f>IF(FU233=1,LX$8&amp;IF(SUM(FV233:$HA233)=0,"",", "),"")</f>
        <v/>
      </c>
      <c r="LY233" t="str">
        <f>IF(FV233=1,LY$8&amp;IF(SUM(FW233:$HA233)=0,"",", "),"")</f>
        <v/>
      </c>
      <c r="LZ233" t="str">
        <f>IF(FW233=1,LZ$8&amp;IF(SUM(FX233:$HA233)=0,"",", "),"")</f>
        <v/>
      </c>
      <c r="MA233" t="str">
        <f>IF(FX233=1,MA$8&amp;IF(SUM(FY233:$HA233)=0,"",", "),"")</f>
        <v/>
      </c>
      <c r="MB233" t="str">
        <f>IF(FY233=1,MB$8&amp;IF(SUM(FZ233:$HA233)=0,"",", "),"")</f>
        <v/>
      </c>
      <c r="MC233" t="str">
        <f>IF(FZ233=1,MC$8&amp;IF(SUM(GA233:$HA233)=0,"",", "),"")</f>
        <v/>
      </c>
      <c r="MD233" t="str">
        <f>IF(GA233=1,MD$8&amp;IF(SUM(GB233:$HA233)=0,"",", "),"")</f>
        <v/>
      </c>
      <c r="ME233" t="str">
        <f>IF(GB233=1,ME$8&amp;IF(SUM(GC233:$HA233)=0,"",", "),"")</f>
        <v/>
      </c>
      <c r="MF233" t="str">
        <f>IF(GC233=1,MF$8&amp;IF(SUM(GD233:$HA233)=0,"",", "),"")</f>
        <v/>
      </c>
      <c r="MG233" t="str">
        <f>IF(GD233=1,MG$8&amp;IF(SUM(GE233:$HA233)=0,"",", "),"")</f>
        <v/>
      </c>
      <c r="MH233" t="str">
        <f>IF(GE233=1,MH$8&amp;IF(SUM(GF233:$HA233)=0,"",", "),"")</f>
        <v/>
      </c>
      <c r="MI233" t="str">
        <f>IF(GF233=1,MI$8&amp;IF(SUM(GG233:$HA233)=0,"",", "),"")</f>
        <v/>
      </c>
      <c r="MJ233" t="str">
        <f>IF(GG233=1,MJ$8&amp;IF(SUM(GH233:$HA233)=0,"",", "),"")</f>
        <v/>
      </c>
      <c r="MK233" t="str">
        <f>IF(GH233=1,MK$8&amp;IF(SUM(GI233:$HA233)=0,"",", "),"")</f>
        <v/>
      </c>
      <c r="ML233" t="str">
        <f>IF(GI233=1,ML$8&amp;IF(SUM(GJ233:$HA233)=0,"",", "),"")</f>
        <v/>
      </c>
      <c r="MM233" t="str">
        <f>IF(GJ233=1,MM$8&amp;IF(SUM(GK233:$HA233)=0,"",", "),"")</f>
        <v/>
      </c>
      <c r="MN233" t="str">
        <f>IF(GK233=1,MN$8&amp;IF(SUM(GL233:$HA233)=0,"",", "),"")</f>
        <v/>
      </c>
      <c r="MO233" t="str">
        <f>IF(GL233=1,MO$8&amp;IF(SUM(GM233:$HA233)=0,"",", "),"")</f>
        <v/>
      </c>
      <c r="MP233" t="str">
        <f>IF(GM233=1,MP$8&amp;IF(SUM(GN233:$HA233)=0,"",", "),"")</f>
        <v/>
      </c>
      <c r="MQ233" t="str">
        <f>IF(GN233=1,MQ$8&amp;IF(SUM(GO233:$HA233)=0,"",", "),"")</f>
        <v/>
      </c>
      <c r="MR233" t="str">
        <f>IF(GO233=1,MR$8&amp;IF(SUM(GP233:$HA233)=0,"",", "),"")</f>
        <v/>
      </c>
      <c r="MS233" t="str">
        <f>IF(GP233=1,MS$8&amp;IF(SUM(GQ233:$HA233)=0,"",", "),"")</f>
        <v/>
      </c>
      <c r="MT233" t="str">
        <f>IF(GQ233=1,MT$8&amp;IF(SUM(GR233:$HA233)=0,"",", "),"")</f>
        <v/>
      </c>
      <c r="MU233" t="str">
        <f>IF(GR233=1,MU$8&amp;IF(SUM(GS233:$HA233)=0,"",", "),"")</f>
        <v/>
      </c>
      <c r="MV233" t="str">
        <f>IF(GS233=1,MV$8&amp;IF(SUM(GT233:$HA233)=0,"",", "),"")</f>
        <v/>
      </c>
      <c r="MW233" t="str">
        <f>IF(GT233=1,MW$8&amp;IF(SUM(GU233:$HA233)=0,"",", "),"")</f>
        <v/>
      </c>
      <c r="MX233" t="str">
        <f>IF(GU233=1,MX$8&amp;IF(SUM(GV233:$HA233)=0,"",", "),"")</f>
        <v/>
      </c>
      <c r="MY233" t="str">
        <f>IF(GV233=1,MY$8&amp;IF(SUM(GW233:$HA233)=0,"",", "),"")</f>
        <v/>
      </c>
      <c r="MZ233" t="str">
        <f>IF(GW233=1,MZ$8&amp;IF(SUM(GX233:$HA233)=0,"",", "),"")</f>
        <v/>
      </c>
      <c r="NA233" t="str">
        <f>IF(GX233=1,NA$8&amp;IF(SUM(GY233:$HA233)=0,"",", "),"")</f>
        <v/>
      </c>
      <c r="NB233" t="str">
        <f>IF(GY233=1,NB$8&amp;IF(SUM(GZ233:$HA233)=0,"",", "),"")</f>
        <v/>
      </c>
      <c r="NC233" t="str">
        <f>IF(GZ233=1,NC$8&amp;IF(SUM(HA233:$HA233)=0,"",", "),"")</f>
        <v/>
      </c>
      <c r="ND233" t="str">
        <f t="shared" si="478"/>
        <v/>
      </c>
      <c r="NE233" t="str">
        <f>IF(HB233=1,NE$8&amp;IF(SUM(HC233:$JB233)=0,"",", "),"")</f>
        <v/>
      </c>
      <c r="NF233" t="str">
        <f>IF(HC233=1,NF$8&amp;IF(SUM(HD233:$JB233)=0,"",", "),"")</f>
        <v/>
      </c>
      <c r="NG233" t="str">
        <f>IF(HD233=1,NG$8&amp;IF(SUM(HE233:$JB233)=0,"",", "),"")</f>
        <v/>
      </c>
      <c r="NH233" t="str">
        <f>IF(HE233=1,NH$8&amp;IF(SUM(HF233:$JB233)=0,"",", "),"")</f>
        <v/>
      </c>
      <c r="NI233" t="str">
        <f>IF(HF233=1,NI$8&amp;IF(SUM(HG233:$JB233)=0,"",", "),"")</f>
        <v/>
      </c>
      <c r="NJ233" t="str">
        <f>IF(HG233=1,NJ$8&amp;IF(SUM(HH233:$JB233)=0,"",", "),"")</f>
        <v/>
      </c>
      <c r="NK233" t="str">
        <f>IF(HH233=1,NK$8&amp;IF(SUM(HI233:$JB233)=0,"",", "),"")</f>
        <v/>
      </c>
      <c r="NL233" t="str">
        <f>IF(HI233=1,NL$8&amp;IF(SUM(HJ233:$JB233)=0,"",", "),"")</f>
        <v/>
      </c>
      <c r="NM233" t="str">
        <f>IF(HJ233=1,NM$8&amp;IF(SUM(HK233:$JB233)=0,"",", "),"")</f>
        <v/>
      </c>
      <c r="NN233" t="str">
        <f>IF(HK233=1,NN$8&amp;IF(SUM(HL233:$JB233)=0,"",", "),"")</f>
        <v/>
      </c>
      <c r="NO233" t="str">
        <f>IF(HL233=1,NO$8&amp;IF(SUM(HM233:$JB233)=0,"",", "),"")</f>
        <v/>
      </c>
      <c r="NP233" t="str">
        <f>IF(HM233=1,NP$8&amp;IF(SUM(HN233:$JB233)=0,"",", "),"")</f>
        <v/>
      </c>
      <c r="NQ233" t="str">
        <f>IF(HN233=1,NQ$8&amp;IF(SUM(HO233:$JB233)=0,"",", "),"")</f>
        <v/>
      </c>
      <c r="NR233" t="str">
        <f>IF(HO233=1,NR$8&amp;IF(SUM(HP233:$JB233)=0,"",", "),"")</f>
        <v/>
      </c>
      <c r="NS233" t="str">
        <f>IF(HP233=1,NS$8&amp;IF(SUM(HQ233:$JB233)=0,"",", "),"")</f>
        <v/>
      </c>
      <c r="NT233" t="str">
        <f>IF(HQ233=1,NT$8&amp;IF(SUM(HR233:$JB233)=0,"",", "),"")</f>
        <v/>
      </c>
      <c r="NU233" t="str">
        <f>IF(HR233=1,NU$8&amp;IF(SUM(HS233:$JB233)=0,"",", "),"")</f>
        <v/>
      </c>
      <c r="NV233" t="str">
        <f>IF(HS233=1,NV$8&amp;IF(SUM(HT233:$JB233)=0,"",", "),"")</f>
        <v/>
      </c>
      <c r="NW233" t="str">
        <f>IF(HT233=1,NW$8&amp;IF(SUM(HU233:$JB233)=0,"",", "),"")</f>
        <v/>
      </c>
      <c r="NX233" t="str">
        <f>IF(HU233=1,NX$8&amp;IF(SUM(HV233:$JB233)=0,"",", "),"")</f>
        <v/>
      </c>
      <c r="NY233" t="str">
        <f>IF(HV233=1,NY$8&amp;IF(SUM(HW233:$JB233)=0,"",", "),"")</f>
        <v/>
      </c>
      <c r="NZ233" t="str">
        <f>IF(HW233=1,NZ$8&amp;IF(SUM(HX233:$JB233)=0,"",", "),"")</f>
        <v/>
      </c>
      <c r="OA233" t="str">
        <f>IF(HX233=1,OA$8&amp;IF(SUM(HY233:$JB233)=0,"",", "),"")</f>
        <v/>
      </c>
      <c r="OB233" t="str">
        <f>IF(HY233=1,OB$8&amp;IF(SUM(HZ233:$JB233)=0,"",", "),"")</f>
        <v/>
      </c>
      <c r="OC233" t="str">
        <f>IF(HZ233=1,OC$8&amp;IF(SUM(IA233:$JB233)=0,"",", "),"")</f>
        <v/>
      </c>
      <c r="OD233" t="str">
        <f>IF(IA233=1,OD$8&amp;IF(SUM(IB233:$JB233)=0,"",", "),"")</f>
        <v/>
      </c>
      <c r="OE233" t="str">
        <f>IF(IB233=1,OE$8&amp;IF(SUM(IC233:$JB233)=0,"",", "),"")</f>
        <v/>
      </c>
      <c r="OF233" t="str">
        <f>IF(IC233=1,OF$8&amp;IF(SUM(ID233:$JB233)=0,"",", "),"")</f>
        <v/>
      </c>
      <c r="OG233" t="str">
        <f>IF(ID233=1,OG$8&amp;IF(SUM(IE233:$JB233)=0,"",", "),"")</f>
        <v/>
      </c>
      <c r="OH233" t="str">
        <f>IF(IE233=1,OH$8&amp;IF(SUM(IF233:$JB233)=0,"",", "),"")</f>
        <v/>
      </c>
      <c r="OI233" t="str">
        <f>IF(IF233=1,OI$8&amp;IF(SUM(IG233:$JB233)=0,"",", "),"")</f>
        <v/>
      </c>
      <c r="OJ233" t="str">
        <f>IF(IG233=1,OJ$8&amp;IF(SUM(IH233:$JB233)=0,"",", "),"")</f>
        <v/>
      </c>
      <c r="OK233" t="str">
        <f>IF(IH233=1,OK$8&amp;IF(SUM(II233:$JB233)=0,"",", "),"")</f>
        <v/>
      </c>
      <c r="OL233" t="str">
        <f>IF(II233=1,OL$8&amp;IF(SUM(IJ233:$JB233)=0,"",", "),"")</f>
        <v/>
      </c>
      <c r="OM233" t="str">
        <f>IF(IJ233=1,OM$8&amp;IF(SUM(IK233:$JB233)=0,"",", "),"")</f>
        <v/>
      </c>
      <c r="ON233" t="str">
        <f>IF(IK233=1,ON$8&amp;IF(SUM(IL233:$JB233)=0,"",", "),"")</f>
        <v/>
      </c>
      <c r="OO233" t="str">
        <f>IF(IL233=1,OO$8&amp;IF(SUM(IM233:$JB233)=0,"",", "),"")</f>
        <v/>
      </c>
      <c r="OP233" t="str">
        <f>IF(IM233=1,OP$8&amp;IF(SUM(IN233:$JB233)=0,"",", "),"")</f>
        <v/>
      </c>
      <c r="OQ233" t="str">
        <f>IF(IN233=1,OQ$8&amp;IF(SUM(IO233:$JB233)=0,"",", "),"")</f>
        <v/>
      </c>
      <c r="OR233" t="str">
        <f>IF(IO233=1,OR$8&amp;IF(SUM(IP233:$JB233)=0,"",", "),"")</f>
        <v/>
      </c>
      <c r="OS233" t="str">
        <f>IF(IP233=1,OS$8&amp;IF(SUM(IQ233:$JB233)=0,"",", "),"")</f>
        <v/>
      </c>
      <c r="OT233" t="str">
        <f>IF(IQ233=1,OT$8&amp;IF(SUM(IR233:$JB233)=0,"",", "),"")</f>
        <v/>
      </c>
      <c r="OU233" t="str">
        <f>IF(IR233=1,OU$8&amp;IF(SUM(IS233:$JB233)=0,"",", "),"")</f>
        <v/>
      </c>
      <c r="OV233" t="str">
        <f>IF(IS233=1,OV$8&amp;IF(SUM(IT233:$JB233)=0,"",", "),"")</f>
        <v/>
      </c>
      <c r="OW233" t="str">
        <f>IF(IT233=1,OW$8&amp;IF(SUM(IU233:$JB233)=0,"",", "),"")</f>
        <v/>
      </c>
      <c r="OX233" t="str">
        <f>IF(IU233=1,OX$8&amp;IF(SUM(IV233:$JB233)=0,"",", "),"")</f>
        <v/>
      </c>
      <c r="OY233" t="str">
        <f>IF(IV233=1,OY$8&amp;IF(SUM(IW233:$JB233)=0,"",", "),"")</f>
        <v/>
      </c>
      <c r="OZ233" t="str">
        <f>IF(IW233=1,OZ$8&amp;IF(SUM(IX233:$JB233)=0,"",", "),"")</f>
        <v/>
      </c>
      <c r="PA233" t="str">
        <f>IF(IX233=1,PA$8&amp;IF(SUM(IY233:$JB233)=0,"",", "),"")</f>
        <v/>
      </c>
      <c r="PB233" t="str">
        <f>IF(IY233=1,PB$8&amp;IF(SUM(IZ233:$JB233)=0,"",", "),"")</f>
        <v/>
      </c>
      <c r="PC233" t="str">
        <f>IF(IZ233=1,PC$8&amp;IF(SUM(JA233:$JB233)=0,"",", "),"")</f>
        <v/>
      </c>
      <c r="PD233" t="str">
        <f>IF(JA233=1,PD$8&amp;IF(SUM(JB233:$JB233)=0,"",", "),"")</f>
        <v/>
      </c>
      <c r="PE233" t="str">
        <f t="shared" si="479"/>
        <v/>
      </c>
      <c r="PF233" t="str">
        <f>IF(JC233=1,PF$8&amp;IF(SUM(JD233:$LC233)=0,"",", "),"")</f>
        <v/>
      </c>
      <c r="PG233" t="str">
        <f>IF(JD233=1,PG$8&amp;IF(SUM(JE233:$LC233)=0,"",", "),"")</f>
        <v/>
      </c>
      <c r="PH233" t="str">
        <f>IF(JE233=1,PH$8&amp;IF(SUM(JF233:$LC233)=0,"",", "),"")</f>
        <v/>
      </c>
      <c r="PI233" t="str">
        <f>IF(JF233=1,PI$8&amp;IF(SUM(JG233:$LC233)=0,"",", "),"")</f>
        <v/>
      </c>
      <c r="PJ233" t="str">
        <f>IF(JG233=1,PJ$8&amp;IF(SUM(JH233:$LC233)=0,"",", "),"")</f>
        <v/>
      </c>
      <c r="PK233" t="str">
        <f>IF(JH233=1,PK$8&amp;IF(SUM(JI233:$LC233)=0,"",", "),"")</f>
        <v/>
      </c>
      <c r="PL233" t="str">
        <f>IF(JI233=1,PL$8&amp;IF(SUM(JJ233:$LC233)=0,"",", "),"")</f>
        <v/>
      </c>
      <c r="PM233" t="str">
        <f>IF(JJ233=1,PM$8&amp;IF(SUM(JK233:$LC233)=0,"",", "),"")</f>
        <v/>
      </c>
      <c r="PN233" t="str">
        <f>IF(JK233=1,PN$8&amp;IF(SUM(JL233:$LC233)=0,"",", "),"")</f>
        <v/>
      </c>
      <c r="PO233" t="str">
        <f>IF(JL233=1,PO$8&amp;IF(SUM(JM233:$LC233)=0,"",", "),"")</f>
        <v/>
      </c>
      <c r="PP233" t="str">
        <f>IF(JM233=1,PP$8&amp;IF(SUM(JN233:$LC233)=0,"",", "),"")</f>
        <v/>
      </c>
      <c r="PQ233" t="str">
        <f>IF(JN233=1,PQ$8&amp;IF(SUM(JO233:$LC233)=0,"",", "),"")</f>
        <v/>
      </c>
      <c r="PR233" t="str">
        <f>IF(JO233=1,PR$8&amp;IF(SUM(JP233:$LC233)=0,"",", "),"")</f>
        <v/>
      </c>
      <c r="PS233" t="str">
        <f>IF(JP233=1,PS$8&amp;IF(SUM(JQ233:$LC233)=0,"",", "),"")</f>
        <v/>
      </c>
      <c r="PT233" t="str">
        <f>IF(JQ233=1,PT$8&amp;IF(SUM(JR233:$LC233)=0,"",", "),"")</f>
        <v/>
      </c>
      <c r="PU233" t="str">
        <f>IF(JR233=1,PU$8&amp;IF(SUM(JS233:$LC233)=0,"",", "),"")</f>
        <v/>
      </c>
      <c r="PV233" t="str">
        <f>IF(JS233=1,PV$8&amp;IF(SUM(JT233:$LC233)=0,"",", "),"")</f>
        <v/>
      </c>
      <c r="PW233" t="str">
        <f>IF(JT233=1,PW$8&amp;IF(SUM(JU233:$LC233)=0,"",", "),"")</f>
        <v/>
      </c>
      <c r="PX233" t="str">
        <f>IF(JU233=1,PX$8&amp;IF(SUM(JV233:$LC233)=0,"",", "),"")</f>
        <v/>
      </c>
      <c r="PY233" t="str">
        <f>IF(JV233=1,PY$8&amp;IF(SUM(JW233:$LC233)=0,"",", "),"")</f>
        <v/>
      </c>
      <c r="PZ233" t="str">
        <f>IF(JW233=1,PZ$8&amp;IF(SUM(JX233:$LC233)=0,"",", "),"")</f>
        <v/>
      </c>
      <c r="QA233" t="str">
        <f>IF(JX233=1,QA$8&amp;IF(SUM(JY233:$LC233)=0,"",", "),"")</f>
        <v/>
      </c>
      <c r="QB233" t="str">
        <f>IF(JY233=1,QB$8&amp;IF(SUM(JZ233:$LC233)=0,"",", "),"")</f>
        <v/>
      </c>
      <c r="QC233" t="str">
        <f>IF(JZ233=1,QC$8&amp;IF(SUM(KA233:$LC233)=0,"",", "),"")</f>
        <v/>
      </c>
      <c r="QD233" t="str">
        <f>IF(KA233=1,QD$8&amp;IF(SUM(KB233:$LC233)=0,"",", "),"")</f>
        <v/>
      </c>
      <c r="QE233" t="str">
        <f>IF(KB233=1,QE$8&amp;IF(SUM(KC233:$LC233)=0,"",", "),"")</f>
        <v/>
      </c>
      <c r="QF233" t="str">
        <f>IF(KC233=1,QF$8&amp;IF(SUM(KD233:$LC233)=0,"",", "),"")</f>
        <v/>
      </c>
      <c r="QG233" t="str">
        <f>IF(KD233=1,QG$8&amp;IF(SUM(KE233:$LC233)=0,"",", "),"")</f>
        <v/>
      </c>
      <c r="QH233" t="str">
        <f>IF(KE233=1,QH$8&amp;IF(SUM(KF233:$LC233)=0,"",", "),"")</f>
        <v/>
      </c>
      <c r="QI233" t="str">
        <f>IF(KF233=1,QI$8&amp;IF(SUM(KG233:$LC233)=0,"",", "),"")</f>
        <v/>
      </c>
      <c r="QJ233" t="str">
        <f>IF(KG233=1,QJ$8&amp;IF(SUM(KH233:$LC233)=0,"",", "),"")</f>
        <v/>
      </c>
      <c r="QK233" t="str">
        <f>IF(KH233=1,QK$8&amp;IF(SUM(KI233:$LC233)=0,"",", "),"")</f>
        <v/>
      </c>
      <c r="QL233" t="str">
        <f>IF(KI233=1,QL$8&amp;IF(SUM(KJ233:$LC233)=0,"",", "),"")</f>
        <v/>
      </c>
      <c r="QM233" t="str">
        <f>IF(KJ233=1,QM$8&amp;IF(SUM(KK233:$LC233)=0,"",", "),"")</f>
        <v/>
      </c>
      <c r="QN233" t="str">
        <f>IF(KK233=1,QN$8&amp;IF(SUM(KL233:$LC233)=0,"",", "),"")</f>
        <v/>
      </c>
      <c r="QO233" t="str">
        <f>IF(KL233=1,QO$8&amp;IF(SUM(KM233:$LC233)=0,"",", "),"")</f>
        <v/>
      </c>
      <c r="QP233" t="str">
        <f>IF(KM233=1,QP$8&amp;IF(SUM(KN233:$LC233)=0,"",", "),"")</f>
        <v/>
      </c>
      <c r="QQ233" t="str">
        <f>IF(KN233=1,QQ$8&amp;IF(SUM(KO233:$LC233)=0,"",", "),"")</f>
        <v/>
      </c>
      <c r="QR233" t="str">
        <f>IF(KO233=1,QR$8&amp;IF(SUM(KP233:$LC233)=0,"",", "),"")</f>
        <v/>
      </c>
      <c r="QS233" t="str">
        <f>IF(KP233=1,QS$8&amp;IF(SUM(KQ233:$LC233)=0,"",", "),"")</f>
        <v/>
      </c>
      <c r="QT233" t="str">
        <f>IF(KQ233=1,QT$8&amp;IF(SUM(KR233:$LC233)=0,"",", "),"")</f>
        <v/>
      </c>
      <c r="QU233" t="str">
        <f>IF(KR233=1,QU$8&amp;IF(SUM(KS233:$LC233)=0,"",", "),"")</f>
        <v/>
      </c>
      <c r="QV233" t="str">
        <f>IF(KS233=1,QV$8&amp;IF(SUM(KT233:$LC233)=0,"",", "),"")</f>
        <v/>
      </c>
      <c r="QW233" t="str">
        <f>IF(KT233=1,QW$8&amp;IF(SUM(KU233:$LC233)=0,"",", "),"")</f>
        <v/>
      </c>
      <c r="QX233" t="str">
        <f>IF(KU233=1,QX$8&amp;IF(SUM(KV233:$LC233)=0,"",", "),"")</f>
        <v/>
      </c>
      <c r="QY233" t="str">
        <f>IF(KV233=1,QY$8&amp;IF(SUM(KW233:$LC233)=0,"",", "),"")</f>
        <v/>
      </c>
      <c r="QZ233" t="str">
        <f>IF(KW233=1,QZ$8&amp;IF(SUM(KX233:$LC233)=0,"",", "),"")</f>
        <v/>
      </c>
      <c r="RA233" t="str">
        <f>IF(KX233=1,RA$8&amp;IF(SUM(KY233:$LC233)=0,"",", "),"")</f>
        <v/>
      </c>
      <c r="RB233" t="str">
        <f>IF(KY233=1,RB$8&amp;IF(SUM(KZ233:$LC233)=0,"",", "),"")</f>
        <v/>
      </c>
      <c r="RC233" t="str">
        <f>IF(KZ233=1,RC$8&amp;IF(SUM(LA233:$LC233)=0,"",", "),"")</f>
        <v/>
      </c>
      <c r="RD233" t="str">
        <f>IF(LA233=1,RD$8&amp;IF(SUM(LB233:$LC233)=0,"",", "),"")</f>
        <v/>
      </c>
      <c r="RE233" t="str">
        <f>IF(LB233=1,RE$8&amp;IF(SUM(LC233:$LC233)=0,"",", "),"")</f>
        <v/>
      </c>
      <c r="RF233" t="str">
        <f t="shared" si="480"/>
        <v/>
      </c>
      <c r="RG233" s="92" t="str">
        <f t="shared" si="435"/>
        <v/>
      </c>
      <c r="RH233" s="92" t="str">
        <f t="shared" si="436"/>
        <v/>
      </c>
      <c r="RI233" s="92" t="str">
        <f t="shared" si="437"/>
        <v/>
      </c>
      <c r="RL233" s="92" t="str">
        <f t="shared" si="438"/>
        <v/>
      </c>
      <c r="RN233" s="92" t="str">
        <f t="shared" si="439"/>
        <v/>
      </c>
      <c r="RP233" s="92" t="str">
        <f t="shared" si="440"/>
        <v/>
      </c>
      <c r="RR233" s="92" t="str">
        <f t="shared" si="441"/>
        <v/>
      </c>
      <c r="SO233" s="92" t="str">
        <f t="shared" si="442"/>
        <v/>
      </c>
      <c r="SP233" s="92" t="str">
        <f t="shared" si="443"/>
        <v/>
      </c>
      <c r="TH233" s="92" t="str">
        <f t="shared" si="444"/>
        <v/>
      </c>
      <c r="TI233" s="92" t="str">
        <f t="shared" si="445"/>
        <v/>
      </c>
      <c r="TJ233" s="92" t="str">
        <f t="shared" si="446"/>
        <v/>
      </c>
      <c r="TM233" s="92" t="str">
        <f t="shared" si="447"/>
        <v/>
      </c>
      <c r="TO233" s="92" t="str">
        <f t="shared" si="448"/>
        <v/>
      </c>
      <c r="TQ233" s="92" t="str">
        <f t="shared" si="449"/>
        <v/>
      </c>
      <c r="TS233" s="92" t="str">
        <f t="shared" si="450"/>
        <v/>
      </c>
      <c r="UP233" s="92" t="str">
        <f t="shared" si="451"/>
        <v/>
      </c>
      <c r="UQ233" s="92" t="str">
        <f t="shared" si="452"/>
        <v/>
      </c>
      <c r="UX233" s="92" t="str">
        <f t="shared" si="453"/>
        <v/>
      </c>
      <c r="UZ233" s="92" t="str">
        <f t="shared" si="454"/>
        <v/>
      </c>
      <c r="VN233" s="92" t="str">
        <f t="shared" si="455"/>
        <v/>
      </c>
      <c r="VP233" s="92" t="str">
        <f t="shared" si="456"/>
        <v/>
      </c>
      <c r="VR233" s="92" t="str">
        <f t="shared" si="457"/>
        <v/>
      </c>
      <c r="VT233" s="92" t="str">
        <f t="shared" si="458"/>
        <v/>
      </c>
      <c r="WQ233" s="92" t="str">
        <f t="shared" si="459"/>
        <v/>
      </c>
      <c r="WR233" s="92" t="str">
        <f t="shared" si="460"/>
        <v/>
      </c>
      <c r="XJ233" s="92" t="str">
        <f>IF(RG233=1,XJ$8&amp;IF(SUM(RH233:$TG233)=0,"",", "),"")</f>
        <v/>
      </c>
      <c r="XK233" s="92" t="str">
        <f>IF(RH233=1,XK$8&amp;IF(SUM(RI233:$TG233)=0,"",", "),"")</f>
        <v/>
      </c>
      <c r="XL233" s="92" t="str">
        <f>IF(RI233=1,XL$8&amp;IF(SUM(RJ233:$TG233)=0,"",", "),"")</f>
        <v/>
      </c>
      <c r="XM233" s="92" t="str">
        <f>IF(RJ233=1,XM$8&amp;IF(SUM(RK233:$TG233)=0,"",", "),"")</f>
        <v/>
      </c>
      <c r="XN233" s="92" t="str">
        <f>IF(RK233=1,XN$8&amp;IF(SUM(RL233:$TG233)=0,"",", "),"")</f>
        <v/>
      </c>
      <c r="XO233" s="92" t="str">
        <f>IF(RL233=1,XO$8&amp;IF(SUM(RM233:$TG233)=0,"",", "),"")</f>
        <v/>
      </c>
      <c r="XP233" s="92" t="str">
        <f>IF(RM233=1,XP$8&amp;IF(SUM(RN233:$TG233)=0,"",", "),"")</f>
        <v/>
      </c>
      <c r="XQ233" s="92" t="str">
        <f>IF(RN233=1,XQ$8&amp;IF(SUM(RO233:$TG233)=0,"",", "),"")</f>
        <v/>
      </c>
      <c r="XR233" s="92" t="str">
        <f>IF(RO233=1,XR$8&amp;IF(SUM(RP233:$TG233)=0,"",", "),"")</f>
        <v/>
      </c>
      <c r="XS233" s="92" t="str">
        <f>IF(RP233=1,XS$8&amp;IF(SUM(RQ233:$TG233)=0,"",", "),"")</f>
        <v/>
      </c>
      <c r="XT233" s="92" t="str" cm="1">
        <f t="array" ref="XT233">IF(RQ233=1,XT$8&amp;JIF(SUM(RR233:$TG233)=0,"",", "),"")</f>
        <v/>
      </c>
      <c r="XU233" s="92" t="str">
        <f>IF(RR233=1,XU$8&amp;IF(SUM(RS233:$TG233)=0,"",", "),"")</f>
        <v/>
      </c>
      <c r="XV233" s="92" t="str">
        <f>IF(RS233=1,XV$8&amp;IF(SUM(RT233:$TG233)=0,"",", "),"")</f>
        <v/>
      </c>
      <c r="XW233" s="92" t="str">
        <f>IF(RT233=1,XW$8&amp;IF(SUM(RU233:$TG233)=0,"",", "),"")</f>
        <v/>
      </c>
      <c r="XX233" s="92" t="str">
        <f>IF(RU233=1,XX$8&amp;IF(SUM(RV233:$TG233)=0,"",", "),"")</f>
        <v/>
      </c>
      <c r="XY233" s="92" t="str">
        <f>IF(RV233=1,XY$8&amp;IF(SUM(RW233:$TG233)=0,"",", "),"")</f>
        <v/>
      </c>
      <c r="XZ233" s="92" t="str">
        <f>IF(RW233=1,XZ$8&amp;IF(SUM(RX233:$TG233)=0,"",", "),"")</f>
        <v/>
      </c>
      <c r="YA233" s="92" t="str">
        <f>IF(RX233=1,YA$8&amp;IF(SUM(RY233:$TG233)=0,"",", "),"")</f>
        <v/>
      </c>
      <c r="YB233" s="92" t="str">
        <f>IF(RY233=1,YB$8&amp;IF(SUM(RZ233:$TG233)=0,"",", "),"")</f>
        <v/>
      </c>
      <c r="YC233" s="92" t="str">
        <f>IF(RZ233=1,YC$8&amp;IF(SUM(SA233:$TG233)=0,"",", "),"")</f>
        <v/>
      </c>
      <c r="YD233" s="92" t="str">
        <f>IF(SA233=1,YD$8&amp;IF(SUM(SB233:$TG233)=0,"",", "),"")</f>
        <v/>
      </c>
      <c r="YE233" s="92" t="str">
        <f>IF(SB233=1,YE$8&amp;IF(SUM(SC233:$TG233)=0,"",", "),"")</f>
        <v/>
      </c>
      <c r="YF233" s="92" t="str">
        <f>IF(SC233=1,YF$8&amp;IF(SUM(SD233:$TG233)=0,"",", "),"")</f>
        <v/>
      </c>
      <c r="YG233" s="92" t="str">
        <f>IF(SD233=1,YG$8&amp;IF(SUM(SE233:$TG233)=0,"",", "),"")</f>
        <v/>
      </c>
      <c r="YH233" s="92" t="str">
        <f>IF(SE233=1,YH$8&amp;IF(SUM(SF233:$TG233)=0,"",", "),"")</f>
        <v/>
      </c>
      <c r="YI233" s="92" t="str">
        <f>IF(SF233=1,YI$8&amp;IF(SUM(SG233:$TG233)=0,"",", "),"")</f>
        <v/>
      </c>
      <c r="YJ233" s="92" t="str">
        <f>IF(SG233=1,YJ$8&amp;IF(SUM(SH233:$TG233)=0,"",", "),"")</f>
        <v/>
      </c>
      <c r="YK233" s="92" t="str">
        <f>IF(SH233=1,YK$8&amp;IF(SUM(SI233:$TG233)=0,"",", "),"")</f>
        <v/>
      </c>
      <c r="YL233" s="92" t="str">
        <f>IF(SI233=1,YL$8&amp;IF(SUM(SJ233:$TG233)=0,"",", "),"")</f>
        <v/>
      </c>
      <c r="YM233" s="92" t="str">
        <f>IF(SJ233=1,YM$8&amp;IF(SUM(SK233:$TG233)=0,"",", "),"")</f>
        <v/>
      </c>
      <c r="YN233" s="92" t="str">
        <f>IF(SK233=1,YN$8&amp;IF(SUM(SL233:$TG233)=0,"",", "),"")</f>
        <v/>
      </c>
      <c r="YO233" s="92" t="str">
        <f>IF(SL233=1,YO$8&amp;IF(SUM(SM233:$TG233)=0,"",", "),"")</f>
        <v/>
      </c>
      <c r="YP233" s="92" t="str">
        <f>IF(SM233=1,YP$8&amp;IF(SUM(SN233:$TG233)=0,"",", "),"")</f>
        <v/>
      </c>
      <c r="YQ233" s="92" t="str">
        <f>IF(SN233=1,YQ$8&amp;IF(SUM(SO233:$TG233)=0,"",", "),"")</f>
        <v/>
      </c>
      <c r="YR233" s="92" t="str">
        <f>IF(SO233=1,YR$8&amp;IF(SUM(SP233:$TG233)=0,"",", "),"")</f>
        <v/>
      </c>
      <c r="YS233" s="92" t="str">
        <f>IF(SP233=1,YS$8&amp;IF(SUM(SQ233:$TG233)=0,"",", "),"")</f>
        <v/>
      </c>
      <c r="YT233" s="92" t="str">
        <f>IF(SQ233=1,YT$8&amp;IF(SUM(SR233:$TG233)=0,"",", "),"")</f>
        <v/>
      </c>
      <c r="YU233" s="92" t="str">
        <f>IF(SR233=1,YU$8&amp;IF(SUM(SS233:$TG233)=0,"",", "),"")</f>
        <v/>
      </c>
      <c r="YV233" s="92" t="str">
        <f>IF(SS233=1,YV$8&amp;IF(SUM(ST233:$TG233)=0,"",", "),"")</f>
        <v/>
      </c>
      <c r="YW233" s="92" t="str">
        <f>IF(ST233=1,YW$8&amp;IF(SUM(SU233:$TG233)=0,"",", "),"")</f>
        <v/>
      </c>
      <c r="YX233" s="92" t="str">
        <f>IF(SU233=1,YX$8&amp;IF(SUM(SV233:$TG233)=0,"",", "),"")</f>
        <v/>
      </c>
      <c r="YY233" s="92" t="str">
        <f>IF(SV233=1,YY$8&amp;IF(SUM(SW233:$TG233)=0,"",", "),"")</f>
        <v/>
      </c>
      <c r="YZ233" s="92" t="str">
        <f>IF(SW233=1,YZ$8&amp;IF(SUM(SX233:$TG233)=0,"",", "),"")</f>
        <v/>
      </c>
      <c r="ZA233" s="92" t="str">
        <f>IF(SX233=1,ZA$8&amp;IF(SUM(SY233:$TG233)=0,"",", "),"")</f>
        <v/>
      </c>
      <c r="ZB233" s="92" t="str">
        <f>IF(SY233=1,ZB$8&amp;IF(SUM(SZ233:$TG233)=0,"",", "),"")</f>
        <v/>
      </c>
      <c r="ZC233" s="92" t="str">
        <f>IF(SZ233=1,ZC$8&amp;IF(SUM(TA233:$TG233)=0,"",", "),"")</f>
        <v/>
      </c>
      <c r="ZD233" s="92" t="str">
        <f>IF(TA233=1,ZD$8&amp;IF(SUM(TB233:$TG233)=0,"",", "),"")</f>
        <v/>
      </c>
      <c r="ZE233" s="92" t="str">
        <f>IF(TB233=1,ZE$8&amp;IF(SUM(TC233:$TG233)=0,"",", "),"")</f>
        <v/>
      </c>
      <c r="ZF233" s="92" t="str">
        <f>IF(TC233=1,ZF$8&amp;IF(SUM(TD233:$TG233)=0,"",", "),"")</f>
        <v/>
      </c>
      <c r="ZG233" s="92" t="str">
        <f>IF(TD233=1,ZG$8&amp;IF(SUM(TE233:$TG233)=0,"",", "),"")</f>
        <v/>
      </c>
      <c r="ZH233" s="92" t="str">
        <f>IF(TE233=1,ZH$8&amp;IF(SUM(TF233:$TG233)=0,"",", "),"")</f>
        <v/>
      </c>
      <c r="ZI233" s="92" t="str">
        <f>IF(TF233=1,ZI$8&amp;IF(SUM(TG233:$TG233)=0,"",", "),"")</f>
        <v/>
      </c>
      <c r="ZJ233" s="92" t="str">
        <f t="shared" si="461"/>
        <v/>
      </c>
      <c r="ZK233" s="92" t="str">
        <f>IF(TH233=1,ZK$8&amp;IF(SUM(TI233:$VH233)=0,"",", "),"")</f>
        <v/>
      </c>
      <c r="ZL233" s="92" t="str">
        <f>IF(TI233=1,ZL$8&amp;IF(SUM(TJ233:$VH233)=0,"",", "),"")</f>
        <v/>
      </c>
      <c r="ZM233" s="92" t="str">
        <f>IF(TJ233=1,ZM$8&amp;IF(SUM(TK233:$VH233)=0,"",", "),"")</f>
        <v/>
      </c>
      <c r="ZN233" s="92" t="str">
        <f>IF(TK233=1,ZN$8&amp;IF(SUM(TL233:$VH233)=0,"",", "),"")</f>
        <v/>
      </c>
      <c r="ZO233" s="92" t="str">
        <f>IF(TL233=1,ZO$8&amp;IF(SUM(TM233:$VH233)=0,"",", "),"")</f>
        <v/>
      </c>
      <c r="ZP233" s="92" t="str">
        <f>IF(TM233=1,ZP$8&amp;IF(SUM(TN233:$VH233)=0,"",", "),"")</f>
        <v/>
      </c>
      <c r="ZQ233" s="92" t="str">
        <f>IF(TN233=1,ZQ$8&amp;IF(SUM(TO233:$VH233)=0,"",", "),"")</f>
        <v/>
      </c>
      <c r="ZR233" s="92" t="str">
        <f>IF(TO233=1,ZR$8&amp;IF(SUM(TP233:$VH233)=0,"",", "),"")</f>
        <v/>
      </c>
      <c r="ZS233" s="92" t="str">
        <f>IF(TP233=1,ZS$8&amp;IF(SUM(TQ233:$VH233)=0,"",", "),"")</f>
        <v/>
      </c>
      <c r="ZT233" s="92" t="str">
        <f>IF(TQ233=1,ZT$8&amp;IF(SUM(TR233:$VH233)=0,"",", "),"")</f>
        <v/>
      </c>
      <c r="ZU233" s="92" t="str">
        <f>IF(TR233=1,ZU$8&amp;IF(SUM(TS233:$VH233)=0,"",", "),"")</f>
        <v/>
      </c>
      <c r="ZV233" s="92" t="str">
        <f>IF(TS233=1,ZV$8&amp;IF(SUM(TT233:$VH233)=0,"",", "),"")</f>
        <v/>
      </c>
      <c r="ZW233" s="92" t="str">
        <f>IF(TT233=1,ZW$8&amp;IF(SUM(TU233:$VH233)=0,"",", "),"")</f>
        <v/>
      </c>
      <c r="ZX233" s="92" t="str">
        <f>IF(TU233=1,ZX$8&amp;IF(SUM(TV233:$VH233)=0,"",", "),"")</f>
        <v/>
      </c>
      <c r="ZY233" s="92" t="str">
        <f>IF(TV233=1,ZY$8&amp;IF(SUM(TW233:$VH233)=0,"",", "),"")</f>
        <v/>
      </c>
      <c r="ZZ233" s="92" t="str">
        <f>IF(TW233=1,ZZ$8&amp;IF(SUM(TX233:$VH233)=0,"",", "),"")</f>
        <v/>
      </c>
      <c r="AAA233" s="92" t="str">
        <f>IF(TX233=1,AAA$8&amp;IF(SUM(TY233:$VH233)=0,"",", "),"")</f>
        <v/>
      </c>
      <c r="AAB233" s="92" t="str">
        <f>IF(TY233=1,AAB$8&amp;IF(SUM(TZ233:$VH233)=0,"",", "),"")</f>
        <v/>
      </c>
      <c r="AAC233" s="92" t="str">
        <f>IF(TZ233=1,AAC$8&amp;IF(SUM(UA233:$VH233)=0,"",", "),"")</f>
        <v/>
      </c>
      <c r="AAD233" s="92" t="str">
        <f>IF(UA233=1,AAD$8&amp;IF(SUM(UB233:$VH233)=0,"",", "),"")</f>
        <v/>
      </c>
      <c r="AAE233" s="92" t="str">
        <f>IF(UB233=1,AAE$8&amp;IF(SUM(UC233:$VH233)=0,"",", "),"")</f>
        <v/>
      </c>
      <c r="AAF233" s="92" t="str">
        <f>IF(UC233=1,AAF$8&amp;IF(SUM(UD233:$VH233)=0,"",", "),"")</f>
        <v/>
      </c>
      <c r="AAG233" s="92" t="str">
        <f>IF(UD233=1,AAG$8&amp;IF(SUM(UE233:$VH233)=0,"",", "),"")</f>
        <v/>
      </c>
      <c r="AAH233" s="92" t="str">
        <f>IF(UE233=1,AAH$8&amp;IF(SUM(UF233:$VH233)=0,"",", "),"")</f>
        <v/>
      </c>
      <c r="AAI233" s="92" t="str">
        <f>IF(UF233=1,AAI$8&amp;IF(SUM(UG233:$VH233)=0,"",", "),"")</f>
        <v/>
      </c>
      <c r="AAJ233" s="92" t="str">
        <f>IF(UG233=1,AAJ$8&amp;IF(SUM(UH233:$VH233)=0,"",", "),"")</f>
        <v/>
      </c>
      <c r="AAK233" s="92" t="str">
        <f>IF(UH233=1,AAK$8&amp;IF(SUM(UI233:$VH233)=0,"",", "),"")</f>
        <v/>
      </c>
      <c r="AAL233" s="92" t="str">
        <f>IF(UI233=1,AAL$8&amp;IF(SUM(UJ233:$VH233)=0,"",", "),"")</f>
        <v/>
      </c>
      <c r="AAM233" s="92" t="str">
        <f>IF(UJ233=1,AAM$8&amp;IF(SUM(UK233:$VH233)=0,"",", "),"")</f>
        <v/>
      </c>
      <c r="AAN233" s="92" t="str">
        <f>IF(UK233=1,AAN$8&amp;IF(SUM(UL233:$VH233)=0,"",", "),"")</f>
        <v/>
      </c>
      <c r="AAO233" s="92" t="str">
        <f>IF(UL233=1,AAO$8&amp;IF(SUM(UM233:$VH233)=0,"",", "),"")</f>
        <v/>
      </c>
      <c r="AAP233" s="92" t="str">
        <f>IF(UM233=1,AAP$8&amp;IF(SUM(UN233:$VH233)=0,"",", "),"")</f>
        <v/>
      </c>
      <c r="AAQ233" s="92" t="str">
        <f>IF(UN233=1,AAQ$8&amp;IF(SUM(UO233:$VH233)=0,"",", "),"")</f>
        <v/>
      </c>
      <c r="AAR233" s="92" t="str">
        <f>IF(UO233=1,AAR$8&amp;IF(SUM(UP233:$VH233)=0,"",", "),"")</f>
        <v/>
      </c>
      <c r="AAS233" s="92" t="str">
        <f>IF(UP233=1,AAS$8&amp;IF(SUM(UQ233:$VH233)=0,"",", "),"")</f>
        <v/>
      </c>
      <c r="AAT233" s="92" t="str">
        <f>IF(UQ233=1,AAT$8&amp;IF(SUM(UR233:$VH233)=0,"",", "),"")</f>
        <v/>
      </c>
      <c r="AAU233" s="92" t="str">
        <f>IF(UR233=1,AAU$8&amp;IF(SUM(US233:$VH233)=0,"",", "),"")</f>
        <v/>
      </c>
      <c r="AAV233" s="92" t="str">
        <f>IF(US233=1,AAV$8&amp;IF(SUM(UT233:$VH233)=0,"",", "),"")</f>
        <v/>
      </c>
      <c r="AAW233" s="92" t="str">
        <f>IF(UT233=1,AAW$8&amp;IF(SUM(UU233:$VH233)=0,"",", "),"")</f>
        <v/>
      </c>
      <c r="AAX233" s="92" t="str">
        <f>IF(UU233=1,AAX$8&amp;IF(SUM(UV233:$VH233)=0,"",", "),"")</f>
        <v/>
      </c>
      <c r="AAY233" s="92" t="str">
        <f>IF(UV233=1,AAY$8&amp;IF(SUM(UW233:$VH233)=0,"",", "),"")</f>
        <v/>
      </c>
      <c r="AAZ233" s="92" t="str">
        <f>IF(UW233=1,AAZ$8&amp;IF(SUM(UX233:$VH233)=0,"",", "),"")</f>
        <v/>
      </c>
      <c r="ABA233" s="92" t="str">
        <f>IF(UX233=1,ABA$8&amp;IF(SUM(UY233:$VH233)=0,"",", "),"")</f>
        <v/>
      </c>
      <c r="ABB233" s="92" t="str">
        <f>IF(UY233=1,ABB$8&amp;IF(SUM(UZ233:$VH233)=0,"",", "),"")</f>
        <v/>
      </c>
      <c r="ABC233" s="92" t="str">
        <f>IF(UZ233=1,ABC$8&amp;IF(SUM(VA233:$VH233)=0,"",", "),"")</f>
        <v/>
      </c>
      <c r="ABD233" s="92" t="str">
        <f>IF(VA233=1,ABD$8&amp;IF(SUM(VB233:$VH233)=0,"",", "),"")</f>
        <v/>
      </c>
      <c r="ABE233" s="92" t="str">
        <f>IF(VB233=1,ABE$8&amp;IF(SUM(VC233:$VH233)=0,"",", "),"")</f>
        <v/>
      </c>
      <c r="ABF233" s="92" t="str">
        <f>IF(VC233=1,ABF$8&amp;IF(SUM(VD233:$VH233)=0,"",", "),"")</f>
        <v/>
      </c>
      <c r="ABG233" s="92" t="str">
        <f>IF(VD233=1,ABG$8&amp;IF(SUM(VE233:$VH233)=0,"",", "),"")</f>
        <v/>
      </c>
      <c r="ABH233" s="92" t="str">
        <f>IF(VE233=1,ABH$8&amp;IF(SUM(VF233:$VH233)=0,"",", "),"")</f>
        <v/>
      </c>
      <c r="ABI233" s="92" t="str">
        <f>IF(VF233=1,ABI$8&amp;IF(SUM(VG233:$VH233)=0,"",", "),"")</f>
        <v/>
      </c>
      <c r="ABJ233" s="92" t="str">
        <f>IF(VG233=1,ABJ$8&amp;IF(SUM(VH233:$VH233)=0,"",", "),"")</f>
        <v/>
      </c>
      <c r="ABK233" s="92" t="str">
        <f t="shared" si="462"/>
        <v/>
      </c>
      <c r="ABL233" s="92" t="str">
        <f>IF(VI233=1,ABL$8&amp;IF(SUM(VJ233:$XI233)=0,"",", "),"")</f>
        <v/>
      </c>
      <c r="ABM233" s="92" t="str">
        <f>IF(VJ233=1,ABM$8&amp;IF(SUM(VK233:$XI233)=0,"",", "),"")</f>
        <v/>
      </c>
      <c r="ABN233" s="92" t="str">
        <f>IF(VK233=1,ABN$8&amp;IF(SUM(VL233:$XI233)=0,"",", "),"")</f>
        <v/>
      </c>
      <c r="ABO233" s="92" t="str">
        <f>IF(VL233=1,ABO$8&amp;IF(SUM(VM233:$XI233)=0,"",", "),"")</f>
        <v/>
      </c>
      <c r="ABP233" s="92" t="str">
        <f>IF(VM233=1,ABP$8&amp;IF(SUM(VN233:$XI233)=0,"",", "),"")</f>
        <v/>
      </c>
      <c r="ABQ233" s="92" t="str">
        <f>IF(VN233=1,ABQ$8&amp;IF(SUM(VO233:$XI233)=0,"",", "),"")</f>
        <v/>
      </c>
      <c r="ABR233" s="92" t="str">
        <f>IF(VO233=1,ABR$8&amp;IF(SUM(VP233:$XI233)=0,"",", "),"")</f>
        <v/>
      </c>
      <c r="ABS233" s="92" t="str">
        <f>IF(VP233=1,ABS$8&amp;IF(SUM(VQ233:$XI233)=0,"",", "),"")</f>
        <v/>
      </c>
      <c r="ABT233" s="92" t="str">
        <f>IF(VQ233=1,ABT$8&amp;IF(SUM(VR233:$XI233)=0,"",", "),"")</f>
        <v/>
      </c>
      <c r="ABU233" s="92" t="str">
        <f>IF(VR233=1,ABU$8&amp;IF(SUM(VS233:$XI233)=0,"",", "),"")</f>
        <v/>
      </c>
      <c r="ABV233" s="92" t="str">
        <f>IF(VS233=1,ABV$8&amp;IF(SUM(VT233:$XI233)=0,"",", "),"")</f>
        <v/>
      </c>
      <c r="ABW233" s="92" t="str">
        <f>IF(VT233=1,ABW$8&amp;IF(SUM(VU233:$XI233)=0,"",", "),"")</f>
        <v/>
      </c>
      <c r="ABX233" s="92" t="str">
        <f>IF(VU233=1,ABX$8&amp;IF(SUM(VV233:$XI233)=0,"",", "),"")</f>
        <v/>
      </c>
      <c r="ABY233" s="92" t="str">
        <f>IF(VV233=1,ABY$8&amp;IF(SUM(VW233:$XI233)=0,"",", "),"")</f>
        <v/>
      </c>
      <c r="ABZ233" s="92" t="str">
        <f>IF(VW233=1,ABZ$8&amp;IF(SUM(VX233:$XI233)=0,"",", "),"")</f>
        <v/>
      </c>
      <c r="ACA233" s="92" t="str">
        <f>IF(VX233=1,ACA$8&amp;IF(SUM(VY233:$XI233)=0,"",", "),"")</f>
        <v/>
      </c>
      <c r="ACB233" s="92" t="str">
        <f>IF(VY233=1,ACB$8&amp;IF(SUM(VZ233:$XI233)=0,"",", "),"")</f>
        <v/>
      </c>
      <c r="ACC233" s="92" t="str">
        <f>IF(VZ233=1,ACC$8&amp;IF(SUM(WA233:$XI233)=0,"",", "),"")</f>
        <v/>
      </c>
      <c r="ACD233" s="92" t="str">
        <f>IF(WA233=1,ACD$8&amp;IF(SUM(WB233:$XI233)=0,"",", "),"")</f>
        <v/>
      </c>
      <c r="ACE233" s="92" t="str">
        <f>IF(WB233=1,ACE$8&amp;IF(SUM(WC233:$XI233)=0,"",", "),"")</f>
        <v/>
      </c>
      <c r="ACF233" s="92" t="str">
        <f>IF(WC233=1,ACF$8&amp;IF(SUM(WD233:$XI233)=0,"",", "),"")</f>
        <v/>
      </c>
      <c r="ACG233" s="92" t="str">
        <f>IF(WD233=1,ACG$8&amp;IF(SUM(WE233:$XI233)=0,"",", "),"")</f>
        <v/>
      </c>
      <c r="ACH233" s="92" t="str">
        <f>IF(WE233=1,ACH$8&amp;IF(SUM(WF233:$XI233)=0,"",", "),"")</f>
        <v/>
      </c>
      <c r="ACI233" s="92" t="str">
        <f>IF(WF233=1,ACI$8&amp;IF(SUM(WG233:$XI233)=0,"",", "),"")</f>
        <v/>
      </c>
      <c r="ACJ233" s="92" t="str">
        <f>IF(WG233=1,ACJ$8&amp;IF(SUM(WH233:$XI233)=0,"",", "),"")</f>
        <v/>
      </c>
      <c r="ACK233" s="92" t="str">
        <f>IF(WH233=1,ACK$8&amp;IF(SUM(WI233:$XI233)=0,"",", "),"")</f>
        <v/>
      </c>
      <c r="ACL233" s="92" t="str">
        <f>IF(WI233=1,ACL$8&amp;IF(SUM(WJ233:$XI233)=0,"",", "),"")</f>
        <v/>
      </c>
      <c r="ACM233" s="92" t="str">
        <f>IF(WJ233=1,ACM$8&amp;IF(SUM(WK233:$XI233)=0,"",", "),"")</f>
        <v/>
      </c>
      <c r="ACN233" s="92" t="str">
        <f>IF(WK233=1,ACN$8&amp;IF(SUM(WL233:$XI233)=0,"",", "),"")</f>
        <v/>
      </c>
      <c r="ACO233" s="92" t="str">
        <f>IF(WL233=1,ACO$8&amp;IF(SUM(WM233:$XI233)=0,"",", "),"")</f>
        <v/>
      </c>
      <c r="ACP233" s="92" t="str">
        <f>IF(WM233=1,ACP$8&amp;IF(SUM(WN233:$XI233)=0,"",", "),"")</f>
        <v/>
      </c>
      <c r="ACQ233" s="92" t="str">
        <f>IF(WN233=1,ACQ$8&amp;IF(SUM(WO233:$XI233)=0,"",", "),"")</f>
        <v/>
      </c>
      <c r="ACR233" s="92" t="str">
        <f>IF(WO233=1,ACR$8&amp;IF(SUM(WP233:$XI233)=0,"",", "),"")</f>
        <v/>
      </c>
      <c r="ACS233" s="92" t="str">
        <f>IF(WP233=1,ACS$8&amp;IF(SUM(WQ233:$XI233)=0,"",", "),"")</f>
        <v/>
      </c>
      <c r="ACT233" s="92" t="str">
        <f>IF(WQ233=1,ACT$8&amp;IF(SUM(WR233:$XI233)=0,"",", "),"")</f>
        <v/>
      </c>
      <c r="ACU233" s="92" t="str">
        <f>IF(WR233=1,ACU$8&amp;IF(SUM(WS233:$XI233)=0,"",", "),"")</f>
        <v/>
      </c>
      <c r="ACV233" s="92" t="str">
        <f>IF(WS233=1,ACV$8&amp;IF(SUM(WT233:$XI233)=0,"",", "),"")</f>
        <v/>
      </c>
      <c r="ACW233" s="92" t="str">
        <f>IF(WT233=1,ACW$8&amp;IF(SUM(WU233:$XI233)=0,"",", "),"")</f>
        <v/>
      </c>
      <c r="ACX233" s="92" t="str">
        <f>IF(WU233=1,ACX$8&amp;IF(SUM(WV233:$XI233)=0,"",", "),"")</f>
        <v/>
      </c>
      <c r="ACY233" s="92" t="str">
        <f>IF(WV233=1,ACY$8&amp;IF(SUM(WW233:$XI233)=0,"",", "),"")</f>
        <v/>
      </c>
      <c r="ACZ233" s="92" t="str">
        <f>IF(WW233=1,ACZ$8&amp;IF(SUM(WX233:$XI233)=0,"",", "),"")</f>
        <v/>
      </c>
      <c r="ADA233" s="92" t="str">
        <f>IF(WX233=1,ADA$8&amp;IF(SUM(WY233:$XI233)=0,"",", "),"")</f>
        <v/>
      </c>
      <c r="ADB233" s="92" t="str">
        <f>IF(WY233=1,ADB$8&amp;IF(SUM(WZ233:$XI233)=0,"",", "),"")</f>
        <v/>
      </c>
      <c r="ADC233" s="92" t="str">
        <f>IF(WZ233=1,ADC$8&amp;IF(SUM(XA233:$XI233)=0,"",", "),"")</f>
        <v/>
      </c>
      <c r="ADD233" s="92" t="str">
        <f>IF(XA233=1,ADD$8&amp;IF(SUM(XB233:$XI233)=0,"",", "),"")</f>
        <v/>
      </c>
      <c r="ADE233" s="92" t="str">
        <f>IF(XB233=1,ADE$8&amp;IF(SUM(XC233:$XI233)=0,"",", "),"")</f>
        <v/>
      </c>
      <c r="ADF233" s="92" t="str">
        <f>IF(XC233=1,ADF$8&amp;IF(SUM(XD233:$XI233)=0,"",", "),"")</f>
        <v/>
      </c>
      <c r="ADG233" s="92" t="str">
        <f>IF(XD233=1,ADG$8&amp;IF(SUM(XE233:$XI233)=0,"",", "),"")</f>
        <v/>
      </c>
      <c r="ADH233" s="92" t="str">
        <f>IF(XE233=1,ADH$8&amp;IF(SUM(XF233:$XI233)=0,"",", "),"")</f>
        <v/>
      </c>
      <c r="ADI233" s="92" t="str">
        <f>IF(XF233=1,ADI$8&amp;IF(SUM(XG233:$XI233)=0,"",", "),"")</f>
        <v/>
      </c>
      <c r="ADJ233" s="92" t="str">
        <f>IF(XG233=1,ADJ$8&amp;IF(SUM(XH233:$XI233)=0,"",", "),"")</f>
        <v/>
      </c>
      <c r="ADK233" s="92" t="str">
        <f>IF(XH233=1,ADK$8&amp;IF(SUM(XI233:$XI233)=0,"",", "),"")</f>
        <v/>
      </c>
      <c r="ADL233" s="92" t="str">
        <f t="shared" si="463"/>
        <v/>
      </c>
    </row>
    <row r="234" spans="1:792" ht="60" customHeight="1" x14ac:dyDescent="0.45">
      <c r="A234" s="38"/>
      <c r="B234" s="449" t="str">
        <f t="shared" si="464"/>
        <v/>
      </c>
      <c r="C234" s="106" t="str">
        <f>IF('EDCI Data'!B234="","",'EDCI Data'!B234)</f>
        <v/>
      </c>
      <c r="D234" s="106" t="str">
        <f>IF('EDCI Data'!C234="","",'EDCI Data'!C234)</f>
        <v/>
      </c>
      <c r="E234" s="105" t="str">
        <f>IF('EDCI Data'!D234="","",'EDCI Data'!D234)</f>
        <v/>
      </c>
      <c r="F234" s="449" t="str">
        <f t="shared" si="465"/>
        <v/>
      </c>
      <c r="G234" s="449" t="str">
        <f t="shared" si="466"/>
        <v/>
      </c>
      <c r="H234" s="449" t="str">
        <f t="shared" si="467"/>
        <v/>
      </c>
      <c r="I234" s="449" t="str">
        <f t="shared" si="468"/>
        <v/>
      </c>
      <c r="J234" s="449" t="str">
        <f t="shared" si="362"/>
        <v/>
      </c>
      <c r="K234" s="449" t="str">
        <f t="shared" si="469"/>
        <v/>
      </c>
      <c r="L234" s="105" t="str">
        <f>IF('EDCI Data'!E234="","",'EDCI Data'!E234)</f>
        <v/>
      </c>
      <c r="M234" s="106" t="str">
        <f>IF('EDCI Data'!F234="","",'EDCI Data'!F234)</f>
        <v/>
      </c>
      <c r="N234" s="106" t="str">
        <f>IF('EDCI Data'!G234="","",'EDCI Data'!G234)</f>
        <v/>
      </c>
      <c r="O234" s="106" t="str">
        <f>IF('EDCI Data'!H234="","",'EDCI Data'!H234)</f>
        <v/>
      </c>
      <c r="P234" s="106" t="str">
        <f>IF('EDCI Data'!I234="","",'EDCI Data'!I234)</f>
        <v/>
      </c>
      <c r="Q234" s="106" t="str">
        <f>IF('EDCI Data'!J234="","",'EDCI Data'!J234)</f>
        <v/>
      </c>
      <c r="R234" s="106" t="str">
        <f>IF('EDCI Data'!K234="","",'EDCI Data'!K234)</f>
        <v/>
      </c>
      <c r="S234" s="106" t="str">
        <f>IF('EDCI Data'!L234="","",'EDCI Data'!L234)</f>
        <v/>
      </c>
      <c r="T234" s="106" t="str">
        <f>IF('EDCI Data'!M234="","",'EDCI Data'!M234)</f>
        <v/>
      </c>
      <c r="U234" s="106" t="str">
        <f>IF('EDCI Data'!N234="","",'EDCI Data'!N234)</f>
        <v/>
      </c>
      <c r="V234" s="107" t="str">
        <f>IF('EDCI Data'!O234="","",'EDCI Data'!O234)</f>
        <v/>
      </c>
      <c r="W234" s="107" t="str">
        <f>IF('EDCI Data'!P234="","",'EDCI Data'!P234)</f>
        <v/>
      </c>
      <c r="X234" s="107" t="str">
        <f>IF('EDCI Data'!Q234="","",'EDCI Data'!Q234)</f>
        <v/>
      </c>
      <c r="Y234" s="107" t="str">
        <f>IF('EDCI Data'!R234="","",'EDCI Data'!R234)</f>
        <v/>
      </c>
      <c r="Z234" s="106" t="str">
        <f>IF('EDCI Data'!S234="","",'EDCI Data'!S234)</f>
        <v/>
      </c>
      <c r="AA234" s="106" t="str">
        <f>IF('EDCI Data'!T234="","",'EDCI Data'!T234)</f>
        <v/>
      </c>
      <c r="AB234" s="106" t="str">
        <f>IF('EDCI Data'!U234="","",'EDCI Data'!U234)</f>
        <v/>
      </c>
      <c r="AC234" s="106" t="str">
        <f>IF('EDCI Data'!V234="","",'EDCI Data'!V234)</f>
        <v/>
      </c>
      <c r="AD234" s="106" t="str">
        <f>IF('EDCI Data'!W234="","",'EDCI Data'!W234)</f>
        <v/>
      </c>
      <c r="AE234" s="106" t="str">
        <f>IF('EDCI Data'!X234="","",'EDCI Data'!X234)</f>
        <v/>
      </c>
      <c r="AF234" s="106" t="str">
        <f>IF('EDCI Data'!Y234="","",'EDCI Data'!Y234)</f>
        <v/>
      </c>
      <c r="AG234" s="106" t="str">
        <f>IF('EDCI Data'!Z234="","",'EDCI Data'!Z234)</f>
        <v/>
      </c>
      <c r="AH234" s="459" t="str">
        <f>IF('EDCI Data'!AA234="","",'EDCI Data'!AA234)</f>
        <v/>
      </c>
      <c r="AI234" s="460" t="str">
        <f>IF('EDCI Data'!AB234="","",'EDCI Data'!AB234)</f>
        <v/>
      </c>
      <c r="AJ234" s="460" t="str">
        <f>IF('EDCI Data'!AC234="","",'EDCI Data'!AC234)</f>
        <v/>
      </c>
      <c r="AK234" s="460" t="str">
        <f>IF('EDCI Data'!AD234="","",'EDCI Data'!AD234)</f>
        <v/>
      </c>
      <c r="AL234" s="460" t="str">
        <f>IF('EDCI Data'!AE234="","",'EDCI Data'!AE234)</f>
        <v/>
      </c>
      <c r="AM234" s="461" t="str">
        <f>IF('EDCI Data'!AF234="","",'EDCI Data'!AF234)</f>
        <v/>
      </c>
      <c r="AN234" s="106" t="str">
        <f>IF('EDCI Data'!AG234="","",'EDCI Data'!AG234)</f>
        <v/>
      </c>
      <c r="AO234" s="461" t="str">
        <f>IF('EDCI Data'!AH234="","",'EDCI Data'!AH234)</f>
        <v/>
      </c>
      <c r="AP234" s="106" t="str">
        <f>IF('EDCI Data'!AI234="","",'EDCI Data'!AI234)</f>
        <v/>
      </c>
      <c r="AQ234" s="461" t="str">
        <f>IF('EDCI Data'!AJ234="","",'EDCI Data'!AJ234)</f>
        <v/>
      </c>
      <c r="AR234" s="106" t="str">
        <f>IF('EDCI Data'!AK234="","",'EDCI Data'!AK234)</f>
        <v/>
      </c>
      <c r="AS234" s="106" t="str">
        <f>IF('EDCI Data'!AL234="","",'EDCI Data'!AL234)</f>
        <v/>
      </c>
      <c r="AT234" s="106" t="str">
        <f>IF('EDCI Data'!AM234="","",'EDCI Data'!AM234)</f>
        <v/>
      </c>
      <c r="AU234" s="106" t="str">
        <f>IF('EDCI Data'!AN234="","",'EDCI Data'!AN234)</f>
        <v/>
      </c>
      <c r="AV234" s="106" t="str">
        <f>IF('EDCI Data'!AO234="","",'EDCI Data'!AO234)</f>
        <v/>
      </c>
      <c r="AW234" s="106" t="str">
        <f>IF('EDCI Data'!AP234="","",'EDCI Data'!AP234)</f>
        <v/>
      </c>
      <c r="AX234" s="106" t="str">
        <f>IF('EDCI Data'!AQ234="","",'EDCI Data'!AQ234)</f>
        <v/>
      </c>
      <c r="AY234" s="106" t="str">
        <f>IF('EDCI Data'!AR234="","",'EDCI Data'!AR234)</f>
        <v/>
      </c>
      <c r="AZ234" s="106" t="str">
        <f>IF('EDCI Data'!AS234="","",'EDCI Data'!AS234)</f>
        <v/>
      </c>
      <c r="BA234" s="106" t="str">
        <f>IF('EDCI Data'!AT234="","",'EDCI Data'!AT234)</f>
        <v/>
      </c>
      <c r="BB234" s="106" t="str">
        <f>IF('EDCI Data'!AU234="","",'EDCI Data'!AU234)</f>
        <v/>
      </c>
      <c r="BC234" s="106" t="str">
        <f>IF('EDCI Data'!AV234="","",'EDCI Data'!AV234)</f>
        <v/>
      </c>
      <c r="BD234" s="106" t="str">
        <f>IF('EDCI Data'!AW234="","",'EDCI Data'!AW234)</f>
        <v/>
      </c>
      <c r="BE234" s="106" t="str">
        <f>IF('EDCI Data'!AX234="","",'EDCI Data'!AX234)</f>
        <v/>
      </c>
      <c r="BF234" s="106" t="str">
        <f>IF('EDCI Data'!AY234="","",'EDCI Data'!AY234)</f>
        <v/>
      </c>
      <c r="BG234" s="106" t="str">
        <f>IF('EDCI Data'!AZ234="","",'EDCI Data'!AZ234)</f>
        <v/>
      </c>
      <c r="BH234" s="106" t="str">
        <f>IF('EDCI Data'!BA234="","",'EDCI Data'!BA234)</f>
        <v/>
      </c>
      <c r="BI234" s="106" t="str">
        <f>IF('EDCI Data'!BB234="","",'EDCI Data'!BB234)</f>
        <v/>
      </c>
      <c r="BJ234" s="457" t="str">
        <f>IF('EDCI Data'!BC234="","",'EDCI Data'!BC234)</f>
        <v/>
      </c>
      <c r="BK234" s="457" t="str">
        <f>IF('EDCI Data'!BD234="","",'EDCI Data'!BD234)</f>
        <v/>
      </c>
      <c r="BL234" s="457" t="str">
        <f>IF('EDCI Data'!BE234="","",'EDCI Data'!BE234)</f>
        <v/>
      </c>
      <c r="BM234" s="457" t="str">
        <f>IF('EDCI Data'!BF234="","",'EDCI Data'!BF234)</f>
        <v/>
      </c>
      <c r="BN234" s="457" t="str">
        <f>IF('EDCI Data'!BG234="","",'EDCI Data'!BG234)</f>
        <v/>
      </c>
      <c r="BO234" s="462" t="str">
        <f>IF('EDCI Data'!BH234="","",'EDCI Data'!BH234)</f>
        <v/>
      </c>
      <c r="BP234" s="462" t="str">
        <f>IF('EDCI Data'!BI234="","",'EDCI Data'!BI234)</f>
        <v/>
      </c>
      <c r="BQ234" s="463" t="str">
        <f>IF(AND('EDCI Data'!BH234&lt;&gt;"", 'EDCI Data'!BI234&lt;&gt;""), 'EDCI Data'!BI234/'EDCI Data'!BH234,"")</f>
        <v/>
      </c>
      <c r="BR234" s="105" t="str">
        <f>IF('EDCI Data'!BJ234="","",'EDCI Data'!BJ234)</f>
        <v/>
      </c>
      <c r="BS234" s="478" t="str">
        <f>IF('EDCI Data'!BK234="","",'EDCI Data'!BK234)</f>
        <v/>
      </c>
      <c r="BT234" s="105" t="str">
        <f>IF('EDCI Data'!BL234="","",'EDCI Data'!BL234)</f>
        <v/>
      </c>
      <c r="BU234" s="105" t="str">
        <f>IF('EDCI Data'!BM234="","",'EDCI Data'!BM234)</f>
        <v/>
      </c>
      <c r="BV234" s="105" t="str">
        <f>IF('EDCI Data'!BN234="","",'EDCI Data'!BN234)</f>
        <v/>
      </c>
      <c r="BW234" s="105" t="str">
        <f>IF('EDCI Data'!BO234="","",'EDCI Data'!BO234)</f>
        <v/>
      </c>
      <c r="BX234" s="105" t="str">
        <f>IF('EDCI Data'!BP234="","",'EDCI Data'!BP234)</f>
        <v/>
      </c>
      <c r="BY234" s="105" t="str">
        <f>IF('EDCI Data'!BQ234="","",'EDCI Data'!BQ234)</f>
        <v/>
      </c>
      <c r="BZ234" s="105" t="str">
        <f>IF('EDCI Data'!BR234="","",'EDCI Data'!BR234)</f>
        <v/>
      </c>
      <c r="CA234" s="105" t="str">
        <f>IF('EDCI Data'!BS234="","",'EDCI Data'!BS234)</f>
        <v/>
      </c>
      <c r="CB234" s="105" t="str">
        <f>IF('EDCI Data'!BT234="","",'EDCI Data'!BT234)</f>
        <v/>
      </c>
      <c r="CC234" s="464" t="str">
        <f>IF('EDCI Data'!BU234="","",'EDCI Data'!BU234)</f>
        <v/>
      </c>
      <c r="CD234" s="464" t="str">
        <f>IF('EDCI Data'!BV234="","",'EDCI Data'!BV234)</f>
        <v/>
      </c>
      <c r="CE234" s="107" t="str">
        <f>IF('EDCI Data'!BW234="","",'EDCI Data'!BW234)</f>
        <v/>
      </c>
      <c r="CF234" s="468" t="str">
        <f>IF('EDCI Data'!BX234="","",'EDCI Data'!BX234)</f>
        <v/>
      </c>
      <c r="CG234" s="466" t="str">
        <f>IF('EDCI Data'!BY234="","",'EDCI Data'!BY234)</f>
        <v/>
      </c>
      <c r="CH234" s="466" t="str">
        <f>IF('EDCI Data'!BZ234="","",'EDCI Data'!BZ234)</f>
        <v/>
      </c>
      <c r="CI234" s="480" t="str">
        <f>IF('EDCI Data'!CA234="","",'EDCI Data'!CA234)</f>
        <v/>
      </c>
      <c r="CJ234" s="467" t="str">
        <f>IF('EDCI Data'!CB234="","",'EDCI Data'!CB234)</f>
        <v/>
      </c>
      <c r="CK234" s="467" t="str">
        <f>IF('EDCI Data'!CC234="","",'EDCI Data'!CC234)</f>
        <v/>
      </c>
      <c r="CL234" s="467" t="str">
        <f>IF('EDCI Data'!CD234="","",'EDCI Data'!CD234)</f>
        <v/>
      </c>
      <c r="CM234" s="467" t="str">
        <f>IF('EDCI Data'!CE234="","",'EDCI Data'!CE234)</f>
        <v/>
      </c>
      <c r="CN234" s="467" t="str">
        <f>IF('EDCI Data'!CF234="","",'EDCI Data'!CF234)</f>
        <v/>
      </c>
      <c r="CO234" s="467" t="str">
        <f>IF('EDCI Data'!CG234="","",'EDCI Data'!CG234)</f>
        <v/>
      </c>
      <c r="CP234" s="387" t="str">
        <f>IF('EDCI Data'!CH234="","",'EDCI Data'!CH234)</f>
        <v/>
      </c>
      <c r="CQ234" s="387" t="str">
        <f>IF('EDCI Data'!CI234="","",'EDCI Data'!CI234)</f>
        <v/>
      </c>
      <c r="CR234" s="388" t="str">
        <f>IF('EDCI Data'!CJ234="","",'EDCI Data'!CJ234)</f>
        <v/>
      </c>
      <c r="CS234" s="38"/>
      <c r="CT234" s="108">
        <f t="shared" si="470"/>
        <v>0</v>
      </c>
      <c r="CU234" s="108">
        <f t="shared" si="471"/>
        <v>0</v>
      </c>
      <c r="CV234" s="108">
        <f t="shared" si="472"/>
        <v>0</v>
      </c>
      <c r="CW234" s="108">
        <f t="shared" si="473"/>
        <v>0</v>
      </c>
      <c r="CX234" s="108">
        <f t="shared" si="363"/>
        <v>0</v>
      </c>
      <c r="CY234" s="108">
        <f t="shared" si="474"/>
        <v>0</v>
      </c>
      <c r="CZ234" t="str">
        <f t="shared" si="364"/>
        <v/>
      </c>
      <c r="DA234" t="str">
        <f t="shared" si="475"/>
        <v/>
      </c>
      <c r="DB234" t="str">
        <f t="shared" si="476"/>
        <v/>
      </c>
      <c r="DC234"/>
      <c r="DD234" s="109"/>
      <c r="DE234"/>
      <c r="DF234"/>
      <c r="DG234"/>
      <c r="DH234"/>
      <c r="DI234"/>
      <c r="DJ234"/>
      <c r="DK234"/>
      <c r="DL234" t="str">
        <f t="shared" si="477"/>
        <v/>
      </c>
      <c r="DM234"/>
      <c r="DN234"/>
      <c r="DO234"/>
      <c r="DP234"/>
      <c r="DQ234"/>
      <c r="DR234"/>
      <c r="DS234"/>
      <c r="DT234" t="str">
        <f t="shared" si="365"/>
        <v/>
      </c>
      <c r="DU234" t="str">
        <f t="shared" si="366"/>
        <v/>
      </c>
      <c r="DV234" t="str">
        <f t="shared" si="367"/>
        <v/>
      </c>
      <c r="DW234" t="str">
        <f t="shared" si="368"/>
        <v/>
      </c>
      <c r="DX234" t="str">
        <f t="shared" si="369"/>
        <v/>
      </c>
      <c r="DY234" t="str">
        <f t="shared" si="370"/>
        <v/>
      </c>
      <c r="DZ234" t="str">
        <f t="shared" si="371"/>
        <v/>
      </c>
      <c r="EA234" t="str">
        <f t="shared" si="372"/>
        <v/>
      </c>
      <c r="EB234"/>
      <c r="EC234" t="str" cm="1">
        <f t="array" ref="EC234">IF(COUNTIFS($CZ$11:$CZ$260,$CZ234,$E$11:$E$260,$E234+1)&gt;0,IF(AI234&lt;&gt;INDEX(AK$11:AK$260,MATCH(1,INDEX(($CZ234=$CZ$11:$CZ$260)*($E$11:$E$260=$E234+1),0,1),0)),1,""),"")</f>
        <v/>
      </c>
      <c r="ED234" t="str" cm="1">
        <f t="array" ref="ED234">IF(COUNTIFS($CZ$11:$CZ$260,$CZ234,$E$11:$E$260,$E234+1)&gt;0,IF(AJ234&lt;&gt;INDEX(AL$11:AL$260,MATCH(1,INDEX(($CZ234=$CZ$11:$CZ$260)*($E$11:$E$260=$E234+1),0,1),0)),1,""),"")</f>
        <v/>
      </c>
      <c r="EE234" t="str" cm="1">
        <f t="array" ref="EE234">IF(COUNTIFS($CZ$11:$CZ$260,$CZ234,$E$11:$E$260,$E234-1)&gt;0,IF(AK234&lt;&gt;INDEX(AI$11:AI$260,MATCH(1,INDEX(($CZ234=$CZ$11:$CZ$260)*($E$11:$E$260=$E234-1),0,1),0)),1,""),"")</f>
        <v/>
      </c>
      <c r="EF234" t="str" cm="1">
        <f t="array" ref="EF234">IF(COUNTIFS($CZ$11:$CZ$260,$CZ234,$E$11:$E$260,$E234-1)&gt;0,IF(AL234&lt;&gt;INDEX(AJ$11:AJ$260,MATCH(1,INDEX(($CZ234=$CZ$11:$CZ$260)*($E$11:$E$260=$E234-1),0,1),0)),1,""),"")</f>
        <v/>
      </c>
      <c r="EG234" t="str" cm="1">
        <f t="array" ref="EG234">IFERROR(_xlfn.LET(_xlpm.inc, ($E$11:$E$260=$E234)*($CZ$11:$CZ$260=$CZ2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4"/>
      <c r="EI234"/>
      <c r="EJ234"/>
      <c r="EK234"/>
      <c r="EL234"/>
      <c r="EM234"/>
      <c r="EN234" t="str">
        <f t="shared" si="373"/>
        <v/>
      </c>
      <c r="EO234" t="str">
        <f t="shared" si="374"/>
        <v/>
      </c>
      <c r="EP234" t="str">
        <f t="shared" si="375"/>
        <v/>
      </c>
      <c r="EQ234" t="str">
        <f t="shared" si="376"/>
        <v/>
      </c>
      <c r="ER234" t="str">
        <f t="shared" si="377"/>
        <v/>
      </c>
      <c r="ES234" t="str">
        <f t="shared" si="378"/>
        <v/>
      </c>
      <c r="ET234" t="str">
        <f t="shared" si="379"/>
        <v/>
      </c>
      <c r="EU234" t="str">
        <f t="shared" si="380"/>
        <v/>
      </c>
      <c r="EV234"/>
      <c r="EW234" t="str" cm="1">
        <f t="array" ref="EW234">IF(COUNTIFS($CZ$11:$CZ$260,$CZ234,$E$11:$E$260,$E234+1)&gt;0,IF(AI234&lt;&gt;INDEX(AK$11:AK$260,MATCH(1,INDEX(($CZ234=$CZ$11:$CZ$260)*($E$11:$E$260=$E234+1),0,1),0)),CHAR(10)&amp;"The 'FTEs at end of previous year' submitted for "&amp;$E234+1&amp;" does not align with the 'FTEs at end of current year' submitted for "&amp;$E234&amp;" (highlighted peach in the Trending Checks tab), by definition these should be equal. Please check and update so these align. "&amp;CHAR(10),""),"")</f>
        <v/>
      </c>
      <c r="EX234" t="str" cm="1">
        <f t="array" ref="EX234">IF(COUNTIFS($CZ$11:$CZ$260,$CZ234,$E$11:$E$260,$E234+1)&gt;0,IF(AJ234&lt;&gt;INDEX(AL$11:AL$260,MATCH(1,INDEX(($CZ234=$CZ$11:$CZ$260)*($E$11:$E$260=$E234+1),0,1),0)),CHAR(10)&amp;"The 'Average FTEs in previous year' submitted for "&amp;$E234+1&amp;" does not align with the 'Average FTEs in current year' submitted for "&amp;$E234&amp;" (highlighted peach in the Trending Checks tab), by definition these should be equal. Please check and update so these align. "&amp;CHAR(10),""),"")</f>
        <v/>
      </c>
      <c r="EY234" t="str" cm="1">
        <f t="array" ref="EY234">IF(COUNTIFS($CZ$11:$CZ$260,$CZ234,$E$11:$E$260,$E234-1)&gt;0,IF(AK234&lt;&gt;INDEX(AI$11:AI$260,MATCH(1,INDEX(($CZ234=$CZ$11:$CZ$260)*($E$11:$E$260=$E234-1),0,1),0)),CHAR(10)&amp;"The 'FTEs at end of previous year' submitted for "&amp;$E234&amp;" does not align with the 'FTEs at end of current year' submitted for "&amp;$E234-1&amp;" (highlighted peach in the Trending Checks tab), by definition these should be equal. Please check and update so these align. "&amp;CHAR(10),""),"")</f>
        <v/>
      </c>
      <c r="EZ234" t="str" cm="1">
        <f t="array" ref="EZ234">IF(COUNTIFS($CZ$11:$CZ$260,$CZ234,$E$11:$E$260,$E234-1)&gt;0,IF(AL234&lt;&gt;INDEX(AJ$11:AJ$260,MATCH(1,INDEX(($CZ234=$CZ$11:$CZ$260)*($E$11:$E$260=$E234-1),0,1),0)),CHAR(10)&amp;"The 'Average FTEs in previous year' submitted for "&amp;$E234&amp;" does not align with the 'Average FTEs in current year' submitted for "&amp;$E234-1&amp;" (highlighted peach in the Trending Checks tab), by definition these should be equal. Please check and update so these align. "&amp;CHAR(10),""),"")</f>
        <v/>
      </c>
      <c r="FA234" t="str">
        <f t="shared" si="381"/>
        <v/>
      </c>
      <c r="FB234" t="str">
        <f t="shared" si="382"/>
        <v/>
      </c>
      <c r="FC234" t="str">
        <f t="shared" si="383"/>
        <v/>
      </c>
      <c r="FD234"/>
      <c r="FE234"/>
      <c r="FF234" t="str">
        <f t="shared" si="384"/>
        <v/>
      </c>
      <c r="FG234"/>
      <c r="FH234" t="str">
        <f t="shared" si="385"/>
        <v/>
      </c>
      <c r="FI234"/>
      <c r="FJ234" t="str">
        <f t="shared" si="386"/>
        <v/>
      </c>
      <c r="FK234"/>
      <c r="FL234" t="str">
        <f t="shared" si="387"/>
        <v/>
      </c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 t="str">
        <f t="shared" si="388"/>
        <v/>
      </c>
      <c r="GJ234" t="str">
        <f t="shared" si="389"/>
        <v/>
      </c>
      <c r="GK234" t="str">
        <f t="shared" si="390"/>
        <v/>
      </c>
      <c r="GL234" t="str">
        <f t="shared" si="391"/>
        <v/>
      </c>
      <c r="GM234" t="str">
        <f t="shared" si="392"/>
        <v/>
      </c>
      <c r="GN234" t="str">
        <f t="shared" si="393"/>
        <v/>
      </c>
      <c r="GO234" t="str">
        <f t="shared" si="394"/>
        <v/>
      </c>
      <c r="GP234" t="str">
        <f t="shared" si="395"/>
        <v/>
      </c>
      <c r="GQ234" t="str">
        <f t="shared" si="396"/>
        <v/>
      </c>
      <c r="GR234" t="str">
        <f t="shared" si="397"/>
        <v/>
      </c>
      <c r="GS234" t="str">
        <f t="shared" si="398"/>
        <v/>
      </c>
      <c r="GT234"/>
      <c r="GU234"/>
      <c r="GV234"/>
      <c r="GW234"/>
      <c r="GX234"/>
      <c r="GY234"/>
      <c r="GZ234"/>
      <c r="HA234" t="str">
        <f t="shared" si="399"/>
        <v/>
      </c>
      <c r="HB234" t="str">
        <f t="shared" si="400"/>
        <v/>
      </c>
      <c r="HC234" t="str">
        <f t="shared" si="401"/>
        <v/>
      </c>
      <c r="HD234" t="str">
        <f t="shared" si="402"/>
        <v/>
      </c>
      <c r="HE234"/>
      <c r="HF234"/>
      <c r="HG234" t="str">
        <f t="shared" si="403"/>
        <v/>
      </c>
      <c r="HH234"/>
      <c r="HI234" t="str">
        <f t="shared" si="404"/>
        <v/>
      </c>
      <c r="HJ234"/>
      <c r="HK234" t="str">
        <f t="shared" si="405"/>
        <v/>
      </c>
      <c r="HL234"/>
      <c r="HM234" t="str">
        <f t="shared" si="406"/>
        <v/>
      </c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 t="str">
        <f t="shared" si="407"/>
        <v/>
      </c>
      <c r="IK234" t="str">
        <f t="shared" si="408"/>
        <v/>
      </c>
      <c r="IL234" t="str">
        <f t="shared" si="409"/>
        <v/>
      </c>
      <c r="IM234" t="str">
        <f t="shared" si="410"/>
        <v/>
      </c>
      <c r="IN234" t="str">
        <f t="shared" si="411"/>
        <v/>
      </c>
      <c r="IO234" t="str">
        <f t="shared" si="412"/>
        <v/>
      </c>
      <c r="IP234" t="str">
        <f t="shared" si="413"/>
        <v/>
      </c>
      <c r="IQ234" t="str">
        <f t="shared" si="414"/>
        <v/>
      </c>
      <c r="IR234" t="str">
        <f t="shared" si="415"/>
        <v/>
      </c>
      <c r="IS234" t="str">
        <f t="shared" si="416"/>
        <v/>
      </c>
      <c r="IT234" t="str">
        <f t="shared" si="417"/>
        <v/>
      </c>
      <c r="IU234"/>
      <c r="IV234"/>
      <c r="IW234"/>
      <c r="IX234"/>
      <c r="IY234"/>
      <c r="IZ234"/>
      <c r="JA234"/>
      <c r="JB234" t="str">
        <f t="shared" si="418"/>
        <v/>
      </c>
      <c r="JC234" t="str">
        <f t="shared" si="419"/>
        <v/>
      </c>
      <c r="JD234" t="str">
        <f t="shared" si="420"/>
        <v/>
      </c>
      <c r="JE234" t="str">
        <f t="shared" si="421"/>
        <v/>
      </c>
      <c r="JF234"/>
      <c r="JG234"/>
      <c r="JH234" t="str">
        <f t="shared" si="422"/>
        <v/>
      </c>
      <c r="JI234"/>
      <c r="JJ234" t="str">
        <f t="shared" si="423"/>
        <v/>
      </c>
      <c r="JK234"/>
      <c r="JL234" t="str">
        <f t="shared" si="424"/>
        <v/>
      </c>
      <c r="JM234"/>
      <c r="JN234" t="str">
        <f t="shared" si="425"/>
        <v/>
      </c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 t="str">
        <f t="shared" si="426"/>
        <v/>
      </c>
      <c r="KL234" t="str">
        <f t="shared" si="427"/>
        <v/>
      </c>
      <c r="KM234"/>
      <c r="KN234" t="str">
        <f t="shared" si="428"/>
        <v/>
      </c>
      <c r="KO234" t="str">
        <f t="shared" si="429"/>
        <v/>
      </c>
      <c r="KP234" t="str">
        <f t="shared" si="430"/>
        <v/>
      </c>
      <c r="KQ234" t="str">
        <f t="shared" si="431"/>
        <v/>
      </c>
      <c r="KR234" t="str">
        <f t="shared" si="432"/>
        <v/>
      </c>
      <c r="KS234" t="str">
        <f t="shared" si="433"/>
        <v/>
      </c>
      <c r="KT234"/>
      <c r="KU234" t="str">
        <f t="shared" si="434"/>
        <v/>
      </c>
      <c r="KV234"/>
      <c r="KW234"/>
      <c r="KX234"/>
      <c r="KY234"/>
      <c r="KZ234"/>
      <c r="LA234"/>
      <c r="LB234"/>
      <c r="LC234"/>
      <c r="LD234" t="str">
        <f>IF(FA234=1,LD$8&amp;IF(SUM(FB234:$HA234)=0,"",", "),"")</f>
        <v/>
      </c>
      <c r="LE234" t="str">
        <f>IF(FB234=1,LE$8&amp;IF(SUM(FC234:$HA234)=0,"",", "),"")</f>
        <v/>
      </c>
      <c r="LF234" t="str">
        <f>IF(FC234=1,LF$8&amp;IF(SUM(FD234:$HA234)=0,"",", "),"")</f>
        <v/>
      </c>
      <c r="LG234"/>
      <c r="LH234"/>
      <c r="LI234" t="str">
        <f>IF(FF234=1,LI$8&amp;IF(SUM(FG234:$HA234)=0,"",", "),"")</f>
        <v/>
      </c>
      <c r="LJ234" t="str">
        <f>IF(FG234=1,LJ$8&amp;IF(SUM(FH234:$HA234)=0,"",", "),"")</f>
        <v/>
      </c>
      <c r="LK234" t="str">
        <f>IF(FH234=1,LK$8&amp;IF(SUM(FI234:$HA234)=0,"",", "),"")</f>
        <v/>
      </c>
      <c r="LL234" t="str">
        <f>IF(FI234=1,LL$8&amp;IF(SUM(FJ234:$HA234)=0,"",", "),"")</f>
        <v/>
      </c>
      <c r="LM234" t="str">
        <f>IF(FJ234=1,LM$8&amp;IF(SUM(FK234:$HA234)=0,"",", "),"")</f>
        <v/>
      </c>
      <c r="LN234" t="str">
        <f>IF(FK234=1,LN$8&amp;IF(SUM(FL234:$HA234)=0,"",", "),"")</f>
        <v/>
      </c>
      <c r="LO234" t="str">
        <f>IF(FL234=1,LO$8&amp;IF(SUM(FM234:$HA234)=0,"",", "),"")</f>
        <v/>
      </c>
      <c r="LP234" t="str">
        <f>IF(FM234=1,LP$8&amp;IF(SUM(FN234:$HA234)=0,"",", "),"")</f>
        <v/>
      </c>
      <c r="LQ234" t="str">
        <f>IF(FN234=1,LQ$8&amp;IF(SUM(FO234:$HA234)=0,"",", "),"")</f>
        <v/>
      </c>
      <c r="LR234" t="str">
        <f>IF(FO234=1,LR$8&amp;IF(SUM(FP234:$HA234)=0,"",", "),"")</f>
        <v/>
      </c>
      <c r="LS234" t="str">
        <f>IF(FP234=1,LS$8&amp;IF(SUM(FQ234:$HA234)=0,"",", "),"")</f>
        <v/>
      </c>
      <c r="LT234" t="str">
        <f>IF(FQ234=1,LT$8&amp;IF(SUM(FR234:$HA234)=0,"",", "),"")</f>
        <v/>
      </c>
      <c r="LU234" t="str">
        <f>IF(FR234=1,LU$8&amp;IF(SUM(FS234:$HA234)=0,"",", "),"")</f>
        <v/>
      </c>
      <c r="LV234" t="str">
        <f>IF(FS234=1,LV$8&amp;IF(SUM(FT234:$HA234)=0,"",", "),"")</f>
        <v/>
      </c>
      <c r="LW234" t="str">
        <f>IF(FT234=1,LW$8&amp;IF(SUM(FU234:$HA234)=0,"",", "),"")</f>
        <v/>
      </c>
      <c r="LX234" t="str">
        <f>IF(FU234=1,LX$8&amp;IF(SUM(FV234:$HA234)=0,"",", "),"")</f>
        <v/>
      </c>
      <c r="LY234" t="str">
        <f>IF(FV234=1,LY$8&amp;IF(SUM(FW234:$HA234)=0,"",", "),"")</f>
        <v/>
      </c>
      <c r="LZ234" t="str">
        <f>IF(FW234=1,LZ$8&amp;IF(SUM(FX234:$HA234)=0,"",", "),"")</f>
        <v/>
      </c>
      <c r="MA234" t="str">
        <f>IF(FX234=1,MA$8&amp;IF(SUM(FY234:$HA234)=0,"",", "),"")</f>
        <v/>
      </c>
      <c r="MB234" t="str">
        <f>IF(FY234=1,MB$8&amp;IF(SUM(FZ234:$HA234)=0,"",", "),"")</f>
        <v/>
      </c>
      <c r="MC234" t="str">
        <f>IF(FZ234=1,MC$8&amp;IF(SUM(GA234:$HA234)=0,"",", "),"")</f>
        <v/>
      </c>
      <c r="MD234" t="str">
        <f>IF(GA234=1,MD$8&amp;IF(SUM(GB234:$HA234)=0,"",", "),"")</f>
        <v/>
      </c>
      <c r="ME234" t="str">
        <f>IF(GB234=1,ME$8&amp;IF(SUM(GC234:$HA234)=0,"",", "),"")</f>
        <v/>
      </c>
      <c r="MF234" t="str">
        <f>IF(GC234=1,MF$8&amp;IF(SUM(GD234:$HA234)=0,"",", "),"")</f>
        <v/>
      </c>
      <c r="MG234" t="str">
        <f>IF(GD234=1,MG$8&amp;IF(SUM(GE234:$HA234)=0,"",", "),"")</f>
        <v/>
      </c>
      <c r="MH234" t="str">
        <f>IF(GE234=1,MH$8&amp;IF(SUM(GF234:$HA234)=0,"",", "),"")</f>
        <v/>
      </c>
      <c r="MI234" t="str">
        <f>IF(GF234=1,MI$8&amp;IF(SUM(GG234:$HA234)=0,"",", "),"")</f>
        <v/>
      </c>
      <c r="MJ234" t="str">
        <f>IF(GG234=1,MJ$8&amp;IF(SUM(GH234:$HA234)=0,"",", "),"")</f>
        <v/>
      </c>
      <c r="MK234" t="str">
        <f>IF(GH234=1,MK$8&amp;IF(SUM(GI234:$HA234)=0,"",", "),"")</f>
        <v/>
      </c>
      <c r="ML234" t="str">
        <f>IF(GI234=1,ML$8&amp;IF(SUM(GJ234:$HA234)=0,"",", "),"")</f>
        <v/>
      </c>
      <c r="MM234" t="str">
        <f>IF(GJ234=1,MM$8&amp;IF(SUM(GK234:$HA234)=0,"",", "),"")</f>
        <v/>
      </c>
      <c r="MN234" t="str">
        <f>IF(GK234=1,MN$8&amp;IF(SUM(GL234:$HA234)=0,"",", "),"")</f>
        <v/>
      </c>
      <c r="MO234" t="str">
        <f>IF(GL234=1,MO$8&amp;IF(SUM(GM234:$HA234)=0,"",", "),"")</f>
        <v/>
      </c>
      <c r="MP234" t="str">
        <f>IF(GM234=1,MP$8&amp;IF(SUM(GN234:$HA234)=0,"",", "),"")</f>
        <v/>
      </c>
      <c r="MQ234" t="str">
        <f>IF(GN234=1,MQ$8&amp;IF(SUM(GO234:$HA234)=0,"",", "),"")</f>
        <v/>
      </c>
      <c r="MR234" t="str">
        <f>IF(GO234=1,MR$8&amp;IF(SUM(GP234:$HA234)=0,"",", "),"")</f>
        <v/>
      </c>
      <c r="MS234" t="str">
        <f>IF(GP234=1,MS$8&amp;IF(SUM(GQ234:$HA234)=0,"",", "),"")</f>
        <v/>
      </c>
      <c r="MT234" t="str">
        <f>IF(GQ234=1,MT$8&amp;IF(SUM(GR234:$HA234)=0,"",", "),"")</f>
        <v/>
      </c>
      <c r="MU234" t="str">
        <f>IF(GR234=1,MU$8&amp;IF(SUM(GS234:$HA234)=0,"",", "),"")</f>
        <v/>
      </c>
      <c r="MV234" t="str">
        <f>IF(GS234=1,MV$8&amp;IF(SUM(GT234:$HA234)=0,"",", "),"")</f>
        <v/>
      </c>
      <c r="MW234" t="str">
        <f>IF(GT234=1,MW$8&amp;IF(SUM(GU234:$HA234)=0,"",", "),"")</f>
        <v/>
      </c>
      <c r="MX234" t="str">
        <f>IF(GU234=1,MX$8&amp;IF(SUM(GV234:$HA234)=0,"",", "),"")</f>
        <v/>
      </c>
      <c r="MY234" t="str">
        <f>IF(GV234=1,MY$8&amp;IF(SUM(GW234:$HA234)=0,"",", "),"")</f>
        <v/>
      </c>
      <c r="MZ234" t="str">
        <f>IF(GW234=1,MZ$8&amp;IF(SUM(GX234:$HA234)=0,"",", "),"")</f>
        <v/>
      </c>
      <c r="NA234" t="str">
        <f>IF(GX234=1,NA$8&amp;IF(SUM(GY234:$HA234)=0,"",", "),"")</f>
        <v/>
      </c>
      <c r="NB234" t="str">
        <f>IF(GY234=1,NB$8&amp;IF(SUM(GZ234:$HA234)=0,"",", "),"")</f>
        <v/>
      </c>
      <c r="NC234" t="str">
        <f>IF(GZ234=1,NC$8&amp;IF(SUM(HA234:$HA234)=0,"",", "),"")</f>
        <v/>
      </c>
      <c r="ND234" t="str">
        <f t="shared" si="478"/>
        <v/>
      </c>
      <c r="NE234" t="str">
        <f>IF(HB234=1,NE$8&amp;IF(SUM(HC234:$JB234)=0,"",", "),"")</f>
        <v/>
      </c>
      <c r="NF234" t="str">
        <f>IF(HC234=1,NF$8&amp;IF(SUM(HD234:$JB234)=0,"",", "),"")</f>
        <v/>
      </c>
      <c r="NG234" t="str">
        <f>IF(HD234=1,NG$8&amp;IF(SUM(HE234:$JB234)=0,"",", "),"")</f>
        <v/>
      </c>
      <c r="NH234" t="str">
        <f>IF(HE234=1,NH$8&amp;IF(SUM(HF234:$JB234)=0,"",", "),"")</f>
        <v/>
      </c>
      <c r="NI234" t="str">
        <f>IF(HF234=1,NI$8&amp;IF(SUM(HG234:$JB234)=0,"",", "),"")</f>
        <v/>
      </c>
      <c r="NJ234" t="str">
        <f>IF(HG234=1,NJ$8&amp;IF(SUM(HH234:$JB234)=0,"",", "),"")</f>
        <v/>
      </c>
      <c r="NK234" t="str">
        <f>IF(HH234=1,NK$8&amp;IF(SUM(HI234:$JB234)=0,"",", "),"")</f>
        <v/>
      </c>
      <c r="NL234" t="str">
        <f>IF(HI234=1,NL$8&amp;IF(SUM(HJ234:$JB234)=0,"",", "),"")</f>
        <v/>
      </c>
      <c r="NM234" t="str">
        <f>IF(HJ234=1,NM$8&amp;IF(SUM(HK234:$JB234)=0,"",", "),"")</f>
        <v/>
      </c>
      <c r="NN234" t="str">
        <f>IF(HK234=1,NN$8&amp;IF(SUM(HL234:$JB234)=0,"",", "),"")</f>
        <v/>
      </c>
      <c r="NO234" t="str">
        <f>IF(HL234=1,NO$8&amp;IF(SUM(HM234:$JB234)=0,"",", "),"")</f>
        <v/>
      </c>
      <c r="NP234" t="str">
        <f>IF(HM234=1,NP$8&amp;IF(SUM(HN234:$JB234)=0,"",", "),"")</f>
        <v/>
      </c>
      <c r="NQ234" t="str">
        <f>IF(HN234=1,NQ$8&amp;IF(SUM(HO234:$JB234)=0,"",", "),"")</f>
        <v/>
      </c>
      <c r="NR234" t="str">
        <f>IF(HO234=1,NR$8&amp;IF(SUM(HP234:$JB234)=0,"",", "),"")</f>
        <v/>
      </c>
      <c r="NS234" t="str">
        <f>IF(HP234=1,NS$8&amp;IF(SUM(HQ234:$JB234)=0,"",", "),"")</f>
        <v/>
      </c>
      <c r="NT234" t="str">
        <f>IF(HQ234=1,NT$8&amp;IF(SUM(HR234:$JB234)=0,"",", "),"")</f>
        <v/>
      </c>
      <c r="NU234" t="str">
        <f>IF(HR234=1,NU$8&amp;IF(SUM(HS234:$JB234)=0,"",", "),"")</f>
        <v/>
      </c>
      <c r="NV234" t="str">
        <f>IF(HS234=1,NV$8&amp;IF(SUM(HT234:$JB234)=0,"",", "),"")</f>
        <v/>
      </c>
      <c r="NW234" t="str">
        <f>IF(HT234=1,NW$8&amp;IF(SUM(HU234:$JB234)=0,"",", "),"")</f>
        <v/>
      </c>
      <c r="NX234" t="str">
        <f>IF(HU234=1,NX$8&amp;IF(SUM(HV234:$JB234)=0,"",", "),"")</f>
        <v/>
      </c>
      <c r="NY234" t="str">
        <f>IF(HV234=1,NY$8&amp;IF(SUM(HW234:$JB234)=0,"",", "),"")</f>
        <v/>
      </c>
      <c r="NZ234" t="str">
        <f>IF(HW234=1,NZ$8&amp;IF(SUM(HX234:$JB234)=0,"",", "),"")</f>
        <v/>
      </c>
      <c r="OA234" t="str">
        <f>IF(HX234=1,OA$8&amp;IF(SUM(HY234:$JB234)=0,"",", "),"")</f>
        <v/>
      </c>
      <c r="OB234" t="str">
        <f>IF(HY234=1,OB$8&amp;IF(SUM(HZ234:$JB234)=0,"",", "),"")</f>
        <v/>
      </c>
      <c r="OC234" t="str">
        <f>IF(HZ234=1,OC$8&amp;IF(SUM(IA234:$JB234)=0,"",", "),"")</f>
        <v/>
      </c>
      <c r="OD234" t="str">
        <f>IF(IA234=1,OD$8&amp;IF(SUM(IB234:$JB234)=0,"",", "),"")</f>
        <v/>
      </c>
      <c r="OE234" t="str">
        <f>IF(IB234=1,OE$8&amp;IF(SUM(IC234:$JB234)=0,"",", "),"")</f>
        <v/>
      </c>
      <c r="OF234" t="str">
        <f>IF(IC234=1,OF$8&amp;IF(SUM(ID234:$JB234)=0,"",", "),"")</f>
        <v/>
      </c>
      <c r="OG234" t="str">
        <f>IF(ID234=1,OG$8&amp;IF(SUM(IE234:$JB234)=0,"",", "),"")</f>
        <v/>
      </c>
      <c r="OH234" t="str">
        <f>IF(IE234=1,OH$8&amp;IF(SUM(IF234:$JB234)=0,"",", "),"")</f>
        <v/>
      </c>
      <c r="OI234" t="str">
        <f>IF(IF234=1,OI$8&amp;IF(SUM(IG234:$JB234)=0,"",", "),"")</f>
        <v/>
      </c>
      <c r="OJ234" t="str">
        <f>IF(IG234=1,OJ$8&amp;IF(SUM(IH234:$JB234)=0,"",", "),"")</f>
        <v/>
      </c>
      <c r="OK234" t="str">
        <f>IF(IH234=1,OK$8&amp;IF(SUM(II234:$JB234)=0,"",", "),"")</f>
        <v/>
      </c>
      <c r="OL234" t="str">
        <f>IF(II234=1,OL$8&amp;IF(SUM(IJ234:$JB234)=0,"",", "),"")</f>
        <v/>
      </c>
      <c r="OM234" t="str">
        <f>IF(IJ234=1,OM$8&amp;IF(SUM(IK234:$JB234)=0,"",", "),"")</f>
        <v/>
      </c>
      <c r="ON234" t="str">
        <f>IF(IK234=1,ON$8&amp;IF(SUM(IL234:$JB234)=0,"",", "),"")</f>
        <v/>
      </c>
      <c r="OO234" t="str">
        <f>IF(IL234=1,OO$8&amp;IF(SUM(IM234:$JB234)=0,"",", "),"")</f>
        <v/>
      </c>
      <c r="OP234" t="str">
        <f>IF(IM234=1,OP$8&amp;IF(SUM(IN234:$JB234)=0,"",", "),"")</f>
        <v/>
      </c>
      <c r="OQ234" t="str">
        <f>IF(IN234=1,OQ$8&amp;IF(SUM(IO234:$JB234)=0,"",", "),"")</f>
        <v/>
      </c>
      <c r="OR234" t="str">
        <f>IF(IO234=1,OR$8&amp;IF(SUM(IP234:$JB234)=0,"",", "),"")</f>
        <v/>
      </c>
      <c r="OS234" t="str">
        <f>IF(IP234=1,OS$8&amp;IF(SUM(IQ234:$JB234)=0,"",", "),"")</f>
        <v/>
      </c>
      <c r="OT234" t="str">
        <f>IF(IQ234=1,OT$8&amp;IF(SUM(IR234:$JB234)=0,"",", "),"")</f>
        <v/>
      </c>
      <c r="OU234" t="str">
        <f>IF(IR234=1,OU$8&amp;IF(SUM(IS234:$JB234)=0,"",", "),"")</f>
        <v/>
      </c>
      <c r="OV234" t="str">
        <f>IF(IS234=1,OV$8&amp;IF(SUM(IT234:$JB234)=0,"",", "),"")</f>
        <v/>
      </c>
      <c r="OW234" t="str">
        <f>IF(IT234=1,OW$8&amp;IF(SUM(IU234:$JB234)=0,"",", "),"")</f>
        <v/>
      </c>
      <c r="OX234" t="str">
        <f>IF(IU234=1,OX$8&amp;IF(SUM(IV234:$JB234)=0,"",", "),"")</f>
        <v/>
      </c>
      <c r="OY234" t="str">
        <f>IF(IV234=1,OY$8&amp;IF(SUM(IW234:$JB234)=0,"",", "),"")</f>
        <v/>
      </c>
      <c r="OZ234" t="str">
        <f>IF(IW234=1,OZ$8&amp;IF(SUM(IX234:$JB234)=0,"",", "),"")</f>
        <v/>
      </c>
      <c r="PA234" t="str">
        <f>IF(IX234=1,PA$8&amp;IF(SUM(IY234:$JB234)=0,"",", "),"")</f>
        <v/>
      </c>
      <c r="PB234" t="str">
        <f>IF(IY234=1,PB$8&amp;IF(SUM(IZ234:$JB234)=0,"",", "),"")</f>
        <v/>
      </c>
      <c r="PC234" t="str">
        <f>IF(IZ234=1,PC$8&amp;IF(SUM(JA234:$JB234)=0,"",", "),"")</f>
        <v/>
      </c>
      <c r="PD234" t="str">
        <f>IF(JA234=1,PD$8&amp;IF(SUM(JB234:$JB234)=0,"",", "),"")</f>
        <v/>
      </c>
      <c r="PE234" t="str">
        <f t="shared" si="479"/>
        <v/>
      </c>
      <c r="PF234" t="str">
        <f>IF(JC234=1,PF$8&amp;IF(SUM(JD234:$LC234)=0,"",", "),"")</f>
        <v/>
      </c>
      <c r="PG234" t="str">
        <f>IF(JD234=1,PG$8&amp;IF(SUM(JE234:$LC234)=0,"",", "),"")</f>
        <v/>
      </c>
      <c r="PH234" t="str">
        <f>IF(JE234=1,PH$8&amp;IF(SUM(JF234:$LC234)=0,"",", "),"")</f>
        <v/>
      </c>
      <c r="PI234" t="str">
        <f>IF(JF234=1,PI$8&amp;IF(SUM(JG234:$LC234)=0,"",", "),"")</f>
        <v/>
      </c>
      <c r="PJ234" t="str">
        <f>IF(JG234=1,PJ$8&amp;IF(SUM(JH234:$LC234)=0,"",", "),"")</f>
        <v/>
      </c>
      <c r="PK234" t="str">
        <f>IF(JH234=1,PK$8&amp;IF(SUM(JI234:$LC234)=0,"",", "),"")</f>
        <v/>
      </c>
      <c r="PL234" t="str">
        <f>IF(JI234=1,PL$8&amp;IF(SUM(JJ234:$LC234)=0,"",", "),"")</f>
        <v/>
      </c>
      <c r="PM234" t="str">
        <f>IF(JJ234=1,PM$8&amp;IF(SUM(JK234:$LC234)=0,"",", "),"")</f>
        <v/>
      </c>
      <c r="PN234" t="str">
        <f>IF(JK234=1,PN$8&amp;IF(SUM(JL234:$LC234)=0,"",", "),"")</f>
        <v/>
      </c>
      <c r="PO234" t="str">
        <f>IF(JL234=1,PO$8&amp;IF(SUM(JM234:$LC234)=0,"",", "),"")</f>
        <v/>
      </c>
      <c r="PP234" t="str">
        <f>IF(JM234=1,PP$8&amp;IF(SUM(JN234:$LC234)=0,"",", "),"")</f>
        <v/>
      </c>
      <c r="PQ234" t="str">
        <f>IF(JN234=1,PQ$8&amp;IF(SUM(JO234:$LC234)=0,"",", "),"")</f>
        <v/>
      </c>
      <c r="PR234" t="str">
        <f>IF(JO234=1,PR$8&amp;IF(SUM(JP234:$LC234)=0,"",", "),"")</f>
        <v/>
      </c>
      <c r="PS234" t="str">
        <f>IF(JP234=1,PS$8&amp;IF(SUM(JQ234:$LC234)=0,"",", "),"")</f>
        <v/>
      </c>
      <c r="PT234" t="str">
        <f>IF(JQ234=1,PT$8&amp;IF(SUM(JR234:$LC234)=0,"",", "),"")</f>
        <v/>
      </c>
      <c r="PU234" t="str">
        <f>IF(JR234=1,PU$8&amp;IF(SUM(JS234:$LC234)=0,"",", "),"")</f>
        <v/>
      </c>
      <c r="PV234" t="str">
        <f>IF(JS234=1,PV$8&amp;IF(SUM(JT234:$LC234)=0,"",", "),"")</f>
        <v/>
      </c>
      <c r="PW234" t="str">
        <f>IF(JT234=1,PW$8&amp;IF(SUM(JU234:$LC234)=0,"",", "),"")</f>
        <v/>
      </c>
      <c r="PX234" t="str">
        <f>IF(JU234=1,PX$8&amp;IF(SUM(JV234:$LC234)=0,"",", "),"")</f>
        <v/>
      </c>
      <c r="PY234" t="str">
        <f>IF(JV234=1,PY$8&amp;IF(SUM(JW234:$LC234)=0,"",", "),"")</f>
        <v/>
      </c>
      <c r="PZ234" t="str">
        <f>IF(JW234=1,PZ$8&amp;IF(SUM(JX234:$LC234)=0,"",", "),"")</f>
        <v/>
      </c>
      <c r="QA234" t="str">
        <f>IF(JX234=1,QA$8&amp;IF(SUM(JY234:$LC234)=0,"",", "),"")</f>
        <v/>
      </c>
      <c r="QB234" t="str">
        <f>IF(JY234=1,QB$8&amp;IF(SUM(JZ234:$LC234)=0,"",", "),"")</f>
        <v/>
      </c>
      <c r="QC234" t="str">
        <f>IF(JZ234=1,QC$8&amp;IF(SUM(KA234:$LC234)=0,"",", "),"")</f>
        <v/>
      </c>
      <c r="QD234" t="str">
        <f>IF(KA234=1,QD$8&amp;IF(SUM(KB234:$LC234)=0,"",", "),"")</f>
        <v/>
      </c>
      <c r="QE234" t="str">
        <f>IF(KB234=1,QE$8&amp;IF(SUM(KC234:$LC234)=0,"",", "),"")</f>
        <v/>
      </c>
      <c r="QF234" t="str">
        <f>IF(KC234=1,QF$8&amp;IF(SUM(KD234:$LC234)=0,"",", "),"")</f>
        <v/>
      </c>
      <c r="QG234" t="str">
        <f>IF(KD234=1,QG$8&amp;IF(SUM(KE234:$LC234)=0,"",", "),"")</f>
        <v/>
      </c>
      <c r="QH234" t="str">
        <f>IF(KE234=1,QH$8&amp;IF(SUM(KF234:$LC234)=0,"",", "),"")</f>
        <v/>
      </c>
      <c r="QI234" t="str">
        <f>IF(KF234=1,QI$8&amp;IF(SUM(KG234:$LC234)=0,"",", "),"")</f>
        <v/>
      </c>
      <c r="QJ234" t="str">
        <f>IF(KG234=1,QJ$8&amp;IF(SUM(KH234:$LC234)=0,"",", "),"")</f>
        <v/>
      </c>
      <c r="QK234" t="str">
        <f>IF(KH234=1,QK$8&amp;IF(SUM(KI234:$LC234)=0,"",", "),"")</f>
        <v/>
      </c>
      <c r="QL234" t="str">
        <f>IF(KI234=1,QL$8&amp;IF(SUM(KJ234:$LC234)=0,"",", "),"")</f>
        <v/>
      </c>
      <c r="QM234" t="str">
        <f>IF(KJ234=1,QM$8&amp;IF(SUM(KK234:$LC234)=0,"",", "),"")</f>
        <v/>
      </c>
      <c r="QN234" t="str">
        <f>IF(KK234=1,QN$8&amp;IF(SUM(KL234:$LC234)=0,"",", "),"")</f>
        <v/>
      </c>
      <c r="QO234" t="str">
        <f>IF(KL234=1,QO$8&amp;IF(SUM(KM234:$LC234)=0,"",", "),"")</f>
        <v/>
      </c>
      <c r="QP234" t="str">
        <f>IF(KM234=1,QP$8&amp;IF(SUM(KN234:$LC234)=0,"",", "),"")</f>
        <v/>
      </c>
      <c r="QQ234" t="str">
        <f>IF(KN234=1,QQ$8&amp;IF(SUM(KO234:$LC234)=0,"",", "),"")</f>
        <v/>
      </c>
      <c r="QR234" t="str">
        <f>IF(KO234=1,QR$8&amp;IF(SUM(KP234:$LC234)=0,"",", "),"")</f>
        <v/>
      </c>
      <c r="QS234" t="str">
        <f>IF(KP234=1,QS$8&amp;IF(SUM(KQ234:$LC234)=0,"",", "),"")</f>
        <v/>
      </c>
      <c r="QT234" t="str">
        <f>IF(KQ234=1,QT$8&amp;IF(SUM(KR234:$LC234)=0,"",", "),"")</f>
        <v/>
      </c>
      <c r="QU234" t="str">
        <f>IF(KR234=1,QU$8&amp;IF(SUM(KS234:$LC234)=0,"",", "),"")</f>
        <v/>
      </c>
      <c r="QV234" t="str">
        <f>IF(KS234=1,QV$8&amp;IF(SUM(KT234:$LC234)=0,"",", "),"")</f>
        <v/>
      </c>
      <c r="QW234" t="str">
        <f>IF(KT234=1,QW$8&amp;IF(SUM(KU234:$LC234)=0,"",", "),"")</f>
        <v/>
      </c>
      <c r="QX234" t="str">
        <f>IF(KU234=1,QX$8&amp;IF(SUM(KV234:$LC234)=0,"",", "),"")</f>
        <v/>
      </c>
      <c r="QY234" t="str">
        <f>IF(KV234=1,QY$8&amp;IF(SUM(KW234:$LC234)=0,"",", "),"")</f>
        <v/>
      </c>
      <c r="QZ234" t="str">
        <f>IF(KW234=1,QZ$8&amp;IF(SUM(KX234:$LC234)=0,"",", "),"")</f>
        <v/>
      </c>
      <c r="RA234" t="str">
        <f>IF(KX234=1,RA$8&amp;IF(SUM(KY234:$LC234)=0,"",", "),"")</f>
        <v/>
      </c>
      <c r="RB234" t="str">
        <f>IF(KY234=1,RB$8&amp;IF(SUM(KZ234:$LC234)=0,"",", "),"")</f>
        <v/>
      </c>
      <c r="RC234" t="str">
        <f>IF(KZ234=1,RC$8&amp;IF(SUM(LA234:$LC234)=0,"",", "),"")</f>
        <v/>
      </c>
      <c r="RD234" t="str">
        <f>IF(LA234=1,RD$8&amp;IF(SUM(LB234:$LC234)=0,"",", "),"")</f>
        <v/>
      </c>
      <c r="RE234" t="str">
        <f>IF(LB234=1,RE$8&amp;IF(SUM(LC234:$LC234)=0,"",", "),"")</f>
        <v/>
      </c>
      <c r="RF234" t="str">
        <f t="shared" si="480"/>
        <v/>
      </c>
      <c r="RG234" s="92" t="str">
        <f t="shared" si="435"/>
        <v/>
      </c>
      <c r="RH234" s="92" t="str">
        <f t="shared" si="436"/>
        <v/>
      </c>
      <c r="RI234" s="92" t="str">
        <f t="shared" si="437"/>
        <v/>
      </c>
      <c r="RL234" s="92" t="str">
        <f t="shared" si="438"/>
        <v/>
      </c>
      <c r="RN234" s="92" t="str">
        <f t="shared" si="439"/>
        <v/>
      </c>
      <c r="RP234" s="92" t="str">
        <f t="shared" si="440"/>
        <v/>
      </c>
      <c r="RR234" s="92" t="str">
        <f t="shared" si="441"/>
        <v/>
      </c>
      <c r="SO234" s="92" t="str">
        <f t="shared" si="442"/>
        <v/>
      </c>
      <c r="SP234" s="92" t="str">
        <f t="shared" si="443"/>
        <v/>
      </c>
      <c r="TH234" s="92" t="str">
        <f t="shared" si="444"/>
        <v/>
      </c>
      <c r="TI234" s="92" t="str">
        <f t="shared" si="445"/>
        <v/>
      </c>
      <c r="TJ234" s="92" t="str">
        <f t="shared" si="446"/>
        <v/>
      </c>
      <c r="TM234" s="92" t="str">
        <f t="shared" si="447"/>
        <v/>
      </c>
      <c r="TO234" s="92" t="str">
        <f t="shared" si="448"/>
        <v/>
      </c>
      <c r="TQ234" s="92" t="str">
        <f t="shared" si="449"/>
        <v/>
      </c>
      <c r="TS234" s="92" t="str">
        <f t="shared" si="450"/>
        <v/>
      </c>
      <c r="UP234" s="92" t="str">
        <f t="shared" si="451"/>
        <v/>
      </c>
      <c r="UQ234" s="92" t="str">
        <f t="shared" si="452"/>
        <v/>
      </c>
      <c r="UX234" s="92" t="str">
        <f t="shared" si="453"/>
        <v/>
      </c>
      <c r="UZ234" s="92" t="str">
        <f t="shared" si="454"/>
        <v/>
      </c>
      <c r="VN234" s="92" t="str">
        <f t="shared" si="455"/>
        <v/>
      </c>
      <c r="VP234" s="92" t="str">
        <f t="shared" si="456"/>
        <v/>
      </c>
      <c r="VR234" s="92" t="str">
        <f t="shared" si="457"/>
        <v/>
      </c>
      <c r="VT234" s="92" t="str">
        <f t="shared" si="458"/>
        <v/>
      </c>
      <c r="WQ234" s="92" t="str">
        <f t="shared" si="459"/>
        <v/>
      </c>
      <c r="WR234" s="92" t="str">
        <f t="shared" si="460"/>
        <v/>
      </c>
      <c r="XJ234" s="92" t="str">
        <f>IF(RG234=1,XJ$8&amp;IF(SUM(RH234:$TG234)=0,"",", "),"")</f>
        <v/>
      </c>
      <c r="XK234" s="92" t="str">
        <f>IF(RH234=1,XK$8&amp;IF(SUM(RI234:$TG234)=0,"",", "),"")</f>
        <v/>
      </c>
      <c r="XL234" s="92" t="str">
        <f>IF(RI234=1,XL$8&amp;IF(SUM(RJ234:$TG234)=0,"",", "),"")</f>
        <v/>
      </c>
      <c r="XM234" s="92" t="str">
        <f>IF(RJ234=1,XM$8&amp;IF(SUM(RK234:$TG234)=0,"",", "),"")</f>
        <v/>
      </c>
      <c r="XN234" s="92" t="str">
        <f>IF(RK234=1,XN$8&amp;IF(SUM(RL234:$TG234)=0,"",", "),"")</f>
        <v/>
      </c>
      <c r="XO234" s="92" t="str">
        <f>IF(RL234=1,XO$8&amp;IF(SUM(RM234:$TG234)=0,"",", "),"")</f>
        <v/>
      </c>
      <c r="XP234" s="92" t="str">
        <f>IF(RM234=1,XP$8&amp;IF(SUM(RN234:$TG234)=0,"",", "),"")</f>
        <v/>
      </c>
      <c r="XQ234" s="92" t="str">
        <f>IF(RN234=1,XQ$8&amp;IF(SUM(RO234:$TG234)=0,"",", "),"")</f>
        <v/>
      </c>
      <c r="XR234" s="92" t="str">
        <f>IF(RO234=1,XR$8&amp;IF(SUM(RP234:$TG234)=0,"",", "),"")</f>
        <v/>
      </c>
      <c r="XS234" s="92" t="str">
        <f>IF(RP234=1,XS$8&amp;IF(SUM(RQ234:$TG234)=0,"",", "),"")</f>
        <v/>
      </c>
      <c r="XT234" s="92" t="str" cm="1">
        <f t="array" ref="XT234">IF(RQ234=1,XT$8&amp;JIF(SUM(RR234:$TG234)=0,"",", "),"")</f>
        <v/>
      </c>
      <c r="XU234" s="92" t="str">
        <f>IF(RR234=1,XU$8&amp;IF(SUM(RS234:$TG234)=0,"",", "),"")</f>
        <v/>
      </c>
      <c r="XV234" s="92" t="str">
        <f>IF(RS234=1,XV$8&amp;IF(SUM(RT234:$TG234)=0,"",", "),"")</f>
        <v/>
      </c>
      <c r="XW234" s="92" t="str">
        <f>IF(RT234=1,XW$8&amp;IF(SUM(RU234:$TG234)=0,"",", "),"")</f>
        <v/>
      </c>
      <c r="XX234" s="92" t="str">
        <f>IF(RU234=1,XX$8&amp;IF(SUM(RV234:$TG234)=0,"",", "),"")</f>
        <v/>
      </c>
      <c r="XY234" s="92" t="str">
        <f>IF(RV234=1,XY$8&amp;IF(SUM(RW234:$TG234)=0,"",", "),"")</f>
        <v/>
      </c>
      <c r="XZ234" s="92" t="str">
        <f>IF(RW234=1,XZ$8&amp;IF(SUM(RX234:$TG234)=0,"",", "),"")</f>
        <v/>
      </c>
      <c r="YA234" s="92" t="str">
        <f>IF(RX234=1,YA$8&amp;IF(SUM(RY234:$TG234)=0,"",", "),"")</f>
        <v/>
      </c>
      <c r="YB234" s="92" t="str">
        <f>IF(RY234=1,YB$8&amp;IF(SUM(RZ234:$TG234)=0,"",", "),"")</f>
        <v/>
      </c>
      <c r="YC234" s="92" t="str">
        <f>IF(RZ234=1,YC$8&amp;IF(SUM(SA234:$TG234)=0,"",", "),"")</f>
        <v/>
      </c>
      <c r="YD234" s="92" t="str">
        <f>IF(SA234=1,YD$8&amp;IF(SUM(SB234:$TG234)=0,"",", "),"")</f>
        <v/>
      </c>
      <c r="YE234" s="92" t="str">
        <f>IF(SB234=1,YE$8&amp;IF(SUM(SC234:$TG234)=0,"",", "),"")</f>
        <v/>
      </c>
      <c r="YF234" s="92" t="str">
        <f>IF(SC234=1,YF$8&amp;IF(SUM(SD234:$TG234)=0,"",", "),"")</f>
        <v/>
      </c>
      <c r="YG234" s="92" t="str">
        <f>IF(SD234=1,YG$8&amp;IF(SUM(SE234:$TG234)=0,"",", "),"")</f>
        <v/>
      </c>
      <c r="YH234" s="92" t="str">
        <f>IF(SE234=1,YH$8&amp;IF(SUM(SF234:$TG234)=0,"",", "),"")</f>
        <v/>
      </c>
      <c r="YI234" s="92" t="str">
        <f>IF(SF234=1,YI$8&amp;IF(SUM(SG234:$TG234)=0,"",", "),"")</f>
        <v/>
      </c>
      <c r="YJ234" s="92" t="str">
        <f>IF(SG234=1,YJ$8&amp;IF(SUM(SH234:$TG234)=0,"",", "),"")</f>
        <v/>
      </c>
      <c r="YK234" s="92" t="str">
        <f>IF(SH234=1,YK$8&amp;IF(SUM(SI234:$TG234)=0,"",", "),"")</f>
        <v/>
      </c>
      <c r="YL234" s="92" t="str">
        <f>IF(SI234=1,YL$8&amp;IF(SUM(SJ234:$TG234)=0,"",", "),"")</f>
        <v/>
      </c>
      <c r="YM234" s="92" t="str">
        <f>IF(SJ234=1,YM$8&amp;IF(SUM(SK234:$TG234)=0,"",", "),"")</f>
        <v/>
      </c>
      <c r="YN234" s="92" t="str">
        <f>IF(SK234=1,YN$8&amp;IF(SUM(SL234:$TG234)=0,"",", "),"")</f>
        <v/>
      </c>
      <c r="YO234" s="92" t="str">
        <f>IF(SL234=1,YO$8&amp;IF(SUM(SM234:$TG234)=0,"",", "),"")</f>
        <v/>
      </c>
      <c r="YP234" s="92" t="str">
        <f>IF(SM234=1,YP$8&amp;IF(SUM(SN234:$TG234)=0,"",", "),"")</f>
        <v/>
      </c>
      <c r="YQ234" s="92" t="str">
        <f>IF(SN234=1,YQ$8&amp;IF(SUM(SO234:$TG234)=0,"",", "),"")</f>
        <v/>
      </c>
      <c r="YR234" s="92" t="str">
        <f>IF(SO234=1,YR$8&amp;IF(SUM(SP234:$TG234)=0,"",", "),"")</f>
        <v/>
      </c>
      <c r="YS234" s="92" t="str">
        <f>IF(SP234=1,YS$8&amp;IF(SUM(SQ234:$TG234)=0,"",", "),"")</f>
        <v/>
      </c>
      <c r="YT234" s="92" t="str">
        <f>IF(SQ234=1,YT$8&amp;IF(SUM(SR234:$TG234)=0,"",", "),"")</f>
        <v/>
      </c>
      <c r="YU234" s="92" t="str">
        <f>IF(SR234=1,YU$8&amp;IF(SUM(SS234:$TG234)=0,"",", "),"")</f>
        <v/>
      </c>
      <c r="YV234" s="92" t="str">
        <f>IF(SS234=1,YV$8&amp;IF(SUM(ST234:$TG234)=0,"",", "),"")</f>
        <v/>
      </c>
      <c r="YW234" s="92" t="str">
        <f>IF(ST234=1,YW$8&amp;IF(SUM(SU234:$TG234)=0,"",", "),"")</f>
        <v/>
      </c>
      <c r="YX234" s="92" t="str">
        <f>IF(SU234=1,YX$8&amp;IF(SUM(SV234:$TG234)=0,"",", "),"")</f>
        <v/>
      </c>
      <c r="YY234" s="92" t="str">
        <f>IF(SV234=1,YY$8&amp;IF(SUM(SW234:$TG234)=0,"",", "),"")</f>
        <v/>
      </c>
      <c r="YZ234" s="92" t="str">
        <f>IF(SW234=1,YZ$8&amp;IF(SUM(SX234:$TG234)=0,"",", "),"")</f>
        <v/>
      </c>
      <c r="ZA234" s="92" t="str">
        <f>IF(SX234=1,ZA$8&amp;IF(SUM(SY234:$TG234)=0,"",", "),"")</f>
        <v/>
      </c>
      <c r="ZB234" s="92" t="str">
        <f>IF(SY234=1,ZB$8&amp;IF(SUM(SZ234:$TG234)=0,"",", "),"")</f>
        <v/>
      </c>
      <c r="ZC234" s="92" t="str">
        <f>IF(SZ234=1,ZC$8&amp;IF(SUM(TA234:$TG234)=0,"",", "),"")</f>
        <v/>
      </c>
      <c r="ZD234" s="92" t="str">
        <f>IF(TA234=1,ZD$8&amp;IF(SUM(TB234:$TG234)=0,"",", "),"")</f>
        <v/>
      </c>
      <c r="ZE234" s="92" t="str">
        <f>IF(TB234=1,ZE$8&amp;IF(SUM(TC234:$TG234)=0,"",", "),"")</f>
        <v/>
      </c>
      <c r="ZF234" s="92" t="str">
        <f>IF(TC234=1,ZF$8&amp;IF(SUM(TD234:$TG234)=0,"",", "),"")</f>
        <v/>
      </c>
      <c r="ZG234" s="92" t="str">
        <f>IF(TD234=1,ZG$8&amp;IF(SUM(TE234:$TG234)=0,"",", "),"")</f>
        <v/>
      </c>
      <c r="ZH234" s="92" t="str">
        <f>IF(TE234=1,ZH$8&amp;IF(SUM(TF234:$TG234)=0,"",", "),"")</f>
        <v/>
      </c>
      <c r="ZI234" s="92" t="str">
        <f>IF(TF234=1,ZI$8&amp;IF(SUM(TG234:$TG234)=0,"",", "),"")</f>
        <v/>
      </c>
      <c r="ZJ234" s="92" t="str">
        <f t="shared" si="461"/>
        <v/>
      </c>
      <c r="ZK234" s="92" t="str">
        <f>IF(TH234=1,ZK$8&amp;IF(SUM(TI234:$VH234)=0,"",", "),"")</f>
        <v/>
      </c>
      <c r="ZL234" s="92" t="str">
        <f>IF(TI234=1,ZL$8&amp;IF(SUM(TJ234:$VH234)=0,"",", "),"")</f>
        <v/>
      </c>
      <c r="ZM234" s="92" t="str">
        <f>IF(TJ234=1,ZM$8&amp;IF(SUM(TK234:$VH234)=0,"",", "),"")</f>
        <v/>
      </c>
      <c r="ZN234" s="92" t="str">
        <f>IF(TK234=1,ZN$8&amp;IF(SUM(TL234:$VH234)=0,"",", "),"")</f>
        <v/>
      </c>
      <c r="ZO234" s="92" t="str">
        <f>IF(TL234=1,ZO$8&amp;IF(SUM(TM234:$VH234)=0,"",", "),"")</f>
        <v/>
      </c>
      <c r="ZP234" s="92" t="str">
        <f>IF(TM234=1,ZP$8&amp;IF(SUM(TN234:$VH234)=0,"",", "),"")</f>
        <v/>
      </c>
      <c r="ZQ234" s="92" t="str">
        <f>IF(TN234=1,ZQ$8&amp;IF(SUM(TO234:$VH234)=0,"",", "),"")</f>
        <v/>
      </c>
      <c r="ZR234" s="92" t="str">
        <f>IF(TO234=1,ZR$8&amp;IF(SUM(TP234:$VH234)=0,"",", "),"")</f>
        <v/>
      </c>
      <c r="ZS234" s="92" t="str">
        <f>IF(TP234=1,ZS$8&amp;IF(SUM(TQ234:$VH234)=0,"",", "),"")</f>
        <v/>
      </c>
      <c r="ZT234" s="92" t="str">
        <f>IF(TQ234=1,ZT$8&amp;IF(SUM(TR234:$VH234)=0,"",", "),"")</f>
        <v/>
      </c>
      <c r="ZU234" s="92" t="str">
        <f>IF(TR234=1,ZU$8&amp;IF(SUM(TS234:$VH234)=0,"",", "),"")</f>
        <v/>
      </c>
      <c r="ZV234" s="92" t="str">
        <f>IF(TS234=1,ZV$8&amp;IF(SUM(TT234:$VH234)=0,"",", "),"")</f>
        <v/>
      </c>
      <c r="ZW234" s="92" t="str">
        <f>IF(TT234=1,ZW$8&amp;IF(SUM(TU234:$VH234)=0,"",", "),"")</f>
        <v/>
      </c>
      <c r="ZX234" s="92" t="str">
        <f>IF(TU234=1,ZX$8&amp;IF(SUM(TV234:$VH234)=0,"",", "),"")</f>
        <v/>
      </c>
      <c r="ZY234" s="92" t="str">
        <f>IF(TV234=1,ZY$8&amp;IF(SUM(TW234:$VH234)=0,"",", "),"")</f>
        <v/>
      </c>
      <c r="ZZ234" s="92" t="str">
        <f>IF(TW234=1,ZZ$8&amp;IF(SUM(TX234:$VH234)=0,"",", "),"")</f>
        <v/>
      </c>
      <c r="AAA234" s="92" t="str">
        <f>IF(TX234=1,AAA$8&amp;IF(SUM(TY234:$VH234)=0,"",", "),"")</f>
        <v/>
      </c>
      <c r="AAB234" s="92" t="str">
        <f>IF(TY234=1,AAB$8&amp;IF(SUM(TZ234:$VH234)=0,"",", "),"")</f>
        <v/>
      </c>
      <c r="AAC234" s="92" t="str">
        <f>IF(TZ234=1,AAC$8&amp;IF(SUM(UA234:$VH234)=0,"",", "),"")</f>
        <v/>
      </c>
      <c r="AAD234" s="92" t="str">
        <f>IF(UA234=1,AAD$8&amp;IF(SUM(UB234:$VH234)=0,"",", "),"")</f>
        <v/>
      </c>
      <c r="AAE234" s="92" t="str">
        <f>IF(UB234=1,AAE$8&amp;IF(SUM(UC234:$VH234)=0,"",", "),"")</f>
        <v/>
      </c>
      <c r="AAF234" s="92" t="str">
        <f>IF(UC234=1,AAF$8&amp;IF(SUM(UD234:$VH234)=0,"",", "),"")</f>
        <v/>
      </c>
      <c r="AAG234" s="92" t="str">
        <f>IF(UD234=1,AAG$8&amp;IF(SUM(UE234:$VH234)=0,"",", "),"")</f>
        <v/>
      </c>
      <c r="AAH234" s="92" t="str">
        <f>IF(UE234=1,AAH$8&amp;IF(SUM(UF234:$VH234)=0,"",", "),"")</f>
        <v/>
      </c>
      <c r="AAI234" s="92" t="str">
        <f>IF(UF234=1,AAI$8&amp;IF(SUM(UG234:$VH234)=0,"",", "),"")</f>
        <v/>
      </c>
      <c r="AAJ234" s="92" t="str">
        <f>IF(UG234=1,AAJ$8&amp;IF(SUM(UH234:$VH234)=0,"",", "),"")</f>
        <v/>
      </c>
      <c r="AAK234" s="92" t="str">
        <f>IF(UH234=1,AAK$8&amp;IF(SUM(UI234:$VH234)=0,"",", "),"")</f>
        <v/>
      </c>
      <c r="AAL234" s="92" t="str">
        <f>IF(UI234=1,AAL$8&amp;IF(SUM(UJ234:$VH234)=0,"",", "),"")</f>
        <v/>
      </c>
      <c r="AAM234" s="92" t="str">
        <f>IF(UJ234=1,AAM$8&amp;IF(SUM(UK234:$VH234)=0,"",", "),"")</f>
        <v/>
      </c>
      <c r="AAN234" s="92" t="str">
        <f>IF(UK234=1,AAN$8&amp;IF(SUM(UL234:$VH234)=0,"",", "),"")</f>
        <v/>
      </c>
      <c r="AAO234" s="92" t="str">
        <f>IF(UL234=1,AAO$8&amp;IF(SUM(UM234:$VH234)=0,"",", "),"")</f>
        <v/>
      </c>
      <c r="AAP234" s="92" t="str">
        <f>IF(UM234=1,AAP$8&amp;IF(SUM(UN234:$VH234)=0,"",", "),"")</f>
        <v/>
      </c>
      <c r="AAQ234" s="92" t="str">
        <f>IF(UN234=1,AAQ$8&amp;IF(SUM(UO234:$VH234)=0,"",", "),"")</f>
        <v/>
      </c>
      <c r="AAR234" s="92" t="str">
        <f>IF(UO234=1,AAR$8&amp;IF(SUM(UP234:$VH234)=0,"",", "),"")</f>
        <v/>
      </c>
      <c r="AAS234" s="92" t="str">
        <f>IF(UP234=1,AAS$8&amp;IF(SUM(UQ234:$VH234)=0,"",", "),"")</f>
        <v/>
      </c>
      <c r="AAT234" s="92" t="str">
        <f>IF(UQ234=1,AAT$8&amp;IF(SUM(UR234:$VH234)=0,"",", "),"")</f>
        <v/>
      </c>
      <c r="AAU234" s="92" t="str">
        <f>IF(UR234=1,AAU$8&amp;IF(SUM(US234:$VH234)=0,"",", "),"")</f>
        <v/>
      </c>
      <c r="AAV234" s="92" t="str">
        <f>IF(US234=1,AAV$8&amp;IF(SUM(UT234:$VH234)=0,"",", "),"")</f>
        <v/>
      </c>
      <c r="AAW234" s="92" t="str">
        <f>IF(UT234=1,AAW$8&amp;IF(SUM(UU234:$VH234)=0,"",", "),"")</f>
        <v/>
      </c>
      <c r="AAX234" s="92" t="str">
        <f>IF(UU234=1,AAX$8&amp;IF(SUM(UV234:$VH234)=0,"",", "),"")</f>
        <v/>
      </c>
      <c r="AAY234" s="92" t="str">
        <f>IF(UV234=1,AAY$8&amp;IF(SUM(UW234:$VH234)=0,"",", "),"")</f>
        <v/>
      </c>
      <c r="AAZ234" s="92" t="str">
        <f>IF(UW234=1,AAZ$8&amp;IF(SUM(UX234:$VH234)=0,"",", "),"")</f>
        <v/>
      </c>
      <c r="ABA234" s="92" t="str">
        <f>IF(UX234=1,ABA$8&amp;IF(SUM(UY234:$VH234)=0,"",", "),"")</f>
        <v/>
      </c>
      <c r="ABB234" s="92" t="str">
        <f>IF(UY234=1,ABB$8&amp;IF(SUM(UZ234:$VH234)=0,"",", "),"")</f>
        <v/>
      </c>
      <c r="ABC234" s="92" t="str">
        <f>IF(UZ234=1,ABC$8&amp;IF(SUM(VA234:$VH234)=0,"",", "),"")</f>
        <v/>
      </c>
      <c r="ABD234" s="92" t="str">
        <f>IF(VA234=1,ABD$8&amp;IF(SUM(VB234:$VH234)=0,"",", "),"")</f>
        <v/>
      </c>
      <c r="ABE234" s="92" t="str">
        <f>IF(VB234=1,ABE$8&amp;IF(SUM(VC234:$VH234)=0,"",", "),"")</f>
        <v/>
      </c>
      <c r="ABF234" s="92" t="str">
        <f>IF(VC234=1,ABF$8&amp;IF(SUM(VD234:$VH234)=0,"",", "),"")</f>
        <v/>
      </c>
      <c r="ABG234" s="92" t="str">
        <f>IF(VD234=1,ABG$8&amp;IF(SUM(VE234:$VH234)=0,"",", "),"")</f>
        <v/>
      </c>
      <c r="ABH234" s="92" t="str">
        <f>IF(VE234=1,ABH$8&amp;IF(SUM(VF234:$VH234)=0,"",", "),"")</f>
        <v/>
      </c>
      <c r="ABI234" s="92" t="str">
        <f>IF(VF234=1,ABI$8&amp;IF(SUM(VG234:$VH234)=0,"",", "),"")</f>
        <v/>
      </c>
      <c r="ABJ234" s="92" t="str">
        <f>IF(VG234=1,ABJ$8&amp;IF(SUM(VH234:$VH234)=0,"",", "),"")</f>
        <v/>
      </c>
      <c r="ABK234" s="92" t="str">
        <f t="shared" si="462"/>
        <v/>
      </c>
      <c r="ABL234" s="92" t="str">
        <f>IF(VI234=1,ABL$8&amp;IF(SUM(VJ234:$XI234)=0,"",", "),"")</f>
        <v/>
      </c>
      <c r="ABM234" s="92" t="str">
        <f>IF(VJ234=1,ABM$8&amp;IF(SUM(VK234:$XI234)=0,"",", "),"")</f>
        <v/>
      </c>
      <c r="ABN234" s="92" t="str">
        <f>IF(VK234=1,ABN$8&amp;IF(SUM(VL234:$XI234)=0,"",", "),"")</f>
        <v/>
      </c>
      <c r="ABO234" s="92" t="str">
        <f>IF(VL234=1,ABO$8&amp;IF(SUM(VM234:$XI234)=0,"",", "),"")</f>
        <v/>
      </c>
      <c r="ABP234" s="92" t="str">
        <f>IF(VM234=1,ABP$8&amp;IF(SUM(VN234:$XI234)=0,"",", "),"")</f>
        <v/>
      </c>
      <c r="ABQ234" s="92" t="str">
        <f>IF(VN234=1,ABQ$8&amp;IF(SUM(VO234:$XI234)=0,"",", "),"")</f>
        <v/>
      </c>
      <c r="ABR234" s="92" t="str">
        <f>IF(VO234=1,ABR$8&amp;IF(SUM(VP234:$XI234)=0,"",", "),"")</f>
        <v/>
      </c>
      <c r="ABS234" s="92" t="str">
        <f>IF(VP234=1,ABS$8&amp;IF(SUM(VQ234:$XI234)=0,"",", "),"")</f>
        <v/>
      </c>
      <c r="ABT234" s="92" t="str">
        <f>IF(VQ234=1,ABT$8&amp;IF(SUM(VR234:$XI234)=0,"",", "),"")</f>
        <v/>
      </c>
      <c r="ABU234" s="92" t="str">
        <f>IF(VR234=1,ABU$8&amp;IF(SUM(VS234:$XI234)=0,"",", "),"")</f>
        <v/>
      </c>
      <c r="ABV234" s="92" t="str">
        <f>IF(VS234=1,ABV$8&amp;IF(SUM(VT234:$XI234)=0,"",", "),"")</f>
        <v/>
      </c>
      <c r="ABW234" s="92" t="str">
        <f>IF(VT234=1,ABW$8&amp;IF(SUM(VU234:$XI234)=0,"",", "),"")</f>
        <v/>
      </c>
      <c r="ABX234" s="92" t="str">
        <f>IF(VU234=1,ABX$8&amp;IF(SUM(VV234:$XI234)=0,"",", "),"")</f>
        <v/>
      </c>
      <c r="ABY234" s="92" t="str">
        <f>IF(VV234=1,ABY$8&amp;IF(SUM(VW234:$XI234)=0,"",", "),"")</f>
        <v/>
      </c>
      <c r="ABZ234" s="92" t="str">
        <f>IF(VW234=1,ABZ$8&amp;IF(SUM(VX234:$XI234)=0,"",", "),"")</f>
        <v/>
      </c>
      <c r="ACA234" s="92" t="str">
        <f>IF(VX234=1,ACA$8&amp;IF(SUM(VY234:$XI234)=0,"",", "),"")</f>
        <v/>
      </c>
      <c r="ACB234" s="92" t="str">
        <f>IF(VY234=1,ACB$8&amp;IF(SUM(VZ234:$XI234)=0,"",", "),"")</f>
        <v/>
      </c>
      <c r="ACC234" s="92" t="str">
        <f>IF(VZ234=1,ACC$8&amp;IF(SUM(WA234:$XI234)=0,"",", "),"")</f>
        <v/>
      </c>
      <c r="ACD234" s="92" t="str">
        <f>IF(WA234=1,ACD$8&amp;IF(SUM(WB234:$XI234)=0,"",", "),"")</f>
        <v/>
      </c>
      <c r="ACE234" s="92" t="str">
        <f>IF(WB234=1,ACE$8&amp;IF(SUM(WC234:$XI234)=0,"",", "),"")</f>
        <v/>
      </c>
      <c r="ACF234" s="92" t="str">
        <f>IF(WC234=1,ACF$8&amp;IF(SUM(WD234:$XI234)=0,"",", "),"")</f>
        <v/>
      </c>
      <c r="ACG234" s="92" t="str">
        <f>IF(WD234=1,ACG$8&amp;IF(SUM(WE234:$XI234)=0,"",", "),"")</f>
        <v/>
      </c>
      <c r="ACH234" s="92" t="str">
        <f>IF(WE234=1,ACH$8&amp;IF(SUM(WF234:$XI234)=0,"",", "),"")</f>
        <v/>
      </c>
      <c r="ACI234" s="92" t="str">
        <f>IF(WF234=1,ACI$8&amp;IF(SUM(WG234:$XI234)=0,"",", "),"")</f>
        <v/>
      </c>
      <c r="ACJ234" s="92" t="str">
        <f>IF(WG234=1,ACJ$8&amp;IF(SUM(WH234:$XI234)=0,"",", "),"")</f>
        <v/>
      </c>
      <c r="ACK234" s="92" t="str">
        <f>IF(WH234=1,ACK$8&amp;IF(SUM(WI234:$XI234)=0,"",", "),"")</f>
        <v/>
      </c>
      <c r="ACL234" s="92" t="str">
        <f>IF(WI234=1,ACL$8&amp;IF(SUM(WJ234:$XI234)=0,"",", "),"")</f>
        <v/>
      </c>
      <c r="ACM234" s="92" t="str">
        <f>IF(WJ234=1,ACM$8&amp;IF(SUM(WK234:$XI234)=0,"",", "),"")</f>
        <v/>
      </c>
      <c r="ACN234" s="92" t="str">
        <f>IF(WK234=1,ACN$8&amp;IF(SUM(WL234:$XI234)=0,"",", "),"")</f>
        <v/>
      </c>
      <c r="ACO234" s="92" t="str">
        <f>IF(WL234=1,ACO$8&amp;IF(SUM(WM234:$XI234)=0,"",", "),"")</f>
        <v/>
      </c>
      <c r="ACP234" s="92" t="str">
        <f>IF(WM234=1,ACP$8&amp;IF(SUM(WN234:$XI234)=0,"",", "),"")</f>
        <v/>
      </c>
      <c r="ACQ234" s="92" t="str">
        <f>IF(WN234=1,ACQ$8&amp;IF(SUM(WO234:$XI234)=0,"",", "),"")</f>
        <v/>
      </c>
      <c r="ACR234" s="92" t="str">
        <f>IF(WO234=1,ACR$8&amp;IF(SUM(WP234:$XI234)=0,"",", "),"")</f>
        <v/>
      </c>
      <c r="ACS234" s="92" t="str">
        <f>IF(WP234=1,ACS$8&amp;IF(SUM(WQ234:$XI234)=0,"",", "),"")</f>
        <v/>
      </c>
      <c r="ACT234" s="92" t="str">
        <f>IF(WQ234=1,ACT$8&amp;IF(SUM(WR234:$XI234)=0,"",", "),"")</f>
        <v/>
      </c>
      <c r="ACU234" s="92" t="str">
        <f>IF(WR234=1,ACU$8&amp;IF(SUM(WS234:$XI234)=0,"",", "),"")</f>
        <v/>
      </c>
      <c r="ACV234" s="92" t="str">
        <f>IF(WS234=1,ACV$8&amp;IF(SUM(WT234:$XI234)=0,"",", "),"")</f>
        <v/>
      </c>
      <c r="ACW234" s="92" t="str">
        <f>IF(WT234=1,ACW$8&amp;IF(SUM(WU234:$XI234)=0,"",", "),"")</f>
        <v/>
      </c>
      <c r="ACX234" s="92" t="str">
        <f>IF(WU234=1,ACX$8&amp;IF(SUM(WV234:$XI234)=0,"",", "),"")</f>
        <v/>
      </c>
      <c r="ACY234" s="92" t="str">
        <f>IF(WV234=1,ACY$8&amp;IF(SUM(WW234:$XI234)=0,"",", "),"")</f>
        <v/>
      </c>
      <c r="ACZ234" s="92" t="str">
        <f>IF(WW234=1,ACZ$8&amp;IF(SUM(WX234:$XI234)=0,"",", "),"")</f>
        <v/>
      </c>
      <c r="ADA234" s="92" t="str">
        <f>IF(WX234=1,ADA$8&amp;IF(SUM(WY234:$XI234)=0,"",", "),"")</f>
        <v/>
      </c>
      <c r="ADB234" s="92" t="str">
        <f>IF(WY234=1,ADB$8&amp;IF(SUM(WZ234:$XI234)=0,"",", "),"")</f>
        <v/>
      </c>
      <c r="ADC234" s="92" t="str">
        <f>IF(WZ234=1,ADC$8&amp;IF(SUM(XA234:$XI234)=0,"",", "),"")</f>
        <v/>
      </c>
      <c r="ADD234" s="92" t="str">
        <f>IF(XA234=1,ADD$8&amp;IF(SUM(XB234:$XI234)=0,"",", "),"")</f>
        <v/>
      </c>
      <c r="ADE234" s="92" t="str">
        <f>IF(XB234=1,ADE$8&amp;IF(SUM(XC234:$XI234)=0,"",", "),"")</f>
        <v/>
      </c>
      <c r="ADF234" s="92" t="str">
        <f>IF(XC234=1,ADF$8&amp;IF(SUM(XD234:$XI234)=0,"",", "),"")</f>
        <v/>
      </c>
      <c r="ADG234" s="92" t="str">
        <f>IF(XD234=1,ADG$8&amp;IF(SUM(XE234:$XI234)=0,"",", "),"")</f>
        <v/>
      </c>
      <c r="ADH234" s="92" t="str">
        <f>IF(XE234=1,ADH$8&amp;IF(SUM(XF234:$XI234)=0,"",", "),"")</f>
        <v/>
      </c>
      <c r="ADI234" s="92" t="str">
        <f>IF(XF234=1,ADI$8&amp;IF(SUM(XG234:$XI234)=0,"",", "),"")</f>
        <v/>
      </c>
      <c r="ADJ234" s="92" t="str">
        <f>IF(XG234=1,ADJ$8&amp;IF(SUM(XH234:$XI234)=0,"",", "),"")</f>
        <v/>
      </c>
      <c r="ADK234" s="92" t="str">
        <f>IF(XH234=1,ADK$8&amp;IF(SUM(XI234:$XI234)=0,"",", "),"")</f>
        <v/>
      </c>
      <c r="ADL234" s="92" t="str">
        <f t="shared" si="463"/>
        <v/>
      </c>
    </row>
    <row r="235" spans="1:792" ht="60" customHeight="1" x14ac:dyDescent="0.45">
      <c r="A235" s="38"/>
      <c r="B235" s="449" t="str">
        <f t="shared" si="464"/>
        <v/>
      </c>
      <c r="C235" s="106" t="str">
        <f>IF('EDCI Data'!B235="","",'EDCI Data'!B235)</f>
        <v/>
      </c>
      <c r="D235" s="106" t="str">
        <f>IF('EDCI Data'!C235="","",'EDCI Data'!C235)</f>
        <v/>
      </c>
      <c r="E235" s="105" t="str">
        <f>IF('EDCI Data'!D235="","",'EDCI Data'!D235)</f>
        <v/>
      </c>
      <c r="F235" s="449" t="str">
        <f t="shared" si="465"/>
        <v/>
      </c>
      <c r="G235" s="449" t="str">
        <f t="shared" si="466"/>
        <v/>
      </c>
      <c r="H235" s="449" t="str">
        <f t="shared" si="467"/>
        <v/>
      </c>
      <c r="I235" s="449" t="str">
        <f t="shared" si="468"/>
        <v/>
      </c>
      <c r="J235" s="449" t="str">
        <f t="shared" si="362"/>
        <v/>
      </c>
      <c r="K235" s="449" t="str">
        <f t="shared" si="469"/>
        <v/>
      </c>
      <c r="L235" s="105" t="str">
        <f>IF('EDCI Data'!E235="","",'EDCI Data'!E235)</f>
        <v/>
      </c>
      <c r="M235" s="106" t="str">
        <f>IF('EDCI Data'!F235="","",'EDCI Data'!F235)</f>
        <v/>
      </c>
      <c r="N235" s="106" t="str">
        <f>IF('EDCI Data'!G235="","",'EDCI Data'!G235)</f>
        <v/>
      </c>
      <c r="O235" s="106" t="str">
        <f>IF('EDCI Data'!H235="","",'EDCI Data'!H235)</f>
        <v/>
      </c>
      <c r="P235" s="106" t="str">
        <f>IF('EDCI Data'!I235="","",'EDCI Data'!I235)</f>
        <v/>
      </c>
      <c r="Q235" s="106" t="str">
        <f>IF('EDCI Data'!J235="","",'EDCI Data'!J235)</f>
        <v/>
      </c>
      <c r="R235" s="106" t="str">
        <f>IF('EDCI Data'!K235="","",'EDCI Data'!K235)</f>
        <v/>
      </c>
      <c r="S235" s="106" t="str">
        <f>IF('EDCI Data'!L235="","",'EDCI Data'!L235)</f>
        <v/>
      </c>
      <c r="T235" s="106" t="str">
        <f>IF('EDCI Data'!M235="","",'EDCI Data'!M235)</f>
        <v/>
      </c>
      <c r="U235" s="106" t="str">
        <f>IF('EDCI Data'!N235="","",'EDCI Data'!N235)</f>
        <v/>
      </c>
      <c r="V235" s="107" t="str">
        <f>IF('EDCI Data'!O235="","",'EDCI Data'!O235)</f>
        <v/>
      </c>
      <c r="W235" s="107" t="str">
        <f>IF('EDCI Data'!P235="","",'EDCI Data'!P235)</f>
        <v/>
      </c>
      <c r="X235" s="107" t="str">
        <f>IF('EDCI Data'!Q235="","",'EDCI Data'!Q235)</f>
        <v/>
      </c>
      <c r="Y235" s="107" t="str">
        <f>IF('EDCI Data'!R235="","",'EDCI Data'!R235)</f>
        <v/>
      </c>
      <c r="Z235" s="106" t="str">
        <f>IF('EDCI Data'!S235="","",'EDCI Data'!S235)</f>
        <v/>
      </c>
      <c r="AA235" s="106" t="str">
        <f>IF('EDCI Data'!T235="","",'EDCI Data'!T235)</f>
        <v/>
      </c>
      <c r="AB235" s="106" t="str">
        <f>IF('EDCI Data'!U235="","",'EDCI Data'!U235)</f>
        <v/>
      </c>
      <c r="AC235" s="106" t="str">
        <f>IF('EDCI Data'!V235="","",'EDCI Data'!V235)</f>
        <v/>
      </c>
      <c r="AD235" s="106" t="str">
        <f>IF('EDCI Data'!W235="","",'EDCI Data'!W235)</f>
        <v/>
      </c>
      <c r="AE235" s="106" t="str">
        <f>IF('EDCI Data'!X235="","",'EDCI Data'!X235)</f>
        <v/>
      </c>
      <c r="AF235" s="106" t="str">
        <f>IF('EDCI Data'!Y235="","",'EDCI Data'!Y235)</f>
        <v/>
      </c>
      <c r="AG235" s="106" t="str">
        <f>IF('EDCI Data'!Z235="","",'EDCI Data'!Z235)</f>
        <v/>
      </c>
      <c r="AH235" s="459" t="str">
        <f>IF('EDCI Data'!AA235="","",'EDCI Data'!AA235)</f>
        <v/>
      </c>
      <c r="AI235" s="460" t="str">
        <f>IF('EDCI Data'!AB235="","",'EDCI Data'!AB235)</f>
        <v/>
      </c>
      <c r="AJ235" s="460" t="str">
        <f>IF('EDCI Data'!AC235="","",'EDCI Data'!AC235)</f>
        <v/>
      </c>
      <c r="AK235" s="460" t="str">
        <f>IF('EDCI Data'!AD235="","",'EDCI Data'!AD235)</f>
        <v/>
      </c>
      <c r="AL235" s="460" t="str">
        <f>IF('EDCI Data'!AE235="","",'EDCI Data'!AE235)</f>
        <v/>
      </c>
      <c r="AM235" s="461" t="str">
        <f>IF('EDCI Data'!AF235="","",'EDCI Data'!AF235)</f>
        <v/>
      </c>
      <c r="AN235" s="106" t="str">
        <f>IF('EDCI Data'!AG235="","",'EDCI Data'!AG235)</f>
        <v/>
      </c>
      <c r="AO235" s="461" t="str">
        <f>IF('EDCI Data'!AH235="","",'EDCI Data'!AH235)</f>
        <v/>
      </c>
      <c r="AP235" s="106" t="str">
        <f>IF('EDCI Data'!AI235="","",'EDCI Data'!AI235)</f>
        <v/>
      </c>
      <c r="AQ235" s="461" t="str">
        <f>IF('EDCI Data'!AJ235="","",'EDCI Data'!AJ235)</f>
        <v/>
      </c>
      <c r="AR235" s="106" t="str">
        <f>IF('EDCI Data'!AK235="","",'EDCI Data'!AK235)</f>
        <v/>
      </c>
      <c r="AS235" s="106" t="str">
        <f>IF('EDCI Data'!AL235="","",'EDCI Data'!AL235)</f>
        <v/>
      </c>
      <c r="AT235" s="106" t="str">
        <f>IF('EDCI Data'!AM235="","",'EDCI Data'!AM235)</f>
        <v/>
      </c>
      <c r="AU235" s="106" t="str">
        <f>IF('EDCI Data'!AN235="","",'EDCI Data'!AN235)</f>
        <v/>
      </c>
      <c r="AV235" s="106" t="str">
        <f>IF('EDCI Data'!AO235="","",'EDCI Data'!AO235)</f>
        <v/>
      </c>
      <c r="AW235" s="106" t="str">
        <f>IF('EDCI Data'!AP235="","",'EDCI Data'!AP235)</f>
        <v/>
      </c>
      <c r="AX235" s="106" t="str">
        <f>IF('EDCI Data'!AQ235="","",'EDCI Data'!AQ235)</f>
        <v/>
      </c>
      <c r="AY235" s="106" t="str">
        <f>IF('EDCI Data'!AR235="","",'EDCI Data'!AR235)</f>
        <v/>
      </c>
      <c r="AZ235" s="106" t="str">
        <f>IF('EDCI Data'!AS235="","",'EDCI Data'!AS235)</f>
        <v/>
      </c>
      <c r="BA235" s="106" t="str">
        <f>IF('EDCI Data'!AT235="","",'EDCI Data'!AT235)</f>
        <v/>
      </c>
      <c r="BB235" s="106" t="str">
        <f>IF('EDCI Data'!AU235="","",'EDCI Data'!AU235)</f>
        <v/>
      </c>
      <c r="BC235" s="106" t="str">
        <f>IF('EDCI Data'!AV235="","",'EDCI Data'!AV235)</f>
        <v/>
      </c>
      <c r="BD235" s="106" t="str">
        <f>IF('EDCI Data'!AW235="","",'EDCI Data'!AW235)</f>
        <v/>
      </c>
      <c r="BE235" s="106" t="str">
        <f>IF('EDCI Data'!AX235="","",'EDCI Data'!AX235)</f>
        <v/>
      </c>
      <c r="BF235" s="106" t="str">
        <f>IF('EDCI Data'!AY235="","",'EDCI Data'!AY235)</f>
        <v/>
      </c>
      <c r="BG235" s="106" t="str">
        <f>IF('EDCI Data'!AZ235="","",'EDCI Data'!AZ235)</f>
        <v/>
      </c>
      <c r="BH235" s="106" t="str">
        <f>IF('EDCI Data'!BA235="","",'EDCI Data'!BA235)</f>
        <v/>
      </c>
      <c r="BI235" s="106" t="str">
        <f>IF('EDCI Data'!BB235="","",'EDCI Data'!BB235)</f>
        <v/>
      </c>
      <c r="BJ235" s="457" t="str">
        <f>IF('EDCI Data'!BC235="","",'EDCI Data'!BC235)</f>
        <v/>
      </c>
      <c r="BK235" s="457" t="str">
        <f>IF('EDCI Data'!BD235="","",'EDCI Data'!BD235)</f>
        <v/>
      </c>
      <c r="BL235" s="457" t="str">
        <f>IF('EDCI Data'!BE235="","",'EDCI Data'!BE235)</f>
        <v/>
      </c>
      <c r="BM235" s="457" t="str">
        <f>IF('EDCI Data'!BF235="","",'EDCI Data'!BF235)</f>
        <v/>
      </c>
      <c r="BN235" s="457" t="str">
        <f>IF('EDCI Data'!BG235="","",'EDCI Data'!BG235)</f>
        <v/>
      </c>
      <c r="BO235" s="462" t="str">
        <f>IF('EDCI Data'!BH235="","",'EDCI Data'!BH235)</f>
        <v/>
      </c>
      <c r="BP235" s="462" t="str">
        <f>IF('EDCI Data'!BI235="","",'EDCI Data'!BI235)</f>
        <v/>
      </c>
      <c r="BQ235" s="463" t="str">
        <f>IF(AND('EDCI Data'!BH235&lt;&gt;"", 'EDCI Data'!BI235&lt;&gt;""), 'EDCI Data'!BI235/'EDCI Data'!BH235,"")</f>
        <v/>
      </c>
      <c r="BR235" s="105" t="str">
        <f>IF('EDCI Data'!BJ235="","",'EDCI Data'!BJ235)</f>
        <v/>
      </c>
      <c r="BS235" s="478" t="str">
        <f>IF('EDCI Data'!BK235="","",'EDCI Data'!BK235)</f>
        <v/>
      </c>
      <c r="BT235" s="105" t="str">
        <f>IF('EDCI Data'!BL235="","",'EDCI Data'!BL235)</f>
        <v/>
      </c>
      <c r="BU235" s="105" t="str">
        <f>IF('EDCI Data'!BM235="","",'EDCI Data'!BM235)</f>
        <v/>
      </c>
      <c r="BV235" s="105" t="str">
        <f>IF('EDCI Data'!BN235="","",'EDCI Data'!BN235)</f>
        <v/>
      </c>
      <c r="BW235" s="105" t="str">
        <f>IF('EDCI Data'!BO235="","",'EDCI Data'!BO235)</f>
        <v/>
      </c>
      <c r="BX235" s="105" t="str">
        <f>IF('EDCI Data'!BP235="","",'EDCI Data'!BP235)</f>
        <v/>
      </c>
      <c r="BY235" s="105" t="str">
        <f>IF('EDCI Data'!BQ235="","",'EDCI Data'!BQ235)</f>
        <v/>
      </c>
      <c r="BZ235" s="105" t="str">
        <f>IF('EDCI Data'!BR235="","",'EDCI Data'!BR235)</f>
        <v/>
      </c>
      <c r="CA235" s="105" t="str">
        <f>IF('EDCI Data'!BS235="","",'EDCI Data'!BS235)</f>
        <v/>
      </c>
      <c r="CB235" s="105" t="str">
        <f>IF('EDCI Data'!BT235="","",'EDCI Data'!BT235)</f>
        <v/>
      </c>
      <c r="CC235" s="464" t="str">
        <f>IF('EDCI Data'!BU235="","",'EDCI Data'!BU235)</f>
        <v/>
      </c>
      <c r="CD235" s="464" t="str">
        <f>IF('EDCI Data'!BV235="","",'EDCI Data'!BV235)</f>
        <v/>
      </c>
      <c r="CE235" s="107" t="str">
        <f>IF('EDCI Data'!BW235="","",'EDCI Data'!BW235)</f>
        <v/>
      </c>
      <c r="CF235" s="468" t="str">
        <f>IF('EDCI Data'!BX235="","",'EDCI Data'!BX235)</f>
        <v/>
      </c>
      <c r="CG235" s="466" t="str">
        <f>IF('EDCI Data'!BY235="","",'EDCI Data'!BY235)</f>
        <v/>
      </c>
      <c r="CH235" s="466" t="str">
        <f>IF('EDCI Data'!BZ235="","",'EDCI Data'!BZ235)</f>
        <v/>
      </c>
      <c r="CI235" s="480" t="str">
        <f>IF('EDCI Data'!CA235="","",'EDCI Data'!CA235)</f>
        <v/>
      </c>
      <c r="CJ235" s="467" t="str">
        <f>IF('EDCI Data'!CB235="","",'EDCI Data'!CB235)</f>
        <v/>
      </c>
      <c r="CK235" s="467" t="str">
        <f>IF('EDCI Data'!CC235="","",'EDCI Data'!CC235)</f>
        <v/>
      </c>
      <c r="CL235" s="467" t="str">
        <f>IF('EDCI Data'!CD235="","",'EDCI Data'!CD235)</f>
        <v/>
      </c>
      <c r="CM235" s="467" t="str">
        <f>IF('EDCI Data'!CE235="","",'EDCI Data'!CE235)</f>
        <v/>
      </c>
      <c r="CN235" s="467" t="str">
        <f>IF('EDCI Data'!CF235="","",'EDCI Data'!CF235)</f>
        <v/>
      </c>
      <c r="CO235" s="467" t="str">
        <f>IF('EDCI Data'!CG235="","",'EDCI Data'!CG235)</f>
        <v/>
      </c>
      <c r="CP235" s="387" t="str">
        <f>IF('EDCI Data'!CH235="","",'EDCI Data'!CH235)</f>
        <v/>
      </c>
      <c r="CQ235" s="387" t="str">
        <f>IF('EDCI Data'!CI235="","",'EDCI Data'!CI235)</f>
        <v/>
      </c>
      <c r="CR235" s="388" t="str">
        <f>IF('EDCI Data'!CJ235="","",'EDCI Data'!CJ235)</f>
        <v/>
      </c>
      <c r="CS235" s="38"/>
      <c r="CT235" s="108">
        <f t="shared" si="470"/>
        <v>0</v>
      </c>
      <c r="CU235" s="108">
        <f t="shared" si="471"/>
        <v>0</v>
      </c>
      <c r="CV235" s="108">
        <f t="shared" si="472"/>
        <v>0</v>
      </c>
      <c r="CW235" s="108">
        <f t="shared" si="473"/>
        <v>0</v>
      </c>
      <c r="CX235" s="108">
        <f t="shared" si="363"/>
        <v>0</v>
      </c>
      <c r="CY235" s="108">
        <f t="shared" si="474"/>
        <v>0</v>
      </c>
      <c r="CZ235" t="str">
        <f t="shared" si="364"/>
        <v/>
      </c>
      <c r="DA235" t="str">
        <f t="shared" si="475"/>
        <v/>
      </c>
      <c r="DB235" t="str">
        <f t="shared" si="476"/>
        <v/>
      </c>
      <c r="DC235"/>
      <c r="DD235" s="109"/>
      <c r="DE235"/>
      <c r="DF235"/>
      <c r="DG235"/>
      <c r="DH235"/>
      <c r="DI235"/>
      <c r="DJ235"/>
      <c r="DK235"/>
      <c r="DL235" t="str">
        <f t="shared" si="477"/>
        <v/>
      </c>
      <c r="DM235"/>
      <c r="DN235"/>
      <c r="DO235"/>
      <c r="DP235"/>
      <c r="DQ235"/>
      <c r="DR235"/>
      <c r="DS235"/>
      <c r="DT235" t="str">
        <f t="shared" si="365"/>
        <v/>
      </c>
      <c r="DU235" t="str">
        <f t="shared" si="366"/>
        <v/>
      </c>
      <c r="DV235" t="str">
        <f t="shared" si="367"/>
        <v/>
      </c>
      <c r="DW235" t="str">
        <f t="shared" si="368"/>
        <v/>
      </c>
      <c r="DX235" t="str">
        <f t="shared" si="369"/>
        <v/>
      </c>
      <c r="DY235" t="str">
        <f t="shared" si="370"/>
        <v/>
      </c>
      <c r="DZ235" t="str">
        <f t="shared" si="371"/>
        <v/>
      </c>
      <c r="EA235" t="str">
        <f t="shared" si="372"/>
        <v/>
      </c>
      <c r="EB235"/>
      <c r="EC235" t="str" cm="1">
        <f t="array" ref="EC235">IF(COUNTIFS($CZ$11:$CZ$260,$CZ235,$E$11:$E$260,$E235+1)&gt;0,IF(AI235&lt;&gt;INDEX(AK$11:AK$260,MATCH(1,INDEX(($CZ235=$CZ$11:$CZ$260)*($E$11:$E$260=$E235+1),0,1),0)),1,""),"")</f>
        <v/>
      </c>
      <c r="ED235" t="str" cm="1">
        <f t="array" ref="ED235">IF(COUNTIFS($CZ$11:$CZ$260,$CZ235,$E$11:$E$260,$E235+1)&gt;0,IF(AJ235&lt;&gt;INDEX(AL$11:AL$260,MATCH(1,INDEX(($CZ235=$CZ$11:$CZ$260)*($E$11:$E$260=$E235+1),0,1),0)),1,""),"")</f>
        <v/>
      </c>
      <c r="EE235" t="str" cm="1">
        <f t="array" ref="EE235">IF(COUNTIFS($CZ$11:$CZ$260,$CZ235,$E$11:$E$260,$E235-1)&gt;0,IF(AK235&lt;&gt;INDEX(AI$11:AI$260,MATCH(1,INDEX(($CZ235=$CZ$11:$CZ$260)*($E$11:$E$260=$E235-1),0,1),0)),1,""),"")</f>
        <v/>
      </c>
      <c r="EF235" t="str" cm="1">
        <f t="array" ref="EF235">IF(COUNTIFS($CZ$11:$CZ$260,$CZ235,$E$11:$E$260,$E235-1)&gt;0,IF(AL235&lt;&gt;INDEX(AJ$11:AJ$260,MATCH(1,INDEX(($CZ235=$CZ$11:$CZ$260)*($E$11:$E$260=$E235-1),0,1),0)),1,""),"")</f>
        <v/>
      </c>
      <c r="EG235" t="str" cm="1">
        <f t="array" ref="EG235">IFERROR(_xlfn.LET(_xlpm.inc, ($E$11:$E$260=$E235)*($CZ$11:$CZ$260=$CZ2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5"/>
      <c r="EI235"/>
      <c r="EJ235"/>
      <c r="EK235"/>
      <c r="EL235"/>
      <c r="EM235"/>
      <c r="EN235" t="str">
        <f t="shared" si="373"/>
        <v/>
      </c>
      <c r="EO235" t="str">
        <f t="shared" si="374"/>
        <v/>
      </c>
      <c r="EP235" t="str">
        <f t="shared" si="375"/>
        <v/>
      </c>
      <c r="EQ235" t="str">
        <f t="shared" si="376"/>
        <v/>
      </c>
      <c r="ER235" t="str">
        <f t="shared" si="377"/>
        <v/>
      </c>
      <c r="ES235" t="str">
        <f t="shared" si="378"/>
        <v/>
      </c>
      <c r="ET235" t="str">
        <f t="shared" si="379"/>
        <v/>
      </c>
      <c r="EU235" t="str">
        <f t="shared" si="380"/>
        <v/>
      </c>
      <c r="EV235"/>
      <c r="EW235" t="str" cm="1">
        <f t="array" ref="EW235">IF(COUNTIFS($CZ$11:$CZ$260,$CZ235,$E$11:$E$260,$E235+1)&gt;0,IF(AI235&lt;&gt;INDEX(AK$11:AK$260,MATCH(1,INDEX(($CZ235=$CZ$11:$CZ$260)*($E$11:$E$260=$E235+1),0,1),0)),CHAR(10)&amp;"The 'FTEs at end of previous year' submitted for "&amp;$E235+1&amp;" does not align with the 'FTEs at end of current year' submitted for "&amp;$E235&amp;" (highlighted peach in the Trending Checks tab), by definition these should be equal. Please check and update so these align. "&amp;CHAR(10),""),"")</f>
        <v/>
      </c>
      <c r="EX235" t="str" cm="1">
        <f t="array" ref="EX235">IF(COUNTIFS($CZ$11:$CZ$260,$CZ235,$E$11:$E$260,$E235+1)&gt;0,IF(AJ235&lt;&gt;INDEX(AL$11:AL$260,MATCH(1,INDEX(($CZ235=$CZ$11:$CZ$260)*($E$11:$E$260=$E235+1),0,1),0)),CHAR(10)&amp;"The 'Average FTEs in previous year' submitted for "&amp;$E235+1&amp;" does not align with the 'Average FTEs in current year' submitted for "&amp;$E235&amp;" (highlighted peach in the Trending Checks tab), by definition these should be equal. Please check and update so these align. "&amp;CHAR(10),""),"")</f>
        <v/>
      </c>
      <c r="EY235" t="str" cm="1">
        <f t="array" ref="EY235">IF(COUNTIFS($CZ$11:$CZ$260,$CZ235,$E$11:$E$260,$E235-1)&gt;0,IF(AK235&lt;&gt;INDEX(AI$11:AI$260,MATCH(1,INDEX(($CZ235=$CZ$11:$CZ$260)*($E$11:$E$260=$E235-1),0,1),0)),CHAR(10)&amp;"The 'FTEs at end of previous year' submitted for "&amp;$E235&amp;" does not align with the 'FTEs at end of current year' submitted for "&amp;$E235-1&amp;" (highlighted peach in the Trending Checks tab), by definition these should be equal. Please check and update so these align. "&amp;CHAR(10),""),"")</f>
        <v/>
      </c>
      <c r="EZ235" t="str" cm="1">
        <f t="array" ref="EZ235">IF(COUNTIFS($CZ$11:$CZ$260,$CZ235,$E$11:$E$260,$E235-1)&gt;0,IF(AL235&lt;&gt;INDEX(AJ$11:AJ$260,MATCH(1,INDEX(($CZ235=$CZ$11:$CZ$260)*($E$11:$E$260=$E235-1),0,1),0)),CHAR(10)&amp;"The 'Average FTEs in previous year' submitted for "&amp;$E235&amp;" does not align with the 'Average FTEs in current year' submitted for "&amp;$E235-1&amp;" (highlighted peach in the Trending Checks tab), by definition these should be equal. Please check and update so these align. "&amp;CHAR(10),""),"")</f>
        <v/>
      </c>
      <c r="FA235" t="str">
        <f t="shared" si="381"/>
        <v/>
      </c>
      <c r="FB235" t="str">
        <f t="shared" si="382"/>
        <v/>
      </c>
      <c r="FC235" t="str">
        <f t="shared" si="383"/>
        <v/>
      </c>
      <c r="FD235"/>
      <c r="FE235"/>
      <c r="FF235" t="str">
        <f t="shared" si="384"/>
        <v/>
      </c>
      <c r="FG235"/>
      <c r="FH235" t="str">
        <f t="shared" si="385"/>
        <v/>
      </c>
      <c r="FI235"/>
      <c r="FJ235" t="str">
        <f t="shared" si="386"/>
        <v/>
      </c>
      <c r="FK235"/>
      <c r="FL235" t="str">
        <f t="shared" si="387"/>
        <v/>
      </c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 t="str">
        <f t="shared" si="388"/>
        <v/>
      </c>
      <c r="GJ235" t="str">
        <f t="shared" si="389"/>
        <v/>
      </c>
      <c r="GK235" t="str">
        <f t="shared" si="390"/>
        <v/>
      </c>
      <c r="GL235" t="str">
        <f t="shared" si="391"/>
        <v/>
      </c>
      <c r="GM235" t="str">
        <f t="shared" si="392"/>
        <v/>
      </c>
      <c r="GN235" t="str">
        <f t="shared" si="393"/>
        <v/>
      </c>
      <c r="GO235" t="str">
        <f t="shared" si="394"/>
        <v/>
      </c>
      <c r="GP235" t="str">
        <f t="shared" si="395"/>
        <v/>
      </c>
      <c r="GQ235" t="str">
        <f t="shared" si="396"/>
        <v/>
      </c>
      <c r="GR235" t="str">
        <f t="shared" si="397"/>
        <v/>
      </c>
      <c r="GS235" t="str">
        <f t="shared" si="398"/>
        <v/>
      </c>
      <c r="GT235"/>
      <c r="GU235"/>
      <c r="GV235"/>
      <c r="GW235"/>
      <c r="GX235"/>
      <c r="GY235"/>
      <c r="GZ235"/>
      <c r="HA235" t="str">
        <f t="shared" si="399"/>
        <v/>
      </c>
      <c r="HB235" t="str">
        <f t="shared" si="400"/>
        <v/>
      </c>
      <c r="HC235" t="str">
        <f t="shared" si="401"/>
        <v/>
      </c>
      <c r="HD235" t="str">
        <f t="shared" si="402"/>
        <v/>
      </c>
      <c r="HE235"/>
      <c r="HF235"/>
      <c r="HG235" t="str">
        <f t="shared" si="403"/>
        <v/>
      </c>
      <c r="HH235"/>
      <c r="HI235" t="str">
        <f t="shared" si="404"/>
        <v/>
      </c>
      <c r="HJ235"/>
      <c r="HK235" t="str">
        <f t="shared" si="405"/>
        <v/>
      </c>
      <c r="HL235"/>
      <c r="HM235" t="str">
        <f t="shared" si="406"/>
        <v/>
      </c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 t="str">
        <f t="shared" si="407"/>
        <v/>
      </c>
      <c r="IK235" t="str">
        <f t="shared" si="408"/>
        <v/>
      </c>
      <c r="IL235" t="str">
        <f t="shared" si="409"/>
        <v/>
      </c>
      <c r="IM235" t="str">
        <f t="shared" si="410"/>
        <v/>
      </c>
      <c r="IN235" t="str">
        <f t="shared" si="411"/>
        <v/>
      </c>
      <c r="IO235" t="str">
        <f t="shared" si="412"/>
        <v/>
      </c>
      <c r="IP235" t="str">
        <f t="shared" si="413"/>
        <v/>
      </c>
      <c r="IQ235" t="str">
        <f t="shared" si="414"/>
        <v/>
      </c>
      <c r="IR235" t="str">
        <f t="shared" si="415"/>
        <v/>
      </c>
      <c r="IS235" t="str">
        <f t="shared" si="416"/>
        <v/>
      </c>
      <c r="IT235" t="str">
        <f t="shared" si="417"/>
        <v/>
      </c>
      <c r="IU235"/>
      <c r="IV235"/>
      <c r="IW235"/>
      <c r="IX235"/>
      <c r="IY235"/>
      <c r="IZ235"/>
      <c r="JA235"/>
      <c r="JB235" t="str">
        <f t="shared" si="418"/>
        <v/>
      </c>
      <c r="JC235" t="str">
        <f t="shared" si="419"/>
        <v/>
      </c>
      <c r="JD235" t="str">
        <f t="shared" si="420"/>
        <v/>
      </c>
      <c r="JE235" t="str">
        <f t="shared" si="421"/>
        <v/>
      </c>
      <c r="JF235"/>
      <c r="JG235"/>
      <c r="JH235" t="str">
        <f t="shared" si="422"/>
        <v/>
      </c>
      <c r="JI235"/>
      <c r="JJ235" t="str">
        <f t="shared" si="423"/>
        <v/>
      </c>
      <c r="JK235"/>
      <c r="JL235" t="str">
        <f t="shared" si="424"/>
        <v/>
      </c>
      <c r="JM235"/>
      <c r="JN235" t="str">
        <f t="shared" si="425"/>
        <v/>
      </c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 t="str">
        <f t="shared" si="426"/>
        <v/>
      </c>
      <c r="KL235" t="str">
        <f t="shared" si="427"/>
        <v/>
      </c>
      <c r="KM235"/>
      <c r="KN235" t="str">
        <f t="shared" si="428"/>
        <v/>
      </c>
      <c r="KO235" t="str">
        <f t="shared" si="429"/>
        <v/>
      </c>
      <c r="KP235" t="str">
        <f t="shared" si="430"/>
        <v/>
      </c>
      <c r="KQ235" t="str">
        <f t="shared" si="431"/>
        <v/>
      </c>
      <c r="KR235" t="str">
        <f t="shared" si="432"/>
        <v/>
      </c>
      <c r="KS235" t="str">
        <f t="shared" si="433"/>
        <v/>
      </c>
      <c r="KT235"/>
      <c r="KU235" t="str">
        <f t="shared" si="434"/>
        <v/>
      </c>
      <c r="KV235"/>
      <c r="KW235"/>
      <c r="KX235"/>
      <c r="KY235"/>
      <c r="KZ235"/>
      <c r="LA235"/>
      <c r="LB235"/>
      <c r="LC235"/>
      <c r="LD235" t="str">
        <f>IF(FA235=1,LD$8&amp;IF(SUM(FB235:$HA235)=0,"",", "),"")</f>
        <v/>
      </c>
      <c r="LE235" t="str">
        <f>IF(FB235=1,LE$8&amp;IF(SUM(FC235:$HA235)=0,"",", "),"")</f>
        <v/>
      </c>
      <c r="LF235" t="str">
        <f>IF(FC235=1,LF$8&amp;IF(SUM(FD235:$HA235)=0,"",", "),"")</f>
        <v/>
      </c>
      <c r="LG235"/>
      <c r="LH235"/>
      <c r="LI235" t="str">
        <f>IF(FF235=1,LI$8&amp;IF(SUM(FG235:$HA235)=0,"",", "),"")</f>
        <v/>
      </c>
      <c r="LJ235" t="str">
        <f>IF(FG235=1,LJ$8&amp;IF(SUM(FH235:$HA235)=0,"",", "),"")</f>
        <v/>
      </c>
      <c r="LK235" t="str">
        <f>IF(FH235=1,LK$8&amp;IF(SUM(FI235:$HA235)=0,"",", "),"")</f>
        <v/>
      </c>
      <c r="LL235" t="str">
        <f>IF(FI235=1,LL$8&amp;IF(SUM(FJ235:$HA235)=0,"",", "),"")</f>
        <v/>
      </c>
      <c r="LM235" t="str">
        <f>IF(FJ235=1,LM$8&amp;IF(SUM(FK235:$HA235)=0,"",", "),"")</f>
        <v/>
      </c>
      <c r="LN235" t="str">
        <f>IF(FK235=1,LN$8&amp;IF(SUM(FL235:$HA235)=0,"",", "),"")</f>
        <v/>
      </c>
      <c r="LO235" t="str">
        <f>IF(FL235=1,LO$8&amp;IF(SUM(FM235:$HA235)=0,"",", "),"")</f>
        <v/>
      </c>
      <c r="LP235" t="str">
        <f>IF(FM235=1,LP$8&amp;IF(SUM(FN235:$HA235)=0,"",", "),"")</f>
        <v/>
      </c>
      <c r="LQ235" t="str">
        <f>IF(FN235=1,LQ$8&amp;IF(SUM(FO235:$HA235)=0,"",", "),"")</f>
        <v/>
      </c>
      <c r="LR235" t="str">
        <f>IF(FO235=1,LR$8&amp;IF(SUM(FP235:$HA235)=0,"",", "),"")</f>
        <v/>
      </c>
      <c r="LS235" t="str">
        <f>IF(FP235=1,LS$8&amp;IF(SUM(FQ235:$HA235)=0,"",", "),"")</f>
        <v/>
      </c>
      <c r="LT235" t="str">
        <f>IF(FQ235=1,LT$8&amp;IF(SUM(FR235:$HA235)=0,"",", "),"")</f>
        <v/>
      </c>
      <c r="LU235" t="str">
        <f>IF(FR235=1,LU$8&amp;IF(SUM(FS235:$HA235)=0,"",", "),"")</f>
        <v/>
      </c>
      <c r="LV235" t="str">
        <f>IF(FS235=1,LV$8&amp;IF(SUM(FT235:$HA235)=0,"",", "),"")</f>
        <v/>
      </c>
      <c r="LW235" t="str">
        <f>IF(FT235=1,LW$8&amp;IF(SUM(FU235:$HA235)=0,"",", "),"")</f>
        <v/>
      </c>
      <c r="LX235" t="str">
        <f>IF(FU235=1,LX$8&amp;IF(SUM(FV235:$HA235)=0,"",", "),"")</f>
        <v/>
      </c>
      <c r="LY235" t="str">
        <f>IF(FV235=1,LY$8&amp;IF(SUM(FW235:$HA235)=0,"",", "),"")</f>
        <v/>
      </c>
      <c r="LZ235" t="str">
        <f>IF(FW235=1,LZ$8&amp;IF(SUM(FX235:$HA235)=0,"",", "),"")</f>
        <v/>
      </c>
      <c r="MA235" t="str">
        <f>IF(FX235=1,MA$8&amp;IF(SUM(FY235:$HA235)=0,"",", "),"")</f>
        <v/>
      </c>
      <c r="MB235" t="str">
        <f>IF(FY235=1,MB$8&amp;IF(SUM(FZ235:$HA235)=0,"",", "),"")</f>
        <v/>
      </c>
      <c r="MC235" t="str">
        <f>IF(FZ235=1,MC$8&amp;IF(SUM(GA235:$HA235)=0,"",", "),"")</f>
        <v/>
      </c>
      <c r="MD235" t="str">
        <f>IF(GA235=1,MD$8&amp;IF(SUM(GB235:$HA235)=0,"",", "),"")</f>
        <v/>
      </c>
      <c r="ME235" t="str">
        <f>IF(GB235=1,ME$8&amp;IF(SUM(GC235:$HA235)=0,"",", "),"")</f>
        <v/>
      </c>
      <c r="MF235" t="str">
        <f>IF(GC235=1,MF$8&amp;IF(SUM(GD235:$HA235)=0,"",", "),"")</f>
        <v/>
      </c>
      <c r="MG235" t="str">
        <f>IF(GD235=1,MG$8&amp;IF(SUM(GE235:$HA235)=0,"",", "),"")</f>
        <v/>
      </c>
      <c r="MH235" t="str">
        <f>IF(GE235=1,MH$8&amp;IF(SUM(GF235:$HA235)=0,"",", "),"")</f>
        <v/>
      </c>
      <c r="MI235" t="str">
        <f>IF(GF235=1,MI$8&amp;IF(SUM(GG235:$HA235)=0,"",", "),"")</f>
        <v/>
      </c>
      <c r="MJ235" t="str">
        <f>IF(GG235=1,MJ$8&amp;IF(SUM(GH235:$HA235)=0,"",", "),"")</f>
        <v/>
      </c>
      <c r="MK235" t="str">
        <f>IF(GH235=1,MK$8&amp;IF(SUM(GI235:$HA235)=0,"",", "),"")</f>
        <v/>
      </c>
      <c r="ML235" t="str">
        <f>IF(GI235=1,ML$8&amp;IF(SUM(GJ235:$HA235)=0,"",", "),"")</f>
        <v/>
      </c>
      <c r="MM235" t="str">
        <f>IF(GJ235=1,MM$8&amp;IF(SUM(GK235:$HA235)=0,"",", "),"")</f>
        <v/>
      </c>
      <c r="MN235" t="str">
        <f>IF(GK235=1,MN$8&amp;IF(SUM(GL235:$HA235)=0,"",", "),"")</f>
        <v/>
      </c>
      <c r="MO235" t="str">
        <f>IF(GL235=1,MO$8&amp;IF(SUM(GM235:$HA235)=0,"",", "),"")</f>
        <v/>
      </c>
      <c r="MP235" t="str">
        <f>IF(GM235=1,MP$8&amp;IF(SUM(GN235:$HA235)=0,"",", "),"")</f>
        <v/>
      </c>
      <c r="MQ235" t="str">
        <f>IF(GN235=1,MQ$8&amp;IF(SUM(GO235:$HA235)=0,"",", "),"")</f>
        <v/>
      </c>
      <c r="MR235" t="str">
        <f>IF(GO235=1,MR$8&amp;IF(SUM(GP235:$HA235)=0,"",", "),"")</f>
        <v/>
      </c>
      <c r="MS235" t="str">
        <f>IF(GP235=1,MS$8&amp;IF(SUM(GQ235:$HA235)=0,"",", "),"")</f>
        <v/>
      </c>
      <c r="MT235" t="str">
        <f>IF(GQ235=1,MT$8&amp;IF(SUM(GR235:$HA235)=0,"",", "),"")</f>
        <v/>
      </c>
      <c r="MU235" t="str">
        <f>IF(GR235=1,MU$8&amp;IF(SUM(GS235:$HA235)=0,"",", "),"")</f>
        <v/>
      </c>
      <c r="MV235" t="str">
        <f>IF(GS235=1,MV$8&amp;IF(SUM(GT235:$HA235)=0,"",", "),"")</f>
        <v/>
      </c>
      <c r="MW235" t="str">
        <f>IF(GT235=1,MW$8&amp;IF(SUM(GU235:$HA235)=0,"",", "),"")</f>
        <v/>
      </c>
      <c r="MX235" t="str">
        <f>IF(GU235=1,MX$8&amp;IF(SUM(GV235:$HA235)=0,"",", "),"")</f>
        <v/>
      </c>
      <c r="MY235" t="str">
        <f>IF(GV235=1,MY$8&amp;IF(SUM(GW235:$HA235)=0,"",", "),"")</f>
        <v/>
      </c>
      <c r="MZ235" t="str">
        <f>IF(GW235=1,MZ$8&amp;IF(SUM(GX235:$HA235)=0,"",", "),"")</f>
        <v/>
      </c>
      <c r="NA235" t="str">
        <f>IF(GX235=1,NA$8&amp;IF(SUM(GY235:$HA235)=0,"",", "),"")</f>
        <v/>
      </c>
      <c r="NB235" t="str">
        <f>IF(GY235=1,NB$8&amp;IF(SUM(GZ235:$HA235)=0,"",", "),"")</f>
        <v/>
      </c>
      <c r="NC235" t="str">
        <f>IF(GZ235=1,NC$8&amp;IF(SUM(HA235:$HA235)=0,"",", "),"")</f>
        <v/>
      </c>
      <c r="ND235" t="str">
        <f t="shared" si="478"/>
        <v/>
      </c>
      <c r="NE235" t="str">
        <f>IF(HB235=1,NE$8&amp;IF(SUM(HC235:$JB235)=0,"",", "),"")</f>
        <v/>
      </c>
      <c r="NF235" t="str">
        <f>IF(HC235=1,NF$8&amp;IF(SUM(HD235:$JB235)=0,"",", "),"")</f>
        <v/>
      </c>
      <c r="NG235" t="str">
        <f>IF(HD235=1,NG$8&amp;IF(SUM(HE235:$JB235)=0,"",", "),"")</f>
        <v/>
      </c>
      <c r="NH235" t="str">
        <f>IF(HE235=1,NH$8&amp;IF(SUM(HF235:$JB235)=0,"",", "),"")</f>
        <v/>
      </c>
      <c r="NI235" t="str">
        <f>IF(HF235=1,NI$8&amp;IF(SUM(HG235:$JB235)=0,"",", "),"")</f>
        <v/>
      </c>
      <c r="NJ235" t="str">
        <f>IF(HG235=1,NJ$8&amp;IF(SUM(HH235:$JB235)=0,"",", "),"")</f>
        <v/>
      </c>
      <c r="NK235" t="str">
        <f>IF(HH235=1,NK$8&amp;IF(SUM(HI235:$JB235)=0,"",", "),"")</f>
        <v/>
      </c>
      <c r="NL235" t="str">
        <f>IF(HI235=1,NL$8&amp;IF(SUM(HJ235:$JB235)=0,"",", "),"")</f>
        <v/>
      </c>
      <c r="NM235" t="str">
        <f>IF(HJ235=1,NM$8&amp;IF(SUM(HK235:$JB235)=0,"",", "),"")</f>
        <v/>
      </c>
      <c r="NN235" t="str">
        <f>IF(HK235=1,NN$8&amp;IF(SUM(HL235:$JB235)=0,"",", "),"")</f>
        <v/>
      </c>
      <c r="NO235" t="str">
        <f>IF(HL235=1,NO$8&amp;IF(SUM(HM235:$JB235)=0,"",", "),"")</f>
        <v/>
      </c>
      <c r="NP235" t="str">
        <f>IF(HM235=1,NP$8&amp;IF(SUM(HN235:$JB235)=0,"",", "),"")</f>
        <v/>
      </c>
      <c r="NQ235" t="str">
        <f>IF(HN235=1,NQ$8&amp;IF(SUM(HO235:$JB235)=0,"",", "),"")</f>
        <v/>
      </c>
      <c r="NR235" t="str">
        <f>IF(HO235=1,NR$8&amp;IF(SUM(HP235:$JB235)=0,"",", "),"")</f>
        <v/>
      </c>
      <c r="NS235" t="str">
        <f>IF(HP235=1,NS$8&amp;IF(SUM(HQ235:$JB235)=0,"",", "),"")</f>
        <v/>
      </c>
      <c r="NT235" t="str">
        <f>IF(HQ235=1,NT$8&amp;IF(SUM(HR235:$JB235)=0,"",", "),"")</f>
        <v/>
      </c>
      <c r="NU235" t="str">
        <f>IF(HR235=1,NU$8&amp;IF(SUM(HS235:$JB235)=0,"",", "),"")</f>
        <v/>
      </c>
      <c r="NV235" t="str">
        <f>IF(HS235=1,NV$8&amp;IF(SUM(HT235:$JB235)=0,"",", "),"")</f>
        <v/>
      </c>
      <c r="NW235" t="str">
        <f>IF(HT235=1,NW$8&amp;IF(SUM(HU235:$JB235)=0,"",", "),"")</f>
        <v/>
      </c>
      <c r="NX235" t="str">
        <f>IF(HU235=1,NX$8&amp;IF(SUM(HV235:$JB235)=0,"",", "),"")</f>
        <v/>
      </c>
      <c r="NY235" t="str">
        <f>IF(HV235=1,NY$8&amp;IF(SUM(HW235:$JB235)=0,"",", "),"")</f>
        <v/>
      </c>
      <c r="NZ235" t="str">
        <f>IF(HW235=1,NZ$8&amp;IF(SUM(HX235:$JB235)=0,"",", "),"")</f>
        <v/>
      </c>
      <c r="OA235" t="str">
        <f>IF(HX235=1,OA$8&amp;IF(SUM(HY235:$JB235)=0,"",", "),"")</f>
        <v/>
      </c>
      <c r="OB235" t="str">
        <f>IF(HY235=1,OB$8&amp;IF(SUM(HZ235:$JB235)=0,"",", "),"")</f>
        <v/>
      </c>
      <c r="OC235" t="str">
        <f>IF(HZ235=1,OC$8&amp;IF(SUM(IA235:$JB235)=0,"",", "),"")</f>
        <v/>
      </c>
      <c r="OD235" t="str">
        <f>IF(IA235=1,OD$8&amp;IF(SUM(IB235:$JB235)=0,"",", "),"")</f>
        <v/>
      </c>
      <c r="OE235" t="str">
        <f>IF(IB235=1,OE$8&amp;IF(SUM(IC235:$JB235)=0,"",", "),"")</f>
        <v/>
      </c>
      <c r="OF235" t="str">
        <f>IF(IC235=1,OF$8&amp;IF(SUM(ID235:$JB235)=0,"",", "),"")</f>
        <v/>
      </c>
      <c r="OG235" t="str">
        <f>IF(ID235=1,OG$8&amp;IF(SUM(IE235:$JB235)=0,"",", "),"")</f>
        <v/>
      </c>
      <c r="OH235" t="str">
        <f>IF(IE235=1,OH$8&amp;IF(SUM(IF235:$JB235)=0,"",", "),"")</f>
        <v/>
      </c>
      <c r="OI235" t="str">
        <f>IF(IF235=1,OI$8&amp;IF(SUM(IG235:$JB235)=0,"",", "),"")</f>
        <v/>
      </c>
      <c r="OJ235" t="str">
        <f>IF(IG235=1,OJ$8&amp;IF(SUM(IH235:$JB235)=0,"",", "),"")</f>
        <v/>
      </c>
      <c r="OK235" t="str">
        <f>IF(IH235=1,OK$8&amp;IF(SUM(II235:$JB235)=0,"",", "),"")</f>
        <v/>
      </c>
      <c r="OL235" t="str">
        <f>IF(II235=1,OL$8&amp;IF(SUM(IJ235:$JB235)=0,"",", "),"")</f>
        <v/>
      </c>
      <c r="OM235" t="str">
        <f>IF(IJ235=1,OM$8&amp;IF(SUM(IK235:$JB235)=0,"",", "),"")</f>
        <v/>
      </c>
      <c r="ON235" t="str">
        <f>IF(IK235=1,ON$8&amp;IF(SUM(IL235:$JB235)=0,"",", "),"")</f>
        <v/>
      </c>
      <c r="OO235" t="str">
        <f>IF(IL235=1,OO$8&amp;IF(SUM(IM235:$JB235)=0,"",", "),"")</f>
        <v/>
      </c>
      <c r="OP235" t="str">
        <f>IF(IM235=1,OP$8&amp;IF(SUM(IN235:$JB235)=0,"",", "),"")</f>
        <v/>
      </c>
      <c r="OQ235" t="str">
        <f>IF(IN235=1,OQ$8&amp;IF(SUM(IO235:$JB235)=0,"",", "),"")</f>
        <v/>
      </c>
      <c r="OR235" t="str">
        <f>IF(IO235=1,OR$8&amp;IF(SUM(IP235:$JB235)=0,"",", "),"")</f>
        <v/>
      </c>
      <c r="OS235" t="str">
        <f>IF(IP235=1,OS$8&amp;IF(SUM(IQ235:$JB235)=0,"",", "),"")</f>
        <v/>
      </c>
      <c r="OT235" t="str">
        <f>IF(IQ235=1,OT$8&amp;IF(SUM(IR235:$JB235)=0,"",", "),"")</f>
        <v/>
      </c>
      <c r="OU235" t="str">
        <f>IF(IR235=1,OU$8&amp;IF(SUM(IS235:$JB235)=0,"",", "),"")</f>
        <v/>
      </c>
      <c r="OV235" t="str">
        <f>IF(IS235=1,OV$8&amp;IF(SUM(IT235:$JB235)=0,"",", "),"")</f>
        <v/>
      </c>
      <c r="OW235" t="str">
        <f>IF(IT235=1,OW$8&amp;IF(SUM(IU235:$JB235)=0,"",", "),"")</f>
        <v/>
      </c>
      <c r="OX235" t="str">
        <f>IF(IU235=1,OX$8&amp;IF(SUM(IV235:$JB235)=0,"",", "),"")</f>
        <v/>
      </c>
      <c r="OY235" t="str">
        <f>IF(IV235=1,OY$8&amp;IF(SUM(IW235:$JB235)=0,"",", "),"")</f>
        <v/>
      </c>
      <c r="OZ235" t="str">
        <f>IF(IW235=1,OZ$8&amp;IF(SUM(IX235:$JB235)=0,"",", "),"")</f>
        <v/>
      </c>
      <c r="PA235" t="str">
        <f>IF(IX235=1,PA$8&amp;IF(SUM(IY235:$JB235)=0,"",", "),"")</f>
        <v/>
      </c>
      <c r="PB235" t="str">
        <f>IF(IY235=1,PB$8&amp;IF(SUM(IZ235:$JB235)=0,"",", "),"")</f>
        <v/>
      </c>
      <c r="PC235" t="str">
        <f>IF(IZ235=1,PC$8&amp;IF(SUM(JA235:$JB235)=0,"",", "),"")</f>
        <v/>
      </c>
      <c r="PD235" t="str">
        <f>IF(JA235=1,PD$8&amp;IF(SUM(JB235:$JB235)=0,"",", "),"")</f>
        <v/>
      </c>
      <c r="PE235" t="str">
        <f t="shared" si="479"/>
        <v/>
      </c>
      <c r="PF235" t="str">
        <f>IF(JC235=1,PF$8&amp;IF(SUM(JD235:$LC235)=0,"",", "),"")</f>
        <v/>
      </c>
      <c r="PG235" t="str">
        <f>IF(JD235=1,PG$8&amp;IF(SUM(JE235:$LC235)=0,"",", "),"")</f>
        <v/>
      </c>
      <c r="PH235" t="str">
        <f>IF(JE235=1,PH$8&amp;IF(SUM(JF235:$LC235)=0,"",", "),"")</f>
        <v/>
      </c>
      <c r="PI235" t="str">
        <f>IF(JF235=1,PI$8&amp;IF(SUM(JG235:$LC235)=0,"",", "),"")</f>
        <v/>
      </c>
      <c r="PJ235" t="str">
        <f>IF(JG235=1,PJ$8&amp;IF(SUM(JH235:$LC235)=0,"",", "),"")</f>
        <v/>
      </c>
      <c r="PK235" t="str">
        <f>IF(JH235=1,PK$8&amp;IF(SUM(JI235:$LC235)=0,"",", "),"")</f>
        <v/>
      </c>
      <c r="PL235" t="str">
        <f>IF(JI235=1,PL$8&amp;IF(SUM(JJ235:$LC235)=0,"",", "),"")</f>
        <v/>
      </c>
      <c r="PM235" t="str">
        <f>IF(JJ235=1,PM$8&amp;IF(SUM(JK235:$LC235)=0,"",", "),"")</f>
        <v/>
      </c>
      <c r="PN235" t="str">
        <f>IF(JK235=1,PN$8&amp;IF(SUM(JL235:$LC235)=0,"",", "),"")</f>
        <v/>
      </c>
      <c r="PO235" t="str">
        <f>IF(JL235=1,PO$8&amp;IF(SUM(JM235:$LC235)=0,"",", "),"")</f>
        <v/>
      </c>
      <c r="PP235" t="str">
        <f>IF(JM235=1,PP$8&amp;IF(SUM(JN235:$LC235)=0,"",", "),"")</f>
        <v/>
      </c>
      <c r="PQ235" t="str">
        <f>IF(JN235=1,PQ$8&amp;IF(SUM(JO235:$LC235)=0,"",", "),"")</f>
        <v/>
      </c>
      <c r="PR235" t="str">
        <f>IF(JO235=1,PR$8&amp;IF(SUM(JP235:$LC235)=0,"",", "),"")</f>
        <v/>
      </c>
      <c r="PS235" t="str">
        <f>IF(JP235=1,PS$8&amp;IF(SUM(JQ235:$LC235)=0,"",", "),"")</f>
        <v/>
      </c>
      <c r="PT235" t="str">
        <f>IF(JQ235=1,PT$8&amp;IF(SUM(JR235:$LC235)=0,"",", "),"")</f>
        <v/>
      </c>
      <c r="PU235" t="str">
        <f>IF(JR235=1,PU$8&amp;IF(SUM(JS235:$LC235)=0,"",", "),"")</f>
        <v/>
      </c>
      <c r="PV235" t="str">
        <f>IF(JS235=1,PV$8&amp;IF(SUM(JT235:$LC235)=0,"",", "),"")</f>
        <v/>
      </c>
      <c r="PW235" t="str">
        <f>IF(JT235=1,PW$8&amp;IF(SUM(JU235:$LC235)=0,"",", "),"")</f>
        <v/>
      </c>
      <c r="PX235" t="str">
        <f>IF(JU235=1,PX$8&amp;IF(SUM(JV235:$LC235)=0,"",", "),"")</f>
        <v/>
      </c>
      <c r="PY235" t="str">
        <f>IF(JV235=1,PY$8&amp;IF(SUM(JW235:$LC235)=0,"",", "),"")</f>
        <v/>
      </c>
      <c r="PZ235" t="str">
        <f>IF(JW235=1,PZ$8&amp;IF(SUM(JX235:$LC235)=0,"",", "),"")</f>
        <v/>
      </c>
      <c r="QA235" t="str">
        <f>IF(JX235=1,QA$8&amp;IF(SUM(JY235:$LC235)=0,"",", "),"")</f>
        <v/>
      </c>
      <c r="QB235" t="str">
        <f>IF(JY235=1,QB$8&amp;IF(SUM(JZ235:$LC235)=0,"",", "),"")</f>
        <v/>
      </c>
      <c r="QC235" t="str">
        <f>IF(JZ235=1,QC$8&amp;IF(SUM(KA235:$LC235)=0,"",", "),"")</f>
        <v/>
      </c>
      <c r="QD235" t="str">
        <f>IF(KA235=1,QD$8&amp;IF(SUM(KB235:$LC235)=0,"",", "),"")</f>
        <v/>
      </c>
      <c r="QE235" t="str">
        <f>IF(KB235=1,QE$8&amp;IF(SUM(KC235:$LC235)=0,"",", "),"")</f>
        <v/>
      </c>
      <c r="QF235" t="str">
        <f>IF(KC235=1,QF$8&amp;IF(SUM(KD235:$LC235)=0,"",", "),"")</f>
        <v/>
      </c>
      <c r="QG235" t="str">
        <f>IF(KD235=1,QG$8&amp;IF(SUM(KE235:$LC235)=0,"",", "),"")</f>
        <v/>
      </c>
      <c r="QH235" t="str">
        <f>IF(KE235=1,QH$8&amp;IF(SUM(KF235:$LC235)=0,"",", "),"")</f>
        <v/>
      </c>
      <c r="QI235" t="str">
        <f>IF(KF235=1,QI$8&amp;IF(SUM(KG235:$LC235)=0,"",", "),"")</f>
        <v/>
      </c>
      <c r="QJ235" t="str">
        <f>IF(KG235=1,QJ$8&amp;IF(SUM(KH235:$LC235)=0,"",", "),"")</f>
        <v/>
      </c>
      <c r="QK235" t="str">
        <f>IF(KH235=1,QK$8&amp;IF(SUM(KI235:$LC235)=0,"",", "),"")</f>
        <v/>
      </c>
      <c r="QL235" t="str">
        <f>IF(KI235=1,QL$8&amp;IF(SUM(KJ235:$LC235)=0,"",", "),"")</f>
        <v/>
      </c>
      <c r="QM235" t="str">
        <f>IF(KJ235=1,QM$8&amp;IF(SUM(KK235:$LC235)=0,"",", "),"")</f>
        <v/>
      </c>
      <c r="QN235" t="str">
        <f>IF(KK235=1,QN$8&amp;IF(SUM(KL235:$LC235)=0,"",", "),"")</f>
        <v/>
      </c>
      <c r="QO235" t="str">
        <f>IF(KL235=1,QO$8&amp;IF(SUM(KM235:$LC235)=0,"",", "),"")</f>
        <v/>
      </c>
      <c r="QP235" t="str">
        <f>IF(KM235=1,QP$8&amp;IF(SUM(KN235:$LC235)=0,"",", "),"")</f>
        <v/>
      </c>
      <c r="QQ235" t="str">
        <f>IF(KN235=1,QQ$8&amp;IF(SUM(KO235:$LC235)=0,"",", "),"")</f>
        <v/>
      </c>
      <c r="QR235" t="str">
        <f>IF(KO235=1,QR$8&amp;IF(SUM(KP235:$LC235)=0,"",", "),"")</f>
        <v/>
      </c>
      <c r="QS235" t="str">
        <f>IF(KP235=1,QS$8&amp;IF(SUM(KQ235:$LC235)=0,"",", "),"")</f>
        <v/>
      </c>
      <c r="QT235" t="str">
        <f>IF(KQ235=1,QT$8&amp;IF(SUM(KR235:$LC235)=0,"",", "),"")</f>
        <v/>
      </c>
      <c r="QU235" t="str">
        <f>IF(KR235=1,QU$8&amp;IF(SUM(KS235:$LC235)=0,"",", "),"")</f>
        <v/>
      </c>
      <c r="QV235" t="str">
        <f>IF(KS235=1,QV$8&amp;IF(SUM(KT235:$LC235)=0,"",", "),"")</f>
        <v/>
      </c>
      <c r="QW235" t="str">
        <f>IF(KT235=1,QW$8&amp;IF(SUM(KU235:$LC235)=0,"",", "),"")</f>
        <v/>
      </c>
      <c r="QX235" t="str">
        <f>IF(KU235=1,QX$8&amp;IF(SUM(KV235:$LC235)=0,"",", "),"")</f>
        <v/>
      </c>
      <c r="QY235" t="str">
        <f>IF(KV235=1,QY$8&amp;IF(SUM(KW235:$LC235)=0,"",", "),"")</f>
        <v/>
      </c>
      <c r="QZ235" t="str">
        <f>IF(KW235=1,QZ$8&amp;IF(SUM(KX235:$LC235)=0,"",", "),"")</f>
        <v/>
      </c>
      <c r="RA235" t="str">
        <f>IF(KX235=1,RA$8&amp;IF(SUM(KY235:$LC235)=0,"",", "),"")</f>
        <v/>
      </c>
      <c r="RB235" t="str">
        <f>IF(KY235=1,RB$8&amp;IF(SUM(KZ235:$LC235)=0,"",", "),"")</f>
        <v/>
      </c>
      <c r="RC235" t="str">
        <f>IF(KZ235=1,RC$8&amp;IF(SUM(LA235:$LC235)=0,"",", "),"")</f>
        <v/>
      </c>
      <c r="RD235" t="str">
        <f>IF(LA235=1,RD$8&amp;IF(SUM(LB235:$LC235)=0,"",", "),"")</f>
        <v/>
      </c>
      <c r="RE235" t="str">
        <f>IF(LB235=1,RE$8&amp;IF(SUM(LC235:$LC235)=0,"",", "),"")</f>
        <v/>
      </c>
      <c r="RF235" t="str">
        <f t="shared" si="480"/>
        <v/>
      </c>
      <c r="RG235" s="92" t="str">
        <f t="shared" si="435"/>
        <v/>
      </c>
      <c r="RH235" s="92" t="str">
        <f t="shared" si="436"/>
        <v/>
      </c>
      <c r="RI235" s="92" t="str">
        <f t="shared" si="437"/>
        <v/>
      </c>
      <c r="RL235" s="92" t="str">
        <f t="shared" si="438"/>
        <v/>
      </c>
      <c r="RN235" s="92" t="str">
        <f t="shared" si="439"/>
        <v/>
      </c>
      <c r="RP235" s="92" t="str">
        <f t="shared" si="440"/>
        <v/>
      </c>
      <c r="RR235" s="92" t="str">
        <f t="shared" si="441"/>
        <v/>
      </c>
      <c r="SO235" s="92" t="str">
        <f t="shared" si="442"/>
        <v/>
      </c>
      <c r="SP235" s="92" t="str">
        <f t="shared" si="443"/>
        <v/>
      </c>
      <c r="TH235" s="92" t="str">
        <f t="shared" si="444"/>
        <v/>
      </c>
      <c r="TI235" s="92" t="str">
        <f t="shared" si="445"/>
        <v/>
      </c>
      <c r="TJ235" s="92" t="str">
        <f t="shared" si="446"/>
        <v/>
      </c>
      <c r="TM235" s="92" t="str">
        <f t="shared" si="447"/>
        <v/>
      </c>
      <c r="TO235" s="92" t="str">
        <f t="shared" si="448"/>
        <v/>
      </c>
      <c r="TQ235" s="92" t="str">
        <f t="shared" si="449"/>
        <v/>
      </c>
      <c r="TS235" s="92" t="str">
        <f t="shared" si="450"/>
        <v/>
      </c>
      <c r="UP235" s="92" t="str">
        <f t="shared" si="451"/>
        <v/>
      </c>
      <c r="UQ235" s="92" t="str">
        <f t="shared" si="452"/>
        <v/>
      </c>
      <c r="UX235" s="92" t="str">
        <f t="shared" si="453"/>
        <v/>
      </c>
      <c r="UZ235" s="92" t="str">
        <f t="shared" si="454"/>
        <v/>
      </c>
      <c r="VN235" s="92" t="str">
        <f t="shared" si="455"/>
        <v/>
      </c>
      <c r="VP235" s="92" t="str">
        <f t="shared" si="456"/>
        <v/>
      </c>
      <c r="VR235" s="92" t="str">
        <f t="shared" si="457"/>
        <v/>
      </c>
      <c r="VT235" s="92" t="str">
        <f t="shared" si="458"/>
        <v/>
      </c>
      <c r="WQ235" s="92" t="str">
        <f t="shared" si="459"/>
        <v/>
      </c>
      <c r="WR235" s="92" t="str">
        <f t="shared" si="460"/>
        <v/>
      </c>
      <c r="XJ235" s="92" t="str">
        <f>IF(RG235=1,XJ$8&amp;IF(SUM(RH235:$TG235)=0,"",", "),"")</f>
        <v/>
      </c>
      <c r="XK235" s="92" t="str">
        <f>IF(RH235=1,XK$8&amp;IF(SUM(RI235:$TG235)=0,"",", "),"")</f>
        <v/>
      </c>
      <c r="XL235" s="92" t="str">
        <f>IF(RI235=1,XL$8&amp;IF(SUM(RJ235:$TG235)=0,"",", "),"")</f>
        <v/>
      </c>
      <c r="XM235" s="92" t="str">
        <f>IF(RJ235=1,XM$8&amp;IF(SUM(RK235:$TG235)=0,"",", "),"")</f>
        <v/>
      </c>
      <c r="XN235" s="92" t="str">
        <f>IF(RK235=1,XN$8&amp;IF(SUM(RL235:$TG235)=0,"",", "),"")</f>
        <v/>
      </c>
      <c r="XO235" s="92" t="str">
        <f>IF(RL235=1,XO$8&amp;IF(SUM(RM235:$TG235)=0,"",", "),"")</f>
        <v/>
      </c>
      <c r="XP235" s="92" t="str">
        <f>IF(RM235=1,XP$8&amp;IF(SUM(RN235:$TG235)=0,"",", "),"")</f>
        <v/>
      </c>
      <c r="XQ235" s="92" t="str">
        <f>IF(RN235=1,XQ$8&amp;IF(SUM(RO235:$TG235)=0,"",", "),"")</f>
        <v/>
      </c>
      <c r="XR235" s="92" t="str">
        <f>IF(RO235=1,XR$8&amp;IF(SUM(RP235:$TG235)=0,"",", "),"")</f>
        <v/>
      </c>
      <c r="XS235" s="92" t="str">
        <f>IF(RP235=1,XS$8&amp;IF(SUM(RQ235:$TG235)=0,"",", "),"")</f>
        <v/>
      </c>
      <c r="XT235" s="92" t="str" cm="1">
        <f t="array" ref="XT235">IF(RQ235=1,XT$8&amp;JIF(SUM(RR235:$TG235)=0,"",", "),"")</f>
        <v/>
      </c>
      <c r="XU235" s="92" t="str">
        <f>IF(RR235=1,XU$8&amp;IF(SUM(RS235:$TG235)=0,"",", "),"")</f>
        <v/>
      </c>
      <c r="XV235" s="92" t="str">
        <f>IF(RS235=1,XV$8&amp;IF(SUM(RT235:$TG235)=0,"",", "),"")</f>
        <v/>
      </c>
      <c r="XW235" s="92" t="str">
        <f>IF(RT235=1,XW$8&amp;IF(SUM(RU235:$TG235)=0,"",", "),"")</f>
        <v/>
      </c>
      <c r="XX235" s="92" t="str">
        <f>IF(RU235=1,XX$8&amp;IF(SUM(RV235:$TG235)=0,"",", "),"")</f>
        <v/>
      </c>
      <c r="XY235" s="92" t="str">
        <f>IF(RV235=1,XY$8&amp;IF(SUM(RW235:$TG235)=0,"",", "),"")</f>
        <v/>
      </c>
      <c r="XZ235" s="92" t="str">
        <f>IF(RW235=1,XZ$8&amp;IF(SUM(RX235:$TG235)=0,"",", "),"")</f>
        <v/>
      </c>
      <c r="YA235" s="92" t="str">
        <f>IF(RX235=1,YA$8&amp;IF(SUM(RY235:$TG235)=0,"",", "),"")</f>
        <v/>
      </c>
      <c r="YB235" s="92" t="str">
        <f>IF(RY235=1,YB$8&amp;IF(SUM(RZ235:$TG235)=0,"",", "),"")</f>
        <v/>
      </c>
      <c r="YC235" s="92" t="str">
        <f>IF(RZ235=1,YC$8&amp;IF(SUM(SA235:$TG235)=0,"",", "),"")</f>
        <v/>
      </c>
      <c r="YD235" s="92" t="str">
        <f>IF(SA235=1,YD$8&amp;IF(SUM(SB235:$TG235)=0,"",", "),"")</f>
        <v/>
      </c>
      <c r="YE235" s="92" t="str">
        <f>IF(SB235=1,YE$8&amp;IF(SUM(SC235:$TG235)=0,"",", "),"")</f>
        <v/>
      </c>
      <c r="YF235" s="92" t="str">
        <f>IF(SC235=1,YF$8&amp;IF(SUM(SD235:$TG235)=0,"",", "),"")</f>
        <v/>
      </c>
      <c r="YG235" s="92" t="str">
        <f>IF(SD235=1,YG$8&amp;IF(SUM(SE235:$TG235)=0,"",", "),"")</f>
        <v/>
      </c>
      <c r="YH235" s="92" t="str">
        <f>IF(SE235=1,YH$8&amp;IF(SUM(SF235:$TG235)=0,"",", "),"")</f>
        <v/>
      </c>
      <c r="YI235" s="92" t="str">
        <f>IF(SF235=1,YI$8&amp;IF(SUM(SG235:$TG235)=0,"",", "),"")</f>
        <v/>
      </c>
      <c r="YJ235" s="92" t="str">
        <f>IF(SG235=1,YJ$8&amp;IF(SUM(SH235:$TG235)=0,"",", "),"")</f>
        <v/>
      </c>
      <c r="YK235" s="92" t="str">
        <f>IF(SH235=1,YK$8&amp;IF(SUM(SI235:$TG235)=0,"",", "),"")</f>
        <v/>
      </c>
      <c r="YL235" s="92" t="str">
        <f>IF(SI235=1,YL$8&amp;IF(SUM(SJ235:$TG235)=0,"",", "),"")</f>
        <v/>
      </c>
      <c r="YM235" s="92" t="str">
        <f>IF(SJ235=1,YM$8&amp;IF(SUM(SK235:$TG235)=0,"",", "),"")</f>
        <v/>
      </c>
      <c r="YN235" s="92" t="str">
        <f>IF(SK235=1,YN$8&amp;IF(SUM(SL235:$TG235)=0,"",", "),"")</f>
        <v/>
      </c>
      <c r="YO235" s="92" t="str">
        <f>IF(SL235=1,YO$8&amp;IF(SUM(SM235:$TG235)=0,"",", "),"")</f>
        <v/>
      </c>
      <c r="YP235" s="92" t="str">
        <f>IF(SM235=1,YP$8&amp;IF(SUM(SN235:$TG235)=0,"",", "),"")</f>
        <v/>
      </c>
      <c r="YQ235" s="92" t="str">
        <f>IF(SN235=1,YQ$8&amp;IF(SUM(SO235:$TG235)=0,"",", "),"")</f>
        <v/>
      </c>
      <c r="YR235" s="92" t="str">
        <f>IF(SO235=1,YR$8&amp;IF(SUM(SP235:$TG235)=0,"",", "),"")</f>
        <v/>
      </c>
      <c r="YS235" s="92" t="str">
        <f>IF(SP235=1,YS$8&amp;IF(SUM(SQ235:$TG235)=0,"",", "),"")</f>
        <v/>
      </c>
      <c r="YT235" s="92" t="str">
        <f>IF(SQ235=1,YT$8&amp;IF(SUM(SR235:$TG235)=0,"",", "),"")</f>
        <v/>
      </c>
      <c r="YU235" s="92" t="str">
        <f>IF(SR235=1,YU$8&amp;IF(SUM(SS235:$TG235)=0,"",", "),"")</f>
        <v/>
      </c>
      <c r="YV235" s="92" t="str">
        <f>IF(SS235=1,YV$8&amp;IF(SUM(ST235:$TG235)=0,"",", "),"")</f>
        <v/>
      </c>
      <c r="YW235" s="92" t="str">
        <f>IF(ST235=1,YW$8&amp;IF(SUM(SU235:$TG235)=0,"",", "),"")</f>
        <v/>
      </c>
      <c r="YX235" s="92" t="str">
        <f>IF(SU235=1,YX$8&amp;IF(SUM(SV235:$TG235)=0,"",", "),"")</f>
        <v/>
      </c>
      <c r="YY235" s="92" t="str">
        <f>IF(SV235=1,YY$8&amp;IF(SUM(SW235:$TG235)=0,"",", "),"")</f>
        <v/>
      </c>
      <c r="YZ235" s="92" t="str">
        <f>IF(SW235=1,YZ$8&amp;IF(SUM(SX235:$TG235)=0,"",", "),"")</f>
        <v/>
      </c>
      <c r="ZA235" s="92" t="str">
        <f>IF(SX235=1,ZA$8&amp;IF(SUM(SY235:$TG235)=0,"",", "),"")</f>
        <v/>
      </c>
      <c r="ZB235" s="92" t="str">
        <f>IF(SY235=1,ZB$8&amp;IF(SUM(SZ235:$TG235)=0,"",", "),"")</f>
        <v/>
      </c>
      <c r="ZC235" s="92" t="str">
        <f>IF(SZ235=1,ZC$8&amp;IF(SUM(TA235:$TG235)=0,"",", "),"")</f>
        <v/>
      </c>
      <c r="ZD235" s="92" t="str">
        <f>IF(TA235=1,ZD$8&amp;IF(SUM(TB235:$TG235)=0,"",", "),"")</f>
        <v/>
      </c>
      <c r="ZE235" s="92" t="str">
        <f>IF(TB235=1,ZE$8&amp;IF(SUM(TC235:$TG235)=0,"",", "),"")</f>
        <v/>
      </c>
      <c r="ZF235" s="92" t="str">
        <f>IF(TC235=1,ZF$8&amp;IF(SUM(TD235:$TG235)=0,"",", "),"")</f>
        <v/>
      </c>
      <c r="ZG235" s="92" t="str">
        <f>IF(TD235=1,ZG$8&amp;IF(SUM(TE235:$TG235)=0,"",", "),"")</f>
        <v/>
      </c>
      <c r="ZH235" s="92" t="str">
        <f>IF(TE235=1,ZH$8&amp;IF(SUM(TF235:$TG235)=0,"",", "),"")</f>
        <v/>
      </c>
      <c r="ZI235" s="92" t="str">
        <f>IF(TF235=1,ZI$8&amp;IF(SUM(TG235:$TG235)=0,"",", "),"")</f>
        <v/>
      </c>
      <c r="ZJ235" s="92" t="str">
        <f t="shared" si="461"/>
        <v/>
      </c>
      <c r="ZK235" s="92" t="str">
        <f>IF(TH235=1,ZK$8&amp;IF(SUM(TI235:$VH235)=0,"",", "),"")</f>
        <v/>
      </c>
      <c r="ZL235" s="92" t="str">
        <f>IF(TI235=1,ZL$8&amp;IF(SUM(TJ235:$VH235)=0,"",", "),"")</f>
        <v/>
      </c>
      <c r="ZM235" s="92" t="str">
        <f>IF(TJ235=1,ZM$8&amp;IF(SUM(TK235:$VH235)=0,"",", "),"")</f>
        <v/>
      </c>
      <c r="ZN235" s="92" t="str">
        <f>IF(TK235=1,ZN$8&amp;IF(SUM(TL235:$VH235)=0,"",", "),"")</f>
        <v/>
      </c>
      <c r="ZO235" s="92" t="str">
        <f>IF(TL235=1,ZO$8&amp;IF(SUM(TM235:$VH235)=0,"",", "),"")</f>
        <v/>
      </c>
      <c r="ZP235" s="92" t="str">
        <f>IF(TM235=1,ZP$8&amp;IF(SUM(TN235:$VH235)=0,"",", "),"")</f>
        <v/>
      </c>
      <c r="ZQ235" s="92" t="str">
        <f>IF(TN235=1,ZQ$8&amp;IF(SUM(TO235:$VH235)=0,"",", "),"")</f>
        <v/>
      </c>
      <c r="ZR235" s="92" t="str">
        <f>IF(TO235=1,ZR$8&amp;IF(SUM(TP235:$VH235)=0,"",", "),"")</f>
        <v/>
      </c>
      <c r="ZS235" s="92" t="str">
        <f>IF(TP235=1,ZS$8&amp;IF(SUM(TQ235:$VH235)=0,"",", "),"")</f>
        <v/>
      </c>
      <c r="ZT235" s="92" t="str">
        <f>IF(TQ235=1,ZT$8&amp;IF(SUM(TR235:$VH235)=0,"",", "),"")</f>
        <v/>
      </c>
      <c r="ZU235" s="92" t="str">
        <f>IF(TR235=1,ZU$8&amp;IF(SUM(TS235:$VH235)=0,"",", "),"")</f>
        <v/>
      </c>
      <c r="ZV235" s="92" t="str">
        <f>IF(TS235=1,ZV$8&amp;IF(SUM(TT235:$VH235)=0,"",", "),"")</f>
        <v/>
      </c>
      <c r="ZW235" s="92" t="str">
        <f>IF(TT235=1,ZW$8&amp;IF(SUM(TU235:$VH235)=0,"",", "),"")</f>
        <v/>
      </c>
      <c r="ZX235" s="92" t="str">
        <f>IF(TU235=1,ZX$8&amp;IF(SUM(TV235:$VH235)=0,"",", "),"")</f>
        <v/>
      </c>
      <c r="ZY235" s="92" t="str">
        <f>IF(TV235=1,ZY$8&amp;IF(SUM(TW235:$VH235)=0,"",", "),"")</f>
        <v/>
      </c>
      <c r="ZZ235" s="92" t="str">
        <f>IF(TW235=1,ZZ$8&amp;IF(SUM(TX235:$VH235)=0,"",", "),"")</f>
        <v/>
      </c>
      <c r="AAA235" s="92" t="str">
        <f>IF(TX235=1,AAA$8&amp;IF(SUM(TY235:$VH235)=0,"",", "),"")</f>
        <v/>
      </c>
      <c r="AAB235" s="92" t="str">
        <f>IF(TY235=1,AAB$8&amp;IF(SUM(TZ235:$VH235)=0,"",", "),"")</f>
        <v/>
      </c>
      <c r="AAC235" s="92" t="str">
        <f>IF(TZ235=1,AAC$8&amp;IF(SUM(UA235:$VH235)=0,"",", "),"")</f>
        <v/>
      </c>
      <c r="AAD235" s="92" t="str">
        <f>IF(UA235=1,AAD$8&amp;IF(SUM(UB235:$VH235)=0,"",", "),"")</f>
        <v/>
      </c>
      <c r="AAE235" s="92" t="str">
        <f>IF(UB235=1,AAE$8&amp;IF(SUM(UC235:$VH235)=0,"",", "),"")</f>
        <v/>
      </c>
      <c r="AAF235" s="92" t="str">
        <f>IF(UC235=1,AAF$8&amp;IF(SUM(UD235:$VH235)=0,"",", "),"")</f>
        <v/>
      </c>
      <c r="AAG235" s="92" t="str">
        <f>IF(UD235=1,AAG$8&amp;IF(SUM(UE235:$VH235)=0,"",", "),"")</f>
        <v/>
      </c>
      <c r="AAH235" s="92" t="str">
        <f>IF(UE235=1,AAH$8&amp;IF(SUM(UF235:$VH235)=0,"",", "),"")</f>
        <v/>
      </c>
      <c r="AAI235" s="92" t="str">
        <f>IF(UF235=1,AAI$8&amp;IF(SUM(UG235:$VH235)=0,"",", "),"")</f>
        <v/>
      </c>
      <c r="AAJ235" s="92" t="str">
        <f>IF(UG235=1,AAJ$8&amp;IF(SUM(UH235:$VH235)=0,"",", "),"")</f>
        <v/>
      </c>
      <c r="AAK235" s="92" t="str">
        <f>IF(UH235=1,AAK$8&amp;IF(SUM(UI235:$VH235)=0,"",", "),"")</f>
        <v/>
      </c>
      <c r="AAL235" s="92" t="str">
        <f>IF(UI235=1,AAL$8&amp;IF(SUM(UJ235:$VH235)=0,"",", "),"")</f>
        <v/>
      </c>
      <c r="AAM235" s="92" t="str">
        <f>IF(UJ235=1,AAM$8&amp;IF(SUM(UK235:$VH235)=0,"",", "),"")</f>
        <v/>
      </c>
      <c r="AAN235" s="92" t="str">
        <f>IF(UK235=1,AAN$8&amp;IF(SUM(UL235:$VH235)=0,"",", "),"")</f>
        <v/>
      </c>
      <c r="AAO235" s="92" t="str">
        <f>IF(UL235=1,AAO$8&amp;IF(SUM(UM235:$VH235)=0,"",", "),"")</f>
        <v/>
      </c>
      <c r="AAP235" s="92" t="str">
        <f>IF(UM235=1,AAP$8&amp;IF(SUM(UN235:$VH235)=0,"",", "),"")</f>
        <v/>
      </c>
      <c r="AAQ235" s="92" t="str">
        <f>IF(UN235=1,AAQ$8&amp;IF(SUM(UO235:$VH235)=0,"",", "),"")</f>
        <v/>
      </c>
      <c r="AAR235" s="92" t="str">
        <f>IF(UO235=1,AAR$8&amp;IF(SUM(UP235:$VH235)=0,"",", "),"")</f>
        <v/>
      </c>
      <c r="AAS235" s="92" t="str">
        <f>IF(UP235=1,AAS$8&amp;IF(SUM(UQ235:$VH235)=0,"",", "),"")</f>
        <v/>
      </c>
      <c r="AAT235" s="92" t="str">
        <f>IF(UQ235=1,AAT$8&amp;IF(SUM(UR235:$VH235)=0,"",", "),"")</f>
        <v/>
      </c>
      <c r="AAU235" s="92" t="str">
        <f>IF(UR235=1,AAU$8&amp;IF(SUM(US235:$VH235)=0,"",", "),"")</f>
        <v/>
      </c>
      <c r="AAV235" s="92" t="str">
        <f>IF(US235=1,AAV$8&amp;IF(SUM(UT235:$VH235)=0,"",", "),"")</f>
        <v/>
      </c>
      <c r="AAW235" s="92" t="str">
        <f>IF(UT235=1,AAW$8&amp;IF(SUM(UU235:$VH235)=0,"",", "),"")</f>
        <v/>
      </c>
      <c r="AAX235" s="92" t="str">
        <f>IF(UU235=1,AAX$8&amp;IF(SUM(UV235:$VH235)=0,"",", "),"")</f>
        <v/>
      </c>
      <c r="AAY235" s="92" t="str">
        <f>IF(UV235=1,AAY$8&amp;IF(SUM(UW235:$VH235)=0,"",", "),"")</f>
        <v/>
      </c>
      <c r="AAZ235" s="92" t="str">
        <f>IF(UW235=1,AAZ$8&amp;IF(SUM(UX235:$VH235)=0,"",", "),"")</f>
        <v/>
      </c>
      <c r="ABA235" s="92" t="str">
        <f>IF(UX235=1,ABA$8&amp;IF(SUM(UY235:$VH235)=0,"",", "),"")</f>
        <v/>
      </c>
      <c r="ABB235" s="92" t="str">
        <f>IF(UY235=1,ABB$8&amp;IF(SUM(UZ235:$VH235)=0,"",", "),"")</f>
        <v/>
      </c>
      <c r="ABC235" s="92" t="str">
        <f>IF(UZ235=1,ABC$8&amp;IF(SUM(VA235:$VH235)=0,"",", "),"")</f>
        <v/>
      </c>
      <c r="ABD235" s="92" t="str">
        <f>IF(VA235=1,ABD$8&amp;IF(SUM(VB235:$VH235)=0,"",", "),"")</f>
        <v/>
      </c>
      <c r="ABE235" s="92" t="str">
        <f>IF(VB235=1,ABE$8&amp;IF(SUM(VC235:$VH235)=0,"",", "),"")</f>
        <v/>
      </c>
      <c r="ABF235" s="92" t="str">
        <f>IF(VC235=1,ABF$8&amp;IF(SUM(VD235:$VH235)=0,"",", "),"")</f>
        <v/>
      </c>
      <c r="ABG235" s="92" t="str">
        <f>IF(VD235=1,ABG$8&amp;IF(SUM(VE235:$VH235)=0,"",", "),"")</f>
        <v/>
      </c>
      <c r="ABH235" s="92" t="str">
        <f>IF(VE235=1,ABH$8&amp;IF(SUM(VF235:$VH235)=0,"",", "),"")</f>
        <v/>
      </c>
      <c r="ABI235" s="92" t="str">
        <f>IF(VF235=1,ABI$8&amp;IF(SUM(VG235:$VH235)=0,"",", "),"")</f>
        <v/>
      </c>
      <c r="ABJ235" s="92" t="str">
        <f>IF(VG235=1,ABJ$8&amp;IF(SUM(VH235:$VH235)=0,"",", "),"")</f>
        <v/>
      </c>
      <c r="ABK235" s="92" t="str">
        <f t="shared" si="462"/>
        <v/>
      </c>
      <c r="ABL235" s="92" t="str">
        <f>IF(VI235=1,ABL$8&amp;IF(SUM(VJ235:$XI235)=0,"",", "),"")</f>
        <v/>
      </c>
      <c r="ABM235" s="92" t="str">
        <f>IF(VJ235=1,ABM$8&amp;IF(SUM(VK235:$XI235)=0,"",", "),"")</f>
        <v/>
      </c>
      <c r="ABN235" s="92" t="str">
        <f>IF(VK235=1,ABN$8&amp;IF(SUM(VL235:$XI235)=0,"",", "),"")</f>
        <v/>
      </c>
      <c r="ABO235" s="92" t="str">
        <f>IF(VL235=1,ABO$8&amp;IF(SUM(VM235:$XI235)=0,"",", "),"")</f>
        <v/>
      </c>
      <c r="ABP235" s="92" t="str">
        <f>IF(VM235=1,ABP$8&amp;IF(SUM(VN235:$XI235)=0,"",", "),"")</f>
        <v/>
      </c>
      <c r="ABQ235" s="92" t="str">
        <f>IF(VN235=1,ABQ$8&amp;IF(SUM(VO235:$XI235)=0,"",", "),"")</f>
        <v/>
      </c>
      <c r="ABR235" s="92" t="str">
        <f>IF(VO235=1,ABR$8&amp;IF(SUM(VP235:$XI235)=0,"",", "),"")</f>
        <v/>
      </c>
      <c r="ABS235" s="92" t="str">
        <f>IF(VP235=1,ABS$8&amp;IF(SUM(VQ235:$XI235)=0,"",", "),"")</f>
        <v/>
      </c>
      <c r="ABT235" s="92" t="str">
        <f>IF(VQ235=1,ABT$8&amp;IF(SUM(VR235:$XI235)=0,"",", "),"")</f>
        <v/>
      </c>
      <c r="ABU235" s="92" t="str">
        <f>IF(VR235=1,ABU$8&amp;IF(SUM(VS235:$XI235)=0,"",", "),"")</f>
        <v/>
      </c>
      <c r="ABV235" s="92" t="str">
        <f>IF(VS235=1,ABV$8&amp;IF(SUM(VT235:$XI235)=0,"",", "),"")</f>
        <v/>
      </c>
      <c r="ABW235" s="92" t="str">
        <f>IF(VT235=1,ABW$8&amp;IF(SUM(VU235:$XI235)=0,"",", "),"")</f>
        <v/>
      </c>
      <c r="ABX235" s="92" t="str">
        <f>IF(VU235=1,ABX$8&amp;IF(SUM(VV235:$XI235)=0,"",", "),"")</f>
        <v/>
      </c>
      <c r="ABY235" s="92" t="str">
        <f>IF(VV235=1,ABY$8&amp;IF(SUM(VW235:$XI235)=0,"",", "),"")</f>
        <v/>
      </c>
      <c r="ABZ235" s="92" t="str">
        <f>IF(VW235=1,ABZ$8&amp;IF(SUM(VX235:$XI235)=0,"",", "),"")</f>
        <v/>
      </c>
      <c r="ACA235" s="92" t="str">
        <f>IF(VX235=1,ACA$8&amp;IF(SUM(VY235:$XI235)=0,"",", "),"")</f>
        <v/>
      </c>
      <c r="ACB235" s="92" t="str">
        <f>IF(VY235=1,ACB$8&amp;IF(SUM(VZ235:$XI235)=0,"",", "),"")</f>
        <v/>
      </c>
      <c r="ACC235" s="92" t="str">
        <f>IF(VZ235=1,ACC$8&amp;IF(SUM(WA235:$XI235)=0,"",", "),"")</f>
        <v/>
      </c>
      <c r="ACD235" s="92" t="str">
        <f>IF(WA235=1,ACD$8&amp;IF(SUM(WB235:$XI235)=0,"",", "),"")</f>
        <v/>
      </c>
      <c r="ACE235" s="92" t="str">
        <f>IF(WB235=1,ACE$8&amp;IF(SUM(WC235:$XI235)=0,"",", "),"")</f>
        <v/>
      </c>
      <c r="ACF235" s="92" t="str">
        <f>IF(WC235=1,ACF$8&amp;IF(SUM(WD235:$XI235)=0,"",", "),"")</f>
        <v/>
      </c>
      <c r="ACG235" s="92" t="str">
        <f>IF(WD235=1,ACG$8&amp;IF(SUM(WE235:$XI235)=0,"",", "),"")</f>
        <v/>
      </c>
      <c r="ACH235" s="92" t="str">
        <f>IF(WE235=1,ACH$8&amp;IF(SUM(WF235:$XI235)=0,"",", "),"")</f>
        <v/>
      </c>
      <c r="ACI235" s="92" t="str">
        <f>IF(WF235=1,ACI$8&amp;IF(SUM(WG235:$XI235)=0,"",", "),"")</f>
        <v/>
      </c>
      <c r="ACJ235" s="92" t="str">
        <f>IF(WG235=1,ACJ$8&amp;IF(SUM(WH235:$XI235)=0,"",", "),"")</f>
        <v/>
      </c>
      <c r="ACK235" s="92" t="str">
        <f>IF(WH235=1,ACK$8&amp;IF(SUM(WI235:$XI235)=0,"",", "),"")</f>
        <v/>
      </c>
      <c r="ACL235" s="92" t="str">
        <f>IF(WI235=1,ACL$8&amp;IF(SUM(WJ235:$XI235)=0,"",", "),"")</f>
        <v/>
      </c>
      <c r="ACM235" s="92" t="str">
        <f>IF(WJ235=1,ACM$8&amp;IF(SUM(WK235:$XI235)=0,"",", "),"")</f>
        <v/>
      </c>
      <c r="ACN235" s="92" t="str">
        <f>IF(WK235=1,ACN$8&amp;IF(SUM(WL235:$XI235)=0,"",", "),"")</f>
        <v/>
      </c>
      <c r="ACO235" s="92" t="str">
        <f>IF(WL235=1,ACO$8&amp;IF(SUM(WM235:$XI235)=0,"",", "),"")</f>
        <v/>
      </c>
      <c r="ACP235" s="92" t="str">
        <f>IF(WM235=1,ACP$8&amp;IF(SUM(WN235:$XI235)=0,"",", "),"")</f>
        <v/>
      </c>
      <c r="ACQ235" s="92" t="str">
        <f>IF(WN235=1,ACQ$8&amp;IF(SUM(WO235:$XI235)=0,"",", "),"")</f>
        <v/>
      </c>
      <c r="ACR235" s="92" t="str">
        <f>IF(WO235=1,ACR$8&amp;IF(SUM(WP235:$XI235)=0,"",", "),"")</f>
        <v/>
      </c>
      <c r="ACS235" s="92" t="str">
        <f>IF(WP235=1,ACS$8&amp;IF(SUM(WQ235:$XI235)=0,"",", "),"")</f>
        <v/>
      </c>
      <c r="ACT235" s="92" t="str">
        <f>IF(WQ235=1,ACT$8&amp;IF(SUM(WR235:$XI235)=0,"",", "),"")</f>
        <v/>
      </c>
      <c r="ACU235" s="92" t="str">
        <f>IF(WR235=1,ACU$8&amp;IF(SUM(WS235:$XI235)=0,"",", "),"")</f>
        <v/>
      </c>
      <c r="ACV235" s="92" t="str">
        <f>IF(WS235=1,ACV$8&amp;IF(SUM(WT235:$XI235)=0,"",", "),"")</f>
        <v/>
      </c>
      <c r="ACW235" s="92" t="str">
        <f>IF(WT235=1,ACW$8&amp;IF(SUM(WU235:$XI235)=0,"",", "),"")</f>
        <v/>
      </c>
      <c r="ACX235" s="92" t="str">
        <f>IF(WU235=1,ACX$8&amp;IF(SUM(WV235:$XI235)=0,"",", "),"")</f>
        <v/>
      </c>
      <c r="ACY235" s="92" t="str">
        <f>IF(WV235=1,ACY$8&amp;IF(SUM(WW235:$XI235)=0,"",", "),"")</f>
        <v/>
      </c>
      <c r="ACZ235" s="92" t="str">
        <f>IF(WW235=1,ACZ$8&amp;IF(SUM(WX235:$XI235)=0,"",", "),"")</f>
        <v/>
      </c>
      <c r="ADA235" s="92" t="str">
        <f>IF(WX235=1,ADA$8&amp;IF(SUM(WY235:$XI235)=0,"",", "),"")</f>
        <v/>
      </c>
      <c r="ADB235" s="92" t="str">
        <f>IF(WY235=1,ADB$8&amp;IF(SUM(WZ235:$XI235)=0,"",", "),"")</f>
        <v/>
      </c>
      <c r="ADC235" s="92" t="str">
        <f>IF(WZ235=1,ADC$8&amp;IF(SUM(XA235:$XI235)=0,"",", "),"")</f>
        <v/>
      </c>
      <c r="ADD235" s="92" t="str">
        <f>IF(XA235=1,ADD$8&amp;IF(SUM(XB235:$XI235)=0,"",", "),"")</f>
        <v/>
      </c>
      <c r="ADE235" s="92" t="str">
        <f>IF(XB235=1,ADE$8&amp;IF(SUM(XC235:$XI235)=0,"",", "),"")</f>
        <v/>
      </c>
      <c r="ADF235" s="92" t="str">
        <f>IF(XC235=1,ADF$8&amp;IF(SUM(XD235:$XI235)=0,"",", "),"")</f>
        <v/>
      </c>
      <c r="ADG235" s="92" t="str">
        <f>IF(XD235=1,ADG$8&amp;IF(SUM(XE235:$XI235)=0,"",", "),"")</f>
        <v/>
      </c>
      <c r="ADH235" s="92" t="str">
        <f>IF(XE235=1,ADH$8&amp;IF(SUM(XF235:$XI235)=0,"",", "),"")</f>
        <v/>
      </c>
      <c r="ADI235" s="92" t="str">
        <f>IF(XF235=1,ADI$8&amp;IF(SUM(XG235:$XI235)=0,"",", "),"")</f>
        <v/>
      </c>
      <c r="ADJ235" s="92" t="str">
        <f>IF(XG235=1,ADJ$8&amp;IF(SUM(XH235:$XI235)=0,"",", "),"")</f>
        <v/>
      </c>
      <c r="ADK235" s="92" t="str">
        <f>IF(XH235=1,ADK$8&amp;IF(SUM(XI235:$XI235)=0,"",", "),"")</f>
        <v/>
      </c>
      <c r="ADL235" s="92" t="str">
        <f t="shared" si="463"/>
        <v/>
      </c>
    </row>
    <row r="236" spans="1:792" ht="60" customHeight="1" x14ac:dyDescent="0.45">
      <c r="A236" s="38"/>
      <c r="B236" s="449" t="str">
        <f t="shared" si="464"/>
        <v/>
      </c>
      <c r="C236" s="106" t="str">
        <f>IF('EDCI Data'!B236="","",'EDCI Data'!B236)</f>
        <v/>
      </c>
      <c r="D236" s="106" t="str">
        <f>IF('EDCI Data'!C236="","",'EDCI Data'!C236)</f>
        <v/>
      </c>
      <c r="E236" s="105" t="str">
        <f>IF('EDCI Data'!D236="","",'EDCI Data'!D236)</f>
        <v/>
      </c>
      <c r="F236" s="449" t="str">
        <f t="shared" si="465"/>
        <v/>
      </c>
      <c r="G236" s="449" t="str">
        <f t="shared" si="466"/>
        <v/>
      </c>
      <c r="H236" s="449" t="str">
        <f t="shared" si="467"/>
        <v/>
      </c>
      <c r="I236" s="449" t="str">
        <f t="shared" si="468"/>
        <v/>
      </c>
      <c r="J236" s="449" t="str">
        <f t="shared" si="362"/>
        <v/>
      </c>
      <c r="K236" s="449" t="str">
        <f t="shared" si="469"/>
        <v/>
      </c>
      <c r="L236" s="105" t="str">
        <f>IF('EDCI Data'!E236="","",'EDCI Data'!E236)</f>
        <v/>
      </c>
      <c r="M236" s="106" t="str">
        <f>IF('EDCI Data'!F236="","",'EDCI Data'!F236)</f>
        <v/>
      </c>
      <c r="N236" s="106" t="str">
        <f>IF('EDCI Data'!G236="","",'EDCI Data'!G236)</f>
        <v/>
      </c>
      <c r="O236" s="106" t="str">
        <f>IF('EDCI Data'!H236="","",'EDCI Data'!H236)</f>
        <v/>
      </c>
      <c r="P236" s="106" t="str">
        <f>IF('EDCI Data'!I236="","",'EDCI Data'!I236)</f>
        <v/>
      </c>
      <c r="Q236" s="106" t="str">
        <f>IF('EDCI Data'!J236="","",'EDCI Data'!J236)</f>
        <v/>
      </c>
      <c r="R236" s="106" t="str">
        <f>IF('EDCI Data'!K236="","",'EDCI Data'!K236)</f>
        <v/>
      </c>
      <c r="S236" s="106" t="str">
        <f>IF('EDCI Data'!L236="","",'EDCI Data'!L236)</f>
        <v/>
      </c>
      <c r="T236" s="106" t="str">
        <f>IF('EDCI Data'!M236="","",'EDCI Data'!M236)</f>
        <v/>
      </c>
      <c r="U236" s="106" t="str">
        <f>IF('EDCI Data'!N236="","",'EDCI Data'!N236)</f>
        <v/>
      </c>
      <c r="V236" s="107" t="str">
        <f>IF('EDCI Data'!O236="","",'EDCI Data'!O236)</f>
        <v/>
      </c>
      <c r="W236" s="107" t="str">
        <f>IF('EDCI Data'!P236="","",'EDCI Data'!P236)</f>
        <v/>
      </c>
      <c r="X236" s="107" t="str">
        <f>IF('EDCI Data'!Q236="","",'EDCI Data'!Q236)</f>
        <v/>
      </c>
      <c r="Y236" s="107" t="str">
        <f>IF('EDCI Data'!R236="","",'EDCI Data'!R236)</f>
        <v/>
      </c>
      <c r="Z236" s="106" t="str">
        <f>IF('EDCI Data'!S236="","",'EDCI Data'!S236)</f>
        <v/>
      </c>
      <c r="AA236" s="106" t="str">
        <f>IF('EDCI Data'!T236="","",'EDCI Data'!T236)</f>
        <v/>
      </c>
      <c r="AB236" s="106" t="str">
        <f>IF('EDCI Data'!U236="","",'EDCI Data'!U236)</f>
        <v/>
      </c>
      <c r="AC236" s="106" t="str">
        <f>IF('EDCI Data'!V236="","",'EDCI Data'!V236)</f>
        <v/>
      </c>
      <c r="AD236" s="106" t="str">
        <f>IF('EDCI Data'!W236="","",'EDCI Data'!W236)</f>
        <v/>
      </c>
      <c r="AE236" s="106" t="str">
        <f>IF('EDCI Data'!X236="","",'EDCI Data'!X236)</f>
        <v/>
      </c>
      <c r="AF236" s="106" t="str">
        <f>IF('EDCI Data'!Y236="","",'EDCI Data'!Y236)</f>
        <v/>
      </c>
      <c r="AG236" s="106" t="str">
        <f>IF('EDCI Data'!Z236="","",'EDCI Data'!Z236)</f>
        <v/>
      </c>
      <c r="AH236" s="459" t="str">
        <f>IF('EDCI Data'!AA236="","",'EDCI Data'!AA236)</f>
        <v/>
      </c>
      <c r="AI236" s="460" t="str">
        <f>IF('EDCI Data'!AB236="","",'EDCI Data'!AB236)</f>
        <v/>
      </c>
      <c r="AJ236" s="460" t="str">
        <f>IF('EDCI Data'!AC236="","",'EDCI Data'!AC236)</f>
        <v/>
      </c>
      <c r="AK236" s="460" t="str">
        <f>IF('EDCI Data'!AD236="","",'EDCI Data'!AD236)</f>
        <v/>
      </c>
      <c r="AL236" s="460" t="str">
        <f>IF('EDCI Data'!AE236="","",'EDCI Data'!AE236)</f>
        <v/>
      </c>
      <c r="AM236" s="461" t="str">
        <f>IF('EDCI Data'!AF236="","",'EDCI Data'!AF236)</f>
        <v/>
      </c>
      <c r="AN236" s="106" t="str">
        <f>IF('EDCI Data'!AG236="","",'EDCI Data'!AG236)</f>
        <v/>
      </c>
      <c r="AO236" s="461" t="str">
        <f>IF('EDCI Data'!AH236="","",'EDCI Data'!AH236)</f>
        <v/>
      </c>
      <c r="AP236" s="106" t="str">
        <f>IF('EDCI Data'!AI236="","",'EDCI Data'!AI236)</f>
        <v/>
      </c>
      <c r="AQ236" s="461" t="str">
        <f>IF('EDCI Data'!AJ236="","",'EDCI Data'!AJ236)</f>
        <v/>
      </c>
      <c r="AR236" s="106" t="str">
        <f>IF('EDCI Data'!AK236="","",'EDCI Data'!AK236)</f>
        <v/>
      </c>
      <c r="AS236" s="106" t="str">
        <f>IF('EDCI Data'!AL236="","",'EDCI Data'!AL236)</f>
        <v/>
      </c>
      <c r="AT236" s="106" t="str">
        <f>IF('EDCI Data'!AM236="","",'EDCI Data'!AM236)</f>
        <v/>
      </c>
      <c r="AU236" s="106" t="str">
        <f>IF('EDCI Data'!AN236="","",'EDCI Data'!AN236)</f>
        <v/>
      </c>
      <c r="AV236" s="106" t="str">
        <f>IF('EDCI Data'!AO236="","",'EDCI Data'!AO236)</f>
        <v/>
      </c>
      <c r="AW236" s="106" t="str">
        <f>IF('EDCI Data'!AP236="","",'EDCI Data'!AP236)</f>
        <v/>
      </c>
      <c r="AX236" s="106" t="str">
        <f>IF('EDCI Data'!AQ236="","",'EDCI Data'!AQ236)</f>
        <v/>
      </c>
      <c r="AY236" s="106" t="str">
        <f>IF('EDCI Data'!AR236="","",'EDCI Data'!AR236)</f>
        <v/>
      </c>
      <c r="AZ236" s="106" t="str">
        <f>IF('EDCI Data'!AS236="","",'EDCI Data'!AS236)</f>
        <v/>
      </c>
      <c r="BA236" s="106" t="str">
        <f>IF('EDCI Data'!AT236="","",'EDCI Data'!AT236)</f>
        <v/>
      </c>
      <c r="BB236" s="106" t="str">
        <f>IF('EDCI Data'!AU236="","",'EDCI Data'!AU236)</f>
        <v/>
      </c>
      <c r="BC236" s="106" t="str">
        <f>IF('EDCI Data'!AV236="","",'EDCI Data'!AV236)</f>
        <v/>
      </c>
      <c r="BD236" s="106" t="str">
        <f>IF('EDCI Data'!AW236="","",'EDCI Data'!AW236)</f>
        <v/>
      </c>
      <c r="BE236" s="106" t="str">
        <f>IF('EDCI Data'!AX236="","",'EDCI Data'!AX236)</f>
        <v/>
      </c>
      <c r="BF236" s="106" t="str">
        <f>IF('EDCI Data'!AY236="","",'EDCI Data'!AY236)</f>
        <v/>
      </c>
      <c r="BG236" s="106" t="str">
        <f>IF('EDCI Data'!AZ236="","",'EDCI Data'!AZ236)</f>
        <v/>
      </c>
      <c r="BH236" s="106" t="str">
        <f>IF('EDCI Data'!BA236="","",'EDCI Data'!BA236)</f>
        <v/>
      </c>
      <c r="BI236" s="106" t="str">
        <f>IF('EDCI Data'!BB236="","",'EDCI Data'!BB236)</f>
        <v/>
      </c>
      <c r="BJ236" s="457" t="str">
        <f>IF('EDCI Data'!BC236="","",'EDCI Data'!BC236)</f>
        <v/>
      </c>
      <c r="BK236" s="457" t="str">
        <f>IF('EDCI Data'!BD236="","",'EDCI Data'!BD236)</f>
        <v/>
      </c>
      <c r="BL236" s="457" t="str">
        <f>IF('EDCI Data'!BE236="","",'EDCI Data'!BE236)</f>
        <v/>
      </c>
      <c r="BM236" s="457" t="str">
        <f>IF('EDCI Data'!BF236="","",'EDCI Data'!BF236)</f>
        <v/>
      </c>
      <c r="BN236" s="457" t="str">
        <f>IF('EDCI Data'!BG236="","",'EDCI Data'!BG236)</f>
        <v/>
      </c>
      <c r="BO236" s="462" t="str">
        <f>IF('EDCI Data'!BH236="","",'EDCI Data'!BH236)</f>
        <v/>
      </c>
      <c r="BP236" s="462" t="str">
        <f>IF('EDCI Data'!BI236="","",'EDCI Data'!BI236)</f>
        <v/>
      </c>
      <c r="BQ236" s="463" t="str">
        <f>IF(AND('EDCI Data'!BH236&lt;&gt;"", 'EDCI Data'!BI236&lt;&gt;""), 'EDCI Data'!BI236/'EDCI Data'!BH236,"")</f>
        <v/>
      </c>
      <c r="BR236" s="105" t="str">
        <f>IF('EDCI Data'!BJ236="","",'EDCI Data'!BJ236)</f>
        <v/>
      </c>
      <c r="BS236" s="478" t="str">
        <f>IF('EDCI Data'!BK236="","",'EDCI Data'!BK236)</f>
        <v/>
      </c>
      <c r="BT236" s="105" t="str">
        <f>IF('EDCI Data'!BL236="","",'EDCI Data'!BL236)</f>
        <v/>
      </c>
      <c r="BU236" s="105" t="str">
        <f>IF('EDCI Data'!BM236="","",'EDCI Data'!BM236)</f>
        <v/>
      </c>
      <c r="BV236" s="105" t="str">
        <f>IF('EDCI Data'!BN236="","",'EDCI Data'!BN236)</f>
        <v/>
      </c>
      <c r="BW236" s="105" t="str">
        <f>IF('EDCI Data'!BO236="","",'EDCI Data'!BO236)</f>
        <v/>
      </c>
      <c r="BX236" s="105" t="str">
        <f>IF('EDCI Data'!BP236="","",'EDCI Data'!BP236)</f>
        <v/>
      </c>
      <c r="BY236" s="105" t="str">
        <f>IF('EDCI Data'!BQ236="","",'EDCI Data'!BQ236)</f>
        <v/>
      </c>
      <c r="BZ236" s="105" t="str">
        <f>IF('EDCI Data'!BR236="","",'EDCI Data'!BR236)</f>
        <v/>
      </c>
      <c r="CA236" s="105" t="str">
        <f>IF('EDCI Data'!BS236="","",'EDCI Data'!BS236)</f>
        <v/>
      </c>
      <c r="CB236" s="105" t="str">
        <f>IF('EDCI Data'!BT236="","",'EDCI Data'!BT236)</f>
        <v/>
      </c>
      <c r="CC236" s="464" t="str">
        <f>IF('EDCI Data'!BU236="","",'EDCI Data'!BU236)</f>
        <v/>
      </c>
      <c r="CD236" s="464" t="str">
        <f>IF('EDCI Data'!BV236="","",'EDCI Data'!BV236)</f>
        <v/>
      </c>
      <c r="CE236" s="107" t="str">
        <f>IF('EDCI Data'!BW236="","",'EDCI Data'!BW236)</f>
        <v/>
      </c>
      <c r="CF236" s="468" t="str">
        <f>IF('EDCI Data'!BX236="","",'EDCI Data'!BX236)</f>
        <v/>
      </c>
      <c r="CG236" s="466" t="str">
        <f>IF('EDCI Data'!BY236="","",'EDCI Data'!BY236)</f>
        <v/>
      </c>
      <c r="CH236" s="466" t="str">
        <f>IF('EDCI Data'!BZ236="","",'EDCI Data'!BZ236)</f>
        <v/>
      </c>
      <c r="CI236" s="480" t="str">
        <f>IF('EDCI Data'!CA236="","",'EDCI Data'!CA236)</f>
        <v/>
      </c>
      <c r="CJ236" s="467" t="str">
        <f>IF('EDCI Data'!CB236="","",'EDCI Data'!CB236)</f>
        <v/>
      </c>
      <c r="CK236" s="467" t="str">
        <f>IF('EDCI Data'!CC236="","",'EDCI Data'!CC236)</f>
        <v/>
      </c>
      <c r="CL236" s="467" t="str">
        <f>IF('EDCI Data'!CD236="","",'EDCI Data'!CD236)</f>
        <v/>
      </c>
      <c r="CM236" s="467" t="str">
        <f>IF('EDCI Data'!CE236="","",'EDCI Data'!CE236)</f>
        <v/>
      </c>
      <c r="CN236" s="467" t="str">
        <f>IF('EDCI Data'!CF236="","",'EDCI Data'!CF236)</f>
        <v/>
      </c>
      <c r="CO236" s="467" t="str">
        <f>IF('EDCI Data'!CG236="","",'EDCI Data'!CG236)</f>
        <v/>
      </c>
      <c r="CP236" s="387" t="str">
        <f>IF('EDCI Data'!CH236="","",'EDCI Data'!CH236)</f>
        <v/>
      </c>
      <c r="CQ236" s="387" t="str">
        <f>IF('EDCI Data'!CI236="","",'EDCI Data'!CI236)</f>
        <v/>
      </c>
      <c r="CR236" s="388" t="str">
        <f>IF('EDCI Data'!CJ236="","",'EDCI Data'!CJ236)</f>
        <v/>
      </c>
      <c r="CS236" s="38"/>
      <c r="CT236" s="108">
        <f t="shared" si="470"/>
        <v>0</v>
      </c>
      <c r="CU236" s="108">
        <f t="shared" si="471"/>
        <v>0</v>
      </c>
      <c r="CV236" s="108">
        <f t="shared" si="472"/>
        <v>0</v>
      </c>
      <c r="CW236" s="108">
        <f t="shared" si="473"/>
        <v>0</v>
      </c>
      <c r="CX236" s="108">
        <f t="shared" si="363"/>
        <v>0</v>
      </c>
      <c r="CY236" s="108">
        <f t="shared" si="474"/>
        <v>0</v>
      </c>
      <c r="CZ236" t="str">
        <f t="shared" si="364"/>
        <v/>
      </c>
      <c r="DA236" t="str">
        <f t="shared" si="475"/>
        <v/>
      </c>
      <c r="DB236" t="str">
        <f t="shared" si="476"/>
        <v/>
      </c>
      <c r="DC236"/>
      <c r="DD236" s="109"/>
      <c r="DE236"/>
      <c r="DF236"/>
      <c r="DG236"/>
      <c r="DH236"/>
      <c r="DI236"/>
      <c r="DJ236"/>
      <c r="DK236"/>
      <c r="DL236" t="str">
        <f t="shared" si="477"/>
        <v/>
      </c>
      <c r="DM236"/>
      <c r="DN236"/>
      <c r="DO236"/>
      <c r="DP236"/>
      <c r="DQ236"/>
      <c r="DR236"/>
      <c r="DS236"/>
      <c r="DT236" t="str">
        <f t="shared" si="365"/>
        <v/>
      </c>
      <c r="DU236" t="str">
        <f t="shared" si="366"/>
        <v/>
      </c>
      <c r="DV236" t="str">
        <f t="shared" si="367"/>
        <v/>
      </c>
      <c r="DW236" t="str">
        <f t="shared" si="368"/>
        <v/>
      </c>
      <c r="DX236" t="str">
        <f t="shared" si="369"/>
        <v/>
      </c>
      <c r="DY236" t="str">
        <f t="shared" si="370"/>
        <v/>
      </c>
      <c r="DZ236" t="str">
        <f t="shared" si="371"/>
        <v/>
      </c>
      <c r="EA236" t="str">
        <f t="shared" si="372"/>
        <v/>
      </c>
      <c r="EB236"/>
      <c r="EC236" t="str" cm="1">
        <f t="array" ref="EC236">IF(COUNTIFS($CZ$11:$CZ$260,$CZ236,$E$11:$E$260,$E236+1)&gt;0,IF(AI236&lt;&gt;INDEX(AK$11:AK$260,MATCH(1,INDEX(($CZ236=$CZ$11:$CZ$260)*($E$11:$E$260=$E236+1),0,1),0)),1,""),"")</f>
        <v/>
      </c>
      <c r="ED236" t="str" cm="1">
        <f t="array" ref="ED236">IF(COUNTIFS($CZ$11:$CZ$260,$CZ236,$E$11:$E$260,$E236+1)&gt;0,IF(AJ236&lt;&gt;INDEX(AL$11:AL$260,MATCH(1,INDEX(($CZ236=$CZ$11:$CZ$260)*($E$11:$E$260=$E236+1),0,1),0)),1,""),"")</f>
        <v/>
      </c>
      <c r="EE236" t="str" cm="1">
        <f t="array" ref="EE236">IF(COUNTIFS($CZ$11:$CZ$260,$CZ236,$E$11:$E$260,$E236-1)&gt;0,IF(AK236&lt;&gt;INDEX(AI$11:AI$260,MATCH(1,INDEX(($CZ236=$CZ$11:$CZ$260)*($E$11:$E$260=$E236-1),0,1),0)),1,""),"")</f>
        <v/>
      </c>
      <c r="EF236" t="str" cm="1">
        <f t="array" ref="EF236">IF(COUNTIFS($CZ$11:$CZ$260,$CZ236,$E$11:$E$260,$E236-1)&gt;0,IF(AL236&lt;&gt;INDEX(AJ$11:AJ$260,MATCH(1,INDEX(($CZ236=$CZ$11:$CZ$260)*($E$11:$E$260=$E236-1),0,1),0)),1,""),"")</f>
        <v/>
      </c>
      <c r="EG236" t="str" cm="1">
        <f t="array" ref="EG236">IFERROR(_xlfn.LET(_xlpm.inc, ($E$11:$E$260=$E236)*($CZ$11:$CZ$260=$CZ2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6"/>
      <c r="EI236"/>
      <c r="EJ236"/>
      <c r="EK236"/>
      <c r="EL236"/>
      <c r="EM236"/>
      <c r="EN236" t="str">
        <f t="shared" si="373"/>
        <v/>
      </c>
      <c r="EO236" t="str">
        <f t="shared" si="374"/>
        <v/>
      </c>
      <c r="EP236" t="str">
        <f t="shared" si="375"/>
        <v/>
      </c>
      <c r="EQ236" t="str">
        <f t="shared" si="376"/>
        <v/>
      </c>
      <c r="ER236" t="str">
        <f t="shared" si="377"/>
        <v/>
      </c>
      <c r="ES236" t="str">
        <f t="shared" si="378"/>
        <v/>
      </c>
      <c r="ET236" t="str">
        <f t="shared" si="379"/>
        <v/>
      </c>
      <c r="EU236" t="str">
        <f t="shared" si="380"/>
        <v/>
      </c>
      <c r="EV236"/>
      <c r="EW236" t="str" cm="1">
        <f t="array" ref="EW236">IF(COUNTIFS($CZ$11:$CZ$260,$CZ236,$E$11:$E$260,$E236+1)&gt;0,IF(AI236&lt;&gt;INDEX(AK$11:AK$260,MATCH(1,INDEX(($CZ236=$CZ$11:$CZ$260)*($E$11:$E$260=$E236+1),0,1),0)),CHAR(10)&amp;"The 'FTEs at end of previous year' submitted for "&amp;$E236+1&amp;" does not align with the 'FTEs at end of current year' submitted for "&amp;$E236&amp;" (highlighted peach in the Trending Checks tab), by definition these should be equal. Please check and update so these align. "&amp;CHAR(10),""),"")</f>
        <v/>
      </c>
      <c r="EX236" t="str" cm="1">
        <f t="array" ref="EX236">IF(COUNTIFS($CZ$11:$CZ$260,$CZ236,$E$11:$E$260,$E236+1)&gt;0,IF(AJ236&lt;&gt;INDEX(AL$11:AL$260,MATCH(1,INDEX(($CZ236=$CZ$11:$CZ$260)*($E$11:$E$260=$E236+1),0,1),0)),CHAR(10)&amp;"The 'Average FTEs in previous year' submitted for "&amp;$E236+1&amp;" does not align with the 'Average FTEs in current year' submitted for "&amp;$E236&amp;" (highlighted peach in the Trending Checks tab), by definition these should be equal. Please check and update so these align. "&amp;CHAR(10),""),"")</f>
        <v/>
      </c>
      <c r="EY236" t="str" cm="1">
        <f t="array" ref="EY236">IF(COUNTIFS($CZ$11:$CZ$260,$CZ236,$E$11:$E$260,$E236-1)&gt;0,IF(AK236&lt;&gt;INDEX(AI$11:AI$260,MATCH(1,INDEX(($CZ236=$CZ$11:$CZ$260)*($E$11:$E$260=$E236-1),0,1),0)),CHAR(10)&amp;"The 'FTEs at end of previous year' submitted for "&amp;$E236&amp;" does not align with the 'FTEs at end of current year' submitted for "&amp;$E236-1&amp;" (highlighted peach in the Trending Checks tab), by definition these should be equal. Please check and update so these align. "&amp;CHAR(10),""),"")</f>
        <v/>
      </c>
      <c r="EZ236" t="str" cm="1">
        <f t="array" ref="EZ236">IF(COUNTIFS($CZ$11:$CZ$260,$CZ236,$E$11:$E$260,$E236-1)&gt;0,IF(AL236&lt;&gt;INDEX(AJ$11:AJ$260,MATCH(1,INDEX(($CZ236=$CZ$11:$CZ$260)*($E$11:$E$260=$E236-1),0,1),0)),CHAR(10)&amp;"The 'Average FTEs in previous year' submitted for "&amp;$E236&amp;" does not align with the 'Average FTEs in current year' submitted for "&amp;$E236-1&amp;" (highlighted peach in the Trending Checks tab), by definition these should be equal. Please check and update so these align. "&amp;CHAR(10),""),"")</f>
        <v/>
      </c>
      <c r="FA236" t="str">
        <f t="shared" si="381"/>
        <v/>
      </c>
      <c r="FB236" t="str">
        <f t="shared" si="382"/>
        <v/>
      </c>
      <c r="FC236" t="str">
        <f t="shared" si="383"/>
        <v/>
      </c>
      <c r="FD236"/>
      <c r="FE236"/>
      <c r="FF236" t="str">
        <f t="shared" si="384"/>
        <v/>
      </c>
      <c r="FG236"/>
      <c r="FH236" t="str">
        <f t="shared" si="385"/>
        <v/>
      </c>
      <c r="FI236"/>
      <c r="FJ236" t="str">
        <f t="shared" si="386"/>
        <v/>
      </c>
      <c r="FK236"/>
      <c r="FL236" t="str">
        <f t="shared" si="387"/>
        <v/>
      </c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 t="str">
        <f t="shared" si="388"/>
        <v/>
      </c>
      <c r="GJ236" t="str">
        <f t="shared" si="389"/>
        <v/>
      </c>
      <c r="GK236" t="str">
        <f t="shared" si="390"/>
        <v/>
      </c>
      <c r="GL236" t="str">
        <f t="shared" si="391"/>
        <v/>
      </c>
      <c r="GM236" t="str">
        <f t="shared" si="392"/>
        <v/>
      </c>
      <c r="GN236" t="str">
        <f t="shared" si="393"/>
        <v/>
      </c>
      <c r="GO236" t="str">
        <f t="shared" si="394"/>
        <v/>
      </c>
      <c r="GP236" t="str">
        <f t="shared" si="395"/>
        <v/>
      </c>
      <c r="GQ236" t="str">
        <f t="shared" si="396"/>
        <v/>
      </c>
      <c r="GR236" t="str">
        <f t="shared" si="397"/>
        <v/>
      </c>
      <c r="GS236" t="str">
        <f t="shared" si="398"/>
        <v/>
      </c>
      <c r="GT236"/>
      <c r="GU236"/>
      <c r="GV236"/>
      <c r="GW236"/>
      <c r="GX236"/>
      <c r="GY236"/>
      <c r="GZ236"/>
      <c r="HA236" t="str">
        <f t="shared" si="399"/>
        <v/>
      </c>
      <c r="HB236" t="str">
        <f t="shared" si="400"/>
        <v/>
      </c>
      <c r="HC236" t="str">
        <f t="shared" si="401"/>
        <v/>
      </c>
      <c r="HD236" t="str">
        <f t="shared" si="402"/>
        <v/>
      </c>
      <c r="HE236"/>
      <c r="HF236"/>
      <c r="HG236" t="str">
        <f t="shared" si="403"/>
        <v/>
      </c>
      <c r="HH236"/>
      <c r="HI236" t="str">
        <f t="shared" si="404"/>
        <v/>
      </c>
      <c r="HJ236"/>
      <c r="HK236" t="str">
        <f t="shared" si="405"/>
        <v/>
      </c>
      <c r="HL236"/>
      <c r="HM236" t="str">
        <f t="shared" si="406"/>
        <v/>
      </c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 t="str">
        <f t="shared" si="407"/>
        <v/>
      </c>
      <c r="IK236" t="str">
        <f t="shared" si="408"/>
        <v/>
      </c>
      <c r="IL236" t="str">
        <f t="shared" si="409"/>
        <v/>
      </c>
      <c r="IM236" t="str">
        <f t="shared" si="410"/>
        <v/>
      </c>
      <c r="IN236" t="str">
        <f t="shared" si="411"/>
        <v/>
      </c>
      <c r="IO236" t="str">
        <f t="shared" si="412"/>
        <v/>
      </c>
      <c r="IP236" t="str">
        <f t="shared" si="413"/>
        <v/>
      </c>
      <c r="IQ236" t="str">
        <f t="shared" si="414"/>
        <v/>
      </c>
      <c r="IR236" t="str">
        <f t="shared" si="415"/>
        <v/>
      </c>
      <c r="IS236" t="str">
        <f t="shared" si="416"/>
        <v/>
      </c>
      <c r="IT236" t="str">
        <f t="shared" si="417"/>
        <v/>
      </c>
      <c r="IU236"/>
      <c r="IV236"/>
      <c r="IW236"/>
      <c r="IX236"/>
      <c r="IY236"/>
      <c r="IZ236"/>
      <c r="JA236"/>
      <c r="JB236" t="str">
        <f t="shared" si="418"/>
        <v/>
      </c>
      <c r="JC236" t="str">
        <f t="shared" si="419"/>
        <v/>
      </c>
      <c r="JD236" t="str">
        <f t="shared" si="420"/>
        <v/>
      </c>
      <c r="JE236" t="str">
        <f t="shared" si="421"/>
        <v/>
      </c>
      <c r="JF236"/>
      <c r="JG236"/>
      <c r="JH236" t="str">
        <f t="shared" si="422"/>
        <v/>
      </c>
      <c r="JI236"/>
      <c r="JJ236" t="str">
        <f t="shared" si="423"/>
        <v/>
      </c>
      <c r="JK236"/>
      <c r="JL236" t="str">
        <f t="shared" si="424"/>
        <v/>
      </c>
      <c r="JM236"/>
      <c r="JN236" t="str">
        <f t="shared" si="425"/>
        <v/>
      </c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 t="str">
        <f t="shared" si="426"/>
        <v/>
      </c>
      <c r="KL236" t="str">
        <f t="shared" si="427"/>
        <v/>
      </c>
      <c r="KM236"/>
      <c r="KN236" t="str">
        <f t="shared" si="428"/>
        <v/>
      </c>
      <c r="KO236" t="str">
        <f t="shared" si="429"/>
        <v/>
      </c>
      <c r="KP236" t="str">
        <f t="shared" si="430"/>
        <v/>
      </c>
      <c r="KQ236" t="str">
        <f t="shared" si="431"/>
        <v/>
      </c>
      <c r="KR236" t="str">
        <f t="shared" si="432"/>
        <v/>
      </c>
      <c r="KS236" t="str">
        <f t="shared" si="433"/>
        <v/>
      </c>
      <c r="KT236"/>
      <c r="KU236" t="str">
        <f t="shared" si="434"/>
        <v/>
      </c>
      <c r="KV236"/>
      <c r="KW236"/>
      <c r="KX236"/>
      <c r="KY236"/>
      <c r="KZ236"/>
      <c r="LA236"/>
      <c r="LB236"/>
      <c r="LC236"/>
      <c r="LD236" t="str">
        <f>IF(FA236=1,LD$8&amp;IF(SUM(FB236:$HA236)=0,"",", "),"")</f>
        <v/>
      </c>
      <c r="LE236" t="str">
        <f>IF(FB236=1,LE$8&amp;IF(SUM(FC236:$HA236)=0,"",", "),"")</f>
        <v/>
      </c>
      <c r="LF236" t="str">
        <f>IF(FC236=1,LF$8&amp;IF(SUM(FD236:$HA236)=0,"",", "),"")</f>
        <v/>
      </c>
      <c r="LG236"/>
      <c r="LH236"/>
      <c r="LI236" t="str">
        <f>IF(FF236=1,LI$8&amp;IF(SUM(FG236:$HA236)=0,"",", "),"")</f>
        <v/>
      </c>
      <c r="LJ236" t="str">
        <f>IF(FG236=1,LJ$8&amp;IF(SUM(FH236:$HA236)=0,"",", "),"")</f>
        <v/>
      </c>
      <c r="LK236" t="str">
        <f>IF(FH236=1,LK$8&amp;IF(SUM(FI236:$HA236)=0,"",", "),"")</f>
        <v/>
      </c>
      <c r="LL236" t="str">
        <f>IF(FI236=1,LL$8&amp;IF(SUM(FJ236:$HA236)=0,"",", "),"")</f>
        <v/>
      </c>
      <c r="LM236" t="str">
        <f>IF(FJ236=1,LM$8&amp;IF(SUM(FK236:$HA236)=0,"",", "),"")</f>
        <v/>
      </c>
      <c r="LN236" t="str">
        <f>IF(FK236=1,LN$8&amp;IF(SUM(FL236:$HA236)=0,"",", "),"")</f>
        <v/>
      </c>
      <c r="LO236" t="str">
        <f>IF(FL236=1,LO$8&amp;IF(SUM(FM236:$HA236)=0,"",", "),"")</f>
        <v/>
      </c>
      <c r="LP236" t="str">
        <f>IF(FM236=1,LP$8&amp;IF(SUM(FN236:$HA236)=0,"",", "),"")</f>
        <v/>
      </c>
      <c r="LQ236" t="str">
        <f>IF(FN236=1,LQ$8&amp;IF(SUM(FO236:$HA236)=0,"",", "),"")</f>
        <v/>
      </c>
      <c r="LR236" t="str">
        <f>IF(FO236=1,LR$8&amp;IF(SUM(FP236:$HA236)=0,"",", "),"")</f>
        <v/>
      </c>
      <c r="LS236" t="str">
        <f>IF(FP236=1,LS$8&amp;IF(SUM(FQ236:$HA236)=0,"",", "),"")</f>
        <v/>
      </c>
      <c r="LT236" t="str">
        <f>IF(FQ236=1,LT$8&amp;IF(SUM(FR236:$HA236)=0,"",", "),"")</f>
        <v/>
      </c>
      <c r="LU236" t="str">
        <f>IF(FR236=1,LU$8&amp;IF(SUM(FS236:$HA236)=0,"",", "),"")</f>
        <v/>
      </c>
      <c r="LV236" t="str">
        <f>IF(FS236=1,LV$8&amp;IF(SUM(FT236:$HA236)=0,"",", "),"")</f>
        <v/>
      </c>
      <c r="LW236" t="str">
        <f>IF(FT236=1,LW$8&amp;IF(SUM(FU236:$HA236)=0,"",", "),"")</f>
        <v/>
      </c>
      <c r="LX236" t="str">
        <f>IF(FU236=1,LX$8&amp;IF(SUM(FV236:$HA236)=0,"",", "),"")</f>
        <v/>
      </c>
      <c r="LY236" t="str">
        <f>IF(FV236=1,LY$8&amp;IF(SUM(FW236:$HA236)=0,"",", "),"")</f>
        <v/>
      </c>
      <c r="LZ236" t="str">
        <f>IF(FW236=1,LZ$8&amp;IF(SUM(FX236:$HA236)=0,"",", "),"")</f>
        <v/>
      </c>
      <c r="MA236" t="str">
        <f>IF(FX236=1,MA$8&amp;IF(SUM(FY236:$HA236)=0,"",", "),"")</f>
        <v/>
      </c>
      <c r="MB236" t="str">
        <f>IF(FY236=1,MB$8&amp;IF(SUM(FZ236:$HA236)=0,"",", "),"")</f>
        <v/>
      </c>
      <c r="MC236" t="str">
        <f>IF(FZ236=1,MC$8&amp;IF(SUM(GA236:$HA236)=0,"",", "),"")</f>
        <v/>
      </c>
      <c r="MD236" t="str">
        <f>IF(GA236=1,MD$8&amp;IF(SUM(GB236:$HA236)=0,"",", "),"")</f>
        <v/>
      </c>
      <c r="ME236" t="str">
        <f>IF(GB236=1,ME$8&amp;IF(SUM(GC236:$HA236)=0,"",", "),"")</f>
        <v/>
      </c>
      <c r="MF236" t="str">
        <f>IF(GC236=1,MF$8&amp;IF(SUM(GD236:$HA236)=0,"",", "),"")</f>
        <v/>
      </c>
      <c r="MG236" t="str">
        <f>IF(GD236=1,MG$8&amp;IF(SUM(GE236:$HA236)=0,"",", "),"")</f>
        <v/>
      </c>
      <c r="MH236" t="str">
        <f>IF(GE236=1,MH$8&amp;IF(SUM(GF236:$HA236)=0,"",", "),"")</f>
        <v/>
      </c>
      <c r="MI236" t="str">
        <f>IF(GF236=1,MI$8&amp;IF(SUM(GG236:$HA236)=0,"",", "),"")</f>
        <v/>
      </c>
      <c r="MJ236" t="str">
        <f>IF(GG236=1,MJ$8&amp;IF(SUM(GH236:$HA236)=0,"",", "),"")</f>
        <v/>
      </c>
      <c r="MK236" t="str">
        <f>IF(GH236=1,MK$8&amp;IF(SUM(GI236:$HA236)=0,"",", "),"")</f>
        <v/>
      </c>
      <c r="ML236" t="str">
        <f>IF(GI236=1,ML$8&amp;IF(SUM(GJ236:$HA236)=0,"",", "),"")</f>
        <v/>
      </c>
      <c r="MM236" t="str">
        <f>IF(GJ236=1,MM$8&amp;IF(SUM(GK236:$HA236)=0,"",", "),"")</f>
        <v/>
      </c>
      <c r="MN236" t="str">
        <f>IF(GK236=1,MN$8&amp;IF(SUM(GL236:$HA236)=0,"",", "),"")</f>
        <v/>
      </c>
      <c r="MO236" t="str">
        <f>IF(GL236=1,MO$8&amp;IF(SUM(GM236:$HA236)=0,"",", "),"")</f>
        <v/>
      </c>
      <c r="MP236" t="str">
        <f>IF(GM236=1,MP$8&amp;IF(SUM(GN236:$HA236)=0,"",", "),"")</f>
        <v/>
      </c>
      <c r="MQ236" t="str">
        <f>IF(GN236=1,MQ$8&amp;IF(SUM(GO236:$HA236)=0,"",", "),"")</f>
        <v/>
      </c>
      <c r="MR236" t="str">
        <f>IF(GO236=1,MR$8&amp;IF(SUM(GP236:$HA236)=0,"",", "),"")</f>
        <v/>
      </c>
      <c r="MS236" t="str">
        <f>IF(GP236=1,MS$8&amp;IF(SUM(GQ236:$HA236)=0,"",", "),"")</f>
        <v/>
      </c>
      <c r="MT236" t="str">
        <f>IF(GQ236=1,MT$8&amp;IF(SUM(GR236:$HA236)=0,"",", "),"")</f>
        <v/>
      </c>
      <c r="MU236" t="str">
        <f>IF(GR236=1,MU$8&amp;IF(SUM(GS236:$HA236)=0,"",", "),"")</f>
        <v/>
      </c>
      <c r="MV236" t="str">
        <f>IF(GS236=1,MV$8&amp;IF(SUM(GT236:$HA236)=0,"",", "),"")</f>
        <v/>
      </c>
      <c r="MW236" t="str">
        <f>IF(GT236=1,MW$8&amp;IF(SUM(GU236:$HA236)=0,"",", "),"")</f>
        <v/>
      </c>
      <c r="MX236" t="str">
        <f>IF(GU236=1,MX$8&amp;IF(SUM(GV236:$HA236)=0,"",", "),"")</f>
        <v/>
      </c>
      <c r="MY236" t="str">
        <f>IF(GV236=1,MY$8&amp;IF(SUM(GW236:$HA236)=0,"",", "),"")</f>
        <v/>
      </c>
      <c r="MZ236" t="str">
        <f>IF(GW236=1,MZ$8&amp;IF(SUM(GX236:$HA236)=0,"",", "),"")</f>
        <v/>
      </c>
      <c r="NA236" t="str">
        <f>IF(GX236=1,NA$8&amp;IF(SUM(GY236:$HA236)=0,"",", "),"")</f>
        <v/>
      </c>
      <c r="NB236" t="str">
        <f>IF(GY236=1,NB$8&amp;IF(SUM(GZ236:$HA236)=0,"",", "),"")</f>
        <v/>
      </c>
      <c r="NC236" t="str">
        <f>IF(GZ236=1,NC$8&amp;IF(SUM(HA236:$HA236)=0,"",", "),"")</f>
        <v/>
      </c>
      <c r="ND236" t="str">
        <f t="shared" si="478"/>
        <v/>
      </c>
      <c r="NE236" t="str">
        <f>IF(HB236=1,NE$8&amp;IF(SUM(HC236:$JB236)=0,"",", "),"")</f>
        <v/>
      </c>
      <c r="NF236" t="str">
        <f>IF(HC236=1,NF$8&amp;IF(SUM(HD236:$JB236)=0,"",", "),"")</f>
        <v/>
      </c>
      <c r="NG236" t="str">
        <f>IF(HD236=1,NG$8&amp;IF(SUM(HE236:$JB236)=0,"",", "),"")</f>
        <v/>
      </c>
      <c r="NH236" t="str">
        <f>IF(HE236=1,NH$8&amp;IF(SUM(HF236:$JB236)=0,"",", "),"")</f>
        <v/>
      </c>
      <c r="NI236" t="str">
        <f>IF(HF236=1,NI$8&amp;IF(SUM(HG236:$JB236)=0,"",", "),"")</f>
        <v/>
      </c>
      <c r="NJ236" t="str">
        <f>IF(HG236=1,NJ$8&amp;IF(SUM(HH236:$JB236)=0,"",", "),"")</f>
        <v/>
      </c>
      <c r="NK236" t="str">
        <f>IF(HH236=1,NK$8&amp;IF(SUM(HI236:$JB236)=0,"",", "),"")</f>
        <v/>
      </c>
      <c r="NL236" t="str">
        <f>IF(HI236=1,NL$8&amp;IF(SUM(HJ236:$JB236)=0,"",", "),"")</f>
        <v/>
      </c>
      <c r="NM236" t="str">
        <f>IF(HJ236=1,NM$8&amp;IF(SUM(HK236:$JB236)=0,"",", "),"")</f>
        <v/>
      </c>
      <c r="NN236" t="str">
        <f>IF(HK236=1,NN$8&amp;IF(SUM(HL236:$JB236)=0,"",", "),"")</f>
        <v/>
      </c>
      <c r="NO236" t="str">
        <f>IF(HL236=1,NO$8&amp;IF(SUM(HM236:$JB236)=0,"",", "),"")</f>
        <v/>
      </c>
      <c r="NP236" t="str">
        <f>IF(HM236=1,NP$8&amp;IF(SUM(HN236:$JB236)=0,"",", "),"")</f>
        <v/>
      </c>
      <c r="NQ236" t="str">
        <f>IF(HN236=1,NQ$8&amp;IF(SUM(HO236:$JB236)=0,"",", "),"")</f>
        <v/>
      </c>
      <c r="NR236" t="str">
        <f>IF(HO236=1,NR$8&amp;IF(SUM(HP236:$JB236)=0,"",", "),"")</f>
        <v/>
      </c>
      <c r="NS236" t="str">
        <f>IF(HP236=1,NS$8&amp;IF(SUM(HQ236:$JB236)=0,"",", "),"")</f>
        <v/>
      </c>
      <c r="NT236" t="str">
        <f>IF(HQ236=1,NT$8&amp;IF(SUM(HR236:$JB236)=0,"",", "),"")</f>
        <v/>
      </c>
      <c r="NU236" t="str">
        <f>IF(HR236=1,NU$8&amp;IF(SUM(HS236:$JB236)=0,"",", "),"")</f>
        <v/>
      </c>
      <c r="NV236" t="str">
        <f>IF(HS236=1,NV$8&amp;IF(SUM(HT236:$JB236)=0,"",", "),"")</f>
        <v/>
      </c>
      <c r="NW236" t="str">
        <f>IF(HT236=1,NW$8&amp;IF(SUM(HU236:$JB236)=0,"",", "),"")</f>
        <v/>
      </c>
      <c r="NX236" t="str">
        <f>IF(HU236=1,NX$8&amp;IF(SUM(HV236:$JB236)=0,"",", "),"")</f>
        <v/>
      </c>
      <c r="NY236" t="str">
        <f>IF(HV236=1,NY$8&amp;IF(SUM(HW236:$JB236)=0,"",", "),"")</f>
        <v/>
      </c>
      <c r="NZ236" t="str">
        <f>IF(HW236=1,NZ$8&amp;IF(SUM(HX236:$JB236)=0,"",", "),"")</f>
        <v/>
      </c>
      <c r="OA236" t="str">
        <f>IF(HX236=1,OA$8&amp;IF(SUM(HY236:$JB236)=0,"",", "),"")</f>
        <v/>
      </c>
      <c r="OB236" t="str">
        <f>IF(HY236=1,OB$8&amp;IF(SUM(HZ236:$JB236)=0,"",", "),"")</f>
        <v/>
      </c>
      <c r="OC236" t="str">
        <f>IF(HZ236=1,OC$8&amp;IF(SUM(IA236:$JB236)=0,"",", "),"")</f>
        <v/>
      </c>
      <c r="OD236" t="str">
        <f>IF(IA236=1,OD$8&amp;IF(SUM(IB236:$JB236)=0,"",", "),"")</f>
        <v/>
      </c>
      <c r="OE236" t="str">
        <f>IF(IB236=1,OE$8&amp;IF(SUM(IC236:$JB236)=0,"",", "),"")</f>
        <v/>
      </c>
      <c r="OF236" t="str">
        <f>IF(IC236=1,OF$8&amp;IF(SUM(ID236:$JB236)=0,"",", "),"")</f>
        <v/>
      </c>
      <c r="OG236" t="str">
        <f>IF(ID236=1,OG$8&amp;IF(SUM(IE236:$JB236)=0,"",", "),"")</f>
        <v/>
      </c>
      <c r="OH236" t="str">
        <f>IF(IE236=1,OH$8&amp;IF(SUM(IF236:$JB236)=0,"",", "),"")</f>
        <v/>
      </c>
      <c r="OI236" t="str">
        <f>IF(IF236=1,OI$8&amp;IF(SUM(IG236:$JB236)=0,"",", "),"")</f>
        <v/>
      </c>
      <c r="OJ236" t="str">
        <f>IF(IG236=1,OJ$8&amp;IF(SUM(IH236:$JB236)=0,"",", "),"")</f>
        <v/>
      </c>
      <c r="OK236" t="str">
        <f>IF(IH236=1,OK$8&amp;IF(SUM(II236:$JB236)=0,"",", "),"")</f>
        <v/>
      </c>
      <c r="OL236" t="str">
        <f>IF(II236=1,OL$8&amp;IF(SUM(IJ236:$JB236)=0,"",", "),"")</f>
        <v/>
      </c>
      <c r="OM236" t="str">
        <f>IF(IJ236=1,OM$8&amp;IF(SUM(IK236:$JB236)=0,"",", "),"")</f>
        <v/>
      </c>
      <c r="ON236" t="str">
        <f>IF(IK236=1,ON$8&amp;IF(SUM(IL236:$JB236)=0,"",", "),"")</f>
        <v/>
      </c>
      <c r="OO236" t="str">
        <f>IF(IL236=1,OO$8&amp;IF(SUM(IM236:$JB236)=0,"",", "),"")</f>
        <v/>
      </c>
      <c r="OP236" t="str">
        <f>IF(IM236=1,OP$8&amp;IF(SUM(IN236:$JB236)=0,"",", "),"")</f>
        <v/>
      </c>
      <c r="OQ236" t="str">
        <f>IF(IN236=1,OQ$8&amp;IF(SUM(IO236:$JB236)=0,"",", "),"")</f>
        <v/>
      </c>
      <c r="OR236" t="str">
        <f>IF(IO236=1,OR$8&amp;IF(SUM(IP236:$JB236)=0,"",", "),"")</f>
        <v/>
      </c>
      <c r="OS236" t="str">
        <f>IF(IP236=1,OS$8&amp;IF(SUM(IQ236:$JB236)=0,"",", "),"")</f>
        <v/>
      </c>
      <c r="OT236" t="str">
        <f>IF(IQ236=1,OT$8&amp;IF(SUM(IR236:$JB236)=0,"",", "),"")</f>
        <v/>
      </c>
      <c r="OU236" t="str">
        <f>IF(IR236=1,OU$8&amp;IF(SUM(IS236:$JB236)=0,"",", "),"")</f>
        <v/>
      </c>
      <c r="OV236" t="str">
        <f>IF(IS236=1,OV$8&amp;IF(SUM(IT236:$JB236)=0,"",", "),"")</f>
        <v/>
      </c>
      <c r="OW236" t="str">
        <f>IF(IT236=1,OW$8&amp;IF(SUM(IU236:$JB236)=0,"",", "),"")</f>
        <v/>
      </c>
      <c r="OX236" t="str">
        <f>IF(IU236=1,OX$8&amp;IF(SUM(IV236:$JB236)=0,"",", "),"")</f>
        <v/>
      </c>
      <c r="OY236" t="str">
        <f>IF(IV236=1,OY$8&amp;IF(SUM(IW236:$JB236)=0,"",", "),"")</f>
        <v/>
      </c>
      <c r="OZ236" t="str">
        <f>IF(IW236=1,OZ$8&amp;IF(SUM(IX236:$JB236)=0,"",", "),"")</f>
        <v/>
      </c>
      <c r="PA236" t="str">
        <f>IF(IX236=1,PA$8&amp;IF(SUM(IY236:$JB236)=0,"",", "),"")</f>
        <v/>
      </c>
      <c r="PB236" t="str">
        <f>IF(IY236=1,PB$8&amp;IF(SUM(IZ236:$JB236)=0,"",", "),"")</f>
        <v/>
      </c>
      <c r="PC236" t="str">
        <f>IF(IZ236=1,PC$8&amp;IF(SUM(JA236:$JB236)=0,"",", "),"")</f>
        <v/>
      </c>
      <c r="PD236" t="str">
        <f>IF(JA236=1,PD$8&amp;IF(SUM(JB236:$JB236)=0,"",", "),"")</f>
        <v/>
      </c>
      <c r="PE236" t="str">
        <f t="shared" si="479"/>
        <v/>
      </c>
      <c r="PF236" t="str">
        <f>IF(JC236=1,PF$8&amp;IF(SUM(JD236:$LC236)=0,"",", "),"")</f>
        <v/>
      </c>
      <c r="PG236" t="str">
        <f>IF(JD236=1,PG$8&amp;IF(SUM(JE236:$LC236)=0,"",", "),"")</f>
        <v/>
      </c>
      <c r="PH236" t="str">
        <f>IF(JE236=1,PH$8&amp;IF(SUM(JF236:$LC236)=0,"",", "),"")</f>
        <v/>
      </c>
      <c r="PI236" t="str">
        <f>IF(JF236=1,PI$8&amp;IF(SUM(JG236:$LC236)=0,"",", "),"")</f>
        <v/>
      </c>
      <c r="PJ236" t="str">
        <f>IF(JG236=1,PJ$8&amp;IF(SUM(JH236:$LC236)=0,"",", "),"")</f>
        <v/>
      </c>
      <c r="PK236" t="str">
        <f>IF(JH236=1,PK$8&amp;IF(SUM(JI236:$LC236)=0,"",", "),"")</f>
        <v/>
      </c>
      <c r="PL236" t="str">
        <f>IF(JI236=1,PL$8&amp;IF(SUM(JJ236:$LC236)=0,"",", "),"")</f>
        <v/>
      </c>
      <c r="PM236" t="str">
        <f>IF(JJ236=1,PM$8&amp;IF(SUM(JK236:$LC236)=0,"",", "),"")</f>
        <v/>
      </c>
      <c r="PN236" t="str">
        <f>IF(JK236=1,PN$8&amp;IF(SUM(JL236:$LC236)=0,"",", "),"")</f>
        <v/>
      </c>
      <c r="PO236" t="str">
        <f>IF(JL236=1,PO$8&amp;IF(SUM(JM236:$LC236)=0,"",", "),"")</f>
        <v/>
      </c>
      <c r="PP236" t="str">
        <f>IF(JM236=1,PP$8&amp;IF(SUM(JN236:$LC236)=0,"",", "),"")</f>
        <v/>
      </c>
      <c r="PQ236" t="str">
        <f>IF(JN236=1,PQ$8&amp;IF(SUM(JO236:$LC236)=0,"",", "),"")</f>
        <v/>
      </c>
      <c r="PR236" t="str">
        <f>IF(JO236=1,PR$8&amp;IF(SUM(JP236:$LC236)=0,"",", "),"")</f>
        <v/>
      </c>
      <c r="PS236" t="str">
        <f>IF(JP236=1,PS$8&amp;IF(SUM(JQ236:$LC236)=0,"",", "),"")</f>
        <v/>
      </c>
      <c r="PT236" t="str">
        <f>IF(JQ236=1,PT$8&amp;IF(SUM(JR236:$LC236)=0,"",", "),"")</f>
        <v/>
      </c>
      <c r="PU236" t="str">
        <f>IF(JR236=1,PU$8&amp;IF(SUM(JS236:$LC236)=0,"",", "),"")</f>
        <v/>
      </c>
      <c r="PV236" t="str">
        <f>IF(JS236=1,PV$8&amp;IF(SUM(JT236:$LC236)=0,"",", "),"")</f>
        <v/>
      </c>
      <c r="PW236" t="str">
        <f>IF(JT236=1,PW$8&amp;IF(SUM(JU236:$LC236)=0,"",", "),"")</f>
        <v/>
      </c>
      <c r="PX236" t="str">
        <f>IF(JU236=1,PX$8&amp;IF(SUM(JV236:$LC236)=0,"",", "),"")</f>
        <v/>
      </c>
      <c r="PY236" t="str">
        <f>IF(JV236=1,PY$8&amp;IF(SUM(JW236:$LC236)=0,"",", "),"")</f>
        <v/>
      </c>
      <c r="PZ236" t="str">
        <f>IF(JW236=1,PZ$8&amp;IF(SUM(JX236:$LC236)=0,"",", "),"")</f>
        <v/>
      </c>
      <c r="QA236" t="str">
        <f>IF(JX236=1,QA$8&amp;IF(SUM(JY236:$LC236)=0,"",", "),"")</f>
        <v/>
      </c>
      <c r="QB236" t="str">
        <f>IF(JY236=1,QB$8&amp;IF(SUM(JZ236:$LC236)=0,"",", "),"")</f>
        <v/>
      </c>
      <c r="QC236" t="str">
        <f>IF(JZ236=1,QC$8&amp;IF(SUM(KA236:$LC236)=0,"",", "),"")</f>
        <v/>
      </c>
      <c r="QD236" t="str">
        <f>IF(KA236=1,QD$8&amp;IF(SUM(KB236:$LC236)=0,"",", "),"")</f>
        <v/>
      </c>
      <c r="QE236" t="str">
        <f>IF(KB236=1,QE$8&amp;IF(SUM(KC236:$LC236)=0,"",", "),"")</f>
        <v/>
      </c>
      <c r="QF236" t="str">
        <f>IF(KC236=1,QF$8&amp;IF(SUM(KD236:$LC236)=0,"",", "),"")</f>
        <v/>
      </c>
      <c r="QG236" t="str">
        <f>IF(KD236=1,QG$8&amp;IF(SUM(KE236:$LC236)=0,"",", "),"")</f>
        <v/>
      </c>
      <c r="QH236" t="str">
        <f>IF(KE236=1,QH$8&amp;IF(SUM(KF236:$LC236)=0,"",", "),"")</f>
        <v/>
      </c>
      <c r="QI236" t="str">
        <f>IF(KF236=1,QI$8&amp;IF(SUM(KG236:$LC236)=0,"",", "),"")</f>
        <v/>
      </c>
      <c r="QJ236" t="str">
        <f>IF(KG236=1,QJ$8&amp;IF(SUM(KH236:$LC236)=0,"",", "),"")</f>
        <v/>
      </c>
      <c r="QK236" t="str">
        <f>IF(KH236=1,QK$8&amp;IF(SUM(KI236:$LC236)=0,"",", "),"")</f>
        <v/>
      </c>
      <c r="QL236" t="str">
        <f>IF(KI236=1,QL$8&amp;IF(SUM(KJ236:$LC236)=0,"",", "),"")</f>
        <v/>
      </c>
      <c r="QM236" t="str">
        <f>IF(KJ236=1,QM$8&amp;IF(SUM(KK236:$LC236)=0,"",", "),"")</f>
        <v/>
      </c>
      <c r="QN236" t="str">
        <f>IF(KK236=1,QN$8&amp;IF(SUM(KL236:$LC236)=0,"",", "),"")</f>
        <v/>
      </c>
      <c r="QO236" t="str">
        <f>IF(KL236=1,QO$8&amp;IF(SUM(KM236:$LC236)=0,"",", "),"")</f>
        <v/>
      </c>
      <c r="QP236" t="str">
        <f>IF(KM236=1,QP$8&amp;IF(SUM(KN236:$LC236)=0,"",", "),"")</f>
        <v/>
      </c>
      <c r="QQ236" t="str">
        <f>IF(KN236=1,QQ$8&amp;IF(SUM(KO236:$LC236)=0,"",", "),"")</f>
        <v/>
      </c>
      <c r="QR236" t="str">
        <f>IF(KO236=1,QR$8&amp;IF(SUM(KP236:$LC236)=0,"",", "),"")</f>
        <v/>
      </c>
      <c r="QS236" t="str">
        <f>IF(KP236=1,QS$8&amp;IF(SUM(KQ236:$LC236)=0,"",", "),"")</f>
        <v/>
      </c>
      <c r="QT236" t="str">
        <f>IF(KQ236=1,QT$8&amp;IF(SUM(KR236:$LC236)=0,"",", "),"")</f>
        <v/>
      </c>
      <c r="QU236" t="str">
        <f>IF(KR236=1,QU$8&amp;IF(SUM(KS236:$LC236)=0,"",", "),"")</f>
        <v/>
      </c>
      <c r="QV236" t="str">
        <f>IF(KS236=1,QV$8&amp;IF(SUM(KT236:$LC236)=0,"",", "),"")</f>
        <v/>
      </c>
      <c r="QW236" t="str">
        <f>IF(KT236=1,QW$8&amp;IF(SUM(KU236:$LC236)=0,"",", "),"")</f>
        <v/>
      </c>
      <c r="QX236" t="str">
        <f>IF(KU236=1,QX$8&amp;IF(SUM(KV236:$LC236)=0,"",", "),"")</f>
        <v/>
      </c>
      <c r="QY236" t="str">
        <f>IF(KV236=1,QY$8&amp;IF(SUM(KW236:$LC236)=0,"",", "),"")</f>
        <v/>
      </c>
      <c r="QZ236" t="str">
        <f>IF(KW236=1,QZ$8&amp;IF(SUM(KX236:$LC236)=0,"",", "),"")</f>
        <v/>
      </c>
      <c r="RA236" t="str">
        <f>IF(KX236=1,RA$8&amp;IF(SUM(KY236:$LC236)=0,"",", "),"")</f>
        <v/>
      </c>
      <c r="RB236" t="str">
        <f>IF(KY236=1,RB$8&amp;IF(SUM(KZ236:$LC236)=0,"",", "),"")</f>
        <v/>
      </c>
      <c r="RC236" t="str">
        <f>IF(KZ236=1,RC$8&amp;IF(SUM(LA236:$LC236)=0,"",", "),"")</f>
        <v/>
      </c>
      <c r="RD236" t="str">
        <f>IF(LA236=1,RD$8&amp;IF(SUM(LB236:$LC236)=0,"",", "),"")</f>
        <v/>
      </c>
      <c r="RE236" t="str">
        <f>IF(LB236=1,RE$8&amp;IF(SUM(LC236:$LC236)=0,"",", "),"")</f>
        <v/>
      </c>
      <c r="RF236" t="str">
        <f t="shared" si="480"/>
        <v/>
      </c>
      <c r="RG236" s="92" t="str">
        <f t="shared" si="435"/>
        <v/>
      </c>
      <c r="RH236" s="92" t="str">
        <f t="shared" si="436"/>
        <v/>
      </c>
      <c r="RI236" s="92" t="str">
        <f t="shared" si="437"/>
        <v/>
      </c>
      <c r="RL236" s="92" t="str">
        <f t="shared" si="438"/>
        <v/>
      </c>
      <c r="RN236" s="92" t="str">
        <f t="shared" si="439"/>
        <v/>
      </c>
      <c r="RP236" s="92" t="str">
        <f t="shared" si="440"/>
        <v/>
      </c>
      <c r="RR236" s="92" t="str">
        <f t="shared" si="441"/>
        <v/>
      </c>
      <c r="SO236" s="92" t="str">
        <f t="shared" si="442"/>
        <v/>
      </c>
      <c r="SP236" s="92" t="str">
        <f t="shared" si="443"/>
        <v/>
      </c>
      <c r="TH236" s="92" t="str">
        <f t="shared" si="444"/>
        <v/>
      </c>
      <c r="TI236" s="92" t="str">
        <f t="shared" si="445"/>
        <v/>
      </c>
      <c r="TJ236" s="92" t="str">
        <f t="shared" si="446"/>
        <v/>
      </c>
      <c r="TM236" s="92" t="str">
        <f t="shared" si="447"/>
        <v/>
      </c>
      <c r="TO236" s="92" t="str">
        <f t="shared" si="448"/>
        <v/>
      </c>
      <c r="TQ236" s="92" t="str">
        <f t="shared" si="449"/>
        <v/>
      </c>
      <c r="TS236" s="92" t="str">
        <f t="shared" si="450"/>
        <v/>
      </c>
      <c r="UP236" s="92" t="str">
        <f t="shared" si="451"/>
        <v/>
      </c>
      <c r="UQ236" s="92" t="str">
        <f t="shared" si="452"/>
        <v/>
      </c>
      <c r="UX236" s="92" t="str">
        <f t="shared" si="453"/>
        <v/>
      </c>
      <c r="UZ236" s="92" t="str">
        <f t="shared" si="454"/>
        <v/>
      </c>
      <c r="VN236" s="92" t="str">
        <f t="shared" si="455"/>
        <v/>
      </c>
      <c r="VP236" s="92" t="str">
        <f t="shared" si="456"/>
        <v/>
      </c>
      <c r="VR236" s="92" t="str">
        <f t="shared" si="457"/>
        <v/>
      </c>
      <c r="VT236" s="92" t="str">
        <f t="shared" si="458"/>
        <v/>
      </c>
      <c r="WQ236" s="92" t="str">
        <f t="shared" si="459"/>
        <v/>
      </c>
      <c r="WR236" s="92" t="str">
        <f t="shared" si="460"/>
        <v/>
      </c>
      <c r="XJ236" s="92" t="str">
        <f>IF(RG236=1,XJ$8&amp;IF(SUM(RH236:$TG236)=0,"",", "),"")</f>
        <v/>
      </c>
      <c r="XK236" s="92" t="str">
        <f>IF(RH236=1,XK$8&amp;IF(SUM(RI236:$TG236)=0,"",", "),"")</f>
        <v/>
      </c>
      <c r="XL236" s="92" t="str">
        <f>IF(RI236=1,XL$8&amp;IF(SUM(RJ236:$TG236)=0,"",", "),"")</f>
        <v/>
      </c>
      <c r="XM236" s="92" t="str">
        <f>IF(RJ236=1,XM$8&amp;IF(SUM(RK236:$TG236)=0,"",", "),"")</f>
        <v/>
      </c>
      <c r="XN236" s="92" t="str">
        <f>IF(RK236=1,XN$8&amp;IF(SUM(RL236:$TG236)=0,"",", "),"")</f>
        <v/>
      </c>
      <c r="XO236" s="92" t="str">
        <f>IF(RL236=1,XO$8&amp;IF(SUM(RM236:$TG236)=0,"",", "),"")</f>
        <v/>
      </c>
      <c r="XP236" s="92" t="str">
        <f>IF(RM236=1,XP$8&amp;IF(SUM(RN236:$TG236)=0,"",", "),"")</f>
        <v/>
      </c>
      <c r="XQ236" s="92" t="str">
        <f>IF(RN236=1,XQ$8&amp;IF(SUM(RO236:$TG236)=0,"",", "),"")</f>
        <v/>
      </c>
      <c r="XR236" s="92" t="str">
        <f>IF(RO236=1,XR$8&amp;IF(SUM(RP236:$TG236)=0,"",", "),"")</f>
        <v/>
      </c>
      <c r="XS236" s="92" t="str">
        <f>IF(RP236=1,XS$8&amp;IF(SUM(RQ236:$TG236)=0,"",", "),"")</f>
        <v/>
      </c>
      <c r="XT236" s="92" t="str" cm="1">
        <f t="array" ref="XT236">IF(RQ236=1,XT$8&amp;JIF(SUM(RR236:$TG236)=0,"",", "),"")</f>
        <v/>
      </c>
      <c r="XU236" s="92" t="str">
        <f>IF(RR236=1,XU$8&amp;IF(SUM(RS236:$TG236)=0,"",", "),"")</f>
        <v/>
      </c>
      <c r="XV236" s="92" t="str">
        <f>IF(RS236=1,XV$8&amp;IF(SUM(RT236:$TG236)=0,"",", "),"")</f>
        <v/>
      </c>
      <c r="XW236" s="92" t="str">
        <f>IF(RT236=1,XW$8&amp;IF(SUM(RU236:$TG236)=0,"",", "),"")</f>
        <v/>
      </c>
      <c r="XX236" s="92" t="str">
        <f>IF(RU236=1,XX$8&amp;IF(SUM(RV236:$TG236)=0,"",", "),"")</f>
        <v/>
      </c>
      <c r="XY236" s="92" t="str">
        <f>IF(RV236=1,XY$8&amp;IF(SUM(RW236:$TG236)=0,"",", "),"")</f>
        <v/>
      </c>
      <c r="XZ236" s="92" t="str">
        <f>IF(RW236=1,XZ$8&amp;IF(SUM(RX236:$TG236)=0,"",", "),"")</f>
        <v/>
      </c>
      <c r="YA236" s="92" t="str">
        <f>IF(RX236=1,YA$8&amp;IF(SUM(RY236:$TG236)=0,"",", "),"")</f>
        <v/>
      </c>
      <c r="YB236" s="92" t="str">
        <f>IF(RY236=1,YB$8&amp;IF(SUM(RZ236:$TG236)=0,"",", "),"")</f>
        <v/>
      </c>
      <c r="YC236" s="92" t="str">
        <f>IF(RZ236=1,YC$8&amp;IF(SUM(SA236:$TG236)=0,"",", "),"")</f>
        <v/>
      </c>
      <c r="YD236" s="92" t="str">
        <f>IF(SA236=1,YD$8&amp;IF(SUM(SB236:$TG236)=0,"",", "),"")</f>
        <v/>
      </c>
      <c r="YE236" s="92" t="str">
        <f>IF(SB236=1,YE$8&amp;IF(SUM(SC236:$TG236)=0,"",", "),"")</f>
        <v/>
      </c>
      <c r="YF236" s="92" t="str">
        <f>IF(SC236=1,YF$8&amp;IF(SUM(SD236:$TG236)=0,"",", "),"")</f>
        <v/>
      </c>
      <c r="YG236" s="92" t="str">
        <f>IF(SD236=1,YG$8&amp;IF(SUM(SE236:$TG236)=0,"",", "),"")</f>
        <v/>
      </c>
      <c r="YH236" s="92" t="str">
        <f>IF(SE236=1,YH$8&amp;IF(SUM(SF236:$TG236)=0,"",", "),"")</f>
        <v/>
      </c>
      <c r="YI236" s="92" t="str">
        <f>IF(SF236=1,YI$8&amp;IF(SUM(SG236:$TG236)=0,"",", "),"")</f>
        <v/>
      </c>
      <c r="YJ236" s="92" t="str">
        <f>IF(SG236=1,YJ$8&amp;IF(SUM(SH236:$TG236)=0,"",", "),"")</f>
        <v/>
      </c>
      <c r="YK236" s="92" t="str">
        <f>IF(SH236=1,YK$8&amp;IF(SUM(SI236:$TG236)=0,"",", "),"")</f>
        <v/>
      </c>
      <c r="YL236" s="92" t="str">
        <f>IF(SI236=1,YL$8&amp;IF(SUM(SJ236:$TG236)=0,"",", "),"")</f>
        <v/>
      </c>
      <c r="YM236" s="92" t="str">
        <f>IF(SJ236=1,YM$8&amp;IF(SUM(SK236:$TG236)=0,"",", "),"")</f>
        <v/>
      </c>
      <c r="YN236" s="92" t="str">
        <f>IF(SK236=1,YN$8&amp;IF(SUM(SL236:$TG236)=0,"",", "),"")</f>
        <v/>
      </c>
      <c r="YO236" s="92" t="str">
        <f>IF(SL236=1,YO$8&amp;IF(SUM(SM236:$TG236)=0,"",", "),"")</f>
        <v/>
      </c>
      <c r="YP236" s="92" t="str">
        <f>IF(SM236=1,YP$8&amp;IF(SUM(SN236:$TG236)=0,"",", "),"")</f>
        <v/>
      </c>
      <c r="YQ236" s="92" t="str">
        <f>IF(SN236=1,YQ$8&amp;IF(SUM(SO236:$TG236)=0,"",", "),"")</f>
        <v/>
      </c>
      <c r="YR236" s="92" t="str">
        <f>IF(SO236=1,YR$8&amp;IF(SUM(SP236:$TG236)=0,"",", "),"")</f>
        <v/>
      </c>
      <c r="YS236" s="92" t="str">
        <f>IF(SP236=1,YS$8&amp;IF(SUM(SQ236:$TG236)=0,"",", "),"")</f>
        <v/>
      </c>
      <c r="YT236" s="92" t="str">
        <f>IF(SQ236=1,YT$8&amp;IF(SUM(SR236:$TG236)=0,"",", "),"")</f>
        <v/>
      </c>
      <c r="YU236" s="92" t="str">
        <f>IF(SR236=1,YU$8&amp;IF(SUM(SS236:$TG236)=0,"",", "),"")</f>
        <v/>
      </c>
      <c r="YV236" s="92" t="str">
        <f>IF(SS236=1,YV$8&amp;IF(SUM(ST236:$TG236)=0,"",", "),"")</f>
        <v/>
      </c>
      <c r="YW236" s="92" t="str">
        <f>IF(ST236=1,YW$8&amp;IF(SUM(SU236:$TG236)=0,"",", "),"")</f>
        <v/>
      </c>
      <c r="YX236" s="92" t="str">
        <f>IF(SU236=1,YX$8&amp;IF(SUM(SV236:$TG236)=0,"",", "),"")</f>
        <v/>
      </c>
      <c r="YY236" s="92" t="str">
        <f>IF(SV236=1,YY$8&amp;IF(SUM(SW236:$TG236)=0,"",", "),"")</f>
        <v/>
      </c>
      <c r="YZ236" s="92" t="str">
        <f>IF(SW236=1,YZ$8&amp;IF(SUM(SX236:$TG236)=0,"",", "),"")</f>
        <v/>
      </c>
      <c r="ZA236" s="92" t="str">
        <f>IF(SX236=1,ZA$8&amp;IF(SUM(SY236:$TG236)=0,"",", "),"")</f>
        <v/>
      </c>
      <c r="ZB236" s="92" t="str">
        <f>IF(SY236=1,ZB$8&amp;IF(SUM(SZ236:$TG236)=0,"",", "),"")</f>
        <v/>
      </c>
      <c r="ZC236" s="92" t="str">
        <f>IF(SZ236=1,ZC$8&amp;IF(SUM(TA236:$TG236)=0,"",", "),"")</f>
        <v/>
      </c>
      <c r="ZD236" s="92" t="str">
        <f>IF(TA236=1,ZD$8&amp;IF(SUM(TB236:$TG236)=0,"",", "),"")</f>
        <v/>
      </c>
      <c r="ZE236" s="92" t="str">
        <f>IF(TB236=1,ZE$8&amp;IF(SUM(TC236:$TG236)=0,"",", "),"")</f>
        <v/>
      </c>
      <c r="ZF236" s="92" t="str">
        <f>IF(TC236=1,ZF$8&amp;IF(SUM(TD236:$TG236)=0,"",", "),"")</f>
        <v/>
      </c>
      <c r="ZG236" s="92" t="str">
        <f>IF(TD236=1,ZG$8&amp;IF(SUM(TE236:$TG236)=0,"",", "),"")</f>
        <v/>
      </c>
      <c r="ZH236" s="92" t="str">
        <f>IF(TE236=1,ZH$8&amp;IF(SUM(TF236:$TG236)=0,"",", "),"")</f>
        <v/>
      </c>
      <c r="ZI236" s="92" t="str">
        <f>IF(TF236=1,ZI$8&amp;IF(SUM(TG236:$TG236)=0,"",", "),"")</f>
        <v/>
      </c>
      <c r="ZJ236" s="92" t="str">
        <f t="shared" si="461"/>
        <v/>
      </c>
      <c r="ZK236" s="92" t="str">
        <f>IF(TH236=1,ZK$8&amp;IF(SUM(TI236:$VH236)=0,"",", "),"")</f>
        <v/>
      </c>
      <c r="ZL236" s="92" t="str">
        <f>IF(TI236=1,ZL$8&amp;IF(SUM(TJ236:$VH236)=0,"",", "),"")</f>
        <v/>
      </c>
      <c r="ZM236" s="92" t="str">
        <f>IF(TJ236=1,ZM$8&amp;IF(SUM(TK236:$VH236)=0,"",", "),"")</f>
        <v/>
      </c>
      <c r="ZN236" s="92" t="str">
        <f>IF(TK236=1,ZN$8&amp;IF(SUM(TL236:$VH236)=0,"",", "),"")</f>
        <v/>
      </c>
      <c r="ZO236" s="92" t="str">
        <f>IF(TL236=1,ZO$8&amp;IF(SUM(TM236:$VH236)=0,"",", "),"")</f>
        <v/>
      </c>
      <c r="ZP236" s="92" t="str">
        <f>IF(TM236=1,ZP$8&amp;IF(SUM(TN236:$VH236)=0,"",", "),"")</f>
        <v/>
      </c>
      <c r="ZQ236" s="92" t="str">
        <f>IF(TN236=1,ZQ$8&amp;IF(SUM(TO236:$VH236)=0,"",", "),"")</f>
        <v/>
      </c>
      <c r="ZR236" s="92" t="str">
        <f>IF(TO236=1,ZR$8&amp;IF(SUM(TP236:$VH236)=0,"",", "),"")</f>
        <v/>
      </c>
      <c r="ZS236" s="92" t="str">
        <f>IF(TP236=1,ZS$8&amp;IF(SUM(TQ236:$VH236)=0,"",", "),"")</f>
        <v/>
      </c>
      <c r="ZT236" s="92" t="str">
        <f>IF(TQ236=1,ZT$8&amp;IF(SUM(TR236:$VH236)=0,"",", "),"")</f>
        <v/>
      </c>
      <c r="ZU236" s="92" t="str">
        <f>IF(TR236=1,ZU$8&amp;IF(SUM(TS236:$VH236)=0,"",", "),"")</f>
        <v/>
      </c>
      <c r="ZV236" s="92" t="str">
        <f>IF(TS236=1,ZV$8&amp;IF(SUM(TT236:$VH236)=0,"",", "),"")</f>
        <v/>
      </c>
      <c r="ZW236" s="92" t="str">
        <f>IF(TT236=1,ZW$8&amp;IF(SUM(TU236:$VH236)=0,"",", "),"")</f>
        <v/>
      </c>
      <c r="ZX236" s="92" t="str">
        <f>IF(TU236=1,ZX$8&amp;IF(SUM(TV236:$VH236)=0,"",", "),"")</f>
        <v/>
      </c>
      <c r="ZY236" s="92" t="str">
        <f>IF(TV236=1,ZY$8&amp;IF(SUM(TW236:$VH236)=0,"",", "),"")</f>
        <v/>
      </c>
      <c r="ZZ236" s="92" t="str">
        <f>IF(TW236=1,ZZ$8&amp;IF(SUM(TX236:$VH236)=0,"",", "),"")</f>
        <v/>
      </c>
      <c r="AAA236" s="92" t="str">
        <f>IF(TX236=1,AAA$8&amp;IF(SUM(TY236:$VH236)=0,"",", "),"")</f>
        <v/>
      </c>
      <c r="AAB236" s="92" t="str">
        <f>IF(TY236=1,AAB$8&amp;IF(SUM(TZ236:$VH236)=0,"",", "),"")</f>
        <v/>
      </c>
      <c r="AAC236" s="92" t="str">
        <f>IF(TZ236=1,AAC$8&amp;IF(SUM(UA236:$VH236)=0,"",", "),"")</f>
        <v/>
      </c>
      <c r="AAD236" s="92" t="str">
        <f>IF(UA236=1,AAD$8&amp;IF(SUM(UB236:$VH236)=0,"",", "),"")</f>
        <v/>
      </c>
      <c r="AAE236" s="92" t="str">
        <f>IF(UB236=1,AAE$8&amp;IF(SUM(UC236:$VH236)=0,"",", "),"")</f>
        <v/>
      </c>
      <c r="AAF236" s="92" t="str">
        <f>IF(UC236=1,AAF$8&amp;IF(SUM(UD236:$VH236)=0,"",", "),"")</f>
        <v/>
      </c>
      <c r="AAG236" s="92" t="str">
        <f>IF(UD236=1,AAG$8&amp;IF(SUM(UE236:$VH236)=0,"",", "),"")</f>
        <v/>
      </c>
      <c r="AAH236" s="92" t="str">
        <f>IF(UE236=1,AAH$8&amp;IF(SUM(UF236:$VH236)=0,"",", "),"")</f>
        <v/>
      </c>
      <c r="AAI236" s="92" t="str">
        <f>IF(UF236=1,AAI$8&amp;IF(SUM(UG236:$VH236)=0,"",", "),"")</f>
        <v/>
      </c>
      <c r="AAJ236" s="92" t="str">
        <f>IF(UG236=1,AAJ$8&amp;IF(SUM(UH236:$VH236)=0,"",", "),"")</f>
        <v/>
      </c>
      <c r="AAK236" s="92" t="str">
        <f>IF(UH236=1,AAK$8&amp;IF(SUM(UI236:$VH236)=0,"",", "),"")</f>
        <v/>
      </c>
      <c r="AAL236" s="92" t="str">
        <f>IF(UI236=1,AAL$8&amp;IF(SUM(UJ236:$VH236)=0,"",", "),"")</f>
        <v/>
      </c>
      <c r="AAM236" s="92" t="str">
        <f>IF(UJ236=1,AAM$8&amp;IF(SUM(UK236:$VH236)=0,"",", "),"")</f>
        <v/>
      </c>
      <c r="AAN236" s="92" t="str">
        <f>IF(UK236=1,AAN$8&amp;IF(SUM(UL236:$VH236)=0,"",", "),"")</f>
        <v/>
      </c>
      <c r="AAO236" s="92" t="str">
        <f>IF(UL236=1,AAO$8&amp;IF(SUM(UM236:$VH236)=0,"",", "),"")</f>
        <v/>
      </c>
      <c r="AAP236" s="92" t="str">
        <f>IF(UM236=1,AAP$8&amp;IF(SUM(UN236:$VH236)=0,"",", "),"")</f>
        <v/>
      </c>
      <c r="AAQ236" s="92" t="str">
        <f>IF(UN236=1,AAQ$8&amp;IF(SUM(UO236:$VH236)=0,"",", "),"")</f>
        <v/>
      </c>
      <c r="AAR236" s="92" t="str">
        <f>IF(UO236=1,AAR$8&amp;IF(SUM(UP236:$VH236)=0,"",", "),"")</f>
        <v/>
      </c>
      <c r="AAS236" s="92" t="str">
        <f>IF(UP236=1,AAS$8&amp;IF(SUM(UQ236:$VH236)=0,"",", "),"")</f>
        <v/>
      </c>
      <c r="AAT236" s="92" t="str">
        <f>IF(UQ236=1,AAT$8&amp;IF(SUM(UR236:$VH236)=0,"",", "),"")</f>
        <v/>
      </c>
      <c r="AAU236" s="92" t="str">
        <f>IF(UR236=1,AAU$8&amp;IF(SUM(US236:$VH236)=0,"",", "),"")</f>
        <v/>
      </c>
      <c r="AAV236" s="92" t="str">
        <f>IF(US236=1,AAV$8&amp;IF(SUM(UT236:$VH236)=0,"",", "),"")</f>
        <v/>
      </c>
      <c r="AAW236" s="92" t="str">
        <f>IF(UT236=1,AAW$8&amp;IF(SUM(UU236:$VH236)=0,"",", "),"")</f>
        <v/>
      </c>
      <c r="AAX236" s="92" t="str">
        <f>IF(UU236=1,AAX$8&amp;IF(SUM(UV236:$VH236)=0,"",", "),"")</f>
        <v/>
      </c>
      <c r="AAY236" s="92" t="str">
        <f>IF(UV236=1,AAY$8&amp;IF(SUM(UW236:$VH236)=0,"",", "),"")</f>
        <v/>
      </c>
      <c r="AAZ236" s="92" t="str">
        <f>IF(UW236=1,AAZ$8&amp;IF(SUM(UX236:$VH236)=0,"",", "),"")</f>
        <v/>
      </c>
      <c r="ABA236" s="92" t="str">
        <f>IF(UX236=1,ABA$8&amp;IF(SUM(UY236:$VH236)=0,"",", "),"")</f>
        <v/>
      </c>
      <c r="ABB236" s="92" t="str">
        <f>IF(UY236=1,ABB$8&amp;IF(SUM(UZ236:$VH236)=0,"",", "),"")</f>
        <v/>
      </c>
      <c r="ABC236" s="92" t="str">
        <f>IF(UZ236=1,ABC$8&amp;IF(SUM(VA236:$VH236)=0,"",", "),"")</f>
        <v/>
      </c>
      <c r="ABD236" s="92" t="str">
        <f>IF(VA236=1,ABD$8&amp;IF(SUM(VB236:$VH236)=0,"",", "),"")</f>
        <v/>
      </c>
      <c r="ABE236" s="92" t="str">
        <f>IF(VB236=1,ABE$8&amp;IF(SUM(VC236:$VH236)=0,"",", "),"")</f>
        <v/>
      </c>
      <c r="ABF236" s="92" t="str">
        <f>IF(VC236=1,ABF$8&amp;IF(SUM(VD236:$VH236)=0,"",", "),"")</f>
        <v/>
      </c>
      <c r="ABG236" s="92" t="str">
        <f>IF(VD236=1,ABG$8&amp;IF(SUM(VE236:$VH236)=0,"",", "),"")</f>
        <v/>
      </c>
      <c r="ABH236" s="92" t="str">
        <f>IF(VE236=1,ABH$8&amp;IF(SUM(VF236:$VH236)=0,"",", "),"")</f>
        <v/>
      </c>
      <c r="ABI236" s="92" t="str">
        <f>IF(VF236=1,ABI$8&amp;IF(SUM(VG236:$VH236)=0,"",", "),"")</f>
        <v/>
      </c>
      <c r="ABJ236" s="92" t="str">
        <f>IF(VG236=1,ABJ$8&amp;IF(SUM(VH236:$VH236)=0,"",", "),"")</f>
        <v/>
      </c>
      <c r="ABK236" s="92" t="str">
        <f t="shared" si="462"/>
        <v/>
      </c>
      <c r="ABL236" s="92" t="str">
        <f>IF(VI236=1,ABL$8&amp;IF(SUM(VJ236:$XI236)=0,"",", "),"")</f>
        <v/>
      </c>
      <c r="ABM236" s="92" t="str">
        <f>IF(VJ236=1,ABM$8&amp;IF(SUM(VK236:$XI236)=0,"",", "),"")</f>
        <v/>
      </c>
      <c r="ABN236" s="92" t="str">
        <f>IF(VK236=1,ABN$8&amp;IF(SUM(VL236:$XI236)=0,"",", "),"")</f>
        <v/>
      </c>
      <c r="ABO236" s="92" t="str">
        <f>IF(VL236=1,ABO$8&amp;IF(SUM(VM236:$XI236)=0,"",", "),"")</f>
        <v/>
      </c>
      <c r="ABP236" s="92" t="str">
        <f>IF(VM236=1,ABP$8&amp;IF(SUM(VN236:$XI236)=0,"",", "),"")</f>
        <v/>
      </c>
      <c r="ABQ236" s="92" t="str">
        <f>IF(VN236=1,ABQ$8&amp;IF(SUM(VO236:$XI236)=0,"",", "),"")</f>
        <v/>
      </c>
      <c r="ABR236" s="92" t="str">
        <f>IF(VO236=1,ABR$8&amp;IF(SUM(VP236:$XI236)=0,"",", "),"")</f>
        <v/>
      </c>
      <c r="ABS236" s="92" t="str">
        <f>IF(VP236=1,ABS$8&amp;IF(SUM(VQ236:$XI236)=0,"",", "),"")</f>
        <v/>
      </c>
      <c r="ABT236" s="92" t="str">
        <f>IF(VQ236=1,ABT$8&amp;IF(SUM(VR236:$XI236)=0,"",", "),"")</f>
        <v/>
      </c>
      <c r="ABU236" s="92" t="str">
        <f>IF(VR236=1,ABU$8&amp;IF(SUM(VS236:$XI236)=0,"",", "),"")</f>
        <v/>
      </c>
      <c r="ABV236" s="92" t="str">
        <f>IF(VS236=1,ABV$8&amp;IF(SUM(VT236:$XI236)=0,"",", "),"")</f>
        <v/>
      </c>
      <c r="ABW236" s="92" t="str">
        <f>IF(VT236=1,ABW$8&amp;IF(SUM(VU236:$XI236)=0,"",", "),"")</f>
        <v/>
      </c>
      <c r="ABX236" s="92" t="str">
        <f>IF(VU236=1,ABX$8&amp;IF(SUM(VV236:$XI236)=0,"",", "),"")</f>
        <v/>
      </c>
      <c r="ABY236" s="92" t="str">
        <f>IF(VV236=1,ABY$8&amp;IF(SUM(VW236:$XI236)=0,"",", "),"")</f>
        <v/>
      </c>
      <c r="ABZ236" s="92" t="str">
        <f>IF(VW236=1,ABZ$8&amp;IF(SUM(VX236:$XI236)=0,"",", "),"")</f>
        <v/>
      </c>
      <c r="ACA236" s="92" t="str">
        <f>IF(VX236=1,ACA$8&amp;IF(SUM(VY236:$XI236)=0,"",", "),"")</f>
        <v/>
      </c>
      <c r="ACB236" s="92" t="str">
        <f>IF(VY236=1,ACB$8&amp;IF(SUM(VZ236:$XI236)=0,"",", "),"")</f>
        <v/>
      </c>
      <c r="ACC236" s="92" t="str">
        <f>IF(VZ236=1,ACC$8&amp;IF(SUM(WA236:$XI236)=0,"",", "),"")</f>
        <v/>
      </c>
      <c r="ACD236" s="92" t="str">
        <f>IF(WA236=1,ACD$8&amp;IF(SUM(WB236:$XI236)=0,"",", "),"")</f>
        <v/>
      </c>
      <c r="ACE236" s="92" t="str">
        <f>IF(WB236=1,ACE$8&amp;IF(SUM(WC236:$XI236)=0,"",", "),"")</f>
        <v/>
      </c>
      <c r="ACF236" s="92" t="str">
        <f>IF(WC236=1,ACF$8&amp;IF(SUM(WD236:$XI236)=0,"",", "),"")</f>
        <v/>
      </c>
      <c r="ACG236" s="92" t="str">
        <f>IF(WD236=1,ACG$8&amp;IF(SUM(WE236:$XI236)=0,"",", "),"")</f>
        <v/>
      </c>
      <c r="ACH236" s="92" t="str">
        <f>IF(WE236=1,ACH$8&amp;IF(SUM(WF236:$XI236)=0,"",", "),"")</f>
        <v/>
      </c>
      <c r="ACI236" s="92" t="str">
        <f>IF(WF236=1,ACI$8&amp;IF(SUM(WG236:$XI236)=0,"",", "),"")</f>
        <v/>
      </c>
      <c r="ACJ236" s="92" t="str">
        <f>IF(WG236=1,ACJ$8&amp;IF(SUM(WH236:$XI236)=0,"",", "),"")</f>
        <v/>
      </c>
      <c r="ACK236" s="92" t="str">
        <f>IF(WH236=1,ACK$8&amp;IF(SUM(WI236:$XI236)=0,"",", "),"")</f>
        <v/>
      </c>
      <c r="ACL236" s="92" t="str">
        <f>IF(WI236=1,ACL$8&amp;IF(SUM(WJ236:$XI236)=0,"",", "),"")</f>
        <v/>
      </c>
      <c r="ACM236" s="92" t="str">
        <f>IF(WJ236=1,ACM$8&amp;IF(SUM(WK236:$XI236)=0,"",", "),"")</f>
        <v/>
      </c>
      <c r="ACN236" s="92" t="str">
        <f>IF(WK236=1,ACN$8&amp;IF(SUM(WL236:$XI236)=0,"",", "),"")</f>
        <v/>
      </c>
      <c r="ACO236" s="92" t="str">
        <f>IF(WL236=1,ACO$8&amp;IF(SUM(WM236:$XI236)=0,"",", "),"")</f>
        <v/>
      </c>
      <c r="ACP236" s="92" t="str">
        <f>IF(WM236=1,ACP$8&amp;IF(SUM(WN236:$XI236)=0,"",", "),"")</f>
        <v/>
      </c>
      <c r="ACQ236" s="92" t="str">
        <f>IF(WN236=1,ACQ$8&amp;IF(SUM(WO236:$XI236)=0,"",", "),"")</f>
        <v/>
      </c>
      <c r="ACR236" s="92" t="str">
        <f>IF(WO236=1,ACR$8&amp;IF(SUM(WP236:$XI236)=0,"",", "),"")</f>
        <v/>
      </c>
      <c r="ACS236" s="92" t="str">
        <f>IF(WP236=1,ACS$8&amp;IF(SUM(WQ236:$XI236)=0,"",", "),"")</f>
        <v/>
      </c>
      <c r="ACT236" s="92" t="str">
        <f>IF(WQ236=1,ACT$8&amp;IF(SUM(WR236:$XI236)=0,"",", "),"")</f>
        <v/>
      </c>
      <c r="ACU236" s="92" t="str">
        <f>IF(WR236=1,ACU$8&amp;IF(SUM(WS236:$XI236)=0,"",", "),"")</f>
        <v/>
      </c>
      <c r="ACV236" s="92" t="str">
        <f>IF(WS236=1,ACV$8&amp;IF(SUM(WT236:$XI236)=0,"",", "),"")</f>
        <v/>
      </c>
      <c r="ACW236" s="92" t="str">
        <f>IF(WT236=1,ACW$8&amp;IF(SUM(WU236:$XI236)=0,"",", "),"")</f>
        <v/>
      </c>
      <c r="ACX236" s="92" t="str">
        <f>IF(WU236=1,ACX$8&amp;IF(SUM(WV236:$XI236)=0,"",", "),"")</f>
        <v/>
      </c>
      <c r="ACY236" s="92" t="str">
        <f>IF(WV236=1,ACY$8&amp;IF(SUM(WW236:$XI236)=0,"",", "),"")</f>
        <v/>
      </c>
      <c r="ACZ236" s="92" t="str">
        <f>IF(WW236=1,ACZ$8&amp;IF(SUM(WX236:$XI236)=0,"",", "),"")</f>
        <v/>
      </c>
      <c r="ADA236" s="92" t="str">
        <f>IF(WX236=1,ADA$8&amp;IF(SUM(WY236:$XI236)=0,"",", "),"")</f>
        <v/>
      </c>
      <c r="ADB236" s="92" t="str">
        <f>IF(WY236=1,ADB$8&amp;IF(SUM(WZ236:$XI236)=0,"",", "),"")</f>
        <v/>
      </c>
      <c r="ADC236" s="92" t="str">
        <f>IF(WZ236=1,ADC$8&amp;IF(SUM(XA236:$XI236)=0,"",", "),"")</f>
        <v/>
      </c>
      <c r="ADD236" s="92" t="str">
        <f>IF(XA236=1,ADD$8&amp;IF(SUM(XB236:$XI236)=0,"",", "),"")</f>
        <v/>
      </c>
      <c r="ADE236" s="92" t="str">
        <f>IF(XB236=1,ADE$8&amp;IF(SUM(XC236:$XI236)=0,"",", "),"")</f>
        <v/>
      </c>
      <c r="ADF236" s="92" t="str">
        <f>IF(XC236=1,ADF$8&amp;IF(SUM(XD236:$XI236)=0,"",", "),"")</f>
        <v/>
      </c>
      <c r="ADG236" s="92" t="str">
        <f>IF(XD236=1,ADG$8&amp;IF(SUM(XE236:$XI236)=0,"",", "),"")</f>
        <v/>
      </c>
      <c r="ADH236" s="92" t="str">
        <f>IF(XE236=1,ADH$8&amp;IF(SUM(XF236:$XI236)=0,"",", "),"")</f>
        <v/>
      </c>
      <c r="ADI236" s="92" t="str">
        <f>IF(XF236=1,ADI$8&amp;IF(SUM(XG236:$XI236)=0,"",", "),"")</f>
        <v/>
      </c>
      <c r="ADJ236" s="92" t="str">
        <f>IF(XG236=1,ADJ$8&amp;IF(SUM(XH236:$XI236)=0,"",", "),"")</f>
        <v/>
      </c>
      <c r="ADK236" s="92" t="str">
        <f>IF(XH236=1,ADK$8&amp;IF(SUM(XI236:$XI236)=0,"",", "),"")</f>
        <v/>
      </c>
      <c r="ADL236" s="92" t="str">
        <f t="shared" si="463"/>
        <v/>
      </c>
    </row>
    <row r="237" spans="1:792" ht="60" customHeight="1" x14ac:dyDescent="0.45">
      <c r="A237" s="38"/>
      <c r="B237" s="449" t="str">
        <f t="shared" si="464"/>
        <v/>
      </c>
      <c r="C237" s="106" t="str">
        <f>IF('EDCI Data'!B237="","",'EDCI Data'!B237)</f>
        <v/>
      </c>
      <c r="D237" s="106" t="str">
        <f>IF('EDCI Data'!C237="","",'EDCI Data'!C237)</f>
        <v/>
      </c>
      <c r="E237" s="105" t="str">
        <f>IF('EDCI Data'!D237="","",'EDCI Data'!D237)</f>
        <v/>
      </c>
      <c r="F237" s="449" t="str">
        <f t="shared" si="465"/>
        <v/>
      </c>
      <c r="G237" s="449" t="str">
        <f t="shared" si="466"/>
        <v/>
      </c>
      <c r="H237" s="449" t="str">
        <f t="shared" si="467"/>
        <v/>
      </c>
      <c r="I237" s="449" t="str">
        <f t="shared" si="468"/>
        <v/>
      </c>
      <c r="J237" s="449" t="str">
        <f t="shared" si="362"/>
        <v/>
      </c>
      <c r="K237" s="449" t="str">
        <f t="shared" si="469"/>
        <v/>
      </c>
      <c r="L237" s="105" t="str">
        <f>IF('EDCI Data'!E237="","",'EDCI Data'!E237)</f>
        <v/>
      </c>
      <c r="M237" s="106" t="str">
        <f>IF('EDCI Data'!F237="","",'EDCI Data'!F237)</f>
        <v/>
      </c>
      <c r="N237" s="106" t="str">
        <f>IF('EDCI Data'!G237="","",'EDCI Data'!G237)</f>
        <v/>
      </c>
      <c r="O237" s="106" t="str">
        <f>IF('EDCI Data'!H237="","",'EDCI Data'!H237)</f>
        <v/>
      </c>
      <c r="P237" s="106" t="str">
        <f>IF('EDCI Data'!I237="","",'EDCI Data'!I237)</f>
        <v/>
      </c>
      <c r="Q237" s="106" t="str">
        <f>IF('EDCI Data'!J237="","",'EDCI Data'!J237)</f>
        <v/>
      </c>
      <c r="R237" s="106" t="str">
        <f>IF('EDCI Data'!K237="","",'EDCI Data'!K237)</f>
        <v/>
      </c>
      <c r="S237" s="106" t="str">
        <f>IF('EDCI Data'!L237="","",'EDCI Data'!L237)</f>
        <v/>
      </c>
      <c r="T237" s="106" t="str">
        <f>IF('EDCI Data'!M237="","",'EDCI Data'!M237)</f>
        <v/>
      </c>
      <c r="U237" s="106" t="str">
        <f>IF('EDCI Data'!N237="","",'EDCI Data'!N237)</f>
        <v/>
      </c>
      <c r="V237" s="107" t="str">
        <f>IF('EDCI Data'!O237="","",'EDCI Data'!O237)</f>
        <v/>
      </c>
      <c r="W237" s="107" t="str">
        <f>IF('EDCI Data'!P237="","",'EDCI Data'!P237)</f>
        <v/>
      </c>
      <c r="X237" s="107" t="str">
        <f>IF('EDCI Data'!Q237="","",'EDCI Data'!Q237)</f>
        <v/>
      </c>
      <c r="Y237" s="107" t="str">
        <f>IF('EDCI Data'!R237="","",'EDCI Data'!R237)</f>
        <v/>
      </c>
      <c r="Z237" s="106" t="str">
        <f>IF('EDCI Data'!S237="","",'EDCI Data'!S237)</f>
        <v/>
      </c>
      <c r="AA237" s="106" t="str">
        <f>IF('EDCI Data'!T237="","",'EDCI Data'!T237)</f>
        <v/>
      </c>
      <c r="AB237" s="106" t="str">
        <f>IF('EDCI Data'!U237="","",'EDCI Data'!U237)</f>
        <v/>
      </c>
      <c r="AC237" s="106" t="str">
        <f>IF('EDCI Data'!V237="","",'EDCI Data'!V237)</f>
        <v/>
      </c>
      <c r="AD237" s="106" t="str">
        <f>IF('EDCI Data'!W237="","",'EDCI Data'!W237)</f>
        <v/>
      </c>
      <c r="AE237" s="106" t="str">
        <f>IF('EDCI Data'!X237="","",'EDCI Data'!X237)</f>
        <v/>
      </c>
      <c r="AF237" s="106" t="str">
        <f>IF('EDCI Data'!Y237="","",'EDCI Data'!Y237)</f>
        <v/>
      </c>
      <c r="AG237" s="106" t="str">
        <f>IF('EDCI Data'!Z237="","",'EDCI Data'!Z237)</f>
        <v/>
      </c>
      <c r="AH237" s="459" t="str">
        <f>IF('EDCI Data'!AA237="","",'EDCI Data'!AA237)</f>
        <v/>
      </c>
      <c r="AI237" s="460" t="str">
        <f>IF('EDCI Data'!AB237="","",'EDCI Data'!AB237)</f>
        <v/>
      </c>
      <c r="AJ237" s="460" t="str">
        <f>IF('EDCI Data'!AC237="","",'EDCI Data'!AC237)</f>
        <v/>
      </c>
      <c r="AK237" s="460" t="str">
        <f>IF('EDCI Data'!AD237="","",'EDCI Data'!AD237)</f>
        <v/>
      </c>
      <c r="AL237" s="460" t="str">
        <f>IF('EDCI Data'!AE237="","",'EDCI Data'!AE237)</f>
        <v/>
      </c>
      <c r="AM237" s="461" t="str">
        <f>IF('EDCI Data'!AF237="","",'EDCI Data'!AF237)</f>
        <v/>
      </c>
      <c r="AN237" s="106" t="str">
        <f>IF('EDCI Data'!AG237="","",'EDCI Data'!AG237)</f>
        <v/>
      </c>
      <c r="AO237" s="461" t="str">
        <f>IF('EDCI Data'!AH237="","",'EDCI Data'!AH237)</f>
        <v/>
      </c>
      <c r="AP237" s="106" t="str">
        <f>IF('EDCI Data'!AI237="","",'EDCI Data'!AI237)</f>
        <v/>
      </c>
      <c r="AQ237" s="461" t="str">
        <f>IF('EDCI Data'!AJ237="","",'EDCI Data'!AJ237)</f>
        <v/>
      </c>
      <c r="AR237" s="106" t="str">
        <f>IF('EDCI Data'!AK237="","",'EDCI Data'!AK237)</f>
        <v/>
      </c>
      <c r="AS237" s="106" t="str">
        <f>IF('EDCI Data'!AL237="","",'EDCI Data'!AL237)</f>
        <v/>
      </c>
      <c r="AT237" s="106" t="str">
        <f>IF('EDCI Data'!AM237="","",'EDCI Data'!AM237)</f>
        <v/>
      </c>
      <c r="AU237" s="106" t="str">
        <f>IF('EDCI Data'!AN237="","",'EDCI Data'!AN237)</f>
        <v/>
      </c>
      <c r="AV237" s="106" t="str">
        <f>IF('EDCI Data'!AO237="","",'EDCI Data'!AO237)</f>
        <v/>
      </c>
      <c r="AW237" s="106" t="str">
        <f>IF('EDCI Data'!AP237="","",'EDCI Data'!AP237)</f>
        <v/>
      </c>
      <c r="AX237" s="106" t="str">
        <f>IF('EDCI Data'!AQ237="","",'EDCI Data'!AQ237)</f>
        <v/>
      </c>
      <c r="AY237" s="106" t="str">
        <f>IF('EDCI Data'!AR237="","",'EDCI Data'!AR237)</f>
        <v/>
      </c>
      <c r="AZ237" s="106" t="str">
        <f>IF('EDCI Data'!AS237="","",'EDCI Data'!AS237)</f>
        <v/>
      </c>
      <c r="BA237" s="106" t="str">
        <f>IF('EDCI Data'!AT237="","",'EDCI Data'!AT237)</f>
        <v/>
      </c>
      <c r="BB237" s="106" t="str">
        <f>IF('EDCI Data'!AU237="","",'EDCI Data'!AU237)</f>
        <v/>
      </c>
      <c r="BC237" s="106" t="str">
        <f>IF('EDCI Data'!AV237="","",'EDCI Data'!AV237)</f>
        <v/>
      </c>
      <c r="BD237" s="106" t="str">
        <f>IF('EDCI Data'!AW237="","",'EDCI Data'!AW237)</f>
        <v/>
      </c>
      <c r="BE237" s="106" t="str">
        <f>IF('EDCI Data'!AX237="","",'EDCI Data'!AX237)</f>
        <v/>
      </c>
      <c r="BF237" s="106" t="str">
        <f>IF('EDCI Data'!AY237="","",'EDCI Data'!AY237)</f>
        <v/>
      </c>
      <c r="BG237" s="106" t="str">
        <f>IF('EDCI Data'!AZ237="","",'EDCI Data'!AZ237)</f>
        <v/>
      </c>
      <c r="BH237" s="106" t="str">
        <f>IF('EDCI Data'!BA237="","",'EDCI Data'!BA237)</f>
        <v/>
      </c>
      <c r="BI237" s="106" t="str">
        <f>IF('EDCI Data'!BB237="","",'EDCI Data'!BB237)</f>
        <v/>
      </c>
      <c r="BJ237" s="457" t="str">
        <f>IF('EDCI Data'!BC237="","",'EDCI Data'!BC237)</f>
        <v/>
      </c>
      <c r="BK237" s="457" t="str">
        <f>IF('EDCI Data'!BD237="","",'EDCI Data'!BD237)</f>
        <v/>
      </c>
      <c r="BL237" s="457" t="str">
        <f>IF('EDCI Data'!BE237="","",'EDCI Data'!BE237)</f>
        <v/>
      </c>
      <c r="BM237" s="457" t="str">
        <f>IF('EDCI Data'!BF237="","",'EDCI Data'!BF237)</f>
        <v/>
      </c>
      <c r="BN237" s="457" t="str">
        <f>IF('EDCI Data'!BG237="","",'EDCI Data'!BG237)</f>
        <v/>
      </c>
      <c r="BO237" s="462" t="str">
        <f>IF('EDCI Data'!BH237="","",'EDCI Data'!BH237)</f>
        <v/>
      </c>
      <c r="BP237" s="462" t="str">
        <f>IF('EDCI Data'!BI237="","",'EDCI Data'!BI237)</f>
        <v/>
      </c>
      <c r="BQ237" s="463" t="str">
        <f>IF(AND('EDCI Data'!BH237&lt;&gt;"", 'EDCI Data'!BI237&lt;&gt;""), 'EDCI Data'!BI237/'EDCI Data'!BH237,"")</f>
        <v/>
      </c>
      <c r="BR237" s="105" t="str">
        <f>IF('EDCI Data'!BJ237="","",'EDCI Data'!BJ237)</f>
        <v/>
      </c>
      <c r="BS237" s="478" t="str">
        <f>IF('EDCI Data'!BK237="","",'EDCI Data'!BK237)</f>
        <v/>
      </c>
      <c r="BT237" s="105" t="str">
        <f>IF('EDCI Data'!BL237="","",'EDCI Data'!BL237)</f>
        <v/>
      </c>
      <c r="BU237" s="105" t="str">
        <f>IF('EDCI Data'!BM237="","",'EDCI Data'!BM237)</f>
        <v/>
      </c>
      <c r="BV237" s="105" t="str">
        <f>IF('EDCI Data'!BN237="","",'EDCI Data'!BN237)</f>
        <v/>
      </c>
      <c r="BW237" s="105" t="str">
        <f>IF('EDCI Data'!BO237="","",'EDCI Data'!BO237)</f>
        <v/>
      </c>
      <c r="BX237" s="105" t="str">
        <f>IF('EDCI Data'!BP237="","",'EDCI Data'!BP237)</f>
        <v/>
      </c>
      <c r="BY237" s="105" t="str">
        <f>IF('EDCI Data'!BQ237="","",'EDCI Data'!BQ237)</f>
        <v/>
      </c>
      <c r="BZ237" s="105" t="str">
        <f>IF('EDCI Data'!BR237="","",'EDCI Data'!BR237)</f>
        <v/>
      </c>
      <c r="CA237" s="105" t="str">
        <f>IF('EDCI Data'!BS237="","",'EDCI Data'!BS237)</f>
        <v/>
      </c>
      <c r="CB237" s="105" t="str">
        <f>IF('EDCI Data'!BT237="","",'EDCI Data'!BT237)</f>
        <v/>
      </c>
      <c r="CC237" s="464" t="str">
        <f>IF('EDCI Data'!BU237="","",'EDCI Data'!BU237)</f>
        <v/>
      </c>
      <c r="CD237" s="464" t="str">
        <f>IF('EDCI Data'!BV237="","",'EDCI Data'!BV237)</f>
        <v/>
      </c>
      <c r="CE237" s="107" t="str">
        <f>IF('EDCI Data'!BW237="","",'EDCI Data'!BW237)</f>
        <v/>
      </c>
      <c r="CF237" s="468" t="str">
        <f>IF('EDCI Data'!BX237="","",'EDCI Data'!BX237)</f>
        <v/>
      </c>
      <c r="CG237" s="466" t="str">
        <f>IF('EDCI Data'!BY237="","",'EDCI Data'!BY237)</f>
        <v/>
      </c>
      <c r="CH237" s="466" t="str">
        <f>IF('EDCI Data'!BZ237="","",'EDCI Data'!BZ237)</f>
        <v/>
      </c>
      <c r="CI237" s="480" t="str">
        <f>IF('EDCI Data'!CA237="","",'EDCI Data'!CA237)</f>
        <v/>
      </c>
      <c r="CJ237" s="467" t="str">
        <f>IF('EDCI Data'!CB237="","",'EDCI Data'!CB237)</f>
        <v/>
      </c>
      <c r="CK237" s="467" t="str">
        <f>IF('EDCI Data'!CC237="","",'EDCI Data'!CC237)</f>
        <v/>
      </c>
      <c r="CL237" s="467" t="str">
        <f>IF('EDCI Data'!CD237="","",'EDCI Data'!CD237)</f>
        <v/>
      </c>
      <c r="CM237" s="467" t="str">
        <f>IF('EDCI Data'!CE237="","",'EDCI Data'!CE237)</f>
        <v/>
      </c>
      <c r="CN237" s="467" t="str">
        <f>IF('EDCI Data'!CF237="","",'EDCI Data'!CF237)</f>
        <v/>
      </c>
      <c r="CO237" s="467" t="str">
        <f>IF('EDCI Data'!CG237="","",'EDCI Data'!CG237)</f>
        <v/>
      </c>
      <c r="CP237" s="387" t="str">
        <f>IF('EDCI Data'!CH237="","",'EDCI Data'!CH237)</f>
        <v/>
      </c>
      <c r="CQ237" s="387" t="str">
        <f>IF('EDCI Data'!CI237="","",'EDCI Data'!CI237)</f>
        <v/>
      </c>
      <c r="CR237" s="388" t="str">
        <f>IF('EDCI Data'!CJ237="","",'EDCI Data'!CJ237)</f>
        <v/>
      </c>
      <c r="CS237" s="38"/>
      <c r="CT237" s="108">
        <f t="shared" si="470"/>
        <v>0</v>
      </c>
      <c r="CU237" s="108">
        <f t="shared" si="471"/>
        <v>0</v>
      </c>
      <c r="CV237" s="108">
        <f t="shared" si="472"/>
        <v>0</v>
      </c>
      <c r="CW237" s="108">
        <f t="shared" si="473"/>
        <v>0</v>
      </c>
      <c r="CX237" s="108">
        <f t="shared" si="363"/>
        <v>0</v>
      </c>
      <c r="CY237" s="108">
        <f t="shared" si="474"/>
        <v>0</v>
      </c>
      <c r="CZ237" t="str">
        <f t="shared" si="364"/>
        <v/>
      </c>
      <c r="DA237" t="str">
        <f t="shared" si="475"/>
        <v/>
      </c>
      <c r="DB237" t="str">
        <f t="shared" si="476"/>
        <v/>
      </c>
      <c r="DC237"/>
      <c r="DD237" s="109"/>
      <c r="DE237"/>
      <c r="DF237"/>
      <c r="DG237"/>
      <c r="DH237"/>
      <c r="DI237"/>
      <c r="DJ237"/>
      <c r="DK237"/>
      <c r="DL237" t="str">
        <f t="shared" si="477"/>
        <v/>
      </c>
      <c r="DM237"/>
      <c r="DN237"/>
      <c r="DO237"/>
      <c r="DP237"/>
      <c r="DQ237"/>
      <c r="DR237"/>
      <c r="DS237"/>
      <c r="DT237" t="str">
        <f t="shared" si="365"/>
        <v/>
      </c>
      <c r="DU237" t="str">
        <f t="shared" si="366"/>
        <v/>
      </c>
      <c r="DV237" t="str">
        <f t="shared" si="367"/>
        <v/>
      </c>
      <c r="DW237" t="str">
        <f t="shared" si="368"/>
        <v/>
      </c>
      <c r="DX237" t="str">
        <f t="shared" si="369"/>
        <v/>
      </c>
      <c r="DY237" t="str">
        <f t="shared" si="370"/>
        <v/>
      </c>
      <c r="DZ237" t="str">
        <f t="shared" si="371"/>
        <v/>
      </c>
      <c r="EA237" t="str">
        <f t="shared" si="372"/>
        <v/>
      </c>
      <c r="EB237"/>
      <c r="EC237" t="str" cm="1">
        <f t="array" ref="EC237">IF(COUNTIFS($CZ$11:$CZ$260,$CZ237,$E$11:$E$260,$E237+1)&gt;0,IF(AI237&lt;&gt;INDEX(AK$11:AK$260,MATCH(1,INDEX(($CZ237=$CZ$11:$CZ$260)*($E$11:$E$260=$E237+1),0,1),0)),1,""),"")</f>
        <v/>
      </c>
      <c r="ED237" t="str" cm="1">
        <f t="array" ref="ED237">IF(COUNTIFS($CZ$11:$CZ$260,$CZ237,$E$11:$E$260,$E237+1)&gt;0,IF(AJ237&lt;&gt;INDEX(AL$11:AL$260,MATCH(1,INDEX(($CZ237=$CZ$11:$CZ$260)*($E$11:$E$260=$E237+1),0,1),0)),1,""),"")</f>
        <v/>
      </c>
      <c r="EE237" t="str" cm="1">
        <f t="array" ref="EE237">IF(COUNTIFS($CZ$11:$CZ$260,$CZ237,$E$11:$E$260,$E237-1)&gt;0,IF(AK237&lt;&gt;INDEX(AI$11:AI$260,MATCH(1,INDEX(($CZ237=$CZ$11:$CZ$260)*($E$11:$E$260=$E237-1),0,1),0)),1,""),"")</f>
        <v/>
      </c>
      <c r="EF237" t="str" cm="1">
        <f t="array" ref="EF237">IF(COUNTIFS($CZ$11:$CZ$260,$CZ237,$E$11:$E$260,$E237-1)&gt;0,IF(AL237&lt;&gt;INDEX(AJ$11:AJ$260,MATCH(1,INDEX(($CZ237=$CZ$11:$CZ$260)*($E$11:$E$260=$E237-1),0,1),0)),1,""),"")</f>
        <v/>
      </c>
      <c r="EG237" t="str" cm="1">
        <f t="array" ref="EG237">IFERROR(_xlfn.LET(_xlpm.inc, ($E$11:$E$260=$E237)*($CZ$11:$CZ$260=$CZ2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7"/>
      <c r="EI237"/>
      <c r="EJ237"/>
      <c r="EK237"/>
      <c r="EL237"/>
      <c r="EM237"/>
      <c r="EN237" t="str">
        <f t="shared" si="373"/>
        <v/>
      </c>
      <c r="EO237" t="str">
        <f t="shared" si="374"/>
        <v/>
      </c>
      <c r="EP237" t="str">
        <f t="shared" si="375"/>
        <v/>
      </c>
      <c r="EQ237" t="str">
        <f t="shared" si="376"/>
        <v/>
      </c>
      <c r="ER237" t="str">
        <f t="shared" si="377"/>
        <v/>
      </c>
      <c r="ES237" t="str">
        <f t="shared" si="378"/>
        <v/>
      </c>
      <c r="ET237" t="str">
        <f t="shared" si="379"/>
        <v/>
      </c>
      <c r="EU237" t="str">
        <f t="shared" si="380"/>
        <v/>
      </c>
      <c r="EV237"/>
      <c r="EW237" t="str" cm="1">
        <f t="array" ref="EW237">IF(COUNTIFS($CZ$11:$CZ$260,$CZ237,$E$11:$E$260,$E237+1)&gt;0,IF(AI237&lt;&gt;INDEX(AK$11:AK$260,MATCH(1,INDEX(($CZ237=$CZ$11:$CZ$260)*($E$11:$E$260=$E237+1),0,1),0)),CHAR(10)&amp;"The 'FTEs at end of previous year' submitted for "&amp;$E237+1&amp;" does not align with the 'FTEs at end of current year' submitted for "&amp;$E237&amp;" (highlighted peach in the Trending Checks tab), by definition these should be equal. Please check and update so these align. "&amp;CHAR(10),""),"")</f>
        <v/>
      </c>
      <c r="EX237" t="str" cm="1">
        <f t="array" ref="EX237">IF(COUNTIFS($CZ$11:$CZ$260,$CZ237,$E$11:$E$260,$E237+1)&gt;0,IF(AJ237&lt;&gt;INDEX(AL$11:AL$260,MATCH(1,INDEX(($CZ237=$CZ$11:$CZ$260)*($E$11:$E$260=$E237+1),0,1),0)),CHAR(10)&amp;"The 'Average FTEs in previous year' submitted for "&amp;$E237+1&amp;" does not align with the 'Average FTEs in current year' submitted for "&amp;$E237&amp;" (highlighted peach in the Trending Checks tab), by definition these should be equal. Please check and update so these align. "&amp;CHAR(10),""),"")</f>
        <v/>
      </c>
      <c r="EY237" t="str" cm="1">
        <f t="array" ref="EY237">IF(COUNTIFS($CZ$11:$CZ$260,$CZ237,$E$11:$E$260,$E237-1)&gt;0,IF(AK237&lt;&gt;INDEX(AI$11:AI$260,MATCH(1,INDEX(($CZ237=$CZ$11:$CZ$260)*($E$11:$E$260=$E237-1),0,1),0)),CHAR(10)&amp;"The 'FTEs at end of previous year' submitted for "&amp;$E237&amp;" does not align with the 'FTEs at end of current year' submitted for "&amp;$E237-1&amp;" (highlighted peach in the Trending Checks tab), by definition these should be equal. Please check and update so these align. "&amp;CHAR(10),""),"")</f>
        <v/>
      </c>
      <c r="EZ237" t="str" cm="1">
        <f t="array" ref="EZ237">IF(COUNTIFS($CZ$11:$CZ$260,$CZ237,$E$11:$E$260,$E237-1)&gt;0,IF(AL237&lt;&gt;INDEX(AJ$11:AJ$260,MATCH(1,INDEX(($CZ237=$CZ$11:$CZ$260)*($E$11:$E$260=$E237-1),0,1),0)),CHAR(10)&amp;"The 'Average FTEs in previous year' submitted for "&amp;$E237&amp;" does not align with the 'Average FTEs in current year' submitted for "&amp;$E237-1&amp;" (highlighted peach in the Trending Checks tab), by definition these should be equal. Please check and update so these align. "&amp;CHAR(10),""),"")</f>
        <v/>
      </c>
      <c r="FA237" t="str">
        <f t="shared" si="381"/>
        <v/>
      </c>
      <c r="FB237" t="str">
        <f t="shared" si="382"/>
        <v/>
      </c>
      <c r="FC237" t="str">
        <f t="shared" si="383"/>
        <v/>
      </c>
      <c r="FD237"/>
      <c r="FE237"/>
      <c r="FF237" t="str">
        <f t="shared" si="384"/>
        <v/>
      </c>
      <c r="FG237"/>
      <c r="FH237" t="str">
        <f t="shared" si="385"/>
        <v/>
      </c>
      <c r="FI237"/>
      <c r="FJ237" t="str">
        <f t="shared" si="386"/>
        <v/>
      </c>
      <c r="FK237"/>
      <c r="FL237" t="str">
        <f t="shared" si="387"/>
        <v/>
      </c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 t="str">
        <f t="shared" si="388"/>
        <v/>
      </c>
      <c r="GJ237" t="str">
        <f t="shared" si="389"/>
        <v/>
      </c>
      <c r="GK237" t="str">
        <f t="shared" si="390"/>
        <v/>
      </c>
      <c r="GL237" t="str">
        <f t="shared" si="391"/>
        <v/>
      </c>
      <c r="GM237" t="str">
        <f t="shared" si="392"/>
        <v/>
      </c>
      <c r="GN237" t="str">
        <f t="shared" si="393"/>
        <v/>
      </c>
      <c r="GO237" t="str">
        <f t="shared" si="394"/>
        <v/>
      </c>
      <c r="GP237" t="str">
        <f t="shared" si="395"/>
        <v/>
      </c>
      <c r="GQ237" t="str">
        <f t="shared" si="396"/>
        <v/>
      </c>
      <c r="GR237" t="str">
        <f t="shared" si="397"/>
        <v/>
      </c>
      <c r="GS237" t="str">
        <f t="shared" si="398"/>
        <v/>
      </c>
      <c r="GT237"/>
      <c r="GU237"/>
      <c r="GV237"/>
      <c r="GW237"/>
      <c r="GX237"/>
      <c r="GY237"/>
      <c r="GZ237"/>
      <c r="HA237" t="str">
        <f t="shared" si="399"/>
        <v/>
      </c>
      <c r="HB237" t="str">
        <f t="shared" si="400"/>
        <v/>
      </c>
      <c r="HC237" t="str">
        <f t="shared" si="401"/>
        <v/>
      </c>
      <c r="HD237" t="str">
        <f t="shared" si="402"/>
        <v/>
      </c>
      <c r="HE237"/>
      <c r="HF237"/>
      <c r="HG237" t="str">
        <f t="shared" si="403"/>
        <v/>
      </c>
      <c r="HH237"/>
      <c r="HI237" t="str">
        <f t="shared" si="404"/>
        <v/>
      </c>
      <c r="HJ237"/>
      <c r="HK237" t="str">
        <f t="shared" si="405"/>
        <v/>
      </c>
      <c r="HL237"/>
      <c r="HM237" t="str">
        <f t="shared" si="406"/>
        <v/>
      </c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 t="str">
        <f t="shared" si="407"/>
        <v/>
      </c>
      <c r="IK237" t="str">
        <f t="shared" si="408"/>
        <v/>
      </c>
      <c r="IL237" t="str">
        <f t="shared" si="409"/>
        <v/>
      </c>
      <c r="IM237" t="str">
        <f t="shared" si="410"/>
        <v/>
      </c>
      <c r="IN237" t="str">
        <f t="shared" si="411"/>
        <v/>
      </c>
      <c r="IO237" t="str">
        <f t="shared" si="412"/>
        <v/>
      </c>
      <c r="IP237" t="str">
        <f t="shared" si="413"/>
        <v/>
      </c>
      <c r="IQ237" t="str">
        <f t="shared" si="414"/>
        <v/>
      </c>
      <c r="IR237" t="str">
        <f t="shared" si="415"/>
        <v/>
      </c>
      <c r="IS237" t="str">
        <f t="shared" si="416"/>
        <v/>
      </c>
      <c r="IT237" t="str">
        <f t="shared" si="417"/>
        <v/>
      </c>
      <c r="IU237"/>
      <c r="IV237"/>
      <c r="IW237"/>
      <c r="IX237"/>
      <c r="IY237"/>
      <c r="IZ237"/>
      <c r="JA237"/>
      <c r="JB237" t="str">
        <f t="shared" si="418"/>
        <v/>
      </c>
      <c r="JC237" t="str">
        <f t="shared" si="419"/>
        <v/>
      </c>
      <c r="JD237" t="str">
        <f t="shared" si="420"/>
        <v/>
      </c>
      <c r="JE237" t="str">
        <f t="shared" si="421"/>
        <v/>
      </c>
      <c r="JF237"/>
      <c r="JG237"/>
      <c r="JH237" t="str">
        <f t="shared" si="422"/>
        <v/>
      </c>
      <c r="JI237"/>
      <c r="JJ237" t="str">
        <f t="shared" si="423"/>
        <v/>
      </c>
      <c r="JK237"/>
      <c r="JL237" t="str">
        <f t="shared" si="424"/>
        <v/>
      </c>
      <c r="JM237"/>
      <c r="JN237" t="str">
        <f t="shared" si="425"/>
        <v/>
      </c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 t="str">
        <f t="shared" si="426"/>
        <v/>
      </c>
      <c r="KL237" t="str">
        <f t="shared" si="427"/>
        <v/>
      </c>
      <c r="KM237"/>
      <c r="KN237" t="str">
        <f t="shared" si="428"/>
        <v/>
      </c>
      <c r="KO237" t="str">
        <f t="shared" si="429"/>
        <v/>
      </c>
      <c r="KP237" t="str">
        <f t="shared" si="430"/>
        <v/>
      </c>
      <c r="KQ237" t="str">
        <f t="shared" si="431"/>
        <v/>
      </c>
      <c r="KR237" t="str">
        <f t="shared" si="432"/>
        <v/>
      </c>
      <c r="KS237" t="str">
        <f t="shared" si="433"/>
        <v/>
      </c>
      <c r="KT237"/>
      <c r="KU237" t="str">
        <f t="shared" si="434"/>
        <v/>
      </c>
      <c r="KV237"/>
      <c r="KW237"/>
      <c r="KX237"/>
      <c r="KY237"/>
      <c r="KZ237"/>
      <c r="LA237"/>
      <c r="LB237"/>
      <c r="LC237"/>
      <c r="LD237" t="str">
        <f>IF(FA237=1,LD$8&amp;IF(SUM(FB237:$HA237)=0,"",", "),"")</f>
        <v/>
      </c>
      <c r="LE237" t="str">
        <f>IF(FB237=1,LE$8&amp;IF(SUM(FC237:$HA237)=0,"",", "),"")</f>
        <v/>
      </c>
      <c r="LF237" t="str">
        <f>IF(FC237=1,LF$8&amp;IF(SUM(FD237:$HA237)=0,"",", "),"")</f>
        <v/>
      </c>
      <c r="LG237"/>
      <c r="LH237"/>
      <c r="LI237" t="str">
        <f>IF(FF237=1,LI$8&amp;IF(SUM(FG237:$HA237)=0,"",", "),"")</f>
        <v/>
      </c>
      <c r="LJ237" t="str">
        <f>IF(FG237=1,LJ$8&amp;IF(SUM(FH237:$HA237)=0,"",", "),"")</f>
        <v/>
      </c>
      <c r="LK237" t="str">
        <f>IF(FH237=1,LK$8&amp;IF(SUM(FI237:$HA237)=0,"",", "),"")</f>
        <v/>
      </c>
      <c r="LL237" t="str">
        <f>IF(FI237=1,LL$8&amp;IF(SUM(FJ237:$HA237)=0,"",", "),"")</f>
        <v/>
      </c>
      <c r="LM237" t="str">
        <f>IF(FJ237=1,LM$8&amp;IF(SUM(FK237:$HA237)=0,"",", "),"")</f>
        <v/>
      </c>
      <c r="LN237" t="str">
        <f>IF(FK237=1,LN$8&amp;IF(SUM(FL237:$HA237)=0,"",", "),"")</f>
        <v/>
      </c>
      <c r="LO237" t="str">
        <f>IF(FL237=1,LO$8&amp;IF(SUM(FM237:$HA237)=0,"",", "),"")</f>
        <v/>
      </c>
      <c r="LP237" t="str">
        <f>IF(FM237=1,LP$8&amp;IF(SUM(FN237:$HA237)=0,"",", "),"")</f>
        <v/>
      </c>
      <c r="LQ237" t="str">
        <f>IF(FN237=1,LQ$8&amp;IF(SUM(FO237:$HA237)=0,"",", "),"")</f>
        <v/>
      </c>
      <c r="LR237" t="str">
        <f>IF(FO237=1,LR$8&amp;IF(SUM(FP237:$HA237)=0,"",", "),"")</f>
        <v/>
      </c>
      <c r="LS237" t="str">
        <f>IF(FP237=1,LS$8&amp;IF(SUM(FQ237:$HA237)=0,"",", "),"")</f>
        <v/>
      </c>
      <c r="LT237" t="str">
        <f>IF(FQ237=1,LT$8&amp;IF(SUM(FR237:$HA237)=0,"",", "),"")</f>
        <v/>
      </c>
      <c r="LU237" t="str">
        <f>IF(FR237=1,LU$8&amp;IF(SUM(FS237:$HA237)=0,"",", "),"")</f>
        <v/>
      </c>
      <c r="LV237" t="str">
        <f>IF(FS237=1,LV$8&amp;IF(SUM(FT237:$HA237)=0,"",", "),"")</f>
        <v/>
      </c>
      <c r="LW237" t="str">
        <f>IF(FT237=1,LW$8&amp;IF(SUM(FU237:$HA237)=0,"",", "),"")</f>
        <v/>
      </c>
      <c r="LX237" t="str">
        <f>IF(FU237=1,LX$8&amp;IF(SUM(FV237:$HA237)=0,"",", "),"")</f>
        <v/>
      </c>
      <c r="LY237" t="str">
        <f>IF(FV237=1,LY$8&amp;IF(SUM(FW237:$HA237)=0,"",", "),"")</f>
        <v/>
      </c>
      <c r="LZ237" t="str">
        <f>IF(FW237=1,LZ$8&amp;IF(SUM(FX237:$HA237)=0,"",", "),"")</f>
        <v/>
      </c>
      <c r="MA237" t="str">
        <f>IF(FX237=1,MA$8&amp;IF(SUM(FY237:$HA237)=0,"",", "),"")</f>
        <v/>
      </c>
      <c r="MB237" t="str">
        <f>IF(FY237=1,MB$8&amp;IF(SUM(FZ237:$HA237)=0,"",", "),"")</f>
        <v/>
      </c>
      <c r="MC237" t="str">
        <f>IF(FZ237=1,MC$8&amp;IF(SUM(GA237:$HA237)=0,"",", "),"")</f>
        <v/>
      </c>
      <c r="MD237" t="str">
        <f>IF(GA237=1,MD$8&amp;IF(SUM(GB237:$HA237)=0,"",", "),"")</f>
        <v/>
      </c>
      <c r="ME237" t="str">
        <f>IF(GB237=1,ME$8&amp;IF(SUM(GC237:$HA237)=0,"",", "),"")</f>
        <v/>
      </c>
      <c r="MF237" t="str">
        <f>IF(GC237=1,MF$8&amp;IF(SUM(GD237:$HA237)=0,"",", "),"")</f>
        <v/>
      </c>
      <c r="MG237" t="str">
        <f>IF(GD237=1,MG$8&amp;IF(SUM(GE237:$HA237)=0,"",", "),"")</f>
        <v/>
      </c>
      <c r="MH237" t="str">
        <f>IF(GE237=1,MH$8&amp;IF(SUM(GF237:$HA237)=0,"",", "),"")</f>
        <v/>
      </c>
      <c r="MI237" t="str">
        <f>IF(GF237=1,MI$8&amp;IF(SUM(GG237:$HA237)=0,"",", "),"")</f>
        <v/>
      </c>
      <c r="MJ237" t="str">
        <f>IF(GG237=1,MJ$8&amp;IF(SUM(GH237:$HA237)=0,"",", "),"")</f>
        <v/>
      </c>
      <c r="MK237" t="str">
        <f>IF(GH237=1,MK$8&amp;IF(SUM(GI237:$HA237)=0,"",", "),"")</f>
        <v/>
      </c>
      <c r="ML237" t="str">
        <f>IF(GI237=1,ML$8&amp;IF(SUM(GJ237:$HA237)=0,"",", "),"")</f>
        <v/>
      </c>
      <c r="MM237" t="str">
        <f>IF(GJ237=1,MM$8&amp;IF(SUM(GK237:$HA237)=0,"",", "),"")</f>
        <v/>
      </c>
      <c r="MN237" t="str">
        <f>IF(GK237=1,MN$8&amp;IF(SUM(GL237:$HA237)=0,"",", "),"")</f>
        <v/>
      </c>
      <c r="MO237" t="str">
        <f>IF(GL237=1,MO$8&amp;IF(SUM(GM237:$HA237)=0,"",", "),"")</f>
        <v/>
      </c>
      <c r="MP237" t="str">
        <f>IF(GM237=1,MP$8&amp;IF(SUM(GN237:$HA237)=0,"",", "),"")</f>
        <v/>
      </c>
      <c r="MQ237" t="str">
        <f>IF(GN237=1,MQ$8&amp;IF(SUM(GO237:$HA237)=0,"",", "),"")</f>
        <v/>
      </c>
      <c r="MR237" t="str">
        <f>IF(GO237=1,MR$8&amp;IF(SUM(GP237:$HA237)=0,"",", "),"")</f>
        <v/>
      </c>
      <c r="MS237" t="str">
        <f>IF(GP237=1,MS$8&amp;IF(SUM(GQ237:$HA237)=0,"",", "),"")</f>
        <v/>
      </c>
      <c r="MT237" t="str">
        <f>IF(GQ237=1,MT$8&amp;IF(SUM(GR237:$HA237)=0,"",", "),"")</f>
        <v/>
      </c>
      <c r="MU237" t="str">
        <f>IF(GR237=1,MU$8&amp;IF(SUM(GS237:$HA237)=0,"",", "),"")</f>
        <v/>
      </c>
      <c r="MV237" t="str">
        <f>IF(GS237=1,MV$8&amp;IF(SUM(GT237:$HA237)=0,"",", "),"")</f>
        <v/>
      </c>
      <c r="MW237" t="str">
        <f>IF(GT237=1,MW$8&amp;IF(SUM(GU237:$HA237)=0,"",", "),"")</f>
        <v/>
      </c>
      <c r="MX237" t="str">
        <f>IF(GU237=1,MX$8&amp;IF(SUM(GV237:$HA237)=0,"",", "),"")</f>
        <v/>
      </c>
      <c r="MY237" t="str">
        <f>IF(GV237=1,MY$8&amp;IF(SUM(GW237:$HA237)=0,"",", "),"")</f>
        <v/>
      </c>
      <c r="MZ237" t="str">
        <f>IF(GW237=1,MZ$8&amp;IF(SUM(GX237:$HA237)=0,"",", "),"")</f>
        <v/>
      </c>
      <c r="NA237" t="str">
        <f>IF(GX237=1,NA$8&amp;IF(SUM(GY237:$HA237)=0,"",", "),"")</f>
        <v/>
      </c>
      <c r="NB237" t="str">
        <f>IF(GY237=1,NB$8&amp;IF(SUM(GZ237:$HA237)=0,"",", "),"")</f>
        <v/>
      </c>
      <c r="NC237" t="str">
        <f>IF(GZ237=1,NC$8&amp;IF(SUM(HA237:$HA237)=0,"",", "),"")</f>
        <v/>
      </c>
      <c r="ND237" t="str">
        <f t="shared" si="478"/>
        <v/>
      </c>
      <c r="NE237" t="str">
        <f>IF(HB237=1,NE$8&amp;IF(SUM(HC237:$JB237)=0,"",", "),"")</f>
        <v/>
      </c>
      <c r="NF237" t="str">
        <f>IF(HC237=1,NF$8&amp;IF(SUM(HD237:$JB237)=0,"",", "),"")</f>
        <v/>
      </c>
      <c r="NG237" t="str">
        <f>IF(HD237=1,NG$8&amp;IF(SUM(HE237:$JB237)=0,"",", "),"")</f>
        <v/>
      </c>
      <c r="NH237" t="str">
        <f>IF(HE237=1,NH$8&amp;IF(SUM(HF237:$JB237)=0,"",", "),"")</f>
        <v/>
      </c>
      <c r="NI237" t="str">
        <f>IF(HF237=1,NI$8&amp;IF(SUM(HG237:$JB237)=0,"",", "),"")</f>
        <v/>
      </c>
      <c r="NJ237" t="str">
        <f>IF(HG237=1,NJ$8&amp;IF(SUM(HH237:$JB237)=0,"",", "),"")</f>
        <v/>
      </c>
      <c r="NK237" t="str">
        <f>IF(HH237=1,NK$8&amp;IF(SUM(HI237:$JB237)=0,"",", "),"")</f>
        <v/>
      </c>
      <c r="NL237" t="str">
        <f>IF(HI237=1,NL$8&amp;IF(SUM(HJ237:$JB237)=0,"",", "),"")</f>
        <v/>
      </c>
      <c r="NM237" t="str">
        <f>IF(HJ237=1,NM$8&amp;IF(SUM(HK237:$JB237)=0,"",", "),"")</f>
        <v/>
      </c>
      <c r="NN237" t="str">
        <f>IF(HK237=1,NN$8&amp;IF(SUM(HL237:$JB237)=0,"",", "),"")</f>
        <v/>
      </c>
      <c r="NO237" t="str">
        <f>IF(HL237=1,NO$8&amp;IF(SUM(HM237:$JB237)=0,"",", "),"")</f>
        <v/>
      </c>
      <c r="NP237" t="str">
        <f>IF(HM237=1,NP$8&amp;IF(SUM(HN237:$JB237)=0,"",", "),"")</f>
        <v/>
      </c>
      <c r="NQ237" t="str">
        <f>IF(HN237=1,NQ$8&amp;IF(SUM(HO237:$JB237)=0,"",", "),"")</f>
        <v/>
      </c>
      <c r="NR237" t="str">
        <f>IF(HO237=1,NR$8&amp;IF(SUM(HP237:$JB237)=0,"",", "),"")</f>
        <v/>
      </c>
      <c r="NS237" t="str">
        <f>IF(HP237=1,NS$8&amp;IF(SUM(HQ237:$JB237)=0,"",", "),"")</f>
        <v/>
      </c>
      <c r="NT237" t="str">
        <f>IF(HQ237=1,NT$8&amp;IF(SUM(HR237:$JB237)=0,"",", "),"")</f>
        <v/>
      </c>
      <c r="NU237" t="str">
        <f>IF(HR237=1,NU$8&amp;IF(SUM(HS237:$JB237)=0,"",", "),"")</f>
        <v/>
      </c>
      <c r="NV237" t="str">
        <f>IF(HS237=1,NV$8&amp;IF(SUM(HT237:$JB237)=0,"",", "),"")</f>
        <v/>
      </c>
      <c r="NW237" t="str">
        <f>IF(HT237=1,NW$8&amp;IF(SUM(HU237:$JB237)=0,"",", "),"")</f>
        <v/>
      </c>
      <c r="NX237" t="str">
        <f>IF(HU237=1,NX$8&amp;IF(SUM(HV237:$JB237)=0,"",", "),"")</f>
        <v/>
      </c>
      <c r="NY237" t="str">
        <f>IF(HV237=1,NY$8&amp;IF(SUM(HW237:$JB237)=0,"",", "),"")</f>
        <v/>
      </c>
      <c r="NZ237" t="str">
        <f>IF(HW237=1,NZ$8&amp;IF(SUM(HX237:$JB237)=0,"",", "),"")</f>
        <v/>
      </c>
      <c r="OA237" t="str">
        <f>IF(HX237=1,OA$8&amp;IF(SUM(HY237:$JB237)=0,"",", "),"")</f>
        <v/>
      </c>
      <c r="OB237" t="str">
        <f>IF(HY237=1,OB$8&amp;IF(SUM(HZ237:$JB237)=0,"",", "),"")</f>
        <v/>
      </c>
      <c r="OC237" t="str">
        <f>IF(HZ237=1,OC$8&amp;IF(SUM(IA237:$JB237)=0,"",", "),"")</f>
        <v/>
      </c>
      <c r="OD237" t="str">
        <f>IF(IA237=1,OD$8&amp;IF(SUM(IB237:$JB237)=0,"",", "),"")</f>
        <v/>
      </c>
      <c r="OE237" t="str">
        <f>IF(IB237=1,OE$8&amp;IF(SUM(IC237:$JB237)=0,"",", "),"")</f>
        <v/>
      </c>
      <c r="OF237" t="str">
        <f>IF(IC237=1,OF$8&amp;IF(SUM(ID237:$JB237)=0,"",", "),"")</f>
        <v/>
      </c>
      <c r="OG237" t="str">
        <f>IF(ID237=1,OG$8&amp;IF(SUM(IE237:$JB237)=0,"",", "),"")</f>
        <v/>
      </c>
      <c r="OH237" t="str">
        <f>IF(IE237=1,OH$8&amp;IF(SUM(IF237:$JB237)=0,"",", "),"")</f>
        <v/>
      </c>
      <c r="OI237" t="str">
        <f>IF(IF237=1,OI$8&amp;IF(SUM(IG237:$JB237)=0,"",", "),"")</f>
        <v/>
      </c>
      <c r="OJ237" t="str">
        <f>IF(IG237=1,OJ$8&amp;IF(SUM(IH237:$JB237)=0,"",", "),"")</f>
        <v/>
      </c>
      <c r="OK237" t="str">
        <f>IF(IH237=1,OK$8&amp;IF(SUM(II237:$JB237)=0,"",", "),"")</f>
        <v/>
      </c>
      <c r="OL237" t="str">
        <f>IF(II237=1,OL$8&amp;IF(SUM(IJ237:$JB237)=0,"",", "),"")</f>
        <v/>
      </c>
      <c r="OM237" t="str">
        <f>IF(IJ237=1,OM$8&amp;IF(SUM(IK237:$JB237)=0,"",", "),"")</f>
        <v/>
      </c>
      <c r="ON237" t="str">
        <f>IF(IK237=1,ON$8&amp;IF(SUM(IL237:$JB237)=0,"",", "),"")</f>
        <v/>
      </c>
      <c r="OO237" t="str">
        <f>IF(IL237=1,OO$8&amp;IF(SUM(IM237:$JB237)=0,"",", "),"")</f>
        <v/>
      </c>
      <c r="OP237" t="str">
        <f>IF(IM237=1,OP$8&amp;IF(SUM(IN237:$JB237)=0,"",", "),"")</f>
        <v/>
      </c>
      <c r="OQ237" t="str">
        <f>IF(IN237=1,OQ$8&amp;IF(SUM(IO237:$JB237)=0,"",", "),"")</f>
        <v/>
      </c>
      <c r="OR237" t="str">
        <f>IF(IO237=1,OR$8&amp;IF(SUM(IP237:$JB237)=0,"",", "),"")</f>
        <v/>
      </c>
      <c r="OS237" t="str">
        <f>IF(IP237=1,OS$8&amp;IF(SUM(IQ237:$JB237)=0,"",", "),"")</f>
        <v/>
      </c>
      <c r="OT237" t="str">
        <f>IF(IQ237=1,OT$8&amp;IF(SUM(IR237:$JB237)=0,"",", "),"")</f>
        <v/>
      </c>
      <c r="OU237" t="str">
        <f>IF(IR237=1,OU$8&amp;IF(SUM(IS237:$JB237)=0,"",", "),"")</f>
        <v/>
      </c>
      <c r="OV237" t="str">
        <f>IF(IS237=1,OV$8&amp;IF(SUM(IT237:$JB237)=0,"",", "),"")</f>
        <v/>
      </c>
      <c r="OW237" t="str">
        <f>IF(IT237=1,OW$8&amp;IF(SUM(IU237:$JB237)=0,"",", "),"")</f>
        <v/>
      </c>
      <c r="OX237" t="str">
        <f>IF(IU237=1,OX$8&amp;IF(SUM(IV237:$JB237)=0,"",", "),"")</f>
        <v/>
      </c>
      <c r="OY237" t="str">
        <f>IF(IV237=1,OY$8&amp;IF(SUM(IW237:$JB237)=0,"",", "),"")</f>
        <v/>
      </c>
      <c r="OZ237" t="str">
        <f>IF(IW237=1,OZ$8&amp;IF(SUM(IX237:$JB237)=0,"",", "),"")</f>
        <v/>
      </c>
      <c r="PA237" t="str">
        <f>IF(IX237=1,PA$8&amp;IF(SUM(IY237:$JB237)=0,"",", "),"")</f>
        <v/>
      </c>
      <c r="PB237" t="str">
        <f>IF(IY237=1,PB$8&amp;IF(SUM(IZ237:$JB237)=0,"",", "),"")</f>
        <v/>
      </c>
      <c r="PC237" t="str">
        <f>IF(IZ237=1,PC$8&amp;IF(SUM(JA237:$JB237)=0,"",", "),"")</f>
        <v/>
      </c>
      <c r="PD237" t="str">
        <f>IF(JA237=1,PD$8&amp;IF(SUM(JB237:$JB237)=0,"",", "),"")</f>
        <v/>
      </c>
      <c r="PE237" t="str">
        <f t="shared" si="479"/>
        <v/>
      </c>
      <c r="PF237" t="str">
        <f>IF(JC237=1,PF$8&amp;IF(SUM(JD237:$LC237)=0,"",", "),"")</f>
        <v/>
      </c>
      <c r="PG237" t="str">
        <f>IF(JD237=1,PG$8&amp;IF(SUM(JE237:$LC237)=0,"",", "),"")</f>
        <v/>
      </c>
      <c r="PH237" t="str">
        <f>IF(JE237=1,PH$8&amp;IF(SUM(JF237:$LC237)=0,"",", "),"")</f>
        <v/>
      </c>
      <c r="PI237" t="str">
        <f>IF(JF237=1,PI$8&amp;IF(SUM(JG237:$LC237)=0,"",", "),"")</f>
        <v/>
      </c>
      <c r="PJ237" t="str">
        <f>IF(JG237=1,PJ$8&amp;IF(SUM(JH237:$LC237)=0,"",", "),"")</f>
        <v/>
      </c>
      <c r="PK237" t="str">
        <f>IF(JH237=1,PK$8&amp;IF(SUM(JI237:$LC237)=0,"",", "),"")</f>
        <v/>
      </c>
      <c r="PL237" t="str">
        <f>IF(JI237=1,PL$8&amp;IF(SUM(JJ237:$LC237)=0,"",", "),"")</f>
        <v/>
      </c>
      <c r="PM237" t="str">
        <f>IF(JJ237=1,PM$8&amp;IF(SUM(JK237:$LC237)=0,"",", "),"")</f>
        <v/>
      </c>
      <c r="PN237" t="str">
        <f>IF(JK237=1,PN$8&amp;IF(SUM(JL237:$LC237)=0,"",", "),"")</f>
        <v/>
      </c>
      <c r="PO237" t="str">
        <f>IF(JL237=1,PO$8&amp;IF(SUM(JM237:$LC237)=0,"",", "),"")</f>
        <v/>
      </c>
      <c r="PP237" t="str">
        <f>IF(JM237=1,PP$8&amp;IF(SUM(JN237:$LC237)=0,"",", "),"")</f>
        <v/>
      </c>
      <c r="PQ237" t="str">
        <f>IF(JN237=1,PQ$8&amp;IF(SUM(JO237:$LC237)=0,"",", "),"")</f>
        <v/>
      </c>
      <c r="PR237" t="str">
        <f>IF(JO237=1,PR$8&amp;IF(SUM(JP237:$LC237)=0,"",", "),"")</f>
        <v/>
      </c>
      <c r="PS237" t="str">
        <f>IF(JP237=1,PS$8&amp;IF(SUM(JQ237:$LC237)=0,"",", "),"")</f>
        <v/>
      </c>
      <c r="PT237" t="str">
        <f>IF(JQ237=1,PT$8&amp;IF(SUM(JR237:$LC237)=0,"",", "),"")</f>
        <v/>
      </c>
      <c r="PU237" t="str">
        <f>IF(JR237=1,PU$8&amp;IF(SUM(JS237:$LC237)=0,"",", "),"")</f>
        <v/>
      </c>
      <c r="PV237" t="str">
        <f>IF(JS237=1,PV$8&amp;IF(SUM(JT237:$LC237)=0,"",", "),"")</f>
        <v/>
      </c>
      <c r="PW237" t="str">
        <f>IF(JT237=1,PW$8&amp;IF(SUM(JU237:$LC237)=0,"",", "),"")</f>
        <v/>
      </c>
      <c r="PX237" t="str">
        <f>IF(JU237=1,PX$8&amp;IF(SUM(JV237:$LC237)=0,"",", "),"")</f>
        <v/>
      </c>
      <c r="PY237" t="str">
        <f>IF(JV237=1,PY$8&amp;IF(SUM(JW237:$LC237)=0,"",", "),"")</f>
        <v/>
      </c>
      <c r="PZ237" t="str">
        <f>IF(JW237=1,PZ$8&amp;IF(SUM(JX237:$LC237)=0,"",", "),"")</f>
        <v/>
      </c>
      <c r="QA237" t="str">
        <f>IF(JX237=1,QA$8&amp;IF(SUM(JY237:$LC237)=0,"",", "),"")</f>
        <v/>
      </c>
      <c r="QB237" t="str">
        <f>IF(JY237=1,QB$8&amp;IF(SUM(JZ237:$LC237)=0,"",", "),"")</f>
        <v/>
      </c>
      <c r="QC237" t="str">
        <f>IF(JZ237=1,QC$8&amp;IF(SUM(KA237:$LC237)=0,"",", "),"")</f>
        <v/>
      </c>
      <c r="QD237" t="str">
        <f>IF(KA237=1,QD$8&amp;IF(SUM(KB237:$LC237)=0,"",", "),"")</f>
        <v/>
      </c>
      <c r="QE237" t="str">
        <f>IF(KB237=1,QE$8&amp;IF(SUM(KC237:$LC237)=0,"",", "),"")</f>
        <v/>
      </c>
      <c r="QF237" t="str">
        <f>IF(KC237=1,QF$8&amp;IF(SUM(KD237:$LC237)=0,"",", "),"")</f>
        <v/>
      </c>
      <c r="QG237" t="str">
        <f>IF(KD237=1,QG$8&amp;IF(SUM(KE237:$LC237)=0,"",", "),"")</f>
        <v/>
      </c>
      <c r="QH237" t="str">
        <f>IF(KE237=1,QH$8&amp;IF(SUM(KF237:$LC237)=0,"",", "),"")</f>
        <v/>
      </c>
      <c r="QI237" t="str">
        <f>IF(KF237=1,QI$8&amp;IF(SUM(KG237:$LC237)=0,"",", "),"")</f>
        <v/>
      </c>
      <c r="QJ237" t="str">
        <f>IF(KG237=1,QJ$8&amp;IF(SUM(KH237:$LC237)=0,"",", "),"")</f>
        <v/>
      </c>
      <c r="QK237" t="str">
        <f>IF(KH237=1,QK$8&amp;IF(SUM(KI237:$LC237)=0,"",", "),"")</f>
        <v/>
      </c>
      <c r="QL237" t="str">
        <f>IF(KI237=1,QL$8&amp;IF(SUM(KJ237:$LC237)=0,"",", "),"")</f>
        <v/>
      </c>
      <c r="QM237" t="str">
        <f>IF(KJ237=1,QM$8&amp;IF(SUM(KK237:$LC237)=0,"",", "),"")</f>
        <v/>
      </c>
      <c r="QN237" t="str">
        <f>IF(KK237=1,QN$8&amp;IF(SUM(KL237:$LC237)=0,"",", "),"")</f>
        <v/>
      </c>
      <c r="QO237" t="str">
        <f>IF(KL237=1,QO$8&amp;IF(SUM(KM237:$LC237)=0,"",", "),"")</f>
        <v/>
      </c>
      <c r="QP237" t="str">
        <f>IF(KM237=1,QP$8&amp;IF(SUM(KN237:$LC237)=0,"",", "),"")</f>
        <v/>
      </c>
      <c r="QQ237" t="str">
        <f>IF(KN237=1,QQ$8&amp;IF(SUM(KO237:$LC237)=0,"",", "),"")</f>
        <v/>
      </c>
      <c r="QR237" t="str">
        <f>IF(KO237=1,QR$8&amp;IF(SUM(KP237:$LC237)=0,"",", "),"")</f>
        <v/>
      </c>
      <c r="QS237" t="str">
        <f>IF(KP237=1,QS$8&amp;IF(SUM(KQ237:$LC237)=0,"",", "),"")</f>
        <v/>
      </c>
      <c r="QT237" t="str">
        <f>IF(KQ237=1,QT$8&amp;IF(SUM(KR237:$LC237)=0,"",", "),"")</f>
        <v/>
      </c>
      <c r="QU237" t="str">
        <f>IF(KR237=1,QU$8&amp;IF(SUM(KS237:$LC237)=0,"",", "),"")</f>
        <v/>
      </c>
      <c r="QV237" t="str">
        <f>IF(KS237=1,QV$8&amp;IF(SUM(KT237:$LC237)=0,"",", "),"")</f>
        <v/>
      </c>
      <c r="QW237" t="str">
        <f>IF(KT237=1,QW$8&amp;IF(SUM(KU237:$LC237)=0,"",", "),"")</f>
        <v/>
      </c>
      <c r="QX237" t="str">
        <f>IF(KU237=1,QX$8&amp;IF(SUM(KV237:$LC237)=0,"",", "),"")</f>
        <v/>
      </c>
      <c r="QY237" t="str">
        <f>IF(KV237=1,QY$8&amp;IF(SUM(KW237:$LC237)=0,"",", "),"")</f>
        <v/>
      </c>
      <c r="QZ237" t="str">
        <f>IF(KW237=1,QZ$8&amp;IF(SUM(KX237:$LC237)=0,"",", "),"")</f>
        <v/>
      </c>
      <c r="RA237" t="str">
        <f>IF(KX237=1,RA$8&amp;IF(SUM(KY237:$LC237)=0,"",", "),"")</f>
        <v/>
      </c>
      <c r="RB237" t="str">
        <f>IF(KY237=1,RB$8&amp;IF(SUM(KZ237:$LC237)=0,"",", "),"")</f>
        <v/>
      </c>
      <c r="RC237" t="str">
        <f>IF(KZ237=1,RC$8&amp;IF(SUM(LA237:$LC237)=0,"",", "),"")</f>
        <v/>
      </c>
      <c r="RD237" t="str">
        <f>IF(LA237=1,RD$8&amp;IF(SUM(LB237:$LC237)=0,"",", "),"")</f>
        <v/>
      </c>
      <c r="RE237" t="str">
        <f>IF(LB237=1,RE$8&amp;IF(SUM(LC237:$LC237)=0,"",", "),"")</f>
        <v/>
      </c>
      <c r="RF237" t="str">
        <f t="shared" si="480"/>
        <v/>
      </c>
      <c r="RG237" s="92" t="str">
        <f t="shared" si="435"/>
        <v/>
      </c>
      <c r="RH237" s="92" t="str">
        <f t="shared" si="436"/>
        <v/>
      </c>
      <c r="RI237" s="92" t="str">
        <f t="shared" si="437"/>
        <v/>
      </c>
      <c r="RL237" s="92" t="str">
        <f t="shared" si="438"/>
        <v/>
      </c>
      <c r="RN237" s="92" t="str">
        <f t="shared" si="439"/>
        <v/>
      </c>
      <c r="RP237" s="92" t="str">
        <f t="shared" si="440"/>
        <v/>
      </c>
      <c r="RR237" s="92" t="str">
        <f t="shared" si="441"/>
        <v/>
      </c>
      <c r="SO237" s="92" t="str">
        <f t="shared" si="442"/>
        <v/>
      </c>
      <c r="SP237" s="92" t="str">
        <f t="shared" si="443"/>
        <v/>
      </c>
      <c r="TH237" s="92" t="str">
        <f t="shared" si="444"/>
        <v/>
      </c>
      <c r="TI237" s="92" t="str">
        <f t="shared" si="445"/>
        <v/>
      </c>
      <c r="TJ237" s="92" t="str">
        <f t="shared" si="446"/>
        <v/>
      </c>
      <c r="TM237" s="92" t="str">
        <f t="shared" si="447"/>
        <v/>
      </c>
      <c r="TO237" s="92" t="str">
        <f t="shared" si="448"/>
        <v/>
      </c>
      <c r="TQ237" s="92" t="str">
        <f t="shared" si="449"/>
        <v/>
      </c>
      <c r="TS237" s="92" t="str">
        <f t="shared" si="450"/>
        <v/>
      </c>
      <c r="UP237" s="92" t="str">
        <f t="shared" si="451"/>
        <v/>
      </c>
      <c r="UQ237" s="92" t="str">
        <f t="shared" si="452"/>
        <v/>
      </c>
      <c r="UX237" s="92" t="str">
        <f t="shared" si="453"/>
        <v/>
      </c>
      <c r="UZ237" s="92" t="str">
        <f t="shared" si="454"/>
        <v/>
      </c>
      <c r="VN237" s="92" t="str">
        <f t="shared" si="455"/>
        <v/>
      </c>
      <c r="VP237" s="92" t="str">
        <f t="shared" si="456"/>
        <v/>
      </c>
      <c r="VR237" s="92" t="str">
        <f t="shared" si="457"/>
        <v/>
      </c>
      <c r="VT237" s="92" t="str">
        <f t="shared" si="458"/>
        <v/>
      </c>
      <c r="WQ237" s="92" t="str">
        <f t="shared" si="459"/>
        <v/>
      </c>
      <c r="WR237" s="92" t="str">
        <f t="shared" si="460"/>
        <v/>
      </c>
      <c r="XJ237" s="92" t="str">
        <f>IF(RG237=1,XJ$8&amp;IF(SUM(RH237:$TG237)=0,"",", "),"")</f>
        <v/>
      </c>
      <c r="XK237" s="92" t="str">
        <f>IF(RH237=1,XK$8&amp;IF(SUM(RI237:$TG237)=0,"",", "),"")</f>
        <v/>
      </c>
      <c r="XL237" s="92" t="str">
        <f>IF(RI237=1,XL$8&amp;IF(SUM(RJ237:$TG237)=0,"",", "),"")</f>
        <v/>
      </c>
      <c r="XM237" s="92" t="str">
        <f>IF(RJ237=1,XM$8&amp;IF(SUM(RK237:$TG237)=0,"",", "),"")</f>
        <v/>
      </c>
      <c r="XN237" s="92" t="str">
        <f>IF(RK237=1,XN$8&amp;IF(SUM(RL237:$TG237)=0,"",", "),"")</f>
        <v/>
      </c>
      <c r="XO237" s="92" t="str">
        <f>IF(RL237=1,XO$8&amp;IF(SUM(RM237:$TG237)=0,"",", "),"")</f>
        <v/>
      </c>
      <c r="XP237" s="92" t="str">
        <f>IF(RM237=1,XP$8&amp;IF(SUM(RN237:$TG237)=0,"",", "),"")</f>
        <v/>
      </c>
      <c r="XQ237" s="92" t="str">
        <f>IF(RN237=1,XQ$8&amp;IF(SUM(RO237:$TG237)=0,"",", "),"")</f>
        <v/>
      </c>
      <c r="XR237" s="92" t="str">
        <f>IF(RO237=1,XR$8&amp;IF(SUM(RP237:$TG237)=0,"",", "),"")</f>
        <v/>
      </c>
      <c r="XS237" s="92" t="str">
        <f>IF(RP237=1,XS$8&amp;IF(SUM(RQ237:$TG237)=0,"",", "),"")</f>
        <v/>
      </c>
      <c r="XT237" s="92" t="str" cm="1">
        <f t="array" ref="XT237">IF(RQ237=1,XT$8&amp;JIF(SUM(RR237:$TG237)=0,"",", "),"")</f>
        <v/>
      </c>
      <c r="XU237" s="92" t="str">
        <f>IF(RR237=1,XU$8&amp;IF(SUM(RS237:$TG237)=0,"",", "),"")</f>
        <v/>
      </c>
      <c r="XV237" s="92" t="str">
        <f>IF(RS237=1,XV$8&amp;IF(SUM(RT237:$TG237)=0,"",", "),"")</f>
        <v/>
      </c>
      <c r="XW237" s="92" t="str">
        <f>IF(RT237=1,XW$8&amp;IF(SUM(RU237:$TG237)=0,"",", "),"")</f>
        <v/>
      </c>
      <c r="XX237" s="92" t="str">
        <f>IF(RU237=1,XX$8&amp;IF(SUM(RV237:$TG237)=0,"",", "),"")</f>
        <v/>
      </c>
      <c r="XY237" s="92" t="str">
        <f>IF(RV237=1,XY$8&amp;IF(SUM(RW237:$TG237)=0,"",", "),"")</f>
        <v/>
      </c>
      <c r="XZ237" s="92" t="str">
        <f>IF(RW237=1,XZ$8&amp;IF(SUM(RX237:$TG237)=0,"",", "),"")</f>
        <v/>
      </c>
      <c r="YA237" s="92" t="str">
        <f>IF(RX237=1,YA$8&amp;IF(SUM(RY237:$TG237)=0,"",", "),"")</f>
        <v/>
      </c>
      <c r="YB237" s="92" t="str">
        <f>IF(RY237=1,YB$8&amp;IF(SUM(RZ237:$TG237)=0,"",", "),"")</f>
        <v/>
      </c>
      <c r="YC237" s="92" t="str">
        <f>IF(RZ237=1,YC$8&amp;IF(SUM(SA237:$TG237)=0,"",", "),"")</f>
        <v/>
      </c>
      <c r="YD237" s="92" t="str">
        <f>IF(SA237=1,YD$8&amp;IF(SUM(SB237:$TG237)=0,"",", "),"")</f>
        <v/>
      </c>
      <c r="YE237" s="92" t="str">
        <f>IF(SB237=1,YE$8&amp;IF(SUM(SC237:$TG237)=0,"",", "),"")</f>
        <v/>
      </c>
      <c r="YF237" s="92" t="str">
        <f>IF(SC237=1,YF$8&amp;IF(SUM(SD237:$TG237)=0,"",", "),"")</f>
        <v/>
      </c>
      <c r="YG237" s="92" t="str">
        <f>IF(SD237=1,YG$8&amp;IF(SUM(SE237:$TG237)=0,"",", "),"")</f>
        <v/>
      </c>
      <c r="YH237" s="92" t="str">
        <f>IF(SE237=1,YH$8&amp;IF(SUM(SF237:$TG237)=0,"",", "),"")</f>
        <v/>
      </c>
      <c r="YI237" s="92" t="str">
        <f>IF(SF237=1,YI$8&amp;IF(SUM(SG237:$TG237)=0,"",", "),"")</f>
        <v/>
      </c>
      <c r="YJ237" s="92" t="str">
        <f>IF(SG237=1,YJ$8&amp;IF(SUM(SH237:$TG237)=0,"",", "),"")</f>
        <v/>
      </c>
      <c r="YK237" s="92" t="str">
        <f>IF(SH237=1,YK$8&amp;IF(SUM(SI237:$TG237)=0,"",", "),"")</f>
        <v/>
      </c>
      <c r="YL237" s="92" t="str">
        <f>IF(SI237=1,YL$8&amp;IF(SUM(SJ237:$TG237)=0,"",", "),"")</f>
        <v/>
      </c>
      <c r="YM237" s="92" t="str">
        <f>IF(SJ237=1,YM$8&amp;IF(SUM(SK237:$TG237)=0,"",", "),"")</f>
        <v/>
      </c>
      <c r="YN237" s="92" t="str">
        <f>IF(SK237=1,YN$8&amp;IF(SUM(SL237:$TG237)=0,"",", "),"")</f>
        <v/>
      </c>
      <c r="YO237" s="92" t="str">
        <f>IF(SL237=1,YO$8&amp;IF(SUM(SM237:$TG237)=0,"",", "),"")</f>
        <v/>
      </c>
      <c r="YP237" s="92" t="str">
        <f>IF(SM237=1,YP$8&amp;IF(SUM(SN237:$TG237)=0,"",", "),"")</f>
        <v/>
      </c>
      <c r="YQ237" s="92" t="str">
        <f>IF(SN237=1,YQ$8&amp;IF(SUM(SO237:$TG237)=0,"",", "),"")</f>
        <v/>
      </c>
      <c r="YR237" s="92" t="str">
        <f>IF(SO237=1,YR$8&amp;IF(SUM(SP237:$TG237)=0,"",", "),"")</f>
        <v/>
      </c>
      <c r="YS237" s="92" t="str">
        <f>IF(SP237=1,YS$8&amp;IF(SUM(SQ237:$TG237)=0,"",", "),"")</f>
        <v/>
      </c>
      <c r="YT237" s="92" t="str">
        <f>IF(SQ237=1,YT$8&amp;IF(SUM(SR237:$TG237)=0,"",", "),"")</f>
        <v/>
      </c>
      <c r="YU237" s="92" t="str">
        <f>IF(SR237=1,YU$8&amp;IF(SUM(SS237:$TG237)=0,"",", "),"")</f>
        <v/>
      </c>
      <c r="YV237" s="92" t="str">
        <f>IF(SS237=1,YV$8&amp;IF(SUM(ST237:$TG237)=0,"",", "),"")</f>
        <v/>
      </c>
      <c r="YW237" s="92" t="str">
        <f>IF(ST237=1,YW$8&amp;IF(SUM(SU237:$TG237)=0,"",", "),"")</f>
        <v/>
      </c>
      <c r="YX237" s="92" t="str">
        <f>IF(SU237=1,YX$8&amp;IF(SUM(SV237:$TG237)=0,"",", "),"")</f>
        <v/>
      </c>
      <c r="YY237" s="92" t="str">
        <f>IF(SV237=1,YY$8&amp;IF(SUM(SW237:$TG237)=0,"",", "),"")</f>
        <v/>
      </c>
      <c r="YZ237" s="92" t="str">
        <f>IF(SW237=1,YZ$8&amp;IF(SUM(SX237:$TG237)=0,"",", "),"")</f>
        <v/>
      </c>
      <c r="ZA237" s="92" t="str">
        <f>IF(SX237=1,ZA$8&amp;IF(SUM(SY237:$TG237)=0,"",", "),"")</f>
        <v/>
      </c>
      <c r="ZB237" s="92" t="str">
        <f>IF(SY237=1,ZB$8&amp;IF(SUM(SZ237:$TG237)=0,"",", "),"")</f>
        <v/>
      </c>
      <c r="ZC237" s="92" t="str">
        <f>IF(SZ237=1,ZC$8&amp;IF(SUM(TA237:$TG237)=0,"",", "),"")</f>
        <v/>
      </c>
      <c r="ZD237" s="92" t="str">
        <f>IF(TA237=1,ZD$8&amp;IF(SUM(TB237:$TG237)=0,"",", "),"")</f>
        <v/>
      </c>
      <c r="ZE237" s="92" t="str">
        <f>IF(TB237=1,ZE$8&amp;IF(SUM(TC237:$TG237)=0,"",", "),"")</f>
        <v/>
      </c>
      <c r="ZF237" s="92" t="str">
        <f>IF(TC237=1,ZF$8&amp;IF(SUM(TD237:$TG237)=0,"",", "),"")</f>
        <v/>
      </c>
      <c r="ZG237" s="92" t="str">
        <f>IF(TD237=1,ZG$8&amp;IF(SUM(TE237:$TG237)=0,"",", "),"")</f>
        <v/>
      </c>
      <c r="ZH237" s="92" t="str">
        <f>IF(TE237=1,ZH$8&amp;IF(SUM(TF237:$TG237)=0,"",", "),"")</f>
        <v/>
      </c>
      <c r="ZI237" s="92" t="str">
        <f>IF(TF237=1,ZI$8&amp;IF(SUM(TG237:$TG237)=0,"",", "),"")</f>
        <v/>
      </c>
      <c r="ZJ237" s="92" t="str">
        <f t="shared" si="461"/>
        <v/>
      </c>
      <c r="ZK237" s="92" t="str">
        <f>IF(TH237=1,ZK$8&amp;IF(SUM(TI237:$VH237)=0,"",", "),"")</f>
        <v/>
      </c>
      <c r="ZL237" s="92" t="str">
        <f>IF(TI237=1,ZL$8&amp;IF(SUM(TJ237:$VH237)=0,"",", "),"")</f>
        <v/>
      </c>
      <c r="ZM237" s="92" t="str">
        <f>IF(TJ237=1,ZM$8&amp;IF(SUM(TK237:$VH237)=0,"",", "),"")</f>
        <v/>
      </c>
      <c r="ZN237" s="92" t="str">
        <f>IF(TK237=1,ZN$8&amp;IF(SUM(TL237:$VH237)=0,"",", "),"")</f>
        <v/>
      </c>
      <c r="ZO237" s="92" t="str">
        <f>IF(TL237=1,ZO$8&amp;IF(SUM(TM237:$VH237)=0,"",", "),"")</f>
        <v/>
      </c>
      <c r="ZP237" s="92" t="str">
        <f>IF(TM237=1,ZP$8&amp;IF(SUM(TN237:$VH237)=0,"",", "),"")</f>
        <v/>
      </c>
      <c r="ZQ237" s="92" t="str">
        <f>IF(TN237=1,ZQ$8&amp;IF(SUM(TO237:$VH237)=0,"",", "),"")</f>
        <v/>
      </c>
      <c r="ZR237" s="92" t="str">
        <f>IF(TO237=1,ZR$8&amp;IF(SUM(TP237:$VH237)=0,"",", "),"")</f>
        <v/>
      </c>
      <c r="ZS237" s="92" t="str">
        <f>IF(TP237=1,ZS$8&amp;IF(SUM(TQ237:$VH237)=0,"",", "),"")</f>
        <v/>
      </c>
      <c r="ZT237" s="92" t="str">
        <f>IF(TQ237=1,ZT$8&amp;IF(SUM(TR237:$VH237)=0,"",", "),"")</f>
        <v/>
      </c>
      <c r="ZU237" s="92" t="str">
        <f>IF(TR237=1,ZU$8&amp;IF(SUM(TS237:$VH237)=0,"",", "),"")</f>
        <v/>
      </c>
      <c r="ZV237" s="92" t="str">
        <f>IF(TS237=1,ZV$8&amp;IF(SUM(TT237:$VH237)=0,"",", "),"")</f>
        <v/>
      </c>
      <c r="ZW237" s="92" t="str">
        <f>IF(TT237=1,ZW$8&amp;IF(SUM(TU237:$VH237)=0,"",", "),"")</f>
        <v/>
      </c>
      <c r="ZX237" s="92" t="str">
        <f>IF(TU237=1,ZX$8&amp;IF(SUM(TV237:$VH237)=0,"",", "),"")</f>
        <v/>
      </c>
      <c r="ZY237" s="92" t="str">
        <f>IF(TV237=1,ZY$8&amp;IF(SUM(TW237:$VH237)=0,"",", "),"")</f>
        <v/>
      </c>
      <c r="ZZ237" s="92" t="str">
        <f>IF(TW237=1,ZZ$8&amp;IF(SUM(TX237:$VH237)=0,"",", "),"")</f>
        <v/>
      </c>
      <c r="AAA237" s="92" t="str">
        <f>IF(TX237=1,AAA$8&amp;IF(SUM(TY237:$VH237)=0,"",", "),"")</f>
        <v/>
      </c>
      <c r="AAB237" s="92" t="str">
        <f>IF(TY237=1,AAB$8&amp;IF(SUM(TZ237:$VH237)=0,"",", "),"")</f>
        <v/>
      </c>
      <c r="AAC237" s="92" t="str">
        <f>IF(TZ237=1,AAC$8&amp;IF(SUM(UA237:$VH237)=0,"",", "),"")</f>
        <v/>
      </c>
      <c r="AAD237" s="92" t="str">
        <f>IF(UA237=1,AAD$8&amp;IF(SUM(UB237:$VH237)=0,"",", "),"")</f>
        <v/>
      </c>
      <c r="AAE237" s="92" t="str">
        <f>IF(UB237=1,AAE$8&amp;IF(SUM(UC237:$VH237)=0,"",", "),"")</f>
        <v/>
      </c>
      <c r="AAF237" s="92" t="str">
        <f>IF(UC237=1,AAF$8&amp;IF(SUM(UD237:$VH237)=0,"",", "),"")</f>
        <v/>
      </c>
      <c r="AAG237" s="92" t="str">
        <f>IF(UD237=1,AAG$8&amp;IF(SUM(UE237:$VH237)=0,"",", "),"")</f>
        <v/>
      </c>
      <c r="AAH237" s="92" t="str">
        <f>IF(UE237=1,AAH$8&amp;IF(SUM(UF237:$VH237)=0,"",", "),"")</f>
        <v/>
      </c>
      <c r="AAI237" s="92" t="str">
        <f>IF(UF237=1,AAI$8&amp;IF(SUM(UG237:$VH237)=0,"",", "),"")</f>
        <v/>
      </c>
      <c r="AAJ237" s="92" t="str">
        <f>IF(UG237=1,AAJ$8&amp;IF(SUM(UH237:$VH237)=0,"",", "),"")</f>
        <v/>
      </c>
      <c r="AAK237" s="92" t="str">
        <f>IF(UH237=1,AAK$8&amp;IF(SUM(UI237:$VH237)=0,"",", "),"")</f>
        <v/>
      </c>
      <c r="AAL237" s="92" t="str">
        <f>IF(UI237=1,AAL$8&amp;IF(SUM(UJ237:$VH237)=0,"",", "),"")</f>
        <v/>
      </c>
      <c r="AAM237" s="92" t="str">
        <f>IF(UJ237=1,AAM$8&amp;IF(SUM(UK237:$VH237)=0,"",", "),"")</f>
        <v/>
      </c>
      <c r="AAN237" s="92" t="str">
        <f>IF(UK237=1,AAN$8&amp;IF(SUM(UL237:$VH237)=0,"",", "),"")</f>
        <v/>
      </c>
      <c r="AAO237" s="92" t="str">
        <f>IF(UL237=1,AAO$8&amp;IF(SUM(UM237:$VH237)=0,"",", "),"")</f>
        <v/>
      </c>
      <c r="AAP237" s="92" t="str">
        <f>IF(UM237=1,AAP$8&amp;IF(SUM(UN237:$VH237)=0,"",", "),"")</f>
        <v/>
      </c>
      <c r="AAQ237" s="92" t="str">
        <f>IF(UN237=1,AAQ$8&amp;IF(SUM(UO237:$VH237)=0,"",", "),"")</f>
        <v/>
      </c>
      <c r="AAR237" s="92" t="str">
        <f>IF(UO237=1,AAR$8&amp;IF(SUM(UP237:$VH237)=0,"",", "),"")</f>
        <v/>
      </c>
      <c r="AAS237" s="92" t="str">
        <f>IF(UP237=1,AAS$8&amp;IF(SUM(UQ237:$VH237)=0,"",", "),"")</f>
        <v/>
      </c>
      <c r="AAT237" s="92" t="str">
        <f>IF(UQ237=1,AAT$8&amp;IF(SUM(UR237:$VH237)=0,"",", "),"")</f>
        <v/>
      </c>
      <c r="AAU237" s="92" t="str">
        <f>IF(UR237=1,AAU$8&amp;IF(SUM(US237:$VH237)=0,"",", "),"")</f>
        <v/>
      </c>
      <c r="AAV237" s="92" t="str">
        <f>IF(US237=1,AAV$8&amp;IF(SUM(UT237:$VH237)=0,"",", "),"")</f>
        <v/>
      </c>
      <c r="AAW237" s="92" t="str">
        <f>IF(UT237=1,AAW$8&amp;IF(SUM(UU237:$VH237)=0,"",", "),"")</f>
        <v/>
      </c>
      <c r="AAX237" s="92" t="str">
        <f>IF(UU237=1,AAX$8&amp;IF(SUM(UV237:$VH237)=0,"",", "),"")</f>
        <v/>
      </c>
      <c r="AAY237" s="92" t="str">
        <f>IF(UV237=1,AAY$8&amp;IF(SUM(UW237:$VH237)=0,"",", "),"")</f>
        <v/>
      </c>
      <c r="AAZ237" s="92" t="str">
        <f>IF(UW237=1,AAZ$8&amp;IF(SUM(UX237:$VH237)=0,"",", "),"")</f>
        <v/>
      </c>
      <c r="ABA237" s="92" t="str">
        <f>IF(UX237=1,ABA$8&amp;IF(SUM(UY237:$VH237)=0,"",", "),"")</f>
        <v/>
      </c>
      <c r="ABB237" s="92" t="str">
        <f>IF(UY237=1,ABB$8&amp;IF(SUM(UZ237:$VH237)=0,"",", "),"")</f>
        <v/>
      </c>
      <c r="ABC237" s="92" t="str">
        <f>IF(UZ237=1,ABC$8&amp;IF(SUM(VA237:$VH237)=0,"",", "),"")</f>
        <v/>
      </c>
      <c r="ABD237" s="92" t="str">
        <f>IF(VA237=1,ABD$8&amp;IF(SUM(VB237:$VH237)=0,"",", "),"")</f>
        <v/>
      </c>
      <c r="ABE237" s="92" t="str">
        <f>IF(VB237=1,ABE$8&amp;IF(SUM(VC237:$VH237)=0,"",", "),"")</f>
        <v/>
      </c>
      <c r="ABF237" s="92" t="str">
        <f>IF(VC237=1,ABF$8&amp;IF(SUM(VD237:$VH237)=0,"",", "),"")</f>
        <v/>
      </c>
      <c r="ABG237" s="92" t="str">
        <f>IF(VD237=1,ABG$8&amp;IF(SUM(VE237:$VH237)=0,"",", "),"")</f>
        <v/>
      </c>
      <c r="ABH237" s="92" t="str">
        <f>IF(VE237=1,ABH$8&amp;IF(SUM(VF237:$VH237)=0,"",", "),"")</f>
        <v/>
      </c>
      <c r="ABI237" s="92" t="str">
        <f>IF(VF237=1,ABI$8&amp;IF(SUM(VG237:$VH237)=0,"",", "),"")</f>
        <v/>
      </c>
      <c r="ABJ237" s="92" t="str">
        <f>IF(VG237=1,ABJ$8&amp;IF(SUM(VH237:$VH237)=0,"",", "),"")</f>
        <v/>
      </c>
      <c r="ABK237" s="92" t="str">
        <f t="shared" si="462"/>
        <v/>
      </c>
      <c r="ABL237" s="92" t="str">
        <f>IF(VI237=1,ABL$8&amp;IF(SUM(VJ237:$XI237)=0,"",", "),"")</f>
        <v/>
      </c>
      <c r="ABM237" s="92" t="str">
        <f>IF(VJ237=1,ABM$8&amp;IF(SUM(VK237:$XI237)=0,"",", "),"")</f>
        <v/>
      </c>
      <c r="ABN237" s="92" t="str">
        <f>IF(VK237=1,ABN$8&amp;IF(SUM(VL237:$XI237)=0,"",", "),"")</f>
        <v/>
      </c>
      <c r="ABO237" s="92" t="str">
        <f>IF(VL237=1,ABO$8&amp;IF(SUM(VM237:$XI237)=0,"",", "),"")</f>
        <v/>
      </c>
      <c r="ABP237" s="92" t="str">
        <f>IF(VM237=1,ABP$8&amp;IF(SUM(VN237:$XI237)=0,"",", "),"")</f>
        <v/>
      </c>
      <c r="ABQ237" s="92" t="str">
        <f>IF(VN237=1,ABQ$8&amp;IF(SUM(VO237:$XI237)=0,"",", "),"")</f>
        <v/>
      </c>
      <c r="ABR237" s="92" t="str">
        <f>IF(VO237=1,ABR$8&amp;IF(SUM(VP237:$XI237)=0,"",", "),"")</f>
        <v/>
      </c>
      <c r="ABS237" s="92" t="str">
        <f>IF(VP237=1,ABS$8&amp;IF(SUM(VQ237:$XI237)=0,"",", "),"")</f>
        <v/>
      </c>
      <c r="ABT237" s="92" t="str">
        <f>IF(VQ237=1,ABT$8&amp;IF(SUM(VR237:$XI237)=0,"",", "),"")</f>
        <v/>
      </c>
      <c r="ABU237" s="92" t="str">
        <f>IF(VR237=1,ABU$8&amp;IF(SUM(VS237:$XI237)=0,"",", "),"")</f>
        <v/>
      </c>
      <c r="ABV237" s="92" t="str">
        <f>IF(VS237=1,ABV$8&amp;IF(SUM(VT237:$XI237)=0,"",", "),"")</f>
        <v/>
      </c>
      <c r="ABW237" s="92" t="str">
        <f>IF(VT237=1,ABW$8&amp;IF(SUM(VU237:$XI237)=0,"",", "),"")</f>
        <v/>
      </c>
      <c r="ABX237" s="92" t="str">
        <f>IF(VU237=1,ABX$8&amp;IF(SUM(VV237:$XI237)=0,"",", "),"")</f>
        <v/>
      </c>
      <c r="ABY237" s="92" t="str">
        <f>IF(VV237=1,ABY$8&amp;IF(SUM(VW237:$XI237)=0,"",", "),"")</f>
        <v/>
      </c>
      <c r="ABZ237" s="92" t="str">
        <f>IF(VW237=1,ABZ$8&amp;IF(SUM(VX237:$XI237)=0,"",", "),"")</f>
        <v/>
      </c>
      <c r="ACA237" s="92" t="str">
        <f>IF(VX237=1,ACA$8&amp;IF(SUM(VY237:$XI237)=0,"",", "),"")</f>
        <v/>
      </c>
      <c r="ACB237" s="92" t="str">
        <f>IF(VY237=1,ACB$8&amp;IF(SUM(VZ237:$XI237)=0,"",", "),"")</f>
        <v/>
      </c>
      <c r="ACC237" s="92" t="str">
        <f>IF(VZ237=1,ACC$8&amp;IF(SUM(WA237:$XI237)=0,"",", "),"")</f>
        <v/>
      </c>
      <c r="ACD237" s="92" t="str">
        <f>IF(WA237=1,ACD$8&amp;IF(SUM(WB237:$XI237)=0,"",", "),"")</f>
        <v/>
      </c>
      <c r="ACE237" s="92" t="str">
        <f>IF(WB237=1,ACE$8&amp;IF(SUM(WC237:$XI237)=0,"",", "),"")</f>
        <v/>
      </c>
      <c r="ACF237" s="92" t="str">
        <f>IF(WC237=1,ACF$8&amp;IF(SUM(WD237:$XI237)=0,"",", "),"")</f>
        <v/>
      </c>
      <c r="ACG237" s="92" t="str">
        <f>IF(WD237=1,ACG$8&amp;IF(SUM(WE237:$XI237)=0,"",", "),"")</f>
        <v/>
      </c>
      <c r="ACH237" s="92" t="str">
        <f>IF(WE237=1,ACH$8&amp;IF(SUM(WF237:$XI237)=0,"",", "),"")</f>
        <v/>
      </c>
      <c r="ACI237" s="92" t="str">
        <f>IF(WF237=1,ACI$8&amp;IF(SUM(WG237:$XI237)=0,"",", "),"")</f>
        <v/>
      </c>
      <c r="ACJ237" s="92" t="str">
        <f>IF(WG237=1,ACJ$8&amp;IF(SUM(WH237:$XI237)=0,"",", "),"")</f>
        <v/>
      </c>
      <c r="ACK237" s="92" t="str">
        <f>IF(WH237=1,ACK$8&amp;IF(SUM(WI237:$XI237)=0,"",", "),"")</f>
        <v/>
      </c>
      <c r="ACL237" s="92" t="str">
        <f>IF(WI237=1,ACL$8&amp;IF(SUM(WJ237:$XI237)=0,"",", "),"")</f>
        <v/>
      </c>
      <c r="ACM237" s="92" t="str">
        <f>IF(WJ237=1,ACM$8&amp;IF(SUM(WK237:$XI237)=0,"",", "),"")</f>
        <v/>
      </c>
      <c r="ACN237" s="92" t="str">
        <f>IF(WK237=1,ACN$8&amp;IF(SUM(WL237:$XI237)=0,"",", "),"")</f>
        <v/>
      </c>
      <c r="ACO237" s="92" t="str">
        <f>IF(WL237=1,ACO$8&amp;IF(SUM(WM237:$XI237)=0,"",", "),"")</f>
        <v/>
      </c>
      <c r="ACP237" s="92" t="str">
        <f>IF(WM237=1,ACP$8&amp;IF(SUM(WN237:$XI237)=0,"",", "),"")</f>
        <v/>
      </c>
      <c r="ACQ237" s="92" t="str">
        <f>IF(WN237=1,ACQ$8&amp;IF(SUM(WO237:$XI237)=0,"",", "),"")</f>
        <v/>
      </c>
      <c r="ACR237" s="92" t="str">
        <f>IF(WO237=1,ACR$8&amp;IF(SUM(WP237:$XI237)=0,"",", "),"")</f>
        <v/>
      </c>
      <c r="ACS237" s="92" t="str">
        <f>IF(WP237=1,ACS$8&amp;IF(SUM(WQ237:$XI237)=0,"",", "),"")</f>
        <v/>
      </c>
      <c r="ACT237" s="92" t="str">
        <f>IF(WQ237=1,ACT$8&amp;IF(SUM(WR237:$XI237)=0,"",", "),"")</f>
        <v/>
      </c>
      <c r="ACU237" s="92" t="str">
        <f>IF(WR237=1,ACU$8&amp;IF(SUM(WS237:$XI237)=0,"",", "),"")</f>
        <v/>
      </c>
      <c r="ACV237" s="92" t="str">
        <f>IF(WS237=1,ACV$8&amp;IF(SUM(WT237:$XI237)=0,"",", "),"")</f>
        <v/>
      </c>
      <c r="ACW237" s="92" t="str">
        <f>IF(WT237=1,ACW$8&amp;IF(SUM(WU237:$XI237)=0,"",", "),"")</f>
        <v/>
      </c>
      <c r="ACX237" s="92" t="str">
        <f>IF(WU237=1,ACX$8&amp;IF(SUM(WV237:$XI237)=0,"",", "),"")</f>
        <v/>
      </c>
      <c r="ACY237" s="92" t="str">
        <f>IF(WV237=1,ACY$8&amp;IF(SUM(WW237:$XI237)=0,"",", "),"")</f>
        <v/>
      </c>
      <c r="ACZ237" s="92" t="str">
        <f>IF(WW237=1,ACZ$8&amp;IF(SUM(WX237:$XI237)=0,"",", "),"")</f>
        <v/>
      </c>
      <c r="ADA237" s="92" t="str">
        <f>IF(WX237=1,ADA$8&amp;IF(SUM(WY237:$XI237)=0,"",", "),"")</f>
        <v/>
      </c>
      <c r="ADB237" s="92" t="str">
        <f>IF(WY237=1,ADB$8&amp;IF(SUM(WZ237:$XI237)=0,"",", "),"")</f>
        <v/>
      </c>
      <c r="ADC237" s="92" t="str">
        <f>IF(WZ237=1,ADC$8&amp;IF(SUM(XA237:$XI237)=0,"",", "),"")</f>
        <v/>
      </c>
      <c r="ADD237" s="92" t="str">
        <f>IF(XA237=1,ADD$8&amp;IF(SUM(XB237:$XI237)=0,"",", "),"")</f>
        <v/>
      </c>
      <c r="ADE237" s="92" t="str">
        <f>IF(XB237=1,ADE$8&amp;IF(SUM(XC237:$XI237)=0,"",", "),"")</f>
        <v/>
      </c>
      <c r="ADF237" s="92" t="str">
        <f>IF(XC237=1,ADF$8&amp;IF(SUM(XD237:$XI237)=0,"",", "),"")</f>
        <v/>
      </c>
      <c r="ADG237" s="92" t="str">
        <f>IF(XD237=1,ADG$8&amp;IF(SUM(XE237:$XI237)=0,"",", "),"")</f>
        <v/>
      </c>
      <c r="ADH237" s="92" t="str">
        <f>IF(XE237=1,ADH$8&amp;IF(SUM(XF237:$XI237)=0,"",", "),"")</f>
        <v/>
      </c>
      <c r="ADI237" s="92" t="str">
        <f>IF(XF237=1,ADI$8&amp;IF(SUM(XG237:$XI237)=0,"",", "),"")</f>
        <v/>
      </c>
      <c r="ADJ237" s="92" t="str">
        <f>IF(XG237=1,ADJ$8&amp;IF(SUM(XH237:$XI237)=0,"",", "),"")</f>
        <v/>
      </c>
      <c r="ADK237" s="92" t="str">
        <f>IF(XH237=1,ADK$8&amp;IF(SUM(XI237:$XI237)=0,"",", "),"")</f>
        <v/>
      </c>
      <c r="ADL237" s="92" t="str">
        <f t="shared" si="463"/>
        <v/>
      </c>
    </row>
    <row r="238" spans="1:792" ht="60" customHeight="1" x14ac:dyDescent="0.45">
      <c r="A238" s="38"/>
      <c r="B238" s="449" t="str">
        <f t="shared" si="464"/>
        <v/>
      </c>
      <c r="C238" s="106" t="str">
        <f>IF('EDCI Data'!B238="","",'EDCI Data'!B238)</f>
        <v/>
      </c>
      <c r="D238" s="106" t="str">
        <f>IF('EDCI Data'!C238="","",'EDCI Data'!C238)</f>
        <v/>
      </c>
      <c r="E238" s="105" t="str">
        <f>IF('EDCI Data'!D238="","",'EDCI Data'!D238)</f>
        <v/>
      </c>
      <c r="F238" s="449" t="str">
        <f t="shared" si="465"/>
        <v/>
      </c>
      <c r="G238" s="449" t="str">
        <f t="shared" si="466"/>
        <v/>
      </c>
      <c r="H238" s="449" t="str">
        <f t="shared" si="467"/>
        <v/>
      </c>
      <c r="I238" s="449" t="str">
        <f t="shared" si="468"/>
        <v/>
      </c>
      <c r="J238" s="449" t="str">
        <f t="shared" si="362"/>
        <v/>
      </c>
      <c r="K238" s="449" t="str">
        <f t="shared" si="469"/>
        <v/>
      </c>
      <c r="L238" s="105" t="str">
        <f>IF('EDCI Data'!E238="","",'EDCI Data'!E238)</f>
        <v/>
      </c>
      <c r="M238" s="106" t="str">
        <f>IF('EDCI Data'!F238="","",'EDCI Data'!F238)</f>
        <v/>
      </c>
      <c r="N238" s="106" t="str">
        <f>IF('EDCI Data'!G238="","",'EDCI Data'!G238)</f>
        <v/>
      </c>
      <c r="O238" s="106" t="str">
        <f>IF('EDCI Data'!H238="","",'EDCI Data'!H238)</f>
        <v/>
      </c>
      <c r="P238" s="106" t="str">
        <f>IF('EDCI Data'!I238="","",'EDCI Data'!I238)</f>
        <v/>
      </c>
      <c r="Q238" s="106" t="str">
        <f>IF('EDCI Data'!J238="","",'EDCI Data'!J238)</f>
        <v/>
      </c>
      <c r="R238" s="106" t="str">
        <f>IF('EDCI Data'!K238="","",'EDCI Data'!K238)</f>
        <v/>
      </c>
      <c r="S238" s="106" t="str">
        <f>IF('EDCI Data'!L238="","",'EDCI Data'!L238)</f>
        <v/>
      </c>
      <c r="T238" s="106" t="str">
        <f>IF('EDCI Data'!M238="","",'EDCI Data'!M238)</f>
        <v/>
      </c>
      <c r="U238" s="106" t="str">
        <f>IF('EDCI Data'!N238="","",'EDCI Data'!N238)</f>
        <v/>
      </c>
      <c r="V238" s="107" t="str">
        <f>IF('EDCI Data'!O238="","",'EDCI Data'!O238)</f>
        <v/>
      </c>
      <c r="W238" s="107" t="str">
        <f>IF('EDCI Data'!P238="","",'EDCI Data'!P238)</f>
        <v/>
      </c>
      <c r="X238" s="107" t="str">
        <f>IF('EDCI Data'!Q238="","",'EDCI Data'!Q238)</f>
        <v/>
      </c>
      <c r="Y238" s="107" t="str">
        <f>IF('EDCI Data'!R238="","",'EDCI Data'!R238)</f>
        <v/>
      </c>
      <c r="Z238" s="106" t="str">
        <f>IF('EDCI Data'!S238="","",'EDCI Data'!S238)</f>
        <v/>
      </c>
      <c r="AA238" s="106" t="str">
        <f>IF('EDCI Data'!T238="","",'EDCI Data'!T238)</f>
        <v/>
      </c>
      <c r="AB238" s="106" t="str">
        <f>IF('EDCI Data'!U238="","",'EDCI Data'!U238)</f>
        <v/>
      </c>
      <c r="AC238" s="106" t="str">
        <f>IF('EDCI Data'!V238="","",'EDCI Data'!V238)</f>
        <v/>
      </c>
      <c r="AD238" s="106" t="str">
        <f>IF('EDCI Data'!W238="","",'EDCI Data'!W238)</f>
        <v/>
      </c>
      <c r="AE238" s="106" t="str">
        <f>IF('EDCI Data'!X238="","",'EDCI Data'!X238)</f>
        <v/>
      </c>
      <c r="AF238" s="106" t="str">
        <f>IF('EDCI Data'!Y238="","",'EDCI Data'!Y238)</f>
        <v/>
      </c>
      <c r="AG238" s="106" t="str">
        <f>IF('EDCI Data'!Z238="","",'EDCI Data'!Z238)</f>
        <v/>
      </c>
      <c r="AH238" s="459" t="str">
        <f>IF('EDCI Data'!AA238="","",'EDCI Data'!AA238)</f>
        <v/>
      </c>
      <c r="AI238" s="460" t="str">
        <f>IF('EDCI Data'!AB238="","",'EDCI Data'!AB238)</f>
        <v/>
      </c>
      <c r="AJ238" s="460" t="str">
        <f>IF('EDCI Data'!AC238="","",'EDCI Data'!AC238)</f>
        <v/>
      </c>
      <c r="AK238" s="460" t="str">
        <f>IF('EDCI Data'!AD238="","",'EDCI Data'!AD238)</f>
        <v/>
      </c>
      <c r="AL238" s="460" t="str">
        <f>IF('EDCI Data'!AE238="","",'EDCI Data'!AE238)</f>
        <v/>
      </c>
      <c r="AM238" s="461" t="str">
        <f>IF('EDCI Data'!AF238="","",'EDCI Data'!AF238)</f>
        <v/>
      </c>
      <c r="AN238" s="106" t="str">
        <f>IF('EDCI Data'!AG238="","",'EDCI Data'!AG238)</f>
        <v/>
      </c>
      <c r="AO238" s="461" t="str">
        <f>IF('EDCI Data'!AH238="","",'EDCI Data'!AH238)</f>
        <v/>
      </c>
      <c r="AP238" s="106" t="str">
        <f>IF('EDCI Data'!AI238="","",'EDCI Data'!AI238)</f>
        <v/>
      </c>
      <c r="AQ238" s="461" t="str">
        <f>IF('EDCI Data'!AJ238="","",'EDCI Data'!AJ238)</f>
        <v/>
      </c>
      <c r="AR238" s="106" t="str">
        <f>IF('EDCI Data'!AK238="","",'EDCI Data'!AK238)</f>
        <v/>
      </c>
      <c r="AS238" s="106" t="str">
        <f>IF('EDCI Data'!AL238="","",'EDCI Data'!AL238)</f>
        <v/>
      </c>
      <c r="AT238" s="106" t="str">
        <f>IF('EDCI Data'!AM238="","",'EDCI Data'!AM238)</f>
        <v/>
      </c>
      <c r="AU238" s="106" t="str">
        <f>IF('EDCI Data'!AN238="","",'EDCI Data'!AN238)</f>
        <v/>
      </c>
      <c r="AV238" s="106" t="str">
        <f>IF('EDCI Data'!AO238="","",'EDCI Data'!AO238)</f>
        <v/>
      </c>
      <c r="AW238" s="106" t="str">
        <f>IF('EDCI Data'!AP238="","",'EDCI Data'!AP238)</f>
        <v/>
      </c>
      <c r="AX238" s="106" t="str">
        <f>IF('EDCI Data'!AQ238="","",'EDCI Data'!AQ238)</f>
        <v/>
      </c>
      <c r="AY238" s="106" t="str">
        <f>IF('EDCI Data'!AR238="","",'EDCI Data'!AR238)</f>
        <v/>
      </c>
      <c r="AZ238" s="106" t="str">
        <f>IF('EDCI Data'!AS238="","",'EDCI Data'!AS238)</f>
        <v/>
      </c>
      <c r="BA238" s="106" t="str">
        <f>IF('EDCI Data'!AT238="","",'EDCI Data'!AT238)</f>
        <v/>
      </c>
      <c r="BB238" s="106" t="str">
        <f>IF('EDCI Data'!AU238="","",'EDCI Data'!AU238)</f>
        <v/>
      </c>
      <c r="BC238" s="106" t="str">
        <f>IF('EDCI Data'!AV238="","",'EDCI Data'!AV238)</f>
        <v/>
      </c>
      <c r="BD238" s="106" t="str">
        <f>IF('EDCI Data'!AW238="","",'EDCI Data'!AW238)</f>
        <v/>
      </c>
      <c r="BE238" s="106" t="str">
        <f>IF('EDCI Data'!AX238="","",'EDCI Data'!AX238)</f>
        <v/>
      </c>
      <c r="BF238" s="106" t="str">
        <f>IF('EDCI Data'!AY238="","",'EDCI Data'!AY238)</f>
        <v/>
      </c>
      <c r="BG238" s="106" t="str">
        <f>IF('EDCI Data'!AZ238="","",'EDCI Data'!AZ238)</f>
        <v/>
      </c>
      <c r="BH238" s="106" t="str">
        <f>IF('EDCI Data'!BA238="","",'EDCI Data'!BA238)</f>
        <v/>
      </c>
      <c r="BI238" s="106" t="str">
        <f>IF('EDCI Data'!BB238="","",'EDCI Data'!BB238)</f>
        <v/>
      </c>
      <c r="BJ238" s="457" t="str">
        <f>IF('EDCI Data'!BC238="","",'EDCI Data'!BC238)</f>
        <v/>
      </c>
      <c r="BK238" s="457" t="str">
        <f>IF('EDCI Data'!BD238="","",'EDCI Data'!BD238)</f>
        <v/>
      </c>
      <c r="BL238" s="457" t="str">
        <f>IF('EDCI Data'!BE238="","",'EDCI Data'!BE238)</f>
        <v/>
      </c>
      <c r="BM238" s="457" t="str">
        <f>IF('EDCI Data'!BF238="","",'EDCI Data'!BF238)</f>
        <v/>
      </c>
      <c r="BN238" s="457" t="str">
        <f>IF('EDCI Data'!BG238="","",'EDCI Data'!BG238)</f>
        <v/>
      </c>
      <c r="BO238" s="462" t="str">
        <f>IF('EDCI Data'!BH238="","",'EDCI Data'!BH238)</f>
        <v/>
      </c>
      <c r="BP238" s="462" t="str">
        <f>IF('EDCI Data'!BI238="","",'EDCI Data'!BI238)</f>
        <v/>
      </c>
      <c r="BQ238" s="463" t="str">
        <f>IF(AND('EDCI Data'!BH238&lt;&gt;"", 'EDCI Data'!BI238&lt;&gt;""), 'EDCI Data'!BI238/'EDCI Data'!BH238,"")</f>
        <v/>
      </c>
      <c r="BR238" s="105" t="str">
        <f>IF('EDCI Data'!BJ238="","",'EDCI Data'!BJ238)</f>
        <v/>
      </c>
      <c r="BS238" s="478" t="str">
        <f>IF('EDCI Data'!BK238="","",'EDCI Data'!BK238)</f>
        <v/>
      </c>
      <c r="BT238" s="105" t="str">
        <f>IF('EDCI Data'!BL238="","",'EDCI Data'!BL238)</f>
        <v/>
      </c>
      <c r="BU238" s="105" t="str">
        <f>IF('EDCI Data'!BM238="","",'EDCI Data'!BM238)</f>
        <v/>
      </c>
      <c r="BV238" s="105" t="str">
        <f>IF('EDCI Data'!BN238="","",'EDCI Data'!BN238)</f>
        <v/>
      </c>
      <c r="BW238" s="105" t="str">
        <f>IF('EDCI Data'!BO238="","",'EDCI Data'!BO238)</f>
        <v/>
      </c>
      <c r="BX238" s="105" t="str">
        <f>IF('EDCI Data'!BP238="","",'EDCI Data'!BP238)</f>
        <v/>
      </c>
      <c r="BY238" s="105" t="str">
        <f>IF('EDCI Data'!BQ238="","",'EDCI Data'!BQ238)</f>
        <v/>
      </c>
      <c r="BZ238" s="105" t="str">
        <f>IF('EDCI Data'!BR238="","",'EDCI Data'!BR238)</f>
        <v/>
      </c>
      <c r="CA238" s="105" t="str">
        <f>IF('EDCI Data'!BS238="","",'EDCI Data'!BS238)</f>
        <v/>
      </c>
      <c r="CB238" s="105" t="str">
        <f>IF('EDCI Data'!BT238="","",'EDCI Data'!BT238)</f>
        <v/>
      </c>
      <c r="CC238" s="464" t="str">
        <f>IF('EDCI Data'!BU238="","",'EDCI Data'!BU238)</f>
        <v/>
      </c>
      <c r="CD238" s="464" t="str">
        <f>IF('EDCI Data'!BV238="","",'EDCI Data'!BV238)</f>
        <v/>
      </c>
      <c r="CE238" s="107" t="str">
        <f>IF('EDCI Data'!BW238="","",'EDCI Data'!BW238)</f>
        <v/>
      </c>
      <c r="CF238" s="468" t="str">
        <f>IF('EDCI Data'!BX238="","",'EDCI Data'!BX238)</f>
        <v/>
      </c>
      <c r="CG238" s="466" t="str">
        <f>IF('EDCI Data'!BY238="","",'EDCI Data'!BY238)</f>
        <v/>
      </c>
      <c r="CH238" s="466" t="str">
        <f>IF('EDCI Data'!BZ238="","",'EDCI Data'!BZ238)</f>
        <v/>
      </c>
      <c r="CI238" s="480" t="str">
        <f>IF('EDCI Data'!CA238="","",'EDCI Data'!CA238)</f>
        <v/>
      </c>
      <c r="CJ238" s="467" t="str">
        <f>IF('EDCI Data'!CB238="","",'EDCI Data'!CB238)</f>
        <v/>
      </c>
      <c r="CK238" s="467" t="str">
        <f>IF('EDCI Data'!CC238="","",'EDCI Data'!CC238)</f>
        <v/>
      </c>
      <c r="CL238" s="467" t="str">
        <f>IF('EDCI Data'!CD238="","",'EDCI Data'!CD238)</f>
        <v/>
      </c>
      <c r="CM238" s="467" t="str">
        <f>IF('EDCI Data'!CE238="","",'EDCI Data'!CE238)</f>
        <v/>
      </c>
      <c r="CN238" s="467" t="str">
        <f>IF('EDCI Data'!CF238="","",'EDCI Data'!CF238)</f>
        <v/>
      </c>
      <c r="CO238" s="467" t="str">
        <f>IF('EDCI Data'!CG238="","",'EDCI Data'!CG238)</f>
        <v/>
      </c>
      <c r="CP238" s="387" t="str">
        <f>IF('EDCI Data'!CH238="","",'EDCI Data'!CH238)</f>
        <v/>
      </c>
      <c r="CQ238" s="387" t="str">
        <f>IF('EDCI Data'!CI238="","",'EDCI Data'!CI238)</f>
        <v/>
      </c>
      <c r="CR238" s="388" t="str">
        <f>IF('EDCI Data'!CJ238="","",'EDCI Data'!CJ238)</f>
        <v/>
      </c>
      <c r="CS238" s="38"/>
      <c r="CT238" s="108">
        <f t="shared" si="470"/>
        <v>0</v>
      </c>
      <c r="CU238" s="108">
        <f t="shared" si="471"/>
        <v>0</v>
      </c>
      <c r="CV238" s="108">
        <f t="shared" si="472"/>
        <v>0</v>
      </c>
      <c r="CW238" s="108">
        <f t="shared" si="473"/>
        <v>0</v>
      </c>
      <c r="CX238" s="108">
        <f t="shared" si="363"/>
        <v>0</v>
      </c>
      <c r="CY238" s="108">
        <f t="shared" si="474"/>
        <v>0</v>
      </c>
      <c r="CZ238" t="str">
        <f t="shared" si="364"/>
        <v/>
      </c>
      <c r="DA238" t="str">
        <f t="shared" si="475"/>
        <v/>
      </c>
      <c r="DB238" t="str">
        <f t="shared" si="476"/>
        <v/>
      </c>
      <c r="DC238"/>
      <c r="DD238" s="109"/>
      <c r="DE238"/>
      <c r="DF238"/>
      <c r="DG238"/>
      <c r="DH238"/>
      <c r="DI238"/>
      <c r="DJ238"/>
      <c r="DK238"/>
      <c r="DL238" t="str">
        <f t="shared" si="477"/>
        <v/>
      </c>
      <c r="DM238"/>
      <c r="DN238"/>
      <c r="DO238"/>
      <c r="DP238"/>
      <c r="DQ238"/>
      <c r="DR238"/>
      <c r="DS238"/>
      <c r="DT238" t="str">
        <f t="shared" si="365"/>
        <v/>
      </c>
      <c r="DU238" t="str">
        <f t="shared" si="366"/>
        <v/>
      </c>
      <c r="DV238" t="str">
        <f t="shared" si="367"/>
        <v/>
      </c>
      <c r="DW238" t="str">
        <f t="shared" si="368"/>
        <v/>
      </c>
      <c r="DX238" t="str">
        <f t="shared" si="369"/>
        <v/>
      </c>
      <c r="DY238" t="str">
        <f t="shared" si="370"/>
        <v/>
      </c>
      <c r="DZ238" t="str">
        <f t="shared" si="371"/>
        <v/>
      </c>
      <c r="EA238" t="str">
        <f t="shared" si="372"/>
        <v/>
      </c>
      <c r="EB238"/>
      <c r="EC238" t="str" cm="1">
        <f t="array" ref="EC238">IF(COUNTIFS($CZ$11:$CZ$260,$CZ238,$E$11:$E$260,$E238+1)&gt;0,IF(AI238&lt;&gt;INDEX(AK$11:AK$260,MATCH(1,INDEX(($CZ238=$CZ$11:$CZ$260)*($E$11:$E$260=$E238+1),0,1),0)),1,""),"")</f>
        <v/>
      </c>
      <c r="ED238" t="str" cm="1">
        <f t="array" ref="ED238">IF(COUNTIFS($CZ$11:$CZ$260,$CZ238,$E$11:$E$260,$E238+1)&gt;0,IF(AJ238&lt;&gt;INDEX(AL$11:AL$260,MATCH(1,INDEX(($CZ238=$CZ$11:$CZ$260)*($E$11:$E$260=$E238+1),0,1),0)),1,""),"")</f>
        <v/>
      </c>
      <c r="EE238" t="str" cm="1">
        <f t="array" ref="EE238">IF(COUNTIFS($CZ$11:$CZ$260,$CZ238,$E$11:$E$260,$E238-1)&gt;0,IF(AK238&lt;&gt;INDEX(AI$11:AI$260,MATCH(1,INDEX(($CZ238=$CZ$11:$CZ$260)*($E$11:$E$260=$E238-1),0,1),0)),1,""),"")</f>
        <v/>
      </c>
      <c r="EF238" t="str" cm="1">
        <f t="array" ref="EF238">IF(COUNTIFS($CZ$11:$CZ$260,$CZ238,$E$11:$E$260,$E238-1)&gt;0,IF(AL238&lt;&gt;INDEX(AJ$11:AJ$260,MATCH(1,INDEX(($CZ238=$CZ$11:$CZ$260)*($E$11:$E$260=$E238-1),0,1),0)),1,""),"")</f>
        <v/>
      </c>
      <c r="EG238" t="str" cm="1">
        <f t="array" ref="EG238">IFERROR(_xlfn.LET(_xlpm.inc, ($E$11:$E$260=$E238)*($CZ$11:$CZ$260=$CZ2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8"/>
      <c r="EI238"/>
      <c r="EJ238"/>
      <c r="EK238"/>
      <c r="EL238"/>
      <c r="EM238"/>
      <c r="EN238" t="str">
        <f t="shared" si="373"/>
        <v/>
      </c>
      <c r="EO238" t="str">
        <f t="shared" si="374"/>
        <v/>
      </c>
      <c r="EP238" t="str">
        <f t="shared" si="375"/>
        <v/>
      </c>
      <c r="EQ238" t="str">
        <f t="shared" si="376"/>
        <v/>
      </c>
      <c r="ER238" t="str">
        <f t="shared" si="377"/>
        <v/>
      </c>
      <c r="ES238" t="str">
        <f t="shared" si="378"/>
        <v/>
      </c>
      <c r="ET238" t="str">
        <f t="shared" si="379"/>
        <v/>
      </c>
      <c r="EU238" t="str">
        <f t="shared" si="380"/>
        <v/>
      </c>
      <c r="EV238"/>
      <c r="EW238" t="str" cm="1">
        <f t="array" ref="EW238">IF(COUNTIFS($CZ$11:$CZ$260,$CZ238,$E$11:$E$260,$E238+1)&gt;0,IF(AI238&lt;&gt;INDEX(AK$11:AK$260,MATCH(1,INDEX(($CZ238=$CZ$11:$CZ$260)*($E$11:$E$260=$E238+1),0,1),0)),CHAR(10)&amp;"The 'FTEs at end of previous year' submitted for "&amp;$E238+1&amp;" does not align with the 'FTEs at end of current year' submitted for "&amp;$E238&amp;" (highlighted peach in the Trending Checks tab), by definition these should be equal. Please check and update so these align. "&amp;CHAR(10),""),"")</f>
        <v/>
      </c>
      <c r="EX238" t="str" cm="1">
        <f t="array" ref="EX238">IF(COUNTIFS($CZ$11:$CZ$260,$CZ238,$E$11:$E$260,$E238+1)&gt;0,IF(AJ238&lt;&gt;INDEX(AL$11:AL$260,MATCH(1,INDEX(($CZ238=$CZ$11:$CZ$260)*($E$11:$E$260=$E238+1),0,1),0)),CHAR(10)&amp;"The 'Average FTEs in previous year' submitted for "&amp;$E238+1&amp;" does not align with the 'Average FTEs in current year' submitted for "&amp;$E238&amp;" (highlighted peach in the Trending Checks tab), by definition these should be equal. Please check and update so these align. "&amp;CHAR(10),""),"")</f>
        <v/>
      </c>
      <c r="EY238" t="str" cm="1">
        <f t="array" ref="EY238">IF(COUNTIFS($CZ$11:$CZ$260,$CZ238,$E$11:$E$260,$E238-1)&gt;0,IF(AK238&lt;&gt;INDEX(AI$11:AI$260,MATCH(1,INDEX(($CZ238=$CZ$11:$CZ$260)*($E$11:$E$260=$E238-1),0,1),0)),CHAR(10)&amp;"The 'FTEs at end of previous year' submitted for "&amp;$E238&amp;" does not align with the 'FTEs at end of current year' submitted for "&amp;$E238-1&amp;" (highlighted peach in the Trending Checks tab), by definition these should be equal. Please check and update so these align. "&amp;CHAR(10),""),"")</f>
        <v/>
      </c>
      <c r="EZ238" t="str" cm="1">
        <f t="array" ref="EZ238">IF(COUNTIFS($CZ$11:$CZ$260,$CZ238,$E$11:$E$260,$E238-1)&gt;0,IF(AL238&lt;&gt;INDEX(AJ$11:AJ$260,MATCH(1,INDEX(($CZ238=$CZ$11:$CZ$260)*($E$11:$E$260=$E238-1),0,1),0)),CHAR(10)&amp;"The 'Average FTEs in previous year' submitted for "&amp;$E238&amp;" does not align with the 'Average FTEs in current year' submitted for "&amp;$E238-1&amp;" (highlighted peach in the Trending Checks tab), by definition these should be equal. Please check and update so these align. "&amp;CHAR(10),""),"")</f>
        <v/>
      </c>
      <c r="FA238" t="str">
        <f t="shared" si="381"/>
        <v/>
      </c>
      <c r="FB238" t="str">
        <f t="shared" si="382"/>
        <v/>
      </c>
      <c r="FC238" t="str">
        <f t="shared" si="383"/>
        <v/>
      </c>
      <c r="FD238"/>
      <c r="FE238"/>
      <c r="FF238" t="str">
        <f t="shared" si="384"/>
        <v/>
      </c>
      <c r="FG238"/>
      <c r="FH238" t="str">
        <f t="shared" si="385"/>
        <v/>
      </c>
      <c r="FI238"/>
      <c r="FJ238" t="str">
        <f t="shared" si="386"/>
        <v/>
      </c>
      <c r="FK238"/>
      <c r="FL238" t="str">
        <f t="shared" si="387"/>
        <v/>
      </c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 t="str">
        <f t="shared" si="388"/>
        <v/>
      </c>
      <c r="GJ238" t="str">
        <f t="shared" si="389"/>
        <v/>
      </c>
      <c r="GK238" t="str">
        <f t="shared" si="390"/>
        <v/>
      </c>
      <c r="GL238" t="str">
        <f t="shared" si="391"/>
        <v/>
      </c>
      <c r="GM238" t="str">
        <f t="shared" si="392"/>
        <v/>
      </c>
      <c r="GN238" t="str">
        <f t="shared" si="393"/>
        <v/>
      </c>
      <c r="GO238" t="str">
        <f t="shared" si="394"/>
        <v/>
      </c>
      <c r="GP238" t="str">
        <f t="shared" si="395"/>
        <v/>
      </c>
      <c r="GQ238" t="str">
        <f t="shared" si="396"/>
        <v/>
      </c>
      <c r="GR238" t="str">
        <f t="shared" si="397"/>
        <v/>
      </c>
      <c r="GS238" t="str">
        <f t="shared" si="398"/>
        <v/>
      </c>
      <c r="GT238"/>
      <c r="GU238"/>
      <c r="GV238"/>
      <c r="GW238"/>
      <c r="GX238"/>
      <c r="GY238"/>
      <c r="GZ238"/>
      <c r="HA238" t="str">
        <f t="shared" si="399"/>
        <v/>
      </c>
      <c r="HB238" t="str">
        <f t="shared" si="400"/>
        <v/>
      </c>
      <c r="HC238" t="str">
        <f t="shared" si="401"/>
        <v/>
      </c>
      <c r="HD238" t="str">
        <f t="shared" si="402"/>
        <v/>
      </c>
      <c r="HE238"/>
      <c r="HF238"/>
      <c r="HG238" t="str">
        <f t="shared" si="403"/>
        <v/>
      </c>
      <c r="HH238"/>
      <c r="HI238" t="str">
        <f t="shared" si="404"/>
        <v/>
      </c>
      <c r="HJ238"/>
      <c r="HK238" t="str">
        <f t="shared" si="405"/>
        <v/>
      </c>
      <c r="HL238"/>
      <c r="HM238" t="str">
        <f t="shared" si="406"/>
        <v/>
      </c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 t="str">
        <f t="shared" si="407"/>
        <v/>
      </c>
      <c r="IK238" t="str">
        <f t="shared" si="408"/>
        <v/>
      </c>
      <c r="IL238" t="str">
        <f t="shared" si="409"/>
        <v/>
      </c>
      <c r="IM238" t="str">
        <f t="shared" si="410"/>
        <v/>
      </c>
      <c r="IN238" t="str">
        <f t="shared" si="411"/>
        <v/>
      </c>
      <c r="IO238" t="str">
        <f t="shared" si="412"/>
        <v/>
      </c>
      <c r="IP238" t="str">
        <f t="shared" si="413"/>
        <v/>
      </c>
      <c r="IQ238" t="str">
        <f t="shared" si="414"/>
        <v/>
      </c>
      <c r="IR238" t="str">
        <f t="shared" si="415"/>
        <v/>
      </c>
      <c r="IS238" t="str">
        <f t="shared" si="416"/>
        <v/>
      </c>
      <c r="IT238" t="str">
        <f t="shared" si="417"/>
        <v/>
      </c>
      <c r="IU238"/>
      <c r="IV238"/>
      <c r="IW238"/>
      <c r="IX238"/>
      <c r="IY238"/>
      <c r="IZ238"/>
      <c r="JA238"/>
      <c r="JB238" t="str">
        <f t="shared" si="418"/>
        <v/>
      </c>
      <c r="JC238" t="str">
        <f t="shared" si="419"/>
        <v/>
      </c>
      <c r="JD238" t="str">
        <f t="shared" si="420"/>
        <v/>
      </c>
      <c r="JE238" t="str">
        <f t="shared" si="421"/>
        <v/>
      </c>
      <c r="JF238"/>
      <c r="JG238"/>
      <c r="JH238" t="str">
        <f t="shared" si="422"/>
        <v/>
      </c>
      <c r="JI238"/>
      <c r="JJ238" t="str">
        <f t="shared" si="423"/>
        <v/>
      </c>
      <c r="JK238"/>
      <c r="JL238" t="str">
        <f t="shared" si="424"/>
        <v/>
      </c>
      <c r="JM238"/>
      <c r="JN238" t="str">
        <f t="shared" si="425"/>
        <v/>
      </c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 t="str">
        <f t="shared" si="426"/>
        <v/>
      </c>
      <c r="KL238" t="str">
        <f t="shared" si="427"/>
        <v/>
      </c>
      <c r="KM238"/>
      <c r="KN238" t="str">
        <f t="shared" si="428"/>
        <v/>
      </c>
      <c r="KO238" t="str">
        <f t="shared" si="429"/>
        <v/>
      </c>
      <c r="KP238" t="str">
        <f t="shared" si="430"/>
        <v/>
      </c>
      <c r="KQ238" t="str">
        <f t="shared" si="431"/>
        <v/>
      </c>
      <c r="KR238" t="str">
        <f t="shared" si="432"/>
        <v/>
      </c>
      <c r="KS238" t="str">
        <f t="shared" si="433"/>
        <v/>
      </c>
      <c r="KT238"/>
      <c r="KU238" t="str">
        <f t="shared" si="434"/>
        <v/>
      </c>
      <c r="KV238"/>
      <c r="KW238"/>
      <c r="KX238"/>
      <c r="KY238"/>
      <c r="KZ238"/>
      <c r="LA238"/>
      <c r="LB238"/>
      <c r="LC238"/>
      <c r="LD238" t="str">
        <f>IF(FA238=1,LD$8&amp;IF(SUM(FB238:$HA238)=0,"",", "),"")</f>
        <v/>
      </c>
      <c r="LE238" t="str">
        <f>IF(FB238=1,LE$8&amp;IF(SUM(FC238:$HA238)=0,"",", "),"")</f>
        <v/>
      </c>
      <c r="LF238" t="str">
        <f>IF(FC238=1,LF$8&amp;IF(SUM(FD238:$HA238)=0,"",", "),"")</f>
        <v/>
      </c>
      <c r="LG238"/>
      <c r="LH238"/>
      <c r="LI238" t="str">
        <f>IF(FF238=1,LI$8&amp;IF(SUM(FG238:$HA238)=0,"",", "),"")</f>
        <v/>
      </c>
      <c r="LJ238" t="str">
        <f>IF(FG238=1,LJ$8&amp;IF(SUM(FH238:$HA238)=0,"",", "),"")</f>
        <v/>
      </c>
      <c r="LK238" t="str">
        <f>IF(FH238=1,LK$8&amp;IF(SUM(FI238:$HA238)=0,"",", "),"")</f>
        <v/>
      </c>
      <c r="LL238" t="str">
        <f>IF(FI238=1,LL$8&amp;IF(SUM(FJ238:$HA238)=0,"",", "),"")</f>
        <v/>
      </c>
      <c r="LM238" t="str">
        <f>IF(FJ238=1,LM$8&amp;IF(SUM(FK238:$HA238)=0,"",", "),"")</f>
        <v/>
      </c>
      <c r="LN238" t="str">
        <f>IF(FK238=1,LN$8&amp;IF(SUM(FL238:$HA238)=0,"",", "),"")</f>
        <v/>
      </c>
      <c r="LO238" t="str">
        <f>IF(FL238=1,LO$8&amp;IF(SUM(FM238:$HA238)=0,"",", "),"")</f>
        <v/>
      </c>
      <c r="LP238" t="str">
        <f>IF(FM238=1,LP$8&amp;IF(SUM(FN238:$HA238)=0,"",", "),"")</f>
        <v/>
      </c>
      <c r="LQ238" t="str">
        <f>IF(FN238=1,LQ$8&amp;IF(SUM(FO238:$HA238)=0,"",", "),"")</f>
        <v/>
      </c>
      <c r="LR238" t="str">
        <f>IF(FO238=1,LR$8&amp;IF(SUM(FP238:$HA238)=0,"",", "),"")</f>
        <v/>
      </c>
      <c r="LS238" t="str">
        <f>IF(FP238=1,LS$8&amp;IF(SUM(FQ238:$HA238)=0,"",", "),"")</f>
        <v/>
      </c>
      <c r="LT238" t="str">
        <f>IF(FQ238=1,LT$8&amp;IF(SUM(FR238:$HA238)=0,"",", "),"")</f>
        <v/>
      </c>
      <c r="LU238" t="str">
        <f>IF(FR238=1,LU$8&amp;IF(SUM(FS238:$HA238)=0,"",", "),"")</f>
        <v/>
      </c>
      <c r="LV238" t="str">
        <f>IF(FS238=1,LV$8&amp;IF(SUM(FT238:$HA238)=0,"",", "),"")</f>
        <v/>
      </c>
      <c r="LW238" t="str">
        <f>IF(FT238=1,LW$8&amp;IF(SUM(FU238:$HA238)=0,"",", "),"")</f>
        <v/>
      </c>
      <c r="LX238" t="str">
        <f>IF(FU238=1,LX$8&amp;IF(SUM(FV238:$HA238)=0,"",", "),"")</f>
        <v/>
      </c>
      <c r="LY238" t="str">
        <f>IF(FV238=1,LY$8&amp;IF(SUM(FW238:$HA238)=0,"",", "),"")</f>
        <v/>
      </c>
      <c r="LZ238" t="str">
        <f>IF(FW238=1,LZ$8&amp;IF(SUM(FX238:$HA238)=0,"",", "),"")</f>
        <v/>
      </c>
      <c r="MA238" t="str">
        <f>IF(FX238=1,MA$8&amp;IF(SUM(FY238:$HA238)=0,"",", "),"")</f>
        <v/>
      </c>
      <c r="MB238" t="str">
        <f>IF(FY238=1,MB$8&amp;IF(SUM(FZ238:$HA238)=0,"",", "),"")</f>
        <v/>
      </c>
      <c r="MC238" t="str">
        <f>IF(FZ238=1,MC$8&amp;IF(SUM(GA238:$HA238)=0,"",", "),"")</f>
        <v/>
      </c>
      <c r="MD238" t="str">
        <f>IF(GA238=1,MD$8&amp;IF(SUM(GB238:$HA238)=0,"",", "),"")</f>
        <v/>
      </c>
      <c r="ME238" t="str">
        <f>IF(GB238=1,ME$8&amp;IF(SUM(GC238:$HA238)=0,"",", "),"")</f>
        <v/>
      </c>
      <c r="MF238" t="str">
        <f>IF(GC238=1,MF$8&amp;IF(SUM(GD238:$HA238)=0,"",", "),"")</f>
        <v/>
      </c>
      <c r="MG238" t="str">
        <f>IF(GD238=1,MG$8&amp;IF(SUM(GE238:$HA238)=0,"",", "),"")</f>
        <v/>
      </c>
      <c r="MH238" t="str">
        <f>IF(GE238=1,MH$8&amp;IF(SUM(GF238:$HA238)=0,"",", "),"")</f>
        <v/>
      </c>
      <c r="MI238" t="str">
        <f>IF(GF238=1,MI$8&amp;IF(SUM(GG238:$HA238)=0,"",", "),"")</f>
        <v/>
      </c>
      <c r="MJ238" t="str">
        <f>IF(GG238=1,MJ$8&amp;IF(SUM(GH238:$HA238)=0,"",", "),"")</f>
        <v/>
      </c>
      <c r="MK238" t="str">
        <f>IF(GH238=1,MK$8&amp;IF(SUM(GI238:$HA238)=0,"",", "),"")</f>
        <v/>
      </c>
      <c r="ML238" t="str">
        <f>IF(GI238=1,ML$8&amp;IF(SUM(GJ238:$HA238)=0,"",", "),"")</f>
        <v/>
      </c>
      <c r="MM238" t="str">
        <f>IF(GJ238=1,MM$8&amp;IF(SUM(GK238:$HA238)=0,"",", "),"")</f>
        <v/>
      </c>
      <c r="MN238" t="str">
        <f>IF(GK238=1,MN$8&amp;IF(SUM(GL238:$HA238)=0,"",", "),"")</f>
        <v/>
      </c>
      <c r="MO238" t="str">
        <f>IF(GL238=1,MO$8&amp;IF(SUM(GM238:$HA238)=0,"",", "),"")</f>
        <v/>
      </c>
      <c r="MP238" t="str">
        <f>IF(GM238=1,MP$8&amp;IF(SUM(GN238:$HA238)=0,"",", "),"")</f>
        <v/>
      </c>
      <c r="MQ238" t="str">
        <f>IF(GN238=1,MQ$8&amp;IF(SUM(GO238:$HA238)=0,"",", "),"")</f>
        <v/>
      </c>
      <c r="MR238" t="str">
        <f>IF(GO238=1,MR$8&amp;IF(SUM(GP238:$HA238)=0,"",", "),"")</f>
        <v/>
      </c>
      <c r="MS238" t="str">
        <f>IF(GP238=1,MS$8&amp;IF(SUM(GQ238:$HA238)=0,"",", "),"")</f>
        <v/>
      </c>
      <c r="MT238" t="str">
        <f>IF(GQ238=1,MT$8&amp;IF(SUM(GR238:$HA238)=0,"",", "),"")</f>
        <v/>
      </c>
      <c r="MU238" t="str">
        <f>IF(GR238=1,MU$8&amp;IF(SUM(GS238:$HA238)=0,"",", "),"")</f>
        <v/>
      </c>
      <c r="MV238" t="str">
        <f>IF(GS238=1,MV$8&amp;IF(SUM(GT238:$HA238)=0,"",", "),"")</f>
        <v/>
      </c>
      <c r="MW238" t="str">
        <f>IF(GT238=1,MW$8&amp;IF(SUM(GU238:$HA238)=0,"",", "),"")</f>
        <v/>
      </c>
      <c r="MX238" t="str">
        <f>IF(GU238=1,MX$8&amp;IF(SUM(GV238:$HA238)=0,"",", "),"")</f>
        <v/>
      </c>
      <c r="MY238" t="str">
        <f>IF(GV238=1,MY$8&amp;IF(SUM(GW238:$HA238)=0,"",", "),"")</f>
        <v/>
      </c>
      <c r="MZ238" t="str">
        <f>IF(GW238=1,MZ$8&amp;IF(SUM(GX238:$HA238)=0,"",", "),"")</f>
        <v/>
      </c>
      <c r="NA238" t="str">
        <f>IF(GX238=1,NA$8&amp;IF(SUM(GY238:$HA238)=0,"",", "),"")</f>
        <v/>
      </c>
      <c r="NB238" t="str">
        <f>IF(GY238=1,NB$8&amp;IF(SUM(GZ238:$HA238)=0,"",", "),"")</f>
        <v/>
      </c>
      <c r="NC238" t="str">
        <f>IF(GZ238=1,NC$8&amp;IF(SUM(HA238:$HA238)=0,"",", "),"")</f>
        <v/>
      </c>
      <c r="ND238" t="str">
        <f t="shared" si="478"/>
        <v/>
      </c>
      <c r="NE238" t="str">
        <f>IF(HB238=1,NE$8&amp;IF(SUM(HC238:$JB238)=0,"",", "),"")</f>
        <v/>
      </c>
      <c r="NF238" t="str">
        <f>IF(HC238=1,NF$8&amp;IF(SUM(HD238:$JB238)=0,"",", "),"")</f>
        <v/>
      </c>
      <c r="NG238" t="str">
        <f>IF(HD238=1,NG$8&amp;IF(SUM(HE238:$JB238)=0,"",", "),"")</f>
        <v/>
      </c>
      <c r="NH238" t="str">
        <f>IF(HE238=1,NH$8&amp;IF(SUM(HF238:$JB238)=0,"",", "),"")</f>
        <v/>
      </c>
      <c r="NI238" t="str">
        <f>IF(HF238=1,NI$8&amp;IF(SUM(HG238:$JB238)=0,"",", "),"")</f>
        <v/>
      </c>
      <c r="NJ238" t="str">
        <f>IF(HG238=1,NJ$8&amp;IF(SUM(HH238:$JB238)=0,"",", "),"")</f>
        <v/>
      </c>
      <c r="NK238" t="str">
        <f>IF(HH238=1,NK$8&amp;IF(SUM(HI238:$JB238)=0,"",", "),"")</f>
        <v/>
      </c>
      <c r="NL238" t="str">
        <f>IF(HI238=1,NL$8&amp;IF(SUM(HJ238:$JB238)=0,"",", "),"")</f>
        <v/>
      </c>
      <c r="NM238" t="str">
        <f>IF(HJ238=1,NM$8&amp;IF(SUM(HK238:$JB238)=0,"",", "),"")</f>
        <v/>
      </c>
      <c r="NN238" t="str">
        <f>IF(HK238=1,NN$8&amp;IF(SUM(HL238:$JB238)=0,"",", "),"")</f>
        <v/>
      </c>
      <c r="NO238" t="str">
        <f>IF(HL238=1,NO$8&amp;IF(SUM(HM238:$JB238)=0,"",", "),"")</f>
        <v/>
      </c>
      <c r="NP238" t="str">
        <f>IF(HM238=1,NP$8&amp;IF(SUM(HN238:$JB238)=0,"",", "),"")</f>
        <v/>
      </c>
      <c r="NQ238" t="str">
        <f>IF(HN238=1,NQ$8&amp;IF(SUM(HO238:$JB238)=0,"",", "),"")</f>
        <v/>
      </c>
      <c r="NR238" t="str">
        <f>IF(HO238=1,NR$8&amp;IF(SUM(HP238:$JB238)=0,"",", "),"")</f>
        <v/>
      </c>
      <c r="NS238" t="str">
        <f>IF(HP238=1,NS$8&amp;IF(SUM(HQ238:$JB238)=0,"",", "),"")</f>
        <v/>
      </c>
      <c r="NT238" t="str">
        <f>IF(HQ238=1,NT$8&amp;IF(SUM(HR238:$JB238)=0,"",", "),"")</f>
        <v/>
      </c>
      <c r="NU238" t="str">
        <f>IF(HR238=1,NU$8&amp;IF(SUM(HS238:$JB238)=0,"",", "),"")</f>
        <v/>
      </c>
      <c r="NV238" t="str">
        <f>IF(HS238=1,NV$8&amp;IF(SUM(HT238:$JB238)=0,"",", "),"")</f>
        <v/>
      </c>
      <c r="NW238" t="str">
        <f>IF(HT238=1,NW$8&amp;IF(SUM(HU238:$JB238)=0,"",", "),"")</f>
        <v/>
      </c>
      <c r="NX238" t="str">
        <f>IF(HU238=1,NX$8&amp;IF(SUM(HV238:$JB238)=0,"",", "),"")</f>
        <v/>
      </c>
      <c r="NY238" t="str">
        <f>IF(HV238=1,NY$8&amp;IF(SUM(HW238:$JB238)=0,"",", "),"")</f>
        <v/>
      </c>
      <c r="NZ238" t="str">
        <f>IF(HW238=1,NZ$8&amp;IF(SUM(HX238:$JB238)=0,"",", "),"")</f>
        <v/>
      </c>
      <c r="OA238" t="str">
        <f>IF(HX238=1,OA$8&amp;IF(SUM(HY238:$JB238)=0,"",", "),"")</f>
        <v/>
      </c>
      <c r="OB238" t="str">
        <f>IF(HY238=1,OB$8&amp;IF(SUM(HZ238:$JB238)=0,"",", "),"")</f>
        <v/>
      </c>
      <c r="OC238" t="str">
        <f>IF(HZ238=1,OC$8&amp;IF(SUM(IA238:$JB238)=0,"",", "),"")</f>
        <v/>
      </c>
      <c r="OD238" t="str">
        <f>IF(IA238=1,OD$8&amp;IF(SUM(IB238:$JB238)=0,"",", "),"")</f>
        <v/>
      </c>
      <c r="OE238" t="str">
        <f>IF(IB238=1,OE$8&amp;IF(SUM(IC238:$JB238)=0,"",", "),"")</f>
        <v/>
      </c>
      <c r="OF238" t="str">
        <f>IF(IC238=1,OF$8&amp;IF(SUM(ID238:$JB238)=0,"",", "),"")</f>
        <v/>
      </c>
      <c r="OG238" t="str">
        <f>IF(ID238=1,OG$8&amp;IF(SUM(IE238:$JB238)=0,"",", "),"")</f>
        <v/>
      </c>
      <c r="OH238" t="str">
        <f>IF(IE238=1,OH$8&amp;IF(SUM(IF238:$JB238)=0,"",", "),"")</f>
        <v/>
      </c>
      <c r="OI238" t="str">
        <f>IF(IF238=1,OI$8&amp;IF(SUM(IG238:$JB238)=0,"",", "),"")</f>
        <v/>
      </c>
      <c r="OJ238" t="str">
        <f>IF(IG238=1,OJ$8&amp;IF(SUM(IH238:$JB238)=0,"",", "),"")</f>
        <v/>
      </c>
      <c r="OK238" t="str">
        <f>IF(IH238=1,OK$8&amp;IF(SUM(II238:$JB238)=0,"",", "),"")</f>
        <v/>
      </c>
      <c r="OL238" t="str">
        <f>IF(II238=1,OL$8&amp;IF(SUM(IJ238:$JB238)=0,"",", "),"")</f>
        <v/>
      </c>
      <c r="OM238" t="str">
        <f>IF(IJ238=1,OM$8&amp;IF(SUM(IK238:$JB238)=0,"",", "),"")</f>
        <v/>
      </c>
      <c r="ON238" t="str">
        <f>IF(IK238=1,ON$8&amp;IF(SUM(IL238:$JB238)=0,"",", "),"")</f>
        <v/>
      </c>
      <c r="OO238" t="str">
        <f>IF(IL238=1,OO$8&amp;IF(SUM(IM238:$JB238)=0,"",", "),"")</f>
        <v/>
      </c>
      <c r="OP238" t="str">
        <f>IF(IM238=1,OP$8&amp;IF(SUM(IN238:$JB238)=0,"",", "),"")</f>
        <v/>
      </c>
      <c r="OQ238" t="str">
        <f>IF(IN238=1,OQ$8&amp;IF(SUM(IO238:$JB238)=0,"",", "),"")</f>
        <v/>
      </c>
      <c r="OR238" t="str">
        <f>IF(IO238=1,OR$8&amp;IF(SUM(IP238:$JB238)=0,"",", "),"")</f>
        <v/>
      </c>
      <c r="OS238" t="str">
        <f>IF(IP238=1,OS$8&amp;IF(SUM(IQ238:$JB238)=0,"",", "),"")</f>
        <v/>
      </c>
      <c r="OT238" t="str">
        <f>IF(IQ238=1,OT$8&amp;IF(SUM(IR238:$JB238)=0,"",", "),"")</f>
        <v/>
      </c>
      <c r="OU238" t="str">
        <f>IF(IR238=1,OU$8&amp;IF(SUM(IS238:$JB238)=0,"",", "),"")</f>
        <v/>
      </c>
      <c r="OV238" t="str">
        <f>IF(IS238=1,OV$8&amp;IF(SUM(IT238:$JB238)=0,"",", "),"")</f>
        <v/>
      </c>
      <c r="OW238" t="str">
        <f>IF(IT238=1,OW$8&amp;IF(SUM(IU238:$JB238)=0,"",", "),"")</f>
        <v/>
      </c>
      <c r="OX238" t="str">
        <f>IF(IU238=1,OX$8&amp;IF(SUM(IV238:$JB238)=0,"",", "),"")</f>
        <v/>
      </c>
      <c r="OY238" t="str">
        <f>IF(IV238=1,OY$8&amp;IF(SUM(IW238:$JB238)=0,"",", "),"")</f>
        <v/>
      </c>
      <c r="OZ238" t="str">
        <f>IF(IW238=1,OZ$8&amp;IF(SUM(IX238:$JB238)=0,"",", "),"")</f>
        <v/>
      </c>
      <c r="PA238" t="str">
        <f>IF(IX238=1,PA$8&amp;IF(SUM(IY238:$JB238)=0,"",", "),"")</f>
        <v/>
      </c>
      <c r="PB238" t="str">
        <f>IF(IY238=1,PB$8&amp;IF(SUM(IZ238:$JB238)=0,"",", "),"")</f>
        <v/>
      </c>
      <c r="PC238" t="str">
        <f>IF(IZ238=1,PC$8&amp;IF(SUM(JA238:$JB238)=0,"",", "),"")</f>
        <v/>
      </c>
      <c r="PD238" t="str">
        <f>IF(JA238=1,PD$8&amp;IF(SUM(JB238:$JB238)=0,"",", "),"")</f>
        <v/>
      </c>
      <c r="PE238" t="str">
        <f t="shared" si="479"/>
        <v/>
      </c>
      <c r="PF238" t="str">
        <f>IF(JC238=1,PF$8&amp;IF(SUM(JD238:$LC238)=0,"",", "),"")</f>
        <v/>
      </c>
      <c r="PG238" t="str">
        <f>IF(JD238=1,PG$8&amp;IF(SUM(JE238:$LC238)=0,"",", "),"")</f>
        <v/>
      </c>
      <c r="PH238" t="str">
        <f>IF(JE238=1,PH$8&amp;IF(SUM(JF238:$LC238)=0,"",", "),"")</f>
        <v/>
      </c>
      <c r="PI238" t="str">
        <f>IF(JF238=1,PI$8&amp;IF(SUM(JG238:$LC238)=0,"",", "),"")</f>
        <v/>
      </c>
      <c r="PJ238" t="str">
        <f>IF(JG238=1,PJ$8&amp;IF(SUM(JH238:$LC238)=0,"",", "),"")</f>
        <v/>
      </c>
      <c r="PK238" t="str">
        <f>IF(JH238=1,PK$8&amp;IF(SUM(JI238:$LC238)=0,"",", "),"")</f>
        <v/>
      </c>
      <c r="PL238" t="str">
        <f>IF(JI238=1,PL$8&amp;IF(SUM(JJ238:$LC238)=0,"",", "),"")</f>
        <v/>
      </c>
      <c r="PM238" t="str">
        <f>IF(JJ238=1,PM$8&amp;IF(SUM(JK238:$LC238)=0,"",", "),"")</f>
        <v/>
      </c>
      <c r="PN238" t="str">
        <f>IF(JK238=1,PN$8&amp;IF(SUM(JL238:$LC238)=0,"",", "),"")</f>
        <v/>
      </c>
      <c r="PO238" t="str">
        <f>IF(JL238=1,PO$8&amp;IF(SUM(JM238:$LC238)=0,"",", "),"")</f>
        <v/>
      </c>
      <c r="PP238" t="str">
        <f>IF(JM238=1,PP$8&amp;IF(SUM(JN238:$LC238)=0,"",", "),"")</f>
        <v/>
      </c>
      <c r="PQ238" t="str">
        <f>IF(JN238=1,PQ$8&amp;IF(SUM(JO238:$LC238)=0,"",", "),"")</f>
        <v/>
      </c>
      <c r="PR238" t="str">
        <f>IF(JO238=1,PR$8&amp;IF(SUM(JP238:$LC238)=0,"",", "),"")</f>
        <v/>
      </c>
      <c r="PS238" t="str">
        <f>IF(JP238=1,PS$8&amp;IF(SUM(JQ238:$LC238)=0,"",", "),"")</f>
        <v/>
      </c>
      <c r="PT238" t="str">
        <f>IF(JQ238=1,PT$8&amp;IF(SUM(JR238:$LC238)=0,"",", "),"")</f>
        <v/>
      </c>
      <c r="PU238" t="str">
        <f>IF(JR238=1,PU$8&amp;IF(SUM(JS238:$LC238)=0,"",", "),"")</f>
        <v/>
      </c>
      <c r="PV238" t="str">
        <f>IF(JS238=1,PV$8&amp;IF(SUM(JT238:$LC238)=0,"",", "),"")</f>
        <v/>
      </c>
      <c r="PW238" t="str">
        <f>IF(JT238=1,PW$8&amp;IF(SUM(JU238:$LC238)=0,"",", "),"")</f>
        <v/>
      </c>
      <c r="PX238" t="str">
        <f>IF(JU238=1,PX$8&amp;IF(SUM(JV238:$LC238)=0,"",", "),"")</f>
        <v/>
      </c>
      <c r="PY238" t="str">
        <f>IF(JV238=1,PY$8&amp;IF(SUM(JW238:$LC238)=0,"",", "),"")</f>
        <v/>
      </c>
      <c r="PZ238" t="str">
        <f>IF(JW238=1,PZ$8&amp;IF(SUM(JX238:$LC238)=0,"",", "),"")</f>
        <v/>
      </c>
      <c r="QA238" t="str">
        <f>IF(JX238=1,QA$8&amp;IF(SUM(JY238:$LC238)=0,"",", "),"")</f>
        <v/>
      </c>
      <c r="QB238" t="str">
        <f>IF(JY238=1,QB$8&amp;IF(SUM(JZ238:$LC238)=0,"",", "),"")</f>
        <v/>
      </c>
      <c r="QC238" t="str">
        <f>IF(JZ238=1,QC$8&amp;IF(SUM(KA238:$LC238)=0,"",", "),"")</f>
        <v/>
      </c>
      <c r="QD238" t="str">
        <f>IF(KA238=1,QD$8&amp;IF(SUM(KB238:$LC238)=0,"",", "),"")</f>
        <v/>
      </c>
      <c r="QE238" t="str">
        <f>IF(KB238=1,QE$8&amp;IF(SUM(KC238:$LC238)=0,"",", "),"")</f>
        <v/>
      </c>
      <c r="QF238" t="str">
        <f>IF(KC238=1,QF$8&amp;IF(SUM(KD238:$LC238)=0,"",", "),"")</f>
        <v/>
      </c>
      <c r="QG238" t="str">
        <f>IF(KD238=1,QG$8&amp;IF(SUM(KE238:$LC238)=0,"",", "),"")</f>
        <v/>
      </c>
      <c r="QH238" t="str">
        <f>IF(KE238=1,QH$8&amp;IF(SUM(KF238:$LC238)=0,"",", "),"")</f>
        <v/>
      </c>
      <c r="QI238" t="str">
        <f>IF(KF238=1,QI$8&amp;IF(SUM(KG238:$LC238)=0,"",", "),"")</f>
        <v/>
      </c>
      <c r="QJ238" t="str">
        <f>IF(KG238=1,QJ$8&amp;IF(SUM(KH238:$LC238)=0,"",", "),"")</f>
        <v/>
      </c>
      <c r="QK238" t="str">
        <f>IF(KH238=1,QK$8&amp;IF(SUM(KI238:$LC238)=0,"",", "),"")</f>
        <v/>
      </c>
      <c r="QL238" t="str">
        <f>IF(KI238=1,QL$8&amp;IF(SUM(KJ238:$LC238)=0,"",", "),"")</f>
        <v/>
      </c>
      <c r="QM238" t="str">
        <f>IF(KJ238=1,QM$8&amp;IF(SUM(KK238:$LC238)=0,"",", "),"")</f>
        <v/>
      </c>
      <c r="QN238" t="str">
        <f>IF(KK238=1,QN$8&amp;IF(SUM(KL238:$LC238)=0,"",", "),"")</f>
        <v/>
      </c>
      <c r="QO238" t="str">
        <f>IF(KL238=1,QO$8&amp;IF(SUM(KM238:$LC238)=0,"",", "),"")</f>
        <v/>
      </c>
      <c r="QP238" t="str">
        <f>IF(KM238=1,QP$8&amp;IF(SUM(KN238:$LC238)=0,"",", "),"")</f>
        <v/>
      </c>
      <c r="QQ238" t="str">
        <f>IF(KN238=1,QQ$8&amp;IF(SUM(KO238:$LC238)=0,"",", "),"")</f>
        <v/>
      </c>
      <c r="QR238" t="str">
        <f>IF(KO238=1,QR$8&amp;IF(SUM(KP238:$LC238)=0,"",", "),"")</f>
        <v/>
      </c>
      <c r="QS238" t="str">
        <f>IF(KP238=1,QS$8&amp;IF(SUM(KQ238:$LC238)=0,"",", "),"")</f>
        <v/>
      </c>
      <c r="QT238" t="str">
        <f>IF(KQ238=1,QT$8&amp;IF(SUM(KR238:$LC238)=0,"",", "),"")</f>
        <v/>
      </c>
      <c r="QU238" t="str">
        <f>IF(KR238=1,QU$8&amp;IF(SUM(KS238:$LC238)=0,"",", "),"")</f>
        <v/>
      </c>
      <c r="QV238" t="str">
        <f>IF(KS238=1,QV$8&amp;IF(SUM(KT238:$LC238)=0,"",", "),"")</f>
        <v/>
      </c>
      <c r="QW238" t="str">
        <f>IF(KT238=1,QW$8&amp;IF(SUM(KU238:$LC238)=0,"",", "),"")</f>
        <v/>
      </c>
      <c r="QX238" t="str">
        <f>IF(KU238=1,QX$8&amp;IF(SUM(KV238:$LC238)=0,"",", "),"")</f>
        <v/>
      </c>
      <c r="QY238" t="str">
        <f>IF(KV238=1,QY$8&amp;IF(SUM(KW238:$LC238)=0,"",", "),"")</f>
        <v/>
      </c>
      <c r="QZ238" t="str">
        <f>IF(KW238=1,QZ$8&amp;IF(SUM(KX238:$LC238)=0,"",", "),"")</f>
        <v/>
      </c>
      <c r="RA238" t="str">
        <f>IF(KX238=1,RA$8&amp;IF(SUM(KY238:$LC238)=0,"",", "),"")</f>
        <v/>
      </c>
      <c r="RB238" t="str">
        <f>IF(KY238=1,RB$8&amp;IF(SUM(KZ238:$LC238)=0,"",", "),"")</f>
        <v/>
      </c>
      <c r="RC238" t="str">
        <f>IF(KZ238=1,RC$8&amp;IF(SUM(LA238:$LC238)=0,"",", "),"")</f>
        <v/>
      </c>
      <c r="RD238" t="str">
        <f>IF(LA238=1,RD$8&amp;IF(SUM(LB238:$LC238)=0,"",", "),"")</f>
        <v/>
      </c>
      <c r="RE238" t="str">
        <f>IF(LB238=1,RE$8&amp;IF(SUM(LC238:$LC238)=0,"",", "),"")</f>
        <v/>
      </c>
      <c r="RF238" t="str">
        <f t="shared" si="480"/>
        <v/>
      </c>
      <c r="RG238" s="92" t="str">
        <f t="shared" si="435"/>
        <v/>
      </c>
      <c r="RH238" s="92" t="str">
        <f t="shared" si="436"/>
        <v/>
      </c>
      <c r="RI238" s="92" t="str">
        <f t="shared" si="437"/>
        <v/>
      </c>
      <c r="RL238" s="92" t="str">
        <f t="shared" si="438"/>
        <v/>
      </c>
      <c r="RN238" s="92" t="str">
        <f t="shared" si="439"/>
        <v/>
      </c>
      <c r="RP238" s="92" t="str">
        <f t="shared" si="440"/>
        <v/>
      </c>
      <c r="RR238" s="92" t="str">
        <f t="shared" si="441"/>
        <v/>
      </c>
      <c r="SO238" s="92" t="str">
        <f t="shared" si="442"/>
        <v/>
      </c>
      <c r="SP238" s="92" t="str">
        <f t="shared" si="443"/>
        <v/>
      </c>
      <c r="TH238" s="92" t="str">
        <f t="shared" si="444"/>
        <v/>
      </c>
      <c r="TI238" s="92" t="str">
        <f t="shared" si="445"/>
        <v/>
      </c>
      <c r="TJ238" s="92" t="str">
        <f t="shared" si="446"/>
        <v/>
      </c>
      <c r="TM238" s="92" t="str">
        <f t="shared" si="447"/>
        <v/>
      </c>
      <c r="TO238" s="92" t="str">
        <f t="shared" si="448"/>
        <v/>
      </c>
      <c r="TQ238" s="92" t="str">
        <f t="shared" si="449"/>
        <v/>
      </c>
      <c r="TS238" s="92" t="str">
        <f t="shared" si="450"/>
        <v/>
      </c>
      <c r="UP238" s="92" t="str">
        <f t="shared" si="451"/>
        <v/>
      </c>
      <c r="UQ238" s="92" t="str">
        <f t="shared" si="452"/>
        <v/>
      </c>
      <c r="UX238" s="92" t="str">
        <f t="shared" si="453"/>
        <v/>
      </c>
      <c r="UZ238" s="92" t="str">
        <f t="shared" si="454"/>
        <v/>
      </c>
      <c r="VN238" s="92" t="str">
        <f t="shared" si="455"/>
        <v/>
      </c>
      <c r="VP238" s="92" t="str">
        <f t="shared" si="456"/>
        <v/>
      </c>
      <c r="VR238" s="92" t="str">
        <f t="shared" si="457"/>
        <v/>
      </c>
      <c r="VT238" s="92" t="str">
        <f t="shared" si="458"/>
        <v/>
      </c>
      <c r="WQ238" s="92" t="str">
        <f t="shared" si="459"/>
        <v/>
      </c>
      <c r="WR238" s="92" t="str">
        <f t="shared" si="460"/>
        <v/>
      </c>
      <c r="XJ238" s="92" t="str">
        <f>IF(RG238=1,XJ$8&amp;IF(SUM(RH238:$TG238)=0,"",", "),"")</f>
        <v/>
      </c>
      <c r="XK238" s="92" t="str">
        <f>IF(RH238=1,XK$8&amp;IF(SUM(RI238:$TG238)=0,"",", "),"")</f>
        <v/>
      </c>
      <c r="XL238" s="92" t="str">
        <f>IF(RI238=1,XL$8&amp;IF(SUM(RJ238:$TG238)=0,"",", "),"")</f>
        <v/>
      </c>
      <c r="XM238" s="92" t="str">
        <f>IF(RJ238=1,XM$8&amp;IF(SUM(RK238:$TG238)=0,"",", "),"")</f>
        <v/>
      </c>
      <c r="XN238" s="92" t="str">
        <f>IF(RK238=1,XN$8&amp;IF(SUM(RL238:$TG238)=0,"",", "),"")</f>
        <v/>
      </c>
      <c r="XO238" s="92" t="str">
        <f>IF(RL238=1,XO$8&amp;IF(SUM(RM238:$TG238)=0,"",", "),"")</f>
        <v/>
      </c>
      <c r="XP238" s="92" t="str">
        <f>IF(RM238=1,XP$8&amp;IF(SUM(RN238:$TG238)=0,"",", "),"")</f>
        <v/>
      </c>
      <c r="XQ238" s="92" t="str">
        <f>IF(RN238=1,XQ$8&amp;IF(SUM(RO238:$TG238)=0,"",", "),"")</f>
        <v/>
      </c>
      <c r="XR238" s="92" t="str">
        <f>IF(RO238=1,XR$8&amp;IF(SUM(RP238:$TG238)=0,"",", "),"")</f>
        <v/>
      </c>
      <c r="XS238" s="92" t="str">
        <f>IF(RP238=1,XS$8&amp;IF(SUM(RQ238:$TG238)=0,"",", "),"")</f>
        <v/>
      </c>
      <c r="XT238" s="92" t="str" cm="1">
        <f t="array" ref="XT238">IF(RQ238=1,XT$8&amp;JIF(SUM(RR238:$TG238)=0,"",", "),"")</f>
        <v/>
      </c>
      <c r="XU238" s="92" t="str">
        <f>IF(RR238=1,XU$8&amp;IF(SUM(RS238:$TG238)=0,"",", "),"")</f>
        <v/>
      </c>
      <c r="XV238" s="92" t="str">
        <f>IF(RS238=1,XV$8&amp;IF(SUM(RT238:$TG238)=0,"",", "),"")</f>
        <v/>
      </c>
      <c r="XW238" s="92" t="str">
        <f>IF(RT238=1,XW$8&amp;IF(SUM(RU238:$TG238)=0,"",", "),"")</f>
        <v/>
      </c>
      <c r="XX238" s="92" t="str">
        <f>IF(RU238=1,XX$8&amp;IF(SUM(RV238:$TG238)=0,"",", "),"")</f>
        <v/>
      </c>
      <c r="XY238" s="92" t="str">
        <f>IF(RV238=1,XY$8&amp;IF(SUM(RW238:$TG238)=0,"",", "),"")</f>
        <v/>
      </c>
      <c r="XZ238" s="92" t="str">
        <f>IF(RW238=1,XZ$8&amp;IF(SUM(RX238:$TG238)=0,"",", "),"")</f>
        <v/>
      </c>
      <c r="YA238" s="92" t="str">
        <f>IF(RX238=1,YA$8&amp;IF(SUM(RY238:$TG238)=0,"",", "),"")</f>
        <v/>
      </c>
      <c r="YB238" s="92" t="str">
        <f>IF(RY238=1,YB$8&amp;IF(SUM(RZ238:$TG238)=0,"",", "),"")</f>
        <v/>
      </c>
      <c r="YC238" s="92" t="str">
        <f>IF(RZ238=1,YC$8&amp;IF(SUM(SA238:$TG238)=0,"",", "),"")</f>
        <v/>
      </c>
      <c r="YD238" s="92" t="str">
        <f>IF(SA238=1,YD$8&amp;IF(SUM(SB238:$TG238)=0,"",", "),"")</f>
        <v/>
      </c>
      <c r="YE238" s="92" t="str">
        <f>IF(SB238=1,YE$8&amp;IF(SUM(SC238:$TG238)=0,"",", "),"")</f>
        <v/>
      </c>
      <c r="YF238" s="92" t="str">
        <f>IF(SC238=1,YF$8&amp;IF(SUM(SD238:$TG238)=0,"",", "),"")</f>
        <v/>
      </c>
      <c r="YG238" s="92" t="str">
        <f>IF(SD238=1,YG$8&amp;IF(SUM(SE238:$TG238)=0,"",", "),"")</f>
        <v/>
      </c>
      <c r="YH238" s="92" t="str">
        <f>IF(SE238=1,YH$8&amp;IF(SUM(SF238:$TG238)=0,"",", "),"")</f>
        <v/>
      </c>
      <c r="YI238" s="92" t="str">
        <f>IF(SF238=1,YI$8&amp;IF(SUM(SG238:$TG238)=0,"",", "),"")</f>
        <v/>
      </c>
      <c r="YJ238" s="92" t="str">
        <f>IF(SG238=1,YJ$8&amp;IF(SUM(SH238:$TG238)=0,"",", "),"")</f>
        <v/>
      </c>
      <c r="YK238" s="92" t="str">
        <f>IF(SH238=1,YK$8&amp;IF(SUM(SI238:$TG238)=0,"",", "),"")</f>
        <v/>
      </c>
      <c r="YL238" s="92" t="str">
        <f>IF(SI238=1,YL$8&amp;IF(SUM(SJ238:$TG238)=0,"",", "),"")</f>
        <v/>
      </c>
      <c r="YM238" s="92" t="str">
        <f>IF(SJ238=1,YM$8&amp;IF(SUM(SK238:$TG238)=0,"",", "),"")</f>
        <v/>
      </c>
      <c r="YN238" s="92" t="str">
        <f>IF(SK238=1,YN$8&amp;IF(SUM(SL238:$TG238)=0,"",", "),"")</f>
        <v/>
      </c>
      <c r="YO238" s="92" t="str">
        <f>IF(SL238=1,YO$8&amp;IF(SUM(SM238:$TG238)=0,"",", "),"")</f>
        <v/>
      </c>
      <c r="YP238" s="92" t="str">
        <f>IF(SM238=1,YP$8&amp;IF(SUM(SN238:$TG238)=0,"",", "),"")</f>
        <v/>
      </c>
      <c r="YQ238" s="92" t="str">
        <f>IF(SN238=1,YQ$8&amp;IF(SUM(SO238:$TG238)=0,"",", "),"")</f>
        <v/>
      </c>
      <c r="YR238" s="92" t="str">
        <f>IF(SO238=1,YR$8&amp;IF(SUM(SP238:$TG238)=0,"",", "),"")</f>
        <v/>
      </c>
      <c r="YS238" s="92" t="str">
        <f>IF(SP238=1,YS$8&amp;IF(SUM(SQ238:$TG238)=0,"",", "),"")</f>
        <v/>
      </c>
      <c r="YT238" s="92" t="str">
        <f>IF(SQ238=1,YT$8&amp;IF(SUM(SR238:$TG238)=0,"",", "),"")</f>
        <v/>
      </c>
      <c r="YU238" s="92" t="str">
        <f>IF(SR238=1,YU$8&amp;IF(SUM(SS238:$TG238)=0,"",", "),"")</f>
        <v/>
      </c>
      <c r="YV238" s="92" t="str">
        <f>IF(SS238=1,YV$8&amp;IF(SUM(ST238:$TG238)=0,"",", "),"")</f>
        <v/>
      </c>
      <c r="YW238" s="92" t="str">
        <f>IF(ST238=1,YW$8&amp;IF(SUM(SU238:$TG238)=0,"",", "),"")</f>
        <v/>
      </c>
      <c r="YX238" s="92" t="str">
        <f>IF(SU238=1,YX$8&amp;IF(SUM(SV238:$TG238)=0,"",", "),"")</f>
        <v/>
      </c>
      <c r="YY238" s="92" t="str">
        <f>IF(SV238=1,YY$8&amp;IF(SUM(SW238:$TG238)=0,"",", "),"")</f>
        <v/>
      </c>
      <c r="YZ238" s="92" t="str">
        <f>IF(SW238=1,YZ$8&amp;IF(SUM(SX238:$TG238)=0,"",", "),"")</f>
        <v/>
      </c>
      <c r="ZA238" s="92" t="str">
        <f>IF(SX238=1,ZA$8&amp;IF(SUM(SY238:$TG238)=0,"",", "),"")</f>
        <v/>
      </c>
      <c r="ZB238" s="92" t="str">
        <f>IF(SY238=1,ZB$8&amp;IF(SUM(SZ238:$TG238)=0,"",", "),"")</f>
        <v/>
      </c>
      <c r="ZC238" s="92" t="str">
        <f>IF(SZ238=1,ZC$8&amp;IF(SUM(TA238:$TG238)=0,"",", "),"")</f>
        <v/>
      </c>
      <c r="ZD238" s="92" t="str">
        <f>IF(TA238=1,ZD$8&amp;IF(SUM(TB238:$TG238)=0,"",", "),"")</f>
        <v/>
      </c>
      <c r="ZE238" s="92" t="str">
        <f>IF(TB238=1,ZE$8&amp;IF(SUM(TC238:$TG238)=0,"",", "),"")</f>
        <v/>
      </c>
      <c r="ZF238" s="92" t="str">
        <f>IF(TC238=1,ZF$8&amp;IF(SUM(TD238:$TG238)=0,"",", "),"")</f>
        <v/>
      </c>
      <c r="ZG238" s="92" t="str">
        <f>IF(TD238=1,ZG$8&amp;IF(SUM(TE238:$TG238)=0,"",", "),"")</f>
        <v/>
      </c>
      <c r="ZH238" s="92" t="str">
        <f>IF(TE238=1,ZH$8&amp;IF(SUM(TF238:$TG238)=0,"",", "),"")</f>
        <v/>
      </c>
      <c r="ZI238" s="92" t="str">
        <f>IF(TF238=1,ZI$8&amp;IF(SUM(TG238:$TG238)=0,"",", "),"")</f>
        <v/>
      </c>
      <c r="ZJ238" s="92" t="str">
        <f t="shared" si="461"/>
        <v/>
      </c>
      <c r="ZK238" s="92" t="str">
        <f>IF(TH238=1,ZK$8&amp;IF(SUM(TI238:$VH238)=0,"",", "),"")</f>
        <v/>
      </c>
      <c r="ZL238" s="92" t="str">
        <f>IF(TI238=1,ZL$8&amp;IF(SUM(TJ238:$VH238)=0,"",", "),"")</f>
        <v/>
      </c>
      <c r="ZM238" s="92" t="str">
        <f>IF(TJ238=1,ZM$8&amp;IF(SUM(TK238:$VH238)=0,"",", "),"")</f>
        <v/>
      </c>
      <c r="ZN238" s="92" t="str">
        <f>IF(TK238=1,ZN$8&amp;IF(SUM(TL238:$VH238)=0,"",", "),"")</f>
        <v/>
      </c>
      <c r="ZO238" s="92" t="str">
        <f>IF(TL238=1,ZO$8&amp;IF(SUM(TM238:$VH238)=0,"",", "),"")</f>
        <v/>
      </c>
      <c r="ZP238" s="92" t="str">
        <f>IF(TM238=1,ZP$8&amp;IF(SUM(TN238:$VH238)=0,"",", "),"")</f>
        <v/>
      </c>
      <c r="ZQ238" s="92" t="str">
        <f>IF(TN238=1,ZQ$8&amp;IF(SUM(TO238:$VH238)=0,"",", "),"")</f>
        <v/>
      </c>
      <c r="ZR238" s="92" t="str">
        <f>IF(TO238=1,ZR$8&amp;IF(SUM(TP238:$VH238)=0,"",", "),"")</f>
        <v/>
      </c>
      <c r="ZS238" s="92" t="str">
        <f>IF(TP238=1,ZS$8&amp;IF(SUM(TQ238:$VH238)=0,"",", "),"")</f>
        <v/>
      </c>
      <c r="ZT238" s="92" t="str">
        <f>IF(TQ238=1,ZT$8&amp;IF(SUM(TR238:$VH238)=0,"",", "),"")</f>
        <v/>
      </c>
      <c r="ZU238" s="92" t="str">
        <f>IF(TR238=1,ZU$8&amp;IF(SUM(TS238:$VH238)=0,"",", "),"")</f>
        <v/>
      </c>
      <c r="ZV238" s="92" t="str">
        <f>IF(TS238=1,ZV$8&amp;IF(SUM(TT238:$VH238)=0,"",", "),"")</f>
        <v/>
      </c>
      <c r="ZW238" s="92" t="str">
        <f>IF(TT238=1,ZW$8&amp;IF(SUM(TU238:$VH238)=0,"",", "),"")</f>
        <v/>
      </c>
      <c r="ZX238" s="92" t="str">
        <f>IF(TU238=1,ZX$8&amp;IF(SUM(TV238:$VH238)=0,"",", "),"")</f>
        <v/>
      </c>
      <c r="ZY238" s="92" t="str">
        <f>IF(TV238=1,ZY$8&amp;IF(SUM(TW238:$VH238)=0,"",", "),"")</f>
        <v/>
      </c>
      <c r="ZZ238" s="92" t="str">
        <f>IF(TW238=1,ZZ$8&amp;IF(SUM(TX238:$VH238)=0,"",", "),"")</f>
        <v/>
      </c>
      <c r="AAA238" s="92" t="str">
        <f>IF(TX238=1,AAA$8&amp;IF(SUM(TY238:$VH238)=0,"",", "),"")</f>
        <v/>
      </c>
      <c r="AAB238" s="92" t="str">
        <f>IF(TY238=1,AAB$8&amp;IF(SUM(TZ238:$VH238)=0,"",", "),"")</f>
        <v/>
      </c>
      <c r="AAC238" s="92" t="str">
        <f>IF(TZ238=1,AAC$8&amp;IF(SUM(UA238:$VH238)=0,"",", "),"")</f>
        <v/>
      </c>
      <c r="AAD238" s="92" t="str">
        <f>IF(UA238=1,AAD$8&amp;IF(SUM(UB238:$VH238)=0,"",", "),"")</f>
        <v/>
      </c>
      <c r="AAE238" s="92" t="str">
        <f>IF(UB238=1,AAE$8&amp;IF(SUM(UC238:$VH238)=0,"",", "),"")</f>
        <v/>
      </c>
      <c r="AAF238" s="92" t="str">
        <f>IF(UC238=1,AAF$8&amp;IF(SUM(UD238:$VH238)=0,"",", "),"")</f>
        <v/>
      </c>
      <c r="AAG238" s="92" t="str">
        <f>IF(UD238=1,AAG$8&amp;IF(SUM(UE238:$VH238)=0,"",", "),"")</f>
        <v/>
      </c>
      <c r="AAH238" s="92" t="str">
        <f>IF(UE238=1,AAH$8&amp;IF(SUM(UF238:$VH238)=0,"",", "),"")</f>
        <v/>
      </c>
      <c r="AAI238" s="92" t="str">
        <f>IF(UF238=1,AAI$8&amp;IF(SUM(UG238:$VH238)=0,"",", "),"")</f>
        <v/>
      </c>
      <c r="AAJ238" s="92" t="str">
        <f>IF(UG238=1,AAJ$8&amp;IF(SUM(UH238:$VH238)=0,"",", "),"")</f>
        <v/>
      </c>
      <c r="AAK238" s="92" t="str">
        <f>IF(UH238=1,AAK$8&amp;IF(SUM(UI238:$VH238)=0,"",", "),"")</f>
        <v/>
      </c>
      <c r="AAL238" s="92" t="str">
        <f>IF(UI238=1,AAL$8&amp;IF(SUM(UJ238:$VH238)=0,"",", "),"")</f>
        <v/>
      </c>
      <c r="AAM238" s="92" t="str">
        <f>IF(UJ238=1,AAM$8&amp;IF(SUM(UK238:$VH238)=0,"",", "),"")</f>
        <v/>
      </c>
      <c r="AAN238" s="92" t="str">
        <f>IF(UK238=1,AAN$8&amp;IF(SUM(UL238:$VH238)=0,"",", "),"")</f>
        <v/>
      </c>
      <c r="AAO238" s="92" t="str">
        <f>IF(UL238=1,AAO$8&amp;IF(SUM(UM238:$VH238)=0,"",", "),"")</f>
        <v/>
      </c>
      <c r="AAP238" s="92" t="str">
        <f>IF(UM238=1,AAP$8&amp;IF(SUM(UN238:$VH238)=0,"",", "),"")</f>
        <v/>
      </c>
      <c r="AAQ238" s="92" t="str">
        <f>IF(UN238=1,AAQ$8&amp;IF(SUM(UO238:$VH238)=0,"",", "),"")</f>
        <v/>
      </c>
      <c r="AAR238" s="92" t="str">
        <f>IF(UO238=1,AAR$8&amp;IF(SUM(UP238:$VH238)=0,"",", "),"")</f>
        <v/>
      </c>
      <c r="AAS238" s="92" t="str">
        <f>IF(UP238=1,AAS$8&amp;IF(SUM(UQ238:$VH238)=0,"",", "),"")</f>
        <v/>
      </c>
      <c r="AAT238" s="92" t="str">
        <f>IF(UQ238=1,AAT$8&amp;IF(SUM(UR238:$VH238)=0,"",", "),"")</f>
        <v/>
      </c>
      <c r="AAU238" s="92" t="str">
        <f>IF(UR238=1,AAU$8&amp;IF(SUM(US238:$VH238)=0,"",", "),"")</f>
        <v/>
      </c>
      <c r="AAV238" s="92" t="str">
        <f>IF(US238=1,AAV$8&amp;IF(SUM(UT238:$VH238)=0,"",", "),"")</f>
        <v/>
      </c>
      <c r="AAW238" s="92" t="str">
        <f>IF(UT238=1,AAW$8&amp;IF(SUM(UU238:$VH238)=0,"",", "),"")</f>
        <v/>
      </c>
      <c r="AAX238" s="92" t="str">
        <f>IF(UU238=1,AAX$8&amp;IF(SUM(UV238:$VH238)=0,"",", "),"")</f>
        <v/>
      </c>
      <c r="AAY238" s="92" t="str">
        <f>IF(UV238=1,AAY$8&amp;IF(SUM(UW238:$VH238)=0,"",", "),"")</f>
        <v/>
      </c>
      <c r="AAZ238" s="92" t="str">
        <f>IF(UW238=1,AAZ$8&amp;IF(SUM(UX238:$VH238)=0,"",", "),"")</f>
        <v/>
      </c>
      <c r="ABA238" s="92" t="str">
        <f>IF(UX238=1,ABA$8&amp;IF(SUM(UY238:$VH238)=0,"",", "),"")</f>
        <v/>
      </c>
      <c r="ABB238" s="92" t="str">
        <f>IF(UY238=1,ABB$8&amp;IF(SUM(UZ238:$VH238)=0,"",", "),"")</f>
        <v/>
      </c>
      <c r="ABC238" s="92" t="str">
        <f>IF(UZ238=1,ABC$8&amp;IF(SUM(VA238:$VH238)=0,"",", "),"")</f>
        <v/>
      </c>
      <c r="ABD238" s="92" t="str">
        <f>IF(VA238=1,ABD$8&amp;IF(SUM(VB238:$VH238)=0,"",", "),"")</f>
        <v/>
      </c>
      <c r="ABE238" s="92" t="str">
        <f>IF(VB238=1,ABE$8&amp;IF(SUM(VC238:$VH238)=0,"",", "),"")</f>
        <v/>
      </c>
      <c r="ABF238" s="92" t="str">
        <f>IF(VC238=1,ABF$8&amp;IF(SUM(VD238:$VH238)=0,"",", "),"")</f>
        <v/>
      </c>
      <c r="ABG238" s="92" t="str">
        <f>IF(VD238=1,ABG$8&amp;IF(SUM(VE238:$VH238)=0,"",", "),"")</f>
        <v/>
      </c>
      <c r="ABH238" s="92" t="str">
        <f>IF(VE238=1,ABH$8&amp;IF(SUM(VF238:$VH238)=0,"",", "),"")</f>
        <v/>
      </c>
      <c r="ABI238" s="92" t="str">
        <f>IF(VF238=1,ABI$8&amp;IF(SUM(VG238:$VH238)=0,"",", "),"")</f>
        <v/>
      </c>
      <c r="ABJ238" s="92" t="str">
        <f>IF(VG238=1,ABJ$8&amp;IF(SUM(VH238:$VH238)=0,"",", "),"")</f>
        <v/>
      </c>
      <c r="ABK238" s="92" t="str">
        <f t="shared" si="462"/>
        <v/>
      </c>
      <c r="ABL238" s="92" t="str">
        <f>IF(VI238=1,ABL$8&amp;IF(SUM(VJ238:$XI238)=0,"",", "),"")</f>
        <v/>
      </c>
      <c r="ABM238" s="92" t="str">
        <f>IF(VJ238=1,ABM$8&amp;IF(SUM(VK238:$XI238)=0,"",", "),"")</f>
        <v/>
      </c>
      <c r="ABN238" s="92" t="str">
        <f>IF(VK238=1,ABN$8&amp;IF(SUM(VL238:$XI238)=0,"",", "),"")</f>
        <v/>
      </c>
      <c r="ABO238" s="92" t="str">
        <f>IF(VL238=1,ABO$8&amp;IF(SUM(VM238:$XI238)=0,"",", "),"")</f>
        <v/>
      </c>
      <c r="ABP238" s="92" t="str">
        <f>IF(VM238=1,ABP$8&amp;IF(SUM(VN238:$XI238)=0,"",", "),"")</f>
        <v/>
      </c>
      <c r="ABQ238" s="92" t="str">
        <f>IF(VN238=1,ABQ$8&amp;IF(SUM(VO238:$XI238)=0,"",", "),"")</f>
        <v/>
      </c>
      <c r="ABR238" s="92" t="str">
        <f>IF(VO238=1,ABR$8&amp;IF(SUM(VP238:$XI238)=0,"",", "),"")</f>
        <v/>
      </c>
      <c r="ABS238" s="92" t="str">
        <f>IF(VP238=1,ABS$8&amp;IF(SUM(VQ238:$XI238)=0,"",", "),"")</f>
        <v/>
      </c>
      <c r="ABT238" s="92" t="str">
        <f>IF(VQ238=1,ABT$8&amp;IF(SUM(VR238:$XI238)=0,"",", "),"")</f>
        <v/>
      </c>
      <c r="ABU238" s="92" t="str">
        <f>IF(VR238=1,ABU$8&amp;IF(SUM(VS238:$XI238)=0,"",", "),"")</f>
        <v/>
      </c>
      <c r="ABV238" s="92" t="str">
        <f>IF(VS238=1,ABV$8&amp;IF(SUM(VT238:$XI238)=0,"",", "),"")</f>
        <v/>
      </c>
      <c r="ABW238" s="92" t="str">
        <f>IF(VT238=1,ABW$8&amp;IF(SUM(VU238:$XI238)=0,"",", "),"")</f>
        <v/>
      </c>
      <c r="ABX238" s="92" t="str">
        <f>IF(VU238=1,ABX$8&amp;IF(SUM(VV238:$XI238)=0,"",", "),"")</f>
        <v/>
      </c>
      <c r="ABY238" s="92" t="str">
        <f>IF(VV238=1,ABY$8&amp;IF(SUM(VW238:$XI238)=0,"",", "),"")</f>
        <v/>
      </c>
      <c r="ABZ238" s="92" t="str">
        <f>IF(VW238=1,ABZ$8&amp;IF(SUM(VX238:$XI238)=0,"",", "),"")</f>
        <v/>
      </c>
      <c r="ACA238" s="92" t="str">
        <f>IF(VX238=1,ACA$8&amp;IF(SUM(VY238:$XI238)=0,"",", "),"")</f>
        <v/>
      </c>
      <c r="ACB238" s="92" t="str">
        <f>IF(VY238=1,ACB$8&amp;IF(SUM(VZ238:$XI238)=0,"",", "),"")</f>
        <v/>
      </c>
      <c r="ACC238" s="92" t="str">
        <f>IF(VZ238=1,ACC$8&amp;IF(SUM(WA238:$XI238)=0,"",", "),"")</f>
        <v/>
      </c>
      <c r="ACD238" s="92" t="str">
        <f>IF(WA238=1,ACD$8&amp;IF(SUM(WB238:$XI238)=0,"",", "),"")</f>
        <v/>
      </c>
      <c r="ACE238" s="92" t="str">
        <f>IF(WB238=1,ACE$8&amp;IF(SUM(WC238:$XI238)=0,"",", "),"")</f>
        <v/>
      </c>
      <c r="ACF238" s="92" t="str">
        <f>IF(WC238=1,ACF$8&amp;IF(SUM(WD238:$XI238)=0,"",", "),"")</f>
        <v/>
      </c>
      <c r="ACG238" s="92" t="str">
        <f>IF(WD238=1,ACG$8&amp;IF(SUM(WE238:$XI238)=0,"",", "),"")</f>
        <v/>
      </c>
      <c r="ACH238" s="92" t="str">
        <f>IF(WE238=1,ACH$8&amp;IF(SUM(WF238:$XI238)=0,"",", "),"")</f>
        <v/>
      </c>
      <c r="ACI238" s="92" t="str">
        <f>IF(WF238=1,ACI$8&amp;IF(SUM(WG238:$XI238)=0,"",", "),"")</f>
        <v/>
      </c>
      <c r="ACJ238" s="92" t="str">
        <f>IF(WG238=1,ACJ$8&amp;IF(SUM(WH238:$XI238)=0,"",", "),"")</f>
        <v/>
      </c>
      <c r="ACK238" s="92" t="str">
        <f>IF(WH238=1,ACK$8&amp;IF(SUM(WI238:$XI238)=0,"",", "),"")</f>
        <v/>
      </c>
      <c r="ACL238" s="92" t="str">
        <f>IF(WI238=1,ACL$8&amp;IF(SUM(WJ238:$XI238)=0,"",", "),"")</f>
        <v/>
      </c>
      <c r="ACM238" s="92" t="str">
        <f>IF(WJ238=1,ACM$8&amp;IF(SUM(WK238:$XI238)=0,"",", "),"")</f>
        <v/>
      </c>
      <c r="ACN238" s="92" t="str">
        <f>IF(WK238=1,ACN$8&amp;IF(SUM(WL238:$XI238)=0,"",", "),"")</f>
        <v/>
      </c>
      <c r="ACO238" s="92" t="str">
        <f>IF(WL238=1,ACO$8&amp;IF(SUM(WM238:$XI238)=0,"",", "),"")</f>
        <v/>
      </c>
      <c r="ACP238" s="92" t="str">
        <f>IF(WM238=1,ACP$8&amp;IF(SUM(WN238:$XI238)=0,"",", "),"")</f>
        <v/>
      </c>
      <c r="ACQ238" s="92" t="str">
        <f>IF(WN238=1,ACQ$8&amp;IF(SUM(WO238:$XI238)=0,"",", "),"")</f>
        <v/>
      </c>
      <c r="ACR238" s="92" t="str">
        <f>IF(WO238=1,ACR$8&amp;IF(SUM(WP238:$XI238)=0,"",", "),"")</f>
        <v/>
      </c>
      <c r="ACS238" s="92" t="str">
        <f>IF(WP238=1,ACS$8&amp;IF(SUM(WQ238:$XI238)=0,"",", "),"")</f>
        <v/>
      </c>
      <c r="ACT238" s="92" t="str">
        <f>IF(WQ238=1,ACT$8&amp;IF(SUM(WR238:$XI238)=0,"",", "),"")</f>
        <v/>
      </c>
      <c r="ACU238" s="92" t="str">
        <f>IF(WR238=1,ACU$8&amp;IF(SUM(WS238:$XI238)=0,"",", "),"")</f>
        <v/>
      </c>
      <c r="ACV238" s="92" t="str">
        <f>IF(WS238=1,ACV$8&amp;IF(SUM(WT238:$XI238)=0,"",", "),"")</f>
        <v/>
      </c>
      <c r="ACW238" s="92" t="str">
        <f>IF(WT238=1,ACW$8&amp;IF(SUM(WU238:$XI238)=0,"",", "),"")</f>
        <v/>
      </c>
      <c r="ACX238" s="92" t="str">
        <f>IF(WU238=1,ACX$8&amp;IF(SUM(WV238:$XI238)=0,"",", "),"")</f>
        <v/>
      </c>
      <c r="ACY238" s="92" t="str">
        <f>IF(WV238=1,ACY$8&amp;IF(SUM(WW238:$XI238)=0,"",", "),"")</f>
        <v/>
      </c>
      <c r="ACZ238" s="92" t="str">
        <f>IF(WW238=1,ACZ$8&amp;IF(SUM(WX238:$XI238)=0,"",", "),"")</f>
        <v/>
      </c>
      <c r="ADA238" s="92" t="str">
        <f>IF(WX238=1,ADA$8&amp;IF(SUM(WY238:$XI238)=0,"",", "),"")</f>
        <v/>
      </c>
      <c r="ADB238" s="92" t="str">
        <f>IF(WY238=1,ADB$8&amp;IF(SUM(WZ238:$XI238)=0,"",", "),"")</f>
        <v/>
      </c>
      <c r="ADC238" s="92" t="str">
        <f>IF(WZ238=1,ADC$8&amp;IF(SUM(XA238:$XI238)=0,"",", "),"")</f>
        <v/>
      </c>
      <c r="ADD238" s="92" t="str">
        <f>IF(XA238=1,ADD$8&amp;IF(SUM(XB238:$XI238)=0,"",", "),"")</f>
        <v/>
      </c>
      <c r="ADE238" s="92" t="str">
        <f>IF(XB238=1,ADE$8&amp;IF(SUM(XC238:$XI238)=0,"",", "),"")</f>
        <v/>
      </c>
      <c r="ADF238" s="92" t="str">
        <f>IF(XC238=1,ADF$8&amp;IF(SUM(XD238:$XI238)=0,"",", "),"")</f>
        <v/>
      </c>
      <c r="ADG238" s="92" t="str">
        <f>IF(XD238=1,ADG$8&amp;IF(SUM(XE238:$XI238)=0,"",", "),"")</f>
        <v/>
      </c>
      <c r="ADH238" s="92" t="str">
        <f>IF(XE238=1,ADH$8&amp;IF(SUM(XF238:$XI238)=0,"",", "),"")</f>
        <v/>
      </c>
      <c r="ADI238" s="92" t="str">
        <f>IF(XF238=1,ADI$8&amp;IF(SUM(XG238:$XI238)=0,"",", "),"")</f>
        <v/>
      </c>
      <c r="ADJ238" s="92" t="str">
        <f>IF(XG238=1,ADJ$8&amp;IF(SUM(XH238:$XI238)=0,"",", "),"")</f>
        <v/>
      </c>
      <c r="ADK238" s="92" t="str">
        <f>IF(XH238=1,ADK$8&amp;IF(SUM(XI238:$XI238)=0,"",", "),"")</f>
        <v/>
      </c>
      <c r="ADL238" s="92" t="str">
        <f t="shared" si="463"/>
        <v/>
      </c>
    </row>
    <row r="239" spans="1:792" ht="60" customHeight="1" x14ac:dyDescent="0.45">
      <c r="A239" s="38"/>
      <c r="B239" s="449" t="str">
        <f t="shared" si="464"/>
        <v/>
      </c>
      <c r="C239" s="106" t="str">
        <f>IF('EDCI Data'!B239="","",'EDCI Data'!B239)</f>
        <v/>
      </c>
      <c r="D239" s="106" t="str">
        <f>IF('EDCI Data'!C239="","",'EDCI Data'!C239)</f>
        <v/>
      </c>
      <c r="E239" s="105" t="str">
        <f>IF('EDCI Data'!D239="","",'EDCI Data'!D239)</f>
        <v/>
      </c>
      <c r="F239" s="449" t="str">
        <f t="shared" si="465"/>
        <v/>
      </c>
      <c r="G239" s="449" t="str">
        <f t="shared" si="466"/>
        <v/>
      </c>
      <c r="H239" s="449" t="str">
        <f t="shared" si="467"/>
        <v/>
      </c>
      <c r="I239" s="449" t="str">
        <f t="shared" si="468"/>
        <v/>
      </c>
      <c r="J239" s="449" t="str">
        <f t="shared" si="362"/>
        <v/>
      </c>
      <c r="K239" s="449" t="str">
        <f t="shared" si="469"/>
        <v/>
      </c>
      <c r="L239" s="105" t="str">
        <f>IF('EDCI Data'!E239="","",'EDCI Data'!E239)</f>
        <v/>
      </c>
      <c r="M239" s="106" t="str">
        <f>IF('EDCI Data'!F239="","",'EDCI Data'!F239)</f>
        <v/>
      </c>
      <c r="N239" s="106" t="str">
        <f>IF('EDCI Data'!G239="","",'EDCI Data'!G239)</f>
        <v/>
      </c>
      <c r="O239" s="106" t="str">
        <f>IF('EDCI Data'!H239="","",'EDCI Data'!H239)</f>
        <v/>
      </c>
      <c r="P239" s="106" t="str">
        <f>IF('EDCI Data'!I239="","",'EDCI Data'!I239)</f>
        <v/>
      </c>
      <c r="Q239" s="106" t="str">
        <f>IF('EDCI Data'!J239="","",'EDCI Data'!J239)</f>
        <v/>
      </c>
      <c r="R239" s="106" t="str">
        <f>IF('EDCI Data'!K239="","",'EDCI Data'!K239)</f>
        <v/>
      </c>
      <c r="S239" s="106" t="str">
        <f>IF('EDCI Data'!L239="","",'EDCI Data'!L239)</f>
        <v/>
      </c>
      <c r="T239" s="106" t="str">
        <f>IF('EDCI Data'!M239="","",'EDCI Data'!M239)</f>
        <v/>
      </c>
      <c r="U239" s="106" t="str">
        <f>IF('EDCI Data'!N239="","",'EDCI Data'!N239)</f>
        <v/>
      </c>
      <c r="V239" s="107" t="str">
        <f>IF('EDCI Data'!O239="","",'EDCI Data'!O239)</f>
        <v/>
      </c>
      <c r="W239" s="107" t="str">
        <f>IF('EDCI Data'!P239="","",'EDCI Data'!P239)</f>
        <v/>
      </c>
      <c r="X239" s="107" t="str">
        <f>IF('EDCI Data'!Q239="","",'EDCI Data'!Q239)</f>
        <v/>
      </c>
      <c r="Y239" s="107" t="str">
        <f>IF('EDCI Data'!R239="","",'EDCI Data'!R239)</f>
        <v/>
      </c>
      <c r="Z239" s="106" t="str">
        <f>IF('EDCI Data'!S239="","",'EDCI Data'!S239)</f>
        <v/>
      </c>
      <c r="AA239" s="106" t="str">
        <f>IF('EDCI Data'!T239="","",'EDCI Data'!T239)</f>
        <v/>
      </c>
      <c r="AB239" s="106" t="str">
        <f>IF('EDCI Data'!U239="","",'EDCI Data'!U239)</f>
        <v/>
      </c>
      <c r="AC239" s="106" t="str">
        <f>IF('EDCI Data'!V239="","",'EDCI Data'!V239)</f>
        <v/>
      </c>
      <c r="AD239" s="106" t="str">
        <f>IF('EDCI Data'!W239="","",'EDCI Data'!W239)</f>
        <v/>
      </c>
      <c r="AE239" s="106" t="str">
        <f>IF('EDCI Data'!X239="","",'EDCI Data'!X239)</f>
        <v/>
      </c>
      <c r="AF239" s="106" t="str">
        <f>IF('EDCI Data'!Y239="","",'EDCI Data'!Y239)</f>
        <v/>
      </c>
      <c r="AG239" s="106" t="str">
        <f>IF('EDCI Data'!Z239="","",'EDCI Data'!Z239)</f>
        <v/>
      </c>
      <c r="AH239" s="459" t="str">
        <f>IF('EDCI Data'!AA239="","",'EDCI Data'!AA239)</f>
        <v/>
      </c>
      <c r="AI239" s="460" t="str">
        <f>IF('EDCI Data'!AB239="","",'EDCI Data'!AB239)</f>
        <v/>
      </c>
      <c r="AJ239" s="460" t="str">
        <f>IF('EDCI Data'!AC239="","",'EDCI Data'!AC239)</f>
        <v/>
      </c>
      <c r="AK239" s="460" t="str">
        <f>IF('EDCI Data'!AD239="","",'EDCI Data'!AD239)</f>
        <v/>
      </c>
      <c r="AL239" s="460" t="str">
        <f>IF('EDCI Data'!AE239="","",'EDCI Data'!AE239)</f>
        <v/>
      </c>
      <c r="AM239" s="461" t="str">
        <f>IF('EDCI Data'!AF239="","",'EDCI Data'!AF239)</f>
        <v/>
      </c>
      <c r="AN239" s="106" t="str">
        <f>IF('EDCI Data'!AG239="","",'EDCI Data'!AG239)</f>
        <v/>
      </c>
      <c r="AO239" s="461" t="str">
        <f>IF('EDCI Data'!AH239="","",'EDCI Data'!AH239)</f>
        <v/>
      </c>
      <c r="AP239" s="106" t="str">
        <f>IF('EDCI Data'!AI239="","",'EDCI Data'!AI239)</f>
        <v/>
      </c>
      <c r="AQ239" s="461" t="str">
        <f>IF('EDCI Data'!AJ239="","",'EDCI Data'!AJ239)</f>
        <v/>
      </c>
      <c r="AR239" s="106" t="str">
        <f>IF('EDCI Data'!AK239="","",'EDCI Data'!AK239)</f>
        <v/>
      </c>
      <c r="AS239" s="106" t="str">
        <f>IF('EDCI Data'!AL239="","",'EDCI Data'!AL239)</f>
        <v/>
      </c>
      <c r="AT239" s="106" t="str">
        <f>IF('EDCI Data'!AM239="","",'EDCI Data'!AM239)</f>
        <v/>
      </c>
      <c r="AU239" s="106" t="str">
        <f>IF('EDCI Data'!AN239="","",'EDCI Data'!AN239)</f>
        <v/>
      </c>
      <c r="AV239" s="106" t="str">
        <f>IF('EDCI Data'!AO239="","",'EDCI Data'!AO239)</f>
        <v/>
      </c>
      <c r="AW239" s="106" t="str">
        <f>IF('EDCI Data'!AP239="","",'EDCI Data'!AP239)</f>
        <v/>
      </c>
      <c r="AX239" s="106" t="str">
        <f>IF('EDCI Data'!AQ239="","",'EDCI Data'!AQ239)</f>
        <v/>
      </c>
      <c r="AY239" s="106" t="str">
        <f>IF('EDCI Data'!AR239="","",'EDCI Data'!AR239)</f>
        <v/>
      </c>
      <c r="AZ239" s="106" t="str">
        <f>IF('EDCI Data'!AS239="","",'EDCI Data'!AS239)</f>
        <v/>
      </c>
      <c r="BA239" s="106" t="str">
        <f>IF('EDCI Data'!AT239="","",'EDCI Data'!AT239)</f>
        <v/>
      </c>
      <c r="BB239" s="106" t="str">
        <f>IF('EDCI Data'!AU239="","",'EDCI Data'!AU239)</f>
        <v/>
      </c>
      <c r="BC239" s="106" t="str">
        <f>IF('EDCI Data'!AV239="","",'EDCI Data'!AV239)</f>
        <v/>
      </c>
      <c r="BD239" s="106" t="str">
        <f>IF('EDCI Data'!AW239="","",'EDCI Data'!AW239)</f>
        <v/>
      </c>
      <c r="BE239" s="106" t="str">
        <f>IF('EDCI Data'!AX239="","",'EDCI Data'!AX239)</f>
        <v/>
      </c>
      <c r="BF239" s="106" t="str">
        <f>IF('EDCI Data'!AY239="","",'EDCI Data'!AY239)</f>
        <v/>
      </c>
      <c r="BG239" s="106" t="str">
        <f>IF('EDCI Data'!AZ239="","",'EDCI Data'!AZ239)</f>
        <v/>
      </c>
      <c r="BH239" s="106" t="str">
        <f>IF('EDCI Data'!BA239="","",'EDCI Data'!BA239)</f>
        <v/>
      </c>
      <c r="BI239" s="106" t="str">
        <f>IF('EDCI Data'!BB239="","",'EDCI Data'!BB239)</f>
        <v/>
      </c>
      <c r="BJ239" s="457" t="str">
        <f>IF('EDCI Data'!BC239="","",'EDCI Data'!BC239)</f>
        <v/>
      </c>
      <c r="BK239" s="457" t="str">
        <f>IF('EDCI Data'!BD239="","",'EDCI Data'!BD239)</f>
        <v/>
      </c>
      <c r="BL239" s="457" t="str">
        <f>IF('EDCI Data'!BE239="","",'EDCI Data'!BE239)</f>
        <v/>
      </c>
      <c r="BM239" s="457" t="str">
        <f>IF('EDCI Data'!BF239="","",'EDCI Data'!BF239)</f>
        <v/>
      </c>
      <c r="BN239" s="457" t="str">
        <f>IF('EDCI Data'!BG239="","",'EDCI Data'!BG239)</f>
        <v/>
      </c>
      <c r="BO239" s="462" t="str">
        <f>IF('EDCI Data'!BH239="","",'EDCI Data'!BH239)</f>
        <v/>
      </c>
      <c r="BP239" s="462" t="str">
        <f>IF('EDCI Data'!BI239="","",'EDCI Data'!BI239)</f>
        <v/>
      </c>
      <c r="BQ239" s="463" t="str">
        <f>IF(AND('EDCI Data'!BH239&lt;&gt;"", 'EDCI Data'!BI239&lt;&gt;""), 'EDCI Data'!BI239/'EDCI Data'!BH239,"")</f>
        <v/>
      </c>
      <c r="BR239" s="105" t="str">
        <f>IF('EDCI Data'!BJ239="","",'EDCI Data'!BJ239)</f>
        <v/>
      </c>
      <c r="BS239" s="478" t="str">
        <f>IF('EDCI Data'!BK239="","",'EDCI Data'!BK239)</f>
        <v/>
      </c>
      <c r="BT239" s="105" t="str">
        <f>IF('EDCI Data'!BL239="","",'EDCI Data'!BL239)</f>
        <v/>
      </c>
      <c r="BU239" s="105" t="str">
        <f>IF('EDCI Data'!BM239="","",'EDCI Data'!BM239)</f>
        <v/>
      </c>
      <c r="BV239" s="105" t="str">
        <f>IF('EDCI Data'!BN239="","",'EDCI Data'!BN239)</f>
        <v/>
      </c>
      <c r="BW239" s="105" t="str">
        <f>IF('EDCI Data'!BO239="","",'EDCI Data'!BO239)</f>
        <v/>
      </c>
      <c r="BX239" s="105" t="str">
        <f>IF('EDCI Data'!BP239="","",'EDCI Data'!BP239)</f>
        <v/>
      </c>
      <c r="BY239" s="105" t="str">
        <f>IF('EDCI Data'!BQ239="","",'EDCI Data'!BQ239)</f>
        <v/>
      </c>
      <c r="BZ239" s="105" t="str">
        <f>IF('EDCI Data'!BR239="","",'EDCI Data'!BR239)</f>
        <v/>
      </c>
      <c r="CA239" s="105" t="str">
        <f>IF('EDCI Data'!BS239="","",'EDCI Data'!BS239)</f>
        <v/>
      </c>
      <c r="CB239" s="105" t="str">
        <f>IF('EDCI Data'!BT239="","",'EDCI Data'!BT239)</f>
        <v/>
      </c>
      <c r="CC239" s="464" t="str">
        <f>IF('EDCI Data'!BU239="","",'EDCI Data'!BU239)</f>
        <v/>
      </c>
      <c r="CD239" s="464" t="str">
        <f>IF('EDCI Data'!BV239="","",'EDCI Data'!BV239)</f>
        <v/>
      </c>
      <c r="CE239" s="107" t="str">
        <f>IF('EDCI Data'!BW239="","",'EDCI Data'!BW239)</f>
        <v/>
      </c>
      <c r="CF239" s="468" t="str">
        <f>IF('EDCI Data'!BX239="","",'EDCI Data'!BX239)</f>
        <v/>
      </c>
      <c r="CG239" s="466" t="str">
        <f>IF('EDCI Data'!BY239="","",'EDCI Data'!BY239)</f>
        <v/>
      </c>
      <c r="CH239" s="466" t="str">
        <f>IF('EDCI Data'!BZ239="","",'EDCI Data'!BZ239)</f>
        <v/>
      </c>
      <c r="CI239" s="480" t="str">
        <f>IF('EDCI Data'!CA239="","",'EDCI Data'!CA239)</f>
        <v/>
      </c>
      <c r="CJ239" s="467" t="str">
        <f>IF('EDCI Data'!CB239="","",'EDCI Data'!CB239)</f>
        <v/>
      </c>
      <c r="CK239" s="467" t="str">
        <f>IF('EDCI Data'!CC239="","",'EDCI Data'!CC239)</f>
        <v/>
      </c>
      <c r="CL239" s="467" t="str">
        <f>IF('EDCI Data'!CD239="","",'EDCI Data'!CD239)</f>
        <v/>
      </c>
      <c r="CM239" s="467" t="str">
        <f>IF('EDCI Data'!CE239="","",'EDCI Data'!CE239)</f>
        <v/>
      </c>
      <c r="CN239" s="467" t="str">
        <f>IF('EDCI Data'!CF239="","",'EDCI Data'!CF239)</f>
        <v/>
      </c>
      <c r="CO239" s="467" t="str">
        <f>IF('EDCI Data'!CG239="","",'EDCI Data'!CG239)</f>
        <v/>
      </c>
      <c r="CP239" s="387" t="str">
        <f>IF('EDCI Data'!CH239="","",'EDCI Data'!CH239)</f>
        <v/>
      </c>
      <c r="CQ239" s="387" t="str">
        <f>IF('EDCI Data'!CI239="","",'EDCI Data'!CI239)</f>
        <v/>
      </c>
      <c r="CR239" s="388" t="str">
        <f>IF('EDCI Data'!CJ239="","",'EDCI Data'!CJ239)</f>
        <v/>
      </c>
      <c r="CS239" s="38"/>
      <c r="CT239" s="108">
        <f t="shared" si="470"/>
        <v>0</v>
      </c>
      <c r="CU239" s="108">
        <f t="shared" si="471"/>
        <v>0</v>
      </c>
      <c r="CV239" s="108">
        <f t="shared" si="472"/>
        <v>0</v>
      </c>
      <c r="CW239" s="108">
        <f t="shared" si="473"/>
        <v>0</v>
      </c>
      <c r="CX239" s="108">
        <f t="shared" si="363"/>
        <v>0</v>
      </c>
      <c r="CY239" s="108">
        <f t="shared" si="474"/>
        <v>0</v>
      </c>
      <c r="CZ239" t="str">
        <f t="shared" si="364"/>
        <v/>
      </c>
      <c r="DA239" t="str">
        <f t="shared" si="475"/>
        <v/>
      </c>
      <c r="DB239" t="str">
        <f t="shared" si="476"/>
        <v/>
      </c>
      <c r="DC239"/>
      <c r="DD239" s="109"/>
      <c r="DE239"/>
      <c r="DF239"/>
      <c r="DG239"/>
      <c r="DH239"/>
      <c r="DI239"/>
      <c r="DJ239"/>
      <c r="DK239"/>
      <c r="DL239" t="str">
        <f t="shared" si="477"/>
        <v/>
      </c>
      <c r="DM239"/>
      <c r="DN239"/>
      <c r="DO239"/>
      <c r="DP239"/>
      <c r="DQ239"/>
      <c r="DR239"/>
      <c r="DS239"/>
      <c r="DT239" t="str">
        <f t="shared" si="365"/>
        <v/>
      </c>
      <c r="DU239" t="str">
        <f t="shared" si="366"/>
        <v/>
      </c>
      <c r="DV239" t="str">
        <f t="shared" si="367"/>
        <v/>
      </c>
      <c r="DW239" t="str">
        <f t="shared" si="368"/>
        <v/>
      </c>
      <c r="DX239" t="str">
        <f t="shared" si="369"/>
        <v/>
      </c>
      <c r="DY239" t="str">
        <f t="shared" si="370"/>
        <v/>
      </c>
      <c r="DZ239" t="str">
        <f t="shared" si="371"/>
        <v/>
      </c>
      <c r="EA239" t="str">
        <f t="shared" si="372"/>
        <v/>
      </c>
      <c r="EB239"/>
      <c r="EC239" t="str" cm="1">
        <f t="array" ref="EC239">IF(COUNTIFS($CZ$11:$CZ$260,$CZ239,$E$11:$E$260,$E239+1)&gt;0,IF(AI239&lt;&gt;INDEX(AK$11:AK$260,MATCH(1,INDEX(($CZ239=$CZ$11:$CZ$260)*($E$11:$E$260=$E239+1),0,1),0)),1,""),"")</f>
        <v/>
      </c>
      <c r="ED239" t="str" cm="1">
        <f t="array" ref="ED239">IF(COUNTIFS($CZ$11:$CZ$260,$CZ239,$E$11:$E$260,$E239+1)&gt;0,IF(AJ239&lt;&gt;INDEX(AL$11:AL$260,MATCH(1,INDEX(($CZ239=$CZ$11:$CZ$260)*($E$11:$E$260=$E239+1),0,1),0)),1,""),"")</f>
        <v/>
      </c>
      <c r="EE239" t="str" cm="1">
        <f t="array" ref="EE239">IF(COUNTIFS($CZ$11:$CZ$260,$CZ239,$E$11:$E$260,$E239-1)&gt;0,IF(AK239&lt;&gt;INDEX(AI$11:AI$260,MATCH(1,INDEX(($CZ239=$CZ$11:$CZ$260)*($E$11:$E$260=$E239-1),0,1),0)),1,""),"")</f>
        <v/>
      </c>
      <c r="EF239" t="str" cm="1">
        <f t="array" ref="EF239">IF(COUNTIFS($CZ$11:$CZ$260,$CZ239,$E$11:$E$260,$E239-1)&gt;0,IF(AL239&lt;&gt;INDEX(AJ$11:AJ$260,MATCH(1,INDEX(($CZ239=$CZ$11:$CZ$260)*($E$11:$E$260=$E239-1),0,1),0)),1,""),"")</f>
        <v/>
      </c>
      <c r="EG239" t="str" cm="1">
        <f t="array" ref="EG239">IFERROR(_xlfn.LET(_xlpm.inc, ($E$11:$E$260=$E239)*($CZ$11:$CZ$260=$CZ2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9"/>
      <c r="EI239"/>
      <c r="EJ239"/>
      <c r="EK239"/>
      <c r="EL239"/>
      <c r="EM239"/>
      <c r="EN239" t="str">
        <f t="shared" si="373"/>
        <v/>
      </c>
      <c r="EO239" t="str">
        <f t="shared" si="374"/>
        <v/>
      </c>
      <c r="EP239" t="str">
        <f t="shared" si="375"/>
        <v/>
      </c>
      <c r="EQ239" t="str">
        <f t="shared" si="376"/>
        <v/>
      </c>
      <c r="ER239" t="str">
        <f t="shared" si="377"/>
        <v/>
      </c>
      <c r="ES239" t="str">
        <f t="shared" si="378"/>
        <v/>
      </c>
      <c r="ET239" t="str">
        <f t="shared" si="379"/>
        <v/>
      </c>
      <c r="EU239" t="str">
        <f t="shared" si="380"/>
        <v/>
      </c>
      <c r="EV239"/>
      <c r="EW239" t="str" cm="1">
        <f t="array" ref="EW239">IF(COUNTIFS($CZ$11:$CZ$260,$CZ239,$E$11:$E$260,$E239+1)&gt;0,IF(AI239&lt;&gt;INDEX(AK$11:AK$260,MATCH(1,INDEX(($CZ239=$CZ$11:$CZ$260)*($E$11:$E$260=$E239+1),0,1),0)),CHAR(10)&amp;"The 'FTEs at end of previous year' submitted for "&amp;$E239+1&amp;" does not align with the 'FTEs at end of current year' submitted for "&amp;$E239&amp;" (highlighted peach in the Trending Checks tab), by definition these should be equal. Please check and update so these align. "&amp;CHAR(10),""),"")</f>
        <v/>
      </c>
      <c r="EX239" t="str" cm="1">
        <f t="array" ref="EX239">IF(COUNTIFS($CZ$11:$CZ$260,$CZ239,$E$11:$E$260,$E239+1)&gt;0,IF(AJ239&lt;&gt;INDEX(AL$11:AL$260,MATCH(1,INDEX(($CZ239=$CZ$11:$CZ$260)*($E$11:$E$260=$E239+1),0,1),0)),CHAR(10)&amp;"The 'Average FTEs in previous year' submitted for "&amp;$E239+1&amp;" does not align with the 'Average FTEs in current year' submitted for "&amp;$E239&amp;" (highlighted peach in the Trending Checks tab), by definition these should be equal. Please check and update so these align. "&amp;CHAR(10),""),"")</f>
        <v/>
      </c>
      <c r="EY239" t="str" cm="1">
        <f t="array" ref="EY239">IF(COUNTIFS($CZ$11:$CZ$260,$CZ239,$E$11:$E$260,$E239-1)&gt;0,IF(AK239&lt;&gt;INDEX(AI$11:AI$260,MATCH(1,INDEX(($CZ239=$CZ$11:$CZ$260)*($E$11:$E$260=$E239-1),0,1),0)),CHAR(10)&amp;"The 'FTEs at end of previous year' submitted for "&amp;$E239&amp;" does not align with the 'FTEs at end of current year' submitted for "&amp;$E239-1&amp;" (highlighted peach in the Trending Checks tab), by definition these should be equal. Please check and update so these align. "&amp;CHAR(10),""),"")</f>
        <v/>
      </c>
      <c r="EZ239" t="str" cm="1">
        <f t="array" ref="EZ239">IF(COUNTIFS($CZ$11:$CZ$260,$CZ239,$E$11:$E$260,$E239-1)&gt;0,IF(AL239&lt;&gt;INDEX(AJ$11:AJ$260,MATCH(1,INDEX(($CZ239=$CZ$11:$CZ$260)*($E$11:$E$260=$E239-1),0,1),0)),CHAR(10)&amp;"The 'Average FTEs in previous year' submitted for "&amp;$E239&amp;" does not align with the 'Average FTEs in current year' submitted for "&amp;$E239-1&amp;" (highlighted peach in the Trending Checks tab), by definition these should be equal. Please check and update so these align. "&amp;CHAR(10),""),"")</f>
        <v/>
      </c>
      <c r="FA239" t="str">
        <f t="shared" si="381"/>
        <v/>
      </c>
      <c r="FB239" t="str">
        <f t="shared" si="382"/>
        <v/>
      </c>
      <c r="FC239" t="str">
        <f t="shared" si="383"/>
        <v/>
      </c>
      <c r="FD239"/>
      <c r="FE239"/>
      <c r="FF239" t="str">
        <f t="shared" si="384"/>
        <v/>
      </c>
      <c r="FG239"/>
      <c r="FH239" t="str">
        <f t="shared" si="385"/>
        <v/>
      </c>
      <c r="FI239"/>
      <c r="FJ239" t="str">
        <f t="shared" si="386"/>
        <v/>
      </c>
      <c r="FK239"/>
      <c r="FL239" t="str">
        <f t="shared" si="387"/>
        <v/>
      </c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 t="str">
        <f t="shared" si="388"/>
        <v/>
      </c>
      <c r="GJ239" t="str">
        <f t="shared" si="389"/>
        <v/>
      </c>
      <c r="GK239" t="str">
        <f t="shared" si="390"/>
        <v/>
      </c>
      <c r="GL239" t="str">
        <f t="shared" si="391"/>
        <v/>
      </c>
      <c r="GM239" t="str">
        <f t="shared" si="392"/>
        <v/>
      </c>
      <c r="GN239" t="str">
        <f t="shared" si="393"/>
        <v/>
      </c>
      <c r="GO239" t="str">
        <f t="shared" si="394"/>
        <v/>
      </c>
      <c r="GP239" t="str">
        <f t="shared" si="395"/>
        <v/>
      </c>
      <c r="GQ239" t="str">
        <f t="shared" si="396"/>
        <v/>
      </c>
      <c r="GR239" t="str">
        <f t="shared" si="397"/>
        <v/>
      </c>
      <c r="GS239" t="str">
        <f t="shared" si="398"/>
        <v/>
      </c>
      <c r="GT239"/>
      <c r="GU239"/>
      <c r="GV239"/>
      <c r="GW239"/>
      <c r="GX239"/>
      <c r="GY239"/>
      <c r="GZ239"/>
      <c r="HA239" t="str">
        <f t="shared" si="399"/>
        <v/>
      </c>
      <c r="HB239" t="str">
        <f t="shared" si="400"/>
        <v/>
      </c>
      <c r="HC239" t="str">
        <f t="shared" si="401"/>
        <v/>
      </c>
      <c r="HD239" t="str">
        <f t="shared" si="402"/>
        <v/>
      </c>
      <c r="HE239"/>
      <c r="HF239"/>
      <c r="HG239" t="str">
        <f t="shared" si="403"/>
        <v/>
      </c>
      <c r="HH239"/>
      <c r="HI239" t="str">
        <f t="shared" si="404"/>
        <v/>
      </c>
      <c r="HJ239"/>
      <c r="HK239" t="str">
        <f t="shared" si="405"/>
        <v/>
      </c>
      <c r="HL239"/>
      <c r="HM239" t="str">
        <f t="shared" si="406"/>
        <v/>
      </c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 t="str">
        <f t="shared" si="407"/>
        <v/>
      </c>
      <c r="IK239" t="str">
        <f t="shared" si="408"/>
        <v/>
      </c>
      <c r="IL239" t="str">
        <f t="shared" si="409"/>
        <v/>
      </c>
      <c r="IM239" t="str">
        <f t="shared" si="410"/>
        <v/>
      </c>
      <c r="IN239" t="str">
        <f t="shared" si="411"/>
        <v/>
      </c>
      <c r="IO239" t="str">
        <f t="shared" si="412"/>
        <v/>
      </c>
      <c r="IP239" t="str">
        <f t="shared" si="413"/>
        <v/>
      </c>
      <c r="IQ239" t="str">
        <f t="shared" si="414"/>
        <v/>
      </c>
      <c r="IR239" t="str">
        <f t="shared" si="415"/>
        <v/>
      </c>
      <c r="IS239" t="str">
        <f t="shared" si="416"/>
        <v/>
      </c>
      <c r="IT239" t="str">
        <f t="shared" si="417"/>
        <v/>
      </c>
      <c r="IU239"/>
      <c r="IV239"/>
      <c r="IW239"/>
      <c r="IX239"/>
      <c r="IY239"/>
      <c r="IZ239"/>
      <c r="JA239"/>
      <c r="JB239" t="str">
        <f t="shared" si="418"/>
        <v/>
      </c>
      <c r="JC239" t="str">
        <f t="shared" si="419"/>
        <v/>
      </c>
      <c r="JD239" t="str">
        <f t="shared" si="420"/>
        <v/>
      </c>
      <c r="JE239" t="str">
        <f t="shared" si="421"/>
        <v/>
      </c>
      <c r="JF239"/>
      <c r="JG239"/>
      <c r="JH239" t="str">
        <f t="shared" si="422"/>
        <v/>
      </c>
      <c r="JI239"/>
      <c r="JJ239" t="str">
        <f t="shared" si="423"/>
        <v/>
      </c>
      <c r="JK239"/>
      <c r="JL239" t="str">
        <f t="shared" si="424"/>
        <v/>
      </c>
      <c r="JM239"/>
      <c r="JN239" t="str">
        <f t="shared" si="425"/>
        <v/>
      </c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 t="str">
        <f t="shared" si="426"/>
        <v/>
      </c>
      <c r="KL239" t="str">
        <f t="shared" si="427"/>
        <v/>
      </c>
      <c r="KM239"/>
      <c r="KN239" t="str">
        <f t="shared" si="428"/>
        <v/>
      </c>
      <c r="KO239" t="str">
        <f t="shared" si="429"/>
        <v/>
      </c>
      <c r="KP239" t="str">
        <f t="shared" si="430"/>
        <v/>
      </c>
      <c r="KQ239" t="str">
        <f t="shared" si="431"/>
        <v/>
      </c>
      <c r="KR239" t="str">
        <f t="shared" si="432"/>
        <v/>
      </c>
      <c r="KS239" t="str">
        <f t="shared" si="433"/>
        <v/>
      </c>
      <c r="KT239"/>
      <c r="KU239" t="str">
        <f t="shared" si="434"/>
        <v/>
      </c>
      <c r="KV239"/>
      <c r="KW239"/>
      <c r="KX239"/>
      <c r="KY239"/>
      <c r="KZ239"/>
      <c r="LA239"/>
      <c r="LB239"/>
      <c r="LC239"/>
      <c r="LD239" t="str">
        <f>IF(FA239=1,LD$8&amp;IF(SUM(FB239:$HA239)=0,"",", "),"")</f>
        <v/>
      </c>
      <c r="LE239" t="str">
        <f>IF(FB239=1,LE$8&amp;IF(SUM(FC239:$HA239)=0,"",", "),"")</f>
        <v/>
      </c>
      <c r="LF239" t="str">
        <f>IF(FC239=1,LF$8&amp;IF(SUM(FD239:$HA239)=0,"",", "),"")</f>
        <v/>
      </c>
      <c r="LG239"/>
      <c r="LH239"/>
      <c r="LI239" t="str">
        <f>IF(FF239=1,LI$8&amp;IF(SUM(FG239:$HA239)=0,"",", "),"")</f>
        <v/>
      </c>
      <c r="LJ239" t="str">
        <f>IF(FG239=1,LJ$8&amp;IF(SUM(FH239:$HA239)=0,"",", "),"")</f>
        <v/>
      </c>
      <c r="LK239" t="str">
        <f>IF(FH239=1,LK$8&amp;IF(SUM(FI239:$HA239)=0,"",", "),"")</f>
        <v/>
      </c>
      <c r="LL239" t="str">
        <f>IF(FI239=1,LL$8&amp;IF(SUM(FJ239:$HA239)=0,"",", "),"")</f>
        <v/>
      </c>
      <c r="LM239" t="str">
        <f>IF(FJ239=1,LM$8&amp;IF(SUM(FK239:$HA239)=0,"",", "),"")</f>
        <v/>
      </c>
      <c r="LN239" t="str">
        <f>IF(FK239=1,LN$8&amp;IF(SUM(FL239:$HA239)=0,"",", "),"")</f>
        <v/>
      </c>
      <c r="LO239" t="str">
        <f>IF(FL239=1,LO$8&amp;IF(SUM(FM239:$HA239)=0,"",", "),"")</f>
        <v/>
      </c>
      <c r="LP239" t="str">
        <f>IF(FM239=1,LP$8&amp;IF(SUM(FN239:$HA239)=0,"",", "),"")</f>
        <v/>
      </c>
      <c r="LQ239" t="str">
        <f>IF(FN239=1,LQ$8&amp;IF(SUM(FO239:$HA239)=0,"",", "),"")</f>
        <v/>
      </c>
      <c r="LR239" t="str">
        <f>IF(FO239=1,LR$8&amp;IF(SUM(FP239:$HA239)=0,"",", "),"")</f>
        <v/>
      </c>
      <c r="LS239" t="str">
        <f>IF(FP239=1,LS$8&amp;IF(SUM(FQ239:$HA239)=0,"",", "),"")</f>
        <v/>
      </c>
      <c r="LT239" t="str">
        <f>IF(FQ239=1,LT$8&amp;IF(SUM(FR239:$HA239)=0,"",", "),"")</f>
        <v/>
      </c>
      <c r="LU239" t="str">
        <f>IF(FR239=1,LU$8&amp;IF(SUM(FS239:$HA239)=0,"",", "),"")</f>
        <v/>
      </c>
      <c r="LV239" t="str">
        <f>IF(FS239=1,LV$8&amp;IF(SUM(FT239:$HA239)=0,"",", "),"")</f>
        <v/>
      </c>
      <c r="LW239" t="str">
        <f>IF(FT239=1,LW$8&amp;IF(SUM(FU239:$HA239)=0,"",", "),"")</f>
        <v/>
      </c>
      <c r="LX239" t="str">
        <f>IF(FU239=1,LX$8&amp;IF(SUM(FV239:$HA239)=0,"",", "),"")</f>
        <v/>
      </c>
      <c r="LY239" t="str">
        <f>IF(FV239=1,LY$8&amp;IF(SUM(FW239:$HA239)=0,"",", "),"")</f>
        <v/>
      </c>
      <c r="LZ239" t="str">
        <f>IF(FW239=1,LZ$8&amp;IF(SUM(FX239:$HA239)=0,"",", "),"")</f>
        <v/>
      </c>
      <c r="MA239" t="str">
        <f>IF(FX239=1,MA$8&amp;IF(SUM(FY239:$HA239)=0,"",", "),"")</f>
        <v/>
      </c>
      <c r="MB239" t="str">
        <f>IF(FY239=1,MB$8&amp;IF(SUM(FZ239:$HA239)=0,"",", "),"")</f>
        <v/>
      </c>
      <c r="MC239" t="str">
        <f>IF(FZ239=1,MC$8&amp;IF(SUM(GA239:$HA239)=0,"",", "),"")</f>
        <v/>
      </c>
      <c r="MD239" t="str">
        <f>IF(GA239=1,MD$8&amp;IF(SUM(GB239:$HA239)=0,"",", "),"")</f>
        <v/>
      </c>
      <c r="ME239" t="str">
        <f>IF(GB239=1,ME$8&amp;IF(SUM(GC239:$HA239)=0,"",", "),"")</f>
        <v/>
      </c>
      <c r="MF239" t="str">
        <f>IF(GC239=1,MF$8&amp;IF(SUM(GD239:$HA239)=0,"",", "),"")</f>
        <v/>
      </c>
      <c r="MG239" t="str">
        <f>IF(GD239=1,MG$8&amp;IF(SUM(GE239:$HA239)=0,"",", "),"")</f>
        <v/>
      </c>
      <c r="MH239" t="str">
        <f>IF(GE239=1,MH$8&amp;IF(SUM(GF239:$HA239)=0,"",", "),"")</f>
        <v/>
      </c>
      <c r="MI239" t="str">
        <f>IF(GF239=1,MI$8&amp;IF(SUM(GG239:$HA239)=0,"",", "),"")</f>
        <v/>
      </c>
      <c r="MJ239" t="str">
        <f>IF(GG239=1,MJ$8&amp;IF(SUM(GH239:$HA239)=0,"",", "),"")</f>
        <v/>
      </c>
      <c r="MK239" t="str">
        <f>IF(GH239=1,MK$8&amp;IF(SUM(GI239:$HA239)=0,"",", "),"")</f>
        <v/>
      </c>
      <c r="ML239" t="str">
        <f>IF(GI239=1,ML$8&amp;IF(SUM(GJ239:$HA239)=0,"",", "),"")</f>
        <v/>
      </c>
      <c r="MM239" t="str">
        <f>IF(GJ239=1,MM$8&amp;IF(SUM(GK239:$HA239)=0,"",", "),"")</f>
        <v/>
      </c>
      <c r="MN239" t="str">
        <f>IF(GK239=1,MN$8&amp;IF(SUM(GL239:$HA239)=0,"",", "),"")</f>
        <v/>
      </c>
      <c r="MO239" t="str">
        <f>IF(GL239=1,MO$8&amp;IF(SUM(GM239:$HA239)=0,"",", "),"")</f>
        <v/>
      </c>
      <c r="MP239" t="str">
        <f>IF(GM239=1,MP$8&amp;IF(SUM(GN239:$HA239)=0,"",", "),"")</f>
        <v/>
      </c>
      <c r="MQ239" t="str">
        <f>IF(GN239=1,MQ$8&amp;IF(SUM(GO239:$HA239)=0,"",", "),"")</f>
        <v/>
      </c>
      <c r="MR239" t="str">
        <f>IF(GO239=1,MR$8&amp;IF(SUM(GP239:$HA239)=0,"",", "),"")</f>
        <v/>
      </c>
      <c r="MS239" t="str">
        <f>IF(GP239=1,MS$8&amp;IF(SUM(GQ239:$HA239)=0,"",", "),"")</f>
        <v/>
      </c>
      <c r="MT239" t="str">
        <f>IF(GQ239=1,MT$8&amp;IF(SUM(GR239:$HA239)=0,"",", "),"")</f>
        <v/>
      </c>
      <c r="MU239" t="str">
        <f>IF(GR239=1,MU$8&amp;IF(SUM(GS239:$HA239)=0,"",", "),"")</f>
        <v/>
      </c>
      <c r="MV239" t="str">
        <f>IF(GS239=1,MV$8&amp;IF(SUM(GT239:$HA239)=0,"",", "),"")</f>
        <v/>
      </c>
      <c r="MW239" t="str">
        <f>IF(GT239=1,MW$8&amp;IF(SUM(GU239:$HA239)=0,"",", "),"")</f>
        <v/>
      </c>
      <c r="MX239" t="str">
        <f>IF(GU239=1,MX$8&amp;IF(SUM(GV239:$HA239)=0,"",", "),"")</f>
        <v/>
      </c>
      <c r="MY239" t="str">
        <f>IF(GV239=1,MY$8&amp;IF(SUM(GW239:$HA239)=0,"",", "),"")</f>
        <v/>
      </c>
      <c r="MZ239" t="str">
        <f>IF(GW239=1,MZ$8&amp;IF(SUM(GX239:$HA239)=0,"",", "),"")</f>
        <v/>
      </c>
      <c r="NA239" t="str">
        <f>IF(GX239=1,NA$8&amp;IF(SUM(GY239:$HA239)=0,"",", "),"")</f>
        <v/>
      </c>
      <c r="NB239" t="str">
        <f>IF(GY239=1,NB$8&amp;IF(SUM(GZ239:$HA239)=0,"",", "),"")</f>
        <v/>
      </c>
      <c r="NC239" t="str">
        <f>IF(GZ239=1,NC$8&amp;IF(SUM(HA239:$HA239)=0,"",", "),"")</f>
        <v/>
      </c>
      <c r="ND239" t="str">
        <f t="shared" si="478"/>
        <v/>
      </c>
      <c r="NE239" t="str">
        <f>IF(HB239=1,NE$8&amp;IF(SUM(HC239:$JB239)=0,"",", "),"")</f>
        <v/>
      </c>
      <c r="NF239" t="str">
        <f>IF(HC239=1,NF$8&amp;IF(SUM(HD239:$JB239)=0,"",", "),"")</f>
        <v/>
      </c>
      <c r="NG239" t="str">
        <f>IF(HD239=1,NG$8&amp;IF(SUM(HE239:$JB239)=0,"",", "),"")</f>
        <v/>
      </c>
      <c r="NH239" t="str">
        <f>IF(HE239=1,NH$8&amp;IF(SUM(HF239:$JB239)=0,"",", "),"")</f>
        <v/>
      </c>
      <c r="NI239" t="str">
        <f>IF(HF239=1,NI$8&amp;IF(SUM(HG239:$JB239)=0,"",", "),"")</f>
        <v/>
      </c>
      <c r="NJ239" t="str">
        <f>IF(HG239=1,NJ$8&amp;IF(SUM(HH239:$JB239)=0,"",", "),"")</f>
        <v/>
      </c>
      <c r="NK239" t="str">
        <f>IF(HH239=1,NK$8&amp;IF(SUM(HI239:$JB239)=0,"",", "),"")</f>
        <v/>
      </c>
      <c r="NL239" t="str">
        <f>IF(HI239=1,NL$8&amp;IF(SUM(HJ239:$JB239)=0,"",", "),"")</f>
        <v/>
      </c>
      <c r="NM239" t="str">
        <f>IF(HJ239=1,NM$8&amp;IF(SUM(HK239:$JB239)=0,"",", "),"")</f>
        <v/>
      </c>
      <c r="NN239" t="str">
        <f>IF(HK239=1,NN$8&amp;IF(SUM(HL239:$JB239)=0,"",", "),"")</f>
        <v/>
      </c>
      <c r="NO239" t="str">
        <f>IF(HL239=1,NO$8&amp;IF(SUM(HM239:$JB239)=0,"",", "),"")</f>
        <v/>
      </c>
      <c r="NP239" t="str">
        <f>IF(HM239=1,NP$8&amp;IF(SUM(HN239:$JB239)=0,"",", "),"")</f>
        <v/>
      </c>
      <c r="NQ239" t="str">
        <f>IF(HN239=1,NQ$8&amp;IF(SUM(HO239:$JB239)=0,"",", "),"")</f>
        <v/>
      </c>
      <c r="NR239" t="str">
        <f>IF(HO239=1,NR$8&amp;IF(SUM(HP239:$JB239)=0,"",", "),"")</f>
        <v/>
      </c>
      <c r="NS239" t="str">
        <f>IF(HP239=1,NS$8&amp;IF(SUM(HQ239:$JB239)=0,"",", "),"")</f>
        <v/>
      </c>
      <c r="NT239" t="str">
        <f>IF(HQ239=1,NT$8&amp;IF(SUM(HR239:$JB239)=0,"",", "),"")</f>
        <v/>
      </c>
      <c r="NU239" t="str">
        <f>IF(HR239=1,NU$8&amp;IF(SUM(HS239:$JB239)=0,"",", "),"")</f>
        <v/>
      </c>
      <c r="NV239" t="str">
        <f>IF(HS239=1,NV$8&amp;IF(SUM(HT239:$JB239)=0,"",", "),"")</f>
        <v/>
      </c>
      <c r="NW239" t="str">
        <f>IF(HT239=1,NW$8&amp;IF(SUM(HU239:$JB239)=0,"",", "),"")</f>
        <v/>
      </c>
      <c r="NX239" t="str">
        <f>IF(HU239=1,NX$8&amp;IF(SUM(HV239:$JB239)=0,"",", "),"")</f>
        <v/>
      </c>
      <c r="NY239" t="str">
        <f>IF(HV239=1,NY$8&amp;IF(SUM(HW239:$JB239)=0,"",", "),"")</f>
        <v/>
      </c>
      <c r="NZ239" t="str">
        <f>IF(HW239=1,NZ$8&amp;IF(SUM(HX239:$JB239)=0,"",", "),"")</f>
        <v/>
      </c>
      <c r="OA239" t="str">
        <f>IF(HX239=1,OA$8&amp;IF(SUM(HY239:$JB239)=0,"",", "),"")</f>
        <v/>
      </c>
      <c r="OB239" t="str">
        <f>IF(HY239=1,OB$8&amp;IF(SUM(HZ239:$JB239)=0,"",", "),"")</f>
        <v/>
      </c>
      <c r="OC239" t="str">
        <f>IF(HZ239=1,OC$8&amp;IF(SUM(IA239:$JB239)=0,"",", "),"")</f>
        <v/>
      </c>
      <c r="OD239" t="str">
        <f>IF(IA239=1,OD$8&amp;IF(SUM(IB239:$JB239)=0,"",", "),"")</f>
        <v/>
      </c>
      <c r="OE239" t="str">
        <f>IF(IB239=1,OE$8&amp;IF(SUM(IC239:$JB239)=0,"",", "),"")</f>
        <v/>
      </c>
      <c r="OF239" t="str">
        <f>IF(IC239=1,OF$8&amp;IF(SUM(ID239:$JB239)=0,"",", "),"")</f>
        <v/>
      </c>
      <c r="OG239" t="str">
        <f>IF(ID239=1,OG$8&amp;IF(SUM(IE239:$JB239)=0,"",", "),"")</f>
        <v/>
      </c>
      <c r="OH239" t="str">
        <f>IF(IE239=1,OH$8&amp;IF(SUM(IF239:$JB239)=0,"",", "),"")</f>
        <v/>
      </c>
      <c r="OI239" t="str">
        <f>IF(IF239=1,OI$8&amp;IF(SUM(IG239:$JB239)=0,"",", "),"")</f>
        <v/>
      </c>
      <c r="OJ239" t="str">
        <f>IF(IG239=1,OJ$8&amp;IF(SUM(IH239:$JB239)=0,"",", "),"")</f>
        <v/>
      </c>
      <c r="OK239" t="str">
        <f>IF(IH239=1,OK$8&amp;IF(SUM(II239:$JB239)=0,"",", "),"")</f>
        <v/>
      </c>
      <c r="OL239" t="str">
        <f>IF(II239=1,OL$8&amp;IF(SUM(IJ239:$JB239)=0,"",", "),"")</f>
        <v/>
      </c>
      <c r="OM239" t="str">
        <f>IF(IJ239=1,OM$8&amp;IF(SUM(IK239:$JB239)=0,"",", "),"")</f>
        <v/>
      </c>
      <c r="ON239" t="str">
        <f>IF(IK239=1,ON$8&amp;IF(SUM(IL239:$JB239)=0,"",", "),"")</f>
        <v/>
      </c>
      <c r="OO239" t="str">
        <f>IF(IL239=1,OO$8&amp;IF(SUM(IM239:$JB239)=0,"",", "),"")</f>
        <v/>
      </c>
      <c r="OP239" t="str">
        <f>IF(IM239=1,OP$8&amp;IF(SUM(IN239:$JB239)=0,"",", "),"")</f>
        <v/>
      </c>
      <c r="OQ239" t="str">
        <f>IF(IN239=1,OQ$8&amp;IF(SUM(IO239:$JB239)=0,"",", "),"")</f>
        <v/>
      </c>
      <c r="OR239" t="str">
        <f>IF(IO239=1,OR$8&amp;IF(SUM(IP239:$JB239)=0,"",", "),"")</f>
        <v/>
      </c>
      <c r="OS239" t="str">
        <f>IF(IP239=1,OS$8&amp;IF(SUM(IQ239:$JB239)=0,"",", "),"")</f>
        <v/>
      </c>
      <c r="OT239" t="str">
        <f>IF(IQ239=1,OT$8&amp;IF(SUM(IR239:$JB239)=0,"",", "),"")</f>
        <v/>
      </c>
      <c r="OU239" t="str">
        <f>IF(IR239=1,OU$8&amp;IF(SUM(IS239:$JB239)=0,"",", "),"")</f>
        <v/>
      </c>
      <c r="OV239" t="str">
        <f>IF(IS239=1,OV$8&amp;IF(SUM(IT239:$JB239)=0,"",", "),"")</f>
        <v/>
      </c>
      <c r="OW239" t="str">
        <f>IF(IT239=1,OW$8&amp;IF(SUM(IU239:$JB239)=0,"",", "),"")</f>
        <v/>
      </c>
      <c r="OX239" t="str">
        <f>IF(IU239=1,OX$8&amp;IF(SUM(IV239:$JB239)=0,"",", "),"")</f>
        <v/>
      </c>
      <c r="OY239" t="str">
        <f>IF(IV239=1,OY$8&amp;IF(SUM(IW239:$JB239)=0,"",", "),"")</f>
        <v/>
      </c>
      <c r="OZ239" t="str">
        <f>IF(IW239=1,OZ$8&amp;IF(SUM(IX239:$JB239)=0,"",", "),"")</f>
        <v/>
      </c>
      <c r="PA239" t="str">
        <f>IF(IX239=1,PA$8&amp;IF(SUM(IY239:$JB239)=0,"",", "),"")</f>
        <v/>
      </c>
      <c r="PB239" t="str">
        <f>IF(IY239=1,PB$8&amp;IF(SUM(IZ239:$JB239)=0,"",", "),"")</f>
        <v/>
      </c>
      <c r="PC239" t="str">
        <f>IF(IZ239=1,PC$8&amp;IF(SUM(JA239:$JB239)=0,"",", "),"")</f>
        <v/>
      </c>
      <c r="PD239" t="str">
        <f>IF(JA239=1,PD$8&amp;IF(SUM(JB239:$JB239)=0,"",", "),"")</f>
        <v/>
      </c>
      <c r="PE239" t="str">
        <f t="shared" si="479"/>
        <v/>
      </c>
      <c r="PF239" t="str">
        <f>IF(JC239=1,PF$8&amp;IF(SUM(JD239:$LC239)=0,"",", "),"")</f>
        <v/>
      </c>
      <c r="PG239" t="str">
        <f>IF(JD239=1,PG$8&amp;IF(SUM(JE239:$LC239)=0,"",", "),"")</f>
        <v/>
      </c>
      <c r="PH239" t="str">
        <f>IF(JE239=1,PH$8&amp;IF(SUM(JF239:$LC239)=0,"",", "),"")</f>
        <v/>
      </c>
      <c r="PI239" t="str">
        <f>IF(JF239=1,PI$8&amp;IF(SUM(JG239:$LC239)=0,"",", "),"")</f>
        <v/>
      </c>
      <c r="PJ239" t="str">
        <f>IF(JG239=1,PJ$8&amp;IF(SUM(JH239:$LC239)=0,"",", "),"")</f>
        <v/>
      </c>
      <c r="PK239" t="str">
        <f>IF(JH239=1,PK$8&amp;IF(SUM(JI239:$LC239)=0,"",", "),"")</f>
        <v/>
      </c>
      <c r="PL239" t="str">
        <f>IF(JI239=1,PL$8&amp;IF(SUM(JJ239:$LC239)=0,"",", "),"")</f>
        <v/>
      </c>
      <c r="PM239" t="str">
        <f>IF(JJ239=1,PM$8&amp;IF(SUM(JK239:$LC239)=0,"",", "),"")</f>
        <v/>
      </c>
      <c r="PN239" t="str">
        <f>IF(JK239=1,PN$8&amp;IF(SUM(JL239:$LC239)=0,"",", "),"")</f>
        <v/>
      </c>
      <c r="PO239" t="str">
        <f>IF(JL239=1,PO$8&amp;IF(SUM(JM239:$LC239)=0,"",", "),"")</f>
        <v/>
      </c>
      <c r="PP239" t="str">
        <f>IF(JM239=1,PP$8&amp;IF(SUM(JN239:$LC239)=0,"",", "),"")</f>
        <v/>
      </c>
      <c r="PQ239" t="str">
        <f>IF(JN239=1,PQ$8&amp;IF(SUM(JO239:$LC239)=0,"",", "),"")</f>
        <v/>
      </c>
      <c r="PR239" t="str">
        <f>IF(JO239=1,PR$8&amp;IF(SUM(JP239:$LC239)=0,"",", "),"")</f>
        <v/>
      </c>
      <c r="PS239" t="str">
        <f>IF(JP239=1,PS$8&amp;IF(SUM(JQ239:$LC239)=0,"",", "),"")</f>
        <v/>
      </c>
      <c r="PT239" t="str">
        <f>IF(JQ239=1,PT$8&amp;IF(SUM(JR239:$LC239)=0,"",", "),"")</f>
        <v/>
      </c>
      <c r="PU239" t="str">
        <f>IF(JR239=1,PU$8&amp;IF(SUM(JS239:$LC239)=0,"",", "),"")</f>
        <v/>
      </c>
      <c r="PV239" t="str">
        <f>IF(JS239=1,PV$8&amp;IF(SUM(JT239:$LC239)=0,"",", "),"")</f>
        <v/>
      </c>
      <c r="PW239" t="str">
        <f>IF(JT239=1,PW$8&amp;IF(SUM(JU239:$LC239)=0,"",", "),"")</f>
        <v/>
      </c>
      <c r="PX239" t="str">
        <f>IF(JU239=1,PX$8&amp;IF(SUM(JV239:$LC239)=0,"",", "),"")</f>
        <v/>
      </c>
      <c r="PY239" t="str">
        <f>IF(JV239=1,PY$8&amp;IF(SUM(JW239:$LC239)=0,"",", "),"")</f>
        <v/>
      </c>
      <c r="PZ239" t="str">
        <f>IF(JW239=1,PZ$8&amp;IF(SUM(JX239:$LC239)=0,"",", "),"")</f>
        <v/>
      </c>
      <c r="QA239" t="str">
        <f>IF(JX239=1,QA$8&amp;IF(SUM(JY239:$LC239)=0,"",", "),"")</f>
        <v/>
      </c>
      <c r="QB239" t="str">
        <f>IF(JY239=1,QB$8&amp;IF(SUM(JZ239:$LC239)=0,"",", "),"")</f>
        <v/>
      </c>
      <c r="QC239" t="str">
        <f>IF(JZ239=1,QC$8&amp;IF(SUM(KA239:$LC239)=0,"",", "),"")</f>
        <v/>
      </c>
      <c r="QD239" t="str">
        <f>IF(KA239=1,QD$8&amp;IF(SUM(KB239:$LC239)=0,"",", "),"")</f>
        <v/>
      </c>
      <c r="QE239" t="str">
        <f>IF(KB239=1,QE$8&amp;IF(SUM(KC239:$LC239)=0,"",", "),"")</f>
        <v/>
      </c>
      <c r="QF239" t="str">
        <f>IF(KC239=1,QF$8&amp;IF(SUM(KD239:$LC239)=0,"",", "),"")</f>
        <v/>
      </c>
      <c r="QG239" t="str">
        <f>IF(KD239=1,QG$8&amp;IF(SUM(KE239:$LC239)=0,"",", "),"")</f>
        <v/>
      </c>
      <c r="QH239" t="str">
        <f>IF(KE239=1,QH$8&amp;IF(SUM(KF239:$LC239)=0,"",", "),"")</f>
        <v/>
      </c>
      <c r="QI239" t="str">
        <f>IF(KF239=1,QI$8&amp;IF(SUM(KG239:$LC239)=0,"",", "),"")</f>
        <v/>
      </c>
      <c r="QJ239" t="str">
        <f>IF(KG239=1,QJ$8&amp;IF(SUM(KH239:$LC239)=0,"",", "),"")</f>
        <v/>
      </c>
      <c r="QK239" t="str">
        <f>IF(KH239=1,QK$8&amp;IF(SUM(KI239:$LC239)=0,"",", "),"")</f>
        <v/>
      </c>
      <c r="QL239" t="str">
        <f>IF(KI239=1,QL$8&amp;IF(SUM(KJ239:$LC239)=0,"",", "),"")</f>
        <v/>
      </c>
      <c r="QM239" t="str">
        <f>IF(KJ239=1,QM$8&amp;IF(SUM(KK239:$LC239)=0,"",", "),"")</f>
        <v/>
      </c>
      <c r="QN239" t="str">
        <f>IF(KK239=1,QN$8&amp;IF(SUM(KL239:$LC239)=0,"",", "),"")</f>
        <v/>
      </c>
      <c r="QO239" t="str">
        <f>IF(KL239=1,QO$8&amp;IF(SUM(KM239:$LC239)=0,"",", "),"")</f>
        <v/>
      </c>
      <c r="QP239" t="str">
        <f>IF(KM239=1,QP$8&amp;IF(SUM(KN239:$LC239)=0,"",", "),"")</f>
        <v/>
      </c>
      <c r="QQ239" t="str">
        <f>IF(KN239=1,QQ$8&amp;IF(SUM(KO239:$LC239)=0,"",", "),"")</f>
        <v/>
      </c>
      <c r="QR239" t="str">
        <f>IF(KO239=1,QR$8&amp;IF(SUM(KP239:$LC239)=0,"",", "),"")</f>
        <v/>
      </c>
      <c r="QS239" t="str">
        <f>IF(KP239=1,QS$8&amp;IF(SUM(KQ239:$LC239)=0,"",", "),"")</f>
        <v/>
      </c>
      <c r="QT239" t="str">
        <f>IF(KQ239=1,QT$8&amp;IF(SUM(KR239:$LC239)=0,"",", "),"")</f>
        <v/>
      </c>
      <c r="QU239" t="str">
        <f>IF(KR239=1,QU$8&amp;IF(SUM(KS239:$LC239)=0,"",", "),"")</f>
        <v/>
      </c>
      <c r="QV239" t="str">
        <f>IF(KS239=1,QV$8&amp;IF(SUM(KT239:$LC239)=0,"",", "),"")</f>
        <v/>
      </c>
      <c r="QW239" t="str">
        <f>IF(KT239=1,QW$8&amp;IF(SUM(KU239:$LC239)=0,"",", "),"")</f>
        <v/>
      </c>
      <c r="QX239" t="str">
        <f>IF(KU239=1,QX$8&amp;IF(SUM(KV239:$LC239)=0,"",", "),"")</f>
        <v/>
      </c>
      <c r="QY239" t="str">
        <f>IF(KV239=1,QY$8&amp;IF(SUM(KW239:$LC239)=0,"",", "),"")</f>
        <v/>
      </c>
      <c r="QZ239" t="str">
        <f>IF(KW239=1,QZ$8&amp;IF(SUM(KX239:$LC239)=0,"",", "),"")</f>
        <v/>
      </c>
      <c r="RA239" t="str">
        <f>IF(KX239=1,RA$8&amp;IF(SUM(KY239:$LC239)=0,"",", "),"")</f>
        <v/>
      </c>
      <c r="RB239" t="str">
        <f>IF(KY239=1,RB$8&amp;IF(SUM(KZ239:$LC239)=0,"",", "),"")</f>
        <v/>
      </c>
      <c r="RC239" t="str">
        <f>IF(KZ239=1,RC$8&amp;IF(SUM(LA239:$LC239)=0,"",", "),"")</f>
        <v/>
      </c>
      <c r="RD239" t="str">
        <f>IF(LA239=1,RD$8&amp;IF(SUM(LB239:$LC239)=0,"",", "),"")</f>
        <v/>
      </c>
      <c r="RE239" t="str">
        <f>IF(LB239=1,RE$8&amp;IF(SUM(LC239:$LC239)=0,"",", "),"")</f>
        <v/>
      </c>
      <c r="RF239" t="str">
        <f t="shared" si="480"/>
        <v/>
      </c>
      <c r="RG239" s="92" t="str">
        <f t="shared" si="435"/>
        <v/>
      </c>
      <c r="RH239" s="92" t="str">
        <f t="shared" si="436"/>
        <v/>
      </c>
      <c r="RI239" s="92" t="str">
        <f t="shared" si="437"/>
        <v/>
      </c>
      <c r="RL239" s="92" t="str">
        <f t="shared" si="438"/>
        <v/>
      </c>
      <c r="RN239" s="92" t="str">
        <f t="shared" si="439"/>
        <v/>
      </c>
      <c r="RP239" s="92" t="str">
        <f t="shared" si="440"/>
        <v/>
      </c>
      <c r="RR239" s="92" t="str">
        <f t="shared" si="441"/>
        <v/>
      </c>
      <c r="SO239" s="92" t="str">
        <f t="shared" si="442"/>
        <v/>
      </c>
      <c r="SP239" s="92" t="str">
        <f t="shared" si="443"/>
        <v/>
      </c>
      <c r="TH239" s="92" t="str">
        <f t="shared" si="444"/>
        <v/>
      </c>
      <c r="TI239" s="92" t="str">
        <f t="shared" si="445"/>
        <v/>
      </c>
      <c r="TJ239" s="92" t="str">
        <f t="shared" si="446"/>
        <v/>
      </c>
      <c r="TM239" s="92" t="str">
        <f t="shared" si="447"/>
        <v/>
      </c>
      <c r="TO239" s="92" t="str">
        <f t="shared" si="448"/>
        <v/>
      </c>
      <c r="TQ239" s="92" t="str">
        <f t="shared" si="449"/>
        <v/>
      </c>
      <c r="TS239" s="92" t="str">
        <f t="shared" si="450"/>
        <v/>
      </c>
      <c r="UP239" s="92" t="str">
        <f t="shared" si="451"/>
        <v/>
      </c>
      <c r="UQ239" s="92" t="str">
        <f t="shared" si="452"/>
        <v/>
      </c>
      <c r="UX239" s="92" t="str">
        <f t="shared" si="453"/>
        <v/>
      </c>
      <c r="UZ239" s="92" t="str">
        <f t="shared" si="454"/>
        <v/>
      </c>
      <c r="VN239" s="92" t="str">
        <f t="shared" si="455"/>
        <v/>
      </c>
      <c r="VP239" s="92" t="str">
        <f t="shared" si="456"/>
        <v/>
      </c>
      <c r="VR239" s="92" t="str">
        <f t="shared" si="457"/>
        <v/>
      </c>
      <c r="VT239" s="92" t="str">
        <f t="shared" si="458"/>
        <v/>
      </c>
      <c r="WQ239" s="92" t="str">
        <f t="shared" si="459"/>
        <v/>
      </c>
      <c r="WR239" s="92" t="str">
        <f t="shared" si="460"/>
        <v/>
      </c>
      <c r="XJ239" s="92" t="str">
        <f>IF(RG239=1,XJ$8&amp;IF(SUM(RH239:$TG239)=0,"",", "),"")</f>
        <v/>
      </c>
      <c r="XK239" s="92" t="str">
        <f>IF(RH239=1,XK$8&amp;IF(SUM(RI239:$TG239)=0,"",", "),"")</f>
        <v/>
      </c>
      <c r="XL239" s="92" t="str">
        <f>IF(RI239=1,XL$8&amp;IF(SUM(RJ239:$TG239)=0,"",", "),"")</f>
        <v/>
      </c>
      <c r="XM239" s="92" t="str">
        <f>IF(RJ239=1,XM$8&amp;IF(SUM(RK239:$TG239)=0,"",", "),"")</f>
        <v/>
      </c>
      <c r="XN239" s="92" t="str">
        <f>IF(RK239=1,XN$8&amp;IF(SUM(RL239:$TG239)=0,"",", "),"")</f>
        <v/>
      </c>
      <c r="XO239" s="92" t="str">
        <f>IF(RL239=1,XO$8&amp;IF(SUM(RM239:$TG239)=0,"",", "),"")</f>
        <v/>
      </c>
      <c r="XP239" s="92" t="str">
        <f>IF(RM239=1,XP$8&amp;IF(SUM(RN239:$TG239)=0,"",", "),"")</f>
        <v/>
      </c>
      <c r="XQ239" s="92" t="str">
        <f>IF(RN239=1,XQ$8&amp;IF(SUM(RO239:$TG239)=0,"",", "),"")</f>
        <v/>
      </c>
      <c r="XR239" s="92" t="str">
        <f>IF(RO239=1,XR$8&amp;IF(SUM(RP239:$TG239)=0,"",", "),"")</f>
        <v/>
      </c>
      <c r="XS239" s="92" t="str">
        <f>IF(RP239=1,XS$8&amp;IF(SUM(RQ239:$TG239)=0,"",", "),"")</f>
        <v/>
      </c>
      <c r="XT239" s="92" t="str" cm="1">
        <f t="array" ref="XT239">IF(RQ239=1,XT$8&amp;JIF(SUM(RR239:$TG239)=0,"",", "),"")</f>
        <v/>
      </c>
      <c r="XU239" s="92" t="str">
        <f>IF(RR239=1,XU$8&amp;IF(SUM(RS239:$TG239)=0,"",", "),"")</f>
        <v/>
      </c>
      <c r="XV239" s="92" t="str">
        <f>IF(RS239=1,XV$8&amp;IF(SUM(RT239:$TG239)=0,"",", "),"")</f>
        <v/>
      </c>
      <c r="XW239" s="92" t="str">
        <f>IF(RT239=1,XW$8&amp;IF(SUM(RU239:$TG239)=0,"",", "),"")</f>
        <v/>
      </c>
      <c r="XX239" s="92" t="str">
        <f>IF(RU239=1,XX$8&amp;IF(SUM(RV239:$TG239)=0,"",", "),"")</f>
        <v/>
      </c>
      <c r="XY239" s="92" t="str">
        <f>IF(RV239=1,XY$8&amp;IF(SUM(RW239:$TG239)=0,"",", "),"")</f>
        <v/>
      </c>
      <c r="XZ239" s="92" t="str">
        <f>IF(RW239=1,XZ$8&amp;IF(SUM(RX239:$TG239)=0,"",", "),"")</f>
        <v/>
      </c>
      <c r="YA239" s="92" t="str">
        <f>IF(RX239=1,YA$8&amp;IF(SUM(RY239:$TG239)=0,"",", "),"")</f>
        <v/>
      </c>
      <c r="YB239" s="92" t="str">
        <f>IF(RY239=1,YB$8&amp;IF(SUM(RZ239:$TG239)=0,"",", "),"")</f>
        <v/>
      </c>
      <c r="YC239" s="92" t="str">
        <f>IF(RZ239=1,YC$8&amp;IF(SUM(SA239:$TG239)=0,"",", "),"")</f>
        <v/>
      </c>
      <c r="YD239" s="92" t="str">
        <f>IF(SA239=1,YD$8&amp;IF(SUM(SB239:$TG239)=0,"",", "),"")</f>
        <v/>
      </c>
      <c r="YE239" s="92" t="str">
        <f>IF(SB239=1,YE$8&amp;IF(SUM(SC239:$TG239)=0,"",", "),"")</f>
        <v/>
      </c>
      <c r="YF239" s="92" t="str">
        <f>IF(SC239=1,YF$8&amp;IF(SUM(SD239:$TG239)=0,"",", "),"")</f>
        <v/>
      </c>
      <c r="YG239" s="92" t="str">
        <f>IF(SD239=1,YG$8&amp;IF(SUM(SE239:$TG239)=0,"",", "),"")</f>
        <v/>
      </c>
      <c r="YH239" s="92" t="str">
        <f>IF(SE239=1,YH$8&amp;IF(SUM(SF239:$TG239)=0,"",", "),"")</f>
        <v/>
      </c>
      <c r="YI239" s="92" t="str">
        <f>IF(SF239=1,YI$8&amp;IF(SUM(SG239:$TG239)=0,"",", "),"")</f>
        <v/>
      </c>
      <c r="YJ239" s="92" t="str">
        <f>IF(SG239=1,YJ$8&amp;IF(SUM(SH239:$TG239)=0,"",", "),"")</f>
        <v/>
      </c>
      <c r="YK239" s="92" t="str">
        <f>IF(SH239=1,YK$8&amp;IF(SUM(SI239:$TG239)=0,"",", "),"")</f>
        <v/>
      </c>
      <c r="YL239" s="92" t="str">
        <f>IF(SI239=1,YL$8&amp;IF(SUM(SJ239:$TG239)=0,"",", "),"")</f>
        <v/>
      </c>
      <c r="YM239" s="92" t="str">
        <f>IF(SJ239=1,YM$8&amp;IF(SUM(SK239:$TG239)=0,"",", "),"")</f>
        <v/>
      </c>
      <c r="YN239" s="92" t="str">
        <f>IF(SK239=1,YN$8&amp;IF(SUM(SL239:$TG239)=0,"",", "),"")</f>
        <v/>
      </c>
      <c r="YO239" s="92" t="str">
        <f>IF(SL239=1,YO$8&amp;IF(SUM(SM239:$TG239)=0,"",", "),"")</f>
        <v/>
      </c>
      <c r="YP239" s="92" t="str">
        <f>IF(SM239=1,YP$8&amp;IF(SUM(SN239:$TG239)=0,"",", "),"")</f>
        <v/>
      </c>
      <c r="YQ239" s="92" t="str">
        <f>IF(SN239=1,YQ$8&amp;IF(SUM(SO239:$TG239)=0,"",", "),"")</f>
        <v/>
      </c>
      <c r="YR239" s="92" t="str">
        <f>IF(SO239=1,YR$8&amp;IF(SUM(SP239:$TG239)=0,"",", "),"")</f>
        <v/>
      </c>
      <c r="YS239" s="92" t="str">
        <f>IF(SP239=1,YS$8&amp;IF(SUM(SQ239:$TG239)=0,"",", "),"")</f>
        <v/>
      </c>
      <c r="YT239" s="92" t="str">
        <f>IF(SQ239=1,YT$8&amp;IF(SUM(SR239:$TG239)=0,"",", "),"")</f>
        <v/>
      </c>
      <c r="YU239" s="92" t="str">
        <f>IF(SR239=1,YU$8&amp;IF(SUM(SS239:$TG239)=0,"",", "),"")</f>
        <v/>
      </c>
      <c r="YV239" s="92" t="str">
        <f>IF(SS239=1,YV$8&amp;IF(SUM(ST239:$TG239)=0,"",", "),"")</f>
        <v/>
      </c>
      <c r="YW239" s="92" t="str">
        <f>IF(ST239=1,YW$8&amp;IF(SUM(SU239:$TG239)=0,"",", "),"")</f>
        <v/>
      </c>
      <c r="YX239" s="92" t="str">
        <f>IF(SU239=1,YX$8&amp;IF(SUM(SV239:$TG239)=0,"",", "),"")</f>
        <v/>
      </c>
      <c r="YY239" s="92" t="str">
        <f>IF(SV239=1,YY$8&amp;IF(SUM(SW239:$TG239)=0,"",", "),"")</f>
        <v/>
      </c>
      <c r="YZ239" s="92" t="str">
        <f>IF(SW239=1,YZ$8&amp;IF(SUM(SX239:$TG239)=0,"",", "),"")</f>
        <v/>
      </c>
      <c r="ZA239" s="92" t="str">
        <f>IF(SX239=1,ZA$8&amp;IF(SUM(SY239:$TG239)=0,"",", "),"")</f>
        <v/>
      </c>
      <c r="ZB239" s="92" t="str">
        <f>IF(SY239=1,ZB$8&amp;IF(SUM(SZ239:$TG239)=0,"",", "),"")</f>
        <v/>
      </c>
      <c r="ZC239" s="92" t="str">
        <f>IF(SZ239=1,ZC$8&amp;IF(SUM(TA239:$TG239)=0,"",", "),"")</f>
        <v/>
      </c>
      <c r="ZD239" s="92" t="str">
        <f>IF(TA239=1,ZD$8&amp;IF(SUM(TB239:$TG239)=0,"",", "),"")</f>
        <v/>
      </c>
      <c r="ZE239" s="92" t="str">
        <f>IF(TB239=1,ZE$8&amp;IF(SUM(TC239:$TG239)=0,"",", "),"")</f>
        <v/>
      </c>
      <c r="ZF239" s="92" t="str">
        <f>IF(TC239=1,ZF$8&amp;IF(SUM(TD239:$TG239)=0,"",", "),"")</f>
        <v/>
      </c>
      <c r="ZG239" s="92" t="str">
        <f>IF(TD239=1,ZG$8&amp;IF(SUM(TE239:$TG239)=0,"",", "),"")</f>
        <v/>
      </c>
      <c r="ZH239" s="92" t="str">
        <f>IF(TE239=1,ZH$8&amp;IF(SUM(TF239:$TG239)=0,"",", "),"")</f>
        <v/>
      </c>
      <c r="ZI239" s="92" t="str">
        <f>IF(TF239=1,ZI$8&amp;IF(SUM(TG239:$TG239)=0,"",", "),"")</f>
        <v/>
      </c>
      <c r="ZJ239" s="92" t="str">
        <f t="shared" si="461"/>
        <v/>
      </c>
      <c r="ZK239" s="92" t="str">
        <f>IF(TH239=1,ZK$8&amp;IF(SUM(TI239:$VH239)=0,"",", "),"")</f>
        <v/>
      </c>
      <c r="ZL239" s="92" t="str">
        <f>IF(TI239=1,ZL$8&amp;IF(SUM(TJ239:$VH239)=0,"",", "),"")</f>
        <v/>
      </c>
      <c r="ZM239" s="92" t="str">
        <f>IF(TJ239=1,ZM$8&amp;IF(SUM(TK239:$VH239)=0,"",", "),"")</f>
        <v/>
      </c>
      <c r="ZN239" s="92" t="str">
        <f>IF(TK239=1,ZN$8&amp;IF(SUM(TL239:$VH239)=0,"",", "),"")</f>
        <v/>
      </c>
      <c r="ZO239" s="92" t="str">
        <f>IF(TL239=1,ZO$8&amp;IF(SUM(TM239:$VH239)=0,"",", "),"")</f>
        <v/>
      </c>
      <c r="ZP239" s="92" t="str">
        <f>IF(TM239=1,ZP$8&amp;IF(SUM(TN239:$VH239)=0,"",", "),"")</f>
        <v/>
      </c>
      <c r="ZQ239" s="92" t="str">
        <f>IF(TN239=1,ZQ$8&amp;IF(SUM(TO239:$VH239)=0,"",", "),"")</f>
        <v/>
      </c>
      <c r="ZR239" s="92" t="str">
        <f>IF(TO239=1,ZR$8&amp;IF(SUM(TP239:$VH239)=0,"",", "),"")</f>
        <v/>
      </c>
      <c r="ZS239" s="92" t="str">
        <f>IF(TP239=1,ZS$8&amp;IF(SUM(TQ239:$VH239)=0,"",", "),"")</f>
        <v/>
      </c>
      <c r="ZT239" s="92" t="str">
        <f>IF(TQ239=1,ZT$8&amp;IF(SUM(TR239:$VH239)=0,"",", "),"")</f>
        <v/>
      </c>
      <c r="ZU239" s="92" t="str">
        <f>IF(TR239=1,ZU$8&amp;IF(SUM(TS239:$VH239)=0,"",", "),"")</f>
        <v/>
      </c>
      <c r="ZV239" s="92" t="str">
        <f>IF(TS239=1,ZV$8&amp;IF(SUM(TT239:$VH239)=0,"",", "),"")</f>
        <v/>
      </c>
      <c r="ZW239" s="92" t="str">
        <f>IF(TT239=1,ZW$8&amp;IF(SUM(TU239:$VH239)=0,"",", "),"")</f>
        <v/>
      </c>
      <c r="ZX239" s="92" t="str">
        <f>IF(TU239=1,ZX$8&amp;IF(SUM(TV239:$VH239)=0,"",", "),"")</f>
        <v/>
      </c>
      <c r="ZY239" s="92" t="str">
        <f>IF(TV239=1,ZY$8&amp;IF(SUM(TW239:$VH239)=0,"",", "),"")</f>
        <v/>
      </c>
      <c r="ZZ239" s="92" t="str">
        <f>IF(TW239=1,ZZ$8&amp;IF(SUM(TX239:$VH239)=0,"",", "),"")</f>
        <v/>
      </c>
      <c r="AAA239" s="92" t="str">
        <f>IF(TX239=1,AAA$8&amp;IF(SUM(TY239:$VH239)=0,"",", "),"")</f>
        <v/>
      </c>
      <c r="AAB239" s="92" t="str">
        <f>IF(TY239=1,AAB$8&amp;IF(SUM(TZ239:$VH239)=0,"",", "),"")</f>
        <v/>
      </c>
      <c r="AAC239" s="92" t="str">
        <f>IF(TZ239=1,AAC$8&amp;IF(SUM(UA239:$VH239)=0,"",", "),"")</f>
        <v/>
      </c>
      <c r="AAD239" s="92" t="str">
        <f>IF(UA239=1,AAD$8&amp;IF(SUM(UB239:$VH239)=0,"",", "),"")</f>
        <v/>
      </c>
      <c r="AAE239" s="92" t="str">
        <f>IF(UB239=1,AAE$8&amp;IF(SUM(UC239:$VH239)=0,"",", "),"")</f>
        <v/>
      </c>
      <c r="AAF239" s="92" t="str">
        <f>IF(UC239=1,AAF$8&amp;IF(SUM(UD239:$VH239)=0,"",", "),"")</f>
        <v/>
      </c>
      <c r="AAG239" s="92" t="str">
        <f>IF(UD239=1,AAG$8&amp;IF(SUM(UE239:$VH239)=0,"",", "),"")</f>
        <v/>
      </c>
      <c r="AAH239" s="92" t="str">
        <f>IF(UE239=1,AAH$8&amp;IF(SUM(UF239:$VH239)=0,"",", "),"")</f>
        <v/>
      </c>
      <c r="AAI239" s="92" t="str">
        <f>IF(UF239=1,AAI$8&amp;IF(SUM(UG239:$VH239)=0,"",", "),"")</f>
        <v/>
      </c>
      <c r="AAJ239" s="92" t="str">
        <f>IF(UG239=1,AAJ$8&amp;IF(SUM(UH239:$VH239)=0,"",", "),"")</f>
        <v/>
      </c>
      <c r="AAK239" s="92" t="str">
        <f>IF(UH239=1,AAK$8&amp;IF(SUM(UI239:$VH239)=0,"",", "),"")</f>
        <v/>
      </c>
      <c r="AAL239" s="92" t="str">
        <f>IF(UI239=1,AAL$8&amp;IF(SUM(UJ239:$VH239)=0,"",", "),"")</f>
        <v/>
      </c>
      <c r="AAM239" s="92" t="str">
        <f>IF(UJ239=1,AAM$8&amp;IF(SUM(UK239:$VH239)=0,"",", "),"")</f>
        <v/>
      </c>
      <c r="AAN239" s="92" t="str">
        <f>IF(UK239=1,AAN$8&amp;IF(SUM(UL239:$VH239)=0,"",", "),"")</f>
        <v/>
      </c>
      <c r="AAO239" s="92" t="str">
        <f>IF(UL239=1,AAO$8&amp;IF(SUM(UM239:$VH239)=0,"",", "),"")</f>
        <v/>
      </c>
      <c r="AAP239" s="92" t="str">
        <f>IF(UM239=1,AAP$8&amp;IF(SUM(UN239:$VH239)=0,"",", "),"")</f>
        <v/>
      </c>
      <c r="AAQ239" s="92" t="str">
        <f>IF(UN239=1,AAQ$8&amp;IF(SUM(UO239:$VH239)=0,"",", "),"")</f>
        <v/>
      </c>
      <c r="AAR239" s="92" t="str">
        <f>IF(UO239=1,AAR$8&amp;IF(SUM(UP239:$VH239)=0,"",", "),"")</f>
        <v/>
      </c>
      <c r="AAS239" s="92" t="str">
        <f>IF(UP239=1,AAS$8&amp;IF(SUM(UQ239:$VH239)=0,"",", "),"")</f>
        <v/>
      </c>
      <c r="AAT239" s="92" t="str">
        <f>IF(UQ239=1,AAT$8&amp;IF(SUM(UR239:$VH239)=0,"",", "),"")</f>
        <v/>
      </c>
      <c r="AAU239" s="92" t="str">
        <f>IF(UR239=1,AAU$8&amp;IF(SUM(US239:$VH239)=0,"",", "),"")</f>
        <v/>
      </c>
      <c r="AAV239" s="92" t="str">
        <f>IF(US239=1,AAV$8&amp;IF(SUM(UT239:$VH239)=0,"",", "),"")</f>
        <v/>
      </c>
      <c r="AAW239" s="92" t="str">
        <f>IF(UT239=1,AAW$8&amp;IF(SUM(UU239:$VH239)=0,"",", "),"")</f>
        <v/>
      </c>
      <c r="AAX239" s="92" t="str">
        <f>IF(UU239=1,AAX$8&amp;IF(SUM(UV239:$VH239)=0,"",", "),"")</f>
        <v/>
      </c>
      <c r="AAY239" s="92" t="str">
        <f>IF(UV239=1,AAY$8&amp;IF(SUM(UW239:$VH239)=0,"",", "),"")</f>
        <v/>
      </c>
      <c r="AAZ239" s="92" t="str">
        <f>IF(UW239=1,AAZ$8&amp;IF(SUM(UX239:$VH239)=0,"",", "),"")</f>
        <v/>
      </c>
      <c r="ABA239" s="92" t="str">
        <f>IF(UX239=1,ABA$8&amp;IF(SUM(UY239:$VH239)=0,"",", "),"")</f>
        <v/>
      </c>
      <c r="ABB239" s="92" t="str">
        <f>IF(UY239=1,ABB$8&amp;IF(SUM(UZ239:$VH239)=0,"",", "),"")</f>
        <v/>
      </c>
      <c r="ABC239" s="92" t="str">
        <f>IF(UZ239=1,ABC$8&amp;IF(SUM(VA239:$VH239)=0,"",", "),"")</f>
        <v/>
      </c>
      <c r="ABD239" s="92" t="str">
        <f>IF(VA239=1,ABD$8&amp;IF(SUM(VB239:$VH239)=0,"",", "),"")</f>
        <v/>
      </c>
      <c r="ABE239" s="92" t="str">
        <f>IF(VB239=1,ABE$8&amp;IF(SUM(VC239:$VH239)=0,"",", "),"")</f>
        <v/>
      </c>
      <c r="ABF239" s="92" t="str">
        <f>IF(VC239=1,ABF$8&amp;IF(SUM(VD239:$VH239)=0,"",", "),"")</f>
        <v/>
      </c>
      <c r="ABG239" s="92" t="str">
        <f>IF(VD239=1,ABG$8&amp;IF(SUM(VE239:$VH239)=0,"",", "),"")</f>
        <v/>
      </c>
      <c r="ABH239" s="92" t="str">
        <f>IF(VE239=1,ABH$8&amp;IF(SUM(VF239:$VH239)=0,"",", "),"")</f>
        <v/>
      </c>
      <c r="ABI239" s="92" t="str">
        <f>IF(VF239=1,ABI$8&amp;IF(SUM(VG239:$VH239)=0,"",", "),"")</f>
        <v/>
      </c>
      <c r="ABJ239" s="92" t="str">
        <f>IF(VG239=1,ABJ$8&amp;IF(SUM(VH239:$VH239)=0,"",", "),"")</f>
        <v/>
      </c>
      <c r="ABK239" s="92" t="str">
        <f t="shared" si="462"/>
        <v/>
      </c>
      <c r="ABL239" s="92" t="str">
        <f>IF(VI239=1,ABL$8&amp;IF(SUM(VJ239:$XI239)=0,"",", "),"")</f>
        <v/>
      </c>
      <c r="ABM239" s="92" t="str">
        <f>IF(VJ239=1,ABM$8&amp;IF(SUM(VK239:$XI239)=0,"",", "),"")</f>
        <v/>
      </c>
      <c r="ABN239" s="92" t="str">
        <f>IF(VK239=1,ABN$8&amp;IF(SUM(VL239:$XI239)=0,"",", "),"")</f>
        <v/>
      </c>
      <c r="ABO239" s="92" t="str">
        <f>IF(VL239=1,ABO$8&amp;IF(SUM(VM239:$XI239)=0,"",", "),"")</f>
        <v/>
      </c>
      <c r="ABP239" s="92" t="str">
        <f>IF(VM239=1,ABP$8&amp;IF(SUM(VN239:$XI239)=0,"",", "),"")</f>
        <v/>
      </c>
      <c r="ABQ239" s="92" t="str">
        <f>IF(VN239=1,ABQ$8&amp;IF(SUM(VO239:$XI239)=0,"",", "),"")</f>
        <v/>
      </c>
      <c r="ABR239" s="92" t="str">
        <f>IF(VO239=1,ABR$8&amp;IF(SUM(VP239:$XI239)=0,"",", "),"")</f>
        <v/>
      </c>
      <c r="ABS239" s="92" t="str">
        <f>IF(VP239=1,ABS$8&amp;IF(SUM(VQ239:$XI239)=0,"",", "),"")</f>
        <v/>
      </c>
      <c r="ABT239" s="92" t="str">
        <f>IF(VQ239=1,ABT$8&amp;IF(SUM(VR239:$XI239)=0,"",", "),"")</f>
        <v/>
      </c>
      <c r="ABU239" s="92" t="str">
        <f>IF(VR239=1,ABU$8&amp;IF(SUM(VS239:$XI239)=0,"",", "),"")</f>
        <v/>
      </c>
      <c r="ABV239" s="92" t="str">
        <f>IF(VS239=1,ABV$8&amp;IF(SUM(VT239:$XI239)=0,"",", "),"")</f>
        <v/>
      </c>
      <c r="ABW239" s="92" t="str">
        <f>IF(VT239=1,ABW$8&amp;IF(SUM(VU239:$XI239)=0,"",", "),"")</f>
        <v/>
      </c>
      <c r="ABX239" s="92" t="str">
        <f>IF(VU239=1,ABX$8&amp;IF(SUM(VV239:$XI239)=0,"",", "),"")</f>
        <v/>
      </c>
      <c r="ABY239" s="92" t="str">
        <f>IF(VV239=1,ABY$8&amp;IF(SUM(VW239:$XI239)=0,"",", "),"")</f>
        <v/>
      </c>
      <c r="ABZ239" s="92" t="str">
        <f>IF(VW239=1,ABZ$8&amp;IF(SUM(VX239:$XI239)=0,"",", "),"")</f>
        <v/>
      </c>
      <c r="ACA239" s="92" t="str">
        <f>IF(VX239=1,ACA$8&amp;IF(SUM(VY239:$XI239)=0,"",", "),"")</f>
        <v/>
      </c>
      <c r="ACB239" s="92" t="str">
        <f>IF(VY239=1,ACB$8&amp;IF(SUM(VZ239:$XI239)=0,"",", "),"")</f>
        <v/>
      </c>
      <c r="ACC239" s="92" t="str">
        <f>IF(VZ239=1,ACC$8&amp;IF(SUM(WA239:$XI239)=0,"",", "),"")</f>
        <v/>
      </c>
      <c r="ACD239" s="92" t="str">
        <f>IF(WA239=1,ACD$8&amp;IF(SUM(WB239:$XI239)=0,"",", "),"")</f>
        <v/>
      </c>
      <c r="ACE239" s="92" t="str">
        <f>IF(WB239=1,ACE$8&amp;IF(SUM(WC239:$XI239)=0,"",", "),"")</f>
        <v/>
      </c>
      <c r="ACF239" s="92" t="str">
        <f>IF(WC239=1,ACF$8&amp;IF(SUM(WD239:$XI239)=0,"",", "),"")</f>
        <v/>
      </c>
      <c r="ACG239" s="92" t="str">
        <f>IF(WD239=1,ACG$8&amp;IF(SUM(WE239:$XI239)=0,"",", "),"")</f>
        <v/>
      </c>
      <c r="ACH239" s="92" t="str">
        <f>IF(WE239=1,ACH$8&amp;IF(SUM(WF239:$XI239)=0,"",", "),"")</f>
        <v/>
      </c>
      <c r="ACI239" s="92" t="str">
        <f>IF(WF239=1,ACI$8&amp;IF(SUM(WG239:$XI239)=0,"",", "),"")</f>
        <v/>
      </c>
      <c r="ACJ239" s="92" t="str">
        <f>IF(WG239=1,ACJ$8&amp;IF(SUM(WH239:$XI239)=0,"",", "),"")</f>
        <v/>
      </c>
      <c r="ACK239" s="92" t="str">
        <f>IF(WH239=1,ACK$8&amp;IF(SUM(WI239:$XI239)=0,"",", "),"")</f>
        <v/>
      </c>
      <c r="ACL239" s="92" t="str">
        <f>IF(WI239=1,ACL$8&amp;IF(SUM(WJ239:$XI239)=0,"",", "),"")</f>
        <v/>
      </c>
      <c r="ACM239" s="92" t="str">
        <f>IF(WJ239=1,ACM$8&amp;IF(SUM(WK239:$XI239)=0,"",", "),"")</f>
        <v/>
      </c>
      <c r="ACN239" s="92" t="str">
        <f>IF(WK239=1,ACN$8&amp;IF(SUM(WL239:$XI239)=0,"",", "),"")</f>
        <v/>
      </c>
      <c r="ACO239" s="92" t="str">
        <f>IF(WL239=1,ACO$8&amp;IF(SUM(WM239:$XI239)=0,"",", "),"")</f>
        <v/>
      </c>
      <c r="ACP239" s="92" t="str">
        <f>IF(WM239=1,ACP$8&amp;IF(SUM(WN239:$XI239)=0,"",", "),"")</f>
        <v/>
      </c>
      <c r="ACQ239" s="92" t="str">
        <f>IF(WN239=1,ACQ$8&amp;IF(SUM(WO239:$XI239)=0,"",", "),"")</f>
        <v/>
      </c>
      <c r="ACR239" s="92" t="str">
        <f>IF(WO239=1,ACR$8&amp;IF(SUM(WP239:$XI239)=0,"",", "),"")</f>
        <v/>
      </c>
      <c r="ACS239" s="92" t="str">
        <f>IF(WP239=1,ACS$8&amp;IF(SUM(WQ239:$XI239)=0,"",", "),"")</f>
        <v/>
      </c>
      <c r="ACT239" s="92" t="str">
        <f>IF(WQ239=1,ACT$8&amp;IF(SUM(WR239:$XI239)=0,"",", "),"")</f>
        <v/>
      </c>
      <c r="ACU239" s="92" t="str">
        <f>IF(WR239=1,ACU$8&amp;IF(SUM(WS239:$XI239)=0,"",", "),"")</f>
        <v/>
      </c>
      <c r="ACV239" s="92" t="str">
        <f>IF(WS239=1,ACV$8&amp;IF(SUM(WT239:$XI239)=0,"",", "),"")</f>
        <v/>
      </c>
      <c r="ACW239" s="92" t="str">
        <f>IF(WT239=1,ACW$8&amp;IF(SUM(WU239:$XI239)=0,"",", "),"")</f>
        <v/>
      </c>
      <c r="ACX239" s="92" t="str">
        <f>IF(WU239=1,ACX$8&amp;IF(SUM(WV239:$XI239)=0,"",", "),"")</f>
        <v/>
      </c>
      <c r="ACY239" s="92" t="str">
        <f>IF(WV239=1,ACY$8&amp;IF(SUM(WW239:$XI239)=0,"",", "),"")</f>
        <v/>
      </c>
      <c r="ACZ239" s="92" t="str">
        <f>IF(WW239=1,ACZ$8&amp;IF(SUM(WX239:$XI239)=0,"",", "),"")</f>
        <v/>
      </c>
      <c r="ADA239" s="92" t="str">
        <f>IF(WX239=1,ADA$8&amp;IF(SUM(WY239:$XI239)=0,"",", "),"")</f>
        <v/>
      </c>
      <c r="ADB239" s="92" t="str">
        <f>IF(WY239=1,ADB$8&amp;IF(SUM(WZ239:$XI239)=0,"",", "),"")</f>
        <v/>
      </c>
      <c r="ADC239" s="92" t="str">
        <f>IF(WZ239=1,ADC$8&amp;IF(SUM(XA239:$XI239)=0,"",", "),"")</f>
        <v/>
      </c>
      <c r="ADD239" s="92" t="str">
        <f>IF(XA239=1,ADD$8&amp;IF(SUM(XB239:$XI239)=0,"",", "),"")</f>
        <v/>
      </c>
      <c r="ADE239" s="92" t="str">
        <f>IF(XB239=1,ADE$8&amp;IF(SUM(XC239:$XI239)=0,"",", "),"")</f>
        <v/>
      </c>
      <c r="ADF239" s="92" t="str">
        <f>IF(XC239=1,ADF$8&amp;IF(SUM(XD239:$XI239)=0,"",", "),"")</f>
        <v/>
      </c>
      <c r="ADG239" s="92" t="str">
        <f>IF(XD239=1,ADG$8&amp;IF(SUM(XE239:$XI239)=0,"",", "),"")</f>
        <v/>
      </c>
      <c r="ADH239" s="92" t="str">
        <f>IF(XE239=1,ADH$8&amp;IF(SUM(XF239:$XI239)=0,"",", "),"")</f>
        <v/>
      </c>
      <c r="ADI239" s="92" t="str">
        <f>IF(XF239=1,ADI$8&amp;IF(SUM(XG239:$XI239)=0,"",", "),"")</f>
        <v/>
      </c>
      <c r="ADJ239" s="92" t="str">
        <f>IF(XG239=1,ADJ$8&amp;IF(SUM(XH239:$XI239)=0,"",", "),"")</f>
        <v/>
      </c>
      <c r="ADK239" s="92" t="str">
        <f>IF(XH239=1,ADK$8&amp;IF(SUM(XI239:$XI239)=0,"",", "),"")</f>
        <v/>
      </c>
      <c r="ADL239" s="92" t="str">
        <f t="shared" si="463"/>
        <v/>
      </c>
    </row>
    <row r="240" spans="1:792" ht="60" customHeight="1" x14ac:dyDescent="0.45">
      <c r="A240" s="38"/>
      <c r="B240" s="449" t="str">
        <f t="shared" si="464"/>
        <v/>
      </c>
      <c r="C240" s="106" t="str">
        <f>IF('EDCI Data'!B240="","",'EDCI Data'!B240)</f>
        <v/>
      </c>
      <c r="D240" s="106" t="str">
        <f>IF('EDCI Data'!C240="","",'EDCI Data'!C240)</f>
        <v/>
      </c>
      <c r="E240" s="105" t="str">
        <f>IF('EDCI Data'!D240="","",'EDCI Data'!D240)</f>
        <v/>
      </c>
      <c r="F240" s="449" t="str">
        <f t="shared" si="465"/>
        <v/>
      </c>
      <c r="G240" s="449" t="str">
        <f t="shared" si="466"/>
        <v/>
      </c>
      <c r="H240" s="449" t="str">
        <f t="shared" si="467"/>
        <v/>
      </c>
      <c r="I240" s="449" t="str">
        <f t="shared" si="468"/>
        <v/>
      </c>
      <c r="J240" s="449" t="str">
        <f t="shared" si="362"/>
        <v/>
      </c>
      <c r="K240" s="449" t="str">
        <f t="shared" si="469"/>
        <v/>
      </c>
      <c r="L240" s="105" t="str">
        <f>IF('EDCI Data'!E240="","",'EDCI Data'!E240)</f>
        <v/>
      </c>
      <c r="M240" s="106" t="str">
        <f>IF('EDCI Data'!F240="","",'EDCI Data'!F240)</f>
        <v/>
      </c>
      <c r="N240" s="106" t="str">
        <f>IF('EDCI Data'!G240="","",'EDCI Data'!G240)</f>
        <v/>
      </c>
      <c r="O240" s="106" t="str">
        <f>IF('EDCI Data'!H240="","",'EDCI Data'!H240)</f>
        <v/>
      </c>
      <c r="P240" s="106" t="str">
        <f>IF('EDCI Data'!I240="","",'EDCI Data'!I240)</f>
        <v/>
      </c>
      <c r="Q240" s="106" t="str">
        <f>IF('EDCI Data'!J240="","",'EDCI Data'!J240)</f>
        <v/>
      </c>
      <c r="R240" s="106" t="str">
        <f>IF('EDCI Data'!K240="","",'EDCI Data'!K240)</f>
        <v/>
      </c>
      <c r="S240" s="106" t="str">
        <f>IF('EDCI Data'!L240="","",'EDCI Data'!L240)</f>
        <v/>
      </c>
      <c r="T240" s="106" t="str">
        <f>IF('EDCI Data'!M240="","",'EDCI Data'!M240)</f>
        <v/>
      </c>
      <c r="U240" s="106" t="str">
        <f>IF('EDCI Data'!N240="","",'EDCI Data'!N240)</f>
        <v/>
      </c>
      <c r="V240" s="107" t="str">
        <f>IF('EDCI Data'!O240="","",'EDCI Data'!O240)</f>
        <v/>
      </c>
      <c r="W240" s="107" t="str">
        <f>IF('EDCI Data'!P240="","",'EDCI Data'!P240)</f>
        <v/>
      </c>
      <c r="X240" s="107" t="str">
        <f>IF('EDCI Data'!Q240="","",'EDCI Data'!Q240)</f>
        <v/>
      </c>
      <c r="Y240" s="107" t="str">
        <f>IF('EDCI Data'!R240="","",'EDCI Data'!R240)</f>
        <v/>
      </c>
      <c r="Z240" s="106" t="str">
        <f>IF('EDCI Data'!S240="","",'EDCI Data'!S240)</f>
        <v/>
      </c>
      <c r="AA240" s="106" t="str">
        <f>IF('EDCI Data'!T240="","",'EDCI Data'!T240)</f>
        <v/>
      </c>
      <c r="AB240" s="106" t="str">
        <f>IF('EDCI Data'!U240="","",'EDCI Data'!U240)</f>
        <v/>
      </c>
      <c r="AC240" s="106" t="str">
        <f>IF('EDCI Data'!V240="","",'EDCI Data'!V240)</f>
        <v/>
      </c>
      <c r="AD240" s="106" t="str">
        <f>IF('EDCI Data'!W240="","",'EDCI Data'!W240)</f>
        <v/>
      </c>
      <c r="AE240" s="106" t="str">
        <f>IF('EDCI Data'!X240="","",'EDCI Data'!X240)</f>
        <v/>
      </c>
      <c r="AF240" s="106" t="str">
        <f>IF('EDCI Data'!Y240="","",'EDCI Data'!Y240)</f>
        <v/>
      </c>
      <c r="AG240" s="106" t="str">
        <f>IF('EDCI Data'!Z240="","",'EDCI Data'!Z240)</f>
        <v/>
      </c>
      <c r="AH240" s="459" t="str">
        <f>IF('EDCI Data'!AA240="","",'EDCI Data'!AA240)</f>
        <v/>
      </c>
      <c r="AI240" s="460" t="str">
        <f>IF('EDCI Data'!AB240="","",'EDCI Data'!AB240)</f>
        <v/>
      </c>
      <c r="AJ240" s="460" t="str">
        <f>IF('EDCI Data'!AC240="","",'EDCI Data'!AC240)</f>
        <v/>
      </c>
      <c r="AK240" s="460" t="str">
        <f>IF('EDCI Data'!AD240="","",'EDCI Data'!AD240)</f>
        <v/>
      </c>
      <c r="AL240" s="460" t="str">
        <f>IF('EDCI Data'!AE240="","",'EDCI Data'!AE240)</f>
        <v/>
      </c>
      <c r="AM240" s="461" t="str">
        <f>IF('EDCI Data'!AF240="","",'EDCI Data'!AF240)</f>
        <v/>
      </c>
      <c r="AN240" s="106" t="str">
        <f>IF('EDCI Data'!AG240="","",'EDCI Data'!AG240)</f>
        <v/>
      </c>
      <c r="AO240" s="461" t="str">
        <f>IF('EDCI Data'!AH240="","",'EDCI Data'!AH240)</f>
        <v/>
      </c>
      <c r="AP240" s="106" t="str">
        <f>IF('EDCI Data'!AI240="","",'EDCI Data'!AI240)</f>
        <v/>
      </c>
      <c r="AQ240" s="461" t="str">
        <f>IF('EDCI Data'!AJ240="","",'EDCI Data'!AJ240)</f>
        <v/>
      </c>
      <c r="AR240" s="106" t="str">
        <f>IF('EDCI Data'!AK240="","",'EDCI Data'!AK240)</f>
        <v/>
      </c>
      <c r="AS240" s="106" t="str">
        <f>IF('EDCI Data'!AL240="","",'EDCI Data'!AL240)</f>
        <v/>
      </c>
      <c r="AT240" s="106" t="str">
        <f>IF('EDCI Data'!AM240="","",'EDCI Data'!AM240)</f>
        <v/>
      </c>
      <c r="AU240" s="106" t="str">
        <f>IF('EDCI Data'!AN240="","",'EDCI Data'!AN240)</f>
        <v/>
      </c>
      <c r="AV240" s="106" t="str">
        <f>IF('EDCI Data'!AO240="","",'EDCI Data'!AO240)</f>
        <v/>
      </c>
      <c r="AW240" s="106" t="str">
        <f>IF('EDCI Data'!AP240="","",'EDCI Data'!AP240)</f>
        <v/>
      </c>
      <c r="AX240" s="106" t="str">
        <f>IF('EDCI Data'!AQ240="","",'EDCI Data'!AQ240)</f>
        <v/>
      </c>
      <c r="AY240" s="106" t="str">
        <f>IF('EDCI Data'!AR240="","",'EDCI Data'!AR240)</f>
        <v/>
      </c>
      <c r="AZ240" s="106" t="str">
        <f>IF('EDCI Data'!AS240="","",'EDCI Data'!AS240)</f>
        <v/>
      </c>
      <c r="BA240" s="106" t="str">
        <f>IF('EDCI Data'!AT240="","",'EDCI Data'!AT240)</f>
        <v/>
      </c>
      <c r="BB240" s="106" t="str">
        <f>IF('EDCI Data'!AU240="","",'EDCI Data'!AU240)</f>
        <v/>
      </c>
      <c r="BC240" s="106" t="str">
        <f>IF('EDCI Data'!AV240="","",'EDCI Data'!AV240)</f>
        <v/>
      </c>
      <c r="BD240" s="106" t="str">
        <f>IF('EDCI Data'!AW240="","",'EDCI Data'!AW240)</f>
        <v/>
      </c>
      <c r="BE240" s="106" t="str">
        <f>IF('EDCI Data'!AX240="","",'EDCI Data'!AX240)</f>
        <v/>
      </c>
      <c r="BF240" s="106" t="str">
        <f>IF('EDCI Data'!AY240="","",'EDCI Data'!AY240)</f>
        <v/>
      </c>
      <c r="BG240" s="106" t="str">
        <f>IF('EDCI Data'!AZ240="","",'EDCI Data'!AZ240)</f>
        <v/>
      </c>
      <c r="BH240" s="106" t="str">
        <f>IF('EDCI Data'!BA240="","",'EDCI Data'!BA240)</f>
        <v/>
      </c>
      <c r="BI240" s="106" t="str">
        <f>IF('EDCI Data'!BB240="","",'EDCI Data'!BB240)</f>
        <v/>
      </c>
      <c r="BJ240" s="457" t="str">
        <f>IF('EDCI Data'!BC240="","",'EDCI Data'!BC240)</f>
        <v/>
      </c>
      <c r="BK240" s="457" t="str">
        <f>IF('EDCI Data'!BD240="","",'EDCI Data'!BD240)</f>
        <v/>
      </c>
      <c r="BL240" s="457" t="str">
        <f>IF('EDCI Data'!BE240="","",'EDCI Data'!BE240)</f>
        <v/>
      </c>
      <c r="BM240" s="457" t="str">
        <f>IF('EDCI Data'!BF240="","",'EDCI Data'!BF240)</f>
        <v/>
      </c>
      <c r="BN240" s="457" t="str">
        <f>IF('EDCI Data'!BG240="","",'EDCI Data'!BG240)</f>
        <v/>
      </c>
      <c r="BO240" s="462" t="str">
        <f>IF('EDCI Data'!BH240="","",'EDCI Data'!BH240)</f>
        <v/>
      </c>
      <c r="BP240" s="462" t="str">
        <f>IF('EDCI Data'!BI240="","",'EDCI Data'!BI240)</f>
        <v/>
      </c>
      <c r="BQ240" s="463" t="str">
        <f>IF(AND('EDCI Data'!BH240&lt;&gt;"", 'EDCI Data'!BI240&lt;&gt;""), 'EDCI Data'!BI240/'EDCI Data'!BH240,"")</f>
        <v/>
      </c>
      <c r="BR240" s="105" t="str">
        <f>IF('EDCI Data'!BJ240="","",'EDCI Data'!BJ240)</f>
        <v/>
      </c>
      <c r="BS240" s="478" t="str">
        <f>IF('EDCI Data'!BK240="","",'EDCI Data'!BK240)</f>
        <v/>
      </c>
      <c r="BT240" s="105" t="str">
        <f>IF('EDCI Data'!BL240="","",'EDCI Data'!BL240)</f>
        <v/>
      </c>
      <c r="BU240" s="105" t="str">
        <f>IF('EDCI Data'!BM240="","",'EDCI Data'!BM240)</f>
        <v/>
      </c>
      <c r="BV240" s="105" t="str">
        <f>IF('EDCI Data'!BN240="","",'EDCI Data'!BN240)</f>
        <v/>
      </c>
      <c r="BW240" s="105" t="str">
        <f>IF('EDCI Data'!BO240="","",'EDCI Data'!BO240)</f>
        <v/>
      </c>
      <c r="BX240" s="105" t="str">
        <f>IF('EDCI Data'!BP240="","",'EDCI Data'!BP240)</f>
        <v/>
      </c>
      <c r="BY240" s="105" t="str">
        <f>IF('EDCI Data'!BQ240="","",'EDCI Data'!BQ240)</f>
        <v/>
      </c>
      <c r="BZ240" s="105" t="str">
        <f>IF('EDCI Data'!BR240="","",'EDCI Data'!BR240)</f>
        <v/>
      </c>
      <c r="CA240" s="105" t="str">
        <f>IF('EDCI Data'!BS240="","",'EDCI Data'!BS240)</f>
        <v/>
      </c>
      <c r="CB240" s="105" t="str">
        <f>IF('EDCI Data'!BT240="","",'EDCI Data'!BT240)</f>
        <v/>
      </c>
      <c r="CC240" s="464" t="str">
        <f>IF('EDCI Data'!BU240="","",'EDCI Data'!BU240)</f>
        <v/>
      </c>
      <c r="CD240" s="464" t="str">
        <f>IF('EDCI Data'!BV240="","",'EDCI Data'!BV240)</f>
        <v/>
      </c>
      <c r="CE240" s="107" t="str">
        <f>IF('EDCI Data'!BW240="","",'EDCI Data'!BW240)</f>
        <v/>
      </c>
      <c r="CF240" s="468" t="str">
        <f>IF('EDCI Data'!BX240="","",'EDCI Data'!BX240)</f>
        <v/>
      </c>
      <c r="CG240" s="466" t="str">
        <f>IF('EDCI Data'!BY240="","",'EDCI Data'!BY240)</f>
        <v/>
      </c>
      <c r="CH240" s="466" t="str">
        <f>IF('EDCI Data'!BZ240="","",'EDCI Data'!BZ240)</f>
        <v/>
      </c>
      <c r="CI240" s="480" t="str">
        <f>IF('EDCI Data'!CA240="","",'EDCI Data'!CA240)</f>
        <v/>
      </c>
      <c r="CJ240" s="467" t="str">
        <f>IF('EDCI Data'!CB240="","",'EDCI Data'!CB240)</f>
        <v/>
      </c>
      <c r="CK240" s="467" t="str">
        <f>IF('EDCI Data'!CC240="","",'EDCI Data'!CC240)</f>
        <v/>
      </c>
      <c r="CL240" s="467" t="str">
        <f>IF('EDCI Data'!CD240="","",'EDCI Data'!CD240)</f>
        <v/>
      </c>
      <c r="CM240" s="467" t="str">
        <f>IF('EDCI Data'!CE240="","",'EDCI Data'!CE240)</f>
        <v/>
      </c>
      <c r="CN240" s="467" t="str">
        <f>IF('EDCI Data'!CF240="","",'EDCI Data'!CF240)</f>
        <v/>
      </c>
      <c r="CO240" s="467" t="str">
        <f>IF('EDCI Data'!CG240="","",'EDCI Data'!CG240)</f>
        <v/>
      </c>
      <c r="CP240" s="387" t="str">
        <f>IF('EDCI Data'!CH240="","",'EDCI Data'!CH240)</f>
        <v/>
      </c>
      <c r="CQ240" s="387" t="str">
        <f>IF('EDCI Data'!CI240="","",'EDCI Data'!CI240)</f>
        <v/>
      </c>
      <c r="CR240" s="388" t="str">
        <f>IF('EDCI Data'!CJ240="","",'EDCI Data'!CJ240)</f>
        <v/>
      </c>
      <c r="CS240" s="38"/>
      <c r="CT240" s="108">
        <f t="shared" si="470"/>
        <v>0</v>
      </c>
      <c r="CU240" s="108">
        <f t="shared" si="471"/>
        <v>0</v>
      </c>
      <c r="CV240" s="108">
        <f t="shared" si="472"/>
        <v>0</v>
      </c>
      <c r="CW240" s="108">
        <f t="shared" si="473"/>
        <v>0</v>
      </c>
      <c r="CX240" s="108">
        <f t="shared" si="363"/>
        <v>0</v>
      </c>
      <c r="CY240" s="108">
        <f t="shared" si="474"/>
        <v>0</v>
      </c>
      <c r="CZ240" t="str">
        <f t="shared" si="364"/>
        <v/>
      </c>
      <c r="DA240" t="str">
        <f t="shared" si="475"/>
        <v/>
      </c>
      <c r="DB240" t="str">
        <f t="shared" si="476"/>
        <v/>
      </c>
      <c r="DC240"/>
      <c r="DD240" s="109"/>
      <c r="DE240"/>
      <c r="DF240"/>
      <c r="DG240"/>
      <c r="DH240"/>
      <c r="DI240"/>
      <c r="DJ240"/>
      <c r="DK240"/>
      <c r="DL240" t="str">
        <f t="shared" si="477"/>
        <v/>
      </c>
      <c r="DM240"/>
      <c r="DN240"/>
      <c r="DO240"/>
      <c r="DP240"/>
      <c r="DQ240"/>
      <c r="DR240"/>
      <c r="DS240"/>
      <c r="DT240" t="str">
        <f t="shared" si="365"/>
        <v/>
      </c>
      <c r="DU240" t="str">
        <f t="shared" si="366"/>
        <v/>
      </c>
      <c r="DV240" t="str">
        <f t="shared" si="367"/>
        <v/>
      </c>
      <c r="DW240" t="str">
        <f t="shared" si="368"/>
        <v/>
      </c>
      <c r="DX240" t="str">
        <f t="shared" si="369"/>
        <v/>
      </c>
      <c r="DY240" t="str">
        <f t="shared" si="370"/>
        <v/>
      </c>
      <c r="DZ240" t="str">
        <f t="shared" si="371"/>
        <v/>
      </c>
      <c r="EA240" t="str">
        <f t="shared" si="372"/>
        <v/>
      </c>
      <c r="EB240"/>
      <c r="EC240" t="str" cm="1">
        <f t="array" ref="EC240">IF(COUNTIFS($CZ$11:$CZ$260,$CZ240,$E$11:$E$260,$E240+1)&gt;0,IF(AI240&lt;&gt;INDEX(AK$11:AK$260,MATCH(1,INDEX(($CZ240=$CZ$11:$CZ$260)*($E$11:$E$260=$E240+1),0,1),0)),1,""),"")</f>
        <v/>
      </c>
      <c r="ED240" t="str" cm="1">
        <f t="array" ref="ED240">IF(COUNTIFS($CZ$11:$CZ$260,$CZ240,$E$11:$E$260,$E240+1)&gt;0,IF(AJ240&lt;&gt;INDEX(AL$11:AL$260,MATCH(1,INDEX(($CZ240=$CZ$11:$CZ$260)*($E$11:$E$260=$E240+1),0,1),0)),1,""),"")</f>
        <v/>
      </c>
      <c r="EE240" t="str" cm="1">
        <f t="array" ref="EE240">IF(COUNTIFS($CZ$11:$CZ$260,$CZ240,$E$11:$E$260,$E240-1)&gt;0,IF(AK240&lt;&gt;INDEX(AI$11:AI$260,MATCH(1,INDEX(($CZ240=$CZ$11:$CZ$260)*($E$11:$E$260=$E240-1),0,1),0)),1,""),"")</f>
        <v/>
      </c>
      <c r="EF240" t="str" cm="1">
        <f t="array" ref="EF240">IF(COUNTIFS($CZ$11:$CZ$260,$CZ240,$E$11:$E$260,$E240-1)&gt;0,IF(AL240&lt;&gt;INDEX(AJ$11:AJ$260,MATCH(1,INDEX(($CZ240=$CZ$11:$CZ$260)*($E$11:$E$260=$E240-1),0,1),0)),1,""),"")</f>
        <v/>
      </c>
      <c r="EG240" t="str" cm="1">
        <f t="array" ref="EG240">IFERROR(_xlfn.LET(_xlpm.inc, ($E$11:$E$260=$E240)*($CZ$11:$CZ$260=$CZ2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0"/>
      <c r="EI240"/>
      <c r="EJ240"/>
      <c r="EK240"/>
      <c r="EL240"/>
      <c r="EM240"/>
      <c r="EN240" t="str">
        <f t="shared" si="373"/>
        <v/>
      </c>
      <c r="EO240" t="str">
        <f t="shared" si="374"/>
        <v/>
      </c>
      <c r="EP240" t="str">
        <f t="shared" si="375"/>
        <v/>
      </c>
      <c r="EQ240" t="str">
        <f t="shared" si="376"/>
        <v/>
      </c>
      <c r="ER240" t="str">
        <f t="shared" si="377"/>
        <v/>
      </c>
      <c r="ES240" t="str">
        <f t="shared" si="378"/>
        <v/>
      </c>
      <c r="ET240" t="str">
        <f t="shared" si="379"/>
        <v/>
      </c>
      <c r="EU240" t="str">
        <f t="shared" si="380"/>
        <v/>
      </c>
      <c r="EV240"/>
      <c r="EW240" t="str" cm="1">
        <f t="array" ref="EW240">IF(COUNTIFS($CZ$11:$CZ$260,$CZ240,$E$11:$E$260,$E240+1)&gt;0,IF(AI240&lt;&gt;INDEX(AK$11:AK$260,MATCH(1,INDEX(($CZ240=$CZ$11:$CZ$260)*($E$11:$E$260=$E240+1),0,1),0)),CHAR(10)&amp;"The 'FTEs at end of previous year' submitted for "&amp;$E240+1&amp;" does not align with the 'FTEs at end of current year' submitted for "&amp;$E240&amp;" (highlighted peach in the Trending Checks tab), by definition these should be equal. Please check and update so these align. "&amp;CHAR(10),""),"")</f>
        <v/>
      </c>
      <c r="EX240" t="str" cm="1">
        <f t="array" ref="EX240">IF(COUNTIFS($CZ$11:$CZ$260,$CZ240,$E$11:$E$260,$E240+1)&gt;0,IF(AJ240&lt;&gt;INDEX(AL$11:AL$260,MATCH(1,INDEX(($CZ240=$CZ$11:$CZ$260)*($E$11:$E$260=$E240+1),0,1),0)),CHAR(10)&amp;"The 'Average FTEs in previous year' submitted for "&amp;$E240+1&amp;" does not align with the 'Average FTEs in current year' submitted for "&amp;$E240&amp;" (highlighted peach in the Trending Checks tab), by definition these should be equal. Please check and update so these align. "&amp;CHAR(10),""),"")</f>
        <v/>
      </c>
      <c r="EY240" t="str" cm="1">
        <f t="array" ref="EY240">IF(COUNTIFS($CZ$11:$CZ$260,$CZ240,$E$11:$E$260,$E240-1)&gt;0,IF(AK240&lt;&gt;INDEX(AI$11:AI$260,MATCH(1,INDEX(($CZ240=$CZ$11:$CZ$260)*($E$11:$E$260=$E240-1),0,1),0)),CHAR(10)&amp;"The 'FTEs at end of previous year' submitted for "&amp;$E240&amp;" does not align with the 'FTEs at end of current year' submitted for "&amp;$E240-1&amp;" (highlighted peach in the Trending Checks tab), by definition these should be equal. Please check and update so these align. "&amp;CHAR(10),""),"")</f>
        <v/>
      </c>
      <c r="EZ240" t="str" cm="1">
        <f t="array" ref="EZ240">IF(COUNTIFS($CZ$11:$CZ$260,$CZ240,$E$11:$E$260,$E240-1)&gt;0,IF(AL240&lt;&gt;INDEX(AJ$11:AJ$260,MATCH(1,INDEX(($CZ240=$CZ$11:$CZ$260)*($E$11:$E$260=$E240-1),0,1),0)),CHAR(10)&amp;"The 'Average FTEs in previous year' submitted for "&amp;$E240&amp;" does not align with the 'Average FTEs in current year' submitted for "&amp;$E240-1&amp;" (highlighted peach in the Trending Checks tab), by definition these should be equal. Please check and update so these align. "&amp;CHAR(10),""),"")</f>
        <v/>
      </c>
      <c r="FA240" t="str">
        <f t="shared" si="381"/>
        <v/>
      </c>
      <c r="FB240" t="str">
        <f t="shared" si="382"/>
        <v/>
      </c>
      <c r="FC240" t="str">
        <f t="shared" si="383"/>
        <v/>
      </c>
      <c r="FD240"/>
      <c r="FE240"/>
      <c r="FF240" t="str">
        <f t="shared" si="384"/>
        <v/>
      </c>
      <c r="FG240"/>
      <c r="FH240" t="str">
        <f t="shared" si="385"/>
        <v/>
      </c>
      <c r="FI240"/>
      <c r="FJ240" t="str">
        <f t="shared" si="386"/>
        <v/>
      </c>
      <c r="FK240"/>
      <c r="FL240" t="str">
        <f t="shared" si="387"/>
        <v/>
      </c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 t="str">
        <f t="shared" si="388"/>
        <v/>
      </c>
      <c r="GJ240" t="str">
        <f t="shared" si="389"/>
        <v/>
      </c>
      <c r="GK240" t="str">
        <f t="shared" si="390"/>
        <v/>
      </c>
      <c r="GL240" t="str">
        <f t="shared" si="391"/>
        <v/>
      </c>
      <c r="GM240" t="str">
        <f t="shared" si="392"/>
        <v/>
      </c>
      <c r="GN240" t="str">
        <f t="shared" si="393"/>
        <v/>
      </c>
      <c r="GO240" t="str">
        <f t="shared" si="394"/>
        <v/>
      </c>
      <c r="GP240" t="str">
        <f t="shared" si="395"/>
        <v/>
      </c>
      <c r="GQ240" t="str">
        <f t="shared" si="396"/>
        <v/>
      </c>
      <c r="GR240" t="str">
        <f t="shared" si="397"/>
        <v/>
      </c>
      <c r="GS240" t="str">
        <f t="shared" si="398"/>
        <v/>
      </c>
      <c r="GT240"/>
      <c r="GU240"/>
      <c r="GV240"/>
      <c r="GW240"/>
      <c r="GX240"/>
      <c r="GY240"/>
      <c r="GZ240"/>
      <c r="HA240" t="str">
        <f t="shared" si="399"/>
        <v/>
      </c>
      <c r="HB240" t="str">
        <f t="shared" si="400"/>
        <v/>
      </c>
      <c r="HC240" t="str">
        <f t="shared" si="401"/>
        <v/>
      </c>
      <c r="HD240" t="str">
        <f t="shared" si="402"/>
        <v/>
      </c>
      <c r="HE240"/>
      <c r="HF240"/>
      <c r="HG240" t="str">
        <f t="shared" si="403"/>
        <v/>
      </c>
      <c r="HH240"/>
      <c r="HI240" t="str">
        <f t="shared" si="404"/>
        <v/>
      </c>
      <c r="HJ240"/>
      <c r="HK240" t="str">
        <f t="shared" si="405"/>
        <v/>
      </c>
      <c r="HL240"/>
      <c r="HM240" t="str">
        <f t="shared" si="406"/>
        <v/>
      </c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 t="str">
        <f t="shared" si="407"/>
        <v/>
      </c>
      <c r="IK240" t="str">
        <f t="shared" si="408"/>
        <v/>
      </c>
      <c r="IL240" t="str">
        <f t="shared" si="409"/>
        <v/>
      </c>
      <c r="IM240" t="str">
        <f t="shared" si="410"/>
        <v/>
      </c>
      <c r="IN240" t="str">
        <f t="shared" si="411"/>
        <v/>
      </c>
      <c r="IO240" t="str">
        <f t="shared" si="412"/>
        <v/>
      </c>
      <c r="IP240" t="str">
        <f t="shared" si="413"/>
        <v/>
      </c>
      <c r="IQ240" t="str">
        <f t="shared" si="414"/>
        <v/>
      </c>
      <c r="IR240" t="str">
        <f t="shared" si="415"/>
        <v/>
      </c>
      <c r="IS240" t="str">
        <f t="shared" si="416"/>
        <v/>
      </c>
      <c r="IT240" t="str">
        <f t="shared" si="417"/>
        <v/>
      </c>
      <c r="IU240"/>
      <c r="IV240"/>
      <c r="IW240"/>
      <c r="IX240"/>
      <c r="IY240"/>
      <c r="IZ240"/>
      <c r="JA240"/>
      <c r="JB240" t="str">
        <f t="shared" si="418"/>
        <v/>
      </c>
      <c r="JC240" t="str">
        <f t="shared" si="419"/>
        <v/>
      </c>
      <c r="JD240" t="str">
        <f t="shared" si="420"/>
        <v/>
      </c>
      <c r="JE240" t="str">
        <f t="shared" si="421"/>
        <v/>
      </c>
      <c r="JF240"/>
      <c r="JG240"/>
      <c r="JH240" t="str">
        <f t="shared" si="422"/>
        <v/>
      </c>
      <c r="JI240"/>
      <c r="JJ240" t="str">
        <f t="shared" si="423"/>
        <v/>
      </c>
      <c r="JK240"/>
      <c r="JL240" t="str">
        <f t="shared" si="424"/>
        <v/>
      </c>
      <c r="JM240"/>
      <c r="JN240" t="str">
        <f t="shared" si="425"/>
        <v/>
      </c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 t="str">
        <f t="shared" si="426"/>
        <v/>
      </c>
      <c r="KL240" t="str">
        <f t="shared" si="427"/>
        <v/>
      </c>
      <c r="KM240"/>
      <c r="KN240" t="str">
        <f t="shared" si="428"/>
        <v/>
      </c>
      <c r="KO240" t="str">
        <f t="shared" si="429"/>
        <v/>
      </c>
      <c r="KP240" t="str">
        <f t="shared" si="430"/>
        <v/>
      </c>
      <c r="KQ240" t="str">
        <f t="shared" si="431"/>
        <v/>
      </c>
      <c r="KR240" t="str">
        <f t="shared" si="432"/>
        <v/>
      </c>
      <c r="KS240" t="str">
        <f t="shared" si="433"/>
        <v/>
      </c>
      <c r="KT240"/>
      <c r="KU240" t="str">
        <f t="shared" si="434"/>
        <v/>
      </c>
      <c r="KV240"/>
      <c r="KW240"/>
      <c r="KX240"/>
      <c r="KY240"/>
      <c r="KZ240"/>
      <c r="LA240"/>
      <c r="LB240"/>
      <c r="LC240"/>
      <c r="LD240" t="str">
        <f>IF(FA240=1,LD$8&amp;IF(SUM(FB240:$HA240)=0,"",", "),"")</f>
        <v/>
      </c>
      <c r="LE240" t="str">
        <f>IF(FB240=1,LE$8&amp;IF(SUM(FC240:$HA240)=0,"",", "),"")</f>
        <v/>
      </c>
      <c r="LF240" t="str">
        <f>IF(FC240=1,LF$8&amp;IF(SUM(FD240:$HA240)=0,"",", "),"")</f>
        <v/>
      </c>
      <c r="LG240"/>
      <c r="LH240"/>
      <c r="LI240" t="str">
        <f>IF(FF240=1,LI$8&amp;IF(SUM(FG240:$HA240)=0,"",", "),"")</f>
        <v/>
      </c>
      <c r="LJ240" t="str">
        <f>IF(FG240=1,LJ$8&amp;IF(SUM(FH240:$HA240)=0,"",", "),"")</f>
        <v/>
      </c>
      <c r="LK240" t="str">
        <f>IF(FH240=1,LK$8&amp;IF(SUM(FI240:$HA240)=0,"",", "),"")</f>
        <v/>
      </c>
      <c r="LL240" t="str">
        <f>IF(FI240=1,LL$8&amp;IF(SUM(FJ240:$HA240)=0,"",", "),"")</f>
        <v/>
      </c>
      <c r="LM240" t="str">
        <f>IF(FJ240=1,LM$8&amp;IF(SUM(FK240:$HA240)=0,"",", "),"")</f>
        <v/>
      </c>
      <c r="LN240" t="str">
        <f>IF(FK240=1,LN$8&amp;IF(SUM(FL240:$HA240)=0,"",", "),"")</f>
        <v/>
      </c>
      <c r="LO240" t="str">
        <f>IF(FL240=1,LO$8&amp;IF(SUM(FM240:$HA240)=0,"",", "),"")</f>
        <v/>
      </c>
      <c r="LP240" t="str">
        <f>IF(FM240=1,LP$8&amp;IF(SUM(FN240:$HA240)=0,"",", "),"")</f>
        <v/>
      </c>
      <c r="LQ240" t="str">
        <f>IF(FN240=1,LQ$8&amp;IF(SUM(FO240:$HA240)=0,"",", "),"")</f>
        <v/>
      </c>
      <c r="LR240" t="str">
        <f>IF(FO240=1,LR$8&amp;IF(SUM(FP240:$HA240)=0,"",", "),"")</f>
        <v/>
      </c>
      <c r="LS240" t="str">
        <f>IF(FP240=1,LS$8&amp;IF(SUM(FQ240:$HA240)=0,"",", "),"")</f>
        <v/>
      </c>
      <c r="LT240" t="str">
        <f>IF(FQ240=1,LT$8&amp;IF(SUM(FR240:$HA240)=0,"",", "),"")</f>
        <v/>
      </c>
      <c r="LU240" t="str">
        <f>IF(FR240=1,LU$8&amp;IF(SUM(FS240:$HA240)=0,"",", "),"")</f>
        <v/>
      </c>
      <c r="LV240" t="str">
        <f>IF(FS240=1,LV$8&amp;IF(SUM(FT240:$HA240)=0,"",", "),"")</f>
        <v/>
      </c>
      <c r="LW240" t="str">
        <f>IF(FT240=1,LW$8&amp;IF(SUM(FU240:$HA240)=0,"",", "),"")</f>
        <v/>
      </c>
      <c r="LX240" t="str">
        <f>IF(FU240=1,LX$8&amp;IF(SUM(FV240:$HA240)=0,"",", "),"")</f>
        <v/>
      </c>
      <c r="LY240" t="str">
        <f>IF(FV240=1,LY$8&amp;IF(SUM(FW240:$HA240)=0,"",", "),"")</f>
        <v/>
      </c>
      <c r="LZ240" t="str">
        <f>IF(FW240=1,LZ$8&amp;IF(SUM(FX240:$HA240)=0,"",", "),"")</f>
        <v/>
      </c>
      <c r="MA240" t="str">
        <f>IF(FX240=1,MA$8&amp;IF(SUM(FY240:$HA240)=0,"",", "),"")</f>
        <v/>
      </c>
      <c r="MB240" t="str">
        <f>IF(FY240=1,MB$8&amp;IF(SUM(FZ240:$HA240)=0,"",", "),"")</f>
        <v/>
      </c>
      <c r="MC240" t="str">
        <f>IF(FZ240=1,MC$8&amp;IF(SUM(GA240:$HA240)=0,"",", "),"")</f>
        <v/>
      </c>
      <c r="MD240" t="str">
        <f>IF(GA240=1,MD$8&amp;IF(SUM(GB240:$HA240)=0,"",", "),"")</f>
        <v/>
      </c>
      <c r="ME240" t="str">
        <f>IF(GB240=1,ME$8&amp;IF(SUM(GC240:$HA240)=0,"",", "),"")</f>
        <v/>
      </c>
      <c r="MF240" t="str">
        <f>IF(GC240=1,MF$8&amp;IF(SUM(GD240:$HA240)=0,"",", "),"")</f>
        <v/>
      </c>
      <c r="MG240" t="str">
        <f>IF(GD240=1,MG$8&amp;IF(SUM(GE240:$HA240)=0,"",", "),"")</f>
        <v/>
      </c>
      <c r="MH240" t="str">
        <f>IF(GE240=1,MH$8&amp;IF(SUM(GF240:$HA240)=0,"",", "),"")</f>
        <v/>
      </c>
      <c r="MI240" t="str">
        <f>IF(GF240=1,MI$8&amp;IF(SUM(GG240:$HA240)=0,"",", "),"")</f>
        <v/>
      </c>
      <c r="MJ240" t="str">
        <f>IF(GG240=1,MJ$8&amp;IF(SUM(GH240:$HA240)=0,"",", "),"")</f>
        <v/>
      </c>
      <c r="MK240" t="str">
        <f>IF(GH240=1,MK$8&amp;IF(SUM(GI240:$HA240)=0,"",", "),"")</f>
        <v/>
      </c>
      <c r="ML240" t="str">
        <f>IF(GI240=1,ML$8&amp;IF(SUM(GJ240:$HA240)=0,"",", "),"")</f>
        <v/>
      </c>
      <c r="MM240" t="str">
        <f>IF(GJ240=1,MM$8&amp;IF(SUM(GK240:$HA240)=0,"",", "),"")</f>
        <v/>
      </c>
      <c r="MN240" t="str">
        <f>IF(GK240=1,MN$8&amp;IF(SUM(GL240:$HA240)=0,"",", "),"")</f>
        <v/>
      </c>
      <c r="MO240" t="str">
        <f>IF(GL240=1,MO$8&amp;IF(SUM(GM240:$HA240)=0,"",", "),"")</f>
        <v/>
      </c>
      <c r="MP240" t="str">
        <f>IF(GM240=1,MP$8&amp;IF(SUM(GN240:$HA240)=0,"",", "),"")</f>
        <v/>
      </c>
      <c r="MQ240" t="str">
        <f>IF(GN240=1,MQ$8&amp;IF(SUM(GO240:$HA240)=0,"",", "),"")</f>
        <v/>
      </c>
      <c r="MR240" t="str">
        <f>IF(GO240=1,MR$8&amp;IF(SUM(GP240:$HA240)=0,"",", "),"")</f>
        <v/>
      </c>
      <c r="MS240" t="str">
        <f>IF(GP240=1,MS$8&amp;IF(SUM(GQ240:$HA240)=0,"",", "),"")</f>
        <v/>
      </c>
      <c r="MT240" t="str">
        <f>IF(GQ240=1,MT$8&amp;IF(SUM(GR240:$HA240)=0,"",", "),"")</f>
        <v/>
      </c>
      <c r="MU240" t="str">
        <f>IF(GR240=1,MU$8&amp;IF(SUM(GS240:$HA240)=0,"",", "),"")</f>
        <v/>
      </c>
      <c r="MV240" t="str">
        <f>IF(GS240=1,MV$8&amp;IF(SUM(GT240:$HA240)=0,"",", "),"")</f>
        <v/>
      </c>
      <c r="MW240" t="str">
        <f>IF(GT240=1,MW$8&amp;IF(SUM(GU240:$HA240)=0,"",", "),"")</f>
        <v/>
      </c>
      <c r="MX240" t="str">
        <f>IF(GU240=1,MX$8&amp;IF(SUM(GV240:$HA240)=0,"",", "),"")</f>
        <v/>
      </c>
      <c r="MY240" t="str">
        <f>IF(GV240=1,MY$8&amp;IF(SUM(GW240:$HA240)=0,"",", "),"")</f>
        <v/>
      </c>
      <c r="MZ240" t="str">
        <f>IF(GW240=1,MZ$8&amp;IF(SUM(GX240:$HA240)=0,"",", "),"")</f>
        <v/>
      </c>
      <c r="NA240" t="str">
        <f>IF(GX240=1,NA$8&amp;IF(SUM(GY240:$HA240)=0,"",", "),"")</f>
        <v/>
      </c>
      <c r="NB240" t="str">
        <f>IF(GY240=1,NB$8&amp;IF(SUM(GZ240:$HA240)=0,"",", "),"")</f>
        <v/>
      </c>
      <c r="NC240" t="str">
        <f>IF(GZ240=1,NC$8&amp;IF(SUM(HA240:$HA240)=0,"",", "),"")</f>
        <v/>
      </c>
      <c r="ND240" t="str">
        <f t="shared" si="478"/>
        <v/>
      </c>
      <c r="NE240" t="str">
        <f>IF(HB240=1,NE$8&amp;IF(SUM(HC240:$JB240)=0,"",", "),"")</f>
        <v/>
      </c>
      <c r="NF240" t="str">
        <f>IF(HC240=1,NF$8&amp;IF(SUM(HD240:$JB240)=0,"",", "),"")</f>
        <v/>
      </c>
      <c r="NG240" t="str">
        <f>IF(HD240=1,NG$8&amp;IF(SUM(HE240:$JB240)=0,"",", "),"")</f>
        <v/>
      </c>
      <c r="NH240" t="str">
        <f>IF(HE240=1,NH$8&amp;IF(SUM(HF240:$JB240)=0,"",", "),"")</f>
        <v/>
      </c>
      <c r="NI240" t="str">
        <f>IF(HF240=1,NI$8&amp;IF(SUM(HG240:$JB240)=0,"",", "),"")</f>
        <v/>
      </c>
      <c r="NJ240" t="str">
        <f>IF(HG240=1,NJ$8&amp;IF(SUM(HH240:$JB240)=0,"",", "),"")</f>
        <v/>
      </c>
      <c r="NK240" t="str">
        <f>IF(HH240=1,NK$8&amp;IF(SUM(HI240:$JB240)=0,"",", "),"")</f>
        <v/>
      </c>
      <c r="NL240" t="str">
        <f>IF(HI240=1,NL$8&amp;IF(SUM(HJ240:$JB240)=0,"",", "),"")</f>
        <v/>
      </c>
      <c r="NM240" t="str">
        <f>IF(HJ240=1,NM$8&amp;IF(SUM(HK240:$JB240)=0,"",", "),"")</f>
        <v/>
      </c>
      <c r="NN240" t="str">
        <f>IF(HK240=1,NN$8&amp;IF(SUM(HL240:$JB240)=0,"",", "),"")</f>
        <v/>
      </c>
      <c r="NO240" t="str">
        <f>IF(HL240=1,NO$8&amp;IF(SUM(HM240:$JB240)=0,"",", "),"")</f>
        <v/>
      </c>
      <c r="NP240" t="str">
        <f>IF(HM240=1,NP$8&amp;IF(SUM(HN240:$JB240)=0,"",", "),"")</f>
        <v/>
      </c>
      <c r="NQ240" t="str">
        <f>IF(HN240=1,NQ$8&amp;IF(SUM(HO240:$JB240)=0,"",", "),"")</f>
        <v/>
      </c>
      <c r="NR240" t="str">
        <f>IF(HO240=1,NR$8&amp;IF(SUM(HP240:$JB240)=0,"",", "),"")</f>
        <v/>
      </c>
      <c r="NS240" t="str">
        <f>IF(HP240=1,NS$8&amp;IF(SUM(HQ240:$JB240)=0,"",", "),"")</f>
        <v/>
      </c>
      <c r="NT240" t="str">
        <f>IF(HQ240=1,NT$8&amp;IF(SUM(HR240:$JB240)=0,"",", "),"")</f>
        <v/>
      </c>
      <c r="NU240" t="str">
        <f>IF(HR240=1,NU$8&amp;IF(SUM(HS240:$JB240)=0,"",", "),"")</f>
        <v/>
      </c>
      <c r="NV240" t="str">
        <f>IF(HS240=1,NV$8&amp;IF(SUM(HT240:$JB240)=0,"",", "),"")</f>
        <v/>
      </c>
      <c r="NW240" t="str">
        <f>IF(HT240=1,NW$8&amp;IF(SUM(HU240:$JB240)=0,"",", "),"")</f>
        <v/>
      </c>
      <c r="NX240" t="str">
        <f>IF(HU240=1,NX$8&amp;IF(SUM(HV240:$JB240)=0,"",", "),"")</f>
        <v/>
      </c>
      <c r="NY240" t="str">
        <f>IF(HV240=1,NY$8&amp;IF(SUM(HW240:$JB240)=0,"",", "),"")</f>
        <v/>
      </c>
      <c r="NZ240" t="str">
        <f>IF(HW240=1,NZ$8&amp;IF(SUM(HX240:$JB240)=0,"",", "),"")</f>
        <v/>
      </c>
      <c r="OA240" t="str">
        <f>IF(HX240=1,OA$8&amp;IF(SUM(HY240:$JB240)=0,"",", "),"")</f>
        <v/>
      </c>
      <c r="OB240" t="str">
        <f>IF(HY240=1,OB$8&amp;IF(SUM(HZ240:$JB240)=0,"",", "),"")</f>
        <v/>
      </c>
      <c r="OC240" t="str">
        <f>IF(HZ240=1,OC$8&amp;IF(SUM(IA240:$JB240)=0,"",", "),"")</f>
        <v/>
      </c>
      <c r="OD240" t="str">
        <f>IF(IA240=1,OD$8&amp;IF(SUM(IB240:$JB240)=0,"",", "),"")</f>
        <v/>
      </c>
      <c r="OE240" t="str">
        <f>IF(IB240=1,OE$8&amp;IF(SUM(IC240:$JB240)=0,"",", "),"")</f>
        <v/>
      </c>
      <c r="OF240" t="str">
        <f>IF(IC240=1,OF$8&amp;IF(SUM(ID240:$JB240)=0,"",", "),"")</f>
        <v/>
      </c>
      <c r="OG240" t="str">
        <f>IF(ID240=1,OG$8&amp;IF(SUM(IE240:$JB240)=0,"",", "),"")</f>
        <v/>
      </c>
      <c r="OH240" t="str">
        <f>IF(IE240=1,OH$8&amp;IF(SUM(IF240:$JB240)=0,"",", "),"")</f>
        <v/>
      </c>
      <c r="OI240" t="str">
        <f>IF(IF240=1,OI$8&amp;IF(SUM(IG240:$JB240)=0,"",", "),"")</f>
        <v/>
      </c>
      <c r="OJ240" t="str">
        <f>IF(IG240=1,OJ$8&amp;IF(SUM(IH240:$JB240)=0,"",", "),"")</f>
        <v/>
      </c>
      <c r="OK240" t="str">
        <f>IF(IH240=1,OK$8&amp;IF(SUM(II240:$JB240)=0,"",", "),"")</f>
        <v/>
      </c>
      <c r="OL240" t="str">
        <f>IF(II240=1,OL$8&amp;IF(SUM(IJ240:$JB240)=0,"",", "),"")</f>
        <v/>
      </c>
      <c r="OM240" t="str">
        <f>IF(IJ240=1,OM$8&amp;IF(SUM(IK240:$JB240)=0,"",", "),"")</f>
        <v/>
      </c>
      <c r="ON240" t="str">
        <f>IF(IK240=1,ON$8&amp;IF(SUM(IL240:$JB240)=0,"",", "),"")</f>
        <v/>
      </c>
      <c r="OO240" t="str">
        <f>IF(IL240=1,OO$8&amp;IF(SUM(IM240:$JB240)=0,"",", "),"")</f>
        <v/>
      </c>
      <c r="OP240" t="str">
        <f>IF(IM240=1,OP$8&amp;IF(SUM(IN240:$JB240)=0,"",", "),"")</f>
        <v/>
      </c>
      <c r="OQ240" t="str">
        <f>IF(IN240=1,OQ$8&amp;IF(SUM(IO240:$JB240)=0,"",", "),"")</f>
        <v/>
      </c>
      <c r="OR240" t="str">
        <f>IF(IO240=1,OR$8&amp;IF(SUM(IP240:$JB240)=0,"",", "),"")</f>
        <v/>
      </c>
      <c r="OS240" t="str">
        <f>IF(IP240=1,OS$8&amp;IF(SUM(IQ240:$JB240)=0,"",", "),"")</f>
        <v/>
      </c>
      <c r="OT240" t="str">
        <f>IF(IQ240=1,OT$8&amp;IF(SUM(IR240:$JB240)=0,"",", "),"")</f>
        <v/>
      </c>
      <c r="OU240" t="str">
        <f>IF(IR240=1,OU$8&amp;IF(SUM(IS240:$JB240)=0,"",", "),"")</f>
        <v/>
      </c>
      <c r="OV240" t="str">
        <f>IF(IS240=1,OV$8&amp;IF(SUM(IT240:$JB240)=0,"",", "),"")</f>
        <v/>
      </c>
      <c r="OW240" t="str">
        <f>IF(IT240=1,OW$8&amp;IF(SUM(IU240:$JB240)=0,"",", "),"")</f>
        <v/>
      </c>
      <c r="OX240" t="str">
        <f>IF(IU240=1,OX$8&amp;IF(SUM(IV240:$JB240)=0,"",", "),"")</f>
        <v/>
      </c>
      <c r="OY240" t="str">
        <f>IF(IV240=1,OY$8&amp;IF(SUM(IW240:$JB240)=0,"",", "),"")</f>
        <v/>
      </c>
      <c r="OZ240" t="str">
        <f>IF(IW240=1,OZ$8&amp;IF(SUM(IX240:$JB240)=0,"",", "),"")</f>
        <v/>
      </c>
      <c r="PA240" t="str">
        <f>IF(IX240=1,PA$8&amp;IF(SUM(IY240:$JB240)=0,"",", "),"")</f>
        <v/>
      </c>
      <c r="PB240" t="str">
        <f>IF(IY240=1,PB$8&amp;IF(SUM(IZ240:$JB240)=0,"",", "),"")</f>
        <v/>
      </c>
      <c r="PC240" t="str">
        <f>IF(IZ240=1,PC$8&amp;IF(SUM(JA240:$JB240)=0,"",", "),"")</f>
        <v/>
      </c>
      <c r="PD240" t="str">
        <f>IF(JA240=1,PD$8&amp;IF(SUM(JB240:$JB240)=0,"",", "),"")</f>
        <v/>
      </c>
      <c r="PE240" t="str">
        <f t="shared" si="479"/>
        <v/>
      </c>
      <c r="PF240" t="str">
        <f>IF(JC240=1,PF$8&amp;IF(SUM(JD240:$LC240)=0,"",", "),"")</f>
        <v/>
      </c>
      <c r="PG240" t="str">
        <f>IF(JD240=1,PG$8&amp;IF(SUM(JE240:$LC240)=0,"",", "),"")</f>
        <v/>
      </c>
      <c r="PH240" t="str">
        <f>IF(JE240=1,PH$8&amp;IF(SUM(JF240:$LC240)=0,"",", "),"")</f>
        <v/>
      </c>
      <c r="PI240" t="str">
        <f>IF(JF240=1,PI$8&amp;IF(SUM(JG240:$LC240)=0,"",", "),"")</f>
        <v/>
      </c>
      <c r="PJ240" t="str">
        <f>IF(JG240=1,PJ$8&amp;IF(SUM(JH240:$LC240)=0,"",", "),"")</f>
        <v/>
      </c>
      <c r="PK240" t="str">
        <f>IF(JH240=1,PK$8&amp;IF(SUM(JI240:$LC240)=0,"",", "),"")</f>
        <v/>
      </c>
      <c r="PL240" t="str">
        <f>IF(JI240=1,PL$8&amp;IF(SUM(JJ240:$LC240)=0,"",", "),"")</f>
        <v/>
      </c>
      <c r="PM240" t="str">
        <f>IF(JJ240=1,PM$8&amp;IF(SUM(JK240:$LC240)=0,"",", "),"")</f>
        <v/>
      </c>
      <c r="PN240" t="str">
        <f>IF(JK240=1,PN$8&amp;IF(SUM(JL240:$LC240)=0,"",", "),"")</f>
        <v/>
      </c>
      <c r="PO240" t="str">
        <f>IF(JL240=1,PO$8&amp;IF(SUM(JM240:$LC240)=0,"",", "),"")</f>
        <v/>
      </c>
      <c r="PP240" t="str">
        <f>IF(JM240=1,PP$8&amp;IF(SUM(JN240:$LC240)=0,"",", "),"")</f>
        <v/>
      </c>
      <c r="PQ240" t="str">
        <f>IF(JN240=1,PQ$8&amp;IF(SUM(JO240:$LC240)=0,"",", "),"")</f>
        <v/>
      </c>
      <c r="PR240" t="str">
        <f>IF(JO240=1,PR$8&amp;IF(SUM(JP240:$LC240)=0,"",", "),"")</f>
        <v/>
      </c>
      <c r="PS240" t="str">
        <f>IF(JP240=1,PS$8&amp;IF(SUM(JQ240:$LC240)=0,"",", "),"")</f>
        <v/>
      </c>
      <c r="PT240" t="str">
        <f>IF(JQ240=1,PT$8&amp;IF(SUM(JR240:$LC240)=0,"",", "),"")</f>
        <v/>
      </c>
      <c r="PU240" t="str">
        <f>IF(JR240=1,PU$8&amp;IF(SUM(JS240:$LC240)=0,"",", "),"")</f>
        <v/>
      </c>
      <c r="PV240" t="str">
        <f>IF(JS240=1,PV$8&amp;IF(SUM(JT240:$LC240)=0,"",", "),"")</f>
        <v/>
      </c>
      <c r="PW240" t="str">
        <f>IF(JT240=1,PW$8&amp;IF(SUM(JU240:$LC240)=0,"",", "),"")</f>
        <v/>
      </c>
      <c r="PX240" t="str">
        <f>IF(JU240=1,PX$8&amp;IF(SUM(JV240:$LC240)=0,"",", "),"")</f>
        <v/>
      </c>
      <c r="PY240" t="str">
        <f>IF(JV240=1,PY$8&amp;IF(SUM(JW240:$LC240)=0,"",", "),"")</f>
        <v/>
      </c>
      <c r="PZ240" t="str">
        <f>IF(JW240=1,PZ$8&amp;IF(SUM(JX240:$LC240)=0,"",", "),"")</f>
        <v/>
      </c>
      <c r="QA240" t="str">
        <f>IF(JX240=1,QA$8&amp;IF(SUM(JY240:$LC240)=0,"",", "),"")</f>
        <v/>
      </c>
      <c r="QB240" t="str">
        <f>IF(JY240=1,QB$8&amp;IF(SUM(JZ240:$LC240)=0,"",", "),"")</f>
        <v/>
      </c>
      <c r="QC240" t="str">
        <f>IF(JZ240=1,QC$8&amp;IF(SUM(KA240:$LC240)=0,"",", "),"")</f>
        <v/>
      </c>
      <c r="QD240" t="str">
        <f>IF(KA240=1,QD$8&amp;IF(SUM(KB240:$LC240)=0,"",", "),"")</f>
        <v/>
      </c>
      <c r="QE240" t="str">
        <f>IF(KB240=1,QE$8&amp;IF(SUM(KC240:$LC240)=0,"",", "),"")</f>
        <v/>
      </c>
      <c r="QF240" t="str">
        <f>IF(KC240=1,QF$8&amp;IF(SUM(KD240:$LC240)=0,"",", "),"")</f>
        <v/>
      </c>
      <c r="QG240" t="str">
        <f>IF(KD240=1,QG$8&amp;IF(SUM(KE240:$LC240)=0,"",", "),"")</f>
        <v/>
      </c>
      <c r="QH240" t="str">
        <f>IF(KE240=1,QH$8&amp;IF(SUM(KF240:$LC240)=0,"",", "),"")</f>
        <v/>
      </c>
      <c r="QI240" t="str">
        <f>IF(KF240=1,QI$8&amp;IF(SUM(KG240:$LC240)=0,"",", "),"")</f>
        <v/>
      </c>
      <c r="QJ240" t="str">
        <f>IF(KG240=1,QJ$8&amp;IF(SUM(KH240:$LC240)=0,"",", "),"")</f>
        <v/>
      </c>
      <c r="QK240" t="str">
        <f>IF(KH240=1,QK$8&amp;IF(SUM(KI240:$LC240)=0,"",", "),"")</f>
        <v/>
      </c>
      <c r="QL240" t="str">
        <f>IF(KI240=1,QL$8&amp;IF(SUM(KJ240:$LC240)=0,"",", "),"")</f>
        <v/>
      </c>
      <c r="QM240" t="str">
        <f>IF(KJ240=1,QM$8&amp;IF(SUM(KK240:$LC240)=0,"",", "),"")</f>
        <v/>
      </c>
      <c r="QN240" t="str">
        <f>IF(KK240=1,QN$8&amp;IF(SUM(KL240:$LC240)=0,"",", "),"")</f>
        <v/>
      </c>
      <c r="QO240" t="str">
        <f>IF(KL240=1,QO$8&amp;IF(SUM(KM240:$LC240)=0,"",", "),"")</f>
        <v/>
      </c>
      <c r="QP240" t="str">
        <f>IF(KM240=1,QP$8&amp;IF(SUM(KN240:$LC240)=0,"",", "),"")</f>
        <v/>
      </c>
      <c r="QQ240" t="str">
        <f>IF(KN240=1,QQ$8&amp;IF(SUM(KO240:$LC240)=0,"",", "),"")</f>
        <v/>
      </c>
      <c r="QR240" t="str">
        <f>IF(KO240=1,QR$8&amp;IF(SUM(KP240:$LC240)=0,"",", "),"")</f>
        <v/>
      </c>
      <c r="QS240" t="str">
        <f>IF(KP240=1,QS$8&amp;IF(SUM(KQ240:$LC240)=0,"",", "),"")</f>
        <v/>
      </c>
      <c r="QT240" t="str">
        <f>IF(KQ240=1,QT$8&amp;IF(SUM(KR240:$LC240)=0,"",", "),"")</f>
        <v/>
      </c>
      <c r="QU240" t="str">
        <f>IF(KR240=1,QU$8&amp;IF(SUM(KS240:$LC240)=0,"",", "),"")</f>
        <v/>
      </c>
      <c r="QV240" t="str">
        <f>IF(KS240=1,QV$8&amp;IF(SUM(KT240:$LC240)=0,"",", "),"")</f>
        <v/>
      </c>
      <c r="QW240" t="str">
        <f>IF(KT240=1,QW$8&amp;IF(SUM(KU240:$LC240)=0,"",", "),"")</f>
        <v/>
      </c>
      <c r="QX240" t="str">
        <f>IF(KU240=1,QX$8&amp;IF(SUM(KV240:$LC240)=0,"",", "),"")</f>
        <v/>
      </c>
      <c r="QY240" t="str">
        <f>IF(KV240=1,QY$8&amp;IF(SUM(KW240:$LC240)=0,"",", "),"")</f>
        <v/>
      </c>
      <c r="QZ240" t="str">
        <f>IF(KW240=1,QZ$8&amp;IF(SUM(KX240:$LC240)=0,"",", "),"")</f>
        <v/>
      </c>
      <c r="RA240" t="str">
        <f>IF(KX240=1,RA$8&amp;IF(SUM(KY240:$LC240)=0,"",", "),"")</f>
        <v/>
      </c>
      <c r="RB240" t="str">
        <f>IF(KY240=1,RB$8&amp;IF(SUM(KZ240:$LC240)=0,"",", "),"")</f>
        <v/>
      </c>
      <c r="RC240" t="str">
        <f>IF(KZ240=1,RC$8&amp;IF(SUM(LA240:$LC240)=0,"",", "),"")</f>
        <v/>
      </c>
      <c r="RD240" t="str">
        <f>IF(LA240=1,RD$8&amp;IF(SUM(LB240:$LC240)=0,"",", "),"")</f>
        <v/>
      </c>
      <c r="RE240" t="str">
        <f>IF(LB240=1,RE$8&amp;IF(SUM(LC240:$LC240)=0,"",", "),"")</f>
        <v/>
      </c>
      <c r="RF240" t="str">
        <f t="shared" si="480"/>
        <v/>
      </c>
      <c r="RG240" s="92" t="str">
        <f t="shared" si="435"/>
        <v/>
      </c>
      <c r="RH240" s="92" t="str">
        <f t="shared" si="436"/>
        <v/>
      </c>
      <c r="RI240" s="92" t="str">
        <f t="shared" si="437"/>
        <v/>
      </c>
      <c r="RL240" s="92" t="str">
        <f t="shared" si="438"/>
        <v/>
      </c>
      <c r="RN240" s="92" t="str">
        <f t="shared" si="439"/>
        <v/>
      </c>
      <c r="RP240" s="92" t="str">
        <f t="shared" si="440"/>
        <v/>
      </c>
      <c r="RR240" s="92" t="str">
        <f t="shared" si="441"/>
        <v/>
      </c>
      <c r="SO240" s="92" t="str">
        <f t="shared" si="442"/>
        <v/>
      </c>
      <c r="SP240" s="92" t="str">
        <f t="shared" si="443"/>
        <v/>
      </c>
      <c r="TH240" s="92" t="str">
        <f t="shared" si="444"/>
        <v/>
      </c>
      <c r="TI240" s="92" t="str">
        <f t="shared" si="445"/>
        <v/>
      </c>
      <c r="TJ240" s="92" t="str">
        <f t="shared" si="446"/>
        <v/>
      </c>
      <c r="TM240" s="92" t="str">
        <f t="shared" si="447"/>
        <v/>
      </c>
      <c r="TO240" s="92" t="str">
        <f t="shared" si="448"/>
        <v/>
      </c>
      <c r="TQ240" s="92" t="str">
        <f t="shared" si="449"/>
        <v/>
      </c>
      <c r="TS240" s="92" t="str">
        <f t="shared" si="450"/>
        <v/>
      </c>
      <c r="UP240" s="92" t="str">
        <f t="shared" si="451"/>
        <v/>
      </c>
      <c r="UQ240" s="92" t="str">
        <f t="shared" si="452"/>
        <v/>
      </c>
      <c r="UX240" s="92" t="str">
        <f t="shared" si="453"/>
        <v/>
      </c>
      <c r="UZ240" s="92" t="str">
        <f t="shared" si="454"/>
        <v/>
      </c>
      <c r="VN240" s="92" t="str">
        <f t="shared" si="455"/>
        <v/>
      </c>
      <c r="VP240" s="92" t="str">
        <f t="shared" si="456"/>
        <v/>
      </c>
      <c r="VR240" s="92" t="str">
        <f t="shared" si="457"/>
        <v/>
      </c>
      <c r="VT240" s="92" t="str">
        <f t="shared" si="458"/>
        <v/>
      </c>
      <c r="WQ240" s="92" t="str">
        <f t="shared" si="459"/>
        <v/>
      </c>
      <c r="WR240" s="92" t="str">
        <f t="shared" si="460"/>
        <v/>
      </c>
      <c r="XJ240" s="92" t="str">
        <f>IF(RG240=1,XJ$8&amp;IF(SUM(RH240:$TG240)=0,"",", "),"")</f>
        <v/>
      </c>
      <c r="XK240" s="92" t="str">
        <f>IF(RH240=1,XK$8&amp;IF(SUM(RI240:$TG240)=0,"",", "),"")</f>
        <v/>
      </c>
      <c r="XL240" s="92" t="str">
        <f>IF(RI240=1,XL$8&amp;IF(SUM(RJ240:$TG240)=0,"",", "),"")</f>
        <v/>
      </c>
      <c r="XM240" s="92" t="str">
        <f>IF(RJ240=1,XM$8&amp;IF(SUM(RK240:$TG240)=0,"",", "),"")</f>
        <v/>
      </c>
      <c r="XN240" s="92" t="str">
        <f>IF(RK240=1,XN$8&amp;IF(SUM(RL240:$TG240)=0,"",", "),"")</f>
        <v/>
      </c>
      <c r="XO240" s="92" t="str">
        <f>IF(RL240=1,XO$8&amp;IF(SUM(RM240:$TG240)=0,"",", "),"")</f>
        <v/>
      </c>
      <c r="XP240" s="92" t="str">
        <f>IF(RM240=1,XP$8&amp;IF(SUM(RN240:$TG240)=0,"",", "),"")</f>
        <v/>
      </c>
      <c r="XQ240" s="92" t="str">
        <f>IF(RN240=1,XQ$8&amp;IF(SUM(RO240:$TG240)=0,"",", "),"")</f>
        <v/>
      </c>
      <c r="XR240" s="92" t="str">
        <f>IF(RO240=1,XR$8&amp;IF(SUM(RP240:$TG240)=0,"",", "),"")</f>
        <v/>
      </c>
      <c r="XS240" s="92" t="str">
        <f>IF(RP240=1,XS$8&amp;IF(SUM(RQ240:$TG240)=0,"",", "),"")</f>
        <v/>
      </c>
      <c r="XT240" s="92" t="str" cm="1">
        <f t="array" ref="XT240">IF(RQ240=1,XT$8&amp;JIF(SUM(RR240:$TG240)=0,"",", "),"")</f>
        <v/>
      </c>
      <c r="XU240" s="92" t="str">
        <f>IF(RR240=1,XU$8&amp;IF(SUM(RS240:$TG240)=0,"",", "),"")</f>
        <v/>
      </c>
      <c r="XV240" s="92" t="str">
        <f>IF(RS240=1,XV$8&amp;IF(SUM(RT240:$TG240)=0,"",", "),"")</f>
        <v/>
      </c>
      <c r="XW240" s="92" t="str">
        <f>IF(RT240=1,XW$8&amp;IF(SUM(RU240:$TG240)=0,"",", "),"")</f>
        <v/>
      </c>
      <c r="XX240" s="92" t="str">
        <f>IF(RU240=1,XX$8&amp;IF(SUM(RV240:$TG240)=0,"",", "),"")</f>
        <v/>
      </c>
      <c r="XY240" s="92" t="str">
        <f>IF(RV240=1,XY$8&amp;IF(SUM(RW240:$TG240)=0,"",", "),"")</f>
        <v/>
      </c>
      <c r="XZ240" s="92" t="str">
        <f>IF(RW240=1,XZ$8&amp;IF(SUM(RX240:$TG240)=0,"",", "),"")</f>
        <v/>
      </c>
      <c r="YA240" s="92" t="str">
        <f>IF(RX240=1,YA$8&amp;IF(SUM(RY240:$TG240)=0,"",", "),"")</f>
        <v/>
      </c>
      <c r="YB240" s="92" t="str">
        <f>IF(RY240=1,YB$8&amp;IF(SUM(RZ240:$TG240)=0,"",", "),"")</f>
        <v/>
      </c>
      <c r="YC240" s="92" t="str">
        <f>IF(RZ240=1,YC$8&amp;IF(SUM(SA240:$TG240)=0,"",", "),"")</f>
        <v/>
      </c>
      <c r="YD240" s="92" t="str">
        <f>IF(SA240=1,YD$8&amp;IF(SUM(SB240:$TG240)=0,"",", "),"")</f>
        <v/>
      </c>
      <c r="YE240" s="92" t="str">
        <f>IF(SB240=1,YE$8&amp;IF(SUM(SC240:$TG240)=0,"",", "),"")</f>
        <v/>
      </c>
      <c r="YF240" s="92" t="str">
        <f>IF(SC240=1,YF$8&amp;IF(SUM(SD240:$TG240)=0,"",", "),"")</f>
        <v/>
      </c>
      <c r="YG240" s="92" t="str">
        <f>IF(SD240=1,YG$8&amp;IF(SUM(SE240:$TG240)=0,"",", "),"")</f>
        <v/>
      </c>
      <c r="YH240" s="92" t="str">
        <f>IF(SE240=1,YH$8&amp;IF(SUM(SF240:$TG240)=0,"",", "),"")</f>
        <v/>
      </c>
      <c r="YI240" s="92" t="str">
        <f>IF(SF240=1,YI$8&amp;IF(SUM(SG240:$TG240)=0,"",", "),"")</f>
        <v/>
      </c>
      <c r="YJ240" s="92" t="str">
        <f>IF(SG240=1,YJ$8&amp;IF(SUM(SH240:$TG240)=0,"",", "),"")</f>
        <v/>
      </c>
      <c r="YK240" s="92" t="str">
        <f>IF(SH240=1,YK$8&amp;IF(SUM(SI240:$TG240)=0,"",", "),"")</f>
        <v/>
      </c>
      <c r="YL240" s="92" t="str">
        <f>IF(SI240=1,YL$8&amp;IF(SUM(SJ240:$TG240)=0,"",", "),"")</f>
        <v/>
      </c>
      <c r="YM240" s="92" t="str">
        <f>IF(SJ240=1,YM$8&amp;IF(SUM(SK240:$TG240)=0,"",", "),"")</f>
        <v/>
      </c>
      <c r="YN240" s="92" t="str">
        <f>IF(SK240=1,YN$8&amp;IF(SUM(SL240:$TG240)=0,"",", "),"")</f>
        <v/>
      </c>
      <c r="YO240" s="92" t="str">
        <f>IF(SL240=1,YO$8&amp;IF(SUM(SM240:$TG240)=0,"",", "),"")</f>
        <v/>
      </c>
      <c r="YP240" s="92" t="str">
        <f>IF(SM240=1,YP$8&amp;IF(SUM(SN240:$TG240)=0,"",", "),"")</f>
        <v/>
      </c>
      <c r="YQ240" s="92" t="str">
        <f>IF(SN240=1,YQ$8&amp;IF(SUM(SO240:$TG240)=0,"",", "),"")</f>
        <v/>
      </c>
      <c r="YR240" s="92" t="str">
        <f>IF(SO240=1,YR$8&amp;IF(SUM(SP240:$TG240)=0,"",", "),"")</f>
        <v/>
      </c>
      <c r="YS240" s="92" t="str">
        <f>IF(SP240=1,YS$8&amp;IF(SUM(SQ240:$TG240)=0,"",", "),"")</f>
        <v/>
      </c>
      <c r="YT240" s="92" t="str">
        <f>IF(SQ240=1,YT$8&amp;IF(SUM(SR240:$TG240)=0,"",", "),"")</f>
        <v/>
      </c>
      <c r="YU240" s="92" t="str">
        <f>IF(SR240=1,YU$8&amp;IF(SUM(SS240:$TG240)=0,"",", "),"")</f>
        <v/>
      </c>
      <c r="YV240" s="92" t="str">
        <f>IF(SS240=1,YV$8&amp;IF(SUM(ST240:$TG240)=0,"",", "),"")</f>
        <v/>
      </c>
      <c r="YW240" s="92" t="str">
        <f>IF(ST240=1,YW$8&amp;IF(SUM(SU240:$TG240)=0,"",", "),"")</f>
        <v/>
      </c>
      <c r="YX240" s="92" t="str">
        <f>IF(SU240=1,YX$8&amp;IF(SUM(SV240:$TG240)=0,"",", "),"")</f>
        <v/>
      </c>
      <c r="YY240" s="92" t="str">
        <f>IF(SV240=1,YY$8&amp;IF(SUM(SW240:$TG240)=0,"",", "),"")</f>
        <v/>
      </c>
      <c r="YZ240" s="92" t="str">
        <f>IF(SW240=1,YZ$8&amp;IF(SUM(SX240:$TG240)=0,"",", "),"")</f>
        <v/>
      </c>
      <c r="ZA240" s="92" t="str">
        <f>IF(SX240=1,ZA$8&amp;IF(SUM(SY240:$TG240)=0,"",", "),"")</f>
        <v/>
      </c>
      <c r="ZB240" s="92" t="str">
        <f>IF(SY240=1,ZB$8&amp;IF(SUM(SZ240:$TG240)=0,"",", "),"")</f>
        <v/>
      </c>
      <c r="ZC240" s="92" t="str">
        <f>IF(SZ240=1,ZC$8&amp;IF(SUM(TA240:$TG240)=0,"",", "),"")</f>
        <v/>
      </c>
      <c r="ZD240" s="92" t="str">
        <f>IF(TA240=1,ZD$8&amp;IF(SUM(TB240:$TG240)=0,"",", "),"")</f>
        <v/>
      </c>
      <c r="ZE240" s="92" t="str">
        <f>IF(TB240=1,ZE$8&amp;IF(SUM(TC240:$TG240)=0,"",", "),"")</f>
        <v/>
      </c>
      <c r="ZF240" s="92" t="str">
        <f>IF(TC240=1,ZF$8&amp;IF(SUM(TD240:$TG240)=0,"",", "),"")</f>
        <v/>
      </c>
      <c r="ZG240" s="92" t="str">
        <f>IF(TD240=1,ZG$8&amp;IF(SUM(TE240:$TG240)=0,"",", "),"")</f>
        <v/>
      </c>
      <c r="ZH240" s="92" t="str">
        <f>IF(TE240=1,ZH$8&amp;IF(SUM(TF240:$TG240)=0,"",", "),"")</f>
        <v/>
      </c>
      <c r="ZI240" s="92" t="str">
        <f>IF(TF240=1,ZI$8&amp;IF(SUM(TG240:$TG240)=0,"",", "),"")</f>
        <v/>
      </c>
      <c r="ZJ240" s="92" t="str">
        <f t="shared" si="461"/>
        <v/>
      </c>
      <c r="ZK240" s="92" t="str">
        <f>IF(TH240=1,ZK$8&amp;IF(SUM(TI240:$VH240)=0,"",", "),"")</f>
        <v/>
      </c>
      <c r="ZL240" s="92" t="str">
        <f>IF(TI240=1,ZL$8&amp;IF(SUM(TJ240:$VH240)=0,"",", "),"")</f>
        <v/>
      </c>
      <c r="ZM240" s="92" t="str">
        <f>IF(TJ240=1,ZM$8&amp;IF(SUM(TK240:$VH240)=0,"",", "),"")</f>
        <v/>
      </c>
      <c r="ZN240" s="92" t="str">
        <f>IF(TK240=1,ZN$8&amp;IF(SUM(TL240:$VH240)=0,"",", "),"")</f>
        <v/>
      </c>
      <c r="ZO240" s="92" t="str">
        <f>IF(TL240=1,ZO$8&amp;IF(SUM(TM240:$VH240)=0,"",", "),"")</f>
        <v/>
      </c>
      <c r="ZP240" s="92" t="str">
        <f>IF(TM240=1,ZP$8&amp;IF(SUM(TN240:$VH240)=0,"",", "),"")</f>
        <v/>
      </c>
      <c r="ZQ240" s="92" t="str">
        <f>IF(TN240=1,ZQ$8&amp;IF(SUM(TO240:$VH240)=0,"",", "),"")</f>
        <v/>
      </c>
      <c r="ZR240" s="92" t="str">
        <f>IF(TO240=1,ZR$8&amp;IF(SUM(TP240:$VH240)=0,"",", "),"")</f>
        <v/>
      </c>
      <c r="ZS240" s="92" t="str">
        <f>IF(TP240=1,ZS$8&amp;IF(SUM(TQ240:$VH240)=0,"",", "),"")</f>
        <v/>
      </c>
      <c r="ZT240" s="92" t="str">
        <f>IF(TQ240=1,ZT$8&amp;IF(SUM(TR240:$VH240)=0,"",", "),"")</f>
        <v/>
      </c>
      <c r="ZU240" s="92" t="str">
        <f>IF(TR240=1,ZU$8&amp;IF(SUM(TS240:$VH240)=0,"",", "),"")</f>
        <v/>
      </c>
      <c r="ZV240" s="92" t="str">
        <f>IF(TS240=1,ZV$8&amp;IF(SUM(TT240:$VH240)=0,"",", "),"")</f>
        <v/>
      </c>
      <c r="ZW240" s="92" t="str">
        <f>IF(TT240=1,ZW$8&amp;IF(SUM(TU240:$VH240)=0,"",", "),"")</f>
        <v/>
      </c>
      <c r="ZX240" s="92" t="str">
        <f>IF(TU240=1,ZX$8&amp;IF(SUM(TV240:$VH240)=0,"",", "),"")</f>
        <v/>
      </c>
      <c r="ZY240" s="92" t="str">
        <f>IF(TV240=1,ZY$8&amp;IF(SUM(TW240:$VH240)=0,"",", "),"")</f>
        <v/>
      </c>
      <c r="ZZ240" s="92" t="str">
        <f>IF(TW240=1,ZZ$8&amp;IF(SUM(TX240:$VH240)=0,"",", "),"")</f>
        <v/>
      </c>
      <c r="AAA240" s="92" t="str">
        <f>IF(TX240=1,AAA$8&amp;IF(SUM(TY240:$VH240)=0,"",", "),"")</f>
        <v/>
      </c>
      <c r="AAB240" s="92" t="str">
        <f>IF(TY240=1,AAB$8&amp;IF(SUM(TZ240:$VH240)=0,"",", "),"")</f>
        <v/>
      </c>
      <c r="AAC240" s="92" t="str">
        <f>IF(TZ240=1,AAC$8&amp;IF(SUM(UA240:$VH240)=0,"",", "),"")</f>
        <v/>
      </c>
      <c r="AAD240" s="92" t="str">
        <f>IF(UA240=1,AAD$8&amp;IF(SUM(UB240:$VH240)=0,"",", "),"")</f>
        <v/>
      </c>
      <c r="AAE240" s="92" t="str">
        <f>IF(UB240=1,AAE$8&amp;IF(SUM(UC240:$VH240)=0,"",", "),"")</f>
        <v/>
      </c>
      <c r="AAF240" s="92" t="str">
        <f>IF(UC240=1,AAF$8&amp;IF(SUM(UD240:$VH240)=0,"",", "),"")</f>
        <v/>
      </c>
      <c r="AAG240" s="92" t="str">
        <f>IF(UD240=1,AAG$8&amp;IF(SUM(UE240:$VH240)=0,"",", "),"")</f>
        <v/>
      </c>
      <c r="AAH240" s="92" t="str">
        <f>IF(UE240=1,AAH$8&amp;IF(SUM(UF240:$VH240)=0,"",", "),"")</f>
        <v/>
      </c>
      <c r="AAI240" s="92" t="str">
        <f>IF(UF240=1,AAI$8&amp;IF(SUM(UG240:$VH240)=0,"",", "),"")</f>
        <v/>
      </c>
      <c r="AAJ240" s="92" t="str">
        <f>IF(UG240=1,AAJ$8&amp;IF(SUM(UH240:$VH240)=0,"",", "),"")</f>
        <v/>
      </c>
      <c r="AAK240" s="92" t="str">
        <f>IF(UH240=1,AAK$8&amp;IF(SUM(UI240:$VH240)=0,"",", "),"")</f>
        <v/>
      </c>
      <c r="AAL240" s="92" t="str">
        <f>IF(UI240=1,AAL$8&amp;IF(SUM(UJ240:$VH240)=0,"",", "),"")</f>
        <v/>
      </c>
      <c r="AAM240" s="92" t="str">
        <f>IF(UJ240=1,AAM$8&amp;IF(SUM(UK240:$VH240)=0,"",", "),"")</f>
        <v/>
      </c>
      <c r="AAN240" s="92" t="str">
        <f>IF(UK240=1,AAN$8&amp;IF(SUM(UL240:$VH240)=0,"",", "),"")</f>
        <v/>
      </c>
      <c r="AAO240" s="92" t="str">
        <f>IF(UL240=1,AAO$8&amp;IF(SUM(UM240:$VH240)=0,"",", "),"")</f>
        <v/>
      </c>
      <c r="AAP240" s="92" t="str">
        <f>IF(UM240=1,AAP$8&amp;IF(SUM(UN240:$VH240)=0,"",", "),"")</f>
        <v/>
      </c>
      <c r="AAQ240" s="92" t="str">
        <f>IF(UN240=1,AAQ$8&amp;IF(SUM(UO240:$VH240)=0,"",", "),"")</f>
        <v/>
      </c>
      <c r="AAR240" s="92" t="str">
        <f>IF(UO240=1,AAR$8&amp;IF(SUM(UP240:$VH240)=0,"",", "),"")</f>
        <v/>
      </c>
      <c r="AAS240" s="92" t="str">
        <f>IF(UP240=1,AAS$8&amp;IF(SUM(UQ240:$VH240)=0,"",", "),"")</f>
        <v/>
      </c>
      <c r="AAT240" s="92" t="str">
        <f>IF(UQ240=1,AAT$8&amp;IF(SUM(UR240:$VH240)=0,"",", "),"")</f>
        <v/>
      </c>
      <c r="AAU240" s="92" t="str">
        <f>IF(UR240=1,AAU$8&amp;IF(SUM(US240:$VH240)=0,"",", "),"")</f>
        <v/>
      </c>
      <c r="AAV240" s="92" t="str">
        <f>IF(US240=1,AAV$8&amp;IF(SUM(UT240:$VH240)=0,"",", "),"")</f>
        <v/>
      </c>
      <c r="AAW240" s="92" t="str">
        <f>IF(UT240=1,AAW$8&amp;IF(SUM(UU240:$VH240)=0,"",", "),"")</f>
        <v/>
      </c>
      <c r="AAX240" s="92" t="str">
        <f>IF(UU240=1,AAX$8&amp;IF(SUM(UV240:$VH240)=0,"",", "),"")</f>
        <v/>
      </c>
      <c r="AAY240" s="92" t="str">
        <f>IF(UV240=1,AAY$8&amp;IF(SUM(UW240:$VH240)=0,"",", "),"")</f>
        <v/>
      </c>
      <c r="AAZ240" s="92" t="str">
        <f>IF(UW240=1,AAZ$8&amp;IF(SUM(UX240:$VH240)=0,"",", "),"")</f>
        <v/>
      </c>
      <c r="ABA240" s="92" t="str">
        <f>IF(UX240=1,ABA$8&amp;IF(SUM(UY240:$VH240)=0,"",", "),"")</f>
        <v/>
      </c>
      <c r="ABB240" s="92" t="str">
        <f>IF(UY240=1,ABB$8&amp;IF(SUM(UZ240:$VH240)=0,"",", "),"")</f>
        <v/>
      </c>
      <c r="ABC240" s="92" t="str">
        <f>IF(UZ240=1,ABC$8&amp;IF(SUM(VA240:$VH240)=0,"",", "),"")</f>
        <v/>
      </c>
      <c r="ABD240" s="92" t="str">
        <f>IF(VA240=1,ABD$8&amp;IF(SUM(VB240:$VH240)=0,"",", "),"")</f>
        <v/>
      </c>
      <c r="ABE240" s="92" t="str">
        <f>IF(VB240=1,ABE$8&amp;IF(SUM(VC240:$VH240)=0,"",", "),"")</f>
        <v/>
      </c>
      <c r="ABF240" s="92" t="str">
        <f>IF(VC240=1,ABF$8&amp;IF(SUM(VD240:$VH240)=0,"",", "),"")</f>
        <v/>
      </c>
      <c r="ABG240" s="92" t="str">
        <f>IF(VD240=1,ABG$8&amp;IF(SUM(VE240:$VH240)=0,"",", "),"")</f>
        <v/>
      </c>
      <c r="ABH240" s="92" t="str">
        <f>IF(VE240=1,ABH$8&amp;IF(SUM(VF240:$VH240)=0,"",", "),"")</f>
        <v/>
      </c>
      <c r="ABI240" s="92" t="str">
        <f>IF(VF240=1,ABI$8&amp;IF(SUM(VG240:$VH240)=0,"",", "),"")</f>
        <v/>
      </c>
      <c r="ABJ240" s="92" t="str">
        <f>IF(VG240=1,ABJ$8&amp;IF(SUM(VH240:$VH240)=0,"",", "),"")</f>
        <v/>
      </c>
      <c r="ABK240" s="92" t="str">
        <f t="shared" si="462"/>
        <v/>
      </c>
      <c r="ABL240" s="92" t="str">
        <f>IF(VI240=1,ABL$8&amp;IF(SUM(VJ240:$XI240)=0,"",", "),"")</f>
        <v/>
      </c>
      <c r="ABM240" s="92" t="str">
        <f>IF(VJ240=1,ABM$8&amp;IF(SUM(VK240:$XI240)=0,"",", "),"")</f>
        <v/>
      </c>
      <c r="ABN240" s="92" t="str">
        <f>IF(VK240=1,ABN$8&amp;IF(SUM(VL240:$XI240)=0,"",", "),"")</f>
        <v/>
      </c>
      <c r="ABO240" s="92" t="str">
        <f>IF(VL240=1,ABO$8&amp;IF(SUM(VM240:$XI240)=0,"",", "),"")</f>
        <v/>
      </c>
      <c r="ABP240" s="92" t="str">
        <f>IF(VM240=1,ABP$8&amp;IF(SUM(VN240:$XI240)=0,"",", "),"")</f>
        <v/>
      </c>
      <c r="ABQ240" s="92" t="str">
        <f>IF(VN240=1,ABQ$8&amp;IF(SUM(VO240:$XI240)=0,"",", "),"")</f>
        <v/>
      </c>
      <c r="ABR240" s="92" t="str">
        <f>IF(VO240=1,ABR$8&amp;IF(SUM(VP240:$XI240)=0,"",", "),"")</f>
        <v/>
      </c>
      <c r="ABS240" s="92" t="str">
        <f>IF(VP240=1,ABS$8&amp;IF(SUM(VQ240:$XI240)=0,"",", "),"")</f>
        <v/>
      </c>
      <c r="ABT240" s="92" t="str">
        <f>IF(VQ240=1,ABT$8&amp;IF(SUM(VR240:$XI240)=0,"",", "),"")</f>
        <v/>
      </c>
      <c r="ABU240" s="92" t="str">
        <f>IF(VR240=1,ABU$8&amp;IF(SUM(VS240:$XI240)=0,"",", "),"")</f>
        <v/>
      </c>
      <c r="ABV240" s="92" t="str">
        <f>IF(VS240=1,ABV$8&amp;IF(SUM(VT240:$XI240)=0,"",", "),"")</f>
        <v/>
      </c>
      <c r="ABW240" s="92" t="str">
        <f>IF(VT240=1,ABW$8&amp;IF(SUM(VU240:$XI240)=0,"",", "),"")</f>
        <v/>
      </c>
      <c r="ABX240" s="92" t="str">
        <f>IF(VU240=1,ABX$8&amp;IF(SUM(VV240:$XI240)=0,"",", "),"")</f>
        <v/>
      </c>
      <c r="ABY240" s="92" t="str">
        <f>IF(VV240=1,ABY$8&amp;IF(SUM(VW240:$XI240)=0,"",", "),"")</f>
        <v/>
      </c>
      <c r="ABZ240" s="92" t="str">
        <f>IF(VW240=1,ABZ$8&amp;IF(SUM(VX240:$XI240)=0,"",", "),"")</f>
        <v/>
      </c>
      <c r="ACA240" s="92" t="str">
        <f>IF(VX240=1,ACA$8&amp;IF(SUM(VY240:$XI240)=0,"",", "),"")</f>
        <v/>
      </c>
      <c r="ACB240" s="92" t="str">
        <f>IF(VY240=1,ACB$8&amp;IF(SUM(VZ240:$XI240)=0,"",", "),"")</f>
        <v/>
      </c>
      <c r="ACC240" s="92" t="str">
        <f>IF(VZ240=1,ACC$8&amp;IF(SUM(WA240:$XI240)=0,"",", "),"")</f>
        <v/>
      </c>
      <c r="ACD240" s="92" t="str">
        <f>IF(WA240=1,ACD$8&amp;IF(SUM(WB240:$XI240)=0,"",", "),"")</f>
        <v/>
      </c>
      <c r="ACE240" s="92" t="str">
        <f>IF(WB240=1,ACE$8&amp;IF(SUM(WC240:$XI240)=0,"",", "),"")</f>
        <v/>
      </c>
      <c r="ACF240" s="92" t="str">
        <f>IF(WC240=1,ACF$8&amp;IF(SUM(WD240:$XI240)=0,"",", "),"")</f>
        <v/>
      </c>
      <c r="ACG240" s="92" t="str">
        <f>IF(WD240=1,ACG$8&amp;IF(SUM(WE240:$XI240)=0,"",", "),"")</f>
        <v/>
      </c>
      <c r="ACH240" s="92" t="str">
        <f>IF(WE240=1,ACH$8&amp;IF(SUM(WF240:$XI240)=0,"",", "),"")</f>
        <v/>
      </c>
      <c r="ACI240" s="92" t="str">
        <f>IF(WF240=1,ACI$8&amp;IF(SUM(WG240:$XI240)=0,"",", "),"")</f>
        <v/>
      </c>
      <c r="ACJ240" s="92" t="str">
        <f>IF(WG240=1,ACJ$8&amp;IF(SUM(WH240:$XI240)=0,"",", "),"")</f>
        <v/>
      </c>
      <c r="ACK240" s="92" t="str">
        <f>IF(WH240=1,ACK$8&amp;IF(SUM(WI240:$XI240)=0,"",", "),"")</f>
        <v/>
      </c>
      <c r="ACL240" s="92" t="str">
        <f>IF(WI240=1,ACL$8&amp;IF(SUM(WJ240:$XI240)=0,"",", "),"")</f>
        <v/>
      </c>
      <c r="ACM240" s="92" t="str">
        <f>IF(WJ240=1,ACM$8&amp;IF(SUM(WK240:$XI240)=0,"",", "),"")</f>
        <v/>
      </c>
      <c r="ACN240" s="92" t="str">
        <f>IF(WK240=1,ACN$8&amp;IF(SUM(WL240:$XI240)=0,"",", "),"")</f>
        <v/>
      </c>
      <c r="ACO240" s="92" t="str">
        <f>IF(WL240=1,ACO$8&amp;IF(SUM(WM240:$XI240)=0,"",", "),"")</f>
        <v/>
      </c>
      <c r="ACP240" s="92" t="str">
        <f>IF(WM240=1,ACP$8&amp;IF(SUM(WN240:$XI240)=0,"",", "),"")</f>
        <v/>
      </c>
      <c r="ACQ240" s="92" t="str">
        <f>IF(WN240=1,ACQ$8&amp;IF(SUM(WO240:$XI240)=0,"",", "),"")</f>
        <v/>
      </c>
      <c r="ACR240" s="92" t="str">
        <f>IF(WO240=1,ACR$8&amp;IF(SUM(WP240:$XI240)=0,"",", "),"")</f>
        <v/>
      </c>
      <c r="ACS240" s="92" t="str">
        <f>IF(WP240=1,ACS$8&amp;IF(SUM(WQ240:$XI240)=0,"",", "),"")</f>
        <v/>
      </c>
      <c r="ACT240" s="92" t="str">
        <f>IF(WQ240=1,ACT$8&amp;IF(SUM(WR240:$XI240)=0,"",", "),"")</f>
        <v/>
      </c>
      <c r="ACU240" s="92" t="str">
        <f>IF(WR240=1,ACU$8&amp;IF(SUM(WS240:$XI240)=0,"",", "),"")</f>
        <v/>
      </c>
      <c r="ACV240" s="92" t="str">
        <f>IF(WS240=1,ACV$8&amp;IF(SUM(WT240:$XI240)=0,"",", "),"")</f>
        <v/>
      </c>
      <c r="ACW240" s="92" t="str">
        <f>IF(WT240=1,ACW$8&amp;IF(SUM(WU240:$XI240)=0,"",", "),"")</f>
        <v/>
      </c>
      <c r="ACX240" s="92" t="str">
        <f>IF(WU240=1,ACX$8&amp;IF(SUM(WV240:$XI240)=0,"",", "),"")</f>
        <v/>
      </c>
      <c r="ACY240" s="92" t="str">
        <f>IF(WV240=1,ACY$8&amp;IF(SUM(WW240:$XI240)=0,"",", "),"")</f>
        <v/>
      </c>
      <c r="ACZ240" s="92" t="str">
        <f>IF(WW240=1,ACZ$8&amp;IF(SUM(WX240:$XI240)=0,"",", "),"")</f>
        <v/>
      </c>
      <c r="ADA240" s="92" t="str">
        <f>IF(WX240=1,ADA$8&amp;IF(SUM(WY240:$XI240)=0,"",", "),"")</f>
        <v/>
      </c>
      <c r="ADB240" s="92" t="str">
        <f>IF(WY240=1,ADB$8&amp;IF(SUM(WZ240:$XI240)=0,"",", "),"")</f>
        <v/>
      </c>
      <c r="ADC240" s="92" t="str">
        <f>IF(WZ240=1,ADC$8&amp;IF(SUM(XA240:$XI240)=0,"",", "),"")</f>
        <v/>
      </c>
      <c r="ADD240" s="92" t="str">
        <f>IF(XA240=1,ADD$8&amp;IF(SUM(XB240:$XI240)=0,"",", "),"")</f>
        <v/>
      </c>
      <c r="ADE240" s="92" t="str">
        <f>IF(XB240=1,ADE$8&amp;IF(SUM(XC240:$XI240)=0,"",", "),"")</f>
        <v/>
      </c>
      <c r="ADF240" s="92" t="str">
        <f>IF(XC240=1,ADF$8&amp;IF(SUM(XD240:$XI240)=0,"",", "),"")</f>
        <v/>
      </c>
      <c r="ADG240" s="92" t="str">
        <f>IF(XD240=1,ADG$8&amp;IF(SUM(XE240:$XI240)=0,"",", "),"")</f>
        <v/>
      </c>
      <c r="ADH240" s="92" t="str">
        <f>IF(XE240=1,ADH$8&amp;IF(SUM(XF240:$XI240)=0,"",", "),"")</f>
        <v/>
      </c>
      <c r="ADI240" s="92" t="str">
        <f>IF(XF240=1,ADI$8&amp;IF(SUM(XG240:$XI240)=0,"",", "),"")</f>
        <v/>
      </c>
      <c r="ADJ240" s="92" t="str">
        <f>IF(XG240=1,ADJ$8&amp;IF(SUM(XH240:$XI240)=0,"",", "),"")</f>
        <v/>
      </c>
      <c r="ADK240" s="92" t="str">
        <f>IF(XH240=1,ADK$8&amp;IF(SUM(XI240:$XI240)=0,"",", "),"")</f>
        <v/>
      </c>
      <c r="ADL240" s="92" t="str">
        <f t="shared" si="463"/>
        <v/>
      </c>
    </row>
    <row r="241" spans="1:792" ht="60" customHeight="1" x14ac:dyDescent="0.45">
      <c r="A241" s="38"/>
      <c r="B241" s="449" t="str">
        <f t="shared" si="464"/>
        <v/>
      </c>
      <c r="C241" s="106" t="str">
        <f>IF('EDCI Data'!B241="","",'EDCI Data'!B241)</f>
        <v/>
      </c>
      <c r="D241" s="106" t="str">
        <f>IF('EDCI Data'!C241="","",'EDCI Data'!C241)</f>
        <v/>
      </c>
      <c r="E241" s="105" t="str">
        <f>IF('EDCI Data'!D241="","",'EDCI Data'!D241)</f>
        <v/>
      </c>
      <c r="F241" s="449" t="str">
        <f t="shared" si="465"/>
        <v/>
      </c>
      <c r="G241" s="449" t="str">
        <f t="shared" si="466"/>
        <v/>
      </c>
      <c r="H241" s="449" t="str">
        <f t="shared" si="467"/>
        <v/>
      </c>
      <c r="I241" s="449" t="str">
        <f t="shared" si="468"/>
        <v/>
      </c>
      <c r="J241" s="449" t="str">
        <f t="shared" si="362"/>
        <v/>
      </c>
      <c r="K241" s="449" t="str">
        <f t="shared" si="469"/>
        <v/>
      </c>
      <c r="L241" s="105" t="str">
        <f>IF('EDCI Data'!E241="","",'EDCI Data'!E241)</f>
        <v/>
      </c>
      <c r="M241" s="106" t="str">
        <f>IF('EDCI Data'!F241="","",'EDCI Data'!F241)</f>
        <v/>
      </c>
      <c r="N241" s="106" t="str">
        <f>IF('EDCI Data'!G241="","",'EDCI Data'!G241)</f>
        <v/>
      </c>
      <c r="O241" s="106" t="str">
        <f>IF('EDCI Data'!H241="","",'EDCI Data'!H241)</f>
        <v/>
      </c>
      <c r="P241" s="106" t="str">
        <f>IF('EDCI Data'!I241="","",'EDCI Data'!I241)</f>
        <v/>
      </c>
      <c r="Q241" s="106" t="str">
        <f>IF('EDCI Data'!J241="","",'EDCI Data'!J241)</f>
        <v/>
      </c>
      <c r="R241" s="106" t="str">
        <f>IF('EDCI Data'!K241="","",'EDCI Data'!K241)</f>
        <v/>
      </c>
      <c r="S241" s="106" t="str">
        <f>IF('EDCI Data'!L241="","",'EDCI Data'!L241)</f>
        <v/>
      </c>
      <c r="T241" s="106" t="str">
        <f>IF('EDCI Data'!M241="","",'EDCI Data'!M241)</f>
        <v/>
      </c>
      <c r="U241" s="106" t="str">
        <f>IF('EDCI Data'!N241="","",'EDCI Data'!N241)</f>
        <v/>
      </c>
      <c r="V241" s="107" t="str">
        <f>IF('EDCI Data'!O241="","",'EDCI Data'!O241)</f>
        <v/>
      </c>
      <c r="W241" s="107" t="str">
        <f>IF('EDCI Data'!P241="","",'EDCI Data'!P241)</f>
        <v/>
      </c>
      <c r="X241" s="107" t="str">
        <f>IF('EDCI Data'!Q241="","",'EDCI Data'!Q241)</f>
        <v/>
      </c>
      <c r="Y241" s="107" t="str">
        <f>IF('EDCI Data'!R241="","",'EDCI Data'!R241)</f>
        <v/>
      </c>
      <c r="Z241" s="106" t="str">
        <f>IF('EDCI Data'!S241="","",'EDCI Data'!S241)</f>
        <v/>
      </c>
      <c r="AA241" s="106" t="str">
        <f>IF('EDCI Data'!T241="","",'EDCI Data'!T241)</f>
        <v/>
      </c>
      <c r="AB241" s="106" t="str">
        <f>IF('EDCI Data'!U241="","",'EDCI Data'!U241)</f>
        <v/>
      </c>
      <c r="AC241" s="106" t="str">
        <f>IF('EDCI Data'!V241="","",'EDCI Data'!V241)</f>
        <v/>
      </c>
      <c r="AD241" s="106" t="str">
        <f>IF('EDCI Data'!W241="","",'EDCI Data'!W241)</f>
        <v/>
      </c>
      <c r="AE241" s="106" t="str">
        <f>IF('EDCI Data'!X241="","",'EDCI Data'!X241)</f>
        <v/>
      </c>
      <c r="AF241" s="106" t="str">
        <f>IF('EDCI Data'!Y241="","",'EDCI Data'!Y241)</f>
        <v/>
      </c>
      <c r="AG241" s="106" t="str">
        <f>IF('EDCI Data'!Z241="","",'EDCI Data'!Z241)</f>
        <v/>
      </c>
      <c r="AH241" s="459" t="str">
        <f>IF('EDCI Data'!AA241="","",'EDCI Data'!AA241)</f>
        <v/>
      </c>
      <c r="AI241" s="460" t="str">
        <f>IF('EDCI Data'!AB241="","",'EDCI Data'!AB241)</f>
        <v/>
      </c>
      <c r="AJ241" s="460" t="str">
        <f>IF('EDCI Data'!AC241="","",'EDCI Data'!AC241)</f>
        <v/>
      </c>
      <c r="AK241" s="460" t="str">
        <f>IF('EDCI Data'!AD241="","",'EDCI Data'!AD241)</f>
        <v/>
      </c>
      <c r="AL241" s="460" t="str">
        <f>IF('EDCI Data'!AE241="","",'EDCI Data'!AE241)</f>
        <v/>
      </c>
      <c r="AM241" s="461" t="str">
        <f>IF('EDCI Data'!AF241="","",'EDCI Data'!AF241)</f>
        <v/>
      </c>
      <c r="AN241" s="106" t="str">
        <f>IF('EDCI Data'!AG241="","",'EDCI Data'!AG241)</f>
        <v/>
      </c>
      <c r="AO241" s="461" t="str">
        <f>IF('EDCI Data'!AH241="","",'EDCI Data'!AH241)</f>
        <v/>
      </c>
      <c r="AP241" s="106" t="str">
        <f>IF('EDCI Data'!AI241="","",'EDCI Data'!AI241)</f>
        <v/>
      </c>
      <c r="AQ241" s="461" t="str">
        <f>IF('EDCI Data'!AJ241="","",'EDCI Data'!AJ241)</f>
        <v/>
      </c>
      <c r="AR241" s="106" t="str">
        <f>IF('EDCI Data'!AK241="","",'EDCI Data'!AK241)</f>
        <v/>
      </c>
      <c r="AS241" s="106" t="str">
        <f>IF('EDCI Data'!AL241="","",'EDCI Data'!AL241)</f>
        <v/>
      </c>
      <c r="AT241" s="106" t="str">
        <f>IF('EDCI Data'!AM241="","",'EDCI Data'!AM241)</f>
        <v/>
      </c>
      <c r="AU241" s="106" t="str">
        <f>IF('EDCI Data'!AN241="","",'EDCI Data'!AN241)</f>
        <v/>
      </c>
      <c r="AV241" s="106" t="str">
        <f>IF('EDCI Data'!AO241="","",'EDCI Data'!AO241)</f>
        <v/>
      </c>
      <c r="AW241" s="106" t="str">
        <f>IF('EDCI Data'!AP241="","",'EDCI Data'!AP241)</f>
        <v/>
      </c>
      <c r="AX241" s="106" t="str">
        <f>IF('EDCI Data'!AQ241="","",'EDCI Data'!AQ241)</f>
        <v/>
      </c>
      <c r="AY241" s="106" t="str">
        <f>IF('EDCI Data'!AR241="","",'EDCI Data'!AR241)</f>
        <v/>
      </c>
      <c r="AZ241" s="106" t="str">
        <f>IF('EDCI Data'!AS241="","",'EDCI Data'!AS241)</f>
        <v/>
      </c>
      <c r="BA241" s="106" t="str">
        <f>IF('EDCI Data'!AT241="","",'EDCI Data'!AT241)</f>
        <v/>
      </c>
      <c r="BB241" s="106" t="str">
        <f>IF('EDCI Data'!AU241="","",'EDCI Data'!AU241)</f>
        <v/>
      </c>
      <c r="BC241" s="106" t="str">
        <f>IF('EDCI Data'!AV241="","",'EDCI Data'!AV241)</f>
        <v/>
      </c>
      <c r="BD241" s="106" t="str">
        <f>IF('EDCI Data'!AW241="","",'EDCI Data'!AW241)</f>
        <v/>
      </c>
      <c r="BE241" s="106" t="str">
        <f>IF('EDCI Data'!AX241="","",'EDCI Data'!AX241)</f>
        <v/>
      </c>
      <c r="BF241" s="106" t="str">
        <f>IF('EDCI Data'!AY241="","",'EDCI Data'!AY241)</f>
        <v/>
      </c>
      <c r="BG241" s="106" t="str">
        <f>IF('EDCI Data'!AZ241="","",'EDCI Data'!AZ241)</f>
        <v/>
      </c>
      <c r="BH241" s="106" t="str">
        <f>IF('EDCI Data'!BA241="","",'EDCI Data'!BA241)</f>
        <v/>
      </c>
      <c r="BI241" s="106" t="str">
        <f>IF('EDCI Data'!BB241="","",'EDCI Data'!BB241)</f>
        <v/>
      </c>
      <c r="BJ241" s="457" t="str">
        <f>IF('EDCI Data'!BC241="","",'EDCI Data'!BC241)</f>
        <v/>
      </c>
      <c r="BK241" s="457" t="str">
        <f>IF('EDCI Data'!BD241="","",'EDCI Data'!BD241)</f>
        <v/>
      </c>
      <c r="BL241" s="457" t="str">
        <f>IF('EDCI Data'!BE241="","",'EDCI Data'!BE241)</f>
        <v/>
      </c>
      <c r="BM241" s="457" t="str">
        <f>IF('EDCI Data'!BF241="","",'EDCI Data'!BF241)</f>
        <v/>
      </c>
      <c r="BN241" s="457" t="str">
        <f>IF('EDCI Data'!BG241="","",'EDCI Data'!BG241)</f>
        <v/>
      </c>
      <c r="BO241" s="462" t="str">
        <f>IF('EDCI Data'!BH241="","",'EDCI Data'!BH241)</f>
        <v/>
      </c>
      <c r="BP241" s="462" t="str">
        <f>IF('EDCI Data'!BI241="","",'EDCI Data'!BI241)</f>
        <v/>
      </c>
      <c r="BQ241" s="463" t="str">
        <f>IF(AND('EDCI Data'!BH241&lt;&gt;"", 'EDCI Data'!BI241&lt;&gt;""), 'EDCI Data'!BI241/'EDCI Data'!BH241,"")</f>
        <v/>
      </c>
      <c r="BR241" s="105" t="str">
        <f>IF('EDCI Data'!BJ241="","",'EDCI Data'!BJ241)</f>
        <v/>
      </c>
      <c r="BS241" s="478" t="str">
        <f>IF('EDCI Data'!BK241="","",'EDCI Data'!BK241)</f>
        <v/>
      </c>
      <c r="BT241" s="105" t="str">
        <f>IF('EDCI Data'!BL241="","",'EDCI Data'!BL241)</f>
        <v/>
      </c>
      <c r="BU241" s="105" t="str">
        <f>IF('EDCI Data'!BM241="","",'EDCI Data'!BM241)</f>
        <v/>
      </c>
      <c r="BV241" s="105" t="str">
        <f>IF('EDCI Data'!BN241="","",'EDCI Data'!BN241)</f>
        <v/>
      </c>
      <c r="BW241" s="105" t="str">
        <f>IF('EDCI Data'!BO241="","",'EDCI Data'!BO241)</f>
        <v/>
      </c>
      <c r="BX241" s="105" t="str">
        <f>IF('EDCI Data'!BP241="","",'EDCI Data'!BP241)</f>
        <v/>
      </c>
      <c r="BY241" s="105" t="str">
        <f>IF('EDCI Data'!BQ241="","",'EDCI Data'!BQ241)</f>
        <v/>
      </c>
      <c r="BZ241" s="105" t="str">
        <f>IF('EDCI Data'!BR241="","",'EDCI Data'!BR241)</f>
        <v/>
      </c>
      <c r="CA241" s="105" t="str">
        <f>IF('EDCI Data'!BS241="","",'EDCI Data'!BS241)</f>
        <v/>
      </c>
      <c r="CB241" s="105" t="str">
        <f>IF('EDCI Data'!BT241="","",'EDCI Data'!BT241)</f>
        <v/>
      </c>
      <c r="CC241" s="464" t="str">
        <f>IF('EDCI Data'!BU241="","",'EDCI Data'!BU241)</f>
        <v/>
      </c>
      <c r="CD241" s="464" t="str">
        <f>IF('EDCI Data'!BV241="","",'EDCI Data'!BV241)</f>
        <v/>
      </c>
      <c r="CE241" s="107" t="str">
        <f>IF('EDCI Data'!BW241="","",'EDCI Data'!BW241)</f>
        <v/>
      </c>
      <c r="CF241" s="468" t="str">
        <f>IF('EDCI Data'!BX241="","",'EDCI Data'!BX241)</f>
        <v/>
      </c>
      <c r="CG241" s="466" t="str">
        <f>IF('EDCI Data'!BY241="","",'EDCI Data'!BY241)</f>
        <v/>
      </c>
      <c r="CH241" s="466" t="str">
        <f>IF('EDCI Data'!BZ241="","",'EDCI Data'!BZ241)</f>
        <v/>
      </c>
      <c r="CI241" s="480" t="str">
        <f>IF('EDCI Data'!CA241="","",'EDCI Data'!CA241)</f>
        <v/>
      </c>
      <c r="CJ241" s="467" t="str">
        <f>IF('EDCI Data'!CB241="","",'EDCI Data'!CB241)</f>
        <v/>
      </c>
      <c r="CK241" s="467" t="str">
        <f>IF('EDCI Data'!CC241="","",'EDCI Data'!CC241)</f>
        <v/>
      </c>
      <c r="CL241" s="467" t="str">
        <f>IF('EDCI Data'!CD241="","",'EDCI Data'!CD241)</f>
        <v/>
      </c>
      <c r="CM241" s="467" t="str">
        <f>IF('EDCI Data'!CE241="","",'EDCI Data'!CE241)</f>
        <v/>
      </c>
      <c r="CN241" s="467" t="str">
        <f>IF('EDCI Data'!CF241="","",'EDCI Data'!CF241)</f>
        <v/>
      </c>
      <c r="CO241" s="467" t="str">
        <f>IF('EDCI Data'!CG241="","",'EDCI Data'!CG241)</f>
        <v/>
      </c>
      <c r="CP241" s="387" t="str">
        <f>IF('EDCI Data'!CH241="","",'EDCI Data'!CH241)</f>
        <v/>
      </c>
      <c r="CQ241" s="387" t="str">
        <f>IF('EDCI Data'!CI241="","",'EDCI Data'!CI241)</f>
        <v/>
      </c>
      <c r="CR241" s="388" t="str">
        <f>IF('EDCI Data'!CJ241="","",'EDCI Data'!CJ241)</f>
        <v/>
      </c>
      <c r="CS241" s="38"/>
      <c r="CT241" s="108">
        <f t="shared" si="470"/>
        <v>0</v>
      </c>
      <c r="CU241" s="108">
        <f t="shared" si="471"/>
        <v>0</v>
      </c>
      <c r="CV241" s="108">
        <f t="shared" si="472"/>
        <v>0</v>
      </c>
      <c r="CW241" s="108">
        <f t="shared" si="473"/>
        <v>0</v>
      </c>
      <c r="CX241" s="108">
        <f t="shared" si="363"/>
        <v>0</v>
      </c>
      <c r="CY241" s="108">
        <f t="shared" si="474"/>
        <v>0</v>
      </c>
      <c r="CZ241" t="str">
        <f t="shared" si="364"/>
        <v/>
      </c>
      <c r="DA241" t="str">
        <f t="shared" si="475"/>
        <v/>
      </c>
      <c r="DB241" t="str">
        <f t="shared" si="476"/>
        <v/>
      </c>
      <c r="DC241"/>
      <c r="DD241" s="109"/>
      <c r="DE241"/>
      <c r="DF241"/>
      <c r="DG241"/>
      <c r="DH241"/>
      <c r="DI241"/>
      <c r="DJ241"/>
      <c r="DK241"/>
      <c r="DL241" t="str">
        <f t="shared" si="477"/>
        <v/>
      </c>
      <c r="DM241"/>
      <c r="DN241"/>
      <c r="DO241"/>
      <c r="DP241"/>
      <c r="DQ241"/>
      <c r="DR241"/>
      <c r="DS241"/>
      <c r="DT241" t="str">
        <f t="shared" si="365"/>
        <v/>
      </c>
      <c r="DU241" t="str">
        <f t="shared" si="366"/>
        <v/>
      </c>
      <c r="DV241" t="str">
        <f t="shared" si="367"/>
        <v/>
      </c>
      <c r="DW241" t="str">
        <f t="shared" si="368"/>
        <v/>
      </c>
      <c r="DX241" t="str">
        <f t="shared" si="369"/>
        <v/>
      </c>
      <c r="DY241" t="str">
        <f t="shared" si="370"/>
        <v/>
      </c>
      <c r="DZ241" t="str">
        <f t="shared" si="371"/>
        <v/>
      </c>
      <c r="EA241" t="str">
        <f t="shared" si="372"/>
        <v/>
      </c>
      <c r="EB241"/>
      <c r="EC241" t="str" cm="1">
        <f t="array" ref="EC241">IF(COUNTIFS($CZ$11:$CZ$260,$CZ241,$E$11:$E$260,$E241+1)&gt;0,IF(AI241&lt;&gt;INDEX(AK$11:AK$260,MATCH(1,INDEX(($CZ241=$CZ$11:$CZ$260)*($E$11:$E$260=$E241+1),0,1),0)),1,""),"")</f>
        <v/>
      </c>
      <c r="ED241" t="str" cm="1">
        <f t="array" ref="ED241">IF(COUNTIFS($CZ$11:$CZ$260,$CZ241,$E$11:$E$260,$E241+1)&gt;0,IF(AJ241&lt;&gt;INDEX(AL$11:AL$260,MATCH(1,INDEX(($CZ241=$CZ$11:$CZ$260)*($E$11:$E$260=$E241+1),0,1),0)),1,""),"")</f>
        <v/>
      </c>
      <c r="EE241" t="str" cm="1">
        <f t="array" ref="EE241">IF(COUNTIFS($CZ$11:$CZ$260,$CZ241,$E$11:$E$260,$E241-1)&gt;0,IF(AK241&lt;&gt;INDEX(AI$11:AI$260,MATCH(1,INDEX(($CZ241=$CZ$11:$CZ$260)*($E$11:$E$260=$E241-1),0,1),0)),1,""),"")</f>
        <v/>
      </c>
      <c r="EF241" t="str" cm="1">
        <f t="array" ref="EF241">IF(COUNTIFS($CZ$11:$CZ$260,$CZ241,$E$11:$E$260,$E241-1)&gt;0,IF(AL241&lt;&gt;INDEX(AJ$11:AJ$260,MATCH(1,INDEX(($CZ241=$CZ$11:$CZ$260)*($E$11:$E$260=$E241-1),0,1),0)),1,""),"")</f>
        <v/>
      </c>
      <c r="EG241" t="str" cm="1">
        <f t="array" ref="EG241">IFERROR(_xlfn.LET(_xlpm.inc, ($E$11:$E$260=$E241)*($CZ$11:$CZ$260=$CZ2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1"/>
      <c r="EI241"/>
      <c r="EJ241"/>
      <c r="EK241"/>
      <c r="EL241"/>
      <c r="EM241"/>
      <c r="EN241" t="str">
        <f t="shared" si="373"/>
        <v/>
      </c>
      <c r="EO241" t="str">
        <f t="shared" si="374"/>
        <v/>
      </c>
      <c r="EP241" t="str">
        <f t="shared" si="375"/>
        <v/>
      </c>
      <c r="EQ241" t="str">
        <f t="shared" si="376"/>
        <v/>
      </c>
      <c r="ER241" t="str">
        <f t="shared" si="377"/>
        <v/>
      </c>
      <c r="ES241" t="str">
        <f t="shared" si="378"/>
        <v/>
      </c>
      <c r="ET241" t="str">
        <f t="shared" si="379"/>
        <v/>
      </c>
      <c r="EU241" t="str">
        <f t="shared" si="380"/>
        <v/>
      </c>
      <c r="EV241"/>
      <c r="EW241" t="str" cm="1">
        <f t="array" ref="EW241">IF(COUNTIFS($CZ$11:$CZ$260,$CZ241,$E$11:$E$260,$E241+1)&gt;0,IF(AI241&lt;&gt;INDEX(AK$11:AK$260,MATCH(1,INDEX(($CZ241=$CZ$11:$CZ$260)*($E$11:$E$260=$E241+1),0,1),0)),CHAR(10)&amp;"The 'FTEs at end of previous year' submitted for "&amp;$E241+1&amp;" does not align with the 'FTEs at end of current year' submitted for "&amp;$E241&amp;" (highlighted peach in the Trending Checks tab), by definition these should be equal. Please check and update so these align. "&amp;CHAR(10),""),"")</f>
        <v/>
      </c>
      <c r="EX241" t="str" cm="1">
        <f t="array" ref="EX241">IF(COUNTIFS($CZ$11:$CZ$260,$CZ241,$E$11:$E$260,$E241+1)&gt;0,IF(AJ241&lt;&gt;INDEX(AL$11:AL$260,MATCH(1,INDEX(($CZ241=$CZ$11:$CZ$260)*($E$11:$E$260=$E241+1),0,1),0)),CHAR(10)&amp;"The 'Average FTEs in previous year' submitted for "&amp;$E241+1&amp;" does not align with the 'Average FTEs in current year' submitted for "&amp;$E241&amp;" (highlighted peach in the Trending Checks tab), by definition these should be equal. Please check and update so these align. "&amp;CHAR(10),""),"")</f>
        <v/>
      </c>
      <c r="EY241" t="str" cm="1">
        <f t="array" ref="EY241">IF(COUNTIFS($CZ$11:$CZ$260,$CZ241,$E$11:$E$260,$E241-1)&gt;0,IF(AK241&lt;&gt;INDEX(AI$11:AI$260,MATCH(1,INDEX(($CZ241=$CZ$11:$CZ$260)*($E$11:$E$260=$E241-1),0,1),0)),CHAR(10)&amp;"The 'FTEs at end of previous year' submitted for "&amp;$E241&amp;" does not align with the 'FTEs at end of current year' submitted for "&amp;$E241-1&amp;" (highlighted peach in the Trending Checks tab), by definition these should be equal. Please check and update so these align. "&amp;CHAR(10),""),"")</f>
        <v/>
      </c>
      <c r="EZ241" t="str" cm="1">
        <f t="array" ref="EZ241">IF(COUNTIFS($CZ$11:$CZ$260,$CZ241,$E$11:$E$260,$E241-1)&gt;0,IF(AL241&lt;&gt;INDEX(AJ$11:AJ$260,MATCH(1,INDEX(($CZ241=$CZ$11:$CZ$260)*($E$11:$E$260=$E241-1),0,1),0)),CHAR(10)&amp;"The 'Average FTEs in previous year' submitted for "&amp;$E241&amp;" does not align with the 'Average FTEs in current year' submitted for "&amp;$E241-1&amp;" (highlighted peach in the Trending Checks tab), by definition these should be equal. Please check and update so these align. "&amp;CHAR(10),""),"")</f>
        <v/>
      </c>
      <c r="FA241" t="str">
        <f t="shared" si="381"/>
        <v/>
      </c>
      <c r="FB241" t="str">
        <f t="shared" si="382"/>
        <v/>
      </c>
      <c r="FC241" t="str">
        <f t="shared" si="383"/>
        <v/>
      </c>
      <c r="FD241"/>
      <c r="FE241"/>
      <c r="FF241" t="str">
        <f t="shared" si="384"/>
        <v/>
      </c>
      <c r="FG241"/>
      <c r="FH241" t="str">
        <f t="shared" si="385"/>
        <v/>
      </c>
      <c r="FI241"/>
      <c r="FJ241" t="str">
        <f t="shared" si="386"/>
        <v/>
      </c>
      <c r="FK241"/>
      <c r="FL241" t="str">
        <f t="shared" si="387"/>
        <v/>
      </c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 t="str">
        <f t="shared" si="388"/>
        <v/>
      </c>
      <c r="GJ241" t="str">
        <f t="shared" si="389"/>
        <v/>
      </c>
      <c r="GK241" t="str">
        <f t="shared" si="390"/>
        <v/>
      </c>
      <c r="GL241" t="str">
        <f t="shared" si="391"/>
        <v/>
      </c>
      <c r="GM241" t="str">
        <f t="shared" si="392"/>
        <v/>
      </c>
      <c r="GN241" t="str">
        <f t="shared" si="393"/>
        <v/>
      </c>
      <c r="GO241" t="str">
        <f t="shared" si="394"/>
        <v/>
      </c>
      <c r="GP241" t="str">
        <f t="shared" si="395"/>
        <v/>
      </c>
      <c r="GQ241" t="str">
        <f t="shared" si="396"/>
        <v/>
      </c>
      <c r="GR241" t="str">
        <f t="shared" si="397"/>
        <v/>
      </c>
      <c r="GS241" t="str">
        <f t="shared" si="398"/>
        <v/>
      </c>
      <c r="GT241"/>
      <c r="GU241"/>
      <c r="GV241"/>
      <c r="GW241"/>
      <c r="GX241"/>
      <c r="GY241"/>
      <c r="GZ241"/>
      <c r="HA241" t="str">
        <f t="shared" si="399"/>
        <v/>
      </c>
      <c r="HB241" t="str">
        <f t="shared" si="400"/>
        <v/>
      </c>
      <c r="HC241" t="str">
        <f t="shared" si="401"/>
        <v/>
      </c>
      <c r="HD241" t="str">
        <f t="shared" si="402"/>
        <v/>
      </c>
      <c r="HE241"/>
      <c r="HF241"/>
      <c r="HG241" t="str">
        <f t="shared" si="403"/>
        <v/>
      </c>
      <c r="HH241"/>
      <c r="HI241" t="str">
        <f t="shared" si="404"/>
        <v/>
      </c>
      <c r="HJ241"/>
      <c r="HK241" t="str">
        <f t="shared" si="405"/>
        <v/>
      </c>
      <c r="HL241"/>
      <c r="HM241" t="str">
        <f t="shared" si="406"/>
        <v/>
      </c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 t="str">
        <f t="shared" si="407"/>
        <v/>
      </c>
      <c r="IK241" t="str">
        <f t="shared" si="408"/>
        <v/>
      </c>
      <c r="IL241" t="str">
        <f t="shared" si="409"/>
        <v/>
      </c>
      <c r="IM241" t="str">
        <f t="shared" si="410"/>
        <v/>
      </c>
      <c r="IN241" t="str">
        <f t="shared" si="411"/>
        <v/>
      </c>
      <c r="IO241" t="str">
        <f t="shared" si="412"/>
        <v/>
      </c>
      <c r="IP241" t="str">
        <f t="shared" si="413"/>
        <v/>
      </c>
      <c r="IQ241" t="str">
        <f t="shared" si="414"/>
        <v/>
      </c>
      <c r="IR241" t="str">
        <f t="shared" si="415"/>
        <v/>
      </c>
      <c r="IS241" t="str">
        <f t="shared" si="416"/>
        <v/>
      </c>
      <c r="IT241" t="str">
        <f t="shared" si="417"/>
        <v/>
      </c>
      <c r="IU241"/>
      <c r="IV241"/>
      <c r="IW241"/>
      <c r="IX241"/>
      <c r="IY241"/>
      <c r="IZ241"/>
      <c r="JA241"/>
      <c r="JB241" t="str">
        <f t="shared" si="418"/>
        <v/>
      </c>
      <c r="JC241" t="str">
        <f t="shared" si="419"/>
        <v/>
      </c>
      <c r="JD241" t="str">
        <f t="shared" si="420"/>
        <v/>
      </c>
      <c r="JE241" t="str">
        <f t="shared" si="421"/>
        <v/>
      </c>
      <c r="JF241"/>
      <c r="JG241"/>
      <c r="JH241" t="str">
        <f t="shared" si="422"/>
        <v/>
      </c>
      <c r="JI241"/>
      <c r="JJ241" t="str">
        <f t="shared" si="423"/>
        <v/>
      </c>
      <c r="JK241"/>
      <c r="JL241" t="str">
        <f t="shared" si="424"/>
        <v/>
      </c>
      <c r="JM241"/>
      <c r="JN241" t="str">
        <f t="shared" si="425"/>
        <v/>
      </c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 t="str">
        <f t="shared" si="426"/>
        <v/>
      </c>
      <c r="KL241" t="str">
        <f t="shared" si="427"/>
        <v/>
      </c>
      <c r="KM241"/>
      <c r="KN241" t="str">
        <f t="shared" si="428"/>
        <v/>
      </c>
      <c r="KO241" t="str">
        <f t="shared" si="429"/>
        <v/>
      </c>
      <c r="KP241" t="str">
        <f t="shared" si="430"/>
        <v/>
      </c>
      <c r="KQ241" t="str">
        <f t="shared" si="431"/>
        <v/>
      </c>
      <c r="KR241" t="str">
        <f t="shared" si="432"/>
        <v/>
      </c>
      <c r="KS241" t="str">
        <f t="shared" si="433"/>
        <v/>
      </c>
      <c r="KT241"/>
      <c r="KU241" t="str">
        <f t="shared" si="434"/>
        <v/>
      </c>
      <c r="KV241"/>
      <c r="KW241"/>
      <c r="KX241"/>
      <c r="KY241"/>
      <c r="KZ241"/>
      <c r="LA241"/>
      <c r="LB241"/>
      <c r="LC241"/>
      <c r="LD241" t="str">
        <f>IF(FA241=1,LD$8&amp;IF(SUM(FB241:$HA241)=0,"",", "),"")</f>
        <v/>
      </c>
      <c r="LE241" t="str">
        <f>IF(FB241=1,LE$8&amp;IF(SUM(FC241:$HA241)=0,"",", "),"")</f>
        <v/>
      </c>
      <c r="LF241" t="str">
        <f>IF(FC241=1,LF$8&amp;IF(SUM(FD241:$HA241)=0,"",", "),"")</f>
        <v/>
      </c>
      <c r="LG241"/>
      <c r="LH241"/>
      <c r="LI241" t="str">
        <f>IF(FF241=1,LI$8&amp;IF(SUM(FG241:$HA241)=0,"",", "),"")</f>
        <v/>
      </c>
      <c r="LJ241" t="str">
        <f>IF(FG241=1,LJ$8&amp;IF(SUM(FH241:$HA241)=0,"",", "),"")</f>
        <v/>
      </c>
      <c r="LK241" t="str">
        <f>IF(FH241=1,LK$8&amp;IF(SUM(FI241:$HA241)=0,"",", "),"")</f>
        <v/>
      </c>
      <c r="LL241" t="str">
        <f>IF(FI241=1,LL$8&amp;IF(SUM(FJ241:$HA241)=0,"",", "),"")</f>
        <v/>
      </c>
      <c r="LM241" t="str">
        <f>IF(FJ241=1,LM$8&amp;IF(SUM(FK241:$HA241)=0,"",", "),"")</f>
        <v/>
      </c>
      <c r="LN241" t="str">
        <f>IF(FK241=1,LN$8&amp;IF(SUM(FL241:$HA241)=0,"",", "),"")</f>
        <v/>
      </c>
      <c r="LO241" t="str">
        <f>IF(FL241=1,LO$8&amp;IF(SUM(FM241:$HA241)=0,"",", "),"")</f>
        <v/>
      </c>
      <c r="LP241" t="str">
        <f>IF(FM241=1,LP$8&amp;IF(SUM(FN241:$HA241)=0,"",", "),"")</f>
        <v/>
      </c>
      <c r="LQ241" t="str">
        <f>IF(FN241=1,LQ$8&amp;IF(SUM(FO241:$HA241)=0,"",", "),"")</f>
        <v/>
      </c>
      <c r="LR241" t="str">
        <f>IF(FO241=1,LR$8&amp;IF(SUM(FP241:$HA241)=0,"",", "),"")</f>
        <v/>
      </c>
      <c r="LS241" t="str">
        <f>IF(FP241=1,LS$8&amp;IF(SUM(FQ241:$HA241)=0,"",", "),"")</f>
        <v/>
      </c>
      <c r="LT241" t="str">
        <f>IF(FQ241=1,LT$8&amp;IF(SUM(FR241:$HA241)=0,"",", "),"")</f>
        <v/>
      </c>
      <c r="LU241" t="str">
        <f>IF(FR241=1,LU$8&amp;IF(SUM(FS241:$HA241)=0,"",", "),"")</f>
        <v/>
      </c>
      <c r="LV241" t="str">
        <f>IF(FS241=1,LV$8&amp;IF(SUM(FT241:$HA241)=0,"",", "),"")</f>
        <v/>
      </c>
      <c r="LW241" t="str">
        <f>IF(FT241=1,LW$8&amp;IF(SUM(FU241:$HA241)=0,"",", "),"")</f>
        <v/>
      </c>
      <c r="LX241" t="str">
        <f>IF(FU241=1,LX$8&amp;IF(SUM(FV241:$HA241)=0,"",", "),"")</f>
        <v/>
      </c>
      <c r="LY241" t="str">
        <f>IF(FV241=1,LY$8&amp;IF(SUM(FW241:$HA241)=0,"",", "),"")</f>
        <v/>
      </c>
      <c r="LZ241" t="str">
        <f>IF(FW241=1,LZ$8&amp;IF(SUM(FX241:$HA241)=0,"",", "),"")</f>
        <v/>
      </c>
      <c r="MA241" t="str">
        <f>IF(FX241=1,MA$8&amp;IF(SUM(FY241:$HA241)=0,"",", "),"")</f>
        <v/>
      </c>
      <c r="MB241" t="str">
        <f>IF(FY241=1,MB$8&amp;IF(SUM(FZ241:$HA241)=0,"",", "),"")</f>
        <v/>
      </c>
      <c r="MC241" t="str">
        <f>IF(FZ241=1,MC$8&amp;IF(SUM(GA241:$HA241)=0,"",", "),"")</f>
        <v/>
      </c>
      <c r="MD241" t="str">
        <f>IF(GA241=1,MD$8&amp;IF(SUM(GB241:$HA241)=0,"",", "),"")</f>
        <v/>
      </c>
      <c r="ME241" t="str">
        <f>IF(GB241=1,ME$8&amp;IF(SUM(GC241:$HA241)=0,"",", "),"")</f>
        <v/>
      </c>
      <c r="MF241" t="str">
        <f>IF(GC241=1,MF$8&amp;IF(SUM(GD241:$HA241)=0,"",", "),"")</f>
        <v/>
      </c>
      <c r="MG241" t="str">
        <f>IF(GD241=1,MG$8&amp;IF(SUM(GE241:$HA241)=0,"",", "),"")</f>
        <v/>
      </c>
      <c r="MH241" t="str">
        <f>IF(GE241=1,MH$8&amp;IF(SUM(GF241:$HA241)=0,"",", "),"")</f>
        <v/>
      </c>
      <c r="MI241" t="str">
        <f>IF(GF241=1,MI$8&amp;IF(SUM(GG241:$HA241)=0,"",", "),"")</f>
        <v/>
      </c>
      <c r="MJ241" t="str">
        <f>IF(GG241=1,MJ$8&amp;IF(SUM(GH241:$HA241)=0,"",", "),"")</f>
        <v/>
      </c>
      <c r="MK241" t="str">
        <f>IF(GH241=1,MK$8&amp;IF(SUM(GI241:$HA241)=0,"",", "),"")</f>
        <v/>
      </c>
      <c r="ML241" t="str">
        <f>IF(GI241=1,ML$8&amp;IF(SUM(GJ241:$HA241)=0,"",", "),"")</f>
        <v/>
      </c>
      <c r="MM241" t="str">
        <f>IF(GJ241=1,MM$8&amp;IF(SUM(GK241:$HA241)=0,"",", "),"")</f>
        <v/>
      </c>
      <c r="MN241" t="str">
        <f>IF(GK241=1,MN$8&amp;IF(SUM(GL241:$HA241)=0,"",", "),"")</f>
        <v/>
      </c>
      <c r="MO241" t="str">
        <f>IF(GL241=1,MO$8&amp;IF(SUM(GM241:$HA241)=0,"",", "),"")</f>
        <v/>
      </c>
      <c r="MP241" t="str">
        <f>IF(GM241=1,MP$8&amp;IF(SUM(GN241:$HA241)=0,"",", "),"")</f>
        <v/>
      </c>
      <c r="MQ241" t="str">
        <f>IF(GN241=1,MQ$8&amp;IF(SUM(GO241:$HA241)=0,"",", "),"")</f>
        <v/>
      </c>
      <c r="MR241" t="str">
        <f>IF(GO241=1,MR$8&amp;IF(SUM(GP241:$HA241)=0,"",", "),"")</f>
        <v/>
      </c>
      <c r="MS241" t="str">
        <f>IF(GP241=1,MS$8&amp;IF(SUM(GQ241:$HA241)=0,"",", "),"")</f>
        <v/>
      </c>
      <c r="MT241" t="str">
        <f>IF(GQ241=1,MT$8&amp;IF(SUM(GR241:$HA241)=0,"",", "),"")</f>
        <v/>
      </c>
      <c r="MU241" t="str">
        <f>IF(GR241=1,MU$8&amp;IF(SUM(GS241:$HA241)=0,"",", "),"")</f>
        <v/>
      </c>
      <c r="MV241" t="str">
        <f>IF(GS241=1,MV$8&amp;IF(SUM(GT241:$HA241)=0,"",", "),"")</f>
        <v/>
      </c>
      <c r="MW241" t="str">
        <f>IF(GT241=1,MW$8&amp;IF(SUM(GU241:$HA241)=0,"",", "),"")</f>
        <v/>
      </c>
      <c r="MX241" t="str">
        <f>IF(GU241=1,MX$8&amp;IF(SUM(GV241:$HA241)=0,"",", "),"")</f>
        <v/>
      </c>
      <c r="MY241" t="str">
        <f>IF(GV241=1,MY$8&amp;IF(SUM(GW241:$HA241)=0,"",", "),"")</f>
        <v/>
      </c>
      <c r="MZ241" t="str">
        <f>IF(GW241=1,MZ$8&amp;IF(SUM(GX241:$HA241)=0,"",", "),"")</f>
        <v/>
      </c>
      <c r="NA241" t="str">
        <f>IF(GX241=1,NA$8&amp;IF(SUM(GY241:$HA241)=0,"",", "),"")</f>
        <v/>
      </c>
      <c r="NB241" t="str">
        <f>IF(GY241=1,NB$8&amp;IF(SUM(GZ241:$HA241)=0,"",", "),"")</f>
        <v/>
      </c>
      <c r="NC241" t="str">
        <f>IF(GZ241=1,NC$8&amp;IF(SUM(HA241:$HA241)=0,"",", "),"")</f>
        <v/>
      </c>
      <c r="ND241" t="str">
        <f t="shared" si="478"/>
        <v/>
      </c>
      <c r="NE241" t="str">
        <f>IF(HB241=1,NE$8&amp;IF(SUM(HC241:$JB241)=0,"",", "),"")</f>
        <v/>
      </c>
      <c r="NF241" t="str">
        <f>IF(HC241=1,NF$8&amp;IF(SUM(HD241:$JB241)=0,"",", "),"")</f>
        <v/>
      </c>
      <c r="NG241" t="str">
        <f>IF(HD241=1,NG$8&amp;IF(SUM(HE241:$JB241)=0,"",", "),"")</f>
        <v/>
      </c>
      <c r="NH241" t="str">
        <f>IF(HE241=1,NH$8&amp;IF(SUM(HF241:$JB241)=0,"",", "),"")</f>
        <v/>
      </c>
      <c r="NI241" t="str">
        <f>IF(HF241=1,NI$8&amp;IF(SUM(HG241:$JB241)=0,"",", "),"")</f>
        <v/>
      </c>
      <c r="NJ241" t="str">
        <f>IF(HG241=1,NJ$8&amp;IF(SUM(HH241:$JB241)=0,"",", "),"")</f>
        <v/>
      </c>
      <c r="NK241" t="str">
        <f>IF(HH241=1,NK$8&amp;IF(SUM(HI241:$JB241)=0,"",", "),"")</f>
        <v/>
      </c>
      <c r="NL241" t="str">
        <f>IF(HI241=1,NL$8&amp;IF(SUM(HJ241:$JB241)=0,"",", "),"")</f>
        <v/>
      </c>
      <c r="NM241" t="str">
        <f>IF(HJ241=1,NM$8&amp;IF(SUM(HK241:$JB241)=0,"",", "),"")</f>
        <v/>
      </c>
      <c r="NN241" t="str">
        <f>IF(HK241=1,NN$8&amp;IF(SUM(HL241:$JB241)=0,"",", "),"")</f>
        <v/>
      </c>
      <c r="NO241" t="str">
        <f>IF(HL241=1,NO$8&amp;IF(SUM(HM241:$JB241)=0,"",", "),"")</f>
        <v/>
      </c>
      <c r="NP241" t="str">
        <f>IF(HM241=1,NP$8&amp;IF(SUM(HN241:$JB241)=0,"",", "),"")</f>
        <v/>
      </c>
      <c r="NQ241" t="str">
        <f>IF(HN241=1,NQ$8&amp;IF(SUM(HO241:$JB241)=0,"",", "),"")</f>
        <v/>
      </c>
      <c r="NR241" t="str">
        <f>IF(HO241=1,NR$8&amp;IF(SUM(HP241:$JB241)=0,"",", "),"")</f>
        <v/>
      </c>
      <c r="NS241" t="str">
        <f>IF(HP241=1,NS$8&amp;IF(SUM(HQ241:$JB241)=0,"",", "),"")</f>
        <v/>
      </c>
      <c r="NT241" t="str">
        <f>IF(HQ241=1,NT$8&amp;IF(SUM(HR241:$JB241)=0,"",", "),"")</f>
        <v/>
      </c>
      <c r="NU241" t="str">
        <f>IF(HR241=1,NU$8&amp;IF(SUM(HS241:$JB241)=0,"",", "),"")</f>
        <v/>
      </c>
      <c r="NV241" t="str">
        <f>IF(HS241=1,NV$8&amp;IF(SUM(HT241:$JB241)=0,"",", "),"")</f>
        <v/>
      </c>
      <c r="NW241" t="str">
        <f>IF(HT241=1,NW$8&amp;IF(SUM(HU241:$JB241)=0,"",", "),"")</f>
        <v/>
      </c>
      <c r="NX241" t="str">
        <f>IF(HU241=1,NX$8&amp;IF(SUM(HV241:$JB241)=0,"",", "),"")</f>
        <v/>
      </c>
      <c r="NY241" t="str">
        <f>IF(HV241=1,NY$8&amp;IF(SUM(HW241:$JB241)=0,"",", "),"")</f>
        <v/>
      </c>
      <c r="NZ241" t="str">
        <f>IF(HW241=1,NZ$8&amp;IF(SUM(HX241:$JB241)=0,"",", "),"")</f>
        <v/>
      </c>
      <c r="OA241" t="str">
        <f>IF(HX241=1,OA$8&amp;IF(SUM(HY241:$JB241)=0,"",", "),"")</f>
        <v/>
      </c>
      <c r="OB241" t="str">
        <f>IF(HY241=1,OB$8&amp;IF(SUM(HZ241:$JB241)=0,"",", "),"")</f>
        <v/>
      </c>
      <c r="OC241" t="str">
        <f>IF(HZ241=1,OC$8&amp;IF(SUM(IA241:$JB241)=0,"",", "),"")</f>
        <v/>
      </c>
      <c r="OD241" t="str">
        <f>IF(IA241=1,OD$8&amp;IF(SUM(IB241:$JB241)=0,"",", "),"")</f>
        <v/>
      </c>
      <c r="OE241" t="str">
        <f>IF(IB241=1,OE$8&amp;IF(SUM(IC241:$JB241)=0,"",", "),"")</f>
        <v/>
      </c>
      <c r="OF241" t="str">
        <f>IF(IC241=1,OF$8&amp;IF(SUM(ID241:$JB241)=0,"",", "),"")</f>
        <v/>
      </c>
      <c r="OG241" t="str">
        <f>IF(ID241=1,OG$8&amp;IF(SUM(IE241:$JB241)=0,"",", "),"")</f>
        <v/>
      </c>
      <c r="OH241" t="str">
        <f>IF(IE241=1,OH$8&amp;IF(SUM(IF241:$JB241)=0,"",", "),"")</f>
        <v/>
      </c>
      <c r="OI241" t="str">
        <f>IF(IF241=1,OI$8&amp;IF(SUM(IG241:$JB241)=0,"",", "),"")</f>
        <v/>
      </c>
      <c r="OJ241" t="str">
        <f>IF(IG241=1,OJ$8&amp;IF(SUM(IH241:$JB241)=0,"",", "),"")</f>
        <v/>
      </c>
      <c r="OK241" t="str">
        <f>IF(IH241=1,OK$8&amp;IF(SUM(II241:$JB241)=0,"",", "),"")</f>
        <v/>
      </c>
      <c r="OL241" t="str">
        <f>IF(II241=1,OL$8&amp;IF(SUM(IJ241:$JB241)=0,"",", "),"")</f>
        <v/>
      </c>
      <c r="OM241" t="str">
        <f>IF(IJ241=1,OM$8&amp;IF(SUM(IK241:$JB241)=0,"",", "),"")</f>
        <v/>
      </c>
      <c r="ON241" t="str">
        <f>IF(IK241=1,ON$8&amp;IF(SUM(IL241:$JB241)=0,"",", "),"")</f>
        <v/>
      </c>
      <c r="OO241" t="str">
        <f>IF(IL241=1,OO$8&amp;IF(SUM(IM241:$JB241)=0,"",", "),"")</f>
        <v/>
      </c>
      <c r="OP241" t="str">
        <f>IF(IM241=1,OP$8&amp;IF(SUM(IN241:$JB241)=0,"",", "),"")</f>
        <v/>
      </c>
      <c r="OQ241" t="str">
        <f>IF(IN241=1,OQ$8&amp;IF(SUM(IO241:$JB241)=0,"",", "),"")</f>
        <v/>
      </c>
      <c r="OR241" t="str">
        <f>IF(IO241=1,OR$8&amp;IF(SUM(IP241:$JB241)=0,"",", "),"")</f>
        <v/>
      </c>
      <c r="OS241" t="str">
        <f>IF(IP241=1,OS$8&amp;IF(SUM(IQ241:$JB241)=0,"",", "),"")</f>
        <v/>
      </c>
      <c r="OT241" t="str">
        <f>IF(IQ241=1,OT$8&amp;IF(SUM(IR241:$JB241)=0,"",", "),"")</f>
        <v/>
      </c>
      <c r="OU241" t="str">
        <f>IF(IR241=1,OU$8&amp;IF(SUM(IS241:$JB241)=0,"",", "),"")</f>
        <v/>
      </c>
      <c r="OV241" t="str">
        <f>IF(IS241=1,OV$8&amp;IF(SUM(IT241:$JB241)=0,"",", "),"")</f>
        <v/>
      </c>
      <c r="OW241" t="str">
        <f>IF(IT241=1,OW$8&amp;IF(SUM(IU241:$JB241)=0,"",", "),"")</f>
        <v/>
      </c>
      <c r="OX241" t="str">
        <f>IF(IU241=1,OX$8&amp;IF(SUM(IV241:$JB241)=0,"",", "),"")</f>
        <v/>
      </c>
      <c r="OY241" t="str">
        <f>IF(IV241=1,OY$8&amp;IF(SUM(IW241:$JB241)=0,"",", "),"")</f>
        <v/>
      </c>
      <c r="OZ241" t="str">
        <f>IF(IW241=1,OZ$8&amp;IF(SUM(IX241:$JB241)=0,"",", "),"")</f>
        <v/>
      </c>
      <c r="PA241" t="str">
        <f>IF(IX241=1,PA$8&amp;IF(SUM(IY241:$JB241)=0,"",", "),"")</f>
        <v/>
      </c>
      <c r="PB241" t="str">
        <f>IF(IY241=1,PB$8&amp;IF(SUM(IZ241:$JB241)=0,"",", "),"")</f>
        <v/>
      </c>
      <c r="PC241" t="str">
        <f>IF(IZ241=1,PC$8&amp;IF(SUM(JA241:$JB241)=0,"",", "),"")</f>
        <v/>
      </c>
      <c r="PD241" t="str">
        <f>IF(JA241=1,PD$8&amp;IF(SUM(JB241:$JB241)=0,"",", "),"")</f>
        <v/>
      </c>
      <c r="PE241" t="str">
        <f t="shared" si="479"/>
        <v/>
      </c>
      <c r="PF241" t="str">
        <f>IF(JC241=1,PF$8&amp;IF(SUM(JD241:$LC241)=0,"",", "),"")</f>
        <v/>
      </c>
      <c r="PG241" t="str">
        <f>IF(JD241=1,PG$8&amp;IF(SUM(JE241:$LC241)=0,"",", "),"")</f>
        <v/>
      </c>
      <c r="PH241" t="str">
        <f>IF(JE241=1,PH$8&amp;IF(SUM(JF241:$LC241)=0,"",", "),"")</f>
        <v/>
      </c>
      <c r="PI241" t="str">
        <f>IF(JF241=1,PI$8&amp;IF(SUM(JG241:$LC241)=0,"",", "),"")</f>
        <v/>
      </c>
      <c r="PJ241" t="str">
        <f>IF(JG241=1,PJ$8&amp;IF(SUM(JH241:$LC241)=0,"",", "),"")</f>
        <v/>
      </c>
      <c r="PK241" t="str">
        <f>IF(JH241=1,PK$8&amp;IF(SUM(JI241:$LC241)=0,"",", "),"")</f>
        <v/>
      </c>
      <c r="PL241" t="str">
        <f>IF(JI241=1,PL$8&amp;IF(SUM(JJ241:$LC241)=0,"",", "),"")</f>
        <v/>
      </c>
      <c r="PM241" t="str">
        <f>IF(JJ241=1,PM$8&amp;IF(SUM(JK241:$LC241)=0,"",", "),"")</f>
        <v/>
      </c>
      <c r="PN241" t="str">
        <f>IF(JK241=1,PN$8&amp;IF(SUM(JL241:$LC241)=0,"",", "),"")</f>
        <v/>
      </c>
      <c r="PO241" t="str">
        <f>IF(JL241=1,PO$8&amp;IF(SUM(JM241:$LC241)=0,"",", "),"")</f>
        <v/>
      </c>
      <c r="PP241" t="str">
        <f>IF(JM241=1,PP$8&amp;IF(SUM(JN241:$LC241)=0,"",", "),"")</f>
        <v/>
      </c>
      <c r="PQ241" t="str">
        <f>IF(JN241=1,PQ$8&amp;IF(SUM(JO241:$LC241)=0,"",", "),"")</f>
        <v/>
      </c>
      <c r="PR241" t="str">
        <f>IF(JO241=1,PR$8&amp;IF(SUM(JP241:$LC241)=0,"",", "),"")</f>
        <v/>
      </c>
      <c r="PS241" t="str">
        <f>IF(JP241=1,PS$8&amp;IF(SUM(JQ241:$LC241)=0,"",", "),"")</f>
        <v/>
      </c>
      <c r="PT241" t="str">
        <f>IF(JQ241=1,PT$8&amp;IF(SUM(JR241:$LC241)=0,"",", "),"")</f>
        <v/>
      </c>
      <c r="PU241" t="str">
        <f>IF(JR241=1,PU$8&amp;IF(SUM(JS241:$LC241)=0,"",", "),"")</f>
        <v/>
      </c>
      <c r="PV241" t="str">
        <f>IF(JS241=1,PV$8&amp;IF(SUM(JT241:$LC241)=0,"",", "),"")</f>
        <v/>
      </c>
      <c r="PW241" t="str">
        <f>IF(JT241=1,PW$8&amp;IF(SUM(JU241:$LC241)=0,"",", "),"")</f>
        <v/>
      </c>
      <c r="PX241" t="str">
        <f>IF(JU241=1,PX$8&amp;IF(SUM(JV241:$LC241)=0,"",", "),"")</f>
        <v/>
      </c>
      <c r="PY241" t="str">
        <f>IF(JV241=1,PY$8&amp;IF(SUM(JW241:$LC241)=0,"",", "),"")</f>
        <v/>
      </c>
      <c r="PZ241" t="str">
        <f>IF(JW241=1,PZ$8&amp;IF(SUM(JX241:$LC241)=0,"",", "),"")</f>
        <v/>
      </c>
      <c r="QA241" t="str">
        <f>IF(JX241=1,QA$8&amp;IF(SUM(JY241:$LC241)=0,"",", "),"")</f>
        <v/>
      </c>
      <c r="QB241" t="str">
        <f>IF(JY241=1,QB$8&amp;IF(SUM(JZ241:$LC241)=0,"",", "),"")</f>
        <v/>
      </c>
      <c r="QC241" t="str">
        <f>IF(JZ241=1,QC$8&amp;IF(SUM(KA241:$LC241)=0,"",", "),"")</f>
        <v/>
      </c>
      <c r="QD241" t="str">
        <f>IF(KA241=1,QD$8&amp;IF(SUM(KB241:$LC241)=0,"",", "),"")</f>
        <v/>
      </c>
      <c r="QE241" t="str">
        <f>IF(KB241=1,QE$8&amp;IF(SUM(KC241:$LC241)=0,"",", "),"")</f>
        <v/>
      </c>
      <c r="QF241" t="str">
        <f>IF(KC241=1,QF$8&amp;IF(SUM(KD241:$LC241)=0,"",", "),"")</f>
        <v/>
      </c>
      <c r="QG241" t="str">
        <f>IF(KD241=1,QG$8&amp;IF(SUM(KE241:$LC241)=0,"",", "),"")</f>
        <v/>
      </c>
      <c r="QH241" t="str">
        <f>IF(KE241=1,QH$8&amp;IF(SUM(KF241:$LC241)=0,"",", "),"")</f>
        <v/>
      </c>
      <c r="QI241" t="str">
        <f>IF(KF241=1,QI$8&amp;IF(SUM(KG241:$LC241)=0,"",", "),"")</f>
        <v/>
      </c>
      <c r="QJ241" t="str">
        <f>IF(KG241=1,QJ$8&amp;IF(SUM(KH241:$LC241)=0,"",", "),"")</f>
        <v/>
      </c>
      <c r="QK241" t="str">
        <f>IF(KH241=1,QK$8&amp;IF(SUM(KI241:$LC241)=0,"",", "),"")</f>
        <v/>
      </c>
      <c r="QL241" t="str">
        <f>IF(KI241=1,QL$8&amp;IF(SUM(KJ241:$LC241)=0,"",", "),"")</f>
        <v/>
      </c>
      <c r="QM241" t="str">
        <f>IF(KJ241=1,QM$8&amp;IF(SUM(KK241:$LC241)=0,"",", "),"")</f>
        <v/>
      </c>
      <c r="QN241" t="str">
        <f>IF(KK241=1,QN$8&amp;IF(SUM(KL241:$LC241)=0,"",", "),"")</f>
        <v/>
      </c>
      <c r="QO241" t="str">
        <f>IF(KL241=1,QO$8&amp;IF(SUM(KM241:$LC241)=0,"",", "),"")</f>
        <v/>
      </c>
      <c r="QP241" t="str">
        <f>IF(KM241=1,QP$8&amp;IF(SUM(KN241:$LC241)=0,"",", "),"")</f>
        <v/>
      </c>
      <c r="QQ241" t="str">
        <f>IF(KN241=1,QQ$8&amp;IF(SUM(KO241:$LC241)=0,"",", "),"")</f>
        <v/>
      </c>
      <c r="QR241" t="str">
        <f>IF(KO241=1,QR$8&amp;IF(SUM(KP241:$LC241)=0,"",", "),"")</f>
        <v/>
      </c>
      <c r="QS241" t="str">
        <f>IF(KP241=1,QS$8&amp;IF(SUM(KQ241:$LC241)=0,"",", "),"")</f>
        <v/>
      </c>
      <c r="QT241" t="str">
        <f>IF(KQ241=1,QT$8&amp;IF(SUM(KR241:$LC241)=0,"",", "),"")</f>
        <v/>
      </c>
      <c r="QU241" t="str">
        <f>IF(KR241=1,QU$8&amp;IF(SUM(KS241:$LC241)=0,"",", "),"")</f>
        <v/>
      </c>
      <c r="QV241" t="str">
        <f>IF(KS241=1,QV$8&amp;IF(SUM(KT241:$LC241)=0,"",", "),"")</f>
        <v/>
      </c>
      <c r="QW241" t="str">
        <f>IF(KT241=1,QW$8&amp;IF(SUM(KU241:$LC241)=0,"",", "),"")</f>
        <v/>
      </c>
      <c r="QX241" t="str">
        <f>IF(KU241=1,QX$8&amp;IF(SUM(KV241:$LC241)=0,"",", "),"")</f>
        <v/>
      </c>
      <c r="QY241" t="str">
        <f>IF(KV241=1,QY$8&amp;IF(SUM(KW241:$LC241)=0,"",", "),"")</f>
        <v/>
      </c>
      <c r="QZ241" t="str">
        <f>IF(KW241=1,QZ$8&amp;IF(SUM(KX241:$LC241)=0,"",", "),"")</f>
        <v/>
      </c>
      <c r="RA241" t="str">
        <f>IF(KX241=1,RA$8&amp;IF(SUM(KY241:$LC241)=0,"",", "),"")</f>
        <v/>
      </c>
      <c r="RB241" t="str">
        <f>IF(KY241=1,RB$8&amp;IF(SUM(KZ241:$LC241)=0,"",", "),"")</f>
        <v/>
      </c>
      <c r="RC241" t="str">
        <f>IF(KZ241=1,RC$8&amp;IF(SUM(LA241:$LC241)=0,"",", "),"")</f>
        <v/>
      </c>
      <c r="RD241" t="str">
        <f>IF(LA241=1,RD$8&amp;IF(SUM(LB241:$LC241)=0,"",", "),"")</f>
        <v/>
      </c>
      <c r="RE241" t="str">
        <f>IF(LB241=1,RE$8&amp;IF(SUM(LC241:$LC241)=0,"",", "),"")</f>
        <v/>
      </c>
      <c r="RF241" t="str">
        <f t="shared" si="480"/>
        <v/>
      </c>
      <c r="RG241" s="92" t="str">
        <f t="shared" si="435"/>
        <v/>
      </c>
      <c r="RH241" s="92" t="str">
        <f t="shared" si="436"/>
        <v/>
      </c>
      <c r="RI241" s="92" t="str">
        <f t="shared" si="437"/>
        <v/>
      </c>
      <c r="RL241" s="92" t="str">
        <f t="shared" si="438"/>
        <v/>
      </c>
      <c r="RN241" s="92" t="str">
        <f t="shared" si="439"/>
        <v/>
      </c>
      <c r="RP241" s="92" t="str">
        <f t="shared" si="440"/>
        <v/>
      </c>
      <c r="RR241" s="92" t="str">
        <f t="shared" si="441"/>
        <v/>
      </c>
      <c r="SO241" s="92" t="str">
        <f t="shared" si="442"/>
        <v/>
      </c>
      <c r="SP241" s="92" t="str">
        <f t="shared" si="443"/>
        <v/>
      </c>
      <c r="TH241" s="92" t="str">
        <f t="shared" si="444"/>
        <v/>
      </c>
      <c r="TI241" s="92" t="str">
        <f t="shared" si="445"/>
        <v/>
      </c>
      <c r="TJ241" s="92" t="str">
        <f t="shared" si="446"/>
        <v/>
      </c>
      <c r="TM241" s="92" t="str">
        <f t="shared" si="447"/>
        <v/>
      </c>
      <c r="TO241" s="92" t="str">
        <f t="shared" si="448"/>
        <v/>
      </c>
      <c r="TQ241" s="92" t="str">
        <f t="shared" si="449"/>
        <v/>
      </c>
      <c r="TS241" s="92" t="str">
        <f t="shared" si="450"/>
        <v/>
      </c>
      <c r="UP241" s="92" t="str">
        <f t="shared" si="451"/>
        <v/>
      </c>
      <c r="UQ241" s="92" t="str">
        <f t="shared" si="452"/>
        <v/>
      </c>
      <c r="UX241" s="92" t="str">
        <f t="shared" si="453"/>
        <v/>
      </c>
      <c r="UZ241" s="92" t="str">
        <f t="shared" si="454"/>
        <v/>
      </c>
      <c r="VN241" s="92" t="str">
        <f t="shared" si="455"/>
        <v/>
      </c>
      <c r="VP241" s="92" t="str">
        <f t="shared" si="456"/>
        <v/>
      </c>
      <c r="VR241" s="92" t="str">
        <f t="shared" si="457"/>
        <v/>
      </c>
      <c r="VT241" s="92" t="str">
        <f t="shared" si="458"/>
        <v/>
      </c>
      <c r="WQ241" s="92" t="str">
        <f t="shared" si="459"/>
        <v/>
      </c>
      <c r="WR241" s="92" t="str">
        <f t="shared" si="460"/>
        <v/>
      </c>
      <c r="XJ241" s="92" t="str">
        <f>IF(RG241=1,XJ$8&amp;IF(SUM(RH241:$TG241)=0,"",", "),"")</f>
        <v/>
      </c>
      <c r="XK241" s="92" t="str">
        <f>IF(RH241=1,XK$8&amp;IF(SUM(RI241:$TG241)=0,"",", "),"")</f>
        <v/>
      </c>
      <c r="XL241" s="92" t="str">
        <f>IF(RI241=1,XL$8&amp;IF(SUM(RJ241:$TG241)=0,"",", "),"")</f>
        <v/>
      </c>
      <c r="XM241" s="92" t="str">
        <f>IF(RJ241=1,XM$8&amp;IF(SUM(RK241:$TG241)=0,"",", "),"")</f>
        <v/>
      </c>
      <c r="XN241" s="92" t="str">
        <f>IF(RK241=1,XN$8&amp;IF(SUM(RL241:$TG241)=0,"",", "),"")</f>
        <v/>
      </c>
      <c r="XO241" s="92" t="str">
        <f>IF(RL241=1,XO$8&amp;IF(SUM(RM241:$TG241)=0,"",", "),"")</f>
        <v/>
      </c>
      <c r="XP241" s="92" t="str">
        <f>IF(RM241=1,XP$8&amp;IF(SUM(RN241:$TG241)=0,"",", "),"")</f>
        <v/>
      </c>
      <c r="XQ241" s="92" t="str">
        <f>IF(RN241=1,XQ$8&amp;IF(SUM(RO241:$TG241)=0,"",", "),"")</f>
        <v/>
      </c>
      <c r="XR241" s="92" t="str">
        <f>IF(RO241=1,XR$8&amp;IF(SUM(RP241:$TG241)=0,"",", "),"")</f>
        <v/>
      </c>
      <c r="XS241" s="92" t="str">
        <f>IF(RP241=1,XS$8&amp;IF(SUM(RQ241:$TG241)=0,"",", "),"")</f>
        <v/>
      </c>
      <c r="XT241" s="92" t="str" cm="1">
        <f t="array" ref="XT241">IF(RQ241=1,XT$8&amp;JIF(SUM(RR241:$TG241)=0,"",", "),"")</f>
        <v/>
      </c>
      <c r="XU241" s="92" t="str">
        <f>IF(RR241=1,XU$8&amp;IF(SUM(RS241:$TG241)=0,"",", "),"")</f>
        <v/>
      </c>
      <c r="XV241" s="92" t="str">
        <f>IF(RS241=1,XV$8&amp;IF(SUM(RT241:$TG241)=0,"",", "),"")</f>
        <v/>
      </c>
      <c r="XW241" s="92" t="str">
        <f>IF(RT241=1,XW$8&amp;IF(SUM(RU241:$TG241)=0,"",", "),"")</f>
        <v/>
      </c>
      <c r="XX241" s="92" t="str">
        <f>IF(RU241=1,XX$8&amp;IF(SUM(RV241:$TG241)=0,"",", "),"")</f>
        <v/>
      </c>
      <c r="XY241" s="92" t="str">
        <f>IF(RV241=1,XY$8&amp;IF(SUM(RW241:$TG241)=0,"",", "),"")</f>
        <v/>
      </c>
      <c r="XZ241" s="92" t="str">
        <f>IF(RW241=1,XZ$8&amp;IF(SUM(RX241:$TG241)=0,"",", "),"")</f>
        <v/>
      </c>
      <c r="YA241" s="92" t="str">
        <f>IF(RX241=1,YA$8&amp;IF(SUM(RY241:$TG241)=0,"",", "),"")</f>
        <v/>
      </c>
      <c r="YB241" s="92" t="str">
        <f>IF(RY241=1,YB$8&amp;IF(SUM(RZ241:$TG241)=0,"",", "),"")</f>
        <v/>
      </c>
      <c r="YC241" s="92" t="str">
        <f>IF(RZ241=1,YC$8&amp;IF(SUM(SA241:$TG241)=0,"",", "),"")</f>
        <v/>
      </c>
      <c r="YD241" s="92" t="str">
        <f>IF(SA241=1,YD$8&amp;IF(SUM(SB241:$TG241)=0,"",", "),"")</f>
        <v/>
      </c>
      <c r="YE241" s="92" t="str">
        <f>IF(SB241=1,YE$8&amp;IF(SUM(SC241:$TG241)=0,"",", "),"")</f>
        <v/>
      </c>
      <c r="YF241" s="92" t="str">
        <f>IF(SC241=1,YF$8&amp;IF(SUM(SD241:$TG241)=0,"",", "),"")</f>
        <v/>
      </c>
      <c r="YG241" s="92" t="str">
        <f>IF(SD241=1,YG$8&amp;IF(SUM(SE241:$TG241)=0,"",", "),"")</f>
        <v/>
      </c>
      <c r="YH241" s="92" t="str">
        <f>IF(SE241=1,YH$8&amp;IF(SUM(SF241:$TG241)=0,"",", "),"")</f>
        <v/>
      </c>
      <c r="YI241" s="92" t="str">
        <f>IF(SF241=1,YI$8&amp;IF(SUM(SG241:$TG241)=0,"",", "),"")</f>
        <v/>
      </c>
      <c r="YJ241" s="92" t="str">
        <f>IF(SG241=1,YJ$8&amp;IF(SUM(SH241:$TG241)=0,"",", "),"")</f>
        <v/>
      </c>
      <c r="YK241" s="92" t="str">
        <f>IF(SH241=1,YK$8&amp;IF(SUM(SI241:$TG241)=0,"",", "),"")</f>
        <v/>
      </c>
      <c r="YL241" s="92" t="str">
        <f>IF(SI241=1,YL$8&amp;IF(SUM(SJ241:$TG241)=0,"",", "),"")</f>
        <v/>
      </c>
      <c r="YM241" s="92" t="str">
        <f>IF(SJ241=1,YM$8&amp;IF(SUM(SK241:$TG241)=0,"",", "),"")</f>
        <v/>
      </c>
      <c r="YN241" s="92" t="str">
        <f>IF(SK241=1,YN$8&amp;IF(SUM(SL241:$TG241)=0,"",", "),"")</f>
        <v/>
      </c>
      <c r="YO241" s="92" t="str">
        <f>IF(SL241=1,YO$8&amp;IF(SUM(SM241:$TG241)=0,"",", "),"")</f>
        <v/>
      </c>
      <c r="YP241" s="92" t="str">
        <f>IF(SM241=1,YP$8&amp;IF(SUM(SN241:$TG241)=0,"",", "),"")</f>
        <v/>
      </c>
      <c r="YQ241" s="92" t="str">
        <f>IF(SN241=1,YQ$8&amp;IF(SUM(SO241:$TG241)=0,"",", "),"")</f>
        <v/>
      </c>
      <c r="YR241" s="92" t="str">
        <f>IF(SO241=1,YR$8&amp;IF(SUM(SP241:$TG241)=0,"",", "),"")</f>
        <v/>
      </c>
      <c r="YS241" s="92" t="str">
        <f>IF(SP241=1,YS$8&amp;IF(SUM(SQ241:$TG241)=0,"",", "),"")</f>
        <v/>
      </c>
      <c r="YT241" s="92" t="str">
        <f>IF(SQ241=1,YT$8&amp;IF(SUM(SR241:$TG241)=0,"",", "),"")</f>
        <v/>
      </c>
      <c r="YU241" s="92" t="str">
        <f>IF(SR241=1,YU$8&amp;IF(SUM(SS241:$TG241)=0,"",", "),"")</f>
        <v/>
      </c>
      <c r="YV241" s="92" t="str">
        <f>IF(SS241=1,YV$8&amp;IF(SUM(ST241:$TG241)=0,"",", "),"")</f>
        <v/>
      </c>
      <c r="YW241" s="92" t="str">
        <f>IF(ST241=1,YW$8&amp;IF(SUM(SU241:$TG241)=0,"",", "),"")</f>
        <v/>
      </c>
      <c r="YX241" s="92" t="str">
        <f>IF(SU241=1,YX$8&amp;IF(SUM(SV241:$TG241)=0,"",", "),"")</f>
        <v/>
      </c>
      <c r="YY241" s="92" t="str">
        <f>IF(SV241=1,YY$8&amp;IF(SUM(SW241:$TG241)=0,"",", "),"")</f>
        <v/>
      </c>
      <c r="YZ241" s="92" t="str">
        <f>IF(SW241=1,YZ$8&amp;IF(SUM(SX241:$TG241)=0,"",", "),"")</f>
        <v/>
      </c>
      <c r="ZA241" s="92" t="str">
        <f>IF(SX241=1,ZA$8&amp;IF(SUM(SY241:$TG241)=0,"",", "),"")</f>
        <v/>
      </c>
      <c r="ZB241" s="92" t="str">
        <f>IF(SY241=1,ZB$8&amp;IF(SUM(SZ241:$TG241)=0,"",", "),"")</f>
        <v/>
      </c>
      <c r="ZC241" s="92" t="str">
        <f>IF(SZ241=1,ZC$8&amp;IF(SUM(TA241:$TG241)=0,"",", "),"")</f>
        <v/>
      </c>
      <c r="ZD241" s="92" t="str">
        <f>IF(TA241=1,ZD$8&amp;IF(SUM(TB241:$TG241)=0,"",", "),"")</f>
        <v/>
      </c>
      <c r="ZE241" s="92" t="str">
        <f>IF(TB241=1,ZE$8&amp;IF(SUM(TC241:$TG241)=0,"",", "),"")</f>
        <v/>
      </c>
      <c r="ZF241" s="92" t="str">
        <f>IF(TC241=1,ZF$8&amp;IF(SUM(TD241:$TG241)=0,"",", "),"")</f>
        <v/>
      </c>
      <c r="ZG241" s="92" t="str">
        <f>IF(TD241=1,ZG$8&amp;IF(SUM(TE241:$TG241)=0,"",", "),"")</f>
        <v/>
      </c>
      <c r="ZH241" s="92" t="str">
        <f>IF(TE241=1,ZH$8&amp;IF(SUM(TF241:$TG241)=0,"",", "),"")</f>
        <v/>
      </c>
      <c r="ZI241" s="92" t="str">
        <f>IF(TF241=1,ZI$8&amp;IF(SUM(TG241:$TG241)=0,"",", "),"")</f>
        <v/>
      </c>
      <c r="ZJ241" s="92" t="str">
        <f t="shared" si="461"/>
        <v/>
      </c>
      <c r="ZK241" s="92" t="str">
        <f>IF(TH241=1,ZK$8&amp;IF(SUM(TI241:$VH241)=0,"",", "),"")</f>
        <v/>
      </c>
      <c r="ZL241" s="92" t="str">
        <f>IF(TI241=1,ZL$8&amp;IF(SUM(TJ241:$VH241)=0,"",", "),"")</f>
        <v/>
      </c>
      <c r="ZM241" s="92" t="str">
        <f>IF(TJ241=1,ZM$8&amp;IF(SUM(TK241:$VH241)=0,"",", "),"")</f>
        <v/>
      </c>
      <c r="ZN241" s="92" t="str">
        <f>IF(TK241=1,ZN$8&amp;IF(SUM(TL241:$VH241)=0,"",", "),"")</f>
        <v/>
      </c>
      <c r="ZO241" s="92" t="str">
        <f>IF(TL241=1,ZO$8&amp;IF(SUM(TM241:$VH241)=0,"",", "),"")</f>
        <v/>
      </c>
      <c r="ZP241" s="92" t="str">
        <f>IF(TM241=1,ZP$8&amp;IF(SUM(TN241:$VH241)=0,"",", "),"")</f>
        <v/>
      </c>
      <c r="ZQ241" s="92" t="str">
        <f>IF(TN241=1,ZQ$8&amp;IF(SUM(TO241:$VH241)=0,"",", "),"")</f>
        <v/>
      </c>
      <c r="ZR241" s="92" t="str">
        <f>IF(TO241=1,ZR$8&amp;IF(SUM(TP241:$VH241)=0,"",", "),"")</f>
        <v/>
      </c>
      <c r="ZS241" s="92" t="str">
        <f>IF(TP241=1,ZS$8&amp;IF(SUM(TQ241:$VH241)=0,"",", "),"")</f>
        <v/>
      </c>
      <c r="ZT241" s="92" t="str">
        <f>IF(TQ241=1,ZT$8&amp;IF(SUM(TR241:$VH241)=0,"",", "),"")</f>
        <v/>
      </c>
      <c r="ZU241" s="92" t="str">
        <f>IF(TR241=1,ZU$8&amp;IF(SUM(TS241:$VH241)=0,"",", "),"")</f>
        <v/>
      </c>
      <c r="ZV241" s="92" t="str">
        <f>IF(TS241=1,ZV$8&amp;IF(SUM(TT241:$VH241)=0,"",", "),"")</f>
        <v/>
      </c>
      <c r="ZW241" s="92" t="str">
        <f>IF(TT241=1,ZW$8&amp;IF(SUM(TU241:$VH241)=0,"",", "),"")</f>
        <v/>
      </c>
      <c r="ZX241" s="92" t="str">
        <f>IF(TU241=1,ZX$8&amp;IF(SUM(TV241:$VH241)=0,"",", "),"")</f>
        <v/>
      </c>
      <c r="ZY241" s="92" t="str">
        <f>IF(TV241=1,ZY$8&amp;IF(SUM(TW241:$VH241)=0,"",", "),"")</f>
        <v/>
      </c>
      <c r="ZZ241" s="92" t="str">
        <f>IF(TW241=1,ZZ$8&amp;IF(SUM(TX241:$VH241)=0,"",", "),"")</f>
        <v/>
      </c>
      <c r="AAA241" s="92" t="str">
        <f>IF(TX241=1,AAA$8&amp;IF(SUM(TY241:$VH241)=0,"",", "),"")</f>
        <v/>
      </c>
      <c r="AAB241" s="92" t="str">
        <f>IF(TY241=1,AAB$8&amp;IF(SUM(TZ241:$VH241)=0,"",", "),"")</f>
        <v/>
      </c>
      <c r="AAC241" s="92" t="str">
        <f>IF(TZ241=1,AAC$8&amp;IF(SUM(UA241:$VH241)=0,"",", "),"")</f>
        <v/>
      </c>
      <c r="AAD241" s="92" t="str">
        <f>IF(UA241=1,AAD$8&amp;IF(SUM(UB241:$VH241)=0,"",", "),"")</f>
        <v/>
      </c>
      <c r="AAE241" s="92" t="str">
        <f>IF(UB241=1,AAE$8&amp;IF(SUM(UC241:$VH241)=0,"",", "),"")</f>
        <v/>
      </c>
      <c r="AAF241" s="92" t="str">
        <f>IF(UC241=1,AAF$8&amp;IF(SUM(UD241:$VH241)=0,"",", "),"")</f>
        <v/>
      </c>
      <c r="AAG241" s="92" t="str">
        <f>IF(UD241=1,AAG$8&amp;IF(SUM(UE241:$VH241)=0,"",", "),"")</f>
        <v/>
      </c>
      <c r="AAH241" s="92" t="str">
        <f>IF(UE241=1,AAH$8&amp;IF(SUM(UF241:$VH241)=0,"",", "),"")</f>
        <v/>
      </c>
      <c r="AAI241" s="92" t="str">
        <f>IF(UF241=1,AAI$8&amp;IF(SUM(UG241:$VH241)=0,"",", "),"")</f>
        <v/>
      </c>
      <c r="AAJ241" s="92" t="str">
        <f>IF(UG241=1,AAJ$8&amp;IF(SUM(UH241:$VH241)=0,"",", "),"")</f>
        <v/>
      </c>
      <c r="AAK241" s="92" t="str">
        <f>IF(UH241=1,AAK$8&amp;IF(SUM(UI241:$VH241)=0,"",", "),"")</f>
        <v/>
      </c>
      <c r="AAL241" s="92" t="str">
        <f>IF(UI241=1,AAL$8&amp;IF(SUM(UJ241:$VH241)=0,"",", "),"")</f>
        <v/>
      </c>
      <c r="AAM241" s="92" t="str">
        <f>IF(UJ241=1,AAM$8&amp;IF(SUM(UK241:$VH241)=0,"",", "),"")</f>
        <v/>
      </c>
      <c r="AAN241" s="92" t="str">
        <f>IF(UK241=1,AAN$8&amp;IF(SUM(UL241:$VH241)=0,"",", "),"")</f>
        <v/>
      </c>
      <c r="AAO241" s="92" t="str">
        <f>IF(UL241=1,AAO$8&amp;IF(SUM(UM241:$VH241)=0,"",", "),"")</f>
        <v/>
      </c>
      <c r="AAP241" s="92" t="str">
        <f>IF(UM241=1,AAP$8&amp;IF(SUM(UN241:$VH241)=0,"",", "),"")</f>
        <v/>
      </c>
      <c r="AAQ241" s="92" t="str">
        <f>IF(UN241=1,AAQ$8&amp;IF(SUM(UO241:$VH241)=0,"",", "),"")</f>
        <v/>
      </c>
      <c r="AAR241" s="92" t="str">
        <f>IF(UO241=1,AAR$8&amp;IF(SUM(UP241:$VH241)=0,"",", "),"")</f>
        <v/>
      </c>
      <c r="AAS241" s="92" t="str">
        <f>IF(UP241=1,AAS$8&amp;IF(SUM(UQ241:$VH241)=0,"",", "),"")</f>
        <v/>
      </c>
      <c r="AAT241" s="92" t="str">
        <f>IF(UQ241=1,AAT$8&amp;IF(SUM(UR241:$VH241)=0,"",", "),"")</f>
        <v/>
      </c>
      <c r="AAU241" s="92" t="str">
        <f>IF(UR241=1,AAU$8&amp;IF(SUM(US241:$VH241)=0,"",", "),"")</f>
        <v/>
      </c>
      <c r="AAV241" s="92" t="str">
        <f>IF(US241=1,AAV$8&amp;IF(SUM(UT241:$VH241)=0,"",", "),"")</f>
        <v/>
      </c>
      <c r="AAW241" s="92" t="str">
        <f>IF(UT241=1,AAW$8&amp;IF(SUM(UU241:$VH241)=0,"",", "),"")</f>
        <v/>
      </c>
      <c r="AAX241" s="92" t="str">
        <f>IF(UU241=1,AAX$8&amp;IF(SUM(UV241:$VH241)=0,"",", "),"")</f>
        <v/>
      </c>
      <c r="AAY241" s="92" t="str">
        <f>IF(UV241=1,AAY$8&amp;IF(SUM(UW241:$VH241)=0,"",", "),"")</f>
        <v/>
      </c>
      <c r="AAZ241" s="92" t="str">
        <f>IF(UW241=1,AAZ$8&amp;IF(SUM(UX241:$VH241)=0,"",", "),"")</f>
        <v/>
      </c>
      <c r="ABA241" s="92" t="str">
        <f>IF(UX241=1,ABA$8&amp;IF(SUM(UY241:$VH241)=0,"",", "),"")</f>
        <v/>
      </c>
      <c r="ABB241" s="92" t="str">
        <f>IF(UY241=1,ABB$8&amp;IF(SUM(UZ241:$VH241)=0,"",", "),"")</f>
        <v/>
      </c>
      <c r="ABC241" s="92" t="str">
        <f>IF(UZ241=1,ABC$8&amp;IF(SUM(VA241:$VH241)=0,"",", "),"")</f>
        <v/>
      </c>
      <c r="ABD241" s="92" t="str">
        <f>IF(VA241=1,ABD$8&amp;IF(SUM(VB241:$VH241)=0,"",", "),"")</f>
        <v/>
      </c>
      <c r="ABE241" s="92" t="str">
        <f>IF(VB241=1,ABE$8&amp;IF(SUM(VC241:$VH241)=0,"",", "),"")</f>
        <v/>
      </c>
      <c r="ABF241" s="92" t="str">
        <f>IF(VC241=1,ABF$8&amp;IF(SUM(VD241:$VH241)=0,"",", "),"")</f>
        <v/>
      </c>
      <c r="ABG241" s="92" t="str">
        <f>IF(VD241=1,ABG$8&amp;IF(SUM(VE241:$VH241)=0,"",", "),"")</f>
        <v/>
      </c>
      <c r="ABH241" s="92" t="str">
        <f>IF(VE241=1,ABH$8&amp;IF(SUM(VF241:$VH241)=0,"",", "),"")</f>
        <v/>
      </c>
      <c r="ABI241" s="92" t="str">
        <f>IF(VF241=1,ABI$8&amp;IF(SUM(VG241:$VH241)=0,"",", "),"")</f>
        <v/>
      </c>
      <c r="ABJ241" s="92" t="str">
        <f>IF(VG241=1,ABJ$8&amp;IF(SUM(VH241:$VH241)=0,"",", "),"")</f>
        <v/>
      </c>
      <c r="ABK241" s="92" t="str">
        <f t="shared" si="462"/>
        <v/>
      </c>
      <c r="ABL241" s="92" t="str">
        <f>IF(VI241=1,ABL$8&amp;IF(SUM(VJ241:$XI241)=0,"",", "),"")</f>
        <v/>
      </c>
      <c r="ABM241" s="92" t="str">
        <f>IF(VJ241=1,ABM$8&amp;IF(SUM(VK241:$XI241)=0,"",", "),"")</f>
        <v/>
      </c>
      <c r="ABN241" s="92" t="str">
        <f>IF(VK241=1,ABN$8&amp;IF(SUM(VL241:$XI241)=0,"",", "),"")</f>
        <v/>
      </c>
      <c r="ABO241" s="92" t="str">
        <f>IF(VL241=1,ABO$8&amp;IF(SUM(VM241:$XI241)=0,"",", "),"")</f>
        <v/>
      </c>
      <c r="ABP241" s="92" t="str">
        <f>IF(VM241=1,ABP$8&amp;IF(SUM(VN241:$XI241)=0,"",", "),"")</f>
        <v/>
      </c>
      <c r="ABQ241" s="92" t="str">
        <f>IF(VN241=1,ABQ$8&amp;IF(SUM(VO241:$XI241)=0,"",", "),"")</f>
        <v/>
      </c>
      <c r="ABR241" s="92" t="str">
        <f>IF(VO241=1,ABR$8&amp;IF(SUM(VP241:$XI241)=0,"",", "),"")</f>
        <v/>
      </c>
      <c r="ABS241" s="92" t="str">
        <f>IF(VP241=1,ABS$8&amp;IF(SUM(VQ241:$XI241)=0,"",", "),"")</f>
        <v/>
      </c>
      <c r="ABT241" s="92" t="str">
        <f>IF(VQ241=1,ABT$8&amp;IF(SUM(VR241:$XI241)=0,"",", "),"")</f>
        <v/>
      </c>
      <c r="ABU241" s="92" t="str">
        <f>IF(VR241=1,ABU$8&amp;IF(SUM(VS241:$XI241)=0,"",", "),"")</f>
        <v/>
      </c>
      <c r="ABV241" s="92" t="str">
        <f>IF(VS241=1,ABV$8&amp;IF(SUM(VT241:$XI241)=0,"",", "),"")</f>
        <v/>
      </c>
      <c r="ABW241" s="92" t="str">
        <f>IF(VT241=1,ABW$8&amp;IF(SUM(VU241:$XI241)=0,"",", "),"")</f>
        <v/>
      </c>
      <c r="ABX241" s="92" t="str">
        <f>IF(VU241=1,ABX$8&amp;IF(SUM(VV241:$XI241)=0,"",", "),"")</f>
        <v/>
      </c>
      <c r="ABY241" s="92" t="str">
        <f>IF(VV241=1,ABY$8&amp;IF(SUM(VW241:$XI241)=0,"",", "),"")</f>
        <v/>
      </c>
      <c r="ABZ241" s="92" t="str">
        <f>IF(VW241=1,ABZ$8&amp;IF(SUM(VX241:$XI241)=0,"",", "),"")</f>
        <v/>
      </c>
      <c r="ACA241" s="92" t="str">
        <f>IF(VX241=1,ACA$8&amp;IF(SUM(VY241:$XI241)=0,"",", "),"")</f>
        <v/>
      </c>
      <c r="ACB241" s="92" t="str">
        <f>IF(VY241=1,ACB$8&amp;IF(SUM(VZ241:$XI241)=0,"",", "),"")</f>
        <v/>
      </c>
      <c r="ACC241" s="92" t="str">
        <f>IF(VZ241=1,ACC$8&amp;IF(SUM(WA241:$XI241)=0,"",", "),"")</f>
        <v/>
      </c>
      <c r="ACD241" s="92" t="str">
        <f>IF(WA241=1,ACD$8&amp;IF(SUM(WB241:$XI241)=0,"",", "),"")</f>
        <v/>
      </c>
      <c r="ACE241" s="92" t="str">
        <f>IF(WB241=1,ACE$8&amp;IF(SUM(WC241:$XI241)=0,"",", "),"")</f>
        <v/>
      </c>
      <c r="ACF241" s="92" t="str">
        <f>IF(WC241=1,ACF$8&amp;IF(SUM(WD241:$XI241)=0,"",", "),"")</f>
        <v/>
      </c>
      <c r="ACG241" s="92" t="str">
        <f>IF(WD241=1,ACG$8&amp;IF(SUM(WE241:$XI241)=0,"",", "),"")</f>
        <v/>
      </c>
      <c r="ACH241" s="92" t="str">
        <f>IF(WE241=1,ACH$8&amp;IF(SUM(WF241:$XI241)=0,"",", "),"")</f>
        <v/>
      </c>
      <c r="ACI241" s="92" t="str">
        <f>IF(WF241=1,ACI$8&amp;IF(SUM(WG241:$XI241)=0,"",", "),"")</f>
        <v/>
      </c>
      <c r="ACJ241" s="92" t="str">
        <f>IF(WG241=1,ACJ$8&amp;IF(SUM(WH241:$XI241)=0,"",", "),"")</f>
        <v/>
      </c>
      <c r="ACK241" s="92" t="str">
        <f>IF(WH241=1,ACK$8&amp;IF(SUM(WI241:$XI241)=0,"",", "),"")</f>
        <v/>
      </c>
      <c r="ACL241" s="92" t="str">
        <f>IF(WI241=1,ACL$8&amp;IF(SUM(WJ241:$XI241)=0,"",", "),"")</f>
        <v/>
      </c>
      <c r="ACM241" s="92" t="str">
        <f>IF(WJ241=1,ACM$8&amp;IF(SUM(WK241:$XI241)=0,"",", "),"")</f>
        <v/>
      </c>
      <c r="ACN241" s="92" t="str">
        <f>IF(WK241=1,ACN$8&amp;IF(SUM(WL241:$XI241)=0,"",", "),"")</f>
        <v/>
      </c>
      <c r="ACO241" s="92" t="str">
        <f>IF(WL241=1,ACO$8&amp;IF(SUM(WM241:$XI241)=0,"",", "),"")</f>
        <v/>
      </c>
      <c r="ACP241" s="92" t="str">
        <f>IF(WM241=1,ACP$8&amp;IF(SUM(WN241:$XI241)=0,"",", "),"")</f>
        <v/>
      </c>
      <c r="ACQ241" s="92" t="str">
        <f>IF(WN241=1,ACQ$8&amp;IF(SUM(WO241:$XI241)=0,"",", "),"")</f>
        <v/>
      </c>
      <c r="ACR241" s="92" t="str">
        <f>IF(WO241=1,ACR$8&amp;IF(SUM(WP241:$XI241)=0,"",", "),"")</f>
        <v/>
      </c>
      <c r="ACS241" s="92" t="str">
        <f>IF(WP241=1,ACS$8&amp;IF(SUM(WQ241:$XI241)=0,"",", "),"")</f>
        <v/>
      </c>
      <c r="ACT241" s="92" t="str">
        <f>IF(WQ241=1,ACT$8&amp;IF(SUM(WR241:$XI241)=0,"",", "),"")</f>
        <v/>
      </c>
      <c r="ACU241" s="92" t="str">
        <f>IF(WR241=1,ACU$8&amp;IF(SUM(WS241:$XI241)=0,"",", "),"")</f>
        <v/>
      </c>
      <c r="ACV241" s="92" t="str">
        <f>IF(WS241=1,ACV$8&amp;IF(SUM(WT241:$XI241)=0,"",", "),"")</f>
        <v/>
      </c>
      <c r="ACW241" s="92" t="str">
        <f>IF(WT241=1,ACW$8&amp;IF(SUM(WU241:$XI241)=0,"",", "),"")</f>
        <v/>
      </c>
      <c r="ACX241" s="92" t="str">
        <f>IF(WU241=1,ACX$8&amp;IF(SUM(WV241:$XI241)=0,"",", "),"")</f>
        <v/>
      </c>
      <c r="ACY241" s="92" t="str">
        <f>IF(WV241=1,ACY$8&amp;IF(SUM(WW241:$XI241)=0,"",", "),"")</f>
        <v/>
      </c>
      <c r="ACZ241" s="92" t="str">
        <f>IF(WW241=1,ACZ$8&amp;IF(SUM(WX241:$XI241)=0,"",", "),"")</f>
        <v/>
      </c>
      <c r="ADA241" s="92" t="str">
        <f>IF(WX241=1,ADA$8&amp;IF(SUM(WY241:$XI241)=0,"",", "),"")</f>
        <v/>
      </c>
      <c r="ADB241" s="92" t="str">
        <f>IF(WY241=1,ADB$8&amp;IF(SUM(WZ241:$XI241)=0,"",", "),"")</f>
        <v/>
      </c>
      <c r="ADC241" s="92" t="str">
        <f>IF(WZ241=1,ADC$8&amp;IF(SUM(XA241:$XI241)=0,"",", "),"")</f>
        <v/>
      </c>
      <c r="ADD241" s="92" t="str">
        <f>IF(XA241=1,ADD$8&amp;IF(SUM(XB241:$XI241)=0,"",", "),"")</f>
        <v/>
      </c>
      <c r="ADE241" s="92" t="str">
        <f>IF(XB241=1,ADE$8&amp;IF(SUM(XC241:$XI241)=0,"",", "),"")</f>
        <v/>
      </c>
      <c r="ADF241" s="92" t="str">
        <f>IF(XC241=1,ADF$8&amp;IF(SUM(XD241:$XI241)=0,"",", "),"")</f>
        <v/>
      </c>
      <c r="ADG241" s="92" t="str">
        <f>IF(XD241=1,ADG$8&amp;IF(SUM(XE241:$XI241)=0,"",", "),"")</f>
        <v/>
      </c>
      <c r="ADH241" s="92" t="str">
        <f>IF(XE241=1,ADH$8&amp;IF(SUM(XF241:$XI241)=0,"",", "),"")</f>
        <v/>
      </c>
      <c r="ADI241" s="92" t="str">
        <f>IF(XF241=1,ADI$8&amp;IF(SUM(XG241:$XI241)=0,"",", "),"")</f>
        <v/>
      </c>
      <c r="ADJ241" s="92" t="str">
        <f>IF(XG241=1,ADJ$8&amp;IF(SUM(XH241:$XI241)=0,"",", "),"")</f>
        <v/>
      </c>
      <c r="ADK241" s="92" t="str">
        <f>IF(XH241=1,ADK$8&amp;IF(SUM(XI241:$XI241)=0,"",", "),"")</f>
        <v/>
      </c>
      <c r="ADL241" s="92" t="str">
        <f t="shared" si="463"/>
        <v/>
      </c>
    </row>
    <row r="242" spans="1:792" ht="60" customHeight="1" x14ac:dyDescent="0.45">
      <c r="A242" s="38"/>
      <c r="B242" s="449" t="str">
        <f t="shared" si="464"/>
        <v/>
      </c>
      <c r="C242" s="106" t="str">
        <f>IF('EDCI Data'!B242="","",'EDCI Data'!B242)</f>
        <v/>
      </c>
      <c r="D242" s="106" t="str">
        <f>IF('EDCI Data'!C242="","",'EDCI Data'!C242)</f>
        <v/>
      </c>
      <c r="E242" s="105" t="str">
        <f>IF('EDCI Data'!D242="","",'EDCI Data'!D242)</f>
        <v/>
      </c>
      <c r="F242" s="449" t="str">
        <f t="shared" si="465"/>
        <v/>
      </c>
      <c r="G242" s="449" t="str">
        <f t="shared" si="466"/>
        <v/>
      </c>
      <c r="H242" s="449" t="str">
        <f t="shared" si="467"/>
        <v/>
      </c>
      <c r="I242" s="449" t="str">
        <f t="shared" si="468"/>
        <v/>
      </c>
      <c r="J242" s="449" t="str">
        <f t="shared" si="362"/>
        <v/>
      </c>
      <c r="K242" s="449" t="str">
        <f t="shared" si="469"/>
        <v/>
      </c>
      <c r="L242" s="105" t="str">
        <f>IF('EDCI Data'!E242="","",'EDCI Data'!E242)</f>
        <v/>
      </c>
      <c r="M242" s="106" t="str">
        <f>IF('EDCI Data'!F242="","",'EDCI Data'!F242)</f>
        <v/>
      </c>
      <c r="N242" s="106" t="str">
        <f>IF('EDCI Data'!G242="","",'EDCI Data'!G242)</f>
        <v/>
      </c>
      <c r="O242" s="106" t="str">
        <f>IF('EDCI Data'!H242="","",'EDCI Data'!H242)</f>
        <v/>
      </c>
      <c r="P242" s="106" t="str">
        <f>IF('EDCI Data'!I242="","",'EDCI Data'!I242)</f>
        <v/>
      </c>
      <c r="Q242" s="106" t="str">
        <f>IF('EDCI Data'!J242="","",'EDCI Data'!J242)</f>
        <v/>
      </c>
      <c r="R242" s="106" t="str">
        <f>IF('EDCI Data'!K242="","",'EDCI Data'!K242)</f>
        <v/>
      </c>
      <c r="S242" s="106" t="str">
        <f>IF('EDCI Data'!L242="","",'EDCI Data'!L242)</f>
        <v/>
      </c>
      <c r="T242" s="106" t="str">
        <f>IF('EDCI Data'!M242="","",'EDCI Data'!M242)</f>
        <v/>
      </c>
      <c r="U242" s="106" t="str">
        <f>IF('EDCI Data'!N242="","",'EDCI Data'!N242)</f>
        <v/>
      </c>
      <c r="V242" s="107" t="str">
        <f>IF('EDCI Data'!O242="","",'EDCI Data'!O242)</f>
        <v/>
      </c>
      <c r="W242" s="107" t="str">
        <f>IF('EDCI Data'!P242="","",'EDCI Data'!P242)</f>
        <v/>
      </c>
      <c r="X242" s="107" t="str">
        <f>IF('EDCI Data'!Q242="","",'EDCI Data'!Q242)</f>
        <v/>
      </c>
      <c r="Y242" s="107" t="str">
        <f>IF('EDCI Data'!R242="","",'EDCI Data'!R242)</f>
        <v/>
      </c>
      <c r="Z242" s="106" t="str">
        <f>IF('EDCI Data'!S242="","",'EDCI Data'!S242)</f>
        <v/>
      </c>
      <c r="AA242" s="106" t="str">
        <f>IF('EDCI Data'!T242="","",'EDCI Data'!T242)</f>
        <v/>
      </c>
      <c r="AB242" s="106" t="str">
        <f>IF('EDCI Data'!U242="","",'EDCI Data'!U242)</f>
        <v/>
      </c>
      <c r="AC242" s="106" t="str">
        <f>IF('EDCI Data'!V242="","",'EDCI Data'!V242)</f>
        <v/>
      </c>
      <c r="AD242" s="106" t="str">
        <f>IF('EDCI Data'!W242="","",'EDCI Data'!W242)</f>
        <v/>
      </c>
      <c r="AE242" s="106" t="str">
        <f>IF('EDCI Data'!X242="","",'EDCI Data'!X242)</f>
        <v/>
      </c>
      <c r="AF242" s="106" t="str">
        <f>IF('EDCI Data'!Y242="","",'EDCI Data'!Y242)</f>
        <v/>
      </c>
      <c r="AG242" s="106" t="str">
        <f>IF('EDCI Data'!Z242="","",'EDCI Data'!Z242)</f>
        <v/>
      </c>
      <c r="AH242" s="459" t="str">
        <f>IF('EDCI Data'!AA242="","",'EDCI Data'!AA242)</f>
        <v/>
      </c>
      <c r="AI242" s="460" t="str">
        <f>IF('EDCI Data'!AB242="","",'EDCI Data'!AB242)</f>
        <v/>
      </c>
      <c r="AJ242" s="460" t="str">
        <f>IF('EDCI Data'!AC242="","",'EDCI Data'!AC242)</f>
        <v/>
      </c>
      <c r="AK242" s="460" t="str">
        <f>IF('EDCI Data'!AD242="","",'EDCI Data'!AD242)</f>
        <v/>
      </c>
      <c r="AL242" s="460" t="str">
        <f>IF('EDCI Data'!AE242="","",'EDCI Data'!AE242)</f>
        <v/>
      </c>
      <c r="AM242" s="461" t="str">
        <f>IF('EDCI Data'!AF242="","",'EDCI Data'!AF242)</f>
        <v/>
      </c>
      <c r="AN242" s="106" t="str">
        <f>IF('EDCI Data'!AG242="","",'EDCI Data'!AG242)</f>
        <v/>
      </c>
      <c r="AO242" s="461" t="str">
        <f>IF('EDCI Data'!AH242="","",'EDCI Data'!AH242)</f>
        <v/>
      </c>
      <c r="AP242" s="106" t="str">
        <f>IF('EDCI Data'!AI242="","",'EDCI Data'!AI242)</f>
        <v/>
      </c>
      <c r="AQ242" s="461" t="str">
        <f>IF('EDCI Data'!AJ242="","",'EDCI Data'!AJ242)</f>
        <v/>
      </c>
      <c r="AR242" s="106" t="str">
        <f>IF('EDCI Data'!AK242="","",'EDCI Data'!AK242)</f>
        <v/>
      </c>
      <c r="AS242" s="106" t="str">
        <f>IF('EDCI Data'!AL242="","",'EDCI Data'!AL242)</f>
        <v/>
      </c>
      <c r="AT242" s="106" t="str">
        <f>IF('EDCI Data'!AM242="","",'EDCI Data'!AM242)</f>
        <v/>
      </c>
      <c r="AU242" s="106" t="str">
        <f>IF('EDCI Data'!AN242="","",'EDCI Data'!AN242)</f>
        <v/>
      </c>
      <c r="AV242" s="106" t="str">
        <f>IF('EDCI Data'!AO242="","",'EDCI Data'!AO242)</f>
        <v/>
      </c>
      <c r="AW242" s="106" t="str">
        <f>IF('EDCI Data'!AP242="","",'EDCI Data'!AP242)</f>
        <v/>
      </c>
      <c r="AX242" s="106" t="str">
        <f>IF('EDCI Data'!AQ242="","",'EDCI Data'!AQ242)</f>
        <v/>
      </c>
      <c r="AY242" s="106" t="str">
        <f>IF('EDCI Data'!AR242="","",'EDCI Data'!AR242)</f>
        <v/>
      </c>
      <c r="AZ242" s="106" t="str">
        <f>IF('EDCI Data'!AS242="","",'EDCI Data'!AS242)</f>
        <v/>
      </c>
      <c r="BA242" s="106" t="str">
        <f>IF('EDCI Data'!AT242="","",'EDCI Data'!AT242)</f>
        <v/>
      </c>
      <c r="BB242" s="106" t="str">
        <f>IF('EDCI Data'!AU242="","",'EDCI Data'!AU242)</f>
        <v/>
      </c>
      <c r="BC242" s="106" t="str">
        <f>IF('EDCI Data'!AV242="","",'EDCI Data'!AV242)</f>
        <v/>
      </c>
      <c r="BD242" s="106" t="str">
        <f>IF('EDCI Data'!AW242="","",'EDCI Data'!AW242)</f>
        <v/>
      </c>
      <c r="BE242" s="106" t="str">
        <f>IF('EDCI Data'!AX242="","",'EDCI Data'!AX242)</f>
        <v/>
      </c>
      <c r="BF242" s="106" t="str">
        <f>IF('EDCI Data'!AY242="","",'EDCI Data'!AY242)</f>
        <v/>
      </c>
      <c r="BG242" s="106" t="str">
        <f>IF('EDCI Data'!AZ242="","",'EDCI Data'!AZ242)</f>
        <v/>
      </c>
      <c r="BH242" s="106" t="str">
        <f>IF('EDCI Data'!BA242="","",'EDCI Data'!BA242)</f>
        <v/>
      </c>
      <c r="BI242" s="106" t="str">
        <f>IF('EDCI Data'!BB242="","",'EDCI Data'!BB242)</f>
        <v/>
      </c>
      <c r="BJ242" s="457" t="str">
        <f>IF('EDCI Data'!BC242="","",'EDCI Data'!BC242)</f>
        <v/>
      </c>
      <c r="BK242" s="457" t="str">
        <f>IF('EDCI Data'!BD242="","",'EDCI Data'!BD242)</f>
        <v/>
      </c>
      <c r="BL242" s="457" t="str">
        <f>IF('EDCI Data'!BE242="","",'EDCI Data'!BE242)</f>
        <v/>
      </c>
      <c r="BM242" s="457" t="str">
        <f>IF('EDCI Data'!BF242="","",'EDCI Data'!BF242)</f>
        <v/>
      </c>
      <c r="BN242" s="457" t="str">
        <f>IF('EDCI Data'!BG242="","",'EDCI Data'!BG242)</f>
        <v/>
      </c>
      <c r="BO242" s="462" t="str">
        <f>IF('EDCI Data'!BH242="","",'EDCI Data'!BH242)</f>
        <v/>
      </c>
      <c r="BP242" s="462" t="str">
        <f>IF('EDCI Data'!BI242="","",'EDCI Data'!BI242)</f>
        <v/>
      </c>
      <c r="BQ242" s="463" t="str">
        <f>IF(AND('EDCI Data'!BH242&lt;&gt;"", 'EDCI Data'!BI242&lt;&gt;""), 'EDCI Data'!BI242/'EDCI Data'!BH242,"")</f>
        <v/>
      </c>
      <c r="BR242" s="105" t="str">
        <f>IF('EDCI Data'!BJ242="","",'EDCI Data'!BJ242)</f>
        <v/>
      </c>
      <c r="BS242" s="478" t="str">
        <f>IF('EDCI Data'!BK242="","",'EDCI Data'!BK242)</f>
        <v/>
      </c>
      <c r="BT242" s="105" t="str">
        <f>IF('EDCI Data'!BL242="","",'EDCI Data'!BL242)</f>
        <v/>
      </c>
      <c r="BU242" s="105" t="str">
        <f>IF('EDCI Data'!BM242="","",'EDCI Data'!BM242)</f>
        <v/>
      </c>
      <c r="BV242" s="105" t="str">
        <f>IF('EDCI Data'!BN242="","",'EDCI Data'!BN242)</f>
        <v/>
      </c>
      <c r="BW242" s="105" t="str">
        <f>IF('EDCI Data'!BO242="","",'EDCI Data'!BO242)</f>
        <v/>
      </c>
      <c r="BX242" s="105" t="str">
        <f>IF('EDCI Data'!BP242="","",'EDCI Data'!BP242)</f>
        <v/>
      </c>
      <c r="BY242" s="105" t="str">
        <f>IF('EDCI Data'!BQ242="","",'EDCI Data'!BQ242)</f>
        <v/>
      </c>
      <c r="BZ242" s="105" t="str">
        <f>IF('EDCI Data'!BR242="","",'EDCI Data'!BR242)</f>
        <v/>
      </c>
      <c r="CA242" s="105" t="str">
        <f>IF('EDCI Data'!BS242="","",'EDCI Data'!BS242)</f>
        <v/>
      </c>
      <c r="CB242" s="105" t="str">
        <f>IF('EDCI Data'!BT242="","",'EDCI Data'!BT242)</f>
        <v/>
      </c>
      <c r="CC242" s="464" t="str">
        <f>IF('EDCI Data'!BU242="","",'EDCI Data'!BU242)</f>
        <v/>
      </c>
      <c r="CD242" s="464" t="str">
        <f>IF('EDCI Data'!BV242="","",'EDCI Data'!BV242)</f>
        <v/>
      </c>
      <c r="CE242" s="107" t="str">
        <f>IF('EDCI Data'!BW242="","",'EDCI Data'!BW242)</f>
        <v/>
      </c>
      <c r="CF242" s="468" t="str">
        <f>IF('EDCI Data'!BX242="","",'EDCI Data'!BX242)</f>
        <v/>
      </c>
      <c r="CG242" s="466" t="str">
        <f>IF('EDCI Data'!BY242="","",'EDCI Data'!BY242)</f>
        <v/>
      </c>
      <c r="CH242" s="466" t="str">
        <f>IF('EDCI Data'!BZ242="","",'EDCI Data'!BZ242)</f>
        <v/>
      </c>
      <c r="CI242" s="480" t="str">
        <f>IF('EDCI Data'!CA242="","",'EDCI Data'!CA242)</f>
        <v/>
      </c>
      <c r="CJ242" s="467" t="str">
        <f>IF('EDCI Data'!CB242="","",'EDCI Data'!CB242)</f>
        <v/>
      </c>
      <c r="CK242" s="467" t="str">
        <f>IF('EDCI Data'!CC242="","",'EDCI Data'!CC242)</f>
        <v/>
      </c>
      <c r="CL242" s="467" t="str">
        <f>IF('EDCI Data'!CD242="","",'EDCI Data'!CD242)</f>
        <v/>
      </c>
      <c r="CM242" s="467" t="str">
        <f>IF('EDCI Data'!CE242="","",'EDCI Data'!CE242)</f>
        <v/>
      </c>
      <c r="CN242" s="467" t="str">
        <f>IF('EDCI Data'!CF242="","",'EDCI Data'!CF242)</f>
        <v/>
      </c>
      <c r="CO242" s="467" t="str">
        <f>IF('EDCI Data'!CG242="","",'EDCI Data'!CG242)</f>
        <v/>
      </c>
      <c r="CP242" s="387" t="str">
        <f>IF('EDCI Data'!CH242="","",'EDCI Data'!CH242)</f>
        <v/>
      </c>
      <c r="CQ242" s="387" t="str">
        <f>IF('EDCI Data'!CI242="","",'EDCI Data'!CI242)</f>
        <v/>
      </c>
      <c r="CR242" s="388" t="str">
        <f>IF('EDCI Data'!CJ242="","",'EDCI Data'!CJ242)</f>
        <v/>
      </c>
      <c r="CS242" s="38"/>
      <c r="CT242" s="108">
        <f t="shared" si="470"/>
        <v>0</v>
      </c>
      <c r="CU242" s="108">
        <f t="shared" si="471"/>
        <v>0</v>
      </c>
      <c r="CV242" s="108">
        <f t="shared" si="472"/>
        <v>0</v>
      </c>
      <c r="CW242" s="108">
        <f t="shared" si="473"/>
        <v>0</v>
      </c>
      <c r="CX242" s="108">
        <f t="shared" si="363"/>
        <v>0</v>
      </c>
      <c r="CY242" s="108">
        <f t="shared" si="474"/>
        <v>0</v>
      </c>
      <c r="CZ242" t="str">
        <f t="shared" si="364"/>
        <v/>
      </c>
      <c r="DA242" t="str">
        <f t="shared" si="475"/>
        <v/>
      </c>
      <c r="DB242" t="str">
        <f t="shared" si="476"/>
        <v/>
      </c>
      <c r="DC242"/>
      <c r="DD242" s="109"/>
      <c r="DE242"/>
      <c r="DF242"/>
      <c r="DG242"/>
      <c r="DH242"/>
      <c r="DI242"/>
      <c r="DJ242"/>
      <c r="DK242"/>
      <c r="DL242" t="str">
        <f t="shared" si="477"/>
        <v/>
      </c>
      <c r="DM242"/>
      <c r="DN242"/>
      <c r="DO242"/>
      <c r="DP242"/>
      <c r="DQ242"/>
      <c r="DR242"/>
      <c r="DS242"/>
      <c r="DT242" t="str">
        <f t="shared" si="365"/>
        <v/>
      </c>
      <c r="DU242" t="str">
        <f t="shared" si="366"/>
        <v/>
      </c>
      <c r="DV242" t="str">
        <f t="shared" si="367"/>
        <v/>
      </c>
      <c r="DW242" t="str">
        <f t="shared" si="368"/>
        <v/>
      </c>
      <c r="DX242" t="str">
        <f t="shared" si="369"/>
        <v/>
      </c>
      <c r="DY242" t="str">
        <f t="shared" si="370"/>
        <v/>
      </c>
      <c r="DZ242" t="str">
        <f t="shared" si="371"/>
        <v/>
      </c>
      <c r="EA242" t="str">
        <f t="shared" si="372"/>
        <v/>
      </c>
      <c r="EB242"/>
      <c r="EC242" t="str" cm="1">
        <f t="array" ref="EC242">IF(COUNTIFS($CZ$11:$CZ$260,$CZ242,$E$11:$E$260,$E242+1)&gt;0,IF(AI242&lt;&gt;INDEX(AK$11:AK$260,MATCH(1,INDEX(($CZ242=$CZ$11:$CZ$260)*($E$11:$E$260=$E242+1),0,1),0)),1,""),"")</f>
        <v/>
      </c>
      <c r="ED242" t="str" cm="1">
        <f t="array" ref="ED242">IF(COUNTIFS($CZ$11:$CZ$260,$CZ242,$E$11:$E$260,$E242+1)&gt;0,IF(AJ242&lt;&gt;INDEX(AL$11:AL$260,MATCH(1,INDEX(($CZ242=$CZ$11:$CZ$260)*($E$11:$E$260=$E242+1),0,1),0)),1,""),"")</f>
        <v/>
      </c>
      <c r="EE242" t="str" cm="1">
        <f t="array" ref="EE242">IF(COUNTIFS($CZ$11:$CZ$260,$CZ242,$E$11:$E$260,$E242-1)&gt;0,IF(AK242&lt;&gt;INDEX(AI$11:AI$260,MATCH(1,INDEX(($CZ242=$CZ$11:$CZ$260)*($E$11:$E$260=$E242-1),0,1),0)),1,""),"")</f>
        <v/>
      </c>
      <c r="EF242" t="str" cm="1">
        <f t="array" ref="EF242">IF(COUNTIFS($CZ$11:$CZ$260,$CZ242,$E$11:$E$260,$E242-1)&gt;0,IF(AL242&lt;&gt;INDEX(AJ$11:AJ$260,MATCH(1,INDEX(($CZ242=$CZ$11:$CZ$260)*($E$11:$E$260=$E242-1),0,1),0)),1,""),"")</f>
        <v/>
      </c>
      <c r="EG242" t="str" cm="1">
        <f t="array" ref="EG242">IFERROR(_xlfn.LET(_xlpm.inc, ($E$11:$E$260=$E242)*($CZ$11:$CZ$260=$CZ2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2"/>
      <c r="EI242"/>
      <c r="EJ242"/>
      <c r="EK242"/>
      <c r="EL242"/>
      <c r="EM242"/>
      <c r="EN242" t="str">
        <f t="shared" si="373"/>
        <v/>
      </c>
      <c r="EO242" t="str">
        <f t="shared" si="374"/>
        <v/>
      </c>
      <c r="EP242" t="str">
        <f t="shared" si="375"/>
        <v/>
      </c>
      <c r="EQ242" t="str">
        <f t="shared" si="376"/>
        <v/>
      </c>
      <c r="ER242" t="str">
        <f t="shared" si="377"/>
        <v/>
      </c>
      <c r="ES242" t="str">
        <f t="shared" si="378"/>
        <v/>
      </c>
      <c r="ET242" t="str">
        <f t="shared" si="379"/>
        <v/>
      </c>
      <c r="EU242" t="str">
        <f t="shared" si="380"/>
        <v/>
      </c>
      <c r="EV242"/>
      <c r="EW242" t="str" cm="1">
        <f t="array" ref="EW242">IF(COUNTIFS($CZ$11:$CZ$260,$CZ242,$E$11:$E$260,$E242+1)&gt;0,IF(AI242&lt;&gt;INDEX(AK$11:AK$260,MATCH(1,INDEX(($CZ242=$CZ$11:$CZ$260)*($E$11:$E$260=$E242+1),0,1),0)),CHAR(10)&amp;"The 'FTEs at end of previous year' submitted for "&amp;$E242+1&amp;" does not align with the 'FTEs at end of current year' submitted for "&amp;$E242&amp;" (highlighted peach in the Trending Checks tab), by definition these should be equal. Please check and update so these align. "&amp;CHAR(10),""),"")</f>
        <v/>
      </c>
      <c r="EX242" t="str" cm="1">
        <f t="array" ref="EX242">IF(COUNTIFS($CZ$11:$CZ$260,$CZ242,$E$11:$E$260,$E242+1)&gt;0,IF(AJ242&lt;&gt;INDEX(AL$11:AL$260,MATCH(1,INDEX(($CZ242=$CZ$11:$CZ$260)*($E$11:$E$260=$E242+1),0,1),0)),CHAR(10)&amp;"The 'Average FTEs in previous year' submitted for "&amp;$E242+1&amp;" does not align with the 'Average FTEs in current year' submitted for "&amp;$E242&amp;" (highlighted peach in the Trending Checks tab), by definition these should be equal. Please check and update so these align. "&amp;CHAR(10),""),"")</f>
        <v/>
      </c>
      <c r="EY242" t="str" cm="1">
        <f t="array" ref="EY242">IF(COUNTIFS($CZ$11:$CZ$260,$CZ242,$E$11:$E$260,$E242-1)&gt;0,IF(AK242&lt;&gt;INDEX(AI$11:AI$260,MATCH(1,INDEX(($CZ242=$CZ$11:$CZ$260)*($E$11:$E$260=$E242-1),0,1),0)),CHAR(10)&amp;"The 'FTEs at end of previous year' submitted for "&amp;$E242&amp;" does not align with the 'FTEs at end of current year' submitted for "&amp;$E242-1&amp;" (highlighted peach in the Trending Checks tab), by definition these should be equal. Please check and update so these align. "&amp;CHAR(10),""),"")</f>
        <v/>
      </c>
      <c r="EZ242" t="str" cm="1">
        <f t="array" ref="EZ242">IF(COUNTIFS($CZ$11:$CZ$260,$CZ242,$E$11:$E$260,$E242-1)&gt;0,IF(AL242&lt;&gt;INDEX(AJ$11:AJ$260,MATCH(1,INDEX(($CZ242=$CZ$11:$CZ$260)*($E$11:$E$260=$E242-1),0,1),0)),CHAR(10)&amp;"The 'Average FTEs in previous year' submitted for "&amp;$E242&amp;" does not align with the 'Average FTEs in current year' submitted for "&amp;$E242-1&amp;" (highlighted peach in the Trending Checks tab), by definition these should be equal. Please check and update so these align. "&amp;CHAR(10),""),"")</f>
        <v/>
      </c>
      <c r="FA242" t="str">
        <f t="shared" si="381"/>
        <v/>
      </c>
      <c r="FB242" t="str">
        <f t="shared" si="382"/>
        <v/>
      </c>
      <c r="FC242" t="str">
        <f t="shared" si="383"/>
        <v/>
      </c>
      <c r="FD242"/>
      <c r="FE242"/>
      <c r="FF242" t="str">
        <f t="shared" si="384"/>
        <v/>
      </c>
      <c r="FG242"/>
      <c r="FH242" t="str">
        <f t="shared" si="385"/>
        <v/>
      </c>
      <c r="FI242"/>
      <c r="FJ242" t="str">
        <f t="shared" si="386"/>
        <v/>
      </c>
      <c r="FK242"/>
      <c r="FL242" t="str">
        <f t="shared" si="387"/>
        <v/>
      </c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 t="str">
        <f t="shared" si="388"/>
        <v/>
      </c>
      <c r="GJ242" t="str">
        <f t="shared" si="389"/>
        <v/>
      </c>
      <c r="GK242" t="str">
        <f t="shared" si="390"/>
        <v/>
      </c>
      <c r="GL242" t="str">
        <f t="shared" si="391"/>
        <v/>
      </c>
      <c r="GM242" t="str">
        <f t="shared" si="392"/>
        <v/>
      </c>
      <c r="GN242" t="str">
        <f t="shared" si="393"/>
        <v/>
      </c>
      <c r="GO242" t="str">
        <f t="shared" si="394"/>
        <v/>
      </c>
      <c r="GP242" t="str">
        <f t="shared" si="395"/>
        <v/>
      </c>
      <c r="GQ242" t="str">
        <f t="shared" si="396"/>
        <v/>
      </c>
      <c r="GR242" t="str">
        <f t="shared" si="397"/>
        <v/>
      </c>
      <c r="GS242" t="str">
        <f t="shared" si="398"/>
        <v/>
      </c>
      <c r="GT242"/>
      <c r="GU242"/>
      <c r="GV242"/>
      <c r="GW242"/>
      <c r="GX242"/>
      <c r="GY242"/>
      <c r="GZ242"/>
      <c r="HA242" t="str">
        <f t="shared" si="399"/>
        <v/>
      </c>
      <c r="HB242" t="str">
        <f t="shared" si="400"/>
        <v/>
      </c>
      <c r="HC242" t="str">
        <f t="shared" si="401"/>
        <v/>
      </c>
      <c r="HD242" t="str">
        <f t="shared" si="402"/>
        <v/>
      </c>
      <c r="HE242"/>
      <c r="HF242"/>
      <c r="HG242" t="str">
        <f t="shared" si="403"/>
        <v/>
      </c>
      <c r="HH242"/>
      <c r="HI242" t="str">
        <f t="shared" si="404"/>
        <v/>
      </c>
      <c r="HJ242"/>
      <c r="HK242" t="str">
        <f t="shared" si="405"/>
        <v/>
      </c>
      <c r="HL242"/>
      <c r="HM242" t="str">
        <f t="shared" si="406"/>
        <v/>
      </c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 t="str">
        <f t="shared" si="407"/>
        <v/>
      </c>
      <c r="IK242" t="str">
        <f t="shared" si="408"/>
        <v/>
      </c>
      <c r="IL242" t="str">
        <f t="shared" si="409"/>
        <v/>
      </c>
      <c r="IM242" t="str">
        <f t="shared" si="410"/>
        <v/>
      </c>
      <c r="IN242" t="str">
        <f t="shared" si="411"/>
        <v/>
      </c>
      <c r="IO242" t="str">
        <f t="shared" si="412"/>
        <v/>
      </c>
      <c r="IP242" t="str">
        <f t="shared" si="413"/>
        <v/>
      </c>
      <c r="IQ242" t="str">
        <f t="shared" si="414"/>
        <v/>
      </c>
      <c r="IR242" t="str">
        <f t="shared" si="415"/>
        <v/>
      </c>
      <c r="IS242" t="str">
        <f t="shared" si="416"/>
        <v/>
      </c>
      <c r="IT242" t="str">
        <f t="shared" si="417"/>
        <v/>
      </c>
      <c r="IU242"/>
      <c r="IV242"/>
      <c r="IW242"/>
      <c r="IX242"/>
      <c r="IY242"/>
      <c r="IZ242"/>
      <c r="JA242"/>
      <c r="JB242" t="str">
        <f t="shared" si="418"/>
        <v/>
      </c>
      <c r="JC242" t="str">
        <f t="shared" si="419"/>
        <v/>
      </c>
      <c r="JD242" t="str">
        <f t="shared" si="420"/>
        <v/>
      </c>
      <c r="JE242" t="str">
        <f t="shared" si="421"/>
        <v/>
      </c>
      <c r="JF242"/>
      <c r="JG242"/>
      <c r="JH242" t="str">
        <f t="shared" si="422"/>
        <v/>
      </c>
      <c r="JI242"/>
      <c r="JJ242" t="str">
        <f t="shared" si="423"/>
        <v/>
      </c>
      <c r="JK242"/>
      <c r="JL242" t="str">
        <f t="shared" si="424"/>
        <v/>
      </c>
      <c r="JM242"/>
      <c r="JN242" t="str">
        <f t="shared" si="425"/>
        <v/>
      </c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 t="str">
        <f t="shared" si="426"/>
        <v/>
      </c>
      <c r="KL242" t="str">
        <f t="shared" si="427"/>
        <v/>
      </c>
      <c r="KM242"/>
      <c r="KN242" t="str">
        <f t="shared" si="428"/>
        <v/>
      </c>
      <c r="KO242" t="str">
        <f t="shared" si="429"/>
        <v/>
      </c>
      <c r="KP242" t="str">
        <f t="shared" si="430"/>
        <v/>
      </c>
      <c r="KQ242" t="str">
        <f t="shared" si="431"/>
        <v/>
      </c>
      <c r="KR242" t="str">
        <f t="shared" si="432"/>
        <v/>
      </c>
      <c r="KS242" t="str">
        <f t="shared" si="433"/>
        <v/>
      </c>
      <c r="KT242"/>
      <c r="KU242" t="str">
        <f t="shared" si="434"/>
        <v/>
      </c>
      <c r="KV242"/>
      <c r="KW242"/>
      <c r="KX242"/>
      <c r="KY242"/>
      <c r="KZ242"/>
      <c r="LA242"/>
      <c r="LB242"/>
      <c r="LC242"/>
      <c r="LD242" t="str">
        <f>IF(FA242=1,LD$8&amp;IF(SUM(FB242:$HA242)=0,"",", "),"")</f>
        <v/>
      </c>
      <c r="LE242" t="str">
        <f>IF(FB242=1,LE$8&amp;IF(SUM(FC242:$HA242)=0,"",", "),"")</f>
        <v/>
      </c>
      <c r="LF242" t="str">
        <f>IF(FC242=1,LF$8&amp;IF(SUM(FD242:$HA242)=0,"",", "),"")</f>
        <v/>
      </c>
      <c r="LG242"/>
      <c r="LH242"/>
      <c r="LI242" t="str">
        <f>IF(FF242=1,LI$8&amp;IF(SUM(FG242:$HA242)=0,"",", "),"")</f>
        <v/>
      </c>
      <c r="LJ242" t="str">
        <f>IF(FG242=1,LJ$8&amp;IF(SUM(FH242:$HA242)=0,"",", "),"")</f>
        <v/>
      </c>
      <c r="LK242" t="str">
        <f>IF(FH242=1,LK$8&amp;IF(SUM(FI242:$HA242)=0,"",", "),"")</f>
        <v/>
      </c>
      <c r="LL242" t="str">
        <f>IF(FI242=1,LL$8&amp;IF(SUM(FJ242:$HA242)=0,"",", "),"")</f>
        <v/>
      </c>
      <c r="LM242" t="str">
        <f>IF(FJ242=1,LM$8&amp;IF(SUM(FK242:$HA242)=0,"",", "),"")</f>
        <v/>
      </c>
      <c r="LN242" t="str">
        <f>IF(FK242=1,LN$8&amp;IF(SUM(FL242:$HA242)=0,"",", "),"")</f>
        <v/>
      </c>
      <c r="LO242" t="str">
        <f>IF(FL242=1,LO$8&amp;IF(SUM(FM242:$HA242)=0,"",", "),"")</f>
        <v/>
      </c>
      <c r="LP242" t="str">
        <f>IF(FM242=1,LP$8&amp;IF(SUM(FN242:$HA242)=0,"",", "),"")</f>
        <v/>
      </c>
      <c r="LQ242" t="str">
        <f>IF(FN242=1,LQ$8&amp;IF(SUM(FO242:$HA242)=0,"",", "),"")</f>
        <v/>
      </c>
      <c r="LR242" t="str">
        <f>IF(FO242=1,LR$8&amp;IF(SUM(FP242:$HA242)=0,"",", "),"")</f>
        <v/>
      </c>
      <c r="LS242" t="str">
        <f>IF(FP242=1,LS$8&amp;IF(SUM(FQ242:$HA242)=0,"",", "),"")</f>
        <v/>
      </c>
      <c r="LT242" t="str">
        <f>IF(FQ242=1,LT$8&amp;IF(SUM(FR242:$HA242)=0,"",", "),"")</f>
        <v/>
      </c>
      <c r="LU242" t="str">
        <f>IF(FR242=1,LU$8&amp;IF(SUM(FS242:$HA242)=0,"",", "),"")</f>
        <v/>
      </c>
      <c r="LV242" t="str">
        <f>IF(FS242=1,LV$8&amp;IF(SUM(FT242:$HA242)=0,"",", "),"")</f>
        <v/>
      </c>
      <c r="LW242" t="str">
        <f>IF(FT242=1,LW$8&amp;IF(SUM(FU242:$HA242)=0,"",", "),"")</f>
        <v/>
      </c>
      <c r="LX242" t="str">
        <f>IF(FU242=1,LX$8&amp;IF(SUM(FV242:$HA242)=0,"",", "),"")</f>
        <v/>
      </c>
      <c r="LY242" t="str">
        <f>IF(FV242=1,LY$8&amp;IF(SUM(FW242:$HA242)=0,"",", "),"")</f>
        <v/>
      </c>
      <c r="LZ242" t="str">
        <f>IF(FW242=1,LZ$8&amp;IF(SUM(FX242:$HA242)=0,"",", "),"")</f>
        <v/>
      </c>
      <c r="MA242" t="str">
        <f>IF(FX242=1,MA$8&amp;IF(SUM(FY242:$HA242)=0,"",", "),"")</f>
        <v/>
      </c>
      <c r="MB242" t="str">
        <f>IF(FY242=1,MB$8&amp;IF(SUM(FZ242:$HA242)=0,"",", "),"")</f>
        <v/>
      </c>
      <c r="MC242" t="str">
        <f>IF(FZ242=1,MC$8&amp;IF(SUM(GA242:$HA242)=0,"",", "),"")</f>
        <v/>
      </c>
      <c r="MD242" t="str">
        <f>IF(GA242=1,MD$8&amp;IF(SUM(GB242:$HA242)=0,"",", "),"")</f>
        <v/>
      </c>
      <c r="ME242" t="str">
        <f>IF(GB242=1,ME$8&amp;IF(SUM(GC242:$HA242)=0,"",", "),"")</f>
        <v/>
      </c>
      <c r="MF242" t="str">
        <f>IF(GC242=1,MF$8&amp;IF(SUM(GD242:$HA242)=0,"",", "),"")</f>
        <v/>
      </c>
      <c r="MG242" t="str">
        <f>IF(GD242=1,MG$8&amp;IF(SUM(GE242:$HA242)=0,"",", "),"")</f>
        <v/>
      </c>
      <c r="MH242" t="str">
        <f>IF(GE242=1,MH$8&amp;IF(SUM(GF242:$HA242)=0,"",", "),"")</f>
        <v/>
      </c>
      <c r="MI242" t="str">
        <f>IF(GF242=1,MI$8&amp;IF(SUM(GG242:$HA242)=0,"",", "),"")</f>
        <v/>
      </c>
      <c r="MJ242" t="str">
        <f>IF(GG242=1,MJ$8&amp;IF(SUM(GH242:$HA242)=0,"",", "),"")</f>
        <v/>
      </c>
      <c r="MK242" t="str">
        <f>IF(GH242=1,MK$8&amp;IF(SUM(GI242:$HA242)=0,"",", "),"")</f>
        <v/>
      </c>
      <c r="ML242" t="str">
        <f>IF(GI242=1,ML$8&amp;IF(SUM(GJ242:$HA242)=0,"",", "),"")</f>
        <v/>
      </c>
      <c r="MM242" t="str">
        <f>IF(GJ242=1,MM$8&amp;IF(SUM(GK242:$HA242)=0,"",", "),"")</f>
        <v/>
      </c>
      <c r="MN242" t="str">
        <f>IF(GK242=1,MN$8&amp;IF(SUM(GL242:$HA242)=0,"",", "),"")</f>
        <v/>
      </c>
      <c r="MO242" t="str">
        <f>IF(GL242=1,MO$8&amp;IF(SUM(GM242:$HA242)=0,"",", "),"")</f>
        <v/>
      </c>
      <c r="MP242" t="str">
        <f>IF(GM242=1,MP$8&amp;IF(SUM(GN242:$HA242)=0,"",", "),"")</f>
        <v/>
      </c>
      <c r="MQ242" t="str">
        <f>IF(GN242=1,MQ$8&amp;IF(SUM(GO242:$HA242)=0,"",", "),"")</f>
        <v/>
      </c>
      <c r="MR242" t="str">
        <f>IF(GO242=1,MR$8&amp;IF(SUM(GP242:$HA242)=0,"",", "),"")</f>
        <v/>
      </c>
      <c r="MS242" t="str">
        <f>IF(GP242=1,MS$8&amp;IF(SUM(GQ242:$HA242)=0,"",", "),"")</f>
        <v/>
      </c>
      <c r="MT242" t="str">
        <f>IF(GQ242=1,MT$8&amp;IF(SUM(GR242:$HA242)=0,"",", "),"")</f>
        <v/>
      </c>
      <c r="MU242" t="str">
        <f>IF(GR242=1,MU$8&amp;IF(SUM(GS242:$HA242)=0,"",", "),"")</f>
        <v/>
      </c>
      <c r="MV242" t="str">
        <f>IF(GS242=1,MV$8&amp;IF(SUM(GT242:$HA242)=0,"",", "),"")</f>
        <v/>
      </c>
      <c r="MW242" t="str">
        <f>IF(GT242=1,MW$8&amp;IF(SUM(GU242:$HA242)=0,"",", "),"")</f>
        <v/>
      </c>
      <c r="MX242" t="str">
        <f>IF(GU242=1,MX$8&amp;IF(SUM(GV242:$HA242)=0,"",", "),"")</f>
        <v/>
      </c>
      <c r="MY242" t="str">
        <f>IF(GV242=1,MY$8&amp;IF(SUM(GW242:$HA242)=0,"",", "),"")</f>
        <v/>
      </c>
      <c r="MZ242" t="str">
        <f>IF(GW242=1,MZ$8&amp;IF(SUM(GX242:$HA242)=0,"",", "),"")</f>
        <v/>
      </c>
      <c r="NA242" t="str">
        <f>IF(GX242=1,NA$8&amp;IF(SUM(GY242:$HA242)=0,"",", "),"")</f>
        <v/>
      </c>
      <c r="NB242" t="str">
        <f>IF(GY242=1,NB$8&amp;IF(SUM(GZ242:$HA242)=0,"",", "),"")</f>
        <v/>
      </c>
      <c r="NC242" t="str">
        <f>IF(GZ242=1,NC$8&amp;IF(SUM(HA242:$HA242)=0,"",", "),"")</f>
        <v/>
      </c>
      <c r="ND242" t="str">
        <f t="shared" si="478"/>
        <v/>
      </c>
      <c r="NE242" t="str">
        <f>IF(HB242=1,NE$8&amp;IF(SUM(HC242:$JB242)=0,"",", "),"")</f>
        <v/>
      </c>
      <c r="NF242" t="str">
        <f>IF(HC242=1,NF$8&amp;IF(SUM(HD242:$JB242)=0,"",", "),"")</f>
        <v/>
      </c>
      <c r="NG242" t="str">
        <f>IF(HD242=1,NG$8&amp;IF(SUM(HE242:$JB242)=0,"",", "),"")</f>
        <v/>
      </c>
      <c r="NH242" t="str">
        <f>IF(HE242=1,NH$8&amp;IF(SUM(HF242:$JB242)=0,"",", "),"")</f>
        <v/>
      </c>
      <c r="NI242" t="str">
        <f>IF(HF242=1,NI$8&amp;IF(SUM(HG242:$JB242)=0,"",", "),"")</f>
        <v/>
      </c>
      <c r="NJ242" t="str">
        <f>IF(HG242=1,NJ$8&amp;IF(SUM(HH242:$JB242)=0,"",", "),"")</f>
        <v/>
      </c>
      <c r="NK242" t="str">
        <f>IF(HH242=1,NK$8&amp;IF(SUM(HI242:$JB242)=0,"",", "),"")</f>
        <v/>
      </c>
      <c r="NL242" t="str">
        <f>IF(HI242=1,NL$8&amp;IF(SUM(HJ242:$JB242)=0,"",", "),"")</f>
        <v/>
      </c>
      <c r="NM242" t="str">
        <f>IF(HJ242=1,NM$8&amp;IF(SUM(HK242:$JB242)=0,"",", "),"")</f>
        <v/>
      </c>
      <c r="NN242" t="str">
        <f>IF(HK242=1,NN$8&amp;IF(SUM(HL242:$JB242)=0,"",", "),"")</f>
        <v/>
      </c>
      <c r="NO242" t="str">
        <f>IF(HL242=1,NO$8&amp;IF(SUM(HM242:$JB242)=0,"",", "),"")</f>
        <v/>
      </c>
      <c r="NP242" t="str">
        <f>IF(HM242=1,NP$8&amp;IF(SUM(HN242:$JB242)=0,"",", "),"")</f>
        <v/>
      </c>
      <c r="NQ242" t="str">
        <f>IF(HN242=1,NQ$8&amp;IF(SUM(HO242:$JB242)=0,"",", "),"")</f>
        <v/>
      </c>
      <c r="NR242" t="str">
        <f>IF(HO242=1,NR$8&amp;IF(SUM(HP242:$JB242)=0,"",", "),"")</f>
        <v/>
      </c>
      <c r="NS242" t="str">
        <f>IF(HP242=1,NS$8&amp;IF(SUM(HQ242:$JB242)=0,"",", "),"")</f>
        <v/>
      </c>
      <c r="NT242" t="str">
        <f>IF(HQ242=1,NT$8&amp;IF(SUM(HR242:$JB242)=0,"",", "),"")</f>
        <v/>
      </c>
      <c r="NU242" t="str">
        <f>IF(HR242=1,NU$8&amp;IF(SUM(HS242:$JB242)=0,"",", "),"")</f>
        <v/>
      </c>
      <c r="NV242" t="str">
        <f>IF(HS242=1,NV$8&amp;IF(SUM(HT242:$JB242)=0,"",", "),"")</f>
        <v/>
      </c>
      <c r="NW242" t="str">
        <f>IF(HT242=1,NW$8&amp;IF(SUM(HU242:$JB242)=0,"",", "),"")</f>
        <v/>
      </c>
      <c r="NX242" t="str">
        <f>IF(HU242=1,NX$8&amp;IF(SUM(HV242:$JB242)=0,"",", "),"")</f>
        <v/>
      </c>
      <c r="NY242" t="str">
        <f>IF(HV242=1,NY$8&amp;IF(SUM(HW242:$JB242)=0,"",", "),"")</f>
        <v/>
      </c>
      <c r="NZ242" t="str">
        <f>IF(HW242=1,NZ$8&amp;IF(SUM(HX242:$JB242)=0,"",", "),"")</f>
        <v/>
      </c>
      <c r="OA242" t="str">
        <f>IF(HX242=1,OA$8&amp;IF(SUM(HY242:$JB242)=0,"",", "),"")</f>
        <v/>
      </c>
      <c r="OB242" t="str">
        <f>IF(HY242=1,OB$8&amp;IF(SUM(HZ242:$JB242)=0,"",", "),"")</f>
        <v/>
      </c>
      <c r="OC242" t="str">
        <f>IF(HZ242=1,OC$8&amp;IF(SUM(IA242:$JB242)=0,"",", "),"")</f>
        <v/>
      </c>
      <c r="OD242" t="str">
        <f>IF(IA242=1,OD$8&amp;IF(SUM(IB242:$JB242)=0,"",", "),"")</f>
        <v/>
      </c>
      <c r="OE242" t="str">
        <f>IF(IB242=1,OE$8&amp;IF(SUM(IC242:$JB242)=0,"",", "),"")</f>
        <v/>
      </c>
      <c r="OF242" t="str">
        <f>IF(IC242=1,OF$8&amp;IF(SUM(ID242:$JB242)=0,"",", "),"")</f>
        <v/>
      </c>
      <c r="OG242" t="str">
        <f>IF(ID242=1,OG$8&amp;IF(SUM(IE242:$JB242)=0,"",", "),"")</f>
        <v/>
      </c>
      <c r="OH242" t="str">
        <f>IF(IE242=1,OH$8&amp;IF(SUM(IF242:$JB242)=0,"",", "),"")</f>
        <v/>
      </c>
      <c r="OI242" t="str">
        <f>IF(IF242=1,OI$8&amp;IF(SUM(IG242:$JB242)=0,"",", "),"")</f>
        <v/>
      </c>
      <c r="OJ242" t="str">
        <f>IF(IG242=1,OJ$8&amp;IF(SUM(IH242:$JB242)=0,"",", "),"")</f>
        <v/>
      </c>
      <c r="OK242" t="str">
        <f>IF(IH242=1,OK$8&amp;IF(SUM(II242:$JB242)=0,"",", "),"")</f>
        <v/>
      </c>
      <c r="OL242" t="str">
        <f>IF(II242=1,OL$8&amp;IF(SUM(IJ242:$JB242)=0,"",", "),"")</f>
        <v/>
      </c>
      <c r="OM242" t="str">
        <f>IF(IJ242=1,OM$8&amp;IF(SUM(IK242:$JB242)=0,"",", "),"")</f>
        <v/>
      </c>
      <c r="ON242" t="str">
        <f>IF(IK242=1,ON$8&amp;IF(SUM(IL242:$JB242)=0,"",", "),"")</f>
        <v/>
      </c>
      <c r="OO242" t="str">
        <f>IF(IL242=1,OO$8&amp;IF(SUM(IM242:$JB242)=0,"",", "),"")</f>
        <v/>
      </c>
      <c r="OP242" t="str">
        <f>IF(IM242=1,OP$8&amp;IF(SUM(IN242:$JB242)=0,"",", "),"")</f>
        <v/>
      </c>
      <c r="OQ242" t="str">
        <f>IF(IN242=1,OQ$8&amp;IF(SUM(IO242:$JB242)=0,"",", "),"")</f>
        <v/>
      </c>
      <c r="OR242" t="str">
        <f>IF(IO242=1,OR$8&amp;IF(SUM(IP242:$JB242)=0,"",", "),"")</f>
        <v/>
      </c>
      <c r="OS242" t="str">
        <f>IF(IP242=1,OS$8&amp;IF(SUM(IQ242:$JB242)=0,"",", "),"")</f>
        <v/>
      </c>
      <c r="OT242" t="str">
        <f>IF(IQ242=1,OT$8&amp;IF(SUM(IR242:$JB242)=0,"",", "),"")</f>
        <v/>
      </c>
      <c r="OU242" t="str">
        <f>IF(IR242=1,OU$8&amp;IF(SUM(IS242:$JB242)=0,"",", "),"")</f>
        <v/>
      </c>
      <c r="OV242" t="str">
        <f>IF(IS242=1,OV$8&amp;IF(SUM(IT242:$JB242)=0,"",", "),"")</f>
        <v/>
      </c>
      <c r="OW242" t="str">
        <f>IF(IT242=1,OW$8&amp;IF(SUM(IU242:$JB242)=0,"",", "),"")</f>
        <v/>
      </c>
      <c r="OX242" t="str">
        <f>IF(IU242=1,OX$8&amp;IF(SUM(IV242:$JB242)=0,"",", "),"")</f>
        <v/>
      </c>
      <c r="OY242" t="str">
        <f>IF(IV242=1,OY$8&amp;IF(SUM(IW242:$JB242)=0,"",", "),"")</f>
        <v/>
      </c>
      <c r="OZ242" t="str">
        <f>IF(IW242=1,OZ$8&amp;IF(SUM(IX242:$JB242)=0,"",", "),"")</f>
        <v/>
      </c>
      <c r="PA242" t="str">
        <f>IF(IX242=1,PA$8&amp;IF(SUM(IY242:$JB242)=0,"",", "),"")</f>
        <v/>
      </c>
      <c r="PB242" t="str">
        <f>IF(IY242=1,PB$8&amp;IF(SUM(IZ242:$JB242)=0,"",", "),"")</f>
        <v/>
      </c>
      <c r="PC242" t="str">
        <f>IF(IZ242=1,PC$8&amp;IF(SUM(JA242:$JB242)=0,"",", "),"")</f>
        <v/>
      </c>
      <c r="PD242" t="str">
        <f>IF(JA242=1,PD$8&amp;IF(SUM(JB242:$JB242)=0,"",", "),"")</f>
        <v/>
      </c>
      <c r="PE242" t="str">
        <f t="shared" si="479"/>
        <v/>
      </c>
      <c r="PF242" t="str">
        <f>IF(JC242=1,PF$8&amp;IF(SUM(JD242:$LC242)=0,"",", "),"")</f>
        <v/>
      </c>
      <c r="PG242" t="str">
        <f>IF(JD242=1,PG$8&amp;IF(SUM(JE242:$LC242)=0,"",", "),"")</f>
        <v/>
      </c>
      <c r="PH242" t="str">
        <f>IF(JE242=1,PH$8&amp;IF(SUM(JF242:$LC242)=0,"",", "),"")</f>
        <v/>
      </c>
      <c r="PI242" t="str">
        <f>IF(JF242=1,PI$8&amp;IF(SUM(JG242:$LC242)=0,"",", "),"")</f>
        <v/>
      </c>
      <c r="PJ242" t="str">
        <f>IF(JG242=1,PJ$8&amp;IF(SUM(JH242:$LC242)=0,"",", "),"")</f>
        <v/>
      </c>
      <c r="PK242" t="str">
        <f>IF(JH242=1,PK$8&amp;IF(SUM(JI242:$LC242)=0,"",", "),"")</f>
        <v/>
      </c>
      <c r="PL242" t="str">
        <f>IF(JI242=1,PL$8&amp;IF(SUM(JJ242:$LC242)=0,"",", "),"")</f>
        <v/>
      </c>
      <c r="PM242" t="str">
        <f>IF(JJ242=1,PM$8&amp;IF(SUM(JK242:$LC242)=0,"",", "),"")</f>
        <v/>
      </c>
      <c r="PN242" t="str">
        <f>IF(JK242=1,PN$8&amp;IF(SUM(JL242:$LC242)=0,"",", "),"")</f>
        <v/>
      </c>
      <c r="PO242" t="str">
        <f>IF(JL242=1,PO$8&amp;IF(SUM(JM242:$LC242)=0,"",", "),"")</f>
        <v/>
      </c>
      <c r="PP242" t="str">
        <f>IF(JM242=1,PP$8&amp;IF(SUM(JN242:$LC242)=0,"",", "),"")</f>
        <v/>
      </c>
      <c r="PQ242" t="str">
        <f>IF(JN242=1,PQ$8&amp;IF(SUM(JO242:$LC242)=0,"",", "),"")</f>
        <v/>
      </c>
      <c r="PR242" t="str">
        <f>IF(JO242=1,PR$8&amp;IF(SUM(JP242:$LC242)=0,"",", "),"")</f>
        <v/>
      </c>
      <c r="PS242" t="str">
        <f>IF(JP242=1,PS$8&amp;IF(SUM(JQ242:$LC242)=0,"",", "),"")</f>
        <v/>
      </c>
      <c r="PT242" t="str">
        <f>IF(JQ242=1,PT$8&amp;IF(SUM(JR242:$LC242)=0,"",", "),"")</f>
        <v/>
      </c>
      <c r="PU242" t="str">
        <f>IF(JR242=1,PU$8&amp;IF(SUM(JS242:$LC242)=0,"",", "),"")</f>
        <v/>
      </c>
      <c r="PV242" t="str">
        <f>IF(JS242=1,PV$8&amp;IF(SUM(JT242:$LC242)=0,"",", "),"")</f>
        <v/>
      </c>
      <c r="PW242" t="str">
        <f>IF(JT242=1,PW$8&amp;IF(SUM(JU242:$LC242)=0,"",", "),"")</f>
        <v/>
      </c>
      <c r="PX242" t="str">
        <f>IF(JU242=1,PX$8&amp;IF(SUM(JV242:$LC242)=0,"",", "),"")</f>
        <v/>
      </c>
      <c r="PY242" t="str">
        <f>IF(JV242=1,PY$8&amp;IF(SUM(JW242:$LC242)=0,"",", "),"")</f>
        <v/>
      </c>
      <c r="PZ242" t="str">
        <f>IF(JW242=1,PZ$8&amp;IF(SUM(JX242:$LC242)=0,"",", "),"")</f>
        <v/>
      </c>
      <c r="QA242" t="str">
        <f>IF(JX242=1,QA$8&amp;IF(SUM(JY242:$LC242)=0,"",", "),"")</f>
        <v/>
      </c>
      <c r="QB242" t="str">
        <f>IF(JY242=1,QB$8&amp;IF(SUM(JZ242:$LC242)=0,"",", "),"")</f>
        <v/>
      </c>
      <c r="QC242" t="str">
        <f>IF(JZ242=1,QC$8&amp;IF(SUM(KA242:$LC242)=0,"",", "),"")</f>
        <v/>
      </c>
      <c r="QD242" t="str">
        <f>IF(KA242=1,QD$8&amp;IF(SUM(KB242:$LC242)=0,"",", "),"")</f>
        <v/>
      </c>
      <c r="QE242" t="str">
        <f>IF(KB242=1,QE$8&amp;IF(SUM(KC242:$LC242)=0,"",", "),"")</f>
        <v/>
      </c>
      <c r="QF242" t="str">
        <f>IF(KC242=1,QF$8&amp;IF(SUM(KD242:$LC242)=0,"",", "),"")</f>
        <v/>
      </c>
      <c r="QG242" t="str">
        <f>IF(KD242=1,QG$8&amp;IF(SUM(KE242:$LC242)=0,"",", "),"")</f>
        <v/>
      </c>
      <c r="QH242" t="str">
        <f>IF(KE242=1,QH$8&amp;IF(SUM(KF242:$LC242)=0,"",", "),"")</f>
        <v/>
      </c>
      <c r="QI242" t="str">
        <f>IF(KF242=1,QI$8&amp;IF(SUM(KG242:$LC242)=0,"",", "),"")</f>
        <v/>
      </c>
      <c r="QJ242" t="str">
        <f>IF(KG242=1,QJ$8&amp;IF(SUM(KH242:$LC242)=0,"",", "),"")</f>
        <v/>
      </c>
      <c r="QK242" t="str">
        <f>IF(KH242=1,QK$8&amp;IF(SUM(KI242:$LC242)=0,"",", "),"")</f>
        <v/>
      </c>
      <c r="QL242" t="str">
        <f>IF(KI242=1,QL$8&amp;IF(SUM(KJ242:$LC242)=0,"",", "),"")</f>
        <v/>
      </c>
      <c r="QM242" t="str">
        <f>IF(KJ242=1,QM$8&amp;IF(SUM(KK242:$LC242)=0,"",", "),"")</f>
        <v/>
      </c>
      <c r="QN242" t="str">
        <f>IF(KK242=1,QN$8&amp;IF(SUM(KL242:$LC242)=0,"",", "),"")</f>
        <v/>
      </c>
      <c r="QO242" t="str">
        <f>IF(KL242=1,QO$8&amp;IF(SUM(KM242:$LC242)=0,"",", "),"")</f>
        <v/>
      </c>
      <c r="QP242" t="str">
        <f>IF(KM242=1,QP$8&amp;IF(SUM(KN242:$LC242)=0,"",", "),"")</f>
        <v/>
      </c>
      <c r="QQ242" t="str">
        <f>IF(KN242=1,QQ$8&amp;IF(SUM(KO242:$LC242)=0,"",", "),"")</f>
        <v/>
      </c>
      <c r="QR242" t="str">
        <f>IF(KO242=1,QR$8&amp;IF(SUM(KP242:$LC242)=0,"",", "),"")</f>
        <v/>
      </c>
      <c r="QS242" t="str">
        <f>IF(KP242=1,QS$8&amp;IF(SUM(KQ242:$LC242)=0,"",", "),"")</f>
        <v/>
      </c>
      <c r="QT242" t="str">
        <f>IF(KQ242=1,QT$8&amp;IF(SUM(KR242:$LC242)=0,"",", "),"")</f>
        <v/>
      </c>
      <c r="QU242" t="str">
        <f>IF(KR242=1,QU$8&amp;IF(SUM(KS242:$LC242)=0,"",", "),"")</f>
        <v/>
      </c>
      <c r="QV242" t="str">
        <f>IF(KS242=1,QV$8&amp;IF(SUM(KT242:$LC242)=0,"",", "),"")</f>
        <v/>
      </c>
      <c r="QW242" t="str">
        <f>IF(KT242=1,QW$8&amp;IF(SUM(KU242:$LC242)=0,"",", "),"")</f>
        <v/>
      </c>
      <c r="QX242" t="str">
        <f>IF(KU242=1,QX$8&amp;IF(SUM(KV242:$LC242)=0,"",", "),"")</f>
        <v/>
      </c>
      <c r="QY242" t="str">
        <f>IF(KV242=1,QY$8&amp;IF(SUM(KW242:$LC242)=0,"",", "),"")</f>
        <v/>
      </c>
      <c r="QZ242" t="str">
        <f>IF(KW242=1,QZ$8&amp;IF(SUM(KX242:$LC242)=0,"",", "),"")</f>
        <v/>
      </c>
      <c r="RA242" t="str">
        <f>IF(KX242=1,RA$8&amp;IF(SUM(KY242:$LC242)=0,"",", "),"")</f>
        <v/>
      </c>
      <c r="RB242" t="str">
        <f>IF(KY242=1,RB$8&amp;IF(SUM(KZ242:$LC242)=0,"",", "),"")</f>
        <v/>
      </c>
      <c r="RC242" t="str">
        <f>IF(KZ242=1,RC$8&amp;IF(SUM(LA242:$LC242)=0,"",", "),"")</f>
        <v/>
      </c>
      <c r="RD242" t="str">
        <f>IF(LA242=1,RD$8&amp;IF(SUM(LB242:$LC242)=0,"",", "),"")</f>
        <v/>
      </c>
      <c r="RE242" t="str">
        <f>IF(LB242=1,RE$8&amp;IF(SUM(LC242:$LC242)=0,"",", "),"")</f>
        <v/>
      </c>
      <c r="RF242" t="str">
        <f t="shared" si="480"/>
        <v/>
      </c>
      <c r="RG242" s="92" t="str">
        <f t="shared" si="435"/>
        <v/>
      </c>
      <c r="RH242" s="92" t="str">
        <f t="shared" si="436"/>
        <v/>
      </c>
      <c r="RI242" s="92" t="str">
        <f t="shared" si="437"/>
        <v/>
      </c>
      <c r="RL242" s="92" t="str">
        <f t="shared" si="438"/>
        <v/>
      </c>
      <c r="RN242" s="92" t="str">
        <f t="shared" si="439"/>
        <v/>
      </c>
      <c r="RP242" s="92" t="str">
        <f t="shared" si="440"/>
        <v/>
      </c>
      <c r="RR242" s="92" t="str">
        <f t="shared" si="441"/>
        <v/>
      </c>
      <c r="SO242" s="92" t="str">
        <f t="shared" si="442"/>
        <v/>
      </c>
      <c r="SP242" s="92" t="str">
        <f t="shared" si="443"/>
        <v/>
      </c>
      <c r="TH242" s="92" t="str">
        <f t="shared" si="444"/>
        <v/>
      </c>
      <c r="TI242" s="92" t="str">
        <f t="shared" si="445"/>
        <v/>
      </c>
      <c r="TJ242" s="92" t="str">
        <f t="shared" si="446"/>
        <v/>
      </c>
      <c r="TM242" s="92" t="str">
        <f t="shared" si="447"/>
        <v/>
      </c>
      <c r="TO242" s="92" t="str">
        <f t="shared" si="448"/>
        <v/>
      </c>
      <c r="TQ242" s="92" t="str">
        <f t="shared" si="449"/>
        <v/>
      </c>
      <c r="TS242" s="92" t="str">
        <f t="shared" si="450"/>
        <v/>
      </c>
      <c r="UP242" s="92" t="str">
        <f t="shared" si="451"/>
        <v/>
      </c>
      <c r="UQ242" s="92" t="str">
        <f t="shared" si="452"/>
        <v/>
      </c>
      <c r="UX242" s="92" t="str">
        <f t="shared" si="453"/>
        <v/>
      </c>
      <c r="UZ242" s="92" t="str">
        <f t="shared" si="454"/>
        <v/>
      </c>
      <c r="VN242" s="92" t="str">
        <f t="shared" si="455"/>
        <v/>
      </c>
      <c r="VP242" s="92" t="str">
        <f t="shared" si="456"/>
        <v/>
      </c>
      <c r="VR242" s="92" t="str">
        <f t="shared" si="457"/>
        <v/>
      </c>
      <c r="VT242" s="92" t="str">
        <f t="shared" si="458"/>
        <v/>
      </c>
      <c r="WQ242" s="92" t="str">
        <f t="shared" si="459"/>
        <v/>
      </c>
      <c r="WR242" s="92" t="str">
        <f t="shared" si="460"/>
        <v/>
      </c>
      <c r="XJ242" s="92" t="str">
        <f>IF(RG242=1,XJ$8&amp;IF(SUM(RH242:$TG242)=0,"",", "),"")</f>
        <v/>
      </c>
      <c r="XK242" s="92" t="str">
        <f>IF(RH242=1,XK$8&amp;IF(SUM(RI242:$TG242)=0,"",", "),"")</f>
        <v/>
      </c>
      <c r="XL242" s="92" t="str">
        <f>IF(RI242=1,XL$8&amp;IF(SUM(RJ242:$TG242)=0,"",", "),"")</f>
        <v/>
      </c>
      <c r="XM242" s="92" t="str">
        <f>IF(RJ242=1,XM$8&amp;IF(SUM(RK242:$TG242)=0,"",", "),"")</f>
        <v/>
      </c>
      <c r="XN242" s="92" t="str">
        <f>IF(RK242=1,XN$8&amp;IF(SUM(RL242:$TG242)=0,"",", "),"")</f>
        <v/>
      </c>
      <c r="XO242" s="92" t="str">
        <f>IF(RL242=1,XO$8&amp;IF(SUM(RM242:$TG242)=0,"",", "),"")</f>
        <v/>
      </c>
      <c r="XP242" s="92" t="str">
        <f>IF(RM242=1,XP$8&amp;IF(SUM(RN242:$TG242)=0,"",", "),"")</f>
        <v/>
      </c>
      <c r="XQ242" s="92" t="str">
        <f>IF(RN242=1,XQ$8&amp;IF(SUM(RO242:$TG242)=0,"",", "),"")</f>
        <v/>
      </c>
      <c r="XR242" s="92" t="str">
        <f>IF(RO242=1,XR$8&amp;IF(SUM(RP242:$TG242)=0,"",", "),"")</f>
        <v/>
      </c>
      <c r="XS242" s="92" t="str">
        <f>IF(RP242=1,XS$8&amp;IF(SUM(RQ242:$TG242)=0,"",", "),"")</f>
        <v/>
      </c>
      <c r="XT242" s="92" t="str" cm="1">
        <f t="array" ref="XT242">IF(RQ242=1,XT$8&amp;JIF(SUM(RR242:$TG242)=0,"",", "),"")</f>
        <v/>
      </c>
      <c r="XU242" s="92" t="str">
        <f>IF(RR242=1,XU$8&amp;IF(SUM(RS242:$TG242)=0,"",", "),"")</f>
        <v/>
      </c>
      <c r="XV242" s="92" t="str">
        <f>IF(RS242=1,XV$8&amp;IF(SUM(RT242:$TG242)=0,"",", "),"")</f>
        <v/>
      </c>
      <c r="XW242" s="92" t="str">
        <f>IF(RT242=1,XW$8&amp;IF(SUM(RU242:$TG242)=0,"",", "),"")</f>
        <v/>
      </c>
      <c r="XX242" s="92" t="str">
        <f>IF(RU242=1,XX$8&amp;IF(SUM(RV242:$TG242)=0,"",", "),"")</f>
        <v/>
      </c>
      <c r="XY242" s="92" t="str">
        <f>IF(RV242=1,XY$8&amp;IF(SUM(RW242:$TG242)=0,"",", "),"")</f>
        <v/>
      </c>
      <c r="XZ242" s="92" t="str">
        <f>IF(RW242=1,XZ$8&amp;IF(SUM(RX242:$TG242)=0,"",", "),"")</f>
        <v/>
      </c>
      <c r="YA242" s="92" t="str">
        <f>IF(RX242=1,YA$8&amp;IF(SUM(RY242:$TG242)=0,"",", "),"")</f>
        <v/>
      </c>
      <c r="YB242" s="92" t="str">
        <f>IF(RY242=1,YB$8&amp;IF(SUM(RZ242:$TG242)=0,"",", "),"")</f>
        <v/>
      </c>
      <c r="YC242" s="92" t="str">
        <f>IF(RZ242=1,YC$8&amp;IF(SUM(SA242:$TG242)=0,"",", "),"")</f>
        <v/>
      </c>
      <c r="YD242" s="92" t="str">
        <f>IF(SA242=1,YD$8&amp;IF(SUM(SB242:$TG242)=0,"",", "),"")</f>
        <v/>
      </c>
      <c r="YE242" s="92" t="str">
        <f>IF(SB242=1,YE$8&amp;IF(SUM(SC242:$TG242)=0,"",", "),"")</f>
        <v/>
      </c>
      <c r="YF242" s="92" t="str">
        <f>IF(SC242=1,YF$8&amp;IF(SUM(SD242:$TG242)=0,"",", "),"")</f>
        <v/>
      </c>
      <c r="YG242" s="92" t="str">
        <f>IF(SD242=1,YG$8&amp;IF(SUM(SE242:$TG242)=0,"",", "),"")</f>
        <v/>
      </c>
      <c r="YH242" s="92" t="str">
        <f>IF(SE242=1,YH$8&amp;IF(SUM(SF242:$TG242)=0,"",", "),"")</f>
        <v/>
      </c>
      <c r="YI242" s="92" t="str">
        <f>IF(SF242=1,YI$8&amp;IF(SUM(SG242:$TG242)=0,"",", "),"")</f>
        <v/>
      </c>
      <c r="YJ242" s="92" t="str">
        <f>IF(SG242=1,YJ$8&amp;IF(SUM(SH242:$TG242)=0,"",", "),"")</f>
        <v/>
      </c>
      <c r="YK242" s="92" t="str">
        <f>IF(SH242=1,YK$8&amp;IF(SUM(SI242:$TG242)=0,"",", "),"")</f>
        <v/>
      </c>
      <c r="YL242" s="92" t="str">
        <f>IF(SI242=1,YL$8&amp;IF(SUM(SJ242:$TG242)=0,"",", "),"")</f>
        <v/>
      </c>
      <c r="YM242" s="92" t="str">
        <f>IF(SJ242=1,YM$8&amp;IF(SUM(SK242:$TG242)=0,"",", "),"")</f>
        <v/>
      </c>
      <c r="YN242" s="92" t="str">
        <f>IF(SK242=1,YN$8&amp;IF(SUM(SL242:$TG242)=0,"",", "),"")</f>
        <v/>
      </c>
      <c r="YO242" s="92" t="str">
        <f>IF(SL242=1,YO$8&amp;IF(SUM(SM242:$TG242)=0,"",", "),"")</f>
        <v/>
      </c>
      <c r="YP242" s="92" t="str">
        <f>IF(SM242=1,YP$8&amp;IF(SUM(SN242:$TG242)=0,"",", "),"")</f>
        <v/>
      </c>
      <c r="YQ242" s="92" t="str">
        <f>IF(SN242=1,YQ$8&amp;IF(SUM(SO242:$TG242)=0,"",", "),"")</f>
        <v/>
      </c>
      <c r="YR242" s="92" t="str">
        <f>IF(SO242=1,YR$8&amp;IF(SUM(SP242:$TG242)=0,"",", "),"")</f>
        <v/>
      </c>
      <c r="YS242" s="92" t="str">
        <f>IF(SP242=1,YS$8&amp;IF(SUM(SQ242:$TG242)=0,"",", "),"")</f>
        <v/>
      </c>
      <c r="YT242" s="92" t="str">
        <f>IF(SQ242=1,YT$8&amp;IF(SUM(SR242:$TG242)=0,"",", "),"")</f>
        <v/>
      </c>
      <c r="YU242" s="92" t="str">
        <f>IF(SR242=1,YU$8&amp;IF(SUM(SS242:$TG242)=0,"",", "),"")</f>
        <v/>
      </c>
      <c r="YV242" s="92" t="str">
        <f>IF(SS242=1,YV$8&amp;IF(SUM(ST242:$TG242)=0,"",", "),"")</f>
        <v/>
      </c>
      <c r="YW242" s="92" t="str">
        <f>IF(ST242=1,YW$8&amp;IF(SUM(SU242:$TG242)=0,"",", "),"")</f>
        <v/>
      </c>
      <c r="YX242" s="92" t="str">
        <f>IF(SU242=1,YX$8&amp;IF(SUM(SV242:$TG242)=0,"",", "),"")</f>
        <v/>
      </c>
      <c r="YY242" s="92" t="str">
        <f>IF(SV242=1,YY$8&amp;IF(SUM(SW242:$TG242)=0,"",", "),"")</f>
        <v/>
      </c>
      <c r="YZ242" s="92" t="str">
        <f>IF(SW242=1,YZ$8&amp;IF(SUM(SX242:$TG242)=0,"",", "),"")</f>
        <v/>
      </c>
      <c r="ZA242" s="92" t="str">
        <f>IF(SX242=1,ZA$8&amp;IF(SUM(SY242:$TG242)=0,"",", "),"")</f>
        <v/>
      </c>
      <c r="ZB242" s="92" t="str">
        <f>IF(SY242=1,ZB$8&amp;IF(SUM(SZ242:$TG242)=0,"",", "),"")</f>
        <v/>
      </c>
      <c r="ZC242" s="92" t="str">
        <f>IF(SZ242=1,ZC$8&amp;IF(SUM(TA242:$TG242)=0,"",", "),"")</f>
        <v/>
      </c>
      <c r="ZD242" s="92" t="str">
        <f>IF(TA242=1,ZD$8&amp;IF(SUM(TB242:$TG242)=0,"",", "),"")</f>
        <v/>
      </c>
      <c r="ZE242" s="92" t="str">
        <f>IF(TB242=1,ZE$8&amp;IF(SUM(TC242:$TG242)=0,"",", "),"")</f>
        <v/>
      </c>
      <c r="ZF242" s="92" t="str">
        <f>IF(TC242=1,ZF$8&amp;IF(SUM(TD242:$TG242)=0,"",", "),"")</f>
        <v/>
      </c>
      <c r="ZG242" s="92" t="str">
        <f>IF(TD242=1,ZG$8&amp;IF(SUM(TE242:$TG242)=0,"",", "),"")</f>
        <v/>
      </c>
      <c r="ZH242" s="92" t="str">
        <f>IF(TE242=1,ZH$8&amp;IF(SUM(TF242:$TG242)=0,"",", "),"")</f>
        <v/>
      </c>
      <c r="ZI242" s="92" t="str">
        <f>IF(TF242=1,ZI$8&amp;IF(SUM(TG242:$TG242)=0,"",", "),"")</f>
        <v/>
      </c>
      <c r="ZJ242" s="92" t="str">
        <f t="shared" si="461"/>
        <v/>
      </c>
      <c r="ZK242" s="92" t="str">
        <f>IF(TH242=1,ZK$8&amp;IF(SUM(TI242:$VH242)=0,"",", "),"")</f>
        <v/>
      </c>
      <c r="ZL242" s="92" t="str">
        <f>IF(TI242=1,ZL$8&amp;IF(SUM(TJ242:$VH242)=0,"",", "),"")</f>
        <v/>
      </c>
      <c r="ZM242" s="92" t="str">
        <f>IF(TJ242=1,ZM$8&amp;IF(SUM(TK242:$VH242)=0,"",", "),"")</f>
        <v/>
      </c>
      <c r="ZN242" s="92" t="str">
        <f>IF(TK242=1,ZN$8&amp;IF(SUM(TL242:$VH242)=0,"",", "),"")</f>
        <v/>
      </c>
      <c r="ZO242" s="92" t="str">
        <f>IF(TL242=1,ZO$8&amp;IF(SUM(TM242:$VH242)=0,"",", "),"")</f>
        <v/>
      </c>
      <c r="ZP242" s="92" t="str">
        <f>IF(TM242=1,ZP$8&amp;IF(SUM(TN242:$VH242)=0,"",", "),"")</f>
        <v/>
      </c>
      <c r="ZQ242" s="92" t="str">
        <f>IF(TN242=1,ZQ$8&amp;IF(SUM(TO242:$VH242)=0,"",", "),"")</f>
        <v/>
      </c>
      <c r="ZR242" s="92" t="str">
        <f>IF(TO242=1,ZR$8&amp;IF(SUM(TP242:$VH242)=0,"",", "),"")</f>
        <v/>
      </c>
      <c r="ZS242" s="92" t="str">
        <f>IF(TP242=1,ZS$8&amp;IF(SUM(TQ242:$VH242)=0,"",", "),"")</f>
        <v/>
      </c>
      <c r="ZT242" s="92" t="str">
        <f>IF(TQ242=1,ZT$8&amp;IF(SUM(TR242:$VH242)=0,"",", "),"")</f>
        <v/>
      </c>
      <c r="ZU242" s="92" t="str">
        <f>IF(TR242=1,ZU$8&amp;IF(SUM(TS242:$VH242)=0,"",", "),"")</f>
        <v/>
      </c>
      <c r="ZV242" s="92" t="str">
        <f>IF(TS242=1,ZV$8&amp;IF(SUM(TT242:$VH242)=0,"",", "),"")</f>
        <v/>
      </c>
      <c r="ZW242" s="92" t="str">
        <f>IF(TT242=1,ZW$8&amp;IF(SUM(TU242:$VH242)=0,"",", "),"")</f>
        <v/>
      </c>
      <c r="ZX242" s="92" t="str">
        <f>IF(TU242=1,ZX$8&amp;IF(SUM(TV242:$VH242)=0,"",", "),"")</f>
        <v/>
      </c>
      <c r="ZY242" s="92" t="str">
        <f>IF(TV242=1,ZY$8&amp;IF(SUM(TW242:$VH242)=0,"",", "),"")</f>
        <v/>
      </c>
      <c r="ZZ242" s="92" t="str">
        <f>IF(TW242=1,ZZ$8&amp;IF(SUM(TX242:$VH242)=0,"",", "),"")</f>
        <v/>
      </c>
      <c r="AAA242" s="92" t="str">
        <f>IF(TX242=1,AAA$8&amp;IF(SUM(TY242:$VH242)=0,"",", "),"")</f>
        <v/>
      </c>
      <c r="AAB242" s="92" t="str">
        <f>IF(TY242=1,AAB$8&amp;IF(SUM(TZ242:$VH242)=0,"",", "),"")</f>
        <v/>
      </c>
      <c r="AAC242" s="92" t="str">
        <f>IF(TZ242=1,AAC$8&amp;IF(SUM(UA242:$VH242)=0,"",", "),"")</f>
        <v/>
      </c>
      <c r="AAD242" s="92" t="str">
        <f>IF(UA242=1,AAD$8&amp;IF(SUM(UB242:$VH242)=0,"",", "),"")</f>
        <v/>
      </c>
      <c r="AAE242" s="92" t="str">
        <f>IF(UB242=1,AAE$8&amp;IF(SUM(UC242:$VH242)=0,"",", "),"")</f>
        <v/>
      </c>
      <c r="AAF242" s="92" t="str">
        <f>IF(UC242=1,AAF$8&amp;IF(SUM(UD242:$VH242)=0,"",", "),"")</f>
        <v/>
      </c>
      <c r="AAG242" s="92" t="str">
        <f>IF(UD242=1,AAG$8&amp;IF(SUM(UE242:$VH242)=0,"",", "),"")</f>
        <v/>
      </c>
      <c r="AAH242" s="92" t="str">
        <f>IF(UE242=1,AAH$8&amp;IF(SUM(UF242:$VH242)=0,"",", "),"")</f>
        <v/>
      </c>
      <c r="AAI242" s="92" t="str">
        <f>IF(UF242=1,AAI$8&amp;IF(SUM(UG242:$VH242)=0,"",", "),"")</f>
        <v/>
      </c>
      <c r="AAJ242" s="92" t="str">
        <f>IF(UG242=1,AAJ$8&amp;IF(SUM(UH242:$VH242)=0,"",", "),"")</f>
        <v/>
      </c>
      <c r="AAK242" s="92" t="str">
        <f>IF(UH242=1,AAK$8&amp;IF(SUM(UI242:$VH242)=0,"",", "),"")</f>
        <v/>
      </c>
      <c r="AAL242" s="92" t="str">
        <f>IF(UI242=1,AAL$8&amp;IF(SUM(UJ242:$VH242)=0,"",", "),"")</f>
        <v/>
      </c>
      <c r="AAM242" s="92" t="str">
        <f>IF(UJ242=1,AAM$8&amp;IF(SUM(UK242:$VH242)=0,"",", "),"")</f>
        <v/>
      </c>
      <c r="AAN242" s="92" t="str">
        <f>IF(UK242=1,AAN$8&amp;IF(SUM(UL242:$VH242)=0,"",", "),"")</f>
        <v/>
      </c>
      <c r="AAO242" s="92" t="str">
        <f>IF(UL242=1,AAO$8&amp;IF(SUM(UM242:$VH242)=0,"",", "),"")</f>
        <v/>
      </c>
      <c r="AAP242" s="92" t="str">
        <f>IF(UM242=1,AAP$8&amp;IF(SUM(UN242:$VH242)=0,"",", "),"")</f>
        <v/>
      </c>
      <c r="AAQ242" s="92" t="str">
        <f>IF(UN242=1,AAQ$8&amp;IF(SUM(UO242:$VH242)=0,"",", "),"")</f>
        <v/>
      </c>
      <c r="AAR242" s="92" t="str">
        <f>IF(UO242=1,AAR$8&amp;IF(SUM(UP242:$VH242)=0,"",", "),"")</f>
        <v/>
      </c>
      <c r="AAS242" s="92" t="str">
        <f>IF(UP242=1,AAS$8&amp;IF(SUM(UQ242:$VH242)=0,"",", "),"")</f>
        <v/>
      </c>
      <c r="AAT242" s="92" t="str">
        <f>IF(UQ242=1,AAT$8&amp;IF(SUM(UR242:$VH242)=0,"",", "),"")</f>
        <v/>
      </c>
      <c r="AAU242" s="92" t="str">
        <f>IF(UR242=1,AAU$8&amp;IF(SUM(US242:$VH242)=0,"",", "),"")</f>
        <v/>
      </c>
      <c r="AAV242" s="92" t="str">
        <f>IF(US242=1,AAV$8&amp;IF(SUM(UT242:$VH242)=0,"",", "),"")</f>
        <v/>
      </c>
      <c r="AAW242" s="92" t="str">
        <f>IF(UT242=1,AAW$8&amp;IF(SUM(UU242:$VH242)=0,"",", "),"")</f>
        <v/>
      </c>
      <c r="AAX242" s="92" t="str">
        <f>IF(UU242=1,AAX$8&amp;IF(SUM(UV242:$VH242)=0,"",", "),"")</f>
        <v/>
      </c>
      <c r="AAY242" s="92" t="str">
        <f>IF(UV242=1,AAY$8&amp;IF(SUM(UW242:$VH242)=0,"",", "),"")</f>
        <v/>
      </c>
      <c r="AAZ242" s="92" t="str">
        <f>IF(UW242=1,AAZ$8&amp;IF(SUM(UX242:$VH242)=0,"",", "),"")</f>
        <v/>
      </c>
      <c r="ABA242" s="92" t="str">
        <f>IF(UX242=1,ABA$8&amp;IF(SUM(UY242:$VH242)=0,"",", "),"")</f>
        <v/>
      </c>
      <c r="ABB242" s="92" t="str">
        <f>IF(UY242=1,ABB$8&amp;IF(SUM(UZ242:$VH242)=0,"",", "),"")</f>
        <v/>
      </c>
      <c r="ABC242" s="92" t="str">
        <f>IF(UZ242=1,ABC$8&amp;IF(SUM(VA242:$VH242)=0,"",", "),"")</f>
        <v/>
      </c>
      <c r="ABD242" s="92" t="str">
        <f>IF(VA242=1,ABD$8&amp;IF(SUM(VB242:$VH242)=0,"",", "),"")</f>
        <v/>
      </c>
      <c r="ABE242" s="92" t="str">
        <f>IF(VB242=1,ABE$8&amp;IF(SUM(VC242:$VH242)=0,"",", "),"")</f>
        <v/>
      </c>
      <c r="ABF242" s="92" t="str">
        <f>IF(VC242=1,ABF$8&amp;IF(SUM(VD242:$VH242)=0,"",", "),"")</f>
        <v/>
      </c>
      <c r="ABG242" s="92" t="str">
        <f>IF(VD242=1,ABG$8&amp;IF(SUM(VE242:$VH242)=0,"",", "),"")</f>
        <v/>
      </c>
      <c r="ABH242" s="92" t="str">
        <f>IF(VE242=1,ABH$8&amp;IF(SUM(VF242:$VH242)=0,"",", "),"")</f>
        <v/>
      </c>
      <c r="ABI242" s="92" t="str">
        <f>IF(VF242=1,ABI$8&amp;IF(SUM(VG242:$VH242)=0,"",", "),"")</f>
        <v/>
      </c>
      <c r="ABJ242" s="92" t="str">
        <f>IF(VG242=1,ABJ$8&amp;IF(SUM(VH242:$VH242)=0,"",", "),"")</f>
        <v/>
      </c>
      <c r="ABK242" s="92" t="str">
        <f t="shared" si="462"/>
        <v/>
      </c>
      <c r="ABL242" s="92" t="str">
        <f>IF(VI242=1,ABL$8&amp;IF(SUM(VJ242:$XI242)=0,"",", "),"")</f>
        <v/>
      </c>
      <c r="ABM242" s="92" t="str">
        <f>IF(VJ242=1,ABM$8&amp;IF(SUM(VK242:$XI242)=0,"",", "),"")</f>
        <v/>
      </c>
      <c r="ABN242" s="92" t="str">
        <f>IF(VK242=1,ABN$8&amp;IF(SUM(VL242:$XI242)=0,"",", "),"")</f>
        <v/>
      </c>
      <c r="ABO242" s="92" t="str">
        <f>IF(VL242=1,ABO$8&amp;IF(SUM(VM242:$XI242)=0,"",", "),"")</f>
        <v/>
      </c>
      <c r="ABP242" s="92" t="str">
        <f>IF(VM242=1,ABP$8&amp;IF(SUM(VN242:$XI242)=0,"",", "),"")</f>
        <v/>
      </c>
      <c r="ABQ242" s="92" t="str">
        <f>IF(VN242=1,ABQ$8&amp;IF(SUM(VO242:$XI242)=0,"",", "),"")</f>
        <v/>
      </c>
      <c r="ABR242" s="92" t="str">
        <f>IF(VO242=1,ABR$8&amp;IF(SUM(VP242:$XI242)=0,"",", "),"")</f>
        <v/>
      </c>
      <c r="ABS242" s="92" t="str">
        <f>IF(VP242=1,ABS$8&amp;IF(SUM(VQ242:$XI242)=0,"",", "),"")</f>
        <v/>
      </c>
      <c r="ABT242" s="92" t="str">
        <f>IF(VQ242=1,ABT$8&amp;IF(SUM(VR242:$XI242)=0,"",", "),"")</f>
        <v/>
      </c>
      <c r="ABU242" s="92" t="str">
        <f>IF(VR242=1,ABU$8&amp;IF(SUM(VS242:$XI242)=0,"",", "),"")</f>
        <v/>
      </c>
      <c r="ABV242" s="92" t="str">
        <f>IF(VS242=1,ABV$8&amp;IF(SUM(VT242:$XI242)=0,"",", "),"")</f>
        <v/>
      </c>
      <c r="ABW242" s="92" t="str">
        <f>IF(VT242=1,ABW$8&amp;IF(SUM(VU242:$XI242)=0,"",", "),"")</f>
        <v/>
      </c>
      <c r="ABX242" s="92" t="str">
        <f>IF(VU242=1,ABX$8&amp;IF(SUM(VV242:$XI242)=0,"",", "),"")</f>
        <v/>
      </c>
      <c r="ABY242" s="92" t="str">
        <f>IF(VV242=1,ABY$8&amp;IF(SUM(VW242:$XI242)=0,"",", "),"")</f>
        <v/>
      </c>
      <c r="ABZ242" s="92" t="str">
        <f>IF(VW242=1,ABZ$8&amp;IF(SUM(VX242:$XI242)=0,"",", "),"")</f>
        <v/>
      </c>
      <c r="ACA242" s="92" t="str">
        <f>IF(VX242=1,ACA$8&amp;IF(SUM(VY242:$XI242)=0,"",", "),"")</f>
        <v/>
      </c>
      <c r="ACB242" s="92" t="str">
        <f>IF(VY242=1,ACB$8&amp;IF(SUM(VZ242:$XI242)=0,"",", "),"")</f>
        <v/>
      </c>
      <c r="ACC242" s="92" t="str">
        <f>IF(VZ242=1,ACC$8&amp;IF(SUM(WA242:$XI242)=0,"",", "),"")</f>
        <v/>
      </c>
      <c r="ACD242" s="92" t="str">
        <f>IF(WA242=1,ACD$8&amp;IF(SUM(WB242:$XI242)=0,"",", "),"")</f>
        <v/>
      </c>
      <c r="ACE242" s="92" t="str">
        <f>IF(WB242=1,ACE$8&amp;IF(SUM(WC242:$XI242)=0,"",", "),"")</f>
        <v/>
      </c>
      <c r="ACF242" s="92" t="str">
        <f>IF(WC242=1,ACF$8&amp;IF(SUM(WD242:$XI242)=0,"",", "),"")</f>
        <v/>
      </c>
      <c r="ACG242" s="92" t="str">
        <f>IF(WD242=1,ACG$8&amp;IF(SUM(WE242:$XI242)=0,"",", "),"")</f>
        <v/>
      </c>
      <c r="ACH242" s="92" t="str">
        <f>IF(WE242=1,ACH$8&amp;IF(SUM(WF242:$XI242)=0,"",", "),"")</f>
        <v/>
      </c>
      <c r="ACI242" s="92" t="str">
        <f>IF(WF242=1,ACI$8&amp;IF(SUM(WG242:$XI242)=0,"",", "),"")</f>
        <v/>
      </c>
      <c r="ACJ242" s="92" t="str">
        <f>IF(WG242=1,ACJ$8&amp;IF(SUM(WH242:$XI242)=0,"",", "),"")</f>
        <v/>
      </c>
      <c r="ACK242" s="92" t="str">
        <f>IF(WH242=1,ACK$8&amp;IF(SUM(WI242:$XI242)=0,"",", "),"")</f>
        <v/>
      </c>
      <c r="ACL242" s="92" t="str">
        <f>IF(WI242=1,ACL$8&amp;IF(SUM(WJ242:$XI242)=0,"",", "),"")</f>
        <v/>
      </c>
      <c r="ACM242" s="92" t="str">
        <f>IF(WJ242=1,ACM$8&amp;IF(SUM(WK242:$XI242)=0,"",", "),"")</f>
        <v/>
      </c>
      <c r="ACN242" s="92" t="str">
        <f>IF(WK242=1,ACN$8&amp;IF(SUM(WL242:$XI242)=0,"",", "),"")</f>
        <v/>
      </c>
      <c r="ACO242" s="92" t="str">
        <f>IF(WL242=1,ACO$8&amp;IF(SUM(WM242:$XI242)=0,"",", "),"")</f>
        <v/>
      </c>
      <c r="ACP242" s="92" t="str">
        <f>IF(WM242=1,ACP$8&amp;IF(SUM(WN242:$XI242)=0,"",", "),"")</f>
        <v/>
      </c>
      <c r="ACQ242" s="92" t="str">
        <f>IF(WN242=1,ACQ$8&amp;IF(SUM(WO242:$XI242)=0,"",", "),"")</f>
        <v/>
      </c>
      <c r="ACR242" s="92" t="str">
        <f>IF(WO242=1,ACR$8&amp;IF(SUM(WP242:$XI242)=0,"",", "),"")</f>
        <v/>
      </c>
      <c r="ACS242" s="92" t="str">
        <f>IF(WP242=1,ACS$8&amp;IF(SUM(WQ242:$XI242)=0,"",", "),"")</f>
        <v/>
      </c>
      <c r="ACT242" s="92" t="str">
        <f>IF(WQ242=1,ACT$8&amp;IF(SUM(WR242:$XI242)=0,"",", "),"")</f>
        <v/>
      </c>
      <c r="ACU242" s="92" t="str">
        <f>IF(WR242=1,ACU$8&amp;IF(SUM(WS242:$XI242)=0,"",", "),"")</f>
        <v/>
      </c>
      <c r="ACV242" s="92" t="str">
        <f>IF(WS242=1,ACV$8&amp;IF(SUM(WT242:$XI242)=0,"",", "),"")</f>
        <v/>
      </c>
      <c r="ACW242" s="92" t="str">
        <f>IF(WT242=1,ACW$8&amp;IF(SUM(WU242:$XI242)=0,"",", "),"")</f>
        <v/>
      </c>
      <c r="ACX242" s="92" t="str">
        <f>IF(WU242=1,ACX$8&amp;IF(SUM(WV242:$XI242)=0,"",", "),"")</f>
        <v/>
      </c>
      <c r="ACY242" s="92" t="str">
        <f>IF(WV242=1,ACY$8&amp;IF(SUM(WW242:$XI242)=0,"",", "),"")</f>
        <v/>
      </c>
      <c r="ACZ242" s="92" t="str">
        <f>IF(WW242=1,ACZ$8&amp;IF(SUM(WX242:$XI242)=0,"",", "),"")</f>
        <v/>
      </c>
      <c r="ADA242" s="92" t="str">
        <f>IF(WX242=1,ADA$8&amp;IF(SUM(WY242:$XI242)=0,"",", "),"")</f>
        <v/>
      </c>
      <c r="ADB242" s="92" t="str">
        <f>IF(WY242=1,ADB$8&amp;IF(SUM(WZ242:$XI242)=0,"",", "),"")</f>
        <v/>
      </c>
      <c r="ADC242" s="92" t="str">
        <f>IF(WZ242=1,ADC$8&amp;IF(SUM(XA242:$XI242)=0,"",", "),"")</f>
        <v/>
      </c>
      <c r="ADD242" s="92" t="str">
        <f>IF(XA242=1,ADD$8&amp;IF(SUM(XB242:$XI242)=0,"",", "),"")</f>
        <v/>
      </c>
      <c r="ADE242" s="92" t="str">
        <f>IF(XB242=1,ADE$8&amp;IF(SUM(XC242:$XI242)=0,"",", "),"")</f>
        <v/>
      </c>
      <c r="ADF242" s="92" t="str">
        <f>IF(XC242=1,ADF$8&amp;IF(SUM(XD242:$XI242)=0,"",", "),"")</f>
        <v/>
      </c>
      <c r="ADG242" s="92" t="str">
        <f>IF(XD242=1,ADG$8&amp;IF(SUM(XE242:$XI242)=0,"",", "),"")</f>
        <v/>
      </c>
      <c r="ADH242" s="92" t="str">
        <f>IF(XE242=1,ADH$8&amp;IF(SUM(XF242:$XI242)=0,"",", "),"")</f>
        <v/>
      </c>
      <c r="ADI242" s="92" t="str">
        <f>IF(XF242=1,ADI$8&amp;IF(SUM(XG242:$XI242)=0,"",", "),"")</f>
        <v/>
      </c>
      <c r="ADJ242" s="92" t="str">
        <f>IF(XG242=1,ADJ$8&amp;IF(SUM(XH242:$XI242)=0,"",", "),"")</f>
        <v/>
      </c>
      <c r="ADK242" s="92" t="str">
        <f>IF(XH242=1,ADK$8&amp;IF(SUM(XI242:$XI242)=0,"",", "),"")</f>
        <v/>
      </c>
      <c r="ADL242" s="92" t="str">
        <f t="shared" si="463"/>
        <v/>
      </c>
    </row>
    <row r="243" spans="1:792" ht="60" customHeight="1" x14ac:dyDescent="0.45">
      <c r="A243" s="38"/>
      <c r="B243" s="449" t="str">
        <f t="shared" si="464"/>
        <v/>
      </c>
      <c r="C243" s="106" t="str">
        <f>IF('EDCI Data'!B243="","",'EDCI Data'!B243)</f>
        <v/>
      </c>
      <c r="D243" s="106" t="str">
        <f>IF('EDCI Data'!C243="","",'EDCI Data'!C243)</f>
        <v/>
      </c>
      <c r="E243" s="105" t="str">
        <f>IF('EDCI Data'!D243="","",'EDCI Data'!D243)</f>
        <v/>
      </c>
      <c r="F243" s="449" t="str">
        <f t="shared" si="465"/>
        <v/>
      </c>
      <c r="G243" s="449" t="str">
        <f t="shared" si="466"/>
        <v/>
      </c>
      <c r="H243" s="449" t="str">
        <f t="shared" si="467"/>
        <v/>
      </c>
      <c r="I243" s="449" t="str">
        <f t="shared" si="468"/>
        <v/>
      </c>
      <c r="J243" s="449" t="str">
        <f t="shared" si="362"/>
        <v/>
      </c>
      <c r="K243" s="449" t="str">
        <f t="shared" si="469"/>
        <v/>
      </c>
      <c r="L243" s="105" t="str">
        <f>IF('EDCI Data'!E243="","",'EDCI Data'!E243)</f>
        <v/>
      </c>
      <c r="M243" s="106" t="str">
        <f>IF('EDCI Data'!F243="","",'EDCI Data'!F243)</f>
        <v/>
      </c>
      <c r="N243" s="106" t="str">
        <f>IF('EDCI Data'!G243="","",'EDCI Data'!G243)</f>
        <v/>
      </c>
      <c r="O243" s="106" t="str">
        <f>IF('EDCI Data'!H243="","",'EDCI Data'!H243)</f>
        <v/>
      </c>
      <c r="P243" s="106" t="str">
        <f>IF('EDCI Data'!I243="","",'EDCI Data'!I243)</f>
        <v/>
      </c>
      <c r="Q243" s="106" t="str">
        <f>IF('EDCI Data'!J243="","",'EDCI Data'!J243)</f>
        <v/>
      </c>
      <c r="R243" s="106" t="str">
        <f>IF('EDCI Data'!K243="","",'EDCI Data'!K243)</f>
        <v/>
      </c>
      <c r="S243" s="106" t="str">
        <f>IF('EDCI Data'!L243="","",'EDCI Data'!L243)</f>
        <v/>
      </c>
      <c r="T243" s="106" t="str">
        <f>IF('EDCI Data'!M243="","",'EDCI Data'!M243)</f>
        <v/>
      </c>
      <c r="U243" s="106" t="str">
        <f>IF('EDCI Data'!N243="","",'EDCI Data'!N243)</f>
        <v/>
      </c>
      <c r="V243" s="107" t="str">
        <f>IF('EDCI Data'!O243="","",'EDCI Data'!O243)</f>
        <v/>
      </c>
      <c r="W243" s="107" t="str">
        <f>IF('EDCI Data'!P243="","",'EDCI Data'!P243)</f>
        <v/>
      </c>
      <c r="X243" s="107" t="str">
        <f>IF('EDCI Data'!Q243="","",'EDCI Data'!Q243)</f>
        <v/>
      </c>
      <c r="Y243" s="107" t="str">
        <f>IF('EDCI Data'!R243="","",'EDCI Data'!R243)</f>
        <v/>
      </c>
      <c r="Z243" s="106" t="str">
        <f>IF('EDCI Data'!S243="","",'EDCI Data'!S243)</f>
        <v/>
      </c>
      <c r="AA243" s="106" t="str">
        <f>IF('EDCI Data'!T243="","",'EDCI Data'!T243)</f>
        <v/>
      </c>
      <c r="AB243" s="106" t="str">
        <f>IF('EDCI Data'!U243="","",'EDCI Data'!U243)</f>
        <v/>
      </c>
      <c r="AC243" s="106" t="str">
        <f>IF('EDCI Data'!V243="","",'EDCI Data'!V243)</f>
        <v/>
      </c>
      <c r="AD243" s="106" t="str">
        <f>IF('EDCI Data'!W243="","",'EDCI Data'!W243)</f>
        <v/>
      </c>
      <c r="AE243" s="106" t="str">
        <f>IF('EDCI Data'!X243="","",'EDCI Data'!X243)</f>
        <v/>
      </c>
      <c r="AF243" s="106" t="str">
        <f>IF('EDCI Data'!Y243="","",'EDCI Data'!Y243)</f>
        <v/>
      </c>
      <c r="AG243" s="106" t="str">
        <f>IF('EDCI Data'!Z243="","",'EDCI Data'!Z243)</f>
        <v/>
      </c>
      <c r="AH243" s="459" t="str">
        <f>IF('EDCI Data'!AA243="","",'EDCI Data'!AA243)</f>
        <v/>
      </c>
      <c r="AI243" s="460" t="str">
        <f>IF('EDCI Data'!AB243="","",'EDCI Data'!AB243)</f>
        <v/>
      </c>
      <c r="AJ243" s="460" t="str">
        <f>IF('EDCI Data'!AC243="","",'EDCI Data'!AC243)</f>
        <v/>
      </c>
      <c r="AK243" s="460" t="str">
        <f>IF('EDCI Data'!AD243="","",'EDCI Data'!AD243)</f>
        <v/>
      </c>
      <c r="AL243" s="460" t="str">
        <f>IF('EDCI Data'!AE243="","",'EDCI Data'!AE243)</f>
        <v/>
      </c>
      <c r="AM243" s="461" t="str">
        <f>IF('EDCI Data'!AF243="","",'EDCI Data'!AF243)</f>
        <v/>
      </c>
      <c r="AN243" s="106" t="str">
        <f>IF('EDCI Data'!AG243="","",'EDCI Data'!AG243)</f>
        <v/>
      </c>
      <c r="AO243" s="461" t="str">
        <f>IF('EDCI Data'!AH243="","",'EDCI Data'!AH243)</f>
        <v/>
      </c>
      <c r="AP243" s="106" t="str">
        <f>IF('EDCI Data'!AI243="","",'EDCI Data'!AI243)</f>
        <v/>
      </c>
      <c r="AQ243" s="461" t="str">
        <f>IF('EDCI Data'!AJ243="","",'EDCI Data'!AJ243)</f>
        <v/>
      </c>
      <c r="AR243" s="106" t="str">
        <f>IF('EDCI Data'!AK243="","",'EDCI Data'!AK243)</f>
        <v/>
      </c>
      <c r="AS243" s="106" t="str">
        <f>IF('EDCI Data'!AL243="","",'EDCI Data'!AL243)</f>
        <v/>
      </c>
      <c r="AT243" s="106" t="str">
        <f>IF('EDCI Data'!AM243="","",'EDCI Data'!AM243)</f>
        <v/>
      </c>
      <c r="AU243" s="106" t="str">
        <f>IF('EDCI Data'!AN243="","",'EDCI Data'!AN243)</f>
        <v/>
      </c>
      <c r="AV243" s="106" t="str">
        <f>IF('EDCI Data'!AO243="","",'EDCI Data'!AO243)</f>
        <v/>
      </c>
      <c r="AW243" s="106" t="str">
        <f>IF('EDCI Data'!AP243="","",'EDCI Data'!AP243)</f>
        <v/>
      </c>
      <c r="AX243" s="106" t="str">
        <f>IF('EDCI Data'!AQ243="","",'EDCI Data'!AQ243)</f>
        <v/>
      </c>
      <c r="AY243" s="106" t="str">
        <f>IF('EDCI Data'!AR243="","",'EDCI Data'!AR243)</f>
        <v/>
      </c>
      <c r="AZ243" s="106" t="str">
        <f>IF('EDCI Data'!AS243="","",'EDCI Data'!AS243)</f>
        <v/>
      </c>
      <c r="BA243" s="106" t="str">
        <f>IF('EDCI Data'!AT243="","",'EDCI Data'!AT243)</f>
        <v/>
      </c>
      <c r="BB243" s="106" t="str">
        <f>IF('EDCI Data'!AU243="","",'EDCI Data'!AU243)</f>
        <v/>
      </c>
      <c r="BC243" s="106" t="str">
        <f>IF('EDCI Data'!AV243="","",'EDCI Data'!AV243)</f>
        <v/>
      </c>
      <c r="BD243" s="106" t="str">
        <f>IF('EDCI Data'!AW243="","",'EDCI Data'!AW243)</f>
        <v/>
      </c>
      <c r="BE243" s="106" t="str">
        <f>IF('EDCI Data'!AX243="","",'EDCI Data'!AX243)</f>
        <v/>
      </c>
      <c r="BF243" s="106" t="str">
        <f>IF('EDCI Data'!AY243="","",'EDCI Data'!AY243)</f>
        <v/>
      </c>
      <c r="BG243" s="106" t="str">
        <f>IF('EDCI Data'!AZ243="","",'EDCI Data'!AZ243)</f>
        <v/>
      </c>
      <c r="BH243" s="106" t="str">
        <f>IF('EDCI Data'!BA243="","",'EDCI Data'!BA243)</f>
        <v/>
      </c>
      <c r="BI243" s="106" t="str">
        <f>IF('EDCI Data'!BB243="","",'EDCI Data'!BB243)</f>
        <v/>
      </c>
      <c r="BJ243" s="457" t="str">
        <f>IF('EDCI Data'!BC243="","",'EDCI Data'!BC243)</f>
        <v/>
      </c>
      <c r="BK243" s="457" t="str">
        <f>IF('EDCI Data'!BD243="","",'EDCI Data'!BD243)</f>
        <v/>
      </c>
      <c r="BL243" s="457" t="str">
        <f>IF('EDCI Data'!BE243="","",'EDCI Data'!BE243)</f>
        <v/>
      </c>
      <c r="BM243" s="457" t="str">
        <f>IF('EDCI Data'!BF243="","",'EDCI Data'!BF243)</f>
        <v/>
      </c>
      <c r="BN243" s="457" t="str">
        <f>IF('EDCI Data'!BG243="","",'EDCI Data'!BG243)</f>
        <v/>
      </c>
      <c r="BO243" s="462" t="str">
        <f>IF('EDCI Data'!BH243="","",'EDCI Data'!BH243)</f>
        <v/>
      </c>
      <c r="BP243" s="462" t="str">
        <f>IF('EDCI Data'!BI243="","",'EDCI Data'!BI243)</f>
        <v/>
      </c>
      <c r="BQ243" s="463" t="str">
        <f>IF(AND('EDCI Data'!BH243&lt;&gt;"", 'EDCI Data'!BI243&lt;&gt;""), 'EDCI Data'!BI243/'EDCI Data'!BH243,"")</f>
        <v/>
      </c>
      <c r="BR243" s="105" t="str">
        <f>IF('EDCI Data'!BJ243="","",'EDCI Data'!BJ243)</f>
        <v/>
      </c>
      <c r="BS243" s="478" t="str">
        <f>IF('EDCI Data'!BK243="","",'EDCI Data'!BK243)</f>
        <v/>
      </c>
      <c r="BT243" s="105" t="str">
        <f>IF('EDCI Data'!BL243="","",'EDCI Data'!BL243)</f>
        <v/>
      </c>
      <c r="BU243" s="105" t="str">
        <f>IF('EDCI Data'!BM243="","",'EDCI Data'!BM243)</f>
        <v/>
      </c>
      <c r="BV243" s="105" t="str">
        <f>IF('EDCI Data'!BN243="","",'EDCI Data'!BN243)</f>
        <v/>
      </c>
      <c r="BW243" s="105" t="str">
        <f>IF('EDCI Data'!BO243="","",'EDCI Data'!BO243)</f>
        <v/>
      </c>
      <c r="BX243" s="105" t="str">
        <f>IF('EDCI Data'!BP243="","",'EDCI Data'!BP243)</f>
        <v/>
      </c>
      <c r="BY243" s="105" t="str">
        <f>IF('EDCI Data'!BQ243="","",'EDCI Data'!BQ243)</f>
        <v/>
      </c>
      <c r="BZ243" s="105" t="str">
        <f>IF('EDCI Data'!BR243="","",'EDCI Data'!BR243)</f>
        <v/>
      </c>
      <c r="CA243" s="105" t="str">
        <f>IF('EDCI Data'!BS243="","",'EDCI Data'!BS243)</f>
        <v/>
      </c>
      <c r="CB243" s="105" t="str">
        <f>IF('EDCI Data'!BT243="","",'EDCI Data'!BT243)</f>
        <v/>
      </c>
      <c r="CC243" s="464" t="str">
        <f>IF('EDCI Data'!BU243="","",'EDCI Data'!BU243)</f>
        <v/>
      </c>
      <c r="CD243" s="464" t="str">
        <f>IF('EDCI Data'!BV243="","",'EDCI Data'!BV243)</f>
        <v/>
      </c>
      <c r="CE243" s="107" t="str">
        <f>IF('EDCI Data'!BW243="","",'EDCI Data'!BW243)</f>
        <v/>
      </c>
      <c r="CF243" s="468" t="str">
        <f>IF('EDCI Data'!BX243="","",'EDCI Data'!BX243)</f>
        <v/>
      </c>
      <c r="CG243" s="466" t="str">
        <f>IF('EDCI Data'!BY243="","",'EDCI Data'!BY243)</f>
        <v/>
      </c>
      <c r="CH243" s="466" t="str">
        <f>IF('EDCI Data'!BZ243="","",'EDCI Data'!BZ243)</f>
        <v/>
      </c>
      <c r="CI243" s="480" t="str">
        <f>IF('EDCI Data'!CA243="","",'EDCI Data'!CA243)</f>
        <v/>
      </c>
      <c r="CJ243" s="467" t="str">
        <f>IF('EDCI Data'!CB243="","",'EDCI Data'!CB243)</f>
        <v/>
      </c>
      <c r="CK243" s="467" t="str">
        <f>IF('EDCI Data'!CC243="","",'EDCI Data'!CC243)</f>
        <v/>
      </c>
      <c r="CL243" s="467" t="str">
        <f>IF('EDCI Data'!CD243="","",'EDCI Data'!CD243)</f>
        <v/>
      </c>
      <c r="CM243" s="467" t="str">
        <f>IF('EDCI Data'!CE243="","",'EDCI Data'!CE243)</f>
        <v/>
      </c>
      <c r="CN243" s="467" t="str">
        <f>IF('EDCI Data'!CF243="","",'EDCI Data'!CF243)</f>
        <v/>
      </c>
      <c r="CO243" s="467" t="str">
        <f>IF('EDCI Data'!CG243="","",'EDCI Data'!CG243)</f>
        <v/>
      </c>
      <c r="CP243" s="387" t="str">
        <f>IF('EDCI Data'!CH243="","",'EDCI Data'!CH243)</f>
        <v/>
      </c>
      <c r="CQ243" s="387" t="str">
        <f>IF('EDCI Data'!CI243="","",'EDCI Data'!CI243)</f>
        <v/>
      </c>
      <c r="CR243" s="388" t="str">
        <f>IF('EDCI Data'!CJ243="","",'EDCI Data'!CJ243)</f>
        <v/>
      </c>
      <c r="CS243" s="38"/>
      <c r="CT243" s="108">
        <f t="shared" si="470"/>
        <v>0</v>
      </c>
      <c r="CU243" s="108">
        <f t="shared" si="471"/>
        <v>0</v>
      </c>
      <c r="CV243" s="108">
        <f t="shared" si="472"/>
        <v>0</v>
      </c>
      <c r="CW243" s="108">
        <f t="shared" si="473"/>
        <v>0</v>
      </c>
      <c r="CX243" s="108">
        <f t="shared" si="363"/>
        <v>0</v>
      </c>
      <c r="CY243" s="108">
        <f t="shared" si="474"/>
        <v>0</v>
      </c>
      <c r="CZ243" t="str">
        <f t="shared" si="364"/>
        <v/>
      </c>
      <c r="DA243" t="str">
        <f t="shared" si="475"/>
        <v/>
      </c>
      <c r="DB243" t="str">
        <f t="shared" si="476"/>
        <v/>
      </c>
      <c r="DC243"/>
      <c r="DD243" s="109"/>
      <c r="DE243"/>
      <c r="DF243"/>
      <c r="DG243"/>
      <c r="DH243"/>
      <c r="DI243"/>
      <c r="DJ243"/>
      <c r="DK243"/>
      <c r="DL243" t="str">
        <f t="shared" si="477"/>
        <v/>
      </c>
      <c r="DM243"/>
      <c r="DN243"/>
      <c r="DO243"/>
      <c r="DP243"/>
      <c r="DQ243"/>
      <c r="DR243"/>
      <c r="DS243"/>
      <c r="DT243" t="str">
        <f t="shared" si="365"/>
        <v/>
      </c>
      <c r="DU243" t="str">
        <f t="shared" si="366"/>
        <v/>
      </c>
      <c r="DV243" t="str">
        <f t="shared" si="367"/>
        <v/>
      </c>
      <c r="DW243" t="str">
        <f t="shared" si="368"/>
        <v/>
      </c>
      <c r="DX243" t="str">
        <f t="shared" si="369"/>
        <v/>
      </c>
      <c r="DY243" t="str">
        <f t="shared" si="370"/>
        <v/>
      </c>
      <c r="DZ243" t="str">
        <f t="shared" si="371"/>
        <v/>
      </c>
      <c r="EA243" t="str">
        <f t="shared" si="372"/>
        <v/>
      </c>
      <c r="EB243"/>
      <c r="EC243" t="str" cm="1">
        <f t="array" ref="EC243">IF(COUNTIFS($CZ$11:$CZ$260,$CZ243,$E$11:$E$260,$E243+1)&gt;0,IF(AI243&lt;&gt;INDEX(AK$11:AK$260,MATCH(1,INDEX(($CZ243=$CZ$11:$CZ$260)*($E$11:$E$260=$E243+1),0,1),0)),1,""),"")</f>
        <v/>
      </c>
      <c r="ED243" t="str" cm="1">
        <f t="array" ref="ED243">IF(COUNTIFS($CZ$11:$CZ$260,$CZ243,$E$11:$E$260,$E243+1)&gt;0,IF(AJ243&lt;&gt;INDEX(AL$11:AL$260,MATCH(1,INDEX(($CZ243=$CZ$11:$CZ$260)*($E$11:$E$260=$E243+1),0,1),0)),1,""),"")</f>
        <v/>
      </c>
      <c r="EE243" t="str" cm="1">
        <f t="array" ref="EE243">IF(COUNTIFS($CZ$11:$CZ$260,$CZ243,$E$11:$E$260,$E243-1)&gt;0,IF(AK243&lt;&gt;INDEX(AI$11:AI$260,MATCH(1,INDEX(($CZ243=$CZ$11:$CZ$260)*($E$11:$E$260=$E243-1),0,1),0)),1,""),"")</f>
        <v/>
      </c>
      <c r="EF243" t="str" cm="1">
        <f t="array" ref="EF243">IF(COUNTIFS($CZ$11:$CZ$260,$CZ243,$E$11:$E$260,$E243-1)&gt;0,IF(AL243&lt;&gt;INDEX(AJ$11:AJ$260,MATCH(1,INDEX(($CZ243=$CZ$11:$CZ$260)*($E$11:$E$260=$E243-1),0,1),0)),1,""),"")</f>
        <v/>
      </c>
      <c r="EG243" t="str" cm="1">
        <f t="array" ref="EG243">IFERROR(_xlfn.LET(_xlpm.inc, ($E$11:$E$260=$E243)*($CZ$11:$CZ$260=$CZ2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3"/>
      <c r="EI243"/>
      <c r="EJ243"/>
      <c r="EK243"/>
      <c r="EL243"/>
      <c r="EM243"/>
      <c r="EN243" t="str">
        <f t="shared" si="373"/>
        <v/>
      </c>
      <c r="EO243" t="str">
        <f t="shared" si="374"/>
        <v/>
      </c>
      <c r="EP243" t="str">
        <f t="shared" si="375"/>
        <v/>
      </c>
      <c r="EQ243" t="str">
        <f t="shared" si="376"/>
        <v/>
      </c>
      <c r="ER243" t="str">
        <f t="shared" si="377"/>
        <v/>
      </c>
      <c r="ES243" t="str">
        <f t="shared" si="378"/>
        <v/>
      </c>
      <c r="ET243" t="str">
        <f t="shared" si="379"/>
        <v/>
      </c>
      <c r="EU243" t="str">
        <f t="shared" si="380"/>
        <v/>
      </c>
      <c r="EV243"/>
      <c r="EW243" t="str" cm="1">
        <f t="array" ref="EW243">IF(COUNTIFS($CZ$11:$CZ$260,$CZ243,$E$11:$E$260,$E243+1)&gt;0,IF(AI243&lt;&gt;INDEX(AK$11:AK$260,MATCH(1,INDEX(($CZ243=$CZ$11:$CZ$260)*($E$11:$E$260=$E243+1),0,1),0)),CHAR(10)&amp;"The 'FTEs at end of previous year' submitted for "&amp;$E243+1&amp;" does not align with the 'FTEs at end of current year' submitted for "&amp;$E243&amp;" (highlighted peach in the Trending Checks tab), by definition these should be equal. Please check and update so these align. "&amp;CHAR(10),""),"")</f>
        <v/>
      </c>
      <c r="EX243" t="str" cm="1">
        <f t="array" ref="EX243">IF(COUNTIFS($CZ$11:$CZ$260,$CZ243,$E$11:$E$260,$E243+1)&gt;0,IF(AJ243&lt;&gt;INDEX(AL$11:AL$260,MATCH(1,INDEX(($CZ243=$CZ$11:$CZ$260)*($E$11:$E$260=$E243+1),0,1),0)),CHAR(10)&amp;"The 'Average FTEs in previous year' submitted for "&amp;$E243+1&amp;" does not align with the 'Average FTEs in current year' submitted for "&amp;$E243&amp;" (highlighted peach in the Trending Checks tab), by definition these should be equal. Please check and update so these align. "&amp;CHAR(10),""),"")</f>
        <v/>
      </c>
      <c r="EY243" t="str" cm="1">
        <f t="array" ref="EY243">IF(COUNTIFS($CZ$11:$CZ$260,$CZ243,$E$11:$E$260,$E243-1)&gt;0,IF(AK243&lt;&gt;INDEX(AI$11:AI$260,MATCH(1,INDEX(($CZ243=$CZ$11:$CZ$260)*($E$11:$E$260=$E243-1),0,1),0)),CHAR(10)&amp;"The 'FTEs at end of previous year' submitted for "&amp;$E243&amp;" does not align with the 'FTEs at end of current year' submitted for "&amp;$E243-1&amp;" (highlighted peach in the Trending Checks tab), by definition these should be equal. Please check and update so these align. "&amp;CHAR(10),""),"")</f>
        <v/>
      </c>
      <c r="EZ243" t="str" cm="1">
        <f t="array" ref="EZ243">IF(COUNTIFS($CZ$11:$CZ$260,$CZ243,$E$11:$E$260,$E243-1)&gt;0,IF(AL243&lt;&gt;INDEX(AJ$11:AJ$260,MATCH(1,INDEX(($CZ243=$CZ$11:$CZ$260)*($E$11:$E$260=$E243-1),0,1),0)),CHAR(10)&amp;"The 'Average FTEs in previous year' submitted for "&amp;$E243&amp;" does not align with the 'Average FTEs in current year' submitted for "&amp;$E243-1&amp;" (highlighted peach in the Trending Checks tab), by definition these should be equal. Please check and update so these align. "&amp;CHAR(10),""),"")</f>
        <v/>
      </c>
      <c r="FA243" t="str">
        <f t="shared" si="381"/>
        <v/>
      </c>
      <c r="FB243" t="str">
        <f t="shared" si="382"/>
        <v/>
      </c>
      <c r="FC243" t="str">
        <f t="shared" si="383"/>
        <v/>
      </c>
      <c r="FD243"/>
      <c r="FE243"/>
      <c r="FF243" t="str">
        <f t="shared" si="384"/>
        <v/>
      </c>
      <c r="FG243"/>
      <c r="FH243" t="str">
        <f t="shared" si="385"/>
        <v/>
      </c>
      <c r="FI243"/>
      <c r="FJ243" t="str">
        <f t="shared" si="386"/>
        <v/>
      </c>
      <c r="FK243"/>
      <c r="FL243" t="str">
        <f t="shared" si="387"/>
        <v/>
      </c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 t="str">
        <f t="shared" si="388"/>
        <v/>
      </c>
      <c r="GJ243" t="str">
        <f t="shared" si="389"/>
        <v/>
      </c>
      <c r="GK243" t="str">
        <f t="shared" si="390"/>
        <v/>
      </c>
      <c r="GL243" t="str">
        <f t="shared" si="391"/>
        <v/>
      </c>
      <c r="GM243" t="str">
        <f t="shared" si="392"/>
        <v/>
      </c>
      <c r="GN243" t="str">
        <f t="shared" si="393"/>
        <v/>
      </c>
      <c r="GO243" t="str">
        <f t="shared" si="394"/>
        <v/>
      </c>
      <c r="GP243" t="str">
        <f t="shared" si="395"/>
        <v/>
      </c>
      <c r="GQ243" t="str">
        <f t="shared" si="396"/>
        <v/>
      </c>
      <c r="GR243" t="str">
        <f t="shared" si="397"/>
        <v/>
      </c>
      <c r="GS243" t="str">
        <f t="shared" si="398"/>
        <v/>
      </c>
      <c r="GT243"/>
      <c r="GU243"/>
      <c r="GV243"/>
      <c r="GW243"/>
      <c r="GX243"/>
      <c r="GY243"/>
      <c r="GZ243"/>
      <c r="HA243" t="str">
        <f t="shared" si="399"/>
        <v/>
      </c>
      <c r="HB243" t="str">
        <f t="shared" si="400"/>
        <v/>
      </c>
      <c r="HC243" t="str">
        <f t="shared" si="401"/>
        <v/>
      </c>
      <c r="HD243" t="str">
        <f t="shared" si="402"/>
        <v/>
      </c>
      <c r="HE243"/>
      <c r="HF243"/>
      <c r="HG243" t="str">
        <f t="shared" si="403"/>
        <v/>
      </c>
      <c r="HH243"/>
      <c r="HI243" t="str">
        <f t="shared" si="404"/>
        <v/>
      </c>
      <c r="HJ243"/>
      <c r="HK243" t="str">
        <f t="shared" si="405"/>
        <v/>
      </c>
      <c r="HL243"/>
      <c r="HM243" t="str">
        <f t="shared" si="406"/>
        <v/>
      </c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 t="str">
        <f t="shared" si="407"/>
        <v/>
      </c>
      <c r="IK243" t="str">
        <f t="shared" si="408"/>
        <v/>
      </c>
      <c r="IL243" t="str">
        <f t="shared" si="409"/>
        <v/>
      </c>
      <c r="IM243" t="str">
        <f t="shared" si="410"/>
        <v/>
      </c>
      <c r="IN243" t="str">
        <f t="shared" si="411"/>
        <v/>
      </c>
      <c r="IO243" t="str">
        <f t="shared" si="412"/>
        <v/>
      </c>
      <c r="IP243" t="str">
        <f t="shared" si="413"/>
        <v/>
      </c>
      <c r="IQ243" t="str">
        <f t="shared" si="414"/>
        <v/>
      </c>
      <c r="IR243" t="str">
        <f t="shared" si="415"/>
        <v/>
      </c>
      <c r="IS243" t="str">
        <f t="shared" si="416"/>
        <v/>
      </c>
      <c r="IT243" t="str">
        <f t="shared" si="417"/>
        <v/>
      </c>
      <c r="IU243"/>
      <c r="IV243"/>
      <c r="IW243"/>
      <c r="IX243"/>
      <c r="IY243"/>
      <c r="IZ243"/>
      <c r="JA243"/>
      <c r="JB243" t="str">
        <f t="shared" si="418"/>
        <v/>
      </c>
      <c r="JC243" t="str">
        <f t="shared" si="419"/>
        <v/>
      </c>
      <c r="JD243" t="str">
        <f t="shared" si="420"/>
        <v/>
      </c>
      <c r="JE243" t="str">
        <f t="shared" si="421"/>
        <v/>
      </c>
      <c r="JF243"/>
      <c r="JG243"/>
      <c r="JH243" t="str">
        <f t="shared" si="422"/>
        <v/>
      </c>
      <c r="JI243"/>
      <c r="JJ243" t="str">
        <f t="shared" si="423"/>
        <v/>
      </c>
      <c r="JK243"/>
      <c r="JL243" t="str">
        <f t="shared" si="424"/>
        <v/>
      </c>
      <c r="JM243"/>
      <c r="JN243" t="str">
        <f t="shared" si="425"/>
        <v/>
      </c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 t="str">
        <f t="shared" si="426"/>
        <v/>
      </c>
      <c r="KL243" t="str">
        <f t="shared" si="427"/>
        <v/>
      </c>
      <c r="KM243"/>
      <c r="KN243" t="str">
        <f t="shared" si="428"/>
        <v/>
      </c>
      <c r="KO243" t="str">
        <f t="shared" si="429"/>
        <v/>
      </c>
      <c r="KP243" t="str">
        <f t="shared" si="430"/>
        <v/>
      </c>
      <c r="KQ243" t="str">
        <f t="shared" si="431"/>
        <v/>
      </c>
      <c r="KR243" t="str">
        <f t="shared" si="432"/>
        <v/>
      </c>
      <c r="KS243" t="str">
        <f t="shared" si="433"/>
        <v/>
      </c>
      <c r="KT243"/>
      <c r="KU243" t="str">
        <f t="shared" si="434"/>
        <v/>
      </c>
      <c r="KV243"/>
      <c r="KW243"/>
      <c r="KX243"/>
      <c r="KY243"/>
      <c r="KZ243"/>
      <c r="LA243"/>
      <c r="LB243"/>
      <c r="LC243"/>
      <c r="LD243" t="str">
        <f>IF(FA243=1,LD$8&amp;IF(SUM(FB243:$HA243)=0,"",", "),"")</f>
        <v/>
      </c>
      <c r="LE243" t="str">
        <f>IF(FB243=1,LE$8&amp;IF(SUM(FC243:$HA243)=0,"",", "),"")</f>
        <v/>
      </c>
      <c r="LF243" t="str">
        <f>IF(FC243=1,LF$8&amp;IF(SUM(FD243:$HA243)=0,"",", "),"")</f>
        <v/>
      </c>
      <c r="LG243"/>
      <c r="LH243"/>
      <c r="LI243" t="str">
        <f>IF(FF243=1,LI$8&amp;IF(SUM(FG243:$HA243)=0,"",", "),"")</f>
        <v/>
      </c>
      <c r="LJ243" t="str">
        <f>IF(FG243=1,LJ$8&amp;IF(SUM(FH243:$HA243)=0,"",", "),"")</f>
        <v/>
      </c>
      <c r="LK243" t="str">
        <f>IF(FH243=1,LK$8&amp;IF(SUM(FI243:$HA243)=0,"",", "),"")</f>
        <v/>
      </c>
      <c r="LL243" t="str">
        <f>IF(FI243=1,LL$8&amp;IF(SUM(FJ243:$HA243)=0,"",", "),"")</f>
        <v/>
      </c>
      <c r="LM243" t="str">
        <f>IF(FJ243=1,LM$8&amp;IF(SUM(FK243:$HA243)=0,"",", "),"")</f>
        <v/>
      </c>
      <c r="LN243" t="str">
        <f>IF(FK243=1,LN$8&amp;IF(SUM(FL243:$HA243)=0,"",", "),"")</f>
        <v/>
      </c>
      <c r="LO243" t="str">
        <f>IF(FL243=1,LO$8&amp;IF(SUM(FM243:$HA243)=0,"",", "),"")</f>
        <v/>
      </c>
      <c r="LP243" t="str">
        <f>IF(FM243=1,LP$8&amp;IF(SUM(FN243:$HA243)=0,"",", "),"")</f>
        <v/>
      </c>
      <c r="LQ243" t="str">
        <f>IF(FN243=1,LQ$8&amp;IF(SUM(FO243:$HA243)=0,"",", "),"")</f>
        <v/>
      </c>
      <c r="LR243" t="str">
        <f>IF(FO243=1,LR$8&amp;IF(SUM(FP243:$HA243)=0,"",", "),"")</f>
        <v/>
      </c>
      <c r="LS243" t="str">
        <f>IF(FP243=1,LS$8&amp;IF(SUM(FQ243:$HA243)=0,"",", "),"")</f>
        <v/>
      </c>
      <c r="LT243" t="str">
        <f>IF(FQ243=1,LT$8&amp;IF(SUM(FR243:$HA243)=0,"",", "),"")</f>
        <v/>
      </c>
      <c r="LU243" t="str">
        <f>IF(FR243=1,LU$8&amp;IF(SUM(FS243:$HA243)=0,"",", "),"")</f>
        <v/>
      </c>
      <c r="LV243" t="str">
        <f>IF(FS243=1,LV$8&amp;IF(SUM(FT243:$HA243)=0,"",", "),"")</f>
        <v/>
      </c>
      <c r="LW243" t="str">
        <f>IF(FT243=1,LW$8&amp;IF(SUM(FU243:$HA243)=0,"",", "),"")</f>
        <v/>
      </c>
      <c r="LX243" t="str">
        <f>IF(FU243=1,LX$8&amp;IF(SUM(FV243:$HA243)=0,"",", "),"")</f>
        <v/>
      </c>
      <c r="LY243" t="str">
        <f>IF(FV243=1,LY$8&amp;IF(SUM(FW243:$HA243)=0,"",", "),"")</f>
        <v/>
      </c>
      <c r="LZ243" t="str">
        <f>IF(FW243=1,LZ$8&amp;IF(SUM(FX243:$HA243)=0,"",", "),"")</f>
        <v/>
      </c>
      <c r="MA243" t="str">
        <f>IF(FX243=1,MA$8&amp;IF(SUM(FY243:$HA243)=0,"",", "),"")</f>
        <v/>
      </c>
      <c r="MB243" t="str">
        <f>IF(FY243=1,MB$8&amp;IF(SUM(FZ243:$HA243)=0,"",", "),"")</f>
        <v/>
      </c>
      <c r="MC243" t="str">
        <f>IF(FZ243=1,MC$8&amp;IF(SUM(GA243:$HA243)=0,"",", "),"")</f>
        <v/>
      </c>
      <c r="MD243" t="str">
        <f>IF(GA243=1,MD$8&amp;IF(SUM(GB243:$HA243)=0,"",", "),"")</f>
        <v/>
      </c>
      <c r="ME243" t="str">
        <f>IF(GB243=1,ME$8&amp;IF(SUM(GC243:$HA243)=0,"",", "),"")</f>
        <v/>
      </c>
      <c r="MF243" t="str">
        <f>IF(GC243=1,MF$8&amp;IF(SUM(GD243:$HA243)=0,"",", "),"")</f>
        <v/>
      </c>
      <c r="MG243" t="str">
        <f>IF(GD243=1,MG$8&amp;IF(SUM(GE243:$HA243)=0,"",", "),"")</f>
        <v/>
      </c>
      <c r="MH243" t="str">
        <f>IF(GE243=1,MH$8&amp;IF(SUM(GF243:$HA243)=0,"",", "),"")</f>
        <v/>
      </c>
      <c r="MI243" t="str">
        <f>IF(GF243=1,MI$8&amp;IF(SUM(GG243:$HA243)=0,"",", "),"")</f>
        <v/>
      </c>
      <c r="MJ243" t="str">
        <f>IF(GG243=1,MJ$8&amp;IF(SUM(GH243:$HA243)=0,"",", "),"")</f>
        <v/>
      </c>
      <c r="MK243" t="str">
        <f>IF(GH243=1,MK$8&amp;IF(SUM(GI243:$HA243)=0,"",", "),"")</f>
        <v/>
      </c>
      <c r="ML243" t="str">
        <f>IF(GI243=1,ML$8&amp;IF(SUM(GJ243:$HA243)=0,"",", "),"")</f>
        <v/>
      </c>
      <c r="MM243" t="str">
        <f>IF(GJ243=1,MM$8&amp;IF(SUM(GK243:$HA243)=0,"",", "),"")</f>
        <v/>
      </c>
      <c r="MN243" t="str">
        <f>IF(GK243=1,MN$8&amp;IF(SUM(GL243:$HA243)=0,"",", "),"")</f>
        <v/>
      </c>
      <c r="MO243" t="str">
        <f>IF(GL243=1,MO$8&amp;IF(SUM(GM243:$HA243)=0,"",", "),"")</f>
        <v/>
      </c>
      <c r="MP243" t="str">
        <f>IF(GM243=1,MP$8&amp;IF(SUM(GN243:$HA243)=0,"",", "),"")</f>
        <v/>
      </c>
      <c r="MQ243" t="str">
        <f>IF(GN243=1,MQ$8&amp;IF(SUM(GO243:$HA243)=0,"",", "),"")</f>
        <v/>
      </c>
      <c r="MR243" t="str">
        <f>IF(GO243=1,MR$8&amp;IF(SUM(GP243:$HA243)=0,"",", "),"")</f>
        <v/>
      </c>
      <c r="MS243" t="str">
        <f>IF(GP243=1,MS$8&amp;IF(SUM(GQ243:$HA243)=0,"",", "),"")</f>
        <v/>
      </c>
      <c r="MT243" t="str">
        <f>IF(GQ243=1,MT$8&amp;IF(SUM(GR243:$HA243)=0,"",", "),"")</f>
        <v/>
      </c>
      <c r="MU243" t="str">
        <f>IF(GR243=1,MU$8&amp;IF(SUM(GS243:$HA243)=0,"",", "),"")</f>
        <v/>
      </c>
      <c r="MV243" t="str">
        <f>IF(GS243=1,MV$8&amp;IF(SUM(GT243:$HA243)=0,"",", "),"")</f>
        <v/>
      </c>
      <c r="MW243" t="str">
        <f>IF(GT243=1,MW$8&amp;IF(SUM(GU243:$HA243)=0,"",", "),"")</f>
        <v/>
      </c>
      <c r="MX243" t="str">
        <f>IF(GU243=1,MX$8&amp;IF(SUM(GV243:$HA243)=0,"",", "),"")</f>
        <v/>
      </c>
      <c r="MY243" t="str">
        <f>IF(GV243=1,MY$8&amp;IF(SUM(GW243:$HA243)=0,"",", "),"")</f>
        <v/>
      </c>
      <c r="MZ243" t="str">
        <f>IF(GW243=1,MZ$8&amp;IF(SUM(GX243:$HA243)=0,"",", "),"")</f>
        <v/>
      </c>
      <c r="NA243" t="str">
        <f>IF(GX243=1,NA$8&amp;IF(SUM(GY243:$HA243)=0,"",", "),"")</f>
        <v/>
      </c>
      <c r="NB243" t="str">
        <f>IF(GY243=1,NB$8&amp;IF(SUM(GZ243:$HA243)=0,"",", "),"")</f>
        <v/>
      </c>
      <c r="NC243" t="str">
        <f>IF(GZ243=1,NC$8&amp;IF(SUM(HA243:$HA243)=0,"",", "),"")</f>
        <v/>
      </c>
      <c r="ND243" t="str">
        <f t="shared" si="478"/>
        <v/>
      </c>
      <c r="NE243" t="str">
        <f>IF(HB243=1,NE$8&amp;IF(SUM(HC243:$JB243)=0,"",", "),"")</f>
        <v/>
      </c>
      <c r="NF243" t="str">
        <f>IF(HC243=1,NF$8&amp;IF(SUM(HD243:$JB243)=0,"",", "),"")</f>
        <v/>
      </c>
      <c r="NG243" t="str">
        <f>IF(HD243=1,NG$8&amp;IF(SUM(HE243:$JB243)=0,"",", "),"")</f>
        <v/>
      </c>
      <c r="NH243" t="str">
        <f>IF(HE243=1,NH$8&amp;IF(SUM(HF243:$JB243)=0,"",", "),"")</f>
        <v/>
      </c>
      <c r="NI243" t="str">
        <f>IF(HF243=1,NI$8&amp;IF(SUM(HG243:$JB243)=0,"",", "),"")</f>
        <v/>
      </c>
      <c r="NJ243" t="str">
        <f>IF(HG243=1,NJ$8&amp;IF(SUM(HH243:$JB243)=0,"",", "),"")</f>
        <v/>
      </c>
      <c r="NK243" t="str">
        <f>IF(HH243=1,NK$8&amp;IF(SUM(HI243:$JB243)=0,"",", "),"")</f>
        <v/>
      </c>
      <c r="NL243" t="str">
        <f>IF(HI243=1,NL$8&amp;IF(SUM(HJ243:$JB243)=0,"",", "),"")</f>
        <v/>
      </c>
      <c r="NM243" t="str">
        <f>IF(HJ243=1,NM$8&amp;IF(SUM(HK243:$JB243)=0,"",", "),"")</f>
        <v/>
      </c>
      <c r="NN243" t="str">
        <f>IF(HK243=1,NN$8&amp;IF(SUM(HL243:$JB243)=0,"",", "),"")</f>
        <v/>
      </c>
      <c r="NO243" t="str">
        <f>IF(HL243=1,NO$8&amp;IF(SUM(HM243:$JB243)=0,"",", "),"")</f>
        <v/>
      </c>
      <c r="NP243" t="str">
        <f>IF(HM243=1,NP$8&amp;IF(SUM(HN243:$JB243)=0,"",", "),"")</f>
        <v/>
      </c>
      <c r="NQ243" t="str">
        <f>IF(HN243=1,NQ$8&amp;IF(SUM(HO243:$JB243)=0,"",", "),"")</f>
        <v/>
      </c>
      <c r="NR243" t="str">
        <f>IF(HO243=1,NR$8&amp;IF(SUM(HP243:$JB243)=0,"",", "),"")</f>
        <v/>
      </c>
      <c r="NS243" t="str">
        <f>IF(HP243=1,NS$8&amp;IF(SUM(HQ243:$JB243)=0,"",", "),"")</f>
        <v/>
      </c>
      <c r="NT243" t="str">
        <f>IF(HQ243=1,NT$8&amp;IF(SUM(HR243:$JB243)=0,"",", "),"")</f>
        <v/>
      </c>
      <c r="NU243" t="str">
        <f>IF(HR243=1,NU$8&amp;IF(SUM(HS243:$JB243)=0,"",", "),"")</f>
        <v/>
      </c>
      <c r="NV243" t="str">
        <f>IF(HS243=1,NV$8&amp;IF(SUM(HT243:$JB243)=0,"",", "),"")</f>
        <v/>
      </c>
      <c r="NW243" t="str">
        <f>IF(HT243=1,NW$8&amp;IF(SUM(HU243:$JB243)=0,"",", "),"")</f>
        <v/>
      </c>
      <c r="NX243" t="str">
        <f>IF(HU243=1,NX$8&amp;IF(SUM(HV243:$JB243)=0,"",", "),"")</f>
        <v/>
      </c>
      <c r="NY243" t="str">
        <f>IF(HV243=1,NY$8&amp;IF(SUM(HW243:$JB243)=0,"",", "),"")</f>
        <v/>
      </c>
      <c r="NZ243" t="str">
        <f>IF(HW243=1,NZ$8&amp;IF(SUM(HX243:$JB243)=0,"",", "),"")</f>
        <v/>
      </c>
      <c r="OA243" t="str">
        <f>IF(HX243=1,OA$8&amp;IF(SUM(HY243:$JB243)=0,"",", "),"")</f>
        <v/>
      </c>
      <c r="OB243" t="str">
        <f>IF(HY243=1,OB$8&amp;IF(SUM(HZ243:$JB243)=0,"",", "),"")</f>
        <v/>
      </c>
      <c r="OC243" t="str">
        <f>IF(HZ243=1,OC$8&amp;IF(SUM(IA243:$JB243)=0,"",", "),"")</f>
        <v/>
      </c>
      <c r="OD243" t="str">
        <f>IF(IA243=1,OD$8&amp;IF(SUM(IB243:$JB243)=0,"",", "),"")</f>
        <v/>
      </c>
      <c r="OE243" t="str">
        <f>IF(IB243=1,OE$8&amp;IF(SUM(IC243:$JB243)=0,"",", "),"")</f>
        <v/>
      </c>
      <c r="OF243" t="str">
        <f>IF(IC243=1,OF$8&amp;IF(SUM(ID243:$JB243)=0,"",", "),"")</f>
        <v/>
      </c>
      <c r="OG243" t="str">
        <f>IF(ID243=1,OG$8&amp;IF(SUM(IE243:$JB243)=0,"",", "),"")</f>
        <v/>
      </c>
      <c r="OH243" t="str">
        <f>IF(IE243=1,OH$8&amp;IF(SUM(IF243:$JB243)=0,"",", "),"")</f>
        <v/>
      </c>
      <c r="OI243" t="str">
        <f>IF(IF243=1,OI$8&amp;IF(SUM(IG243:$JB243)=0,"",", "),"")</f>
        <v/>
      </c>
      <c r="OJ243" t="str">
        <f>IF(IG243=1,OJ$8&amp;IF(SUM(IH243:$JB243)=0,"",", "),"")</f>
        <v/>
      </c>
      <c r="OK243" t="str">
        <f>IF(IH243=1,OK$8&amp;IF(SUM(II243:$JB243)=0,"",", "),"")</f>
        <v/>
      </c>
      <c r="OL243" t="str">
        <f>IF(II243=1,OL$8&amp;IF(SUM(IJ243:$JB243)=0,"",", "),"")</f>
        <v/>
      </c>
      <c r="OM243" t="str">
        <f>IF(IJ243=1,OM$8&amp;IF(SUM(IK243:$JB243)=0,"",", "),"")</f>
        <v/>
      </c>
      <c r="ON243" t="str">
        <f>IF(IK243=1,ON$8&amp;IF(SUM(IL243:$JB243)=0,"",", "),"")</f>
        <v/>
      </c>
      <c r="OO243" t="str">
        <f>IF(IL243=1,OO$8&amp;IF(SUM(IM243:$JB243)=0,"",", "),"")</f>
        <v/>
      </c>
      <c r="OP243" t="str">
        <f>IF(IM243=1,OP$8&amp;IF(SUM(IN243:$JB243)=0,"",", "),"")</f>
        <v/>
      </c>
      <c r="OQ243" t="str">
        <f>IF(IN243=1,OQ$8&amp;IF(SUM(IO243:$JB243)=0,"",", "),"")</f>
        <v/>
      </c>
      <c r="OR243" t="str">
        <f>IF(IO243=1,OR$8&amp;IF(SUM(IP243:$JB243)=0,"",", "),"")</f>
        <v/>
      </c>
      <c r="OS243" t="str">
        <f>IF(IP243=1,OS$8&amp;IF(SUM(IQ243:$JB243)=0,"",", "),"")</f>
        <v/>
      </c>
      <c r="OT243" t="str">
        <f>IF(IQ243=1,OT$8&amp;IF(SUM(IR243:$JB243)=0,"",", "),"")</f>
        <v/>
      </c>
      <c r="OU243" t="str">
        <f>IF(IR243=1,OU$8&amp;IF(SUM(IS243:$JB243)=0,"",", "),"")</f>
        <v/>
      </c>
      <c r="OV243" t="str">
        <f>IF(IS243=1,OV$8&amp;IF(SUM(IT243:$JB243)=0,"",", "),"")</f>
        <v/>
      </c>
      <c r="OW243" t="str">
        <f>IF(IT243=1,OW$8&amp;IF(SUM(IU243:$JB243)=0,"",", "),"")</f>
        <v/>
      </c>
      <c r="OX243" t="str">
        <f>IF(IU243=1,OX$8&amp;IF(SUM(IV243:$JB243)=0,"",", "),"")</f>
        <v/>
      </c>
      <c r="OY243" t="str">
        <f>IF(IV243=1,OY$8&amp;IF(SUM(IW243:$JB243)=0,"",", "),"")</f>
        <v/>
      </c>
      <c r="OZ243" t="str">
        <f>IF(IW243=1,OZ$8&amp;IF(SUM(IX243:$JB243)=0,"",", "),"")</f>
        <v/>
      </c>
      <c r="PA243" t="str">
        <f>IF(IX243=1,PA$8&amp;IF(SUM(IY243:$JB243)=0,"",", "),"")</f>
        <v/>
      </c>
      <c r="PB243" t="str">
        <f>IF(IY243=1,PB$8&amp;IF(SUM(IZ243:$JB243)=0,"",", "),"")</f>
        <v/>
      </c>
      <c r="PC243" t="str">
        <f>IF(IZ243=1,PC$8&amp;IF(SUM(JA243:$JB243)=0,"",", "),"")</f>
        <v/>
      </c>
      <c r="PD243" t="str">
        <f>IF(JA243=1,PD$8&amp;IF(SUM(JB243:$JB243)=0,"",", "),"")</f>
        <v/>
      </c>
      <c r="PE243" t="str">
        <f t="shared" si="479"/>
        <v/>
      </c>
      <c r="PF243" t="str">
        <f>IF(JC243=1,PF$8&amp;IF(SUM(JD243:$LC243)=0,"",", "),"")</f>
        <v/>
      </c>
      <c r="PG243" t="str">
        <f>IF(JD243=1,PG$8&amp;IF(SUM(JE243:$LC243)=0,"",", "),"")</f>
        <v/>
      </c>
      <c r="PH243" t="str">
        <f>IF(JE243=1,PH$8&amp;IF(SUM(JF243:$LC243)=0,"",", "),"")</f>
        <v/>
      </c>
      <c r="PI243" t="str">
        <f>IF(JF243=1,PI$8&amp;IF(SUM(JG243:$LC243)=0,"",", "),"")</f>
        <v/>
      </c>
      <c r="PJ243" t="str">
        <f>IF(JG243=1,PJ$8&amp;IF(SUM(JH243:$LC243)=0,"",", "),"")</f>
        <v/>
      </c>
      <c r="PK243" t="str">
        <f>IF(JH243=1,PK$8&amp;IF(SUM(JI243:$LC243)=0,"",", "),"")</f>
        <v/>
      </c>
      <c r="PL243" t="str">
        <f>IF(JI243=1,PL$8&amp;IF(SUM(JJ243:$LC243)=0,"",", "),"")</f>
        <v/>
      </c>
      <c r="PM243" t="str">
        <f>IF(JJ243=1,PM$8&amp;IF(SUM(JK243:$LC243)=0,"",", "),"")</f>
        <v/>
      </c>
      <c r="PN243" t="str">
        <f>IF(JK243=1,PN$8&amp;IF(SUM(JL243:$LC243)=0,"",", "),"")</f>
        <v/>
      </c>
      <c r="PO243" t="str">
        <f>IF(JL243=1,PO$8&amp;IF(SUM(JM243:$LC243)=0,"",", "),"")</f>
        <v/>
      </c>
      <c r="PP243" t="str">
        <f>IF(JM243=1,PP$8&amp;IF(SUM(JN243:$LC243)=0,"",", "),"")</f>
        <v/>
      </c>
      <c r="PQ243" t="str">
        <f>IF(JN243=1,PQ$8&amp;IF(SUM(JO243:$LC243)=0,"",", "),"")</f>
        <v/>
      </c>
      <c r="PR243" t="str">
        <f>IF(JO243=1,PR$8&amp;IF(SUM(JP243:$LC243)=0,"",", "),"")</f>
        <v/>
      </c>
      <c r="PS243" t="str">
        <f>IF(JP243=1,PS$8&amp;IF(SUM(JQ243:$LC243)=0,"",", "),"")</f>
        <v/>
      </c>
      <c r="PT243" t="str">
        <f>IF(JQ243=1,PT$8&amp;IF(SUM(JR243:$LC243)=0,"",", "),"")</f>
        <v/>
      </c>
      <c r="PU243" t="str">
        <f>IF(JR243=1,PU$8&amp;IF(SUM(JS243:$LC243)=0,"",", "),"")</f>
        <v/>
      </c>
      <c r="PV243" t="str">
        <f>IF(JS243=1,PV$8&amp;IF(SUM(JT243:$LC243)=0,"",", "),"")</f>
        <v/>
      </c>
      <c r="PW243" t="str">
        <f>IF(JT243=1,PW$8&amp;IF(SUM(JU243:$LC243)=0,"",", "),"")</f>
        <v/>
      </c>
      <c r="PX243" t="str">
        <f>IF(JU243=1,PX$8&amp;IF(SUM(JV243:$LC243)=0,"",", "),"")</f>
        <v/>
      </c>
      <c r="PY243" t="str">
        <f>IF(JV243=1,PY$8&amp;IF(SUM(JW243:$LC243)=0,"",", "),"")</f>
        <v/>
      </c>
      <c r="PZ243" t="str">
        <f>IF(JW243=1,PZ$8&amp;IF(SUM(JX243:$LC243)=0,"",", "),"")</f>
        <v/>
      </c>
      <c r="QA243" t="str">
        <f>IF(JX243=1,QA$8&amp;IF(SUM(JY243:$LC243)=0,"",", "),"")</f>
        <v/>
      </c>
      <c r="QB243" t="str">
        <f>IF(JY243=1,QB$8&amp;IF(SUM(JZ243:$LC243)=0,"",", "),"")</f>
        <v/>
      </c>
      <c r="QC243" t="str">
        <f>IF(JZ243=1,QC$8&amp;IF(SUM(KA243:$LC243)=0,"",", "),"")</f>
        <v/>
      </c>
      <c r="QD243" t="str">
        <f>IF(KA243=1,QD$8&amp;IF(SUM(KB243:$LC243)=0,"",", "),"")</f>
        <v/>
      </c>
      <c r="QE243" t="str">
        <f>IF(KB243=1,QE$8&amp;IF(SUM(KC243:$LC243)=0,"",", "),"")</f>
        <v/>
      </c>
      <c r="QF243" t="str">
        <f>IF(KC243=1,QF$8&amp;IF(SUM(KD243:$LC243)=0,"",", "),"")</f>
        <v/>
      </c>
      <c r="QG243" t="str">
        <f>IF(KD243=1,QG$8&amp;IF(SUM(KE243:$LC243)=0,"",", "),"")</f>
        <v/>
      </c>
      <c r="QH243" t="str">
        <f>IF(KE243=1,QH$8&amp;IF(SUM(KF243:$LC243)=0,"",", "),"")</f>
        <v/>
      </c>
      <c r="QI243" t="str">
        <f>IF(KF243=1,QI$8&amp;IF(SUM(KG243:$LC243)=0,"",", "),"")</f>
        <v/>
      </c>
      <c r="QJ243" t="str">
        <f>IF(KG243=1,QJ$8&amp;IF(SUM(KH243:$LC243)=0,"",", "),"")</f>
        <v/>
      </c>
      <c r="QK243" t="str">
        <f>IF(KH243=1,QK$8&amp;IF(SUM(KI243:$LC243)=0,"",", "),"")</f>
        <v/>
      </c>
      <c r="QL243" t="str">
        <f>IF(KI243=1,QL$8&amp;IF(SUM(KJ243:$LC243)=0,"",", "),"")</f>
        <v/>
      </c>
      <c r="QM243" t="str">
        <f>IF(KJ243=1,QM$8&amp;IF(SUM(KK243:$LC243)=0,"",", "),"")</f>
        <v/>
      </c>
      <c r="QN243" t="str">
        <f>IF(KK243=1,QN$8&amp;IF(SUM(KL243:$LC243)=0,"",", "),"")</f>
        <v/>
      </c>
      <c r="QO243" t="str">
        <f>IF(KL243=1,QO$8&amp;IF(SUM(KM243:$LC243)=0,"",", "),"")</f>
        <v/>
      </c>
      <c r="QP243" t="str">
        <f>IF(KM243=1,QP$8&amp;IF(SUM(KN243:$LC243)=0,"",", "),"")</f>
        <v/>
      </c>
      <c r="QQ243" t="str">
        <f>IF(KN243=1,QQ$8&amp;IF(SUM(KO243:$LC243)=0,"",", "),"")</f>
        <v/>
      </c>
      <c r="QR243" t="str">
        <f>IF(KO243=1,QR$8&amp;IF(SUM(KP243:$LC243)=0,"",", "),"")</f>
        <v/>
      </c>
      <c r="QS243" t="str">
        <f>IF(KP243=1,QS$8&amp;IF(SUM(KQ243:$LC243)=0,"",", "),"")</f>
        <v/>
      </c>
      <c r="QT243" t="str">
        <f>IF(KQ243=1,QT$8&amp;IF(SUM(KR243:$LC243)=0,"",", "),"")</f>
        <v/>
      </c>
      <c r="QU243" t="str">
        <f>IF(KR243=1,QU$8&amp;IF(SUM(KS243:$LC243)=0,"",", "),"")</f>
        <v/>
      </c>
      <c r="QV243" t="str">
        <f>IF(KS243=1,QV$8&amp;IF(SUM(KT243:$LC243)=0,"",", "),"")</f>
        <v/>
      </c>
      <c r="QW243" t="str">
        <f>IF(KT243=1,QW$8&amp;IF(SUM(KU243:$LC243)=0,"",", "),"")</f>
        <v/>
      </c>
      <c r="QX243" t="str">
        <f>IF(KU243=1,QX$8&amp;IF(SUM(KV243:$LC243)=0,"",", "),"")</f>
        <v/>
      </c>
      <c r="QY243" t="str">
        <f>IF(KV243=1,QY$8&amp;IF(SUM(KW243:$LC243)=0,"",", "),"")</f>
        <v/>
      </c>
      <c r="QZ243" t="str">
        <f>IF(KW243=1,QZ$8&amp;IF(SUM(KX243:$LC243)=0,"",", "),"")</f>
        <v/>
      </c>
      <c r="RA243" t="str">
        <f>IF(KX243=1,RA$8&amp;IF(SUM(KY243:$LC243)=0,"",", "),"")</f>
        <v/>
      </c>
      <c r="RB243" t="str">
        <f>IF(KY243=1,RB$8&amp;IF(SUM(KZ243:$LC243)=0,"",", "),"")</f>
        <v/>
      </c>
      <c r="RC243" t="str">
        <f>IF(KZ243=1,RC$8&amp;IF(SUM(LA243:$LC243)=0,"",", "),"")</f>
        <v/>
      </c>
      <c r="RD243" t="str">
        <f>IF(LA243=1,RD$8&amp;IF(SUM(LB243:$LC243)=0,"",", "),"")</f>
        <v/>
      </c>
      <c r="RE243" t="str">
        <f>IF(LB243=1,RE$8&amp;IF(SUM(LC243:$LC243)=0,"",", "),"")</f>
        <v/>
      </c>
      <c r="RF243" t="str">
        <f t="shared" si="480"/>
        <v/>
      </c>
      <c r="RG243" s="92" t="str">
        <f t="shared" si="435"/>
        <v/>
      </c>
      <c r="RH243" s="92" t="str">
        <f t="shared" si="436"/>
        <v/>
      </c>
      <c r="RI243" s="92" t="str">
        <f t="shared" si="437"/>
        <v/>
      </c>
      <c r="RL243" s="92" t="str">
        <f t="shared" si="438"/>
        <v/>
      </c>
      <c r="RN243" s="92" t="str">
        <f t="shared" si="439"/>
        <v/>
      </c>
      <c r="RP243" s="92" t="str">
        <f t="shared" si="440"/>
        <v/>
      </c>
      <c r="RR243" s="92" t="str">
        <f t="shared" si="441"/>
        <v/>
      </c>
      <c r="SO243" s="92" t="str">
        <f t="shared" si="442"/>
        <v/>
      </c>
      <c r="SP243" s="92" t="str">
        <f t="shared" si="443"/>
        <v/>
      </c>
      <c r="TH243" s="92" t="str">
        <f t="shared" si="444"/>
        <v/>
      </c>
      <c r="TI243" s="92" t="str">
        <f t="shared" si="445"/>
        <v/>
      </c>
      <c r="TJ243" s="92" t="str">
        <f t="shared" si="446"/>
        <v/>
      </c>
      <c r="TM243" s="92" t="str">
        <f t="shared" si="447"/>
        <v/>
      </c>
      <c r="TO243" s="92" t="str">
        <f t="shared" si="448"/>
        <v/>
      </c>
      <c r="TQ243" s="92" t="str">
        <f t="shared" si="449"/>
        <v/>
      </c>
      <c r="TS243" s="92" t="str">
        <f t="shared" si="450"/>
        <v/>
      </c>
      <c r="UP243" s="92" t="str">
        <f t="shared" si="451"/>
        <v/>
      </c>
      <c r="UQ243" s="92" t="str">
        <f t="shared" si="452"/>
        <v/>
      </c>
      <c r="UX243" s="92" t="str">
        <f t="shared" si="453"/>
        <v/>
      </c>
      <c r="UZ243" s="92" t="str">
        <f t="shared" si="454"/>
        <v/>
      </c>
      <c r="VN243" s="92" t="str">
        <f t="shared" si="455"/>
        <v/>
      </c>
      <c r="VP243" s="92" t="str">
        <f t="shared" si="456"/>
        <v/>
      </c>
      <c r="VR243" s="92" t="str">
        <f t="shared" si="457"/>
        <v/>
      </c>
      <c r="VT243" s="92" t="str">
        <f t="shared" si="458"/>
        <v/>
      </c>
      <c r="WQ243" s="92" t="str">
        <f t="shared" si="459"/>
        <v/>
      </c>
      <c r="WR243" s="92" t="str">
        <f t="shared" si="460"/>
        <v/>
      </c>
      <c r="XJ243" s="92" t="str">
        <f>IF(RG243=1,XJ$8&amp;IF(SUM(RH243:$TG243)=0,"",", "),"")</f>
        <v/>
      </c>
      <c r="XK243" s="92" t="str">
        <f>IF(RH243=1,XK$8&amp;IF(SUM(RI243:$TG243)=0,"",", "),"")</f>
        <v/>
      </c>
      <c r="XL243" s="92" t="str">
        <f>IF(RI243=1,XL$8&amp;IF(SUM(RJ243:$TG243)=0,"",", "),"")</f>
        <v/>
      </c>
      <c r="XM243" s="92" t="str">
        <f>IF(RJ243=1,XM$8&amp;IF(SUM(RK243:$TG243)=0,"",", "),"")</f>
        <v/>
      </c>
      <c r="XN243" s="92" t="str">
        <f>IF(RK243=1,XN$8&amp;IF(SUM(RL243:$TG243)=0,"",", "),"")</f>
        <v/>
      </c>
      <c r="XO243" s="92" t="str">
        <f>IF(RL243=1,XO$8&amp;IF(SUM(RM243:$TG243)=0,"",", "),"")</f>
        <v/>
      </c>
      <c r="XP243" s="92" t="str">
        <f>IF(RM243=1,XP$8&amp;IF(SUM(RN243:$TG243)=0,"",", "),"")</f>
        <v/>
      </c>
      <c r="XQ243" s="92" t="str">
        <f>IF(RN243=1,XQ$8&amp;IF(SUM(RO243:$TG243)=0,"",", "),"")</f>
        <v/>
      </c>
      <c r="XR243" s="92" t="str">
        <f>IF(RO243=1,XR$8&amp;IF(SUM(RP243:$TG243)=0,"",", "),"")</f>
        <v/>
      </c>
      <c r="XS243" s="92" t="str">
        <f>IF(RP243=1,XS$8&amp;IF(SUM(RQ243:$TG243)=0,"",", "),"")</f>
        <v/>
      </c>
      <c r="XT243" s="92" t="str" cm="1">
        <f t="array" ref="XT243">IF(RQ243=1,XT$8&amp;JIF(SUM(RR243:$TG243)=0,"",", "),"")</f>
        <v/>
      </c>
      <c r="XU243" s="92" t="str">
        <f>IF(RR243=1,XU$8&amp;IF(SUM(RS243:$TG243)=0,"",", "),"")</f>
        <v/>
      </c>
      <c r="XV243" s="92" t="str">
        <f>IF(RS243=1,XV$8&amp;IF(SUM(RT243:$TG243)=0,"",", "),"")</f>
        <v/>
      </c>
      <c r="XW243" s="92" t="str">
        <f>IF(RT243=1,XW$8&amp;IF(SUM(RU243:$TG243)=0,"",", "),"")</f>
        <v/>
      </c>
      <c r="XX243" s="92" t="str">
        <f>IF(RU243=1,XX$8&amp;IF(SUM(RV243:$TG243)=0,"",", "),"")</f>
        <v/>
      </c>
      <c r="XY243" s="92" t="str">
        <f>IF(RV243=1,XY$8&amp;IF(SUM(RW243:$TG243)=0,"",", "),"")</f>
        <v/>
      </c>
      <c r="XZ243" s="92" t="str">
        <f>IF(RW243=1,XZ$8&amp;IF(SUM(RX243:$TG243)=0,"",", "),"")</f>
        <v/>
      </c>
      <c r="YA243" s="92" t="str">
        <f>IF(RX243=1,YA$8&amp;IF(SUM(RY243:$TG243)=0,"",", "),"")</f>
        <v/>
      </c>
      <c r="YB243" s="92" t="str">
        <f>IF(RY243=1,YB$8&amp;IF(SUM(RZ243:$TG243)=0,"",", "),"")</f>
        <v/>
      </c>
      <c r="YC243" s="92" t="str">
        <f>IF(RZ243=1,YC$8&amp;IF(SUM(SA243:$TG243)=0,"",", "),"")</f>
        <v/>
      </c>
      <c r="YD243" s="92" t="str">
        <f>IF(SA243=1,YD$8&amp;IF(SUM(SB243:$TG243)=0,"",", "),"")</f>
        <v/>
      </c>
      <c r="YE243" s="92" t="str">
        <f>IF(SB243=1,YE$8&amp;IF(SUM(SC243:$TG243)=0,"",", "),"")</f>
        <v/>
      </c>
      <c r="YF243" s="92" t="str">
        <f>IF(SC243=1,YF$8&amp;IF(SUM(SD243:$TG243)=0,"",", "),"")</f>
        <v/>
      </c>
      <c r="YG243" s="92" t="str">
        <f>IF(SD243=1,YG$8&amp;IF(SUM(SE243:$TG243)=0,"",", "),"")</f>
        <v/>
      </c>
      <c r="YH243" s="92" t="str">
        <f>IF(SE243=1,YH$8&amp;IF(SUM(SF243:$TG243)=0,"",", "),"")</f>
        <v/>
      </c>
      <c r="YI243" s="92" t="str">
        <f>IF(SF243=1,YI$8&amp;IF(SUM(SG243:$TG243)=0,"",", "),"")</f>
        <v/>
      </c>
      <c r="YJ243" s="92" t="str">
        <f>IF(SG243=1,YJ$8&amp;IF(SUM(SH243:$TG243)=0,"",", "),"")</f>
        <v/>
      </c>
      <c r="YK243" s="92" t="str">
        <f>IF(SH243=1,YK$8&amp;IF(SUM(SI243:$TG243)=0,"",", "),"")</f>
        <v/>
      </c>
      <c r="YL243" s="92" t="str">
        <f>IF(SI243=1,YL$8&amp;IF(SUM(SJ243:$TG243)=0,"",", "),"")</f>
        <v/>
      </c>
      <c r="YM243" s="92" t="str">
        <f>IF(SJ243=1,YM$8&amp;IF(SUM(SK243:$TG243)=0,"",", "),"")</f>
        <v/>
      </c>
      <c r="YN243" s="92" t="str">
        <f>IF(SK243=1,YN$8&amp;IF(SUM(SL243:$TG243)=0,"",", "),"")</f>
        <v/>
      </c>
      <c r="YO243" s="92" t="str">
        <f>IF(SL243=1,YO$8&amp;IF(SUM(SM243:$TG243)=0,"",", "),"")</f>
        <v/>
      </c>
      <c r="YP243" s="92" t="str">
        <f>IF(SM243=1,YP$8&amp;IF(SUM(SN243:$TG243)=0,"",", "),"")</f>
        <v/>
      </c>
      <c r="YQ243" s="92" t="str">
        <f>IF(SN243=1,YQ$8&amp;IF(SUM(SO243:$TG243)=0,"",", "),"")</f>
        <v/>
      </c>
      <c r="YR243" s="92" t="str">
        <f>IF(SO243=1,YR$8&amp;IF(SUM(SP243:$TG243)=0,"",", "),"")</f>
        <v/>
      </c>
      <c r="YS243" s="92" t="str">
        <f>IF(SP243=1,YS$8&amp;IF(SUM(SQ243:$TG243)=0,"",", "),"")</f>
        <v/>
      </c>
      <c r="YT243" s="92" t="str">
        <f>IF(SQ243=1,YT$8&amp;IF(SUM(SR243:$TG243)=0,"",", "),"")</f>
        <v/>
      </c>
      <c r="YU243" s="92" t="str">
        <f>IF(SR243=1,YU$8&amp;IF(SUM(SS243:$TG243)=0,"",", "),"")</f>
        <v/>
      </c>
      <c r="YV243" s="92" t="str">
        <f>IF(SS243=1,YV$8&amp;IF(SUM(ST243:$TG243)=0,"",", "),"")</f>
        <v/>
      </c>
      <c r="YW243" s="92" t="str">
        <f>IF(ST243=1,YW$8&amp;IF(SUM(SU243:$TG243)=0,"",", "),"")</f>
        <v/>
      </c>
      <c r="YX243" s="92" t="str">
        <f>IF(SU243=1,YX$8&amp;IF(SUM(SV243:$TG243)=0,"",", "),"")</f>
        <v/>
      </c>
      <c r="YY243" s="92" t="str">
        <f>IF(SV243=1,YY$8&amp;IF(SUM(SW243:$TG243)=0,"",", "),"")</f>
        <v/>
      </c>
      <c r="YZ243" s="92" t="str">
        <f>IF(SW243=1,YZ$8&amp;IF(SUM(SX243:$TG243)=0,"",", "),"")</f>
        <v/>
      </c>
      <c r="ZA243" s="92" t="str">
        <f>IF(SX243=1,ZA$8&amp;IF(SUM(SY243:$TG243)=0,"",", "),"")</f>
        <v/>
      </c>
      <c r="ZB243" s="92" t="str">
        <f>IF(SY243=1,ZB$8&amp;IF(SUM(SZ243:$TG243)=0,"",", "),"")</f>
        <v/>
      </c>
      <c r="ZC243" s="92" t="str">
        <f>IF(SZ243=1,ZC$8&amp;IF(SUM(TA243:$TG243)=0,"",", "),"")</f>
        <v/>
      </c>
      <c r="ZD243" s="92" t="str">
        <f>IF(TA243=1,ZD$8&amp;IF(SUM(TB243:$TG243)=0,"",", "),"")</f>
        <v/>
      </c>
      <c r="ZE243" s="92" t="str">
        <f>IF(TB243=1,ZE$8&amp;IF(SUM(TC243:$TG243)=0,"",", "),"")</f>
        <v/>
      </c>
      <c r="ZF243" s="92" t="str">
        <f>IF(TC243=1,ZF$8&amp;IF(SUM(TD243:$TG243)=0,"",", "),"")</f>
        <v/>
      </c>
      <c r="ZG243" s="92" t="str">
        <f>IF(TD243=1,ZG$8&amp;IF(SUM(TE243:$TG243)=0,"",", "),"")</f>
        <v/>
      </c>
      <c r="ZH243" s="92" t="str">
        <f>IF(TE243=1,ZH$8&amp;IF(SUM(TF243:$TG243)=0,"",", "),"")</f>
        <v/>
      </c>
      <c r="ZI243" s="92" t="str">
        <f>IF(TF243=1,ZI$8&amp;IF(SUM(TG243:$TG243)=0,"",", "),"")</f>
        <v/>
      </c>
      <c r="ZJ243" s="92" t="str">
        <f t="shared" si="461"/>
        <v/>
      </c>
      <c r="ZK243" s="92" t="str">
        <f>IF(TH243=1,ZK$8&amp;IF(SUM(TI243:$VH243)=0,"",", "),"")</f>
        <v/>
      </c>
      <c r="ZL243" s="92" t="str">
        <f>IF(TI243=1,ZL$8&amp;IF(SUM(TJ243:$VH243)=0,"",", "),"")</f>
        <v/>
      </c>
      <c r="ZM243" s="92" t="str">
        <f>IF(TJ243=1,ZM$8&amp;IF(SUM(TK243:$VH243)=0,"",", "),"")</f>
        <v/>
      </c>
      <c r="ZN243" s="92" t="str">
        <f>IF(TK243=1,ZN$8&amp;IF(SUM(TL243:$VH243)=0,"",", "),"")</f>
        <v/>
      </c>
      <c r="ZO243" s="92" t="str">
        <f>IF(TL243=1,ZO$8&amp;IF(SUM(TM243:$VH243)=0,"",", "),"")</f>
        <v/>
      </c>
      <c r="ZP243" s="92" t="str">
        <f>IF(TM243=1,ZP$8&amp;IF(SUM(TN243:$VH243)=0,"",", "),"")</f>
        <v/>
      </c>
      <c r="ZQ243" s="92" t="str">
        <f>IF(TN243=1,ZQ$8&amp;IF(SUM(TO243:$VH243)=0,"",", "),"")</f>
        <v/>
      </c>
      <c r="ZR243" s="92" t="str">
        <f>IF(TO243=1,ZR$8&amp;IF(SUM(TP243:$VH243)=0,"",", "),"")</f>
        <v/>
      </c>
      <c r="ZS243" s="92" t="str">
        <f>IF(TP243=1,ZS$8&amp;IF(SUM(TQ243:$VH243)=0,"",", "),"")</f>
        <v/>
      </c>
      <c r="ZT243" s="92" t="str">
        <f>IF(TQ243=1,ZT$8&amp;IF(SUM(TR243:$VH243)=0,"",", "),"")</f>
        <v/>
      </c>
      <c r="ZU243" s="92" t="str">
        <f>IF(TR243=1,ZU$8&amp;IF(SUM(TS243:$VH243)=0,"",", "),"")</f>
        <v/>
      </c>
      <c r="ZV243" s="92" t="str">
        <f>IF(TS243=1,ZV$8&amp;IF(SUM(TT243:$VH243)=0,"",", "),"")</f>
        <v/>
      </c>
      <c r="ZW243" s="92" t="str">
        <f>IF(TT243=1,ZW$8&amp;IF(SUM(TU243:$VH243)=0,"",", "),"")</f>
        <v/>
      </c>
      <c r="ZX243" s="92" t="str">
        <f>IF(TU243=1,ZX$8&amp;IF(SUM(TV243:$VH243)=0,"",", "),"")</f>
        <v/>
      </c>
      <c r="ZY243" s="92" t="str">
        <f>IF(TV243=1,ZY$8&amp;IF(SUM(TW243:$VH243)=0,"",", "),"")</f>
        <v/>
      </c>
      <c r="ZZ243" s="92" t="str">
        <f>IF(TW243=1,ZZ$8&amp;IF(SUM(TX243:$VH243)=0,"",", "),"")</f>
        <v/>
      </c>
      <c r="AAA243" s="92" t="str">
        <f>IF(TX243=1,AAA$8&amp;IF(SUM(TY243:$VH243)=0,"",", "),"")</f>
        <v/>
      </c>
      <c r="AAB243" s="92" t="str">
        <f>IF(TY243=1,AAB$8&amp;IF(SUM(TZ243:$VH243)=0,"",", "),"")</f>
        <v/>
      </c>
      <c r="AAC243" s="92" t="str">
        <f>IF(TZ243=1,AAC$8&amp;IF(SUM(UA243:$VH243)=0,"",", "),"")</f>
        <v/>
      </c>
      <c r="AAD243" s="92" t="str">
        <f>IF(UA243=1,AAD$8&amp;IF(SUM(UB243:$VH243)=0,"",", "),"")</f>
        <v/>
      </c>
      <c r="AAE243" s="92" t="str">
        <f>IF(UB243=1,AAE$8&amp;IF(SUM(UC243:$VH243)=0,"",", "),"")</f>
        <v/>
      </c>
      <c r="AAF243" s="92" t="str">
        <f>IF(UC243=1,AAF$8&amp;IF(SUM(UD243:$VH243)=0,"",", "),"")</f>
        <v/>
      </c>
      <c r="AAG243" s="92" t="str">
        <f>IF(UD243=1,AAG$8&amp;IF(SUM(UE243:$VH243)=0,"",", "),"")</f>
        <v/>
      </c>
      <c r="AAH243" s="92" t="str">
        <f>IF(UE243=1,AAH$8&amp;IF(SUM(UF243:$VH243)=0,"",", "),"")</f>
        <v/>
      </c>
      <c r="AAI243" s="92" t="str">
        <f>IF(UF243=1,AAI$8&amp;IF(SUM(UG243:$VH243)=0,"",", "),"")</f>
        <v/>
      </c>
      <c r="AAJ243" s="92" t="str">
        <f>IF(UG243=1,AAJ$8&amp;IF(SUM(UH243:$VH243)=0,"",", "),"")</f>
        <v/>
      </c>
      <c r="AAK243" s="92" t="str">
        <f>IF(UH243=1,AAK$8&amp;IF(SUM(UI243:$VH243)=0,"",", "),"")</f>
        <v/>
      </c>
      <c r="AAL243" s="92" t="str">
        <f>IF(UI243=1,AAL$8&amp;IF(SUM(UJ243:$VH243)=0,"",", "),"")</f>
        <v/>
      </c>
      <c r="AAM243" s="92" t="str">
        <f>IF(UJ243=1,AAM$8&amp;IF(SUM(UK243:$VH243)=0,"",", "),"")</f>
        <v/>
      </c>
      <c r="AAN243" s="92" t="str">
        <f>IF(UK243=1,AAN$8&amp;IF(SUM(UL243:$VH243)=0,"",", "),"")</f>
        <v/>
      </c>
      <c r="AAO243" s="92" t="str">
        <f>IF(UL243=1,AAO$8&amp;IF(SUM(UM243:$VH243)=0,"",", "),"")</f>
        <v/>
      </c>
      <c r="AAP243" s="92" t="str">
        <f>IF(UM243=1,AAP$8&amp;IF(SUM(UN243:$VH243)=0,"",", "),"")</f>
        <v/>
      </c>
      <c r="AAQ243" s="92" t="str">
        <f>IF(UN243=1,AAQ$8&amp;IF(SUM(UO243:$VH243)=0,"",", "),"")</f>
        <v/>
      </c>
      <c r="AAR243" s="92" t="str">
        <f>IF(UO243=1,AAR$8&amp;IF(SUM(UP243:$VH243)=0,"",", "),"")</f>
        <v/>
      </c>
      <c r="AAS243" s="92" t="str">
        <f>IF(UP243=1,AAS$8&amp;IF(SUM(UQ243:$VH243)=0,"",", "),"")</f>
        <v/>
      </c>
      <c r="AAT243" s="92" t="str">
        <f>IF(UQ243=1,AAT$8&amp;IF(SUM(UR243:$VH243)=0,"",", "),"")</f>
        <v/>
      </c>
      <c r="AAU243" s="92" t="str">
        <f>IF(UR243=1,AAU$8&amp;IF(SUM(US243:$VH243)=0,"",", "),"")</f>
        <v/>
      </c>
      <c r="AAV243" s="92" t="str">
        <f>IF(US243=1,AAV$8&amp;IF(SUM(UT243:$VH243)=0,"",", "),"")</f>
        <v/>
      </c>
      <c r="AAW243" s="92" t="str">
        <f>IF(UT243=1,AAW$8&amp;IF(SUM(UU243:$VH243)=0,"",", "),"")</f>
        <v/>
      </c>
      <c r="AAX243" s="92" t="str">
        <f>IF(UU243=1,AAX$8&amp;IF(SUM(UV243:$VH243)=0,"",", "),"")</f>
        <v/>
      </c>
      <c r="AAY243" s="92" t="str">
        <f>IF(UV243=1,AAY$8&amp;IF(SUM(UW243:$VH243)=0,"",", "),"")</f>
        <v/>
      </c>
      <c r="AAZ243" s="92" t="str">
        <f>IF(UW243=1,AAZ$8&amp;IF(SUM(UX243:$VH243)=0,"",", "),"")</f>
        <v/>
      </c>
      <c r="ABA243" s="92" t="str">
        <f>IF(UX243=1,ABA$8&amp;IF(SUM(UY243:$VH243)=0,"",", "),"")</f>
        <v/>
      </c>
      <c r="ABB243" s="92" t="str">
        <f>IF(UY243=1,ABB$8&amp;IF(SUM(UZ243:$VH243)=0,"",", "),"")</f>
        <v/>
      </c>
      <c r="ABC243" s="92" t="str">
        <f>IF(UZ243=1,ABC$8&amp;IF(SUM(VA243:$VH243)=0,"",", "),"")</f>
        <v/>
      </c>
      <c r="ABD243" s="92" t="str">
        <f>IF(VA243=1,ABD$8&amp;IF(SUM(VB243:$VH243)=0,"",", "),"")</f>
        <v/>
      </c>
      <c r="ABE243" s="92" t="str">
        <f>IF(VB243=1,ABE$8&amp;IF(SUM(VC243:$VH243)=0,"",", "),"")</f>
        <v/>
      </c>
      <c r="ABF243" s="92" t="str">
        <f>IF(VC243=1,ABF$8&amp;IF(SUM(VD243:$VH243)=0,"",", "),"")</f>
        <v/>
      </c>
      <c r="ABG243" s="92" t="str">
        <f>IF(VD243=1,ABG$8&amp;IF(SUM(VE243:$VH243)=0,"",", "),"")</f>
        <v/>
      </c>
      <c r="ABH243" s="92" t="str">
        <f>IF(VE243=1,ABH$8&amp;IF(SUM(VF243:$VH243)=0,"",", "),"")</f>
        <v/>
      </c>
      <c r="ABI243" s="92" t="str">
        <f>IF(VF243=1,ABI$8&amp;IF(SUM(VG243:$VH243)=0,"",", "),"")</f>
        <v/>
      </c>
      <c r="ABJ243" s="92" t="str">
        <f>IF(VG243=1,ABJ$8&amp;IF(SUM(VH243:$VH243)=0,"",", "),"")</f>
        <v/>
      </c>
      <c r="ABK243" s="92" t="str">
        <f t="shared" si="462"/>
        <v/>
      </c>
      <c r="ABL243" s="92" t="str">
        <f>IF(VI243=1,ABL$8&amp;IF(SUM(VJ243:$XI243)=0,"",", "),"")</f>
        <v/>
      </c>
      <c r="ABM243" s="92" t="str">
        <f>IF(VJ243=1,ABM$8&amp;IF(SUM(VK243:$XI243)=0,"",", "),"")</f>
        <v/>
      </c>
      <c r="ABN243" s="92" t="str">
        <f>IF(VK243=1,ABN$8&amp;IF(SUM(VL243:$XI243)=0,"",", "),"")</f>
        <v/>
      </c>
      <c r="ABO243" s="92" t="str">
        <f>IF(VL243=1,ABO$8&amp;IF(SUM(VM243:$XI243)=0,"",", "),"")</f>
        <v/>
      </c>
      <c r="ABP243" s="92" t="str">
        <f>IF(VM243=1,ABP$8&amp;IF(SUM(VN243:$XI243)=0,"",", "),"")</f>
        <v/>
      </c>
      <c r="ABQ243" s="92" t="str">
        <f>IF(VN243=1,ABQ$8&amp;IF(SUM(VO243:$XI243)=0,"",", "),"")</f>
        <v/>
      </c>
      <c r="ABR243" s="92" t="str">
        <f>IF(VO243=1,ABR$8&amp;IF(SUM(VP243:$XI243)=0,"",", "),"")</f>
        <v/>
      </c>
      <c r="ABS243" s="92" t="str">
        <f>IF(VP243=1,ABS$8&amp;IF(SUM(VQ243:$XI243)=0,"",", "),"")</f>
        <v/>
      </c>
      <c r="ABT243" s="92" t="str">
        <f>IF(VQ243=1,ABT$8&amp;IF(SUM(VR243:$XI243)=0,"",", "),"")</f>
        <v/>
      </c>
      <c r="ABU243" s="92" t="str">
        <f>IF(VR243=1,ABU$8&amp;IF(SUM(VS243:$XI243)=0,"",", "),"")</f>
        <v/>
      </c>
      <c r="ABV243" s="92" t="str">
        <f>IF(VS243=1,ABV$8&amp;IF(SUM(VT243:$XI243)=0,"",", "),"")</f>
        <v/>
      </c>
      <c r="ABW243" s="92" t="str">
        <f>IF(VT243=1,ABW$8&amp;IF(SUM(VU243:$XI243)=0,"",", "),"")</f>
        <v/>
      </c>
      <c r="ABX243" s="92" t="str">
        <f>IF(VU243=1,ABX$8&amp;IF(SUM(VV243:$XI243)=0,"",", "),"")</f>
        <v/>
      </c>
      <c r="ABY243" s="92" t="str">
        <f>IF(VV243=1,ABY$8&amp;IF(SUM(VW243:$XI243)=0,"",", "),"")</f>
        <v/>
      </c>
      <c r="ABZ243" s="92" t="str">
        <f>IF(VW243=1,ABZ$8&amp;IF(SUM(VX243:$XI243)=0,"",", "),"")</f>
        <v/>
      </c>
      <c r="ACA243" s="92" t="str">
        <f>IF(VX243=1,ACA$8&amp;IF(SUM(VY243:$XI243)=0,"",", "),"")</f>
        <v/>
      </c>
      <c r="ACB243" s="92" t="str">
        <f>IF(VY243=1,ACB$8&amp;IF(SUM(VZ243:$XI243)=0,"",", "),"")</f>
        <v/>
      </c>
      <c r="ACC243" s="92" t="str">
        <f>IF(VZ243=1,ACC$8&amp;IF(SUM(WA243:$XI243)=0,"",", "),"")</f>
        <v/>
      </c>
      <c r="ACD243" s="92" t="str">
        <f>IF(WA243=1,ACD$8&amp;IF(SUM(WB243:$XI243)=0,"",", "),"")</f>
        <v/>
      </c>
      <c r="ACE243" s="92" t="str">
        <f>IF(WB243=1,ACE$8&amp;IF(SUM(WC243:$XI243)=0,"",", "),"")</f>
        <v/>
      </c>
      <c r="ACF243" s="92" t="str">
        <f>IF(WC243=1,ACF$8&amp;IF(SUM(WD243:$XI243)=0,"",", "),"")</f>
        <v/>
      </c>
      <c r="ACG243" s="92" t="str">
        <f>IF(WD243=1,ACG$8&amp;IF(SUM(WE243:$XI243)=0,"",", "),"")</f>
        <v/>
      </c>
      <c r="ACH243" s="92" t="str">
        <f>IF(WE243=1,ACH$8&amp;IF(SUM(WF243:$XI243)=0,"",", "),"")</f>
        <v/>
      </c>
      <c r="ACI243" s="92" t="str">
        <f>IF(WF243=1,ACI$8&amp;IF(SUM(WG243:$XI243)=0,"",", "),"")</f>
        <v/>
      </c>
      <c r="ACJ243" s="92" t="str">
        <f>IF(WG243=1,ACJ$8&amp;IF(SUM(WH243:$XI243)=0,"",", "),"")</f>
        <v/>
      </c>
      <c r="ACK243" s="92" t="str">
        <f>IF(WH243=1,ACK$8&amp;IF(SUM(WI243:$XI243)=0,"",", "),"")</f>
        <v/>
      </c>
      <c r="ACL243" s="92" t="str">
        <f>IF(WI243=1,ACL$8&amp;IF(SUM(WJ243:$XI243)=0,"",", "),"")</f>
        <v/>
      </c>
      <c r="ACM243" s="92" t="str">
        <f>IF(WJ243=1,ACM$8&amp;IF(SUM(WK243:$XI243)=0,"",", "),"")</f>
        <v/>
      </c>
      <c r="ACN243" s="92" t="str">
        <f>IF(WK243=1,ACN$8&amp;IF(SUM(WL243:$XI243)=0,"",", "),"")</f>
        <v/>
      </c>
      <c r="ACO243" s="92" t="str">
        <f>IF(WL243=1,ACO$8&amp;IF(SUM(WM243:$XI243)=0,"",", "),"")</f>
        <v/>
      </c>
      <c r="ACP243" s="92" t="str">
        <f>IF(WM243=1,ACP$8&amp;IF(SUM(WN243:$XI243)=0,"",", "),"")</f>
        <v/>
      </c>
      <c r="ACQ243" s="92" t="str">
        <f>IF(WN243=1,ACQ$8&amp;IF(SUM(WO243:$XI243)=0,"",", "),"")</f>
        <v/>
      </c>
      <c r="ACR243" s="92" t="str">
        <f>IF(WO243=1,ACR$8&amp;IF(SUM(WP243:$XI243)=0,"",", "),"")</f>
        <v/>
      </c>
      <c r="ACS243" s="92" t="str">
        <f>IF(WP243=1,ACS$8&amp;IF(SUM(WQ243:$XI243)=0,"",", "),"")</f>
        <v/>
      </c>
      <c r="ACT243" s="92" t="str">
        <f>IF(WQ243=1,ACT$8&amp;IF(SUM(WR243:$XI243)=0,"",", "),"")</f>
        <v/>
      </c>
      <c r="ACU243" s="92" t="str">
        <f>IF(WR243=1,ACU$8&amp;IF(SUM(WS243:$XI243)=0,"",", "),"")</f>
        <v/>
      </c>
      <c r="ACV243" s="92" t="str">
        <f>IF(WS243=1,ACV$8&amp;IF(SUM(WT243:$XI243)=0,"",", "),"")</f>
        <v/>
      </c>
      <c r="ACW243" s="92" t="str">
        <f>IF(WT243=1,ACW$8&amp;IF(SUM(WU243:$XI243)=0,"",", "),"")</f>
        <v/>
      </c>
      <c r="ACX243" s="92" t="str">
        <f>IF(WU243=1,ACX$8&amp;IF(SUM(WV243:$XI243)=0,"",", "),"")</f>
        <v/>
      </c>
      <c r="ACY243" s="92" t="str">
        <f>IF(WV243=1,ACY$8&amp;IF(SUM(WW243:$XI243)=0,"",", "),"")</f>
        <v/>
      </c>
      <c r="ACZ243" s="92" t="str">
        <f>IF(WW243=1,ACZ$8&amp;IF(SUM(WX243:$XI243)=0,"",", "),"")</f>
        <v/>
      </c>
      <c r="ADA243" s="92" t="str">
        <f>IF(WX243=1,ADA$8&amp;IF(SUM(WY243:$XI243)=0,"",", "),"")</f>
        <v/>
      </c>
      <c r="ADB243" s="92" t="str">
        <f>IF(WY243=1,ADB$8&amp;IF(SUM(WZ243:$XI243)=0,"",", "),"")</f>
        <v/>
      </c>
      <c r="ADC243" s="92" t="str">
        <f>IF(WZ243=1,ADC$8&amp;IF(SUM(XA243:$XI243)=0,"",", "),"")</f>
        <v/>
      </c>
      <c r="ADD243" s="92" t="str">
        <f>IF(XA243=1,ADD$8&amp;IF(SUM(XB243:$XI243)=0,"",", "),"")</f>
        <v/>
      </c>
      <c r="ADE243" s="92" t="str">
        <f>IF(XB243=1,ADE$8&amp;IF(SUM(XC243:$XI243)=0,"",", "),"")</f>
        <v/>
      </c>
      <c r="ADF243" s="92" t="str">
        <f>IF(XC243=1,ADF$8&amp;IF(SUM(XD243:$XI243)=0,"",", "),"")</f>
        <v/>
      </c>
      <c r="ADG243" s="92" t="str">
        <f>IF(XD243=1,ADG$8&amp;IF(SUM(XE243:$XI243)=0,"",", "),"")</f>
        <v/>
      </c>
      <c r="ADH243" s="92" t="str">
        <f>IF(XE243=1,ADH$8&amp;IF(SUM(XF243:$XI243)=0,"",", "),"")</f>
        <v/>
      </c>
      <c r="ADI243" s="92" t="str">
        <f>IF(XF243=1,ADI$8&amp;IF(SUM(XG243:$XI243)=0,"",", "),"")</f>
        <v/>
      </c>
      <c r="ADJ243" s="92" t="str">
        <f>IF(XG243=1,ADJ$8&amp;IF(SUM(XH243:$XI243)=0,"",", "),"")</f>
        <v/>
      </c>
      <c r="ADK243" s="92" t="str">
        <f>IF(XH243=1,ADK$8&amp;IF(SUM(XI243:$XI243)=0,"",", "),"")</f>
        <v/>
      </c>
      <c r="ADL243" s="92" t="str">
        <f t="shared" si="463"/>
        <v/>
      </c>
    </row>
    <row r="244" spans="1:792" ht="60" customHeight="1" x14ac:dyDescent="0.45">
      <c r="A244" s="38"/>
      <c r="B244" s="449" t="str">
        <f t="shared" si="464"/>
        <v/>
      </c>
      <c r="C244" s="106" t="str">
        <f>IF('EDCI Data'!B244="","",'EDCI Data'!B244)</f>
        <v/>
      </c>
      <c r="D244" s="106" t="str">
        <f>IF('EDCI Data'!C244="","",'EDCI Data'!C244)</f>
        <v/>
      </c>
      <c r="E244" s="105" t="str">
        <f>IF('EDCI Data'!D244="","",'EDCI Data'!D244)</f>
        <v/>
      </c>
      <c r="F244" s="449" t="str">
        <f t="shared" si="465"/>
        <v/>
      </c>
      <c r="G244" s="449" t="str">
        <f t="shared" si="466"/>
        <v/>
      </c>
      <c r="H244" s="449" t="str">
        <f t="shared" si="467"/>
        <v/>
      </c>
      <c r="I244" s="449" t="str">
        <f t="shared" si="468"/>
        <v/>
      </c>
      <c r="J244" s="449" t="str">
        <f t="shared" si="362"/>
        <v/>
      </c>
      <c r="K244" s="449" t="str">
        <f t="shared" si="469"/>
        <v/>
      </c>
      <c r="L244" s="105" t="str">
        <f>IF('EDCI Data'!E244="","",'EDCI Data'!E244)</f>
        <v/>
      </c>
      <c r="M244" s="106" t="str">
        <f>IF('EDCI Data'!F244="","",'EDCI Data'!F244)</f>
        <v/>
      </c>
      <c r="N244" s="106" t="str">
        <f>IF('EDCI Data'!G244="","",'EDCI Data'!G244)</f>
        <v/>
      </c>
      <c r="O244" s="106" t="str">
        <f>IF('EDCI Data'!H244="","",'EDCI Data'!H244)</f>
        <v/>
      </c>
      <c r="P244" s="106" t="str">
        <f>IF('EDCI Data'!I244="","",'EDCI Data'!I244)</f>
        <v/>
      </c>
      <c r="Q244" s="106" t="str">
        <f>IF('EDCI Data'!J244="","",'EDCI Data'!J244)</f>
        <v/>
      </c>
      <c r="R244" s="106" t="str">
        <f>IF('EDCI Data'!K244="","",'EDCI Data'!K244)</f>
        <v/>
      </c>
      <c r="S244" s="106" t="str">
        <f>IF('EDCI Data'!L244="","",'EDCI Data'!L244)</f>
        <v/>
      </c>
      <c r="T244" s="106" t="str">
        <f>IF('EDCI Data'!M244="","",'EDCI Data'!M244)</f>
        <v/>
      </c>
      <c r="U244" s="106" t="str">
        <f>IF('EDCI Data'!N244="","",'EDCI Data'!N244)</f>
        <v/>
      </c>
      <c r="V244" s="107" t="str">
        <f>IF('EDCI Data'!O244="","",'EDCI Data'!O244)</f>
        <v/>
      </c>
      <c r="W244" s="107" t="str">
        <f>IF('EDCI Data'!P244="","",'EDCI Data'!P244)</f>
        <v/>
      </c>
      <c r="X244" s="107" t="str">
        <f>IF('EDCI Data'!Q244="","",'EDCI Data'!Q244)</f>
        <v/>
      </c>
      <c r="Y244" s="107" t="str">
        <f>IF('EDCI Data'!R244="","",'EDCI Data'!R244)</f>
        <v/>
      </c>
      <c r="Z244" s="106" t="str">
        <f>IF('EDCI Data'!S244="","",'EDCI Data'!S244)</f>
        <v/>
      </c>
      <c r="AA244" s="106" t="str">
        <f>IF('EDCI Data'!T244="","",'EDCI Data'!T244)</f>
        <v/>
      </c>
      <c r="AB244" s="106" t="str">
        <f>IF('EDCI Data'!U244="","",'EDCI Data'!U244)</f>
        <v/>
      </c>
      <c r="AC244" s="106" t="str">
        <f>IF('EDCI Data'!V244="","",'EDCI Data'!V244)</f>
        <v/>
      </c>
      <c r="AD244" s="106" t="str">
        <f>IF('EDCI Data'!W244="","",'EDCI Data'!W244)</f>
        <v/>
      </c>
      <c r="AE244" s="106" t="str">
        <f>IF('EDCI Data'!X244="","",'EDCI Data'!X244)</f>
        <v/>
      </c>
      <c r="AF244" s="106" t="str">
        <f>IF('EDCI Data'!Y244="","",'EDCI Data'!Y244)</f>
        <v/>
      </c>
      <c r="AG244" s="106" t="str">
        <f>IF('EDCI Data'!Z244="","",'EDCI Data'!Z244)</f>
        <v/>
      </c>
      <c r="AH244" s="459" t="str">
        <f>IF('EDCI Data'!AA244="","",'EDCI Data'!AA244)</f>
        <v/>
      </c>
      <c r="AI244" s="460" t="str">
        <f>IF('EDCI Data'!AB244="","",'EDCI Data'!AB244)</f>
        <v/>
      </c>
      <c r="AJ244" s="460" t="str">
        <f>IF('EDCI Data'!AC244="","",'EDCI Data'!AC244)</f>
        <v/>
      </c>
      <c r="AK244" s="460" t="str">
        <f>IF('EDCI Data'!AD244="","",'EDCI Data'!AD244)</f>
        <v/>
      </c>
      <c r="AL244" s="460" t="str">
        <f>IF('EDCI Data'!AE244="","",'EDCI Data'!AE244)</f>
        <v/>
      </c>
      <c r="AM244" s="461" t="str">
        <f>IF('EDCI Data'!AF244="","",'EDCI Data'!AF244)</f>
        <v/>
      </c>
      <c r="AN244" s="106" t="str">
        <f>IF('EDCI Data'!AG244="","",'EDCI Data'!AG244)</f>
        <v/>
      </c>
      <c r="AO244" s="461" t="str">
        <f>IF('EDCI Data'!AH244="","",'EDCI Data'!AH244)</f>
        <v/>
      </c>
      <c r="AP244" s="106" t="str">
        <f>IF('EDCI Data'!AI244="","",'EDCI Data'!AI244)</f>
        <v/>
      </c>
      <c r="AQ244" s="461" t="str">
        <f>IF('EDCI Data'!AJ244="","",'EDCI Data'!AJ244)</f>
        <v/>
      </c>
      <c r="AR244" s="106" t="str">
        <f>IF('EDCI Data'!AK244="","",'EDCI Data'!AK244)</f>
        <v/>
      </c>
      <c r="AS244" s="106" t="str">
        <f>IF('EDCI Data'!AL244="","",'EDCI Data'!AL244)</f>
        <v/>
      </c>
      <c r="AT244" s="106" t="str">
        <f>IF('EDCI Data'!AM244="","",'EDCI Data'!AM244)</f>
        <v/>
      </c>
      <c r="AU244" s="106" t="str">
        <f>IF('EDCI Data'!AN244="","",'EDCI Data'!AN244)</f>
        <v/>
      </c>
      <c r="AV244" s="106" t="str">
        <f>IF('EDCI Data'!AO244="","",'EDCI Data'!AO244)</f>
        <v/>
      </c>
      <c r="AW244" s="106" t="str">
        <f>IF('EDCI Data'!AP244="","",'EDCI Data'!AP244)</f>
        <v/>
      </c>
      <c r="AX244" s="106" t="str">
        <f>IF('EDCI Data'!AQ244="","",'EDCI Data'!AQ244)</f>
        <v/>
      </c>
      <c r="AY244" s="106" t="str">
        <f>IF('EDCI Data'!AR244="","",'EDCI Data'!AR244)</f>
        <v/>
      </c>
      <c r="AZ244" s="106" t="str">
        <f>IF('EDCI Data'!AS244="","",'EDCI Data'!AS244)</f>
        <v/>
      </c>
      <c r="BA244" s="106" t="str">
        <f>IF('EDCI Data'!AT244="","",'EDCI Data'!AT244)</f>
        <v/>
      </c>
      <c r="BB244" s="106" t="str">
        <f>IF('EDCI Data'!AU244="","",'EDCI Data'!AU244)</f>
        <v/>
      </c>
      <c r="BC244" s="106" t="str">
        <f>IF('EDCI Data'!AV244="","",'EDCI Data'!AV244)</f>
        <v/>
      </c>
      <c r="BD244" s="106" t="str">
        <f>IF('EDCI Data'!AW244="","",'EDCI Data'!AW244)</f>
        <v/>
      </c>
      <c r="BE244" s="106" t="str">
        <f>IF('EDCI Data'!AX244="","",'EDCI Data'!AX244)</f>
        <v/>
      </c>
      <c r="BF244" s="106" t="str">
        <f>IF('EDCI Data'!AY244="","",'EDCI Data'!AY244)</f>
        <v/>
      </c>
      <c r="BG244" s="106" t="str">
        <f>IF('EDCI Data'!AZ244="","",'EDCI Data'!AZ244)</f>
        <v/>
      </c>
      <c r="BH244" s="106" t="str">
        <f>IF('EDCI Data'!BA244="","",'EDCI Data'!BA244)</f>
        <v/>
      </c>
      <c r="BI244" s="106" t="str">
        <f>IF('EDCI Data'!BB244="","",'EDCI Data'!BB244)</f>
        <v/>
      </c>
      <c r="BJ244" s="457" t="str">
        <f>IF('EDCI Data'!BC244="","",'EDCI Data'!BC244)</f>
        <v/>
      </c>
      <c r="BK244" s="457" t="str">
        <f>IF('EDCI Data'!BD244="","",'EDCI Data'!BD244)</f>
        <v/>
      </c>
      <c r="BL244" s="457" t="str">
        <f>IF('EDCI Data'!BE244="","",'EDCI Data'!BE244)</f>
        <v/>
      </c>
      <c r="BM244" s="457" t="str">
        <f>IF('EDCI Data'!BF244="","",'EDCI Data'!BF244)</f>
        <v/>
      </c>
      <c r="BN244" s="457" t="str">
        <f>IF('EDCI Data'!BG244="","",'EDCI Data'!BG244)</f>
        <v/>
      </c>
      <c r="BO244" s="462" t="str">
        <f>IF('EDCI Data'!BH244="","",'EDCI Data'!BH244)</f>
        <v/>
      </c>
      <c r="BP244" s="462" t="str">
        <f>IF('EDCI Data'!BI244="","",'EDCI Data'!BI244)</f>
        <v/>
      </c>
      <c r="BQ244" s="463" t="str">
        <f>IF(AND('EDCI Data'!BH244&lt;&gt;"", 'EDCI Data'!BI244&lt;&gt;""), 'EDCI Data'!BI244/'EDCI Data'!BH244,"")</f>
        <v/>
      </c>
      <c r="BR244" s="105" t="str">
        <f>IF('EDCI Data'!BJ244="","",'EDCI Data'!BJ244)</f>
        <v/>
      </c>
      <c r="BS244" s="478" t="str">
        <f>IF('EDCI Data'!BK244="","",'EDCI Data'!BK244)</f>
        <v/>
      </c>
      <c r="BT244" s="105" t="str">
        <f>IF('EDCI Data'!BL244="","",'EDCI Data'!BL244)</f>
        <v/>
      </c>
      <c r="BU244" s="105" t="str">
        <f>IF('EDCI Data'!BM244="","",'EDCI Data'!BM244)</f>
        <v/>
      </c>
      <c r="BV244" s="105" t="str">
        <f>IF('EDCI Data'!BN244="","",'EDCI Data'!BN244)</f>
        <v/>
      </c>
      <c r="BW244" s="105" t="str">
        <f>IF('EDCI Data'!BO244="","",'EDCI Data'!BO244)</f>
        <v/>
      </c>
      <c r="BX244" s="105" t="str">
        <f>IF('EDCI Data'!BP244="","",'EDCI Data'!BP244)</f>
        <v/>
      </c>
      <c r="BY244" s="105" t="str">
        <f>IF('EDCI Data'!BQ244="","",'EDCI Data'!BQ244)</f>
        <v/>
      </c>
      <c r="BZ244" s="105" t="str">
        <f>IF('EDCI Data'!BR244="","",'EDCI Data'!BR244)</f>
        <v/>
      </c>
      <c r="CA244" s="105" t="str">
        <f>IF('EDCI Data'!BS244="","",'EDCI Data'!BS244)</f>
        <v/>
      </c>
      <c r="CB244" s="105" t="str">
        <f>IF('EDCI Data'!BT244="","",'EDCI Data'!BT244)</f>
        <v/>
      </c>
      <c r="CC244" s="464" t="str">
        <f>IF('EDCI Data'!BU244="","",'EDCI Data'!BU244)</f>
        <v/>
      </c>
      <c r="CD244" s="464" t="str">
        <f>IF('EDCI Data'!BV244="","",'EDCI Data'!BV244)</f>
        <v/>
      </c>
      <c r="CE244" s="107" t="str">
        <f>IF('EDCI Data'!BW244="","",'EDCI Data'!BW244)</f>
        <v/>
      </c>
      <c r="CF244" s="468" t="str">
        <f>IF('EDCI Data'!BX244="","",'EDCI Data'!BX244)</f>
        <v/>
      </c>
      <c r="CG244" s="466" t="str">
        <f>IF('EDCI Data'!BY244="","",'EDCI Data'!BY244)</f>
        <v/>
      </c>
      <c r="CH244" s="466" t="str">
        <f>IF('EDCI Data'!BZ244="","",'EDCI Data'!BZ244)</f>
        <v/>
      </c>
      <c r="CI244" s="480" t="str">
        <f>IF('EDCI Data'!CA244="","",'EDCI Data'!CA244)</f>
        <v/>
      </c>
      <c r="CJ244" s="467" t="str">
        <f>IF('EDCI Data'!CB244="","",'EDCI Data'!CB244)</f>
        <v/>
      </c>
      <c r="CK244" s="467" t="str">
        <f>IF('EDCI Data'!CC244="","",'EDCI Data'!CC244)</f>
        <v/>
      </c>
      <c r="CL244" s="467" t="str">
        <f>IF('EDCI Data'!CD244="","",'EDCI Data'!CD244)</f>
        <v/>
      </c>
      <c r="CM244" s="467" t="str">
        <f>IF('EDCI Data'!CE244="","",'EDCI Data'!CE244)</f>
        <v/>
      </c>
      <c r="CN244" s="467" t="str">
        <f>IF('EDCI Data'!CF244="","",'EDCI Data'!CF244)</f>
        <v/>
      </c>
      <c r="CO244" s="467" t="str">
        <f>IF('EDCI Data'!CG244="","",'EDCI Data'!CG244)</f>
        <v/>
      </c>
      <c r="CP244" s="387" t="str">
        <f>IF('EDCI Data'!CH244="","",'EDCI Data'!CH244)</f>
        <v/>
      </c>
      <c r="CQ244" s="387" t="str">
        <f>IF('EDCI Data'!CI244="","",'EDCI Data'!CI244)</f>
        <v/>
      </c>
      <c r="CR244" s="388" t="str">
        <f>IF('EDCI Data'!CJ244="","",'EDCI Data'!CJ244)</f>
        <v/>
      </c>
      <c r="CS244" s="38"/>
      <c r="CT244" s="108">
        <f t="shared" si="470"/>
        <v>0</v>
      </c>
      <c r="CU244" s="108">
        <f t="shared" si="471"/>
        <v>0</v>
      </c>
      <c r="CV244" s="108">
        <f t="shared" si="472"/>
        <v>0</v>
      </c>
      <c r="CW244" s="108">
        <f t="shared" si="473"/>
        <v>0</v>
      </c>
      <c r="CX244" s="108">
        <f t="shared" si="363"/>
        <v>0</v>
      </c>
      <c r="CY244" s="108">
        <f t="shared" si="474"/>
        <v>0</v>
      </c>
      <c r="CZ244" t="str">
        <f t="shared" si="364"/>
        <v/>
      </c>
      <c r="DA244" t="str">
        <f t="shared" si="475"/>
        <v/>
      </c>
      <c r="DB244" t="str">
        <f t="shared" si="476"/>
        <v/>
      </c>
      <c r="DC244"/>
      <c r="DD244" s="109"/>
      <c r="DE244"/>
      <c r="DF244"/>
      <c r="DG244"/>
      <c r="DH244"/>
      <c r="DI244"/>
      <c r="DJ244"/>
      <c r="DK244"/>
      <c r="DL244" t="str">
        <f t="shared" si="477"/>
        <v/>
      </c>
      <c r="DM244"/>
      <c r="DN244"/>
      <c r="DO244"/>
      <c r="DP244"/>
      <c r="DQ244"/>
      <c r="DR244"/>
      <c r="DS244"/>
      <c r="DT244" t="str">
        <f t="shared" si="365"/>
        <v/>
      </c>
      <c r="DU244" t="str">
        <f t="shared" si="366"/>
        <v/>
      </c>
      <c r="DV244" t="str">
        <f t="shared" si="367"/>
        <v/>
      </c>
      <c r="DW244" t="str">
        <f t="shared" si="368"/>
        <v/>
      </c>
      <c r="DX244" t="str">
        <f t="shared" si="369"/>
        <v/>
      </c>
      <c r="DY244" t="str">
        <f t="shared" si="370"/>
        <v/>
      </c>
      <c r="DZ244" t="str">
        <f t="shared" si="371"/>
        <v/>
      </c>
      <c r="EA244" t="str">
        <f t="shared" si="372"/>
        <v/>
      </c>
      <c r="EB244"/>
      <c r="EC244" t="str" cm="1">
        <f t="array" ref="EC244">IF(COUNTIFS($CZ$11:$CZ$260,$CZ244,$E$11:$E$260,$E244+1)&gt;0,IF(AI244&lt;&gt;INDEX(AK$11:AK$260,MATCH(1,INDEX(($CZ244=$CZ$11:$CZ$260)*($E$11:$E$260=$E244+1),0,1),0)),1,""),"")</f>
        <v/>
      </c>
      <c r="ED244" t="str" cm="1">
        <f t="array" ref="ED244">IF(COUNTIFS($CZ$11:$CZ$260,$CZ244,$E$11:$E$260,$E244+1)&gt;0,IF(AJ244&lt;&gt;INDEX(AL$11:AL$260,MATCH(1,INDEX(($CZ244=$CZ$11:$CZ$260)*($E$11:$E$260=$E244+1),0,1),0)),1,""),"")</f>
        <v/>
      </c>
      <c r="EE244" t="str" cm="1">
        <f t="array" ref="EE244">IF(COUNTIFS($CZ$11:$CZ$260,$CZ244,$E$11:$E$260,$E244-1)&gt;0,IF(AK244&lt;&gt;INDEX(AI$11:AI$260,MATCH(1,INDEX(($CZ244=$CZ$11:$CZ$260)*($E$11:$E$260=$E244-1),0,1),0)),1,""),"")</f>
        <v/>
      </c>
      <c r="EF244" t="str" cm="1">
        <f t="array" ref="EF244">IF(COUNTIFS($CZ$11:$CZ$260,$CZ244,$E$11:$E$260,$E244-1)&gt;0,IF(AL244&lt;&gt;INDEX(AJ$11:AJ$260,MATCH(1,INDEX(($CZ244=$CZ$11:$CZ$260)*($E$11:$E$260=$E244-1),0,1),0)),1,""),"")</f>
        <v/>
      </c>
      <c r="EG244" t="str" cm="1">
        <f t="array" ref="EG244">IFERROR(_xlfn.LET(_xlpm.inc, ($E$11:$E$260=$E244)*($CZ$11:$CZ$260=$CZ2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4"/>
      <c r="EI244"/>
      <c r="EJ244"/>
      <c r="EK244"/>
      <c r="EL244"/>
      <c r="EM244"/>
      <c r="EN244" t="str">
        <f t="shared" si="373"/>
        <v/>
      </c>
      <c r="EO244" t="str">
        <f t="shared" si="374"/>
        <v/>
      </c>
      <c r="EP244" t="str">
        <f t="shared" si="375"/>
        <v/>
      </c>
      <c r="EQ244" t="str">
        <f t="shared" si="376"/>
        <v/>
      </c>
      <c r="ER244" t="str">
        <f t="shared" si="377"/>
        <v/>
      </c>
      <c r="ES244" t="str">
        <f t="shared" si="378"/>
        <v/>
      </c>
      <c r="ET244" t="str">
        <f t="shared" si="379"/>
        <v/>
      </c>
      <c r="EU244" t="str">
        <f t="shared" si="380"/>
        <v/>
      </c>
      <c r="EV244"/>
      <c r="EW244" t="str" cm="1">
        <f t="array" ref="EW244">IF(COUNTIFS($CZ$11:$CZ$260,$CZ244,$E$11:$E$260,$E244+1)&gt;0,IF(AI244&lt;&gt;INDEX(AK$11:AK$260,MATCH(1,INDEX(($CZ244=$CZ$11:$CZ$260)*($E$11:$E$260=$E244+1),0,1),0)),CHAR(10)&amp;"The 'FTEs at end of previous year' submitted for "&amp;$E244+1&amp;" does not align with the 'FTEs at end of current year' submitted for "&amp;$E244&amp;" (highlighted peach in the Trending Checks tab), by definition these should be equal. Please check and update so these align. "&amp;CHAR(10),""),"")</f>
        <v/>
      </c>
      <c r="EX244" t="str" cm="1">
        <f t="array" ref="EX244">IF(COUNTIFS($CZ$11:$CZ$260,$CZ244,$E$11:$E$260,$E244+1)&gt;0,IF(AJ244&lt;&gt;INDEX(AL$11:AL$260,MATCH(1,INDEX(($CZ244=$CZ$11:$CZ$260)*($E$11:$E$260=$E244+1),0,1),0)),CHAR(10)&amp;"The 'Average FTEs in previous year' submitted for "&amp;$E244+1&amp;" does not align with the 'Average FTEs in current year' submitted for "&amp;$E244&amp;" (highlighted peach in the Trending Checks tab), by definition these should be equal. Please check and update so these align. "&amp;CHAR(10),""),"")</f>
        <v/>
      </c>
      <c r="EY244" t="str" cm="1">
        <f t="array" ref="EY244">IF(COUNTIFS($CZ$11:$CZ$260,$CZ244,$E$11:$E$260,$E244-1)&gt;0,IF(AK244&lt;&gt;INDEX(AI$11:AI$260,MATCH(1,INDEX(($CZ244=$CZ$11:$CZ$260)*($E$11:$E$260=$E244-1),0,1),0)),CHAR(10)&amp;"The 'FTEs at end of previous year' submitted for "&amp;$E244&amp;" does not align with the 'FTEs at end of current year' submitted for "&amp;$E244-1&amp;" (highlighted peach in the Trending Checks tab), by definition these should be equal. Please check and update so these align. "&amp;CHAR(10),""),"")</f>
        <v/>
      </c>
      <c r="EZ244" t="str" cm="1">
        <f t="array" ref="EZ244">IF(COUNTIFS($CZ$11:$CZ$260,$CZ244,$E$11:$E$260,$E244-1)&gt;0,IF(AL244&lt;&gt;INDEX(AJ$11:AJ$260,MATCH(1,INDEX(($CZ244=$CZ$11:$CZ$260)*($E$11:$E$260=$E244-1),0,1),0)),CHAR(10)&amp;"The 'Average FTEs in previous year' submitted for "&amp;$E244&amp;" does not align with the 'Average FTEs in current year' submitted for "&amp;$E244-1&amp;" (highlighted peach in the Trending Checks tab), by definition these should be equal. Please check and update so these align. "&amp;CHAR(10),""),"")</f>
        <v/>
      </c>
      <c r="FA244" t="str">
        <f t="shared" si="381"/>
        <v/>
      </c>
      <c r="FB244" t="str">
        <f t="shared" si="382"/>
        <v/>
      </c>
      <c r="FC244" t="str">
        <f t="shared" si="383"/>
        <v/>
      </c>
      <c r="FD244"/>
      <c r="FE244"/>
      <c r="FF244" t="str">
        <f t="shared" si="384"/>
        <v/>
      </c>
      <c r="FG244"/>
      <c r="FH244" t="str">
        <f t="shared" si="385"/>
        <v/>
      </c>
      <c r="FI244"/>
      <c r="FJ244" t="str">
        <f t="shared" si="386"/>
        <v/>
      </c>
      <c r="FK244"/>
      <c r="FL244" t="str">
        <f t="shared" si="387"/>
        <v/>
      </c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 t="str">
        <f t="shared" si="388"/>
        <v/>
      </c>
      <c r="GJ244" t="str">
        <f t="shared" si="389"/>
        <v/>
      </c>
      <c r="GK244" t="str">
        <f t="shared" si="390"/>
        <v/>
      </c>
      <c r="GL244" t="str">
        <f t="shared" si="391"/>
        <v/>
      </c>
      <c r="GM244" t="str">
        <f t="shared" si="392"/>
        <v/>
      </c>
      <c r="GN244" t="str">
        <f t="shared" si="393"/>
        <v/>
      </c>
      <c r="GO244" t="str">
        <f t="shared" si="394"/>
        <v/>
      </c>
      <c r="GP244" t="str">
        <f t="shared" si="395"/>
        <v/>
      </c>
      <c r="GQ244" t="str">
        <f t="shared" si="396"/>
        <v/>
      </c>
      <c r="GR244" t="str">
        <f t="shared" si="397"/>
        <v/>
      </c>
      <c r="GS244" t="str">
        <f t="shared" si="398"/>
        <v/>
      </c>
      <c r="GT244"/>
      <c r="GU244"/>
      <c r="GV244"/>
      <c r="GW244"/>
      <c r="GX244"/>
      <c r="GY244"/>
      <c r="GZ244"/>
      <c r="HA244" t="str">
        <f t="shared" si="399"/>
        <v/>
      </c>
      <c r="HB244" t="str">
        <f t="shared" si="400"/>
        <v/>
      </c>
      <c r="HC244" t="str">
        <f t="shared" si="401"/>
        <v/>
      </c>
      <c r="HD244" t="str">
        <f t="shared" si="402"/>
        <v/>
      </c>
      <c r="HE244"/>
      <c r="HF244"/>
      <c r="HG244" t="str">
        <f t="shared" si="403"/>
        <v/>
      </c>
      <c r="HH244"/>
      <c r="HI244" t="str">
        <f t="shared" si="404"/>
        <v/>
      </c>
      <c r="HJ244"/>
      <c r="HK244" t="str">
        <f t="shared" si="405"/>
        <v/>
      </c>
      <c r="HL244"/>
      <c r="HM244" t="str">
        <f t="shared" si="406"/>
        <v/>
      </c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 t="str">
        <f t="shared" si="407"/>
        <v/>
      </c>
      <c r="IK244" t="str">
        <f t="shared" si="408"/>
        <v/>
      </c>
      <c r="IL244" t="str">
        <f t="shared" si="409"/>
        <v/>
      </c>
      <c r="IM244" t="str">
        <f t="shared" si="410"/>
        <v/>
      </c>
      <c r="IN244" t="str">
        <f t="shared" si="411"/>
        <v/>
      </c>
      <c r="IO244" t="str">
        <f t="shared" si="412"/>
        <v/>
      </c>
      <c r="IP244" t="str">
        <f t="shared" si="413"/>
        <v/>
      </c>
      <c r="IQ244" t="str">
        <f t="shared" si="414"/>
        <v/>
      </c>
      <c r="IR244" t="str">
        <f t="shared" si="415"/>
        <v/>
      </c>
      <c r="IS244" t="str">
        <f t="shared" si="416"/>
        <v/>
      </c>
      <c r="IT244" t="str">
        <f t="shared" si="417"/>
        <v/>
      </c>
      <c r="IU244"/>
      <c r="IV244"/>
      <c r="IW244"/>
      <c r="IX244"/>
      <c r="IY244"/>
      <c r="IZ244"/>
      <c r="JA244"/>
      <c r="JB244" t="str">
        <f t="shared" si="418"/>
        <v/>
      </c>
      <c r="JC244" t="str">
        <f t="shared" si="419"/>
        <v/>
      </c>
      <c r="JD244" t="str">
        <f t="shared" si="420"/>
        <v/>
      </c>
      <c r="JE244" t="str">
        <f t="shared" si="421"/>
        <v/>
      </c>
      <c r="JF244"/>
      <c r="JG244"/>
      <c r="JH244" t="str">
        <f t="shared" si="422"/>
        <v/>
      </c>
      <c r="JI244"/>
      <c r="JJ244" t="str">
        <f t="shared" si="423"/>
        <v/>
      </c>
      <c r="JK244"/>
      <c r="JL244" t="str">
        <f t="shared" si="424"/>
        <v/>
      </c>
      <c r="JM244"/>
      <c r="JN244" t="str">
        <f t="shared" si="425"/>
        <v/>
      </c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 t="str">
        <f t="shared" si="426"/>
        <v/>
      </c>
      <c r="KL244" t="str">
        <f t="shared" si="427"/>
        <v/>
      </c>
      <c r="KM244"/>
      <c r="KN244" t="str">
        <f t="shared" si="428"/>
        <v/>
      </c>
      <c r="KO244" t="str">
        <f t="shared" si="429"/>
        <v/>
      </c>
      <c r="KP244" t="str">
        <f t="shared" si="430"/>
        <v/>
      </c>
      <c r="KQ244" t="str">
        <f t="shared" si="431"/>
        <v/>
      </c>
      <c r="KR244" t="str">
        <f t="shared" si="432"/>
        <v/>
      </c>
      <c r="KS244" t="str">
        <f t="shared" si="433"/>
        <v/>
      </c>
      <c r="KT244"/>
      <c r="KU244" t="str">
        <f t="shared" si="434"/>
        <v/>
      </c>
      <c r="KV244"/>
      <c r="KW244"/>
      <c r="KX244"/>
      <c r="KY244"/>
      <c r="KZ244"/>
      <c r="LA244"/>
      <c r="LB244"/>
      <c r="LC244"/>
      <c r="LD244" t="str">
        <f>IF(FA244=1,LD$8&amp;IF(SUM(FB244:$HA244)=0,"",", "),"")</f>
        <v/>
      </c>
      <c r="LE244" t="str">
        <f>IF(FB244=1,LE$8&amp;IF(SUM(FC244:$HA244)=0,"",", "),"")</f>
        <v/>
      </c>
      <c r="LF244" t="str">
        <f>IF(FC244=1,LF$8&amp;IF(SUM(FD244:$HA244)=0,"",", "),"")</f>
        <v/>
      </c>
      <c r="LG244"/>
      <c r="LH244"/>
      <c r="LI244" t="str">
        <f>IF(FF244=1,LI$8&amp;IF(SUM(FG244:$HA244)=0,"",", "),"")</f>
        <v/>
      </c>
      <c r="LJ244" t="str">
        <f>IF(FG244=1,LJ$8&amp;IF(SUM(FH244:$HA244)=0,"",", "),"")</f>
        <v/>
      </c>
      <c r="LK244" t="str">
        <f>IF(FH244=1,LK$8&amp;IF(SUM(FI244:$HA244)=0,"",", "),"")</f>
        <v/>
      </c>
      <c r="LL244" t="str">
        <f>IF(FI244=1,LL$8&amp;IF(SUM(FJ244:$HA244)=0,"",", "),"")</f>
        <v/>
      </c>
      <c r="LM244" t="str">
        <f>IF(FJ244=1,LM$8&amp;IF(SUM(FK244:$HA244)=0,"",", "),"")</f>
        <v/>
      </c>
      <c r="LN244" t="str">
        <f>IF(FK244=1,LN$8&amp;IF(SUM(FL244:$HA244)=0,"",", "),"")</f>
        <v/>
      </c>
      <c r="LO244" t="str">
        <f>IF(FL244=1,LO$8&amp;IF(SUM(FM244:$HA244)=0,"",", "),"")</f>
        <v/>
      </c>
      <c r="LP244" t="str">
        <f>IF(FM244=1,LP$8&amp;IF(SUM(FN244:$HA244)=0,"",", "),"")</f>
        <v/>
      </c>
      <c r="LQ244" t="str">
        <f>IF(FN244=1,LQ$8&amp;IF(SUM(FO244:$HA244)=0,"",", "),"")</f>
        <v/>
      </c>
      <c r="LR244" t="str">
        <f>IF(FO244=1,LR$8&amp;IF(SUM(FP244:$HA244)=0,"",", "),"")</f>
        <v/>
      </c>
      <c r="LS244" t="str">
        <f>IF(FP244=1,LS$8&amp;IF(SUM(FQ244:$HA244)=0,"",", "),"")</f>
        <v/>
      </c>
      <c r="LT244" t="str">
        <f>IF(FQ244=1,LT$8&amp;IF(SUM(FR244:$HA244)=0,"",", "),"")</f>
        <v/>
      </c>
      <c r="LU244" t="str">
        <f>IF(FR244=1,LU$8&amp;IF(SUM(FS244:$HA244)=0,"",", "),"")</f>
        <v/>
      </c>
      <c r="LV244" t="str">
        <f>IF(FS244=1,LV$8&amp;IF(SUM(FT244:$HA244)=0,"",", "),"")</f>
        <v/>
      </c>
      <c r="LW244" t="str">
        <f>IF(FT244=1,LW$8&amp;IF(SUM(FU244:$HA244)=0,"",", "),"")</f>
        <v/>
      </c>
      <c r="LX244" t="str">
        <f>IF(FU244=1,LX$8&amp;IF(SUM(FV244:$HA244)=0,"",", "),"")</f>
        <v/>
      </c>
      <c r="LY244" t="str">
        <f>IF(FV244=1,LY$8&amp;IF(SUM(FW244:$HA244)=0,"",", "),"")</f>
        <v/>
      </c>
      <c r="LZ244" t="str">
        <f>IF(FW244=1,LZ$8&amp;IF(SUM(FX244:$HA244)=0,"",", "),"")</f>
        <v/>
      </c>
      <c r="MA244" t="str">
        <f>IF(FX244=1,MA$8&amp;IF(SUM(FY244:$HA244)=0,"",", "),"")</f>
        <v/>
      </c>
      <c r="MB244" t="str">
        <f>IF(FY244=1,MB$8&amp;IF(SUM(FZ244:$HA244)=0,"",", "),"")</f>
        <v/>
      </c>
      <c r="MC244" t="str">
        <f>IF(FZ244=1,MC$8&amp;IF(SUM(GA244:$HA244)=0,"",", "),"")</f>
        <v/>
      </c>
      <c r="MD244" t="str">
        <f>IF(GA244=1,MD$8&amp;IF(SUM(GB244:$HA244)=0,"",", "),"")</f>
        <v/>
      </c>
      <c r="ME244" t="str">
        <f>IF(GB244=1,ME$8&amp;IF(SUM(GC244:$HA244)=0,"",", "),"")</f>
        <v/>
      </c>
      <c r="MF244" t="str">
        <f>IF(GC244=1,MF$8&amp;IF(SUM(GD244:$HA244)=0,"",", "),"")</f>
        <v/>
      </c>
      <c r="MG244" t="str">
        <f>IF(GD244=1,MG$8&amp;IF(SUM(GE244:$HA244)=0,"",", "),"")</f>
        <v/>
      </c>
      <c r="MH244" t="str">
        <f>IF(GE244=1,MH$8&amp;IF(SUM(GF244:$HA244)=0,"",", "),"")</f>
        <v/>
      </c>
      <c r="MI244" t="str">
        <f>IF(GF244=1,MI$8&amp;IF(SUM(GG244:$HA244)=0,"",", "),"")</f>
        <v/>
      </c>
      <c r="MJ244" t="str">
        <f>IF(GG244=1,MJ$8&amp;IF(SUM(GH244:$HA244)=0,"",", "),"")</f>
        <v/>
      </c>
      <c r="MK244" t="str">
        <f>IF(GH244=1,MK$8&amp;IF(SUM(GI244:$HA244)=0,"",", "),"")</f>
        <v/>
      </c>
      <c r="ML244" t="str">
        <f>IF(GI244=1,ML$8&amp;IF(SUM(GJ244:$HA244)=0,"",", "),"")</f>
        <v/>
      </c>
      <c r="MM244" t="str">
        <f>IF(GJ244=1,MM$8&amp;IF(SUM(GK244:$HA244)=0,"",", "),"")</f>
        <v/>
      </c>
      <c r="MN244" t="str">
        <f>IF(GK244=1,MN$8&amp;IF(SUM(GL244:$HA244)=0,"",", "),"")</f>
        <v/>
      </c>
      <c r="MO244" t="str">
        <f>IF(GL244=1,MO$8&amp;IF(SUM(GM244:$HA244)=0,"",", "),"")</f>
        <v/>
      </c>
      <c r="MP244" t="str">
        <f>IF(GM244=1,MP$8&amp;IF(SUM(GN244:$HA244)=0,"",", "),"")</f>
        <v/>
      </c>
      <c r="MQ244" t="str">
        <f>IF(GN244=1,MQ$8&amp;IF(SUM(GO244:$HA244)=0,"",", "),"")</f>
        <v/>
      </c>
      <c r="MR244" t="str">
        <f>IF(GO244=1,MR$8&amp;IF(SUM(GP244:$HA244)=0,"",", "),"")</f>
        <v/>
      </c>
      <c r="MS244" t="str">
        <f>IF(GP244=1,MS$8&amp;IF(SUM(GQ244:$HA244)=0,"",", "),"")</f>
        <v/>
      </c>
      <c r="MT244" t="str">
        <f>IF(GQ244=1,MT$8&amp;IF(SUM(GR244:$HA244)=0,"",", "),"")</f>
        <v/>
      </c>
      <c r="MU244" t="str">
        <f>IF(GR244=1,MU$8&amp;IF(SUM(GS244:$HA244)=0,"",", "),"")</f>
        <v/>
      </c>
      <c r="MV244" t="str">
        <f>IF(GS244=1,MV$8&amp;IF(SUM(GT244:$HA244)=0,"",", "),"")</f>
        <v/>
      </c>
      <c r="MW244" t="str">
        <f>IF(GT244=1,MW$8&amp;IF(SUM(GU244:$HA244)=0,"",", "),"")</f>
        <v/>
      </c>
      <c r="MX244" t="str">
        <f>IF(GU244=1,MX$8&amp;IF(SUM(GV244:$HA244)=0,"",", "),"")</f>
        <v/>
      </c>
      <c r="MY244" t="str">
        <f>IF(GV244=1,MY$8&amp;IF(SUM(GW244:$HA244)=0,"",", "),"")</f>
        <v/>
      </c>
      <c r="MZ244" t="str">
        <f>IF(GW244=1,MZ$8&amp;IF(SUM(GX244:$HA244)=0,"",", "),"")</f>
        <v/>
      </c>
      <c r="NA244" t="str">
        <f>IF(GX244=1,NA$8&amp;IF(SUM(GY244:$HA244)=0,"",", "),"")</f>
        <v/>
      </c>
      <c r="NB244" t="str">
        <f>IF(GY244=1,NB$8&amp;IF(SUM(GZ244:$HA244)=0,"",", "),"")</f>
        <v/>
      </c>
      <c r="NC244" t="str">
        <f>IF(GZ244=1,NC$8&amp;IF(SUM(HA244:$HA244)=0,"",", "),"")</f>
        <v/>
      </c>
      <c r="ND244" t="str">
        <f t="shared" si="478"/>
        <v/>
      </c>
      <c r="NE244" t="str">
        <f>IF(HB244=1,NE$8&amp;IF(SUM(HC244:$JB244)=0,"",", "),"")</f>
        <v/>
      </c>
      <c r="NF244" t="str">
        <f>IF(HC244=1,NF$8&amp;IF(SUM(HD244:$JB244)=0,"",", "),"")</f>
        <v/>
      </c>
      <c r="NG244" t="str">
        <f>IF(HD244=1,NG$8&amp;IF(SUM(HE244:$JB244)=0,"",", "),"")</f>
        <v/>
      </c>
      <c r="NH244" t="str">
        <f>IF(HE244=1,NH$8&amp;IF(SUM(HF244:$JB244)=0,"",", "),"")</f>
        <v/>
      </c>
      <c r="NI244" t="str">
        <f>IF(HF244=1,NI$8&amp;IF(SUM(HG244:$JB244)=0,"",", "),"")</f>
        <v/>
      </c>
      <c r="NJ244" t="str">
        <f>IF(HG244=1,NJ$8&amp;IF(SUM(HH244:$JB244)=0,"",", "),"")</f>
        <v/>
      </c>
      <c r="NK244" t="str">
        <f>IF(HH244=1,NK$8&amp;IF(SUM(HI244:$JB244)=0,"",", "),"")</f>
        <v/>
      </c>
      <c r="NL244" t="str">
        <f>IF(HI244=1,NL$8&amp;IF(SUM(HJ244:$JB244)=0,"",", "),"")</f>
        <v/>
      </c>
      <c r="NM244" t="str">
        <f>IF(HJ244=1,NM$8&amp;IF(SUM(HK244:$JB244)=0,"",", "),"")</f>
        <v/>
      </c>
      <c r="NN244" t="str">
        <f>IF(HK244=1,NN$8&amp;IF(SUM(HL244:$JB244)=0,"",", "),"")</f>
        <v/>
      </c>
      <c r="NO244" t="str">
        <f>IF(HL244=1,NO$8&amp;IF(SUM(HM244:$JB244)=0,"",", "),"")</f>
        <v/>
      </c>
      <c r="NP244" t="str">
        <f>IF(HM244=1,NP$8&amp;IF(SUM(HN244:$JB244)=0,"",", "),"")</f>
        <v/>
      </c>
      <c r="NQ244" t="str">
        <f>IF(HN244=1,NQ$8&amp;IF(SUM(HO244:$JB244)=0,"",", "),"")</f>
        <v/>
      </c>
      <c r="NR244" t="str">
        <f>IF(HO244=1,NR$8&amp;IF(SUM(HP244:$JB244)=0,"",", "),"")</f>
        <v/>
      </c>
      <c r="NS244" t="str">
        <f>IF(HP244=1,NS$8&amp;IF(SUM(HQ244:$JB244)=0,"",", "),"")</f>
        <v/>
      </c>
      <c r="NT244" t="str">
        <f>IF(HQ244=1,NT$8&amp;IF(SUM(HR244:$JB244)=0,"",", "),"")</f>
        <v/>
      </c>
      <c r="NU244" t="str">
        <f>IF(HR244=1,NU$8&amp;IF(SUM(HS244:$JB244)=0,"",", "),"")</f>
        <v/>
      </c>
      <c r="NV244" t="str">
        <f>IF(HS244=1,NV$8&amp;IF(SUM(HT244:$JB244)=0,"",", "),"")</f>
        <v/>
      </c>
      <c r="NW244" t="str">
        <f>IF(HT244=1,NW$8&amp;IF(SUM(HU244:$JB244)=0,"",", "),"")</f>
        <v/>
      </c>
      <c r="NX244" t="str">
        <f>IF(HU244=1,NX$8&amp;IF(SUM(HV244:$JB244)=0,"",", "),"")</f>
        <v/>
      </c>
      <c r="NY244" t="str">
        <f>IF(HV244=1,NY$8&amp;IF(SUM(HW244:$JB244)=0,"",", "),"")</f>
        <v/>
      </c>
      <c r="NZ244" t="str">
        <f>IF(HW244=1,NZ$8&amp;IF(SUM(HX244:$JB244)=0,"",", "),"")</f>
        <v/>
      </c>
      <c r="OA244" t="str">
        <f>IF(HX244=1,OA$8&amp;IF(SUM(HY244:$JB244)=0,"",", "),"")</f>
        <v/>
      </c>
      <c r="OB244" t="str">
        <f>IF(HY244=1,OB$8&amp;IF(SUM(HZ244:$JB244)=0,"",", "),"")</f>
        <v/>
      </c>
      <c r="OC244" t="str">
        <f>IF(HZ244=1,OC$8&amp;IF(SUM(IA244:$JB244)=0,"",", "),"")</f>
        <v/>
      </c>
      <c r="OD244" t="str">
        <f>IF(IA244=1,OD$8&amp;IF(SUM(IB244:$JB244)=0,"",", "),"")</f>
        <v/>
      </c>
      <c r="OE244" t="str">
        <f>IF(IB244=1,OE$8&amp;IF(SUM(IC244:$JB244)=0,"",", "),"")</f>
        <v/>
      </c>
      <c r="OF244" t="str">
        <f>IF(IC244=1,OF$8&amp;IF(SUM(ID244:$JB244)=0,"",", "),"")</f>
        <v/>
      </c>
      <c r="OG244" t="str">
        <f>IF(ID244=1,OG$8&amp;IF(SUM(IE244:$JB244)=0,"",", "),"")</f>
        <v/>
      </c>
      <c r="OH244" t="str">
        <f>IF(IE244=1,OH$8&amp;IF(SUM(IF244:$JB244)=0,"",", "),"")</f>
        <v/>
      </c>
      <c r="OI244" t="str">
        <f>IF(IF244=1,OI$8&amp;IF(SUM(IG244:$JB244)=0,"",", "),"")</f>
        <v/>
      </c>
      <c r="OJ244" t="str">
        <f>IF(IG244=1,OJ$8&amp;IF(SUM(IH244:$JB244)=0,"",", "),"")</f>
        <v/>
      </c>
      <c r="OK244" t="str">
        <f>IF(IH244=1,OK$8&amp;IF(SUM(II244:$JB244)=0,"",", "),"")</f>
        <v/>
      </c>
      <c r="OL244" t="str">
        <f>IF(II244=1,OL$8&amp;IF(SUM(IJ244:$JB244)=0,"",", "),"")</f>
        <v/>
      </c>
      <c r="OM244" t="str">
        <f>IF(IJ244=1,OM$8&amp;IF(SUM(IK244:$JB244)=0,"",", "),"")</f>
        <v/>
      </c>
      <c r="ON244" t="str">
        <f>IF(IK244=1,ON$8&amp;IF(SUM(IL244:$JB244)=0,"",", "),"")</f>
        <v/>
      </c>
      <c r="OO244" t="str">
        <f>IF(IL244=1,OO$8&amp;IF(SUM(IM244:$JB244)=0,"",", "),"")</f>
        <v/>
      </c>
      <c r="OP244" t="str">
        <f>IF(IM244=1,OP$8&amp;IF(SUM(IN244:$JB244)=0,"",", "),"")</f>
        <v/>
      </c>
      <c r="OQ244" t="str">
        <f>IF(IN244=1,OQ$8&amp;IF(SUM(IO244:$JB244)=0,"",", "),"")</f>
        <v/>
      </c>
      <c r="OR244" t="str">
        <f>IF(IO244=1,OR$8&amp;IF(SUM(IP244:$JB244)=0,"",", "),"")</f>
        <v/>
      </c>
      <c r="OS244" t="str">
        <f>IF(IP244=1,OS$8&amp;IF(SUM(IQ244:$JB244)=0,"",", "),"")</f>
        <v/>
      </c>
      <c r="OT244" t="str">
        <f>IF(IQ244=1,OT$8&amp;IF(SUM(IR244:$JB244)=0,"",", "),"")</f>
        <v/>
      </c>
      <c r="OU244" t="str">
        <f>IF(IR244=1,OU$8&amp;IF(SUM(IS244:$JB244)=0,"",", "),"")</f>
        <v/>
      </c>
      <c r="OV244" t="str">
        <f>IF(IS244=1,OV$8&amp;IF(SUM(IT244:$JB244)=0,"",", "),"")</f>
        <v/>
      </c>
      <c r="OW244" t="str">
        <f>IF(IT244=1,OW$8&amp;IF(SUM(IU244:$JB244)=0,"",", "),"")</f>
        <v/>
      </c>
      <c r="OX244" t="str">
        <f>IF(IU244=1,OX$8&amp;IF(SUM(IV244:$JB244)=0,"",", "),"")</f>
        <v/>
      </c>
      <c r="OY244" t="str">
        <f>IF(IV244=1,OY$8&amp;IF(SUM(IW244:$JB244)=0,"",", "),"")</f>
        <v/>
      </c>
      <c r="OZ244" t="str">
        <f>IF(IW244=1,OZ$8&amp;IF(SUM(IX244:$JB244)=0,"",", "),"")</f>
        <v/>
      </c>
      <c r="PA244" t="str">
        <f>IF(IX244=1,PA$8&amp;IF(SUM(IY244:$JB244)=0,"",", "),"")</f>
        <v/>
      </c>
      <c r="PB244" t="str">
        <f>IF(IY244=1,PB$8&amp;IF(SUM(IZ244:$JB244)=0,"",", "),"")</f>
        <v/>
      </c>
      <c r="PC244" t="str">
        <f>IF(IZ244=1,PC$8&amp;IF(SUM(JA244:$JB244)=0,"",", "),"")</f>
        <v/>
      </c>
      <c r="PD244" t="str">
        <f>IF(JA244=1,PD$8&amp;IF(SUM(JB244:$JB244)=0,"",", "),"")</f>
        <v/>
      </c>
      <c r="PE244" t="str">
        <f t="shared" si="479"/>
        <v/>
      </c>
      <c r="PF244" t="str">
        <f>IF(JC244=1,PF$8&amp;IF(SUM(JD244:$LC244)=0,"",", "),"")</f>
        <v/>
      </c>
      <c r="PG244" t="str">
        <f>IF(JD244=1,PG$8&amp;IF(SUM(JE244:$LC244)=0,"",", "),"")</f>
        <v/>
      </c>
      <c r="PH244" t="str">
        <f>IF(JE244=1,PH$8&amp;IF(SUM(JF244:$LC244)=0,"",", "),"")</f>
        <v/>
      </c>
      <c r="PI244" t="str">
        <f>IF(JF244=1,PI$8&amp;IF(SUM(JG244:$LC244)=0,"",", "),"")</f>
        <v/>
      </c>
      <c r="PJ244" t="str">
        <f>IF(JG244=1,PJ$8&amp;IF(SUM(JH244:$LC244)=0,"",", "),"")</f>
        <v/>
      </c>
      <c r="PK244" t="str">
        <f>IF(JH244=1,PK$8&amp;IF(SUM(JI244:$LC244)=0,"",", "),"")</f>
        <v/>
      </c>
      <c r="PL244" t="str">
        <f>IF(JI244=1,PL$8&amp;IF(SUM(JJ244:$LC244)=0,"",", "),"")</f>
        <v/>
      </c>
      <c r="PM244" t="str">
        <f>IF(JJ244=1,PM$8&amp;IF(SUM(JK244:$LC244)=0,"",", "),"")</f>
        <v/>
      </c>
      <c r="PN244" t="str">
        <f>IF(JK244=1,PN$8&amp;IF(SUM(JL244:$LC244)=0,"",", "),"")</f>
        <v/>
      </c>
      <c r="PO244" t="str">
        <f>IF(JL244=1,PO$8&amp;IF(SUM(JM244:$LC244)=0,"",", "),"")</f>
        <v/>
      </c>
      <c r="PP244" t="str">
        <f>IF(JM244=1,PP$8&amp;IF(SUM(JN244:$LC244)=0,"",", "),"")</f>
        <v/>
      </c>
      <c r="PQ244" t="str">
        <f>IF(JN244=1,PQ$8&amp;IF(SUM(JO244:$LC244)=0,"",", "),"")</f>
        <v/>
      </c>
      <c r="PR244" t="str">
        <f>IF(JO244=1,PR$8&amp;IF(SUM(JP244:$LC244)=0,"",", "),"")</f>
        <v/>
      </c>
      <c r="PS244" t="str">
        <f>IF(JP244=1,PS$8&amp;IF(SUM(JQ244:$LC244)=0,"",", "),"")</f>
        <v/>
      </c>
      <c r="PT244" t="str">
        <f>IF(JQ244=1,PT$8&amp;IF(SUM(JR244:$LC244)=0,"",", "),"")</f>
        <v/>
      </c>
      <c r="PU244" t="str">
        <f>IF(JR244=1,PU$8&amp;IF(SUM(JS244:$LC244)=0,"",", "),"")</f>
        <v/>
      </c>
      <c r="PV244" t="str">
        <f>IF(JS244=1,PV$8&amp;IF(SUM(JT244:$LC244)=0,"",", "),"")</f>
        <v/>
      </c>
      <c r="PW244" t="str">
        <f>IF(JT244=1,PW$8&amp;IF(SUM(JU244:$LC244)=0,"",", "),"")</f>
        <v/>
      </c>
      <c r="PX244" t="str">
        <f>IF(JU244=1,PX$8&amp;IF(SUM(JV244:$LC244)=0,"",", "),"")</f>
        <v/>
      </c>
      <c r="PY244" t="str">
        <f>IF(JV244=1,PY$8&amp;IF(SUM(JW244:$LC244)=0,"",", "),"")</f>
        <v/>
      </c>
      <c r="PZ244" t="str">
        <f>IF(JW244=1,PZ$8&amp;IF(SUM(JX244:$LC244)=0,"",", "),"")</f>
        <v/>
      </c>
      <c r="QA244" t="str">
        <f>IF(JX244=1,QA$8&amp;IF(SUM(JY244:$LC244)=0,"",", "),"")</f>
        <v/>
      </c>
      <c r="QB244" t="str">
        <f>IF(JY244=1,QB$8&amp;IF(SUM(JZ244:$LC244)=0,"",", "),"")</f>
        <v/>
      </c>
      <c r="QC244" t="str">
        <f>IF(JZ244=1,QC$8&amp;IF(SUM(KA244:$LC244)=0,"",", "),"")</f>
        <v/>
      </c>
      <c r="QD244" t="str">
        <f>IF(KA244=1,QD$8&amp;IF(SUM(KB244:$LC244)=0,"",", "),"")</f>
        <v/>
      </c>
      <c r="QE244" t="str">
        <f>IF(KB244=1,QE$8&amp;IF(SUM(KC244:$LC244)=0,"",", "),"")</f>
        <v/>
      </c>
      <c r="QF244" t="str">
        <f>IF(KC244=1,QF$8&amp;IF(SUM(KD244:$LC244)=0,"",", "),"")</f>
        <v/>
      </c>
      <c r="QG244" t="str">
        <f>IF(KD244=1,QG$8&amp;IF(SUM(KE244:$LC244)=0,"",", "),"")</f>
        <v/>
      </c>
      <c r="QH244" t="str">
        <f>IF(KE244=1,QH$8&amp;IF(SUM(KF244:$LC244)=0,"",", "),"")</f>
        <v/>
      </c>
      <c r="QI244" t="str">
        <f>IF(KF244=1,QI$8&amp;IF(SUM(KG244:$LC244)=0,"",", "),"")</f>
        <v/>
      </c>
      <c r="QJ244" t="str">
        <f>IF(KG244=1,QJ$8&amp;IF(SUM(KH244:$LC244)=0,"",", "),"")</f>
        <v/>
      </c>
      <c r="QK244" t="str">
        <f>IF(KH244=1,QK$8&amp;IF(SUM(KI244:$LC244)=0,"",", "),"")</f>
        <v/>
      </c>
      <c r="QL244" t="str">
        <f>IF(KI244=1,QL$8&amp;IF(SUM(KJ244:$LC244)=0,"",", "),"")</f>
        <v/>
      </c>
      <c r="QM244" t="str">
        <f>IF(KJ244=1,QM$8&amp;IF(SUM(KK244:$LC244)=0,"",", "),"")</f>
        <v/>
      </c>
      <c r="QN244" t="str">
        <f>IF(KK244=1,QN$8&amp;IF(SUM(KL244:$LC244)=0,"",", "),"")</f>
        <v/>
      </c>
      <c r="QO244" t="str">
        <f>IF(KL244=1,QO$8&amp;IF(SUM(KM244:$LC244)=0,"",", "),"")</f>
        <v/>
      </c>
      <c r="QP244" t="str">
        <f>IF(KM244=1,QP$8&amp;IF(SUM(KN244:$LC244)=0,"",", "),"")</f>
        <v/>
      </c>
      <c r="QQ244" t="str">
        <f>IF(KN244=1,QQ$8&amp;IF(SUM(KO244:$LC244)=0,"",", "),"")</f>
        <v/>
      </c>
      <c r="QR244" t="str">
        <f>IF(KO244=1,QR$8&amp;IF(SUM(KP244:$LC244)=0,"",", "),"")</f>
        <v/>
      </c>
      <c r="QS244" t="str">
        <f>IF(KP244=1,QS$8&amp;IF(SUM(KQ244:$LC244)=0,"",", "),"")</f>
        <v/>
      </c>
      <c r="QT244" t="str">
        <f>IF(KQ244=1,QT$8&amp;IF(SUM(KR244:$LC244)=0,"",", "),"")</f>
        <v/>
      </c>
      <c r="QU244" t="str">
        <f>IF(KR244=1,QU$8&amp;IF(SUM(KS244:$LC244)=0,"",", "),"")</f>
        <v/>
      </c>
      <c r="QV244" t="str">
        <f>IF(KS244=1,QV$8&amp;IF(SUM(KT244:$LC244)=0,"",", "),"")</f>
        <v/>
      </c>
      <c r="QW244" t="str">
        <f>IF(KT244=1,QW$8&amp;IF(SUM(KU244:$LC244)=0,"",", "),"")</f>
        <v/>
      </c>
      <c r="QX244" t="str">
        <f>IF(KU244=1,QX$8&amp;IF(SUM(KV244:$LC244)=0,"",", "),"")</f>
        <v/>
      </c>
      <c r="QY244" t="str">
        <f>IF(KV244=1,QY$8&amp;IF(SUM(KW244:$LC244)=0,"",", "),"")</f>
        <v/>
      </c>
      <c r="QZ244" t="str">
        <f>IF(KW244=1,QZ$8&amp;IF(SUM(KX244:$LC244)=0,"",", "),"")</f>
        <v/>
      </c>
      <c r="RA244" t="str">
        <f>IF(KX244=1,RA$8&amp;IF(SUM(KY244:$LC244)=0,"",", "),"")</f>
        <v/>
      </c>
      <c r="RB244" t="str">
        <f>IF(KY244=1,RB$8&amp;IF(SUM(KZ244:$LC244)=0,"",", "),"")</f>
        <v/>
      </c>
      <c r="RC244" t="str">
        <f>IF(KZ244=1,RC$8&amp;IF(SUM(LA244:$LC244)=0,"",", "),"")</f>
        <v/>
      </c>
      <c r="RD244" t="str">
        <f>IF(LA244=1,RD$8&amp;IF(SUM(LB244:$LC244)=0,"",", "),"")</f>
        <v/>
      </c>
      <c r="RE244" t="str">
        <f>IF(LB244=1,RE$8&amp;IF(SUM(LC244:$LC244)=0,"",", "),"")</f>
        <v/>
      </c>
      <c r="RF244" t="str">
        <f t="shared" si="480"/>
        <v/>
      </c>
      <c r="RG244" s="92" t="str">
        <f t="shared" si="435"/>
        <v/>
      </c>
      <c r="RH244" s="92" t="str">
        <f t="shared" si="436"/>
        <v/>
      </c>
      <c r="RI244" s="92" t="str">
        <f t="shared" si="437"/>
        <v/>
      </c>
      <c r="RL244" s="92" t="str">
        <f t="shared" si="438"/>
        <v/>
      </c>
      <c r="RN244" s="92" t="str">
        <f t="shared" si="439"/>
        <v/>
      </c>
      <c r="RP244" s="92" t="str">
        <f t="shared" si="440"/>
        <v/>
      </c>
      <c r="RR244" s="92" t="str">
        <f t="shared" si="441"/>
        <v/>
      </c>
      <c r="SO244" s="92" t="str">
        <f t="shared" si="442"/>
        <v/>
      </c>
      <c r="SP244" s="92" t="str">
        <f t="shared" si="443"/>
        <v/>
      </c>
      <c r="TH244" s="92" t="str">
        <f t="shared" si="444"/>
        <v/>
      </c>
      <c r="TI244" s="92" t="str">
        <f t="shared" si="445"/>
        <v/>
      </c>
      <c r="TJ244" s="92" t="str">
        <f t="shared" si="446"/>
        <v/>
      </c>
      <c r="TM244" s="92" t="str">
        <f t="shared" si="447"/>
        <v/>
      </c>
      <c r="TO244" s="92" t="str">
        <f t="shared" si="448"/>
        <v/>
      </c>
      <c r="TQ244" s="92" t="str">
        <f t="shared" si="449"/>
        <v/>
      </c>
      <c r="TS244" s="92" t="str">
        <f t="shared" si="450"/>
        <v/>
      </c>
      <c r="UP244" s="92" t="str">
        <f t="shared" si="451"/>
        <v/>
      </c>
      <c r="UQ244" s="92" t="str">
        <f t="shared" si="452"/>
        <v/>
      </c>
      <c r="UX244" s="92" t="str">
        <f t="shared" si="453"/>
        <v/>
      </c>
      <c r="UZ244" s="92" t="str">
        <f t="shared" si="454"/>
        <v/>
      </c>
      <c r="VN244" s="92" t="str">
        <f t="shared" si="455"/>
        <v/>
      </c>
      <c r="VP244" s="92" t="str">
        <f t="shared" si="456"/>
        <v/>
      </c>
      <c r="VR244" s="92" t="str">
        <f t="shared" si="457"/>
        <v/>
      </c>
      <c r="VT244" s="92" t="str">
        <f t="shared" si="458"/>
        <v/>
      </c>
      <c r="WQ244" s="92" t="str">
        <f t="shared" si="459"/>
        <v/>
      </c>
      <c r="WR244" s="92" t="str">
        <f t="shared" si="460"/>
        <v/>
      </c>
      <c r="XJ244" s="92" t="str">
        <f>IF(RG244=1,XJ$8&amp;IF(SUM(RH244:$TG244)=0,"",", "),"")</f>
        <v/>
      </c>
      <c r="XK244" s="92" t="str">
        <f>IF(RH244=1,XK$8&amp;IF(SUM(RI244:$TG244)=0,"",", "),"")</f>
        <v/>
      </c>
      <c r="XL244" s="92" t="str">
        <f>IF(RI244=1,XL$8&amp;IF(SUM(RJ244:$TG244)=0,"",", "),"")</f>
        <v/>
      </c>
      <c r="XM244" s="92" t="str">
        <f>IF(RJ244=1,XM$8&amp;IF(SUM(RK244:$TG244)=0,"",", "),"")</f>
        <v/>
      </c>
      <c r="XN244" s="92" t="str">
        <f>IF(RK244=1,XN$8&amp;IF(SUM(RL244:$TG244)=0,"",", "),"")</f>
        <v/>
      </c>
      <c r="XO244" s="92" t="str">
        <f>IF(RL244=1,XO$8&amp;IF(SUM(RM244:$TG244)=0,"",", "),"")</f>
        <v/>
      </c>
      <c r="XP244" s="92" t="str">
        <f>IF(RM244=1,XP$8&amp;IF(SUM(RN244:$TG244)=0,"",", "),"")</f>
        <v/>
      </c>
      <c r="XQ244" s="92" t="str">
        <f>IF(RN244=1,XQ$8&amp;IF(SUM(RO244:$TG244)=0,"",", "),"")</f>
        <v/>
      </c>
      <c r="XR244" s="92" t="str">
        <f>IF(RO244=1,XR$8&amp;IF(SUM(RP244:$TG244)=0,"",", "),"")</f>
        <v/>
      </c>
      <c r="XS244" s="92" t="str">
        <f>IF(RP244=1,XS$8&amp;IF(SUM(RQ244:$TG244)=0,"",", "),"")</f>
        <v/>
      </c>
      <c r="XT244" s="92" t="str" cm="1">
        <f t="array" ref="XT244">IF(RQ244=1,XT$8&amp;JIF(SUM(RR244:$TG244)=0,"",", "),"")</f>
        <v/>
      </c>
      <c r="XU244" s="92" t="str">
        <f>IF(RR244=1,XU$8&amp;IF(SUM(RS244:$TG244)=0,"",", "),"")</f>
        <v/>
      </c>
      <c r="XV244" s="92" t="str">
        <f>IF(RS244=1,XV$8&amp;IF(SUM(RT244:$TG244)=0,"",", "),"")</f>
        <v/>
      </c>
      <c r="XW244" s="92" t="str">
        <f>IF(RT244=1,XW$8&amp;IF(SUM(RU244:$TG244)=0,"",", "),"")</f>
        <v/>
      </c>
      <c r="XX244" s="92" t="str">
        <f>IF(RU244=1,XX$8&amp;IF(SUM(RV244:$TG244)=0,"",", "),"")</f>
        <v/>
      </c>
      <c r="XY244" s="92" t="str">
        <f>IF(RV244=1,XY$8&amp;IF(SUM(RW244:$TG244)=0,"",", "),"")</f>
        <v/>
      </c>
      <c r="XZ244" s="92" t="str">
        <f>IF(RW244=1,XZ$8&amp;IF(SUM(RX244:$TG244)=0,"",", "),"")</f>
        <v/>
      </c>
      <c r="YA244" s="92" t="str">
        <f>IF(RX244=1,YA$8&amp;IF(SUM(RY244:$TG244)=0,"",", "),"")</f>
        <v/>
      </c>
      <c r="YB244" s="92" t="str">
        <f>IF(RY244=1,YB$8&amp;IF(SUM(RZ244:$TG244)=0,"",", "),"")</f>
        <v/>
      </c>
      <c r="YC244" s="92" t="str">
        <f>IF(RZ244=1,YC$8&amp;IF(SUM(SA244:$TG244)=0,"",", "),"")</f>
        <v/>
      </c>
      <c r="YD244" s="92" t="str">
        <f>IF(SA244=1,YD$8&amp;IF(SUM(SB244:$TG244)=0,"",", "),"")</f>
        <v/>
      </c>
      <c r="YE244" s="92" t="str">
        <f>IF(SB244=1,YE$8&amp;IF(SUM(SC244:$TG244)=0,"",", "),"")</f>
        <v/>
      </c>
      <c r="YF244" s="92" t="str">
        <f>IF(SC244=1,YF$8&amp;IF(SUM(SD244:$TG244)=0,"",", "),"")</f>
        <v/>
      </c>
      <c r="YG244" s="92" t="str">
        <f>IF(SD244=1,YG$8&amp;IF(SUM(SE244:$TG244)=0,"",", "),"")</f>
        <v/>
      </c>
      <c r="YH244" s="92" t="str">
        <f>IF(SE244=1,YH$8&amp;IF(SUM(SF244:$TG244)=0,"",", "),"")</f>
        <v/>
      </c>
      <c r="YI244" s="92" t="str">
        <f>IF(SF244=1,YI$8&amp;IF(SUM(SG244:$TG244)=0,"",", "),"")</f>
        <v/>
      </c>
      <c r="YJ244" s="92" t="str">
        <f>IF(SG244=1,YJ$8&amp;IF(SUM(SH244:$TG244)=0,"",", "),"")</f>
        <v/>
      </c>
      <c r="YK244" s="92" t="str">
        <f>IF(SH244=1,YK$8&amp;IF(SUM(SI244:$TG244)=0,"",", "),"")</f>
        <v/>
      </c>
      <c r="YL244" s="92" t="str">
        <f>IF(SI244=1,YL$8&amp;IF(SUM(SJ244:$TG244)=0,"",", "),"")</f>
        <v/>
      </c>
      <c r="YM244" s="92" t="str">
        <f>IF(SJ244=1,YM$8&amp;IF(SUM(SK244:$TG244)=0,"",", "),"")</f>
        <v/>
      </c>
      <c r="YN244" s="92" t="str">
        <f>IF(SK244=1,YN$8&amp;IF(SUM(SL244:$TG244)=0,"",", "),"")</f>
        <v/>
      </c>
      <c r="YO244" s="92" t="str">
        <f>IF(SL244=1,YO$8&amp;IF(SUM(SM244:$TG244)=0,"",", "),"")</f>
        <v/>
      </c>
      <c r="YP244" s="92" t="str">
        <f>IF(SM244=1,YP$8&amp;IF(SUM(SN244:$TG244)=0,"",", "),"")</f>
        <v/>
      </c>
      <c r="YQ244" s="92" t="str">
        <f>IF(SN244=1,YQ$8&amp;IF(SUM(SO244:$TG244)=0,"",", "),"")</f>
        <v/>
      </c>
      <c r="YR244" s="92" t="str">
        <f>IF(SO244=1,YR$8&amp;IF(SUM(SP244:$TG244)=0,"",", "),"")</f>
        <v/>
      </c>
      <c r="YS244" s="92" t="str">
        <f>IF(SP244=1,YS$8&amp;IF(SUM(SQ244:$TG244)=0,"",", "),"")</f>
        <v/>
      </c>
      <c r="YT244" s="92" t="str">
        <f>IF(SQ244=1,YT$8&amp;IF(SUM(SR244:$TG244)=0,"",", "),"")</f>
        <v/>
      </c>
      <c r="YU244" s="92" t="str">
        <f>IF(SR244=1,YU$8&amp;IF(SUM(SS244:$TG244)=0,"",", "),"")</f>
        <v/>
      </c>
      <c r="YV244" s="92" t="str">
        <f>IF(SS244=1,YV$8&amp;IF(SUM(ST244:$TG244)=0,"",", "),"")</f>
        <v/>
      </c>
      <c r="YW244" s="92" t="str">
        <f>IF(ST244=1,YW$8&amp;IF(SUM(SU244:$TG244)=0,"",", "),"")</f>
        <v/>
      </c>
      <c r="YX244" s="92" t="str">
        <f>IF(SU244=1,YX$8&amp;IF(SUM(SV244:$TG244)=0,"",", "),"")</f>
        <v/>
      </c>
      <c r="YY244" s="92" t="str">
        <f>IF(SV244=1,YY$8&amp;IF(SUM(SW244:$TG244)=0,"",", "),"")</f>
        <v/>
      </c>
      <c r="YZ244" s="92" t="str">
        <f>IF(SW244=1,YZ$8&amp;IF(SUM(SX244:$TG244)=0,"",", "),"")</f>
        <v/>
      </c>
      <c r="ZA244" s="92" t="str">
        <f>IF(SX244=1,ZA$8&amp;IF(SUM(SY244:$TG244)=0,"",", "),"")</f>
        <v/>
      </c>
      <c r="ZB244" s="92" t="str">
        <f>IF(SY244=1,ZB$8&amp;IF(SUM(SZ244:$TG244)=0,"",", "),"")</f>
        <v/>
      </c>
      <c r="ZC244" s="92" t="str">
        <f>IF(SZ244=1,ZC$8&amp;IF(SUM(TA244:$TG244)=0,"",", "),"")</f>
        <v/>
      </c>
      <c r="ZD244" s="92" t="str">
        <f>IF(TA244=1,ZD$8&amp;IF(SUM(TB244:$TG244)=0,"",", "),"")</f>
        <v/>
      </c>
      <c r="ZE244" s="92" t="str">
        <f>IF(TB244=1,ZE$8&amp;IF(SUM(TC244:$TG244)=0,"",", "),"")</f>
        <v/>
      </c>
      <c r="ZF244" s="92" t="str">
        <f>IF(TC244=1,ZF$8&amp;IF(SUM(TD244:$TG244)=0,"",", "),"")</f>
        <v/>
      </c>
      <c r="ZG244" s="92" t="str">
        <f>IF(TD244=1,ZG$8&amp;IF(SUM(TE244:$TG244)=0,"",", "),"")</f>
        <v/>
      </c>
      <c r="ZH244" s="92" t="str">
        <f>IF(TE244=1,ZH$8&amp;IF(SUM(TF244:$TG244)=0,"",", "),"")</f>
        <v/>
      </c>
      <c r="ZI244" s="92" t="str">
        <f>IF(TF244=1,ZI$8&amp;IF(SUM(TG244:$TG244)=0,"",", "),"")</f>
        <v/>
      </c>
      <c r="ZJ244" s="92" t="str">
        <f t="shared" si="461"/>
        <v/>
      </c>
      <c r="ZK244" s="92" t="str">
        <f>IF(TH244=1,ZK$8&amp;IF(SUM(TI244:$VH244)=0,"",", "),"")</f>
        <v/>
      </c>
      <c r="ZL244" s="92" t="str">
        <f>IF(TI244=1,ZL$8&amp;IF(SUM(TJ244:$VH244)=0,"",", "),"")</f>
        <v/>
      </c>
      <c r="ZM244" s="92" t="str">
        <f>IF(TJ244=1,ZM$8&amp;IF(SUM(TK244:$VH244)=0,"",", "),"")</f>
        <v/>
      </c>
      <c r="ZN244" s="92" t="str">
        <f>IF(TK244=1,ZN$8&amp;IF(SUM(TL244:$VH244)=0,"",", "),"")</f>
        <v/>
      </c>
      <c r="ZO244" s="92" t="str">
        <f>IF(TL244=1,ZO$8&amp;IF(SUM(TM244:$VH244)=0,"",", "),"")</f>
        <v/>
      </c>
      <c r="ZP244" s="92" t="str">
        <f>IF(TM244=1,ZP$8&amp;IF(SUM(TN244:$VH244)=0,"",", "),"")</f>
        <v/>
      </c>
      <c r="ZQ244" s="92" t="str">
        <f>IF(TN244=1,ZQ$8&amp;IF(SUM(TO244:$VH244)=0,"",", "),"")</f>
        <v/>
      </c>
      <c r="ZR244" s="92" t="str">
        <f>IF(TO244=1,ZR$8&amp;IF(SUM(TP244:$VH244)=0,"",", "),"")</f>
        <v/>
      </c>
      <c r="ZS244" s="92" t="str">
        <f>IF(TP244=1,ZS$8&amp;IF(SUM(TQ244:$VH244)=0,"",", "),"")</f>
        <v/>
      </c>
      <c r="ZT244" s="92" t="str">
        <f>IF(TQ244=1,ZT$8&amp;IF(SUM(TR244:$VH244)=0,"",", "),"")</f>
        <v/>
      </c>
      <c r="ZU244" s="92" t="str">
        <f>IF(TR244=1,ZU$8&amp;IF(SUM(TS244:$VH244)=0,"",", "),"")</f>
        <v/>
      </c>
      <c r="ZV244" s="92" t="str">
        <f>IF(TS244=1,ZV$8&amp;IF(SUM(TT244:$VH244)=0,"",", "),"")</f>
        <v/>
      </c>
      <c r="ZW244" s="92" t="str">
        <f>IF(TT244=1,ZW$8&amp;IF(SUM(TU244:$VH244)=0,"",", "),"")</f>
        <v/>
      </c>
      <c r="ZX244" s="92" t="str">
        <f>IF(TU244=1,ZX$8&amp;IF(SUM(TV244:$VH244)=0,"",", "),"")</f>
        <v/>
      </c>
      <c r="ZY244" s="92" t="str">
        <f>IF(TV244=1,ZY$8&amp;IF(SUM(TW244:$VH244)=0,"",", "),"")</f>
        <v/>
      </c>
      <c r="ZZ244" s="92" t="str">
        <f>IF(TW244=1,ZZ$8&amp;IF(SUM(TX244:$VH244)=0,"",", "),"")</f>
        <v/>
      </c>
      <c r="AAA244" s="92" t="str">
        <f>IF(TX244=1,AAA$8&amp;IF(SUM(TY244:$VH244)=0,"",", "),"")</f>
        <v/>
      </c>
      <c r="AAB244" s="92" t="str">
        <f>IF(TY244=1,AAB$8&amp;IF(SUM(TZ244:$VH244)=0,"",", "),"")</f>
        <v/>
      </c>
      <c r="AAC244" s="92" t="str">
        <f>IF(TZ244=1,AAC$8&amp;IF(SUM(UA244:$VH244)=0,"",", "),"")</f>
        <v/>
      </c>
      <c r="AAD244" s="92" t="str">
        <f>IF(UA244=1,AAD$8&amp;IF(SUM(UB244:$VH244)=0,"",", "),"")</f>
        <v/>
      </c>
      <c r="AAE244" s="92" t="str">
        <f>IF(UB244=1,AAE$8&amp;IF(SUM(UC244:$VH244)=0,"",", "),"")</f>
        <v/>
      </c>
      <c r="AAF244" s="92" t="str">
        <f>IF(UC244=1,AAF$8&amp;IF(SUM(UD244:$VH244)=0,"",", "),"")</f>
        <v/>
      </c>
      <c r="AAG244" s="92" t="str">
        <f>IF(UD244=1,AAG$8&amp;IF(SUM(UE244:$VH244)=0,"",", "),"")</f>
        <v/>
      </c>
      <c r="AAH244" s="92" t="str">
        <f>IF(UE244=1,AAH$8&amp;IF(SUM(UF244:$VH244)=0,"",", "),"")</f>
        <v/>
      </c>
      <c r="AAI244" s="92" t="str">
        <f>IF(UF244=1,AAI$8&amp;IF(SUM(UG244:$VH244)=0,"",", "),"")</f>
        <v/>
      </c>
      <c r="AAJ244" s="92" t="str">
        <f>IF(UG244=1,AAJ$8&amp;IF(SUM(UH244:$VH244)=0,"",", "),"")</f>
        <v/>
      </c>
      <c r="AAK244" s="92" t="str">
        <f>IF(UH244=1,AAK$8&amp;IF(SUM(UI244:$VH244)=0,"",", "),"")</f>
        <v/>
      </c>
      <c r="AAL244" s="92" t="str">
        <f>IF(UI244=1,AAL$8&amp;IF(SUM(UJ244:$VH244)=0,"",", "),"")</f>
        <v/>
      </c>
      <c r="AAM244" s="92" t="str">
        <f>IF(UJ244=1,AAM$8&amp;IF(SUM(UK244:$VH244)=0,"",", "),"")</f>
        <v/>
      </c>
      <c r="AAN244" s="92" t="str">
        <f>IF(UK244=1,AAN$8&amp;IF(SUM(UL244:$VH244)=0,"",", "),"")</f>
        <v/>
      </c>
      <c r="AAO244" s="92" t="str">
        <f>IF(UL244=1,AAO$8&amp;IF(SUM(UM244:$VH244)=0,"",", "),"")</f>
        <v/>
      </c>
      <c r="AAP244" s="92" t="str">
        <f>IF(UM244=1,AAP$8&amp;IF(SUM(UN244:$VH244)=0,"",", "),"")</f>
        <v/>
      </c>
      <c r="AAQ244" s="92" t="str">
        <f>IF(UN244=1,AAQ$8&amp;IF(SUM(UO244:$VH244)=0,"",", "),"")</f>
        <v/>
      </c>
      <c r="AAR244" s="92" t="str">
        <f>IF(UO244=1,AAR$8&amp;IF(SUM(UP244:$VH244)=0,"",", "),"")</f>
        <v/>
      </c>
      <c r="AAS244" s="92" t="str">
        <f>IF(UP244=1,AAS$8&amp;IF(SUM(UQ244:$VH244)=0,"",", "),"")</f>
        <v/>
      </c>
      <c r="AAT244" s="92" t="str">
        <f>IF(UQ244=1,AAT$8&amp;IF(SUM(UR244:$VH244)=0,"",", "),"")</f>
        <v/>
      </c>
      <c r="AAU244" s="92" t="str">
        <f>IF(UR244=1,AAU$8&amp;IF(SUM(US244:$VH244)=0,"",", "),"")</f>
        <v/>
      </c>
      <c r="AAV244" s="92" t="str">
        <f>IF(US244=1,AAV$8&amp;IF(SUM(UT244:$VH244)=0,"",", "),"")</f>
        <v/>
      </c>
      <c r="AAW244" s="92" t="str">
        <f>IF(UT244=1,AAW$8&amp;IF(SUM(UU244:$VH244)=0,"",", "),"")</f>
        <v/>
      </c>
      <c r="AAX244" s="92" t="str">
        <f>IF(UU244=1,AAX$8&amp;IF(SUM(UV244:$VH244)=0,"",", "),"")</f>
        <v/>
      </c>
      <c r="AAY244" s="92" t="str">
        <f>IF(UV244=1,AAY$8&amp;IF(SUM(UW244:$VH244)=0,"",", "),"")</f>
        <v/>
      </c>
      <c r="AAZ244" s="92" t="str">
        <f>IF(UW244=1,AAZ$8&amp;IF(SUM(UX244:$VH244)=0,"",", "),"")</f>
        <v/>
      </c>
      <c r="ABA244" s="92" t="str">
        <f>IF(UX244=1,ABA$8&amp;IF(SUM(UY244:$VH244)=0,"",", "),"")</f>
        <v/>
      </c>
      <c r="ABB244" s="92" t="str">
        <f>IF(UY244=1,ABB$8&amp;IF(SUM(UZ244:$VH244)=0,"",", "),"")</f>
        <v/>
      </c>
      <c r="ABC244" s="92" t="str">
        <f>IF(UZ244=1,ABC$8&amp;IF(SUM(VA244:$VH244)=0,"",", "),"")</f>
        <v/>
      </c>
      <c r="ABD244" s="92" t="str">
        <f>IF(VA244=1,ABD$8&amp;IF(SUM(VB244:$VH244)=0,"",", "),"")</f>
        <v/>
      </c>
      <c r="ABE244" s="92" t="str">
        <f>IF(VB244=1,ABE$8&amp;IF(SUM(VC244:$VH244)=0,"",", "),"")</f>
        <v/>
      </c>
      <c r="ABF244" s="92" t="str">
        <f>IF(VC244=1,ABF$8&amp;IF(SUM(VD244:$VH244)=0,"",", "),"")</f>
        <v/>
      </c>
      <c r="ABG244" s="92" t="str">
        <f>IF(VD244=1,ABG$8&amp;IF(SUM(VE244:$VH244)=0,"",", "),"")</f>
        <v/>
      </c>
      <c r="ABH244" s="92" t="str">
        <f>IF(VE244=1,ABH$8&amp;IF(SUM(VF244:$VH244)=0,"",", "),"")</f>
        <v/>
      </c>
      <c r="ABI244" s="92" t="str">
        <f>IF(VF244=1,ABI$8&amp;IF(SUM(VG244:$VH244)=0,"",", "),"")</f>
        <v/>
      </c>
      <c r="ABJ244" s="92" t="str">
        <f>IF(VG244=1,ABJ$8&amp;IF(SUM(VH244:$VH244)=0,"",", "),"")</f>
        <v/>
      </c>
      <c r="ABK244" s="92" t="str">
        <f t="shared" si="462"/>
        <v/>
      </c>
      <c r="ABL244" s="92" t="str">
        <f>IF(VI244=1,ABL$8&amp;IF(SUM(VJ244:$XI244)=0,"",", "),"")</f>
        <v/>
      </c>
      <c r="ABM244" s="92" t="str">
        <f>IF(VJ244=1,ABM$8&amp;IF(SUM(VK244:$XI244)=0,"",", "),"")</f>
        <v/>
      </c>
      <c r="ABN244" s="92" t="str">
        <f>IF(VK244=1,ABN$8&amp;IF(SUM(VL244:$XI244)=0,"",", "),"")</f>
        <v/>
      </c>
      <c r="ABO244" s="92" t="str">
        <f>IF(VL244=1,ABO$8&amp;IF(SUM(VM244:$XI244)=0,"",", "),"")</f>
        <v/>
      </c>
      <c r="ABP244" s="92" t="str">
        <f>IF(VM244=1,ABP$8&amp;IF(SUM(VN244:$XI244)=0,"",", "),"")</f>
        <v/>
      </c>
      <c r="ABQ244" s="92" t="str">
        <f>IF(VN244=1,ABQ$8&amp;IF(SUM(VO244:$XI244)=0,"",", "),"")</f>
        <v/>
      </c>
      <c r="ABR244" s="92" t="str">
        <f>IF(VO244=1,ABR$8&amp;IF(SUM(VP244:$XI244)=0,"",", "),"")</f>
        <v/>
      </c>
      <c r="ABS244" s="92" t="str">
        <f>IF(VP244=1,ABS$8&amp;IF(SUM(VQ244:$XI244)=0,"",", "),"")</f>
        <v/>
      </c>
      <c r="ABT244" s="92" t="str">
        <f>IF(VQ244=1,ABT$8&amp;IF(SUM(VR244:$XI244)=0,"",", "),"")</f>
        <v/>
      </c>
      <c r="ABU244" s="92" t="str">
        <f>IF(VR244=1,ABU$8&amp;IF(SUM(VS244:$XI244)=0,"",", "),"")</f>
        <v/>
      </c>
      <c r="ABV244" s="92" t="str">
        <f>IF(VS244=1,ABV$8&amp;IF(SUM(VT244:$XI244)=0,"",", "),"")</f>
        <v/>
      </c>
      <c r="ABW244" s="92" t="str">
        <f>IF(VT244=1,ABW$8&amp;IF(SUM(VU244:$XI244)=0,"",", "),"")</f>
        <v/>
      </c>
      <c r="ABX244" s="92" t="str">
        <f>IF(VU244=1,ABX$8&amp;IF(SUM(VV244:$XI244)=0,"",", "),"")</f>
        <v/>
      </c>
      <c r="ABY244" s="92" t="str">
        <f>IF(VV244=1,ABY$8&amp;IF(SUM(VW244:$XI244)=0,"",", "),"")</f>
        <v/>
      </c>
      <c r="ABZ244" s="92" t="str">
        <f>IF(VW244=1,ABZ$8&amp;IF(SUM(VX244:$XI244)=0,"",", "),"")</f>
        <v/>
      </c>
      <c r="ACA244" s="92" t="str">
        <f>IF(VX244=1,ACA$8&amp;IF(SUM(VY244:$XI244)=0,"",", "),"")</f>
        <v/>
      </c>
      <c r="ACB244" s="92" t="str">
        <f>IF(VY244=1,ACB$8&amp;IF(SUM(VZ244:$XI244)=0,"",", "),"")</f>
        <v/>
      </c>
      <c r="ACC244" s="92" t="str">
        <f>IF(VZ244=1,ACC$8&amp;IF(SUM(WA244:$XI244)=0,"",", "),"")</f>
        <v/>
      </c>
      <c r="ACD244" s="92" t="str">
        <f>IF(WA244=1,ACD$8&amp;IF(SUM(WB244:$XI244)=0,"",", "),"")</f>
        <v/>
      </c>
      <c r="ACE244" s="92" t="str">
        <f>IF(WB244=1,ACE$8&amp;IF(SUM(WC244:$XI244)=0,"",", "),"")</f>
        <v/>
      </c>
      <c r="ACF244" s="92" t="str">
        <f>IF(WC244=1,ACF$8&amp;IF(SUM(WD244:$XI244)=0,"",", "),"")</f>
        <v/>
      </c>
      <c r="ACG244" s="92" t="str">
        <f>IF(WD244=1,ACG$8&amp;IF(SUM(WE244:$XI244)=0,"",", "),"")</f>
        <v/>
      </c>
      <c r="ACH244" s="92" t="str">
        <f>IF(WE244=1,ACH$8&amp;IF(SUM(WF244:$XI244)=0,"",", "),"")</f>
        <v/>
      </c>
      <c r="ACI244" s="92" t="str">
        <f>IF(WF244=1,ACI$8&amp;IF(SUM(WG244:$XI244)=0,"",", "),"")</f>
        <v/>
      </c>
      <c r="ACJ244" s="92" t="str">
        <f>IF(WG244=1,ACJ$8&amp;IF(SUM(WH244:$XI244)=0,"",", "),"")</f>
        <v/>
      </c>
      <c r="ACK244" s="92" t="str">
        <f>IF(WH244=1,ACK$8&amp;IF(SUM(WI244:$XI244)=0,"",", "),"")</f>
        <v/>
      </c>
      <c r="ACL244" s="92" t="str">
        <f>IF(WI244=1,ACL$8&amp;IF(SUM(WJ244:$XI244)=0,"",", "),"")</f>
        <v/>
      </c>
      <c r="ACM244" s="92" t="str">
        <f>IF(WJ244=1,ACM$8&amp;IF(SUM(WK244:$XI244)=0,"",", "),"")</f>
        <v/>
      </c>
      <c r="ACN244" s="92" t="str">
        <f>IF(WK244=1,ACN$8&amp;IF(SUM(WL244:$XI244)=0,"",", "),"")</f>
        <v/>
      </c>
      <c r="ACO244" s="92" t="str">
        <f>IF(WL244=1,ACO$8&amp;IF(SUM(WM244:$XI244)=0,"",", "),"")</f>
        <v/>
      </c>
      <c r="ACP244" s="92" t="str">
        <f>IF(WM244=1,ACP$8&amp;IF(SUM(WN244:$XI244)=0,"",", "),"")</f>
        <v/>
      </c>
      <c r="ACQ244" s="92" t="str">
        <f>IF(WN244=1,ACQ$8&amp;IF(SUM(WO244:$XI244)=0,"",", "),"")</f>
        <v/>
      </c>
      <c r="ACR244" s="92" t="str">
        <f>IF(WO244=1,ACR$8&amp;IF(SUM(WP244:$XI244)=0,"",", "),"")</f>
        <v/>
      </c>
      <c r="ACS244" s="92" t="str">
        <f>IF(WP244=1,ACS$8&amp;IF(SUM(WQ244:$XI244)=0,"",", "),"")</f>
        <v/>
      </c>
      <c r="ACT244" s="92" t="str">
        <f>IF(WQ244=1,ACT$8&amp;IF(SUM(WR244:$XI244)=0,"",", "),"")</f>
        <v/>
      </c>
      <c r="ACU244" s="92" t="str">
        <f>IF(WR244=1,ACU$8&amp;IF(SUM(WS244:$XI244)=0,"",", "),"")</f>
        <v/>
      </c>
      <c r="ACV244" s="92" t="str">
        <f>IF(WS244=1,ACV$8&amp;IF(SUM(WT244:$XI244)=0,"",", "),"")</f>
        <v/>
      </c>
      <c r="ACW244" s="92" t="str">
        <f>IF(WT244=1,ACW$8&amp;IF(SUM(WU244:$XI244)=0,"",", "),"")</f>
        <v/>
      </c>
      <c r="ACX244" s="92" t="str">
        <f>IF(WU244=1,ACX$8&amp;IF(SUM(WV244:$XI244)=0,"",", "),"")</f>
        <v/>
      </c>
      <c r="ACY244" s="92" t="str">
        <f>IF(WV244=1,ACY$8&amp;IF(SUM(WW244:$XI244)=0,"",", "),"")</f>
        <v/>
      </c>
      <c r="ACZ244" s="92" t="str">
        <f>IF(WW244=1,ACZ$8&amp;IF(SUM(WX244:$XI244)=0,"",", "),"")</f>
        <v/>
      </c>
      <c r="ADA244" s="92" t="str">
        <f>IF(WX244=1,ADA$8&amp;IF(SUM(WY244:$XI244)=0,"",", "),"")</f>
        <v/>
      </c>
      <c r="ADB244" s="92" t="str">
        <f>IF(WY244=1,ADB$8&amp;IF(SUM(WZ244:$XI244)=0,"",", "),"")</f>
        <v/>
      </c>
      <c r="ADC244" s="92" t="str">
        <f>IF(WZ244=1,ADC$8&amp;IF(SUM(XA244:$XI244)=0,"",", "),"")</f>
        <v/>
      </c>
      <c r="ADD244" s="92" t="str">
        <f>IF(XA244=1,ADD$8&amp;IF(SUM(XB244:$XI244)=0,"",", "),"")</f>
        <v/>
      </c>
      <c r="ADE244" s="92" t="str">
        <f>IF(XB244=1,ADE$8&amp;IF(SUM(XC244:$XI244)=0,"",", "),"")</f>
        <v/>
      </c>
      <c r="ADF244" s="92" t="str">
        <f>IF(XC244=1,ADF$8&amp;IF(SUM(XD244:$XI244)=0,"",", "),"")</f>
        <v/>
      </c>
      <c r="ADG244" s="92" t="str">
        <f>IF(XD244=1,ADG$8&amp;IF(SUM(XE244:$XI244)=0,"",", "),"")</f>
        <v/>
      </c>
      <c r="ADH244" s="92" t="str">
        <f>IF(XE244=1,ADH$8&amp;IF(SUM(XF244:$XI244)=0,"",", "),"")</f>
        <v/>
      </c>
      <c r="ADI244" s="92" t="str">
        <f>IF(XF244=1,ADI$8&amp;IF(SUM(XG244:$XI244)=0,"",", "),"")</f>
        <v/>
      </c>
      <c r="ADJ244" s="92" t="str">
        <f>IF(XG244=1,ADJ$8&amp;IF(SUM(XH244:$XI244)=0,"",", "),"")</f>
        <v/>
      </c>
      <c r="ADK244" s="92" t="str">
        <f>IF(XH244=1,ADK$8&amp;IF(SUM(XI244:$XI244)=0,"",", "),"")</f>
        <v/>
      </c>
      <c r="ADL244" s="92" t="str">
        <f t="shared" si="463"/>
        <v/>
      </c>
    </row>
    <row r="245" spans="1:792" ht="60" customHeight="1" x14ac:dyDescent="0.45">
      <c r="A245" s="38"/>
      <c r="B245" s="449" t="str">
        <f t="shared" si="464"/>
        <v/>
      </c>
      <c r="C245" s="106" t="str">
        <f>IF('EDCI Data'!B245="","",'EDCI Data'!B245)</f>
        <v/>
      </c>
      <c r="D245" s="106" t="str">
        <f>IF('EDCI Data'!C245="","",'EDCI Data'!C245)</f>
        <v/>
      </c>
      <c r="E245" s="105" t="str">
        <f>IF('EDCI Data'!D245="","",'EDCI Data'!D245)</f>
        <v/>
      </c>
      <c r="F245" s="449" t="str">
        <f t="shared" si="465"/>
        <v/>
      </c>
      <c r="G245" s="449" t="str">
        <f t="shared" si="466"/>
        <v/>
      </c>
      <c r="H245" s="449" t="str">
        <f t="shared" si="467"/>
        <v/>
      </c>
      <c r="I245" s="449" t="str">
        <f t="shared" si="468"/>
        <v/>
      </c>
      <c r="J245" s="449" t="str">
        <f t="shared" si="362"/>
        <v/>
      </c>
      <c r="K245" s="449" t="str">
        <f t="shared" si="469"/>
        <v/>
      </c>
      <c r="L245" s="105" t="str">
        <f>IF('EDCI Data'!E245="","",'EDCI Data'!E245)</f>
        <v/>
      </c>
      <c r="M245" s="106" t="str">
        <f>IF('EDCI Data'!F245="","",'EDCI Data'!F245)</f>
        <v/>
      </c>
      <c r="N245" s="106" t="str">
        <f>IF('EDCI Data'!G245="","",'EDCI Data'!G245)</f>
        <v/>
      </c>
      <c r="O245" s="106" t="str">
        <f>IF('EDCI Data'!H245="","",'EDCI Data'!H245)</f>
        <v/>
      </c>
      <c r="P245" s="106" t="str">
        <f>IF('EDCI Data'!I245="","",'EDCI Data'!I245)</f>
        <v/>
      </c>
      <c r="Q245" s="106" t="str">
        <f>IF('EDCI Data'!J245="","",'EDCI Data'!J245)</f>
        <v/>
      </c>
      <c r="R245" s="106" t="str">
        <f>IF('EDCI Data'!K245="","",'EDCI Data'!K245)</f>
        <v/>
      </c>
      <c r="S245" s="106" t="str">
        <f>IF('EDCI Data'!L245="","",'EDCI Data'!L245)</f>
        <v/>
      </c>
      <c r="T245" s="106" t="str">
        <f>IF('EDCI Data'!M245="","",'EDCI Data'!M245)</f>
        <v/>
      </c>
      <c r="U245" s="106" t="str">
        <f>IF('EDCI Data'!N245="","",'EDCI Data'!N245)</f>
        <v/>
      </c>
      <c r="V245" s="107" t="str">
        <f>IF('EDCI Data'!O245="","",'EDCI Data'!O245)</f>
        <v/>
      </c>
      <c r="W245" s="107" t="str">
        <f>IF('EDCI Data'!P245="","",'EDCI Data'!P245)</f>
        <v/>
      </c>
      <c r="X245" s="107" t="str">
        <f>IF('EDCI Data'!Q245="","",'EDCI Data'!Q245)</f>
        <v/>
      </c>
      <c r="Y245" s="107" t="str">
        <f>IF('EDCI Data'!R245="","",'EDCI Data'!R245)</f>
        <v/>
      </c>
      <c r="Z245" s="106" t="str">
        <f>IF('EDCI Data'!S245="","",'EDCI Data'!S245)</f>
        <v/>
      </c>
      <c r="AA245" s="106" t="str">
        <f>IF('EDCI Data'!T245="","",'EDCI Data'!T245)</f>
        <v/>
      </c>
      <c r="AB245" s="106" t="str">
        <f>IF('EDCI Data'!U245="","",'EDCI Data'!U245)</f>
        <v/>
      </c>
      <c r="AC245" s="106" t="str">
        <f>IF('EDCI Data'!V245="","",'EDCI Data'!V245)</f>
        <v/>
      </c>
      <c r="AD245" s="106" t="str">
        <f>IF('EDCI Data'!W245="","",'EDCI Data'!W245)</f>
        <v/>
      </c>
      <c r="AE245" s="106" t="str">
        <f>IF('EDCI Data'!X245="","",'EDCI Data'!X245)</f>
        <v/>
      </c>
      <c r="AF245" s="106" t="str">
        <f>IF('EDCI Data'!Y245="","",'EDCI Data'!Y245)</f>
        <v/>
      </c>
      <c r="AG245" s="106" t="str">
        <f>IF('EDCI Data'!Z245="","",'EDCI Data'!Z245)</f>
        <v/>
      </c>
      <c r="AH245" s="459" t="str">
        <f>IF('EDCI Data'!AA245="","",'EDCI Data'!AA245)</f>
        <v/>
      </c>
      <c r="AI245" s="460" t="str">
        <f>IF('EDCI Data'!AB245="","",'EDCI Data'!AB245)</f>
        <v/>
      </c>
      <c r="AJ245" s="460" t="str">
        <f>IF('EDCI Data'!AC245="","",'EDCI Data'!AC245)</f>
        <v/>
      </c>
      <c r="AK245" s="460" t="str">
        <f>IF('EDCI Data'!AD245="","",'EDCI Data'!AD245)</f>
        <v/>
      </c>
      <c r="AL245" s="460" t="str">
        <f>IF('EDCI Data'!AE245="","",'EDCI Data'!AE245)</f>
        <v/>
      </c>
      <c r="AM245" s="461" t="str">
        <f>IF('EDCI Data'!AF245="","",'EDCI Data'!AF245)</f>
        <v/>
      </c>
      <c r="AN245" s="106" t="str">
        <f>IF('EDCI Data'!AG245="","",'EDCI Data'!AG245)</f>
        <v/>
      </c>
      <c r="AO245" s="461" t="str">
        <f>IF('EDCI Data'!AH245="","",'EDCI Data'!AH245)</f>
        <v/>
      </c>
      <c r="AP245" s="106" t="str">
        <f>IF('EDCI Data'!AI245="","",'EDCI Data'!AI245)</f>
        <v/>
      </c>
      <c r="AQ245" s="461" t="str">
        <f>IF('EDCI Data'!AJ245="","",'EDCI Data'!AJ245)</f>
        <v/>
      </c>
      <c r="AR245" s="106" t="str">
        <f>IF('EDCI Data'!AK245="","",'EDCI Data'!AK245)</f>
        <v/>
      </c>
      <c r="AS245" s="106" t="str">
        <f>IF('EDCI Data'!AL245="","",'EDCI Data'!AL245)</f>
        <v/>
      </c>
      <c r="AT245" s="106" t="str">
        <f>IF('EDCI Data'!AM245="","",'EDCI Data'!AM245)</f>
        <v/>
      </c>
      <c r="AU245" s="106" t="str">
        <f>IF('EDCI Data'!AN245="","",'EDCI Data'!AN245)</f>
        <v/>
      </c>
      <c r="AV245" s="106" t="str">
        <f>IF('EDCI Data'!AO245="","",'EDCI Data'!AO245)</f>
        <v/>
      </c>
      <c r="AW245" s="106" t="str">
        <f>IF('EDCI Data'!AP245="","",'EDCI Data'!AP245)</f>
        <v/>
      </c>
      <c r="AX245" s="106" t="str">
        <f>IF('EDCI Data'!AQ245="","",'EDCI Data'!AQ245)</f>
        <v/>
      </c>
      <c r="AY245" s="106" t="str">
        <f>IF('EDCI Data'!AR245="","",'EDCI Data'!AR245)</f>
        <v/>
      </c>
      <c r="AZ245" s="106" t="str">
        <f>IF('EDCI Data'!AS245="","",'EDCI Data'!AS245)</f>
        <v/>
      </c>
      <c r="BA245" s="106" t="str">
        <f>IF('EDCI Data'!AT245="","",'EDCI Data'!AT245)</f>
        <v/>
      </c>
      <c r="BB245" s="106" t="str">
        <f>IF('EDCI Data'!AU245="","",'EDCI Data'!AU245)</f>
        <v/>
      </c>
      <c r="BC245" s="106" t="str">
        <f>IF('EDCI Data'!AV245="","",'EDCI Data'!AV245)</f>
        <v/>
      </c>
      <c r="BD245" s="106" t="str">
        <f>IF('EDCI Data'!AW245="","",'EDCI Data'!AW245)</f>
        <v/>
      </c>
      <c r="BE245" s="106" t="str">
        <f>IF('EDCI Data'!AX245="","",'EDCI Data'!AX245)</f>
        <v/>
      </c>
      <c r="BF245" s="106" t="str">
        <f>IF('EDCI Data'!AY245="","",'EDCI Data'!AY245)</f>
        <v/>
      </c>
      <c r="BG245" s="106" t="str">
        <f>IF('EDCI Data'!AZ245="","",'EDCI Data'!AZ245)</f>
        <v/>
      </c>
      <c r="BH245" s="106" t="str">
        <f>IF('EDCI Data'!BA245="","",'EDCI Data'!BA245)</f>
        <v/>
      </c>
      <c r="BI245" s="106" t="str">
        <f>IF('EDCI Data'!BB245="","",'EDCI Data'!BB245)</f>
        <v/>
      </c>
      <c r="BJ245" s="457" t="str">
        <f>IF('EDCI Data'!BC245="","",'EDCI Data'!BC245)</f>
        <v/>
      </c>
      <c r="BK245" s="457" t="str">
        <f>IF('EDCI Data'!BD245="","",'EDCI Data'!BD245)</f>
        <v/>
      </c>
      <c r="BL245" s="457" t="str">
        <f>IF('EDCI Data'!BE245="","",'EDCI Data'!BE245)</f>
        <v/>
      </c>
      <c r="BM245" s="457" t="str">
        <f>IF('EDCI Data'!BF245="","",'EDCI Data'!BF245)</f>
        <v/>
      </c>
      <c r="BN245" s="457" t="str">
        <f>IF('EDCI Data'!BG245="","",'EDCI Data'!BG245)</f>
        <v/>
      </c>
      <c r="BO245" s="462" t="str">
        <f>IF('EDCI Data'!BH245="","",'EDCI Data'!BH245)</f>
        <v/>
      </c>
      <c r="BP245" s="462" t="str">
        <f>IF('EDCI Data'!BI245="","",'EDCI Data'!BI245)</f>
        <v/>
      </c>
      <c r="BQ245" s="463" t="str">
        <f>IF(AND('EDCI Data'!BH245&lt;&gt;"", 'EDCI Data'!BI245&lt;&gt;""), 'EDCI Data'!BI245/'EDCI Data'!BH245,"")</f>
        <v/>
      </c>
      <c r="BR245" s="105" t="str">
        <f>IF('EDCI Data'!BJ245="","",'EDCI Data'!BJ245)</f>
        <v/>
      </c>
      <c r="BS245" s="478" t="str">
        <f>IF('EDCI Data'!BK245="","",'EDCI Data'!BK245)</f>
        <v/>
      </c>
      <c r="BT245" s="105" t="str">
        <f>IF('EDCI Data'!BL245="","",'EDCI Data'!BL245)</f>
        <v/>
      </c>
      <c r="BU245" s="105" t="str">
        <f>IF('EDCI Data'!BM245="","",'EDCI Data'!BM245)</f>
        <v/>
      </c>
      <c r="BV245" s="105" t="str">
        <f>IF('EDCI Data'!BN245="","",'EDCI Data'!BN245)</f>
        <v/>
      </c>
      <c r="BW245" s="105" t="str">
        <f>IF('EDCI Data'!BO245="","",'EDCI Data'!BO245)</f>
        <v/>
      </c>
      <c r="BX245" s="105" t="str">
        <f>IF('EDCI Data'!BP245="","",'EDCI Data'!BP245)</f>
        <v/>
      </c>
      <c r="BY245" s="105" t="str">
        <f>IF('EDCI Data'!BQ245="","",'EDCI Data'!BQ245)</f>
        <v/>
      </c>
      <c r="BZ245" s="105" t="str">
        <f>IF('EDCI Data'!BR245="","",'EDCI Data'!BR245)</f>
        <v/>
      </c>
      <c r="CA245" s="105" t="str">
        <f>IF('EDCI Data'!BS245="","",'EDCI Data'!BS245)</f>
        <v/>
      </c>
      <c r="CB245" s="105" t="str">
        <f>IF('EDCI Data'!BT245="","",'EDCI Data'!BT245)</f>
        <v/>
      </c>
      <c r="CC245" s="464" t="str">
        <f>IF('EDCI Data'!BU245="","",'EDCI Data'!BU245)</f>
        <v/>
      </c>
      <c r="CD245" s="464" t="str">
        <f>IF('EDCI Data'!BV245="","",'EDCI Data'!BV245)</f>
        <v/>
      </c>
      <c r="CE245" s="107" t="str">
        <f>IF('EDCI Data'!BW245="","",'EDCI Data'!BW245)</f>
        <v/>
      </c>
      <c r="CF245" s="468" t="str">
        <f>IF('EDCI Data'!BX245="","",'EDCI Data'!BX245)</f>
        <v/>
      </c>
      <c r="CG245" s="466" t="str">
        <f>IF('EDCI Data'!BY245="","",'EDCI Data'!BY245)</f>
        <v/>
      </c>
      <c r="CH245" s="466" t="str">
        <f>IF('EDCI Data'!BZ245="","",'EDCI Data'!BZ245)</f>
        <v/>
      </c>
      <c r="CI245" s="480" t="str">
        <f>IF('EDCI Data'!CA245="","",'EDCI Data'!CA245)</f>
        <v/>
      </c>
      <c r="CJ245" s="467" t="str">
        <f>IF('EDCI Data'!CB245="","",'EDCI Data'!CB245)</f>
        <v/>
      </c>
      <c r="CK245" s="467" t="str">
        <f>IF('EDCI Data'!CC245="","",'EDCI Data'!CC245)</f>
        <v/>
      </c>
      <c r="CL245" s="467" t="str">
        <f>IF('EDCI Data'!CD245="","",'EDCI Data'!CD245)</f>
        <v/>
      </c>
      <c r="CM245" s="467" t="str">
        <f>IF('EDCI Data'!CE245="","",'EDCI Data'!CE245)</f>
        <v/>
      </c>
      <c r="CN245" s="467" t="str">
        <f>IF('EDCI Data'!CF245="","",'EDCI Data'!CF245)</f>
        <v/>
      </c>
      <c r="CO245" s="467" t="str">
        <f>IF('EDCI Data'!CG245="","",'EDCI Data'!CG245)</f>
        <v/>
      </c>
      <c r="CP245" s="387" t="str">
        <f>IF('EDCI Data'!CH245="","",'EDCI Data'!CH245)</f>
        <v/>
      </c>
      <c r="CQ245" s="387" t="str">
        <f>IF('EDCI Data'!CI245="","",'EDCI Data'!CI245)</f>
        <v/>
      </c>
      <c r="CR245" s="388" t="str">
        <f>IF('EDCI Data'!CJ245="","",'EDCI Data'!CJ245)</f>
        <v/>
      </c>
      <c r="CS245" s="38"/>
      <c r="CT245" s="108">
        <f t="shared" si="470"/>
        <v>0</v>
      </c>
      <c r="CU245" s="108">
        <f t="shared" si="471"/>
        <v>0</v>
      </c>
      <c r="CV245" s="108">
        <f t="shared" si="472"/>
        <v>0</v>
      </c>
      <c r="CW245" s="108">
        <f t="shared" si="473"/>
        <v>0</v>
      </c>
      <c r="CX245" s="108">
        <f t="shared" si="363"/>
        <v>0</v>
      </c>
      <c r="CY245" s="108">
        <f t="shared" si="474"/>
        <v>0</v>
      </c>
      <c r="CZ245" t="str">
        <f t="shared" si="364"/>
        <v/>
      </c>
      <c r="DA245" t="str">
        <f t="shared" si="475"/>
        <v/>
      </c>
      <c r="DB245" t="str">
        <f t="shared" si="476"/>
        <v/>
      </c>
      <c r="DC245"/>
      <c r="DD245" s="109"/>
      <c r="DE245"/>
      <c r="DF245"/>
      <c r="DG245"/>
      <c r="DH245"/>
      <c r="DI245"/>
      <c r="DJ245"/>
      <c r="DK245"/>
      <c r="DL245" t="str">
        <f t="shared" si="477"/>
        <v/>
      </c>
      <c r="DM245"/>
      <c r="DN245"/>
      <c r="DO245"/>
      <c r="DP245"/>
      <c r="DQ245"/>
      <c r="DR245"/>
      <c r="DS245"/>
      <c r="DT245" t="str">
        <f t="shared" si="365"/>
        <v/>
      </c>
      <c r="DU245" t="str">
        <f t="shared" si="366"/>
        <v/>
      </c>
      <c r="DV245" t="str">
        <f t="shared" si="367"/>
        <v/>
      </c>
      <c r="DW245" t="str">
        <f t="shared" si="368"/>
        <v/>
      </c>
      <c r="DX245" t="str">
        <f t="shared" si="369"/>
        <v/>
      </c>
      <c r="DY245" t="str">
        <f t="shared" si="370"/>
        <v/>
      </c>
      <c r="DZ245" t="str">
        <f t="shared" si="371"/>
        <v/>
      </c>
      <c r="EA245" t="str">
        <f t="shared" si="372"/>
        <v/>
      </c>
      <c r="EB245"/>
      <c r="EC245" t="str" cm="1">
        <f t="array" ref="EC245">IF(COUNTIFS($CZ$11:$CZ$260,$CZ245,$E$11:$E$260,$E245+1)&gt;0,IF(AI245&lt;&gt;INDEX(AK$11:AK$260,MATCH(1,INDEX(($CZ245=$CZ$11:$CZ$260)*($E$11:$E$260=$E245+1),0,1),0)),1,""),"")</f>
        <v/>
      </c>
      <c r="ED245" t="str" cm="1">
        <f t="array" ref="ED245">IF(COUNTIFS($CZ$11:$CZ$260,$CZ245,$E$11:$E$260,$E245+1)&gt;0,IF(AJ245&lt;&gt;INDEX(AL$11:AL$260,MATCH(1,INDEX(($CZ245=$CZ$11:$CZ$260)*($E$11:$E$260=$E245+1),0,1),0)),1,""),"")</f>
        <v/>
      </c>
      <c r="EE245" t="str" cm="1">
        <f t="array" ref="EE245">IF(COUNTIFS($CZ$11:$CZ$260,$CZ245,$E$11:$E$260,$E245-1)&gt;0,IF(AK245&lt;&gt;INDEX(AI$11:AI$260,MATCH(1,INDEX(($CZ245=$CZ$11:$CZ$260)*($E$11:$E$260=$E245-1),0,1),0)),1,""),"")</f>
        <v/>
      </c>
      <c r="EF245" t="str" cm="1">
        <f t="array" ref="EF245">IF(COUNTIFS($CZ$11:$CZ$260,$CZ245,$E$11:$E$260,$E245-1)&gt;0,IF(AL245&lt;&gt;INDEX(AJ$11:AJ$260,MATCH(1,INDEX(($CZ245=$CZ$11:$CZ$260)*($E$11:$E$260=$E245-1),0,1),0)),1,""),"")</f>
        <v/>
      </c>
      <c r="EG245" t="str" cm="1">
        <f t="array" ref="EG245">IFERROR(_xlfn.LET(_xlpm.inc, ($E$11:$E$260=$E245)*($CZ$11:$CZ$260=$CZ2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5"/>
      <c r="EI245"/>
      <c r="EJ245"/>
      <c r="EK245"/>
      <c r="EL245"/>
      <c r="EM245"/>
      <c r="EN245" t="str">
        <f t="shared" si="373"/>
        <v/>
      </c>
      <c r="EO245" t="str">
        <f t="shared" si="374"/>
        <v/>
      </c>
      <c r="EP245" t="str">
        <f t="shared" si="375"/>
        <v/>
      </c>
      <c r="EQ245" t="str">
        <f t="shared" si="376"/>
        <v/>
      </c>
      <c r="ER245" t="str">
        <f t="shared" si="377"/>
        <v/>
      </c>
      <c r="ES245" t="str">
        <f t="shared" si="378"/>
        <v/>
      </c>
      <c r="ET245" t="str">
        <f t="shared" si="379"/>
        <v/>
      </c>
      <c r="EU245" t="str">
        <f t="shared" si="380"/>
        <v/>
      </c>
      <c r="EV245"/>
      <c r="EW245" t="str" cm="1">
        <f t="array" ref="EW245">IF(COUNTIFS($CZ$11:$CZ$260,$CZ245,$E$11:$E$260,$E245+1)&gt;0,IF(AI245&lt;&gt;INDEX(AK$11:AK$260,MATCH(1,INDEX(($CZ245=$CZ$11:$CZ$260)*($E$11:$E$260=$E245+1),0,1),0)),CHAR(10)&amp;"The 'FTEs at end of previous year' submitted for "&amp;$E245+1&amp;" does not align with the 'FTEs at end of current year' submitted for "&amp;$E245&amp;" (highlighted peach in the Trending Checks tab), by definition these should be equal. Please check and update so these align. "&amp;CHAR(10),""),"")</f>
        <v/>
      </c>
      <c r="EX245" t="str" cm="1">
        <f t="array" ref="EX245">IF(COUNTIFS($CZ$11:$CZ$260,$CZ245,$E$11:$E$260,$E245+1)&gt;0,IF(AJ245&lt;&gt;INDEX(AL$11:AL$260,MATCH(1,INDEX(($CZ245=$CZ$11:$CZ$260)*($E$11:$E$260=$E245+1),0,1),0)),CHAR(10)&amp;"The 'Average FTEs in previous year' submitted for "&amp;$E245+1&amp;" does not align with the 'Average FTEs in current year' submitted for "&amp;$E245&amp;" (highlighted peach in the Trending Checks tab), by definition these should be equal. Please check and update so these align. "&amp;CHAR(10),""),"")</f>
        <v/>
      </c>
      <c r="EY245" t="str" cm="1">
        <f t="array" ref="EY245">IF(COUNTIFS($CZ$11:$CZ$260,$CZ245,$E$11:$E$260,$E245-1)&gt;0,IF(AK245&lt;&gt;INDEX(AI$11:AI$260,MATCH(1,INDEX(($CZ245=$CZ$11:$CZ$260)*($E$11:$E$260=$E245-1),0,1),0)),CHAR(10)&amp;"The 'FTEs at end of previous year' submitted for "&amp;$E245&amp;" does not align with the 'FTEs at end of current year' submitted for "&amp;$E245-1&amp;" (highlighted peach in the Trending Checks tab), by definition these should be equal. Please check and update so these align. "&amp;CHAR(10),""),"")</f>
        <v/>
      </c>
      <c r="EZ245" t="str" cm="1">
        <f t="array" ref="EZ245">IF(COUNTIFS($CZ$11:$CZ$260,$CZ245,$E$11:$E$260,$E245-1)&gt;0,IF(AL245&lt;&gt;INDEX(AJ$11:AJ$260,MATCH(1,INDEX(($CZ245=$CZ$11:$CZ$260)*($E$11:$E$260=$E245-1),0,1),0)),CHAR(10)&amp;"The 'Average FTEs in previous year' submitted for "&amp;$E245&amp;" does not align with the 'Average FTEs in current year' submitted for "&amp;$E245-1&amp;" (highlighted peach in the Trending Checks tab), by definition these should be equal. Please check and update so these align. "&amp;CHAR(10),""),"")</f>
        <v/>
      </c>
      <c r="FA245" t="str">
        <f t="shared" si="381"/>
        <v/>
      </c>
      <c r="FB245" t="str">
        <f t="shared" si="382"/>
        <v/>
      </c>
      <c r="FC245" t="str">
        <f t="shared" si="383"/>
        <v/>
      </c>
      <c r="FD245"/>
      <c r="FE245"/>
      <c r="FF245" t="str">
        <f t="shared" si="384"/>
        <v/>
      </c>
      <c r="FG245"/>
      <c r="FH245" t="str">
        <f t="shared" si="385"/>
        <v/>
      </c>
      <c r="FI245"/>
      <c r="FJ245" t="str">
        <f t="shared" si="386"/>
        <v/>
      </c>
      <c r="FK245"/>
      <c r="FL245" t="str">
        <f t="shared" si="387"/>
        <v/>
      </c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 t="str">
        <f t="shared" si="388"/>
        <v/>
      </c>
      <c r="GJ245" t="str">
        <f t="shared" si="389"/>
        <v/>
      </c>
      <c r="GK245" t="str">
        <f t="shared" si="390"/>
        <v/>
      </c>
      <c r="GL245" t="str">
        <f t="shared" si="391"/>
        <v/>
      </c>
      <c r="GM245" t="str">
        <f t="shared" si="392"/>
        <v/>
      </c>
      <c r="GN245" t="str">
        <f t="shared" si="393"/>
        <v/>
      </c>
      <c r="GO245" t="str">
        <f t="shared" si="394"/>
        <v/>
      </c>
      <c r="GP245" t="str">
        <f t="shared" si="395"/>
        <v/>
      </c>
      <c r="GQ245" t="str">
        <f t="shared" si="396"/>
        <v/>
      </c>
      <c r="GR245" t="str">
        <f t="shared" si="397"/>
        <v/>
      </c>
      <c r="GS245" t="str">
        <f t="shared" si="398"/>
        <v/>
      </c>
      <c r="GT245"/>
      <c r="GU245"/>
      <c r="GV245"/>
      <c r="GW245"/>
      <c r="GX245"/>
      <c r="GY245"/>
      <c r="GZ245"/>
      <c r="HA245" t="str">
        <f t="shared" si="399"/>
        <v/>
      </c>
      <c r="HB245" t="str">
        <f t="shared" si="400"/>
        <v/>
      </c>
      <c r="HC245" t="str">
        <f t="shared" si="401"/>
        <v/>
      </c>
      <c r="HD245" t="str">
        <f t="shared" si="402"/>
        <v/>
      </c>
      <c r="HE245"/>
      <c r="HF245"/>
      <c r="HG245" t="str">
        <f t="shared" si="403"/>
        <v/>
      </c>
      <c r="HH245"/>
      <c r="HI245" t="str">
        <f t="shared" si="404"/>
        <v/>
      </c>
      <c r="HJ245"/>
      <c r="HK245" t="str">
        <f t="shared" si="405"/>
        <v/>
      </c>
      <c r="HL245"/>
      <c r="HM245" t="str">
        <f t="shared" si="406"/>
        <v/>
      </c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 t="str">
        <f t="shared" si="407"/>
        <v/>
      </c>
      <c r="IK245" t="str">
        <f t="shared" si="408"/>
        <v/>
      </c>
      <c r="IL245" t="str">
        <f t="shared" si="409"/>
        <v/>
      </c>
      <c r="IM245" t="str">
        <f t="shared" si="410"/>
        <v/>
      </c>
      <c r="IN245" t="str">
        <f t="shared" si="411"/>
        <v/>
      </c>
      <c r="IO245" t="str">
        <f t="shared" si="412"/>
        <v/>
      </c>
      <c r="IP245" t="str">
        <f t="shared" si="413"/>
        <v/>
      </c>
      <c r="IQ245" t="str">
        <f t="shared" si="414"/>
        <v/>
      </c>
      <c r="IR245" t="str">
        <f t="shared" si="415"/>
        <v/>
      </c>
      <c r="IS245" t="str">
        <f t="shared" si="416"/>
        <v/>
      </c>
      <c r="IT245" t="str">
        <f t="shared" si="417"/>
        <v/>
      </c>
      <c r="IU245"/>
      <c r="IV245"/>
      <c r="IW245"/>
      <c r="IX245"/>
      <c r="IY245"/>
      <c r="IZ245"/>
      <c r="JA245"/>
      <c r="JB245" t="str">
        <f t="shared" si="418"/>
        <v/>
      </c>
      <c r="JC245" t="str">
        <f t="shared" si="419"/>
        <v/>
      </c>
      <c r="JD245" t="str">
        <f t="shared" si="420"/>
        <v/>
      </c>
      <c r="JE245" t="str">
        <f t="shared" si="421"/>
        <v/>
      </c>
      <c r="JF245"/>
      <c r="JG245"/>
      <c r="JH245" t="str">
        <f t="shared" si="422"/>
        <v/>
      </c>
      <c r="JI245"/>
      <c r="JJ245" t="str">
        <f t="shared" si="423"/>
        <v/>
      </c>
      <c r="JK245"/>
      <c r="JL245" t="str">
        <f t="shared" si="424"/>
        <v/>
      </c>
      <c r="JM245"/>
      <c r="JN245" t="str">
        <f t="shared" si="425"/>
        <v/>
      </c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 t="str">
        <f t="shared" si="426"/>
        <v/>
      </c>
      <c r="KL245" t="str">
        <f t="shared" si="427"/>
        <v/>
      </c>
      <c r="KM245"/>
      <c r="KN245" t="str">
        <f t="shared" si="428"/>
        <v/>
      </c>
      <c r="KO245" t="str">
        <f t="shared" si="429"/>
        <v/>
      </c>
      <c r="KP245" t="str">
        <f t="shared" si="430"/>
        <v/>
      </c>
      <c r="KQ245" t="str">
        <f t="shared" si="431"/>
        <v/>
      </c>
      <c r="KR245" t="str">
        <f t="shared" si="432"/>
        <v/>
      </c>
      <c r="KS245" t="str">
        <f t="shared" si="433"/>
        <v/>
      </c>
      <c r="KT245"/>
      <c r="KU245" t="str">
        <f t="shared" si="434"/>
        <v/>
      </c>
      <c r="KV245"/>
      <c r="KW245"/>
      <c r="KX245"/>
      <c r="KY245"/>
      <c r="KZ245"/>
      <c r="LA245"/>
      <c r="LB245"/>
      <c r="LC245"/>
      <c r="LD245" t="str">
        <f>IF(FA245=1,LD$8&amp;IF(SUM(FB245:$HA245)=0,"",", "),"")</f>
        <v/>
      </c>
      <c r="LE245" t="str">
        <f>IF(FB245=1,LE$8&amp;IF(SUM(FC245:$HA245)=0,"",", "),"")</f>
        <v/>
      </c>
      <c r="LF245" t="str">
        <f>IF(FC245=1,LF$8&amp;IF(SUM(FD245:$HA245)=0,"",", "),"")</f>
        <v/>
      </c>
      <c r="LG245"/>
      <c r="LH245"/>
      <c r="LI245" t="str">
        <f>IF(FF245=1,LI$8&amp;IF(SUM(FG245:$HA245)=0,"",", "),"")</f>
        <v/>
      </c>
      <c r="LJ245" t="str">
        <f>IF(FG245=1,LJ$8&amp;IF(SUM(FH245:$HA245)=0,"",", "),"")</f>
        <v/>
      </c>
      <c r="LK245" t="str">
        <f>IF(FH245=1,LK$8&amp;IF(SUM(FI245:$HA245)=0,"",", "),"")</f>
        <v/>
      </c>
      <c r="LL245" t="str">
        <f>IF(FI245=1,LL$8&amp;IF(SUM(FJ245:$HA245)=0,"",", "),"")</f>
        <v/>
      </c>
      <c r="LM245" t="str">
        <f>IF(FJ245=1,LM$8&amp;IF(SUM(FK245:$HA245)=0,"",", "),"")</f>
        <v/>
      </c>
      <c r="LN245" t="str">
        <f>IF(FK245=1,LN$8&amp;IF(SUM(FL245:$HA245)=0,"",", "),"")</f>
        <v/>
      </c>
      <c r="LO245" t="str">
        <f>IF(FL245=1,LO$8&amp;IF(SUM(FM245:$HA245)=0,"",", "),"")</f>
        <v/>
      </c>
      <c r="LP245" t="str">
        <f>IF(FM245=1,LP$8&amp;IF(SUM(FN245:$HA245)=0,"",", "),"")</f>
        <v/>
      </c>
      <c r="LQ245" t="str">
        <f>IF(FN245=1,LQ$8&amp;IF(SUM(FO245:$HA245)=0,"",", "),"")</f>
        <v/>
      </c>
      <c r="LR245" t="str">
        <f>IF(FO245=1,LR$8&amp;IF(SUM(FP245:$HA245)=0,"",", "),"")</f>
        <v/>
      </c>
      <c r="LS245" t="str">
        <f>IF(FP245=1,LS$8&amp;IF(SUM(FQ245:$HA245)=0,"",", "),"")</f>
        <v/>
      </c>
      <c r="LT245" t="str">
        <f>IF(FQ245=1,LT$8&amp;IF(SUM(FR245:$HA245)=0,"",", "),"")</f>
        <v/>
      </c>
      <c r="LU245" t="str">
        <f>IF(FR245=1,LU$8&amp;IF(SUM(FS245:$HA245)=0,"",", "),"")</f>
        <v/>
      </c>
      <c r="LV245" t="str">
        <f>IF(FS245=1,LV$8&amp;IF(SUM(FT245:$HA245)=0,"",", "),"")</f>
        <v/>
      </c>
      <c r="LW245" t="str">
        <f>IF(FT245=1,LW$8&amp;IF(SUM(FU245:$HA245)=0,"",", "),"")</f>
        <v/>
      </c>
      <c r="LX245" t="str">
        <f>IF(FU245=1,LX$8&amp;IF(SUM(FV245:$HA245)=0,"",", "),"")</f>
        <v/>
      </c>
      <c r="LY245" t="str">
        <f>IF(FV245=1,LY$8&amp;IF(SUM(FW245:$HA245)=0,"",", "),"")</f>
        <v/>
      </c>
      <c r="LZ245" t="str">
        <f>IF(FW245=1,LZ$8&amp;IF(SUM(FX245:$HA245)=0,"",", "),"")</f>
        <v/>
      </c>
      <c r="MA245" t="str">
        <f>IF(FX245=1,MA$8&amp;IF(SUM(FY245:$HA245)=0,"",", "),"")</f>
        <v/>
      </c>
      <c r="MB245" t="str">
        <f>IF(FY245=1,MB$8&amp;IF(SUM(FZ245:$HA245)=0,"",", "),"")</f>
        <v/>
      </c>
      <c r="MC245" t="str">
        <f>IF(FZ245=1,MC$8&amp;IF(SUM(GA245:$HA245)=0,"",", "),"")</f>
        <v/>
      </c>
      <c r="MD245" t="str">
        <f>IF(GA245=1,MD$8&amp;IF(SUM(GB245:$HA245)=0,"",", "),"")</f>
        <v/>
      </c>
      <c r="ME245" t="str">
        <f>IF(GB245=1,ME$8&amp;IF(SUM(GC245:$HA245)=0,"",", "),"")</f>
        <v/>
      </c>
      <c r="MF245" t="str">
        <f>IF(GC245=1,MF$8&amp;IF(SUM(GD245:$HA245)=0,"",", "),"")</f>
        <v/>
      </c>
      <c r="MG245" t="str">
        <f>IF(GD245=1,MG$8&amp;IF(SUM(GE245:$HA245)=0,"",", "),"")</f>
        <v/>
      </c>
      <c r="MH245" t="str">
        <f>IF(GE245=1,MH$8&amp;IF(SUM(GF245:$HA245)=0,"",", "),"")</f>
        <v/>
      </c>
      <c r="MI245" t="str">
        <f>IF(GF245=1,MI$8&amp;IF(SUM(GG245:$HA245)=0,"",", "),"")</f>
        <v/>
      </c>
      <c r="MJ245" t="str">
        <f>IF(GG245=1,MJ$8&amp;IF(SUM(GH245:$HA245)=0,"",", "),"")</f>
        <v/>
      </c>
      <c r="MK245" t="str">
        <f>IF(GH245=1,MK$8&amp;IF(SUM(GI245:$HA245)=0,"",", "),"")</f>
        <v/>
      </c>
      <c r="ML245" t="str">
        <f>IF(GI245=1,ML$8&amp;IF(SUM(GJ245:$HA245)=0,"",", "),"")</f>
        <v/>
      </c>
      <c r="MM245" t="str">
        <f>IF(GJ245=1,MM$8&amp;IF(SUM(GK245:$HA245)=0,"",", "),"")</f>
        <v/>
      </c>
      <c r="MN245" t="str">
        <f>IF(GK245=1,MN$8&amp;IF(SUM(GL245:$HA245)=0,"",", "),"")</f>
        <v/>
      </c>
      <c r="MO245" t="str">
        <f>IF(GL245=1,MO$8&amp;IF(SUM(GM245:$HA245)=0,"",", "),"")</f>
        <v/>
      </c>
      <c r="MP245" t="str">
        <f>IF(GM245=1,MP$8&amp;IF(SUM(GN245:$HA245)=0,"",", "),"")</f>
        <v/>
      </c>
      <c r="MQ245" t="str">
        <f>IF(GN245=1,MQ$8&amp;IF(SUM(GO245:$HA245)=0,"",", "),"")</f>
        <v/>
      </c>
      <c r="MR245" t="str">
        <f>IF(GO245=1,MR$8&amp;IF(SUM(GP245:$HA245)=0,"",", "),"")</f>
        <v/>
      </c>
      <c r="MS245" t="str">
        <f>IF(GP245=1,MS$8&amp;IF(SUM(GQ245:$HA245)=0,"",", "),"")</f>
        <v/>
      </c>
      <c r="MT245" t="str">
        <f>IF(GQ245=1,MT$8&amp;IF(SUM(GR245:$HA245)=0,"",", "),"")</f>
        <v/>
      </c>
      <c r="MU245" t="str">
        <f>IF(GR245=1,MU$8&amp;IF(SUM(GS245:$HA245)=0,"",", "),"")</f>
        <v/>
      </c>
      <c r="MV245" t="str">
        <f>IF(GS245=1,MV$8&amp;IF(SUM(GT245:$HA245)=0,"",", "),"")</f>
        <v/>
      </c>
      <c r="MW245" t="str">
        <f>IF(GT245=1,MW$8&amp;IF(SUM(GU245:$HA245)=0,"",", "),"")</f>
        <v/>
      </c>
      <c r="MX245" t="str">
        <f>IF(GU245=1,MX$8&amp;IF(SUM(GV245:$HA245)=0,"",", "),"")</f>
        <v/>
      </c>
      <c r="MY245" t="str">
        <f>IF(GV245=1,MY$8&amp;IF(SUM(GW245:$HA245)=0,"",", "),"")</f>
        <v/>
      </c>
      <c r="MZ245" t="str">
        <f>IF(GW245=1,MZ$8&amp;IF(SUM(GX245:$HA245)=0,"",", "),"")</f>
        <v/>
      </c>
      <c r="NA245" t="str">
        <f>IF(GX245=1,NA$8&amp;IF(SUM(GY245:$HA245)=0,"",", "),"")</f>
        <v/>
      </c>
      <c r="NB245" t="str">
        <f>IF(GY245=1,NB$8&amp;IF(SUM(GZ245:$HA245)=0,"",", "),"")</f>
        <v/>
      </c>
      <c r="NC245" t="str">
        <f>IF(GZ245=1,NC$8&amp;IF(SUM(HA245:$HA245)=0,"",", "),"")</f>
        <v/>
      </c>
      <c r="ND245" t="str">
        <f t="shared" si="478"/>
        <v/>
      </c>
      <c r="NE245" t="str">
        <f>IF(HB245=1,NE$8&amp;IF(SUM(HC245:$JB245)=0,"",", "),"")</f>
        <v/>
      </c>
      <c r="NF245" t="str">
        <f>IF(HC245=1,NF$8&amp;IF(SUM(HD245:$JB245)=0,"",", "),"")</f>
        <v/>
      </c>
      <c r="NG245" t="str">
        <f>IF(HD245=1,NG$8&amp;IF(SUM(HE245:$JB245)=0,"",", "),"")</f>
        <v/>
      </c>
      <c r="NH245" t="str">
        <f>IF(HE245=1,NH$8&amp;IF(SUM(HF245:$JB245)=0,"",", "),"")</f>
        <v/>
      </c>
      <c r="NI245" t="str">
        <f>IF(HF245=1,NI$8&amp;IF(SUM(HG245:$JB245)=0,"",", "),"")</f>
        <v/>
      </c>
      <c r="NJ245" t="str">
        <f>IF(HG245=1,NJ$8&amp;IF(SUM(HH245:$JB245)=0,"",", "),"")</f>
        <v/>
      </c>
      <c r="NK245" t="str">
        <f>IF(HH245=1,NK$8&amp;IF(SUM(HI245:$JB245)=0,"",", "),"")</f>
        <v/>
      </c>
      <c r="NL245" t="str">
        <f>IF(HI245=1,NL$8&amp;IF(SUM(HJ245:$JB245)=0,"",", "),"")</f>
        <v/>
      </c>
      <c r="NM245" t="str">
        <f>IF(HJ245=1,NM$8&amp;IF(SUM(HK245:$JB245)=0,"",", "),"")</f>
        <v/>
      </c>
      <c r="NN245" t="str">
        <f>IF(HK245=1,NN$8&amp;IF(SUM(HL245:$JB245)=0,"",", "),"")</f>
        <v/>
      </c>
      <c r="NO245" t="str">
        <f>IF(HL245=1,NO$8&amp;IF(SUM(HM245:$JB245)=0,"",", "),"")</f>
        <v/>
      </c>
      <c r="NP245" t="str">
        <f>IF(HM245=1,NP$8&amp;IF(SUM(HN245:$JB245)=0,"",", "),"")</f>
        <v/>
      </c>
      <c r="NQ245" t="str">
        <f>IF(HN245=1,NQ$8&amp;IF(SUM(HO245:$JB245)=0,"",", "),"")</f>
        <v/>
      </c>
      <c r="NR245" t="str">
        <f>IF(HO245=1,NR$8&amp;IF(SUM(HP245:$JB245)=0,"",", "),"")</f>
        <v/>
      </c>
      <c r="NS245" t="str">
        <f>IF(HP245=1,NS$8&amp;IF(SUM(HQ245:$JB245)=0,"",", "),"")</f>
        <v/>
      </c>
      <c r="NT245" t="str">
        <f>IF(HQ245=1,NT$8&amp;IF(SUM(HR245:$JB245)=0,"",", "),"")</f>
        <v/>
      </c>
      <c r="NU245" t="str">
        <f>IF(HR245=1,NU$8&amp;IF(SUM(HS245:$JB245)=0,"",", "),"")</f>
        <v/>
      </c>
      <c r="NV245" t="str">
        <f>IF(HS245=1,NV$8&amp;IF(SUM(HT245:$JB245)=0,"",", "),"")</f>
        <v/>
      </c>
      <c r="NW245" t="str">
        <f>IF(HT245=1,NW$8&amp;IF(SUM(HU245:$JB245)=0,"",", "),"")</f>
        <v/>
      </c>
      <c r="NX245" t="str">
        <f>IF(HU245=1,NX$8&amp;IF(SUM(HV245:$JB245)=0,"",", "),"")</f>
        <v/>
      </c>
      <c r="NY245" t="str">
        <f>IF(HV245=1,NY$8&amp;IF(SUM(HW245:$JB245)=0,"",", "),"")</f>
        <v/>
      </c>
      <c r="NZ245" t="str">
        <f>IF(HW245=1,NZ$8&amp;IF(SUM(HX245:$JB245)=0,"",", "),"")</f>
        <v/>
      </c>
      <c r="OA245" t="str">
        <f>IF(HX245=1,OA$8&amp;IF(SUM(HY245:$JB245)=0,"",", "),"")</f>
        <v/>
      </c>
      <c r="OB245" t="str">
        <f>IF(HY245=1,OB$8&amp;IF(SUM(HZ245:$JB245)=0,"",", "),"")</f>
        <v/>
      </c>
      <c r="OC245" t="str">
        <f>IF(HZ245=1,OC$8&amp;IF(SUM(IA245:$JB245)=0,"",", "),"")</f>
        <v/>
      </c>
      <c r="OD245" t="str">
        <f>IF(IA245=1,OD$8&amp;IF(SUM(IB245:$JB245)=0,"",", "),"")</f>
        <v/>
      </c>
      <c r="OE245" t="str">
        <f>IF(IB245=1,OE$8&amp;IF(SUM(IC245:$JB245)=0,"",", "),"")</f>
        <v/>
      </c>
      <c r="OF245" t="str">
        <f>IF(IC245=1,OF$8&amp;IF(SUM(ID245:$JB245)=0,"",", "),"")</f>
        <v/>
      </c>
      <c r="OG245" t="str">
        <f>IF(ID245=1,OG$8&amp;IF(SUM(IE245:$JB245)=0,"",", "),"")</f>
        <v/>
      </c>
      <c r="OH245" t="str">
        <f>IF(IE245=1,OH$8&amp;IF(SUM(IF245:$JB245)=0,"",", "),"")</f>
        <v/>
      </c>
      <c r="OI245" t="str">
        <f>IF(IF245=1,OI$8&amp;IF(SUM(IG245:$JB245)=0,"",", "),"")</f>
        <v/>
      </c>
      <c r="OJ245" t="str">
        <f>IF(IG245=1,OJ$8&amp;IF(SUM(IH245:$JB245)=0,"",", "),"")</f>
        <v/>
      </c>
      <c r="OK245" t="str">
        <f>IF(IH245=1,OK$8&amp;IF(SUM(II245:$JB245)=0,"",", "),"")</f>
        <v/>
      </c>
      <c r="OL245" t="str">
        <f>IF(II245=1,OL$8&amp;IF(SUM(IJ245:$JB245)=0,"",", "),"")</f>
        <v/>
      </c>
      <c r="OM245" t="str">
        <f>IF(IJ245=1,OM$8&amp;IF(SUM(IK245:$JB245)=0,"",", "),"")</f>
        <v/>
      </c>
      <c r="ON245" t="str">
        <f>IF(IK245=1,ON$8&amp;IF(SUM(IL245:$JB245)=0,"",", "),"")</f>
        <v/>
      </c>
      <c r="OO245" t="str">
        <f>IF(IL245=1,OO$8&amp;IF(SUM(IM245:$JB245)=0,"",", "),"")</f>
        <v/>
      </c>
      <c r="OP245" t="str">
        <f>IF(IM245=1,OP$8&amp;IF(SUM(IN245:$JB245)=0,"",", "),"")</f>
        <v/>
      </c>
      <c r="OQ245" t="str">
        <f>IF(IN245=1,OQ$8&amp;IF(SUM(IO245:$JB245)=0,"",", "),"")</f>
        <v/>
      </c>
      <c r="OR245" t="str">
        <f>IF(IO245=1,OR$8&amp;IF(SUM(IP245:$JB245)=0,"",", "),"")</f>
        <v/>
      </c>
      <c r="OS245" t="str">
        <f>IF(IP245=1,OS$8&amp;IF(SUM(IQ245:$JB245)=0,"",", "),"")</f>
        <v/>
      </c>
      <c r="OT245" t="str">
        <f>IF(IQ245=1,OT$8&amp;IF(SUM(IR245:$JB245)=0,"",", "),"")</f>
        <v/>
      </c>
      <c r="OU245" t="str">
        <f>IF(IR245=1,OU$8&amp;IF(SUM(IS245:$JB245)=0,"",", "),"")</f>
        <v/>
      </c>
      <c r="OV245" t="str">
        <f>IF(IS245=1,OV$8&amp;IF(SUM(IT245:$JB245)=0,"",", "),"")</f>
        <v/>
      </c>
      <c r="OW245" t="str">
        <f>IF(IT245=1,OW$8&amp;IF(SUM(IU245:$JB245)=0,"",", "),"")</f>
        <v/>
      </c>
      <c r="OX245" t="str">
        <f>IF(IU245=1,OX$8&amp;IF(SUM(IV245:$JB245)=0,"",", "),"")</f>
        <v/>
      </c>
      <c r="OY245" t="str">
        <f>IF(IV245=1,OY$8&amp;IF(SUM(IW245:$JB245)=0,"",", "),"")</f>
        <v/>
      </c>
      <c r="OZ245" t="str">
        <f>IF(IW245=1,OZ$8&amp;IF(SUM(IX245:$JB245)=0,"",", "),"")</f>
        <v/>
      </c>
      <c r="PA245" t="str">
        <f>IF(IX245=1,PA$8&amp;IF(SUM(IY245:$JB245)=0,"",", "),"")</f>
        <v/>
      </c>
      <c r="PB245" t="str">
        <f>IF(IY245=1,PB$8&amp;IF(SUM(IZ245:$JB245)=0,"",", "),"")</f>
        <v/>
      </c>
      <c r="PC245" t="str">
        <f>IF(IZ245=1,PC$8&amp;IF(SUM(JA245:$JB245)=0,"",", "),"")</f>
        <v/>
      </c>
      <c r="PD245" t="str">
        <f>IF(JA245=1,PD$8&amp;IF(SUM(JB245:$JB245)=0,"",", "),"")</f>
        <v/>
      </c>
      <c r="PE245" t="str">
        <f t="shared" si="479"/>
        <v/>
      </c>
      <c r="PF245" t="str">
        <f>IF(JC245=1,PF$8&amp;IF(SUM(JD245:$LC245)=0,"",", "),"")</f>
        <v/>
      </c>
      <c r="PG245" t="str">
        <f>IF(JD245=1,PG$8&amp;IF(SUM(JE245:$LC245)=0,"",", "),"")</f>
        <v/>
      </c>
      <c r="PH245" t="str">
        <f>IF(JE245=1,PH$8&amp;IF(SUM(JF245:$LC245)=0,"",", "),"")</f>
        <v/>
      </c>
      <c r="PI245" t="str">
        <f>IF(JF245=1,PI$8&amp;IF(SUM(JG245:$LC245)=0,"",", "),"")</f>
        <v/>
      </c>
      <c r="PJ245" t="str">
        <f>IF(JG245=1,PJ$8&amp;IF(SUM(JH245:$LC245)=0,"",", "),"")</f>
        <v/>
      </c>
      <c r="PK245" t="str">
        <f>IF(JH245=1,PK$8&amp;IF(SUM(JI245:$LC245)=0,"",", "),"")</f>
        <v/>
      </c>
      <c r="PL245" t="str">
        <f>IF(JI245=1,PL$8&amp;IF(SUM(JJ245:$LC245)=0,"",", "),"")</f>
        <v/>
      </c>
      <c r="PM245" t="str">
        <f>IF(JJ245=1,PM$8&amp;IF(SUM(JK245:$LC245)=0,"",", "),"")</f>
        <v/>
      </c>
      <c r="PN245" t="str">
        <f>IF(JK245=1,PN$8&amp;IF(SUM(JL245:$LC245)=0,"",", "),"")</f>
        <v/>
      </c>
      <c r="PO245" t="str">
        <f>IF(JL245=1,PO$8&amp;IF(SUM(JM245:$LC245)=0,"",", "),"")</f>
        <v/>
      </c>
      <c r="PP245" t="str">
        <f>IF(JM245=1,PP$8&amp;IF(SUM(JN245:$LC245)=0,"",", "),"")</f>
        <v/>
      </c>
      <c r="PQ245" t="str">
        <f>IF(JN245=1,PQ$8&amp;IF(SUM(JO245:$LC245)=0,"",", "),"")</f>
        <v/>
      </c>
      <c r="PR245" t="str">
        <f>IF(JO245=1,PR$8&amp;IF(SUM(JP245:$LC245)=0,"",", "),"")</f>
        <v/>
      </c>
      <c r="PS245" t="str">
        <f>IF(JP245=1,PS$8&amp;IF(SUM(JQ245:$LC245)=0,"",", "),"")</f>
        <v/>
      </c>
      <c r="PT245" t="str">
        <f>IF(JQ245=1,PT$8&amp;IF(SUM(JR245:$LC245)=0,"",", "),"")</f>
        <v/>
      </c>
      <c r="PU245" t="str">
        <f>IF(JR245=1,PU$8&amp;IF(SUM(JS245:$LC245)=0,"",", "),"")</f>
        <v/>
      </c>
      <c r="PV245" t="str">
        <f>IF(JS245=1,PV$8&amp;IF(SUM(JT245:$LC245)=0,"",", "),"")</f>
        <v/>
      </c>
      <c r="PW245" t="str">
        <f>IF(JT245=1,PW$8&amp;IF(SUM(JU245:$LC245)=0,"",", "),"")</f>
        <v/>
      </c>
      <c r="PX245" t="str">
        <f>IF(JU245=1,PX$8&amp;IF(SUM(JV245:$LC245)=0,"",", "),"")</f>
        <v/>
      </c>
      <c r="PY245" t="str">
        <f>IF(JV245=1,PY$8&amp;IF(SUM(JW245:$LC245)=0,"",", "),"")</f>
        <v/>
      </c>
      <c r="PZ245" t="str">
        <f>IF(JW245=1,PZ$8&amp;IF(SUM(JX245:$LC245)=0,"",", "),"")</f>
        <v/>
      </c>
      <c r="QA245" t="str">
        <f>IF(JX245=1,QA$8&amp;IF(SUM(JY245:$LC245)=0,"",", "),"")</f>
        <v/>
      </c>
      <c r="QB245" t="str">
        <f>IF(JY245=1,QB$8&amp;IF(SUM(JZ245:$LC245)=0,"",", "),"")</f>
        <v/>
      </c>
      <c r="QC245" t="str">
        <f>IF(JZ245=1,QC$8&amp;IF(SUM(KA245:$LC245)=0,"",", "),"")</f>
        <v/>
      </c>
      <c r="QD245" t="str">
        <f>IF(KA245=1,QD$8&amp;IF(SUM(KB245:$LC245)=0,"",", "),"")</f>
        <v/>
      </c>
      <c r="QE245" t="str">
        <f>IF(KB245=1,QE$8&amp;IF(SUM(KC245:$LC245)=0,"",", "),"")</f>
        <v/>
      </c>
      <c r="QF245" t="str">
        <f>IF(KC245=1,QF$8&amp;IF(SUM(KD245:$LC245)=0,"",", "),"")</f>
        <v/>
      </c>
      <c r="QG245" t="str">
        <f>IF(KD245=1,QG$8&amp;IF(SUM(KE245:$LC245)=0,"",", "),"")</f>
        <v/>
      </c>
      <c r="QH245" t="str">
        <f>IF(KE245=1,QH$8&amp;IF(SUM(KF245:$LC245)=0,"",", "),"")</f>
        <v/>
      </c>
      <c r="QI245" t="str">
        <f>IF(KF245=1,QI$8&amp;IF(SUM(KG245:$LC245)=0,"",", "),"")</f>
        <v/>
      </c>
      <c r="QJ245" t="str">
        <f>IF(KG245=1,QJ$8&amp;IF(SUM(KH245:$LC245)=0,"",", "),"")</f>
        <v/>
      </c>
      <c r="QK245" t="str">
        <f>IF(KH245=1,QK$8&amp;IF(SUM(KI245:$LC245)=0,"",", "),"")</f>
        <v/>
      </c>
      <c r="QL245" t="str">
        <f>IF(KI245=1,QL$8&amp;IF(SUM(KJ245:$LC245)=0,"",", "),"")</f>
        <v/>
      </c>
      <c r="QM245" t="str">
        <f>IF(KJ245=1,QM$8&amp;IF(SUM(KK245:$LC245)=0,"",", "),"")</f>
        <v/>
      </c>
      <c r="QN245" t="str">
        <f>IF(KK245=1,QN$8&amp;IF(SUM(KL245:$LC245)=0,"",", "),"")</f>
        <v/>
      </c>
      <c r="QO245" t="str">
        <f>IF(KL245=1,QO$8&amp;IF(SUM(KM245:$LC245)=0,"",", "),"")</f>
        <v/>
      </c>
      <c r="QP245" t="str">
        <f>IF(KM245=1,QP$8&amp;IF(SUM(KN245:$LC245)=0,"",", "),"")</f>
        <v/>
      </c>
      <c r="QQ245" t="str">
        <f>IF(KN245=1,QQ$8&amp;IF(SUM(KO245:$LC245)=0,"",", "),"")</f>
        <v/>
      </c>
      <c r="QR245" t="str">
        <f>IF(KO245=1,QR$8&amp;IF(SUM(KP245:$LC245)=0,"",", "),"")</f>
        <v/>
      </c>
      <c r="QS245" t="str">
        <f>IF(KP245=1,QS$8&amp;IF(SUM(KQ245:$LC245)=0,"",", "),"")</f>
        <v/>
      </c>
      <c r="QT245" t="str">
        <f>IF(KQ245=1,QT$8&amp;IF(SUM(KR245:$LC245)=0,"",", "),"")</f>
        <v/>
      </c>
      <c r="QU245" t="str">
        <f>IF(KR245=1,QU$8&amp;IF(SUM(KS245:$LC245)=0,"",", "),"")</f>
        <v/>
      </c>
      <c r="QV245" t="str">
        <f>IF(KS245=1,QV$8&amp;IF(SUM(KT245:$LC245)=0,"",", "),"")</f>
        <v/>
      </c>
      <c r="QW245" t="str">
        <f>IF(KT245=1,QW$8&amp;IF(SUM(KU245:$LC245)=0,"",", "),"")</f>
        <v/>
      </c>
      <c r="QX245" t="str">
        <f>IF(KU245=1,QX$8&amp;IF(SUM(KV245:$LC245)=0,"",", "),"")</f>
        <v/>
      </c>
      <c r="QY245" t="str">
        <f>IF(KV245=1,QY$8&amp;IF(SUM(KW245:$LC245)=0,"",", "),"")</f>
        <v/>
      </c>
      <c r="QZ245" t="str">
        <f>IF(KW245=1,QZ$8&amp;IF(SUM(KX245:$LC245)=0,"",", "),"")</f>
        <v/>
      </c>
      <c r="RA245" t="str">
        <f>IF(KX245=1,RA$8&amp;IF(SUM(KY245:$LC245)=0,"",", "),"")</f>
        <v/>
      </c>
      <c r="RB245" t="str">
        <f>IF(KY245=1,RB$8&amp;IF(SUM(KZ245:$LC245)=0,"",", "),"")</f>
        <v/>
      </c>
      <c r="RC245" t="str">
        <f>IF(KZ245=1,RC$8&amp;IF(SUM(LA245:$LC245)=0,"",", "),"")</f>
        <v/>
      </c>
      <c r="RD245" t="str">
        <f>IF(LA245=1,RD$8&amp;IF(SUM(LB245:$LC245)=0,"",", "),"")</f>
        <v/>
      </c>
      <c r="RE245" t="str">
        <f>IF(LB245=1,RE$8&amp;IF(SUM(LC245:$LC245)=0,"",", "),"")</f>
        <v/>
      </c>
      <c r="RF245" t="str">
        <f t="shared" si="480"/>
        <v/>
      </c>
      <c r="RG245" s="92" t="str">
        <f t="shared" si="435"/>
        <v/>
      </c>
      <c r="RH245" s="92" t="str">
        <f t="shared" si="436"/>
        <v/>
      </c>
      <c r="RI245" s="92" t="str">
        <f t="shared" si="437"/>
        <v/>
      </c>
      <c r="RL245" s="92" t="str">
        <f t="shared" si="438"/>
        <v/>
      </c>
      <c r="RN245" s="92" t="str">
        <f t="shared" si="439"/>
        <v/>
      </c>
      <c r="RP245" s="92" t="str">
        <f t="shared" si="440"/>
        <v/>
      </c>
      <c r="RR245" s="92" t="str">
        <f t="shared" si="441"/>
        <v/>
      </c>
      <c r="SO245" s="92" t="str">
        <f t="shared" si="442"/>
        <v/>
      </c>
      <c r="SP245" s="92" t="str">
        <f t="shared" si="443"/>
        <v/>
      </c>
      <c r="TH245" s="92" t="str">
        <f t="shared" si="444"/>
        <v/>
      </c>
      <c r="TI245" s="92" t="str">
        <f t="shared" si="445"/>
        <v/>
      </c>
      <c r="TJ245" s="92" t="str">
        <f t="shared" si="446"/>
        <v/>
      </c>
      <c r="TM245" s="92" t="str">
        <f t="shared" si="447"/>
        <v/>
      </c>
      <c r="TO245" s="92" t="str">
        <f t="shared" si="448"/>
        <v/>
      </c>
      <c r="TQ245" s="92" t="str">
        <f t="shared" si="449"/>
        <v/>
      </c>
      <c r="TS245" s="92" t="str">
        <f t="shared" si="450"/>
        <v/>
      </c>
      <c r="UP245" s="92" t="str">
        <f t="shared" si="451"/>
        <v/>
      </c>
      <c r="UQ245" s="92" t="str">
        <f t="shared" si="452"/>
        <v/>
      </c>
      <c r="UX245" s="92" t="str">
        <f t="shared" si="453"/>
        <v/>
      </c>
      <c r="UZ245" s="92" t="str">
        <f t="shared" si="454"/>
        <v/>
      </c>
      <c r="VN245" s="92" t="str">
        <f t="shared" si="455"/>
        <v/>
      </c>
      <c r="VP245" s="92" t="str">
        <f t="shared" si="456"/>
        <v/>
      </c>
      <c r="VR245" s="92" t="str">
        <f t="shared" si="457"/>
        <v/>
      </c>
      <c r="VT245" s="92" t="str">
        <f t="shared" si="458"/>
        <v/>
      </c>
      <c r="WQ245" s="92" t="str">
        <f t="shared" si="459"/>
        <v/>
      </c>
      <c r="WR245" s="92" t="str">
        <f t="shared" si="460"/>
        <v/>
      </c>
      <c r="XJ245" s="92" t="str">
        <f>IF(RG245=1,XJ$8&amp;IF(SUM(RH245:$TG245)=0,"",", "),"")</f>
        <v/>
      </c>
      <c r="XK245" s="92" t="str">
        <f>IF(RH245=1,XK$8&amp;IF(SUM(RI245:$TG245)=0,"",", "),"")</f>
        <v/>
      </c>
      <c r="XL245" s="92" t="str">
        <f>IF(RI245=1,XL$8&amp;IF(SUM(RJ245:$TG245)=0,"",", "),"")</f>
        <v/>
      </c>
      <c r="XM245" s="92" t="str">
        <f>IF(RJ245=1,XM$8&amp;IF(SUM(RK245:$TG245)=0,"",", "),"")</f>
        <v/>
      </c>
      <c r="XN245" s="92" t="str">
        <f>IF(RK245=1,XN$8&amp;IF(SUM(RL245:$TG245)=0,"",", "),"")</f>
        <v/>
      </c>
      <c r="XO245" s="92" t="str">
        <f>IF(RL245=1,XO$8&amp;IF(SUM(RM245:$TG245)=0,"",", "),"")</f>
        <v/>
      </c>
      <c r="XP245" s="92" t="str">
        <f>IF(RM245=1,XP$8&amp;IF(SUM(RN245:$TG245)=0,"",", "),"")</f>
        <v/>
      </c>
      <c r="XQ245" s="92" t="str">
        <f>IF(RN245=1,XQ$8&amp;IF(SUM(RO245:$TG245)=0,"",", "),"")</f>
        <v/>
      </c>
      <c r="XR245" s="92" t="str">
        <f>IF(RO245=1,XR$8&amp;IF(SUM(RP245:$TG245)=0,"",", "),"")</f>
        <v/>
      </c>
      <c r="XS245" s="92" t="str">
        <f>IF(RP245=1,XS$8&amp;IF(SUM(RQ245:$TG245)=0,"",", "),"")</f>
        <v/>
      </c>
      <c r="XT245" s="92" t="str" cm="1">
        <f t="array" ref="XT245">IF(RQ245=1,XT$8&amp;JIF(SUM(RR245:$TG245)=0,"",", "),"")</f>
        <v/>
      </c>
      <c r="XU245" s="92" t="str">
        <f>IF(RR245=1,XU$8&amp;IF(SUM(RS245:$TG245)=0,"",", "),"")</f>
        <v/>
      </c>
      <c r="XV245" s="92" t="str">
        <f>IF(RS245=1,XV$8&amp;IF(SUM(RT245:$TG245)=0,"",", "),"")</f>
        <v/>
      </c>
      <c r="XW245" s="92" t="str">
        <f>IF(RT245=1,XW$8&amp;IF(SUM(RU245:$TG245)=0,"",", "),"")</f>
        <v/>
      </c>
      <c r="XX245" s="92" t="str">
        <f>IF(RU245=1,XX$8&amp;IF(SUM(RV245:$TG245)=0,"",", "),"")</f>
        <v/>
      </c>
      <c r="XY245" s="92" t="str">
        <f>IF(RV245=1,XY$8&amp;IF(SUM(RW245:$TG245)=0,"",", "),"")</f>
        <v/>
      </c>
      <c r="XZ245" s="92" t="str">
        <f>IF(RW245=1,XZ$8&amp;IF(SUM(RX245:$TG245)=0,"",", "),"")</f>
        <v/>
      </c>
      <c r="YA245" s="92" t="str">
        <f>IF(RX245=1,YA$8&amp;IF(SUM(RY245:$TG245)=0,"",", "),"")</f>
        <v/>
      </c>
      <c r="YB245" s="92" t="str">
        <f>IF(RY245=1,YB$8&amp;IF(SUM(RZ245:$TG245)=0,"",", "),"")</f>
        <v/>
      </c>
      <c r="YC245" s="92" t="str">
        <f>IF(RZ245=1,YC$8&amp;IF(SUM(SA245:$TG245)=0,"",", "),"")</f>
        <v/>
      </c>
      <c r="YD245" s="92" t="str">
        <f>IF(SA245=1,YD$8&amp;IF(SUM(SB245:$TG245)=0,"",", "),"")</f>
        <v/>
      </c>
      <c r="YE245" s="92" t="str">
        <f>IF(SB245=1,YE$8&amp;IF(SUM(SC245:$TG245)=0,"",", "),"")</f>
        <v/>
      </c>
      <c r="YF245" s="92" t="str">
        <f>IF(SC245=1,YF$8&amp;IF(SUM(SD245:$TG245)=0,"",", "),"")</f>
        <v/>
      </c>
      <c r="YG245" s="92" t="str">
        <f>IF(SD245=1,YG$8&amp;IF(SUM(SE245:$TG245)=0,"",", "),"")</f>
        <v/>
      </c>
      <c r="YH245" s="92" t="str">
        <f>IF(SE245=1,YH$8&amp;IF(SUM(SF245:$TG245)=0,"",", "),"")</f>
        <v/>
      </c>
      <c r="YI245" s="92" t="str">
        <f>IF(SF245=1,YI$8&amp;IF(SUM(SG245:$TG245)=0,"",", "),"")</f>
        <v/>
      </c>
      <c r="YJ245" s="92" t="str">
        <f>IF(SG245=1,YJ$8&amp;IF(SUM(SH245:$TG245)=0,"",", "),"")</f>
        <v/>
      </c>
      <c r="YK245" s="92" t="str">
        <f>IF(SH245=1,YK$8&amp;IF(SUM(SI245:$TG245)=0,"",", "),"")</f>
        <v/>
      </c>
      <c r="YL245" s="92" t="str">
        <f>IF(SI245=1,YL$8&amp;IF(SUM(SJ245:$TG245)=0,"",", "),"")</f>
        <v/>
      </c>
      <c r="YM245" s="92" t="str">
        <f>IF(SJ245=1,YM$8&amp;IF(SUM(SK245:$TG245)=0,"",", "),"")</f>
        <v/>
      </c>
      <c r="YN245" s="92" t="str">
        <f>IF(SK245=1,YN$8&amp;IF(SUM(SL245:$TG245)=0,"",", "),"")</f>
        <v/>
      </c>
      <c r="YO245" s="92" t="str">
        <f>IF(SL245=1,YO$8&amp;IF(SUM(SM245:$TG245)=0,"",", "),"")</f>
        <v/>
      </c>
      <c r="YP245" s="92" t="str">
        <f>IF(SM245=1,YP$8&amp;IF(SUM(SN245:$TG245)=0,"",", "),"")</f>
        <v/>
      </c>
      <c r="YQ245" s="92" t="str">
        <f>IF(SN245=1,YQ$8&amp;IF(SUM(SO245:$TG245)=0,"",", "),"")</f>
        <v/>
      </c>
      <c r="YR245" s="92" t="str">
        <f>IF(SO245=1,YR$8&amp;IF(SUM(SP245:$TG245)=0,"",", "),"")</f>
        <v/>
      </c>
      <c r="YS245" s="92" t="str">
        <f>IF(SP245=1,YS$8&amp;IF(SUM(SQ245:$TG245)=0,"",", "),"")</f>
        <v/>
      </c>
      <c r="YT245" s="92" t="str">
        <f>IF(SQ245=1,YT$8&amp;IF(SUM(SR245:$TG245)=0,"",", "),"")</f>
        <v/>
      </c>
      <c r="YU245" s="92" t="str">
        <f>IF(SR245=1,YU$8&amp;IF(SUM(SS245:$TG245)=0,"",", "),"")</f>
        <v/>
      </c>
      <c r="YV245" s="92" t="str">
        <f>IF(SS245=1,YV$8&amp;IF(SUM(ST245:$TG245)=0,"",", "),"")</f>
        <v/>
      </c>
      <c r="YW245" s="92" t="str">
        <f>IF(ST245=1,YW$8&amp;IF(SUM(SU245:$TG245)=0,"",", "),"")</f>
        <v/>
      </c>
      <c r="YX245" s="92" t="str">
        <f>IF(SU245=1,YX$8&amp;IF(SUM(SV245:$TG245)=0,"",", "),"")</f>
        <v/>
      </c>
      <c r="YY245" s="92" t="str">
        <f>IF(SV245=1,YY$8&amp;IF(SUM(SW245:$TG245)=0,"",", "),"")</f>
        <v/>
      </c>
      <c r="YZ245" s="92" t="str">
        <f>IF(SW245=1,YZ$8&amp;IF(SUM(SX245:$TG245)=0,"",", "),"")</f>
        <v/>
      </c>
      <c r="ZA245" s="92" t="str">
        <f>IF(SX245=1,ZA$8&amp;IF(SUM(SY245:$TG245)=0,"",", "),"")</f>
        <v/>
      </c>
      <c r="ZB245" s="92" t="str">
        <f>IF(SY245=1,ZB$8&amp;IF(SUM(SZ245:$TG245)=0,"",", "),"")</f>
        <v/>
      </c>
      <c r="ZC245" s="92" t="str">
        <f>IF(SZ245=1,ZC$8&amp;IF(SUM(TA245:$TG245)=0,"",", "),"")</f>
        <v/>
      </c>
      <c r="ZD245" s="92" t="str">
        <f>IF(TA245=1,ZD$8&amp;IF(SUM(TB245:$TG245)=0,"",", "),"")</f>
        <v/>
      </c>
      <c r="ZE245" s="92" t="str">
        <f>IF(TB245=1,ZE$8&amp;IF(SUM(TC245:$TG245)=0,"",", "),"")</f>
        <v/>
      </c>
      <c r="ZF245" s="92" t="str">
        <f>IF(TC245=1,ZF$8&amp;IF(SUM(TD245:$TG245)=0,"",", "),"")</f>
        <v/>
      </c>
      <c r="ZG245" s="92" t="str">
        <f>IF(TD245=1,ZG$8&amp;IF(SUM(TE245:$TG245)=0,"",", "),"")</f>
        <v/>
      </c>
      <c r="ZH245" s="92" t="str">
        <f>IF(TE245=1,ZH$8&amp;IF(SUM(TF245:$TG245)=0,"",", "),"")</f>
        <v/>
      </c>
      <c r="ZI245" s="92" t="str">
        <f>IF(TF245=1,ZI$8&amp;IF(SUM(TG245:$TG245)=0,"",", "),"")</f>
        <v/>
      </c>
      <c r="ZJ245" s="92" t="str">
        <f t="shared" si="461"/>
        <v/>
      </c>
      <c r="ZK245" s="92" t="str">
        <f>IF(TH245=1,ZK$8&amp;IF(SUM(TI245:$VH245)=0,"",", "),"")</f>
        <v/>
      </c>
      <c r="ZL245" s="92" t="str">
        <f>IF(TI245=1,ZL$8&amp;IF(SUM(TJ245:$VH245)=0,"",", "),"")</f>
        <v/>
      </c>
      <c r="ZM245" s="92" t="str">
        <f>IF(TJ245=1,ZM$8&amp;IF(SUM(TK245:$VH245)=0,"",", "),"")</f>
        <v/>
      </c>
      <c r="ZN245" s="92" t="str">
        <f>IF(TK245=1,ZN$8&amp;IF(SUM(TL245:$VH245)=0,"",", "),"")</f>
        <v/>
      </c>
      <c r="ZO245" s="92" t="str">
        <f>IF(TL245=1,ZO$8&amp;IF(SUM(TM245:$VH245)=0,"",", "),"")</f>
        <v/>
      </c>
      <c r="ZP245" s="92" t="str">
        <f>IF(TM245=1,ZP$8&amp;IF(SUM(TN245:$VH245)=0,"",", "),"")</f>
        <v/>
      </c>
      <c r="ZQ245" s="92" t="str">
        <f>IF(TN245=1,ZQ$8&amp;IF(SUM(TO245:$VH245)=0,"",", "),"")</f>
        <v/>
      </c>
      <c r="ZR245" s="92" t="str">
        <f>IF(TO245=1,ZR$8&amp;IF(SUM(TP245:$VH245)=0,"",", "),"")</f>
        <v/>
      </c>
      <c r="ZS245" s="92" t="str">
        <f>IF(TP245=1,ZS$8&amp;IF(SUM(TQ245:$VH245)=0,"",", "),"")</f>
        <v/>
      </c>
      <c r="ZT245" s="92" t="str">
        <f>IF(TQ245=1,ZT$8&amp;IF(SUM(TR245:$VH245)=0,"",", "),"")</f>
        <v/>
      </c>
      <c r="ZU245" s="92" t="str">
        <f>IF(TR245=1,ZU$8&amp;IF(SUM(TS245:$VH245)=0,"",", "),"")</f>
        <v/>
      </c>
      <c r="ZV245" s="92" t="str">
        <f>IF(TS245=1,ZV$8&amp;IF(SUM(TT245:$VH245)=0,"",", "),"")</f>
        <v/>
      </c>
      <c r="ZW245" s="92" t="str">
        <f>IF(TT245=1,ZW$8&amp;IF(SUM(TU245:$VH245)=0,"",", "),"")</f>
        <v/>
      </c>
      <c r="ZX245" s="92" t="str">
        <f>IF(TU245=1,ZX$8&amp;IF(SUM(TV245:$VH245)=0,"",", "),"")</f>
        <v/>
      </c>
      <c r="ZY245" s="92" t="str">
        <f>IF(TV245=1,ZY$8&amp;IF(SUM(TW245:$VH245)=0,"",", "),"")</f>
        <v/>
      </c>
      <c r="ZZ245" s="92" t="str">
        <f>IF(TW245=1,ZZ$8&amp;IF(SUM(TX245:$VH245)=0,"",", "),"")</f>
        <v/>
      </c>
      <c r="AAA245" s="92" t="str">
        <f>IF(TX245=1,AAA$8&amp;IF(SUM(TY245:$VH245)=0,"",", "),"")</f>
        <v/>
      </c>
      <c r="AAB245" s="92" t="str">
        <f>IF(TY245=1,AAB$8&amp;IF(SUM(TZ245:$VH245)=0,"",", "),"")</f>
        <v/>
      </c>
      <c r="AAC245" s="92" t="str">
        <f>IF(TZ245=1,AAC$8&amp;IF(SUM(UA245:$VH245)=0,"",", "),"")</f>
        <v/>
      </c>
      <c r="AAD245" s="92" t="str">
        <f>IF(UA245=1,AAD$8&amp;IF(SUM(UB245:$VH245)=0,"",", "),"")</f>
        <v/>
      </c>
      <c r="AAE245" s="92" t="str">
        <f>IF(UB245=1,AAE$8&amp;IF(SUM(UC245:$VH245)=0,"",", "),"")</f>
        <v/>
      </c>
      <c r="AAF245" s="92" t="str">
        <f>IF(UC245=1,AAF$8&amp;IF(SUM(UD245:$VH245)=0,"",", "),"")</f>
        <v/>
      </c>
      <c r="AAG245" s="92" t="str">
        <f>IF(UD245=1,AAG$8&amp;IF(SUM(UE245:$VH245)=0,"",", "),"")</f>
        <v/>
      </c>
      <c r="AAH245" s="92" t="str">
        <f>IF(UE245=1,AAH$8&amp;IF(SUM(UF245:$VH245)=0,"",", "),"")</f>
        <v/>
      </c>
      <c r="AAI245" s="92" t="str">
        <f>IF(UF245=1,AAI$8&amp;IF(SUM(UG245:$VH245)=0,"",", "),"")</f>
        <v/>
      </c>
      <c r="AAJ245" s="92" t="str">
        <f>IF(UG245=1,AAJ$8&amp;IF(SUM(UH245:$VH245)=0,"",", "),"")</f>
        <v/>
      </c>
      <c r="AAK245" s="92" t="str">
        <f>IF(UH245=1,AAK$8&amp;IF(SUM(UI245:$VH245)=0,"",", "),"")</f>
        <v/>
      </c>
      <c r="AAL245" s="92" t="str">
        <f>IF(UI245=1,AAL$8&amp;IF(SUM(UJ245:$VH245)=0,"",", "),"")</f>
        <v/>
      </c>
      <c r="AAM245" s="92" t="str">
        <f>IF(UJ245=1,AAM$8&amp;IF(SUM(UK245:$VH245)=0,"",", "),"")</f>
        <v/>
      </c>
      <c r="AAN245" s="92" t="str">
        <f>IF(UK245=1,AAN$8&amp;IF(SUM(UL245:$VH245)=0,"",", "),"")</f>
        <v/>
      </c>
      <c r="AAO245" s="92" t="str">
        <f>IF(UL245=1,AAO$8&amp;IF(SUM(UM245:$VH245)=0,"",", "),"")</f>
        <v/>
      </c>
      <c r="AAP245" s="92" t="str">
        <f>IF(UM245=1,AAP$8&amp;IF(SUM(UN245:$VH245)=0,"",", "),"")</f>
        <v/>
      </c>
      <c r="AAQ245" s="92" t="str">
        <f>IF(UN245=1,AAQ$8&amp;IF(SUM(UO245:$VH245)=0,"",", "),"")</f>
        <v/>
      </c>
      <c r="AAR245" s="92" t="str">
        <f>IF(UO245=1,AAR$8&amp;IF(SUM(UP245:$VH245)=0,"",", "),"")</f>
        <v/>
      </c>
      <c r="AAS245" s="92" t="str">
        <f>IF(UP245=1,AAS$8&amp;IF(SUM(UQ245:$VH245)=0,"",", "),"")</f>
        <v/>
      </c>
      <c r="AAT245" s="92" t="str">
        <f>IF(UQ245=1,AAT$8&amp;IF(SUM(UR245:$VH245)=0,"",", "),"")</f>
        <v/>
      </c>
      <c r="AAU245" s="92" t="str">
        <f>IF(UR245=1,AAU$8&amp;IF(SUM(US245:$VH245)=0,"",", "),"")</f>
        <v/>
      </c>
      <c r="AAV245" s="92" t="str">
        <f>IF(US245=1,AAV$8&amp;IF(SUM(UT245:$VH245)=0,"",", "),"")</f>
        <v/>
      </c>
      <c r="AAW245" s="92" t="str">
        <f>IF(UT245=1,AAW$8&amp;IF(SUM(UU245:$VH245)=0,"",", "),"")</f>
        <v/>
      </c>
      <c r="AAX245" s="92" t="str">
        <f>IF(UU245=1,AAX$8&amp;IF(SUM(UV245:$VH245)=0,"",", "),"")</f>
        <v/>
      </c>
      <c r="AAY245" s="92" t="str">
        <f>IF(UV245=1,AAY$8&amp;IF(SUM(UW245:$VH245)=0,"",", "),"")</f>
        <v/>
      </c>
      <c r="AAZ245" s="92" t="str">
        <f>IF(UW245=1,AAZ$8&amp;IF(SUM(UX245:$VH245)=0,"",", "),"")</f>
        <v/>
      </c>
      <c r="ABA245" s="92" t="str">
        <f>IF(UX245=1,ABA$8&amp;IF(SUM(UY245:$VH245)=0,"",", "),"")</f>
        <v/>
      </c>
      <c r="ABB245" s="92" t="str">
        <f>IF(UY245=1,ABB$8&amp;IF(SUM(UZ245:$VH245)=0,"",", "),"")</f>
        <v/>
      </c>
      <c r="ABC245" s="92" t="str">
        <f>IF(UZ245=1,ABC$8&amp;IF(SUM(VA245:$VH245)=0,"",", "),"")</f>
        <v/>
      </c>
      <c r="ABD245" s="92" t="str">
        <f>IF(VA245=1,ABD$8&amp;IF(SUM(VB245:$VH245)=0,"",", "),"")</f>
        <v/>
      </c>
      <c r="ABE245" s="92" t="str">
        <f>IF(VB245=1,ABE$8&amp;IF(SUM(VC245:$VH245)=0,"",", "),"")</f>
        <v/>
      </c>
      <c r="ABF245" s="92" t="str">
        <f>IF(VC245=1,ABF$8&amp;IF(SUM(VD245:$VH245)=0,"",", "),"")</f>
        <v/>
      </c>
      <c r="ABG245" s="92" t="str">
        <f>IF(VD245=1,ABG$8&amp;IF(SUM(VE245:$VH245)=0,"",", "),"")</f>
        <v/>
      </c>
      <c r="ABH245" s="92" t="str">
        <f>IF(VE245=1,ABH$8&amp;IF(SUM(VF245:$VH245)=0,"",", "),"")</f>
        <v/>
      </c>
      <c r="ABI245" s="92" t="str">
        <f>IF(VF245=1,ABI$8&amp;IF(SUM(VG245:$VH245)=0,"",", "),"")</f>
        <v/>
      </c>
      <c r="ABJ245" s="92" t="str">
        <f>IF(VG245=1,ABJ$8&amp;IF(SUM(VH245:$VH245)=0,"",", "),"")</f>
        <v/>
      </c>
      <c r="ABK245" s="92" t="str">
        <f t="shared" si="462"/>
        <v/>
      </c>
      <c r="ABL245" s="92" t="str">
        <f>IF(VI245=1,ABL$8&amp;IF(SUM(VJ245:$XI245)=0,"",", "),"")</f>
        <v/>
      </c>
      <c r="ABM245" s="92" t="str">
        <f>IF(VJ245=1,ABM$8&amp;IF(SUM(VK245:$XI245)=0,"",", "),"")</f>
        <v/>
      </c>
      <c r="ABN245" s="92" t="str">
        <f>IF(VK245=1,ABN$8&amp;IF(SUM(VL245:$XI245)=0,"",", "),"")</f>
        <v/>
      </c>
      <c r="ABO245" s="92" t="str">
        <f>IF(VL245=1,ABO$8&amp;IF(SUM(VM245:$XI245)=0,"",", "),"")</f>
        <v/>
      </c>
      <c r="ABP245" s="92" t="str">
        <f>IF(VM245=1,ABP$8&amp;IF(SUM(VN245:$XI245)=0,"",", "),"")</f>
        <v/>
      </c>
      <c r="ABQ245" s="92" t="str">
        <f>IF(VN245=1,ABQ$8&amp;IF(SUM(VO245:$XI245)=0,"",", "),"")</f>
        <v/>
      </c>
      <c r="ABR245" s="92" t="str">
        <f>IF(VO245=1,ABR$8&amp;IF(SUM(VP245:$XI245)=0,"",", "),"")</f>
        <v/>
      </c>
      <c r="ABS245" s="92" t="str">
        <f>IF(VP245=1,ABS$8&amp;IF(SUM(VQ245:$XI245)=0,"",", "),"")</f>
        <v/>
      </c>
      <c r="ABT245" s="92" t="str">
        <f>IF(VQ245=1,ABT$8&amp;IF(SUM(VR245:$XI245)=0,"",", "),"")</f>
        <v/>
      </c>
      <c r="ABU245" s="92" t="str">
        <f>IF(VR245=1,ABU$8&amp;IF(SUM(VS245:$XI245)=0,"",", "),"")</f>
        <v/>
      </c>
      <c r="ABV245" s="92" t="str">
        <f>IF(VS245=1,ABV$8&amp;IF(SUM(VT245:$XI245)=0,"",", "),"")</f>
        <v/>
      </c>
      <c r="ABW245" s="92" t="str">
        <f>IF(VT245=1,ABW$8&amp;IF(SUM(VU245:$XI245)=0,"",", "),"")</f>
        <v/>
      </c>
      <c r="ABX245" s="92" t="str">
        <f>IF(VU245=1,ABX$8&amp;IF(SUM(VV245:$XI245)=0,"",", "),"")</f>
        <v/>
      </c>
      <c r="ABY245" s="92" t="str">
        <f>IF(VV245=1,ABY$8&amp;IF(SUM(VW245:$XI245)=0,"",", "),"")</f>
        <v/>
      </c>
      <c r="ABZ245" s="92" t="str">
        <f>IF(VW245=1,ABZ$8&amp;IF(SUM(VX245:$XI245)=0,"",", "),"")</f>
        <v/>
      </c>
      <c r="ACA245" s="92" t="str">
        <f>IF(VX245=1,ACA$8&amp;IF(SUM(VY245:$XI245)=0,"",", "),"")</f>
        <v/>
      </c>
      <c r="ACB245" s="92" t="str">
        <f>IF(VY245=1,ACB$8&amp;IF(SUM(VZ245:$XI245)=0,"",", "),"")</f>
        <v/>
      </c>
      <c r="ACC245" s="92" t="str">
        <f>IF(VZ245=1,ACC$8&amp;IF(SUM(WA245:$XI245)=0,"",", "),"")</f>
        <v/>
      </c>
      <c r="ACD245" s="92" t="str">
        <f>IF(WA245=1,ACD$8&amp;IF(SUM(WB245:$XI245)=0,"",", "),"")</f>
        <v/>
      </c>
      <c r="ACE245" s="92" t="str">
        <f>IF(WB245=1,ACE$8&amp;IF(SUM(WC245:$XI245)=0,"",", "),"")</f>
        <v/>
      </c>
      <c r="ACF245" s="92" t="str">
        <f>IF(WC245=1,ACF$8&amp;IF(SUM(WD245:$XI245)=0,"",", "),"")</f>
        <v/>
      </c>
      <c r="ACG245" s="92" t="str">
        <f>IF(WD245=1,ACG$8&amp;IF(SUM(WE245:$XI245)=0,"",", "),"")</f>
        <v/>
      </c>
      <c r="ACH245" s="92" t="str">
        <f>IF(WE245=1,ACH$8&amp;IF(SUM(WF245:$XI245)=0,"",", "),"")</f>
        <v/>
      </c>
      <c r="ACI245" s="92" t="str">
        <f>IF(WF245=1,ACI$8&amp;IF(SUM(WG245:$XI245)=0,"",", "),"")</f>
        <v/>
      </c>
      <c r="ACJ245" s="92" t="str">
        <f>IF(WG245=1,ACJ$8&amp;IF(SUM(WH245:$XI245)=0,"",", "),"")</f>
        <v/>
      </c>
      <c r="ACK245" s="92" t="str">
        <f>IF(WH245=1,ACK$8&amp;IF(SUM(WI245:$XI245)=0,"",", "),"")</f>
        <v/>
      </c>
      <c r="ACL245" s="92" t="str">
        <f>IF(WI245=1,ACL$8&amp;IF(SUM(WJ245:$XI245)=0,"",", "),"")</f>
        <v/>
      </c>
      <c r="ACM245" s="92" t="str">
        <f>IF(WJ245=1,ACM$8&amp;IF(SUM(WK245:$XI245)=0,"",", "),"")</f>
        <v/>
      </c>
      <c r="ACN245" s="92" t="str">
        <f>IF(WK245=1,ACN$8&amp;IF(SUM(WL245:$XI245)=0,"",", "),"")</f>
        <v/>
      </c>
      <c r="ACO245" s="92" t="str">
        <f>IF(WL245=1,ACO$8&amp;IF(SUM(WM245:$XI245)=0,"",", "),"")</f>
        <v/>
      </c>
      <c r="ACP245" s="92" t="str">
        <f>IF(WM245=1,ACP$8&amp;IF(SUM(WN245:$XI245)=0,"",", "),"")</f>
        <v/>
      </c>
      <c r="ACQ245" s="92" t="str">
        <f>IF(WN245=1,ACQ$8&amp;IF(SUM(WO245:$XI245)=0,"",", "),"")</f>
        <v/>
      </c>
      <c r="ACR245" s="92" t="str">
        <f>IF(WO245=1,ACR$8&amp;IF(SUM(WP245:$XI245)=0,"",", "),"")</f>
        <v/>
      </c>
      <c r="ACS245" s="92" t="str">
        <f>IF(WP245=1,ACS$8&amp;IF(SUM(WQ245:$XI245)=0,"",", "),"")</f>
        <v/>
      </c>
      <c r="ACT245" s="92" t="str">
        <f>IF(WQ245=1,ACT$8&amp;IF(SUM(WR245:$XI245)=0,"",", "),"")</f>
        <v/>
      </c>
      <c r="ACU245" s="92" t="str">
        <f>IF(WR245=1,ACU$8&amp;IF(SUM(WS245:$XI245)=0,"",", "),"")</f>
        <v/>
      </c>
      <c r="ACV245" s="92" t="str">
        <f>IF(WS245=1,ACV$8&amp;IF(SUM(WT245:$XI245)=0,"",", "),"")</f>
        <v/>
      </c>
      <c r="ACW245" s="92" t="str">
        <f>IF(WT245=1,ACW$8&amp;IF(SUM(WU245:$XI245)=0,"",", "),"")</f>
        <v/>
      </c>
      <c r="ACX245" s="92" t="str">
        <f>IF(WU245=1,ACX$8&amp;IF(SUM(WV245:$XI245)=0,"",", "),"")</f>
        <v/>
      </c>
      <c r="ACY245" s="92" t="str">
        <f>IF(WV245=1,ACY$8&amp;IF(SUM(WW245:$XI245)=0,"",", "),"")</f>
        <v/>
      </c>
      <c r="ACZ245" s="92" t="str">
        <f>IF(WW245=1,ACZ$8&amp;IF(SUM(WX245:$XI245)=0,"",", "),"")</f>
        <v/>
      </c>
      <c r="ADA245" s="92" t="str">
        <f>IF(WX245=1,ADA$8&amp;IF(SUM(WY245:$XI245)=0,"",", "),"")</f>
        <v/>
      </c>
      <c r="ADB245" s="92" t="str">
        <f>IF(WY245=1,ADB$8&amp;IF(SUM(WZ245:$XI245)=0,"",", "),"")</f>
        <v/>
      </c>
      <c r="ADC245" s="92" t="str">
        <f>IF(WZ245=1,ADC$8&amp;IF(SUM(XA245:$XI245)=0,"",", "),"")</f>
        <v/>
      </c>
      <c r="ADD245" s="92" t="str">
        <f>IF(XA245=1,ADD$8&amp;IF(SUM(XB245:$XI245)=0,"",", "),"")</f>
        <v/>
      </c>
      <c r="ADE245" s="92" t="str">
        <f>IF(XB245=1,ADE$8&amp;IF(SUM(XC245:$XI245)=0,"",", "),"")</f>
        <v/>
      </c>
      <c r="ADF245" s="92" t="str">
        <f>IF(XC245=1,ADF$8&amp;IF(SUM(XD245:$XI245)=0,"",", "),"")</f>
        <v/>
      </c>
      <c r="ADG245" s="92" t="str">
        <f>IF(XD245=1,ADG$8&amp;IF(SUM(XE245:$XI245)=0,"",", "),"")</f>
        <v/>
      </c>
      <c r="ADH245" s="92" t="str">
        <f>IF(XE245=1,ADH$8&amp;IF(SUM(XF245:$XI245)=0,"",", "),"")</f>
        <v/>
      </c>
      <c r="ADI245" s="92" t="str">
        <f>IF(XF245=1,ADI$8&amp;IF(SUM(XG245:$XI245)=0,"",", "),"")</f>
        <v/>
      </c>
      <c r="ADJ245" s="92" t="str">
        <f>IF(XG245=1,ADJ$8&amp;IF(SUM(XH245:$XI245)=0,"",", "),"")</f>
        <v/>
      </c>
      <c r="ADK245" s="92" t="str">
        <f>IF(XH245=1,ADK$8&amp;IF(SUM(XI245:$XI245)=0,"",", "),"")</f>
        <v/>
      </c>
      <c r="ADL245" s="92" t="str">
        <f t="shared" si="463"/>
        <v/>
      </c>
    </row>
    <row r="246" spans="1:792" ht="60" customHeight="1" x14ac:dyDescent="0.45">
      <c r="A246" s="38"/>
      <c r="B246" s="449" t="str">
        <f t="shared" si="464"/>
        <v/>
      </c>
      <c r="C246" s="106" t="str">
        <f>IF('EDCI Data'!B246="","",'EDCI Data'!B246)</f>
        <v/>
      </c>
      <c r="D246" s="106" t="str">
        <f>IF('EDCI Data'!C246="","",'EDCI Data'!C246)</f>
        <v/>
      </c>
      <c r="E246" s="105" t="str">
        <f>IF('EDCI Data'!D246="","",'EDCI Data'!D246)</f>
        <v/>
      </c>
      <c r="F246" s="449" t="str">
        <f t="shared" si="465"/>
        <v/>
      </c>
      <c r="G246" s="449" t="str">
        <f t="shared" si="466"/>
        <v/>
      </c>
      <c r="H246" s="449" t="str">
        <f t="shared" si="467"/>
        <v/>
      </c>
      <c r="I246" s="449" t="str">
        <f t="shared" si="468"/>
        <v/>
      </c>
      <c r="J246" s="449" t="str">
        <f t="shared" si="362"/>
        <v/>
      </c>
      <c r="K246" s="449" t="str">
        <f t="shared" si="469"/>
        <v/>
      </c>
      <c r="L246" s="105" t="str">
        <f>IF('EDCI Data'!E246="","",'EDCI Data'!E246)</f>
        <v/>
      </c>
      <c r="M246" s="106" t="str">
        <f>IF('EDCI Data'!F246="","",'EDCI Data'!F246)</f>
        <v/>
      </c>
      <c r="N246" s="106" t="str">
        <f>IF('EDCI Data'!G246="","",'EDCI Data'!G246)</f>
        <v/>
      </c>
      <c r="O246" s="106" t="str">
        <f>IF('EDCI Data'!H246="","",'EDCI Data'!H246)</f>
        <v/>
      </c>
      <c r="P246" s="106" t="str">
        <f>IF('EDCI Data'!I246="","",'EDCI Data'!I246)</f>
        <v/>
      </c>
      <c r="Q246" s="106" t="str">
        <f>IF('EDCI Data'!J246="","",'EDCI Data'!J246)</f>
        <v/>
      </c>
      <c r="R246" s="106" t="str">
        <f>IF('EDCI Data'!K246="","",'EDCI Data'!K246)</f>
        <v/>
      </c>
      <c r="S246" s="106" t="str">
        <f>IF('EDCI Data'!L246="","",'EDCI Data'!L246)</f>
        <v/>
      </c>
      <c r="T246" s="106" t="str">
        <f>IF('EDCI Data'!M246="","",'EDCI Data'!M246)</f>
        <v/>
      </c>
      <c r="U246" s="106" t="str">
        <f>IF('EDCI Data'!N246="","",'EDCI Data'!N246)</f>
        <v/>
      </c>
      <c r="V246" s="107" t="str">
        <f>IF('EDCI Data'!O246="","",'EDCI Data'!O246)</f>
        <v/>
      </c>
      <c r="W246" s="107" t="str">
        <f>IF('EDCI Data'!P246="","",'EDCI Data'!P246)</f>
        <v/>
      </c>
      <c r="X246" s="107" t="str">
        <f>IF('EDCI Data'!Q246="","",'EDCI Data'!Q246)</f>
        <v/>
      </c>
      <c r="Y246" s="107" t="str">
        <f>IF('EDCI Data'!R246="","",'EDCI Data'!R246)</f>
        <v/>
      </c>
      <c r="Z246" s="106" t="str">
        <f>IF('EDCI Data'!S246="","",'EDCI Data'!S246)</f>
        <v/>
      </c>
      <c r="AA246" s="106" t="str">
        <f>IF('EDCI Data'!T246="","",'EDCI Data'!T246)</f>
        <v/>
      </c>
      <c r="AB246" s="106" t="str">
        <f>IF('EDCI Data'!U246="","",'EDCI Data'!U246)</f>
        <v/>
      </c>
      <c r="AC246" s="106" t="str">
        <f>IF('EDCI Data'!V246="","",'EDCI Data'!V246)</f>
        <v/>
      </c>
      <c r="AD246" s="106" t="str">
        <f>IF('EDCI Data'!W246="","",'EDCI Data'!W246)</f>
        <v/>
      </c>
      <c r="AE246" s="106" t="str">
        <f>IF('EDCI Data'!X246="","",'EDCI Data'!X246)</f>
        <v/>
      </c>
      <c r="AF246" s="106" t="str">
        <f>IF('EDCI Data'!Y246="","",'EDCI Data'!Y246)</f>
        <v/>
      </c>
      <c r="AG246" s="106" t="str">
        <f>IF('EDCI Data'!Z246="","",'EDCI Data'!Z246)</f>
        <v/>
      </c>
      <c r="AH246" s="459" t="str">
        <f>IF('EDCI Data'!AA246="","",'EDCI Data'!AA246)</f>
        <v/>
      </c>
      <c r="AI246" s="460" t="str">
        <f>IF('EDCI Data'!AB246="","",'EDCI Data'!AB246)</f>
        <v/>
      </c>
      <c r="AJ246" s="460" t="str">
        <f>IF('EDCI Data'!AC246="","",'EDCI Data'!AC246)</f>
        <v/>
      </c>
      <c r="AK246" s="460" t="str">
        <f>IF('EDCI Data'!AD246="","",'EDCI Data'!AD246)</f>
        <v/>
      </c>
      <c r="AL246" s="460" t="str">
        <f>IF('EDCI Data'!AE246="","",'EDCI Data'!AE246)</f>
        <v/>
      </c>
      <c r="AM246" s="461" t="str">
        <f>IF('EDCI Data'!AF246="","",'EDCI Data'!AF246)</f>
        <v/>
      </c>
      <c r="AN246" s="106" t="str">
        <f>IF('EDCI Data'!AG246="","",'EDCI Data'!AG246)</f>
        <v/>
      </c>
      <c r="AO246" s="461" t="str">
        <f>IF('EDCI Data'!AH246="","",'EDCI Data'!AH246)</f>
        <v/>
      </c>
      <c r="AP246" s="106" t="str">
        <f>IF('EDCI Data'!AI246="","",'EDCI Data'!AI246)</f>
        <v/>
      </c>
      <c r="AQ246" s="461" t="str">
        <f>IF('EDCI Data'!AJ246="","",'EDCI Data'!AJ246)</f>
        <v/>
      </c>
      <c r="AR246" s="106" t="str">
        <f>IF('EDCI Data'!AK246="","",'EDCI Data'!AK246)</f>
        <v/>
      </c>
      <c r="AS246" s="106" t="str">
        <f>IF('EDCI Data'!AL246="","",'EDCI Data'!AL246)</f>
        <v/>
      </c>
      <c r="AT246" s="106" t="str">
        <f>IF('EDCI Data'!AM246="","",'EDCI Data'!AM246)</f>
        <v/>
      </c>
      <c r="AU246" s="106" t="str">
        <f>IF('EDCI Data'!AN246="","",'EDCI Data'!AN246)</f>
        <v/>
      </c>
      <c r="AV246" s="106" t="str">
        <f>IF('EDCI Data'!AO246="","",'EDCI Data'!AO246)</f>
        <v/>
      </c>
      <c r="AW246" s="106" t="str">
        <f>IF('EDCI Data'!AP246="","",'EDCI Data'!AP246)</f>
        <v/>
      </c>
      <c r="AX246" s="106" t="str">
        <f>IF('EDCI Data'!AQ246="","",'EDCI Data'!AQ246)</f>
        <v/>
      </c>
      <c r="AY246" s="106" t="str">
        <f>IF('EDCI Data'!AR246="","",'EDCI Data'!AR246)</f>
        <v/>
      </c>
      <c r="AZ246" s="106" t="str">
        <f>IF('EDCI Data'!AS246="","",'EDCI Data'!AS246)</f>
        <v/>
      </c>
      <c r="BA246" s="106" t="str">
        <f>IF('EDCI Data'!AT246="","",'EDCI Data'!AT246)</f>
        <v/>
      </c>
      <c r="BB246" s="106" t="str">
        <f>IF('EDCI Data'!AU246="","",'EDCI Data'!AU246)</f>
        <v/>
      </c>
      <c r="BC246" s="106" t="str">
        <f>IF('EDCI Data'!AV246="","",'EDCI Data'!AV246)</f>
        <v/>
      </c>
      <c r="BD246" s="106" t="str">
        <f>IF('EDCI Data'!AW246="","",'EDCI Data'!AW246)</f>
        <v/>
      </c>
      <c r="BE246" s="106" t="str">
        <f>IF('EDCI Data'!AX246="","",'EDCI Data'!AX246)</f>
        <v/>
      </c>
      <c r="BF246" s="106" t="str">
        <f>IF('EDCI Data'!AY246="","",'EDCI Data'!AY246)</f>
        <v/>
      </c>
      <c r="BG246" s="106" t="str">
        <f>IF('EDCI Data'!AZ246="","",'EDCI Data'!AZ246)</f>
        <v/>
      </c>
      <c r="BH246" s="106" t="str">
        <f>IF('EDCI Data'!BA246="","",'EDCI Data'!BA246)</f>
        <v/>
      </c>
      <c r="BI246" s="106" t="str">
        <f>IF('EDCI Data'!BB246="","",'EDCI Data'!BB246)</f>
        <v/>
      </c>
      <c r="BJ246" s="457" t="str">
        <f>IF('EDCI Data'!BC246="","",'EDCI Data'!BC246)</f>
        <v/>
      </c>
      <c r="BK246" s="457" t="str">
        <f>IF('EDCI Data'!BD246="","",'EDCI Data'!BD246)</f>
        <v/>
      </c>
      <c r="BL246" s="457" t="str">
        <f>IF('EDCI Data'!BE246="","",'EDCI Data'!BE246)</f>
        <v/>
      </c>
      <c r="BM246" s="457" t="str">
        <f>IF('EDCI Data'!BF246="","",'EDCI Data'!BF246)</f>
        <v/>
      </c>
      <c r="BN246" s="457" t="str">
        <f>IF('EDCI Data'!BG246="","",'EDCI Data'!BG246)</f>
        <v/>
      </c>
      <c r="BO246" s="462" t="str">
        <f>IF('EDCI Data'!BH246="","",'EDCI Data'!BH246)</f>
        <v/>
      </c>
      <c r="BP246" s="462" t="str">
        <f>IF('EDCI Data'!BI246="","",'EDCI Data'!BI246)</f>
        <v/>
      </c>
      <c r="BQ246" s="463" t="str">
        <f>IF(AND('EDCI Data'!BH246&lt;&gt;"", 'EDCI Data'!BI246&lt;&gt;""), 'EDCI Data'!BI246/'EDCI Data'!BH246,"")</f>
        <v/>
      </c>
      <c r="BR246" s="105" t="str">
        <f>IF('EDCI Data'!BJ246="","",'EDCI Data'!BJ246)</f>
        <v/>
      </c>
      <c r="BS246" s="478" t="str">
        <f>IF('EDCI Data'!BK246="","",'EDCI Data'!BK246)</f>
        <v/>
      </c>
      <c r="BT246" s="105" t="str">
        <f>IF('EDCI Data'!BL246="","",'EDCI Data'!BL246)</f>
        <v/>
      </c>
      <c r="BU246" s="105" t="str">
        <f>IF('EDCI Data'!BM246="","",'EDCI Data'!BM246)</f>
        <v/>
      </c>
      <c r="BV246" s="105" t="str">
        <f>IF('EDCI Data'!BN246="","",'EDCI Data'!BN246)</f>
        <v/>
      </c>
      <c r="BW246" s="105" t="str">
        <f>IF('EDCI Data'!BO246="","",'EDCI Data'!BO246)</f>
        <v/>
      </c>
      <c r="BX246" s="105" t="str">
        <f>IF('EDCI Data'!BP246="","",'EDCI Data'!BP246)</f>
        <v/>
      </c>
      <c r="BY246" s="105" t="str">
        <f>IF('EDCI Data'!BQ246="","",'EDCI Data'!BQ246)</f>
        <v/>
      </c>
      <c r="BZ246" s="105" t="str">
        <f>IF('EDCI Data'!BR246="","",'EDCI Data'!BR246)</f>
        <v/>
      </c>
      <c r="CA246" s="105" t="str">
        <f>IF('EDCI Data'!BS246="","",'EDCI Data'!BS246)</f>
        <v/>
      </c>
      <c r="CB246" s="105" t="str">
        <f>IF('EDCI Data'!BT246="","",'EDCI Data'!BT246)</f>
        <v/>
      </c>
      <c r="CC246" s="464" t="str">
        <f>IF('EDCI Data'!BU246="","",'EDCI Data'!BU246)</f>
        <v/>
      </c>
      <c r="CD246" s="464" t="str">
        <f>IF('EDCI Data'!BV246="","",'EDCI Data'!BV246)</f>
        <v/>
      </c>
      <c r="CE246" s="107" t="str">
        <f>IF('EDCI Data'!BW246="","",'EDCI Data'!BW246)</f>
        <v/>
      </c>
      <c r="CF246" s="468" t="str">
        <f>IF('EDCI Data'!BX246="","",'EDCI Data'!BX246)</f>
        <v/>
      </c>
      <c r="CG246" s="466" t="str">
        <f>IF('EDCI Data'!BY246="","",'EDCI Data'!BY246)</f>
        <v/>
      </c>
      <c r="CH246" s="466" t="str">
        <f>IF('EDCI Data'!BZ246="","",'EDCI Data'!BZ246)</f>
        <v/>
      </c>
      <c r="CI246" s="480" t="str">
        <f>IF('EDCI Data'!CA246="","",'EDCI Data'!CA246)</f>
        <v/>
      </c>
      <c r="CJ246" s="467" t="str">
        <f>IF('EDCI Data'!CB246="","",'EDCI Data'!CB246)</f>
        <v/>
      </c>
      <c r="CK246" s="467" t="str">
        <f>IF('EDCI Data'!CC246="","",'EDCI Data'!CC246)</f>
        <v/>
      </c>
      <c r="CL246" s="467" t="str">
        <f>IF('EDCI Data'!CD246="","",'EDCI Data'!CD246)</f>
        <v/>
      </c>
      <c r="CM246" s="467" t="str">
        <f>IF('EDCI Data'!CE246="","",'EDCI Data'!CE246)</f>
        <v/>
      </c>
      <c r="CN246" s="467" t="str">
        <f>IF('EDCI Data'!CF246="","",'EDCI Data'!CF246)</f>
        <v/>
      </c>
      <c r="CO246" s="467" t="str">
        <f>IF('EDCI Data'!CG246="","",'EDCI Data'!CG246)</f>
        <v/>
      </c>
      <c r="CP246" s="387" t="str">
        <f>IF('EDCI Data'!CH246="","",'EDCI Data'!CH246)</f>
        <v/>
      </c>
      <c r="CQ246" s="387" t="str">
        <f>IF('EDCI Data'!CI246="","",'EDCI Data'!CI246)</f>
        <v/>
      </c>
      <c r="CR246" s="388" t="str">
        <f>IF('EDCI Data'!CJ246="","",'EDCI Data'!CJ246)</f>
        <v/>
      </c>
      <c r="CS246" s="38"/>
      <c r="CT246" s="108">
        <f t="shared" si="470"/>
        <v>0</v>
      </c>
      <c r="CU246" s="108">
        <f t="shared" si="471"/>
        <v>0</v>
      </c>
      <c r="CV246" s="108">
        <f t="shared" si="472"/>
        <v>0</v>
      </c>
      <c r="CW246" s="108">
        <f t="shared" si="473"/>
        <v>0</v>
      </c>
      <c r="CX246" s="108">
        <f t="shared" si="363"/>
        <v>0</v>
      </c>
      <c r="CY246" s="108">
        <f t="shared" si="474"/>
        <v>0</v>
      </c>
      <c r="CZ246" t="str">
        <f t="shared" si="364"/>
        <v/>
      </c>
      <c r="DA246" t="str">
        <f t="shared" si="475"/>
        <v/>
      </c>
      <c r="DB246" t="str">
        <f t="shared" si="476"/>
        <v/>
      </c>
      <c r="DC246"/>
      <c r="DD246" s="109"/>
      <c r="DE246"/>
      <c r="DF246"/>
      <c r="DG246"/>
      <c r="DH246"/>
      <c r="DI246"/>
      <c r="DJ246"/>
      <c r="DK246"/>
      <c r="DL246" t="str">
        <f t="shared" si="477"/>
        <v/>
      </c>
      <c r="DM246"/>
      <c r="DN246"/>
      <c r="DO246"/>
      <c r="DP246"/>
      <c r="DQ246"/>
      <c r="DR246"/>
      <c r="DS246"/>
      <c r="DT246" t="str">
        <f t="shared" si="365"/>
        <v/>
      </c>
      <c r="DU246" t="str">
        <f t="shared" si="366"/>
        <v/>
      </c>
      <c r="DV246" t="str">
        <f t="shared" si="367"/>
        <v/>
      </c>
      <c r="DW246" t="str">
        <f t="shared" si="368"/>
        <v/>
      </c>
      <c r="DX246" t="str">
        <f t="shared" si="369"/>
        <v/>
      </c>
      <c r="DY246" t="str">
        <f t="shared" si="370"/>
        <v/>
      </c>
      <c r="DZ246" t="str">
        <f t="shared" si="371"/>
        <v/>
      </c>
      <c r="EA246" t="str">
        <f t="shared" si="372"/>
        <v/>
      </c>
      <c r="EB246"/>
      <c r="EC246" t="str" cm="1">
        <f t="array" ref="EC246">IF(COUNTIFS($CZ$11:$CZ$260,$CZ246,$E$11:$E$260,$E246+1)&gt;0,IF(AI246&lt;&gt;INDEX(AK$11:AK$260,MATCH(1,INDEX(($CZ246=$CZ$11:$CZ$260)*($E$11:$E$260=$E246+1),0,1),0)),1,""),"")</f>
        <v/>
      </c>
      <c r="ED246" t="str" cm="1">
        <f t="array" ref="ED246">IF(COUNTIFS($CZ$11:$CZ$260,$CZ246,$E$11:$E$260,$E246+1)&gt;0,IF(AJ246&lt;&gt;INDEX(AL$11:AL$260,MATCH(1,INDEX(($CZ246=$CZ$11:$CZ$260)*($E$11:$E$260=$E246+1),0,1),0)),1,""),"")</f>
        <v/>
      </c>
      <c r="EE246" t="str" cm="1">
        <f t="array" ref="EE246">IF(COUNTIFS($CZ$11:$CZ$260,$CZ246,$E$11:$E$260,$E246-1)&gt;0,IF(AK246&lt;&gt;INDEX(AI$11:AI$260,MATCH(1,INDEX(($CZ246=$CZ$11:$CZ$260)*($E$11:$E$260=$E246-1),0,1),0)),1,""),"")</f>
        <v/>
      </c>
      <c r="EF246" t="str" cm="1">
        <f t="array" ref="EF246">IF(COUNTIFS($CZ$11:$CZ$260,$CZ246,$E$11:$E$260,$E246-1)&gt;0,IF(AL246&lt;&gt;INDEX(AJ$11:AJ$260,MATCH(1,INDEX(($CZ246=$CZ$11:$CZ$260)*($E$11:$E$260=$E246-1),0,1),0)),1,""),"")</f>
        <v/>
      </c>
      <c r="EG246" t="str" cm="1">
        <f t="array" ref="EG246">IFERROR(_xlfn.LET(_xlpm.inc, ($E$11:$E$260=$E246)*($CZ$11:$CZ$260=$CZ2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6"/>
      <c r="EI246"/>
      <c r="EJ246"/>
      <c r="EK246"/>
      <c r="EL246"/>
      <c r="EM246"/>
      <c r="EN246" t="str">
        <f t="shared" si="373"/>
        <v/>
      </c>
      <c r="EO246" t="str">
        <f t="shared" si="374"/>
        <v/>
      </c>
      <c r="EP246" t="str">
        <f t="shared" si="375"/>
        <v/>
      </c>
      <c r="EQ246" t="str">
        <f t="shared" si="376"/>
        <v/>
      </c>
      <c r="ER246" t="str">
        <f t="shared" si="377"/>
        <v/>
      </c>
      <c r="ES246" t="str">
        <f t="shared" si="378"/>
        <v/>
      </c>
      <c r="ET246" t="str">
        <f t="shared" si="379"/>
        <v/>
      </c>
      <c r="EU246" t="str">
        <f t="shared" si="380"/>
        <v/>
      </c>
      <c r="EV246"/>
      <c r="EW246" t="str" cm="1">
        <f t="array" ref="EW246">IF(COUNTIFS($CZ$11:$CZ$260,$CZ246,$E$11:$E$260,$E246+1)&gt;0,IF(AI246&lt;&gt;INDEX(AK$11:AK$260,MATCH(1,INDEX(($CZ246=$CZ$11:$CZ$260)*($E$11:$E$260=$E246+1),0,1),0)),CHAR(10)&amp;"The 'FTEs at end of previous year' submitted for "&amp;$E246+1&amp;" does not align with the 'FTEs at end of current year' submitted for "&amp;$E246&amp;" (highlighted peach in the Trending Checks tab), by definition these should be equal. Please check and update so these align. "&amp;CHAR(10),""),"")</f>
        <v/>
      </c>
      <c r="EX246" t="str" cm="1">
        <f t="array" ref="EX246">IF(COUNTIFS($CZ$11:$CZ$260,$CZ246,$E$11:$E$260,$E246+1)&gt;0,IF(AJ246&lt;&gt;INDEX(AL$11:AL$260,MATCH(1,INDEX(($CZ246=$CZ$11:$CZ$260)*($E$11:$E$260=$E246+1),0,1),0)),CHAR(10)&amp;"The 'Average FTEs in previous year' submitted for "&amp;$E246+1&amp;" does not align with the 'Average FTEs in current year' submitted for "&amp;$E246&amp;" (highlighted peach in the Trending Checks tab), by definition these should be equal. Please check and update so these align. "&amp;CHAR(10),""),"")</f>
        <v/>
      </c>
      <c r="EY246" t="str" cm="1">
        <f t="array" ref="EY246">IF(COUNTIFS($CZ$11:$CZ$260,$CZ246,$E$11:$E$260,$E246-1)&gt;0,IF(AK246&lt;&gt;INDEX(AI$11:AI$260,MATCH(1,INDEX(($CZ246=$CZ$11:$CZ$260)*($E$11:$E$260=$E246-1),0,1),0)),CHAR(10)&amp;"The 'FTEs at end of previous year' submitted for "&amp;$E246&amp;" does not align with the 'FTEs at end of current year' submitted for "&amp;$E246-1&amp;" (highlighted peach in the Trending Checks tab), by definition these should be equal. Please check and update so these align. "&amp;CHAR(10),""),"")</f>
        <v/>
      </c>
      <c r="EZ246" t="str" cm="1">
        <f t="array" ref="EZ246">IF(COUNTIFS($CZ$11:$CZ$260,$CZ246,$E$11:$E$260,$E246-1)&gt;0,IF(AL246&lt;&gt;INDEX(AJ$11:AJ$260,MATCH(1,INDEX(($CZ246=$CZ$11:$CZ$260)*($E$11:$E$260=$E246-1),0,1),0)),CHAR(10)&amp;"The 'Average FTEs in previous year' submitted for "&amp;$E246&amp;" does not align with the 'Average FTEs in current year' submitted for "&amp;$E246-1&amp;" (highlighted peach in the Trending Checks tab), by definition these should be equal. Please check and update so these align. "&amp;CHAR(10),""),"")</f>
        <v/>
      </c>
      <c r="FA246" t="str">
        <f t="shared" si="381"/>
        <v/>
      </c>
      <c r="FB246" t="str">
        <f t="shared" si="382"/>
        <v/>
      </c>
      <c r="FC246" t="str">
        <f t="shared" si="383"/>
        <v/>
      </c>
      <c r="FD246"/>
      <c r="FE246"/>
      <c r="FF246" t="str">
        <f t="shared" si="384"/>
        <v/>
      </c>
      <c r="FG246"/>
      <c r="FH246" t="str">
        <f t="shared" si="385"/>
        <v/>
      </c>
      <c r="FI246"/>
      <c r="FJ246" t="str">
        <f t="shared" si="386"/>
        <v/>
      </c>
      <c r="FK246"/>
      <c r="FL246" t="str">
        <f t="shared" si="387"/>
        <v/>
      </c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 t="str">
        <f t="shared" si="388"/>
        <v/>
      </c>
      <c r="GJ246" t="str">
        <f t="shared" si="389"/>
        <v/>
      </c>
      <c r="GK246" t="str">
        <f t="shared" si="390"/>
        <v/>
      </c>
      <c r="GL246" t="str">
        <f t="shared" si="391"/>
        <v/>
      </c>
      <c r="GM246" t="str">
        <f t="shared" si="392"/>
        <v/>
      </c>
      <c r="GN246" t="str">
        <f t="shared" si="393"/>
        <v/>
      </c>
      <c r="GO246" t="str">
        <f t="shared" si="394"/>
        <v/>
      </c>
      <c r="GP246" t="str">
        <f t="shared" si="395"/>
        <v/>
      </c>
      <c r="GQ246" t="str">
        <f t="shared" si="396"/>
        <v/>
      </c>
      <c r="GR246" t="str">
        <f t="shared" si="397"/>
        <v/>
      </c>
      <c r="GS246" t="str">
        <f t="shared" si="398"/>
        <v/>
      </c>
      <c r="GT246"/>
      <c r="GU246"/>
      <c r="GV246"/>
      <c r="GW246"/>
      <c r="GX246"/>
      <c r="GY246"/>
      <c r="GZ246"/>
      <c r="HA246" t="str">
        <f t="shared" si="399"/>
        <v/>
      </c>
      <c r="HB246" t="str">
        <f t="shared" si="400"/>
        <v/>
      </c>
      <c r="HC246" t="str">
        <f t="shared" si="401"/>
        <v/>
      </c>
      <c r="HD246" t="str">
        <f t="shared" si="402"/>
        <v/>
      </c>
      <c r="HE246"/>
      <c r="HF246"/>
      <c r="HG246" t="str">
        <f t="shared" si="403"/>
        <v/>
      </c>
      <c r="HH246"/>
      <c r="HI246" t="str">
        <f t="shared" si="404"/>
        <v/>
      </c>
      <c r="HJ246"/>
      <c r="HK246" t="str">
        <f t="shared" si="405"/>
        <v/>
      </c>
      <c r="HL246"/>
      <c r="HM246" t="str">
        <f t="shared" si="406"/>
        <v/>
      </c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 t="str">
        <f t="shared" si="407"/>
        <v/>
      </c>
      <c r="IK246" t="str">
        <f t="shared" si="408"/>
        <v/>
      </c>
      <c r="IL246" t="str">
        <f t="shared" si="409"/>
        <v/>
      </c>
      <c r="IM246" t="str">
        <f t="shared" si="410"/>
        <v/>
      </c>
      <c r="IN246" t="str">
        <f t="shared" si="411"/>
        <v/>
      </c>
      <c r="IO246" t="str">
        <f t="shared" si="412"/>
        <v/>
      </c>
      <c r="IP246" t="str">
        <f t="shared" si="413"/>
        <v/>
      </c>
      <c r="IQ246" t="str">
        <f t="shared" si="414"/>
        <v/>
      </c>
      <c r="IR246" t="str">
        <f t="shared" si="415"/>
        <v/>
      </c>
      <c r="IS246" t="str">
        <f t="shared" si="416"/>
        <v/>
      </c>
      <c r="IT246" t="str">
        <f t="shared" si="417"/>
        <v/>
      </c>
      <c r="IU246"/>
      <c r="IV246"/>
      <c r="IW246"/>
      <c r="IX246"/>
      <c r="IY246"/>
      <c r="IZ246"/>
      <c r="JA246"/>
      <c r="JB246" t="str">
        <f t="shared" si="418"/>
        <v/>
      </c>
      <c r="JC246" t="str">
        <f t="shared" si="419"/>
        <v/>
      </c>
      <c r="JD246" t="str">
        <f t="shared" si="420"/>
        <v/>
      </c>
      <c r="JE246" t="str">
        <f t="shared" si="421"/>
        <v/>
      </c>
      <c r="JF246"/>
      <c r="JG246"/>
      <c r="JH246" t="str">
        <f t="shared" si="422"/>
        <v/>
      </c>
      <c r="JI246"/>
      <c r="JJ246" t="str">
        <f t="shared" si="423"/>
        <v/>
      </c>
      <c r="JK246"/>
      <c r="JL246" t="str">
        <f t="shared" si="424"/>
        <v/>
      </c>
      <c r="JM246"/>
      <c r="JN246" t="str">
        <f t="shared" si="425"/>
        <v/>
      </c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 t="str">
        <f t="shared" si="426"/>
        <v/>
      </c>
      <c r="KL246" t="str">
        <f t="shared" si="427"/>
        <v/>
      </c>
      <c r="KM246"/>
      <c r="KN246" t="str">
        <f t="shared" si="428"/>
        <v/>
      </c>
      <c r="KO246" t="str">
        <f t="shared" si="429"/>
        <v/>
      </c>
      <c r="KP246" t="str">
        <f t="shared" si="430"/>
        <v/>
      </c>
      <c r="KQ246" t="str">
        <f t="shared" si="431"/>
        <v/>
      </c>
      <c r="KR246" t="str">
        <f t="shared" si="432"/>
        <v/>
      </c>
      <c r="KS246" t="str">
        <f t="shared" si="433"/>
        <v/>
      </c>
      <c r="KT246"/>
      <c r="KU246" t="str">
        <f t="shared" si="434"/>
        <v/>
      </c>
      <c r="KV246"/>
      <c r="KW246"/>
      <c r="KX246"/>
      <c r="KY246"/>
      <c r="KZ246"/>
      <c r="LA246"/>
      <c r="LB246"/>
      <c r="LC246"/>
      <c r="LD246" t="str">
        <f>IF(FA246=1,LD$8&amp;IF(SUM(FB246:$HA246)=0,"",", "),"")</f>
        <v/>
      </c>
      <c r="LE246" t="str">
        <f>IF(FB246=1,LE$8&amp;IF(SUM(FC246:$HA246)=0,"",", "),"")</f>
        <v/>
      </c>
      <c r="LF246" t="str">
        <f>IF(FC246=1,LF$8&amp;IF(SUM(FD246:$HA246)=0,"",", "),"")</f>
        <v/>
      </c>
      <c r="LG246"/>
      <c r="LH246"/>
      <c r="LI246" t="str">
        <f>IF(FF246=1,LI$8&amp;IF(SUM(FG246:$HA246)=0,"",", "),"")</f>
        <v/>
      </c>
      <c r="LJ246" t="str">
        <f>IF(FG246=1,LJ$8&amp;IF(SUM(FH246:$HA246)=0,"",", "),"")</f>
        <v/>
      </c>
      <c r="LK246" t="str">
        <f>IF(FH246=1,LK$8&amp;IF(SUM(FI246:$HA246)=0,"",", "),"")</f>
        <v/>
      </c>
      <c r="LL246" t="str">
        <f>IF(FI246=1,LL$8&amp;IF(SUM(FJ246:$HA246)=0,"",", "),"")</f>
        <v/>
      </c>
      <c r="LM246" t="str">
        <f>IF(FJ246=1,LM$8&amp;IF(SUM(FK246:$HA246)=0,"",", "),"")</f>
        <v/>
      </c>
      <c r="LN246" t="str">
        <f>IF(FK246=1,LN$8&amp;IF(SUM(FL246:$HA246)=0,"",", "),"")</f>
        <v/>
      </c>
      <c r="LO246" t="str">
        <f>IF(FL246=1,LO$8&amp;IF(SUM(FM246:$HA246)=0,"",", "),"")</f>
        <v/>
      </c>
      <c r="LP246" t="str">
        <f>IF(FM246=1,LP$8&amp;IF(SUM(FN246:$HA246)=0,"",", "),"")</f>
        <v/>
      </c>
      <c r="LQ246" t="str">
        <f>IF(FN246=1,LQ$8&amp;IF(SUM(FO246:$HA246)=0,"",", "),"")</f>
        <v/>
      </c>
      <c r="LR246" t="str">
        <f>IF(FO246=1,LR$8&amp;IF(SUM(FP246:$HA246)=0,"",", "),"")</f>
        <v/>
      </c>
      <c r="LS246" t="str">
        <f>IF(FP246=1,LS$8&amp;IF(SUM(FQ246:$HA246)=0,"",", "),"")</f>
        <v/>
      </c>
      <c r="LT246" t="str">
        <f>IF(FQ246=1,LT$8&amp;IF(SUM(FR246:$HA246)=0,"",", "),"")</f>
        <v/>
      </c>
      <c r="LU246" t="str">
        <f>IF(FR246=1,LU$8&amp;IF(SUM(FS246:$HA246)=0,"",", "),"")</f>
        <v/>
      </c>
      <c r="LV246" t="str">
        <f>IF(FS246=1,LV$8&amp;IF(SUM(FT246:$HA246)=0,"",", "),"")</f>
        <v/>
      </c>
      <c r="LW246" t="str">
        <f>IF(FT246=1,LW$8&amp;IF(SUM(FU246:$HA246)=0,"",", "),"")</f>
        <v/>
      </c>
      <c r="LX246" t="str">
        <f>IF(FU246=1,LX$8&amp;IF(SUM(FV246:$HA246)=0,"",", "),"")</f>
        <v/>
      </c>
      <c r="LY246" t="str">
        <f>IF(FV246=1,LY$8&amp;IF(SUM(FW246:$HA246)=0,"",", "),"")</f>
        <v/>
      </c>
      <c r="LZ246" t="str">
        <f>IF(FW246=1,LZ$8&amp;IF(SUM(FX246:$HA246)=0,"",", "),"")</f>
        <v/>
      </c>
      <c r="MA246" t="str">
        <f>IF(FX246=1,MA$8&amp;IF(SUM(FY246:$HA246)=0,"",", "),"")</f>
        <v/>
      </c>
      <c r="MB246" t="str">
        <f>IF(FY246=1,MB$8&amp;IF(SUM(FZ246:$HA246)=0,"",", "),"")</f>
        <v/>
      </c>
      <c r="MC246" t="str">
        <f>IF(FZ246=1,MC$8&amp;IF(SUM(GA246:$HA246)=0,"",", "),"")</f>
        <v/>
      </c>
      <c r="MD246" t="str">
        <f>IF(GA246=1,MD$8&amp;IF(SUM(GB246:$HA246)=0,"",", "),"")</f>
        <v/>
      </c>
      <c r="ME246" t="str">
        <f>IF(GB246=1,ME$8&amp;IF(SUM(GC246:$HA246)=0,"",", "),"")</f>
        <v/>
      </c>
      <c r="MF246" t="str">
        <f>IF(GC246=1,MF$8&amp;IF(SUM(GD246:$HA246)=0,"",", "),"")</f>
        <v/>
      </c>
      <c r="MG246" t="str">
        <f>IF(GD246=1,MG$8&amp;IF(SUM(GE246:$HA246)=0,"",", "),"")</f>
        <v/>
      </c>
      <c r="MH246" t="str">
        <f>IF(GE246=1,MH$8&amp;IF(SUM(GF246:$HA246)=0,"",", "),"")</f>
        <v/>
      </c>
      <c r="MI246" t="str">
        <f>IF(GF246=1,MI$8&amp;IF(SUM(GG246:$HA246)=0,"",", "),"")</f>
        <v/>
      </c>
      <c r="MJ246" t="str">
        <f>IF(GG246=1,MJ$8&amp;IF(SUM(GH246:$HA246)=0,"",", "),"")</f>
        <v/>
      </c>
      <c r="MK246" t="str">
        <f>IF(GH246=1,MK$8&amp;IF(SUM(GI246:$HA246)=0,"",", "),"")</f>
        <v/>
      </c>
      <c r="ML246" t="str">
        <f>IF(GI246=1,ML$8&amp;IF(SUM(GJ246:$HA246)=0,"",", "),"")</f>
        <v/>
      </c>
      <c r="MM246" t="str">
        <f>IF(GJ246=1,MM$8&amp;IF(SUM(GK246:$HA246)=0,"",", "),"")</f>
        <v/>
      </c>
      <c r="MN246" t="str">
        <f>IF(GK246=1,MN$8&amp;IF(SUM(GL246:$HA246)=0,"",", "),"")</f>
        <v/>
      </c>
      <c r="MO246" t="str">
        <f>IF(GL246=1,MO$8&amp;IF(SUM(GM246:$HA246)=0,"",", "),"")</f>
        <v/>
      </c>
      <c r="MP246" t="str">
        <f>IF(GM246=1,MP$8&amp;IF(SUM(GN246:$HA246)=0,"",", "),"")</f>
        <v/>
      </c>
      <c r="MQ246" t="str">
        <f>IF(GN246=1,MQ$8&amp;IF(SUM(GO246:$HA246)=0,"",", "),"")</f>
        <v/>
      </c>
      <c r="MR246" t="str">
        <f>IF(GO246=1,MR$8&amp;IF(SUM(GP246:$HA246)=0,"",", "),"")</f>
        <v/>
      </c>
      <c r="MS246" t="str">
        <f>IF(GP246=1,MS$8&amp;IF(SUM(GQ246:$HA246)=0,"",", "),"")</f>
        <v/>
      </c>
      <c r="MT246" t="str">
        <f>IF(GQ246=1,MT$8&amp;IF(SUM(GR246:$HA246)=0,"",", "),"")</f>
        <v/>
      </c>
      <c r="MU246" t="str">
        <f>IF(GR246=1,MU$8&amp;IF(SUM(GS246:$HA246)=0,"",", "),"")</f>
        <v/>
      </c>
      <c r="MV246" t="str">
        <f>IF(GS246=1,MV$8&amp;IF(SUM(GT246:$HA246)=0,"",", "),"")</f>
        <v/>
      </c>
      <c r="MW246" t="str">
        <f>IF(GT246=1,MW$8&amp;IF(SUM(GU246:$HA246)=0,"",", "),"")</f>
        <v/>
      </c>
      <c r="MX246" t="str">
        <f>IF(GU246=1,MX$8&amp;IF(SUM(GV246:$HA246)=0,"",", "),"")</f>
        <v/>
      </c>
      <c r="MY246" t="str">
        <f>IF(GV246=1,MY$8&amp;IF(SUM(GW246:$HA246)=0,"",", "),"")</f>
        <v/>
      </c>
      <c r="MZ246" t="str">
        <f>IF(GW246=1,MZ$8&amp;IF(SUM(GX246:$HA246)=0,"",", "),"")</f>
        <v/>
      </c>
      <c r="NA246" t="str">
        <f>IF(GX246=1,NA$8&amp;IF(SUM(GY246:$HA246)=0,"",", "),"")</f>
        <v/>
      </c>
      <c r="NB246" t="str">
        <f>IF(GY246=1,NB$8&amp;IF(SUM(GZ246:$HA246)=0,"",", "),"")</f>
        <v/>
      </c>
      <c r="NC246" t="str">
        <f>IF(GZ246=1,NC$8&amp;IF(SUM(HA246:$HA246)=0,"",", "),"")</f>
        <v/>
      </c>
      <c r="ND246" t="str">
        <f t="shared" si="478"/>
        <v/>
      </c>
      <c r="NE246" t="str">
        <f>IF(HB246=1,NE$8&amp;IF(SUM(HC246:$JB246)=0,"",", "),"")</f>
        <v/>
      </c>
      <c r="NF246" t="str">
        <f>IF(HC246=1,NF$8&amp;IF(SUM(HD246:$JB246)=0,"",", "),"")</f>
        <v/>
      </c>
      <c r="NG246" t="str">
        <f>IF(HD246=1,NG$8&amp;IF(SUM(HE246:$JB246)=0,"",", "),"")</f>
        <v/>
      </c>
      <c r="NH246" t="str">
        <f>IF(HE246=1,NH$8&amp;IF(SUM(HF246:$JB246)=0,"",", "),"")</f>
        <v/>
      </c>
      <c r="NI246" t="str">
        <f>IF(HF246=1,NI$8&amp;IF(SUM(HG246:$JB246)=0,"",", "),"")</f>
        <v/>
      </c>
      <c r="NJ246" t="str">
        <f>IF(HG246=1,NJ$8&amp;IF(SUM(HH246:$JB246)=0,"",", "),"")</f>
        <v/>
      </c>
      <c r="NK246" t="str">
        <f>IF(HH246=1,NK$8&amp;IF(SUM(HI246:$JB246)=0,"",", "),"")</f>
        <v/>
      </c>
      <c r="NL246" t="str">
        <f>IF(HI246=1,NL$8&amp;IF(SUM(HJ246:$JB246)=0,"",", "),"")</f>
        <v/>
      </c>
      <c r="NM246" t="str">
        <f>IF(HJ246=1,NM$8&amp;IF(SUM(HK246:$JB246)=0,"",", "),"")</f>
        <v/>
      </c>
      <c r="NN246" t="str">
        <f>IF(HK246=1,NN$8&amp;IF(SUM(HL246:$JB246)=0,"",", "),"")</f>
        <v/>
      </c>
      <c r="NO246" t="str">
        <f>IF(HL246=1,NO$8&amp;IF(SUM(HM246:$JB246)=0,"",", "),"")</f>
        <v/>
      </c>
      <c r="NP246" t="str">
        <f>IF(HM246=1,NP$8&amp;IF(SUM(HN246:$JB246)=0,"",", "),"")</f>
        <v/>
      </c>
      <c r="NQ246" t="str">
        <f>IF(HN246=1,NQ$8&amp;IF(SUM(HO246:$JB246)=0,"",", "),"")</f>
        <v/>
      </c>
      <c r="NR246" t="str">
        <f>IF(HO246=1,NR$8&amp;IF(SUM(HP246:$JB246)=0,"",", "),"")</f>
        <v/>
      </c>
      <c r="NS246" t="str">
        <f>IF(HP246=1,NS$8&amp;IF(SUM(HQ246:$JB246)=0,"",", "),"")</f>
        <v/>
      </c>
      <c r="NT246" t="str">
        <f>IF(HQ246=1,NT$8&amp;IF(SUM(HR246:$JB246)=0,"",", "),"")</f>
        <v/>
      </c>
      <c r="NU246" t="str">
        <f>IF(HR246=1,NU$8&amp;IF(SUM(HS246:$JB246)=0,"",", "),"")</f>
        <v/>
      </c>
      <c r="NV246" t="str">
        <f>IF(HS246=1,NV$8&amp;IF(SUM(HT246:$JB246)=0,"",", "),"")</f>
        <v/>
      </c>
      <c r="NW246" t="str">
        <f>IF(HT246=1,NW$8&amp;IF(SUM(HU246:$JB246)=0,"",", "),"")</f>
        <v/>
      </c>
      <c r="NX246" t="str">
        <f>IF(HU246=1,NX$8&amp;IF(SUM(HV246:$JB246)=0,"",", "),"")</f>
        <v/>
      </c>
      <c r="NY246" t="str">
        <f>IF(HV246=1,NY$8&amp;IF(SUM(HW246:$JB246)=0,"",", "),"")</f>
        <v/>
      </c>
      <c r="NZ246" t="str">
        <f>IF(HW246=1,NZ$8&amp;IF(SUM(HX246:$JB246)=0,"",", "),"")</f>
        <v/>
      </c>
      <c r="OA246" t="str">
        <f>IF(HX246=1,OA$8&amp;IF(SUM(HY246:$JB246)=0,"",", "),"")</f>
        <v/>
      </c>
      <c r="OB246" t="str">
        <f>IF(HY246=1,OB$8&amp;IF(SUM(HZ246:$JB246)=0,"",", "),"")</f>
        <v/>
      </c>
      <c r="OC246" t="str">
        <f>IF(HZ246=1,OC$8&amp;IF(SUM(IA246:$JB246)=0,"",", "),"")</f>
        <v/>
      </c>
      <c r="OD246" t="str">
        <f>IF(IA246=1,OD$8&amp;IF(SUM(IB246:$JB246)=0,"",", "),"")</f>
        <v/>
      </c>
      <c r="OE246" t="str">
        <f>IF(IB246=1,OE$8&amp;IF(SUM(IC246:$JB246)=0,"",", "),"")</f>
        <v/>
      </c>
      <c r="OF246" t="str">
        <f>IF(IC246=1,OF$8&amp;IF(SUM(ID246:$JB246)=0,"",", "),"")</f>
        <v/>
      </c>
      <c r="OG246" t="str">
        <f>IF(ID246=1,OG$8&amp;IF(SUM(IE246:$JB246)=0,"",", "),"")</f>
        <v/>
      </c>
      <c r="OH246" t="str">
        <f>IF(IE246=1,OH$8&amp;IF(SUM(IF246:$JB246)=0,"",", "),"")</f>
        <v/>
      </c>
      <c r="OI246" t="str">
        <f>IF(IF246=1,OI$8&amp;IF(SUM(IG246:$JB246)=0,"",", "),"")</f>
        <v/>
      </c>
      <c r="OJ246" t="str">
        <f>IF(IG246=1,OJ$8&amp;IF(SUM(IH246:$JB246)=0,"",", "),"")</f>
        <v/>
      </c>
      <c r="OK246" t="str">
        <f>IF(IH246=1,OK$8&amp;IF(SUM(II246:$JB246)=0,"",", "),"")</f>
        <v/>
      </c>
      <c r="OL246" t="str">
        <f>IF(II246=1,OL$8&amp;IF(SUM(IJ246:$JB246)=0,"",", "),"")</f>
        <v/>
      </c>
      <c r="OM246" t="str">
        <f>IF(IJ246=1,OM$8&amp;IF(SUM(IK246:$JB246)=0,"",", "),"")</f>
        <v/>
      </c>
      <c r="ON246" t="str">
        <f>IF(IK246=1,ON$8&amp;IF(SUM(IL246:$JB246)=0,"",", "),"")</f>
        <v/>
      </c>
      <c r="OO246" t="str">
        <f>IF(IL246=1,OO$8&amp;IF(SUM(IM246:$JB246)=0,"",", "),"")</f>
        <v/>
      </c>
      <c r="OP246" t="str">
        <f>IF(IM246=1,OP$8&amp;IF(SUM(IN246:$JB246)=0,"",", "),"")</f>
        <v/>
      </c>
      <c r="OQ246" t="str">
        <f>IF(IN246=1,OQ$8&amp;IF(SUM(IO246:$JB246)=0,"",", "),"")</f>
        <v/>
      </c>
      <c r="OR246" t="str">
        <f>IF(IO246=1,OR$8&amp;IF(SUM(IP246:$JB246)=0,"",", "),"")</f>
        <v/>
      </c>
      <c r="OS246" t="str">
        <f>IF(IP246=1,OS$8&amp;IF(SUM(IQ246:$JB246)=0,"",", "),"")</f>
        <v/>
      </c>
      <c r="OT246" t="str">
        <f>IF(IQ246=1,OT$8&amp;IF(SUM(IR246:$JB246)=0,"",", "),"")</f>
        <v/>
      </c>
      <c r="OU246" t="str">
        <f>IF(IR246=1,OU$8&amp;IF(SUM(IS246:$JB246)=0,"",", "),"")</f>
        <v/>
      </c>
      <c r="OV246" t="str">
        <f>IF(IS246=1,OV$8&amp;IF(SUM(IT246:$JB246)=0,"",", "),"")</f>
        <v/>
      </c>
      <c r="OW246" t="str">
        <f>IF(IT246=1,OW$8&amp;IF(SUM(IU246:$JB246)=0,"",", "),"")</f>
        <v/>
      </c>
      <c r="OX246" t="str">
        <f>IF(IU246=1,OX$8&amp;IF(SUM(IV246:$JB246)=0,"",", "),"")</f>
        <v/>
      </c>
      <c r="OY246" t="str">
        <f>IF(IV246=1,OY$8&amp;IF(SUM(IW246:$JB246)=0,"",", "),"")</f>
        <v/>
      </c>
      <c r="OZ246" t="str">
        <f>IF(IW246=1,OZ$8&amp;IF(SUM(IX246:$JB246)=0,"",", "),"")</f>
        <v/>
      </c>
      <c r="PA246" t="str">
        <f>IF(IX246=1,PA$8&amp;IF(SUM(IY246:$JB246)=0,"",", "),"")</f>
        <v/>
      </c>
      <c r="PB246" t="str">
        <f>IF(IY246=1,PB$8&amp;IF(SUM(IZ246:$JB246)=0,"",", "),"")</f>
        <v/>
      </c>
      <c r="PC246" t="str">
        <f>IF(IZ246=1,PC$8&amp;IF(SUM(JA246:$JB246)=0,"",", "),"")</f>
        <v/>
      </c>
      <c r="PD246" t="str">
        <f>IF(JA246=1,PD$8&amp;IF(SUM(JB246:$JB246)=0,"",", "),"")</f>
        <v/>
      </c>
      <c r="PE246" t="str">
        <f t="shared" si="479"/>
        <v/>
      </c>
      <c r="PF246" t="str">
        <f>IF(JC246=1,PF$8&amp;IF(SUM(JD246:$LC246)=0,"",", "),"")</f>
        <v/>
      </c>
      <c r="PG246" t="str">
        <f>IF(JD246=1,PG$8&amp;IF(SUM(JE246:$LC246)=0,"",", "),"")</f>
        <v/>
      </c>
      <c r="PH246" t="str">
        <f>IF(JE246=1,PH$8&amp;IF(SUM(JF246:$LC246)=0,"",", "),"")</f>
        <v/>
      </c>
      <c r="PI246" t="str">
        <f>IF(JF246=1,PI$8&amp;IF(SUM(JG246:$LC246)=0,"",", "),"")</f>
        <v/>
      </c>
      <c r="PJ246" t="str">
        <f>IF(JG246=1,PJ$8&amp;IF(SUM(JH246:$LC246)=0,"",", "),"")</f>
        <v/>
      </c>
      <c r="PK246" t="str">
        <f>IF(JH246=1,PK$8&amp;IF(SUM(JI246:$LC246)=0,"",", "),"")</f>
        <v/>
      </c>
      <c r="PL246" t="str">
        <f>IF(JI246=1,PL$8&amp;IF(SUM(JJ246:$LC246)=0,"",", "),"")</f>
        <v/>
      </c>
      <c r="PM246" t="str">
        <f>IF(JJ246=1,PM$8&amp;IF(SUM(JK246:$LC246)=0,"",", "),"")</f>
        <v/>
      </c>
      <c r="PN246" t="str">
        <f>IF(JK246=1,PN$8&amp;IF(SUM(JL246:$LC246)=0,"",", "),"")</f>
        <v/>
      </c>
      <c r="PO246" t="str">
        <f>IF(JL246=1,PO$8&amp;IF(SUM(JM246:$LC246)=0,"",", "),"")</f>
        <v/>
      </c>
      <c r="PP246" t="str">
        <f>IF(JM246=1,PP$8&amp;IF(SUM(JN246:$LC246)=0,"",", "),"")</f>
        <v/>
      </c>
      <c r="PQ246" t="str">
        <f>IF(JN246=1,PQ$8&amp;IF(SUM(JO246:$LC246)=0,"",", "),"")</f>
        <v/>
      </c>
      <c r="PR246" t="str">
        <f>IF(JO246=1,PR$8&amp;IF(SUM(JP246:$LC246)=0,"",", "),"")</f>
        <v/>
      </c>
      <c r="PS246" t="str">
        <f>IF(JP246=1,PS$8&amp;IF(SUM(JQ246:$LC246)=0,"",", "),"")</f>
        <v/>
      </c>
      <c r="PT246" t="str">
        <f>IF(JQ246=1,PT$8&amp;IF(SUM(JR246:$LC246)=0,"",", "),"")</f>
        <v/>
      </c>
      <c r="PU246" t="str">
        <f>IF(JR246=1,PU$8&amp;IF(SUM(JS246:$LC246)=0,"",", "),"")</f>
        <v/>
      </c>
      <c r="PV246" t="str">
        <f>IF(JS246=1,PV$8&amp;IF(SUM(JT246:$LC246)=0,"",", "),"")</f>
        <v/>
      </c>
      <c r="PW246" t="str">
        <f>IF(JT246=1,PW$8&amp;IF(SUM(JU246:$LC246)=0,"",", "),"")</f>
        <v/>
      </c>
      <c r="PX246" t="str">
        <f>IF(JU246=1,PX$8&amp;IF(SUM(JV246:$LC246)=0,"",", "),"")</f>
        <v/>
      </c>
      <c r="PY246" t="str">
        <f>IF(JV246=1,PY$8&amp;IF(SUM(JW246:$LC246)=0,"",", "),"")</f>
        <v/>
      </c>
      <c r="PZ246" t="str">
        <f>IF(JW246=1,PZ$8&amp;IF(SUM(JX246:$LC246)=0,"",", "),"")</f>
        <v/>
      </c>
      <c r="QA246" t="str">
        <f>IF(JX246=1,QA$8&amp;IF(SUM(JY246:$LC246)=0,"",", "),"")</f>
        <v/>
      </c>
      <c r="QB246" t="str">
        <f>IF(JY246=1,QB$8&amp;IF(SUM(JZ246:$LC246)=0,"",", "),"")</f>
        <v/>
      </c>
      <c r="QC246" t="str">
        <f>IF(JZ246=1,QC$8&amp;IF(SUM(KA246:$LC246)=0,"",", "),"")</f>
        <v/>
      </c>
      <c r="QD246" t="str">
        <f>IF(KA246=1,QD$8&amp;IF(SUM(KB246:$LC246)=0,"",", "),"")</f>
        <v/>
      </c>
      <c r="QE246" t="str">
        <f>IF(KB246=1,QE$8&amp;IF(SUM(KC246:$LC246)=0,"",", "),"")</f>
        <v/>
      </c>
      <c r="QF246" t="str">
        <f>IF(KC246=1,QF$8&amp;IF(SUM(KD246:$LC246)=0,"",", "),"")</f>
        <v/>
      </c>
      <c r="QG246" t="str">
        <f>IF(KD246=1,QG$8&amp;IF(SUM(KE246:$LC246)=0,"",", "),"")</f>
        <v/>
      </c>
      <c r="QH246" t="str">
        <f>IF(KE246=1,QH$8&amp;IF(SUM(KF246:$LC246)=0,"",", "),"")</f>
        <v/>
      </c>
      <c r="QI246" t="str">
        <f>IF(KF246=1,QI$8&amp;IF(SUM(KG246:$LC246)=0,"",", "),"")</f>
        <v/>
      </c>
      <c r="QJ246" t="str">
        <f>IF(KG246=1,QJ$8&amp;IF(SUM(KH246:$LC246)=0,"",", "),"")</f>
        <v/>
      </c>
      <c r="QK246" t="str">
        <f>IF(KH246=1,QK$8&amp;IF(SUM(KI246:$LC246)=0,"",", "),"")</f>
        <v/>
      </c>
      <c r="QL246" t="str">
        <f>IF(KI246=1,QL$8&amp;IF(SUM(KJ246:$LC246)=0,"",", "),"")</f>
        <v/>
      </c>
      <c r="QM246" t="str">
        <f>IF(KJ246=1,QM$8&amp;IF(SUM(KK246:$LC246)=0,"",", "),"")</f>
        <v/>
      </c>
      <c r="QN246" t="str">
        <f>IF(KK246=1,QN$8&amp;IF(SUM(KL246:$LC246)=0,"",", "),"")</f>
        <v/>
      </c>
      <c r="QO246" t="str">
        <f>IF(KL246=1,QO$8&amp;IF(SUM(KM246:$LC246)=0,"",", "),"")</f>
        <v/>
      </c>
      <c r="QP246" t="str">
        <f>IF(KM246=1,QP$8&amp;IF(SUM(KN246:$LC246)=0,"",", "),"")</f>
        <v/>
      </c>
      <c r="QQ246" t="str">
        <f>IF(KN246=1,QQ$8&amp;IF(SUM(KO246:$LC246)=0,"",", "),"")</f>
        <v/>
      </c>
      <c r="QR246" t="str">
        <f>IF(KO246=1,QR$8&amp;IF(SUM(KP246:$LC246)=0,"",", "),"")</f>
        <v/>
      </c>
      <c r="QS246" t="str">
        <f>IF(KP246=1,QS$8&amp;IF(SUM(KQ246:$LC246)=0,"",", "),"")</f>
        <v/>
      </c>
      <c r="QT246" t="str">
        <f>IF(KQ246=1,QT$8&amp;IF(SUM(KR246:$LC246)=0,"",", "),"")</f>
        <v/>
      </c>
      <c r="QU246" t="str">
        <f>IF(KR246=1,QU$8&amp;IF(SUM(KS246:$LC246)=0,"",", "),"")</f>
        <v/>
      </c>
      <c r="QV246" t="str">
        <f>IF(KS246=1,QV$8&amp;IF(SUM(KT246:$LC246)=0,"",", "),"")</f>
        <v/>
      </c>
      <c r="QW246" t="str">
        <f>IF(KT246=1,QW$8&amp;IF(SUM(KU246:$LC246)=0,"",", "),"")</f>
        <v/>
      </c>
      <c r="QX246" t="str">
        <f>IF(KU246=1,QX$8&amp;IF(SUM(KV246:$LC246)=0,"",", "),"")</f>
        <v/>
      </c>
      <c r="QY246" t="str">
        <f>IF(KV246=1,QY$8&amp;IF(SUM(KW246:$LC246)=0,"",", "),"")</f>
        <v/>
      </c>
      <c r="QZ246" t="str">
        <f>IF(KW246=1,QZ$8&amp;IF(SUM(KX246:$LC246)=0,"",", "),"")</f>
        <v/>
      </c>
      <c r="RA246" t="str">
        <f>IF(KX246=1,RA$8&amp;IF(SUM(KY246:$LC246)=0,"",", "),"")</f>
        <v/>
      </c>
      <c r="RB246" t="str">
        <f>IF(KY246=1,RB$8&amp;IF(SUM(KZ246:$LC246)=0,"",", "),"")</f>
        <v/>
      </c>
      <c r="RC246" t="str">
        <f>IF(KZ246=1,RC$8&amp;IF(SUM(LA246:$LC246)=0,"",", "),"")</f>
        <v/>
      </c>
      <c r="RD246" t="str">
        <f>IF(LA246=1,RD$8&amp;IF(SUM(LB246:$LC246)=0,"",", "),"")</f>
        <v/>
      </c>
      <c r="RE246" t="str">
        <f>IF(LB246=1,RE$8&amp;IF(SUM(LC246:$LC246)=0,"",", "),"")</f>
        <v/>
      </c>
      <c r="RF246" t="str">
        <f t="shared" si="480"/>
        <v/>
      </c>
      <c r="RG246" s="92" t="str">
        <f t="shared" si="435"/>
        <v/>
      </c>
      <c r="RH246" s="92" t="str">
        <f t="shared" si="436"/>
        <v/>
      </c>
      <c r="RI246" s="92" t="str">
        <f t="shared" si="437"/>
        <v/>
      </c>
      <c r="RL246" s="92" t="str">
        <f t="shared" si="438"/>
        <v/>
      </c>
      <c r="RN246" s="92" t="str">
        <f t="shared" si="439"/>
        <v/>
      </c>
      <c r="RP246" s="92" t="str">
        <f t="shared" si="440"/>
        <v/>
      </c>
      <c r="RR246" s="92" t="str">
        <f t="shared" si="441"/>
        <v/>
      </c>
      <c r="SO246" s="92" t="str">
        <f t="shared" si="442"/>
        <v/>
      </c>
      <c r="SP246" s="92" t="str">
        <f t="shared" si="443"/>
        <v/>
      </c>
      <c r="TH246" s="92" t="str">
        <f t="shared" si="444"/>
        <v/>
      </c>
      <c r="TI246" s="92" t="str">
        <f t="shared" si="445"/>
        <v/>
      </c>
      <c r="TJ246" s="92" t="str">
        <f t="shared" si="446"/>
        <v/>
      </c>
      <c r="TM246" s="92" t="str">
        <f t="shared" si="447"/>
        <v/>
      </c>
      <c r="TO246" s="92" t="str">
        <f t="shared" si="448"/>
        <v/>
      </c>
      <c r="TQ246" s="92" t="str">
        <f t="shared" si="449"/>
        <v/>
      </c>
      <c r="TS246" s="92" t="str">
        <f t="shared" si="450"/>
        <v/>
      </c>
      <c r="UP246" s="92" t="str">
        <f t="shared" si="451"/>
        <v/>
      </c>
      <c r="UQ246" s="92" t="str">
        <f t="shared" si="452"/>
        <v/>
      </c>
      <c r="UX246" s="92" t="str">
        <f t="shared" si="453"/>
        <v/>
      </c>
      <c r="UZ246" s="92" t="str">
        <f t="shared" si="454"/>
        <v/>
      </c>
      <c r="VN246" s="92" t="str">
        <f t="shared" si="455"/>
        <v/>
      </c>
      <c r="VP246" s="92" t="str">
        <f t="shared" si="456"/>
        <v/>
      </c>
      <c r="VR246" s="92" t="str">
        <f t="shared" si="457"/>
        <v/>
      </c>
      <c r="VT246" s="92" t="str">
        <f t="shared" si="458"/>
        <v/>
      </c>
      <c r="WQ246" s="92" t="str">
        <f t="shared" si="459"/>
        <v/>
      </c>
      <c r="WR246" s="92" t="str">
        <f t="shared" si="460"/>
        <v/>
      </c>
      <c r="XJ246" s="92" t="str">
        <f>IF(RG246=1,XJ$8&amp;IF(SUM(RH246:$TG246)=0,"",", "),"")</f>
        <v/>
      </c>
      <c r="XK246" s="92" t="str">
        <f>IF(RH246=1,XK$8&amp;IF(SUM(RI246:$TG246)=0,"",", "),"")</f>
        <v/>
      </c>
      <c r="XL246" s="92" t="str">
        <f>IF(RI246=1,XL$8&amp;IF(SUM(RJ246:$TG246)=0,"",", "),"")</f>
        <v/>
      </c>
      <c r="XM246" s="92" t="str">
        <f>IF(RJ246=1,XM$8&amp;IF(SUM(RK246:$TG246)=0,"",", "),"")</f>
        <v/>
      </c>
      <c r="XN246" s="92" t="str">
        <f>IF(RK246=1,XN$8&amp;IF(SUM(RL246:$TG246)=0,"",", "),"")</f>
        <v/>
      </c>
      <c r="XO246" s="92" t="str">
        <f>IF(RL246=1,XO$8&amp;IF(SUM(RM246:$TG246)=0,"",", "),"")</f>
        <v/>
      </c>
      <c r="XP246" s="92" t="str">
        <f>IF(RM246=1,XP$8&amp;IF(SUM(RN246:$TG246)=0,"",", "),"")</f>
        <v/>
      </c>
      <c r="XQ246" s="92" t="str">
        <f>IF(RN246=1,XQ$8&amp;IF(SUM(RO246:$TG246)=0,"",", "),"")</f>
        <v/>
      </c>
      <c r="XR246" s="92" t="str">
        <f>IF(RO246=1,XR$8&amp;IF(SUM(RP246:$TG246)=0,"",", "),"")</f>
        <v/>
      </c>
      <c r="XS246" s="92" t="str">
        <f>IF(RP246=1,XS$8&amp;IF(SUM(RQ246:$TG246)=0,"",", "),"")</f>
        <v/>
      </c>
      <c r="XT246" s="92" t="str" cm="1">
        <f t="array" ref="XT246">IF(RQ246=1,XT$8&amp;JIF(SUM(RR246:$TG246)=0,"",", "),"")</f>
        <v/>
      </c>
      <c r="XU246" s="92" t="str">
        <f>IF(RR246=1,XU$8&amp;IF(SUM(RS246:$TG246)=0,"",", "),"")</f>
        <v/>
      </c>
      <c r="XV246" s="92" t="str">
        <f>IF(RS246=1,XV$8&amp;IF(SUM(RT246:$TG246)=0,"",", "),"")</f>
        <v/>
      </c>
      <c r="XW246" s="92" t="str">
        <f>IF(RT246=1,XW$8&amp;IF(SUM(RU246:$TG246)=0,"",", "),"")</f>
        <v/>
      </c>
      <c r="XX246" s="92" t="str">
        <f>IF(RU246=1,XX$8&amp;IF(SUM(RV246:$TG246)=0,"",", "),"")</f>
        <v/>
      </c>
      <c r="XY246" s="92" t="str">
        <f>IF(RV246=1,XY$8&amp;IF(SUM(RW246:$TG246)=0,"",", "),"")</f>
        <v/>
      </c>
      <c r="XZ246" s="92" t="str">
        <f>IF(RW246=1,XZ$8&amp;IF(SUM(RX246:$TG246)=0,"",", "),"")</f>
        <v/>
      </c>
      <c r="YA246" s="92" t="str">
        <f>IF(RX246=1,YA$8&amp;IF(SUM(RY246:$TG246)=0,"",", "),"")</f>
        <v/>
      </c>
      <c r="YB246" s="92" t="str">
        <f>IF(RY246=1,YB$8&amp;IF(SUM(RZ246:$TG246)=0,"",", "),"")</f>
        <v/>
      </c>
      <c r="YC246" s="92" t="str">
        <f>IF(RZ246=1,YC$8&amp;IF(SUM(SA246:$TG246)=0,"",", "),"")</f>
        <v/>
      </c>
      <c r="YD246" s="92" t="str">
        <f>IF(SA246=1,YD$8&amp;IF(SUM(SB246:$TG246)=0,"",", "),"")</f>
        <v/>
      </c>
      <c r="YE246" s="92" t="str">
        <f>IF(SB246=1,YE$8&amp;IF(SUM(SC246:$TG246)=0,"",", "),"")</f>
        <v/>
      </c>
      <c r="YF246" s="92" t="str">
        <f>IF(SC246=1,YF$8&amp;IF(SUM(SD246:$TG246)=0,"",", "),"")</f>
        <v/>
      </c>
      <c r="YG246" s="92" t="str">
        <f>IF(SD246=1,YG$8&amp;IF(SUM(SE246:$TG246)=0,"",", "),"")</f>
        <v/>
      </c>
      <c r="YH246" s="92" t="str">
        <f>IF(SE246=1,YH$8&amp;IF(SUM(SF246:$TG246)=0,"",", "),"")</f>
        <v/>
      </c>
      <c r="YI246" s="92" t="str">
        <f>IF(SF246=1,YI$8&amp;IF(SUM(SG246:$TG246)=0,"",", "),"")</f>
        <v/>
      </c>
      <c r="YJ246" s="92" t="str">
        <f>IF(SG246=1,YJ$8&amp;IF(SUM(SH246:$TG246)=0,"",", "),"")</f>
        <v/>
      </c>
      <c r="YK246" s="92" t="str">
        <f>IF(SH246=1,YK$8&amp;IF(SUM(SI246:$TG246)=0,"",", "),"")</f>
        <v/>
      </c>
      <c r="YL246" s="92" t="str">
        <f>IF(SI246=1,YL$8&amp;IF(SUM(SJ246:$TG246)=0,"",", "),"")</f>
        <v/>
      </c>
      <c r="YM246" s="92" t="str">
        <f>IF(SJ246=1,YM$8&amp;IF(SUM(SK246:$TG246)=0,"",", "),"")</f>
        <v/>
      </c>
      <c r="YN246" s="92" t="str">
        <f>IF(SK246=1,YN$8&amp;IF(SUM(SL246:$TG246)=0,"",", "),"")</f>
        <v/>
      </c>
      <c r="YO246" s="92" t="str">
        <f>IF(SL246=1,YO$8&amp;IF(SUM(SM246:$TG246)=0,"",", "),"")</f>
        <v/>
      </c>
      <c r="YP246" s="92" t="str">
        <f>IF(SM246=1,YP$8&amp;IF(SUM(SN246:$TG246)=0,"",", "),"")</f>
        <v/>
      </c>
      <c r="YQ246" s="92" t="str">
        <f>IF(SN246=1,YQ$8&amp;IF(SUM(SO246:$TG246)=0,"",", "),"")</f>
        <v/>
      </c>
      <c r="YR246" s="92" t="str">
        <f>IF(SO246=1,YR$8&amp;IF(SUM(SP246:$TG246)=0,"",", "),"")</f>
        <v/>
      </c>
      <c r="YS246" s="92" t="str">
        <f>IF(SP246=1,YS$8&amp;IF(SUM(SQ246:$TG246)=0,"",", "),"")</f>
        <v/>
      </c>
      <c r="YT246" s="92" t="str">
        <f>IF(SQ246=1,YT$8&amp;IF(SUM(SR246:$TG246)=0,"",", "),"")</f>
        <v/>
      </c>
      <c r="YU246" s="92" t="str">
        <f>IF(SR246=1,YU$8&amp;IF(SUM(SS246:$TG246)=0,"",", "),"")</f>
        <v/>
      </c>
      <c r="YV246" s="92" t="str">
        <f>IF(SS246=1,YV$8&amp;IF(SUM(ST246:$TG246)=0,"",", "),"")</f>
        <v/>
      </c>
      <c r="YW246" s="92" t="str">
        <f>IF(ST246=1,YW$8&amp;IF(SUM(SU246:$TG246)=0,"",", "),"")</f>
        <v/>
      </c>
      <c r="YX246" s="92" t="str">
        <f>IF(SU246=1,YX$8&amp;IF(SUM(SV246:$TG246)=0,"",", "),"")</f>
        <v/>
      </c>
      <c r="YY246" s="92" t="str">
        <f>IF(SV246=1,YY$8&amp;IF(SUM(SW246:$TG246)=0,"",", "),"")</f>
        <v/>
      </c>
      <c r="YZ246" s="92" t="str">
        <f>IF(SW246=1,YZ$8&amp;IF(SUM(SX246:$TG246)=0,"",", "),"")</f>
        <v/>
      </c>
      <c r="ZA246" s="92" t="str">
        <f>IF(SX246=1,ZA$8&amp;IF(SUM(SY246:$TG246)=0,"",", "),"")</f>
        <v/>
      </c>
      <c r="ZB246" s="92" t="str">
        <f>IF(SY246=1,ZB$8&amp;IF(SUM(SZ246:$TG246)=0,"",", "),"")</f>
        <v/>
      </c>
      <c r="ZC246" s="92" t="str">
        <f>IF(SZ246=1,ZC$8&amp;IF(SUM(TA246:$TG246)=0,"",", "),"")</f>
        <v/>
      </c>
      <c r="ZD246" s="92" t="str">
        <f>IF(TA246=1,ZD$8&amp;IF(SUM(TB246:$TG246)=0,"",", "),"")</f>
        <v/>
      </c>
      <c r="ZE246" s="92" t="str">
        <f>IF(TB246=1,ZE$8&amp;IF(SUM(TC246:$TG246)=0,"",", "),"")</f>
        <v/>
      </c>
      <c r="ZF246" s="92" t="str">
        <f>IF(TC246=1,ZF$8&amp;IF(SUM(TD246:$TG246)=0,"",", "),"")</f>
        <v/>
      </c>
      <c r="ZG246" s="92" t="str">
        <f>IF(TD246=1,ZG$8&amp;IF(SUM(TE246:$TG246)=0,"",", "),"")</f>
        <v/>
      </c>
      <c r="ZH246" s="92" t="str">
        <f>IF(TE246=1,ZH$8&amp;IF(SUM(TF246:$TG246)=0,"",", "),"")</f>
        <v/>
      </c>
      <c r="ZI246" s="92" t="str">
        <f>IF(TF246=1,ZI$8&amp;IF(SUM(TG246:$TG246)=0,"",", "),"")</f>
        <v/>
      </c>
      <c r="ZJ246" s="92" t="str">
        <f t="shared" si="461"/>
        <v/>
      </c>
      <c r="ZK246" s="92" t="str">
        <f>IF(TH246=1,ZK$8&amp;IF(SUM(TI246:$VH246)=0,"",", "),"")</f>
        <v/>
      </c>
      <c r="ZL246" s="92" t="str">
        <f>IF(TI246=1,ZL$8&amp;IF(SUM(TJ246:$VH246)=0,"",", "),"")</f>
        <v/>
      </c>
      <c r="ZM246" s="92" t="str">
        <f>IF(TJ246=1,ZM$8&amp;IF(SUM(TK246:$VH246)=0,"",", "),"")</f>
        <v/>
      </c>
      <c r="ZN246" s="92" t="str">
        <f>IF(TK246=1,ZN$8&amp;IF(SUM(TL246:$VH246)=0,"",", "),"")</f>
        <v/>
      </c>
      <c r="ZO246" s="92" t="str">
        <f>IF(TL246=1,ZO$8&amp;IF(SUM(TM246:$VH246)=0,"",", "),"")</f>
        <v/>
      </c>
      <c r="ZP246" s="92" t="str">
        <f>IF(TM246=1,ZP$8&amp;IF(SUM(TN246:$VH246)=0,"",", "),"")</f>
        <v/>
      </c>
      <c r="ZQ246" s="92" t="str">
        <f>IF(TN246=1,ZQ$8&amp;IF(SUM(TO246:$VH246)=0,"",", "),"")</f>
        <v/>
      </c>
      <c r="ZR246" s="92" t="str">
        <f>IF(TO246=1,ZR$8&amp;IF(SUM(TP246:$VH246)=0,"",", "),"")</f>
        <v/>
      </c>
      <c r="ZS246" s="92" t="str">
        <f>IF(TP246=1,ZS$8&amp;IF(SUM(TQ246:$VH246)=0,"",", "),"")</f>
        <v/>
      </c>
      <c r="ZT246" s="92" t="str">
        <f>IF(TQ246=1,ZT$8&amp;IF(SUM(TR246:$VH246)=0,"",", "),"")</f>
        <v/>
      </c>
      <c r="ZU246" s="92" t="str">
        <f>IF(TR246=1,ZU$8&amp;IF(SUM(TS246:$VH246)=0,"",", "),"")</f>
        <v/>
      </c>
      <c r="ZV246" s="92" t="str">
        <f>IF(TS246=1,ZV$8&amp;IF(SUM(TT246:$VH246)=0,"",", "),"")</f>
        <v/>
      </c>
      <c r="ZW246" s="92" t="str">
        <f>IF(TT246=1,ZW$8&amp;IF(SUM(TU246:$VH246)=0,"",", "),"")</f>
        <v/>
      </c>
      <c r="ZX246" s="92" t="str">
        <f>IF(TU246=1,ZX$8&amp;IF(SUM(TV246:$VH246)=0,"",", "),"")</f>
        <v/>
      </c>
      <c r="ZY246" s="92" t="str">
        <f>IF(TV246=1,ZY$8&amp;IF(SUM(TW246:$VH246)=0,"",", "),"")</f>
        <v/>
      </c>
      <c r="ZZ246" s="92" t="str">
        <f>IF(TW246=1,ZZ$8&amp;IF(SUM(TX246:$VH246)=0,"",", "),"")</f>
        <v/>
      </c>
      <c r="AAA246" s="92" t="str">
        <f>IF(TX246=1,AAA$8&amp;IF(SUM(TY246:$VH246)=0,"",", "),"")</f>
        <v/>
      </c>
      <c r="AAB246" s="92" t="str">
        <f>IF(TY246=1,AAB$8&amp;IF(SUM(TZ246:$VH246)=0,"",", "),"")</f>
        <v/>
      </c>
      <c r="AAC246" s="92" t="str">
        <f>IF(TZ246=1,AAC$8&amp;IF(SUM(UA246:$VH246)=0,"",", "),"")</f>
        <v/>
      </c>
      <c r="AAD246" s="92" t="str">
        <f>IF(UA246=1,AAD$8&amp;IF(SUM(UB246:$VH246)=0,"",", "),"")</f>
        <v/>
      </c>
      <c r="AAE246" s="92" t="str">
        <f>IF(UB246=1,AAE$8&amp;IF(SUM(UC246:$VH246)=0,"",", "),"")</f>
        <v/>
      </c>
      <c r="AAF246" s="92" t="str">
        <f>IF(UC246=1,AAF$8&amp;IF(SUM(UD246:$VH246)=0,"",", "),"")</f>
        <v/>
      </c>
      <c r="AAG246" s="92" t="str">
        <f>IF(UD246=1,AAG$8&amp;IF(SUM(UE246:$VH246)=0,"",", "),"")</f>
        <v/>
      </c>
      <c r="AAH246" s="92" t="str">
        <f>IF(UE246=1,AAH$8&amp;IF(SUM(UF246:$VH246)=0,"",", "),"")</f>
        <v/>
      </c>
      <c r="AAI246" s="92" t="str">
        <f>IF(UF246=1,AAI$8&amp;IF(SUM(UG246:$VH246)=0,"",", "),"")</f>
        <v/>
      </c>
      <c r="AAJ246" s="92" t="str">
        <f>IF(UG246=1,AAJ$8&amp;IF(SUM(UH246:$VH246)=0,"",", "),"")</f>
        <v/>
      </c>
      <c r="AAK246" s="92" t="str">
        <f>IF(UH246=1,AAK$8&amp;IF(SUM(UI246:$VH246)=0,"",", "),"")</f>
        <v/>
      </c>
      <c r="AAL246" s="92" t="str">
        <f>IF(UI246=1,AAL$8&amp;IF(SUM(UJ246:$VH246)=0,"",", "),"")</f>
        <v/>
      </c>
      <c r="AAM246" s="92" t="str">
        <f>IF(UJ246=1,AAM$8&amp;IF(SUM(UK246:$VH246)=0,"",", "),"")</f>
        <v/>
      </c>
      <c r="AAN246" s="92" t="str">
        <f>IF(UK246=1,AAN$8&amp;IF(SUM(UL246:$VH246)=0,"",", "),"")</f>
        <v/>
      </c>
      <c r="AAO246" s="92" t="str">
        <f>IF(UL246=1,AAO$8&amp;IF(SUM(UM246:$VH246)=0,"",", "),"")</f>
        <v/>
      </c>
      <c r="AAP246" s="92" t="str">
        <f>IF(UM246=1,AAP$8&amp;IF(SUM(UN246:$VH246)=0,"",", "),"")</f>
        <v/>
      </c>
      <c r="AAQ246" s="92" t="str">
        <f>IF(UN246=1,AAQ$8&amp;IF(SUM(UO246:$VH246)=0,"",", "),"")</f>
        <v/>
      </c>
      <c r="AAR246" s="92" t="str">
        <f>IF(UO246=1,AAR$8&amp;IF(SUM(UP246:$VH246)=0,"",", "),"")</f>
        <v/>
      </c>
      <c r="AAS246" s="92" t="str">
        <f>IF(UP246=1,AAS$8&amp;IF(SUM(UQ246:$VH246)=0,"",", "),"")</f>
        <v/>
      </c>
      <c r="AAT246" s="92" t="str">
        <f>IF(UQ246=1,AAT$8&amp;IF(SUM(UR246:$VH246)=0,"",", "),"")</f>
        <v/>
      </c>
      <c r="AAU246" s="92" t="str">
        <f>IF(UR246=1,AAU$8&amp;IF(SUM(US246:$VH246)=0,"",", "),"")</f>
        <v/>
      </c>
      <c r="AAV246" s="92" t="str">
        <f>IF(US246=1,AAV$8&amp;IF(SUM(UT246:$VH246)=0,"",", "),"")</f>
        <v/>
      </c>
      <c r="AAW246" s="92" t="str">
        <f>IF(UT246=1,AAW$8&amp;IF(SUM(UU246:$VH246)=0,"",", "),"")</f>
        <v/>
      </c>
      <c r="AAX246" s="92" t="str">
        <f>IF(UU246=1,AAX$8&amp;IF(SUM(UV246:$VH246)=0,"",", "),"")</f>
        <v/>
      </c>
      <c r="AAY246" s="92" t="str">
        <f>IF(UV246=1,AAY$8&amp;IF(SUM(UW246:$VH246)=0,"",", "),"")</f>
        <v/>
      </c>
      <c r="AAZ246" s="92" t="str">
        <f>IF(UW246=1,AAZ$8&amp;IF(SUM(UX246:$VH246)=0,"",", "),"")</f>
        <v/>
      </c>
      <c r="ABA246" s="92" t="str">
        <f>IF(UX246=1,ABA$8&amp;IF(SUM(UY246:$VH246)=0,"",", "),"")</f>
        <v/>
      </c>
      <c r="ABB246" s="92" t="str">
        <f>IF(UY246=1,ABB$8&amp;IF(SUM(UZ246:$VH246)=0,"",", "),"")</f>
        <v/>
      </c>
      <c r="ABC246" s="92" t="str">
        <f>IF(UZ246=1,ABC$8&amp;IF(SUM(VA246:$VH246)=0,"",", "),"")</f>
        <v/>
      </c>
      <c r="ABD246" s="92" t="str">
        <f>IF(VA246=1,ABD$8&amp;IF(SUM(VB246:$VH246)=0,"",", "),"")</f>
        <v/>
      </c>
      <c r="ABE246" s="92" t="str">
        <f>IF(VB246=1,ABE$8&amp;IF(SUM(VC246:$VH246)=0,"",", "),"")</f>
        <v/>
      </c>
      <c r="ABF246" s="92" t="str">
        <f>IF(VC246=1,ABF$8&amp;IF(SUM(VD246:$VH246)=0,"",", "),"")</f>
        <v/>
      </c>
      <c r="ABG246" s="92" t="str">
        <f>IF(VD246=1,ABG$8&amp;IF(SUM(VE246:$VH246)=0,"",", "),"")</f>
        <v/>
      </c>
      <c r="ABH246" s="92" t="str">
        <f>IF(VE246=1,ABH$8&amp;IF(SUM(VF246:$VH246)=0,"",", "),"")</f>
        <v/>
      </c>
      <c r="ABI246" s="92" t="str">
        <f>IF(VF246=1,ABI$8&amp;IF(SUM(VG246:$VH246)=0,"",", "),"")</f>
        <v/>
      </c>
      <c r="ABJ246" s="92" t="str">
        <f>IF(VG246=1,ABJ$8&amp;IF(SUM(VH246:$VH246)=0,"",", "),"")</f>
        <v/>
      </c>
      <c r="ABK246" s="92" t="str">
        <f t="shared" si="462"/>
        <v/>
      </c>
      <c r="ABL246" s="92" t="str">
        <f>IF(VI246=1,ABL$8&amp;IF(SUM(VJ246:$XI246)=0,"",", "),"")</f>
        <v/>
      </c>
      <c r="ABM246" s="92" t="str">
        <f>IF(VJ246=1,ABM$8&amp;IF(SUM(VK246:$XI246)=0,"",", "),"")</f>
        <v/>
      </c>
      <c r="ABN246" s="92" t="str">
        <f>IF(VK246=1,ABN$8&amp;IF(SUM(VL246:$XI246)=0,"",", "),"")</f>
        <v/>
      </c>
      <c r="ABO246" s="92" t="str">
        <f>IF(VL246=1,ABO$8&amp;IF(SUM(VM246:$XI246)=0,"",", "),"")</f>
        <v/>
      </c>
      <c r="ABP246" s="92" t="str">
        <f>IF(VM246=1,ABP$8&amp;IF(SUM(VN246:$XI246)=0,"",", "),"")</f>
        <v/>
      </c>
      <c r="ABQ246" s="92" t="str">
        <f>IF(VN246=1,ABQ$8&amp;IF(SUM(VO246:$XI246)=0,"",", "),"")</f>
        <v/>
      </c>
      <c r="ABR246" s="92" t="str">
        <f>IF(VO246=1,ABR$8&amp;IF(SUM(VP246:$XI246)=0,"",", "),"")</f>
        <v/>
      </c>
      <c r="ABS246" s="92" t="str">
        <f>IF(VP246=1,ABS$8&amp;IF(SUM(VQ246:$XI246)=0,"",", "),"")</f>
        <v/>
      </c>
      <c r="ABT246" s="92" t="str">
        <f>IF(VQ246=1,ABT$8&amp;IF(SUM(VR246:$XI246)=0,"",", "),"")</f>
        <v/>
      </c>
      <c r="ABU246" s="92" t="str">
        <f>IF(VR246=1,ABU$8&amp;IF(SUM(VS246:$XI246)=0,"",", "),"")</f>
        <v/>
      </c>
      <c r="ABV246" s="92" t="str">
        <f>IF(VS246=1,ABV$8&amp;IF(SUM(VT246:$XI246)=0,"",", "),"")</f>
        <v/>
      </c>
      <c r="ABW246" s="92" t="str">
        <f>IF(VT246=1,ABW$8&amp;IF(SUM(VU246:$XI246)=0,"",", "),"")</f>
        <v/>
      </c>
      <c r="ABX246" s="92" t="str">
        <f>IF(VU246=1,ABX$8&amp;IF(SUM(VV246:$XI246)=0,"",", "),"")</f>
        <v/>
      </c>
      <c r="ABY246" s="92" t="str">
        <f>IF(VV246=1,ABY$8&amp;IF(SUM(VW246:$XI246)=0,"",", "),"")</f>
        <v/>
      </c>
      <c r="ABZ246" s="92" t="str">
        <f>IF(VW246=1,ABZ$8&amp;IF(SUM(VX246:$XI246)=0,"",", "),"")</f>
        <v/>
      </c>
      <c r="ACA246" s="92" t="str">
        <f>IF(VX246=1,ACA$8&amp;IF(SUM(VY246:$XI246)=0,"",", "),"")</f>
        <v/>
      </c>
      <c r="ACB246" s="92" t="str">
        <f>IF(VY246=1,ACB$8&amp;IF(SUM(VZ246:$XI246)=0,"",", "),"")</f>
        <v/>
      </c>
      <c r="ACC246" s="92" t="str">
        <f>IF(VZ246=1,ACC$8&amp;IF(SUM(WA246:$XI246)=0,"",", "),"")</f>
        <v/>
      </c>
      <c r="ACD246" s="92" t="str">
        <f>IF(WA246=1,ACD$8&amp;IF(SUM(WB246:$XI246)=0,"",", "),"")</f>
        <v/>
      </c>
      <c r="ACE246" s="92" t="str">
        <f>IF(WB246=1,ACE$8&amp;IF(SUM(WC246:$XI246)=0,"",", "),"")</f>
        <v/>
      </c>
      <c r="ACF246" s="92" t="str">
        <f>IF(WC246=1,ACF$8&amp;IF(SUM(WD246:$XI246)=0,"",", "),"")</f>
        <v/>
      </c>
      <c r="ACG246" s="92" t="str">
        <f>IF(WD246=1,ACG$8&amp;IF(SUM(WE246:$XI246)=0,"",", "),"")</f>
        <v/>
      </c>
      <c r="ACH246" s="92" t="str">
        <f>IF(WE246=1,ACH$8&amp;IF(SUM(WF246:$XI246)=0,"",", "),"")</f>
        <v/>
      </c>
      <c r="ACI246" s="92" t="str">
        <f>IF(WF246=1,ACI$8&amp;IF(SUM(WG246:$XI246)=0,"",", "),"")</f>
        <v/>
      </c>
      <c r="ACJ246" s="92" t="str">
        <f>IF(WG246=1,ACJ$8&amp;IF(SUM(WH246:$XI246)=0,"",", "),"")</f>
        <v/>
      </c>
      <c r="ACK246" s="92" t="str">
        <f>IF(WH246=1,ACK$8&amp;IF(SUM(WI246:$XI246)=0,"",", "),"")</f>
        <v/>
      </c>
      <c r="ACL246" s="92" t="str">
        <f>IF(WI246=1,ACL$8&amp;IF(SUM(WJ246:$XI246)=0,"",", "),"")</f>
        <v/>
      </c>
      <c r="ACM246" s="92" t="str">
        <f>IF(WJ246=1,ACM$8&amp;IF(SUM(WK246:$XI246)=0,"",", "),"")</f>
        <v/>
      </c>
      <c r="ACN246" s="92" t="str">
        <f>IF(WK246=1,ACN$8&amp;IF(SUM(WL246:$XI246)=0,"",", "),"")</f>
        <v/>
      </c>
      <c r="ACO246" s="92" t="str">
        <f>IF(WL246=1,ACO$8&amp;IF(SUM(WM246:$XI246)=0,"",", "),"")</f>
        <v/>
      </c>
      <c r="ACP246" s="92" t="str">
        <f>IF(WM246=1,ACP$8&amp;IF(SUM(WN246:$XI246)=0,"",", "),"")</f>
        <v/>
      </c>
      <c r="ACQ246" s="92" t="str">
        <f>IF(WN246=1,ACQ$8&amp;IF(SUM(WO246:$XI246)=0,"",", "),"")</f>
        <v/>
      </c>
      <c r="ACR246" s="92" t="str">
        <f>IF(WO246=1,ACR$8&amp;IF(SUM(WP246:$XI246)=0,"",", "),"")</f>
        <v/>
      </c>
      <c r="ACS246" s="92" t="str">
        <f>IF(WP246=1,ACS$8&amp;IF(SUM(WQ246:$XI246)=0,"",", "),"")</f>
        <v/>
      </c>
      <c r="ACT246" s="92" t="str">
        <f>IF(WQ246=1,ACT$8&amp;IF(SUM(WR246:$XI246)=0,"",", "),"")</f>
        <v/>
      </c>
      <c r="ACU246" s="92" t="str">
        <f>IF(WR246=1,ACU$8&amp;IF(SUM(WS246:$XI246)=0,"",", "),"")</f>
        <v/>
      </c>
      <c r="ACV246" s="92" t="str">
        <f>IF(WS246=1,ACV$8&amp;IF(SUM(WT246:$XI246)=0,"",", "),"")</f>
        <v/>
      </c>
      <c r="ACW246" s="92" t="str">
        <f>IF(WT246=1,ACW$8&amp;IF(SUM(WU246:$XI246)=0,"",", "),"")</f>
        <v/>
      </c>
      <c r="ACX246" s="92" t="str">
        <f>IF(WU246=1,ACX$8&amp;IF(SUM(WV246:$XI246)=0,"",", "),"")</f>
        <v/>
      </c>
      <c r="ACY246" s="92" t="str">
        <f>IF(WV246=1,ACY$8&amp;IF(SUM(WW246:$XI246)=0,"",", "),"")</f>
        <v/>
      </c>
      <c r="ACZ246" s="92" t="str">
        <f>IF(WW246=1,ACZ$8&amp;IF(SUM(WX246:$XI246)=0,"",", "),"")</f>
        <v/>
      </c>
      <c r="ADA246" s="92" t="str">
        <f>IF(WX246=1,ADA$8&amp;IF(SUM(WY246:$XI246)=0,"",", "),"")</f>
        <v/>
      </c>
      <c r="ADB246" s="92" t="str">
        <f>IF(WY246=1,ADB$8&amp;IF(SUM(WZ246:$XI246)=0,"",", "),"")</f>
        <v/>
      </c>
      <c r="ADC246" s="92" t="str">
        <f>IF(WZ246=1,ADC$8&amp;IF(SUM(XA246:$XI246)=0,"",", "),"")</f>
        <v/>
      </c>
      <c r="ADD246" s="92" t="str">
        <f>IF(XA246=1,ADD$8&amp;IF(SUM(XB246:$XI246)=0,"",", "),"")</f>
        <v/>
      </c>
      <c r="ADE246" s="92" t="str">
        <f>IF(XB246=1,ADE$8&amp;IF(SUM(XC246:$XI246)=0,"",", "),"")</f>
        <v/>
      </c>
      <c r="ADF246" s="92" t="str">
        <f>IF(XC246=1,ADF$8&amp;IF(SUM(XD246:$XI246)=0,"",", "),"")</f>
        <v/>
      </c>
      <c r="ADG246" s="92" t="str">
        <f>IF(XD246=1,ADG$8&amp;IF(SUM(XE246:$XI246)=0,"",", "),"")</f>
        <v/>
      </c>
      <c r="ADH246" s="92" t="str">
        <f>IF(XE246=1,ADH$8&amp;IF(SUM(XF246:$XI246)=0,"",", "),"")</f>
        <v/>
      </c>
      <c r="ADI246" s="92" t="str">
        <f>IF(XF246=1,ADI$8&amp;IF(SUM(XG246:$XI246)=0,"",", "),"")</f>
        <v/>
      </c>
      <c r="ADJ246" s="92" t="str">
        <f>IF(XG246=1,ADJ$8&amp;IF(SUM(XH246:$XI246)=0,"",", "),"")</f>
        <v/>
      </c>
      <c r="ADK246" s="92" t="str">
        <f>IF(XH246=1,ADK$8&amp;IF(SUM(XI246:$XI246)=0,"",", "),"")</f>
        <v/>
      </c>
      <c r="ADL246" s="92" t="str">
        <f t="shared" si="463"/>
        <v/>
      </c>
    </row>
    <row r="247" spans="1:792" ht="60" customHeight="1" x14ac:dyDescent="0.45">
      <c r="A247" s="38"/>
      <c r="B247" s="449" t="str">
        <f t="shared" si="464"/>
        <v/>
      </c>
      <c r="C247" s="106" t="str">
        <f>IF('EDCI Data'!B247="","",'EDCI Data'!B247)</f>
        <v/>
      </c>
      <c r="D247" s="106" t="str">
        <f>IF('EDCI Data'!C247="","",'EDCI Data'!C247)</f>
        <v/>
      </c>
      <c r="E247" s="105" t="str">
        <f>IF('EDCI Data'!D247="","",'EDCI Data'!D247)</f>
        <v/>
      </c>
      <c r="F247" s="449" t="str">
        <f t="shared" si="465"/>
        <v/>
      </c>
      <c r="G247" s="449" t="str">
        <f t="shared" si="466"/>
        <v/>
      </c>
      <c r="H247" s="449" t="str">
        <f t="shared" si="467"/>
        <v/>
      </c>
      <c r="I247" s="449" t="str">
        <f t="shared" si="468"/>
        <v/>
      </c>
      <c r="J247" s="449" t="str">
        <f t="shared" si="362"/>
        <v/>
      </c>
      <c r="K247" s="449" t="str">
        <f t="shared" si="469"/>
        <v/>
      </c>
      <c r="L247" s="105" t="str">
        <f>IF('EDCI Data'!E247="","",'EDCI Data'!E247)</f>
        <v/>
      </c>
      <c r="M247" s="106" t="str">
        <f>IF('EDCI Data'!F247="","",'EDCI Data'!F247)</f>
        <v/>
      </c>
      <c r="N247" s="106" t="str">
        <f>IF('EDCI Data'!G247="","",'EDCI Data'!G247)</f>
        <v/>
      </c>
      <c r="O247" s="106" t="str">
        <f>IF('EDCI Data'!H247="","",'EDCI Data'!H247)</f>
        <v/>
      </c>
      <c r="P247" s="106" t="str">
        <f>IF('EDCI Data'!I247="","",'EDCI Data'!I247)</f>
        <v/>
      </c>
      <c r="Q247" s="106" t="str">
        <f>IF('EDCI Data'!J247="","",'EDCI Data'!J247)</f>
        <v/>
      </c>
      <c r="R247" s="106" t="str">
        <f>IF('EDCI Data'!K247="","",'EDCI Data'!K247)</f>
        <v/>
      </c>
      <c r="S247" s="106" t="str">
        <f>IF('EDCI Data'!L247="","",'EDCI Data'!L247)</f>
        <v/>
      </c>
      <c r="T247" s="106" t="str">
        <f>IF('EDCI Data'!M247="","",'EDCI Data'!M247)</f>
        <v/>
      </c>
      <c r="U247" s="106" t="str">
        <f>IF('EDCI Data'!N247="","",'EDCI Data'!N247)</f>
        <v/>
      </c>
      <c r="V247" s="107" t="str">
        <f>IF('EDCI Data'!O247="","",'EDCI Data'!O247)</f>
        <v/>
      </c>
      <c r="W247" s="107" t="str">
        <f>IF('EDCI Data'!P247="","",'EDCI Data'!P247)</f>
        <v/>
      </c>
      <c r="X247" s="107" t="str">
        <f>IF('EDCI Data'!Q247="","",'EDCI Data'!Q247)</f>
        <v/>
      </c>
      <c r="Y247" s="107" t="str">
        <f>IF('EDCI Data'!R247="","",'EDCI Data'!R247)</f>
        <v/>
      </c>
      <c r="Z247" s="106" t="str">
        <f>IF('EDCI Data'!S247="","",'EDCI Data'!S247)</f>
        <v/>
      </c>
      <c r="AA247" s="106" t="str">
        <f>IF('EDCI Data'!T247="","",'EDCI Data'!T247)</f>
        <v/>
      </c>
      <c r="AB247" s="106" t="str">
        <f>IF('EDCI Data'!U247="","",'EDCI Data'!U247)</f>
        <v/>
      </c>
      <c r="AC247" s="106" t="str">
        <f>IF('EDCI Data'!V247="","",'EDCI Data'!V247)</f>
        <v/>
      </c>
      <c r="AD247" s="106" t="str">
        <f>IF('EDCI Data'!W247="","",'EDCI Data'!W247)</f>
        <v/>
      </c>
      <c r="AE247" s="106" t="str">
        <f>IF('EDCI Data'!X247="","",'EDCI Data'!X247)</f>
        <v/>
      </c>
      <c r="AF247" s="106" t="str">
        <f>IF('EDCI Data'!Y247="","",'EDCI Data'!Y247)</f>
        <v/>
      </c>
      <c r="AG247" s="106" t="str">
        <f>IF('EDCI Data'!Z247="","",'EDCI Data'!Z247)</f>
        <v/>
      </c>
      <c r="AH247" s="459" t="str">
        <f>IF('EDCI Data'!AA247="","",'EDCI Data'!AA247)</f>
        <v/>
      </c>
      <c r="AI247" s="460" t="str">
        <f>IF('EDCI Data'!AB247="","",'EDCI Data'!AB247)</f>
        <v/>
      </c>
      <c r="AJ247" s="460" t="str">
        <f>IF('EDCI Data'!AC247="","",'EDCI Data'!AC247)</f>
        <v/>
      </c>
      <c r="AK247" s="460" t="str">
        <f>IF('EDCI Data'!AD247="","",'EDCI Data'!AD247)</f>
        <v/>
      </c>
      <c r="AL247" s="460" t="str">
        <f>IF('EDCI Data'!AE247="","",'EDCI Data'!AE247)</f>
        <v/>
      </c>
      <c r="AM247" s="461" t="str">
        <f>IF('EDCI Data'!AF247="","",'EDCI Data'!AF247)</f>
        <v/>
      </c>
      <c r="AN247" s="106" t="str">
        <f>IF('EDCI Data'!AG247="","",'EDCI Data'!AG247)</f>
        <v/>
      </c>
      <c r="AO247" s="461" t="str">
        <f>IF('EDCI Data'!AH247="","",'EDCI Data'!AH247)</f>
        <v/>
      </c>
      <c r="AP247" s="106" t="str">
        <f>IF('EDCI Data'!AI247="","",'EDCI Data'!AI247)</f>
        <v/>
      </c>
      <c r="AQ247" s="461" t="str">
        <f>IF('EDCI Data'!AJ247="","",'EDCI Data'!AJ247)</f>
        <v/>
      </c>
      <c r="AR247" s="106" t="str">
        <f>IF('EDCI Data'!AK247="","",'EDCI Data'!AK247)</f>
        <v/>
      </c>
      <c r="AS247" s="106" t="str">
        <f>IF('EDCI Data'!AL247="","",'EDCI Data'!AL247)</f>
        <v/>
      </c>
      <c r="AT247" s="106" t="str">
        <f>IF('EDCI Data'!AM247="","",'EDCI Data'!AM247)</f>
        <v/>
      </c>
      <c r="AU247" s="106" t="str">
        <f>IF('EDCI Data'!AN247="","",'EDCI Data'!AN247)</f>
        <v/>
      </c>
      <c r="AV247" s="106" t="str">
        <f>IF('EDCI Data'!AO247="","",'EDCI Data'!AO247)</f>
        <v/>
      </c>
      <c r="AW247" s="106" t="str">
        <f>IF('EDCI Data'!AP247="","",'EDCI Data'!AP247)</f>
        <v/>
      </c>
      <c r="AX247" s="106" t="str">
        <f>IF('EDCI Data'!AQ247="","",'EDCI Data'!AQ247)</f>
        <v/>
      </c>
      <c r="AY247" s="106" t="str">
        <f>IF('EDCI Data'!AR247="","",'EDCI Data'!AR247)</f>
        <v/>
      </c>
      <c r="AZ247" s="106" t="str">
        <f>IF('EDCI Data'!AS247="","",'EDCI Data'!AS247)</f>
        <v/>
      </c>
      <c r="BA247" s="106" t="str">
        <f>IF('EDCI Data'!AT247="","",'EDCI Data'!AT247)</f>
        <v/>
      </c>
      <c r="BB247" s="106" t="str">
        <f>IF('EDCI Data'!AU247="","",'EDCI Data'!AU247)</f>
        <v/>
      </c>
      <c r="BC247" s="106" t="str">
        <f>IF('EDCI Data'!AV247="","",'EDCI Data'!AV247)</f>
        <v/>
      </c>
      <c r="BD247" s="106" t="str">
        <f>IF('EDCI Data'!AW247="","",'EDCI Data'!AW247)</f>
        <v/>
      </c>
      <c r="BE247" s="106" t="str">
        <f>IF('EDCI Data'!AX247="","",'EDCI Data'!AX247)</f>
        <v/>
      </c>
      <c r="BF247" s="106" t="str">
        <f>IF('EDCI Data'!AY247="","",'EDCI Data'!AY247)</f>
        <v/>
      </c>
      <c r="BG247" s="106" t="str">
        <f>IF('EDCI Data'!AZ247="","",'EDCI Data'!AZ247)</f>
        <v/>
      </c>
      <c r="BH247" s="106" t="str">
        <f>IF('EDCI Data'!BA247="","",'EDCI Data'!BA247)</f>
        <v/>
      </c>
      <c r="BI247" s="106" t="str">
        <f>IF('EDCI Data'!BB247="","",'EDCI Data'!BB247)</f>
        <v/>
      </c>
      <c r="BJ247" s="457" t="str">
        <f>IF('EDCI Data'!BC247="","",'EDCI Data'!BC247)</f>
        <v/>
      </c>
      <c r="BK247" s="457" t="str">
        <f>IF('EDCI Data'!BD247="","",'EDCI Data'!BD247)</f>
        <v/>
      </c>
      <c r="BL247" s="457" t="str">
        <f>IF('EDCI Data'!BE247="","",'EDCI Data'!BE247)</f>
        <v/>
      </c>
      <c r="BM247" s="457" t="str">
        <f>IF('EDCI Data'!BF247="","",'EDCI Data'!BF247)</f>
        <v/>
      </c>
      <c r="BN247" s="457" t="str">
        <f>IF('EDCI Data'!BG247="","",'EDCI Data'!BG247)</f>
        <v/>
      </c>
      <c r="BO247" s="462" t="str">
        <f>IF('EDCI Data'!BH247="","",'EDCI Data'!BH247)</f>
        <v/>
      </c>
      <c r="BP247" s="462" t="str">
        <f>IF('EDCI Data'!BI247="","",'EDCI Data'!BI247)</f>
        <v/>
      </c>
      <c r="BQ247" s="463" t="str">
        <f>IF(AND('EDCI Data'!BH247&lt;&gt;"", 'EDCI Data'!BI247&lt;&gt;""), 'EDCI Data'!BI247/'EDCI Data'!BH247,"")</f>
        <v/>
      </c>
      <c r="BR247" s="105" t="str">
        <f>IF('EDCI Data'!BJ247="","",'EDCI Data'!BJ247)</f>
        <v/>
      </c>
      <c r="BS247" s="478" t="str">
        <f>IF('EDCI Data'!BK247="","",'EDCI Data'!BK247)</f>
        <v/>
      </c>
      <c r="BT247" s="105" t="str">
        <f>IF('EDCI Data'!BL247="","",'EDCI Data'!BL247)</f>
        <v/>
      </c>
      <c r="BU247" s="105" t="str">
        <f>IF('EDCI Data'!BM247="","",'EDCI Data'!BM247)</f>
        <v/>
      </c>
      <c r="BV247" s="105" t="str">
        <f>IF('EDCI Data'!BN247="","",'EDCI Data'!BN247)</f>
        <v/>
      </c>
      <c r="BW247" s="105" t="str">
        <f>IF('EDCI Data'!BO247="","",'EDCI Data'!BO247)</f>
        <v/>
      </c>
      <c r="BX247" s="105" t="str">
        <f>IF('EDCI Data'!BP247="","",'EDCI Data'!BP247)</f>
        <v/>
      </c>
      <c r="BY247" s="105" t="str">
        <f>IF('EDCI Data'!BQ247="","",'EDCI Data'!BQ247)</f>
        <v/>
      </c>
      <c r="BZ247" s="105" t="str">
        <f>IF('EDCI Data'!BR247="","",'EDCI Data'!BR247)</f>
        <v/>
      </c>
      <c r="CA247" s="105" t="str">
        <f>IF('EDCI Data'!BS247="","",'EDCI Data'!BS247)</f>
        <v/>
      </c>
      <c r="CB247" s="105" t="str">
        <f>IF('EDCI Data'!BT247="","",'EDCI Data'!BT247)</f>
        <v/>
      </c>
      <c r="CC247" s="464" t="str">
        <f>IF('EDCI Data'!BU247="","",'EDCI Data'!BU247)</f>
        <v/>
      </c>
      <c r="CD247" s="464" t="str">
        <f>IF('EDCI Data'!BV247="","",'EDCI Data'!BV247)</f>
        <v/>
      </c>
      <c r="CE247" s="107" t="str">
        <f>IF('EDCI Data'!BW247="","",'EDCI Data'!BW247)</f>
        <v/>
      </c>
      <c r="CF247" s="468" t="str">
        <f>IF('EDCI Data'!BX247="","",'EDCI Data'!BX247)</f>
        <v/>
      </c>
      <c r="CG247" s="466" t="str">
        <f>IF('EDCI Data'!BY247="","",'EDCI Data'!BY247)</f>
        <v/>
      </c>
      <c r="CH247" s="466" t="str">
        <f>IF('EDCI Data'!BZ247="","",'EDCI Data'!BZ247)</f>
        <v/>
      </c>
      <c r="CI247" s="480" t="str">
        <f>IF('EDCI Data'!CA247="","",'EDCI Data'!CA247)</f>
        <v/>
      </c>
      <c r="CJ247" s="467" t="str">
        <f>IF('EDCI Data'!CB247="","",'EDCI Data'!CB247)</f>
        <v/>
      </c>
      <c r="CK247" s="467" t="str">
        <f>IF('EDCI Data'!CC247="","",'EDCI Data'!CC247)</f>
        <v/>
      </c>
      <c r="CL247" s="467" t="str">
        <f>IF('EDCI Data'!CD247="","",'EDCI Data'!CD247)</f>
        <v/>
      </c>
      <c r="CM247" s="467" t="str">
        <f>IF('EDCI Data'!CE247="","",'EDCI Data'!CE247)</f>
        <v/>
      </c>
      <c r="CN247" s="467" t="str">
        <f>IF('EDCI Data'!CF247="","",'EDCI Data'!CF247)</f>
        <v/>
      </c>
      <c r="CO247" s="467" t="str">
        <f>IF('EDCI Data'!CG247="","",'EDCI Data'!CG247)</f>
        <v/>
      </c>
      <c r="CP247" s="387" t="str">
        <f>IF('EDCI Data'!CH247="","",'EDCI Data'!CH247)</f>
        <v/>
      </c>
      <c r="CQ247" s="387" t="str">
        <f>IF('EDCI Data'!CI247="","",'EDCI Data'!CI247)</f>
        <v/>
      </c>
      <c r="CR247" s="388" t="str">
        <f>IF('EDCI Data'!CJ247="","",'EDCI Data'!CJ247)</f>
        <v/>
      </c>
      <c r="CS247" s="38"/>
      <c r="CT247" s="108">
        <f t="shared" si="470"/>
        <v>0</v>
      </c>
      <c r="CU247" s="108">
        <f t="shared" si="471"/>
        <v>0</v>
      </c>
      <c r="CV247" s="108">
        <f t="shared" si="472"/>
        <v>0</v>
      </c>
      <c r="CW247" s="108">
        <f t="shared" si="473"/>
        <v>0</v>
      </c>
      <c r="CX247" s="108">
        <f t="shared" si="363"/>
        <v>0</v>
      </c>
      <c r="CY247" s="108">
        <f t="shared" si="474"/>
        <v>0</v>
      </c>
      <c r="CZ247" t="str">
        <f t="shared" si="364"/>
        <v/>
      </c>
      <c r="DA247" t="str">
        <f t="shared" si="475"/>
        <v/>
      </c>
      <c r="DB247" t="str">
        <f t="shared" si="476"/>
        <v/>
      </c>
      <c r="DC247"/>
      <c r="DD247" s="109"/>
      <c r="DE247"/>
      <c r="DF247"/>
      <c r="DG247"/>
      <c r="DH247"/>
      <c r="DI247"/>
      <c r="DJ247"/>
      <c r="DK247"/>
      <c r="DL247" t="str">
        <f t="shared" si="477"/>
        <v/>
      </c>
      <c r="DM247"/>
      <c r="DN247"/>
      <c r="DO247"/>
      <c r="DP247"/>
      <c r="DQ247"/>
      <c r="DR247"/>
      <c r="DS247"/>
      <c r="DT247" t="str">
        <f t="shared" si="365"/>
        <v/>
      </c>
      <c r="DU247" t="str">
        <f t="shared" si="366"/>
        <v/>
      </c>
      <c r="DV247" t="str">
        <f t="shared" si="367"/>
        <v/>
      </c>
      <c r="DW247" t="str">
        <f t="shared" si="368"/>
        <v/>
      </c>
      <c r="DX247" t="str">
        <f t="shared" si="369"/>
        <v/>
      </c>
      <c r="DY247" t="str">
        <f t="shared" si="370"/>
        <v/>
      </c>
      <c r="DZ247" t="str">
        <f t="shared" si="371"/>
        <v/>
      </c>
      <c r="EA247" t="str">
        <f t="shared" si="372"/>
        <v/>
      </c>
      <c r="EB247"/>
      <c r="EC247" t="str" cm="1">
        <f t="array" ref="EC247">IF(COUNTIFS($CZ$11:$CZ$260,$CZ247,$E$11:$E$260,$E247+1)&gt;0,IF(AI247&lt;&gt;INDEX(AK$11:AK$260,MATCH(1,INDEX(($CZ247=$CZ$11:$CZ$260)*($E$11:$E$260=$E247+1),0,1),0)),1,""),"")</f>
        <v/>
      </c>
      <c r="ED247" t="str" cm="1">
        <f t="array" ref="ED247">IF(COUNTIFS($CZ$11:$CZ$260,$CZ247,$E$11:$E$260,$E247+1)&gt;0,IF(AJ247&lt;&gt;INDEX(AL$11:AL$260,MATCH(1,INDEX(($CZ247=$CZ$11:$CZ$260)*($E$11:$E$260=$E247+1),0,1),0)),1,""),"")</f>
        <v/>
      </c>
      <c r="EE247" t="str" cm="1">
        <f t="array" ref="EE247">IF(COUNTIFS($CZ$11:$CZ$260,$CZ247,$E$11:$E$260,$E247-1)&gt;0,IF(AK247&lt;&gt;INDEX(AI$11:AI$260,MATCH(1,INDEX(($CZ247=$CZ$11:$CZ$260)*($E$11:$E$260=$E247-1),0,1),0)),1,""),"")</f>
        <v/>
      </c>
      <c r="EF247" t="str" cm="1">
        <f t="array" ref="EF247">IF(COUNTIFS($CZ$11:$CZ$260,$CZ247,$E$11:$E$260,$E247-1)&gt;0,IF(AL247&lt;&gt;INDEX(AJ$11:AJ$260,MATCH(1,INDEX(($CZ247=$CZ$11:$CZ$260)*($E$11:$E$260=$E247-1),0,1),0)),1,""),"")</f>
        <v/>
      </c>
      <c r="EG247" t="str" cm="1">
        <f t="array" ref="EG247">IFERROR(_xlfn.LET(_xlpm.inc, ($E$11:$E$260=$E247)*($CZ$11:$CZ$260=$CZ2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7"/>
      <c r="EI247"/>
      <c r="EJ247"/>
      <c r="EK247"/>
      <c r="EL247"/>
      <c r="EM247"/>
      <c r="EN247" t="str">
        <f t="shared" si="373"/>
        <v/>
      </c>
      <c r="EO247" t="str">
        <f t="shared" si="374"/>
        <v/>
      </c>
      <c r="EP247" t="str">
        <f t="shared" si="375"/>
        <v/>
      </c>
      <c r="EQ247" t="str">
        <f t="shared" si="376"/>
        <v/>
      </c>
      <c r="ER247" t="str">
        <f t="shared" si="377"/>
        <v/>
      </c>
      <c r="ES247" t="str">
        <f t="shared" si="378"/>
        <v/>
      </c>
      <c r="ET247" t="str">
        <f t="shared" si="379"/>
        <v/>
      </c>
      <c r="EU247" t="str">
        <f t="shared" si="380"/>
        <v/>
      </c>
      <c r="EV247"/>
      <c r="EW247" t="str" cm="1">
        <f t="array" ref="EW247">IF(COUNTIFS($CZ$11:$CZ$260,$CZ247,$E$11:$E$260,$E247+1)&gt;0,IF(AI247&lt;&gt;INDEX(AK$11:AK$260,MATCH(1,INDEX(($CZ247=$CZ$11:$CZ$260)*($E$11:$E$260=$E247+1),0,1),0)),CHAR(10)&amp;"The 'FTEs at end of previous year' submitted for "&amp;$E247+1&amp;" does not align with the 'FTEs at end of current year' submitted for "&amp;$E247&amp;" (highlighted peach in the Trending Checks tab), by definition these should be equal. Please check and update so these align. "&amp;CHAR(10),""),"")</f>
        <v/>
      </c>
      <c r="EX247" t="str" cm="1">
        <f t="array" ref="EX247">IF(COUNTIFS($CZ$11:$CZ$260,$CZ247,$E$11:$E$260,$E247+1)&gt;0,IF(AJ247&lt;&gt;INDEX(AL$11:AL$260,MATCH(1,INDEX(($CZ247=$CZ$11:$CZ$260)*($E$11:$E$260=$E247+1),0,1),0)),CHAR(10)&amp;"The 'Average FTEs in previous year' submitted for "&amp;$E247+1&amp;" does not align with the 'Average FTEs in current year' submitted for "&amp;$E247&amp;" (highlighted peach in the Trending Checks tab), by definition these should be equal. Please check and update so these align. "&amp;CHAR(10),""),"")</f>
        <v/>
      </c>
      <c r="EY247" t="str" cm="1">
        <f t="array" ref="EY247">IF(COUNTIFS($CZ$11:$CZ$260,$CZ247,$E$11:$E$260,$E247-1)&gt;0,IF(AK247&lt;&gt;INDEX(AI$11:AI$260,MATCH(1,INDEX(($CZ247=$CZ$11:$CZ$260)*($E$11:$E$260=$E247-1),0,1),0)),CHAR(10)&amp;"The 'FTEs at end of previous year' submitted for "&amp;$E247&amp;" does not align with the 'FTEs at end of current year' submitted for "&amp;$E247-1&amp;" (highlighted peach in the Trending Checks tab), by definition these should be equal. Please check and update so these align. "&amp;CHAR(10),""),"")</f>
        <v/>
      </c>
      <c r="EZ247" t="str" cm="1">
        <f t="array" ref="EZ247">IF(COUNTIFS($CZ$11:$CZ$260,$CZ247,$E$11:$E$260,$E247-1)&gt;0,IF(AL247&lt;&gt;INDEX(AJ$11:AJ$260,MATCH(1,INDEX(($CZ247=$CZ$11:$CZ$260)*($E$11:$E$260=$E247-1),0,1),0)),CHAR(10)&amp;"The 'Average FTEs in previous year' submitted for "&amp;$E247&amp;" does not align with the 'Average FTEs in current year' submitted for "&amp;$E247-1&amp;" (highlighted peach in the Trending Checks tab), by definition these should be equal. Please check and update so these align. "&amp;CHAR(10),""),"")</f>
        <v/>
      </c>
      <c r="FA247" t="str">
        <f t="shared" si="381"/>
        <v/>
      </c>
      <c r="FB247" t="str">
        <f t="shared" si="382"/>
        <v/>
      </c>
      <c r="FC247" t="str">
        <f t="shared" si="383"/>
        <v/>
      </c>
      <c r="FD247"/>
      <c r="FE247"/>
      <c r="FF247" t="str">
        <f t="shared" si="384"/>
        <v/>
      </c>
      <c r="FG247"/>
      <c r="FH247" t="str">
        <f t="shared" si="385"/>
        <v/>
      </c>
      <c r="FI247"/>
      <c r="FJ247" t="str">
        <f t="shared" si="386"/>
        <v/>
      </c>
      <c r="FK247"/>
      <c r="FL247" t="str">
        <f t="shared" si="387"/>
        <v/>
      </c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 t="str">
        <f t="shared" si="388"/>
        <v/>
      </c>
      <c r="GJ247" t="str">
        <f t="shared" si="389"/>
        <v/>
      </c>
      <c r="GK247" t="str">
        <f t="shared" si="390"/>
        <v/>
      </c>
      <c r="GL247" t="str">
        <f t="shared" si="391"/>
        <v/>
      </c>
      <c r="GM247" t="str">
        <f t="shared" si="392"/>
        <v/>
      </c>
      <c r="GN247" t="str">
        <f t="shared" si="393"/>
        <v/>
      </c>
      <c r="GO247" t="str">
        <f t="shared" si="394"/>
        <v/>
      </c>
      <c r="GP247" t="str">
        <f t="shared" si="395"/>
        <v/>
      </c>
      <c r="GQ247" t="str">
        <f t="shared" si="396"/>
        <v/>
      </c>
      <c r="GR247" t="str">
        <f t="shared" si="397"/>
        <v/>
      </c>
      <c r="GS247" t="str">
        <f t="shared" si="398"/>
        <v/>
      </c>
      <c r="GT247"/>
      <c r="GU247"/>
      <c r="GV247"/>
      <c r="GW247"/>
      <c r="GX247"/>
      <c r="GY247"/>
      <c r="GZ247"/>
      <c r="HA247" t="str">
        <f t="shared" si="399"/>
        <v/>
      </c>
      <c r="HB247" t="str">
        <f t="shared" si="400"/>
        <v/>
      </c>
      <c r="HC247" t="str">
        <f t="shared" si="401"/>
        <v/>
      </c>
      <c r="HD247" t="str">
        <f t="shared" si="402"/>
        <v/>
      </c>
      <c r="HE247"/>
      <c r="HF247"/>
      <c r="HG247" t="str">
        <f t="shared" si="403"/>
        <v/>
      </c>
      <c r="HH247"/>
      <c r="HI247" t="str">
        <f t="shared" si="404"/>
        <v/>
      </c>
      <c r="HJ247"/>
      <c r="HK247" t="str">
        <f t="shared" si="405"/>
        <v/>
      </c>
      <c r="HL247"/>
      <c r="HM247" t="str">
        <f t="shared" si="406"/>
        <v/>
      </c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 t="str">
        <f t="shared" si="407"/>
        <v/>
      </c>
      <c r="IK247" t="str">
        <f t="shared" si="408"/>
        <v/>
      </c>
      <c r="IL247" t="str">
        <f t="shared" si="409"/>
        <v/>
      </c>
      <c r="IM247" t="str">
        <f t="shared" si="410"/>
        <v/>
      </c>
      <c r="IN247" t="str">
        <f t="shared" si="411"/>
        <v/>
      </c>
      <c r="IO247" t="str">
        <f t="shared" si="412"/>
        <v/>
      </c>
      <c r="IP247" t="str">
        <f t="shared" si="413"/>
        <v/>
      </c>
      <c r="IQ247" t="str">
        <f t="shared" si="414"/>
        <v/>
      </c>
      <c r="IR247" t="str">
        <f t="shared" si="415"/>
        <v/>
      </c>
      <c r="IS247" t="str">
        <f t="shared" si="416"/>
        <v/>
      </c>
      <c r="IT247" t="str">
        <f t="shared" si="417"/>
        <v/>
      </c>
      <c r="IU247"/>
      <c r="IV247"/>
      <c r="IW247"/>
      <c r="IX247"/>
      <c r="IY247"/>
      <c r="IZ247"/>
      <c r="JA247"/>
      <c r="JB247" t="str">
        <f t="shared" si="418"/>
        <v/>
      </c>
      <c r="JC247" t="str">
        <f t="shared" si="419"/>
        <v/>
      </c>
      <c r="JD247" t="str">
        <f t="shared" si="420"/>
        <v/>
      </c>
      <c r="JE247" t="str">
        <f t="shared" si="421"/>
        <v/>
      </c>
      <c r="JF247"/>
      <c r="JG247"/>
      <c r="JH247" t="str">
        <f t="shared" si="422"/>
        <v/>
      </c>
      <c r="JI247"/>
      <c r="JJ247" t="str">
        <f t="shared" si="423"/>
        <v/>
      </c>
      <c r="JK247"/>
      <c r="JL247" t="str">
        <f t="shared" si="424"/>
        <v/>
      </c>
      <c r="JM247"/>
      <c r="JN247" t="str">
        <f t="shared" si="425"/>
        <v/>
      </c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 t="str">
        <f t="shared" si="426"/>
        <v/>
      </c>
      <c r="KL247" t="str">
        <f t="shared" si="427"/>
        <v/>
      </c>
      <c r="KM247"/>
      <c r="KN247" t="str">
        <f t="shared" si="428"/>
        <v/>
      </c>
      <c r="KO247" t="str">
        <f t="shared" si="429"/>
        <v/>
      </c>
      <c r="KP247" t="str">
        <f t="shared" si="430"/>
        <v/>
      </c>
      <c r="KQ247" t="str">
        <f t="shared" si="431"/>
        <v/>
      </c>
      <c r="KR247" t="str">
        <f t="shared" si="432"/>
        <v/>
      </c>
      <c r="KS247" t="str">
        <f t="shared" si="433"/>
        <v/>
      </c>
      <c r="KT247"/>
      <c r="KU247" t="str">
        <f t="shared" si="434"/>
        <v/>
      </c>
      <c r="KV247"/>
      <c r="KW247"/>
      <c r="KX247"/>
      <c r="KY247"/>
      <c r="KZ247"/>
      <c r="LA247"/>
      <c r="LB247"/>
      <c r="LC247"/>
      <c r="LD247" t="str">
        <f>IF(FA247=1,LD$8&amp;IF(SUM(FB247:$HA247)=0,"",", "),"")</f>
        <v/>
      </c>
      <c r="LE247" t="str">
        <f>IF(FB247=1,LE$8&amp;IF(SUM(FC247:$HA247)=0,"",", "),"")</f>
        <v/>
      </c>
      <c r="LF247" t="str">
        <f>IF(FC247=1,LF$8&amp;IF(SUM(FD247:$HA247)=0,"",", "),"")</f>
        <v/>
      </c>
      <c r="LG247"/>
      <c r="LH247"/>
      <c r="LI247" t="str">
        <f>IF(FF247=1,LI$8&amp;IF(SUM(FG247:$HA247)=0,"",", "),"")</f>
        <v/>
      </c>
      <c r="LJ247" t="str">
        <f>IF(FG247=1,LJ$8&amp;IF(SUM(FH247:$HA247)=0,"",", "),"")</f>
        <v/>
      </c>
      <c r="LK247" t="str">
        <f>IF(FH247=1,LK$8&amp;IF(SUM(FI247:$HA247)=0,"",", "),"")</f>
        <v/>
      </c>
      <c r="LL247" t="str">
        <f>IF(FI247=1,LL$8&amp;IF(SUM(FJ247:$HA247)=0,"",", "),"")</f>
        <v/>
      </c>
      <c r="LM247" t="str">
        <f>IF(FJ247=1,LM$8&amp;IF(SUM(FK247:$HA247)=0,"",", "),"")</f>
        <v/>
      </c>
      <c r="LN247" t="str">
        <f>IF(FK247=1,LN$8&amp;IF(SUM(FL247:$HA247)=0,"",", "),"")</f>
        <v/>
      </c>
      <c r="LO247" t="str">
        <f>IF(FL247=1,LO$8&amp;IF(SUM(FM247:$HA247)=0,"",", "),"")</f>
        <v/>
      </c>
      <c r="LP247" t="str">
        <f>IF(FM247=1,LP$8&amp;IF(SUM(FN247:$HA247)=0,"",", "),"")</f>
        <v/>
      </c>
      <c r="LQ247" t="str">
        <f>IF(FN247=1,LQ$8&amp;IF(SUM(FO247:$HA247)=0,"",", "),"")</f>
        <v/>
      </c>
      <c r="LR247" t="str">
        <f>IF(FO247=1,LR$8&amp;IF(SUM(FP247:$HA247)=0,"",", "),"")</f>
        <v/>
      </c>
      <c r="LS247" t="str">
        <f>IF(FP247=1,LS$8&amp;IF(SUM(FQ247:$HA247)=0,"",", "),"")</f>
        <v/>
      </c>
      <c r="LT247" t="str">
        <f>IF(FQ247=1,LT$8&amp;IF(SUM(FR247:$HA247)=0,"",", "),"")</f>
        <v/>
      </c>
      <c r="LU247" t="str">
        <f>IF(FR247=1,LU$8&amp;IF(SUM(FS247:$HA247)=0,"",", "),"")</f>
        <v/>
      </c>
      <c r="LV247" t="str">
        <f>IF(FS247=1,LV$8&amp;IF(SUM(FT247:$HA247)=0,"",", "),"")</f>
        <v/>
      </c>
      <c r="LW247" t="str">
        <f>IF(FT247=1,LW$8&amp;IF(SUM(FU247:$HA247)=0,"",", "),"")</f>
        <v/>
      </c>
      <c r="LX247" t="str">
        <f>IF(FU247=1,LX$8&amp;IF(SUM(FV247:$HA247)=0,"",", "),"")</f>
        <v/>
      </c>
      <c r="LY247" t="str">
        <f>IF(FV247=1,LY$8&amp;IF(SUM(FW247:$HA247)=0,"",", "),"")</f>
        <v/>
      </c>
      <c r="LZ247" t="str">
        <f>IF(FW247=1,LZ$8&amp;IF(SUM(FX247:$HA247)=0,"",", "),"")</f>
        <v/>
      </c>
      <c r="MA247" t="str">
        <f>IF(FX247=1,MA$8&amp;IF(SUM(FY247:$HA247)=0,"",", "),"")</f>
        <v/>
      </c>
      <c r="MB247" t="str">
        <f>IF(FY247=1,MB$8&amp;IF(SUM(FZ247:$HA247)=0,"",", "),"")</f>
        <v/>
      </c>
      <c r="MC247" t="str">
        <f>IF(FZ247=1,MC$8&amp;IF(SUM(GA247:$HA247)=0,"",", "),"")</f>
        <v/>
      </c>
      <c r="MD247" t="str">
        <f>IF(GA247=1,MD$8&amp;IF(SUM(GB247:$HA247)=0,"",", "),"")</f>
        <v/>
      </c>
      <c r="ME247" t="str">
        <f>IF(GB247=1,ME$8&amp;IF(SUM(GC247:$HA247)=0,"",", "),"")</f>
        <v/>
      </c>
      <c r="MF247" t="str">
        <f>IF(GC247=1,MF$8&amp;IF(SUM(GD247:$HA247)=0,"",", "),"")</f>
        <v/>
      </c>
      <c r="MG247" t="str">
        <f>IF(GD247=1,MG$8&amp;IF(SUM(GE247:$HA247)=0,"",", "),"")</f>
        <v/>
      </c>
      <c r="MH247" t="str">
        <f>IF(GE247=1,MH$8&amp;IF(SUM(GF247:$HA247)=0,"",", "),"")</f>
        <v/>
      </c>
      <c r="MI247" t="str">
        <f>IF(GF247=1,MI$8&amp;IF(SUM(GG247:$HA247)=0,"",", "),"")</f>
        <v/>
      </c>
      <c r="MJ247" t="str">
        <f>IF(GG247=1,MJ$8&amp;IF(SUM(GH247:$HA247)=0,"",", "),"")</f>
        <v/>
      </c>
      <c r="MK247" t="str">
        <f>IF(GH247=1,MK$8&amp;IF(SUM(GI247:$HA247)=0,"",", "),"")</f>
        <v/>
      </c>
      <c r="ML247" t="str">
        <f>IF(GI247=1,ML$8&amp;IF(SUM(GJ247:$HA247)=0,"",", "),"")</f>
        <v/>
      </c>
      <c r="MM247" t="str">
        <f>IF(GJ247=1,MM$8&amp;IF(SUM(GK247:$HA247)=0,"",", "),"")</f>
        <v/>
      </c>
      <c r="MN247" t="str">
        <f>IF(GK247=1,MN$8&amp;IF(SUM(GL247:$HA247)=0,"",", "),"")</f>
        <v/>
      </c>
      <c r="MO247" t="str">
        <f>IF(GL247=1,MO$8&amp;IF(SUM(GM247:$HA247)=0,"",", "),"")</f>
        <v/>
      </c>
      <c r="MP247" t="str">
        <f>IF(GM247=1,MP$8&amp;IF(SUM(GN247:$HA247)=0,"",", "),"")</f>
        <v/>
      </c>
      <c r="MQ247" t="str">
        <f>IF(GN247=1,MQ$8&amp;IF(SUM(GO247:$HA247)=0,"",", "),"")</f>
        <v/>
      </c>
      <c r="MR247" t="str">
        <f>IF(GO247=1,MR$8&amp;IF(SUM(GP247:$HA247)=0,"",", "),"")</f>
        <v/>
      </c>
      <c r="MS247" t="str">
        <f>IF(GP247=1,MS$8&amp;IF(SUM(GQ247:$HA247)=0,"",", "),"")</f>
        <v/>
      </c>
      <c r="MT247" t="str">
        <f>IF(GQ247=1,MT$8&amp;IF(SUM(GR247:$HA247)=0,"",", "),"")</f>
        <v/>
      </c>
      <c r="MU247" t="str">
        <f>IF(GR247=1,MU$8&amp;IF(SUM(GS247:$HA247)=0,"",", "),"")</f>
        <v/>
      </c>
      <c r="MV247" t="str">
        <f>IF(GS247=1,MV$8&amp;IF(SUM(GT247:$HA247)=0,"",", "),"")</f>
        <v/>
      </c>
      <c r="MW247" t="str">
        <f>IF(GT247=1,MW$8&amp;IF(SUM(GU247:$HA247)=0,"",", "),"")</f>
        <v/>
      </c>
      <c r="MX247" t="str">
        <f>IF(GU247=1,MX$8&amp;IF(SUM(GV247:$HA247)=0,"",", "),"")</f>
        <v/>
      </c>
      <c r="MY247" t="str">
        <f>IF(GV247=1,MY$8&amp;IF(SUM(GW247:$HA247)=0,"",", "),"")</f>
        <v/>
      </c>
      <c r="MZ247" t="str">
        <f>IF(GW247=1,MZ$8&amp;IF(SUM(GX247:$HA247)=0,"",", "),"")</f>
        <v/>
      </c>
      <c r="NA247" t="str">
        <f>IF(GX247=1,NA$8&amp;IF(SUM(GY247:$HA247)=0,"",", "),"")</f>
        <v/>
      </c>
      <c r="NB247" t="str">
        <f>IF(GY247=1,NB$8&amp;IF(SUM(GZ247:$HA247)=0,"",", "),"")</f>
        <v/>
      </c>
      <c r="NC247" t="str">
        <f>IF(GZ247=1,NC$8&amp;IF(SUM(HA247:$HA247)=0,"",", "),"")</f>
        <v/>
      </c>
      <c r="ND247" t="str">
        <f t="shared" si="478"/>
        <v/>
      </c>
      <c r="NE247" t="str">
        <f>IF(HB247=1,NE$8&amp;IF(SUM(HC247:$JB247)=0,"",", "),"")</f>
        <v/>
      </c>
      <c r="NF247" t="str">
        <f>IF(HC247=1,NF$8&amp;IF(SUM(HD247:$JB247)=0,"",", "),"")</f>
        <v/>
      </c>
      <c r="NG247" t="str">
        <f>IF(HD247=1,NG$8&amp;IF(SUM(HE247:$JB247)=0,"",", "),"")</f>
        <v/>
      </c>
      <c r="NH247" t="str">
        <f>IF(HE247=1,NH$8&amp;IF(SUM(HF247:$JB247)=0,"",", "),"")</f>
        <v/>
      </c>
      <c r="NI247" t="str">
        <f>IF(HF247=1,NI$8&amp;IF(SUM(HG247:$JB247)=0,"",", "),"")</f>
        <v/>
      </c>
      <c r="NJ247" t="str">
        <f>IF(HG247=1,NJ$8&amp;IF(SUM(HH247:$JB247)=0,"",", "),"")</f>
        <v/>
      </c>
      <c r="NK247" t="str">
        <f>IF(HH247=1,NK$8&amp;IF(SUM(HI247:$JB247)=0,"",", "),"")</f>
        <v/>
      </c>
      <c r="NL247" t="str">
        <f>IF(HI247=1,NL$8&amp;IF(SUM(HJ247:$JB247)=0,"",", "),"")</f>
        <v/>
      </c>
      <c r="NM247" t="str">
        <f>IF(HJ247=1,NM$8&amp;IF(SUM(HK247:$JB247)=0,"",", "),"")</f>
        <v/>
      </c>
      <c r="NN247" t="str">
        <f>IF(HK247=1,NN$8&amp;IF(SUM(HL247:$JB247)=0,"",", "),"")</f>
        <v/>
      </c>
      <c r="NO247" t="str">
        <f>IF(HL247=1,NO$8&amp;IF(SUM(HM247:$JB247)=0,"",", "),"")</f>
        <v/>
      </c>
      <c r="NP247" t="str">
        <f>IF(HM247=1,NP$8&amp;IF(SUM(HN247:$JB247)=0,"",", "),"")</f>
        <v/>
      </c>
      <c r="NQ247" t="str">
        <f>IF(HN247=1,NQ$8&amp;IF(SUM(HO247:$JB247)=0,"",", "),"")</f>
        <v/>
      </c>
      <c r="NR247" t="str">
        <f>IF(HO247=1,NR$8&amp;IF(SUM(HP247:$JB247)=0,"",", "),"")</f>
        <v/>
      </c>
      <c r="NS247" t="str">
        <f>IF(HP247=1,NS$8&amp;IF(SUM(HQ247:$JB247)=0,"",", "),"")</f>
        <v/>
      </c>
      <c r="NT247" t="str">
        <f>IF(HQ247=1,NT$8&amp;IF(SUM(HR247:$JB247)=0,"",", "),"")</f>
        <v/>
      </c>
      <c r="NU247" t="str">
        <f>IF(HR247=1,NU$8&amp;IF(SUM(HS247:$JB247)=0,"",", "),"")</f>
        <v/>
      </c>
      <c r="NV247" t="str">
        <f>IF(HS247=1,NV$8&amp;IF(SUM(HT247:$JB247)=0,"",", "),"")</f>
        <v/>
      </c>
      <c r="NW247" t="str">
        <f>IF(HT247=1,NW$8&amp;IF(SUM(HU247:$JB247)=0,"",", "),"")</f>
        <v/>
      </c>
      <c r="NX247" t="str">
        <f>IF(HU247=1,NX$8&amp;IF(SUM(HV247:$JB247)=0,"",", "),"")</f>
        <v/>
      </c>
      <c r="NY247" t="str">
        <f>IF(HV247=1,NY$8&amp;IF(SUM(HW247:$JB247)=0,"",", "),"")</f>
        <v/>
      </c>
      <c r="NZ247" t="str">
        <f>IF(HW247=1,NZ$8&amp;IF(SUM(HX247:$JB247)=0,"",", "),"")</f>
        <v/>
      </c>
      <c r="OA247" t="str">
        <f>IF(HX247=1,OA$8&amp;IF(SUM(HY247:$JB247)=0,"",", "),"")</f>
        <v/>
      </c>
      <c r="OB247" t="str">
        <f>IF(HY247=1,OB$8&amp;IF(SUM(HZ247:$JB247)=0,"",", "),"")</f>
        <v/>
      </c>
      <c r="OC247" t="str">
        <f>IF(HZ247=1,OC$8&amp;IF(SUM(IA247:$JB247)=0,"",", "),"")</f>
        <v/>
      </c>
      <c r="OD247" t="str">
        <f>IF(IA247=1,OD$8&amp;IF(SUM(IB247:$JB247)=0,"",", "),"")</f>
        <v/>
      </c>
      <c r="OE247" t="str">
        <f>IF(IB247=1,OE$8&amp;IF(SUM(IC247:$JB247)=0,"",", "),"")</f>
        <v/>
      </c>
      <c r="OF247" t="str">
        <f>IF(IC247=1,OF$8&amp;IF(SUM(ID247:$JB247)=0,"",", "),"")</f>
        <v/>
      </c>
      <c r="OG247" t="str">
        <f>IF(ID247=1,OG$8&amp;IF(SUM(IE247:$JB247)=0,"",", "),"")</f>
        <v/>
      </c>
      <c r="OH247" t="str">
        <f>IF(IE247=1,OH$8&amp;IF(SUM(IF247:$JB247)=0,"",", "),"")</f>
        <v/>
      </c>
      <c r="OI247" t="str">
        <f>IF(IF247=1,OI$8&amp;IF(SUM(IG247:$JB247)=0,"",", "),"")</f>
        <v/>
      </c>
      <c r="OJ247" t="str">
        <f>IF(IG247=1,OJ$8&amp;IF(SUM(IH247:$JB247)=0,"",", "),"")</f>
        <v/>
      </c>
      <c r="OK247" t="str">
        <f>IF(IH247=1,OK$8&amp;IF(SUM(II247:$JB247)=0,"",", "),"")</f>
        <v/>
      </c>
      <c r="OL247" t="str">
        <f>IF(II247=1,OL$8&amp;IF(SUM(IJ247:$JB247)=0,"",", "),"")</f>
        <v/>
      </c>
      <c r="OM247" t="str">
        <f>IF(IJ247=1,OM$8&amp;IF(SUM(IK247:$JB247)=0,"",", "),"")</f>
        <v/>
      </c>
      <c r="ON247" t="str">
        <f>IF(IK247=1,ON$8&amp;IF(SUM(IL247:$JB247)=0,"",", "),"")</f>
        <v/>
      </c>
      <c r="OO247" t="str">
        <f>IF(IL247=1,OO$8&amp;IF(SUM(IM247:$JB247)=0,"",", "),"")</f>
        <v/>
      </c>
      <c r="OP247" t="str">
        <f>IF(IM247=1,OP$8&amp;IF(SUM(IN247:$JB247)=0,"",", "),"")</f>
        <v/>
      </c>
      <c r="OQ247" t="str">
        <f>IF(IN247=1,OQ$8&amp;IF(SUM(IO247:$JB247)=0,"",", "),"")</f>
        <v/>
      </c>
      <c r="OR247" t="str">
        <f>IF(IO247=1,OR$8&amp;IF(SUM(IP247:$JB247)=0,"",", "),"")</f>
        <v/>
      </c>
      <c r="OS247" t="str">
        <f>IF(IP247=1,OS$8&amp;IF(SUM(IQ247:$JB247)=0,"",", "),"")</f>
        <v/>
      </c>
      <c r="OT247" t="str">
        <f>IF(IQ247=1,OT$8&amp;IF(SUM(IR247:$JB247)=0,"",", "),"")</f>
        <v/>
      </c>
      <c r="OU247" t="str">
        <f>IF(IR247=1,OU$8&amp;IF(SUM(IS247:$JB247)=0,"",", "),"")</f>
        <v/>
      </c>
      <c r="OV247" t="str">
        <f>IF(IS247=1,OV$8&amp;IF(SUM(IT247:$JB247)=0,"",", "),"")</f>
        <v/>
      </c>
      <c r="OW247" t="str">
        <f>IF(IT247=1,OW$8&amp;IF(SUM(IU247:$JB247)=0,"",", "),"")</f>
        <v/>
      </c>
      <c r="OX247" t="str">
        <f>IF(IU247=1,OX$8&amp;IF(SUM(IV247:$JB247)=0,"",", "),"")</f>
        <v/>
      </c>
      <c r="OY247" t="str">
        <f>IF(IV247=1,OY$8&amp;IF(SUM(IW247:$JB247)=0,"",", "),"")</f>
        <v/>
      </c>
      <c r="OZ247" t="str">
        <f>IF(IW247=1,OZ$8&amp;IF(SUM(IX247:$JB247)=0,"",", "),"")</f>
        <v/>
      </c>
      <c r="PA247" t="str">
        <f>IF(IX247=1,PA$8&amp;IF(SUM(IY247:$JB247)=0,"",", "),"")</f>
        <v/>
      </c>
      <c r="PB247" t="str">
        <f>IF(IY247=1,PB$8&amp;IF(SUM(IZ247:$JB247)=0,"",", "),"")</f>
        <v/>
      </c>
      <c r="PC247" t="str">
        <f>IF(IZ247=1,PC$8&amp;IF(SUM(JA247:$JB247)=0,"",", "),"")</f>
        <v/>
      </c>
      <c r="PD247" t="str">
        <f>IF(JA247=1,PD$8&amp;IF(SUM(JB247:$JB247)=0,"",", "),"")</f>
        <v/>
      </c>
      <c r="PE247" t="str">
        <f t="shared" si="479"/>
        <v/>
      </c>
      <c r="PF247" t="str">
        <f>IF(JC247=1,PF$8&amp;IF(SUM(JD247:$LC247)=0,"",", "),"")</f>
        <v/>
      </c>
      <c r="PG247" t="str">
        <f>IF(JD247=1,PG$8&amp;IF(SUM(JE247:$LC247)=0,"",", "),"")</f>
        <v/>
      </c>
      <c r="PH247" t="str">
        <f>IF(JE247=1,PH$8&amp;IF(SUM(JF247:$LC247)=0,"",", "),"")</f>
        <v/>
      </c>
      <c r="PI247" t="str">
        <f>IF(JF247=1,PI$8&amp;IF(SUM(JG247:$LC247)=0,"",", "),"")</f>
        <v/>
      </c>
      <c r="PJ247" t="str">
        <f>IF(JG247=1,PJ$8&amp;IF(SUM(JH247:$LC247)=0,"",", "),"")</f>
        <v/>
      </c>
      <c r="PK247" t="str">
        <f>IF(JH247=1,PK$8&amp;IF(SUM(JI247:$LC247)=0,"",", "),"")</f>
        <v/>
      </c>
      <c r="PL247" t="str">
        <f>IF(JI247=1,PL$8&amp;IF(SUM(JJ247:$LC247)=0,"",", "),"")</f>
        <v/>
      </c>
      <c r="PM247" t="str">
        <f>IF(JJ247=1,PM$8&amp;IF(SUM(JK247:$LC247)=0,"",", "),"")</f>
        <v/>
      </c>
      <c r="PN247" t="str">
        <f>IF(JK247=1,PN$8&amp;IF(SUM(JL247:$LC247)=0,"",", "),"")</f>
        <v/>
      </c>
      <c r="PO247" t="str">
        <f>IF(JL247=1,PO$8&amp;IF(SUM(JM247:$LC247)=0,"",", "),"")</f>
        <v/>
      </c>
      <c r="PP247" t="str">
        <f>IF(JM247=1,PP$8&amp;IF(SUM(JN247:$LC247)=0,"",", "),"")</f>
        <v/>
      </c>
      <c r="PQ247" t="str">
        <f>IF(JN247=1,PQ$8&amp;IF(SUM(JO247:$LC247)=0,"",", "),"")</f>
        <v/>
      </c>
      <c r="PR247" t="str">
        <f>IF(JO247=1,PR$8&amp;IF(SUM(JP247:$LC247)=0,"",", "),"")</f>
        <v/>
      </c>
      <c r="PS247" t="str">
        <f>IF(JP247=1,PS$8&amp;IF(SUM(JQ247:$LC247)=0,"",", "),"")</f>
        <v/>
      </c>
      <c r="PT247" t="str">
        <f>IF(JQ247=1,PT$8&amp;IF(SUM(JR247:$LC247)=0,"",", "),"")</f>
        <v/>
      </c>
      <c r="PU247" t="str">
        <f>IF(JR247=1,PU$8&amp;IF(SUM(JS247:$LC247)=0,"",", "),"")</f>
        <v/>
      </c>
      <c r="PV247" t="str">
        <f>IF(JS247=1,PV$8&amp;IF(SUM(JT247:$LC247)=0,"",", "),"")</f>
        <v/>
      </c>
      <c r="PW247" t="str">
        <f>IF(JT247=1,PW$8&amp;IF(SUM(JU247:$LC247)=0,"",", "),"")</f>
        <v/>
      </c>
      <c r="PX247" t="str">
        <f>IF(JU247=1,PX$8&amp;IF(SUM(JV247:$LC247)=0,"",", "),"")</f>
        <v/>
      </c>
      <c r="PY247" t="str">
        <f>IF(JV247=1,PY$8&amp;IF(SUM(JW247:$LC247)=0,"",", "),"")</f>
        <v/>
      </c>
      <c r="PZ247" t="str">
        <f>IF(JW247=1,PZ$8&amp;IF(SUM(JX247:$LC247)=0,"",", "),"")</f>
        <v/>
      </c>
      <c r="QA247" t="str">
        <f>IF(JX247=1,QA$8&amp;IF(SUM(JY247:$LC247)=0,"",", "),"")</f>
        <v/>
      </c>
      <c r="QB247" t="str">
        <f>IF(JY247=1,QB$8&amp;IF(SUM(JZ247:$LC247)=0,"",", "),"")</f>
        <v/>
      </c>
      <c r="QC247" t="str">
        <f>IF(JZ247=1,QC$8&amp;IF(SUM(KA247:$LC247)=0,"",", "),"")</f>
        <v/>
      </c>
      <c r="QD247" t="str">
        <f>IF(KA247=1,QD$8&amp;IF(SUM(KB247:$LC247)=0,"",", "),"")</f>
        <v/>
      </c>
      <c r="QE247" t="str">
        <f>IF(KB247=1,QE$8&amp;IF(SUM(KC247:$LC247)=0,"",", "),"")</f>
        <v/>
      </c>
      <c r="QF247" t="str">
        <f>IF(KC247=1,QF$8&amp;IF(SUM(KD247:$LC247)=0,"",", "),"")</f>
        <v/>
      </c>
      <c r="QG247" t="str">
        <f>IF(KD247=1,QG$8&amp;IF(SUM(KE247:$LC247)=0,"",", "),"")</f>
        <v/>
      </c>
      <c r="QH247" t="str">
        <f>IF(KE247=1,QH$8&amp;IF(SUM(KF247:$LC247)=0,"",", "),"")</f>
        <v/>
      </c>
      <c r="QI247" t="str">
        <f>IF(KF247=1,QI$8&amp;IF(SUM(KG247:$LC247)=0,"",", "),"")</f>
        <v/>
      </c>
      <c r="QJ247" t="str">
        <f>IF(KG247=1,QJ$8&amp;IF(SUM(KH247:$LC247)=0,"",", "),"")</f>
        <v/>
      </c>
      <c r="QK247" t="str">
        <f>IF(KH247=1,QK$8&amp;IF(SUM(KI247:$LC247)=0,"",", "),"")</f>
        <v/>
      </c>
      <c r="QL247" t="str">
        <f>IF(KI247=1,QL$8&amp;IF(SUM(KJ247:$LC247)=0,"",", "),"")</f>
        <v/>
      </c>
      <c r="QM247" t="str">
        <f>IF(KJ247=1,QM$8&amp;IF(SUM(KK247:$LC247)=0,"",", "),"")</f>
        <v/>
      </c>
      <c r="QN247" t="str">
        <f>IF(KK247=1,QN$8&amp;IF(SUM(KL247:$LC247)=0,"",", "),"")</f>
        <v/>
      </c>
      <c r="QO247" t="str">
        <f>IF(KL247=1,QO$8&amp;IF(SUM(KM247:$LC247)=0,"",", "),"")</f>
        <v/>
      </c>
      <c r="QP247" t="str">
        <f>IF(KM247=1,QP$8&amp;IF(SUM(KN247:$LC247)=0,"",", "),"")</f>
        <v/>
      </c>
      <c r="QQ247" t="str">
        <f>IF(KN247=1,QQ$8&amp;IF(SUM(KO247:$LC247)=0,"",", "),"")</f>
        <v/>
      </c>
      <c r="QR247" t="str">
        <f>IF(KO247=1,QR$8&amp;IF(SUM(KP247:$LC247)=0,"",", "),"")</f>
        <v/>
      </c>
      <c r="QS247" t="str">
        <f>IF(KP247=1,QS$8&amp;IF(SUM(KQ247:$LC247)=0,"",", "),"")</f>
        <v/>
      </c>
      <c r="QT247" t="str">
        <f>IF(KQ247=1,QT$8&amp;IF(SUM(KR247:$LC247)=0,"",", "),"")</f>
        <v/>
      </c>
      <c r="QU247" t="str">
        <f>IF(KR247=1,QU$8&amp;IF(SUM(KS247:$LC247)=0,"",", "),"")</f>
        <v/>
      </c>
      <c r="QV247" t="str">
        <f>IF(KS247=1,QV$8&amp;IF(SUM(KT247:$LC247)=0,"",", "),"")</f>
        <v/>
      </c>
      <c r="QW247" t="str">
        <f>IF(KT247=1,QW$8&amp;IF(SUM(KU247:$LC247)=0,"",", "),"")</f>
        <v/>
      </c>
      <c r="QX247" t="str">
        <f>IF(KU247=1,QX$8&amp;IF(SUM(KV247:$LC247)=0,"",", "),"")</f>
        <v/>
      </c>
      <c r="QY247" t="str">
        <f>IF(KV247=1,QY$8&amp;IF(SUM(KW247:$LC247)=0,"",", "),"")</f>
        <v/>
      </c>
      <c r="QZ247" t="str">
        <f>IF(KW247=1,QZ$8&amp;IF(SUM(KX247:$LC247)=0,"",", "),"")</f>
        <v/>
      </c>
      <c r="RA247" t="str">
        <f>IF(KX247=1,RA$8&amp;IF(SUM(KY247:$LC247)=0,"",", "),"")</f>
        <v/>
      </c>
      <c r="RB247" t="str">
        <f>IF(KY247=1,RB$8&amp;IF(SUM(KZ247:$LC247)=0,"",", "),"")</f>
        <v/>
      </c>
      <c r="RC247" t="str">
        <f>IF(KZ247=1,RC$8&amp;IF(SUM(LA247:$LC247)=0,"",", "),"")</f>
        <v/>
      </c>
      <c r="RD247" t="str">
        <f>IF(LA247=1,RD$8&amp;IF(SUM(LB247:$LC247)=0,"",", "),"")</f>
        <v/>
      </c>
      <c r="RE247" t="str">
        <f>IF(LB247=1,RE$8&amp;IF(SUM(LC247:$LC247)=0,"",", "),"")</f>
        <v/>
      </c>
      <c r="RF247" t="str">
        <f t="shared" si="480"/>
        <v/>
      </c>
      <c r="RG247" s="92" t="str">
        <f t="shared" si="435"/>
        <v/>
      </c>
      <c r="RH247" s="92" t="str">
        <f t="shared" si="436"/>
        <v/>
      </c>
      <c r="RI247" s="92" t="str">
        <f t="shared" si="437"/>
        <v/>
      </c>
      <c r="RL247" s="92" t="str">
        <f t="shared" si="438"/>
        <v/>
      </c>
      <c r="RN247" s="92" t="str">
        <f t="shared" si="439"/>
        <v/>
      </c>
      <c r="RP247" s="92" t="str">
        <f t="shared" si="440"/>
        <v/>
      </c>
      <c r="RR247" s="92" t="str">
        <f t="shared" si="441"/>
        <v/>
      </c>
      <c r="SO247" s="92" t="str">
        <f t="shared" si="442"/>
        <v/>
      </c>
      <c r="SP247" s="92" t="str">
        <f t="shared" si="443"/>
        <v/>
      </c>
      <c r="TH247" s="92" t="str">
        <f t="shared" si="444"/>
        <v/>
      </c>
      <c r="TI247" s="92" t="str">
        <f t="shared" si="445"/>
        <v/>
      </c>
      <c r="TJ247" s="92" t="str">
        <f t="shared" si="446"/>
        <v/>
      </c>
      <c r="TM247" s="92" t="str">
        <f t="shared" si="447"/>
        <v/>
      </c>
      <c r="TO247" s="92" t="str">
        <f t="shared" si="448"/>
        <v/>
      </c>
      <c r="TQ247" s="92" t="str">
        <f t="shared" si="449"/>
        <v/>
      </c>
      <c r="TS247" s="92" t="str">
        <f t="shared" si="450"/>
        <v/>
      </c>
      <c r="UP247" s="92" t="str">
        <f t="shared" si="451"/>
        <v/>
      </c>
      <c r="UQ247" s="92" t="str">
        <f t="shared" si="452"/>
        <v/>
      </c>
      <c r="UX247" s="92" t="str">
        <f t="shared" si="453"/>
        <v/>
      </c>
      <c r="UZ247" s="92" t="str">
        <f t="shared" si="454"/>
        <v/>
      </c>
      <c r="VN247" s="92" t="str">
        <f t="shared" si="455"/>
        <v/>
      </c>
      <c r="VP247" s="92" t="str">
        <f t="shared" si="456"/>
        <v/>
      </c>
      <c r="VR247" s="92" t="str">
        <f t="shared" si="457"/>
        <v/>
      </c>
      <c r="VT247" s="92" t="str">
        <f t="shared" si="458"/>
        <v/>
      </c>
      <c r="WQ247" s="92" t="str">
        <f t="shared" si="459"/>
        <v/>
      </c>
      <c r="WR247" s="92" t="str">
        <f t="shared" si="460"/>
        <v/>
      </c>
      <c r="XJ247" s="92" t="str">
        <f>IF(RG247=1,XJ$8&amp;IF(SUM(RH247:$TG247)=0,"",", "),"")</f>
        <v/>
      </c>
      <c r="XK247" s="92" t="str">
        <f>IF(RH247=1,XK$8&amp;IF(SUM(RI247:$TG247)=0,"",", "),"")</f>
        <v/>
      </c>
      <c r="XL247" s="92" t="str">
        <f>IF(RI247=1,XL$8&amp;IF(SUM(RJ247:$TG247)=0,"",", "),"")</f>
        <v/>
      </c>
      <c r="XM247" s="92" t="str">
        <f>IF(RJ247=1,XM$8&amp;IF(SUM(RK247:$TG247)=0,"",", "),"")</f>
        <v/>
      </c>
      <c r="XN247" s="92" t="str">
        <f>IF(RK247=1,XN$8&amp;IF(SUM(RL247:$TG247)=0,"",", "),"")</f>
        <v/>
      </c>
      <c r="XO247" s="92" t="str">
        <f>IF(RL247=1,XO$8&amp;IF(SUM(RM247:$TG247)=0,"",", "),"")</f>
        <v/>
      </c>
      <c r="XP247" s="92" t="str">
        <f>IF(RM247=1,XP$8&amp;IF(SUM(RN247:$TG247)=0,"",", "),"")</f>
        <v/>
      </c>
      <c r="XQ247" s="92" t="str">
        <f>IF(RN247=1,XQ$8&amp;IF(SUM(RO247:$TG247)=0,"",", "),"")</f>
        <v/>
      </c>
      <c r="XR247" s="92" t="str">
        <f>IF(RO247=1,XR$8&amp;IF(SUM(RP247:$TG247)=0,"",", "),"")</f>
        <v/>
      </c>
      <c r="XS247" s="92" t="str">
        <f>IF(RP247=1,XS$8&amp;IF(SUM(RQ247:$TG247)=0,"",", "),"")</f>
        <v/>
      </c>
      <c r="XT247" s="92" t="str" cm="1">
        <f t="array" ref="XT247">IF(RQ247=1,XT$8&amp;JIF(SUM(RR247:$TG247)=0,"",", "),"")</f>
        <v/>
      </c>
      <c r="XU247" s="92" t="str">
        <f>IF(RR247=1,XU$8&amp;IF(SUM(RS247:$TG247)=0,"",", "),"")</f>
        <v/>
      </c>
      <c r="XV247" s="92" t="str">
        <f>IF(RS247=1,XV$8&amp;IF(SUM(RT247:$TG247)=0,"",", "),"")</f>
        <v/>
      </c>
      <c r="XW247" s="92" t="str">
        <f>IF(RT247=1,XW$8&amp;IF(SUM(RU247:$TG247)=0,"",", "),"")</f>
        <v/>
      </c>
      <c r="XX247" s="92" t="str">
        <f>IF(RU247=1,XX$8&amp;IF(SUM(RV247:$TG247)=0,"",", "),"")</f>
        <v/>
      </c>
      <c r="XY247" s="92" t="str">
        <f>IF(RV247=1,XY$8&amp;IF(SUM(RW247:$TG247)=0,"",", "),"")</f>
        <v/>
      </c>
      <c r="XZ247" s="92" t="str">
        <f>IF(RW247=1,XZ$8&amp;IF(SUM(RX247:$TG247)=0,"",", "),"")</f>
        <v/>
      </c>
      <c r="YA247" s="92" t="str">
        <f>IF(RX247=1,YA$8&amp;IF(SUM(RY247:$TG247)=0,"",", "),"")</f>
        <v/>
      </c>
      <c r="YB247" s="92" t="str">
        <f>IF(RY247=1,YB$8&amp;IF(SUM(RZ247:$TG247)=0,"",", "),"")</f>
        <v/>
      </c>
      <c r="YC247" s="92" t="str">
        <f>IF(RZ247=1,YC$8&amp;IF(SUM(SA247:$TG247)=0,"",", "),"")</f>
        <v/>
      </c>
      <c r="YD247" s="92" t="str">
        <f>IF(SA247=1,YD$8&amp;IF(SUM(SB247:$TG247)=0,"",", "),"")</f>
        <v/>
      </c>
      <c r="YE247" s="92" t="str">
        <f>IF(SB247=1,YE$8&amp;IF(SUM(SC247:$TG247)=0,"",", "),"")</f>
        <v/>
      </c>
      <c r="YF247" s="92" t="str">
        <f>IF(SC247=1,YF$8&amp;IF(SUM(SD247:$TG247)=0,"",", "),"")</f>
        <v/>
      </c>
      <c r="YG247" s="92" t="str">
        <f>IF(SD247=1,YG$8&amp;IF(SUM(SE247:$TG247)=0,"",", "),"")</f>
        <v/>
      </c>
      <c r="YH247" s="92" t="str">
        <f>IF(SE247=1,YH$8&amp;IF(SUM(SF247:$TG247)=0,"",", "),"")</f>
        <v/>
      </c>
      <c r="YI247" s="92" t="str">
        <f>IF(SF247=1,YI$8&amp;IF(SUM(SG247:$TG247)=0,"",", "),"")</f>
        <v/>
      </c>
      <c r="YJ247" s="92" t="str">
        <f>IF(SG247=1,YJ$8&amp;IF(SUM(SH247:$TG247)=0,"",", "),"")</f>
        <v/>
      </c>
      <c r="YK247" s="92" t="str">
        <f>IF(SH247=1,YK$8&amp;IF(SUM(SI247:$TG247)=0,"",", "),"")</f>
        <v/>
      </c>
      <c r="YL247" s="92" t="str">
        <f>IF(SI247=1,YL$8&amp;IF(SUM(SJ247:$TG247)=0,"",", "),"")</f>
        <v/>
      </c>
      <c r="YM247" s="92" t="str">
        <f>IF(SJ247=1,YM$8&amp;IF(SUM(SK247:$TG247)=0,"",", "),"")</f>
        <v/>
      </c>
      <c r="YN247" s="92" t="str">
        <f>IF(SK247=1,YN$8&amp;IF(SUM(SL247:$TG247)=0,"",", "),"")</f>
        <v/>
      </c>
      <c r="YO247" s="92" t="str">
        <f>IF(SL247=1,YO$8&amp;IF(SUM(SM247:$TG247)=0,"",", "),"")</f>
        <v/>
      </c>
      <c r="YP247" s="92" t="str">
        <f>IF(SM247=1,YP$8&amp;IF(SUM(SN247:$TG247)=0,"",", "),"")</f>
        <v/>
      </c>
      <c r="YQ247" s="92" t="str">
        <f>IF(SN247=1,YQ$8&amp;IF(SUM(SO247:$TG247)=0,"",", "),"")</f>
        <v/>
      </c>
      <c r="YR247" s="92" t="str">
        <f>IF(SO247=1,YR$8&amp;IF(SUM(SP247:$TG247)=0,"",", "),"")</f>
        <v/>
      </c>
      <c r="YS247" s="92" t="str">
        <f>IF(SP247=1,YS$8&amp;IF(SUM(SQ247:$TG247)=0,"",", "),"")</f>
        <v/>
      </c>
      <c r="YT247" s="92" t="str">
        <f>IF(SQ247=1,YT$8&amp;IF(SUM(SR247:$TG247)=0,"",", "),"")</f>
        <v/>
      </c>
      <c r="YU247" s="92" t="str">
        <f>IF(SR247=1,YU$8&amp;IF(SUM(SS247:$TG247)=0,"",", "),"")</f>
        <v/>
      </c>
      <c r="YV247" s="92" t="str">
        <f>IF(SS247=1,YV$8&amp;IF(SUM(ST247:$TG247)=0,"",", "),"")</f>
        <v/>
      </c>
      <c r="YW247" s="92" t="str">
        <f>IF(ST247=1,YW$8&amp;IF(SUM(SU247:$TG247)=0,"",", "),"")</f>
        <v/>
      </c>
      <c r="YX247" s="92" t="str">
        <f>IF(SU247=1,YX$8&amp;IF(SUM(SV247:$TG247)=0,"",", "),"")</f>
        <v/>
      </c>
      <c r="YY247" s="92" t="str">
        <f>IF(SV247=1,YY$8&amp;IF(SUM(SW247:$TG247)=0,"",", "),"")</f>
        <v/>
      </c>
      <c r="YZ247" s="92" t="str">
        <f>IF(SW247=1,YZ$8&amp;IF(SUM(SX247:$TG247)=0,"",", "),"")</f>
        <v/>
      </c>
      <c r="ZA247" s="92" t="str">
        <f>IF(SX247=1,ZA$8&amp;IF(SUM(SY247:$TG247)=0,"",", "),"")</f>
        <v/>
      </c>
      <c r="ZB247" s="92" t="str">
        <f>IF(SY247=1,ZB$8&amp;IF(SUM(SZ247:$TG247)=0,"",", "),"")</f>
        <v/>
      </c>
      <c r="ZC247" s="92" t="str">
        <f>IF(SZ247=1,ZC$8&amp;IF(SUM(TA247:$TG247)=0,"",", "),"")</f>
        <v/>
      </c>
      <c r="ZD247" s="92" t="str">
        <f>IF(TA247=1,ZD$8&amp;IF(SUM(TB247:$TG247)=0,"",", "),"")</f>
        <v/>
      </c>
      <c r="ZE247" s="92" t="str">
        <f>IF(TB247=1,ZE$8&amp;IF(SUM(TC247:$TG247)=0,"",", "),"")</f>
        <v/>
      </c>
      <c r="ZF247" s="92" t="str">
        <f>IF(TC247=1,ZF$8&amp;IF(SUM(TD247:$TG247)=0,"",", "),"")</f>
        <v/>
      </c>
      <c r="ZG247" s="92" t="str">
        <f>IF(TD247=1,ZG$8&amp;IF(SUM(TE247:$TG247)=0,"",", "),"")</f>
        <v/>
      </c>
      <c r="ZH247" s="92" t="str">
        <f>IF(TE247=1,ZH$8&amp;IF(SUM(TF247:$TG247)=0,"",", "),"")</f>
        <v/>
      </c>
      <c r="ZI247" s="92" t="str">
        <f>IF(TF247=1,ZI$8&amp;IF(SUM(TG247:$TG247)=0,"",", "),"")</f>
        <v/>
      </c>
      <c r="ZJ247" s="92" t="str">
        <f t="shared" si="461"/>
        <v/>
      </c>
      <c r="ZK247" s="92" t="str">
        <f>IF(TH247=1,ZK$8&amp;IF(SUM(TI247:$VH247)=0,"",", "),"")</f>
        <v/>
      </c>
      <c r="ZL247" s="92" t="str">
        <f>IF(TI247=1,ZL$8&amp;IF(SUM(TJ247:$VH247)=0,"",", "),"")</f>
        <v/>
      </c>
      <c r="ZM247" s="92" t="str">
        <f>IF(TJ247=1,ZM$8&amp;IF(SUM(TK247:$VH247)=0,"",", "),"")</f>
        <v/>
      </c>
      <c r="ZN247" s="92" t="str">
        <f>IF(TK247=1,ZN$8&amp;IF(SUM(TL247:$VH247)=0,"",", "),"")</f>
        <v/>
      </c>
      <c r="ZO247" s="92" t="str">
        <f>IF(TL247=1,ZO$8&amp;IF(SUM(TM247:$VH247)=0,"",", "),"")</f>
        <v/>
      </c>
      <c r="ZP247" s="92" t="str">
        <f>IF(TM247=1,ZP$8&amp;IF(SUM(TN247:$VH247)=0,"",", "),"")</f>
        <v/>
      </c>
      <c r="ZQ247" s="92" t="str">
        <f>IF(TN247=1,ZQ$8&amp;IF(SUM(TO247:$VH247)=0,"",", "),"")</f>
        <v/>
      </c>
      <c r="ZR247" s="92" t="str">
        <f>IF(TO247=1,ZR$8&amp;IF(SUM(TP247:$VH247)=0,"",", "),"")</f>
        <v/>
      </c>
      <c r="ZS247" s="92" t="str">
        <f>IF(TP247=1,ZS$8&amp;IF(SUM(TQ247:$VH247)=0,"",", "),"")</f>
        <v/>
      </c>
      <c r="ZT247" s="92" t="str">
        <f>IF(TQ247=1,ZT$8&amp;IF(SUM(TR247:$VH247)=0,"",", "),"")</f>
        <v/>
      </c>
      <c r="ZU247" s="92" t="str">
        <f>IF(TR247=1,ZU$8&amp;IF(SUM(TS247:$VH247)=0,"",", "),"")</f>
        <v/>
      </c>
      <c r="ZV247" s="92" t="str">
        <f>IF(TS247=1,ZV$8&amp;IF(SUM(TT247:$VH247)=0,"",", "),"")</f>
        <v/>
      </c>
      <c r="ZW247" s="92" t="str">
        <f>IF(TT247=1,ZW$8&amp;IF(SUM(TU247:$VH247)=0,"",", "),"")</f>
        <v/>
      </c>
      <c r="ZX247" s="92" t="str">
        <f>IF(TU247=1,ZX$8&amp;IF(SUM(TV247:$VH247)=0,"",", "),"")</f>
        <v/>
      </c>
      <c r="ZY247" s="92" t="str">
        <f>IF(TV247=1,ZY$8&amp;IF(SUM(TW247:$VH247)=0,"",", "),"")</f>
        <v/>
      </c>
      <c r="ZZ247" s="92" t="str">
        <f>IF(TW247=1,ZZ$8&amp;IF(SUM(TX247:$VH247)=0,"",", "),"")</f>
        <v/>
      </c>
      <c r="AAA247" s="92" t="str">
        <f>IF(TX247=1,AAA$8&amp;IF(SUM(TY247:$VH247)=0,"",", "),"")</f>
        <v/>
      </c>
      <c r="AAB247" s="92" t="str">
        <f>IF(TY247=1,AAB$8&amp;IF(SUM(TZ247:$VH247)=0,"",", "),"")</f>
        <v/>
      </c>
      <c r="AAC247" s="92" t="str">
        <f>IF(TZ247=1,AAC$8&amp;IF(SUM(UA247:$VH247)=0,"",", "),"")</f>
        <v/>
      </c>
      <c r="AAD247" s="92" t="str">
        <f>IF(UA247=1,AAD$8&amp;IF(SUM(UB247:$VH247)=0,"",", "),"")</f>
        <v/>
      </c>
      <c r="AAE247" s="92" t="str">
        <f>IF(UB247=1,AAE$8&amp;IF(SUM(UC247:$VH247)=0,"",", "),"")</f>
        <v/>
      </c>
      <c r="AAF247" s="92" t="str">
        <f>IF(UC247=1,AAF$8&amp;IF(SUM(UD247:$VH247)=0,"",", "),"")</f>
        <v/>
      </c>
      <c r="AAG247" s="92" t="str">
        <f>IF(UD247=1,AAG$8&amp;IF(SUM(UE247:$VH247)=0,"",", "),"")</f>
        <v/>
      </c>
      <c r="AAH247" s="92" t="str">
        <f>IF(UE247=1,AAH$8&amp;IF(SUM(UF247:$VH247)=0,"",", "),"")</f>
        <v/>
      </c>
      <c r="AAI247" s="92" t="str">
        <f>IF(UF247=1,AAI$8&amp;IF(SUM(UG247:$VH247)=0,"",", "),"")</f>
        <v/>
      </c>
      <c r="AAJ247" s="92" t="str">
        <f>IF(UG247=1,AAJ$8&amp;IF(SUM(UH247:$VH247)=0,"",", "),"")</f>
        <v/>
      </c>
      <c r="AAK247" s="92" t="str">
        <f>IF(UH247=1,AAK$8&amp;IF(SUM(UI247:$VH247)=0,"",", "),"")</f>
        <v/>
      </c>
      <c r="AAL247" s="92" t="str">
        <f>IF(UI247=1,AAL$8&amp;IF(SUM(UJ247:$VH247)=0,"",", "),"")</f>
        <v/>
      </c>
      <c r="AAM247" s="92" t="str">
        <f>IF(UJ247=1,AAM$8&amp;IF(SUM(UK247:$VH247)=0,"",", "),"")</f>
        <v/>
      </c>
      <c r="AAN247" s="92" t="str">
        <f>IF(UK247=1,AAN$8&amp;IF(SUM(UL247:$VH247)=0,"",", "),"")</f>
        <v/>
      </c>
      <c r="AAO247" s="92" t="str">
        <f>IF(UL247=1,AAO$8&amp;IF(SUM(UM247:$VH247)=0,"",", "),"")</f>
        <v/>
      </c>
      <c r="AAP247" s="92" t="str">
        <f>IF(UM247=1,AAP$8&amp;IF(SUM(UN247:$VH247)=0,"",", "),"")</f>
        <v/>
      </c>
      <c r="AAQ247" s="92" t="str">
        <f>IF(UN247=1,AAQ$8&amp;IF(SUM(UO247:$VH247)=0,"",", "),"")</f>
        <v/>
      </c>
      <c r="AAR247" s="92" t="str">
        <f>IF(UO247=1,AAR$8&amp;IF(SUM(UP247:$VH247)=0,"",", "),"")</f>
        <v/>
      </c>
      <c r="AAS247" s="92" t="str">
        <f>IF(UP247=1,AAS$8&amp;IF(SUM(UQ247:$VH247)=0,"",", "),"")</f>
        <v/>
      </c>
      <c r="AAT247" s="92" t="str">
        <f>IF(UQ247=1,AAT$8&amp;IF(SUM(UR247:$VH247)=0,"",", "),"")</f>
        <v/>
      </c>
      <c r="AAU247" s="92" t="str">
        <f>IF(UR247=1,AAU$8&amp;IF(SUM(US247:$VH247)=0,"",", "),"")</f>
        <v/>
      </c>
      <c r="AAV247" s="92" t="str">
        <f>IF(US247=1,AAV$8&amp;IF(SUM(UT247:$VH247)=0,"",", "),"")</f>
        <v/>
      </c>
      <c r="AAW247" s="92" t="str">
        <f>IF(UT247=1,AAW$8&amp;IF(SUM(UU247:$VH247)=0,"",", "),"")</f>
        <v/>
      </c>
      <c r="AAX247" s="92" t="str">
        <f>IF(UU247=1,AAX$8&amp;IF(SUM(UV247:$VH247)=0,"",", "),"")</f>
        <v/>
      </c>
      <c r="AAY247" s="92" t="str">
        <f>IF(UV247=1,AAY$8&amp;IF(SUM(UW247:$VH247)=0,"",", "),"")</f>
        <v/>
      </c>
      <c r="AAZ247" s="92" t="str">
        <f>IF(UW247=1,AAZ$8&amp;IF(SUM(UX247:$VH247)=0,"",", "),"")</f>
        <v/>
      </c>
      <c r="ABA247" s="92" t="str">
        <f>IF(UX247=1,ABA$8&amp;IF(SUM(UY247:$VH247)=0,"",", "),"")</f>
        <v/>
      </c>
      <c r="ABB247" s="92" t="str">
        <f>IF(UY247=1,ABB$8&amp;IF(SUM(UZ247:$VH247)=0,"",", "),"")</f>
        <v/>
      </c>
      <c r="ABC247" s="92" t="str">
        <f>IF(UZ247=1,ABC$8&amp;IF(SUM(VA247:$VH247)=0,"",", "),"")</f>
        <v/>
      </c>
      <c r="ABD247" s="92" t="str">
        <f>IF(VA247=1,ABD$8&amp;IF(SUM(VB247:$VH247)=0,"",", "),"")</f>
        <v/>
      </c>
      <c r="ABE247" s="92" t="str">
        <f>IF(VB247=1,ABE$8&amp;IF(SUM(VC247:$VH247)=0,"",", "),"")</f>
        <v/>
      </c>
      <c r="ABF247" s="92" t="str">
        <f>IF(VC247=1,ABF$8&amp;IF(SUM(VD247:$VH247)=0,"",", "),"")</f>
        <v/>
      </c>
      <c r="ABG247" s="92" t="str">
        <f>IF(VD247=1,ABG$8&amp;IF(SUM(VE247:$VH247)=0,"",", "),"")</f>
        <v/>
      </c>
      <c r="ABH247" s="92" t="str">
        <f>IF(VE247=1,ABH$8&amp;IF(SUM(VF247:$VH247)=0,"",", "),"")</f>
        <v/>
      </c>
      <c r="ABI247" s="92" t="str">
        <f>IF(VF247=1,ABI$8&amp;IF(SUM(VG247:$VH247)=0,"",", "),"")</f>
        <v/>
      </c>
      <c r="ABJ247" s="92" t="str">
        <f>IF(VG247=1,ABJ$8&amp;IF(SUM(VH247:$VH247)=0,"",", "),"")</f>
        <v/>
      </c>
      <c r="ABK247" s="92" t="str">
        <f t="shared" si="462"/>
        <v/>
      </c>
      <c r="ABL247" s="92" t="str">
        <f>IF(VI247=1,ABL$8&amp;IF(SUM(VJ247:$XI247)=0,"",", "),"")</f>
        <v/>
      </c>
      <c r="ABM247" s="92" t="str">
        <f>IF(VJ247=1,ABM$8&amp;IF(SUM(VK247:$XI247)=0,"",", "),"")</f>
        <v/>
      </c>
      <c r="ABN247" s="92" t="str">
        <f>IF(VK247=1,ABN$8&amp;IF(SUM(VL247:$XI247)=0,"",", "),"")</f>
        <v/>
      </c>
      <c r="ABO247" s="92" t="str">
        <f>IF(VL247=1,ABO$8&amp;IF(SUM(VM247:$XI247)=0,"",", "),"")</f>
        <v/>
      </c>
      <c r="ABP247" s="92" t="str">
        <f>IF(VM247=1,ABP$8&amp;IF(SUM(VN247:$XI247)=0,"",", "),"")</f>
        <v/>
      </c>
      <c r="ABQ247" s="92" t="str">
        <f>IF(VN247=1,ABQ$8&amp;IF(SUM(VO247:$XI247)=0,"",", "),"")</f>
        <v/>
      </c>
      <c r="ABR247" s="92" t="str">
        <f>IF(VO247=1,ABR$8&amp;IF(SUM(VP247:$XI247)=0,"",", "),"")</f>
        <v/>
      </c>
      <c r="ABS247" s="92" t="str">
        <f>IF(VP247=1,ABS$8&amp;IF(SUM(VQ247:$XI247)=0,"",", "),"")</f>
        <v/>
      </c>
      <c r="ABT247" s="92" t="str">
        <f>IF(VQ247=1,ABT$8&amp;IF(SUM(VR247:$XI247)=0,"",", "),"")</f>
        <v/>
      </c>
      <c r="ABU247" s="92" t="str">
        <f>IF(VR247=1,ABU$8&amp;IF(SUM(VS247:$XI247)=0,"",", "),"")</f>
        <v/>
      </c>
      <c r="ABV247" s="92" t="str">
        <f>IF(VS247=1,ABV$8&amp;IF(SUM(VT247:$XI247)=0,"",", "),"")</f>
        <v/>
      </c>
      <c r="ABW247" s="92" t="str">
        <f>IF(VT247=1,ABW$8&amp;IF(SUM(VU247:$XI247)=0,"",", "),"")</f>
        <v/>
      </c>
      <c r="ABX247" s="92" t="str">
        <f>IF(VU247=1,ABX$8&amp;IF(SUM(VV247:$XI247)=0,"",", "),"")</f>
        <v/>
      </c>
      <c r="ABY247" s="92" t="str">
        <f>IF(VV247=1,ABY$8&amp;IF(SUM(VW247:$XI247)=0,"",", "),"")</f>
        <v/>
      </c>
      <c r="ABZ247" s="92" t="str">
        <f>IF(VW247=1,ABZ$8&amp;IF(SUM(VX247:$XI247)=0,"",", "),"")</f>
        <v/>
      </c>
      <c r="ACA247" s="92" t="str">
        <f>IF(VX247=1,ACA$8&amp;IF(SUM(VY247:$XI247)=0,"",", "),"")</f>
        <v/>
      </c>
      <c r="ACB247" s="92" t="str">
        <f>IF(VY247=1,ACB$8&amp;IF(SUM(VZ247:$XI247)=0,"",", "),"")</f>
        <v/>
      </c>
      <c r="ACC247" s="92" t="str">
        <f>IF(VZ247=1,ACC$8&amp;IF(SUM(WA247:$XI247)=0,"",", "),"")</f>
        <v/>
      </c>
      <c r="ACD247" s="92" t="str">
        <f>IF(WA247=1,ACD$8&amp;IF(SUM(WB247:$XI247)=0,"",", "),"")</f>
        <v/>
      </c>
      <c r="ACE247" s="92" t="str">
        <f>IF(WB247=1,ACE$8&amp;IF(SUM(WC247:$XI247)=0,"",", "),"")</f>
        <v/>
      </c>
      <c r="ACF247" s="92" t="str">
        <f>IF(WC247=1,ACF$8&amp;IF(SUM(WD247:$XI247)=0,"",", "),"")</f>
        <v/>
      </c>
      <c r="ACG247" s="92" t="str">
        <f>IF(WD247=1,ACG$8&amp;IF(SUM(WE247:$XI247)=0,"",", "),"")</f>
        <v/>
      </c>
      <c r="ACH247" s="92" t="str">
        <f>IF(WE247=1,ACH$8&amp;IF(SUM(WF247:$XI247)=0,"",", "),"")</f>
        <v/>
      </c>
      <c r="ACI247" s="92" t="str">
        <f>IF(WF247=1,ACI$8&amp;IF(SUM(WG247:$XI247)=0,"",", "),"")</f>
        <v/>
      </c>
      <c r="ACJ247" s="92" t="str">
        <f>IF(WG247=1,ACJ$8&amp;IF(SUM(WH247:$XI247)=0,"",", "),"")</f>
        <v/>
      </c>
      <c r="ACK247" s="92" t="str">
        <f>IF(WH247=1,ACK$8&amp;IF(SUM(WI247:$XI247)=0,"",", "),"")</f>
        <v/>
      </c>
      <c r="ACL247" s="92" t="str">
        <f>IF(WI247=1,ACL$8&amp;IF(SUM(WJ247:$XI247)=0,"",", "),"")</f>
        <v/>
      </c>
      <c r="ACM247" s="92" t="str">
        <f>IF(WJ247=1,ACM$8&amp;IF(SUM(WK247:$XI247)=0,"",", "),"")</f>
        <v/>
      </c>
      <c r="ACN247" s="92" t="str">
        <f>IF(WK247=1,ACN$8&amp;IF(SUM(WL247:$XI247)=0,"",", "),"")</f>
        <v/>
      </c>
      <c r="ACO247" s="92" t="str">
        <f>IF(WL247=1,ACO$8&amp;IF(SUM(WM247:$XI247)=0,"",", "),"")</f>
        <v/>
      </c>
      <c r="ACP247" s="92" t="str">
        <f>IF(WM247=1,ACP$8&amp;IF(SUM(WN247:$XI247)=0,"",", "),"")</f>
        <v/>
      </c>
      <c r="ACQ247" s="92" t="str">
        <f>IF(WN247=1,ACQ$8&amp;IF(SUM(WO247:$XI247)=0,"",", "),"")</f>
        <v/>
      </c>
      <c r="ACR247" s="92" t="str">
        <f>IF(WO247=1,ACR$8&amp;IF(SUM(WP247:$XI247)=0,"",", "),"")</f>
        <v/>
      </c>
      <c r="ACS247" s="92" t="str">
        <f>IF(WP247=1,ACS$8&amp;IF(SUM(WQ247:$XI247)=0,"",", "),"")</f>
        <v/>
      </c>
      <c r="ACT247" s="92" t="str">
        <f>IF(WQ247=1,ACT$8&amp;IF(SUM(WR247:$XI247)=0,"",", "),"")</f>
        <v/>
      </c>
      <c r="ACU247" s="92" t="str">
        <f>IF(WR247=1,ACU$8&amp;IF(SUM(WS247:$XI247)=0,"",", "),"")</f>
        <v/>
      </c>
      <c r="ACV247" s="92" t="str">
        <f>IF(WS247=1,ACV$8&amp;IF(SUM(WT247:$XI247)=0,"",", "),"")</f>
        <v/>
      </c>
      <c r="ACW247" s="92" t="str">
        <f>IF(WT247=1,ACW$8&amp;IF(SUM(WU247:$XI247)=0,"",", "),"")</f>
        <v/>
      </c>
      <c r="ACX247" s="92" t="str">
        <f>IF(WU247=1,ACX$8&amp;IF(SUM(WV247:$XI247)=0,"",", "),"")</f>
        <v/>
      </c>
      <c r="ACY247" s="92" t="str">
        <f>IF(WV247=1,ACY$8&amp;IF(SUM(WW247:$XI247)=0,"",", "),"")</f>
        <v/>
      </c>
      <c r="ACZ247" s="92" t="str">
        <f>IF(WW247=1,ACZ$8&amp;IF(SUM(WX247:$XI247)=0,"",", "),"")</f>
        <v/>
      </c>
      <c r="ADA247" s="92" t="str">
        <f>IF(WX247=1,ADA$8&amp;IF(SUM(WY247:$XI247)=0,"",", "),"")</f>
        <v/>
      </c>
      <c r="ADB247" s="92" t="str">
        <f>IF(WY247=1,ADB$8&amp;IF(SUM(WZ247:$XI247)=0,"",", "),"")</f>
        <v/>
      </c>
      <c r="ADC247" s="92" t="str">
        <f>IF(WZ247=1,ADC$8&amp;IF(SUM(XA247:$XI247)=0,"",", "),"")</f>
        <v/>
      </c>
      <c r="ADD247" s="92" t="str">
        <f>IF(XA247=1,ADD$8&amp;IF(SUM(XB247:$XI247)=0,"",", "),"")</f>
        <v/>
      </c>
      <c r="ADE247" s="92" t="str">
        <f>IF(XB247=1,ADE$8&amp;IF(SUM(XC247:$XI247)=0,"",", "),"")</f>
        <v/>
      </c>
      <c r="ADF247" s="92" t="str">
        <f>IF(XC247=1,ADF$8&amp;IF(SUM(XD247:$XI247)=0,"",", "),"")</f>
        <v/>
      </c>
      <c r="ADG247" s="92" t="str">
        <f>IF(XD247=1,ADG$8&amp;IF(SUM(XE247:$XI247)=0,"",", "),"")</f>
        <v/>
      </c>
      <c r="ADH247" s="92" t="str">
        <f>IF(XE247=1,ADH$8&amp;IF(SUM(XF247:$XI247)=0,"",", "),"")</f>
        <v/>
      </c>
      <c r="ADI247" s="92" t="str">
        <f>IF(XF247=1,ADI$8&amp;IF(SUM(XG247:$XI247)=0,"",", "),"")</f>
        <v/>
      </c>
      <c r="ADJ247" s="92" t="str">
        <f>IF(XG247=1,ADJ$8&amp;IF(SUM(XH247:$XI247)=0,"",", "),"")</f>
        <v/>
      </c>
      <c r="ADK247" s="92" t="str">
        <f>IF(XH247=1,ADK$8&amp;IF(SUM(XI247:$XI247)=0,"",", "),"")</f>
        <v/>
      </c>
      <c r="ADL247" s="92" t="str">
        <f t="shared" si="463"/>
        <v/>
      </c>
    </row>
    <row r="248" spans="1:792" ht="60" customHeight="1" x14ac:dyDescent="0.45">
      <c r="A248" s="38"/>
      <c r="B248" s="449" t="str">
        <f t="shared" si="464"/>
        <v/>
      </c>
      <c r="C248" s="106" t="str">
        <f>IF('EDCI Data'!B248="","",'EDCI Data'!B248)</f>
        <v/>
      </c>
      <c r="D248" s="106" t="str">
        <f>IF('EDCI Data'!C248="","",'EDCI Data'!C248)</f>
        <v/>
      </c>
      <c r="E248" s="105" t="str">
        <f>IF('EDCI Data'!D248="","",'EDCI Data'!D248)</f>
        <v/>
      </c>
      <c r="F248" s="449" t="str">
        <f t="shared" si="465"/>
        <v/>
      </c>
      <c r="G248" s="449" t="str">
        <f t="shared" si="466"/>
        <v/>
      </c>
      <c r="H248" s="449" t="str">
        <f t="shared" si="467"/>
        <v/>
      </c>
      <c r="I248" s="449" t="str">
        <f t="shared" si="468"/>
        <v/>
      </c>
      <c r="J248" s="449" t="str">
        <f t="shared" si="362"/>
        <v/>
      </c>
      <c r="K248" s="449" t="str">
        <f t="shared" si="469"/>
        <v/>
      </c>
      <c r="L248" s="105" t="str">
        <f>IF('EDCI Data'!E248="","",'EDCI Data'!E248)</f>
        <v/>
      </c>
      <c r="M248" s="106" t="str">
        <f>IF('EDCI Data'!F248="","",'EDCI Data'!F248)</f>
        <v/>
      </c>
      <c r="N248" s="106" t="str">
        <f>IF('EDCI Data'!G248="","",'EDCI Data'!G248)</f>
        <v/>
      </c>
      <c r="O248" s="106" t="str">
        <f>IF('EDCI Data'!H248="","",'EDCI Data'!H248)</f>
        <v/>
      </c>
      <c r="P248" s="106" t="str">
        <f>IF('EDCI Data'!I248="","",'EDCI Data'!I248)</f>
        <v/>
      </c>
      <c r="Q248" s="106" t="str">
        <f>IF('EDCI Data'!J248="","",'EDCI Data'!J248)</f>
        <v/>
      </c>
      <c r="R248" s="106" t="str">
        <f>IF('EDCI Data'!K248="","",'EDCI Data'!K248)</f>
        <v/>
      </c>
      <c r="S248" s="106" t="str">
        <f>IF('EDCI Data'!L248="","",'EDCI Data'!L248)</f>
        <v/>
      </c>
      <c r="T248" s="106" t="str">
        <f>IF('EDCI Data'!M248="","",'EDCI Data'!M248)</f>
        <v/>
      </c>
      <c r="U248" s="106" t="str">
        <f>IF('EDCI Data'!N248="","",'EDCI Data'!N248)</f>
        <v/>
      </c>
      <c r="V248" s="107" t="str">
        <f>IF('EDCI Data'!O248="","",'EDCI Data'!O248)</f>
        <v/>
      </c>
      <c r="W248" s="107" t="str">
        <f>IF('EDCI Data'!P248="","",'EDCI Data'!P248)</f>
        <v/>
      </c>
      <c r="X248" s="107" t="str">
        <f>IF('EDCI Data'!Q248="","",'EDCI Data'!Q248)</f>
        <v/>
      </c>
      <c r="Y248" s="107" t="str">
        <f>IF('EDCI Data'!R248="","",'EDCI Data'!R248)</f>
        <v/>
      </c>
      <c r="Z248" s="106" t="str">
        <f>IF('EDCI Data'!S248="","",'EDCI Data'!S248)</f>
        <v/>
      </c>
      <c r="AA248" s="106" t="str">
        <f>IF('EDCI Data'!T248="","",'EDCI Data'!T248)</f>
        <v/>
      </c>
      <c r="AB248" s="106" t="str">
        <f>IF('EDCI Data'!U248="","",'EDCI Data'!U248)</f>
        <v/>
      </c>
      <c r="AC248" s="106" t="str">
        <f>IF('EDCI Data'!V248="","",'EDCI Data'!V248)</f>
        <v/>
      </c>
      <c r="AD248" s="106" t="str">
        <f>IF('EDCI Data'!W248="","",'EDCI Data'!W248)</f>
        <v/>
      </c>
      <c r="AE248" s="106" t="str">
        <f>IF('EDCI Data'!X248="","",'EDCI Data'!X248)</f>
        <v/>
      </c>
      <c r="AF248" s="106" t="str">
        <f>IF('EDCI Data'!Y248="","",'EDCI Data'!Y248)</f>
        <v/>
      </c>
      <c r="AG248" s="106" t="str">
        <f>IF('EDCI Data'!Z248="","",'EDCI Data'!Z248)</f>
        <v/>
      </c>
      <c r="AH248" s="459" t="str">
        <f>IF('EDCI Data'!AA248="","",'EDCI Data'!AA248)</f>
        <v/>
      </c>
      <c r="AI248" s="460" t="str">
        <f>IF('EDCI Data'!AB248="","",'EDCI Data'!AB248)</f>
        <v/>
      </c>
      <c r="AJ248" s="460" t="str">
        <f>IF('EDCI Data'!AC248="","",'EDCI Data'!AC248)</f>
        <v/>
      </c>
      <c r="AK248" s="460" t="str">
        <f>IF('EDCI Data'!AD248="","",'EDCI Data'!AD248)</f>
        <v/>
      </c>
      <c r="AL248" s="460" t="str">
        <f>IF('EDCI Data'!AE248="","",'EDCI Data'!AE248)</f>
        <v/>
      </c>
      <c r="AM248" s="461" t="str">
        <f>IF('EDCI Data'!AF248="","",'EDCI Data'!AF248)</f>
        <v/>
      </c>
      <c r="AN248" s="106" t="str">
        <f>IF('EDCI Data'!AG248="","",'EDCI Data'!AG248)</f>
        <v/>
      </c>
      <c r="AO248" s="461" t="str">
        <f>IF('EDCI Data'!AH248="","",'EDCI Data'!AH248)</f>
        <v/>
      </c>
      <c r="AP248" s="106" t="str">
        <f>IF('EDCI Data'!AI248="","",'EDCI Data'!AI248)</f>
        <v/>
      </c>
      <c r="AQ248" s="461" t="str">
        <f>IF('EDCI Data'!AJ248="","",'EDCI Data'!AJ248)</f>
        <v/>
      </c>
      <c r="AR248" s="106" t="str">
        <f>IF('EDCI Data'!AK248="","",'EDCI Data'!AK248)</f>
        <v/>
      </c>
      <c r="AS248" s="106" t="str">
        <f>IF('EDCI Data'!AL248="","",'EDCI Data'!AL248)</f>
        <v/>
      </c>
      <c r="AT248" s="106" t="str">
        <f>IF('EDCI Data'!AM248="","",'EDCI Data'!AM248)</f>
        <v/>
      </c>
      <c r="AU248" s="106" t="str">
        <f>IF('EDCI Data'!AN248="","",'EDCI Data'!AN248)</f>
        <v/>
      </c>
      <c r="AV248" s="106" t="str">
        <f>IF('EDCI Data'!AO248="","",'EDCI Data'!AO248)</f>
        <v/>
      </c>
      <c r="AW248" s="106" t="str">
        <f>IF('EDCI Data'!AP248="","",'EDCI Data'!AP248)</f>
        <v/>
      </c>
      <c r="AX248" s="106" t="str">
        <f>IF('EDCI Data'!AQ248="","",'EDCI Data'!AQ248)</f>
        <v/>
      </c>
      <c r="AY248" s="106" t="str">
        <f>IF('EDCI Data'!AR248="","",'EDCI Data'!AR248)</f>
        <v/>
      </c>
      <c r="AZ248" s="106" t="str">
        <f>IF('EDCI Data'!AS248="","",'EDCI Data'!AS248)</f>
        <v/>
      </c>
      <c r="BA248" s="106" t="str">
        <f>IF('EDCI Data'!AT248="","",'EDCI Data'!AT248)</f>
        <v/>
      </c>
      <c r="BB248" s="106" t="str">
        <f>IF('EDCI Data'!AU248="","",'EDCI Data'!AU248)</f>
        <v/>
      </c>
      <c r="BC248" s="106" t="str">
        <f>IF('EDCI Data'!AV248="","",'EDCI Data'!AV248)</f>
        <v/>
      </c>
      <c r="BD248" s="106" t="str">
        <f>IF('EDCI Data'!AW248="","",'EDCI Data'!AW248)</f>
        <v/>
      </c>
      <c r="BE248" s="106" t="str">
        <f>IF('EDCI Data'!AX248="","",'EDCI Data'!AX248)</f>
        <v/>
      </c>
      <c r="BF248" s="106" t="str">
        <f>IF('EDCI Data'!AY248="","",'EDCI Data'!AY248)</f>
        <v/>
      </c>
      <c r="BG248" s="106" t="str">
        <f>IF('EDCI Data'!AZ248="","",'EDCI Data'!AZ248)</f>
        <v/>
      </c>
      <c r="BH248" s="106" t="str">
        <f>IF('EDCI Data'!BA248="","",'EDCI Data'!BA248)</f>
        <v/>
      </c>
      <c r="BI248" s="106" t="str">
        <f>IF('EDCI Data'!BB248="","",'EDCI Data'!BB248)</f>
        <v/>
      </c>
      <c r="BJ248" s="457" t="str">
        <f>IF('EDCI Data'!BC248="","",'EDCI Data'!BC248)</f>
        <v/>
      </c>
      <c r="BK248" s="457" t="str">
        <f>IF('EDCI Data'!BD248="","",'EDCI Data'!BD248)</f>
        <v/>
      </c>
      <c r="BL248" s="457" t="str">
        <f>IF('EDCI Data'!BE248="","",'EDCI Data'!BE248)</f>
        <v/>
      </c>
      <c r="BM248" s="457" t="str">
        <f>IF('EDCI Data'!BF248="","",'EDCI Data'!BF248)</f>
        <v/>
      </c>
      <c r="BN248" s="457" t="str">
        <f>IF('EDCI Data'!BG248="","",'EDCI Data'!BG248)</f>
        <v/>
      </c>
      <c r="BO248" s="462" t="str">
        <f>IF('EDCI Data'!BH248="","",'EDCI Data'!BH248)</f>
        <v/>
      </c>
      <c r="BP248" s="462" t="str">
        <f>IF('EDCI Data'!BI248="","",'EDCI Data'!BI248)</f>
        <v/>
      </c>
      <c r="BQ248" s="463" t="str">
        <f>IF(AND('EDCI Data'!BH248&lt;&gt;"", 'EDCI Data'!BI248&lt;&gt;""), 'EDCI Data'!BI248/'EDCI Data'!BH248,"")</f>
        <v/>
      </c>
      <c r="BR248" s="105" t="str">
        <f>IF('EDCI Data'!BJ248="","",'EDCI Data'!BJ248)</f>
        <v/>
      </c>
      <c r="BS248" s="478" t="str">
        <f>IF('EDCI Data'!BK248="","",'EDCI Data'!BK248)</f>
        <v/>
      </c>
      <c r="BT248" s="105" t="str">
        <f>IF('EDCI Data'!BL248="","",'EDCI Data'!BL248)</f>
        <v/>
      </c>
      <c r="BU248" s="105" t="str">
        <f>IF('EDCI Data'!BM248="","",'EDCI Data'!BM248)</f>
        <v/>
      </c>
      <c r="BV248" s="105" t="str">
        <f>IF('EDCI Data'!BN248="","",'EDCI Data'!BN248)</f>
        <v/>
      </c>
      <c r="BW248" s="105" t="str">
        <f>IF('EDCI Data'!BO248="","",'EDCI Data'!BO248)</f>
        <v/>
      </c>
      <c r="BX248" s="105" t="str">
        <f>IF('EDCI Data'!BP248="","",'EDCI Data'!BP248)</f>
        <v/>
      </c>
      <c r="BY248" s="105" t="str">
        <f>IF('EDCI Data'!BQ248="","",'EDCI Data'!BQ248)</f>
        <v/>
      </c>
      <c r="BZ248" s="105" t="str">
        <f>IF('EDCI Data'!BR248="","",'EDCI Data'!BR248)</f>
        <v/>
      </c>
      <c r="CA248" s="105" t="str">
        <f>IF('EDCI Data'!BS248="","",'EDCI Data'!BS248)</f>
        <v/>
      </c>
      <c r="CB248" s="105" t="str">
        <f>IF('EDCI Data'!BT248="","",'EDCI Data'!BT248)</f>
        <v/>
      </c>
      <c r="CC248" s="464" t="str">
        <f>IF('EDCI Data'!BU248="","",'EDCI Data'!BU248)</f>
        <v/>
      </c>
      <c r="CD248" s="464" t="str">
        <f>IF('EDCI Data'!BV248="","",'EDCI Data'!BV248)</f>
        <v/>
      </c>
      <c r="CE248" s="107" t="str">
        <f>IF('EDCI Data'!BW248="","",'EDCI Data'!BW248)</f>
        <v/>
      </c>
      <c r="CF248" s="468" t="str">
        <f>IF('EDCI Data'!BX248="","",'EDCI Data'!BX248)</f>
        <v/>
      </c>
      <c r="CG248" s="466" t="str">
        <f>IF('EDCI Data'!BY248="","",'EDCI Data'!BY248)</f>
        <v/>
      </c>
      <c r="CH248" s="466" t="str">
        <f>IF('EDCI Data'!BZ248="","",'EDCI Data'!BZ248)</f>
        <v/>
      </c>
      <c r="CI248" s="480" t="str">
        <f>IF('EDCI Data'!CA248="","",'EDCI Data'!CA248)</f>
        <v/>
      </c>
      <c r="CJ248" s="467" t="str">
        <f>IF('EDCI Data'!CB248="","",'EDCI Data'!CB248)</f>
        <v/>
      </c>
      <c r="CK248" s="467" t="str">
        <f>IF('EDCI Data'!CC248="","",'EDCI Data'!CC248)</f>
        <v/>
      </c>
      <c r="CL248" s="467" t="str">
        <f>IF('EDCI Data'!CD248="","",'EDCI Data'!CD248)</f>
        <v/>
      </c>
      <c r="CM248" s="467" t="str">
        <f>IF('EDCI Data'!CE248="","",'EDCI Data'!CE248)</f>
        <v/>
      </c>
      <c r="CN248" s="467" t="str">
        <f>IF('EDCI Data'!CF248="","",'EDCI Data'!CF248)</f>
        <v/>
      </c>
      <c r="CO248" s="467" t="str">
        <f>IF('EDCI Data'!CG248="","",'EDCI Data'!CG248)</f>
        <v/>
      </c>
      <c r="CP248" s="387" t="str">
        <f>IF('EDCI Data'!CH248="","",'EDCI Data'!CH248)</f>
        <v/>
      </c>
      <c r="CQ248" s="387" t="str">
        <f>IF('EDCI Data'!CI248="","",'EDCI Data'!CI248)</f>
        <v/>
      </c>
      <c r="CR248" s="388" t="str">
        <f>IF('EDCI Data'!CJ248="","",'EDCI Data'!CJ248)</f>
        <v/>
      </c>
      <c r="CS248" s="38"/>
      <c r="CT248" s="108">
        <f t="shared" si="470"/>
        <v>0</v>
      </c>
      <c r="CU248" s="108">
        <f t="shared" si="471"/>
        <v>0</v>
      </c>
      <c r="CV248" s="108">
        <f t="shared" si="472"/>
        <v>0</v>
      </c>
      <c r="CW248" s="108">
        <f t="shared" si="473"/>
        <v>0</v>
      </c>
      <c r="CX248" s="108">
        <f t="shared" si="363"/>
        <v>0</v>
      </c>
      <c r="CY248" s="108">
        <f t="shared" si="474"/>
        <v>0</v>
      </c>
      <c r="CZ248" t="str">
        <f t="shared" si="364"/>
        <v/>
      </c>
      <c r="DA248" t="str">
        <f t="shared" si="475"/>
        <v/>
      </c>
      <c r="DB248" t="str">
        <f t="shared" si="476"/>
        <v/>
      </c>
      <c r="DC248"/>
      <c r="DD248" s="109"/>
      <c r="DE248"/>
      <c r="DF248"/>
      <c r="DG248"/>
      <c r="DH248"/>
      <c r="DI248"/>
      <c r="DJ248"/>
      <c r="DK248"/>
      <c r="DL248" t="str">
        <f t="shared" si="477"/>
        <v/>
      </c>
      <c r="DM248"/>
      <c r="DN248"/>
      <c r="DO248"/>
      <c r="DP248"/>
      <c r="DQ248"/>
      <c r="DR248"/>
      <c r="DS248"/>
      <c r="DT248" t="str">
        <f t="shared" si="365"/>
        <v/>
      </c>
      <c r="DU248" t="str">
        <f t="shared" si="366"/>
        <v/>
      </c>
      <c r="DV248" t="str">
        <f t="shared" si="367"/>
        <v/>
      </c>
      <c r="DW248" t="str">
        <f t="shared" si="368"/>
        <v/>
      </c>
      <c r="DX248" t="str">
        <f t="shared" si="369"/>
        <v/>
      </c>
      <c r="DY248" t="str">
        <f t="shared" si="370"/>
        <v/>
      </c>
      <c r="DZ248" t="str">
        <f t="shared" si="371"/>
        <v/>
      </c>
      <c r="EA248" t="str">
        <f t="shared" si="372"/>
        <v/>
      </c>
      <c r="EB248"/>
      <c r="EC248" t="str" cm="1">
        <f t="array" ref="EC248">IF(COUNTIFS($CZ$11:$CZ$260,$CZ248,$E$11:$E$260,$E248+1)&gt;0,IF(AI248&lt;&gt;INDEX(AK$11:AK$260,MATCH(1,INDEX(($CZ248=$CZ$11:$CZ$260)*($E$11:$E$260=$E248+1),0,1),0)),1,""),"")</f>
        <v/>
      </c>
      <c r="ED248" t="str" cm="1">
        <f t="array" ref="ED248">IF(COUNTIFS($CZ$11:$CZ$260,$CZ248,$E$11:$E$260,$E248+1)&gt;0,IF(AJ248&lt;&gt;INDEX(AL$11:AL$260,MATCH(1,INDEX(($CZ248=$CZ$11:$CZ$260)*($E$11:$E$260=$E248+1),0,1),0)),1,""),"")</f>
        <v/>
      </c>
      <c r="EE248" t="str" cm="1">
        <f t="array" ref="EE248">IF(COUNTIFS($CZ$11:$CZ$260,$CZ248,$E$11:$E$260,$E248-1)&gt;0,IF(AK248&lt;&gt;INDEX(AI$11:AI$260,MATCH(1,INDEX(($CZ248=$CZ$11:$CZ$260)*($E$11:$E$260=$E248-1),0,1),0)),1,""),"")</f>
        <v/>
      </c>
      <c r="EF248" t="str" cm="1">
        <f t="array" ref="EF248">IF(COUNTIFS($CZ$11:$CZ$260,$CZ248,$E$11:$E$260,$E248-1)&gt;0,IF(AL248&lt;&gt;INDEX(AJ$11:AJ$260,MATCH(1,INDEX(($CZ248=$CZ$11:$CZ$260)*($E$11:$E$260=$E248-1),0,1),0)),1,""),"")</f>
        <v/>
      </c>
      <c r="EG248" t="str" cm="1">
        <f t="array" ref="EG248">IFERROR(_xlfn.LET(_xlpm.inc, ($E$11:$E$260=$E248)*($CZ$11:$CZ$260=$CZ2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8"/>
      <c r="EI248"/>
      <c r="EJ248"/>
      <c r="EK248"/>
      <c r="EL248"/>
      <c r="EM248"/>
      <c r="EN248" t="str">
        <f t="shared" si="373"/>
        <v/>
      </c>
      <c r="EO248" t="str">
        <f t="shared" si="374"/>
        <v/>
      </c>
      <c r="EP248" t="str">
        <f t="shared" si="375"/>
        <v/>
      </c>
      <c r="EQ248" t="str">
        <f t="shared" si="376"/>
        <v/>
      </c>
      <c r="ER248" t="str">
        <f t="shared" si="377"/>
        <v/>
      </c>
      <c r="ES248" t="str">
        <f t="shared" si="378"/>
        <v/>
      </c>
      <c r="ET248" t="str">
        <f t="shared" si="379"/>
        <v/>
      </c>
      <c r="EU248" t="str">
        <f t="shared" si="380"/>
        <v/>
      </c>
      <c r="EV248"/>
      <c r="EW248" t="str" cm="1">
        <f t="array" ref="EW248">IF(COUNTIFS($CZ$11:$CZ$260,$CZ248,$E$11:$E$260,$E248+1)&gt;0,IF(AI248&lt;&gt;INDEX(AK$11:AK$260,MATCH(1,INDEX(($CZ248=$CZ$11:$CZ$260)*($E$11:$E$260=$E248+1),0,1),0)),CHAR(10)&amp;"The 'FTEs at end of previous year' submitted for "&amp;$E248+1&amp;" does not align with the 'FTEs at end of current year' submitted for "&amp;$E248&amp;" (highlighted peach in the Trending Checks tab), by definition these should be equal. Please check and update so these align. "&amp;CHAR(10),""),"")</f>
        <v/>
      </c>
      <c r="EX248" t="str" cm="1">
        <f t="array" ref="EX248">IF(COUNTIFS($CZ$11:$CZ$260,$CZ248,$E$11:$E$260,$E248+1)&gt;0,IF(AJ248&lt;&gt;INDEX(AL$11:AL$260,MATCH(1,INDEX(($CZ248=$CZ$11:$CZ$260)*($E$11:$E$260=$E248+1),0,1),0)),CHAR(10)&amp;"The 'Average FTEs in previous year' submitted for "&amp;$E248+1&amp;" does not align with the 'Average FTEs in current year' submitted for "&amp;$E248&amp;" (highlighted peach in the Trending Checks tab), by definition these should be equal. Please check and update so these align. "&amp;CHAR(10),""),"")</f>
        <v/>
      </c>
      <c r="EY248" t="str" cm="1">
        <f t="array" ref="EY248">IF(COUNTIFS($CZ$11:$CZ$260,$CZ248,$E$11:$E$260,$E248-1)&gt;0,IF(AK248&lt;&gt;INDEX(AI$11:AI$260,MATCH(1,INDEX(($CZ248=$CZ$11:$CZ$260)*($E$11:$E$260=$E248-1),0,1),0)),CHAR(10)&amp;"The 'FTEs at end of previous year' submitted for "&amp;$E248&amp;" does not align with the 'FTEs at end of current year' submitted for "&amp;$E248-1&amp;" (highlighted peach in the Trending Checks tab), by definition these should be equal. Please check and update so these align. "&amp;CHAR(10),""),"")</f>
        <v/>
      </c>
      <c r="EZ248" t="str" cm="1">
        <f t="array" ref="EZ248">IF(COUNTIFS($CZ$11:$CZ$260,$CZ248,$E$11:$E$260,$E248-1)&gt;0,IF(AL248&lt;&gt;INDEX(AJ$11:AJ$260,MATCH(1,INDEX(($CZ248=$CZ$11:$CZ$260)*($E$11:$E$260=$E248-1),0,1),0)),CHAR(10)&amp;"The 'Average FTEs in previous year' submitted for "&amp;$E248&amp;" does not align with the 'Average FTEs in current year' submitted for "&amp;$E248-1&amp;" (highlighted peach in the Trending Checks tab), by definition these should be equal. Please check and update so these align. "&amp;CHAR(10),""),"")</f>
        <v/>
      </c>
      <c r="FA248" t="str">
        <f t="shared" si="381"/>
        <v/>
      </c>
      <c r="FB248" t="str">
        <f t="shared" si="382"/>
        <v/>
      </c>
      <c r="FC248" t="str">
        <f t="shared" si="383"/>
        <v/>
      </c>
      <c r="FD248"/>
      <c r="FE248"/>
      <c r="FF248" t="str">
        <f t="shared" si="384"/>
        <v/>
      </c>
      <c r="FG248"/>
      <c r="FH248" t="str">
        <f t="shared" si="385"/>
        <v/>
      </c>
      <c r="FI248"/>
      <c r="FJ248" t="str">
        <f t="shared" si="386"/>
        <v/>
      </c>
      <c r="FK248"/>
      <c r="FL248" t="str">
        <f t="shared" si="387"/>
        <v/>
      </c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 t="str">
        <f t="shared" si="388"/>
        <v/>
      </c>
      <c r="GJ248" t="str">
        <f t="shared" si="389"/>
        <v/>
      </c>
      <c r="GK248" t="str">
        <f t="shared" si="390"/>
        <v/>
      </c>
      <c r="GL248" t="str">
        <f t="shared" si="391"/>
        <v/>
      </c>
      <c r="GM248" t="str">
        <f t="shared" si="392"/>
        <v/>
      </c>
      <c r="GN248" t="str">
        <f t="shared" si="393"/>
        <v/>
      </c>
      <c r="GO248" t="str">
        <f t="shared" si="394"/>
        <v/>
      </c>
      <c r="GP248" t="str">
        <f t="shared" si="395"/>
        <v/>
      </c>
      <c r="GQ248" t="str">
        <f t="shared" si="396"/>
        <v/>
      </c>
      <c r="GR248" t="str">
        <f t="shared" si="397"/>
        <v/>
      </c>
      <c r="GS248" t="str">
        <f t="shared" si="398"/>
        <v/>
      </c>
      <c r="GT248"/>
      <c r="GU248"/>
      <c r="GV248"/>
      <c r="GW248"/>
      <c r="GX248"/>
      <c r="GY248"/>
      <c r="GZ248"/>
      <c r="HA248" t="str">
        <f t="shared" si="399"/>
        <v/>
      </c>
      <c r="HB248" t="str">
        <f t="shared" si="400"/>
        <v/>
      </c>
      <c r="HC248" t="str">
        <f t="shared" si="401"/>
        <v/>
      </c>
      <c r="HD248" t="str">
        <f t="shared" si="402"/>
        <v/>
      </c>
      <c r="HE248"/>
      <c r="HF248"/>
      <c r="HG248" t="str">
        <f t="shared" si="403"/>
        <v/>
      </c>
      <c r="HH248"/>
      <c r="HI248" t="str">
        <f t="shared" si="404"/>
        <v/>
      </c>
      <c r="HJ248"/>
      <c r="HK248" t="str">
        <f t="shared" si="405"/>
        <v/>
      </c>
      <c r="HL248"/>
      <c r="HM248" t="str">
        <f t="shared" si="406"/>
        <v/>
      </c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 t="str">
        <f t="shared" si="407"/>
        <v/>
      </c>
      <c r="IK248" t="str">
        <f t="shared" si="408"/>
        <v/>
      </c>
      <c r="IL248" t="str">
        <f t="shared" si="409"/>
        <v/>
      </c>
      <c r="IM248" t="str">
        <f t="shared" si="410"/>
        <v/>
      </c>
      <c r="IN248" t="str">
        <f t="shared" si="411"/>
        <v/>
      </c>
      <c r="IO248" t="str">
        <f t="shared" si="412"/>
        <v/>
      </c>
      <c r="IP248" t="str">
        <f t="shared" si="413"/>
        <v/>
      </c>
      <c r="IQ248" t="str">
        <f t="shared" si="414"/>
        <v/>
      </c>
      <c r="IR248" t="str">
        <f t="shared" si="415"/>
        <v/>
      </c>
      <c r="IS248" t="str">
        <f t="shared" si="416"/>
        <v/>
      </c>
      <c r="IT248" t="str">
        <f t="shared" si="417"/>
        <v/>
      </c>
      <c r="IU248"/>
      <c r="IV248"/>
      <c r="IW248"/>
      <c r="IX248"/>
      <c r="IY248"/>
      <c r="IZ248"/>
      <c r="JA248"/>
      <c r="JB248" t="str">
        <f t="shared" si="418"/>
        <v/>
      </c>
      <c r="JC248" t="str">
        <f t="shared" si="419"/>
        <v/>
      </c>
      <c r="JD248" t="str">
        <f t="shared" si="420"/>
        <v/>
      </c>
      <c r="JE248" t="str">
        <f t="shared" si="421"/>
        <v/>
      </c>
      <c r="JF248"/>
      <c r="JG248"/>
      <c r="JH248" t="str">
        <f t="shared" si="422"/>
        <v/>
      </c>
      <c r="JI248"/>
      <c r="JJ248" t="str">
        <f t="shared" si="423"/>
        <v/>
      </c>
      <c r="JK248"/>
      <c r="JL248" t="str">
        <f t="shared" si="424"/>
        <v/>
      </c>
      <c r="JM248"/>
      <c r="JN248" t="str">
        <f t="shared" si="425"/>
        <v/>
      </c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 t="str">
        <f t="shared" si="426"/>
        <v/>
      </c>
      <c r="KL248" t="str">
        <f t="shared" si="427"/>
        <v/>
      </c>
      <c r="KM248"/>
      <c r="KN248" t="str">
        <f t="shared" si="428"/>
        <v/>
      </c>
      <c r="KO248" t="str">
        <f t="shared" si="429"/>
        <v/>
      </c>
      <c r="KP248" t="str">
        <f t="shared" si="430"/>
        <v/>
      </c>
      <c r="KQ248" t="str">
        <f t="shared" si="431"/>
        <v/>
      </c>
      <c r="KR248" t="str">
        <f t="shared" si="432"/>
        <v/>
      </c>
      <c r="KS248" t="str">
        <f t="shared" si="433"/>
        <v/>
      </c>
      <c r="KT248"/>
      <c r="KU248" t="str">
        <f t="shared" si="434"/>
        <v/>
      </c>
      <c r="KV248"/>
      <c r="KW248"/>
      <c r="KX248"/>
      <c r="KY248"/>
      <c r="KZ248"/>
      <c r="LA248"/>
      <c r="LB248"/>
      <c r="LC248"/>
      <c r="LD248" t="str">
        <f>IF(FA248=1,LD$8&amp;IF(SUM(FB248:$HA248)=0,"",", "),"")</f>
        <v/>
      </c>
      <c r="LE248" t="str">
        <f>IF(FB248=1,LE$8&amp;IF(SUM(FC248:$HA248)=0,"",", "),"")</f>
        <v/>
      </c>
      <c r="LF248" t="str">
        <f>IF(FC248=1,LF$8&amp;IF(SUM(FD248:$HA248)=0,"",", "),"")</f>
        <v/>
      </c>
      <c r="LG248"/>
      <c r="LH248"/>
      <c r="LI248" t="str">
        <f>IF(FF248=1,LI$8&amp;IF(SUM(FG248:$HA248)=0,"",", "),"")</f>
        <v/>
      </c>
      <c r="LJ248" t="str">
        <f>IF(FG248=1,LJ$8&amp;IF(SUM(FH248:$HA248)=0,"",", "),"")</f>
        <v/>
      </c>
      <c r="LK248" t="str">
        <f>IF(FH248=1,LK$8&amp;IF(SUM(FI248:$HA248)=0,"",", "),"")</f>
        <v/>
      </c>
      <c r="LL248" t="str">
        <f>IF(FI248=1,LL$8&amp;IF(SUM(FJ248:$HA248)=0,"",", "),"")</f>
        <v/>
      </c>
      <c r="LM248" t="str">
        <f>IF(FJ248=1,LM$8&amp;IF(SUM(FK248:$HA248)=0,"",", "),"")</f>
        <v/>
      </c>
      <c r="LN248" t="str">
        <f>IF(FK248=1,LN$8&amp;IF(SUM(FL248:$HA248)=0,"",", "),"")</f>
        <v/>
      </c>
      <c r="LO248" t="str">
        <f>IF(FL248=1,LO$8&amp;IF(SUM(FM248:$HA248)=0,"",", "),"")</f>
        <v/>
      </c>
      <c r="LP248" t="str">
        <f>IF(FM248=1,LP$8&amp;IF(SUM(FN248:$HA248)=0,"",", "),"")</f>
        <v/>
      </c>
      <c r="LQ248" t="str">
        <f>IF(FN248=1,LQ$8&amp;IF(SUM(FO248:$HA248)=0,"",", "),"")</f>
        <v/>
      </c>
      <c r="LR248" t="str">
        <f>IF(FO248=1,LR$8&amp;IF(SUM(FP248:$HA248)=0,"",", "),"")</f>
        <v/>
      </c>
      <c r="LS248" t="str">
        <f>IF(FP248=1,LS$8&amp;IF(SUM(FQ248:$HA248)=0,"",", "),"")</f>
        <v/>
      </c>
      <c r="LT248" t="str">
        <f>IF(FQ248=1,LT$8&amp;IF(SUM(FR248:$HA248)=0,"",", "),"")</f>
        <v/>
      </c>
      <c r="LU248" t="str">
        <f>IF(FR248=1,LU$8&amp;IF(SUM(FS248:$HA248)=0,"",", "),"")</f>
        <v/>
      </c>
      <c r="LV248" t="str">
        <f>IF(FS248=1,LV$8&amp;IF(SUM(FT248:$HA248)=0,"",", "),"")</f>
        <v/>
      </c>
      <c r="LW248" t="str">
        <f>IF(FT248=1,LW$8&amp;IF(SUM(FU248:$HA248)=0,"",", "),"")</f>
        <v/>
      </c>
      <c r="LX248" t="str">
        <f>IF(FU248=1,LX$8&amp;IF(SUM(FV248:$HA248)=0,"",", "),"")</f>
        <v/>
      </c>
      <c r="LY248" t="str">
        <f>IF(FV248=1,LY$8&amp;IF(SUM(FW248:$HA248)=0,"",", "),"")</f>
        <v/>
      </c>
      <c r="LZ248" t="str">
        <f>IF(FW248=1,LZ$8&amp;IF(SUM(FX248:$HA248)=0,"",", "),"")</f>
        <v/>
      </c>
      <c r="MA248" t="str">
        <f>IF(FX248=1,MA$8&amp;IF(SUM(FY248:$HA248)=0,"",", "),"")</f>
        <v/>
      </c>
      <c r="MB248" t="str">
        <f>IF(FY248=1,MB$8&amp;IF(SUM(FZ248:$HA248)=0,"",", "),"")</f>
        <v/>
      </c>
      <c r="MC248" t="str">
        <f>IF(FZ248=1,MC$8&amp;IF(SUM(GA248:$HA248)=0,"",", "),"")</f>
        <v/>
      </c>
      <c r="MD248" t="str">
        <f>IF(GA248=1,MD$8&amp;IF(SUM(GB248:$HA248)=0,"",", "),"")</f>
        <v/>
      </c>
      <c r="ME248" t="str">
        <f>IF(GB248=1,ME$8&amp;IF(SUM(GC248:$HA248)=0,"",", "),"")</f>
        <v/>
      </c>
      <c r="MF248" t="str">
        <f>IF(GC248=1,MF$8&amp;IF(SUM(GD248:$HA248)=0,"",", "),"")</f>
        <v/>
      </c>
      <c r="MG248" t="str">
        <f>IF(GD248=1,MG$8&amp;IF(SUM(GE248:$HA248)=0,"",", "),"")</f>
        <v/>
      </c>
      <c r="MH248" t="str">
        <f>IF(GE248=1,MH$8&amp;IF(SUM(GF248:$HA248)=0,"",", "),"")</f>
        <v/>
      </c>
      <c r="MI248" t="str">
        <f>IF(GF248=1,MI$8&amp;IF(SUM(GG248:$HA248)=0,"",", "),"")</f>
        <v/>
      </c>
      <c r="MJ248" t="str">
        <f>IF(GG248=1,MJ$8&amp;IF(SUM(GH248:$HA248)=0,"",", "),"")</f>
        <v/>
      </c>
      <c r="MK248" t="str">
        <f>IF(GH248=1,MK$8&amp;IF(SUM(GI248:$HA248)=0,"",", "),"")</f>
        <v/>
      </c>
      <c r="ML248" t="str">
        <f>IF(GI248=1,ML$8&amp;IF(SUM(GJ248:$HA248)=0,"",", "),"")</f>
        <v/>
      </c>
      <c r="MM248" t="str">
        <f>IF(GJ248=1,MM$8&amp;IF(SUM(GK248:$HA248)=0,"",", "),"")</f>
        <v/>
      </c>
      <c r="MN248" t="str">
        <f>IF(GK248=1,MN$8&amp;IF(SUM(GL248:$HA248)=0,"",", "),"")</f>
        <v/>
      </c>
      <c r="MO248" t="str">
        <f>IF(GL248=1,MO$8&amp;IF(SUM(GM248:$HA248)=0,"",", "),"")</f>
        <v/>
      </c>
      <c r="MP248" t="str">
        <f>IF(GM248=1,MP$8&amp;IF(SUM(GN248:$HA248)=0,"",", "),"")</f>
        <v/>
      </c>
      <c r="MQ248" t="str">
        <f>IF(GN248=1,MQ$8&amp;IF(SUM(GO248:$HA248)=0,"",", "),"")</f>
        <v/>
      </c>
      <c r="MR248" t="str">
        <f>IF(GO248=1,MR$8&amp;IF(SUM(GP248:$HA248)=0,"",", "),"")</f>
        <v/>
      </c>
      <c r="MS248" t="str">
        <f>IF(GP248=1,MS$8&amp;IF(SUM(GQ248:$HA248)=0,"",", "),"")</f>
        <v/>
      </c>
      <c r="MT248" t="str">
        <f>IF(GQ248=1,MT$8&amp;IF(SUM(GR248:$HA248)=0,"",", "),"")</f>
        <v/>
      </c>
      <c r="MU248" t="str">
        <f>IF(GR248=1,MU$8&amp;IF(SUM(GS248:$HA248)=0,"",", "),"")</f>
        <v/>
      </c>
      <c r="MV248" t="str">
        <f>IF(GS248=1,MV$8&amp;IF(SUM(GT248:$HA248)=0,"",", "),"")</f>
        <v/>
      </c>
      <c r="MW248" t="str">
        <f>IF(GT248=1,MW$8&amp;IF(SUM(GU248:$HA248)=0,"",", "),"")</f>
        <v/>
      </c>
      <c r="MX248" t="str">
        <f>IF(GU248=1,MX$8&amp;IF(SUM(GV248:$HA248)=0,"",", "),"")</f>
        <v/>
      </c>
      <c r="MY248" t="str">
        <f>IF(GV248=1,MY$8&amp;IF(SUM(GW248:$HA248)=0,"",", "),"")</f>
        <v/>
      </c>
      <c r="MZ248" t="str">
        <f>IF(GW248=1,MZ$8&amp;IF(SUM(GX248:$HA248)=0,"",", "),"")</f>
        <v/>
      </c>
      <c r="NA248" t="str">
        <f>IF(GX248=1,NA$8&amp;IF(SUM(GY248:$HA248)=0,"",", "),"")</f>
        <v/>
      </c>
      <c r="NB248" t="str">
        <f>IF(GY248=1,NB$8&amp;IF(SUM(GZ248:$HA248)=0,"",", "),"")</f>
        <v/>
      </c>
      <c r="NC248" t="str">
        <f>IF(GZ248=1,NC$8&amp;IF(SUM(HA248:$HA248)=0,"",", "),"")</f>
        <v/>
      </c>
      <c r="ND248" t="str">
        <f t="shared" si="478"/>
        <v/>
      </c>
      <c r="NE248" t="str">
        <f>IF(HB248=1,NE$8&amp;IF(SUM(HC248:$JB248)=0,"",", "),"")</f>
        <v/>
      </c>
      <c r="NF248" t="str">
        <f>IF(HC248=1,NF$8&amp;IF(SUM(HD248:$JB248)=0,"",", "),"")</f>
        <v/>
      </c>
      <c r="NG248" t="str">
        <f>IF(HD248=1,NG$8&amp;IF(SUM(HE248:$JB248)=0,"",", "),"")</f>
        <v/>
      </c>
      <c r="NH248" t="str">
        <f>IF(HE248=1,NH$8&amp;IF(SUM(HF248:$JB248)=0,"",", "),"")</f>
        <v/>
      </c>
      <c r="NI248" t="str">
        <f>IF(HF248=1,NI$8&amp;IF(SUM(HG248:$JB248)=0,"",", "),"")</f>
        <v/>
      </c>
      <c r="NJ248" t="str">
        <f>IF(HG248=1,NJ$8&amp;IF(SUM(HH248:$JB248)=0,"",", "),"")</f>
        <v/>
      </c>
      <c r="NK248" t="str">
        <f>IF(HH248=1,NK$8&amp;IF(SUM(HI248:$JB248)=0,"",", "),"")</f>
        <v/>
      </c>
      <c r="NL248" t="str">
        <f>IF(HI248=1,NL$8&amp;IF(SUM(HJ248:$JB248)=0,"",", "),"")</f>
        <v/>
      </c>
      <c r="NM248" t="str">
        <f>IF(HJ248=1,NM$8&amp;IF(SUM(HK248:$JB248)=0,"",", "),"")</f>
        <v/>
      </c>
      <c r="NN248" t="str">
        <f>IF(HK248=1,NN$8&amp;IF(SUM(HL248:$JB248)=0,"",", "),"")</f>
        <v/>
      </c>
      <c r="NO248" t="str">
        <f>IF(HL248=1,NO$8&amp;IF(SUM(HM248:$JB248)=0,"",", "),"")</f>
        <v/>
      </c>
      <c r="NP248" t="str">
        <f>IF(HM248=1,NP$8&amp;IF(SUM(HN248:$JB248)=0,"",", "),"")</f>
        <v/>
      </c>
      <c r="NQ248" t="str">
        <f>IF(HN248=1,NQ$8&amp;IF(SUM(HO248:$JB248)=0,"",", "),"")</f>
        <v/>
      </c>
      <c r="NR248" t="str">
        <f>IF(HO248=1,NR$8&amp;IF(SUM(HP248:$JB248)=0,"",", "),"")</f>
        <v/>
      </c>
      <c r="NS248" t="str">
        <f>IF(HP248=1,NS$8&amp;IF(SUM(HQ248:$JB248)=0,"",", "),"")</f>
        <v/>
      </c>
      <c r="NT248" t="str">
        <f>IF(HQ248=1,NT$8&amp;IF(SUM(HR248:$JB248)=0,"",", "),"")</f>
        <v/>
      </c>
      <c r="NU248" t="str">
        <f>IF(HR248=1,NU$8&amp;IF(SUM(HS248:$JB248)=0,"",", "),"")</f>
        <v/>
      </c>
      <c r="NV248" t="str">
        <f>IF(HS248=1,NV$8&amp;IF(SUM(HT248:$JB248)=0,"",", "),"")</f>
        <v/>
      </c>
      <c r="NW248" t="str">
        <f>IF(HT248=1,NW$8&amp;IF(SUM(HU248:$JB248)=0,"",", "),"")</f>
        <v/>
      </c>
      <c r="NX248" t="str">
        <f>IF(HU248=1,NX$8&amp;IF(SUM(HV248:$JB248)=0,"",", "),"")</f>
        <v/>
      </c>
      <c r="NY248" t="str">
        <f>IF(HV248=1,NY$8&amp;IF(SUM(HW248:$JB248)=0,"",", "),"")</f>
        <v/>
      </c>
      <c r="NZ248" t="str">
        <f>IF(HW248=1,NZ$8&amp;IF(SUM(HX248:$JB248)=0,"",", "),"")</f>
        <v/>
      </c>
      <c r="OA248" t="str">
        <f>IF(HX248=1,OA$8&amp;IF(SUM(HY248:$JB248)=0,"",", "),"")</f>
        <v/>
      </c>
      <c r="OB248" t="str">
        <f>IF(HY248=1,OB$8&amp;IF(SUM(HZ248:$JB248)=0,"",", "),"")</f>
        <v/>
      </c>
      <c r="OC248" t="str">
        <f>IF(HZ248=1,OC$8&amp;IF(SUM(IA248:$JB248)=0,"",", "),"")</f>
        <v/>
      </c>
      <c r="OD248" t="str">
        <f>IF(IA248=1,OD$8&amp;IF(SUM(IB248:$JB248)=0,"",", "),"")</f>
        <v/>
      </c>
      <c r="OE248" t="str">
        <f>IF(IB248=1,OE$8&amp;IF(SUM(IC248:$JB248)=0,"",", "),"")</f>
        <v/>
      </c>
      <c r="OF248" t="str">
        <f>IF(IC248=1,OF$8&amp;IF(SUM(ID248:$JB248)=0,"",", "),"")</f>
        <v/>
      </c>
      <c r="OG248" t="str">
        <f>IF(ID248=1,OG$8&amp;IF(SUM(IE248:$JB248)=0,"",", "),"")</f>
        <v/>
      </c>
      <c r="OH248" t="str">
        <f>IF(IE248=1,OH$8&amp;IF(SUM(IF248:$JB248)=0,"",", "),"")</f>
        <v/>
      </c>
      <c r="OI248" t="str">
        <f>IF(IF248=1,OI$8&amp;IF(SUM(IG248:$JB248)=0,"",", "),"")</f>
        <v/>
      </c>
      <c r="OJ248" t="str">
        <f>IF(IG248=1,OJ$8&amp;IF(SUM(IH248:$JB248)=0,"",", "),"")</f>
        <v/>
      </c>
      <c r="OK248" t="str">
        <f>IF(IH248=1,OK$8&amp;IF(SUM(II248:$JB248)=0,"",", "),"")</f>
        <v/>
      </c>
      <c r="OL248" t="str">
        <f>IF(II248=1,OL$8&amp;IF(SUM(IJ248:$JB248)=0,"",", "),"")</f>
        <v/>
      </c>
      <c r="OM248" t="str">
        <f>IF(IJ248=1,OM$8&amp;IF(SUM(IK248:$JB248)=0,"",", "),"")</f>
        <v/>
      </c>
      <c r="ON248" t="str">
        <f>IF(IK248=1,ON$8&amp;IF(SUM(IL248:$JB248)=0,"",", "),"")</f>
        <v/>
      </c>
      <c r="OO248" t="str">
        <f>IF(IL248=1,OO$8&amp;IF(SUM(IM248:$JB248)=0,"",", "),"")</f>
        <v/>
      </c>
      <c r="OP248" t="str">
        <f>IF(IM248=1,OP$8&amp;IF(SUM(IN248:$JB248)=0,"",", "),"")</f>
        <v/>
      </c>
      <c r="OQ248" t="str">
        <f>IF(IN248=1,OQ$8&amp;IF(SUM(IO248:$JB248)=0,"",", "),"")</f>
        <v/>
      </c>
      <c r="OR248" t="str">
        <f>IF(IO248=1,OR$8&amp;IF(SUM(IP248:$JB248)=0,"",", "),"")</f>
        <v/>
      </c>
      <c r="OS248" t="str">
        <f>IF(IP248=1,OS$8&amp;IF(SUM(IQ248:$JB248)=0,"",", "),"")</f>
        <v/>
      </c>
      <c r="OT248" t="str">
        <f>IF(IQ248=1,OT$8&amp;IF(SUM(IR248:$JB248)=0,"",", "),"")</f>
        <v/>
      </c>
      <c r="OU248" t="str">
        <f>IF(IR248=1,OU$8&amp;IF(SUM(IS248:$JB248)=0,"",", "),"")</f>
        <v/>
      </c>
      <c r="OV248" t="str">
        <f>IF(IS248=1,OV$8&amp;IF(SUM(IT248:$JB248)=0,"",", "),"")</f>
        <v/>
      </c>
      <c r="OW248" t="str">
        <f>IF(IT248=1,OW$8&amp;IF(SUM(IU248:$JB248)=0,"",", "),"")</f>
        <v/>
      </c>
      <c r="OX248" t="str">
        <f>IF(IU248=1,OX$8&amp;IF(SUM(IV248:$JB248)=0,"",", "),"")</f>
        <v/>
      </c>
      <c r="OY248" t="str">
        <f>IF(IV248=1,OY$8&amp;IF(SUM(IW248:$JB248)=0,"",", "),"")</f>
        <v/>
      </c>
      <c r="OZ248" t="str">
        <f>IF(IW248=1,OZ$8&amp;IF(SUM(IX248:$JB248)=0,"",", "),"")</f>
        <v/>
      </c>
      <c r="PA248" t="str">
        <f>IF(IX248=1,PA$8&amp;IF(SUM(IY248:$JB248)=0,"",", "),"")</f>
        <v/>
      </c>
      <c r="PB248" t="str">
        <f>IF(IY248=1,PB$8&amp;IF(SUM(IZ248:$JB248)=0,"",", "),"")</f>
        <v/>
      </c>
      <c r="PC248" t="str">
        <f>IF(IZ248=1,PC$8&amp;IF(SUM(JA248:$JB248)=0,"",", "),"")</f>
        <v/>
      </c>
      <c r="PD248" t="str">
        <f>IF(JA248=1,PD$8&amp;IF(SUM(JB248:$JB248)=0,"",", "),"")</f>
        <v/>
      </c>
      <c r="PE248" t="str">
        <f t="shared" si="479"/>
        <v/>
      </c>
      <c r="PF248" t="str">
        <f>IF(JC248=1,PF$8&amp;IF(SUM(JD248:$LC248)=0,"",", "),"")</f>
        <v/>
      </c>
      <c r="PG248" t="str">
        <f>IF(JD248=1,PG$8&amp;IF(SUM(JE248:$LC248)=0,"",", "),"")</f>
        <v/>
      </c>
      <c r="PH248" t="str">
        <f>IF(JE248=1,PH$8&amp;IF(SUM(JF248:$LC248)=0,"",", "),"")</f>
        <v/>
      </c>
      <c r="PI248" t="str">
        <f>IF(JF248=1,PI$8&amp;IF(SUM(JG248:$LC248)=0,"",", "),"")</f>
        <v/>
      </c>
      <c r="PJ248" t="str">
        <f>IF(JG248=1,PJ$8&amp;IF(SUM(JH248:$LC248)=0,"",", "),"")</f>
        <v/>
      </c>
      <c r="PK248" t="str">
        <f>IF(JH248=1,PK$8&amp;IF(SUM(JI248:$LC248)=0,"",", "),"")</f>
        <v/>
      </c>
      <c r="PL248" t="str">
        <f>IF(JI248=1,PL$8&amp;IF(SUM(JJ248:$LC248)=0,"",", "),"")</f>
        <v/>
      </c>
      <c r="PM248" t="str">
        <f>IF(JJ248=1,PM$8&amp;IF(SUM(JK248:$LC248)=0,"",", "),"")</f>
        <v/>
      </c>
      <c r="PN248" t="str">
        <f>IF(JK248=1,PN$8&amp;IF(SUM(JL248:$LC248)=0,"",", "),"")</f>
        <v/>
      </c>
      <c r="PO248" t="str">
        <f>IF(JL248=1,PO$8&amp;IF(SUM(JM248:$LC248)=0,"",", "),"")</f>
        <v/>
      </c>
      <c r="PP248" t="str">
        <f>IF(JM248=1,PP$8&amp;IF(SUM(JN248:$LC248)=0,"",", "),"")</f>
        <v/>
      </c>
      <c r="PQ248" t="str">
        <f>IF(JN248=1,PQ$8&amp;IF(SUM(JO248:$LC248)=0,"",", "),"")</f>
        <v/>
      </c>
      <c r="PR248" t="str">
        <f>IF(JO248=1,PR$8&amp;IF(SUM(JP248:$LC248)=0,"",", "),"")</f>
        <v/>
      </c>
      <c r="PS248" t="str">
        <f>IF(JP248=1,PS$8&amp;IF(SUM(JQ248:$LC248)=0,"",", "),"")</f>
        <v/>
      </c>
      <c r="PT248" t="str">
        <f>IF(JQ248=1,PT$8&amp;IF(SUM(JR248:$LC248)=0,"",", "),"")</f>
        <v/>
      </c>
      <c r="PU248" t="str">
        <f>IF(JR248=1,PU$8&amp;IF(SUM(JS248:$LC248)=0,"",", "),"")</f>
        <v/>
      </c>
      <c r="PV248" t="str">
        <f>IF(JS248=1,PV$8&amp;IF(SUM(JT248:$LC248)=0,"",", "),"")</f>
        <v/>
      </c>
      <c r="PW248" t="str">
        <f>IF(JT248=1,PW$8&amp;IF(SUM(JU248:$LC248)=0,"",", "),"")</f>
        <v/>
      </c>
      <c r="PX248" t="str">
        <f>IF(JU248=1,PX$8&amp;IF(SUM(JV248:$LC248)=0,"",", "),"")</f>
        <v/>
      </c>
      <c r="PY248" t="str">
        <f>IF(JV248=1,PY$8&amp;IF(SUM(JW248:$LC248)=0,"",", "),"")</f>
        <v/>
      </c>
      <c r="PZ248" t="str">
        <f>IF(JW248=1,PZ$8&amp;IF(SUM(JX248:$LC248)=0,"",", "),"")</f>
        <v/>
      </c>
      <c r="QA248" t="str">
        <f>IF(JX248=1,QA$8&amp;IF(SUM(JY248:$LC248)=0,"",", "),"")</f>
        <v/>
      </c>
      <c r="QB248" t="str">
        <f>IF(JY248=1,QB$8&amp;IF(SUM(JZ248:$LC248)=0,"",", "),"")</f>
        <v/>
      </c>
      <c r="QC248" t="str">
        <f>IF(JZ248=1,QC$8&amp;IF(SUM(KA248:$LC248)=0,"",", "),"")</f>
        <v/>
      </c>
      <c r="QD248" t="str">
        <f>IF(KA248=1,QD$8&amp;IF(SUM(KB248:$LC248)=0,"",", "),"")</f>
        <v/>
      </c>
      <c r="QE248" t="str">
        <f>IF(KB248=1,QE$8&amp;IF(SUM(KC248:$LC248)=0,"",", "),"")</f>
        <v/>
      </c>
      <c r="QF248" t="str">
        <f>IF(KC248=1,QF$8&amp;IF(SUM(KD248:$LC248)=0,"",", "),"")</f>
        <v/>
      </c>
      <c r="QG248" t="str">
        <f>IF(KD248=1,QG$8&amp;IF(SUM(KE248:$LC248)=0,"",", "),"")</f>
        <v/>
      </c>
      <c r="QH248" t="str">
        <f>IF(KE248=1,QH$8&amp;IF(SUM(KF248:$LC248)=0,"",", "),"")</f>
        <v/>
      </c>
      <c r="QI248" t="str">
        <f>IF(KF248=1,QI$8&amp;IF(SUM(KG248:$LC248)=0,"",", "),"")</f>
        <v/>
      </c>
      <c r="QJ248" t="str">
        <f>IF(KG248=1,QJ$8&amp;IF(SUM(KH248:$LC248)=0,"",", "),"")</f>
        <v/>
      </c>
      <c r="QK248" t="str">
        <f>IF(KH248=1,QK$8&amp;IF(SUM(KI248:$LC248)=0,"",", "),"")</f>
        <v/>
      </c>
      <c r="QL248" t="str">
        <f>IF(KI248=1,QL$8&amp;IF(SUM(KJ248:$LC248)=0,"",", "),"")</f>
        <v/>
      </c>
      <c r="QM248" t="str">
        <f>IF(KJ248=1,QM$8&amp;IF(SUM(KK248:$LC248)=0,"",", "),"")</f>
        <v/>
      </c>
      <c r="QN248" t="str">
        <f>IF(KK248=1,QN$8&amp;IF(SUM(KL248:$LC248)=0,"",", "),"")</f>
        <v/>
      </c>
      <c r="QO248" t="str">
        <f>IF(KL248=1,QO$8&amp;IF(SUM(KM248:$LC248)=0,"",", "),"")</f>
        <v/>
      </c>
      <c r="QP248" t="str">
        <f>IF(KM248=1,QP$8&amp;IF(SUM(KN248:$LC248)=0,"",", "),"")</f>
        <v/>
      </c>
      <c r="QQ248" t="str">
        <f>IF(KN248=1,QQ$8&amp;IF(SUM(KO248:$LC248)=0,"",", "),"")</f>
        <v/>
      </c>
      <c r="QR248" t="str">
        <f>IF(KO248=1,QR$8&amp;IF(SUM(KP248:$LC248)=0,"",", "),"")</f>
        <v/>
      </c>
      <c r="QS248" t="str">
        <f>IF(KP248=1,QS$8&amp;IF(SUM(KQ248:$LC248)=0,"",", "),"")</f>
        <v/>
      </c>
      <c r="QT248" t="str">
        <f>IF(KQ248=1,QT$8&amp;IF(SUM(KR248:$LC248)=0,"",", "),"")</f>
        <v/>
      </c>
      <c r="QU248" t="str">
        <f>IF(KR248=1,QU$8&amp;IF(SUM(KS248:$LC248)=0,"",", "),"")</f>
        <v/>
      </c>
      <c r="QV248" t="str">
        <f>IF(KS248=1,QV$8&amp;IF(SUM(KT248:$LC248)=0,"",", "),"")</f>
        <v/>
      </c>
      <c r="QW248" t="str">
        <f>IF(KT248=1,QW$8&amp;IF(SUM(KU248:$LC248)=0,"",", "),"")</f>
        <v/>
      </c>
      <c r="QX248" t="str">
        <f>IF(KU248=1,QX$8&amp;IF(SUM(KV248:$LC248)=0,"",", "),"")</f>
        <v/>
      </c>
      <c r="QY248" t="str">
        <f>IF(KV248=1,QY$8&amp;IF(SUM(KW248:$LC248)=0,"",", "),"")</f>
        <v/>
      </c>
      <c r="QZ248" t="str">
        <f>IF(KW248=1,QZ$8&amp;IF(SUM(KX248:$LC248)=0,"",", "),"")</f>
        <v/>
      </c>
      <c r="RA248" t="str">
        <f>IF(KX248=1,RA$8&amp;IF(SUM(KY248:$LC248)=0,"",", "),"")</f>
        <v/>
      </c>
      <c r="RB248" t="str">
        <f>IF(KY248=1,RB$8&amp;IF(SUM(KZ248:$LC248)=0,"",", "),"")</f>
        <v/>
      </c>
      <c r="RC248" t="str">
        <f>IF(KZ248=1,RC$8&amp;IF(SUM(LA248:$LC248)=0,"",", "),"")</f>
        <v/>
      </c>
      <c r="RD248" t="str">
        <f>IF(LA248=1,RD$8&amp;IF(SUM(LB248:$LC248)=0,"",", "),"")</f>
        <v/>
      </c>
      <c r="RE248" t="str">
        <f>IF(LB248=1,RE$8&amp;IF(SUM(LC248:$LC248)=0,"",", "),"")</f>
        <v/>
      </c>
      <c r="RF248" t="str">
        <f t="shared" si="480"/>
        <v/>
      </c>
      <c r="RG248" s="92" t="str">
        <f t="shared" si="435"/>
        <v/>
      </c>
      <c r="RH248" s="92" t="str">
        <f t="shared" si="436"/>
        <v/>
      </c>
      <c r="RI248" s="92" t="str">
        <f t="shared" si="437"/>
        <v/>
      </c>
      <c r="RL248" s="92" t="str">
        <f t="shared" si="438"/>
        <v/>
      </c>
      <c r="RN248" s="92" t="str">
        <f t="shared" si="439"/>
        <v/>
      </c>
      <c r="RP248" s="92" t="str">
        <f t="shared" si="440"/>
        <v/>
      </c>
      <c r="RR248" s="92" t="str">
        <f t="shared" si="441"/>
        <v/>
      </c>
      <c r="SO248" s="92" t="str">
        <f t="shared" si="442"/>
        <v/>
      </c>
      <c r="SP248" s="92" t="str">
        <f t="shared" si="443"/>
        <v/>
      </c>
      <c r="TH248" s="92" t="str">
        <f t="shared" si="444"/>
        <v/>
      </c>
      <c r="TI248" s="92" t="str">
        <f t="shared" si="445"/>
        <v/>
      </c>
      <c r="TJ248" s="92" t="str">
        <f t="shared" si="446"/>
        <v/>
      </c>
      <c r="TM248" s="92" t="str">
        <f t="shared" si="447"/>
        <v/>
      </c>
      <c r="TO248" s="92" t="str">
        <f t="shared" si="448"/>
        <v/>
      </c>
      <c r="TQ248" s="92" t="str">
        <f t="shared" si="449"/>
        <v/>
      </c>
      <c r="TS248" s="92" t="str">
        <f t="shared" si="450"/>
        <v/>
      </c>
      <c r="UP248" s="92" t="str">
        <f t="shared" si="451"/>
        <v/>
      </c>
      <c r="UQ248" s="92" t="str">
        <f t="shared" si="452"/>
        <v/>
      </c>
      <c r="UX248" s="92" t="str">
        <f t="shared" si="453"/>
        <v/>
      </c>
      <c r="UZ248" s="92" t="str">
        <f t="shared" si="454"/>
        <v/>
      </c>
      <c r="VN248" s="92" t="str">
        <f t="shared" si="455"/>
        <v/>
      </c>
      <c r="VP248" s="92" t="str">
        <f t="shared" si="456"/>
        <v/>
      </c>
      <c r="VR248" s="92" t="str">
        <f t="shared" si="457"/>
        <v/>
      </c>
      <c r="VT248" s="92" t="str">
        <f t="shared" si="458"/>
        <v/>
      </c>
      <c r="WQ248" s="92" t="str">
        <f t="shared" si="459"/>
        <v/>
      </c>
      <c r="WR248" s="92" t="str">
        <f t="shared" si="460"/>
        <v/>
      </c>
      <c r="XJ248" s="92" t="str">
        <f>IF(RG248=1,XJ$8&amp;IF(SUM(RH248:$TG248)=0,"",", "),"")</f>
        <v/>
      </c>
      <c r="XK248" s="92" t="str">
        <f>IF(RH248=1,XK$8&amp;IF(SUM(RI248:$TG248)=0,"",", "),"")</f>
        <v/>
      </c>
      <c r="XL248" s="92" t="str">
        <f>IF(RI248=1,XL$8&amp;IF(SUM(RJ248:$TG248)=0,"",", "),"")</f>
        <v/>
      </c>
      <c r="XM248" s="92" t="str">
        <f>IF(RJ248=1,XM$8&amp;IF(SUM(RK248:$TG248)=0,"",", "),"")</f>
        <v/>
      </c>
      <c r="XN248" s="92" t="str">
        <f>IF(RK248=1,XN$8&amp;IF(SUM(RL248:$TG248)=0,"",", "),"")</f>
        <v/>
      </c>
      <c r="XO248" s="92" t="str">
        <f>IF(RL248=1,XO$8&amp;IF(SUM(RM248:$TG248)=0,"",", "),"")</f>
        <v/>
      </c>
      <c r="XP248" s="92" t="str">
        <f>IF(RM248=1,XP$8&amp;IF(SUM(RN248:$TG248)=0,"",", "),"")</f>
        <v/>
      </c>
      <c r="XQ248" s="92" t="str">
        <f>IF(RN248=1,XQ$8&amp;IF(SUM(RO248:$TG248)=0,"",", "),"")</f>
        <v/>
      </c>
      <c r="XR248" s="92" t="str">
        <f>IF(RO248=1,XR$8&amp;IF(SUM(RP248:$TG248)=0,"",", "),"")</f>
        <v/>
      </c>
      <c r="XS248" s="92" t="str">
        <f>IF(RP248=1,XS$8&amp;IF(SUM(RQ248:$TG248)=0,"",", "),"")</f>
        <v/>
      </c>
      <c r="XT248" s="92" t="str" cm="1">
        <f t="array" ref="XT248">IF(RQ248=1,XT$8&amp;JIF(SUM(RR248:$TG248)=0,"",", "),"")</f>
        <v/>
      </c>
      <c r="XU248" s="92" t="str">
        <f>IF(RR248=1,XU$8&amp;IF(SUM(RS248:$TG248)=0,"",", "),"")</f>
        <v/>
      </c>
      <c r="XV248" s="92" t="str">
        <f>IF(RS248=1,XV$8&amp;IF(SUM(RT248:$TG248)=0,"",", "),"")</f>
        <v/>
      </c>
      <c r="XW248" s="92" t="str">
        <f>IF(RT248=1,XW$8&amp;IF(SUM(RU248:$TG248)=0,"",", "),"")</f>
        <v/>
      </c>
      <c r="XX248" s="92" t="str">
        <f>IF(RU248=1,XX$8&amp;IF(SUM(RV248:$TG248)=0,"",", "),"")</f>
        <v/>
      </c>
      <c r="XY248" s="92" t="str">
        <f>IF(RV248=1,XY$8&amp;IF(SUM(RW248:$TG248)=0,"",", "),"")</f>
        <v/>
      </c>
      <c r="XZ248" s="92" t="str">
        <f>IF(RW248=1,XZ$8&amp;IF(SUM(RX248:$TG248)=0,"",", "),"")</f>
        <v/>
      </c>
      <c r="YA248" s="92" t="str">
        <f>IF(RX248=1,YA$8&amp;IF(SUM(RY248:$TG248)=0,"",", "),"")</f>
        <v/>
      </c>
      <c r="YB248" s="92" t="str">
        <f>IF(RY248=1,YB$8&amp;IF(SUM(RZ248:$TG248)=0,"",", "),"")</f>
        <v/>
      </c>
      <c r="YC248" s="92" t="str">
        <f>IF(RZ248=1,YC$8&amp;IF(SUM(SA248:$TG248)=0,"",", "),"")</f>
        <v/>
      </c>
      <c r="YD248" s="92" t="str">
        <f>IF(SA248=1,YD$8&amp;IF(SUM(SB248:$TG248)=0,"",", "),"")</f>
        <v/>
      </c>
      <c r="YE248" s="92" t="str">
        <f>IF(SB248=1,YE$8&amp;IF(SUM(SC248:$TG248)=0,"",", "),"")</f>
        <v/>
      </c>
      <c r="YF248" s="92" t="str">
        <f>IF(SC248=1,YF$8&amp;IF(SUM(SD248:$TG248)=0,"",", "),"")</f>
        <v/>
      </c>
      <c r="YG248" s="92" t="str">
        <f>IF(SD248=1,YG$8&amp;IF(SUM(SE248:$TG248)=0,"",", "),"")</f>
        <v/>
      </c>
      <c r="YH248" s="92" t="str">
        <f>IF(SE248=1,YH$8&amp;IF(SUM(SF248:$TG248)=0,"",", "),"")</f>
        <v/>
      </c>
      <c r="YI248" s="92" t="str">
        <f>IF(SF248=1,YI$8&amp;IF(SUM(SG248:$TG248)=0,"",", "),"")</f>
        <v/>
      </c>
      <c r="YJ248" s="92" t="str">
        <f>IF(SG248=1,YJ$8&amp;IF(SUM(SH248:$TG248)=0,"",", "),"")</f>
        <v/>
      </c>
      <c r="YK248" s="92" t="str">
        <f>IF(SH248=1,YK$8&amp;IF(SUM(SI248:$TG248)=0,"",", "),"")</f>
        <v/>
      </c>
      <c r="YL248" s="92" t="str">
        <f>IF(SI248=1,YL$8&amp;IF(SUM(SJ248:$TG248)=0,"",", "),"")</f>
        <v/>
      </c>
      <c r="YM248" s="92" t="str">
        <f>IF(SJ248=1,YM$8&amp;IF(SUM(SK248:$TG248)=0,"",", "),"")</f>
        <v/>
      </c>
      <c r="YN248" s="92" t="str">
        <f>IF(SK248=1,YN$8&amp;IF(SUM(SL248:$TG248)=0,"",", "),"")</f>
        <v/>
      </c>
      <c r="YO248" s="92" t="str">
        <f>IF(SL248=1,YO$8&amp;IF(SUM(SM248:$TG248)=0,"",", "),"")</f>
        <v/>
      </c>
      <c r="YP248" s="92" t="str">
        <f>IF(SM248=1,YP$8&amp;IF(SUM(SN248:$TG248)=0,"",", "),"")</f>
        <v/>
      </c>
      <c r="YQ248" s="92" t="str">
        <f>IF(SN248=1,YQ$8&amp;IF(SUM(SO248:$TG248)=0,"",", "),"")</f>
        <v/>
      </c>
      <c r="YR248" s="92" t="str">
        <f>IF(SO248=1,YR$8&amp;IF(SUM(SP248:$TG248)=0,"",", "),"")</f>
        <v/>
      </c>
      <c r="YS248" s="92" t="str">
        <f>IF(SP248=1,YS$8&amp;IF(SUM(SQ248:$TG248)=0,"",", "),"")</f>
        <v/>
      </c>
      <c r="YT248" s="92" t="str">
        <f>IF(SQ248=1,YT$8&amp;IF(SUM(SR248:$TG248)=0,"",", "),"")</f>
        <v/>
      </c>
      <c r="YU248" s="92" t="str">
        <f>IF(SR248=1,YU$8&amp;IF(SUM(SS248:$TG248)=0,"",", "),"")</f>
        <v/>
      </c>
      <c r="YV248" s="92" t="str">
        <f>IF(SS248=1,YV$8&amp;IF(SUM(ST248:$TG248)=0,"",", "),"")</f>
        <v/>
      </c>
      <c r="YW248" s="92" t="str">
        <f>IF(ST248=1,YW$8&amp;IF(SUM(SU248:$TG248)=0,"",", "),"")</f>
        <v/>
      </c>
      <c r="YX248" s="92" t="str">
        <f>IF(SU248=1,YX$8&amp;IF(SUM(SV248:$TG248)=0,"",", "),"")</f>
        <v/>
      </c>
      <c r="YY248" s="92" t="str">
        <f>IF(SV248=1,YY$8&amp;IF(SUM(SW248:$TG248)=0,"",", "),"")</f>
        <v/>
      </c>
      <c r="YZ248" s="92" t="str">
        <f>IF(SW248=1,YZ$8&amp;IF(SUM(SX248:$TG248)=0,"",", "),"")</f>
        <v/>
      </c>
      <c r="ZA248" s="92" t="str">
        <f>IF(SX248=1,ZA$8&amp;IF(SUM(SY248:$TG248)=0,"",", "),"")</f>
        <v/>
      </c>
      <c r="ZB248" s="92" t="str">
        <f>IF(SY248=1,ZB$8&amp;IF(SUM(SZ248:$TG248)=0,"",", "),"")</f>
        <v/>
      </c>
      <c r="ZC248" s="92" t="str">
        <f>IF(SZ248=1,ZC$8&amp;IF(SUM(TA248:$TG248)=0,"",", "),"")</f>
        <v/>
      </c>
      <c r="ZD248" s="92" t="str">
        <f>IF(TA248=1,ZD$8&amp;IF(SUM(TB248:$TG248)=0,"",", "),"")</f>
        <v/>
      </c>
      <c r="ZE248" s="92" t="str">
        <f>IF(TB248=1,ZE$8&amp;IF(SUM(TC248:$TG248)=0,"",", "),"")</f>
        <v/>
      </c>
      <c r="ZF248" s="92" t="str">
        <f>IF(TC248=1,ZF$8&amp;IF(SUM(TD248:$TG248)=0,"",", "),"")</f>
        <v/>
      </c>
      <c r="ZG248" s="92" t="str">
        <f>IF(TD248=1,ZG$8&amp;IF(SUM(TE248:$TG248)=0,"",", "),"")</f>
        <v/>
      </c>
      <c r="ZH248" s="92" t="str">
        <f>IF(TE248=1,ZH$8&amp;IF(SUM(TF248:$TG248)=0,"",", "),"")</f>
        <v/>
      </c>
      <c r="ZI248" s="92" t="str">
        <f>IF(TF248=1,ZI$8&amp;IF(SUM(TG248:$TG248)=0,"",", "),"")</f>
        <v/>
      </c>
      <c r="ZJ248" s="92" t="str">
        <f t="shared" si="461"/>
        <v/>
      </c>
      <c r="ZK248" s="92" t="str">
        <f>IF(TH248=1,ZK$8&amp;IF(SUM(TI248:$VH248)=0,"",", "),"")</f>
        <v/>
      </c>
      <c r="ZL248" s="92" t="str">
        <f>IF(TI248=1,ZL$8&amp;IF(SUM(TJ248:$VH248)=0,"",", "),"")</f>
        <v/>
      </c>
      <c r="ZM248" s="92" t="str">
        <f>IF(TJ248=1,ZM$8&amp;IF(SUM(TK248:$VH248)=0,"",", "),"")</f>
        <v/>
      </c>
      <c r="ZN248" s="92" t="str">
        <f>IF(TK248=1,ZN$8&amp;IF(SUM(TL248:$VH248)=0,"",", "),"")</f>
        <v/>
      </c>
      <c r="ZO248" s="92" t="str">
        <f>IF(TL248=1,ZO$8&amp;IF(SUM(TM248:$VH248)=0,"",", "),"")</f>
        <v/>
      </c>
      <c r="ZP248" s="92" t="str">
        <f>IF(TM248=1,ZP$8&amp;IF(SUM(TN248:$VH248)=0,"",", "),"")</f>
        <v/>
      </c>
      <c r="ZQ248" s="92" t="str">
        <f>IF(TN248=1,ZQ$8&amp;IF(SUM(TO248:$VH248)=0,"",", "),"")</f>
        <v/>
      </c>
      <c r="ZR248" s="92" t="str">
        <f>IF(TO248=1,ZR$8&amp;IF(SUM(TP248:$VH248)=0,"",", "),"")</f>
        <v/>
      </c>
      <c r="ZS248" s="92" t="str">
        <f>IF(TP248=1,ZS$8&amp;IF(SUM(TQ248:$VH248)=0,"",", "),"")</f>
        <v/>
      </c>
      <c r="ZT248" s="92" t="str">
        <f>IF(TQ248=1,ZT$8&amp;IF(SUM(TR248:$VH248)=0,"",", "),"")</f>
        <v/>
      </c>
      <c r="ZU248" s="92" t="str">
        <f>IF(TR248=1,ZU$8&amp;IF(SUM(TS248:$VH248)=0,"",", "),"")</f>
        <v/>
      </c>
      <c r="ZV248" s="92" t="str">
        <f>IF(TS248=1,ZV$8&amp;IF(SUM(TT248:$VH248)=0,"",", "),"")</f>
        <v/>
      </c>
      <c r="ZW248" s="92" t="str">
        <f>IF(TT248=1,ZW$8&amp;IF(SUM(TU248:$VH248)=0,"",", "),"")</f>
        <v/>
      </c>
      <c r="ZX248" s="92" t="str">
        <f>IF(TU248=1,ZX$8&amp;IF(SUM(TV248:$VH248)=0,"",", "),"")</f>
        <v/>
      </c>
      <c r="ZY248" s="92" t="str">
        <f>IF(TV248=1,ZY$8&amp;IF(SUM(TW248:$VH248)=0,"",", "),"")</f>
        <v/>
      </c>
      <c r="ZZ248" s="92" t="str">
        <f>IF(TW248=1,ZZ$8&amp;IF(SUM(TX248:$VH248)=0,"",", "),"")</f>
        <v/>
      </c>
      <c r="AAA248" s="92" t="str">
        <f>IF(TX248=1,AAA$8&amp;IF(SUM(TY248:$VH248)=0,"",", "),"")</f>
        <v/>
      </c>
      <c r="AAB248" s="92" t="str">
        <f>IF(TY248=1,AAB$8&amp;IF(SUM(TZ248:$VH248)=0,"",", "),"")</f>
        <v/>
      </c>
      <c r="AAC248" s="92" t="str">
        <f>IF(TZ248=1,AAC$8&amp;IF(SUM(UA248:$VH248)=0,"",", "),"")</f>
        <v/>
      </c>
      <c r="AAD248" s="92" t="str">
        <f>IF(UA248=1,AAD$8&amp;IF(SUM(UB248:$VH248)=0,"",", "),"")</f>
        <v/>
      </c>
      <c r="AAE248" s="92" t="str">
        <f>IF(UB248=1,AAE$8&amp;IF(SUM(UC248:$VH248)=0,"",", "),"")</f>
        <v/>
      </c>
      <c r="AAF248" s="92" t="str">
        <f>IF(UC248=1,AAF$8&amp;IF(SUM(UD248:$VH248)=0,"",", "),"")</f>
        <v/>
      </c>
      <c r="AAG248" s="92" t="str">
        <f>IF(UD248=1,AAG$8&amp;IF(SUM(UE248:$VH248)=0,"",", "),"")</f>
        <v/>
      </c>
      <c r="AAH248" s="92" t="str">
        <f>IF(UE248=1,AAH$8&amp;IF(SUM(UF248:$VH248)=0,"",", "),"")</f>
        <v/>
      </c>
      <c r="AAI248" s="92" t="str">
        <f>IF(UF248=1,AAI$8&amp;IF(SUM(UG248:$VH248)=0,"",", "),"")</f>
        <v/>
      </c>
      <c r="AAJ248" s="92" t="str">
        <f>IF(UG248=1,AAJ$8&amp;IF(SUM(UH248:$VH248)=0,"",", "),"")</f>
        <v/>
      </c>
      <c r="AAK248" s="92" t="str">
        <f>IF(UH248=1,AAK$8&amp;IF(SUM(UI248:$VH248)=0,"",", "),"")</f>
        <v/>
      </c>
      <c r="AAL248" s="92" t="str">
        <f>IF(UI248=1,AAL$8&amp;IF(SUM(UJ248:$VH248)=0,"",", "),"")</f>
        <v/>
      </c>
      <c r="AAM248" s="92" t="str">
        <f>IF(UJ248=1,AAM$8&amp;IF(SUM(UK248:$VH248)=0,"",", "),"")</f>
        <v/>
      </c>
      <c r="AAN248" s="92" t="str">
        <f>IF(UK248=1,AAN$8&amp;IF(SUM(UL248:$VH248)=0,"",", "),"")</f>
        <v/>
      </c>
      <c r="AAO248" s="92" t="str">
        <f>IF(UL248=1,AAO$8&amp;IF(SUM(UM248:$VH248)=0,"",", "),"")</f>
        <v/>
      </c>
      <c r="AAP248" s="92" t="str">
        <f>IF(UM248=1,AAP$8&amp;IF(SUM(UN248:$VH248)=0,"",", "),"")</f>
        <v/>
      </c>
      <c r="AAQ248" s="92" t="str">
        <f>IF(UN248=1,AAQ$8&amp;IF(SUM(UO248:$VH248)=0,"",", "),"")</f>
        <v/>
      </c>
      <c r="AAR248" s="92" t="str">
        <f>IF(UO248=1,AAR$8&amp;IF(SUM(UP248:$VH248)=0,"",", "),"")</f>
        <v/>
      </c>
      <c r="AAS248" s="92" t="str">
        <f>IF(UP248=1,AAS$8&amp;IF(SUM(UQ248:$VH248)=0,"",", "),"")</f>
        <v/>
      </c>
      <c r="AAT248" s="92" t="str">
        <f>IF(UQ248=1,AAT$8&amp;IF(SUM(UR248:$VH248)=0,"",", "),"")</f>
        <v/>
      </c>
      <c r="AAU248" s="92" t="str">
        <f>IF(UR248=1,AAU$8&amp;IF(SUM(US248:$VH248)=0,"",", "),"")</f>
        <v/>
      </c>
      <c r="AAV248" s="92" t="str">
        <f>IF(US248=1,AAV$8&amp;IF(SUM(UT248:$VH248)=0,"",", "),"")</f>
        <v/>
      </c>
      <c r="AAW248" s="92" t="str">
        <f>IF(UT248=1,AAW$8&amp;IF(SUM(UU248:$VH248)=0,"",", "),"")</f>
        <v/>
      </c>
      <c r="AAX248" s="92" t="str">
        <f>IF(UU248=1,AAX$8&amp;IF(SUM(UV248:$VH248)=0,"",", "),"")</f>
        <v/>
      </c>
      <c r="AAY248" s="92" t="str">
        <f>IF(UV248=1,AAY$8&amp;IF(SUM(UW248:$VH248)=0,"",", "),"")</f>
        <v/>
      </c>
      <c r="AAZ248" s="92" t="str">
        <f>IF(UW248=1,AAZ$8&amp;IF(SUM(UX248:$VH248)=0,"",", "),"")</f>
        <v/>
      </c>
      <c r="ABA248" s="92" t="str">
        <f>IF(UX248=1,ABA$8&amp;IF(SUM(UY248:$VH248)=0,"",", "),"")</f>
        <v/>
      </c>
      <c r="ABB248" s="92" t="str">
        <f>IF(UY248=1,ABB$8&amp;IF(SUM(UZ248:$VH248)=0,"",", "),"")</f>
        <v/>
      </c>
      <c r="ABC248" s="92" t="str">
        <f>IF(UZ248=1,ABC$8&amp;IF(SUM(VA248:$VH248)=0,"",", "),"")</f>
        <v/>
      </c>
      <c r="ABD248" s="92" t="str">
        <f>IF(VA248=1,ABD$8&amp;IF(SUM(VB248:$VH248)=0,"",", "),"")</f>
        <v/>
      </c>
      <c r="ABE248" s="92" t="str">
        <f>IF(VB248=1,ABE$8&amp;IF(SUM(VC248:$VH248)=0,"",", "),"")</f>
        <v/>
      </c>
      <c r="ABF248" s="92" t="str">
        <f>IF(VC248=1,ABF$8&amp;IF(SUM(VD248:$VH248)=0,"",", "),"")</f>
        <v/>
      </c>
      <c r="ABG248" s="92" t="str">
        <f>IF(VD248=1,ABG$8&amp;IF(SUM(VE248:$VH248)=0,"",", "),"")</f>
        <v/>
      </c>
      <c r="ABH248" s="92" t="str">
        <f>IF(VE248=1,ABH$8&amp;IF(SUM(VF248:$VH248)=0,"",", "),"")</f>
        <v/>
      </c>
      <c r="ABI248" s="92" t="str">
        <f>IF(VF248=1,ABI$8&amp;IF(SUM(VG248:$VH248)=0,"",", "),"")</f>
        <v/>
      </c>
      <c r="ABJ248" s="92" t="str">
        <f>IF(VG248=1,ABJ$8&amp;IF(SUM(VH248:$VH248)=0,"",", "),"")</f>
        <v/>
      </c>
      <c r="ABK248" s="92" t="str">
        <f t="shared" si="462"/>
        <v/>
      </c>
      <c r="ABL248" s="92" t="str">
        <f>IF(VI248=1,ABL$8&amp;IF(SUM(VJ248:$XI248)=0,"",", "),"")</f>
        <v/>
      </c>
      <c r="ABM248" s="92" t="str">
        <f>IF(VJ248=1,ABM$8&amp;IF(SUM(VK248:$XI248)=0,"",", "),"")</f>
        <v/>
      </c>
      <c r="ABN248" s="92" t="str">
        <f>IF(VK248=1,ABN$8&amp;IF(SUM(VL248:$XI248)=0,"",", "),"")</f>
        <v/>
      </c>
      <c r="ABO248" s="92" t="str">
        <f>IF(VL248=1,ABO$8&amp;IF(SUM(VM248:$XI248)=0,"",", "),"")</f>
        <v/>
      </c>
      <c r="ABP248" s="92" t="str">
        <f>IF(VM248=1,ABP$8&amp;IF(SUM(VN248:$XI248)=0,"",", "),"")</f>
        <v/>
      </c>
      <c r="ABQ248" s="92" t="str">
        <f>IF(VN248=1,ABQ$8&amp;IF(SUM(VO248:$XI248)=0,"",", "),"")</f>
        <v/>
      </c>
      <c r="ABR248" s="92" t="str">
        <f>IF(VO248=1,ABR$8&amp;IF(SUM(VP248:$XI248)=0,"",", "),"")</f>
        <v/>
      </c>
      <c r="ABS248" s="92" t="str">
        <f>IF(VP248=1,ABS$8&amp;IF(SUM(VQ248:$XI248)=0,"",", "),"")</f>
        <v/>
      </c>
      <c r="ABT248" s="92" t="str">
        <f>IF(VQ248=1,ABT$8&amp;IF(SUM(VR248:$XI248)=0,"",", "),"")</f>
        <v/>
      </c>
      <c r="ABU248" s="92" t="str">
        <f>IF(VR248=1,ABU$8&amp;IF(SUM(VS248:$XI248)=0,"",", "),"")</f>
        <v/>
      </c>
      <c r="ABV248" s="92" t="str">
        <f>IF(VS248=1,ABV$8&amp;IF(SUM(VT248:$XI248)=0,"",", "),"")</f>
        <v/>
      </c>
      <c r="ABW248" s="92" t="str">
        <f>IF(VT248=1,ABW$8&amp;IF(SUM(VU248:$XI248)=0,"",", "),"")</f>
        <v/>
      </c>
      <c r="ABX248" s="92" t="str">
        <f>IF(VU248=1,ABX$8&amp;IF(SUM(VV248:$XI248)=0,"",", "),"")</f>
        <v/>
      </c>
      <c r="ABY248" s="92" t="str">
        <f>IF(VV248=1,ABY$8&amp;IF(SUM(VW248:$XI248)=0,"",", "),"")</f>
        <v/>
      </c>
      <c r="ABZ248" s="92" t="str">
        <f>IF(VW248=1,ABZ$8&amp;IF(SUM(VX248:$XI248)=0,"",", "),"")</f>
        <v/>
      </c>
      <c r="ACA248" s="92" t="str">
        <f>IF(VX248=1,ACA$8&amp;IF(SUM(VY248:$XI248)=0,"",", "),"")</f>
        <v/>
      </c>
      <c r="ACB248" s="92" t="str">
        <f>IF(VY248=1,ACB$8&amp;IF(SUM(VZ248:$XI248)=0,"",", "),"")</f>
        <v/>
      </c>
      <c r="ACC248" s="92" t="str">
        <f>IF(VZ248=1,ACC$8&amp;IF(SUM(WA248:$XI248)=0,"",", "),"")</f>
        <v/>
      </c>
      <c r="ACD248" s="92" t="str">
        <f>IF(WA248=1,ACD$8&amp;IF(SUM(WB248:$XI248)=0,"",", "),"")</f>
        <v/>
      </c>
      <c r="ACE248" s="92" t="str">
        <f>IF(WB248=1,ACE$8&amp;IF(SUM(WC248:$XI248)=0,"",", "),"")</f>
        <v/>
      </c>
      <c r="ACF248" s="92" t="str">
        <f>IF(WC248=1,ACF$8&amp;IF(SUM(WD248:$XI248)=0,"",", "),"")</f>
        <v/>
      </c>
      <c r="ACG248" s="92" t="str">
        <f>IF(WD248=1,ACG$8&amp;IF(SUM(WE248:$XI248)=0,"",", "),"")</f>
        <v/>
      </c>
      <c r="ACH248" s="92" t="str">
        <f>IF(WE248=1,ACH$8&amp;IF(SUM(WF248:$XI248)=0,"",", "),"")</f>
        <v/>
      </c>
      <c r="ACI248" s="92" t="str">
        <f>IF(WF248=1,ACI$8&amp;IF(SUM(WG248:$XI248)=0,"",", "),"")</f>
        <v/>
      </c>
      <c r="ACJ248" s="92" t="str">
        <f>IF(WG248=1,ACJ$8&amp;IF(SUM(WH248:$XI248)=0,"",", "),"")</f>
        <v/>
      </c>
      <c r="ACK248" s="92" t="str">
        <f>IF(WH248=1,ACK$8&amp;IF(SUM(WI248:$XI248)=0,"",", "),"")</f>
        <v/>
      </c>
      <c r="ACL248" s="92" t="str">
        <f>IF(WI248=1,ACL$8&amp;IF(SUM(WJ248:$XI248)=0,"",", "),"")</f>
        <v/>
      </c>
      <c r="ACM248" s="92" t="str">
        <f>IF(WJ248=1,ACM$8&amp;IF(SUM(WK248:$XI248)=0,"",", "),"")</f>
        <v/>
      </c>
      <c r="ACN248" s="92" t="str">
        <f>IF(WK248=1,ACN$8&amp;IF(SUM(WL248:$XI248)=0,"",", "),"")</f>
        <v/>
      </c>
      <c r="ACO248" s="92" t="str">
        <f>IF(WL248=1,ACO$8&amp;IF(SUM(WM248:$XI248)=0,"",", "),"")</f>
        <v/>
      </c>
      <c r="ACP248" s="92" t="str">
        <f>IF(WM248=1,ACP$8&amp;IF(SUM(WN248:$XI248)=0,"",", "),"")</f>
        <v/>
      </c>
      <c r="ACQ248" s="92" t="str">
        <f>IF(WN248=1,ACQ$8&amp;IF(SUM(WO248:$XI248)=0,"",", "),"")</f>
        <v/>
      </c>
      <c r="ACR248" s="92" t="str">
        <f>IF(WO248=1,ACR$8&amp;IF(SUM(WP248:$XI248)=0,"",", "),"")</f>
        <v/>
      </c>
      <c r="ACS248" s="92" t="str">
        <f>IF(WP248=1,ACS$8&amp;IF(SUM(WQ248:$XI248)=0,"",", "),"")</f>
        <v/>
      </c>
      <c r="ACT248" s="92" t="str">
        <f>IF(WQ248=1,ACT$8&amp;IF(SUM(WR248:$XI248)=0,"",", "),"")</f>
        <v/>
      </c>
      <c r="ACU248" s="92" t="str">
        <f>IF(WR248=1,ACU$8&amp;IF(SUM(WS248:$XI248)=0,"",", "),"")</f>
        <v/>
      </c>
      <c r="ACV248" s="92" t="str">
        <f>IF(WS248=1,ACV$8&amp;IF(SUM(WT248:$XI248)=0,"",", "),"")</f>
        <v/>
      </c>
      <c r="ACW248" s="92" t="str">
        <f>IF(WT248=1,ACW$8&amp;IF(SUM(WU248:$XI248)=0,"",", "),"")</f>
        <v/>
      </c>
      <c r="ACX248" s="92" t="str">
        <f>IF(WU248=1,ACX$8&amp;IF(SUM(WV248:$XI248)=0,"",", "),"")</f>
        <v/>
      </c>
      <c r="ACY248" s="92" t="str">
        <f>IF(WV248=1,ACY$8&amp;IF(SUM(WW248:$XI248)=0,"",", "),"")</f>
        <v/>
      </c>
      <c r="ACZ248" s="92" t="str">
        <f>IF(WW248=1,ACZ$8&amp;IF(SUM(WX248:$XI248)=0,"",", "),"")</f>
        <v/>
      </c>
      <c r="ADA248" s="92" t="str">
        <f>IF(WX248=1,ADA$8&amp;IF(SUM(WY248:$XI248)=0,"",", "),"")</f>
        <v/>
      </c>
      <c r="ADB248" s="92" t="str">
        <f>IF(WY248=1,ADB$8&amp;IF(SUM(WZ248:$XI248)=0,"",", "),"")</f>
        <v/>
      </c>
      <c r="ADC248" s="92" t="str">
        <f>IF(WZ248=1,ADC$8&amp;IF(SUM(XA248:$XI248)=0,"",", "),"")</f>
        <v/>
      </c>
      <c r="ADD248" s="92" t="str">
        <f>IF(XA248=1,ADD$8&amp;IF(SUM(XB248:$XI248)=0,"",", "),"")</f>
        <v/>
      </c>
      <c r="ADE248" s="92" t="str">
        <f>IF(XB248=1,ADE$8&amp;IF(SUM(XC248:$XI248)=0,"",", "),"")</f>
        <v/>
      </c>
      <c r="ADF248" s="92" t="str">
        <f>IF(XC248=1,ADF$8&amp;IF(SUM(XD248:$XI248)=0,"",", "),"")</f>
        <v/>
      </c>
      <c r="ADG248" s="92" t="str">
        <f>IF(XD248=1,ADG$8&amp;IF(SUM(XE248:$XI248)=0,"",", "),"")</f>
        <v/>
      </c>
      <c r="ADH248" s="92" t="str">
        <f>IF(XE248=1,ADH$8&amp;IF(SUM(XF248:$XI248)=0,"",", "),"")</f>
        <v/>
      </c>
      <c r="ADI248" s="92" t="str">
        <f>IF(XF248=1,ADI$8&amp;IF(SUM(XG248:$XI248)=0,"",", "),"")</f>
        <v/>
      </c>
      <c r="ADJ248" s="92" t="str">
        <f>IF(XG248=1,ADJ$8&amp;IF(SUM(XH248:$XI248)=0,"",", "),"")</f>
        <v/>
      </c>
      <c r="ADK248" s="92" t="str">
        <f>IF(XH248=1,ADK$8&amp;IF(SUM(XI248:$XI248)=0,"",", "),"")</f>
        <v/>
      </c>
      <c r="ADL248" s="92" t="str">
        <f t="shared" si="463"/>
        <v/>
      </c>
    </row>
    <row r="249" spans="1:792" ht="60" customHeight="1" x14ac:dyDescent="0.45">
      <c r="A249" s="38"/>
      <c r="B249" s="449" t="str">
        <f t="shared" si="464"/>
        <v/>
      </c>
      <c r="C249" s="106" t="str">
        <f>IF('EDCI Data'!B249="","",'EDCI Data'!B249)</f>
        <v/>
      </c>
      <c r="D249" s="106" t="str">
        <f>IF('EDCI Data'!C249="","",'EDCI Data'!C249)</f>
        <v/>
      </c>
      <c r="E249" s="105" t="str">
        <f>IF('EDCI Data'!D249="","",'EDCI Data'!D249)</f>
        <v/>
      </c>
      <c r="F249" s="449" t="str">
        <f t="shared" si="465"/>
        <v/>
      </c>
      <c r="G249" s="449" t="str">
        <f t="shared" si="466"/>
        <v/>
      </c>
      <c r="H249" s="449" t="str">
        <f t="shared" si="467"/>
        <v/>
      </c>
      <c r="I249" s="449" t="str">
        <f t="shared" si="468"/>
        <v/>
      </c>
      <c r="J249" s="449" t="str">
        <f t="shared" si="362"/>
        <v/>
      </c>
      <c r="K249" s="449" t="str">
        <f t="shared" si="469"/>
        <v/>
      </c>
      <c r="L249" s="105" t="str">
        <f>IF('EDCI Data'!E249="","",'EDCI Data'!E249)</f>
        <v/>
      </c>
      <c r="M249" s="106" t="str">
        <f>IF('EDCI Data'!F249="","",'EDCI Data'!F249)</f>
        <v/>
      </c>
      <c r="N249" s="106" t="str">
        <f>IF('EDCI Data'!G249="","",'EDCI Data'!G249)</f>
        <v/>
      </c>
      <c r="O249" s="106" t="str">
        <f>IF('EDCI Data'!H249="","",'EDCI Data'!H249)</f>
        <v/>
      </c>
      <c r="P249" s="106" t="str">
        <f>IF('EDCI Data'!I249="","",'EDCI Data'!I249)</f>
        <v/>
      </c>
      <c r="Q249" s="106" t="str">
        <f>IF('EDCI Data'!J249="","",'EDCI Data'!J249)</f>
        <v/>
      </c>
      <c r="R249" s="106" t="str">
        <f>IF('EDCI Data'!K249="","",'EDCI Data'!K249)</f>
        <v/>
      </c>
      <c r="S249" s="106" t="str">
        <f>IF('EDCI Data'!L249="","",'EDCI Data'!L249)</f>
        <v/>
      </c>
      <c r="T249" s="106" t="str">
        <f>IF('EDCI Data'!M249="","",'EDCI Data'!M249)</f>
        <v/>
      </c>
      <c r="U249" s="106" t="str">
        <f>IF('EDCI Data'!N249="","",'EDCI Data'!N249)</f>
        <v/>
      </c>
      <c r="V249" s="107" t="str">
        <f>IF('EDCI Data'!O249="","",'EDCI Data'!O249)</f>
        <v/>
      </c>
      <c r="W249" s="107" t="str">
        <f>IF('EDCI Data'!P249="","",'EDCI Data'!P249)</f>
        <v/>
      </c>
      <c r="X249" s="107" t="str">
        <f>IF('EDCI Data'!Q249="","",'EDCI Data'!Q249)</f>
        <v/>
      </c>
      <c r="Y249" s="107" t="str">
        <f>IF('EDCI Data'!R249="","",'EDCI Data'!R249)</f>
        <v/>
      </c>
      <c r="Z249" s="106" t="str">
        <f>IF('EDCI Data'!S249="","",'EDCI Data'!S249)</f>
        <v/>
      </c>
      <c r="AA249" s="106" t="str">
        <f>IF('EDCI Data'!T249="","",'EDCI Data'!T249)</f>
        <v/>
      </c>
      <c r="AB249" s="106" t="str">
        <f>IF('EDCI Data'!U249="","",'EDCI Data'!U249)</f>
        <v/>
      </c>
      <c r="AC249" s="106" t="str">
        <f>IF('EDCI Data'!V249="","",'EDCI Data'!V249)</f>
        <v/>
      </c>
      <c r="AD249" s="106" t="str">
        <f>IF('EDCI Data'!W249="","",'EDCI Data'!W249)</f>
        <v/>
      </c>
      <c r="AE249" s="106" t="str">
        <f>IF('EDCI Data'!X249="","",'EDCI Data'!X249)</f>
        <v/>
      </c>
      <c r="AF249" s="106" t="str">
        <f>IF('EDCI Data'!Y249="","",'EDCI Data'!Y249)</f>
        <v/>
      </c>
      <c r="AG249" s="106" t="str">
        <f>IF('EDCI Data'!Z249="","",'EDCI Data'!Z249)</f>
        <v/>
      </c>
      <c r="AH249" s="459" t="str">
        <f>IF('EDCI Data'!AA249="","",'EDCI Data'!AA249)</f>
        <v/>
      </c>
      <c r="AI249" s="460" t="str">
        <f>IF('EDCI Data'!AB249="","",'EDCI Data'!AB249)</f>
        <v/>
      </c>
      <c r="AJ249" s="460" t="str">
        <f>IF('EDCI Data'!AC249="","",'EDCI Data'!AC249)</f>
        <v/>
      </c>
      <c r="AK249" s="460" t="str">
        <f>IF('EDCI Data'!AD249="","",'EDCI Data'!AD249)</f>
        <v/>
      </c>
      <c r="AL249" s="460" t="str">
        <f>IF('EDCI Data'!AE249="","",'EDCI Data'!AE249)</f>
        <v/>
      </c>
      <c r="AM249" s="461" t="str">
        <f>IF('EDCI Data'!AF249="","",'EDCI Data'!AF249)</f>
        <v/>
      </c>
      <c r="AN249" s="106" t="str">
        <f>IF('EDCI Data'!AG249="","",'EDCI Data'!AG249)</f>
        <v/>
      </c>
      <c r="AO249" s="461" t="str">
        <f>IF('EDCI Data'!AH249="","",'EDCI Data'!AH249)</f>
        <v/>
      </c>
      <c r="AP249" s="106" t="str">
        <f>IF('EDCI Data'!AI249="","",'EDCI Data'!AI249)</f>
        <v/>
      </c>
      <c r="AQ249" s="461" t="str">
        <f>IF('EDCI Data'!AJ249="","",'EDCI Data'!AJ249)</f>
        <v/>
      </c>
      <c r="AR249" s="106" t="str">
        <f>IF('EDCI Data'!AK249="","",'EDCI Data'!AK249)</f>
        <v/>
      </c>
      <c r="AS249" s="106" t="str">
        <f>IF('EDCI Data'!AL249="","",'EDCI Data'!AL249)</f>
        <v/>
      </c>
      <c r="AT249" s="106" t="str">
        <f>IF('EDCI Data'!AM249="","",'EDCI Data'!AM249)</f>
        <v/>
      </c>
      <c r="AU249" s="106" t="str">
        <f>IF('EDCI Data'!AN249="","",'EDCI Data'!AN249)</f>
        <v/>
      </c>
      <c r="AV249" s="106" t="str">
        <f>IF('EDCI Data'!AO249="","",'EDCI Data'!AO249)</f>
        <v/>
      </c>
      <c r="AW249" s="106" t="str">
        <f>IF('EDCI Data'!AP249="","",'EDCI Data'!AP249)</f>
        <v/>
      </c>
      <c r="AX249" s="106" t="str">
        <f>IF('EDCI Data'!AQ249="","",'EDCI Data'!AQ249)</f>
        <v/>
      </c>
      <c r="AY249" s="106" t="str">
        <f>IF('EDCI Data'!AR249="","",'EDCI Data'!AR249)</f>
        <v/>
      </c>
      <c r="AZ249" s="106" t="str">
        <f>IF('EDCI Data'!AS249="","",'EDCI Data'!AS249)</f>
        <v/>
      </c>
      <c r="BA249" s="106" t="str">
        <f>IF('EDCI Data'!AT249="","",'EDCI Data'!AT249)</f>
        <v/>
      </c>
      <c r="BB249" s="106" t="str">
        <f>IF('EDCI Data'!AU249="","",'EDCI Data'!AU249)</f>
        <v/>
      </c>
      <c r="BC249" s="106" t="str">
        <f>IF('EDCI Data'!AV249="","",'EDCI Data'!AV249)</f>
        <v/>
      </c>
      <c r="BD249" s="106" t="str">
        <f>IF('EDCI Data'!AW249="","",'EDCI Data'!AW249)</f>
        <v/>
      </c>
      <c r="BE249" s="106" t="str">
        <f>IF('EDCI Data'!AX249="","",'EDCI Data'!AX249)</f>
        <v/>
      </c>
      <c r="BF249" s="106" t="str">
        <f>IF('EDCI Data'!AY249="","",'EDCI Data'!AY249)</f>
        <v/>
      </c>
      <c r="BG249" s="106" t="str">
        <f>IF('EDCI Data'!AZ249="","",'EDCI Data'!AZ249)</f>
        <v/>
      </c>
      <c r="BH249" s="106" t="str">
        <f>IF('EDCI Data'!BA249="","",'EDCI Data'!BA249)</f>
        <v/>
      </c>
      <c r="BI249" s="106" t="str">
        <f>IF('EDCI Data'!BB249="","",'EDCI Data'!BB249)</f>
        <v/>
      </c>
      <c r="BJ249" s="457" t="str">
        <f>IF('EDCI Data'!BC249="","",'EDCI Data'!BC249)</f>
        <v/>
      </c>
      <c r="BK249" s="457" t="str">
        <f>IF('EDCI Data'!BD249="","",'EDCI Data'!BD249)</f>
        <v/>
      </c>
      <c r="BL249" s="457" t="str">
        <f>IF('EDCI Data'!BE249="","",'EDCI Data'!BE249)</f>
        <v/>
      </c>
      <c r="BM249" s="457" t="str">
        <f>IF('EDCI Data'!BF249="","",'EDCI Data'!BF249)</f>
        <v/>
      </c>
      <c r="BN249" s="457" t="str">
        <f>IF('EDCI Data'!BG249="","",'EDCI Data'!BG249)</f>
        <v/>
      </c>
      <c r="BO249" s="462" t="str">
        <f>IF('EDCI Data'!BH249="","",'EDCI Data'!BH249)</f>
        <v/>
      </c>
      <c r="BP249" s="462" t="str">
        <f>IF('EDCI Data'!BI249="","",'EDCI Data'!BI249)</f>
        <v/>
      </c>
      <c r="BQ249" s="463" t="str">
        <f>IF(AND('EDCI Data'!BH249&lt;&gt;"", 'EDCI Data'!BI249&lt;&gt;""), 'EDCI Data'!BI249/'EDCI Data'!BH249,"")</f>
        <v/>
      </c>
      <c r="BR249" s="105" t="str">
        <f>IF('EDCI Data'!BJ249="","",'EDCI Data'!BJ249)</f>
        <v/>
      </c>
      <c r="BS249" s="478" t="str">
        <f>IF('EDCI Data'!BK249="","",'EDCI Data'!BK249)</f>
        <v/>
      </c>
      <c r="BT249" s="105" t="str">
        <f>IF('EDCI Data'!BL249="","",'EDCI Data'!BL249)</f>
        <v/>
      </c>
      <c r="BU249" s="105" t="str">
        <f>IF('EDCI Data'!BM249="","",'EDCI Data'!BM249)</f>
        <v/>
      </c>
      <c r="BV249" s="105" t="str">
        <f>IF('EDCI Data'!BN249="","",'EDCI Data'!BN249)</f>
        <v/>
      </c>
      <c r="BW249" s="105" t="str">
        <f>IF('EDCI Data'!BO249="","",'EDCI Data'!BO249)</f>
        <v/>
      </c>
      <c r="BX249" s="105" t="str">
        <f>IF('EDCI Data'!BP249="","",'EDCI Data'!BP249)</f>
        <v/>
      </c>
      <c r="BY249" s="105" t="str">
        <f>IF('EDCI Data'!BQ249="","",'EDCI Data'!BQ249)</f>
        <v/>
      </c>
      <c r="BZ249" s="105" t="str">
        <f>IF('EDCI Data'!BR249="","",'EDCI Data'!BR249)</f>
        <v/>
      </c>
      <c r="CA249" s="105" t="str">
        <f>IF('EDCI Data'!BS249="","",'EDCI Data'!BS249)</f>
        <v/>
      </c>
      <c r="CB249" s="105" t="str">
        <f>IF('EDCI Data'!BT249="","",'EDCI Data'!BT249)</f>
        <v/>
      </c>
      <c r="CC249" s="464" t="str">
        <f>IF('EDCI Data'!BU249="","",'EDCI Data'!BU249)</f>
        <v/>
      </c>
      <c r="CD249" s="464" t="str">
        <f>IF('EDCI Data'!BV249="","",'EDCI Data'!BV249)</f>
        <v/>
      </c>
      <c r="CE249" s="107" t="str">
        <f>IF('EDCI Data'!BW249="","",'EDCI Data'!BW249)</f>
        <v/>
      </c>
      <c r="CF249" s="468" t="str">
        <f>IF('EDCI Data'!BX249="","",'EDCI Data'!BX249)</f>
        <v/>
      </c>
      <c r="CG249" s="466" t="str">
        <f>IF('EDCI Data'!BY249="","",'EDCI Data'!BY249)</f>
        <v/>
      </c>
      <c r="CH249" s="466" t="str">
        <f>IF('EDCI Data'!BZ249="","",'EDCI Data'!BZ249)</f>
        <v/>
      </c>
      <c r="CI249" s="480" t="str">
        <f>IF('EDCI Data'!CA249="","",'EDCI Data'!CA249)</f>
        <v/>
      </c>
      <c r="CJ249" s="467" t="str">
        <f>IF('EDCI Data'!CB249="","",'EDCI Data'!CB249)</f>
        <v/>
      </c>
      <c r="CK249" s="467" t="str">
        <f>IF('EDCI Data'!CC249="","",'EDCI Data'!CC249)</f>
        <v/>
      </c>
      <c r="CL249" s="467" t="str">
        <f>IF('EDCI Data'!CD249="","",'EDCI Data'!CD249)</f>
        <v/>
      </c>
      <c r="CM249" s="467" t="str">
        <f>IF('EDCI Data'!CE249="","",'EDCI Data'!CE249)</f>
        <v/>
      </c>
      <c r="CN249" s="467" t="str">
        <f>IF('EDCI Data'!CF249="","",'EDCI Data'!CF249)</f>
        <v/>
      </c>
      <c r="CO249" s="467" t="str">
        <f>IF('EDCI Data'!CG249="","",'EDCI Data'!CG249)</f>
        <v/>
      </c>
      <c r="CP249" s="387" t="str">
        <f>IF('EDCI Data'!CH249="","",'EDCI Data'!CH249)</f>
        <v/>
      </c>
      <c r="CQ249" s="387" t="str">
        <f>IF('EDCI Data'!CI249="","",'EDCI Data'!CI249)</f>
        <v/>
      </c>
      <c r="CR249" s="388" t="str">
        <f>IF('EDCI Data'!CJ249="","",'EDCI Data'!CJ249)</f>
        <v/>
      </c>
      <c r="CS249" s="38"/>
      <c r="CT249" s="108">
        <f t="shared" si="470"/>
        <v>0</v>
      </c>
      <c r="CU249" s="108">
        <f t="shared" si="471"/>
        <v>0</v>
      </c>
      <c r="CV249" s="108">
        <f t="shared" si="472"/>
        <v>0</v>
      </c>
      <c r="CW249" s="108">
        <f t="shared" si="473"/>
        <v>0</v>
      </c>
      <c r="CX249" s="108">
        <f t="shared" si="363"/>
        <v>0</v>
      </c>
      <c r="CY249" s="108">
        <f t="shared" si="474"/>
        <v>0</v>
      </c>
      <c r="CZ249" t="str">
        <f t="shared" si="364"/>
        <v/>
      </c>
      <c r="DA249" t="str">
        <f t="shared" si="475"/>
        <v/>
      </c>
      <c r="DB249" t="str">
        <f t="shared" si="476"/>
        <v/>
      </c>
      <c r="DC249"/>
      <c r="DD249" s="109"/>
      <c r="DE249"/>
      <c r="DF249"/>
      <c r="DG249"/>
      <c r="DH249"/>
      <c r="DI249"/>
      <c r="DJ249"/>
      <c r="DK249"/>
      <c r="DL249" t="str">
        <f t="shared" si="477"/>
        <v/>
      </c>
      <c r="DM249"/>
      <c r="DN249"/>
      <c r="DO249"/>
      <c r="DP249"/>
      <c r="DQ249"/>
      <c r="DR249"/>
      <c r="DS249"/>
      <c r="DT249" t="str">
        <f t="shared" si="365"/>
        <v/>
      </c>
      <c r="DU249" t="str">
        <f t="shared" si="366"/>
        <v/>
      </c>
      <c r="DV249" t="str">
        <f t="shared" si="367"/>
        <v/>
      </c>
      <c r="DW249" t="str">
        <f t="shared" si="368"/>
        <v/>
      </c>
      <c r="DX249" t="str">
        <f t="shared" si="369"/>
        <v/>
      </c>
      <c r="DY249" t="str">
        <f t="shared" si="370"/>
        <v/>
      </c>
      <c r="DZ249" t="str">
        <f t="shared" si="371"/>
        <v/>
      </c>
      <c r="EA249" t="str">
        <f t="shared" si="372"/>
        <v/>
      </c>
      <c r="EB249"/>
      <c r="EC249" t="str" cm="1">
        <f t="array" ref="EC249">IF(COUNTIFS($CZ$11:$CZ$260,$CZ249,$E$11:$E$260,$E249+1)&gt;0,IF(AI249&lt;&gt;INDEX(AK$11:AK$260,MATCH(1,INDEX(($CZ249=$CZ$11:$CZ$260)*($E$11:$E$260=$E249+1),0,1),0)),1,""),"")</f>
        <v/>
      </c>
      <c r="ED249" t="str" cm="1">
        <f t="array" ref="ED249">IF(COUNTIFS($CZ$11:$CZ$260,$CZ249,$E$11:$E$260,$E249+1)&gt;0,IF(AJ249&lt;&gt;INDEX(AL$11:AL$260,MATCH(1,INDEX(($CZ249=$CZ$11:$CZ$260)*($E$11:$E$260=$E249+1),0,1),0)),1,""),"")</f>
        <v/>
      </c>
      <c r="EE249" t="str" cm="1">
        <f t="array" ref="EE249">IF(COUNTIFS($CZ$11:$CZ$260,$CZ249,$E$11:$E$260,$E249-1)&gt;0,IF(AK249&lt;&gt;INDEX(AI$11:AI$260,MATCH(1,INDEX(($CZ249=$CZ$11:$CZ$260)*($E$11:$E$260=$E249-1),0,1),0)),1,""),"")</f>
        <v/>
      </c>
      <c r="EF249" t="str" cm="1">
        <f t="array" ref="EF249">IF(COUNTIFS($CZ$11:$CZ$260,$CZ249,$E$11:$E$260,$E249-1)&gt;0,IF(AL249&lt;&gt;INDEX(AJ$11:AJ$260,MATCH(1,INDEX(($CZ249=$CZ$11:$CZ$260)*($E$11:$E$260=$E249-1),0,1),0)),1,""),"")</f>
        <v/>
      </c>
      <c r="EG249" t="str" cm="1">
        <f t="array" ref="EG249">IFERROR(_xlfn.LET(_xlpm.inc, ($E$11:$E$260=$E249)*($CZ$11:$CZ$260=$CZ2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9"/>
      <c r="EI249"/>
      <c r="EJ249"/>
      <c r="EK249"/>
      <c r="EL249"/>
      <c r="EM249"/>
      <c r="EN249" t="str">
        <f t="shared" si="373"/>
        <v/>
      </c>
      <c r="EO249" t="str">
        <f t="shared" si="374"/>
        <v/>
      </c>
      <c r="EP249" t="str">
        <f t="shared" si="375"/>
        <v/>
      </c>
      <c r="EQ249" t="str">
        <f t="shared" si="376"/>
        <v/>
      </c>
      <c r="ER249" t="str">
        <f t="shared" si="377"/>
        <v/>
      </c>
      <c r="ES249" t="str">
        <f t="shared" si="378"/>
        <v/>
      </c>
      <c r="ET249" t="str">
        <f t="shared" si="379"/>
        <v/>
      </c>
      <c r="EU249" t="str">
        <f t="shared" si="380"/>
        <v/>
      </c>
      <c r="EV249"/>
      <c r="EW249" t="str" cm="1">
        <f t="array" ref="EW249">IF(COUNTIFS($CZ$11:$CZ$260,$CZ249,$E$11:$E$260,$E249+1)&gt;0,IF(AI249&lt;&gt;INDEX(AK$11:AK$260,MATCH(1,INDEX(($CZ249=$CZ$11:$CZ$260)*($E$11:$E$260=$E249+1),0,1),0)),CHAR(10)&amp;"The 'FTEs at end of previous year' submitted for "&amp;$E249+1&amp;" does not align with the 'FTEs at end of current year' submitted for "&amp;$E249&amp;" (highlighted peach in the Trending Checks tab), by definition these should be equal. Please check and update so these align. "&amp;CHAR(10),""),"")</f>
        <v/>
      </c>
      <c r="EX249" t="str" cm="1">
        <f t="array" ref="EX249">IF(COUNTIFS($CZ$11:$CZ$260,$CZ249,$E$11:$E$260,$E249+1)&gt;0,IF(AJ249&lt;&gt;INDEX(AL$11:AL$260,MATCH(1,INDEX(($CZ249=$CZ$11:$CZ$260)*($E$11:$E$260=$E249+1),0,1),0)),CHAR(10)&amp;"The 'Average FTEs in previous year' submitted for "&amp;$E249+1&amp;" does not align with the 'Average FTEs in current year' submitted for "&amp;$E249&amp;" (highlighted peach in the Trending Checks tab), by definition these should be equal. Please check and update so these align. "&amp;CHAR(10),""),"")</f>
        <v/>
      </c>
      <c r="EY249" t="str" cm="1">
        <f t="array" ref="EY249">IF(COUNTIFS($CZ$11:$CZ$260,$CZ249,$E$11:$E$260,$E249-1)&gt;0,IF(AK249&lt;&gt;INDEX(AI$11:AI$260,MATCH(1,INDEX(($CZ249=$CZ$11:$CZ$260)*($E$11:$E$260=$E249-1),0,1),0)),CHAR(10)&amp;"The 'FTEs at end of previous year' submitted for "&amp;$E249&amp;" does not align with the 'FTEs at end of current year' submitted for "&amp;$E249-1&amp;" (highlighted peach in the Trending Checks tab), by definition these should be equal. Please check and update so these align. "&amp;CHAR(10),""),"")</f>
        <v/>
      </c>
      <c r="EZ249" t="str" cm="1">
        <f t="array" ref="EZ249">IF(COUNTIFS($CZ$11:$CZ$260,$CZ249,$E$11:$E$260,$E249-1)&gt;0,IF(AL249&lt;&gt;INDEX(AJ$11:AJ$260,MATCH(1,INDEX(($CZ249=$CZ$11:$CZ$260)*($E$11:$E$260=$E249-1),0,1),0)),CHAR(10)&amp;"The 'Average FTEs in previous year' submitted for "&amp;$E249&amp;" does not align with the 'Average FTEs in current year' submitted for "&amp;$E249-1&amp;" (highlighted peach in the Trending Checks tab), by definition these should be equal. Please check and update so these align. "&amp;CHAR(10),""),"")</f>
        <v/>
      </c>
      <c r="FA249" t="str">
        <f t="shared" si="381"/>
        <v/>
      </c>
      <c r="FB249" t="str">
        <f t="shared" si="382"/>
        <v/>
      </c>
      <c r="FC249" t="str">
        <f t="shared" si="383"/>
        <v/>
      </c>
      <c r="FD249"/>
      <c r="FE249"/>
      <c r="FF249" t="str">
        <f t="shared" si="384"/>
        <v/>
      </c>
      <c r="FG249"/>
      <c r="FH249" t="str">
        <f t="shared" si="385"/>
        <v/>
      </c>
      <c r="FI249"/>
      <c r="FJ249" t="str">
        <f t="shared" si="386"/>
        <v/>
      </c>
      <c r="FK249"/>
      <c r="FL249" t="str">
        <f t="shared" si="387"/>
        <v/>
      </c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 t="str">
        <f t="shared" si="388"/>
        <v/>
      </c>
      <c r="GJ249" t="str">
        <f t="shared" si="389"/>
        <v/>
      </c>
      <c r="GK249" t="str">
        <f t="shared" si="390"/>
        <v/>
      </c>
      <c r="GL249" t="str">
        <f t="shared" si="391"/>
        <v/>
      </c>
      <c r="GM249" t="str">
        <f t="shared" si="392"/>
        <v/>
      </c>
      <c r="GN249" t="str">
        <f t="shared" si="393"/>
        <v/>
      </c>
      <c r="GO249" t="str">
        <f t="shared" si="394"/>
        <v/>
      </c>
      <c r="GP249" t="str">
        <f t="shared" si="395"/>
        <v/>
      </c>
      <c r="GQ249" t="str">
        <f t="shared" si="396"/>
        <v/>
      </c>
      <c r="GR249" t="str">
        <f t="shared" si="397"/>
        <v/>
      </c>
      <c r="GS249" t="str">
        <f t="shared" si="398"/>
        <v/>
      </c>
      <c r="GT249"/>
      <c r="GU249"/>
      <c r="GV249"/>
      <c r="GW249"/>
      <c r="GX249"/>
      <c r="GY249"/>
      <c r="GZ249"/>
      <c r="HA249" t="str">
        <f t="shared" si="399"/>
        <v/>
      </c>
      <c r="HB249" t="str">
        <f t="shared" si="400"/>
        <v/>
      </c>
      <c r="HC249" t="str">
        <f t="shared" si="401"/>
        <v/>
      </c>
      <c r="HD249" t="str">
        <f t="shared" si="402"/>
        <v/>
      </c>
      <c r="HE249"/>
      <c r="HF249"/>
      <c r="HG249" t="str">
        <f t="shared" si="403"/>
        <v/>
      </c>
      <c r="HH249"/>
      <c r="HI249" t="str">
        <f t="shared" si="404"/>
        <v/>
      </c>
      <c r="HJ249"/>
      <c r="HK249" t="str">
        <f t="shared" si="405"/>
        <v/>
      </c>
      <c r="HL249"/>
      <c r="HM249" t="str">
        <f t="shared" si="406"/>
        <v/>
      </c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 t="str">
        <f t="shared" si="407"/>
        <v/>
      </c>
      <c r="IK249" t="str">
        <f t="shared" si="408"/>
        <v/>
      </c>
      <c r="IL249" t="str">
        <f t="shared" si="409"/>
        <v/>
      </c>
      <c r="IM249" t="str">
        <f t="shared" si="410"/>
        <v/>
      </c>
      <c r="IN249" t="str">
        <f t="shared" si="411"/>
        <v/>
      </c>
      <c r="IO249" t="str">
        <f t="shared" si="412"/>
        <v/>
      </c>
      <c r="IP249" t="str">
        <f t="shared" si="413"/>
        <v/>
      </c>
      <c r="IQ249" t="str">
        <f t="shared" si="414"/>
        <v/>
      </c>
      <c r="IR249" t="str">
        <f t="shared" si="415"/>
        <v/>
      </c>
      <c r="IS249" t="str">
        <f t="shared" si="416"/>
        <v/>
      </c>
      <c r="IT249" t="str">
        <f t="shared" si="417"/>
        <v/>
      </c>
      <c r="IU249"/>
      <c r="IV249"/>
      <c r="IW249"/>
      <c r="IX249"/>
      <c r="IY249"/>
      <c r="IZ249"/>
      <c r="JA249"/>
      <c r="JB249" t="str">
        <f t="shared" si="418"/>
        <v/>
      </c>
      <c r="JC249" t="str">
        <f t="shared" si="419"/>
        <v/>
      </c>
      <c r="JD249" t="str">
        <f t="shared" si="420"/>
        <v/>
      </c>
      <c r="JE249" t="str">
        <f t="shared" si="421"/>
        <v/>
      </c>
      <c r="JF249"/>
      <c r="JG249"/>
      <c r="JH249" t="str">
        <f t="shared" si="422"/>
        <v/>
      </c>
      <c r="JI249"/>
      <c r="JJ249" t="str">
        <f t="shared" si="423"/>
        <v/>
      </c>
      <c r="JK249"/>
      <c r="JL249" t="str">
        <f t="shared" si="424"/>
        <v/>
      </c>
      <c r="JM249"/>
      <c r="JN249" t="str">
        <f t="shared" si="425"/>
        <v/>
      </c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 t="str">
        <f t="shared" si="426"/>
        <v/>
      </c>
      <c r="KL249" t="str">
        <f t="shared" si="427"/>
        <v/>
      </c>
      <c r="KM249"/>
      <c r="KN249" t="str">
        <f t="shared" si="428"/>
        <v/>
      </c>
      <c r="KO249" t="str">
        <f t="shared" si="429"/>
        <v/>
      </c>
      <c r="KP249" t="str">
        <f t="shared" si="430"/>
        <v/>
      </c>
      <c r="KQ249" t="str">
        <f t="shared" si="431"/>
        <v/>
      </c>
      <c r="KR249" t="str">
        <f t="shared" si="432"/>
        <v/>
      </c>
      <c r="KS249" t="str">
        <f t="shared" si="433"/>
        <v/>
      </c>
      <c r="KT249"/>
      <c r="KU249" t="str">
        <f t="shared" si="434"/>
        <v/>
      </c>
      <c r="KV249"/>
      <c r="KW249"/>
      <c r="KX249"/>
      <c r="KY249"/>
      <c r="KZ249"/>
      <c r="LA249"/>
      <c r="LB249"/>
      <c r="LC249"/>
      <c r="LD249" t="str">
        <f>IF(FA249=1,LD$8&amp;IF(SUM(FB249:$HA249)=0,"",", "),"")</f>
        <v/>
      </c>
      <c r="LE249" t="str">
        <f>IF(FB249=1,LE$8&amp;IF(SUM(FC249:$HA249)=0,"",", "),"")</f>
        <v/>
      </c>
      <c r="LF249" t="str">
        <f>IF(FC249=1,LF$8&amp;IF(SUM(FD249:$HA249)=0,"",", "),"")</f>
        <v/>
      </c>
      <c r="LG249"/>
      <c r="LH249"/>
      <c r="LI249" t="str">
        <f>IF(FF249=1,LI$8&amp;IF(SUM(FG249:$HA249)=0,"",", "),"")</f>
        <v/>
      </c>
      <c r="LJ249" t="str">
        <f>IF(FG249=1,LJ$8&amp;IF(SUM(FH249:$HA249)=0,"",", "),"")</f>
        <v/>
      </c>
      <c r="LK249" t="str">
        <f>IF(FH249=1,LK$8&amp;IF(SUM(FI249:$HA249)=0,"",", "),"")</f>
        <v/>
      </c>
      <c r="LL249" t="str">
        <f>IF(FI249=1,LL$8&amp;IF(SUM(FJ249:$HA249)=0,"",", "),"")</f>
        <v/>
      </c>
      <c r="LM249" t="str">
        <f>IF(FJ249=1,LM$8&amp;IF(SUM(FK249:$HA249)=0,"",", "),"")</f>
        <v/>
      </c>
      <c r="LN249" t="str">
        <f>IF(FK249=1,LN$8&amp;IF(SUM(FL249:$HA249)=0,"",", "),"")</f>
        <v/>
      </c>
      <c r="LO249" t="str">
        <f>IF(FL249=1,LO$8&amp;IF(SUM(FM249:$HA249)=0,"",", "),"")</f>
        <v/>
      </c>
      <c r="LP249" t="str">
        <f>IF(FM249=1,LP$8&amp;IF(SUM(FN249:$HA249)=0,"",", "),"")</f>
        <v/>
      </c>
      <c r="LQ249" t="str">
        <f>IF(FN249=1,LQ$8&amp;IF(SUM(FO249:$HA249)=0,"",", "),"")</f>
        <v/>
      </c>
      <c r="LR249" t="str">
        <f>IF(FO249=1,LR$8&amp;IF(SUM(FP249:$HA249)=0,"",", "),"")</f>
        <v/>
      </c>
      <c r="LS249" t="str">
        <f>IF(FP249=1,LS$8&amp;IF(SUM(FQ249:$HA249)=0,"",", "),"")</f>
        <v/>
      </c>
      <c r="LT249" t="str">
        <f>IF(FQ249=1,LT$8&amp;IF(SUM(FR249:$HA249)=0,"",", "),"")</f>
        <v/>
      </c>
      <c r="LU249" t="str">
        <f>IF(FR249=1,LU$8&amp;IF(SUM(FS249:$HA249)=0,"",", "),"")</f>
        <v/>
      </c>
      <c r="LV249" t="str">
        <f>IF(FS249=1,LV$8&amp;IF(SUM(FT249:$HA249)=0,"",", "),"")</f>
        <v/>
      </c>
      <c r="LW249" t="str">
        <f>IF(FT249=1,LW$8&amp;IF(SUM(FU249:$HA249)=0,"",", "),"")</f>
        <v/>
      </c>
      <c r="LX249" t="str">
        <f>IF(FU249=1,LX$8&amp;IF(SUM(FV249:$HA249)=0,"",", "),"")</f>
        <v/>
      </c>
      <c r="LY249" t="str">
        <f>IF(FV249=1,LY$8&amp;IF(SUM(FW249:$HA249)=0,"",", "),"")</f>
        <v/>
      </c>
      <c r="LZ249" t="str">
        <f>IF(FW249=1,LZ$8&amp;IF(SUM(FX249:$HA249)=0,"",", "),"")</f>
        <v/>
      </c>
      <c r="MA249" t="str">
        <f>IF(FX249=1,MA$8&amp;IF(SUM(FY249:$HA249)=0,"",", "),"")</f>
        <v/>
      </c>
      <c r="MB249" t="str">
        <f>IF(FY249=1,MB$8&amp;IF(SUM(FZ249:$HA249)=0,"",", "),"")</f>
        <v/>
      </c>
      <c r="MC249" t="str">
        <f>IF(FZ249=1,MC$8&amp;IF(SUM(GA249:$HA249)=0,"",", "),"")</f>
        <v/>
      </c>
      <c r="MD249" t="str">
        <f>IF(GA249=1,MD$8&amp;IF(SUM(GB249:$HA249)=0,"",", "),"")</f>
        <v/>
      </c>
      <c r="ME249" t="str">
        <f>IF(GB249=1,ME$8&amp;IF(SUM(GC249:$HA249)=0,"",", "),"")</f>
        <v/>
      </c>
      <c r="MF249" t="str">
        <f>IF(GC249=1,MF$8&amp;IF(SUM(GD249:$HA249)=0,"",", "),"")</f>
        <v/>
      </c>
      <c r="MG249" t="str">
        <f>IF(GD249=1,MG$8&amp;IF(SUM(GE249:$HA249)=0,"",", "),"")</f>
        <v/>
      </c>
      <c r="MH249" t="str">
        <f>IF(GE249=1,MH$8&amp;IF(SUM(GF249:$HA249)=0,"",", "),"")</f>
        <v/>
      </c>
      <c r="MI249" t="str">
        <f>IF(GF249=1,MI$8&amp;IF(SUM(GG249:$HA249)=0,"",", "),"")</f>
        <v/>
      </c>
      <c r="MJ249" t="str">
        <f>IF(GG249=1,MJ$8&amp;IF(SUM(GH249:$HA249)=0,"",", "),"")</f>
        <v/>
      </c>
      <c r="MK249" t="str">
        <f>IF(GH249=1,MK$8&amp;IF(SUM(GI249:$HA249)=0,"",", "),"")</f>
        <v/>
      </c>
      <c r="ML249" t="str">
        <f>IF(GI249=1,ML$8&amp;IF(SUM(GJ249:$HA249)=0,"",", "),"")</f>
        <v/>
      </c>
      <c r="MM249" t="str">
        <f>IF(GJ249=1,MM$8&amp;IF(SUM(GK249:$HA249)=0,"",", "),"")</f>
        <v/>
      </c>
      <c r="MN249" t="str">
        <f>IF(GK249=1,MN$8&amp;IF(SUM(GL249:$HA249)=0,"",", "),"")</f>
        <v/>
      </c>
      <c r="MO249" t="str">
        <f>IF(GL249=1,MO$8&amp;IF(SUM(GM249:$HA249)=0,"",", "),"")</f>
        <v/>
      </c>
      <c r="MP249" t="str">
        <f>IF(GM249=1,MP$8&amp;IF(SUM(GN249:$HA249)=0,"",", "),"")</f>
        <v/>
      </c>
      <c r="MQ249" t="str">
        <f>IF(GN249=1,MQ$8&amp;IF(SUM(GO249:$HA249)=0,"",", "),"")</f>
        <v/>
      </c>
      <c r="MR249" t="str">
        <f>IF(GO249=1,MR$8&amp;IF(SUM(GP249:$HA249)=0,"",", "),"")</f>
        <v/>
      </c>
      <c r="MS249" t="str">
        <f>IF(GP249=1,MS$8&amp;IF(SUM(GQ249:$HA249)=0,"",", "),"")</f>
        <v/>
      </c>
      <c r="MT249" t="str">
        <f>IF(GQ249=1,MT$8&amp;IF(SUM(GR249:$HA249)=0,"",", "),"")</f>
        <v/>
      </c>
      <c r="MU249" t="str">
        <f>IF(GR249=1,MU$8&amp;IF(SUM(GS249:$HA249)=0,"",", "),"")</f>
        <v/>
      </c>
      <c r="MV249" t="str">
        <f>IF(GS249=1,MV$8&amp;IF(SUM(GT249:$HA249)=0,"",", "),"")</f>
        <v/>
      </c>
      <c r="MW249" t="str">
        <f>IF(GT249=1,MW$8&amp;IF(SUM(GU249:$HA249)=0,"",", "),"")</f>
        <v/>
      </c>
      <c r="MX249" t="str">
        <f>IF(GU249=1,MX$8&amp;IF(SUM(GV249:$HA249)=0,"",", "),"")</f>
        <v/>
      </c>
      <c r="MY249" t="str">
        <f>IF(GV249=1,MY$8&amp;IF(SUM(GW249:$HA249)=0,"",", "),"")</f>
        <v/>
      </c>
      <c r="MZ249" t="str">
        <f>IF(GW249=1,MZ$8&amp;IF(SUM(GX249:$HA249)=0,"",", "),"")</f>
        <v/>
      </c>
      <c r="NA249" t="str">
        <f>IF(GX249=1,NA$8&amp;IF(SUM(GY249:$HA249)=0,"",", "),"")</f>
        <v/>
      </c>
      <c r="NB249" t="str">
        <f>IF(GY249=1,NB$8&amp;IF(SUM(GZ249:$HA249)=0,"",", "),"")</f>
        <v/>
      </c>
      <c r="NC249" t="str">
        <f>IF(GZ249=1,NC$8&amp;IF(SUM(HA249:$HA249)=0,"",", "),"")</f>
        <v/>
      </c>
      <c r="ND249" t="str">
        <f t="shared" si="478"/>
        <v/>
      </c>
      <c r="NE249" t="str">
        <f>IF(HB249=1,NE$8&amp;IF(SUM(HC249:$JB249)=0,"",", "),"")</f>
        <v/>
      </c>
      <c r="NF249" t="str">
        <f>IF(HC249=1,NF$8&amp;IF(SUM(HD249:$JB249)=0,"",", "),"")</f>
        <v/>
      </c>
      <c r="NG249" t="str">
        <f>IF(HD249=1,NG$8&amp;IF(SUM(HE249:$JB249)=0,"",", "),"")</f>
        <v/>
      </c>
      <c r="NH249" t="str">
        <f>IF(HE249=1,NH$8&amp;IF(SUM(HF249:$JB249)=0,"",", "),"")</f>
        <v/>
      </c>
      <c r="NI249" t="str">
        <f>IF(HF249=1,NI$8&amp;IF(SUM(HG249:$JB249)=0,"",", "),"")</f>
        <v/>
      </c>
      <c r="NJ249" t="str">
        <f>IF(HG249=1,NJ$8&amp;IF(SUM(HH249:$JB249)=0,"",", "),"")</f>
        <v/>
      </c>
      <c r="NK249" t="str">
        <f>IF(HH249=1,NK$8&amp;IF(SUM(HI249:$JB249)=0,"",", "),"")</f>
        <v/>
      </c>
      <c r="NL249" t="str">
        <f>IF(HI249=1,NL$8&amp;IF(SUM(HJ249:$JB249)=0,"",", "),"")</f>
        <v/>
      </c>
      <c r="NM249" t="str">
        <f>IF(HJ249=1,NM$8&amp;IF(SUM(HK249:$JB249)=0,"",", "),"")</f>
        <v/>
      </c>
      <c r="NN249" t="str">
        <f>IF(HK249=1,NN$8&amp;IF(SUM(HL249:$JB249)=0,"",", "),"")</f>
        <v/>
      </c>
      <c r="NO249" t="str">
        <f>IF(HL249=1,NO$8&amp;IF(SUM(HM249:$JB249)=0,"",", "),"")</f>
        <v/>
      </c>
      <c r="NP249" t="str">
        <f>IF(HM249=1,NP$8&amp;IF(SUM(HN249:$JB249)=0,"",", "),"")</f>
        <v/>
      </c>
      <c r="NQ249" t="str">
        <f>IF(HN249=1,NQ$8&amp;IF(SUM(HO249:$JB249)=0,"",", "),"")</f>
        <v/>
      </c>
      <c r="NR249" t="str">
        <f>IF(HO249=1,NR$8&amp;IF(SUM(HP249:$JB249)=0,"",", "),"")</f>
        <v/>
      </c>
      <c r="NS249" t="str">
        <f>IF(HP249=1,NS$8&amp;IF(SUM(HQ249:$JB249)=0,"",", "),"")</f>
        <v/>
      </c>
      <c r="NT249" t="str">
        <f>IF(HQ249=1,NT$8&amp;IF(SUM(HR249:$JB249)=0,"",", "),"")</f>
        <v/>
      </c>
      <c r="NU249" t="str">
        <f>IF(HR249=1,NU$8&amp;IF(SUM(HS249:$JB249)=0,"",", "),"")</f>
        <v/>
      </c>
      <c r="NV249" t="str">
        <f>IF(HS249=1,NV$8&amp;IF(SUM(HT249:$JB249)=0,"",", "),"")</f>
        <v/>
      </c>
      <c r="NW249" t="str">
        <f>IF(HT249=1,NW$8&amp;IF(SUM(HU249:$JB249)=0,"",", "),"")</f>
        <v/>
      </c>
      <c r="NX249" t="str">
        <f>IF(HU249=1,NX$8&amp;IF(SUM(HV249:$JB249)=0,"",", "),"")</f>
        <v/>
      </c>
      <c r="NY249" t="str">
        <f>IF(HV249=1,NY$8&amp;IF(SUM(HW249:$JB249)=0,"",", "),"")</f>
        <v/>
      </c>
      <c r="NZ249" t="str">
        <f>IF(HW249=1,NZ$8&amp;IF(SUM(HX249:$JB249)=0,"",", "),"")</f>
        <v/>
      </c>
      <c r="OA249" t="str">
        <f>IF(HX249=1,OA$8&amp;IF(SUM(HY249:$JB249)=0,"",", "),"")</f>
        <v/>
      </c>
      <c r="OB249" t="str">
        <f>IF(HY249=1,OB$8&amp;IF(SUM(HZ249:$JB249)=0,"",", "),"")</f>
        <v/>
      </c>
      <c r="OC249" t="str">
        <f>IF(HZ249=1,OC$8&amp;IF(SUM(IA249:$JB249)=0,"",", "),"")</f>
        <v/>
      </c>
      <c r="OD249" t="str">
        <f>IF(IA249=1,OD$8&amp;IF(SUM(IB249:$JB249)=0,"",", "),"")</f>
        <v/>
      </c>
      <c r="OE249" t="str">
        <f>IF(IB249=1,OE$8&amp;IF(SUM(IC249:$JB249)=0,"",", "),"")</f>
        <v/>
      </c>
      <c r="OF249" t="str">
        <f>IF(IC249=1,OF$8&amp;IF(SUM(ID249:$JB249)=0,"",", "),"")</f>
        <v/>
      </c>
      <c r="OG249" t="str">
        <f>IF(ID249=1,OG$8&amp;IF(SUM(IE249:$JB249)=0,"",", "),"")</f>
        <v/>
      </c>
      <c r="OH249" t="str">
        <f>IF(IE249=1,OH$8&amp;IF(SUM(IF249:$JB249)=0,"",", "),"")</f>
        <v/>
      </c>
      <c r="OI249" t="str">
        <f>IF(IF249=1,OI$8&amp;IF(SUM(IG249:$JB249)=0,"",", "),"")</f>
        <v/>
      </c>
      <c r="OJ249" t="str">
        <f>IF(IG249=1,OJ$8&amp;IF(SUM(IH249:$JB249)=0,"",", "),"")</f>
        <v/>
      </c>
      <c r="OK249" t="str">
        <f>IF(IH249=1,OK$8&amp;IF(SUM(II249:$JB249)=0,"",", "),"")</f>
        <v/>
      </c>
      <c r="OL249" t="str">
        <f>IF(II249=1,OL$8&amp;IF(SUM(IJ249:$JB249)=0,"",", "),"")</f>
        <v/>
      </c>
      <c r="OM249" t="str">
        <f>IF(IJ249=1,OM$8&amp;IF(SUM(IK249:$JB249)=0,"",", "),"")</f>
        <v/>
      </c>
      <c r="ON249" t="str">
        <f>IF(IK249=1,ON$8&amp;IF(SUM(IL249:$JB249)=0,"",", "),"")</f>
        <v/>
      </c>
      <c r="OO249" t="str">
        <f>IF(IL249=1,OO$8&amp;IF(SUM(IM249:$JB249)=0,"",", "),"")</f>
        <v/>
      </c>
      <c r="OP249" t="str">
        <f>IF(IM249=1,OP$8&amp;IF(SUM(IN249:$JB249)=0,"",", "),"")</f>
        <v/>
      </c>
      <c r="OQ249" t="str">
        <f>IF(IN249=1,OQ$8&amp;IF(SUM(IO249:$JB249)=0,"",", "),"")</f>
        <v/>
      </c>
      <c r="OR249" t="str">
        <f>IF(IO249=1,OR$8&amp;IF(SUM(IP249:$JB249)=0,"",", "),"")</f>
        <v/>
      </c>
      <c r="OS249" t="str">
        <f>IF(IP249=1,OS$8&amp;IF(SUM(IQ249:$JB249)=0,"",", "),"")</f>
        <v/>
      </c>
      <c r="OT249" t="str">
        <f>IF(IQ249=1,OT$8&amp;IF(SUM(IR249:$JB249)=0,"",", "),"")</f>
        <v/>
      </c>
      <c r="OU249" t="str">
        <f>IF(IR249=1,OU$8&amp;IF(SUM(IS249:$JB249)=0,"",", "),"")</f>
        <v/>
      </c>
      <c r="OV249" t="str">
        <f>IF(IS249=1,OV$8&amp;IF(SUM(IT249:$JB249)=0,"",", "),"")</f>
        <v/>
      </c>
      <c r="OW249" t="str">
        <f>IF(IT249=1,OW$8&amp;IF(SUM(IU249:$JB249)=0,"",", "),"")</f>
        <v/>
      </c>
      <c r="OX249" t="str">
        <f>IF(IU249=1,OX$8&amp;IF(SUM(IV249:$JB249)=0,"",", "),"")</f>
        <v/>
      </c>
      <c r="OY249" t="str">
        <f>IF(IV249=1,OY$8&amp;IF(SUM(IW249:$JB249)=0,"",", "),"")</f>
        <v/>
      </c>
      <c r="OZ249" t="str">
        <f>IF(IW249=1,OZ$8&amp;IF(SUM(IX249:$JB249)=0,"",", "),"")</f>
        <v/>
      </c>
      <c r="PA249" t="str">
        <f>IF(IX249=1,PA$8&amp;IF(SUM(IY249:$JB249)=0,"",", "),"")</f>
        <v/>
      </c>
      <c r="PB249" t="str">
        <f>IF(IY249=1,PB$8&amp;IF(SUM(IZ249:$JB249)=0,"",", "),"")</f>
        <v/>
      </c>
      <c r="PC249" t="str">
        <f>IF(IZ249=1,PC$8&amp;IF(SUM(JA249:$JB249)=0,"",", "),"")</f>
        <v/>
      </c>
      <c r="PD249" t="str">
        <f>IF(JA249=1,PD$8&amp;IF(SUM(JB249:$JB249)=0,"",", "),"")</f>
        <v/>
      </c>
      <c r="PE249" t="str">
        <f t="shared" si="479"/>
        <v/>
      </c>
      <c r="PF249" t="str">
        <f>IF(JC249=1,PF$8&amp;IF(SUM(JD249:$LC249)=0,"",", "),"")</f>
        <v/>
      </c>
      <c r="PG249" t="str">
        <f>IF(JD249=1,PG$8&amp;IF(SUM(JE249:$LC249)=0,"",", "),"")</f>
        <v/>
      </c>
      <c r="PH249" t="str">
        <f>IF(JE249=1,PH$8&amp;IF(SUM(JF249:$LC249)=0,"",", "),"")</f>
        <v/>
      </c>
      <c r="PI249" t="str">
        <f>IF(JF249=1,PI$8&amp;IF(SUM(JG249:$LC249)=0,"",", "),"")</f>
        <v/>
      </c>
      <c r="PJ249" t="str">
        <f>IF(JG249=1,PJ$8&amp;IF(SUM(JH249:$LC249)=0,"",", "),"")</f>
        <v/>
      </c>
      <c r="PK249" t="str">
        <f>IF(JH249=1,PK$8&amp;IF(SUM(JI249:$LC249)=0,"",", "),"")</f>
        <v/>
      </c>
      <c r="PL249" t="str">
        <f>IF(JI249=1,PL$8&amp;IF(SUM(JJ249:$LC249)=0,"",", "),"")</f>
        <v/>
      </c>
      <c r="PM249" t="str">
        <f>IF(JJ249=1,PM$8&amp;IF(SUM(JK249:$LC249)=0,"",", "),"")</f>
        <v/>
      </c>
      <c r="PN249" t="str">
        <f>IF(JK249=1,PN$8&amp;IF(SUM(JL249:$LC249)=0,"",", "),"")</f>
        <v/>
      </c>
      <c r="PO249" t="str">
        <f>IF(JL249=1,PO$8&amp;IF(SUM(JM249:$LC249)=0,"",", "),"")</f>
        <v/>
      </c>
      <c r="PP249" t="str">
        <f>IF(JM249=1,PP$8&amp;IF(SUM(JN249:$LC249)=0,"",", "),"")</f>
        <v/>
      </c>
      <c r="PQ249" t="str">
        <f>IF(JN249=1,PQ$8&amp;IF(SUM(JO249:$LC249)=0,"",", "),"")</f>
        <v/>
      </c>
      <c r="PR249" t="str">
        <f>IF(JO249=1,PR$8&amp;IF(SUM(JP249:$LC249)=0,"",", "),"")</f>
        <v/>
      </c>
      <c r="PS249" t="str">
        <f>IF(JP249=1,PS$8&amp;IF(SUM(JQ249:$LC249)=0,"",", "),"")</f>
        <v/>
      </c>
      <c r="PT249" t="str">
        <f>IF(JQ249=1,PT$8&amp;IF(SUM(JR249:$LC249)=0,"",", "),"")</f>
        <v/>
      </c>
      <c r="PU249" t="str">
        <f>IF(JR249=1,PU$8&amp;IF(SUM(JS249:$LC249)=0,"",", "),"")</f>
        <v/>
      </c>
      <c r="PV249" t="str">
        <f>IF(JS249=1,PV$8&amp;IF(SUM(JT249:$LC249)=0,"",", "),"")</f>
        <v/>
      </c>
      <c r="PW249" t="str">
        <f>IF(JT249=1,PW$8&amp;IF(SUM(JU249:$LC249)=0,"",", "),"")</f>
        <v/>
      </c>
      <c r="PX249" t="str">
        <f>IF(JU249=1,PX$8&amp;IF(SUM(JV249:$LC249)=0,"",", "),"")</f>
        <v/>
      </c>
      <c r="PY249" t="str">
        <f>IF(JV249=1,PY$8&amp;IF(SUM(JW249:$LC249)=0,"",", "),"")</f>
        <v/>
      </c>
      <c r="PZ249" t="str">
        <f>IF(JW249=1,PZ$8&amp;IF(SUM(JX249:$LC249)=0,"",", "),"")</f>
        <v/>
      </c>
      <c r="QA249" t="str">
        <f>IF(JX249=1,QA$8&amp;IF(SUM(JY249:$LC249)=0,"",", "),"")</f>
        <v/>
      </c>
      <c r="QB249" t="str">
        <f>IF(JY249=1,QB$8&amp;IF(SUM(JZ249:$LC249)=0,"",", "),"")</f>
        <v/>
      </c>
      <c r="QC249" t="str">
        <f>IF(JZ249=1,QC$8&amp;IF(SUM(KA249:$LC249)=0,"",", "),"")</f>
        <v/>
      </c>
      <c r="QD249" t="str">
        <f>IF(KA249=1,QD$8&amp;IF(SUM(KB249:$LC249)=0,"",", "),"")</f>
        <v/>
      </c>
      <c r="QE249" t="str">
        <f>IF(KB249=1,QE$8&amp;IF(SUM(KC249:$LC249)=0,"",", "),"")</f>
        <v/>
      </c>
      <c r="QF249" t="str">
        <f>IF(KC249=1,QF$8&amp;IF(SUM(KD249:$LC249)=0,"",", "),"")</f>
        <v/>
      </c>
      <c r="QG249" t="str">
        <f>IF(KD249=1,QG$8&amp;IF(SUM(KE249:$LC249)=0,"",", "),"")</f>
        <v/>
      </c>
      <c r="QH249" t="str">
        <f>IF(KE249=1,QH$8&amp;IF(SUM(KF249:$LC249)=0,"",", "),"")</f>
        <v/>
      </c>
      <c r="QI249" t="str">
        <f>IF(KF249=1,QI$8&amp;IF(SUM(KG249:$LC249)=0,"",", "),"")</f>
        <v/>
      </c>
      <c r="QJ249" t="str">
        <f>IF(KG249=1,QJ$8&amp;IF(SUM(KH249:$LC249)=0,"",", "),"")</f>
        <v/>
      </c>
      <c r="QK249" t="str">
        <f>IF(KH249=1,QK$8&amp;IF(SUM(KI249:$LC249)=0,"",", "),"")</f>
        <v/>
      </c>
      <c r="QL249" t="str">
        <f>IF(KI249=1,QL$8&amp;IF(SUM(KJ249:$LC249)=0,"",", "),"")</f>
        <v/>
      </c>
      <c r="QM249" t="str">
        <f>IF(KJ249=1,QM$8&amp;IF(SUM(KK249:$LC249)=0,"",", "),"")</f>
        <v/>
      </c>
      <c r="QN249" t="str">
        <f>IF(KK249=1,QN$8&amp;IF(SUM(KL249:$LC249)=0,"",", "),"")</f>
        <v/>
      </c>
      <c r="QO249" t="str">
        <f>IF(KL249=1,QO$8&amp;IF(SUM(KM249:$LC249)=0,"",", "),"")</f>
        <v/>
      </c>
      <c r="QP249" t="str">
        <f>IF(KM249=1,QP$8&amp;IF(SUM(KN249:$LC249)=0,"",", "),"")</f>
        <v/>
      </c>
      <c r="QQ249" t="str">
        <f>IF(KN249=1,QQ$8&amp;IF(SUM(KO249:$LC249)=0,"",", "),"")</f>
        <v/>
      </c>
      <c r="QR249" t="str">
        <f>IF(KO249=1,QR$8&amp;IF(SUM(KP249:$LC249)=0,"",", "),"")</f>
        <v/>
      </c>
      <c r="QS249" t="str">
        <f>IF(KP249=1,QS$8&amp;IF(SUM(KQ249:$LC249)=0,"",", "),"")</f>
        <v/>
      </c>
      <c r="QT249" t="str">
        <f>IF(KQ249=1,QT$8&amp;IF(SUM(KR249:$LC249)=0,"",", "),"")</f>
        <v/>
      </c>
      <c r="QU249" t="str">
        <f>IF(KR249=1,QU$8&amp;IF(SUM(KS249:$LC249)=0,"",", "),"")</f>
        <v/>
      </c>
      <c r="QV249" t="str">
        <f>IF(KS249=1,QV$8&amp;IF(SUM(KT249:$LC249)=0,"",", "),"")</f>
        <v/>
      </c>
      <c r="QW249" t="str">
        <f>IF(KT249=1,QW$8&amp;IF(SUM(KU249:$LC249)=0,"",", "),"")</f>
        <v/>
      </c>
      <c r="QX249" t="str">
        <f>IF(KU249=1,QX$8&amp;IF(SUM(KV249:$LC249)=0,"",", "),"")</f>
        <v/>
      </c>
      <c r="QY249" t="str">
        <f>IF(KV249=1,QY$8&amp;IF(SUM(KW249:$LC249)=0,"",", "),"")</f>
        <v/>
      </c>
      <c r="QZ249" t="str">
        <f>IF(KW249=1,QZ$8&amp;IF(SUM(KX249:$LC249)=0,"",", "),"")</f>
        <v/>
      </c>
      <c r="RA249" t="str">
        <f>IF(KX249=1,RA$8&amp;IF(SUM(KY249:$LC249)=0,"",", "),"")</f>
        <v/>
      </c>
      <c r="RB249" t="str">
        <f>IF(KY249=1,RB$8&amp;IF(SUM(KZ249:$LC249)=0,"",", "),"")</f>
        <v/>
      </c>
      <c r="RC249" t="str">
        <f>IF(KZ249=1,RC$8&amp;IF(SUM(LA249:$LC249)=0,"",", "),"")</f>
        <v/>
      </c>
      <c r="RD249" t="str">
        <f>IF(LA249=1,RD$8&amp;IF(SUM(LB249:$LC249)=0,"",", "),"")</f>
        <v/>
      </c>
      <c r="RE249" t="str">
        <f>IF(LB249=1,RE$8&amp;IF(SUM(LC249:$LC249)=0,"",", "),"")</f>
        <v/>
      </c>
      <c r="RF249" t="str">
        <f t="shared" si="480"/>
        <v/>
      </c>
      <c r="RG249" s="92" t="str">
        <f t="shared" si="435"/>
        <v/>
      </c>
      <c r="RH249" s="92" t="str">
        <f t="shared" si="436"/>
        <v/>
      </c>
      <c r="RI249" s="92" t="str">
        <f t="shared" si="437"/>
        <v/>
      </c>
      <c r="RL249" s="92" t="str">
        <f t="shared" si="438"/>
        <v/>
      </c>
      <c r="RN249" s="92" t="str">
        <f t="shared" si="439"/>
        <v/>
      </c>
      <c r="RP249" s="92" t="str">
        <f t="shared" si="440"/>
        <v/>
      </c>
      <c r="RR249" s="92" t="str">
        <f t="shared" si="441"/>
        <v/>
      </c>
      <c r="SO249" s="92" t="str">
        <f t="shared" si="442"/>
        <v/>
      </c>
      <c r="SP249" s="92" t="str">
        <f t="shared" si="443"/>
        <v/>
      </c>
      <c r="TH249" s="92" t="str">
        <f t="shared" si="444"/>
        <v/>
      </c>
      <c r="TI249" s="92" t="str">
        <f t="shared" si="445"/>
        <v/>
      </c>
      <c r="TJ249" s="92" t="str">
        <f t="shared" si="446"/>
        <v/>
      </c>
      <c r="TM249" s="92" t="str">
        <f t="shared" si="447"/>
        <v/>
      </c>
      <c r="TO249" s="92" t="str">
        <f t="shared" si="448"/>
        <v/>
      </c>
      <c r="TQ249" s="92" t="str">
        <f t="shared" si="449"/>
        <v/>
      </c>
      <c r="TS249" s="92" t="str">
        <f t="shared" si="450"/>
        <v/>
      </c>
      <c r="UP249" s="92" t="str">
        <f t="shared" si="451"/>
        <v/>
      </c>
      <c r="UQ249" s="92" t="str">
        <f t="shared" si="452"/>
        <v/>
      </c>
      <c r="UX249" s="92" t="str">
        <f t="shared" si="453"/>
        <v/>
      </c>
      <c r="UZ249" s="92" t="str">
        <f t="shared" si="454"/>
        <v/>
      </c>
      <c r="VN249" s="92" t="str">
        <f t="shared" si="455"/>
        <v/>
      </c>
      <c r="VP249" s="92" t="str">
        <f t="shared" si="456"/>
        <v/>
      </c>
      <c r="VR249" s="92" t="str">
        <f t="shared" si="457"/>
        <v/>
      </c>
      <c r="VT249" s="92" t="str">
        <f t="shared" si="458"/>
        <v/>
      </c>
      <c r="WQ249" s="92" t="str">
        <f t="shared" si="459"/>
        <v/>
      </c>
      <c r="WR249" s="92" t="str">
        <f t="shared" si="460"/>
        <v/>
      </c>
      <c r="XJ249" s="92" t="str">
        <f>IF(RG249=1,XJ$8&amp;IF(SUM(RH249:$TG249)=0,"",", "),"")</f>
        <v/>
      </c>
      <c r="XK249" s="92" t="str">
        <f>IF(RH249=1,XK$8&amp;IF(SUM(RI249:$TG249)=0,"",", "),"")</f>
        <v/>
      </c>
      <c r="XL249" s="92" t="str">
        <f>IF(RI249=1,XL$8&amp;IF(SUM(RJ249:$TG249)=0,"",", "),"")</f>
        <v/>
      </c>
      <c r="XM249" s="92" t="str">
        <f>IF(RJ249=1,XM$8&amp;IF(SUM(RK249:$TG249)=0,"",", "),"")</f>
        <v/>
      </c>
      <c r="XN249" s="92" t="str">
        <f>IF(RK249=1,XN$8&amp;IF(SUM(RL249:$TG249)=0,"",", "),"")</f>
        <v/>
      </c>
      <c r="XO249" s="92" t="str">
        <f>IF(RL249=1,XO$8&amp;IF(SUM(RM249:$TG249)=0,"",", "),"")</f>
        <v/>
      </c>
      <c r="XP249" s="92" t="str">
        <f>IF(RM249=1,XP$8&amp;IF(SUM(RN249:$TG249)=0,"",", "),"")</f>
        <v/>
      </c>
      <c r="XQ249" s="92" t="str">
        <f>IF(RN249=1,XQ$8&amp;IF(SUM(RO249:$TG249)=0,"",", "),"")</f>
        <v/>
      </c>
      <c r="XR249" s="92" t="str">
        <f>IF(RO249=1,XR$8&amp;IF(SUM(RP249:$TG249)=0,"",", "),"")</f>
        <v/>
      </c>
      <c r="XS249" s="92" t="str">
        <f>IF(RP249=1,XS$8&amp;IF(SUM(RQ249:$TG249)=0,"",", "),"")</f>
        <v/>
      </c>
      <c r="XT249" s="92" t="str" cm="1">
        <f t="array" ref="XT249">IF(RQ249=1,XT$8&amp;JIF(SUM(RR249:$TG249)=0,"",", "),"")</f>
        <v/>
      </c>
      <c r="XU249" s="92" t="str">
        <f>IF(RR249=1,XU$8&amp;IF(SUM(RS249:$TG249)=0,"",", "),"")</f>
        <v/>
      </c>
      <c r="XV249" s="92" t="str">
        <f>IF(RS249=1,XV$8&amp;IF(SUM(RT249:$TG249)=0,"",", "),"")</f>
        <v/>
      </c>
      <c r="XW249" s="92" t="str">
        <f>IF(RT249=1,XW$8&amp;IF(SUM(RU249:$TG249)=0,"",", "),"")</f>
        <v/>
      </c>
      <c r="XX249" s="92" t="str">
        <f>IF(RU249=1,XX$8&amp;IF(SUM(RV249:$TG249)=0,"",", "),"")</f>
        <v/>
      </c>
      <c r="XY249" s="92" t="str">
        <f>IF(RV249=1,XY$8&amp;IF(SUM(RW249:$TG249)=0,"",", "),"")</f>
        <v/>
      </c>
      <c r="XZ249" s="92" t="str">
        <f>IF(RW249=1,XZ$8&amp;IF(SUM(RX249:$TG249)=0,"",", "),"")</f>
        <v/>
      </c>
      <c r="YA249" s="92" t="str">
        <f>IF(RX249=1,YA$8&amp;IF(SUM(RY249:$TG249)=0,"",", "),"")</f>
        <v/>
      </c>
      <c r="YB249" s="92" t="str">
        <f>IF(RY249=1,YB$8&amp;IF(SUM(RZ249:$TG249)=0,"",", "),"")</f>
        <v/>
      </c>
      <c r="YC249" s="92" t="str">
        <f>IF(RZ249=1,YC$8&amp;IF(SUM(SA249:$TG249)=0,"",", "),"")</f>
        <v/>
      </c>
      <c r="YD249" s="92" t="str">
        <f>IF(SA249=1,YD$8&amp;IF(SUM(SB249:$TG249)=0,"",", "),"")</f>
        <v/>
      </c>
      <c r="YE249" s="92" t="str">
        <f>IF(SB249=1,YE$8&amp;IF(SUM(SC249:$TG249)=0,"",", "),"")</f>
        <v/>
      </c>
      <c r="YF249" s="92" t="str">
        <f>IF(SC249=1,YF$8&amp;IF(SUM(SD249:$TG249)=0,"",", "),"")</f>
        <v/>
      </c>
      <c r="YG249" s="92" t="str">
        <f>IF(SD249=1,YG$8&amp;IF(SUM(SE249:$TG249)=0,"",", "),"")</f>
        <v/>
      </c>
      <c r="YH249" s="92" t="str">
        <f>IF(SE249=1,YH$8&amp;IF(SUM(SF249:$TG249)=0,"",", "),"")</f>
        <v/>
      </c>
      <c r="YI249" s="92" t="str">
        <f>IF(SF249=1,YI$8&amp;IF(SUM(SG249:$TG249)=0,"",", "),"")</f>
        <v/>
      </c>
      <c r="YJ249" s="92" t="str">
        <f>IF(SG249=1,YJ$8&amp;IF(SUM(SH249:$TG249)=0,"",", "),"")</f>
        <v/>
      </c>
      <c r="YK249" s="92" t="str">
        <f>IF(SH249=1,YK$8&amp;IF(SUM(SI249:$TG249)=0,"",", "),"")</f>
        <v/>
      </c>
      <c r="YL249" s="92" t="str">
        <f>IF(SI249=1,YL$8&amp;IF(SUM(SJ249:$TG249)=0,"",", "),"")</f>
        <v/>
      </c>
      <c r="YM249" s="92" t="str">
        <f>IF(SJ249=1,YM$8&amp;IF(SUM(SK249:$TG249)=0,"",", "),"")</f>
        <v/>
      </c>
      <c r="YN249" s="92" t="str">
        <f>IF(SK249=1,YN$8&amp;IF(SUM(SL249:$TG249)=0,"",", "),"")</f>
        <v/>
      </c>
      <c r="YO249" s="92" t="str">
        <f>IF(SL249=1,YO$8&amp;IF(SUM(SM249:$TG249)=0,"",", "),"")</f>
        <v/>
      </c>
      <c r="YP249" s="92" t="str">
        <f>IF(SM249=1,YP$8&amp;IF(SUM(SN249:$TG249)=0,"",", "),"")</f>
        <v/>
      </c>
      <c r="YQ249" s="92" t="str">
        <f>IF(SN249=1,YQ$8&amp;IF(SUM(SO249:$TG249)=0,"",", "),"")</f>
        <v/>
      </c>
      <c r="YR249" s="92" t="str">
        <f>IF(SO249=1,YR$8&amp;IF(SUM(SP249:$TG249)=0,"",", "),"")</f>
        <v/>
      </c>
      <c r="YS249" s="92" t="str">
        <f>IF(SP249=1,YS$8&amp;IF(SUM(SQ249:$TG249)=0,"",", "),"")</f>
        <v/>
      </c>
      <c r="YT249" s="92" t="str">
        <f>IF(SQ249=1,YT$8&amp;IF(SUM(SR249:$TG249)=0,"",", "),"")</f>
        <v/>
      </c>
      <c r="YU249" s="92" t="str">
        <f>IF(SR249=1,YU$8&amp;IF(SUM(SS249:$TG249)=0,"",", "),"")</f>
        <v/>
      </c>
      <c r="YV249" s="92" t="str">
        <f>IF(SS249=1,YV$8&amp;IF(SUM(ST249:$TG249)=0,"",", "),"")</f>
        <v/>
      </c>
      <c r="YW249" s="92" t="str">
        <f>IF(ST249=1,YW$8&amp;IF(SUM(SU249:$TG249)=0,"",", "),"")</f>
        <v/>
      </c>
      <c r="YX249" s="92" t="str">
        <f>IF(SU249=1,YX$8&amp;IF(SUM(SV249:$TG249)=0,"",", "),"")</f>
        <v/>
      </c>
      <c r="YY249" s="92" t="str">
        <f>IF(SV249=1,YY$8&amp;IF(SUM(SW249:$TG249)=0,"",", "),"")</f>
        <v/>
      </c>
      <c r="YZ249" s="92" t="str">
        <f>IF(SW249=1,YZ$8&amp;IF(SUM(SX249:$TG249)=0,"",", "),"")</f>
        <v/>
      </c>
      <c r="ZA249" s="92" t="str">
        <f>IF(SX249=1,ZA$8&amp;IF(SUM(SY249:$TG249)=0,"",", "),"")</f>
        <v/>
      </c>
      <c r="ZB249" s="92" t="str">
        <f>IF(SY249=1,ZB$8&amp;IF(SUM(SZ249:$TG249)=0,"",", "),"")</f>
        <v/>
      </c>
      <c r="ZC249" s="92" t="str">
        <f>IF(SZ249=1,ZC$8&amp;IF(SUM(TA249:$TG249)=0,"",", "),"")</f>
        <v/>
      </c>
      <c r="ZD249" s="92" t="str">
        <f>IF(TA249=1,ZD$8&amp;IF(SUM(TB249:$TG249)=0,"",", "),"")</f>
        <v/>
      </c>
      <c r="ZE249" s="92" t="str">
        <f>IF(TB249=1,ZE$8&amp;IF(SUM(TC249:$TG249)=0,"",", "),"")</f>
        <v/>
      </c>
      <c r="ZF249" s="92" t="str">
        <f>IF(TC249=1,ZF$8&amp;IF(SUM(TD249:$TG249)=0,"",", "),"")</f>
        <v/>
      </c>
      <c r="ZG249" s="92" t="str">
        <f>IF(TD249=1,ZG$8&amp;IF(SUM(TE249:$TG249)=0,"",", "),"")</f>
        <v/>
      </c>
      <c r="ZH249" s="92" t="str">
        <f>IF(TE249=1,ZH$8&amp;IF(SUM(TF249:$TG249)=0,"",", "),"")</f>
        <v/>
      </c>
      <c r="ZI249" s="92" t="str">
        <f>IF(TF249=1,ZI$8&amp;IF(SUM(TG249:$TG249)=0,"",", "),"")</f>
        <v/>
      </c>
      <c r="ZJ249" s="92" t="str">
        <f t="shared" si="461"/>
        <v/>
      </c>
      <c r="ZK249" s="92" t="str">
        <f>IF(TH249=1,ZK$8&amp;IF(SUM(TI249:$VH249)=0,"",", "),"")</f>
        <v/>
      </c>
      <c r="ZL249" s="92" t="str">
        <f>IF(TI249=1,ZL$8&amp;IF(SUM(TJ249:$VH249)=0,"",", "),"")</f>
        <v/>
      </c>
      <c r="ZM249" s="92" t="str">
        <f>IF(TJ249=1,ZM$8&amp;IF(SUM(TK249:$VH249)=0,"",", "),"")</f>
        <v/>
      </c>
      <c r="ZN249" s="92" t="str">
        <f>IF(TK249=1,ZN$8&amp;IF(SUM(TL249:$VH249)=0,"",", "),"")</f>
        <v/>
      </c>
      <c r="ZO249" s="92" t="str">
        <f>IF(TL249=1,ZO$8&amp;IF(SUM(TM249:$VH249)=0,"",", "),"")</f>
        <v/>
      </c>
      <c r="ZP249" s="92" t="str">
        <f>IF(TM249=1,ZP$8&amp;IF(SUM(TN249:$VH249)=0,"",", "),"")</f>
        <v/>
      </c>
      <c r="ZQ249" s="92" t="str">
        <f>IF(TN249=1,ZQ$8&amp;IF(SUM(TO249:$VH249)=0,"",", "),"")</f>
        <v/>
      </c>
      <c r="ZR249" s="92" t="str">
        <f>IF(TO249=1,ZR$8&amp;IF(SUM(TP249:$VH249)=0,"",", "),"")</f>
        <v/>
      </c>
      <c r="ZS249" s="92" t="str">
        <f>IF(TP249=1,ZS$8&amp;IF(SUM(TQ249:$VH249)=0,"",", "),"")</f>
        <v/>
      </c>
      <c r="ZT249" s="92" t="str">
        <f>IF(TQ249=1,ZT$8&amp;IF(SUM(TR249:$VH249)=0,"",", "),"")</f>
        <v/>
      </c>
      <c r="ZU249" s="92" t="str">
        <f>IF(TR249=1,ZU$8&amp;IF(SUM(TS249:$VH249)=0,"",", "),"")</f>
        <v/>
      </c>
      <c r="ZV249" s="92" t="str">
        <f>IF(TS249=1,ZV$8&amp;IF(SUM(TT249:$VH249)=0,"",", "),"")</f>
        <v/>
      </c>
      <c r="ZW249" s="92" t="str">
        <f>IF(TT249=1,ZW$8&amp;IF(SUM(TU249:$VH249)=0,"",", "),"")</f>
        <v/>
      </c>
      <c r="ZX249" s="92" t="str">
        <f>IF(TU249=1,ZX$8&amp;IF(SUM(TV249:$VH249)=0,"",", "),"")</f>
        <v/>
      </c>
      <c r="ZY249" s="92" t="str">
        <f>IF(TV249=1,ZY$8&amp;IF(SUM(TW249:$VH249)=0,"",", "),"")</f>
        <v/>
      </c>
      <c r="ZZ249" s="92" t="str">
        <f>IF(TW249=1,ZZ$8&amp;IF(SUM(TX249:$VH249)=0,"",", "),"")</f>
        <v/>
      </c>
      <c r="AAA249" s="92" t="str">
        <f>IF(TX249=1,AAA$8&amp;IF(SUM(TY249:$VH249)=0,"",", "),"")</f>
        <v/>
      </c>
      <c r="AAB249" s="92" t="str">
        <f>IF(TY249=1,AAB$8&amp;IF(SUM(TZ249:$VH249)=0,"",", "),"")</f>
        <v/>
      </c>
      <c r="AAC249" s="92" t="str">
        <f>IF(TZ249=1,AAC$8&amp;IF(SUM(UA249:$VH249)=0,"",", "),"")</f>
        <v/>
      </c>
      <c r="AAD249" s="92" t="str">
        <f>IF(UA249=1,AAD$8&amp;IF(SUM(UB249:$VH249)=0,"",", "),"")</f>
        <v/>
      </c>
      <c r="AAE249" s="92" t="str">
        <f>IF(UB249=1,AAE$8&amp;IF(SUM(UC249:$VH249)=0,"",", "),"")</f>
        <v/>
      </c>
      <c r="AAF249" s="92" t="str">
        <f>IF(UC249=1,AAF$8&amp;IF(SUM(UD249:$VH249)=0,"",", "),"")</f>
        <v/>
      </c>
      <c r="AAG249" s="92" t="str">
        <f>IF(UD249=1,AAG$8&amp;IF(SUM(UE249:$VH249)=0,"",", "),"")</f>
        <v/>
      </c>
      <c r="AAH249" s="92" t="str">
        <f>IF(UE249=1,AAH$8&amp;IF(SUM(UF249:$VH249)=0,"",", "),"")</f>
        <v/>
      </c>
      <c r="AAI249" s="92" t="str">
        <f>IF(UF249=1,AAI$8&amp;IF(SUM(UG249:$VH249)=0,"",", "),"")</f>
        <v/>
      </c>
      <c r="AAJ249" s="92" t="str">
        <f>IF(UG249=1,AAJ$8&amp;IF(SUM(UH249:$VH249)=0,"",", "),"")</f>
        <v/>
      </c>
      <c r="AAK249" s="92" t="str">
        <f>IF(UH249=1,AAK$8&amp;IF(SUM(UI249:$VH249)=0,"",", "),"")</f>
        <v/>
      </c>
      <c r="AAL249" s="92" t="str">
        <f>IF(UI249=1,AAL$8&amp;IF(SUM(UJ249:$VH249)=0,"",", "),"")</f>
        <v/>
      </c>
      <c r="AAM249" s="92" t="str">
        <f>IF(UJ249=1,AAM$8&amp;IF(SUM(UK249:$VH249)=0,"",", "),"")</f>
        <v/>
      </c>
      <c r="AAN249" s="92" t="str">
        <f>IF(UK249=1,AAN$8&amp;IF(SUM(UL249:$VH249)=0,"",", "),"")</f>
        <v/>
      </c>
      <c r="AAO249" s="92" t="str">
        <f>IF(UL249=1,AAO$8&amp;IF(SUM(UM249:$VH249)=0,"",", "),"")</f>
        <v/>
      </c>
      <c r="AAP249" s="92" t="str">
        <f>IF(UM249=1,AAP$8&amp;IF(SUM(UN249:$VH249)=0,"",", "),"")</f>
        <v/>
      </c>
      <c r="AAQ249" s="92" t="str">
        <f>IF(UN249=1,AAQ$8&amp;IF(SUM(UO249:$VH249)=0,"",", "),"")</f>
        <v/>
      </c>
      <c r="AAR249" s="92" t="str">
        <f>IF(UO249=1,AAR$8&amp;IF(SUM(UP249:$VH249)=0,"",", "),"")</f>
        <v/>
      </c>
      <c r="AAS249" s="92" t="str">
        <f>IF(UP249=1,AAS$8&amp;IF(SUM(UQ249:$VH249)=0,"",", "),"")</f>
        <v/>
      </c>
      <c r="AAT249" s="92" t="str">
        <f>IF(UQ249=1,AAT$8&amp;IF(SUM(UR249:$VH249)=0,"",", "),"")</f>
        <v/>
      </c>
      <c r="AAU249" s="92" t="str">
        <f>IF(UR249=1,AAU$8&amp;IF(SUM(US249:$VH249)=0,"",", "),"")</f>
        <v/>
      </c>
      <c r="AAV249" s="92" t="str">
        <f>IF(US249=1,AAV$8&amp;IF(SUM(UT249:$VH249)=0,"",", "),"")</f>
        <v/>
      </c>
      <c r="AAW249" s="92" t="str">
        <f>IF(UT249=1,AAW$8&amp;IF(SUM(UU249:$VH249)=0,"",", "),"")</f>
        <v/>
      </c>
      <c r="AAX249" s="92" t="str">
        <f>IF(UU249=1,AAX$8&amp;IF(SUM(UV249:$VH249)=0,"",", "),"")</f>
        <v/>
      </c>
      <c r="AAY249" s="92" t="str">
        <f>IF(UV249=1,AAY$8&amp;IF(SUM(UW249:$VH249)=0,"",", "),"")</f>
        <v/>
      </c>
      <c r="AAZ249" s="92" t="str">
        <f>IF(UW249=1,AAZ$8&amp;IF(SUM(UX249:$VH249)=0,"",", "),"")</f>
        <v/>
      </c>
      <c r="ABA249" s="92" t="str">
        <f>IF(UX249=1,ABA$8&amp;IF(SUM(UY249:$VH249)=0,"",", "),"")</f>
        <v/>
      </c>
      <c r="ABB249" s="92" t="str">
        <f>IF(UY249=1,ABB$8&amp;IF(SUM(UZ249:$VH249)=0,"",", "),"")</f>
        <v/>
      </c>
      <c r="ABC249" s="92" t="str">
        <f>IF(UZ249=1,ABC$8&amp;IF(SUM(VA249:$VH249)=0,"",", "),"")</f>
        <v/>
      </c>
      <c r="ABD249" s="92" t="str">
        <f>IF(VA249=1,ABD$8&amp;IF(SUM(VB249:$VH249)=0,"",", "),"")</f>
        <v/>
      </c>
      <c r="ABE249" s="92" t="str">
        <f>IF(VB249=1,ABE$8&amp;IF(SUM(VC249:$VH249)=0,"",", "),"")</f>
        <v/>
      </c>
      <c r="ABF249" s="92" t="str">
        <f>IF(VC249=1,ABF$8&amp;IF(SUM(VD249:$VH249)=0,"",", "),"")</f>
        <v/>
      </c>
      <c r="ABG249" s="92" t="str">
        <f>IF(VD249=1,ABG$8&amp;IF(SUM(VE249:$VH249)=0,"",", "),"")</f>
        <v/>
      </c>
      <c r="ABH249" s="92" t="str">
        <f>IF(VE249=1,ABH$8&amp;IF(SUM(VF249:$VH249)=0,"",", "),"")</f>
        <v/>
      </c>
      <c r="ABI249" s="92" t="str">
        <f>IF(VF249=1,ABI$8&amp;IF(SUM(VG249:$VH249)=0,"",", "),"")</f>
        <v/>
      </c>
      <c r="ABJ249" s="92" t="str">
        <f>IF(VG249=1,ABJ$8&amp;IF(SUM(VH249:$VH249)=0,"",", "),"")</f>
        <v/>
      </c>
      <c r="ABK249" s="92" t="str">
        <f t="shared" si="462"/>
        <v/>
      </c>
      <c r="ABL249" s="92" t="str">
        <f>IF(VI249=1,ABL$8&amp;IF(SUM(VJ249:$XI249)=0,"",", "),"")</f>
        <v/>
      </c>
      <c r="ABM249" s="92" t="str">
        <f>IF(VJ249=1,ABM$8&amp;IF(SUM(VK249:$XI249)=0,"",", "),"")</f>
        <v/>
      </c>
      <c r="ABN249" s="92" t="str">
        <f>IF(VK249=1,ABN$8&amp;IF(SUM(VL249:$XI249)=0,"",", "),"")</f>
        <v/>
      </c>
      <c r="ABO249" s="92" t="str">
        <f>IF(VL249=1,ABO$8&amp;IF(SUM(VM249:$XI249)=0,"",", "),"")</f>
        <v/>
      </c>
      <c r="ABP249" s="92" t="str">
        <f>IF(VM249=1,ABP$8&amp;IF(SUM(VN249:$XI249)=0,"",", "),"")</f>
        <v/>
      </c>
      <c r="ABQ249" s="92" t="str">
        <f>IF(VN249=1,ABQ$8&amp;IF(SUM(VO249:$XI249)=0,"",", "),"")</f>
        <v/>
      </c>
      <c r="ABR249" s="92" t="str">
        <f>IF(VO249=1,ABR$8&amp;IF(SUM(VP249:$XI249)=0,"",", "),"")</f>
        <v/>
      </c>
      <c r="ABS249" s="92" t="str">
        <f>IF(VP249=1,ABS$8&amp;IF(SUM(VQ249:$XI249)=0,"",", "),"")</f>
        <v/>
      </c>
      <c r="ABT249" s="92" t="str">
        <f>IF(VQ249=1,ABT$8&amp;IF(SUM(VR249:$XI249)=0,"",", "),"")</f>
        <v/>
      </c>
      <c r="ABU249" s="92" t="str">
        <f>IF(VR249=1,ABU$8&amp;IF(SUM(VS249:$XI249)=0,"",", "),"")</f>
        <v/>
      </c>
      <c r="ABV249" s="92" t="str">
        <f>IF(VS249=1,ABV$8&amp;IF(SUM(VT249:$XI249)=0,"",", "),"")</f>
        <v/>
      </c>
      <c r="ABW249" s="92" t="str">
        <f>IF(VT249=1,ABW$8&amp;IF(SUM(VU249:$XI249)=0,"",", "),"")</f>
        <v/>
      </c>
      <c r="ABX249" s="92" t="str">
        <f>IF(VU249=1,ABX$8&amp;IF(SUM(VV249:$XI249)=0,"",", "),"")</f>
        <v/>
      </c>
      <c r="ABY249" s="92" t="str">
        <f>IF(VV249=1,ABY$8&amp;IF(SUM(VW249:$XI249)=0,"",", "),"")</f>
        <v/>
      </c>
      <c r="ABZ249" s="92" t="str">
        <f>IF(VW249=1,ABZ$8&amp;IF(SUM(VX249:$XI249)=0,"",", "),"")</f>
        <v/>
      </c>
      <c r="ACA249" s="92" t="str">
        <f>IF(VX249=1,ACA$8&amp;IF(SUM(VY249:$XI249)=0,"",", "),"")</f>
        <v/>
      </c>
      <c r="ACB249" s="92" t="str">
        <f>IF(VY249=1,ACB$8&amp;IF(SUM(VZ249:$XI249)=0,"",", "),"")</f>
        <v/>
      </c>
      <c r="ACC249" s="92" t="str">
        <f>IF(VZ249=1,ACC$8&amp;IF(SUM(WA249:$XI249)=0,"",", "),"")</f>
        <v/>
      </c>
      <c r="ACD249" s="92" t="str">
        <f>IF(WA249=1,ACD$8&amp;IF(SUM(WB249:$XI249)=0,"",", "),"")</f>
        <v/>
      </c>
      <c r="ACE249" s="92" t="str">
        <f>IF(WB249=1,ACE$8&amp;IF(SUM(WC249:$XI249)=0,"",", "),"")</f>
        <v/>
      </c>
      <c r="ACF249" s="92" t="str">
        <f>IF(WC249=1,ACF$8&amp;IF(SUM(WD249:$XI249)=0,"",", "),"")</f>
        <v/>
      </c>
      <c r="ACG249" s="92" t="str">
        <f>IF(WD249=1,ACG$8&amp;IF(SUM(WE249:$XI249)=0,"",", "),"")</f>
        <v/>
      </c>
      <c r="ACH249" s="92" t="str">
        <f>IF(WE249=1,ACH$8&amp;IF(SUM(WF249:$XI249)=0,"",", "),"")</f>
        <v/>
      </c>
      <c r="ACI249" s="92" t="str">
        <f>IF(WF249=1,ACI$8&amp;IF(SUM(WG249:$XI249)=0,"",", "),"")</f>
        <v/>
      </c>
      <c r="ACJ249" s="92" t="str">
        <f>IF(WG249=1,ACJ$8&amp;IF(SUM(WH249:$XI249)=0,"",", "),"")</f>
        <v/>
      </c>
      <c r="ACK249" s="92" t="str">
        <f>IF(WH249=1,ACK$8&amp;IF(SUM(WI249:$XI249)=0,"",", "),"")</f>
        <v/>
      </c>
      <c r="ACL249" s="92" t="str">
        <f>IF(WI249=1,ACL$8&amp;IF(SUM(WJ249:$XI249)=0,"",", "),"")</f>
        <v/>
      </c>
      <c r="ACM249" s="92" t="str">
        <f>IF(WJ249=1,ACM$8&amp;IF(SUM(WK249:$XI249)=0,"",", "),"")</f>
        <v/>
      </c>
      <c r="ACN249" s="92" t="str">
        <f>IF(WK249=1,ACN$8&amp;IF(SUM(WL249:$XI249)=0,"",", "),"")</f>
        <v/>
      </c>
      <c r="ACO249" s="92" t="str">
        <f>IF(WL249=1,ACO$8&amp;IF(SUM(WM249:$XI249)=0,"",", "),"")</f>
        <v/>
      </c>
      <c r="ACP249" s="92" t="str">
        <f>IF(WM249=1,ACP$8&amp;IF(SUM(WN249:$XI249)=0,"",", "),"")</f>
        <v/>
      </c>
      <c r="ACQ249" s="92" t="str">
        <f>IF(WN249=1,ACQ$8&amp;IF(SUM(WO249:$XI249)=0,"",", "),"")</f>
        <v/>
      </c>
      <c r="ACR249" s="92" t="str">
        <f>IF(WO249=1,ACR$8&amp;IF(SUM(WP249:$XI249)=0,"",", "),"")</f>
        <v/>
      </c>
      <c r="ACS249" s="92" t="str">
        <f>IF(WP249=1,ACS$8&amp;IF(SUM(WQ249:$XI249)=0,"",", "),"")</f>
        <v/>
      </c>
      <c r="ACT249" s="92" t="str">
        <f>IF(WQ249=1,ACT$8&amp;IF(SUM(WR249:$XI249)=0,"",", "),"")</f>
        <v/>
      </c>
      <c r="ACU249" s="92" t="str">
        <f>IF(WR249=1,ACU$8&amp;IF(SUM(WS249:$XI249)=0,"",", "),"")</f>
        <v/>
      </c>
      <c r="ACV249" s="92" t="str">
        <f>IF(WS249=1,ACV$8&amp;IF(SUM(WT249:$XI249)=0,"",", "),"")</f>
        <v/>
      </c>
      <c r="ACW249" s="92" t="str">
        <f>IF(WT249=1,ACW$8&amp;IF(SUM(WU249:$XI249)=0,"",", "),"")</f>
        <v/>
      </c>
      <c r="ACX249" s="92" t="str">
        <f>IF(WU249=1,ACX$8&amp;IF(SUM(WV249:$XI249)=0,"",", "),"")</f>
        <v/>
      </c>
      <c r="ACY249" s="92" t="str">
        <f>IF(WV249=1,ACY$8&amp;IF(SUM(WW249:$XI249)=0,"",", "),"")</f>
        <v/>
      </c>
      <c r="ACZ249" s="92" t="str">
        <f>IF(WW249=1,ACZ$8&amp;IF(SUM(WX249:$XI249)=0,"",", "),"")</f>
        <v/>
      </c>
      <c r="ADA249" s="92" t="str">
        <f>IF(WX249=1,ADA$8&amp;IF(SUM(WY249:$XI249)=0,"",", "),"")</f>
        <v/>
      </c>
      <c r="ADB249" s="92" t="str">
        <f>IF(WY249=1,ADB$8&amp;IF(SUM(WZ249:$XI249)=0,"",", "),"")</f>
        <v/>
      </c>
      <c r="ADC249" s="92" t="str">
        <f>IF(WZ249=1,ADC$8&amp;IF(SUM(XA249:$XI249)=0,"",", "),"")</f>
        <v/>
      </c>
      <c r="ADD249" s="92" t="str">
        <f>IF(XA249=1,ADD$8&amp;IF(SUM(XB249:$XI249)=0,"",", "),"")</f>
        <v/>
      </c>
      <c r="ADE249" s="92" t="str">
        <f>IF(XB249=1,ADE$8&amp;IF(SUM(XC249:$XI249)=0,"",", "),"")</f>
        <v/>
      </c>
      <c r="ADF249" s="92" t="str">
        <f>IF(XC249=1,ADF$8&amp;IF(SUM(XD249:$XI249)=0,"",", "),"")</f>
        <v/>
      </c>
      <c r="ADG249" s="92" t="str">
        <f>IF(XD249=1,ADG$8&amp;IF(SUM(XE249:$XI249)=0,"",", "),"")</f>
        <v/>
      </c>
      <c r="ADH249" s="92" t="str">
        <f>IF(XE249=1,ADH$8&amp;IF(SUM(XF249:$XI249)=0,"",", "),"")</f>
        <v/>
      </c>
      <c r="ADI249" s="92" t="str">
        <f>IF(XF249=1,ADI$8&amp;IF(SUM(XG249:$XI249)=0,"",", "),"")</f>
        <v/>
      </c>
      <c r="ADJ249" s="92" t="str">
        <f>IF(XG249=1,ADJ$8&amp;IF(SUM(XH249:$XI249)=0,"",", "),"")</f>
        <v/>
      </c>
      <c r="ADK249" s="92" t="str">
        <f>IF(XH249=1,ADK$8&amp;IF(SUM(XI249:$XI249)=0,"",", "),"")</f>
        <v/>
      </c>
      <c r="ADL249" s="92" t="str">
        <f t="shared" si="463"/>
        <v/>
      </c>
    </row>
    <row r="250" spans="1:792" ht="60" customHeight="1" x14ac:dyDescent="0.45">
      <c r="A250" s="38"/>
      <c r="B250" s="449" t="str">
        <f t="shared" si="464"/>
        <v/>
      </c>
      <c r="C250" s="106" t="str">
        <f>IF('EDCI Data'!B250="","",'EDCI Data'!B250)</f>
        <v/>
      </c>
      <c r="D250" s="106" t="str">
        <f>IF('EDCI Data'!C250="","",'EDCI Data'!C250)</f>
        <v/>
      </c>
      <c r="E250" s="105" t="str">
        <f>IF('EDCI Data'!D250="","",'EDCI Data'!D250)</f>
        <v/>
      </c>
      <c r="F250" s="449" t="str">
        <f t="shared" si="465"/>
        <v/>
      </c>
      <c r="G250" s="449" t="str">
        <f t="shared" si="466"/>
        <v/>
      </c>
      <c r="H250" s="449" t="str">
        <f t="shared" si="467"/>
        <v/>
      </c>
      <c r="I250" s="449" t="str">
        <f t="shared" si="468"/>
        <v/>
      </c>
      <c r="J250" s="449" t="str">
        <f t="shared" si="362"/>
        <v/>
      </c>
      <c r="K250" s="449" t="str">
        <f t="shared" si="469"/>
        <v/>
      </c>
      <c r="L250" s="105" t="str">
        <f>IF('EDCI Data'!E250="","",'EDCI Data'!E250)</f>
        <v/>
      </c>
      <c r="M250" s="106" t="str">
        <f>IF('EDCI Data'!F250="","",'EDCI Data'!F250)</f>
        <v/>
      </c>
      <c r="N250" s="106" t="str">
        <f>IF('EDCI Data'!G250="","",'EDCI Data'!G250)</f>
        <v/>
      </c>
      <c r="O250" s="106" t="str">
        <f>IF('EDCI Data'!H250="","",'EDCI Data'!H250)</f>
        <v/>
      </c>
      <c r="P250" s="106" t="str">
        <f>IF('EDCI Data'!I250="","",'EDCI Data'!I250)</f>
        <v/>
      </c>
      <c r="Q250" s="106" t="str">
        <f>IF('EDCI Data'!J250="","",'EDCI Data'!J250)</f>
        <v/>
      </c>
      <c r="R250" s="106" t="str">
        <f>IF('EDCI Data'!K250="","",'EDCI Data'!K250)</f>
        <v/>
      </c>
      <c r="S250" s="106" t="str">
        <f>IF('EDCI Data'!L250="","",'EDCI Data'!L250)</f>
        <v/>
      </c>
      <c r="T250" s="106" t="str">
        <f>IF('EDCI Data'!M250="","",'EDCI Data'!M250)</f>
        <v/>
      </c>
      <c r="U250" s="106" t="str">
        <f>IF('EDCI Data'!N250="","",'EDCI Data'!N250)</f>
        <v/>
      </c>
      <c r="V250" s="107" t="str">
        <f>IF('EDCI Data'!O250="","",'EDCI Data'!O250)</f>
        <v/>
      </c>
      <c r="W250" s="107" t="str">
        <f>IF('EDCI Data'!P250="","",'EDCI Data'!P250)</f>
        <v/>
      </c>
      <c r="X250" s="107" t="str">
        <f>IF('EDCI Data'!Q250="","",'EDCI Data'!Q250)</f>
        <v/>
      </c>
      <c r="Y250" s="107" t="str">
        <f>IF('EDCI Data'!R250="","",'EDCI Data'!R250)</f>
        <v/>
      </c>
      <c r="Z250" s="106" t="str">
        <f>IF('EDCI Data'!S250="","",'EDCI Data'!S250)</f>
        <v/>
      </c>
      <c r="AA250" s="106" t="str">
        <f>IF('EDCI Data'!T250="","",'EDCI Data'!T250)</f>
        <v/>
      </c>
      <c r="AB250" s="106" t="str">
        <f>IF('EDCI Data'!U250="","",'EDCI Data'!U250)</f>
        <v/>
      </c>
      <c r="AC250" s="106" t="str">
        <f>IF('EDCI Data'!V250="","",'EDCI Data'!V250)</f>
        <v/>
      </c>
      <c r="AD250" s="106" t="str">
        <f>IF('EDCI Data'!W250="","",'EDCI Data'!W250)</f>
        <v/>
      </c>
      <c r="AE250" s="106" t="str">
        <f>IF('EDCI Data'!X250="","",'EDCI Data'!X250)</f>
        <v/>
      </c>
      <c r="AF250" s="106" t="str">
        <f>IF('EDCI Data'!Y250="","",'EDCI Data'!Y250)</f>
        <v/>
      </c>
      <c r="AG250" s="106" t="str">
        <f>IF('EDCI Data'!Z250="","",'EDCI Data'!Z250)</f>
        <v/>
      </c>
      <c r="AH250" s="459" t="str">
        <f>IF('EDCI Data'!AA250="","",'EDCI Data'!AA250)</f>
        <v/>
      </c>
      <c r="AI250" s="460" t="str">
        <f>IF('EDCI Data'!AB250="","",'EDCI Data'!AB250)</f>
        <v/>
      </c>
      <c r="AJ250" s="460" t="str">
        <f>IF('EDCI Data'!AC250="","",'EDCI Data'!AC250)</f>
        <v/>
      </c>
      <c r="AK250" s="460" t="str">
        <f>IF('EDCI Data'!AD250="","",'EDCI Data'!AD250)</f>
        <v/>
      </c>
      <c r="AL250" s="460" t="str">
        <f>IF('EDCI Data'!AE250="","",'EDCI Data'!AE250)</f>
        <v/>
      </c>
      <c r="AM250" s="461" t="str">
        <f>IF('EDCI Data'!AF250="","",'EDCI Data'!AF250)</f>
        <v/>
      </c>
      <c r="AN250" s="106" t="str">
        <f>IF('EDCI Data'!AG250="","",'EDCI Data'!AG250)</f>
        <v/>
      </c>
      <c r="AO250" s="461" t="str">
        <f>IF('EDCI Data'!AH250="","",'EDCI Data'!AH250)</f>
        <v/>
      </c>
      <c r="AP250" s="106" t="str">
        <f>IF('EDCI Data'!AI250="","",'EDCI Data'!AI250)</f>
        <v/>
      </c>
      <c r="AQ250" s="461" t="str">
        <f>IF('EDCI Data'!AJ250="","",'EDCI Data'!AJ250)</f>
        <v/>
      </c>
      <c r="AR250" s="106" t="str">
        <f>IF('EDCI Data'!AK250="","",'EDCI Data'!AK250)</f>
        <v/>
      </c>
      <c r="AS250" s="106" t="str">
        <f>IF('EDCI Data'!AL250="","",'EDCI Data'!AL250)</f>
        <v/>
      </c>
      <c r="AT250" s="106" t="str">
        <f>IF('EDCI Data'!AM250="","",'EDCI Data'!AM250)</f>
        <v/>
      </c>
      <c r="AU250" s="106" t="str">
        <f>IF('EDCI Data'!AN250="","",'EDCI Data'!AN250)</f>
        <v/>
      </c>
      <c r="AV250" s="106" t="str">
        <f>IF('EDCI Data'!AO250="","",'EDCI Data'!AO250)</f>
        <v/>
      </c>
      <c r="AW250" s="106" t="str">
        <f>IF('EDCI Data'!AP250="","",'EDCI Data'!AP250)</f>
        <v/>
      </c>
      <c r="AX250" s="106" t="str">
        <f>IF('EDCI Data'!AQ250="","",'EDCI Data'!AQ250)</f>
        <v/>
      </c>
      <c r="AY250" s="106" t="str">
        <f>IF('EDCI Data'!AR250="","",'EDCI Data'!AR250)</f>
        <v/>
      </c>
      <c r="AZ250" s="106" t="str">
        <f>IF('EDCI Data'!AS250="","",'EDCI Data'!AS250)</f>
        <v/>
      </c>
      <c r="BA250" s="106" t="str">
        <f>IF('EDCI Data'!AT250="","",'EDCI Data'!AT250)</f>
        <v/>
      </c>
      <c r="BB250" s="106" t="str">
        <f>IF('EDCI Data'!AU250="","",'EDCI Data'!AU250)</f>
        <v/>
      </c>
      <c r="BC250" s="106" t="str">
        <f>IF('EDCI Data'!AV250="","",'EDCI Data'!AV250)</f>
        <v/>
      </c>
      <c r="BD250" s="106" t="str">
        <f>IF('EDCI Data'!AW250="","",'EDCI Data'!AW250)</f>
        <v/>
      </c>
      <c r="BE250" s="106" t="str">
        <f>IF('EDCI Data'!AX250="","",'EDCI Data'!AX250)</f>
        <v/>
      </c>
      <c r="BF250" s="106" t="str">
        <f>IF('EDCI Data'!AY250="","",'EDCI Data'!AY250)</f>
        <v/>
      </c>
      <c r="BG250" s="106" t="str">
        <f>IF('EDCI Data'!AZ250="","",'EDCI Data'!AZ250)</f>
        <v/>
      </c>
      <c r="BH250" s="106" t="str">
        <f>IF('EDCI Data'!BA250="","",'EDCI Data'!BA250)</f>
        <v/>
      </c>
      <c r="BI250" s="106" t="str">
        <f>IF('EDCI Data'!BB250="","",'EDCI Data'!BB250)</f>
        <v/>
      </c>
      <c r="BJ250" s="457" t="str">
        <f>IF('EDCI Data'!BC250="","",'EDCI Data'!BC250)</f>
        <v/>
      </c>
      <c r="BK250" s="457" t="str">
        <f>IF('EDCI Data'!BD250="","",'EDCI Data'!BD250)</f>
        <v/>
      </c>
      <c r="BL250" s="457" t="str">
        <f>IF('EDCI Data'!BE250="","",'EDCI Data'!BE250)</f>
        <v/>
      </c>
      <c r="BM250" s="457" t="str">
        <f>IF('EDCI Data'!BF250="","",'EDCI Data'!BF250)</f>
        <v/>
      </c>
      <c r="BN250" s="457" t="str">
        <f>IF('EDCI Data'!BG250="","",'EDCI Data'!BG250)</f>
        <v/>
      </c>
      <c r="BO250" s="462" t="str">
        <f>IF('EDCI Data'!BH250="","",'EDCI Data'!BH250)</f>
        <v/>
      </c>
      <c r="BP250" s="462" t="str">
        <f>IF('EDCI Data'!BI250="","",'EDCI Data'!BI250)</f>
        <v/>
      </c>
      <c r="BQ250" s="463" t="str">
        <f>IF(AND('EDCI Data'!BH250&lt;&gt;"", 'EDCI Data'!BI250&lt;&gt;""), 'EDCI Data'!BI250/'EDCI Data'!BH250,"")</f>
        <v/>
      </c>
      <c r="BR250" s="105" t="str">
        <f>IF('EDCI Data'!BJ250="","",'EDCI Data'!BJ250)</f>
        <v/>
      </c>
      <c r="BS250" s="478" t="str">
        <f>IF('EDCI Data'!BK250="","",'EDCI Data'!BK250)</f>
        <v/>
      </c>
      <c r="BT250" s="105" t="str">
        <f>IF('EDCI Data'!BL250="","",'EDCI Data'!BL250)</f>
        <v/>
      </c>
      <c r="BU250" s="105" t="str">
        <f>IF('EDCI Data'!BM250="","",'EDCI Data'!BM250)</f>
        <v/>
      </c>
      <c r="BV250" s="105" t="str">
        <f>IF('EDCI Data'!BN250="","",'EDCI Data'!BN250)</f>
        <v/>
      </c>
      <c r="BW250" s="105" t="str">
        <f>IF('EDCI Data'!BO250="","",'EDCI Data'!BO250)</f>
        <v/>
      </c>
      <c r="BX250" s="105" t="str">
        <f>IF('EDCI Data'!BP250="","",'EDCI Data'!BP250)</f>
        <v/>
      </c>
      <c r="BY250" s="105" t="str">
        <f>IF('EDCI Data'!BQ250="","",'EDCI Data'!BQ250)</f>
        <v/>
      </c>
      <c r="BZ250" s="105" t="str">
        <f>IF('EDCI Data'!BR250="","",'EDCI Data'!BR250)</f>
        <v/>
      </c>
      <c r="CA250" s="105" t="str">
        <f>IF('EDCI Data'!BS250="","",'EDCI Data'!BS250)</f>
        <v/>
      </c>
      <c r="CB250" s="105" t="str">
        <f>IF('EDCI Data'!BT250="","",'EDCI Data'!BT250)</f>
        <v/>
      </c>
      <c r="CC250" s="464" t="str">
        <f>IF('EDCI Data'!BU250="","",'EDCI Data'!BU250)</f>
        <v/>
      </c>
      <c r="CD250" s="464" t="str">
        <f>IF('EDCI Data'!BV250="","",'EDCI Data'!BV250)</f>
        <v/>
      </c>
      <c r="CE250" s="107" t="str">
        <f>IF('EDCI Data'!BW250="","",'EDCI Data'!BW250)</f>
        <v/>
      </c>
      <c r="CF250" s="468" t="str">
        <f>IF('EDCI Data'!BX250="","",'EDCI Data'!BX250)</f>
        <v/>
      </c>
      <c r="CG250" s="466" t="str">
        <f>IF('EDCI Data'!BY250="","",'EDCI Data'!BY250)</f>
        <v/>
      </c>
      <c r="CH250" s="466" t="str">
        <f>IF('EDCI Data'!BZ250="","",'EDCI Data'!BZ250)</f>
        <v/>
      </c>
      <c r="CI250" s="480" t="str">
        <f>IF('EDCI Data'!CA250="","",'EDCI Data'!CA250)</f>
        <v/>
      </c>
      <c r="CJ250" s="467" t="str">
        <f>IF('EDCI Data'!CB250="","",'EDCI Data'!CB250)</f>
        <v/>
      </c>
      <c r="CK250" s="467" t="str">
        <f>IF('EDCI Data'!CC250="","",'EDCI Data'!CC250)</f>
        <v/>
      </c>
      <c r="CL250" s="467" t="str">
        <f>IF('EDCI Data'!CD250="","",'EDCI Data'!CD250)</f>
        <v/>
      </c>
      <c r="CM250" s="467" t="str">
        <f>IF('EDCI Data'!CE250="","",'EDCI Data'!CE250)</f>
        <v/>
      </c>
      <c r="CN250" s="467" t="str">
        <f>IF('EDCI Data'!CF250="","",'EDCI Data'!CF250)</f>
        <v/>
      </c>
      <c r="CO250" s="467" t="str">
        <f>IF('EDCI Data'!CG250="","",'EDCI Data'!CG250)</f>
        <v/>
      </c>
      <c r="CP250" s="387" t="str">
        <f>IF('EDCI Data'!CH250="","",'EDCI Data'!CH250)</f>
        <v/>
      </c>
      <c r="CQ250" s="387" t="str">
        <f>IF('EDCI Data'!CI250="","",'EDCI Data'!CI250)</f>
        <v/>
      </c>
      <c r="CR250" s="388" t="str">
        <f>IF('EDCI Data'!CJ250="","",'EDCI Data'!CJ250)</f>
        <v/>
      </c>
      <c r="CS250" s="38"/>
      <c r="CT250" s="108">
        <f t="shared" si="470"/>
        <v>0</v>
      </c>
      <c r="CU250" s="108">
        <f t="shared" si="471"/>
        <v>0</v>
      </c>
      <c r="CV250" s="108">
        <f t="shared" si="472"/>
        <v>0</v>
      </c>
      <c r="CW250" s="108">
        <f t="shared" si="473"/>
        <v>0</v>
      </c>
      <c r="CX250" s="108">
        <f t="shared" si="363"/>
        <v>0</v>
      </c>
      <c r="CY250" s="108">
        <f t="shared" si="474"/>
        <v>0</v>
      </c>
      <c r="CZ250" t="str">
        <f t="shared" si="364"/>
        <v/>
      </c>
      <c r="DA250" t="str">
        <f t="shared" si="475"/>
        <v/>
      </c>
      <c r="DB250" t="str">
        <f t="shared" si="476"/>
        <v/>
      </c>
      <c r="DC250"/>
      <c r="DD250" s="109"/>
      <c r="DE250"/>
      <c r="DF250"/>
      <c r="DG250"/>
      <c r="DH250"/>
      <c r="DI250"/>
      <c r="DJ250"/>
      <c r="DK250"/>
      <c r="DL250" t="str">
        <f t="shared" si="477"/>
        <v/>
      </c>
      <c r="DM250"/>
      <c r="DN250"/>
      <c r="DO250"/>
      <c r="DP250"/>
      <c r="DQ250"/>
      <c r="DR250"/>
      <c r="DS250"/>
      <c r="DT250" t="str">
        <f t="shared" si="365"/>
        <v/>
      </c>
      <c r="DU250" t="str">
        <f t="shared" si="366"/>
        <v/>
      </c>
      <c r="DV250" t="str">
        <f t="shared" si="367"/>
        <v/>
      </c>
      <c r="DW250" t="str">
        <f t="shared" si="368"/>
        <v/>
      </c>
      <c r="DX250" t="str">
        <f t="shared" si="369"/>
        <v/>
      </c>
      <c r="DY250" t="str">
        <f t="shared" si="370"/>
        <v/>
      </c>
      <c r="DZ250" t="str">
        <f t="shared" si="371"/>
        <v/>
      </c>
      <c r="EA250" t="str">
        <f t="shared" si="372"/>
        <v/>
      </c>
      <c r="EB250"/>
      <c r="EC250" t="str" cm="1">
        <f t="array" ref="EC250">IF(COUNTIFS($CZ$11:$CZ$260,$CZ250,$E$11:$E$260,$E250+1)&gt;0,IF(AI250&lt;&gt;INDEX(AK$11:AK$260,MATCH(1,INDEX(($CZ250=$CZ$11:$CZ$260)*($E$11:$E$260=$E250+1),0,1),0)),1,""),"")</f>
        <v/>
      </c>
      <c r="ED250" t="str" cm="1">
        <f t="array" ref="ED250">IF(COUNTIFS($CZ$11:$CZ$260,$CZ250,$E$11:$E$260,$E250+1)&gt;0,IF(AJ250&lt;&gt;INDEX(AL$11:AL$260,MATCH(1,INDEX(($CZ250=$CZ$11:$CZ$260)*($E$11:$E$260=$E250+1),0,1),0)),1,""),"")</f>
        <v/>
      </c>
      <c r="EE250" t="str" cm="1">
        <f t="array" ref="EE250">IF(COUNTIFS($CZ$11:$CZ$260,$CZ250,$E$11:$E$260,$E250-1)&gt;0,IF(AK250&lt;&gt;INDEX(AI$11:AI$260,MATCH(1,INDEX(($CZ250=$CZ$11:$CZ$260)*($E$11:$E$260=$E250-1),0,1),0)),1,""),"")</f>
        <v/>
      </c>
      <c r="EF250" t="str" cm="1">
        <f t="array" ref="EF250">IF(COUNTIFS($CZ$11:$CZ$260,$CZ250,$E$11:$E$260,$E250-1)&gt;0,IF(AL250&lt;&gt;INDEX(AJ$11:AJ$260,MATCH(1,INDEX(($CZ250=$CZ$11:$CZ$260)*($E$11:$E$260=$E250-1),0,1),0)),1,""),"")</f>
        <v/>
      </c>
      <c r="EG250" t="str" cm="1">
        <f t="array" ref="EG250">IFERROR(_xlfn.LET(_xlpm.inc, ($E$11:$E$260=$E250)*($CZ$11:$CZ$260=$CZ2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0"/>
      <c r="EI250"/>
      <c r="EJ250"/>
      <c r="EK250"/>
      <c r="EL250"/>
      <c r="EM250"/>
      <c r="EN250" t="str">
        <f t="shared" si="373"/>
        <v/>
      </c>
      <c r="EO250" t="str">
        <f t="shared" si="374"/>
        <v/>
      </c>
      <c r="EP250" t="str">
        <f t="shared" si="375"/>
        <v/>
      </c>
      <c r="EQ250" t="str">
        <f t="shared" si="376"/>
        <v/>
      </c>
      <c r="ER250" t="str">
        <f t="shared" si="377"/>
        <v/>
      </c>
      <c r="ES250" t="str">
        <f t="shared" si="378"/>
        <v/>
      </c>
      <c r="ET250" t="str">
        <f t="shared" si="379"/>
        <v/>
      </c>
      <c r="EU250" t="str">
        <f t="shared" si="380"/>
        <v/>
      </c>
      <c r="EV250"/>
      <c r="EW250" t="str" cm="1">
        <f t="array" ref="EW250">IF(COUNTIFS($CZ$11:$CZ$260,$CZ250,$E$11:$E$260,$E250+1)&gt;0,IF(AI250&lt;&gt;INDEX(AK$11:AK$260,MATCH(1,INDEX(($CZ250=$CZ$11:$CZ$260)*($E$11:$E$260=$E250+1),0,1),0)),CHAR(10)&amp;"The 'FTEs at end of previous year' submitted for "&amp;$E250+1&amp;" does not align with the 'FTEs at end of current year' submitted for "&amp;$E250&amp;" (highlighted peach in the Trending Checks tab), by definition these should be equal. Please check and update so these align. "&amp;CHAR(10),""),"")</f>
        <v/>
      </c>
      <c r="EX250" t="str" cm="1">
        <f t="array" ref="EX250">IF(COUNTIFS($CZ$11:$CZ$260,$CZ250,$E$11:$E$260,$E250+1)&gt;0,IF(AJ250&lt;&gt;INDEX(AL$11:AL$260,MATCH(1,INDEX(($CZ250=$CZ$11:$CZ$260)*($E$11:$E$260=$E250+1),0,1),0)),CHAR(10)&amp;"The 'Average FTEs in previous year' submitted for "&amp;$E250+1&amp;" does not align with the 'Average FTEs in current year' submitted for "&amp;$E250&amp;" (highlighted peach in the Trending Checks tab), by definition these should be equal. Please check and update so these align. "&amp;CHAR(10),""),"")</f>
        <v/>
      </c>
      <c r="EY250" t="str" cm="1">
        <f t="array" ref="EY250">IF(COUNTIFS($CZ$11:$CZ$260,$CZ250,$E$11:$E$260,$E250-1)&gt;0,IF(AK250&lt;&gt;INDEX(AI$11:AI$260,MATCH(1,INDEX(($CZ250=$CZ$11:$CZ$260)*($E$11:$E$260=$E250-1),0,1),0)),CHAR(10)&amp;"The 'FTEs at end of previous year' submitted for "&amp;$E250&amp;" does not align with the 'FTEs at end of current year' submitted for "&amp;$E250-1&amp;" (highlighted peach in the Trending Checks tab), by definition these should be equal. Please check and update so these align. "&amp;CHAR(10),""),"")</f>
        <v/>
      </c>
      <c r="EZ250" t="str" cm="1">
        <f t="array" ref="EZ250">IF(COUNTIFS($CZ$11:$CZ$260,$CZ250,$E$11:$E$260,$E250-1)&gt;0,IF(AL250&lt;&gt;INDEX(AJ$11:AJ$260,MATCH(1,INDEX(($CZ250=$CZ$11:$CZ$260)*($E$11:$E$260=$E250-1),0,1),0)),CHAR(10)&amp;"The 'Average FTEs in previous year' submitted for "&amp;$E250&amp;" does not align with the 'Average FTEs in current year' submitted for "&amp;$E250-1&amp;" (highlighted peach in the Trending Checks tab), by definition these should be equal. Please check and update so these align. "&amp;CHAR(10),""),"")</f>
        <v/>
      </c>
      <c r="FA250" t="str">
        <f t="shared" si="381"/>
        <v/>
      </c>
      <c r="FB250" t="str">
        <f t="shared" si="382"/>
        <v/>
      </c>
      <c r="FC250" t="str">
        <f t="shared" si="383"/>
        <v/>
      </c>
      <c r="FD250"/>
      <c r="FE250"/>
      <c r="FF250" t="str">
        <f t="shared" si="384"/>
        <v/>
      </c>
      <c r="FG250"/>
      <c r="FH250" t="str">
        <f t="shared" si="385"/>
        <v/>
      </c>
      <c r="FI250"/>
      <c r="FJ250" t="str">
        <f t="shared" si="386"/>
        <v/>
      </c>
      <c r="FK250"/>
      <c r="FL250" t="str">
        <f t="shared" si="387"/>
        <v/>
      </c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 t="str">
        <f t="shared" si="388"/>
        <v/>
      </c>
      <c r="GJ250" t="str">
        <f t="shared" si="389"/>
        <v/>
      </c>
      <c r="GK250" t="str">
        <f t="shared" si="390"/>
        <v/>
      </c>
      <c r="GL250" t="str">
        <f t="shared" si="391"/>
        <v/>
      </c>
      <c r="GM250" t="str">
        <f t="shared" si="392"/>
        <v/>
      </c>
      <c r="GN250" t="str">
        <f t="shared" si="393"/>
        <v/>
      </c>
      <c r="GO250" t="str">
        <f t="shared" si="394"/>
        <v/>
      </c>
      <c r="GP250" t="str">
        <f t="shared" si="395"/>
        <v/>
      </c>
      <c r="GQ250" t="str">
        <f t="shared" si="396"/>
        <v/>
      </c>
      <c r="GR250" t="str">
        <f t="shared" si="397"/>
        <v/>
      </c>
      <c r="GS250" t="str">
        <f t="shared" si="398"/>
        <v/>
      </c>
      <c r="GT250"/>
      <c r="GU250"/>
      <c r="GV250"/>
      <c r="GW250"/>
      <c r="GX250"/>
      <c r="GY250"/>
      <c r="GZ250"/>
      <c r="HA250" t="str">
        <f t="shared" si="399"/>
        <v/>
      </c>
      <c r="HB250" t="str">
        <f t="shared" si="400"/>
        <v/>
      </c>
      <c r="HC250" t="str">
        <f t="shared" si="401"/>
        <v/>
      </c>
      <c r="HD250" t="str">
        <f t="shared" si="402"/>
        <v/>
      </c>
      <c r="HE250"/>
      <c r="HF250"/>
      <c r="HG250" t="str">
        <f t="shared" si="403"/>
        <v/>
      </c>
      <c r="HH250"/>
      <c r="HI250" t="str">
        <f t="shared" si="404"/>
        <v/>
      </c>
      <c r="HJ250"/>
      <c r="HK250" t="str">
        <f t="shared" si="405"/>
        <v/>
      </c>
      <c r="HL250"/>
      <c r="HM250" t="str">
        <f t="shared" si="406"/>
        <v/>
      </c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 t="str">
        <f t="shared" si="407"/>
        <v/>
      </c>
      <c r="IK250" t="str">
        <f t="shared" si="408"/>
        <v/>
      </c>
      <c r="IL250" t="str">
        <f t="shared" si="409"/>
        <v/>
      </c>
      <c r="IM250" t="str">
        <f t="shared" si="410"/>
        <v/>
      </c>
      <c r="IN250" t="str">
        <f t="shared" si="411"/>
        <v/>
      </c>
      <c r="IO250" t="str">
        <f t="shared" si="412"/>
        <v/>
      </c>
      <c r="IP250" t="str">
        <f t="shared" si="413"/>
        <v/>
      </c>
      <c r="IQ250" t="str">
        <f t="shared" si="414"/>
        <v/>
      </c>
      <c r="IR250" t="str">
        <f t="shared" si="415"/>
        <v/>
      </c>
      <c r="IS250" t="str">
        <f t="shared" si="416"/>
        <v/>
      </c>
      <c r="IT250" t="str">
        <f t="shared" si="417"/>
        <v/>
      </c>
      <c r="IU250"/>
      <c r="IV250"/>
      <c r="IW250"/>
      <c r="IX250"/>
      <c r="IY250"/>
      <c r="IZ250"/>
      <c r="JA250"/>
      <c r="JB250" t="str">
        <f t="shared" si="418"/>
        <v/>
      </c>
      <c r="JC250" t="str">
        <f t="shared" si="419"/>
        <v/>
      </c>
      <c r="JD250" t="str">
        <f t="shared" si="420"/>
        <v/>
      </c>
      <c r="JE250" t="str">
        <f t="shared" si="421"/>
        <v/>
      </c>
      <c r="JF250"/>
      <c r="JG250"/>
      <c r="JH250" t="str">
        <f t="shared" si="422"/>
        <v/>
      </c>
      <c r="JI250"/>
      <c r="JJ250" t="str">
        <f t="shared" si="423"/>
        <v/>
      </c>
      <c r="JK250"/>
      <c r="JL250" t="str">
        <f t="shared" si="424"/>
        <v/>
      </c>
      <c r="JM250"/>
      <c r="JN250" t="str">
        <f t="shared" si="425"/>
        <v/>
      </c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 t="str">
        <f t="shared" si="426"/>
        <v/>
      </c>
      <c r="KL250" t="str">
        <f t="shared" si="427"/>
        <v/>
      </c>
      <c r="KM250"/>
      <c r="KN250" t="str">
        <f t="shared" si="428"/>
        <v/>
      </c>
      <c r="KO250" t="str">
        <f t="shared" si="429"/>
        <v/>
      </c>
      <c r="KP250" t="str">
        <f t="shared" si="430"/>
        <v/>
      </c>
      <c r="KQ250" t="str">
        <f t="shared" si="431"/>
        <v/>
      </c>
      <c r="KR250" t="str">
        <f t="shared" si="432"/>
        <v/>
      </c>
      <c r="KS250" t="str">
        <f t="shared" si="433"/>
        <v/>
      </c>
      <c r="KT250"/>
      <c r="KU250" t="str">
        <f t="shared" si="434"/>
        <v/>
      </c>
      <c r="KV250"/>
      <c r="KW250"/>
      <c r="KX250"/>
      <c r="KY250"/>
      <c r="KZ250"/>
      <c r="LA250"/>
      <c r="LB250"/>
      <c r="LC250"/>
      <c r="LD250" t="str">
        <f>IF(FA250=1,LD$8&amp;IF(SUM(FB250:$HA250)=0,"",", "),"")</f>
        <v/>
      </c>
      <c r="LE250" t="str">
        <f>IF(FB250=1,LE$8&amp;IF(SUM(FC250:$HA250)=0,"",", "),"")</f>
        <v/>
      </c>
      <c r="LF250" t="str">
        <f>IF(FC250=1,LF$8&amp;IF(SUM(FD250:$HA250)=0,"",", "),"")</f>
        <v/>
      </c>
      <c r="LG250"/>
      <c r="LH250"/>
      <c r="LI250" t="str">
        <f>IF(FF250=1,LI$8&amp;IF(SUM(FG250:$HA250)=0,"",", "),"")</f>
        <v/>
      </c>
      <c r="LJ250" t="str">
        <f>IF(FG250=1,LJ$8&amp;IF(SUM(FH250:$HA250)=0,"",", "),"")</f>
        <v/>
      </c>
      <c r="LK250" t="str">
        <f>IF(FH250=1,LK$8&amp;IF(SUM(FI250:$HA250)=0,"",", "),"")</f>
        <v/>
      </c>
      <c r="LL250" t="str">
        <f>IF(FI250=1,LL$8&amp;IF(SUM(FJ250:$HA250)=0,"",", "),"")</f>
        <v/>
      </c>
      <c r="LM250" t="str">
        <f>IF(FJ250=1,LM$8&amp;IF(SUM(FK250:$HA250)=0,"",", "),"")</f>
        <v/>
      </c>
      <c r="LN250" t="str">
        <f>IF(FK250=1,LN$8&amp;IF(SUM(FL250:$HA250)=0,"",", "),"")</f>
        <v/>
      </c>
      <c r="LO250" t="str">
        <f>IF(FL250=1,LO$8&amp;IF(SUM(FM250:$HA250)=0,"",", "),"")</f>
        <v/>
      </c>
      <c r="LP250" t="str">
        <f>IF(FM250=1,LP$8&amp;IF(SUM(FN250:$HA250)=0,"",", "),"")</f>
        <v/>
      </c>
      <c r="LQ250" t="str">
        <f>IF(FN250=1,LQ$8&amp;IF(SUM(FO250:$HA250)=0,"",", "),"")</f>
        <v/>
      </c>
      <c r="LR250" t="str">
        <f>IF(FO250=1,LR$8&amp;IF(SUM(FP250:$HA250)=0,"",", "),"")</f>
        <v/>
      </c>
      <c r="LS250" t="str">
        <f>IF(FP250=1,LS$8&amp;IF(SUM(FQ250:$HA250)=0,"",", "),"")</f>
        <v/>
      </c>
      <c r="LT250" t="str">
        <f>IF(FQ250=1,LT$8&amp;IF(SUM(FR250:$HA250)=0,"",", "),"")</f>
        <v/>
      </c>
      <c r="LU250" t="str">
        <f>IF(FR250=1,LU$8&amp;IF(SUM(FS250:$HA250)=0,"",", "),"")</f>
        <v/>
      </c>
      <c r="LV250" t="str">
        <f>IF(FS250=1,LV$8&amp;IF(SUM(FT250:$HA250)=0,"",", "),"")</f>
        <v/>
      </c>
      <c r="LW250" t="str">
        <f>IF(FT250=1,LW$8&amp;IF(SUM(FU250:$HA250)=0,"",", "),"")</f>
        <v/>
      </c>
      <c r="LX250" t="str">
        <f>IF(FU250=1,LX$8&amp;IF(SUM(FV250:$HA250)=0,"",", "),"")</f>
        <v/>
      </c>
      <c r="LY250" t="str">
        <f>IF(FV250=1,LY$8&amp;IF(SUM(FW250:$HA250)=0,"",", "),"")</f>
        <v/>
      </c>
      <c r="LZ250" t="str">
        <f>IF(FW250=1,LZ$8&amp;IF(SUM(FX250:$HA250)=0,"",", "),"")</f>
        <v/>
      </c>
      <c r="MA250" t="str">
        <f>IF(FX250=1,MA$8&amp;IF(SUM(FY250:$HA250)=0,"",", "),"")</f>
        <v/>
      </c>
      <c r="MB250" t="str">
        <f>IF(FY250=1,MB$8&amp;IF(SUM(FZ250:$HA250)=0,"",", "),"")</f>
        <v/>
      </c>
      <c r="MC250" t="str">
        <f>IF(FZ250=1,MC$8&amp;IF(SUM(GA250:$HA250)=0,"",", "),"")</f>
        <v/>
      </c>
      <c r="MD250" t="str">
        <f>IF(GA250=1,MD$8&amp;IF(SUM(GB250:$HA250)=0,"",", "),"")</f>
        <v/>
      </c>
      <c r="ME250" t="str">
        <f>IF(GB250=1,ME$8&amp;IF(SUM(GC250:$HA250)=0,"",", "),"")</f>
        <v/>
      </c>
      <c r="MF250" t="str">
        <f>IF(GC250=1,MF$8&amp;IF(SUM(GD250:$HA250)=0,"",", "),"")</f>
        <v/>
      </c>
      <c r="MG250" t="str">
        <f>IF(GD250=1,MG$8&amp;IF(SUM(GE250:$HA250)=0,"",", "),"")</f>
        <v/>
      </c>
      <c r="MH250" t="str">
        <f>IF(GE250=1,MH$8&amp;IF(SUM(GF250:$HA250)=0,"",", "),"")</f>
        <v/>
      </c>
      <c r="MI250" t="str">
        <f>IF(GF250=1,MI$8&amp;IF(SUM(GG250:$HA250)=0,"",", "),"")</f>
        <v/>
      </c>
      <c r="MJ250" t="str">
        <f>IF(GG250=1,MJ$8&amp;IF(SUM(GH250:$HA250)=0,"",", "),"")</f>
        <v/>
      </c>
      <c r="MK250" t="str">
        <f>IF(GH250=1,MK$8&amp;IF(SUM(GI250:$HA250)=0,"",", "),"")</f>
        <v/>
      </c>
      <c r="ML250" t="str">
        <f>IF(GI250=1,ML$8&amp;IF(SUM(GJ250:$HA250)=0,"",", "),"")</f>
        <v/>
      </c>
      <c r="MM250" t="str">
        <f>IF(GJ250=1,MM$8&amp;IF(SUM(GK250:$HA250)=0,"",", "),"")</f>
        <v/>
      </c>
      <c r="MN250" t="str">
        <f>IF(GK250=1,MN$8&amp;IF(SUM(GL250:$HA250)=0,"",", "),"")</f>
        <v/>
      </c>
      <c r="MO250" t="str">
        <f>IF(GL250=1,MO$8&amp;IF(SUM(GM250:$HA250)=0,"",", "),"")</f>
        <v/>
      </c>
      <c r="MP250" t="str">
        <f>IF(GM250=1,MP$8&amp;IF(SUM(GN250:$HA250)=0,"",", "),"")</f>
        <v/>
      </c>
      <c r="MQ250" t="str">
        <f>IF(GN250=1,MQ$8&amp;IF(SUM(GO250:$HA250)=0,"",", "),"")</f>
        <v/>
      </c>
      <c r="MR250" t="str">
        <f>IF(GO250=1,MR$8&amp;IF(SUM(GP250:$HA250)=0,"",", "),"")</f>
        <v/>
      </c>
      <c r="MS250" t="str">
        <f>IF(GP250=1,MS$8&amp;IF(SUM(GQ250:$HA250)=0,"",", "),"")</f>
        <v/>
      </c>
      <c r="MT250" t="str">
        <f>IF(GQ250=1,MT$8&amp;IF(SUM(GR250:$HA250)=0,"",", "),"")</f>
        <v/>
      </c>
      <c r="MU250" t="str">
        <f>IF(GR250=1,MU$8&amp;IF(SUM(GS250:$HA250)=0,"",", "),"")</f>
        <v/>
      </c>
      <c r="MV250" t="str">
        <f>IF(GS250=1,MV$8&amp;IF(SUM(GT250:$HA250)=0,"",", "),"")</f>
        <v/>
      </c>
      <c r="MW250" t="str">
        <f>IF(GT250=1,MW$8&amp;IF(SUM(GU250:$HA250)=0,"",", "),"")</f>
        <v/>
      </c>
      <c r="MX250" t="str">
        <f>IF(GU250=1,MX$8&amp;IF(SUM(GV250:$HA250)=0,"",", "),"")</f>
        <v/>
      </c>
      <c r="MY250" t="str">
        <f>IF(GV250=1,MY$8&amp;IF(SUM(GW250:$HA250)=0,"",", "),"")</f>
        <v/>
      </c>
      <c r="MZ250" t="str">
        <f>IF(GW250=1,MZ$8&amp;IF(SUM(GX250:$HA250)=0,"",", "),"")</f>
        <v/>
      </c>
      <c r="NA250" t="str">
        <f>IF(GX250=1,NA$8&amp;IF(SUM(GY250:$HA250)=0,"",", "),"")</f>
        <v/>
      </c>
      <c r="NB250" t="str">
        <f>IF(GY250=1,NB$8&amp;IF(SUM(GZ250:$HA250)=0,"",", "),"")</f>
        <v/>
      </c>
      <c r="NC250" t="str">
        <f>IF(GZ250=1,NC$8&amp;IF(SUM(HA250:$HA250)=0,"",", "),"")</f>
        <v/>
      </c>
      <c r="ND250" t="str">
        <f t="shared" si="478"/>
        <v/>
      </c>
      <c r="NE250" t="str">
        <f>IF(HB250=1,NE$8&amp;IF(SUM(HC250:$JB250)=0,"",", "),"")</f>
        <v/>
      </c>
      <c r="NF250" t="str">
        <f>IF(HC250=1,NF$8&amp;IF(SUM(HD250:$JB250)=0,"",", "),"")</f>
        <v/>
      </c>
      <c r="NG250" t="str">
        <f>IF(HD250=1,NG$8&amp;IF(SUM(HE250:$JB250)=0,"",", "),"")</f>
        <v/>
      </c>
      <c r="NH250" t="str">
        <f>IF(HE250=1,NH$8&amp;IF(SUM(HF250:$JB250)=0,"",", "),"")</f>
        <v/>
      </c>
      <c r="NI250" t="str">
        <f>IF(HF250=1,NI$8&amp;IF(SUM(HG250:$JB250)=0,"",", "),"")</f>
        <v/>
      </c>
      <c r="NJ250" t="str">
        <f>IF(HG250=1,NJ$8&amp;IF(SUM(HH250:$JB250)=0,"",", "),"")</f>
        <v/>
      </c>
      <c r="NK250" t="str">
        <f>IF(HH250=1,NK$8&amp;IF(SUM(HI250:$JB250)=0,"",", "),"")</f>
        <v/>
      </c>
      <c r="NL250" t="str">
        <f>IF(HI250=1,NL$8&amp;IF(SUM(HJ250:$JB250)=0,"",", "),"")</f>
        <v/>
      </c>
      <c r="NM250" t="str">
        <f>IF(HJ250=1,NM$8&amp;IF(SUM(HK250:$JB250)=0,"",", "),"")</f>
        <v/>
      </c>
      <c r="NN250" t="str">
        <f>IF(HK250=1,NN$8&amp;IF(SUM(HL250:$JB250)=0,"",", "),"")</f>
        <v/>
      </c>
      <c r="NO250" t="str">
        <f>IF(HL250=1,NO$8&amp;IF(SUM(HM250:$JB250)=0,"",", "),"")</f>
        <v/>
      </c>
      <c r="NP250" t="str">
        <f>IF(HM250=1,NP$8&amp;IF(SUM(HN250:$JB250)=0,"",", "),"")</f>
        <v/>
      </c>
      <c r="NQ250" t="str">
        <f>IF(HN250=1,NQ$8&amp;IF(SUM(HO250:$JB250)=0,"",", "),"")</f>
        <v/>
      </c>
      <c r="NR250" t="str">
        <f>IF(HO250=1,NR$8&amp;IF(SUM(HP250:$JB250)=0,"",", "),"")</f>
        <v/>
      </c>
      <c r="NS250" t="str">
        <f>IF(HP250=1,NS$8&amp;IF(SUM(HQ250:$JB250)=0,"",", "),"")</f>
        <v/>
      </c>
      <c r="NT250" t="str">
        <f>IF(HQ250=1,NT$8&amp;IF(SUM(HR250:$JB250)=0,"",", "),"")</f>
        <v/>
      </c>
      <c r="NU250" t="str">
        <f>IF(HR250=1,NU$8&amp;IF(SUM(HS250:$JB250)=0,"",", "),"")</f>
        <v/>
      </c>
      <c r="NV250" t="str">
        <f>IF(HS250=1,NV$8&amp;IF(SUM(HT250:$JB250)=0,"",", "),"")</f>
        <v/>
      </c>
      <c r="NW250" t="str">
        <f>IF(HT250=1,NW$8&amp;IF(SUM(HU250:$JB250)=0,"",", "),"")</f>
        <v/>
      </c>
      <c r="NX250" t="str">
        <f>IF(HU250=1,NX$8&amp;IF(SUM(HV250:$JB250)=0,"",", "),"")</f>
        <v/>
      </c>
      <c r="NY250" t="str">
        <f>IF(HV250=1,NY$8&amp;IF(SUM(HW250:$JB250)=0,"",", "),"")</f>
        <v/>
      </c>
      <c r="NZ250" t="str">
        <f>IF(HW250=1,NZ$8&amp;IF(SUM(HX250:$JB250)=0,"",", "),"")</f>
        <v/>
      </c>
      <c r="OA250" t="str">
        <f>IF(HX250=1,OA$8&amp;IF(SUM(HY250:$JB250)=0,"",", "),"")</f>
        <v/>
      </c>
      <c r="OB250" t="str">
        <f>IF(HY250=1,OB$8&amp;IF(SUM(HZ250:$JB250)=0,"",", "),"")</f>
        <v/>
      </c>
      <c r="OC250" t="str">
        <f>IF(HZ250=1,OC$8&amp;IF(SUM(IA250:$JB250)=0,"",", "),"")</f>
        <v/>
      </c>
      <c r="OD250" t="str">
        <f>IF(IA250=1,OD$8&amp;IF(SUM(IB250:$JB250)=0,"",", "),"")</f>
        <v/>
      </c>
      <c r="OE250" t="str">
        <f>IF(IB250=1,OE$8&amp;IF(SUM(IC250:$JB250)=0,"",", "),"")</f>
        <v/>
      </c>
      <c r="OF250" t="str">
        <f>IF(IC250=1,OF$8&amp;IF(SUM(ID250:$JB250)=0,"",", "),"")</f>
        <v/>
      </c>
      <c r="OG250" t="str">
        <f>IF(ID250=1,OG$8&amp;IF(SUM(IE250:$JB250)=0,"",", "),"")</f>
        <v/>
      </c>
      <c r="OH250" t="str">
        <f>IF(IE250=1,OH$8&amp;IF(SUM(IF250:$JB250)=0,"",", "),"")</f>
        <v/>
      </c>
      <c r="OI250" t="str">
        <f>IF(IF250=1,OI$8&amp;IF(SUM(IG250:$JB250)=0,"",", "),"")</f>
        <v/>
      </c>
      <c r="OJ250" t="str">
        <f>IF(IG250=1,OJ$8&amp;IF(SUM(IH250:$JB250)=0,"",", "),"")</f>
        <v/>
      </c>
      <c r="OK250" t="str">
        <f>IF(IH250=1,OK$8&amp;IF(SUM(II250:$JB250)=0,"",", "),"")</f>
        <v/>
      </c>
      <c r="OL250" t="str">
        <f>IF(II250=1,OL$8&amp;IF(SUM(IJ250:$JB250)=0,"",", "),"")</f>
        <v/>
      </c>
      <c r="OM250" t="str">
        <f>IF(IJ250=1,OM$8&amp;IF(SUM(IK250:$JB250)=0,"",", "),"")</f>
        <v/>
      </c>
      <c r="ON250" t="str">
        <f>IF(IK250=1,ON$8&amp;IF(SUM(IL250:$JB250)=0,"",", "),"")</f>
        <v/>
      </c>
      <c r="OO250" t="str">
        <f>IF(IL250=1,OO$8&amp;IF(SUM(IM250:$JB250)=0,"",", "),"")</f>
        <v/>
      </c>
      <c r="OP250" t="str">
        <f>IF(IM250=1,OP$8&amp;IF(SUM(IN250:$JB250)=0,"",", "),"")</f>
        <v/>
      </c>
      <c r="OQ250" t="str">
        <f>IF(IN250=1,OQ$8&amp;IF(SUM(IO250:$JB250)=0,"",", "),"")</f>
        <v/>
      </c>
      <c r="OR250" t="str">
        <f>IF(IO250=1,OR$8&amp;IF(SUM(IP250:$JB250)=0,"",", "),"")</f>
        <v/>
      </c>
      <c r="OS250" t="str">
        <f>IF(IP250=1,OS$8&amp;IF(SUM(IQ250:$JB250)=0,"",", "),"")</f>
        <v/>
      </c>
      <c r="OT250" t="str">
        <f>IF(IQ250=1,OT$8&amp;IF(SUM(IR250:$JB250)=0,"",", "),"")</f>
        <v/>
      </c>
      <c r="OU250" t="str">
        <f>IF(IR250=1,OU$8&amp;IF(SUM(IS250:$JB250)=0,"",", "),"")</f>
        <v/>
      </c>
      <c r="OV250" t="str">
        <f>IF(IS250=1,OV$8&amp;IF(SUM(IT250:$JB250)=0,"",", "),"")</f>
        <v/>
      </c>
      <c r="OW250" t="str">
        <f>IF(IT250=1,OW$8&amp;IF(SUM(IU250:$JB250)=0,"",", "),"")</f>
        <v/>
      </c>
      <c r="OX250" t="str">
        <f>IF(IU250=1,OX$8&amp;IF(SUM(IV250:$JB250)=0,"",", "),"")</f>
        <v/>
      </c>
      <c r="OY250" t="str">
        <f>IF(IV250=1,OY$8&amp;IF(SUM(IW250:$JB250)=0,"",", "),"")</f>
        <v/>
      </c>
      <c r="OZ250" t="str">
        <f>IF(IW250=1,OZ$8&amp;IF(SUM(IX250:$JB250)=0,"",", "),"")</f>
        <v/>
      </c>
      <c r="PA250" t="str">
        <f>IF(IX250=1,PA$8&amp;IF(SUM(IY250:$JB250)=0,"",", "),"")</f>
        <v/>
      </c>
      <c r="PB250" t="str">
        <f>IF(IY250=1,PB$8&amp;IF(SUM(IZ250:$JB250)=0,"",", "),"")</f>
        <v/>
      </c>
      <c r="PC250" t="str">
        <f>IF(IZ250=1,PC$8&amp;IF(SUM(JA250:$JB250)=0,"",", "),"")</f>
        <v/>
      </c>
      <c r="PD250" t="str">
        <f>IF(JA250=1,PD$8&amp;IF(SUM(JB250:$JB250)=0,"",", "),"")</f>
        <v/>
      </c>
      <c r="PE250" t="str">
        <f t="shared" si="479"/>
        <v/>
      </c>
      <c r="PF250" t="str">
        <f>IF(JC250=1,PF$8&amp;IF(SUM(JD250:$LC250)=0,"",", "),"")</f>
        <v/>
      </c>
      <c r="PG250" t="str">
        <f>IF(JD250=1,PG$8&amp;IF(SUM(JE250:$LC250)=0,"",", "),"")</f>
        <v/>
      </c>
      <c r="PH250" t="str">
        <f>IF(JE250=1,PH$8&amp;IF(SUM(JF250:$LC250)=0,"",", "),"")</f>
        <v/>
      </c>
      <c r="PI250" t="str">
        <f>IF(JF250=1,PI$8&amp;IF(SUM(JG250:$LC250)=0,"",", "),"")</f>
        <v/>
      </c>
      <c r="PJ250" t="str">
        <f>IF(JG250=1,PJ$8&amp;IF(SUM(JH250:$LC250)=0,"",", "),"")</f>
        <v/>
      </c>
      <c r="PK250" t="str">
        <f>IF(JH250=1,PK$8&amp;IF(SUM(JI250:$LC250)=0,"",", "),"")</f>
        <v/>
      </c>
      <c r="PL250" t="str">
        <f>IF(JI250=1,PL$8&amp;IF(SUM(JJ250:$LC250)=0,"",", "),"")</f>
        <v/>
      </c>
      <c r="PM250" t="str">
        <f>IF(JJ250=1,PM$8&amp;IF(SUM(JK250:$LC250)=0,"",", "),"")</f>
        <v/>
      </c>
      <c r="PN250" t="str">
        <f>IF(JK250=1,PN$8&amp;IF(SUM(JL250:$LC250)=0,"",", "),"")</f>
        <v/>
      </c>
      <c r="PO250" t="str">
        <f>IF(JL250=1,PO$8&amp;IF(SUM(JM250:$LC250)=0,"",", "),"")</f>
        <v/>
      </c>
      <c r="PP250" t="str">
        <f>IF(JM250=1,PP$8&amp;IF(SUM(JN250:$LC250)=0,"",", "),"")</f>
        <v/>
      </c>
      <c r="PQ250" t="str">
        <f>IF(JN250=1,PQ$8&amp;IF(SUM(JO250:$LC250)=0,"",", "),"")</f>
        <v/>
      </c>
      <c r="PR250" t="str">
        <f>IF(JO250=1,PR$8&amp;IF(SUM(JP250:$LC250)=0,"",", "),"")</f>
        <v/>
      </c>
      <c r="PS250" t="str">
        <f>IF(JP250=1,PS$8&amp;IF(SUM(JQ250:$LC250)=0,"",", "),"")</f>
        <v/>
      </c>
      <c r="PT250" t="str">
        <f>IF(JQ250=1,PT$8&amp;IF(SUM(JR250:$LC250)=0,"",", "),"")</f>
        <v/>
      </c>
      <c r="PU250" t="str">
        <f>IF(JR250=1,PU$8&amp;IF(SUM(JS250:$LC250)=0,"",", "),"")</f>
        <v/>
      </c>
      <c r="PV250" t="str">
        <f>IF(JS250=1,PV$8&amp;IF(SUM(JT250:$LC250)=0,"",", "),"")</f>
        <v/>
      </c>
      <c r="PW250" t="str">
        <f>IF(JT250=1,PW$8&amp;IF(SUM(JU250:$LC250)=0,"",", "),"")</f>
        <v/>
      </c>
      <c r="PX250" t="str">
        <f>IF(JU250=1,PX$8&amp;IF(SUM(JV250:$LC250)=0,"",", "),"")</f>
        <v/>
      </c>
      <c r="PY250" t="str">
        <f>IF(JV250=1,PY$8&amp;IF(SUM(JW250:$LC250)=0,"",", "),"")</f>
        <v/>
      </c>
      <c r="PZ250" t="str">
        <f>IF(JW250=1,PZ$8&amp;IF(SUM(JX250:$LC250)=0,"",", "),"")</f>
        <v/>
      </c>
      <c r="QA250" t="str">
        <f>IF(JX250=1,QA$8&amp;IF(SUM(JY250:$LC250)=0,"",", "),"")</f>
        <v/>
      </c>
      <c r="QB250" t="str">
        <f>IF(JY250=1,QB$8&amp;IF(SUM(JZ250:$LC250)=0,"",", "),"")</f>
        <v/>
      </c>
      <c r="QC250" t="str">
        <f>IF(JZ250=1,QC$8&amp;IF(SUM(KA250:$LC250)=0,"",", "),"")</f>
        <v/>
      </c>
      <c r="QD250" t="str">
        <f>IF(KA250=1,QD$8&amp;IF(SUM(KB250:$LC250)=0,"",", "),"")</f>
        <v/>
      </c>
      <c r="QE250" t="str">
        <f>IF(KB250=1,QE$8&amp;IF(SUM(KC250:$LC250)=0,"",", "),"")</f>
        <v/>
      </c>
      <c r="QF250" t="str">
        <f>IF(KC250=1,QF$8&amp;IF(SUM(KD250:$LC250)=0,"",", "),"")</f>
        <v/>
      </c>
      <c r="QG250" t="str">
        <f>IF(KD250=1,QG$8&amp;IF(SUM(KE250:$LC250)=0,"",", "),"")</f>
        <v/>
      </c>
      <c r="QH250" t="str">
        <f>IF(KE250=1,QH$8&amp;IF(SUM(KF250:$LC250)=0,"",", "),"")</f>
        <v/>
      </c>
      <c r="QI250" t="str">
        <f>IF(KF250=1,QI$8&amp;IF(SUM(KG250:$LC250)=0,"",", "),"")</f>
        <v/>
      </c>
      <c r="QJ250" t="str">
        <f>IF(KG250=1,QJ$8&amp;IF(SUM(KH250:$LC250)=0,"",", "),"")</f>
        <v/>
      </c>
      <c r="QK250" t="str">
        <f>IF(KH250=1,QK$8&amp;IF(SUM(KI250:$LC250)=0,"",", "),"")</f>
        <v/>
      </c>
      <c r="QL250" t="str">
        <f>IF(KI250=1,QL$8&amp;IF(SUM(KJ250:$LC250)=0,"",", "),"")</f>
        <v/>
      </c>
      <c r="QM250" t="str">
        <f>IF(KJ250=1,QM$8&amp;IF(SUM(KK250:$LC250)=0,"",", "),"")</f>
        <v/>
      </c>
      <c r="QN250" t="str">
        <f>IF(KK250=1,QN$8&amp;IF(SUM(KL250:$LC250)=0,"",", "),"")</f>
        <v/>
      </c>
      <c r="QO250" t="str">
        <f>IF(KL250=1,QO$8&amp;IF(SUM(KM250:$LC250)=0,"",", "),"")</f>
        <v/>
      </c>
      <c r="QP250" t="str">
        <f>IF(KM250=1,QP$8&amp;IF(SUM(KN250:$LC250)=0,"",", "),"")</f>
        <v/>
      </c>
      <c r="QQ250" t="str">
        <f>IF(KN250=1,QQ$8&amp;IF(SUM(KO250:$LC250)=0,"",", "),"")</f>
        <v/>
      </c>
      <c r="QR250" t="str">
        <f>IF(KO250=1,QR$8&amp;IF(SUM(KP250:$LC250)=0,"",", "),"")</f>
        <v/>
      </c>
      <c r="QS250" t="str">
        <f>IF(KP250=1,QS$8&amp;IF(SUM(KQ250:$LC250)=0,"",", "),"")</f>
        <v/>
      </c>
      <c r="QT250" t="str">
        <f>IF(KQ250=1,QT$8&amp;IF(SUM(KR250:$LC250)=0,"",", "),"")</f>
        <v/>
      </c>
      <c r="QU250" t="str">
        <f>IF(KR250=1,QU$8&amp;IF(SUM(KS250:$LC250)=0,"",", "),"")</f>
        <v/>
      </c>
      <c r="QV250" t="str">
        <f>IF(KS250=1,QV$8&amp;IF(SUM(KT250:$LC250)=0,"",", "),"")</f>
        <v/>
      </c>
      <c r="QW250" t="str">
        <f>IF(KT250=1,QW$8&amp;IF(SUM(KU250:$LC250)=0,"",", "),"")</f>
        <v/>
      </c>
      <c r="QX250" t="str">
        <f>IF(KU250=1,QX$8&amp;IF(SUM(KV250:$LC250)=0,"",", "),"")</f>
        <v/>
      </c>
      <c r="QY250" t="str">
        <f>IF(KV250=1,QY$8&amp;IF(SUM(KW250:$LC250)=0,"",", "),"")</f>
        <v/>
      </c>
      <c r="QZ250" t="str">
        <f>IF(KW250=1,QZ$8&amp;IF(SUM(KX250:$LC250)=0,"",", "),"")</f>
        <v/>
      </c>
      <c r="RA250" t="str">
        <f>IF(KX250=1,RA$8&amp;IF(SUM(KY250:$LC250)=0,"",", "),"")</f>
        <v/>
      </c>
      <c r="RB250" t="str">
        <f>IF(KY250=1,RB$8&amp;IF(SUM(KZ250:$LC250)=0,"",", "),"")</f>
        <v/>
      </c>
      <c r="RC250" t="str">
        <f>IF(KZ250=1,RC$8&amp;IF(SUM(LA250:$LC250)=0,"",", "),"")</f>
        <v/>
      </c>
      <c r="RD250" t="str">
        <f>IF(LA250=1,RD$8&amp;IF(SUM(LB250:$LC250)=0,"",", "),"")</f>
        <v/>
      </c>
      <c r="RE250" t="str">
        <f>IF(LB250=1,RE$8&amp;IF(SUM(LC250:$LC250)=0,"",", "),"")</f>
        <v/>
      </c>
      <c r="RF250" t="str">
        <f t="shared" si="480"/>
        <v/>
      </c>
      <c r="RG250" s="92" t="str">
        <f t="shared" si="435"/>
        <v/>
      </c>
      <c r="RH250" s="92" t="str">
        <f t="shared" si="436"/>
        <v/>
      </c>
      <c r="RI250" s="92" t="str">
        <f t="shared" si="437"/>
        <v/>
      </c>
      <c r="RL250" s="92" t="str">
        <f t="shared" si="438"/>
        <v/>
      </c>
      <c r="RN250" s="92" t="str">
        <f t="shared" si="439"/>
        <v/>
      </c>
      <c r="RP250" s="92" t="str">
        <f t="shared" si="440"/>
        <v/>
      </c>
      <c r="RR250" s="92" t="str">
        <f t="shared" si="441"/>
        <v/>
      </c>
      <c r="SO250" s="92" t="str">
        <f t="shared" si="442"/>
        <v/>
      </c>
      <c r="SP250" s="92" t="str">
        <f t="shared" si="443"/>
        <v/>
      </c>
      <c r="TH250" s="92" t="str">
        <f t="shared" si="444"/>
        <v/>
      </c>
      <c r="TI250" s="92" t="str">
        <f t="shared" si="445"/>
        <v/>
      </c>
      <c r="TJ250" s="92" t="str">
        <f t="shared" si="446"/>
        <v/>
      </c>
      <c r="TM250" s="92" t="str">
        <f t="shared" si="447"/>
        <v/>
      </c>
      <c r="TO250" s="92" t="str">
        <f t="shared" si="448"/>
        <v/>
      </c>
      <c r="TQ250" s="92" t="str">
        <f t="shared" si="449"/>
        <v/>
      </c>
      <c r="TS250" s="92" t="str">
        <f t="shared" si="450"/>
        <v/>
      </c>
      <c r="UP250" s="92" t="str">
        <f t="shared" si="451"/>
        <v/>
      </c>
      <c r="UQ250" s="92" t="str">
        <f t="shared" si="452"/>
        <v/>
      </c>
      <c r="UX250" s="92" t="str">
        <f t="shared" si="453"/>
        <v/>
      </c>
      <c r="UZ250" s="92" t="str">
        <f t="shared" si="454"/>
        <v/>
      </c>
      <c r="VN250" s="92" t="str">
        <f t="shared" si="455"/>
        <v/>
      </c>
      <c r="VP250" s="92" t="str">
        <f t="shared" si="456"/>
        <v/>
      </c>
      <c r="VR250" s="92" t="str">
        <f t="shared" si="457"/>
        <v/>
      </c>
      <c r="VT250" s="92" t="str">
        <f t="shared" si="458"/>
        <v/>
      </c>
      <c r="WQ250" s="92" t="str">
        <f t="shared" si="459"/>
        <v/>
      </c>
      <c r="WR250" s="92" t="str">
        <f t="shared" si="460"/>
        <v/>
      </c>
      <c r="XJ250" s="92" t="str">
        <f>IF(RG250=1,XJ$8&amp;IF(SUM(RH250:$TG250)=0,"",", "),"")</f>
        <v/>
      </c>
      <c r="XK250" s="92" t="str">
        <f>IF(RH250=1,XK$8&amp;IF(SUM(RI250:$TG250)=0,"",", "),"")</f>
        <v/>
      </c>
      <c r="XL250" s="92" t="str">
        <f>IF(RI250=1,XL$8&amp;IF(SUM(RJ250:$TG250)=0,"",", "),"")</f>
        <v/>
      </c>
      <c r="XM250" s="92" t="str">
        <f>IF(RJ250=1,XM$8&amp;IF(SUM(RK250:$TG250)=0,"",", "),"")</f>
        <v/>
      </c>
      <c r="XN250" s="92" t="str">
        <f>IF(RK250=1,XN$8&amp;IF(SUM(RL250:$TG250)=0,"",", "),"")</f>
        <v/>
      </c>
      <c r="XO250" s="92" t="str">
        <f>IF(RL250=1,XO$8&amp;IF(SUM(RM250:$TG250)=0,"",", "),"")</f>
        <v/>
      </c>
      <c r="XP250" s="92" t="str">
        <f>IF(RM250=1,XP$8&amp;IF(SUM(RN250:$TG250)=0,"",", "),"")</f>
        <v/>
      </c>
      <c r="XQ250" s="92" t="str">
        <f>IF(RN250=1,XQ$8&amp;IF(SUM(RO250:$TG250)=0,"",", "),"")</f>
        <v/>
      </c>
      <c r="XR250" s="92" t="str">
        <f>IF(RO250=1,XR$8&amp;IF(SUM(RP250:$TG250)=0,"",", "),"")</f>
        <v/>
      </c>
      <c r="XS250" s="92" t="str">
        <f>IF(RP250=1,XS$8&amp;IF(SUM(RQ250:$TG250)=0,"",", "),"")</f>
        <v/>
      </c>
      <c r="XT250" s="92" t="str" cm="1">
        <f t="array" ref="XT250">IF(RQ250=1,XT$8&amp;JIF(SUM(RR250:$TG250)=0,"",", "),"")</f>
        <v/>
      </c>
      <c r="XU250" s="92" t="str">
        <f>IF(RR250=1,XU$8&amp;IF(SUM(RS250:$TG250)=0,"",", "),"")</f>
        <v/>
      </c>
      <c r="XV250" s="92" t="str">
        <f>IF(RS250=1,XV$8&amp;IF(SUM(RT250:$TG250)=0,"",", "),"")</f>
        <v/>
      </c>
      <c r="XW250" s="92" t="str">
        <f>IF(RT250=1,XW$8&amp;IF(SUM(RU250:$TG250)=0,"",", "),"")</f>
        <v/>
      </c>
      <c r="XX250" s="92" t="str">
        <f>IF(RU250=1,XX$8&amp;IF(SUM(RV250:$TG250)=0,"",", "),"")</f>
        <v/>
      </c>
      <c r="XY250" s="92" t="str">
        <f>IF(RV250=1,XY$8&amp;IF(SUM(RW250:$TG250)=0,"",", "),"")</f>
        <v/>
      </c>
      <c r="XZ250" s="92" t="str">
        <f>IF(RW250=1,XZ$8&amp;IF(SUM(RX250:$TG250)=0,"",", "),"")</f>
        <v/>
      </c>
      <c r="YA250" s="92" t="str">
        <f>IF(RX250=1,YA$8&amp;IF(SUM(RY250:$TG250)=0,"",", "),"")</f>
        <v/>
      </c>
      <c r="YB250" s="92" t="str">
        <f>IF(RY250=1,YB$8&amp;IF(SUM(RZ250:$TG250)=0,"",", "),"")</f>
        <v/>
      </c>
      <c r="YC250" s="92" t="str">
        <f>IF(RZ250=1,YC$8&amp;IF(SUM(SA250:$TG250)=0,"",", "),"")</f>
        <v/>
      </c>
      <c r="YD250" s="92" t="str">
        <f>IF(SA250=1,YD$8&amp;IF(SUM(SB250:$TG250)=0,"",", "),"")</f>
        <v/>
      </c>
      <c r="YE250" s="92" t="str">
        <f>IF(SB250=1,YE$8&amp;IF(SUM(SC250:$TG250)=0,"",", "),"")</f>
        <v/>
      </c>
      <c r="YF250" s="92" t="str">
        <f>IF(SC250=1,YF$8&amp;IF(SUM(SD250:$TG250)=0,"",", "),"")</f>
        <v/>
      </c>
      <c r="YG250" s="92" t="str">
        <f>IF(SD250=1,YG$8&amp;IF(SUM(SE250:$TG250)=0,"",", "),"")</f>
        <v/>
      </c>
      <c r="YH250" s="92" t="str">
        <f>IF(SE250=1,YH$8&amp;IF(SUM(SF250:$TG250)=0,"",", "),"")</f>
        <v/>
      </c>
      <c r="YI250" s="92" t="str">
        <f>IF(SF250=1,YI$8&amp;IF(SUM(SG250:$TG250)=0,"",", "),"")</f>
        <v/>
      </c>
      <c r="YJ250" s="92" t="str">
        <f>IF(SG250=1,YJ$8&amp;IF(SUM(SH250:$TG250)=0,"",", "),"")</f>
        <v/>
      </c>
      <c r="YK250" s="92" t="str">
        <f>IF(SH250=1,YK$8&amp;IF(SUM(SI250:$TG250)=0,"",", "),"")</f>
        <v/>
      </c>
      <c r="YL250" s="92" t="str">
        <f>IF(SI250=1,YL$8&amp;IF(SUM(SJ250:$TG250)=0,"",", "),"")</f>
        <v/>
      </c>
      <c r="YM250" s="92" t="str">
        <f>IF(SJ250=1,YM$8&amp;IF(SUM(SK250:$TG250)=0,"",", "),"")</f>
        <v/>
      </c>
      <c r="YN250" s="92" t="str">
        <f>IF(SK250=1,YN$8&amp;IF(SUM(SL250:$TG250)=0,"",", "),"")</f>
        <v/>
      </c>
      <c r="YO250" s="92" t="str">
        <f>IF(SL250=1,YO$8&amp;IF(SUM(SM250:$TG250)=0,"",", "),"")</f>
        <v/>
      </c>
      <c r="YP250" s="92" t="str">
        <f>IF(SM250=1,YP$8&amp;IF(SUM(SN250:$TG250)=0,"",", "),"")</f>
        <v/>
      </c>
      <c r="YQ250" s="92" t="str">
        <f>IF(SN250=1,YQ$8&amp;IF(SUM(SO250:$TG250)=0,"",", "),"")</f>
        <v/>
      </c>
      <c r="YR250" s="92" t="str">
        <f>IF(SO250=1,YR$8&amp;IF(SUM(SP250:$TG250)=0,"",", "),"")</f>
        <v/>
      </c>
      <c r="YS250" s="92" t="str">
        <f>IF(SP250=1,YS$8&amp;IF(SUM(SQ250:$TG250)=0,"",", "),"")</f>
        <v/>
      </c>
      <c r="YT250" s="92" t="str">
        <f>IF(SQ250=1,YT$8&amp;IF(SUM(SR250:$TG250)=0,"",", "),"")</f>
        <v/>
      </c>
      <c r="YU250" s="92" t="str">
        <f>IF(SR250=1,YU$8&amp;IF(SUM(SS250:$TG250)=0,"",", "),"")</f>
        <v/>
      </c>
      <c r="YV250" s="92" t="str">
        <f>IF(SS250=1,YV$8&amp;IF(SUM(ST250:$TG250)=0,"",", "),"")</f>
        <v/>
      </c>
      <c r="YW250" s="92" t="str">
        <f>IF(ST250=1,YW$8&amp;IF(SUM(SU250:$TG250)=0,"",", "),"")</f>
        <v/>
      </c>
      <c r="YX250" s="92" t="str">
        <f>IF(SU250=1,YX$8&amp;IF(SUM(SV250:$TG250)=0,"",", "),"")</f>
        <v/>
      </c>
      <c r="YY250" s="92" t="str">
        <f>IF(SV250=1,YY$8&amp;IF(SUM(SW250:$TG250)=0,"",", "),"")</f>
        <v/>
      </c>
      <c r="YZ250" s="92" t="str">
        <f>IF(SW250=1,YZ$8&amp;IF(SUM(SX250:$TG250)=0,"",", "),"")</f>
        <v/>
      </c>
      <c r="ZA250" s="92" t="str">
        <f>IF(SX250=1,ZA$8&amp;IF(SUM(SY250:$TG250)=0,"",", "),"")</f>
        <v/>
      </c>
      <c r="ZB250" s="92" t="str">
        <f>IF(SY250=1,ZB$8&amp;IF(SUM(SZ250:$TG250)=0,"",", "),"")</f>
        <v/>
      </c>
      <c r="ZC250" s="92" t="str">
        <f>IF(SZ250=1,ZC$8&amp;IF(SUM(TA250:$TG250)=0,"",", "),"")</f>
        <v/>
      </c>
      <c r="ZD250" s="92" t="str">
        <f>IF(TA250=1,ZD$8&amp;IF(SUM(TB250:$TG250)=0,"",", "),"")</f>
        <v/>
      </c>
      <c r="ZE250" s="92" t="str">
        <f>IF(TB250=1,ZE$8&amp;IF(SUM(TC250:$TG250)=0,"",", "),"")</f>
        <v/>
      </c>
      <c r="ZF250" s="92" t="str">
        <f>IF(TC250=1,ZF$8&amp;IF(SUM(TD250:$TG250)=0,"",", "),"")</f>
        <v/>
      </c>
      <c r="ZG250" s="92" t="str">
        <f>IF(TD250=1,ZG$8&amp;IF(SUM(TE250:$TG250)=0,"",", "),"")</f>
        <v/>
      </c>
      <c r="ZH250" s="92" t="str">
        <f>IF(TE250=1,ZH$8&amp;IF(SUM(TF250:$TG250)=0,"",", "),"")</f>
        <v/>
      </c>
      <c r="ZI250" s="92" t="str">
        <f>IF(TF250=1,ZI$8&amp;IF(SUM(TG250:$TG250)=0,"",", "),"")</f>
        <v/>
      </c>
      <c r="ZJ250" s="92" t="str">
        <f t="shared" si="461"/>
        <v/>
      </c>
      <c r="ZK250" s="92" t="str">
        <f>IF(TH250=1,ZK$8&amp;IF(SUM(TI250:$VH250)=0,"",", "),"")</f>
        <v/>
      </c>
      <c r="ZL250" s="92" t="str">
        <f>IF(TI250=1,ZL$8&amp;IF(SUM(TJ250:$VH250)=0,"",", "),"")</f>
        <v/>
      </c>
      <c r="ZM250" s="92" t="str">
        <f>IF(TJ250=1,ZM$8&amp;IF(SUM(TK250:$VH250)=0,"",", "),"")</f>
        <v/>
      </c>
      <c r="ZN250" s="92" t="str">
        <f>IF(TK250=1,ZN$8&amp;IF(SUM(TL250:$VH250)=0,"",", "),"")</f>
        <v/>
      </c>
      <c r="ZO250" s="92" t="str">
        <f>IF(TL250=1,ZO$8&amp;IF(SUM(TM250:$VH250)=0,"",", "),"")</f>
        <v/>
      </c>
      <c r="ZP250" s="92" t="str">
        <f>IF(TM250=1,ZP$8&amp;IF(SUM(TN250:$VH250)=0,"",", "),"")</f>
        <v/>
      </c>
      <c r="ZQ250" s="92" t="str">
        <f>IF(TN250=1,ZQ$8&amp;IF(SUM(TO250:$VH250)=0,"",", "),"")</f>
        <v/>
      </c>
      <c r="ZR250" s="92" t="str">
        <f>IF(TO250=1,ZR$8&amp;IF(SUM(TP250:$VH250)=0,"",", "),"")</f>
        <v/>
      </c>
      <c r="ZS250" s="92" t="str">
        <f>IF(TP250=1,ZS$8&amp;IF(SUM(TQ250:$VH250)=0,"",", "),"")</f>
        <v/>
      </c>
      <c r="ZT250" s="92" t="str">
        <f>IF(TQ250=1,ZT$8&amp;IF(SUM(TR250:$VH250)=0,"",", "),"")</f>
        <v/>
      </c>
      <c r="ZU250" s="92" t="str">
        <f>IF(TR250=1,ZU$8&amp;IF(SUM(TS250:$VH250)=0,"",", "),"")</f>
        <v/>
      </c>
      <c r="ZV250" s="92" t="str">
        <f>IF(TS250=1,ZV$8&amp;IF(SUM(TT250:$VH250)=0,"",", "),"")</f>
        <v/>
      </c>
      <c r="ZW250" s="92" t="str">
        <f>IF(TT250=1,ZW$8&amp;IF(SUM(TU250:$VH250)=0,"",", "),"")</f>
        <v/>
      </c>
      <c r="ZX250" s="92" t="str">
        <f>IF(TU250=1,ZX$8&amp;IF(SUM(TV250:$VH250)=0,"",", "),"")</f>
        <v/>
      </c>
      <c r="ZY250" s="92" t="str">
        <f>IF(TV250=1,ZY$8&amp;IF(SUM(TW250:$VH250)=0,"",", "),"")</f>
        <v/>
      </c>
      <c r="ZZ250" s="92" t="str">
        <f>IF(TW250=1,ZZ$8&amp;IF(SUM(TX250:$VH250)=0,"",", "),"")</f>
        <v/>
      </c>
      <c r="AAA250" s="92" t="str">
        <f>IF(TX250=1,AAA$8&amp;IF(SUM(TY250:$VH250)=0,"",", "),"")</f>
        <v/>
      </c>
      <c r="AAB250" s="92" t="str">
        <f>IF(TY250=1,AAB$8&amp;IF(SUM(TZ250:$VH250)=0,"",", "),"")</f>
        <v/>
      </c>
      <c r="AAC250" s="92" t="str">
        <f>IF(TZ250=1,AAC$8&amp;IF(SUM(UA250:$VH250)=0,"",", "),"")</f>
        <v/>
      </c>
      <c r="AAD250" s="92" t="str">
        <f>IF(UA250=1,AAD$8&amp;IF(SUM(UB250:$VH250)=0,"",", "),"")</f>
        <v/>
      </c>
      <c r="AAE250" s="92" t="str">
        <f>IF(UB250=1,AAE$8&amp;IF(SUM(UC250:$VH250)=0,"",", "),"")</f>
        <v/>
      </c>
      <c r="AAF250" s="92" t="str">
        <f>IF(UC250=1,AAF$8&amp;IF(SUM(UD250:$VH250)=0,"",", "),"")</f>
        <v/>
      </c>
      <c r="AAG250" s="92" t="str">
        <f>IF(UD250=1,AAG$8&amp;IF(SUM(UE250:$VH250)=0,"",", "),"")</f>
        <v/>
      </c>
      <c r="AAH250" s="92" t="str">
        <f>IF(UE250=1,AAH$8&amp;IF(SUM(UF250:$VH250)=0,"",", "),"")</f>
        <v/>
      </c>
      <c r="AAI250" s="92" t="str">
        <f>IF(UF250=1,AAI$8&amp;IF(SUM(UG250:$VH250)=0,"",", "),"")</f>
        <v/>
      </c>
      <c r="AAJ250" s="92" t="str">
        <f>IF(UG250=1,AAJ$8&amp;IF(SUM(UH250:$VH250)=0,"",", "),"")</f>
        <v/>
      </c>
      <c r="AAK250" s="92" t="str">
        <f>IF(UH250=1,AAK$8&amp;IF(SUM(UI250:$VH250)=0,"",", "),"")</f>
        <v/>
      </c>
      <c r="AAL250" s="92" t="str">
        <f>IF(UI250=1,AAL$8&amp;IF(SUM(UJ250:$VH250)=0,"",", "),"")</f>
        <v/>
      </c>
      <c r="AAM250" s="92" t="str">
        <f>IF(UJ250=1,AAM$8&amp;IF(SUM(UK250:$VH250)=0,"",", "),"")</f>
        <v/>
      </c>
      <c r="AAN250" s="92" t="str">
        <f>IF(UK250=1,AAN$8&amp;IF(SUM(UL250:$VH250)=0,"",", "),"")</f>
        <v/>
      </c>
      <c r="AAO250" s="92" t="str">
        <f>IF(UL250=1,AAO$8&amp;IF(SUM(UM250:$VH250)=0,"",", "),"")</f>
        <v/>
      </c>
      <c r="AAP250" s="92" t="str">
        <f>IF(UM250=1,AAP$8&amp;IF(SUM(UN250:$VH250)=0,"",", "),"")</f>
        <v/>
      </c>
      <c r="AAQ250" s="92" t="str">
        <f>IF(UN250=1,AAQ$8&amp;IF(SUM(UO250:$VH250)=0,"",", "),"")</f>
        <v/>
      </c>
      <c r="AAR250" s="92" t="str">
        <f>IF(UO250=1,AAR$8&amp;IF(SUM(UP250:$VH250)=0,"",", "),"")</f>
        <v/>
      </c>
      <c r="AAS250" s="92" t="str">
        <f>IF(UP250=1,AAS$8&amp;IF(SUM(UQ250:$VH250)=0,"",", "),"")</f>
        <v/>
      </c>
      <c r="AAT250" s="92" t="str">
        <f>IF(UQ250=1,AAT$8&amp;IF(SUM(UR250:$VH250)=0,"",", "),"")</f>
        <v/>
      </c>
      <c r="AAU250" s="92" t="str">
        <f>IF(UR250=1,AAU$8&amp;IF(SUM(US250:$VH250)=0,"",", "),"")</f>
        <v/>
      </c>
      <c r="AAV250" s="92" t="str">
        <f>IF(US250=1,AAV$8&amp;IF(SUM(UT250:$VH250)=0,"",", "),"")</f>
        <v/>
      </c>
      <c r="AAW250" s="92" t="str">
        <f>IF(UT250=1,AAW$8&amp;IF(SUM(UU250:$VH250)=0,"",", "),"")</f>
        <v/>
      </c>
      <c r="AAX250" s="92" t="str">
        <f>IF(UU250=1,AAX$8&amp;IF(SUM(UV250:$VH250)=0,"",", "),"")</f>
        <v/>
      </c>
      <c r="AAY250" s="92" t="str">
        <f>IF(UV250=1,AAY$8&amp;IF(SUM(UW250:$VH250)=0,"",", "),"")</f>
        <v/>
      </c>
      <c r="AAZ250" s="92" t="str">
        <f>IF(UW250=1,AAZ$8&amp;IF(SUM(UX250:$VH250)=0,"",", "),"")</f>
        <v/>
      </c>
      <c r="ABA250" s="92" t="str">
        <f>IF(UX250=1,ABA$8&amp;IF(SUM(UY250:$VH250)=0,"",", "),"")</f>
        <v/>
      </c>
      <c r="ABB250" s="92" t="str">
        <f>IF(UY250=1,ABB$8&amp;IF(SUM(UZ250:$VH250)=0,"",", "),"")</f>
        <v/>
      </c>
      <c r="ABC250" s="92" t="str">
        <f>IF(UZ250=1,ABC$8&amp;IF(SUM(VA250:$VH250)=0,"",", "),"")</f>
        <v/>
      </c>
      <c r="ABD250" s="92" t="str">
        <f>IF(VA250=1,ABD$8&amp;IF(SUM(VB250:$VH250)=0,"",", "),"")</f>
        <v/>
      </c>
      <c r="ABE250" s="92" t="str">
        <f>IF(VB250=1,ABE$8&amp;IF(SUM(VC250:$VH250)=0,"",", "),"")</f>
        <v/>
      </c>
      <c r="ABF250" s="92" t="str">
        <f>IF(VC250=1,ABF$8&amp;IF(SUM(VD250:$VH250)=0,"",", "),"")</f>
        <v/>
      </c>
      <c r="ABG250" s="92" t="str">
        <f>IF(VD250=1,ABG$8&amp;IF(SUM(VE250:$VH250)=0,"",", "),"")</f>
        <v/>
      </c>
      <c r="ABH250" s="92" t="str">
        <f>IF(VE250=1,ABH$8&amp;IF(SUM(VF250:$VH250)=0,"",", "),"")</f>
        <v/>
      </c>
      <c r="ABI250" s="92" t="str">
        <f>IF(VF250=1,ABI$8&amp;IF(SUM(VG250:$VH250)=0,"",", "),"")</f>
        <v/>
      </c>
      <c r="ABJ250" s="92" t="str">
        <f>IF(VG250=1,ABJ$8&amp;IF(SUM(VH250:$VH250)=0,"",", "),"")</f>
        <v/>
      </c>
      <c r="ABK250" s="92" t="str">
        <f t="shared" si="462"/>
        <v/>
      </c>
      <c r="ABL250" s="92" t="str">
        <f>IF(VI250=1,ABL$8&amp;IF(SUM(VJ250:$XI250)=0,"",", "),"")</f>
        <v/>
      </c>
      <c r="ABM250" s="92" t="str">
        <f>IF(VJ250=1,ABM$8&amp;IF(SUM(VK250:$XI250)=0,"",", "),"")</f>
        <v/>
      </c>
      <c r="ABN250" s="92" t="str">
        <f>IF(VK250=1,ABN$8&amp;IF(SUM(VL250:$XI250)=0,"",", "),"")</f>
        <v/>
      </c>
      <c r="ABO250" s="92" t="str">
        <f>IF(VL250=1,ABO$8&amp;IF(SUM(VM250:$XI250)=0,"",", "),"")</f>
        <v/>
      </c>
      <c r="ABP250" s="92" t="str">
        <f>IF(VM250=1,ABP$8&amp;IF(SUM(VN250:$XI250)=0,"",", "),"")</f>
        <v/>
      </c>
      <c r="ABQ250" s="92" t="str">
        <f>IF(VN250=1,ABQ$8&amp;IF(SUM(VO250:$XI250)=0,"",", "),"")</f>
        <v/>
      </c>
      <c r="ABR250" s="92" t="str">
        <f>IF(VO250=1,ABR$8&amp;IF(SUM(VP250:$XI250)=0,"",", "),"")</f>
        <v/>
      </c>
      <c r="ABS250" s="92" t="str">
        <f>IF(VP250=1,ABS$8&amp;IF(SUM(VQ250:$XI250)=0,"",", "),"")</f>
        <v/>
      </c>
      <c r="ABT250" s="92" t="str">
        <f>IF(VQ250=1,ABT$8&amp;IF(SUM(VR250:$XI250)=0,"",", "),"")</f>
        <v/>
      </c>
      <c r="ABU250" s="92" t="str">
        <f>IF(VR250=1,ABU$8&amp;IF(SUM(VS250:$XI250)=0,"",", "),"")</f>
        <v/>
      </c>
      <c r="ABV250" s="92" t="str">
        <f>IF(VS250=1,ABV$8&amp;IF(SUM(VT250:$XI250)=0,"",", "),"")</f>
        <v/>
      </c>
      <c r="ABW250" s="92" t="str">
        <f>IF(VT250=1,ABW$8&amp;IF(SUM(VU250:$XI250)=0,"",", "),"")</f>
        <v/>
      </c>
      <c r="ABX250" s="92" t="str">
        <f>IF(VU250=1,ABX$8&amp;IF(SUM(VV250:$XI250)=0,"",", "),"")</f>
        <v/>
      </c>
      <c r="ABY250" s="92" t="str">
        <f>IF(VV250=1,ABY$8&amp;IF(SUM(VW250:$XI250)=0,"",", "),"")</f>
        <v/>
      </c>
      <c r="ABZ250" s="92" t="str">
        <f>IF(VW250=1,ABZ$8&amp;IF(SUM(VX250:$XI250)=0,"",", "),"")</f>
        <v/>
      </c>
      <c r="ACA250" s="92" t="str">
        <f>IF(VX250=1,ACA$8&amp;IF(SUM(VY250:$XI250)=0,"",", "),"")</f>
        <v/>
      </c>
      <c r="ACB250" s="92" t="str">
        <f>IF(VY250=1,ACB$8&amp;IF(SUM(VZ250:$XI250)=0,"",", "),"")</f>
        <v/>
      </c>
      <c r="ACC250" s="92" t="str">
        <f>IF(VZ250=1,ACC$8&amp;IF(SUM(WA250:$XI250)=0,"",", "),"")</f>
        <v/>
      </c>
      <c r="ACD250" s="92" t="str">
        <f>IF(WA250=1,ACD$8&amp;IF(SUM(WB250:$XI250)=0,"",", "),"")</f>
        <v/>
      </c>
      <c r="ACE250" s="92" t="str">
        <f>IF(WB250=1,ACE$8&amp;IF(SUM(WC250:$XI250)=0,"",", "),"")</f>
        <v/>
      </c>
      <c r="ACF250" s="92" t="str">
        <f>IF(WC250=1,ACF$8&amp;IF(SUM(WD250:$XI250)=0,"",", "),"")</f>
        <v/>
      </c>
      <c r="ACG250" s="92" t="str">
        <f>IF(WD250=1,ACG$8&amp;IF(SUM(WE250:$XI250)=0,"",", "),"")</f>
        <v/>
      </c>
      <c r="ACH250" s="92" t="str">
        <f>IF(WE250=1,ACH$8&amp;IF(SUM(WF250:$XI250)=0,"",", "),"")</f>
        <v/>
      </c>
      <c r="ACI250" s="92" t="str">
        <f>IF(WF250=1,ACI$8&amp;IF(SUM(WG250:$XI250)=0,"",", "),"")</f>
        <v/>
      </c>
      <c r="ACJ250" s="92" t="str">
        <f>IF(WG250=1,ACJ$8&amp;IF(SUM(WH250:$XI250)=0,"",", "),"")</f>
        <v/>
      </c>
      <c r="ACK250" s="92" t="str">
        <f>IF(WH250=1,ACK$8&amp;IF(SUM(WI250:$XI250)=0,"",", "),"")</f>
        <v/>
      </c>
      <c r="ACL250" s="92" t="str">
        <f>IF(WI250=1,ACL$8&amp;IF(SUM(WJ250:$XI250)=0,"",", "),"")</f>
        <v/>
      </c>
      <c r="ACM250" s="92" t="str">
        <f>IF(WJ250=1,ACM$8&amp;IF(SUM(WK250:$XI250)=0,"",", "),"")</f>
        <v/>
      </c>
      <c r="ACN250" s="92" t="str">
        <f>IF(WK250=1,ACN$8&amp;IF(SUM(WL250:$XI250)=0,"",", "),"")</f>
        <v/>
      </c>
      <c r="ACO250" s="92" t="str">
        <f>IF(WL250=1,ACO$8&amp;IF(SUM(WM250:$XI250)=0,"",", "),"")</f>
        <v/>
      </c>
      <c r="ACP250" s="92" t="str">
        <f>IF(WM250=1,ACP$8&amp;IF(SUM(WN250:$XI250)=0,"",", "),"")</f>
        <v/>
      </c>
      <c r="ACQ250" s="92" t="str">
        <f>IF(WN250=1,ACQ$8&amp;IF(SUM(WO250:$XI250)=0,"",", "),"")</f>
        <v/>
      </c>
      <c r="ACR250" s="92" t="str">
        <f>IF(WO250=1,ACR$8&amp;IF(SUM(WP250:$XI250)=0,"",", "),"")</f>
        <v/>
      </c>
      <c r="ACS250" s="92" t="str">
        <f>IF(WP250=1,ACS$8&amp;IF(SUM(WQ250:$XI250)=0,"",", "),"")</f>
        <v/>
      </c>
      <c r="ACT250" s="92" t="str">
        <f>IF(WQ250=1,ACT$8&amp;IF(SUM(WR250:$XI250)=0,"",", "),"")</f>
        <v/>
      </c>
      <c r="ACU250" s="92" t="str">
        <f>IF(WR250=1,ACU$8&amp;IF(SUM(WS250:$XI250)=0,"",", "),"")</f>
        <v/>
      </c>
      <c r="ACV250" s="92" t="str">
        <f>IF(WS250=1,ACV$8&amp;IF(SUM(WT250:$XI250)=0,"",", "),"")</f>
        <v/>
      </c>
      <c r="ACW250" s="92" t="str">
        <f>IF(WT250=1,ACW$8&amp;IF(SUM(WU250:$XI250)=0,"",", "),"")</f>
        <v/>
      </c>
      <c r="ACX250" s="92" t="str">
        <f>IF(WU250=1,ACX$8&amp;IF(SUM(WV250:$XI250)=0,"",", "),"")</f>
        <v/>
      </c>
      <c r="ACY250" s="92" t="str">
        <f>IF(WV250=1,ACY$8&amp;IF(SUM(WW250:$XI250)=0,"",", "),"")</f>
        <v/>
      </c>
      <c r="ACZ250" s="92" t="str">
        <f>IF(WW250=1,ACZ$8&amp;IF(SUM(WX250:$XI250)=0,"",", "),"")</f>
        <v/>
      </c>
      <c r="ADA250" s="92" t="str">
        <f>IF(WX250=1,ADA$8&amp;IF(SUM(WY250:$XI250)=0,"",", "),"")</f>
        <v/>
      </c>
      <c r="ADB250" s="92" t="str">
        <f>IF(WY250=1,ADB$8&amp;IF(SUM(WZ250:$XI250)=0,"",", "),"")</f>
        <v/>
      </c>
      <c r="ADC250" s="92" t="str">
        <f>IF(WZ250=1,ADC$8&amp;IF(SUM(XA250:$XI250)=0,"",", "),"")</f>
        <v/>
      </c>
      <c r="ADD250" s="92" t="str">
        <f>IF(XA250=1,ADD$8&amp;IF(SUM(XB250:$XI250)=0,"",", "),"")</f>
        <v/>
      </c>
      <c r="ADE250" s="92" t="str">
        <f>IF(XB250=1,ADE$8&amp;IF(SUM(XC250:$XI250)=0,"",", "),"")</f>
        <v/>
      </c>
      <c r="ADF250" s="92" t="str">
        <f>IF(XC250=1,ADF$8&amp;IF(SUM(XD250:$XI250)=0,"",", "),"")</f>
        <v/>
      </c>
      <c r="ADG250" s="92" t="str">
        <f>IF(XD250=1,ADG$8&amp;IF(SUM(XE250:$XI250)=0,"",", "),"")</f>
        <v/>
      </c>
      <c r="ADH250" s="92" t="str">
        <f>IF(XE250=1,ADH$8&amp;IF(SUM(XF250:$XI250)=0,"",", "),"")</f>
        <v/>
      </c>
      <c r="ADI250" s="92" t="str">
        <f>IF(XF250=1,ADI$8&amp;IF(SUM(XG250:$XI250)=0,"",", "),"")</f>
        <v/>
      </c>
      <c r="ADJ250" s="92" t="str">
        <f>IF(XG250=1,ADJ$8&amp;IF(SUM(XH250:$XI250)=0,"",", "),"")</f>
        <v/>
      </c>
      <c r="ADK250" s="92" t="str">
        <f>IF(XH250=1,ADK$8&amp;IF(SUM(XI250:$XI250)=0,"",", "),"")</f>
        <v/>
      </c>
      <c r="ADL250" s="92" t="str">
        <f t="shared" si="463"/>
        <v/>
      </c>
    </row>
    <row r="251" spans="1:792" ht="60" customHeight="1" x14ac:dyDescent="0.45">
      <c r="A251" s="38"/>
      <c r="B251" s="449" t="str">
        <f t="shared" si="464"/>
        <v/>
      </c>
      <c r="C251" s="106" t="str">
        <f>IF('EDCI Data'!B251="","",'EDCI Data'!B251)</f>
        <v/>
      </c>
      <c r="D251" s="106" t="str">
        <f>IF('EDCI Data'!C251="","",'EDCI Data'!C251)</f>
        <v/>
      </c>
      <c r="E251" s="105" t="str">
        <f>IF('EDCI Data'!D251="","",'EDCI Data'!D251)</f>
        <v/>
      </c>
      <c r="F251" s="449" t="str">
        <f t="shared" si="465"/>
        <v/>
      </c>
      <c r="G251" s="449" t="str">
        <f t="shared" si="466"/>
        <v/>
      </c>
      <c r="H251" s="449" t="str">
        <f t="shared" si="467"/>
        <v/>
      </c>
      <c r="I251" s="449" t="str">
        <f t="shared" si="468"/>
        <v/>
      </c>
      <c r="J251" s="449" t="str">
        <f t="shared" si="362"/>
        <v/>
      </c>
      <c r="K251" s="449" t="str">
        <f t="shared" si="469"/>
        <v/>
      </c>
      <c r="L251" s="105" t="str">
        <f>IF('EDCI Data'!E251="","",'EDCI Data'!E251)</f>
        <v/>
      </c>
      <c r="M251" s="106" t="str">
        <f>IF('EDCI Data'!F251="","",'EDCI Data'!F251)</f>
        <v/>
      </c>
      <c r="N251" s="106" t="str">
        <f>IF('EDCI Data'!G251="","",'EDCI Data'!G251)</f>
        <v/>
      </c>
      <c r="O251" s="106" t="str">
        <f>IF('EDCI Data'!H251="","",'EDCI Data'!H251)</f>
        <v/>
      </c>
      <c r="P251" s="106" t="str">
        <f>IF('EDCI Data'!I251="","",'EDCI Data'!I251)</f>
        <v/>
      </c>
      <c r="Q251" s="106" t="str">
        <f>IF('EDCI Data'!J251="","",'EDCI Data'!J251)</f>
        <v/>
      </c>
      <c r="R251" s="106" t="str">
        <f>IF('EDCI Data'!K251="","",'EDCI Data'!K251)</f>
        <v/>
      </c>
      <c r="S251" s="106" t="str">
        <f>IF('EDCI Data'!L251="","",'EDCI Data'!L251)</f>
        <v/>
      </c>
      <c r="T251" s="106" t="str">
        <f>IF('EDCI Data'!M251="","",'EDCI Data'!M251)</f>
        <v/>
      </c>
      <c r="U251" s="106" t="str">
        <f>IF('EDCI Data'!N251="","",'EDCI Data'!N251)</f>
        <v/>
      </c>
      <c r="V251" s="107" t="str">
        <f>IF('EDCI Data'!O251="","",'EDCI Data'!O251)</f>
        <v/>
      </c>
      <c r="W251" s="107" t="str">
        <f>IF('EDCI Data'!P251="","",'EDCI Data'!P251)</f>
        <v/>
      </c>
      <c r="X251" s="107" t="str">
        <f>IF('EDCI Data'!Q251="","",'EDCI Data'!Q251)</f>
        <v/>
      </c>
      <c r="Y251" s="107" t="str">
        <f>IF('EDCI Data'!R251="","",'EDCI Data'!R251)</f>
        <v/>
      </c>
      <c r="Z251" s="106" t="str">
        <f>IF('EDCI Data'!S251="","",'EDCI Data'!S251)</f>
        <v/>
      </c>
      <c r="AA251" s="106" t="str">
        <f>IF('EDCI Data'!T251="","",'EDCI Data'!T251)</f>
        <v/>
      </c>
      <c r="AB251" s="106" t="str">
        <f>IF('EDCI Data'!U251="","",'EDCI Data'!U251)</f>
        <v/>
      </c>
      <c r="AC251" s="106" t="str">
        <f>IF('EDCI Data'!V251="","",'EDCI Data'!V251)</f>
        <v/>
      </c>
      <c r="AD251" s="106" t="str">
        <f>IF('EDCI Data'!W251="","",'EDCI Data'!W251)</f>
        <v/>
      </c>
      <c r="AE251" s="106" t="str">
        <f>IF('EDCI Data'!X251="","",'EDCI Data'!X251)</f>
        <v/>
      </c>
      <c r="AF251" s="106" t="str">
        <f>IF('EDCI Data'!Y251="","",'EDCI Data'!Y251)</f>
        <v/>
      </c>
      <c r="AG251" s="106" t="str">
        <f>IF('EDCI Data'!Z251="","",'EDCI Data'!Z251)</f>
        <v/>
      </c>
      <c r="AH251" s="459" t="str">
        <f>IF('EDCI Data'!AA251="","",'EDCI Data'!AA251)</f>
        <v/>
      </c>
      <c r="AI251" s="460" t="str">
        <f>IF('EDCI Data'!AB251="","",'EDCI Data'!AB251)</f>
        <v/>
      </c>
      <c r="AJ251" s="460" t="str">
        <f>IF('EDCI Data'!AC251="","",'EDCI Data'!AC251)</f>
        <v/>
      </c>
      <c r="AK251" s="460" t="str">
        <f>IF('EDCI Data'!AD251="","",'EDCI Data'!AD251)</f>
        <v/>
      </c>
      <c r="AL251" s="460" t="str">
        <f>IF('EDCI Data'!AE251="","",'EDCI Data'!AE251)</f>
        <v/>
      </c>
      <c r="AM251" s="461" t="str">
        <f>IF('EDCI Data'!AF251="","",'EDCI Data'!AF251)</f>
        <v/>
      </c>
      <c r="AN251" s="106" t="str">
        <f>IF('EDCI Data'!AG251="","",'EDCI Data'!AG251)</f>
        <v/>
      </c>
      <c r="AO251" s="461" t="str">
        <f>IF('EDCI Data'!AH251="","",'EDCI Data'!AH251)</f>
        <v/>
      </c>
      <c r="AP251" s="106" t="str">
        <f>IF('EDCI Data'!AI251="","",'EDCI Data'!AI251)</f>
        <v/>
      </c>
      <c r="AQ251" s="461" t="str">
        <f>IF('EDCI Data'!AJ251="","",'EDCI Data'!AJ251)</f>
        <v/>
      </c>
      <c r="AR251" s="106" t="str">
        <f>IF('EDCI Data'!AK251="","",'EDCI Data'!AK251)</f>
        <v/>
      </c>
      <c r="AS251" s="106" t="str">
        <f>IF('EDCI Data'!AL251="","",'EDCI Data'!AL251)</f>
        <v/>
      </c>
      <c r="AT251" s="106" t="str">
        <f>IF('EDCI Data'!AM251="","",'EDCI Data'!AM251)</f>
        <v/>
      </c>
      <c r="AU251" s="106" t="str">
        <f>IF('EDCI Data'!AN251="","",'EDCI Data'!AN251)</f>
        <v/>
      </c>
      <c r="AV251" s="106" t="str">
        <f>IF('EDCI Data'!AO251="","",'EDCI Data'!AO251)</f>
        <v/>
      </c>
      <c r="AW251" s="106" t="str">
        <f>IF('EDCI Data'!AP251="","",'EDCI Data'!AP251)</f>
        <v/>
      </c>
      <c r="AX251" s="106" t="str">
        <f>IF('EDCI Data'!AQ251="","",'EDCI Data'!AQ251)</f>
        <v/>
      </c>
      <c r="AY251" s="106" t="str">
        <f>IF('EDCI Data'!AR251="","",'EDCI Data'!AR251)</f>
        <v/>
      </c>
      <c r="AZ251" s="106" t="str">
        <f>IF('EDCI Data'!AS251="","",'EDCI Data'!AS251)</f>
        <v/>
      </c>
      <c r="BA251" s="106" t="str">
        <f>IF('EDCI Data'!AT251="","",'EDCI Data'!AT251)</f>
        <v/>
      </c>
      <c r="BB251" s="106" t="str">
        <f>IF('EDCI Data'!AU251="","",'EDCI Data'!AU251)</f>
        <v/>
      </c>
      <c r="BC251" s="106" t="str">
        <f>IF('EDCI Data'!AV251="","",'EDCI Data'!AV251)</f>
        <v/>
      </c>
      <c r="BD251" s="106" t="str">
        <f>IF('EDCI Data'!AW251="","",'EDCI Data'!AW251)</f>
        <v/>
      </c>
      <c r="BE251" s="106" t="str">
        <f>IF('EDCI Data'!AX251="","",'EDCI Data'!AX251)</f>
        <v/>
      </c>
      <c r="BF251" s="106" t="str">
        <f>IF('EDCI Data'!AY251="","",'EDCI Data'!AY251)</f>
        <v/>
      </c>
      <c r="BG251" s="106" t="str">
        <f>IF('EDCI Data'!AZ251="","",'EDCI Data'!AZ251)</f>
        <v/>
      </c>
      <c r="BH251" s="106" t="str">
        <f>IF('EDCI Data'!BA251="","",'EDCI Data'!BA251)</f>
        <v/>
      </c>
      <c r="BI251" s="106" t="str">
        <f>IF('EDCI Data'!BB251="","",'EDCI Data'!BB251)</f>
        <v/>
      </c>
      <c r="BJ251" s="457" t="str">
        <f>IF('EDCI Data'!BC251="","",'EDCI Data'!BC251)</f>
        <v/>
      </c>
      <c r="BK251" s="457" t="str">
        <f>IF('EDCI Data'!BD251="","",'EDCI Data'!BD251)</f>
        <v/>
      </c>
      <c r="BL251" s="457" t="str">
        <f>IF('EDCI Data'!BE251="","",'EDCI Data'!BE251)</f>
        <v/>
      </c>
      <c r="BM251" s="457" t="str">
        <f>IF('EDCI Data'!BF251="","",'EDCI Data'!BF251)</f>
        <v/>
      </c>
      <c r="BN251" s="457" t="str">
        <f>IF('EDCI Data'!BG251="","",'EDCI Data'!BG251)</f>
        <v/>
      </c>
      <c r="BO251" s="462" t="str">
        <f>IF('EDCI Data'!BH251="","",'EDCI Data'!BH251)</f>
        <v/>
      </c>
      <c r="BP251" s="462" t="str">
        <f>IF('EDCI Data'!BI251="","",'EDCI Data'!BI251)</f>
        <v/>
      </c>
      <c r="BQ251" s="463" t="str">
        <f>IF(AND('EDCI Data'!BH251&lt;&gt;"", 'EDCI Data'!BI251&lt;&gt;""), 'EDCI Data'!BI251/'EDCI Data'!BH251,"")</f>
        <v/>
      </c>
      <c r="BR251" s="105" t="str">
        <f>IF('EDCI Data'!BJ251="","",'EDCI Data'!BJ251)</f>
        <v/>
      </c>
      <c r="BS251" s="478" t="str">
        <f>IF('EDCI Data'!BK251="","",'EDCI Data'!BK251)</f>
        <v/>
      </c>
      <c r="BT251" s="105" t="str">
        <f>IF('EDCI Data'!BL251="","",'EDCI Data'!BL251)</f>
        <v/>
      </c>
      <c r="BU251" s="105" t="str">
        <f>IF('EDCI Data'!BM251="","",'EDCI Data'!BM251)</f>
        <v/>
      </c>
      <c r="BV251" s="105" t="str">
        <f>IF('EDCI Data'!BN251="","",'EDCI Data'!BN251)</f>
        <v/>
      </c>
      <c r="BW251" s="105" t="str">
        <f>IF('EDCI Data'!BO251="","",'EDCI Data'!BO251)</f>
        <v/>
      </c>
      <c r="BX251" s="105" t="str">
        <f>IF('EDCI Data'!BP251="","",'EDCI Data'!BP251)</f>
        <v/>
      </c>
      <c r="BY251" s="105" t="str">
        <f>IF('EDCI Data'!BQ251="","",'EDCI Data'!BQ251)</f>
        <v/>
      </c>
      <c r="BZ251" s="105" t="str">
        <f>IF('EDCI Data'!BR251="","",'EDCI Data'!BR251)</f>
        <v/>
      </c>
      <c r="CA251" s="105" t="str">
        <f>IF('EDCI Data'!BS251="","",'EDCI Data'!BS251)</f>
        <v/>
      </c>
      <c r="CB251" s="105" t="str">
        <f>IF('EDCI Data'!BT251="","",'EDCI Data'!BT251)</f>
        <v/>
      </c>
      <c r="CC251" s="464" t="str">
        <f>IF('EDCI Data'!BU251="","",'EDCI Data'!BU251)</f>
        <v/>
      </c>
      <c r="CD251" s="464" t="str">
        <f>IF('EDCI Data'!BV251="","",'EDCI Data'!BV251)</f>
        <v/>
      </c>
      <c r="CE251" s="107" t="str">
        <f>IF('EDCI Data'!BW251="","",'EDCI Data'!BW251)</f>
        <v/>
      </c>
      <c r="CF251" s="468" t="str">
        <f>IF('EDCI Data'!BX251="","",'EDCI Data'!BX251)</f>
        <v/>
      </c>
      <c r="CG251" s="466" t="str">
        <f>IF('EDCI Data'!BY251="","",'EDCI Data'!BY251)</f>
        <v/>
      </c>
      <c r="CH251" s="466" t="str">
        <f>IF('EDCI Data'!BZ251="","",'EDCI Data'!BZ251)</f>
        <v/>
      </c>
      <c r="CI251" s="480" t="str">
        <f>IF('EDCI Data'!CA251="","",'EDCI Data'!CA251)</f>
        <v/>
      </c>
      <c r="CJ251" s="467" t="str">
        <f>IF('EDCI Data'!CB251="","",'EDCI Data'!CB251)</f>
        <v/>
      </c>
      <c r="CK251" s="467" t="str">
        <f>IF('EDCI Data'!CC251="","",'EDCI Data'!CC251)</f>
        <v/>
      </c>
      <c r="CL251" s="467" t="str">
        <f>IF('EDCI Data'!CD251="","",'EDCI Data'!CD251)</f>
        <v/>
      </c>
      <c r="CM251" s="467" t="str">
        <f>IF('EDCI Data'!CE251="","",'EDCI Data'!CE251)</f>
        <v/>
      </c>
      <c r="CN251" s="467" t="str">
        <f>IF('EDCI Data'!CF251="","",'EDCI Data'!CF251)</f>
        <v/>
      </c>
      <c r="CO251" s="467" t="str">
        <f>IF('EDCI Data'!CG251="","",'EDCI Data'!CG251)</f>
        <v/>
      </c>
      <c r="CP251" s="387" t="str">
        <f>IF('EDCI Data'!CH251="","",'EDCI Data'!CH251)</f>
        <v/>
      </c>
      <c r="CQ251" s="387" t="str">
        <f>IF('EDCI Data'!CI251="","",'EDCI Data'!CI251)</f>
        <v/>
      </c>
      <c r="CR251" s="388" t="str">
        <f>IF('EDCI Data'!CJ251="","",'EDCI Data'!CJ251)</f>
        <v/>
      </c>
      <c r="CS251" s="38"/>
      <c r="CT251" s="108">
        <f t="shared" si="470"/>
        <v>0</v>
      </c>
      <c r="CU251" s="108">
        <f t="shared" si="471"/>
        <v>0</v>
      </c>
      <c r="CV251" s="108">
        <f t="shared" si="472"/>
        <v>0</v>
      </c>
      <c r="CW251" s="108">
        <f t="shared" si="473"/>
        <v>0</v>
      </c>
      <c r="CX251" s="108">
        <f t="shared" si="363"/>
        <v>0</v>
      </c>
      <c r="CY251" s="108">
        <f t="shared" si="474"/>
        <v>0</v>
      </c>
      <c r="CZ251" t="str">
        <f t="shared" si="364"/>
        <v/>
      </c>
      <c r="DA251" t="str">
        <f t="shared" si="475"/>
        <v/>
      </c>
      <c r="DB251" t="str">
        <f t="shared" si="476"/>
        <v/>
      </c>
      <c r="DC251"/>
      <c r="DD251" s="109"/>
      <c r="DE251"/>
      <c r="DF251"/>
      <c r="DG251"/>
      <c r="DH251"/>
      <c r="DI251"/>
      <c r="DJ251"/>
      <c r="DK251"/>
      <c r="DL251" t="str">
        <f t="shared" si="477"/>
        <v/>
      </c>
      <c r="DM251"/>
      <c r="DN251"/>
      <c r="DO251"/>
      <c r="DP251"/>
      <c r="DQ251"/>
      <c r="DR251"/>
      <c r="DS251"/>
      <c r="DT251" t="str">
        <f t="shared" si="365"/>
        <v/>
      </c>
      <c r="DU251" t="str">
        <f t="shared" si="366"/>
        <v/>
      </c>
      <c r="DV251" t="str">
        <f t="shared" si="367"/>
        <v/>
      </c>
      <c r="DW251" t="str">
        <f t="shared" si="368"/>
        <v/>
      </c>
      <c r="DX251" t="str">
        <f t="shared" si="369"/>
        <v/>
      </c>
      <c r="DY251" t="str">
        <f t="shared" si="370"/>
        <v/>
      </c>
      <c r="DZ251" t="str">
        <f t="shared" si="371"/>
        <v/>
      </c>
      <c r="EA251" t="str">
        <f t="shared" si="372"/>
        <v/>
      </c>
      <c r="EB251"/>
      <c r="EC251" t="str" cm="1">
        <f t="array" ref="EC251">IF(COUNTIFS($CZ$11:$CZ$260,$CZ251,$E$11:$E$260,$E251+1)&gt;0,IF(AI251&lt;&gt;INDEX(AK$11:AK$260,MATCH(1,INDEX(($CZ251=$CZ$11:$CZ$260)*($E$11:$E$260=$E251+1),0,1),0)),1,""),"")</f>
        <v/>
      </c>
      <c r="ED251" t="str" cm="1">
        <f t="array" ref="ED251">IF(COUNTIFS($CZ$11:$CZ$260,$CZ251,$E$11:$E$260,$E251+1)&gt;0,IF(AJ251&lt;&gt;INDEX(AL$11:AL$260,MATCH(1,INDEX(($CZ251=$CZ$11:$CZ$260)*($E$11:$E$260=$E251+1),0,1),0)),1,""),"")</f>
        <v/>
      </c>
      <c r="EE251" t="str" cm="1">
        <f t="array" ref="EE251">IF(COUNTIFS($CZ$11:$CZ$260,$CZ251,$E$11:$E$260,$E251-1)&gt;0,IF(AK251&lt;&gt;INDEX(AI$11:AI$260,MATCH(1,INDEX(($CZ251=$CZ$11:$CZ$260)*($E$11:$E$260=$E251-1),0,1),0)),1,""),"")</f>
        <v/>
      </c>
      <c r="EF251" t="str" cm="1">
        <f t="array" ref="EF251">IF(COUNTIFS($CZ$11:$CZ$260,$CZ251,$E$11:$E$260,$E251-1)&gt;0,IF(AL251&lt;&gt;INDEX(AJ$11:AJ$260,MATCH(1,INDEX(($CZ251=$CZ$11:$CZ$260)*($E$11:$E$260=$E251-1),0,1),0)),1,""),"")</f>
        <v/>
      </c>
      <c r="EG251" t="str" cm="1">
        <f t="array" ref="EG251">IFERROR(_xlfn.LET(_xlpm.inc, ($E$11:$E$260=$E251)*($CZ$11:$CZ$260=$CZ2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1"/>
      <c r="EI251"/>
      <c r="EJ251"/>
      <c r="EK251"/>
      <c r="EL251"/>
      <c r="EM251"/>
      <c r="EN251" t="str">
        <f t="shared" si="373"/>
        <v/>
      </c>
      <c r="EO251" t="str">
        <f t="shared" si="374"/>
        <v/>
      </c>
      <c r="EP251" t="str">
        <f t="shared" si="375"/>
        <v/>
      </c>
      <c r="EQ251" t="str">
        <f t="shared" si="376"/>
        <v/>
      </c>
      <c r="ER251" t="str">
        <f t="shared" si="377"/>
        <v/>
      </c>
      <c r="ES251" t="str">
        <f t="shared" si="378"/>
        <v/>
      </c>
      <c r="ET251" t="str">
        <f t="shared" si="379"/>
        <v/>
      </c>
      <c r="EU251" t="str">
        <f t="shared" si="380"/>
        <v/>
      </c>
      <c r="EV251"/>
      <c r="EW251" t="str" cm="1">
        <f t="array" ref="EW251">IF(COUNTIFS($CZ$11:$CZ$260,$CZ251,$E$11:$E$260,$E251+1)&gt;0,IF(AI251&lt;&gt;INDEX(AK$11:AK$260,MATCH(1,INDEX(($CZ251=$CZ$11:$CZ$260)*($E$11:$E$260=$E251+1),0,1),0)),CHAR(10)&amp;"The 'FTEs at end of previous year' submitted for "&amp;$E251+1&amp;" does not align with the 'FTEs at end of current year' submitted for "&amp;$E251&amp;" (highlighted peach in the Trending Checks tab), by definition these should be equal. Please check and update so these align. "&amp;CHAR(10),""),"")</f>
        <v/>
      </c>
      <c r="EX251" t="str" cm="1">
        <f t="array" ref="EX251">IF(COUNTIFS($CZ$11:$CZ$260,$CZ251,$E$11:$E$260,$E251+1)&gt;0,IF(AJ251&lt;&gt;INDEX(AL$11:AL$260,MATCH(1,INDEX(($CZ251=$CZ$11:$CZ$260)*($E$11:$E$260=$E251+1),0,1),0)),CHAR(10)&amp;"The 'Average FTEs in previous year' submitted for "&amp;$E251+1&amp;" does not align with the 'Average FTEs in current year' submitted for "&amp;$E251&amp;" (highlighted peach in the Trending Checks tab), by definition these should be equal. Please check and update so these align. "&amp;CHAR(10),""),"")</f>
        <v/>
      </c>
      <c r="EY251" t="str" cm="1">
        <f t="array" ref="EY251">IF(COUNTIFS($CZ$11:$CZ$260,$CZ251,$E$11:$E$260,$E251-1)&gt;0,IF(AK251&lt;&gt;INDEX(AI$11:AI$260,MATCH(1,INDEX(($CZ251=$CZ$11:$CZ$260)*($E$11:$E$260=$E251-1),0,1),0)),CHAR(10)&amp;"The 'FTEs at end of previous year' submitted for "&amp;$E251&amp;" does not align with the 'FTEs at end of current year' submitted for "&amp;$E251-1&amp;" (highlighted peach in the Trending Checks tab), by definition these should be equal. Please check and update so these align. "&amp;CHAR(10),""),"")</f>
        <v/>
      </c>
      <c r="EZ251" t="str" cm="1">
        <f t="array" ref="EZ251">IF(COUNTIFS($CZ$11:$CZ$260,$CZ251,$E$11:$E$260,$E251-1)&gt;0,IF(AL251&lt;&gt;INDEX(AJ$11:AJ$260,MATCH(1,INDEX(($CZ251=$CZ$11:$CZ$260)*($E$11:$E$260=$E251-1),0,1),0)),CHAR(10)&amp;"The 'Average FTEs in previous year' submitted for "&amp;$E251&amp;" does not align with the 'Average FTEs in current year' submitted for "&amp;$E251-1&amp;" (highlighted peach in the Trending Checks tab), by definition these should be equal. Please check and update so these align. "&amp;CHAR(10),""),"")</f>
        <v/>
      </c>
      <c r="FA251" t="str">
        <f t="shared" si="381"/>
        <v/>
      </c>
      <c r="FB251" t="str">
        <f t="shared" si="382"/>
        <v/>
      </c>
      <c r="FC251" t="str">
        <f t="shared" si="383"/>
        <v/>
      </c>
      <c r="FD251"/>
      <c r="FE251"/>
      <c r="FF251" t="str">
        <f t="shared" si="384"/>
        <v/>
      </c>
      <c r="FG251"/>
      <c r="FH251" t="str">
        <f t="shared" si="385"/>
        <v/>
      </c>
      <c r="FI251"/>
      <c r="FJ251" t="str">
        <f t="shared" si="386"/>
        <v/>
      </c>
      <c r="FK251"/>
      <c r="FL251" t="str">
        <f t="shared" si="387"/>
        <v/>
      </c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 t="str">
        <f t="shared" si="388"/>
        <v/>
      </c>
      <c r="GJ251" t="str">
        <f t="shared" si="389"/>
        <v/>
      </c>
      <c r="GK251" t="str">
        <f t="shared" si="390"/>
        <v/>
      </c>
      <c r="GL251" t="str">
        <f t="shared" si="391"/>
        <v/>
      </c>
      <c r="GM251" t="str">
        <f t="shared" si="392"/>
        <v/>
      </c>
      <c r="GN251" t="str">
        <f t="shared" si="393"/>
        <v/>
      </c>
      <c r="GO251" t="str">
        <f t="shared" si="394"/>
        <v/>
      </c>
      <c r="GP251" t="str">
        <f t="shared" si="395"/>
        <v/>
      </c>
      <c r="GQ251" t="str">
        <f t="shared" si="396"/>
        <v/>
      </c>
      <c r="GR251" t="str">
        <f t="shared" si="397"/>
        <v/>
      </c>
      <c r="GS251" t="str">
        <f t="shared" si="398"/>
        <v/>
      </c>
      <c r="GT251"/>
      <c r="GU251"/>
      <c r="GV251"/>
      <c r="GW251"/>
      <c r="GX251"/>
      <c r="GY251"/>
      <c r="GZ251"/>
      <c r="HA251" t="str">
        <f t="shared" si="399"/>
        <v/>
      </c>
      <c r="HB251" t="str">
        <f t="shared" si="400"/>
        <v/>
      </c>
      <c r="HC251" t="str">
        <f t="shared" si="401"/>
        <v/>
      </c>
      <c r="HD251" t="str">
        <f t="shared" si="402"/>
        <v/>
      </c>
      <c r="HE251"/>
      <c r="HF251"/>
      <c r="HG251" t="str">
        <f t="shared" si="403"/>
        <v/>
      </c>
      <c r="HH251"/>
      <c r="HI251" t="str">
        <f t="shared" si="404"/>
        <v/>
      </c>
      <c r="HJ251"/>
      <c r="HK251" t="str">
        <f t="shared" si="405"/>
        <v/>
      </c>
      <c r="HL251"/>
      <c r="HM251" t="str">
        <f t="shared" si="406"/>
        <v/>
      </c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 t="str">
        <f t="shared" si="407"/>
        <v/>
      </c>
      <c r="IK251" t="str">
        <f t="shared" si="408"/>
        <v/>
      </c>
      <c r="IL251" t="str">
        <f t="shared" si="409"/>
        <v/>
      </c>
      <c r="IM251" t="str">
        <f t="shared" si="410"/>
        <v/>
      </c>
      <c r="IN251" t="str">
        <f t="shared" si="411"/>
        <v/>
      </c>
      <c r="IO251" t="str">
        <f t="shared" si="412"/>
        <v/>
      </c>
      <c r="IP251" t="str">
        <f t="shared" si="413"/>
        <v/>
      </c>
      <c r="IQ251" t="str">
        <f t="shared" si="414"/>
        <v/>
      </c>
      <c r="IR251" t="str">
        <f t="shared" si="415"/>
        <v/>
      </c>
      <c r="IS251" t="str">
        <f t="shared" si="416"/>
        <v/>
      </c>
      <c r="IT251" t="str">
        <f t="shared" si="417"/>
        <v/>
      </c>
      <c r="IU251"/>
      <c r="IV251"/>
      <c r="IW251"/>
      <c r="IX251"/>
      <c r="IY251"/>
      <c r="IZ251"/>
      <c r="JA251"/>
      <c r="JB251" t="str">
        <f t="shared" si="418"/>
        <v/>
      </c>
      <c r="JC251" t="str">
        <f t="shared" si="419"/>
        <v/>
      </c>
      <c r="JD251" t="str">
        <f t="shared" si="420"/>
        <v/>
      </c>
      <c r="JE251" t="str">
        <f t="shared" si="421"/>
        <v/>
      </c>
      <c r="JF251"/>
      <c r="JG251"/>
      <c r="JH251" t="str">
        <f t="shared" si="422"/>
        <v/>
      </c>
      <c r="JI251"/>
      <c r="JJ251" t="str">
        <f t="shared" si="423"/>
        <v/>
      </c>
      <c r="JK251"/>
      <c r="JL251" t="str">
        <f t="shared" si="424"/>
        <v/>
      </c>
      <c r="JM251"/>
      <c r="JN251" t="str">
        <f t="shared" si="425"/>
        <v/>
      </c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 t="str">
        <f t="shared" si="426"/>
        <v/>
      </c>
      <c r="KL251" t="str">
        <f t="shared" si="427"/>
        <v/>
      </c>
      <c r="KM251"/>
      <c r="KN251" t="str">
        <f t="shared" si="428"/>
        <v/>
      </c>
      <c r="KO251" t="str">
        <f t="shared" si="429"/>
        <v/>
      </c>
      <c r="KP251" t="str">
        <f t="shared" si="430"/>
        <v/>
      </c>
      <c r="KQ251" t="str">
        <f t="shared" si="431"/>
        <v/>
      </c>
      <c r="KR251" t="str">
        <f t="shared" si="432"/>
        <v/>
      </c>
      <c r="KS251" t="str">
        <f t="shared" si="433"/>
        <v/>
      </c>
      <c r="KT251"/>
      <c r="KU251" t="str">
        <f t="shared" si="434"/>
        <v/>
      </c>
      <c r="KV251"/>
      <c r="KW251"/>
      <c r="KX251"/>
      <c r="KY251"/>
      <c r="KZ251"/>
      <c r="LA251"/>
      <c r="LB251"/>
      <c r="LC251"/>
      <c r="LD251" t="str">
        <f>IF(FA251=1,LD$8&amp;IF(SUM(FB251:$HA251)=0,"",", "),"")</f>
        <v/>
      </c>
      <c r="LE251" t="str">
        <f>IF(FB251=1,LE$8&amp;IF(SUM(FC251:$HA251)=0,"",", "),"")</f>
        <v/>
      </c>
      <c r="LF251" t="str">
        <f>IF(FC251=1,LF$8&amp;IF(SUM(FD251:$HA251)=0,"",", "),"")</f>
        <v/>
      </c>
      <c r="LG251"/>
      <c r="LH251"/>
      <c r="LI251" t="str">
        <f>IF(FF251=1,LI$8&amp;IF(SUM(FG251:$HA251)=0,"",", "),"")</f>
        <v/>
      </c>
      <c r="LJ251" t="str">
        <f>IF(FG251=1,LJ$8&amp;IF(SUM(FH251:$HA251)=0,"",", "),"")</f>
        <v/>
      </c>
      <c r="LK251" t="str">
        <f>IF(FH251=1,LK$8&amp;IF(SUM(FI251:$HA251)=0,"",", "),"")</f>
        <v/>
      </c>
      <c r="LL251" t="str">
        <f>IF(FI251=1,LL$8&amp;IF(SUM(FJ251:$HA251)=0,"",", "),"")</f>
        <v/>
      </c>
      <c r="LM251" t="str">
        <f>IF(FJ251=1,LM$8&amp;IF(SUM(FK251:$HA251)=0,"",", "),"")</f>
        <v/>
      </c>
      <c r="LN251" t="str">
        <f>IF(FK251=1,LN$8&amp;IF(SUM(FL251:$HA251)=0,"",", "),"")</f>
        <v/>
      </c>
      <c r="LO251" t="str">
        <f>IF(FL251=1,LO$8&amp;IF(SUM(FM251:$HA251)=0,"",", "),"")</f>
        <v/>
      </c>
      <c r="LP251" t="str">
        <f>IF(FM251=1,LP$8&amp;IF(SUM(FN251:$HA251)=0,"",", "),"")</f>
        <v/>
      </c>
      <c r="LQ251" t="str">
        <f>IF(FN251=1,LQ$8&amp;IF(SUM(FO251:$HA251)=0,"",", "),"")</f>
        <v/>
      </c>
      <c r="LR251" t="str">
        <f>IF(FO251=1,LR$8&amp;IF(SUM(FP251:$HA251)=0,"",", "),"")</f>
        <v/>
      </c>
      <c r="LS251" t="str">
        <f>IF(FP251=1,LS$8&amp;IF(SUM(FQ251:$HA251)=0,"",", "),"")</f>
        <v/>
      </c>
      <c r="LT251" t="str">
        <f>IF(FQ251=1,LT$8&amp;IF(SUM(FR251:$HA251)=0,"",", "),"")</f>
        <v/>
      </c>
      <c r="LU251" t="str">
        <f>IF(FR251=1,LU$8&amp;IF(SUM(FS251:$HA251)=0,"",", "),"")</f>
        <v/>
      </c>
      <c r="LV251" t="str">
        <f>IF(FS251=1,LV$8&amp;IF(SUM(FT251:$HA251)=0,"",", "),"")</f>
        <v/>
      </c>
      <c r="LW251" t="str">
        <f>IF(FT251=1,LW$8&amp;IF(SUM(FU251:$HA251)=0,"",", "),"")</f>
        <v/>
      </c>
      <c r="LX251" t="str">
        <f>IF(FU251=1,LX$8&amp;IF(SUM(FV251:$HA251)=0,"",", "),"")</f>
        <v/>
      </c>
      <c r="LY251" t="str">
        <f>IF(FV251=1,LY$8&amp;IF(SUM(FW251:$HA251)=0,"",", "),"")</f>
        <v/>
      </c>
      <c r="LZ251" t="str">
        <f>IF(FW251=1,LZ$8&amp;IF(SUM(FX251:$HA251)=0,"",", "),"")</f>
        <v/>
      </c>
      <c r="MA251" t="str">
        <f>IF(FX251=1,MA$8&amp;IF(SUM(FY251:$HA251)=0,"",", "),"")</f>
        <v/>
      </c>
      <c r="MB251" t="str">
        <f>IF(FY251=1,MB$8&amp;IF(SUM(FZ251:$HA251)=0,"",", "),"")</f>
        <v/>
      </c>
      <c r="MC251" t="str">
        <f>IF(FZ251=1,MC$8&amp;IF(SUM(GA251:$HA251)=0,"",", "),"")</f>
        <v/>
      </c>
      <c r="MD251" t="str">
        <f>IF(GA251=1,MD$8&amp;IF(SUM(GB251:$HA251)=0,"",", "),"")</f>
        <v/>
      </c>
      <c r="ME251" t="str">
        <f>IF(GB251=1,ME$8&amp;IF(SUM(GC251:$HA251)=0,"",", "),"")</f>
        <v/>
      </c>
      <c r="MF251" t="str">
        <f>IF(GC251=1,MF$8&amp;IF(SUM(GD251:$HA251)=0,"",", "),"")</f>
        <v/>
      </c>
      <c r="MG251" t="str">
        <f>IF(GD251=1,MG$8&amp;IF(SUM(GE251:$HA251)=0,"",", "),"")</f>
        <v/>
      </c>
      <c r="MH251" t="str">
        <f>IF(GE251=1,MH$8&amp;IF(SUM(GF251:$HA251)=0,"",", "),"")</f>
        <v/>
      </c>
      <c r="MI251" t="str">
        <f>IF(GF251=1,MI$8&amp;IF(SUM(GG251:$HA251)=0,"",", "),"")</f>
        <v/>
      </c>
      <c r="MJ251" t="str">
        <f>IF(GG251=1,MJ$8&amp;IF(SUM(GH251:$HA251)=0,"",", "),"")</f>
        <v/>
      </c>
      <c r="MK251" t="str">
        <f>IF(GH251=1,MK$8&amp;IF(SUM(GI251:$HA251)=0,"",", "),"")</f>
        <v/>
      </c>
      <c r="ML251" t="str">
        <f>IF(GI251=1,ML$8&amp;IF(SUM(GJ251:$HA251)=0,"",", "),"")</f>
        <v/>
      </c>
      <c r="MM251" t="str">
        <f>IF(GJ251=1,MM$8&amp;IF(SUM(GK251:$HA251)=0,"",", "),"")</f>
        <v/>
      </c>
      <c r="MN251" t="str">
        <f>IF(GK251=1,MN$8&amp;IF(SUM(GL251:$HA251)=0,"",", "),"")</f>
        <v/>
      </c>
      <c r="MO251" t="str">
        <f>IF(GL251=1,MO$8&amp;IF(SUM(GM251:$HA251)=0,"",", "),"")</f>
        <v/>
      </c>
      <c r="MP251" t="str">
        <f>IF(GM251=1,MP$8&amp;IF(SUM(GN251:$HA251)=0,"",", "),"")</f>
        <v/>
      </c>
      <c r="MQ251" t="str">
        <f>IF(GN251=1,MQ$8&amp;IF(SUM(GO251:$HA251)=0,"",", "),"")</f>
        <v/>
      </c>
      <c r="MR251" t="str">
        <f>IF(GO251=1,MR$8&amp;IF(SUM(GP251:$HA251)=0,"",", "),"")</f>
        <v/>
      </c>
      <c r="MS251" t="str">
        <f>IF(GP251=1,MS$8&amp;IF(SUM(GQ251:$HA251)=0,"",", "),"")</f>
        <v/>
      </c>
      <c r="MT251" t="str">
        <f>IF(GQ251=1,MT$8&amp;IF(SUM(GR251:$HA251)=0,"",", "),"")</f>
        <v/>
      </c>
      <c r="MU251" t="str">
        <f>IF(GR251=1,MU$8&amp;IF(SUM(GS251:$HA251)=0,"",", "),"")</f>
        <v/>
      </c>
      <c r="MV251" t="str">
        <f>IF(GS251=1,MV$8&amp;IF(SUM(GT251:$HA251)=0,"",", "),"")</f>
        <v/>
      </c>
      <c r="MW251" t="str">
        <f>IF(GT251=1,MW$8&amp;IF(SUM(GU251:$HA251)=0,"",", "),"")</f>
        <v/>
      </c>
      <c r="MX251" t="str">
        <f>IF(GU251=1,MX$8&amp;IF(SUM(GV251:$HA251)=0,"",", "),"")</f>
        <v/>
      </c>
      <c r="MY251" t="str">
        <f>IF(GV251=1,MY$8&amp;IF(SUM(GW251:$HA251)=0,"",", "),"")</f>
        <v/>
      </c>
      <c r="MZ251" t="str">
        <f>IF(GW251=1,MZ$8&amp;IF(SUM(GX251:$HA251)=0,"",", "),"")</f>
        <v/>
      </c>
      <c r="NA251" t="str">
        <f>IF(GX251=1,NA$8&amp;IF(SUM(GY251:$HA251)=0,"",", "),"")</f>
        <v/>
      </c>
      <c r="NB251" t="str">
        <f>IF(GY251=1,NB$8&amp;IF(SUM(GZ251:$HA251)=0,"",", "),"")</f>
        <v/>
      </c>
      <c r="NC251" t="str">
        <f>IF(GZ251=1,NC$8&amp;IF(SUM(HA251:$HA251)=0,"",", "),"")</f>
        <v/>
      </c>
      <c r="ND251" t="str">
        <f t="shared" si="478"/>
        <v/>
      </c>
      <c r="NE251" t="str">
        <f>IF(HB251=1,NE$8&amp;IF(SUM(HC251:$JB251)=0,"",", "),"")</f>
        <v/>
      </c>
      <c r="NF251" t="str">
        <f>IF(HC251=1,NF$8&amp;IF(SUM(HD251:$JB251)=0,"",", "),"")</f>
        <v/>
      </c>
      <c r="NG251" t="str">
        <f>IF(HD251=1,NG$8&amp;IF(SUM(HE251:$JB251)=0,"",", "),"")</f>
        <v/>
      </c>
      <c r="NH251" t="str">
        <f>IF(HE251=1,NH$8&amp;IF(SUM(HF251:$JB251)=0,"",", "),"")</f>
        <v/>
      </c>
      <c r="NI251" t="str">
        <f>IF(HF251=1,NI$8&amp;IF(SUM(HG251:$JB251)=0,"",", "),"")</f>
        <v/>
      </c>
      <c r="NJ251" t="str">
        <f>IF(HG251=1,NJ$8&amp;IF(SUM(HH251:$JB251)=0,"",", "),"")</f>
        <v/>
      </c>
      <c r="NK251" t="str">
        <f>IF(HH251=1,NK$8&amp;IF(SUM(HI251:$JB251)=0,"",", "),"")</f>
        <v/>
      </c>
      <c r="NL251" t="str">
        <f>IF(HI251=1,NL$8&amp;IF(SUM(HJ251:$JB251)=0,"",", "),"")</f>
        <v/>
      </c>
      <c r="NM251" t="str">
        <f>IF(HJ251=1,NM$8&amp;IF(SUM(HK251:$JB251)=0,"",", "),"")</f>
        <v/>
      </c>
      <c r="NN251" t="str">
        <f>IF(HK251=1,NN$8&amp;IF(SUM(HL251:$JB251)=0,"",", "),"")</f>
        <v/>
      </c>
      <c r="NO251" t="str">
        <f>IF(HL251=1,NO$8&amp;IF(SUM(HM251:$JB251)=0,"",", "),"")</f>
        <v/>
      </c>
      <c r="NP251" t="str">
        <f>IF(HM251=1,NP$8&amp;IF(SUM(HN251:$JB251)=0,"",", "),"")</f>
        <v/>
      </c>
      <c r="NQ251" t="str">
        <f>IF(HN251=1,NQ$8&amp;IF(SUM(HO251:$JB251)=0,"",", "),"")</f>
        <v/>
      </c>
      <c r="NR251" t="str">
        <f>IF(HO251=1,NR$8&amp;IF(SUM(HP251:$JB251)=0,"",", "),"")</f>
        <v/>
      </c>
      <c r="NS251" t="str">
        <f>IF(HP251=1,NS$8&amp;IF(SUM(HQ251:$JB251)=0,"",", "),"")</f>
        <v/>
      </c>
      <c r="NT251" t="str">
        <f>IF(HQ251=1,NT$8&amp;IF(SUM(HR251:$JB251)=0,"",", "),"")</f>
        <v/>
      </c>
      <c r="NU251" t="str">
        <f>IF(HR251=1,NU$8&amp;IF(SUM(HS251:$JB251)=0,"",", "),"")</f>
        <v/>
      </c>
      <c r="NV251" t="str">
        <f>IF(HS251=1,NV$8&amp;IF(SUM(HT251:$JB251)=0,"",", "),"")</f>
        <v/>
      </c>
      <c r="NW251" t="str">
        <f>IF(HT251=1,NW$8&amp;IF(SUM(HU251:$JB251)=0,"",", "),"")</f>
        <v/>
      </c>
      <c r="NX251" t="str">
        <f>IF(HU251=1,NX$8&amp;IF(SUM(HV251:$JB251)=0,"",", "),"")</f>
        <v/>
      </c>
      <c r="NY251" t="str">
        <f>IF(HV251=1,NY$8&amp;IF(SUM(HW251:$JB251)=0,"",", "),"")</f>
        <v/>
      </c>
      <c r="NZ251" t="str">
        <f>IF(HW251=1,NZ$8&amp;IF(SUM(HX251:$JB251)=0,"",", "),"")</f>
        <v/>
      </c>
      <c r="OA251" t="str">
        <f>IF(HX251=1,OA$8&amp;IF(SUM(HY251:$JB251)=0,"",", "),"")</f>
        <v/>
      </c>
      <c r="OB251" t="str">
        <f>IF(HY251=1,OB$8&amp;IF(SUM(HZ251:$JB251)=0,"",", "),"")</f>
        <v/>
      </c>
      <c r="OC251" t="str">
        <f>IF(HZ251=1,OC$8&amp;IF(SUM(IA251:$JB251)=0,"",", "),"")</f>
        <v/>
      </c>
      <c r="OD251" t="str">
        <f>IF(IA251=1,OD$8&amp;IF(SUM(IB251:$JB251)=0,"",", "),"")</f>
        <v/>
      </c>
      <c r="OE251" t="str">
        <f>IF(IB251=1,OE$8&amp;IF(SUM(IC251:$JB251)=0,"",", "),"")</f>
        <v/>
      </c>
      <c r="OF251" t="str">
        <f>IF(IC251=1,OF$8&amp;IF(SUM(ID251:$JB251)=0,"",", "),"")</f>
        <v/>
      </c>
      <c r="OG251" t="str">
        <f>IF(ID251=1,OG$8&amp;IF(SUM(IE251:$JB251)=0,"",", "),"")</f>
        <v/>
      </c>
      <c r="OH251" t="str">
        <f>IF(IE251=1,OH$8&amp;IF(SUM(IF251:$JB251)=0,"",", "),"")</f>
        <v/>
      </c>
      <c r="OI251" t="str">
        <f>IF(IF251=1,OI$8&amp;IF(SUM(IG251:$JB251)=0,"",", "),"")</f>
        <v/>
      </c>
      <c r="OJ251" t="str">
        <f>IF(IG251=1,OJ$8&amp;IF(SUM(IH251:$JB251)=0,"",", "),"")</f>
        <v/>
      </c>
      <c r="OK251" t="str">
        <f>IF(IH251=1,OK$8&amp;IF(SUM(II251:$JB251)=0,"",", "),"")</f>
        <v/>
      </c>
      <c r="OL251" t="str">
        <f>IF(II251=1,OL$8&amp;IF(SUM(IJ251:$JB251)=0,"",", "),"")</f>
        <v/>
      </c>
      <c r="OM251" t="str">
        <f>IF(IJ251=1,OM$8&amp;IF(SUM(IK251:$JB251)=0,"",", "),"")</f>
        <v/>
      </c>
      <c r="ON251" t="str">
        <f>IF(IK251=1,ON$8&amp;IF(SUM(IL251:$JB251)=0,"",", "),"")</f>
        <v/>
      </c>
      <c r="OO251" t="str">
        <f>IF(IL251=1,OO$8&amp;IF(SUM(IM251:$JB251)=0,"",", "),"")</f>
        <v/>
      </c>
      <c r="OP251" t="str">
        <f>IF(IM251=1,OP$8&amp;IF(SUM(IN251:$JB251)=0,"",", "),"")</f>
        <v/>
      </c>
      <c r="OQ251" t="str">
        <f>IF(IN251=1,OQ$8&amp;IF(SUM(IO251:$JB251)=0,"",", "),"")</f>
        <v/>
      </c>
      <c r="OR251" t="str">
        <f>IF(IO251=1,OR$8&amp;IF(SUM(IP251:$JB251)=0,"",", "),"")</f>
        <v/>
      </c>
      <c r="OS251" t="str">
        <f>IF(IP251=1,OS$8&amp;IF(SUM(IQ251:$JB251)=0,"",", "),"")</f>
        <v/>
      </c>
      <c r="OT251" t="str">
        <f>IF(IQ251=1,OT$8&amp;IF(SUM(IR251:$JB251)=0,"",", "),"")</f>
        <v/>
      </c>
      <c r="OU251" t="str">
        <f>IF(IR251=1,OU$8&amp;IF(SUM(IS251:$JB251)=0,"",", "),"")</f>
        <v/>
      </c>
      <c r="OV251" t="str">
        <f>IF(IS251=1,OV$8&amp;IF(SUM(IT251:$JB251)=0,"",", "),"")</f>
        <v/>
      </c>
      <c r="OW251" t="str">
        <f>IF(IT251=1,OW$8&amp;IF(SUM(IU251:$JB251)=0,"",", "),"")</f>
        <v/>
      </c>
      <c r="OX251" t="str">
        <f>IF(IU251=1,OX$8&amp;IF(SUM(IV251:$JB251)=0,"",", "),"")</f>
        <v/>
      </c>
      <c r="OY251" t="str">
        <f>IF(IV251=1,OY$8&amp;IF(SUM(IW251:$JB251)=0,"",", "),"")</f>
        <v/>
      </c>
      <c r="OZ251" t="str">
        <f>IF(IW251=1,OZ$8&amp;IF(SUM(IX251:$JB251)=0,"",", "),"")</f>
        <v/>
      </c>
      <c r="PA251" t="str">
        <f>IF(IX251=1,PA$8&amp;IF(SUM(IY251:$JB251)=0,"",", "),"")</f>
        <v/>
      </c>
      <c r="PB251" t="str">
        <f>IF(IY251=1,PB$8&amp;IF(SUM(IZ251:$JB251)=0,"",", "),"")</f>
        <v/>
      </c>
      <c r="PC251" t="str">
        <f>IF(IZ251=1,PC$8&amp;IF(SUM(JA251:$JB251)=0,"",", "),"")</f>
        <v/>
      </c>
      <c r="PD251" t="str">
        <f>IF(JA251=1,PD$8&amp;IF(SUM(JB251:$JB251)=0,"",", "),"")</f>
        <v/>
      </c>
      <c r="PE251" t="str">
        <f t="shared" si="479"/>
        <v/>
      </c>
      <c r="PF251" t="str">
        <f>IF(JC251=1,PF$8&amp;IF(SUM(JD251:$LC251)=0,"",", "),"")</f>
        <v/>
      </c>
      <c r="PG251" t="str">
        <f>IF(JD251=1,PG$8&amp;IF(SUM(JE251:$LC251)=0,"",", "),"")</f>
        <v/>
      </c>
      <c r="PH251" t="str">
        <f>IF(JE251=1,PH$8&amp;IF(SUM(JF251:$LC251)=0,"",", "),"")</f>
        <v/>
      </c>
      <c r="PI251" t="str">
        <f>IF(JF251=1,PI$8&amp;IF(SUM(JG251:$LC251)=0,"",", "),"")</f>
        <v/>
      </c>
      <c r="PJ251" t="str">
        <f>IF(JG251=1,PJ$8&amp;IF(SUM(JH251:$LC251)=0,"",", "),"")</f>
        <v/>
      </c>
      <c r="PK251" t="str">
        <f>IF(JH251=1,PK$8&amp;IF(SUM(JI251:$LC251)=0,"",", "),"")</f>
        <v/>
      </c>
      <c r="PL251" t="str">
        <f>IF(JI251=1,PL$8&amp;IF(SUM(JJ251:$LC251)=0,"",", "),"")</f>
        <v/>
      </c>
      <c r="PM251" t="str">
        <f>IF(JJ251=1,PM$8&amp;IF(SUM(JK251:$LC251)=0,"",", "),"")</f>
        <v/>
      </c>
      <c r="PN251" t="str">
        <f>IF(JK251=1,PN$8&amp;IF(SUM(JL251:$LC251)=0,"",", "),"")</f>
        <v/>
      </c>
      <c r="PO251" t="str">
        <f>IF(JL251=1,PO$8&amp;IF(SUM(JM251:$LC251)=0,"",", "),"")</f>
        <v/>
      </c>
      <c r="PP251" t="str">
        <f>IF(JM251=1,PP$8&amp;IF(SUM(JN251:$LC251)=0,"",", "),"")</f>
        <v/>
      </c>
      <c r="PQ251" t="str">
        <f>IF(JN251=1,PQ$8&amp;IF(SUM(JO251:$LC251)=0,"",", "),"")</f>
        <v/>
      </c>
      <c r="PR251" t="str">
        <f>IF(JO251=1,PR$8&amp;IF(SUM(JP251:$LC251)=0,"",", "),"")</f>
        <v/>
      </c>
      <c r="PS251" t="str">
        <f>IF(JP251=1,PS$8&amp;IF(SUM(JQ251:$LC251)=0,"",", "),"")</f>
        <v/>
      </c>
      <c r="PT251" t="str">
        <f>IF(JQ251=1,PT$8&amp;IF(SUM(JR251:$LC251)=0,"",", "),"")</f>
        <v/>
      </c>
      <c r="PU251" t="str">
        <f>IF(JR251=1,PU$8&amp;IF(SUM(JS251:$LC251)=0,"",", "),"")</f>
        <v/>
      </c>
      <c r="PV251" t="str">
        <f>IF(JS251=1,PV$8&amp;IF(SUM(JT251:$LC251)=0,"",", "),"")</f>
        <v/>
      </c>
      <c r="PW251" t="str">
        <f>IF(JT251=1,PW$8&amp;IF(SUM(JU251:$LC251)=0,"",", "),"")</f>
        <v/>
      </c>
      <c r="PX251" t="str">
        <f>IF(JU251=1,PX$8&amp;IF(SUM(JV251:$LC251)=0,"",", "),"")</f>
        <v/>
      </c>
      <c r="PY251" t="str">
        <f>IF(JV251=1,PY$8&amp;IF(SUM(JW251:$LC251)=0,"",", "),"")</f>
        <v/>
      </c>
      <c r="PZ251" t="str">
        <f>IF(JW251=1,PZ$8&amp;IF(SUM(JX251:$LC251)=0,"",", "),"")</f>
        <v/>
      </c>
      <c r="QA251" t="str">
        <f>IF(JX251=1,QA$8&amp;IF(SUM(JY251:$LC251)=0,"",", "),"")</f>
        <v/>
      </c>
      <c r="QB251" t="str">
        <f>IF(JY251=1,QB$8&amp;IF(SUM(JZ251:$LC251)=0,"",", "),"")</f>
        <v/>
      </c>
      <c r="QC251" t="str">
        <f>IF(JZ251=1,QC$8&amp;IF(SUM(KA251:$LC251)=0,"",", "),"")</f>
        <v/>
      </c>
      <c r="QD251" t="str">
        <f>IF(KA251=1,QD$8&amp;IF(SUM(KB251:$LC251)=0,"",", "),"")</f>
        <v/>
      </c>
      <c r="QE251" t="str">
        <f>IF(KB251=1,QE$8&amp;IF(SUM(KC251:$LC251)=0,"",", "),"")</f>
        <v/>
      </c>
      <c r="QF251" t="str">
        <f>IF(KC251=1,QF$8&amp;IF(SUM(KD251:$LC251)=0,"",", "),"")</f>
        <v/>
      </c>
      <c r="QG251" t="str">
        <f>IF(KD251=1,QG$8&amp;IF(SUM(KE251:$LC251)=0,"",", "),"")</f>
        <v/>
      </c>
      <c r="QH251" t="str">
        <f>IF(KE251=1,QH$8&amp;IF(SUM(KF251:$LC251)=0,"",", "),"")</f>
        <v/>
      </c>
      <c r="QI251" t="str">
        <f>IF(KF251=1,QI$8&amp;IF(SUM(KG251:$LC251)=0,"",", "),"")</f>
        <v/>
      </c>
      <c r="QJ251" t="str">
        <f>IF(KG251=1,QJ$8&amp;IF(SUM(KH251:$LC251)=0,"",", "),"")</f>
        <v/>
      </c>
      <c r="QK251" t="str">
        <f>IF(KH251=1,QK$8&amp;IF(SUM(KI251:$LC251)=0,"",", "),"")</f>
        <v/>
      </c>
      <c r="QL251" t="str">
        <f>IF(KI251=1,QL$8&amp;IF(SUM(KJ251:$LC251)=0,"",", "),"")</f>
        <v/>
      </c>
      <c r="QM251" t="str">
        <f>IF(KJ251=1,QM$8&amp;IF(SUM(KK251:$LC251)=0,"",", "),"")</f>
        <v/>
      </c>
      <c r="QN251" t="str">
        <f>IF(KK251=1,QN$8&amp;IF(SUM(KL251:$LC251)=0,"",", "),"")</f>
        <v/>
      </c>
      <c r="QO251" t="str">
        <f>IF(KL251=1,QO$8&amp;IF(SUM(KM251:$LC251)=0,"",", "),"")</f>
        <v/>
      </c>
      <c r="QP251" t="str">
        <f>IF(KM251=1,QP$8&amp;IF(SUM(KN251:$LC251)=0,"",", "),"")</f>
        <v/>
      </c>
      <c r="QQ251" t="str">
        <f>IF(KN251=1,QQ$8&amp;IF(SUM(KO251:$LC251)=0,"",", "),"")</f>
        <v/>
      </c>
      <c r="QR251" t="str">
        <f>IF(KO251=1,QR$8&amp;IF(SUM(KP251:$LC251)=0,"",", "),"")</f>
        <v/>
      </c>
      <c r="QS251" t="str">
        <f>IF(KP251=1,QS$8&amp;IF(SUM(KQ251:$LC251)=0,"",", "),"")</f>
        <v/>
      </c>
      <c r="QT251" t="str">
        <f>IF(KQ251=1,QT$8&amp;IF(SUM(KR251:$LC251)=0,"",", "),"")</f>
        <v/>
      </c>
      <c r="QU251" t="str">
        <f>IF(KR251=1,QU$8&amp;IF(SUM(KS251:$LC251)=0,"",", "),"")</f>
        <v/>
      </c>
      <c r="QV251" t="str">
        <f>IF(KS251=1,QV$8&amp;IF(SUM(KT251:$LC251)=0,"",", "),"")</f>
        <v/>
      </c>
      <c r="QW251" t="str">
        <f>IF(KT251=1,QW$8&amp;IF(SUM(KU251:$LC251)=0,"",", "),"")</f>
        <v/>
      </c>
      <c r="QX251" t="str">
        <f>IF(KU251=1,QX$8&amp;IF(SUM(KV251:$LC251)=0,"",", "),"")</f>
        <v/>
      </c>
      <c r="QY251" t="str">
        <f>IF(KV251=1,QY$8&amp;IF(SUM(KW251:$LC251)=0,"",", "),"")</f>
        <v/>
      </c>
      <c r="QZ251" t="str">
        <f>IF(KW251=1,QZ$8&amp;IF(SUM(KX251:$LC251)=0,"",", "),"")</f>
        <v/>
      </c>
      <c r="RA251" t="str">
        <f>IF(KX251=1,RA$8&amp;IF(SUM(KY251:$LC251)=0,"",", "),"")</f>
        <v/>
      </c>
      <c r="RB251" t="str">
        <f>IF(KY251=1,RB$8&amp;IF(SUM(KZ251:$LC251)=0,"",", "),"")</f>
        <v/>
      </c>
      <c r="RC251" t="str">
        <f>IF(KZ251=1,RC$8&amp;IF(SUM(LA251:$LC251)=0,"",", "),"")</f>
        <v/>
      </c>
      <c r="RD251" t="str">
        <f>IF(LA251=1,RD$8&amp;IF(SUM(LB251:$LC251)=0,"",", "),"")</f>
        <v/>
      </c>
      <c r="RE251" t="str">
        <f>IF(LB251=1,RE$8&amp;IF(SUM(LC251:$LC251)=0,"",", "),"")</f>
        <v/>
      </c>
      <c r="RF251" t="str">
        <f t="shared" si="480"/>
        <v/>
      </c>
      <c r="RG251" s="92" t="str">
        <f t="shared" si="435"/>
        <v/>
      </c>
      <c r="RH251" s="92" t="str">
        <f t="shared" si="436"/>
        <v/>
      </c>
      <c r="RI251" s="92" t="str">
        <f t="shared" si="437"/>
        <v/>
      </c>
      <c r="RL251" s="92" t="str">
        <f t="shared" si="438"/>
        <v/>
      </c>
      <c r="RN251" s="92" t="str">
        <f t="shared" si="439"/>
        <v/>
      </c>
      <c r="RP251" s="92" t="str">
        <f t="shared" si="440"/>
        <v/>
      </c>
      <c r="RR251" s="92" t="str">
        <f t="shared" si="441"/>
        <v/>
      </c>
      <c r="SO251" s="92" t="str">
        <f t="shared" si="442"/>
        <v/>
      </c>
      <c r="SP251" s="92" t="str">
        <f t="shared" si="443"/>
        <v/>
      </c>
      <c r="TH251" s="92" t="str">
        <f t="shared" si="444"/>
        <v/>
      </c>
      <c r="TI251" s="92" t="str">
        <f t="shared" si="445"/>
        <v/>
      </c>
      <c r="TJ251" s="92" t="str">
        <f t="shared" si="446"/>
        <v/>
      </c>
      <c r="TM251" s="92" t="str">
        <f t="shared" si="447"/>
        <v/>
      </c>
      <c r="TO251" s="92" t="str">
        <f t="shared" si="448"/>
        <v/>
      </c>
      <c r="TQ251" s="92" t="str">
        <f t="shared" si="449"/>
        <v/>
      </c>
      <c r="TS251" s="92" t="str">
        <f t="shared" si="450"/>
        <v/>
      </c>
      <c r="UP251" s="92" t="str">
        <f t="shared" si="451"/>
        <v/>
      </c>
      <c r="UQ251" s="92" t="str">
        <f t="shared" si="452"/>
        <v/>
      </c>
      <c r="UX251" s="92" t="str">
        <f t="shared" si="453"/>
        <v/>
      </c>
      <c r="UZ251" s="92" t="str">
        <f t="shared" si="454"/>
        <v/>
      </c>
      <c r="VN251" s="92" t="str">
        <f t="shared" si="455"/>
        <v/>
      </c>
      <c r="VP251" s="92" t="str">
        <f t="shared" si="456"/>
        <v/>
      </c>
      <c r="VR251" s="92" t="str">
        <f t="shared" si="457"/>
        <v/>
      </c>
      <c r="VT251" s="92" t="str">
        <f t="shared" si="458"/>
        <v/>
      </c>
      <c r="WQ251" s="92" t="str">
        <f t="shared" si="459"/>
        <v/>
      </c>
      <c r="WR251" s="92" t="str">
        <f t="shared" si="460"/>
        <v/>
      </c>
      <c r="XJ251" s="92" t="str">
        <f>IF(RG251=1,XJ$8&amp;IF(SUM(RH251:$TG251)=0,"",", "),"")</f>
        <v/>
      </c>
      <c r="XK251" s="92" t="str">
        <f>IF(RH251=1,XK$8&amp;IF(SUM(RI251:$TG251)=0,"",", "),"")</f>
        <v/>
      </c>
      <c r="XL251" s="92" t="str">
        <f>IF(RI251=1,XL$8&amp;IF(SUM(RJ251:$TG251)=0,"",", "),"")</f>
        <v/>
      </c>
      <c r="XM251" s="92" t="str">
        <f>IF(RJ251=1,XM$8&amp;IF(SUM(RK251:$TG251)=0,"",", "),"")</f>
        <v/>
      </c>
      <c r="XN251" s="92" t="str">
        <f>IF(RK251=1,XN$8&amp;IF(SUM(RL251:$TG251)=0,"",", "),"")</f>
        <v/>
      </c>
      <c r="XO251" s="92" t="str">
        <f>IF(RL251=1,XO$8&amp;IF(SUM(RM251:$TG251)=0,"",", "),"")</f>
        <v/>
      </c>
      <c r="XP251" s="92" t="str">
        <f>IF(RM251=1,XP$8&amp;IF(SUM(RN251:$TG251)=0,"",", "),"")</f>
        <v/>
      </c>
      <c r="XQ251" s="92" t="str">
        <f>IF(RN251=1,XQ$8&amp;IF(SUM(RO251:$TG251)=0,"",", "),"")</f>
        <v/>
      </c>
      <c r="XR251" s="92" t="str">
        <f>IF(RO251=1,XR$8&amp;IF(SUM(RP251:$TG251)=0,"",", "),"")</f>
        <v/>
      </c>
      <c r="XS251" s="92" t="str">
        <f>IF(RP251=1,XS$8&amp;IF(SUM(RQ251:$TG251)=0,"",", "),"")</f>
        <v/>
      </c>
      <c r="XT251" s="92" t="str" cm="1">
        <f t="array" ref="XT251">IF(RQ251=1,XT$8&amp;JIF(SUM(RR251:$TG251)=0,"",", "),"")</f>
        <v/>
      </c>
      <c r="XU251" s="92" t="str">
        <f>IF(RR251=1,XU$8&amp;IF(SUM(RS251:$TG251)=0,"",", "),"")</f>
        <v/>
      </c>
      <c r="XV251" s="92" t="str">
        <f>IF(RS251=1,XV$8&amp;IF(SUM(RT251:$TG251)=0,"",", "),"")</f>
        <v/>
      </c>
      <c r="XW251" s="92" t="str">
        <f>IF(RT251=1,XW$8&amp;IF(SUM(RU251:$TG251)=0,"",", "),"")</f>
        <v/>
      </c>
      <c r="XX251" s="92" t="str">
        <f>IF(RU251=1,XX$8&amp;IF(SUM(RV251:$TG251)=0,"",", "),"")</f>
        <v/>
      </c>
      <c r="XY251" s="92" t="str">
        <f>IF(RV251=1,XY$8&amp;IF(SUM(RW251:$TG251)=0,"",", "),"")</f>
        <v/>
      </c>
      <c r="XZ251" s="92" t="str">
        <f>IF(RW251=1,XZ$8&amp;IF(SUM(RX251:$TG251)=0,"",", "),"")</f>
        <v/>
      </c>
      <c r="YA251" s="92" t="str">
        <f>IF(RX251=1,YA$8&amp;IF(SUM(RY251:$TG251)=0,"",", "),"")</f>
        <v/>
      </c>
      <c r="YB251" s="92" t="str">
        <f>IF(RY251=1,YB$8&amp;IF(SUM(RZ251:$TG251)=0,"",", "),"")</f>
        <v/>
      </c>
      <c r="YC251" s="92" t="str">
        <f>IF(RZ251=1,YC$8&amp;IF(SUM(SA251:$TG251)=0,"",", "),"")</f>
        <v/>
      </c>
      <c r="YD251" s="92" t="str">
        <f>IF(SA251=1,YD$8&amp;IF(SUM(SB251:$TG251)=0,"",", "),"")</f>
        <v/>
      </c>
      <c r="YE251" s="92" t="str">
        <f>IF(SB251=1,YE$8&amp;IF(SUM(SC251:$TG251)=0,"",", "),"")</f>
        <v/>
      </c>
      <c r="YF251" s="92" t="str">
        <f>IF(SC251=1,YF$8&amp;IF(SUM(SD251:$TG251)=0,"",", "),"")</f>
        <v/>
      </c>
      <c r="YG251" s="92" t="str">
        <f>IF(SD251=1,YG$8&amp;IF(SUM(SE251:$TG251)=0,"",", "),"")</f>
        <v/>
      </c>
      <c r="YH251" s="92" t="str">
        <f>IF(SE251=1,YH$8&amp;IF(SUM(SF251:$TG251)=0,"",", "),"")</f>
        <v/>
      </c>
      <c r="YI251" s="92" t="str">
        <f>IF(SF251=1,YI$8&amp;IF(SUM(SG251:$TG251)=0,"",", "),"")</f>
        <v/>
      </c>
      <c r="YJ251" s="92" t="str">
        <f>IF(SG251=1,YJ$8&amp;IF(SUM(SH251:$TG251)=0,"",", "),"")</f>
        <v/>
      </c>
      <c r="YK251" s="92" t="str">
        <f>IF(SH251=1,YK$8&amp;IF(SUM(SI251:$TG251)=0,"",", "),"")</f>
        <v/>
      </c>
      <c r="YL251" s="92" t="str">
        <f>IF(SI251=1,YL$8&amp;IF(SUM(SJ251:$TG251)=0,"",", "),"")</f>
        <v/>
      </c>
      <c r="YM251" s="92" t="str">
        <f>IF(SJ251=1,YM$8&amp;IF(SUM(SK251:$TG251)=0,"",", "),"")</f>
        <v/>
      </c>
      <c r="YN251" s="92" t="str">
        <f>IF(SK251=1,YN$8&amp;IF(SUM(SL251:$TG251)=0,"",", "),"")</f>
        <v/>
      </c>
      <c r="YO251" s="92" t="str">
        <f>IF(SL251=1,YO$8&amp;IF(SUM(SM251:$TG251)=0,"",", "),"")</f>
        <v/>
      </c>
      <c r="YP251" s="92" t="str">
        <f>IF(SM251=1,YP$8&amp;IF(SUM(SN251:$TG251)=0,"",", "),"")</f>
        <v/>
      </c>
      <c r="YQ251" s="92" t="str">
        <f>IF(SN251=1,YQ$8&amp;IF(SUM(SO251:$TG251)=0,"",", "),"")</f>
        <v/>
      </c>
      <c r="YR251" s="92" t="str">
        <f>IF(SO251=1,YR$8&amp;IF(SUM(SP251:$TG251)=0,"",", "),"")</f>
        <v/>
      </c>
      <c r="YS251" s="92" t="str">
        <f>IF(SP251=1,YS$8&amp;IF(SUM(SQ251:$TG251)=0,"",", "),"")</f>
        <v/>
      </c>
      <c r="YT251" s="92" t="str">
        <f>IF(SQ251=1,YT$8&amp;IF(SUM(SR251:$TG251)=0,"",", "),"")</f>
        <v/>
      </c>
      <c r="YU251" s="92" t="str">
        <f>IF(SR251=1,YU$8&amp;IF(SUM(SS251:$TG251)=0,"",", "),"")</f>
        <v/>
      </c>
      <c r="YV251" s="92" t="str">
        <f>IF(SS251=1,YV$8&amp;IF(SUM(ST251:$TG251)=0,"",", "),"")</f>
        <v/>
      </c>
      <c r="YW251" s="92" t="str">
        <f>IF(ST251=1,YW$8&amp;IF(SUM(SU251:$TG251)=0,"",", "),"")</f>
        <v/>
      </c>
      <c r="YX251" s="92" t="str">
        <f>IF(SU251=1,YX$8&amp;IF(SUM(SV251:$TG251)=0,"",", "),"")</f>
        <v/>
      </c>
      <c r="YY251" s="92" t="str">
        <f>IF(SV251=1,YY$8&amp;IF(SUM(SW251:$TG251)=0,"",", "),"")</f>
        <v/>
      </c>
      <c r="YZ251" s="92" t="str">
        <f>IF(SW251=1,YZ$8&amp;IF(SUM(SX251:$TG251)=0,"",", "),"")</f>
        <v/>
      </c>
      <c r="ZA251" s="92" t="str">
        <f>IF(SX251=1,ZA$8&amp;IF(SUM(SY251:$TG251)=0,"",", "),"")</f>
        <v/>
      </c>
      <c r="ZB251" s="92" t="str">
        <f>IF(SY251=1,ZB$8&amp;IF(SUM(SZ251:$TG251)=0,"",", "),"")</f>
        <v/>
      </c>
      <c r="ZC251" s="92" t="str">
        <f>IF(SZ251=1,ZC$8&amp;IF(SUM(TA251:$TG251)=0,"",", "),"")</f>
        <v/>
      </c>
      <c r="ZD251" s="92" t="str">
        <f>IF(TA251=1,ZD$8&amp;IF(SUM(TB251:$TG251)=0,"",", "),"")</f>
        <v/>
      </c>
      <c r="ZE251" s="92" t="str">
        <f>IF(TB251=1,ZE$8&amp;IF(SUM(TC251:$TG251)=0,"",", "),"")</f>
        <v/>
      </c>
      <c r="ZF251" s="92" t="str">
        <f>IF(TC251=1,ZF$8&amp;IF(SUM(TD251:$TG251)=0,"",", "),"")</f>
        <v/>
      </c>
      <c r="ZG251" s="92" t="str">
        <f>IF(TD251=1,ZG$8&amp;IF(SUM(TE251:$TG251)=0,"",", "),"")</f>
        <v/>
      </c>
      <c r="ZH251" s="92" t="str">
        <f>IF(TE251=1,ZH$8&amp;IF(SUM(TF251:$TG251)=0,"",", "),"")</f>
        <v/>
      </c>
      <c r="ZI251" s="92" t="str">
        <f>IF(TF251=1,ZI$8&amp;IF(SUM(TG251:$TG251)=0,"",", "),"")</f>
        <v/>
      </c>
      <c r="ZJ251" s="92" t="str">
        <f t="shared" si="461"/>
        <v/>
      </c>
      <c r="ZK251" s="92" t="str">
        <f>IF(TH251=1,ZK$8&amp;IF(SUM(TI251:$VH251)=0,"",", "),"")</f>
        <v/>
      </c>
      <c r="ZL251" s="92" t="str">
        <f>IF(TI251=1,ZL$8&amp;IF(SUM(TJ251:$VH251)=0,"",", "),"")</f>
        <v/>
      </c>
      <c r="ZM251" s="92" t="str">
        <f>IF(TJ251=1,ZM$8&amp;IF(SUM(TK251:$VH251)=0,"",", "),"")</f>
        <v/>
      </c>
      <c r="ZN251" s="92" t="str">
        <f>IF(TK251=1,ZN$8&amp;IF(SUM(TL251:$VH251)=0,"",", "),"")</f>
        <v/>
      </c>
      <c r="ZO251" s="92" t="str">
        <f>IF(TL251=1,ZO$8&amp;IF(SUM(TM251:$VH251)=0,"",", "),"")</f>
        <v/>
      </c>
      <c r="ZP251" s="92" t="str">
        <f>IF(TM251=1,ZP$8&amp;IF(SUM(TN251:$VH251)=0,"",", "),"")</f>
        <v/>
      </c>
      <c r="ZQ251" s="92" t="str">
        <f>IF(TN251=1,ZQ$8&amp;IF(SUM(TO251:$VH251)=0,"",", "),"")</f>
        <v/>
      </c>
      <c r="ZR251" s="92" t="str">
        <f>IF(TO251=1,ZR$8&amp;IF(SUM(TP251:$VH251)=0,"",", "),"")</f>
        <v/>
      </c>
      <c r="ZS251" s="92" t="str">
        <f>IF(TP251=1,ZS$8&amp;IF(SUM(TQ251:$VH251)=0,"",", "),"")</f>
        <v/>
      </c>
      <c r="ZT251" s="92" t="str">
        <f>IF(TQ251=1,ZT$8&amp;IF(SUM(TR251:$VH251)=0,"",", "),"")</f>
        <v/>
      </c>
      <c r="ZU251" s="92" t="str">
        <f>IF(TR251=1,ZU$8&amp;IF(SUM(TS251:$VH251)=0,"",", "),"")</f>
        <v/>
      </c>
      <c r="ZV251" s="92" t="str">
        <f>IF(TS251=1,ZV$8&amp;IF(SUM(TT251:$VH251)=0,"",", "),"")</f>
        <v/>
      </c>
      <c r="ZW251" s="92" t="str">
        <f>IF(TT251=1,ZW$8&amp;IF(SUM(TU251:$VH251)=0,"",", "),"")</f>
        <v/>
      </c>
      <c r="ZX251" s="92" t="str">
        <f>IF(TU251=1,ZX$8&amp;IF(SUM(TV251:$VH251)=0,"",", "),"")</f>
        <v/>
      </c>
      <c r="ZY251" s="92" t="str">
        <f>IF(TV251=1,ZY$8&amp;IF(SUM(TW251:$VH251)=0,"",", "),"")</f>
        <v/>
      </c>
      <c r="ZZ251" s="92" t="str">
        <f>IF(TW251=1,ZZ$8&amp;IF(SUM(TX251:$VH251)=0,"",", "),"")</f>
        <v/>
      </c>
      <c r="AAA251" s="92" t="str">
        <f>IF(TX251=1,AAA$8&amp;IF(SUM(TY251:$VH251)=0,"",", "),"")</f>
        <v/>
      </c>
      <c r="AAB251" s="92" t="str">
        <f>IF(TY251=1,AAB$8&amp;IF(SUM(TZ251:$VH251)=0,"",", "),"")</f>
        <v/>
      </c>
      <c r="AAC251" s="92" t="str">
        <f>IF(TZ251=1,AAC$8&amp;IF(SUM(UA251:$VH251)=0,"",", "),"")</f>
        <v/>
      </c>
      <c r="AAD251" s="92" t="str">
        <f>IF(UA251=1,AAD$8&amp;IF(SUM(UB251:$VH251)=0,"",", "),"")</f>
        <v/>
      </c>
      <c r="AAE251" s="92" t="str">
        <f>IF(UB251=1,AAE$8&amp;IF(SUM(UC251:$VH251)=0,"",", "),"")</f>
        <v/>
      </c>
      <c r="AAF251" s="92" t="str">
        <f>IF(UC251=1,AAF$8&amp;IF(SUM(UD251:$VH251)=0,"",", "),"")</f>
        <v/>
      </c>
      <c r="AAG251" s="92" t="str">
        <f>IF(UD251=1,AAG$8&amp;IF(SUM(UE251:$VH251)=0,"",", "),"")</f>
        <v/>
      </c>
      <c r="AAH251" s="92" t="str">
        <f>IF(UE251=1,AAH$8&amp;IF(SUM(UF251:$VH251)=0,"",", "),"")</f>
        <v/>
      </c>
      <c r="AAI251" s="92" t="str">
        <f>IF(UF251=1,AAI$8&amp;IF(SUM(UG251:$VH251)=0,"",", "),"")</f>
        <v/>
      </c>
      <c r="AAJ251" s="92" t="str">
        <f>IF(UG251=1,AAJ$8&amp;IF(SUM(UH251:$VH251)=0,"",", "),"")</f>
        <v/>
      </c>
      <c r="AAK251" s="92" t="str">
        <f>IF(UH251=1,AAK$8&amp;IF(SUM(UI251:$VH251)=0,"",", "),"")</f>
        <v/>
      </c>
      <c r="AAL251" s="92" t="str">
        <f>IF(UI251=1,AAL$8&amp;IF(SUM(UJ251:$VH251)=0,"",", "),"")</f>
        <v/>
      </c>
      <c r="AAM251" s="92" t="str">
        <f>IF(UJ251=1,AAM$8&amp;IF(SUM(UK251:$VH251)=0,"",", "),"")</f>
        <v/>
      </c>
      <c r="AAN251" s="92" t="str">
        <f>IF(UK251=1,AAN$8&amp;IF(SUM(UL251:$VH251)=0,"",", "),"")</f>
        <v/>
      </c>
      <c r="AAO251" s="92" t="str">
        <f>IF(UL251=1,AAO$8&amp;IF(SUM(UM251:$VH251)=0,"",", "),"")</f>
        <v/>
      </c>
      <c r="AAP251" s="92" t="str">
        <f>IF(UM251=1,AAP$8&amp;IF(SUM(UN251:$VH251)=0,"",", "),"")</f>
        <v/>
      </c>
      <c r="AAQ251" s="92" t="str">
        <f>IF(UN251=1,AAQ$8&amp;IF(SUM(UO251:$VH251)=0,"",", "),"")</f>
        <v/>
      </c>
      <c r="AAR251" s="92" t="str">
        <f>IF(UO251=1,AAR$8&amp;IF(SUM(UP251:$VH251)=0,"",", "),"")</f>
        <v/>
      </c>
      <c r="AAS251" s="92" t="str">
        <f>IF(UP251=1,AAS$8&amp;IF(SUM(UQ251:$VH251)=0,"",", "),"")</f>
        <v/>
      </c>
      <c r="AAT251" s="92" t="str">
        <f>IF(UQ251=1,AAT$8&amp;IF(SUM(UR251:$VH251)=0,"",", "),"")</f>
        <v/>
      </c>
      <c r="AAU251" s="92" t="str">
        <f>IF(UR251=1,AAU$8&amp;IF(SUM(US251:$VH251)=0,"",", "),"")</f>
        <v/>
      </c>
      <c r="AAV251" s="92" t="str">
        <f>IF(US251=1,AAV$8&amp;IF(SUM(UT251:$VH251)=0,"",", "),"")</f>
        <v/>
      </c>
      <c r="AAW251" s="92" t="str">
        <f>IF(UT251=1,AAW$8&amp;IF(SUM(UU251:$VH251)=0,"",", "),"")</f>
        <v/>
      </c>
      <c r="AAX251" s="92" t="str">
        <f>IF(UU251=1,AAX$8&amp;IF(SUM(UV251:$VH251)=0,"",", "),"")</f>
        <v/>
      </c>
      <c r="AAY251" s="92" t="str">
        <f>IF(UV251=1,AAY$8&amp;IF(SUM(UW251:$VH251)=0,"",", "),"")</f>
        <v/>
      </c>
      <c r="AAZ251" s="92" t="str">
        <f>IF(UW251=1,AAZ$8&amp;IF(SUM(UX251:$VH251)=0,"",", "),"")</f>
        <v/>
      </c>
      <c r="ABA251" s="92" t="str">
        <f>IF(UX251=1,ABA$8&amp;IF(SUM(UY251:$VH251)=0,"",", "),"")</f>
        <v/>
      </c>
      <c r="ABB251" s="92" t="str">
        <f>IF(UY251=1,ABB$8&amp;IF(SUM(UZ251:$VH251)=0,"",", "),"")</f>
        <v/>
      </c>
      <c r="ABC251" s="92" t="str">
        <f>IF(UZ251=1,ABC$8&amp;IF(SUM(VA251:$VH251)=0,"",", "),"")</f>
        <v/>
      </c>
      <c r="ABD251" s="92" t="str">
        <f>IF(VA251=1,ABD$8&amp;IF(SUM(VB251:$VH251)=0,"",", "),"")</f>
        <v/>
      </c>
      <c r="ABE251" s="92" t="str">
        <f>IF(VB251=1,ABE$8&amp;IF(SUM(VC251:$VH251)=0,"",", "),"")</f>
        <v/>
      </c>
      <c r="ABF251" s="92" t="str">
        <f>IF(VC251=1,ABF$8&amp;IF(SUM(VD251:$VH251)=0,"",", "),"")</f>
        <v/>
      </c>
      <c r="ABG251" s="92" t="str">
        <f>IF(VD251=1,ABG$8&amp;IF(SUM(VE251:$VH251)=0,"",", "),"")</f>
        <v/>
      </c>
      <c r="ABH251" s="92" t="str">
        <f>IF(VE251=1,ABH$8&amp;IF(SUM(VF251:$VH251)=0,"",", "),"")</f>
        <v/>
      </c>
      <c r="ABI251" s="92" t="str">
        <f>IF(VF251=1,ABI$8&amp;IF(SUM(VG251:$VH251)=0,"",", "),"")</f>
        <v/>
      </c>
      <c r="ABJ251" s="92" t="str">
        <f>IF(VG251=1,ABJ$8&amp;IF(SUM(VH251:$VH251)=0,"",", "),"")</f>
        <v/>
      </c>
      <c r="ABK251" s="92" t="str">
        <f t="shared" si="462"/>
        <v/>
      </c>
      <c r="ABL251" s="92" t="str">
        <f>IF(VI251=1,ABL$8&amp;IF(SUM(VJ251:$XI251)=0,"",", "),"")</f>
        <v/>
      </c>
      <c r="ABM251" s="92" t="str">
        <f>IF(VJ251=1,ABM$8&amp;IF(SUM(VK251:$XI251)=0,"",", "),"")</f>
        <v/>
      </c>
      <c r="ABN251" s="92" t="str">
        <f>IF(VK251=1,ABN$8&amp;IF(SUM(VL251:$XI251)=0,"",", "),"")</f>
        <v/>
      </c>
      <c r="ABO251" s="92" t="str">
        <f>IF(VL251=1,ABO$8&amp;IF(SUM(VM251:$XI251)=0,"",", "),"")</f>
        <v/>
      </c>
      <c r="ABP251" s="92" t="str">
        <f>IF(VM251=1,ABP$8&amp;IF(SUM(VN251:$XI251)=0,"",", "),"")</f>
        <v/>
      </c>
      <c r="ABQ251" s="92" t="str">
        <f>IF(VN251=1,ABQ$8&amp;IF(SUM(VO251:$XI251)=0,"",", "),"")</f>
        <v/>
      </c>
      <c r="ABR251" s="92" t="str">
        <f>IF(VO251=1,ABR$8&amp;IF(SUM(VP251:$XI251)=0,"",", "),"")</f>
        <v/>
      </c>
      <c r="ABS251" s="92" t="str">
        <f>IF(VP251=1,ABS$8&amp;IF(SUM(VQ251:$XI251)=0,"",", "),"")</f>
        <v/>
      </c>
      <c r="ABT251" s="92" t="str">
        <f>IF(VQ251=1,ABT$8&amp;IF(SUM(VR251:$XI251)=0,"",", "),"")</f>
        <v/>
      </c>
      <c r="ABU251" s="92" t="str">
        <f>IF(VR251=1,ABU$8&amp;IF(SUM(VS251:$XI251)=0,"",", "),"")</f>
        <v/>
      </c>
      <c r="ABV251" s="92" t="str">
        <f>IF(VS251=1,ABV$8&amp;IF(SUM(VT251:$XI251)=0,"",", "),"")</f>
        <v/>
      </c>
      <c r="ABW251" s="92" t="str">
        <f>IF(VT251=1,ABW$8&amp;IF(SUM(VU251:$XI251)=0,"",", "),"")</f>
        <v/>
      </c>
      <c r="ABX251" s="92" t="str">
        <f>IF(VU251=1,ABX$8&amp;IF(SUM(VV251:$XI251)=0,"",", "),"")</f>
        <v/>
      </c>
      <c r="ABY251" s="92" t="str">
        <f>IF(VV251=1,ABY$8&amp;IF(SUM(VW251:$XI251)=0,"",", "),"")</f>
        <v/>
      </c>
      <c r="ABZ251" s="92" t="str">
        <f>IF(VW251=1,ABZ$8&amp;IF(SUM(VX251:$XI251)=0,"",", "),"")</f>
        <v/>
      </c>
      <c r="ACA251" s="92" t="str">
        <f>IF(VX251=1,ACA$8&amp;IF(SUM(VY251:$XI251)=0,"",", "),"")</f>
        <v/>
      </c>
      <c r="ACB251" s="92" t="str">
        <f>IF(VY251=1,ACB$8&amp;IF(SUM(VZ251:$XI251)=0,"",", "),"")</f>
        <v/>
      </c>
      <c r="ACC251" s="92" t="str">
        <f>IF(VZ251=1,ACC$8&amp;IF(SUM(WA251:$XI251)=0,"",", "),"")</f>
        <v/>
      </c>
      <c r="ACD251" s="92" t="str">
        <f>IF(WA251=1,ACD$8&amp;IF(SUM(WB251:$XI251)=0,"",", "),"")</f>
        <v/>
      </c>
      <c r="ACE251" s="92" t="str">
        <f>IF(WB251=1,ACE$8&amp;IF(SUM(WC251:$XI251)=0,"",", "),"")</f>
        <v/>
      </c>
      <c r="ACF251" s="92" t="str">
        <f>IF(WC251=1,ACF$8&amp;IF(SUM(WD251:$XI251)=0,"",", "),"")</f>
        <v/>
      </c>
      <c r="ACG251" s="92" t="str">
        <f>IF(WD251=1,ACG$8&amp;IF(SUM(WE251:$XI251)=0,"",", "),"")</f>
        <v/>
      </c>
      <c r="ACH251" s="92" t="str">
        <f>IF(WE251=1,ACH$8&amp;IF(SUM(WF251:$XI251)=0,"",", "),"")</f>
        <v/>
      </c>
      <c r="ACI251" s="92" t="str">
        <f>IF(WF251=1,ACI$8&amp;IF(SUM(WG251:$XI251)=0,"",", "),"")</f>
        <v/>
      </c>
      <c r="ACJ251" s="92" t="str">
        <f>IF(WG251=1,ACJ$8&amp;IF(SUM(WH251:$XI251)=0,"",", "),"")</f>
        <v/>
      </c>
      <c r="ACK251" s="92" t="str">
        <f>IF(WH251=1,ACK$8&amp;IF(SUM(WI251:$XI251)=0,"",", "),"")</f>
        <v/>
      </c>
      <c r="ACL251" s="92" t="str">
        <f>IF(WI251=1,ACL$8&amp;IF(SUM(WJ251:$XI251)=0,"",", "),"")</f>
        <v/>
      </c>
      <c r="ACM251" s="92" t="str">
        <f>IF(WJ251=1,ACM$8&amp;IF(SUM(WK251:$XI251)=0,"",", "),"")</f>
        <v/>
      </c>
      <c r="ACN251" s="92" t="str">
        <f>IF(WK251=1,ACN$8&amp;IF(SUM(WL251:$XI251)=0,"",", "),"")</f>
        <v/>
      </c>
      <c r="ACO251" s="92" t="str">
        <f>IF(WL251=1,ACO$8&amp;IF(SUM(WM251:$XI251)=0,"",", "),"")</f>
        <v/>
      </c>
      <c r="ACP251" s="92" t="str">
        <f>IF(WM251=1,ACP$8&amp;IF(SUM(WN251:$XI251)=0,"",", "),"")</f>
        <v/>
      </c>
      <c r="ACQ251" s="92" t="str">
        <f>IF(WN251=1,ACQ$8&amp;IF(SUM(WO251:$XI251)=0,"",", "),"")</f>
        <v/>
      </c>
      <c r="ACR251" s="92" t="str">
        <f>IF(WO251=1,ACR$8&amp;IF(SUM(WP251:$XI251)=0,"",", "),"")</f>
        <v/>
      </c>
      <c r="ACS251" s="92" t="str">
        <f>IF(WP251=1,ACS$8&amp;IF(SUM(WQ251:$XI251)=0,"",", "),"")</f>
        <v/>
      </c>
      <c r="ACT251" s="92" t="str">
        <f>IF(WQ251=1,ACT$8&amp;IF(SUM(WR251:$XI251)=0,"",", "),"")</f>
        <v/>
      </c>
      <c r="ACU251" s="92" t="str">
        <f>IF(WR251=1,ACU$8&amp;IF(SUM(WS251:$XI251)=0,"",", "),"")</f>
        <v/>
      </c>
      <c r="ACV251" s="92" t="str">
        <f>IF(WS251=1,ACV$8&amp;IF(SUM(WT251:$XI251)=0,"",", "),"")</f>
        <v/>
      </c>
      <c r="ACW251" s="92" t="str">
        <f>IF(WT251=1,ACW$8&amp;IF(SUM(WU251:$XI251)=0,"",", "),"")</f>
        <v/>
      </c>
      <c r="ACX251" s="92" t="str">
        <f>IF(WU251=1,ACX$8&amp;IF(SUM(WV251:$XI251)=0,"",", "),"")</f>
        <v/>
      </c>
      <c r="ACY251" s="92" t="str">
        <f>IF(WV251=1,ACY$8&amp;IF(SUM(WW251:$XI251)=0,"",", "),"")</f>
        <v/>
      </c>
      <c r="ACZ251" s="92" t="str">
        <f>IF(WW251=1,ACZ$8&amp;IF(SUM(WX251:$XI251)=0,"",", "),"")</f>
        <v/>
      </c>
      <c r="ADA251" s="92" t="str">
        <f>IF(WX251=1,ADA$8&amp;IF(SUM(WY251:$XI251)=0,"",", "),"")</f>
        <v/>
      </c>
      <c r="ADB251" s="92" t="str">
        <f>IF(WY251=1,ADB$8&amp;IF(SUM(WZ251:$XI251)=0,"",", "),"")</f>
        <v/>
      </c>
      <c r="ADC251" s="92" t="str">
        <f>IF(WZ251=1,ADC$8&amp;IF(SUM(XA251:$XI251)=0,"",", "),"")</f>
        <v/>
      </c>
      <c r="ADD251" s="92" t="str">
        <f>IF(XA251=1,ADD$8&amp;IF(SUM(XB251:$XI251)=0,"",", "),"")</f>
        <v/>
      </c>
      <c r="ADE251" s="92" t="str">
        <f>IF(XB251=1,ADE$8&amp;IF(SUM(XC251:$XI251)=0,"",", "),"")</f>
        <v/>
      </c>
      <c r="ADF251" s="92" t="str">
        <f>IF(XC251=1,ADF$8&amp;IF(SUM(XD251:$XI251)=0,"",", "),"")</f>
        <v/>
      </c>
      <c r="ADG251" s="92" t="str">
        <f>IF(XD251=1,ADG$8&amp;IF(SUM(XE251:$XI251)=0,"",", "),"")</f>
        <v/>
      </c>
      <c r="ADH251" s="92" t="str">
        <f>IF(XE251=1,ADH$8&amp;IF(SUM(XF251:$XI251)=0,"",", "),"")</f>
        <v/>
      </c>
      <c r="ADI251" s="92" t="str">
        <f>IF(XF251=1,ADI$8&amp;IF(SUM(XG251:$XI251)=0,"",", "),"")</f>
        <v/>
      </c>
      <c r="ADJ251" s="92" t="str">
        <f>IF(XG251=1,ADJ$8&amp;IF(SUM(XH251:$XI251)=0,"",", "),"")</f>
        <v/>
      </c>
      <c r="ADK251" s="92" t="str">
        <f>IF(XH251=1,ADK$8&amp;IF(SUM(XI251:$XI251)=0,"",", "),"")</f>
        <v/>
      </c>
      <c r="ADL251" s="92" t="str">
        <f t="shared" si="463"/>
        <v/>
      </c>
    </row>
    <row r="252" spans="1:792" ht="60" customHeight="1" x14ac:dyDescent="0.45">
      <c r="A252" s="38"/>
      <c r="B252" s="449" t="str">
        <f t="shared" si="464"/>
        <v/>
      </c>
      <c r="C252" s="106" t="str">
        <f>IF('EDCI Data'!B252="","",'EDCI Data'!B252)</f>
        <v/>
      </c>
      <c r="D252" s="106" t="str">
        <f>IF('EDCI Data'!C252="","",'EDCI Data'!C252)</f>
        <v/>
      </c>
      <c r="E252" s="105" t="str">
        <f>IF('EDCI Data'!D252="","",'EDCI Data'!D252)</f>
        <v/>
      </c>
      <c r="F252" s="449" t="str">
        <f t="shared" si="465"/>
        <v/>
      </c>
      <c r="G252" s="449" t="str">
        <f t="shared" si="466"/>
        <v/>
      </c>
      <c r="H252" s="449" t="str">
        <f t="shared" si="467"/>
        <v/>
      </c>
      <c r="I252" s="449" t="str">
        <f t="shared" si="468"/>
        <v/>
      </c>
      <c r="J252" s="449" t="str">
        <f t="shared" si="362"/>
        <v/>
      </c>
      <c r="K252" s="449" t="str">
        <f t="shared" si="469"/>
        <v/>
      </c>
      <c r="L252" s="105" t="str">
        <f>IF('EDCI Data'!E252="","",'EDCI Data'!E252)</f>
        <v/>
      </c>
      <c r="M252" s="106" t="str">
        <f>IF('EDCI Data'!F252="","",'EDCI Data'!F252)</f>
        <v/>
      </c>
      <c r="N252" s="106" t="str">
        <f>IF('EDCI Data'!G252="","",'EDCI Data'!G252)</f>
        <v/>
      </c>
      <c r="O252" s="106" t="str">
        <f>IF('EDCI Data'!H252="","",'EDCI Data'!H252)</f>
        <v/>
      </c>
      <c r="P252" s="106" t="str">
        <f>IF('EDCI Data'!I252="","",'EDCI Data'!I252)</f>
        <v/>
      </c>
      <c r="Q252" s="106" t="str">
        <f>IF('EDCI Data'!J252="","",'EDCI Data'!J252)</f>
        <v/>
      </c>
      <c r="R252" s="106" t="str">
        <f>IF('EDCI Data'!K252="","",'EDCI Data'!K252)</f>
        <v/>
      </c>
      <c r="S252" s="106" t="str">
        <f>IF('EDCI Data'!L252="","",'EDCI Data'!L252)</f>
        <v/>
      </c>
      <c r="T252" s="106" t="str">
        <f>IF('EDCI Data'!M252="","",'EDCI Data'!M252)</f>
        <v/>
      </c>
      <c r="U252" s="106" t="str">
        <f>IF('EDCI Data'!N252="","",'EDCI Data'!N252)</f>
        <v/>
      </c>
      <c r="V252" s="107" t="str">
        <f>IF('EDCI Data'!O252="","",'EDCI Data'!O252)</f>
        <v/>
      </c>
      <c r="W252" s="107" t="str">
        <f>IF('EDCI Data'!P252="","",'EDCI Data'!P252)</f>
        <v/>
      </c>
      <c r="X252" s="107" t="str">
        <f>IF('EDCI Data'!Q252="","",'EDCI Data'!Q252)</f>
        <v/>
      </c>
      <c r="Y252" s="107" t="str">
        <f>IF('EDCI Data'!R252="","",'EDCI Data'!R252)</f>
        <v/>
      </c>
      <c r="Z252" s="106" t="str">
        <f>IF('EDCI Data'!S252="","",'EDCI Data'!S252)</f>
        <v/>
      </c>
      <c r="AA252" s="106" t="str">
        <f>IF('EDCI Data'!T252="","",'EDCI Data'!T252)</f>
        <v/>
      </c>
      <c r="AB252" s="106" t="str">
        <f>IF('EDCI Data'!U252="","",'EDCI Data'!U252)</f>
        <v/>
      </c>
      <c r="AC252" s="106" t="str">
        <f>IF('EDCI Data'!V252="","",'EDCI Data'!V252)</f>
        <v/>
      </c>
      <c r="AD252" s="106" t="str">
        <f>IF('EDCI Data'!W252="","",'EDCI Data'!W252)</f>
        <v/>
      </c>
      <c r="AE252" s="106" t="str">
        <f>IF('EDCI Data'!X252="","",'EDCI Data'!X252)</f>
        <v/>
      </c>
      <c r="AF252" s="106" t="str">
        <f>IF('EDCI Data'!Y252="","",'EDCI Data'!Y252)</f>
        <v/>
      </c>
      <c r="AG252" s="106" t="str">
        <f>IF('EDCI Data'!Z252="","",'EDCI Data'!Z252)</f>
        <v/>
      </c>
      <c r="AH252" s="459" t="str">
        <f>IF('EDCI Data'!AA252="","",'EDCI Data'!AA252)</f>
        <v/>
      </c>
      <c r="AI252" s="460" t="str">
        <f>IF('EDCI Data'!AB252="","",'EDCI Data'!AB252)</f>
        <v/>
      </c>
      <c r="AJ252" s="460" t="str">
        <f>IF('EDCI Data'!AC252="","",'EDCI Data'!AC252)</f>
        <v/>
      </c>
      <c r="AK252" s="460" t="str">
        <f>IF('EDCI Data'!AD252="","",'EDCI Data'!AD252)</f>
        <v/>
      </c>
      <c r="AL252" s="460" t="str">
        <f>IF('EDCI Data'!AE252="","",'EDCI Data'!AE252)</f>
        <v/>
      </c>
      <c r="AM252" s="461" t="str">
        <f>IF('EDCI Data'!AF252="","",'EDCI Data'!AF252)</f>
        <v/>
      </c>
      <c r="AN252" s="106" t="str">
        <f>IF('EDCI Data'!AG252="","",'EDCI Data'!AG252)</f>
        <v/>
      </c>
      <c r="AO252" s="461" t="str">
        <f>IF('EDCI Data'!AH252="","",'EDCI Data'!AH252)</f>
        <v/>
      </c>
      <c r="AP252" s="106" t="str">
        <f>IF('EDCI Data'!AI252="","",'EDCI Data'!AI252)</f>
        <v/>
      </c>
      <c r="AQ252" s="461" t="str">
        <f>IF('EDCI Data'!AJ252="","",'EDCI Data'!AJ252)</f>
        <v/>
      </c>
      <c r="AR252" s="106" t="str">
        <f>IF('EDCI Data'!AK252="","",'EDCI Data'!AK252)</f>
        <v/>
      </c>
      <c r="AS252" s="106" t="str">
        <f>IF('EDCI Data'!AL252="","",'EDCI Data'!AL252)</f>
        <v/>
      </c>
      <c r="AT252" s="106" t="str">
        <f>IF('EDCI Data'!AM252="","",'EDCI Data'!AM252)</f>
        <v/>
      </c>
      <c r="AU252" s="106" t="str">
        <f>IF('EDCI Data'!AN252="","",'EDCI Data'!AN252)</f>
        <v/>
      </c>
      <c r="AV252" s="106" t="str">
        <f>IF('EDCI Data'!AO252="","",'EDCI Data'!AO252)</f>
        <v/>
      </c>
      <c r="AW252" s="106" t="str">
        <f>IF('EDCI Data'!AP252="","",'EDCI Data'!AP252)</f>
        <v/>
      </c>
      <c r="AX252" s="106" t="str">
        <f>IF('EDCI Data'!AQ252="","",'EDCI Data'!AQ252)</f>
        <v/>
      </c>
      <c r="AY252" s="106" t="str">
        <f>IF('EDCI Data'!AR252="","",'EDCI Data'!AR252)</f>
        <v/>
      </c>
      <c r="AZ252" s="106" t="str">
        <f>IF('EDCI Data'!AS252="","",'EDCI Data'!AS252)</f>
        <v/>
      </c>
      <c r="BA252" s="106" t="str">
        <f>IF('EDCI Data'!AT252="","",'EDCI Data'!AT252)</f>
        <v/>
      </c>
      <c r="BB252" s="106" t="str">
        <f>IF('EDCI Data'!AU252="","",'EDCI Data'!AU252)</f>
        <v/>
      </c>
      <c r="BC252" s="106" t="str">
        <f>IF('EDCI Data'!AV252="","",'EDCI Data'!AV252)</f>
        <v/>
      </c>
      <c r="BD252" s="106" t="str">
        <f>IF('EDCI Data'!AW252="","",'EDCI Data'!AW252)</f>
        <v/>
      </c>
      <c r="BE252" s="106" t="str">
        <f>IF('EDCI Data'!AX252="","",'EDCI Data'!AX252)</f>
        <v/>
      </c>
      <c r="BF252" s="106" t="str">
        <f>IF('EDCI Data'!AY252="","",'EDCI Data'!AY252)</f>
        <v/>
      </c>
      <c r="BG252" s="106" t="str">
        <f>IF('EDCI Data'!AZ252="","",'EDCI Data'!AZ252)</f>
        <v/>
      </c>
      <c r="BH252" s="106" t="str">
        <f>IF('EDCI Data'!BA252="","",'EDCI Data'!BA252)</f>
        <v/>
      </c>
      <c r="BI252" s="106" t="str">
        <f>IF('EDCI Data'!BB252="","",'EDCI Data'!BB252)</f>
        <v/>
      </c>
      <c r="BJ252" s="457" t="str">
        <f>IF('EDCI Data'!BC252="","",'EDCI Data'!BC252)</f>
        <v/>
      </c>
      <c r="BK252" s="457" t="str">
        <f>IF('EDCI Data'!BD252="","",'EDCI Data'!BD252)</f>
        <v/>
      </c>
      <c r="BL252" s="457" t="str">
        <f>IF('EDCI Data'!BE252="","",'EDCI Data'!BE252)</f>
        <v/>
      </c>
      <c r="BM252" s="457" t="str">
        <f>IF('EDCI Data'!BF252="","",'EDCI Data'!BF252)</f>
        <v/>
      </c>
      <c r="BN252" s="457" t="str">
        <f>IF('EDCI Data'!BG252="","",'EDCI Data'!BG252)</f>
        <v/>
      </c>
      <c r="BO252" s="462" t="str">
        <f>IF('EDCI Data'!BH252="","",'EDCI Data'!BH252)</f>
        <v/>
      </c>
      <c r="BP252" s="462" t="str">
        <f>IF('EDCI Data'!BI252="","",'EDCI Data'!BI252)</f>
        <v/>
      </c>
      <c r="BQ252" s="463" t="str">
        <f>IF(AND('EDCI Data'!BH252&lt;&gt;"", 'EDCI Data'!BI252&lt;&gt;""), 'EDCI Data'!BI252/'EDCI Data'!BH252,"")</f>
        <v/>
      </c>
      <c r="BR252" s="105" t="str">
        <f>IF('EDCI Data'!BJ252="","",'EDCI Data'!BJ252)</f>
        <v/>
      </c>
      <c r="BS252" s="478" t="str">
        <f>IF('EDCI Data'!BK252="","",'EDCI Data'!BK252)</f>
        <v/>
      </c>
      <c r="BT252" s="105" t="str">
        <f>IF('EDCI Data'!BL252="","",'EDCI Data'!BL252)</f>
        <v/>
      </c>
      <c r="BU252" s="105" t="str">
        <f>IF('EDCI Data'!BM252="","",'EDCI Data'!BM252)</f>
        <v/>
      </c>
      <c r="BV252" s="105" t="str">
        <f>IF('EDCI Data'!BN252="","",'EDCI Data'!BN252)</f>
        <v/>
      </c>
      <c r="BW252" s="105" t="str">
        <f>IF('EDCI Data'!BO252="","",'EDCI Data'!BO252)</f>
        <v/>
      </c>
      <c r="BX252" s="105" t="str">
        <f>IF('EDCI Data'!BP252="","",'EDCI Data'!BP252)</f>
        <v/>
      </c>
      <c r="BY252" s="105" t="str">
        <f>IF('EDCI Data'!BQ252="","",'EDCI Data'!BQ252)</f>
        <v/>
      </c>
      <c r="BZ252" s="105" t="str">
        <f>IF('EDCI Data'!BR252="","",'EDCI Data'!BR252)</f>
        <v/>
      </c>
      <c r="CA252" s="105" t="str">
        <f>IF('EDCI Data'!BS252="","",'EDCI Data'!BS252)</f>
        <v/>
      </c>
      <c r="CB252" s="105" t="str">
        <f>IF('EDCI Data'!BT252="","",'EDCI Data'!BT252)</f>
        <v/>
      </c>
      <c r="CC252" s="464" t="str">
        <f>IF('EDCI Data'!BU252="","",'EDCI Data'!BU252)</f>
        <v/>
      </c>
      <c r="CD252" s="464" t="str">
        <f>IF('EDCI Data'!BV252="","",'EDCI Data'!BV252)</f>
        <v/>
      </c>
      <c r="CE252" s="107" t="str">
        <f>IF('EDCI Data'!BW252="","",'EDCI Data'!BW252)</f>
        <v/>
      </c>
      <c r="CF252" s="468" t="str">
        <f>IF('EDCI Data'!BX252="","",'EDCI Data'!BX252)</f>
        <v/>
      </c>
      <c r="CG252" s="466" t="str">
        <f>IF('EDCI Data'!BY252="","",'EDCI Data'!BY252)</f>
        <v/>
      </c>
      <c r="CH252" s="466" t="str">
        <f>IF('EDCI Data'!BZ252="","",'EDCI Data'!BZ252)</f>
        <v/>
      </c>
      <c r="CI252" s="480" t="str">
        <f>IF('EDCI Data'!CA252="","",'EDCI Data'!CA252)</f>
        <v/>
      </c>
      <c r="CJ252" s="467" t="str">
        <f>IF('EDCI Data'!CB252="","",'EDCI Data'!CB252)</f>
        <v/>
      </c>
      <c r="CK252" s="467" t="str">
        <f>IF('EDCI Data'!CC252="","",'EDCI Data'!CC252)</f>
        <v/>
      </c>
      <c r="CL252" s="467" t="str">
        <f>IF('EDCI Data'!CD252="","",'EDCI Data'!CD252)</f>
        <v/>
      </c>
      <c r="CM252" s="467" t="str">
        <f>IF('EDCI Data'!CE252="","",'EDCI Data'!CE252)</f>
        <v/>
      </c>
      <c r="CN252" s="467" t="str">
        <f>IF('EDCI Data'!CF252="","",'EDCI Data'!CF252)</f>
        <v/>
      </c>
      <c r="CO252" s="467" t="str">
        <f>IF('EDCI Data'!CG252="","",'EDCI Data'!CG252)</f>
        <v/>
      </c>
      <c r="CP252" s="387" t="str">
        <f>IF('EDCI Data'!CH252="","",'EDCI Data'!CH252)</f>
        <v/>
      </c>
      <c r="CQ252" s="387" t="str">
        <f>IF('EDCI Data'!CI252="","",'EDCI Data'!CI252)</f>
        <v/>
      </c>
      <c r="CR252" s="388" t="str">
        <f>IF('EDCI Data'!CJ252="","",'EDCI Data'!CJ252)</f>
        <v/>
      </c>
      <c r="CS252" s="38"/>
      <c r="CT252" s="108">
        <f t="shared" si="470"/>
        <v>0</v>
      </c>
      <c r="CU252" s="108">
        <f t="shared" si="471"/>
        <v>0</v>
      </c>
      <c r="CV252" s="108">
        <f t="shared" si="472"/>
        <v>0</v>
      </c>
      <c r="CW252" s="108">
        <f t="shared" si="473"/>
        <v>0</v>
      </c>
      <c r="CX252" s="108">
        <f t="shared" si="363"/>
        <v>0</v>
      </c>
      <c r="CY252" s="108">
        <f t="shared" si="474"/>
        <v>0</v>
      </c>
      <c r="CZ252" t="str">
        <f t="shared" si="364"/>
        <v/>
      </c>
      <c r="DA252" t="str">
        <f t="shared" si="475"/>
        <v/>
      </c>
      <c r="DB252" t="str">
        <f t="shared" si="476"/>
        <v/>
      </c>
      <c r="DC252"/>
      <c r="DD252" s="109"/>
      <c r="DE252"/>
      <c r="DF252"/>
      <c r="DG252"/>
      <c r="DH252"/>
      <c r="DI252"/>
      <c r="DJ252"/>
      <c r="DK252"/>
      <c r="DL252" t="str">
        <f t="shared" si="477"/>
        <v/>
      </c>
      <c r="DM252"/>
      <c r="DN252"/>
      <c r="DO252"/>
      <c r="DP252"/>
      <c r="DQ252"/>
      <c r="DR252"/>
      <c r="DS252"/>
      <c r="DT252" t="str">
        <f t="shared" si="365"/>
        <v/>
      </c>
      <c r="DU252" t="str">
        <f t="shared" si="366"/>
        <v/>
      </c>
      <c r="DV252" t="str">
        <f t="shared" si="367"/>
        <v/>
      </c>
      <c r="DW252" t="str">
        <f t="shared" si="368"/>
        <v/>
      </c>
      <c r="DX252" t="str">
        <f t="shared" si="369"/>
        <v/>
      </c>
      <c r="DY252" t="str">
        <f t="shared" si="370"/>
        <v/>
      </c>
      <c r="DZ252" t="str">
        <f t="shared" si="371"/>
        <v/>
      </c>
      <c r="EA252" t="str">
        <f t="shared" si="372"/>
        <v/>
      </c>
      <c r="EB252"/>
      <c r="EC252" t="str" cm="1">
        <f t="array" ref="EC252">IF(COUNTIFS($CZ$11:$CZ$260,$CZ252,$E$11:$E$260,$E252+1)&gt;0,IF(AI252&lt;&gt;INDEX(AK$11:AK$260,MATCH(1,INDEX(($CZ252=$CZ$11:$CZ$260)*($E$11:$E$260=$E252+1),0,1),0)),1,""),"")</f>
        <v/>
      </c>
      <c r="ED252" t="str" cm="1">
        <f t="array" ref="ED252">IF(COUNTIFS($CZ$11:$CZ$260,$CZ252,$E$11:$E$260,$E252+1)&gt;0,IF(AJ252&lt;&gt;INDEX(AL$11:AL$260,MATCH(1,INDEX(($CZ252=$CZ$11:$CZ$260)*($E$11:$E$260=$E252+1),0,1),0)),1,""),"")</f>
        <v/>
      </c>
      <c r="EE252" t="str" cm="1">
        <f t="array" ref="EE252">IF(COUNTIFS($CZ$11:$CZ$260,$CZ252,$E$11:$E$260,$E252-1)&gt;0,IF(AK252&lt;&gt;INDEX(AI$11:AI$260,MATCH(1,INDEX(($CZ252=$CZ$11:$CZ$260)*($E$11:$E$260=$E252-1),0,1),0)),1,""),"")</f>
        <v/>
      </c>
      <c r="EF252" t="str" cm="1">
        <f t="array" ref="EF252">IF(COUNTIFS($CZ$11:$CZ$260,$CZ252,$E$11:$E$260,$E252-1)&gt;0,IF(AL252&lt;&gt;INDEX(AJ$11:AJ$260,MATCH(1,INDEX(($CZ252=$CZ$11:$CZ$260)*($E$11:$E$260=$E252-1),0,1),0)),1,""),"")</f>
        <v/>
      </c>
      <c r="EG252" t="str" cm="1">
        <f t="array" ref="EG252">IFERROR(_xlfn.LET(_xlpm.inc, ($E$11:$E$260=$E252)*($CZ$11:$CZ$260=$CZ2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2"/>
      <c r="EI252"/>
      <c r="EJ252"/>
      <c r="EK252"/>
      <c r="EL252"/>
      <c r="EM252"/>
      <c r="EN252" t="str">
        <f t="shared" si="373"/>
        <v/>
      </c>
      <c r="EO252" t="str">
        <f t="shared" si="374"/>
        <v/>
      </c>
      <c r="EP252" t="str">
        <f t="shared" si="375"/>
        <v/>
      </c>
      <c r="EQ252" t="str">
        <f t="shared" si="376"/>
        <v/>
      </c>
      <c r="ER252" t="str">
        <f t="shared" si="377"/>
        <v/>
      </c>
      <c r="ES252" t="str">
        <f t="shared" si="378"/>
        <v/>
      </c>
      <c r="ET252" t="str">
        <f t="shared" si="379"/>
        <v/>
      </c>
      <c r="EU252" t="str">
        <f t="shared" si="380"/>
        <v/>
      </c>
      <c r="EV252"/>
      <c r="EW252" t="str" cm="1">
        <f t="array" ref="EW252">IF(COUNTIFS($CZ$11:$CZ$260,$CZ252,$E$11:$E$260,$E252+1)&gt;0,IF(AI252&lt;&gt;INDEX(AK$11:AK$260,MATCH(1,INDEX(($CZ252=$CZ$11:$CZ$260)*($E$11:$E$260=$E252+1),0,1),0)),CHAR(10)&amp;"The 'FTEs at end of previous year' submitted for "&amp;$E252+1&amp;" does not align with the 'FTEs at end of current year' submitted for "&amp;$E252&amp;" (highlighted peach in the Trending Checks tab), by definition these should be equal. Please check and update so these align. "&amp;CHAR(10),""),"")</f>
        <v/>
      </c>
      <c r="EX252" t="str" cm="1">
        <f t="array" ref="EX252">IF(COUNTIFS($CZ$11:$CZ$260,$CZ252,$E$11:$E$260,$E252+1)&gt;0,IF(AJ252&lt;&gt;INDEX(AL$11:AL$260,MATCH(1,INDEX(($CZ252=$CZ$11:$CZ$260)*($E$11:$E$260=$E252+1),0,1),0)),CHAR(10)&amp;"The 'Average FTEs in previous year' submitted for "&amp;$E252+1&amp;" does not align with the 'Average FTEs in current year' submitted for "&amp;$E252&amp;" (highlighted peach in the Trending Checks tab), by definition these should be equal. Please check and update so these align. "&amp;CHAR(10),""),"")</f>
        <v/>
      </c>
      <c r="EY252" t="str" cm="1">
        <f t="array" ref="EY252">IF(COUNTIFS($CZ$11:$CZ$260,$CZ252,$E$11:$E$260,$E252-1)&gt;0,IF(AK252&lt;&gt;INDEX(AI$11:AI$260,MATCH(1,INDEX(($CZ252=$CZ$11:$CZ$260)*($E$11:$E$260=$E252-1),0,1),0)),CHAR(10)&amp;"The 'FTEs at end of previous year' submitted for "&amp;$E252&amp;" does not align with the 'FTEs at end of current year' submitted for "&amp;$E252-1&amp;" (highlighted peach in the Trending Checks tab), by definition these should be equal. Please check and update so these align. "&amp;CHAR(10),""),"")</f>
        <v/>
      </c>
      <c r="EZ252" t="str" cm="1">
        <f t="array" ref="EZ252">IF(COUNTIFS($CZ$11:$CZ$260,$CZ252,$E$11:$E$260,$E252-1)&gt;0,IF(AL252&lt;&gt;INDEX(AJ$11:AJ$260,MATCH(1,INDEX(($CZ252=$CZ$11:$CZ$260)*($E$11:$E$260=$E252-1),0,1),0)),CHAR(10)&amp;"The 'Average FTEs in previous year' submitted for "&amp;$E252&amp;" does not align with the 'Average FTEs in current year' submitted for "&amp;$E252-1&amp;" (highlighted peach in the Trending Checks tab), by definition these should be equal. Please check and update so these align. "&amp;CHAR(10),""),"")</f>
        <v/>
      </c>
      <c r="FA252" t="str">
        <f t="shared" si="381"/>
        <v/>
      </c>
      <c r="FB252" t="str">
        <f t="shared" si="382"/>
        <v/>
      </c>
      <c r="FC252" t="str">
        <f t="shared" si="383"/>
        <v/>
      </c>
      <c r="FD252"/>
      <c r="FE252"/>
      <c r="FF252" t="str">
        <f t="shared" si="384"/>
        <v/>
      </c>
      <c r="FG252"/>
      <c r="FH252" t="str">
        <f t="shared" si="385"/>
        <v/>
      </c>
      <c r="FI252"/>
      <c r="FJ252" t="str">
        <f t="shared" si="386"/>
        <v/>
      </c>
      <c r="FK252"/>
      <c r="FL252" t="str">
        <f t="shared" si="387"/>
        <v/>
      </c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 t="str">
        <f t="shared" si="388"/>
        <v/>
      </c>
      <c r="GJ252" t="str">
        <f t="shared" si="389"/>
        <v/>
      </c>
      <c r="GK252" t="str">
        <f t="shared" si="390"/>
        <v/>
      </c>
      <c r="GL252" t="str">
        <f t="shared" si="391"/>
        <v/>
      </c>
      <c r="GM252" t="str">
        <f t="shared" si="392"/>
        <v/>
      </c>
      <c r="GN252" t="str">
        <f t="shared" si="393"/>
        <v/>
      </c>
      <c r="GO252" t="str">
        <f t="shared" si="394"/>
        <v/>
      </c>
      <c r="GP252" t="str">
        <f t="shared" si="395"/>
        <v/>
      </c>
      <c r="GQ252" t="str">
        <f t="shared" si="396"/>
        <v/>
      </c>
      <c r="GR252" t="str">
        <f t="shared" si="397"/>
        <v/>
      </c>
      <c r="GS252" t="str">
        <f t="shared" si="398"/>
        <v/>
      </c>
      <c r="GT252"/>
      <c r="GU252"/>
      <c r="GV252"/>
      <c r="GW252"/>
      <c r="GX252"/>
      <c r="GY252"/>
      <c r="GZ252"/>
      <c r="HA252" t="str">
        <f t="shared" si="399"/>
        <v/>
      </c>
      <c r="HB252" t="str">
        <f t="shared" si="400"/>
        <v/>
      </c>
      <c r="HC252" t="str">
        <f t="shared" si="401"/>
        <v/>
      </c>
      <c r="HD252" t="str">
        <f t="shared" si="402"/>
        <v/>
      </c>
      <c r="HE252"/>
      <c r="HF252"/>
      <c r="HG252" t="str">
        <f t="shared" si="403"/>
        <v/>
      </c>
      <c r="HH252"/>
      <c r="HI252" t="str">
        <f t="shared" si="404"/>
        <v/>
      </c>
      <c r="HJ252"/>
      <c r="HK252" t="str">
        <f t="shared" si="405"/>
        <v/>
      </c>
      <c r="HL252"/>
      <c r="HM252" t="str">
        <f t="shared" si="406"/>
        <v/>
      </c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 t="str">
        <f t="shared" si="407"/>
        <v/>
      </c>
      <c r="IK252" t="str">
        <f t="shared" si="408"/>
        <v/>
      </c>
      <c r="IL252" t="str">
        <f t="shared" si="409"/>
        <v/>
      </c>
      <c r="IM252" t="str">
        <f t="shared" si="410"/>
        <v/>
      </c>
      <c r="IN252" t="str">
        <f t="shared" si="411"/>
        <v/>
      </c>
      <c r="IO252" t="str">
        <f t="shared" si="412"/>
        <v/>
      </c>
      <c r="IP252" t="str">
        <f t="shared" si="413"/>
        <v/>
      </c>
      <c r="IQ252" t="str">
        <f t="shared" si="414"/>
        <v/>
      </c>
      <c r="IR252" t="str">
        <f t="shared" si="415"/>
        <v/>
      </c>
      <c r="IS252" t="str">
        <f t="shared" si="416"/>
        <v/>
      </c>
      <c r="IT252" t="str">
        <f t="shared" si="417"/>
        <v/>
      </c>
      <c r="IU252"/>
      <c r="IV252"/>
      <c r="IW252"/>
      <c r="IX252"/>
      <c r="IY252"/>
      <c r="IZ252"/>
      <c r="JA252"/>
      <c r="JB252" t="str">
        <f t="shared" si="418"/>
        <v/>
      </c>
      <c r="JC252" t="str">
        <f t="shared" si="419"/>
        <v/>
      </c>
      <c r="JD252" t="str">
        <f t="shared" si="420"/>
        <v/>
      </c>
      <c r="JE252" t="str">
        <f t="shared" si="421"/>
        <v/>
      </c>
      <c r="JF252"/>
      <c r="JG252"/>
      <c r="JH252" t="str">
        <f t="shared" si="422"/>
        <v/>
      </c>
      <c r="JI252"/>
      <c r="JJ252" t="str">
        <f t="shared" si="423"/>
        <v/>
      </c>
      <c r="JK252"/>
      <c r="JL252" t="str">
        <f t="shared" si="424"/>
        <v/>
      </c>
      <c r="JM252"/>
      <c r="JN252" t="str">
        <f t="shared" si="425"/>
        <v/>
      </c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 t="str">
        <f t="shared" si="426"/>
        <v/>
      </c>
      <c r="KL252" t="str">
        <f t="shared" si="427"/>
        <v/>
      </c>
      <c r="KM252"/>
      <c r="KN252" t="str">
        <f t="shared" si="428"/>
        <v/>
      </c>
      <c r="KO252" t="str">
        <f t="shared" si="429"/>
        <v/>
      </c>
      <c r="KP252" t="str">
        <f t="shared" si="430"/>
        <v/>
      </c>
      <c r="KQ252" t="str">
        <f t="shared" si="431"/>
        <v/>
      </c>
      <c r="KR252" t="str">
        <f t="shared" si="432"/>
        <v/>
      </c>
      <c r="KS252" t="str">
        <f t="shared" si="433"/>
        <v/>
      </c>
      <c r="KT252"/>
      <c r="KU252" t="str">
        <f t="shared" si="434"/>
        <v/>
      </c>
      <c r="KV252"/>
      <c r="KW252"/>
      <c r="KX252"/>
      <c r="KY252"/>
      <c r="KZ252"/>
      <c r="LA252"/>
      <c r="LB252"/>
      <c r="LC252"/>
      <c r="LD252" t="str">
        <f>IF(FA252=1,LD$8&amp;IF(SUM(FB252:$HA252)=0,"",", "),"")</f>
        <v/>
      </c>
      <c r="LE252" t="str">
        <f>IF(FB252=1,LE$8&amp;IF(SUM(FC252:$HA252)=0,"",", "),"")</f>
        <v/>
      </c>
      <c r="LF252" t="str">
        <f>IF(FC252=1,LF$8&amp;IF(SUM(FD252:$HA252)=0,"",", "),"")</f>
        <v/>
      </c>
      <c r="LG252"/>
      <c r="LH252"/>
      <c r="LI252" t="str">
        <f>IF(FF252=1,LI$8&amp;IF(SUM(FG252:$HA252)=0,"",", "),"")</f>
        <v/>
      </c>
      <c r="LJ252" t="str">
        <f>IF(FG252=1,LJ$8&amp;IF(SUM(FH252:$HA252)=0,"",", "),"")</f>
        <v/>
      </c>
      <c r="LK252" t="str">
        <f>IF(FH252=1,LK$8&amp;IF(SUM(FI252:$HA252)=0,"",", "),"")</f>
        <v/>
      </c>
      <c r="LL252" t="str">
        <f>IF(FI252=1,LL$8&amp;IF(SUM(FJ252:$HA252)=0,"",", "),"")</f>
        <v/>
      </c>
      <c r="LM252" t="str">
        <f>IF(FJ252=1,LM$8&amp;IF(SUM(FK252:$HA252)=0,"",", "),"")</f>
        <v/>
      </c>
      <c r="LN252" t="str">
        <f>IF(FK252=1,LN$8&amp;IF(SUM(FL252:$HA252)=0,"",", "),"")</f>
        <v/>
      </c>
      <c r="LO252" t="str">
        <f>IF(FL252=1,LO$8&amp;IF(SUM(FM252:$HA252)=0,"",", "),"")</f>
        <v/>
      </c>
      <c r="LP252" t="str">
        <f>IF(FM252=1,LP$8&amp;IF(SUM(FN252:$HA252)=0,"",", "),"")</f>
        <v/>
      </c>
      <c r="LQ252" t="str">
        <f>IF(FN252=1,LQ$8&amp;IF(SUM(FO252:$HA252)=0,"",", "),"")</f>
        <v/>
      </c>
      <c r="LR252" t="str">
        <f>IF(FO252=1,LR$8&amp;IF(SUM(FP252:$HA252)=0,"",", "),"")</f>
        <v/>
      </c>
      <c r="LS252" t="str">
        <f>IF(FP252=1,LS$8&amp;IF(SUM(FQ252:$HA252)=0,"",", "),"")</f>
        <v/>
      </c>
      <c r="LT252" t="str">
        <f>IF(FQ252=1,LT$8&amp;IF(SUM(FR252:$HA252)=0,"",", "),"")</f>
        <v/>
      </c>
      <c r="LU252" t="str">
        <f>IF(FR252=1,LU$8&amp;IF(SUM(FS252:$HA252)=0,"",", "),"")</f>
        <v/>
      </c>
      <c r="LV252" t="str">
        <f>IF(FS252=1,LV$8&amp;IF(SUM(FT252:$HA252)=0,"",", "),"")</f>
        <v/>
      </c>
      <c r="LW252" t="str">
        <f>IF(FT252=1,LW$8&amp;IF(SUM(FU252:$HA252)=0,"",", "),"")</f>
        <v/>
      </c>
      <c r="LX252" t="str">
        <f>IF(FU252=1,LX$8&amp;IF(SUM(FV252:$HA252)=0,"",", "),"")</f>
        <v/>
      </c>
      <c r="LY252" t="str">
        <f>IF(FV252=1,LY$8&amp;IF(SUM(FW252:$HA252)=0,"",", "),"")</f>
        <v/>
      </c>
      <c r="LZ252" t="str">
        <f>IF(FW252=1,LZ$8&amp;IF(SUM(FX252:$HA252)=0,"",", "),"")</f>
        <v/>
      </c>
      <c r="MA252" t="str">
        <f>IF(FX252=1,MA$8&amp;IF(SUM(FY252:$HA252)=0,"",", "),"")</f>
        <v/>
      </c>
      <c r="MB252" t="str">
        <f>IF(FY252=1,MB$8&amp;IF(SUM(FZ252:$HA252)=0,"",", "),"")</f>
        <v/>
      </c>
      <c r="MC252" t="str">
        <f>IF(FZ252=1,MC$8&amp;IF(SUM(GA252:$HA252)=0,"",", "),"")</f>
        <v/>
      </c>
      <c r="MD252" t="str">
        <f>IF(GA252=1,MD$8&amp;IF(SUM(GB252:$HA252)=0,"",", "),"")</f>
        <v/>
      </c>
      <c r="ME252" t="str">
        <f>IF(GB252=1,ME$8&amp;IF(SUM(GC252:$HA252)=0,"",", "),"")</f>
        <v/>
      </c>
      <c r="MF252" t="str">
        <f>IF(GC252=1,MF$8&amp;IF(SUM(GD252:$HA252)=0,"",", "),"")</f>
        <v/>
      </c>
      <c r="MG252" t="str">
        <f>IF(GD252=1,MG$8&amp;IF(SUM(GE252:$HA252)=0,"",", "),"")</f>
        <v/>
      </c>
      <c r="MH252" t="str">
        <f>IF(GE252=1,MH$8&amp;IF(SUM(GF252:$HA252)=0,"",", "),"")</f>
        <v/>
      </c>
      <c r="MI252" t="str">
        <f>IF(GF252=1,MI$8&amp;IF(SUM(GG252:$HA252)=0,"",", "),"")</f>
        <v/>
      </c>
      <c r="MJ252" t="str">
        <f>IF(GG252=1,MJ$8&amp;IF(SUM(GH252:$HA252)=0,"",", "),"")</f>
        <v/>
      </c>
      <c r="MK252" t="str">
        <f>IF(GH252=1,MK$8&amp;IF(SUM(GI252:$HA252)=0,"",", "),"")</f>
        <v/>
      </c>
      <c r="ML252" t="str">
        <f>IF(GI252=1,ML$8&amp;IF(SUM(GJ252:$HA252)=0,"",", "),"")</f>
        <v/>
      </c>
      <c r="MM252" t="str">
        <f>IF(GJ252=1,MM$8&amp;IF(SUM(GK252:$HA252)=0,"",", "),"")</f>
        <v/>
      </c>
      <c r="MN252" t="str">
        <f>IF(GK252=1,MN$8&amp;IF(SUM(GL252:$HA252)=0,"",", "),"")</f>
        <v/>
      </c>
      <c r="MO252" t="str">
        <f>IF(GL252=1,MO$8&amp;IF(SUM(GM252:$HA252)=0,"",", "),"")</f>
        <v/>
      </c>
      <c r="MP252" t="str">
        <f>IF(GM252=1,MP$8&amp;IF(SUM(GN252:$HA252)=0,"",", "),"")</f>
        <v/>
      </c>
      <c r="MQ252" t="str">
        <f>IF(GN252=1,MQ$8&amp;IF(SUM(GO252:$HA252)=0,"",", "),"")</f>
        <v/>
      </c>
      <c r="MR252" t="str">
        <f>IF(GO252=1,MR$8&amp;IF(SUM(GP252:$HA252)=0,"",", "),"")</f>
        <v/>
      </c>
      <c r="MS252" t="str">
        <f>IF(GP252=1,MS$8&amp;IF(SUM(GQ252:$HA252)=0,"",", "),"")</f>
        <v/>
      </c>
      <c r="MT252" t="str">
        <f>IF(GQ252=1,MT$8&amp;IF(SUM(GR252:$HA252)=0,"",", "),"")</f>
        <v/>
      </c>
      <c r="MU252" t="str">
        <f>IF(GR252=1,MU$8&amp;IF(SUM(GS252:$HA252)=0,"",", "),"")</f>
        <v/>
      </c>
      <c r="MV252" t="str">
        <f>IF(GS252=1,MV$8&amp;IF(SUM(GT252:$HA252)=0,"",", "),"")</f>
        <v/>
      </c>
      <c r="MW252" t="str">
        <f>IF(GT252=1,MW$8&amp;IF(SUM(GU252:$HA252)=0,"",", "),"")</f>
        <v/>
      </c>
      <c r="MX252" t="str">
        <f>IF(GU252=1,MX$8&amp;IF(SUM(GV252:$HA252)=0,"",", "),"")</f>
        <v/>
      </c>
      <c r="MY252" t="str">
        <f>IF(GV252=1,MY$8&amp;IF(SUM(GW252:$HA252)=0,"",", "),"")</f>
        <v/>
      </c>
      <c r="MZ252" t="str">
        <f>IF(GW252=1,MZ$8&amp;IF(SUM(GX252:$HA252)=0,"",", "),"")</f>
        <v/>
      </c>
      <c r="NA252" t="str">
        <f>IF(GX252=1,NA$8&amp;IF(SUM(GY252:$HA252)=0,"",", "),"")</f>
        <v/>
      </c>
      <c r="NB252" t="str">
        <f>IF(GY252=1,NB$8&amp;IF(SUM(GZ252:$HA252)=0,"",", "),"")</f>
        <v/>
      </c>
      <c r="NC252" t="str">
        <f>IF(GZ252=1,NC$8&amp;IF(SUM(HA252:$HA252)=0,"",", "),"")</f>
        <v/>
      </c>
      <c r="ND252" t="str">
        <f t="shared" si="478"/>
        <v/>
      </c>
      <c r="NE252" t="str">
        <f>IF(HB252=1,NE$8&amp;IF(SUM(HC252:$JB252)=0,"",", "),"")</f>
        <v/>
      </c>
      <c r="NF252" t="str">
        <f>IF(HC252=1,NF$8&amp;IF(SUM(HD252:$JB252)=0,"",", "),"")</f>
        <v/>
      </c>
      <c r="NG252" t="str">
        <f>IF(HD252=1,NG$8&amp;IF(SUM(HE252:$JB252)=0,"",", "),"")</f>
        <v/>
      </c>
      <c r="NH252" t="str">
        <f>IF(HE252=1,NH$8&amp;IF(SUM(HF252:$JB252)=0,"",", "),"")</f>
        <v/>
      </c>
      <c r="NI252" t="str">
        <f>IF(HF252=1,NI$8&amp;IF(SUM(HG252:$JB252)=0,"",", "),"")</f>
        <v/>
      </c>
      <c r="NJ252" t="str">
        <f>IF(HG252=1,NJ$8&amp;IF(SUM(HH252:$JB252)=0,"",", "),"")</f>
        <v/>
      </c>
      <c r="NK252" t="str">
        <f>IF(HH252=1,NK$8&amp;IF(SUM(HI252:$JB252)=0,"",", "),"")</f>
        <v/>
      </c>
      <c r="NL252" t="str">
        <f>IF(HI252=1,NL$8&amp;IF(SUM(HJ252:$JB252)=0,"",", "),"")</f>
        <v/>
      </c>
      <c r="NM252" t="str">
        <f>IF(HJ252=1,NM$8&amp;IF(SUM(HK252:$JB252)=0,"",", "),"")</f>
        <v/>
      </c>
      <c r="NN252" t="str">
        <f>IF(HK252=1,NN$8&amp;IF(SUM(HL252:$JB252)=0,"",", "),"")</f>
        <v/>
      </c>
      <c r="NO252" t="str">
        <f>IF(HL252=1,NO$8&amp;IF(SUM(HM252:$JB252)=0,"",", "),"")</f>
        <v/>
      </c>
      <c r="NP252" t="str">
        <f>IF(HM252=1,NP$8&amp;IF(SUM(HN252:$JB252)=0,"",", "),"")</f>
        <v/>
      </c>
      <c r="NQ252" t="str">
        <f>IF(HN252=1,NQ$8&amp;IF(SUM(HO252:$JB252)=0,"",", "),"")</f>
        <v/>
      </c>
      <c r="NR252" t="str">
        <f>IF(HO252=1,NR$8&amp;IF(SUM(HP252:$JB252)=0,"",", "),"")</f>
        <v/>
      </c>
      <c r="NS252" t="str">
        <f>IF(HP252=1,NS$8&amp;IF(SUM(HQ252:$JB252)=0,"",", "),"")</f>
        <v/>
      </c>
      <c r="NT252" t="str">
        <f>IF(HQ252=1,NT$8&amp;IF(SUM(HR252:$JB252)=0,"",", "),"")</f>
        <v/>
      </c>
      <c r="NU252" t="str">
        <f>IF(HR252=1,NU$8&amp;IF(SUM(HS252:$JB252)=0,"",", "),"")</f>
        <v/>
      </c>
      <c r="NV252" t="str">
        <f>IF(HS252=1,NV$8&amp;IF(SUM(HT252:$JB252)=0,"",", "),"")</f>
        <v/>
      </c>
      <c r="NW252" t="str">
        <f>IF(HT252=1,NW$8&amp;IF(SUM(HU252:$JB252)=0,"",", "),"")</f>
        <v/>
      </c>
      <c r="NX252" t="str">
        <f>IF(HU252=1,NX$8&amp;IF(SUM(HV252:$JB252)=0,"",", "),"")</f>
        <v/>
      </c>
      <c r="NY252" t="str">
        <f>IF(HV252=1,NY$8&amp;IF(SUM(HW252:$JB252)=0,"",", "),"")</f>
        <v/>
      </c>
      <c r="NZ252" t="str">
        <f>IF(HW252=1,NZ$8&amp;IF(SUM(HX252:$JB252)=0,"",", "),"")</f>
        <v/>
      </c>
      <c r="OA252" t="str">
        <f>IF(HX252=1,OA$8&amp;IF(SUM(HY252:$JB252)=0,"",", "),"")</f>
        <v/>
      </c>
      <c r="OB252" t="str">
        <f>IF(HY252=1,OB$8&amp;IF(SUM(HZ252:$JB252)=0,"",", "),"")</f>
        <v/>
      </c>
      <c r="OC252" t="str">
        <f>IF(HZ252=1,OC$8&amp;IF(SUM(IA252:$JB252)=0,"",", "),"")</f>
        <v/>
      </c>
      <c r="OD252" t="str">
        <f>IF(IA252=1,OD$8&amp;IF(SUM(IB252:$JB252)=0,"",", "),"")</f>
        <v/>
      </c>
      <c r="OE252" t="str">
        <f>IF(IB252=1,OE$8&amp;IF(SUM(IC252:$JB252)=0,"",", "),"")</f>
        <v/>
      </c>
      <c r="OF252" t="str">
        <f>IF(IC252=1,OF$8&amp;IF(SUM(ID252:$JB252)=0,"",", "),"")</f>
        <v/>
      </c>
      <c r="OG252" t="str">
        <f>IF(ID252=1,OG$8&amp;IF(SUM(IE252:$JB252)=0,"",", "),"")</f>
        <v/>
      </c>
      <c r="OH252" t="str">
        <f>IF(IE252=1,OH$8&amp;IF(SUM(IF252:$JB252)=0,"",", "),"")</f>
        <v/>
      </c>
      <c r="OI252" t="str">
        <f>IF(IF252=1,OI$8&amp;IF(SUM(IG252:$JB252)=0,"",", "),"")</f>
        <v/>
      </c>
      <c r="OJ252" t="str">
        <f>IF(IG252=1,OJ$8&amp;IF(SUM(IH252:$JB252)=0,"",", "),"")</f>
        <v/>
      </c>
      <c r="OK252" t="str">
        <f>IF(IH252=1,OK$8&amp;IF(SUM(II252:$JB252)=0,"",", "),"")</f>
        <v/>
      </c>
      <c r="OL252" t="str">
        <f>IF(II252=1,OL$8&amp;IF(SUM(IJ252:$JB252)=0,"",", "),"")</f>
        <v/>
      </c>
      <c r="OM252" t="str">
        <f>IF(IJ252=1,OM$8&amp;IF(SUM(IK252:$JB252)=0,"",", "),"")</f>
        <v/>
      </c>
      <c r="ON252" t="str">
        <f>IF(IK252=1,ON$8&amp;IF(SUM(IL252:$JB252)=0,"",", "),"")</f>
        <v/>
      </c>
      <c r="OO252" t="str">
        <f>IF(IL252=1,OO$8&amp;IF(SUM(IM252:$JB252)=0,"",", "),"")</f>
        <v/>
      </c>
      <c r="OP252" t="str">
        <f>IF(IM252=1,OP$8&amp;IF(SUM(IN252:$JB252)=0,"",", "),"")</f>
        <v/>
      </c>
      <c r="OQ252" t="str">
        <f>IF(IN252=1,OQ$8&amp;IF(SUM(IO252:$JB252)=0,"",", "),"")</f>
        <v/>
      </c>
      <c r="OR252" t="str">
        <f>IF(IO252=1,OR$8&amp;IF(SUM(IP252:$JB252)=0,"",", "),"")</f>
        <v/>
      </c>
      <c r="OS252" t="str">
        <f>IF(IP252=1,OS$8&amp;IF(SUM(IQ252:$JB252)=0,"",", "),"")</f>
        <v/>
      </c>
      <c r="OT252" t="str">
        <f>IF(IQ252=1,OT$8&amp;IF(SUM(IR252:$JB252)=0,"",", "),"")</f>
        <v/>
      </c>
      <c r="OU252" t="str">
        <f>IF(IR252=1,OU$8&amp;IF(SUM(IS252:$JB252)=0,"",", "),"")</f>
        <v/>
      </c>
      <c r="OV252" t="str">
        <f>IF(IS252=1,OV$8&amp;IF(SUM(IT252:$JB252)=0,"",", "),"")</f>
        <v/>
      </c>
      <c r="OW252" t="str">
        <f>IF(IT252=1,OW$8&amp;IF(SUM(IU252:$JB252)=0,"",", "),"")</f>
        <v/>
      </c>
      <c r="OX252" t="str">
        <f>IF(IU252=1,OX$8&amp;IF(SUM(IV252:$JB252)=0,"",", "),"")</f>
        <v/>
      </c>
      <c r="OY252" t="str">
        <f>IF(IV252=1,OY$8&amp;IF(SUM(IW252:$JB252)=0,"",", "),"")</f>
        <v/>
      </c>
      <c r="OZ252" t="str">
        <f>IF(IW252=1,OZ$8&amp;IF(SUM(IX252:$JB252)=0,"",", "),"")</f>
        <v/>
      </c>
      <c r="PA252" t="str">
        <f>IF(IX252=1,PA$8&amp;IF(SUM(IY252:$JB252)=0,"",", "),"")</f>
        <v/>
      </c>
      <c r="PB252" t="str">
        <f>IF(IY252=1,PB$8&amp;IF(SUM(IZ252:$JB252)=0,"",", "),"")</f>
        <v/>
      </c>
      <c r="PC252" t="str">
        <f>IF(IZ252=1,PC$8&amp;IF(SUM(JA252:$JB252)=0,"",", "),"")</f>
        <v/>
      </c>
      <c r="PD252" t="str">
        <f>IF(JA252=1,PD$8&amp;IF(SUM(JB252:$JB252)=0,"",", "),"")</f>
        <v/>
      </c>
      <c r="PE252" t="str">
        <f t="shared" si="479"/>
        <v/>
      </c>
      <c r="PF252" t="str">
        <f>IF(JC252=1,PF$8&amp;IF(SUM(JD252:$LC252)=0,"",", "),"")</f>
        <v/>
      </c>
      <c r="PG252" t="str">
        <f>IF(JD252=1,PG$8&amp;IF(SUM(JE252:$LC252)=0,"",", "),"")</f>
        <v/>
      </c>
      <c r="PH252" t="str">
        <f>IF(JE252=1,PH$8&amp;IF(SUM(JF252:$LC252)=0,"",", "),"")</f>
        <v/>
      </c>
      <c r="PI252" t="str">
        <f>IF(JF252=1,PI$8&amp;IF(SUM(JG252:$LC252)=0,"",", "),"")</f>
        <v/>
      </c>
      <c r="PJ252" t="str">
        <f>IF(JG252=1,PJ$8&amp;IF(SUM(JH252:$LC252)=0,"",", "),"")</f>
        <v/>
      </c>
      <c r="PK252" t="str">
        <f>IF(JH252=1,PK$8&amp;IF(SUM(JI252:$LC252)=0,"",", "),"")</f>
        <v/>
      </c>
      <c r="PL252" t="str">
        <f>IF(JI252=1,PL$8&amp;IF(SUM(JJ252:$LC252)=0,"",", "),"")</f>
        <v/>
      </c>
      <c r="PM252" t="str">
        <f>IF(JJ252=1,PM$8&amp;IF(SUM(JK252:$LC252)=0,"",", "),"")</f>
        <v/>
      </c>
      <c r="PN252" t="str">
        <f>IF(JK252=1,PN$8&amp;IF(SUM(JL252:$LC252)=0,"",", "),"")</f>
        <v/>
      </c>
      <c r="PO252" t="str">
        <f>IF(JL252=1,PO$8&amp;IF(SUM(JM252:$LC252)=0,"",", "),"")</f>
        <v/>
      </c>
      <c r="PP252" t="str">
        <f>IF(JM252=1,PP$8&amp;IF(SUM(JN252:$LC252)=0,"",", "),"")</f>
        <v/>
      </c>
      <c r="PQ252" t="str">
        <f>IF(JN252=1,PQ$8&amp;IF(SUM(JO252:$LC252)=0,"",", "),"")</f>
        <v/>
      </c>
      <c r="PR252" t="str">
        <f>IF(JO252=1,PR$8&amp;IF(SUM(JP252:$LC252)=0,"",", "),"")</f>
        <v/>
      </c>
      <c r="PS252" t="str">
        <f>IF(JP252=1,PS$8&amp;IF(SUM(JQ252:$LC252)=0,"",", "),"")</f>
        <v/>
      </c>
      <c r="PT252" t="str">
        <f>IF(JQ252=1,PT$8&amp;IF(SUM(JR252:$LC252)=0,"",", "),"")</f>
        <v/>
      </c>
      <c r="PU252" t="str">
        <f>IF(JR252=1,PU$8&amp;IF(SUM(JS252:$LC252)=0,"",", "),"")</f>
        <v/>
      </c>
      <c r="PV252" t="str">
        <f>IF(JS252=1,PV$8&amp;IF(SUM(JT252:$LC252)=0,"",", "),"")</f>
        <v/>
      </c>
      <c r="PW252" t="str">
        <f>IF(JT252=1,PW$8&amp;IF(SUM(JU252:$LC252)=0,"",", "),"")</f>
        <v/>
      </c>
      <c r="PX252" t="str">
        <f>IF(JU252=1,PX$8&amp;IF(SUM(JV252:$LC252)=0,"",", "),"")</f>
        <v/>
      </c>
      <c r="PY252" t="str">
        <f>IF(JV252=1,PY$8&amp;IF(SUM(JW252:$LC252)=0,"",", "),"")</f>
        <v/>
      </c>
      <c r="PZ252" t="str">
        <f>IF(JW252=1,PZ$8&amp;IF(SUM(JX252:$LC252)=0,"",", "),"")</f>
        <v/>
      </c>
      <c r="QA252" t="str">
        <f>IF(JX252=1,QA$8&amp;IF(SUM(JY252:$LC252)=0,"",", "),"")</f>
        <v/>
      </c>
      <c r="QB252" t="str">
        <f>IF(JY252=1,QB$8&amp;IF(SUM(JZ252:$LC252)=0,"",", "),"")</f>
        <v/>
      </c>
      <c r="QC252" t="str">
        <f>IF(JZ252=1,QC$8&amp;IF(SUM(KA252:$LC252)=0,"",", "),"")</f>
        <v/>
      </c>
      <c r="QD252" t="str">
        <f>IF(KA252=1,QD$8&amp;IF(SUM(KB252:$LC252)=0,"",", "),"")</f>
        <v/>
      </c>
      <c r="QE252" t="str">
        <f>IF(KB252=1,QE$8&amp;IF(SUM(KC252:$LC252)=0,"",", "),"")</f>
        <v/>
      </c>
      <c r="QF252" t="str">
        <f>IF(KC252=1,QF$8&amp;IF(SUM(KD252:$LC252)=0,"",", "),"")</f>
        <v/>
      </c>
      <c r="QG252" t="str">
        <f>IF(KD252=1,QG$8&amp;IF(SUM(KE252:$LC252)=0,"",", "),"")</f>
        <v/>
      </c>
      <c r="QH252" t="str">
        <f>IF(KE252=1,QH$8&amp;IF(SUM(KF252:$LC252)=0,"",", "),"")</f>
        <v/>
      </c>
      <c r="QI252" t="str">
        <f>IF(KF252=1,QI$8&amp;IF(SUM(KG252:$LC252)=0,"",", "),"")</f>
        <v/>
      </c>
      <c r="QJ252" t="str">
        <f>IF(KG252=1,QJ$8&amp;IF(SUM(KH252:$LC252)=0,"",", "),"")</f>
        <v/>
      </c>
      <c r="QK252" t="str">
        <f>IF(KH252=1,QK$8&amp;IF(SUM(KI252:$LC252)=0,"",", "),"")</f>
        <v/>
      </c>
      <c r="QL252" t="str">
        <f>IF(KI252=1,QL$8&amp;IF(SUM(KJ252:$LC252)=0,"",", "),"")</f>
        <v/>
      </c>
      <c r="QM252" t="str">
        <f>IF(KJ252=1,QM$8&amp;IF(SUM(KK252:$LC252)=0,"",", "),"")</f>
        <v/>
      </c>
      <c r="QN252" t="str">
        <f>IF(KK252=1,QN$8&amp;IF(SUM(KL252:$LC252)=0,"",", "),"")</f>
        <v/>
      </c>
      <c r="QO252" t="str">
        <f>IF(KL252=1,QO$8&amp;IF(SUM(KM252:$LC252)=0,"",", "),"")</f>
        <v/>
      </c>
      <c r="QP252" t="str">
        <f>IF(KM252=1,QP$8&amp;IF(SUM(KN252:$LC252)=0,"",", "),"")</f>
        <v/>
      </c>
      <c r="QQ252" t="str">
        <f>IF(KN252=1,QQ$8&amp;IF(SUM(KO252:$LC252)=0,"",", "),"")</f>
        <v/>
      </c>
      <c r="QR252" t="str">
        <f>IF(KO252=1,QR$8&amp;IF(SUM(KP252:$LC252)=0,"",", "),"")</f>
        <v/>
      </c>
      <c r="QS252" t="str">
        <f>IF(KP252=1,QS$8&amp;IF(SUM(KQ252:$LC252)=0,"",", "),"")</f>
        <v/>
      </c>
      <c r="QT252" t="str">
        <f>IF(KQ252=1,QT$8&amp;IF(SUM(KR252:$LC252)=0,"",", "),"")</f>
        <v/>
      </c>
      <c r="QU252" t="str">
        <f>IF(KR252=1,QU$8&amp;IF(SUM(KS252:$LC252)=0,"",", "),"")</f>
        <v/>
      </c>
      <c r="QV252" t="str">
        <f>IF(KS252=1,QV$8&amp;IF(SUM(KT252:$LC252)=0,"",", "),"")</f>
        <v/>
      </c>
      <c r="QW252" t="str">
        <f>IF(KT252=1,QW$8&amp;IF(SUM(KU252:$LC252)=0,"",", "),"")</f>
        <v/>
      </c>
      <c r="QX252" t="str">
        <f>IF(KU252=1,QX$8&amp;IF(SUM(KV252:$LC252)=0,"",", "),"")</f>
        <v/>
      </c>
      <c r="QY252" t="str">
        <f>IF(KV252=1,QY$8&amp;IF(SUM(KW252:$LC252)=0,"",", "),"")</f>
        <v/>
      </c>
      <c r="QZ252" t="str">
        <f>IF(KW252=1,QZ$8&amp;IF(SUM(KX252:$LC252)=0,"",", "),"")</f>
        <v/>
      </c>
      <c r="RA252" t="str">
        <f>IF(KX252=1,RA$8&amp;IF(SUM(KY252:$LC252)=0,"",", "),"")</f>
        <v/>
      </c>
      <c r="RB252" t="str">
        <f>IF(KY252=1,RB$8&amp;IF(SUM(KZ252:$LC252)=0,"",", "),"")</f>
        <v/>
      </c>
      <c r="RC252" t="str">
        <f>IF(KZ252=1,RC$8&amp;IF(SUM(LA252:$LC252)=0,"",", "),"")</f>
        <v/>
      </c>
      <c r="RD252" t="str">
        <f>IF(LA252=1,RD$8&amp;IF(SUM(LB252:$LC252)=0,"",", "),"")</f>
        <v/>
      </c>
      <c r="RE252" t="str">
        <f>IF(LB252=1,RE$8&amp;IF(SUM(LC252:$LC252)=0,"",", "),"")</f>
        <v/>
      </c>
      <c r="RF252" t="str">
        <f t="shared" si="480"/>
        <v/>
      </c>
      <c r="RG252" s="92" t="str">
        <f t="shared" si="435"/>
        <v/>
      </c>
      <c r="RH252" s="92" t="str">
        <f t="shared" si="436"/>
        <v/>
      </c>
      <c r="RI252" s="92" t="str">
        <f t="shared" si="437"/>
        <v/>
      </c>
      <c r="RL252" s="92" t="str">
        <f t="shared" si="438"/>
        <v/>
      </c>
      <c r="RN252" s="92" t="str">
        <f t="shared" si="439"/>
        <v/>
      </c>
      <c r="RP252" s="92" t="str">
        <f t="shared" si="440"/>
        <v/>
      </c>
      <c r="RR252" s="92" t="str">
        <f t="shared" si="441"/>
        <v/>
      </c>
      <c r="SO252" s="92" t="str">
        <f t="shared" si="442"/>
        <v/>
      </c>
      <c r="SP252" s="92" t="str">
        <f t="shared" si="443"/>
        <v/>
      </c>
      <c r="TH252" s="92" t="str">
        <f t="shared" si="444"/>
        <v/>
      </c>
      <c r="TI252" s="92" t="str">
        <f t="shared" si="445"/>
        <v/>
      </c>
      <c r="TJ252" s="92" t="str">
        <f t="shared" si="446"/>
        <v/>
      </c>
      <c r="TM252" s="92" t="str">
        <f t="shared" si="447"/>
        <v/>
      </c>
      <c r="TO252" s="92" t="str">
        <f t="shared" si="448"/>
        <v/>
      </c>
      <c r="TQ252" s="92" t="str">
        <f t="shared" si="449"/>
        <v/>
      </c>
      <c r="TS252" s="92" t="str">
        <f t="shared" si="450"/>
        <v/>
      </c>
      <c r="UP252" s="92" t="str">
        <f t="shared" si="451"/>
        <v/>
      </c>
      <c r="UQ252" s="92" t="str">
        <f t="shared" si="452"/>
        <v/>
      </c>
      <c r="UX252" s="92" t="str">
        <f t="shared" si="453"/>
        <v/>
      </c>
      <c r="UZ252" s="92" t="str">
        <f t="shared" si="454"/>
        <v/>
      </c>
      <c r="VN252" s="92" t="str">
        <f t="shared" si="455"/>
        <v/>
      </c>
      <c r="VP252" s="92" t="str">
        <f t="shared" si="456"/>
        <v/>
      </c>
      <c r="VR252" s="92" t="str">
        <f t="shared" si="457"/>
        <v/>
      </c>
      <c r="VT252" s="92" t="str">
        <f t="shared" si="458"/>
        <v/>
      </c>
      <c r="WQ252" s="92" t="str">
        <f t="shared" si="459"/>
        <v/>
      </c>
      <c r="WR252" s="92" t="str">
        <f t="shared" si="460"/>
        <v/>
      </c>
      <c r="XJ252" s="92" t="str">
        <f>IF(RG252=1,XJ$8&amp;IF(SUM(RH252:$TG252)=0,"",", "),"")</f>
        <v/>
      </c>
      <c r="XK252" s="92" t="str">
        <f>IF(RH252=1,XK$8&amp;IF(SUM(RI252:$TG252)=0,"",", "),"")</f>
        <v/>
      </c>
      <c r="XL252" s="92" t="str">
        <f>IF(RI252=1,XL$8&amp;IF(SUM(RJ252:$TG252)=0,"",", "),"")</f>
        <v/>
      </c>
      <c r="XM252" s="92" t="str">
        <f>IF(RJ252=1,XM$8&amp;IF(SUM(RK252:$TG252)=0,"",", "),"")</f>
        <v/>
      </c>
      <c r="XN252" s="92" t="str">
        <f>IF(RK252=1,XN$8&amp;IF(SUM(RL252:$TG252)=0,"",", "),"")</f>
        <v/>
      </c>
      <c r="XO252" s="92" t="str">
        <f>IF(RL252=1,XO$8&amp;IF(SUM(RM252:$TG252)=0,"",", "),"")</f>
        <v/>
      </c>
      <c r="XP252" s="92" t="str">
        <f>IF(RM252=1,XP$8&amp;IF(SUM(RN252:$TG252)=0,"",", "),"")</f>
        <v/>
      </c>
      <c r="XQ252" s="92" t="str">
        <f>IF(RN252=1,XQ$8&amp;IF(SUM(RO252:$TG252)=0,"",", "),"")</f>
        <v/>
      </c>
      <c r="XR252" s="92" t="str">
        <f>IF(RO252=1,XR$8&amp;IF(SUM(RP252:$TG252)=0,"",", "),"")</f>
        <v/>
      </c>
      <c r="XS252" s="92" t="str">
        <f>IF(RP252=1,XS$8&amp;IF(SUM(RQ252:$TG252)=0,"",", "),"")</f>
        <v/>
      </c>
      <c r="XT252" s="92" t="str" cm="1">
        <f t="array" ref="XT252">IF(RQ252=1,XT$8&amp;JIF(SUM(RR252:$TG252)=0,"",", "),"")</f>
        <v/>
      </c>
      <c r="XU252" s="92" t="str">
        <f>IF(RR252=1,XU$8&amp;IF(SUM(RS252:$TG252)=0,"",", "),"")</f>
        <v/>
      </c>
      <c r="XV252" s="92" t="str">
        <f>IF(RS252=1,XV$8&amp;IF(SUM(RT252:$TG252)=0,"",", "),"")</f>
        <v/>
      </c>
      <c r="XW252" s="92" t="str">
        <f>IF(RT252=1,XW$8&amp;IF(SUM(RU252:$TG252)=0,"",", "),"")</f>
        <v/>
      </c>
      <c r="XX252" s="92" t="str">
        <f>IF(RU252=1,XX$8&amp;IF(SUM(RV252:$TG252)=0,"",", "),"")</f>
        <v/>
      </c>
      <c r="XY252" s="92" t="str">
        <f>IF(RV252=1,XY$8&amp;IF(SUM(RW252:$TG252)=0,"",", "),"")</f>
        <v/>
      </c>
      <c r="XZ252" s="92" t="str">
        <f>IF(RW252=1,XZ$8&amp;IF(SUM(RX252:$TG252)=0,"",", "),"")</f>
        <v/>
      </c>
      <c r="YA252" s="92" t="str">
        <f>IF(RX252=1,YA$8&amp;IF(SUM(RY252:$TG252)=0,"",", "),"")</f>
        <v/>
      </c>
      <c r="YB252" s="92" t="str">
        <f>IF(RY252=1,YB$8&amp;IF(SUM(RZ252:$TG252)=0,"",", "),"")</f>
        <v/>
      </c>
      <c r="YC252" s="92" t="str">
        <f>IF(RZ252=1,YC$8&amp;IF(SUM(SA252:$TG252)=0,"",", "),"")</f>
        <v/>
      </c>
      <c r="YD252" s="92" t="str">
        <f>IF(SA252=1,YD$8&amp;IF(SUM(SB252:$TG252)=0,"",", "),"")</f>
        <v/>
      </c>
      <c r="YE252" s="92" t="str">
        <f>IF(SB252=1,YE$8&amp;IF(SUM(SC252:$TG252)=0,"",", "),"")</f>
        <v/>
      </c>
      <c r="YF252" s="92" t="str">
        <f>IF(SC252=1,YF$8&amp;IF(SUM(SD252:$TG252)=0,"",", "),"")</f>
        <v/>
      </c>
      <c r="YG252" s="92" t="str">
        <f>IF(SD252=1,YG$8&amp;IF(SUM(SE252:$TG252)=0,"",", "),"")</f>
        <v/>
      </c>
      <c r="YH252" s="92" t="str">
        <f>IF(SE252=1,YH$8&amp;IF(SUM(SF252:$TG252)=0,"",", "),"")</f>
        <v/>
      </c>
      <c r="YI252" s="92" t="str">
        <f>IF(SF252=1,YI$8&amp;IF(SUM(SG252:$TG252)=0,"",", "),"")</f>
        <v/>
      </c>
      <c r="YJ252" s="92" t="str">
        <f>IF(SG252=1,YJ$8&amp;IF(SUM(SH252:$TG252)=0,"",", "),"")</f>
        <v/>
      </c>
      <c r="YK252" s="92" t="str">
        <f>IF(SH252=1,YK$8&amp;IF(SUM(SI252:$TG252)=0,"",", "),"")</f>
        <v/>
      </c>
      <c r="YL252" s="92" t="str">
        <f>IF(SI252=1,YL$8&amp;IF(SUM(SJ252:$TG252)=0,"",", "),"")</f>
        <v/>
      </c>
      <c r="YM252" s="92" t="str">
        <f>IF(SJ252=1,YM$8&amp;IF(SUM(SK252:$TG252)=0,"",", "),"")</f>
        <v/>
      </c>
      <c r="YN252" s="92" t="str">
        <f>IF(SK252=1,YN$8&amp;IF(SUM(SL252:$TG252)=0,"",", "),"")</f>
        <v/>
      </c>
      <c r="YO252" s="92" t="str">
        <f>IF(SL252=1,YO$8&amp;IF(SUM(SM252:$TG252)=0,"",", "),"")</f>
        <v/>
      </c>
      <c r="YP252" s="92" t="str">
        <f>IF(SM252=1,YP$8&amp;IF(SUM(SN252:$TG252)=0,"",", "),"")</f>
        <v/>
      </c>
      <c r="YQ252" s="92" t="str">
        <f>IF(SN252=1,YQ$8&amp;IF(SUM(SO252:$TG252)=0,"",", "),"")</f>
        <v/>
      </c>
      <c r="YR252" s="92" t="str">
        <f>IF(SO252=1,YR$8&amp;IF(SUM(SP252:$TG252)=0,"",", "),"")</f>
        <v/>
      </c>
      <c r="YS252" s="92" t="str">
        <f>IF(SP252=1,YS$8&amp;IF(SUM(SQ252:$TG252)=0,"",", "),"")</f>
        <v/>
      </c>
      <c r="YT252" s="92" t="str">
        <f>IF(SQ252=1,YT$8&amp;IF(SUM(SR252:$TG252)=0,"",", "),"")</f>
        <v/>
      </c>
      <c r="YU252" s="92" t="str">
        <f>IF(SR252=1,YU$8&amp;IF(SUM(SS252:$TG252)=0,"",", "),"")</f>
        <v/>
      </c>
      <c r="YV252" s="92" t="str">
        <f>IF(SS252=1,YV$8&amp;IF(SUM(ST252:$TG252)=0,"",", "),"")</f>
        <v/>
      </c>
      <c r="YW252" s="92" t="str">
        <f>IF(ST252=1,YW$8&amp;IF(SUM(SU252:$TG252)=0,"",", "),"")</f>
        <v/>
      </c>
      <c r="YX252" s="92" t="str">
        <f>IF(SU252=1,YX$8&amp;IF(SUM(SV252:$TG252)=0,"",", "),"")</f>
        <v/>
      </c>
      <c r="YY252" s="92" t="str">
        <f>IF(SV252=1,YY$8&amp;IF(SUM(SW252:$TG252)=0,"",", "),"")</f>
        <v/>
      </c>
      <c r="YZ252" s="92" t="str">
        <f>IF(SW252=1,YZ$8&amp;IF(SUM(SX252:$TG252)=0,"",", "),"")</f>
        <v/>
      </c>
      <c r="ZA252" s="92" t="str">
        <f>IF(SX252=1,ZA$8&amp;IF(SUM(SY252:$TG252)=0,"",", "),"")</f>
        <v/>
      </c>
      <c r="ZB252" s="92" t="str">
        <f>IF(SY252=1,ZB$8&amp;IF(SUM(SZ252:$TG252)=0,"",", "),"")</f>
        <v/>
      </c>
      <c r="ZC252" s="92" t="str">
        <f>IF(SZ252=1,ZC$8&amp;IF(SUM(TA252:$TG252)=0,"",", "),"")</f>
        <v/>
      </c>
      <c r="ZD252" s="92" t="str">
        <f>IF(TA252=1,ZD$8&amp;IF(SUM(TB252:$TG252)=0,"",", "),"")</f>
        <v/>
      </c>
      <c r="ZE252" s="92" t="str">
        <f>IF(TB252=1,ZE$8&amp;IF(SUM(TC252:$TG252)=0,"",", "),"")</f>
        <v/>
      </c>
      <c r="ZF252" s="92" t="str">
        <f>IF(TC252=1,ZF$8&amp;IF(SUM(TD252:$TG252)=0,"",", "),"")</f>
        <v/>
      </c>
      <c r="ZG252" s="92" t="str">
        <f>IF(TD252=1,ZG$8&amp;IF(SUM(TE252:$TG252)=0,"",", "),"")</f>
        <v/>
      </c>
      <c r="ZH252" s="92" t="str">
        <f>IF(TE252=1,ZH$8&amp;IF(SUM(TF252:$TG252)=0,"",", "),"")</f>
        <v/>
      </c>
      <c r="ZI252" s="92" t="str">
        <f>IF(TF252=1,ZI$8&amp;IF(SUM(TG252:$TG252)=0,"",", "),"")</f>
        <v/>
      </c>
      <c r="ZJ252" s="92" t="str">
        <f t="shared" si="461"/>
        <v/>
      </c>
      <c r="ZK252" s="92" t="str">
        <f>IF(TH252=1,ZK$8&amp;IF(SUM(TI252:$VH252)=0,"",", "),"")</f>
        <v/>
      </c>
      <c r="ZL252" s="92" t="str">
        <f>IF(TI252=1,ZL$8&amp;IF(SUM(TJ252:$VH252)=0,"",", "),"")</f>
        <v/>
      </c>
      <c r="ZM252" s="92" t="str">
        <f>IF(TJ252=1,ZM$8&amp;IF(SUM(TK252:$VH252)=0,"",", "),"")</f>
        <v/>
      </c>
      <c r="ZN252" s="92" t="str">
        <f>IF(TK252=1,ZN$8&amp;IF(SUM(TL252:$VH252)=0,"",", "),"")</f>
        <v/>
      </c>
      <c r="ZO252" s="92" t="str">
        <f>IF(TL252=1,ZO$8&amp;IF(SUM(TM252:$VH252)=0,"",", "),"")</f>
        <v/>
      </c>
      <c r="ZP252" s="92" t="str">
        <f>IF(TM252=1,ZP$8&amp;IF(SUM(TN252:$VH252)=0,"",", "),"")</f>
        <v/>
      </c>
      <c r="ZQ252" s="92" t="str">
        <f>IF(TN252=1,ZQ$8&amp;IF(SUM(TO252:$VH252)=0,"",", "),"")</f>
        <v/>
      </c>
      <c r="ZR252" s="92" t="str">
        <f>IF(TO252=1,ZR$8&amp;IF(SUM(TP252:$VH252)=0,"",", "),"")</f>
        <v/>
      </c>
      <c r="ZS252" s="92" t="str">
        <f>IF(TP252=1,ZS$8&amp;IF(SUM(TQ252:$VH252)=0,"",", "),"")</f>
        <v/>
      </c>
      <c r="ZT252" s="92" t="str">
        <f>IF(TQ252=1,ZT$8&amp;IF(SUM(TR252:$VH252)=0,"",", "),"")</f>
        <v/>
      </c>
      <c r="ZU252" s="92" t="str">
        <f>IF(TR252=1,ZU$8&amp;IF(SUM(TS252:$VH252)=0,"",", "),"")</f>
        <v/>
      </c>
      <c r="ZV252" s="92" t="str">
        <f>IF(TS252=1,ZV$8&amp;IF(SUM(TT252:$VH252)=0,"",", "),"")</f>
        <v/>
      </c>
      <c r="ZW252" s="92" t="str">
        <f>IF(TT252=1,ZW$8&amp;IF(SUM(TU252:$VH252)=0,"",", "),"")</f>
        <v/>
      </c>
      <c r="ZX252" s="92" t="str">
        <f>IF(TU252=1,ZX$8&amp;IF(SUM(TV252:$VH252)=0,"",", "),"")</f>
        <v/>
      </c>
      <c r="ZY252" s="92" t="str">
        <f>IF(TV252=1,ZY$8&amp;IF(SUM(TW252:$VH252)=0,"",", "),"")</f>
        <v/>
      </c>
      <c r="ZZ252" s="92" t="str">
        <f>IF(TW252=1,ZZ$8&amp;IF(SUM(TX252:$VH252)=0,"",", "),"")</f>
        <v/>
      </c>
      <c r="AAA252" s="92" t="str">
        <f>IF(TX252=1,AAA$8&amp;IF(SUM(TY252:$VH252)=0,"",", "),"")</f>
        <v/>
      </c>
      <c r="AAB252" s="92" t="str">
        <f>IF(TY252=1,AAB$8&amp;IF(SUM(TZ252:$VH252)=0,"",", "),"")</f>
        <v/>
      </c>
      <c r="AAC252" s="92" t="str">
        <f>IF(TZ252=1,AAC$8&amp;IF(SUM(UA252:$VH252)=0,"",", "),"")</f>
        <v/>
      </c>
      <c r="AAD252" s="92" t="str">
        <f>IF(UA252=1,AAD$8&amp;IF(SUM(UB252:$VH252)=0,"",", "),"")</f>
        <v/>
      </c>
      <c r="AAE252" s="92" t="str">
        <f>IF(UB252=1,AAE$8&amp;IF(SUM(UC252:$VH252)=0,"",", "),"")</f>
        <v/>
      </c>
      <c r="AAF252" s="92" t="str">
        <f>IF(UC252=1,AAF$8&amp;IF(SUM(UD252:$VH252)=0,"",", "),"")</f>
        <v/>
      </c>
      <c r="AAG252" s="92" t="str">
        <f>IF(UD252=1,AAG$8&amp;IF(SUM(UE252:$VH252)=0,"",", "),"")</f>
        <v/>
      </c>
      <c r="AAH252" s="92" t="str">
        <f>IF(UE252=1,AAH$8&amp;IF(SUM(UF252:$VH252)=0,"",", "),"")</f>
        <v/>
      </c>
      <c r="AAI252" s="92" t="str">
        <f>IF(UF252=1,AAI$8&amp;IF(SUM(UG252:$VH252)=0,"",", "),"")</f>
        <v/>
      </c>
      <c r="AAJ252" s="92" t="str">
        <f>IF(UG252=1,AAJ$8&amp;IF(SUM(UH252:$VH252)=0,"",", "),"")</f>
        <v/>
      </c>
      <c r="AAK252" s="92" t="str">
        <f>IF(UH252=1,AAK$8&amp;IF(SUM(UI252:$VH252)=0,"",", "),"")</f>
        <v/>
      </c>
      <c r="AAL252" s="92" t="str">
        <f>IF(UI252=1,AAL$8&amp;IF(SUM(UJ252:$VH252)=0,"",", "),"")</f>
        <v/>
      </c>
      <c r="AAM252" s="92" t="str">
        <f>IF(UJ252=1,AAM$8&amp;IF(SUM(UK252:$VH252)=0,"",", "),"")</f>
        <v/>
      </c>
      <c r="AAN252" s="92" t="str">
        <f>IF(UK252=1,AAN$8&amp;IF(SUM(UL252:$VH252)=0,"",", "),"")</f>
        <v/>
      </c>
      <c r="AAO252" s="92" t="str">
        <f>IF(UL252=1,AAO$8&amp;IF(SUM(UM252:$VH252)=0,"",", "),"")</f>
        <v/>
      </c>
      <c r="AAP252" s="92" t="str">
        <f>IF(UM252=1,AAP$8&amp;IF(SUM(UN252:$VH252)=0,"",", "),"")</f>
        <v/>
      </c>
      <c r="AAQ252" s="92" t="str">
        <f>IF(UN252=1,AAQ$8&amp;IF(SUM(UO252:$VH252)=0,"",", "),"")</f>
        <v/>
      </c>
      <c r="AAR252" s="92" t="str">
        <f>IF(UO252=1,AAR$8&amp;IF(SUM(UP252:$VH252)=0,"",", "),"")</f>
        <v/>
      </c>
      <c r="AAS252" s="92" t="str">
        <f>IF(UP252=1,AAS$8&amp;IF(SUM(UQ252:$VH252)=0,"",", "),"")</f>
        <v/>
      </c>
      <c r="AAT252" s="92" t="str">
        <f>IF(UQ252=1,AAT$8&amp;IF(SUM(UR252:$VH252)=0,"",", "),"")</f>
        <v/>
      </c>
      <c r="AAU252" s="92" t="str">
        <f>IF(UR252=1,AAU$8&amp;IF(SUM(US252:$VH252)=0,"",", "),"")</f>
        <v/>
      </c>
      <c r="AAV252" s="92" t="str">
        <f>IF(US252=1,AAV$8&amp;IF(SUM(UT252:$VH252)=0,"",", "),"")</f>
        <v/>
      </c>
      <c r="AAW252" s="92" t="str">
        <f>IF(UT252=1,AAW$8&amp;IF(SUM(UU252:$VH252)=0,"",", "),"")</f>
        <v/>
      </c>
      <c r="AAX252" s="92" t="str">
        <f>IF(UU252=1,AAX$8&amp;IF(SUM(UV252:$VH252)=0,"",", "),"")</f>
        <v/>
      </c>
      <c r="AAY252" s="92" t="str">
        <f>IF(UV252=1,AAY$8&amp;IF(SUM(UW252:$VH252)=0,"",", "),"")</f>
        <v/>
      </c>
      <c r="AAZ252" s="92" t="str">
        <f>IF(UW252=1,AAZ$8&amp;IF(SUM(UX252:$VH252)=0,"",", "),"")</f>
        <v/>
      </c>
      <c r="ABA252" s="92" t="str">
        <f>IF(UX252=1,ABA$8&amp;IF(SUM(UY252:$VH252)=0,"",", "),"")</f>
        <v/>
      </c>
      <c r="ABB252" s="92" t="str">
        <f>IF(UY252=1,ABB$8&amp;IF(SUM(UZ252:$VH252)=0,"",", "),"")</f>
        <v/>
      </c>
      <c r="ABC252" s="92" t="str">
        <f>IF(UZ252=1,ABC$8&amp;IF(SUM(VA252:$VH252)=0,"",", "),"")</f>
        <v/>
      </c>
      <c r="ABD252" s="92" t="str">
        <f>IF(VA252=1,ABD$8&amp;IF(SUM(VB252:$VH252)=0,"",", "),"")</f>
        <v/>
      </c>
      <c r="ABE252" s="92" t="str">
        <f>IF(VB252=1,ABE$8&amp;IF(SUM(VC252:$VH252)=0,"",", "),"")</f>
        <v/>
      </c>
      <c r="ABF252" s="92" t="str">
        <f>IF(VC252=1,ABF$8&amp;IF(SUM(VD252:$VH252)=0,"",", "),"")</f>
        <v/>
      </c>
      <c r="ABG252" s="92" t="str">
        <f>IF(VD252=1,ABG$8&amp;IF(SUM(VE252:$VH252)=0,"",", "),"")</f>
        <v/>
      </c>
      <c r="ABH252" s="92" t="str">
        <f>IF(VE252=1,ABH$8&amp;IF(SUM(VF252:$VH252)=0,"",", "),"")</f>
        <v/>
      </c>
      <c r="ABI252" s="92" t="str">
        <f>IF(VF252=1,ABI$8&amp;IF(SUM(VG252:$VH252)=0,"",", "),"")</f>
        <v/>
      </c>
      <c r="ABJ252" s="92" t="str">
        <f>IF(VG252=1,ABJ$8&amp;IF(SUM(VH252:$VH252)=0,"",", "),"")</f>
        <v/>
      </c>
      <c r="ABK252" s="92" t="str">
        <f t="shared" si="462"/>
        <v/>
      </c>
      <c r="ABL252" s="92" t="str">
        <f>IF(VI252=1,ABL$8&amp;IF(SUM(VJ252:$XI252)=0,"",", "),"")</f>
        <v/>
      </c>
      <c r="ABM252" s="92" t="str">
        <f>IF(VJ252=1,ABM$8&amp;IF(SUM(VK252:$XI252)=0,"",", "),"")</f>
        <v/>
      </c>
      <c r="ABN252" s="92" t="str">
        <f>IF(VK252=1,ABN$8&amp;IF(SUM(VL252:$XI252)=0,"",", "),"")</f>
        <v/>
      </c>
      <c r="ABO252" s="92" t="str">
        <f>IF(VL252=1,ABO$8&amp;IF(SUM(VM252:$XI252)=0,"",", "),"")</f>
        <v/>
      </c>
      <c r="ABP252" s="92" t="str">
        <f>IF(VM252=1,ABP$8&amp;IF(SUM(VN252:$XI252)=0,"",", "),"")</f>
        <v/>
      </c>
      <c r="ABQ252" s="92" t="str">
        <f>IF(VN252=1,ABQ$8&amp;IF(SUM(VO252:$XI252)=0,"",", "),"")</f>
        <v/>
      </c>
      <c r="ABR252" s="92" t="str">
        <f>IF(VO252=1,ABR$8&amp;IF(SUM(VP252:$XI252)=0,"",", "),"")</f>
        <v/>
      </c>
      <c r="ABS252" s="92" t="str">
        <f>IF(VP252=1,ABS$8&amp;IF(SUM(VQ252:$XI252)=0,"",", "),"")</f>
        <v/>
      </c>
      <c r="ABT252" s="92" t="str">
        <f>IF(VQ252=1,ABT$8&amp;IF(SUM(VR252:$XI252)=0,"",", "),"")</f>
        <v/>
      </c>
      <c r="ABU252" s="92" t="str">
        <f>IF(VR252=1,ABU$8&amp;IF(SUM(VS252:$XI252)=0,"",", "),"")</f>
        <v/>
      </c>
      <c r="ABV252" s="92" t="str">
        <f>IF(VS252=1,ABV$8&amp;IF(SUM(VT252:$XI252)=0,"",", "),"")</f>
        <v/>
      </c>
      <c r="ABW252" s="92" t="str">
        <f>IF(VT252=1,ABW$8&amp;IF(SUM(VU252:$XI252)=0,"",", "),"")</f>
        <v/>
      </c>
      <c r="ABX252" s="92" t="str">
        <f>IF(VU252=1,ABX$8&amp;IF(SUM(VV252:$XI252)=0,"",", "),"")</f>
        <v/>
      </c>
      <c r="ABY252" s="92" t="str">
        <f>IF(VV252=1,ABY$8&amp;IF(SUM(VW252:$XI252)=0,"",", "),"")</f>
        <v/>
      </c>
      <c r="ABZ252" s="92" t="str">
        <f>IF(VW252=1,ABZ$8&amp;IF(SUM(VX252:$XI252)=0,"",", "),"")</f>
        <v/>
      </c>
      <c r="ACA252" s="92" t="str">
        <f>IF(VX252=1,ACA$8&amp;IF(SUM(VY252:$XI252)=0,"",", "),"")</f>
        <v/>
      </c>
      <c r="ACB252" s="92" t="str">
        <f>IF(VY252=1,ACB$8&amp;IF(SUM(VZ252:$XI252)=0,"",", "),"")</f>
        <v/>
      </c>
      <c r="ACC252" s="92" t="str">
        <f>IF(VZ252=1,ACC$8&amp;IF(SUM(WA252:$XI252)=0,"",", "),"")</f>
        <v/>
      </c>
      <c r="ACD252" s="92" t="str">
        <f>IF(WA252=1,ACD$8&amp;IF(SUM(WB252:$XI252)=0,"",", "),"")</f>
        <v/>
      </c>
      <c r="ACE252" s="92" t="str">
        <f>IF(WB252=1,ACE$8&amp;IF(SUM(WC252:$XI252)=0,"",", "),"")</f>
        <v/>
      </c>
      <c r="ACF252" s="92" t="str">
        <f>IF(WC252=1,ACF$8&amp;IF(SUM(WD252:$XI252)=0,"",", "),"")</f>
        <v/>
      </c>
      <c r="ACG252" s="92" t="str">
        <f>IF(WD252=1,ACG$8&amp;IF(SUM(WE252:$XI252)=0,"",", "),"")</f>
        <v/>
      </c>
      <c r="ACH252" s="92" t="str">
        <f>IF(WE252=1,ACH$8&amp;IF(SUM(WF252:$XI252)=0,"",", "),"")</f>
        <v/>
      </c>
      <c r="ACI252" s="92" t="str">
        <f>IF(WF252=1,ACI$8&amp;IF(SUM(WG252:$XI252)=0,"",", "),"")</f>
        <v/>
      </c>
      <c r="ACJ252" s="92" t="str">
        <f>IF(WG252=1,ACJ$8&amp;IF(SUM(WH252:$XI252)=0,"",", "),"")</f>
        <v/>
      </c>
      <c r="ACK252" s="92" t="str">
        <f>IF(WH252=1,ACK$8&amp;IF(SUM(WI252:$XI252)=0,"",", "),"")</f>
        <v/>
      </c>
      <c r="ACL252" s="92" t="str">
        <f>IF(WI252=1,ACL$8&amp;IF(SUM(WJ252:$XI252)=0,"",", "),"")</f>
        <v/>
      </c>
      <c r="ACM252" s="92" t="str">
        <f>IF(WJ252=1,ACM$8&amp;IF(SUM(WK252:$XI252)=0,"",", "),"")</f>
        <v/>
      </c>
      <c r="ACN252" s="92" t="str">
        <f>IF(WK252=1,ACN$8&amp;IF(SUM(WL252:$XI252)=0,"",", "),"")</f>
        <v/>
      </c>
      <c r="ACO252" s="92" t="str">
        <f>IF(WL252=1,ACO$8&amp;IF(SUM(WM252:$XI252)=0,"",", "),"")</f>
        <v/>
      </c>
      <c r="ACP252" s="92" t="str">
        <f>IF(WM252=1,ACP$8&amp;IF(SUM(WN252:$XI252)=0,"",", "),"")</f>
        <v/>
      </c>
      <c r="ACQ252" s="92" t="str">
        <f>IF(WN252=1,ACQ$8&amp;IF(SUM(WO252:$XI252)=0,"",", "),"")</f>
        <v/>
      </c>
      <c r="ACR252" s="92" t="str">
        <f>IF(WO252=1,ACR$8&amp;IF(SUM(WP252:$XI252)=0,"",", "),"")</f>
        <v/>
      </c>
      <c r="ACS252" s="92" t="str">
        <f>IF(WP252=1,ACS$8&amp;IF(SUM(WQ252:$XI252)=0,"",", "),"")</f>
        <v/>
      </c>
      <c r="ACT252" s="92" t="str">
        <f>IF(WQ252=1,ACT$8&amp;IF(SUM(WR252:$XI252)=0,"",", "),"")</f>
        <v/>
      </c>
      <c r="ACU252" s="92" t="str">
        <f>IF(WR252=1,ACU$8&amp;IF(SUM(WS252:$XI252)=0,"",", "),"")</f>
        <v/>
      </c>
      <c r="ACV252" s="92" t="str">
        <f>IF(WS252=1,ACV$8&amp;IF(SUM(WT252:$XI252)=0,"",", "),"")</f>
        <v/>
      </c>
      <c r="ACW252" s="92" t="str">
        <f>IF(WT252=1,ACW$8&amp;IF(SUM(WU252:$XI252)=0,"",", "),"")</f>
        <v/>
      </c>
      <c r="ACX252" s="92" t="str">
        <f>IF(WU252=1,ACX$8&amp;IF(SUM(WV252:$XI252)=0,"",", "),"")</f>
        <v/>
      </c>
      <c r="ACY252" s="92" t="str">
        <f>IF(WV252=1,ACY$8&amp;IF(SUM(WW252:$XI252)=0,"",", "),"")</f>
        <v/>
      </c>
      <c r="ACZ252" s="92" t="str">
        <f>IF(WW252=1,ACZ$8&amp;IF(SUM(WX252:$XI252)=0,"",", "),"")</f>
        <v/>
      </c>
      <c r="ADA252" s="92" t="str">
        <f>IF(WX252=1,ADA$8&amp;IF(SUM(WY252:$XI252)=0,"",", "),"")</f>
        <v/>
      </c>
      <c r="ADB252" s="92" t="str">
        <f>IF(WY252=1,ADB$8&amp;IF(SUM(WZ252:$XI252)=0,"",", "),"")</f>
        <v/>
      </c>
      <c r="ADC252" s="92" t="str">
        <f>IF(WZ252=1,ADC$8&amp;IF(SUM(XA252:$XI252)=0,"",", "),"")</f>
        <v/>
      </c>
      <c r="ADD252" s="92" t="str">
        <f>IF(XA252=1,ADD$8&amp;IF(SUM(XB252:$XI252)=0,"",", "),"")</f>
        <v/>
      </c>
      <c r="ADE252" s="92" t="str">
        <f>IF(XB252=1,ADE$8&amp;IF(SUM(XC252:$XI252)=0,"",", "),"")</f>
        <v/>
      </c>
      <c r="ADF252" s="92" t="str">
        <f>IF(XC252=1,ADF$8&amp;IF(SUM(XD252:$XI252)=0,"",", "),"")</f>
        <v/>
      </c>
      <c r="ADG252" s="92" t="str">
        <f>IF(XD252=1,ADG$8&amp;IF(SUM(XE252:$XI252)=0,"",", "),"")</f>
        <v/>
      </c>
      <c r="ADH252" s="92" t="str">
        <f>IF(XE252=1,ADH$8&amp;IF(SUM(XF252:$XI252)=0,"",", "),"")</f>
        <v/>
      </c>
      <c r="ADI252" s="92" t="str">
        <f>IF(XF252=1,ADI$8&amp;IF(SUM(XG252:$XI252)=0,"",", "),"")</f>
        <v/>
      </c>
      <c r="ADJ252" s="92" t="str">
        <f>IF(XG252=1,ADJ$8&amp;IF(SUM(XH252:$XI252)=0,"",", "),"")</f>
        <v/>
      </c>
      <c r="ADK252" s="92" t="str">
        <f>IF(XH252=1,ADK$8&amp;IF(SUM(XI252:$XI252)=0,"",", "),"")</f>
        <v/>
      </c>
      <c r="ADL252" s="92" t="str">
        <f t="shared" si="463"/>
        <v/>
      </c>
    </row>
    <row r="253" spans="1:792" ht="60" customHeight="1" x14ac:dyDescent="0.45">
      <c r="A253" s="38"/>
      <c r="B253" s="449" t="str">
        <f t="shared" si="464"/>
        <v/>
      </c>
      <c r="C253" s="106" t="str">
        <f>IF('EDCI Data'!B253="","",'EDCI Data'!B253)</f>
        <v/>
      </c>
      <c r="D253" s="106" t="str">
        <f>IF('EDCI Data'!C253="","",'EDCI Data'!C253)</f>
        <v/>
      </c>
      <c r="E253" s="105" t="str">
        <f>IF('EDCI Data'!D253="","",'EDCI Data'!D253)</f>
        <v/>
      </c>
      <c r="F253" s="449" t="str">
        <f t="shared" si="465"/>
        <v/>
      </c>
      <c r="G253" s="449" t="str">
        <f t="shared" si="466"/>
        <v/>
      </c>
      <c r="H253" s="449" t="str">
        <f t="shared" si="467"/>
        <v/>
      </c>
      <c r="I253" s="449" t="str">
        <f t="shared" si="468"/>
        <v/>
      </c>
      <c r="J253" s="449" t="str">
        <f t="shared" si="362"/>
        <v/>
      </c>
      <c r="K253" s="449" t="str">
        <f t="shared" si="469"/>
        <v/>
      </c>
      <c r="L253" s="105" t="str">
        <f>IF('EDCI Data'!E253="","",'EDCI Data'!E253)</f>
        <v/>
      </c>
      <c r="M253" s="106" t="str">
        <f>IF('EDCI Data'!F253="","",'EDCI Data'!F253)</f>
        <v/>
      </c>
      <c r="N253" s="106" t="str">
        <f>IF('EDCI Data'!G253="","",'EDCI Data'!G253)</f>
        <v/>
      </c>
      <c r="O253" s="106" t="str">
        <f>IF('EDCI Data'!H253="","",'EDCI Data'!H253)</f>
        <v/>
      </c>
      <c r="P253" s="106" t="str">
        <f>IF('EDCI Data'!I253="","",'EDCI Data'!I253)</f>
        <v/>
      </c>
      <c r="Q253" s="106" t="str">
        <f>IF('EDCI Data'!J253="","",'EDCI Data'!J253)</f>
        <v/>
      </c>
      <c r="R253" s="106" t="str">
        <f>IF('EDCI Data'!K253="","",'EDCI Data'!K253)</f>
        <v/>
      </c>
      <c r="S253" s="106" t="str">
        <f>IF('EDCI Data'!L253="","",'EDCI Data'!L253)</f>
        <v/>
      </c>
      <c r="T253" s="106" t="str">
        <f>IF('EDCI Data'!M253="","",'EDCI Data'!M253)</f>
        <v/>
      </c>
      <c r="U253" s="106" t="str">
        <f>IF('EDCI Data'!N253="","",'EDCI Data'!N253)</f>
        <v/>
      </c>
      <c r="V253" s="107" t="str">
        <f>IF('EDCI Data'!O253="","",'EDCI Data'!O253)</f>
        <v/>
      </c>
      <c r="W253" s="107" t="str">
        <f>IF('EDCI Data'!P253="","",'EDCI Data'!P253)</f>
        <v/>
      </c>
      <c r="X253" s="107" t="str">
        <f>IF('EDCI Data'!Q253="","",'EDCI Data'!Q253)</f>
        <v/>
      </c>
      <c r="Y253" s="107" t="str">
        <f>IF('EDCI Data'!R253="","",'EDCI Data'!R253)</f>
        <v/>
      </c>
      <c r="Z253" s="106" t="str">
        <f>IF('EDCI Data'!S253="","",'EDCI Data'!S253)</f>
        <v/>
      </c>
      <c r="AA253" s="106" t="str">
        <f>IF('EDCI Data'!T253="","",'EDCI Data'!T253)</f>
        <v/>
      </c>
      <c r="AB253" s="106" t="str">
        <f>IF('EDCI Data'!U253="","",'EDCI Data'!U253)</f>
        <v/>
      </c>
      <c r="AC253" s="106" t="str">
        <f>IF('EDCI Data'!V253="","",'EDCI Data'!V253)</f>
        <v/>
      </c>
      <c r="AD253" s="106" t="str">
        <f>IF('EDCI Data'!W253="","",'EDCI Data'!W253)</f>
        <v/>
      </c>
      <c r="AE253" s="106" t="str">
        <f>IF('EDCI Data'!X253="","",'EDCI Data'!X253)</f>
        <v/>
      </c>
      <c r="AF253" s="106" t="str">
        <f>IF('EDCI Data'!Y253="","",'EDCI Data'!Y253)</f>
        <v/>
      </c>
      <c r="AG253" s="106" t="str">
        <f>IF('EDCI Data'!Z253="","",'EDCI Data'!Z253)</f>
        <v/>
      </c>
      <c r="AH253" s="459" t="str">
        <f>IF('EDCI Data'!AA253="","",'EDCI Data'!AA253)</f>
        <v/>
      </c>
      <c r="AI253" s="460" t="str">
        <f>IF('EDCI Data'!AB253="","",'EDCI Data'!AB253)</f>
        <v/>
      </c>
      <c r="AJ253" s="460" t="str">
        <f>IF('EDCI Data'!AC253="","",'EDCI Data'!AC253)</f>
        <v/>
      </c>
      <c r="AK253" s="460" t="str">
        <f>IF('EDCI Data'!AD253="","",'EDCI Data'!AD253)</f>
        <v/>
      </c>
      <c r="AL253" s="460" t="str">
        <f>IF('EDCI Data'!AE253="","",'EDCI Data'!AE253)</f>
        <v/>
      </c>
      <c r="AM253" s="461" t="str">
        <f>IF('EDCI Data'!AF253="","",'EDCI Data'!AF253)</f>
        <v/>
      </c>
      <c r="AN253" s="106" t="str">
        <f>IF('EDCI Data'!AG253="","",'EDCI Data'!AG253)</f>
        <v/>
      </c>
      <c r="AO253" s="461" t="str">
        <f>IF('EDCI Data'!AH253="","",'EDCI Data'!AH253)</f>
        <v/>
      </c>
      <c r="AP253" s="106" t="str">
        <f>IF('EDCI Data'!AI253="","",'EDCI Data'!AI253)</f>
        <v/>
      </c>
      <c r="AQ253" s="461" t="str">
        <f>IF('EDCI Data'!AJ253="","",'EDCI Data'!AJ253)</f>
        <v/>
      </c>
      <c r="AR253" s="106" t="str">
        <f>IF('EDCI Data'!AK253="","",'EDCI Data'!AK253)</f>
        <v/>
      </c>
      <c r="AS253" s="106" t="str">
        <f>IF('EDCI Data'!AL253="","",'EDCI Data'!AL253)</f>
        <v/>
      </c>
      <c r="AT253" s="106" t="str">
        <f>IF('EDCI Data'!AM253="","",'EDCI Data'!AM253)</f>
        <v/>
      </c>
      <c r="AU253" s="106" t="str">
        <f>IF('EDCI Data'!AN253="","",'EDCI Data'!AN253)</f>
        <v/>
      </c>
      <c r="AV253" s="106" t="str">
        <f>IF('EDCI Data'!AO253="","",'EDCI Data'!AO253)</f>
        <v/>
      </c>
      <c r="AW253" s="106" t="str">
        <f>IF('EDCI Data'!AP253="","",'EDCI Data'!AP253)</f>
        <v/>
      </c>
      <c r="AX253" s="106" t="str">
        <f>IF('EDCI Data'!AQ253="","",'EDCI Data'!AQ253)</f>
        <v/>
      </c>
      <c r="AY253" s="106" t="str">
        <f>IF('EDCI Data'!AR253="","",'EDCI Data'!AR253)</f>
        <v/>
      </c>
      <c r="AZ253" s="106" t="str">
        <f>IF('EDCI Data'!AS253="","",'EDCI Data'!AS253)</f>
        <v/>
      </c>
      <c r="BA253" s="106" t="str">
        <f>IF('EDCI Data'!AT253="","",'EDCI Data'!AT253)</f>
        <v/>
      </c>
      <c r="BB253" s="106" t="str">
        <f>IF('EDCI Data'!AU253="","",'EDCI Data'!AU253)</f>
        <v/>
      </c>
      <c r="BC253" s="106" t="str">
        <f>IF('EDCI Data'!AV253="","",'EDCI Data'!AV253)</f>
        <v/>
      </c>
      <c r="BD253" s="106" t="str">
        <f>IF('EDCI Data'!AW253="","",'EDCI Data'!AW253)</f>
        <v/>
      </c>
      <c r="BE253" s="106" t="str">
        <f>IF('EDCI Data'!AX253="","",'EDCI Data'!AX253)</f>
        <v/>
      </c>
      <c r="BF253" s="106" t="str">
        <f>IF('EDCI Data'!AY253="","",'EDCI Data'!AY253)</f>
        <v/>
      </c>
      <c r="BG253" s="106" t="str">
        <f>IF('EDCI Data'!AZ253="","",'EDCI Data'!AZ253)</f>
        <v/>
      </c>
      <c r="BH253" s="106" t="str">
        <f>IF('EDCI Data'!BA253="","",'EDCI Data'!BA253)</f>
        <v/>
      </c>
      <c r="BI253" s="106" t="str">
        <f>IF('EDCI Data'!BB253="","",'EDCI Data'!BB253)</f>
        <v/>
      </c>
      <c r="BJ253" s="457" t="str">
        <f>IF('EDCI Data'!BC253="","",'EDCI Data'!BC253)</f>
        <v/>
      </c>
      <c r="BK253" s="457" t="str">
        <f>IF('EDCI Data'!BD253="","",'EDCI Data'!BD253)</f>
        <v/>
      </c>
      <c r="BL253" s="457" t="str">
        <f>IF('EDCI Data'!BE253="","",'EDCI Data'!BE253)</f>
        <v/>
      </c>
      <c r="BM253" s="457" t="str">
        <f>IF('EDCI Data'!BF253="","",'EDCI Data'!BF253)</f>
        <v/>
      </c>
      <c r="BN253" s="457" t="str">
        <f>IF('EDCI Data'!BG253="","",'EDCI Data'!BG253)</f>
        <v/>
      </c>
      <c r="BO253" s="462" t="str">
        <f>IF('EDCI Data'!BH253="","",'EDCI Data'!BH253)</f>
        <v/>
      </c>
      <c r="BP253" s="462" t="str">
        <f>IF('EDCI Data'!BI253="","",'EDCI Data'!BI253)</f>
        <v/>
      </c>
      <c r="BQ253" s="463" t="str">
        <f>IF(AND('EDCI Data'!BH253&lt;&gt;"", 'EDCI Data'!BI253&lt;&gt;""), 'EDCI Data'!BI253/'EDCI Data'!BH253,"")</f>
        <v/>
      </c>
      <c r="BR253" s="105" t="str">
        <f>IF('EDCI Data'!BJ253="","",'EDCI Data'!BJ253)</f>
        <v/>
      </c>
      <c r="BS253" s="478" t="str">
        <f>IF('EDCI Data'!BK253="","",'EDCI Data'!BK253)</f>
        <v/>
      </c>
      <c r="BT253" s="105" t="str">
        <f>IF('EDCI Data'!BL253="","",'EDCI Data'!BL253)</f>
        <v/>
      </c>
      <c r="BU253" s="105" t="str">
        <f>IF('EDCI Data'!BM253="","",'EDCI Data'!BM253)</f>
        <v/>
      </c>
      <c r="BV253" s="105" t="str">
        <f>IF('EDCI Data'!BN253="","",'EDCI Data'!BN253)</f>
        <v/>
      </c>
      <c r="BW253" s="105" t="str">
        <f>IF('EDCI Data'!BO253="","",'EDCI Data'!BO253)</f>
        <v/>
      </c>
      <c r="BX253" s="105" t="str">
        <f>IF('EDCI Data'!BP253="","",'EDCI Data'!BP253)</f>
        <v/>
      </c>
      <c r="BY253" s="105" t="str">
        <f>IF('EDCI Data'!BQ253="","",'EDCI Data'!BQ253)</f>
        <v/>
      </c>
      <c r="BZ253" s="105" t="str">
        <f>IF('EDCI Data'!BR253="","",'EDCI Data'!BR253)</f>
        <v/>
      </c>
      <c r="CA253" s="105" t="str">
        <f>IF('EDCI Data'!BS253="","",'EDCI Data'!BS253)</f>
        <v/>
      </c>
      <c r="CB253" s="105" t="str">
        <f>IF('EDCI Data'!BT253="","",'EDCI Data'!BT253)</f>
        <v/>
      </c>
      <c r="CC253" s="464" t="str">
        <f>IF('EDCI Data'!BU253="","",'EDCI Data'!BU253)</f>
        <v/>
      </c>
      <c r="CD253" s="464" t="str">
        <f>IF('EDCI Data'!BV253="","",'EDCI Data'!BV253)</f>
        <v/>
      </c>
      <c r="CE253" s="107" t="str">
        <f>IF('EDCI Data'!BW253="","",'EDCI Data'!BW253)</f>
        <v/>
      </c>
      <c r="CF253" s="468" t="str">
        <f>IF('EDCI Data'!BX253="","",'EDCI Data'!BX253)</f>
        <v/>
      </c>
      <c r="CG253" s="466" t="str">
        <f>IF('EDCI Data'!BY253="","",'EDCI Data'!BY253)</f>
        <v/>
      </c>
      <c r="CH253" s="466" t="str">
        <f>IF('EDCI Data'!BZ253="","",'EDCI Data'!BZ253)</f>
        <v/>
      </c>
      <c r="CI253" s="480" t="str">
        <f>IF('EDCI Data'!CA253="","",'EDCI Data'!CA253)</f>
        <v/>
      </c>
      <c r="CJ253" s="467" t="str">
        <f>IF('EDCI Data'!CB253="","",'EDCI Data'!CB253)</f>
        <v/>
      </c>
      <c r="CK253" s="467" t="str">
        <f>IF('EDCI Data'!CC253="","",'EDCI Data'!CC253)</f>
        <v/>
      </c>
      <c r="CL253" s="467" t="str">
        <f>IF('EDCI Data'!CD253="","",'EDCI Data'!CD253)</f>
        <v/>
      </c>
      <c r="CM253" s="467" t="str">
        <f>IF('EDCI Data'!CE253="","",'EDCI Data'!CE253)</f>
        <v/>
      </c>
      <c r="CN253" s="467" t="str">
        <f>IF('EDCI Data'!CF253="","",'EDCI Data'!CF253)</f>
        <v/>
      </c>
      <c r="CO253" s="467" t="str">
        <f>IF('EDCI Data'!CG253="","",'EDCI Data'!CG253)</f>
        <v/>
      </c>
      <c r="CP253" s="387" t="str">
        <f>IF('EDCI Data'!CH253="","",'EDCI Data'!CH253)</f>
        <v/>
      </c>
      <c r="CQ253" s="387" t="str">
        <f>IF('EDCI Data'!CI253="","",'EDCI Data'!CI253)</f>
        <v/>
      </c>
      <c r="CR253" s="388" t="str">
        <f>IF('EDCI Data'!CJ253="","",'EDCI Data'!CJ253)</f>
        <v/>
      </c>
      <c r="CS253" s="38"/>
      <c r="CT253" s="108">
        <f t="shared" si="470"/>
        <v>0</v>
      </c>
      <c r="CU253" s="108">
        <f t="shared" si="471"/>
        <v>0</v>
      </c>
      <c r="CV253" s="108">
        <f t="shared" si="472"/>
        <v>0</v>
      </c>
      <c r="CW253" s="108">
        <f t="shared" si="473"/>
        <v>0</v>
      </c>
      <c r="CX253" s="108">
        <f t="shared" si="363"/>
        <v>0</v>
      </c>
      <c r="CY253" s="108">
        <f t="shared" si="474"/>
        <v>0</v>
      </c>
      <c r="CZ253" t="str">
        <f t="shared" si="364"/>
        <v/>
      </c>
      <c r="DA253" t="str">
        <f t="shared" si="475"/>
        <v/>
      </c>
      <c r="DB253" t="str">
        <f t="shared" si="476"/>
        <v/>
      </c>
      <c r="DC253"/>
      <c r="DD253" s="109"/>
      <c r="DE253"/>
      <c r="DF253"/>
      <c r="DG253"/>
      <c r="DH253"/>
      <c r="DI253"/>
      <c r="DJ253"/>
      <c r="DK253"/>
      <c r="DL253" t="str">
        <f t="shared" si="477"/>
        <v/>
      </c>
      <c r="DM253"/>
      <c r="DN253"/>
      <c r="DO253"/>
      <c r="DP253"/>
      <c r="DQ253"/>
      <c r="DR253"/>
      <c r="DS253"/>
      <c r="DT253" t="str">
        <f t="shared" si="365"/>
        <v/>
      </c>
      <c r="DU253" t="str">
        <f t="shared" si="366"/>
        <v/>
      </c>
      <c r="DV253" t="str">
        <f t="shared" si="367"/>
        <v/>
      </c>
      <c r="DW253" t="str">
        <f t="shared" si="368"/>
        <v/>
      </c>
      <c r="DX253" t="str">
        <f t="shared" si="369"/>
        <v/>
      </c>
      <c r="DY253" t="str">
        <f t="shared" si="370"/>
        <v/>
      </c>
      <c r="DZ253" t="str">
        <f t="shared" si="371"/>
        <v/>
      </c>
      <c r="EA253" t="str">
        <f t="shared" si="372"/>
        <v/>
      </c>
      <c r="EB253"/>
      <c r="EC253" t="str" cm="1">
        <f t="array" ref="EC253">IF(COUNTIFS($CZ$11:$CZ$260,$CZ253,$E$11:$E$260,$E253+1)&gt;0,IF(AI253&lt;&gt;INDEX(AK$11:AK$260,MATCH(1,INDEX(($CZ253=$CZ$11:$CZ$260)*($E$11:$E$260=$E253+1),0,1),0)),1,""),"")</f>
        <v/>
      </c>
      <c r="ED253" t="str" cm="1">
        <f t="array" ref="ED253">IF(COUNTIFS($CZ$11:$CZ$260,$CZ253,$E$11:$E$260,$E253+1)&gt;0,IF(AJ253&lt;&gt;INDEX(AL$11:AL$260,MATCH(1,INDEX(($CZ253=$CZ$11:$CZ$260)*($E$11:$E$260=$E253+1),0,1),0)),1,""),"")</f>
        <v/>
      </c>
      <c r="EE253" t="str" cm="1">
        <f t="array" ref="EE253">IF(COUNTIFS($CZ$11:$CZ$260,$CZ253,$E$11:$E$260,$E253-1)&gt;0,IF(AK253&lt;&gt;INDEX(AI$11:AI$260,MATCH(1,INDEX(($CZ253=$CZ$11:$CZ$260)*($E$11:$E$260=$E253-1),0,1),0)),1,""),"")</f>
        <v/>
      </c>
      <c r="EF253" t="str" cm="1">
        <f t="array" ref="EF253">IF(COUNTIFS($CZ$11:$CZ$260,$CZ253,$E$11:$E$260,$E253-1)&gt;0,IF(AL253&lt;&gt;INDEX(AJ$11:AJ$260,MATCH(1,INDEX(($CZ253=$CZ$11:$CZ$260)*($E$11:$E$260=$E253-1),0,1),0)),1,""),"")</f>
        <v/>
      </c>
      <c r="EG253" t="str" cm="1">
        <f t="array" ref="EG253">IFERROR(_xlfn.LET(_xlpm.inc, ($E$11:$E$260=$E253)*($CZ$11:$CZ$260=$CZ2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3"/>
      <c r="EI253"/>
      <c r="EJ253"/>
      <c r="EK253"/>
      <c r="EL253"/>
      <c r="EM253"/>
      <c r="EN253" t="str">
        <f t="shared" si="373"/>
        <v/>
      </c>
      <c r="EO253" t="str">
        <f t="shared" si="374"/>
        <v/>
      </c>
      <c r="EP253" t="str">
        <f t="shared" si="375"/>
        <v/>
      </c>
      <c r="EQ253" t="str">
        <f t="shared" si="376"/>
        <v/>
      </c>
      <c r="ER253" t="str">
        <f t="shared" si="377"/>
        <v/>
      </c>
      <c r="ES253" t="str">
        <f t="shared" si="378"/>
        <v/>
      </c>
      <c r="ET253" t="str">
        <f t="shared" si="379"/>
        <v/>
      </c>
      <c r="EU253" t="str">
        <f t="shared" si="380"/>
        <v/>
      </c>
      <c r="EV253"/>
      <c r="EW253" t="str" cm="1">
        <f t="array" ref="EW253">IF(COUNTIFS($CZ$11:$CZ$260,$CZ253,$E$11:$E$260,$E253+1)&gt;0,IF(AI253&lt;&gt;INDEX(AK$11:AK$260,MATCH(1,INDEX(($CZ253=$CZ$11:$CZ$260)*($E$11:$E$260=$E253+1),0,1),0)),CHAR(10)&amp;"The 'FTEs at end of previous year' submitted for "&amp;$E253+1&amp;" does not align with the 'FTEs at end of current year' submitted for "&amp;$E253&amp;" (highlighted peach in the Trending Checks tab), by definition these should be equal. Please check and update so these align. "&amp;CHAR(10),""),"")</f>
        <v/>
      </c>
      <c r="EX253" t="str" cm="1">
        <f t="array" ref="EX253">IF(COUNTIFS($CZ$11:$CZ$260,$CZ253,$E$11:$E$260,$E253+1)&gt;0,IF(AJ253&lt;&gt;INDEX(AL$11:AL$260,MATCH(1,INDEX(($CZ253=$CZ$11:$CZ$260)*($E$11:$E$260=$E253+1),0,1),0)),CHAR(10)&amp;"The 'Average FTEs in previous year' submitted for "&amp;$E253+1&amp;" does not align with the 'Average FTEs in current year' submitted for "&amp;$E253&amp;" (highlighted peach in the Trending Checks tab), by definition these should be equal. Please check and update so these align. "&amp;CHAR(10),""),"")</f>
        <v/>
      </c>
      <c r="EY253" t="str" cm="1">
        <f t="array" ref="EY253">IF(COUNTIFS($CZ$11:$CZ$260,$CZ253,$E$11:$E$260,$E253-1)&gt;0,IF(AK253&lt;&gt;INDEX(AI$11:AI$260,MATCH(1,INDEX(($CZ253=$CZ$11:$CZ$260)*($E$11:$E$260=$E253-1),0,1),0)),CHAR(10)&amp;"The 'FTEs at end of previous year' submitted for "&amp;$E253&amp;" does not align with the 'FTEs at end of current year' submitted for "&amp;$E253-1&amp;" (highlighted peach in the Trending Checks tab), by definition these should be equal. Please check and update so these align. "&amp;CHAR(10),""),"")</f>
        <v/>
      </c>
      <c r="EZ253" t="str" cm="1">
        <f t="array" ref="EZ253">IF(COUNTIFS($CZ$11:$CZ$260,$CZ253,$E$11:$E$260,$E253-1)&gt;0,IF(AL253&lt;&gt;INDEX(AJ$11:AJ$260,MATCH(1,INDEX(($CZ253=$CZ$11:$CZ$260)*($E$11:$E$260=$E253-1),0,1),0)),CHAR(10)&amp;"The 'Average FTEs in previous year' submitted for "&amp;$E253&amp;" does not align with the 'Average FTEs in current year' submitted for "&amp;$E253-1&amp;" (highlighted peach in the Trending Checks tab), by definition these should be equal. Please check and update so these align. "&amp;CHAR(10),""),"")</f>
        <v/>
      </c>
      <c r="FA253" t="str">
        <f t="shared" si="381"/>
        <v/>
      </c>
      <c r="FB253" t="str">
        <f t="shared" si="382"/>
        <v/>
      </c>
      <c r="FC253" t="str">
        <f t="shared" si="383"/>
        <v/>
      </c>
      <c r="FD253"/>
      <c r="FE253"/>
      <c r="FF253" t="str">
        <f t="shared" si="384"/>
        <v/>
      </c>
      <c r="FG253"/>
      <c r="FH253" t="str">
        <f t="shared" si="385"/>
        <v/>
      </c>
      <c r="FI253"/>
      <c r="FJ253" t="str">
        <f t="shared" si="386"/>
        <v/>
      </c>
      <c r="FK253"/>
      <c r="FL253" t="str">
        <f t="shared" si="387"/>
        <v/>
      </c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 t="str">
        <f t="shared" si="388"/>
        <v/>
      </c>
      <c r="GJ253" t="str">
        <f t="shared" si="389"/>
        <v/>
      </c>
      <c r="GK253" t="str">
        <f t="shared" si="390"/>
        <v/>
      </c>
      <c r="GL253" t="str">
        <f t="shared" si="391"/>
        <v/>
      </c>
      <c r="GM253" t="str">
        <f t="shared" si="392"/>
        <v/>
      </c>
      <c r="GN253" t="str">
        <f t="shared" si="393"/>
        <v/>
      </c>
      <c r="GO253" t="str">
        <f t="shared" si="394"/>
        <v/>
      </c>
      <c r="GP253" t="str">
        <f t="shared" si="395"/>
        <v/>
      </c>
      <c r="GQ253" t="str">
        <f t="shared" si="396"/>
        <v/>
      </c>
      <c r="GR253" t="str">
        <f t="shared" si="397"/>
        <v/>
      </c>
      <c r="GS253" t="str">
        <f t="shared" si="398"/>
        <v/>
      </c>
      <c r="GT253"/>
      <c r="GU253"/>
      <c r="GV253"/>
      <c r="GW253"/>
      <c r="GX253"/>
      <c r="GY253"/>
      <c r="GZ253"/>
      <c r="HA253" t="str">
        <f t="shared" si="399"/>
        <v/>
      </c>
      <c r="HB253" t="str">
        <f t="shared" si="400"/>
        <v/>
      </c>
      <c r="HC253" t="str">
        <f t="shared" si="401"/>
        <v/>
      </c>
      <c r="HD253" t="str">
        <f t="shared" si="402"/>
        <v/>
      </c>
      <c r="HE253"/>
      <c r="HF253"/>
      <c r="HG253" t="str">
        <f t="shared" si="403"/>
        <v/>
      </c>
      <c r="HH253"/>
      <c r="HI253" t="str">
        <f t="shared" si="404"/>
        <v/>
      </c>
      <c r="HJ253"/>
      <c r="HK253" t="str">
        <f t="shared" si="405"/>
        <v/>
      </c>
      <c r="HL253"/>
      <c r="HM253" t="str">
        <f t="shared" si="406"/>
        <v/>
      </c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 t="str">
        <f t="shared" si="407"/>
        <v/>
      </c>
      <c r="IK253" t="str">
        <f t="shared" si="408"/>
        <v/>
      </c>
      <c r="IL253" t="str">
        <f t="shared" si="409"/>
        <v/>
      </c>
      <c r="IM253" t="str">
        <f t="shared" si="410"/>
        <v/>
      </c>
      <c r="IN253" t="str">
        <f t="shared" si="411"/>
        <v/>
      </c>
      <c r="IO253" t="str">
        <f t="shared" si="412"/>
        <v/>
      </c>
      <c r="IP253" t="str">
        <f t="shared" si="413"/>
        <v/>
      </c>
      <c r="IQ253" t="str">
        <f t="shared" si="414"/>
        <v/>
      </c>
      <c r="IR253" t="str">
        <f t="shared" si="415"/>
        <v/>
      </c>
      <c r="IS253" t="str">
        <f t="shared" si="416"/>
        <v/>
      </c>
      <c r="IT253" t="str">
        <f t="shared" si="417"/>
        <v/>
      </c>
      <c r="IU253"/>
      <c r="IV253"/>
      <c r="IW253"/>
      <c r="IX253"/>
      <c r="IY253"/>
      <c r="IZ253"/>
      <c r="JA253"/>
      <c r="JB253" t="str">
        <f t="shared" si="418"/>
        <v/>
      </c>
      <c r="JC253" t="str">
        <f t="shared" si="419"/>
        <v/>
      </c>
      <c r="JD253" t="str">
        <f t="shared" si="420"/>
        <v/>
      </c>
      <c r="JE253" t="str">
        <f t="shared" si="421"/>
        <v/>
      </c>
      <c r="JF253"/>
      <c r="JG253"/>
      <c r="JH253" t="str">
        <f t="shared" si="422"/>
        <v/>
      </c>
      <c r="JI253"/>
      <c r="JJ253" t="str">
        <f t="shared" si="423"/>
        <v/>
      </c>
      <c r="JK253"/>
      <c r="JL253" t="str">
        <f t="shared" si="424"/>
        <v/>
      </c>
      <c r="JM253"/>
      <c r="JN253" t="str">
        <f t="shared" si="425"/>
        <v/>
      </c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 t="str">
        <f t="shared" si="426"/>
        <v/>
      </c>
      <c r="KL253" t="str">
        <f t="shared" si="427"/>
        <v/>
      </c>
      <c r="KM253"/>
      <c r="KN253" t="str">
        <f t="shared" si="428"/>
        <v/>
      </c>
      <c r="KO253" t="str">
        <f t="shared" si="429"/>
        <v/>
      </c>
      <c r="KP253" t="str">
        <f t="shared" si="430"/>
        <v/>
      </c>
      <c r="KQ253" t="str">
        <f t="shared" si="431"/>
        <v/>
      </c>
      <c r="KR253" t="str">
        <f t="shared" si="432"/>
        <v/>
      </c>
      <c r="KS253" t="str">
        <f t="shared" si="433"/>
        <v/>
      </c>
      <c r="KT253"/>
      <c r="KU253" t="str">
        <f t="shared" si="434"/>
        <v/>
      </c>
      <c r="KV253"/>
      <c r="KW253"/>
      <c r="KX253"/>
      <c r="KY253"/>
      <c r="KZ253"/>
      <c r="LA253"/>
      <c r="LB253"/>
      <c r="LC253"/>
      <c r="LD253" t="str">
        <f>IF(FA253=1,LD$8&amp;IF(SUM(FB253:$HA253)=0,"",", "),"")</f>
        <v/>
      </c>
      <c r="LE253" t="str">
        <f>IF(FB253=1,LE$8&amp;IF(SUM(FC253:$HA253)=0,"",", "),"")</f>
        <v/>
      </c>
      <c r="LF253" t="str">
        <f>IF(FC253=1,LF$8&amp;IF(SUM(FD253:$HA253)=0,"",", "),"")</f>
        <v/>
      </c>
      <c r="LG253"/>
      <c r="LH253"/>
      <c r="LI253" t="str">
        <f>IF(FF253=1,LI$8&amp;IF(SUM(FG253:$HA253)=0,"",", "),"")</f>
        <v/>
      </c>
      <c r="LJ253" t="str">
        <f>IF(FG253=1,LJ$8&amp;IF(SUM(FH253:$HA253)=0,"",", "),"")</f>
        <v/>
      </c>
      <c r="LK253" t="str">
        <f>IF(FH253=1,LK$8&amp;IF(SUM(FI253:$HA253)=0,"",", "),"")</f>
        <v/>
      </c>
      <c r="LL253" t="str">
        <f>IF(FI253=1,LL$8&amp;IF(SUM(FJ253:$HA253)=0,"",", "),"")</f>
        <v/>
      </c>
      <c r="LM253" t="str">
        <f>IF(FJ253=1,LM$8&amp;IF(SUM(FK253:$HA253)=0,"",", "),"")</f>
        <v/>
      </c>
      <c r="LN253" t="str">
        <f>IF(FK253=1,LN$8&amp;IF(SUM(FL253:$HA253)=0,"",", "),"")</f>
        <v/>
      </c>
      <c r="LO253" t="str">
        <f>IF(FL253=1,LO$8&amp;IF(SUM(FM253:$HA253)=0,"",", "),"")</f>
        <v/>
      </c>
      <c r="LP253" t="str">
        <f>IF(FM253=1,LP$8&amp;IF(SUM(FN253:$HA253)=0,"",", "),"")</f>
        <v/>
      </c>
      <c r="LQ253" t="str">
        <f>IF(FN253=1,LQ$8&amp;IF(SUM(FO253:$HA253)=0,"",", "),"")</f>
        <v/>
      </c>
      <c r="LR253" t="str">
        <f>IF(FO253=1,LR$8&amp;IF(SUM(FP253:$HA253)=0,"",", "),"")</f>
        <v/>
      </c>
      <c r="LS253" t="str">
        <f>IF(FP253=1,LS$8&amp;IF(SUM(FQ253:$HA253)=0,"",", "),"")</f>
        <v/>
      </c>
      <c r="LT253" t="str">
        <f>IF(FQ253=1,LT$8&amp;IF(SUM(FR253:$HA253)=0,"",", "),"")</f>
        <v/>
      </c>
      <c r="LU253" t="str">
        <f>IF(FR253=1,LU$8&amp;IF(SUM(FS253:$HA253)=0,"",", "),"")</f>
        <v/>
      </c>
      <c r="LV253" t="str">
        <f>IF(FS253=1,LV$8&amp;IF(SUM(FT253:$HA253)=0,"",", "),"")</f>
        <v/>
      </c>
      <c r="LW253" t="str">
        <f>IF(FT253=1,LW$8&amp;IF(SUM(FU253:$HA253)=0,"",", "),"")</f>
        <v/>
      </c>
      <c r="LX253" t="str">
        <f>IF(FU253=1,LX$8&amp;IF(SUM(FV253:$HA253)=0,"",", "),"")</f>
        <v/>
      </c>
      <c r="LY253" t="str">
        <f>IF(FV253=1,LY$8&amp;IF(SUM(FW253:$HA253)=0,"",", "),"")</f>
        <v/>
      </c>
      <c r="LZ253" t="str">
        <f>IF(FW253=1,LZ$8&amp;IF(SUM(FX253:$HA253)=0,"",", "),"")</f>
        <v/>
      </c>
      <c r="MA253" t="str">
        <f>IF(FX253=1,MA$8&amp;IF(SUM(FY253:$HA253)=0,"",", "),"")</f>
        <v/>
      </c>
      <c r="MB253" t="str">
        <f>IF(FY253=1,MB$8&amp;IF(SUM(FZ253:$HA253)=0,"",", "),"")</f>
        <v/>
      </c>
      <c r="MC253" t="str">
        <f>IF(FZ253=1,MC$8&amp;IF(SUM(GA253:$HA253)=0,"",", "),"")</f>
        <v/>
      </c>
      <c r="MD253" t="str">
        <f>IF(GA253=1,MD$8&amp;IF(SUM(GB253:$HA253)=0,"",", "),"")</f>
        <v/>
      </c>
      <c r="ME253" t="str">
        <f>IF(GB253=1,ME$8&amp;IF(SUM(GC253:$HA253)=0,"",", "),"")</f>
        <v/>
      </c>
      <c r="MF253" t="str">
        <f>IF(GC253=1,MF$8&amp;IF(SUM(GD253:$HA253)=0,"",", "),"")</f>
        <v/>
      </c>
      <c r="MG253" t="str">
        <f>IF(GD253=1,MG$8&amp;IF(SUM(GE253:$HA253)=0,"",", "),"")</f>
        <v/>
      </c>
      <c r="MH253" t="str">
        <f>IF(GE253=1,MH$8&amp;IF(SUM(GF253:$HA253)=0,"",", "),"")</f>
        <v/>
      </c>
      <c r="MI253" t="str">
        <f>IF(GF253=1,MI$8&amp;IF(SUM(GG253:$HA253)=0,"",", "),"")</f>
        <v/>
      </c>
      <c r="MJ253" t="str">
        <f>IF(GG253=1,MJ$8&amp;IF(SUM(GH253:$HA253)=0,"",", "),"")</f>
        <v/>
      </c>
      <c r="MK253" t="str">
        <f>IF(GH253=1,MK$8&amp;IF(SUM(GI253:$HA253)=0,"",", "),"")</f>
        <v/>
      </c>
      <c r="ML253" t="str">
        <f>IF(GI253=1,ML$8&amp;IF(SUM(GJ253:$HA253)=0,"",", "),"")</f>
        <v/>
      </c>
      <c r="MM253" t="str">
        <f>IF(GJ253=1,MM$8&amp;IF(SUM(GK253:$HA253)=0,"",", "),"")</f>
        <v/>
      </c>
      <c r="MN253" t="str">
        <f>IF(GK253=1,MN$8&amp;IF(SUM(GL253:$HA253)=0,"",", "),"")</f>
        <v/>
      </c>
      <c r="MO253" t="str">
        <f>IF(GL253=1,MO$8&amp;IF(SUM(GM253:$HA253)=0,"",", "),"")</f>
        <v/>
      </c>
      <c r="MP253" t="str">
        <f>IF(GM253=1,MP$8&amp;IF(SUM(GN253:$HA253)=0,"",", "),"")</f>
        <v/>
      </c>
      <c r="MQ253" t="str">
        <f>IF(GN253=1,MQ$8&amp;IF(SUM(GO253:$HA253)=0,"",", "),"")</f>
        <v/>
      </c>
      <c r="MR253" t="str">
        <f>IF(GO253=1,MR$8&amp;IF(SUM(GP253:$HA253)=0,"",", "),"")</f>
        <v/>
      </c>
      <c r="MS253" t="str">
        <f>IF(GP253=1,MS$8&amp;IF(SUM(GQ253:$HA253)=0,"",", "),"")</f>
        <v/>
      </c>
      <c r="MT253" t="str">
        <f>IF(GQ253=1,MT$8&amp;IF(SUM(GR253:$HA253)=0,"",", "),"")</f>
        <v/>
      </c>
      <c r="MU253" t="str">
        <f>IF(GR253=1,MU$8&amp;IF(SUM(GS253:$HA253)=0,"",", "),"")</f>
        <v/>
      </c>
      <c r="MV253" t="str">
        <f>IF(GS253=1,MV$8&amp;IF(SUM(GT253:$HA253)=0,"",", "),"")</f>
        <v/>
      </c>
      <c r="MW253" t="str">
        <f>IF(GT253=1,MW$8&amp;IF(SUM(GU253:$HA253)=0,"",", "),"")</f>
        <v/>
      </c>
      <c r="MX253" t="str">
        <f>IF(GU253=1,MX$8&amp;IF(SUM(GV253:$HA253)=0,"",", "),"")</f>
        <v/>
      </c>
      <c r="MY253" t="str">
        <f>IF(GV253=1,MY$8&amp;IF(SUM(GW253:$HA253)=0,"",", "),"")</f>
        <v/>
      </c>
      <c r="MZ253" t="str">
        <f>IF(GW253=1,MZ$8&amp;IF(SUM(GX253:$HA253)=0,"",", "),"")</f>
        <v/>
      </c>
      <c r="NA253" t="str">
        <f>IF(GX253=1,NA$8&amp;IF(SUM(GY253:$HA253)=0,"",", "),"")</f>
        <v/>
      </c>
      <c r="NB253" t="str">
        <f>IF(GY253=1,NB$8&amp;IF(SUM(GZ253:$HA253)=0,"",", "),"")</f>
        <v/>
      </c>
      <c r="NC253" t="str">
        <f>IF(GZ253=1,NC$8&amp;IF(SUM(HA253:$HA253)=0,"",", "),"")</f>
        <v/>
      </c>
      <c r="ND253" t="str">
        <f t="shared" si="478"/>
        <v/>
      </c>
      <c r="NE253" t="str">
        <f>IF(HB253=1,NE$8&amp;IF(SUM(HC253:$JB253)=0,"",", "),"")</f>
        <v/>
      </c>
      <c r="NF253" t="str">
        <f>IF(HC253=1,NF$8&amp;IF(SUM(HD253:$JB253)=0,"",", "),"")</f>
        <v/>
      </c>
      <c r="NG253" t="str">
        <f>IF(HD253=1,NG$8&amp;IF(SUM(HE253:$JB253)=0,"",", "),"")</f>
        <v/>
      </c>
      <c r="NH253" t="str">
        <f>IF(HE253=1,NH$8&amp;IF(SUM(HF253:$JB253)=0,"",", "),"")</f>
        <v/>
      </c>
      <c r="NI253" t="str">
        <f>IF(HF253=1,NI$8&amp;IF(SUM(HG253:$JB253)=0,"",", "),"")</f>
        <v/>
      </c>
      <c r="NJ253" t="str">
        <f>IF(HG253=1,NJ$8&amp;IF(SUM(HH253:$JB253)=0,"",", "),"")</f>
        <v/>
      </c>
      <c r="NK253" t="str">
        <f>IF(HH253=1,NK$8&amp;IF(SUM(HI253:$JB253)=0,"",", "),"")</f>
        <v/>
      </c>
      <c r="NL253" t="str">
        <f>IF(HI253=1,NL$8&amp;IF(SUM(HJ253:$JB253)=0,"",", "),"")</f>
        <v/>
      </c>
      <c r="NM253" t="str">
        <f>IF(HJ253=1,NM$8&amp;IF(SUM(HK253:$JB253)=0,"",", "),"")</f>
        <v/>
      </c>
      <c r="NN253" t="str">
        <f>IF(HK253=1,NN$8&amp;IF(SUM(HL253:$JB253)=0,"",", "),"")</f>
        <v/>
      </c>
      <c r="NO253" t="str">
        <f>IF(HL253=1,NO$8&amp;IF(SUM(HM253:$JB253)=0,"",", "),"")</f>
        <v/>
      </c>
      <c r="NP253" t="str">
        <f>IF(HM253=1,NP$8&amp;IF(SUM(HN253:$JB253)=0,"",", "),"")</f>
        <v/>
      </c>
      <c r="NQ253" t="str">
        <f>IF(HN253=1,NQ$8&amp;IF(SUM(HO253:$JB253)=0,"",", "),"")</f>
        <v/>
      </c>
      <c r="NR253" t="str">
        <f>IF(HO253=1,NR$8&amp;IF(SUM(HP253:$JB253)=0,"",", "),"")</f>
        <v/>
      </c>
      <c r="NS253" t="str">
        <f>IF(HP253=1,NS$8&amp;IF(SUM(HQ253:$JB253)=0,"",", "),"")</f>
        <v/>
      </c>
      <c r="NT253" t="str">
        <f>IF(HQ253=1,NT$8&amp;IF(SUM(HR253:$JB253)=0,"",", "),"")</f>
        <v/>
      </c>
      <c r="NU253" t="str">
        <f>IF(HR253=1,NU$8&amp;IF(SUM(HS253:$JB253)=0,"",", "),"")</f>
        <v/>
      </c>
      <c r="NV253" t="str">
        <f>IF(HS253=1,NV$8&amp;IF(SUM(HT253:$JB253)=0,"",", "),"")</f>
        <v/>
      </c>
      <c r="NW253" t="str">
        <f>IF(HT253=1,NW$8&amp;IF(SUM(HU253:$JB253)=0,"",", "),"")</f>
        <v/>
      </c>
      <c r="NX253" t="str">
        <f>IF(HU253=1,NX$8&amp;IF(SUM(HV253:$JB253)=0,"",", "),"")</f>
        <v/>
      </c>
      <c r="NY253" t="str">
        <f>IF(HV253=1,NY$8&amp;IF(SUM(HW253:$JB253)=0,"",", "),"")</f>
        <v/>
      </c>
      <c r="NZ253" t="str">
        <f>IF(HW253=1,NZ$8&amp;IF(SUM(HX253:$JB253)=0,"",", "),"")</f>
        <v/>
      </c>
      <c r="OA253" t="str">
        <f>IF(HX253=1,OA$8&amp;IF(SUM(HY253:$JB253)=0,"",", "),"")</f>
        <v/>
      </c>
      <c r="OB253" t="str">
        <f>IF(HY253=1,OB$8&amp;IF(SUM(HZ253:$JB253)=0,"",", "),"")</f>
        <v/>
      </c>
      <c r="OC253" t="str">
        <f>IF(HZ253=1,OC$8&amp;IF(SUM(IA253:$JB253)=0,"",", "),"")</f>
        <v/>
      </c>
      <c r="OD253" t="str">
        <f>IF(IA253=1,OD$8&amp;IF(SUM(IB253:$JB253)=0,"",", "),"")</f>
        <v/>
      </c>
      <c r="OE253" t="str">
        <f>IF(IB253=1,OE$8&amp;IF(SUM(IC253:$JB253)=0,"",", "),"")</f>
        <v/>
      </c>
      <c r="OF253" t="str">
        <f>IF(IC253=1,OF$8&amp;IF(SUM(ID253:$JB253)=0,"",", "),"")</f>
        <v/>
      </c>
      <c r="OG253" t="str">
        <f>IF(ID253=1,OG$8&amp;IF(SUM(IE253:$JB253)=0,"",", "),"")</f>
        <v/>
      </c>
      <c r="OH253" t="str">
        <f>IF(IE253=1,OH$8&amp;IF(SUM(IF253:$JB253)=0,"",", "),"")</f>
        <v/>
      </c>
      <c r="OI253" t="str">
        <f>IF(IF253=1,OI$8&amp;IF(SUM(IG253:$JB253)=0,"",", "),"")</f>
        <v/>
      </c>
      <c r="OJ253" t="str">
        <f>IF(IG253=1,OJ$8&amp;IF(SUM(IH253:$JB253)=0,"",", "),"")</f>
        <v/>
      </c>
      <c r="OK253" t="str">
        <f>IF(IH253=1,OK$8&amp;IF(SUM(II253:$JB253)=0,"",", "),"")</f>
        <v/>
      </c>
      <c r="OL253" t="str">
        <f>IF(II253=1,OL$8&amp;IF(SUM(IJ253:$JB253)=0,"",", "),"")</f>
        <v/>
      </c>
      <c r="OM253" t="str">
        <f>IF(IJ253=1,OM$8&amp;IF(SUM(IK253:$JB253)=0,"",", "),"")</f>
        <v/>
      </c>
      <c r="ON253" t="str">
        <f>IF(IK253=1,ON$8&amp;IF(SUM(IL253:$JB253)=0,"",", "),"")</f>
        <v/>
      </c>
      <c r="OO253" t="str">
        <f>IF(IL253=1,OO$8&amp;IF(SUM(IM253:$JB253)=0,"",", "),"")</f>
        <v/>
      </c>
      <c r="OP253" t="str">
        <f>IF(IM253=1,OP$8&amp;IF(SUM(IN253:$JB253)=0,"",", "),"")</f>
        <v/>
      </c>
      <c r="OQ253" t="str">
        <f>IF(IN253=1,OQ$8&amp;IF(SUM(IO253:$JB253)=0,"",", "),"")</f>
        <v/>
      </c>
      <c r="OR253" t="str">
        <f>IF(IO253=1,OR$8&amp;IF(SUM(IP253:$JB253)=0,"",", "),"")</f>
        <v/>
      </c>
      <c r="OS253" t="str">
        <f>IF(IP253=1,OS$8&amp;IF(SUM(IQ253:$JB253)=0,"",", "),"")</f>
        <v/>
      </c>
      <c r="OT253" t="str">
        <f>IF(IQ253=1,OT$8&amp;IF(SUM(IR253:$JB253)=0,"",", "),"")</f>
        <v/>
      </c>
      <c r="OU253" t="str">
        <f>IF(IR253=1,OU$8&amp;IF(SUM(IS253:$JB253)=0,"",", "),"")</f>
        <v/>
      </c>
      <c r="OV253" t="str">
        <f>IF(IS253=1,OV$8&amp;IF(SUM(IT253:$JB253)=0,"",", "),"")</f>
        <v/>
      </c>
      <c r="OW253" t="str">
        <f>IF(IT253=1,OW$8&amp;IF(SUM(IU253:$JB253)=0,"",", "),"")</f>
        <v/>
      </c>
      <c r="OX253" t="str">
        <f>IF(IU253=1,OX$8&amp;IF(SUM(IV253:$JB253)=0,"",", "),"")</f>
        <v/>
      </c>
      <c r="OY253" t="str">
        <f>IF(IV253=1,OY$8&amp;IF(SUM(IW253:$JB253)=0,"",", "),"")</f>
        <v/>
      </c>
      <c r="OZ253" t="str">
        <f>IF(IW253=1,OZ$8&amp;IF(SUM(IX253:$JB253)=0,"",", "),"")</f>
        <v/>
      </c>
      <c r="PA253" t="str">
        <f>IF(IX253=1,PA$8&amp;IF(SUM(IY253:$JB253)=0,"",", "),"")</f>
        <v/>
      </c>
      <c r="PB253" t="str">
        <f>IF(IY253=1,PB$8&amp;IF(SUM(IZ253:$JB253)=0,"",", "),"")</f>
        <v/>
      </c>
      <c r="PC253" t="str">
        <f>IF(IZ253=1,PC$8&amp;IF(SUM(JA253:$JB253)=0,"",", "),"")</f>
        <v/>
      </c>
      <c r="PD253" t="str">
        <f>IF(JA253=1,PD$8&amp;IF(SUM(JB253:$JB253)=0,"",", "),"")</f>
        <v/>
      </c>
      <c r="PE253" t="str">
        <f t="shared" si="479"/>
        <v/>
      </c>
      <c r="PF253" t="str">
        <f>IF(JC253=1,PF$8&amp;IF(SUM(JD253:$LC253)=0,"",", "),"")</f>
        <v/>
      </c>
      <c r="PG253" t="str">
        <f>IF(JD253=1,PG$8&amp;IF(SUM(JE253:$LC253)=0,"",", "),"")</f>
        <v/>
      </c>
      <c r="PH253" t="str">
        <f>IF(JE253=1,PH$8&amp;IF(SUM(JF253:$LC253)=0,"",", "),"")</f>
        <v/>
      </c>
      <c r="PI253" t="str">
        <f>IF(JF253=1,PI$8&amp;IF(SUM(JG253:$LC253)=0,"",", "),"")</f>
        <v/>
      </c>
      <c r="PJ253" t="str">
        <f>IF(JG253=1,PJ$8&amp;IF(SUM(JH253:$LC253)=0,"",", "),"")</f>
        <v/>
      </c>
      <c r="PK253" t="str">
        <f>IF(JH253=1,PK$8&amp;IF(SUM(JI253:$LC253)=0,"",", "),"")</f>
        <v/>
      </c>
      <c r="PL253" t="str">
        <f>IF(JI253=1,PL$8&amp;IF(SUM(JJ253:$LC253)=0,"",", "),"")</f>
        <v/>
      </c>
      <c r="PM253" t="str">
        <f>IF(JJ253=1,PM$8&amp;IF(SUM(JK253:$LC253)=0,"",", "),"")</f>
        <v/>
      </c>
      <c r="PN253" t="str">
        <f>IF(JK253=1,PN$8&amp;IF(SUM(JL253:$LC253)=0,"",", "),"")</f>
        <v/>
      </c>
      <c r="PO253" t="str">
        <f>IF(JL253=1,PO$8&amp;IF(SUM(JM253:$LC253)=0,"",", "),"")</f>
        <v/>
      </c>
      <c r="PP253" t="str">
        <f>IF(JM253=1,PP$8&amp;IF(SUM(JN253:$LC253)=0,"",", "),"")</f>
        <v/>
      </c>
      <c r="PQ253" t="str">
        <f>IF(JN253=1,PQ$8&amp;IF(SUM(JO253:$LC253)=0,"",", "),"")</f>
        <v/>
      </c>
      <c r="PR253" t="str">
        <f>IF(JO253=1,PR$8&amp;IF(SUM(JP253:$LC253)=0,"",", "),"")</f>
        <v/>
      </c>
      <c r="PS253" t="str">
        <f>IF(JP253=1,PS$8&amp;IF(SUM(JQ253:$LC253)=0,"",", "),"")</f>
        <v/>
      </c>
      <c r="PT253" t="str">
        <f>IF(JQ253=1,PT$8&amp;IF(SUM(JR253:$LC253)=0,"",", "),"")</f>
        <v/>
      </c>
      <c r="PU253" t="str">
        <f>IF(JR253=1,PU$8&amp;IF(SUM(JS253:$LC253)=0,"",", "),"")</f>
        <v/>
      </c>
      <c r="PV253" t="str">
        <f>IF(JS253=1,PV$8&amp;IF(SUM(JT253:$LC253)=0,"",", "),"")</f>
        <v/>
      </c>
      <c r="PW253" t="str">
        <f>IF(JT253=1,PW$8&amp;IF(SUM(JU253:$LC253)=0,"",", "),"")</f>
        <v/>
      </c>
      <c r="PX253" t="str">
        <f>IF(JU253=1,PX$8&amp;IF(SUM(JV253:$LC253)=0,"",", "),"")</f>
        <v/>
      </c>
      <c r="PY253" t="str">
        <f>IF(JV253=1,PY$8&amp;IF(SUM(JW253:$LC253)=0,"",", "),"")</f>
        <v/>
      </c>
      <c r="PZ253" t="str">
        <f>IF(JW253=1,PZ$8&amp;IF(SUM(JX253:$LC253)=0,"",", "),"")</f>
        <v/>
      </c>
      <c r="QA253" t="str">
        <f>IF(JX253=1,QA$8&amp;IF(SUM(JY253:$LC253)=0,"",", "),"")</f>
        <v/>
      </c>
      <c r="QB253" t="str">
        <f>IF(JY253=1,QB$8&amp;IF(SUM(JZ253:$LC253)=0,"",", "),"")</f>
        <v/>
      </c>
      <c r="QC253" t="str">
        <f>IF(JZ253=1,QC$8&amp;IF(SUM(KA253:$LC253)=0,"",", "),"")</f>
        <v/>
      </c>
      <c r="QD253" t="str">
        <f>IF(KA253=1,QD$8&amp;IF(SUM(KB253:$LC253)=0,"",", "),"")</f>
        <v/>
      </c>
      <c r="QE253" t="str">
        <f>IF(KB253=1,QE$8&amp;IF(SUM(KC253:$LC253)=0,"",", "),"")</f>
        <v/>
      </c>
      <c r="QF253" t="str">
        <f>IF(KC253=1,QF$8&amp;IF(SUM(KD253:$LC253)=0,"",", "),"")</f>
        <v/>
      </c>
      <c r="QG253" t="str">
        <f>IF(KD253=1,QG$8&amp;IF(SUM(KE253:$LC253)=0,"",", "),"")</f>
        <v/>
      </c>
      <c r="QH253" t="str">
        <f>IF(KE253=1,QH$8&amp;IF(SUM(KF253:$LC253)=0,"",", "),"")</f>
        <v/>
      </c>
      <c r="QI253" t="str">
        <f>IF(KF253=1,QI$8&amp;IF(SUM(KG253:$LC253)=0,"",", "),"")</f>
        <v/>
      </c>
      <c r="QJ253" t="str">
        <f>IF(KG253=1,QJ$8&amp;IF(SUM(KH253:$LC253)=0,"",", "),"")</f>
        <v/>
      </c>
      <c r="QK253" t="str">
        <f>IF(KH253=1,QK$8&amp;IF(SUM(KI253:$LC253)=0,"",", "),"")</f>
        <v/>
      </c>
      <c r="QL253" t="str">
        <f>IF(KI253=1,QL$8&amp;IF(SUM(KJ253:$LC253)=0,"",", "),"")</f>
        <v/>
      </c>
      <c r="QM253" t="str">
        <f>IF(KJ253=1,QM$8&amp;IF(SUM(KK253:$LC253)=0,"",", "),"")</f>
        <v/>
      </c>
      <c r="QN253" t="str">
        <f>IF(KK253=1,QN$8&amp;IF(SUM(KL253:$LC253)=0,"",", "),"")</f>
        <v/>
      </c>
      <c r="QO253" t="str">
        <f>IF(KL253=1,QO$8&amp;IF(SUM(KM253:$LC253)=0,"",", "),"")</f>
        <v/>
      </c>
      <c r="QP253" t="str">
        <f>IF(KM253=1,QP$8&amp;IF(SUM(KN253:$LC253)=0,"",", "),"")</f>
        <v/>
      </c>
      <c r="QQ253" t="str">
        <f>IF(KN253=1,QQ$8&amp;IF(SUM(KO253:$LC253)=0,"",", "),"")</f>
        <v/>
      </c>
      <c r="QR253" t="str">
        <f>IF(KO253=1,QR$8&amp;IF(SUM(KP253:$LC253)=0,"",", "),"")</f>
        <v/>
      </c>
      <c r="QS253" t="str">
        <f>IF(KP253=1,QS$8&amp;IF(SUM(KQ253:$LC253)=0,"",", "),"")</f>
        <v/>
      </c>
      <c r="QT253" t="str">
        <f>IF(KQ253=1,QT$8&amp;IF(SUM(KR253:$LC253)=0,"",", "),"")</f>
        <v/>
      </c>
      <c r="QU253" t="str">
        <f>IF(KR253=1,QU$8&amp;IF(SUM(KS253:$LC253)=0,"",", "),"")</f>
        <v/>
      </c>
      <c r="QV253" t="str">
        <f>IF(KS253=1,QV$8&amp;IF(SUM(KT253:$LC253)=0,"",", "),"")</f>
        <v/>
      </c>
      <c r="QW253" t="str">
        <f>IF(KT253=1,QW$8&amp;IF(SUM(KU253:$LC253)=0,"",", "),"")</f>
        <v/>
      </c>
      <c r="QX253" t="str">
        <f>IF(KU253=1,QX$8&amp;IF(SUM(KV253:$LC253)=0,"",", "),"")</f>
        <v/>
      </c>
      <c r="QY253" t="str">
        <f>IF(KV253=1,QY$8&amp;IF(SUM(KW253:$LC253)=0,"",", "),"")</f>
        <v/>
      </c>
      <c r="QZ253" t="str">
        <f>IF(KW253=1,QZ$8&amp;IF(SUM(KX253:$LC253)=0,"",", "),"")</f>
        <v/>
      </c>
      <c r="RA253" t="str">
        <f>IF(KX253=1,RA$8&amp;IF(SUM(KY253:$LC253)=0,"",", "),"")</f>
        <v/>
      </c>
      <c r="RB253" t="str">
        <f>IF(KY253=1,RB$8&amp;IF(SUM(KZ253:$LC253)=0,"",", "),"")</f>
        <v/>
      </c>
      <c r="RC253" t="str">
        <f>IF(KZ253=1,RC$8&amp;IF(SUM(LA253:$LC253)=0,"",", "),"")</f>
        <v/>
      </c>
      <c r="RD253" t="str">
        <f>IF(LA253=1,RD$8&amp;IF(SUM(LB253:$LC253)=0,"",", "),"")</f>
        <v/>
      </c>
      <c r="RE253" t="str">
        <f>IF(LB253=1,RE$8&amp;IF(SUM(LC253:$LC253)=0,"",", "),"")</f>
        <v/>
      </c>
      <c r="RF253" t="str">
        <f t="shared" si="480"/>
        <v/>
      </c>
      <c r="RG253" s="92" t="str">
        <f t="shared" si="435"/>
        <v/>
      </c>
      <c r="RH253" s="92" t="str">
        <f t="shared" si="436"/>
        <v/>
      </c>
      <c r="RI253" s="92" t="str">
        <f t="shared" si="437"/>
        <v/>
      </c>
      <c r="RL253" s="92" t="str">
        <f t="shared" si="438"/>
        <v/>
      </c>
      <c r="RN253" s="92" t="str">
        <f t="shared" si="439"/>
        <v/>
      </c>
      <c r="RP253" s="92" t="str">
        <f t="shared" si="440"/>
        <v/>
      </c>
      <c r="RR253" s="92" t="str">
        <f t="shared" si="441"/>
        <v/>
      </c>
      <c r="SO253" s="92" t="str">
        <f t="shared" si="442"/>
        <v/>
      </c>
      <c r="SP253" s="92" t="str">
        <f t="shared" si="443"/>
        <v/>
      </c>
      <c r="TH253" s="92" t="str">
        <f t="shared" si="444"/>
        <v/>
      </c>
      <c r="TI253" s="92" t="str">
        <f t="shared" si="445"/>
        <v/>
      </c>
      <c r="TJ253" s="92" t="str">
        <f t="shared" si="446"/>
        <v/>
      </c>
      <c r="TM253" s="92" t="str">
        <f t="shared" si="447"/>
        <v/>
      </c>
      <c r="TO253" s="92" t="str">
        <f t="shared" si="448"/>
        <v/>
      </c>
      <c r="TQ253" s="92" t="str">
        <f t="shared" si="449"/>
        <v/>
      </c>
      <c r="TS253" s="92" t="str">
        <f t="shared" si="450"/>
        <v/>
      </c>
      <c r="UP253" s="92" t="str">
        <f t="shared" si="451"/>
        <v/>
      </c>
      <c r="UQ253" s="92" t="str">
        <f t="shared" si="452"/>
        <v/>
      </c>
      <c r="UX253" s="92" t="str">
        <f t="shared" si="453"/>
        <v/>
      </c>
      <c r="UZ253" s="92" t="str">
        <f t="shared" si="454"/>
        <v/>
      </c>
      <c r="VN253" s="92" t="str">
        <f t="shared" si="455"/>
        <v/>
      </c>
      <c r="VP253" s="92" t="str">
        <f t="shared" si="456"/>
        <v/>
      </c>
      <c r="VR253" s="92" t="str">
        <f t="shared" si="457"/>
        <v/>
      </c>
      <c r="VT253" s="92" t="str">
        <f t="shared" si="458"/>
        <v/>
      </c>
      <c r="WQ253" s="92" t="str">
        <f t="shared" si="459"/>
        <v/>
      </c>
      <c r="WR253" s="92" t="str">
        <f t="shared" si="460"/>
        <v/>
      </c>
      <c r="XJ253" s="92" t="str">
        <f>IF(RG253=1,XJ$8&amp;IF(SUM(RH253:$TG253)=0,"",", "),"")</f>
        <v/>
      </c>
      <c r="XK253" s="92" t="str">
        <f>IF(RH253=1,XK$8&amp;IF(SUM(RI253:$TG253)=0,"",", "),"")</f>
        <v/>
      </c>
      <c r="XL253" s="92" t="str">
        <f>IF(RI253=1,XL$8&amp;IF(SUM(RJ253:$TG253)=0,"",", "),"")</f>
        <v/>
      </c>
      <c r="XM253" s="92" t="str">
        <f>IF(RJ253=1,XM$8&amp;IF(SUM(RK253:$TG253)=0,"",", "),"")</f>
        <v/>
      </c>
      <c r="XN253" s="92" t="str">
        <f>IF(RK253=1,XN$8&amp;IF(SUM(RL253:$TG253)=0,"",", "),"")</f>
        <v/>
      </c>
      <c r="XO253" s="92" t="str">
        <f>IF(RL253=1,XO$8&amp;IF(SUM(RM253:$TG253)=0,"",", "),"")</f>
        <v/>
      </c>
      <c r="XP253" s="92" t="str">
        <f>IF(RM253=1,XP$8&amp;IF(SUM(RN253:$TG253)=0,"",", "),"")</f>
        <v/>
      </c>
      <c r="XQ253" s="92" t="str">
        <f>IF(RN253=1,XQ$8&amp;IF(SUM(RO253:$TG253)=0,"",", "),"")</f>
        <v/>
      </c>
      <c r="XR253" s="92" t="str">
        <f>IF(RO253=1,XR$8&amp;IF(SUM(RP253:$TG253)=0,"",", "),"")</f>
        <v/>
      </c>
      <c r="XS253" s="92" t="str">
        <f>IF(RP253=1,XS$8&amp;IF(SUM(RQ253:$TG253)=0,"",", "),"")</f>
        <v/>
      </c>
      <c r="XT253" s="92" t="str" cm="1">
        <f t="array" ref="XT253">IF(RQ253=1,XT$8&amp;JIF(SUM(RR253:$TG253)=0,"",", "),"")</f>
        <v/>
      </c>
      <c r="XU253" s="92" t="str">
        <f>IF(RR253=1,XU$8&amp;IF(SUM(RS253:$TG253)=0,"",", "),"")</f>
        <v/>
      </c>
      <c r="XV253" s="92" t="str">
        <f>IF(RS253=1,XV$8&amp;IF(SUM(RT253:$TG253)=0,"",", "),"")</f>
        <v/>
      </c>
      <c r="XW253" s="92" t="str">
        <f>IF(RT253=1,XW$8&amp;IF(SUM(RU253:$TG253)=0,"",", "),"")</f>
        <v/>
      </c>
      <c r="XX253" s="92" t="str">
        <f>IF(RU253=1,XX$8&amp;IF(SUM(RV253:$TG253)=0,"",", "),"")</f>
        <v/>
      </c>
      <c r="XY253" s="92" t="str">
        <f>IF(RV253=1,XY$8&amp;IF(SUM(RW253:$TG253)=0,"",", "),"")</f>
        <v/>
      </c>
      <c r="XZ253" s="92" t="str">
        <f>IF(RW253=1,XZ$8&amp;IF(SUM(RX253:$TG253)=0,"",", "),"")</f>
        <v/>
      </c>
      <c r="YA253" s="92" t="str">
        <f>IF(RX253=1,YA$8&amp;IF(SUM(RY253:$TG253)=0,"",", "),"")</f>
        <v/>
      </c>
      <c r="YB253" s="92" t="str">
        <f>IF(RY253=1,YB$8&amp;IF(SUM(RZ253:$TG253)=0,"",", "),"")</f>
        <v/>
      </c>
      <c r="YC253" s="92" t="str">
        <f>IF(RZ253=1,YC$8&amp;IF(SUM(SA253:$TG253)=0,"",", "),"")</f>
        <v/>
      </c>
      <c r="YD253" s="92" t="str">
        <f>IF(SA253=1,YD$8&amp;IF(SUM(SB253:$TG253)=0,"",", "),"")</f>
        <v/>
      </c>
      <c r="YE253" s="92" t="str">
        <f>IF(SB253=1,YE$8&amp;IF(SUM(SC253:$TG253)=0,"",", "),"")</f>
        <v/>
      </c>
      <c r="YF253" s="92" t="str">
        <f>IF(SC253=1,YF$8&amp;IF(SUM(SD253:$TG253)=0,"",", "),"")</f>
        <v/>
      </c>
      <c r="YG253" s="92" t="str">
        <f>IF(SD253=1,YG$8&amp;IF(SUM(SE253:$TG253)=0,"",", "),"")</f>
        <v/>
      </c>
      <c r="YH253" s="92" t="str">
        <f>IF(SE253=1,YH$8&amp;IF(SUM(SF253:$TG253)=0,"",", "),"")</f>
        <v/>
      </c>
      <c r="YI253" s="92" t="str">
        <f>IF(SF253=1,YI$8&amp;IF(SUM(SG253:$TG253)=0,"",", "),"")</f>
        <v/>
      </c>
      <c r="YJ253" s="92" t="str">
        <f>IF(SG253=1,YJ$8&amp;IF(SUM(SH253:$TG253)=0,"",", "),"")</f>
        <v/>
      </c>
      <c r="YK253" s="92" t="str">
        <f>IF(SH253=1,YK$8&amp;IF(SUM(SI253:$TG253)=0,"",", "),"")</f>
        <v/>
      </c>
      <c r="YL253" s="92" t="str">
        <f>IF(SI253=1,YL$8&amp;IF(SUM(SJ253:$TG253)=0,"",", "),"")</f>
        <v/>
      </c>
      <c r="YM253" s="92" t="str">
        <f>IF(SJ253=1,YM$8&amp;IF(SUM(SK253:$TG253)=0,"",", "),"")</f>
        <v/>
      </c>
      <c r="YN253" s="92" t="str">
        <f>IF(SK253=1,YN$8&amp;IF(SUM(SL253:$TG253)=0,"",", "),"")</f>
        <v/>
      </c>
      <c r="YO253" s="92" t="str">
        <f>IF(SL253=1,YO$8&amp;IF(SUM(SM253:$TG253)=0,"",", "),"")</f>
        <v/>
      </c>
      <c r="YP253" s="92" t="str">
        <f>IF(SM253=1,YP$8&amp;IF(SUM(SN253:$TG253)=0,"",", "),"")</f>
        <v/>
      </c>
      <c r="YQ253" s="92" t="str">
        <f>IF(SN253=1,YQ$8&amp;IF(SUM(SO253:$TG253)=0,"",", "),"")</f>
        <v/>
      </c>
      <c r="YR253" s="92" t="str">
        <f>IF(SO253=1,YR$8&amp;IF(SUM(SP253:$TG253)=0,"",", "),"")</f>
        <v/>
      </c>
      <c r="YS253" s="92" t="str">
        <f>IF(SP253=1,YS$8&amp;IF(SUM(SQ253:$TG253)=0,"",", "),"")</f>
        <v/>
      </c>
      <c r="YT253" s="92" t="str">
        <f>IF(SQ253=1,YT$8&amp;IF(SUM(SR253:$TG253)=0,"",", "),"")</f>
        <v/>
      </c>
      <c r="YU253" s="92" t="str">
        <f>IF(SR253=1,YU$8&amp;IF(SUM(SS253:$TG253)=0,"",", "),"")</f>
        <v/>
      </c>
      <c r="YV253" s="92" t="str">
        <f>IF(SS253=1,YV$8&amp;IF(SUM(ST253:$TG253)=0,"",", "),"")</f>
        <v/>
      </c>
      <c r="YW253" s="92" t="str">
        <f>IF(ST253=1,YW$8&amp;IF(SUM(SU253:$TG253)=0,"",", "),"")</f>
        <v/>
      </c>
      <c r="YX253" s="92" t="str">
        <f>IF(SU253=1,YX$8&amp;IF(SUM(SV253:$TG253)=0,"",", "),"")</f>
        <v/>
      </c>
      <c r="YY253" s="92" t="str">
        <f>IF(SV253=1,YY$8&amp;IF(SUM(SW253:$TG253)=0,"",", "),"")</f>
        <v/>
      </c>
      <c r="YZ253" s="92" t="str">
        <f>IF(SW253=1,YZ$8&amp;IF(SUM(SX253:$TG253)=0,"",", "),"")</f>
        <v/>
      </c>
      <c r="ZA253" s="92" t="str">
        <f>IF(SX253=1,ZA$8&amp;IF(SUM(SY253:$TG253)=0,"",", "),"")</f>
        <v/>
      </c>
      <c r="ZB253" s="92" t="str">
        <f>IF(SY253=1,ZB$8&amp;IF(SUM(SZ253:$TG253)=0,"",", "),"")</f>
        <v/>
      </c>
      <c r="ZC253" s="92" t="str">
        <f>IF(SZ253=1,ZC$8&amp;IF(SUM(TA253:$TG253)=0,"",", "),"")</f>
        <v/>
      </c>
      <c r="ZD253" s="92" t="str">
        <f>IF(TA253=1,ZD$8&amp;IF(SUM(TB253:$TG253)=0,"",", "),"")</f>
        <v/>
      </c>
      <c r="ZE253" s="92" t="str">
        <f>IF(TB253=1,ZE$8&amp;IF(SUM(TC253:$TG253)=0,"",", "),"")</f>
        <v/>
      </c>
      <c r="ZF253" s="92" t="str">
        <f>IF(TC253=1,ZF$8&amp;IF(SUM(TD253:$TG253)=0,"",", "),"")</f>
        <v/>
      </c>
      <c r="ZG253" s="92" t="str">
        <f>IF(TD253=1,ZG$8&amp;IF(SUM(TE253:$TG253)=0,"",", "),"")</f>
        <v/>
      </c>
      <c r="ZH253" s="92" t="str">
        <f>IF(TE253=1,ZH$8&amp;IF(SUM(TF253:$TG253)=0,"",", "),"")</f>
        <v/>
      </c>
      <c r="ZI253" s="92" t="str">
        <f>IF(TF253=1,ZI$8&amp;IF(SUM(TG253:$TG253)=0,"",", "),"")</f>
        <v/>
      </c>
      <c r="ZJ253" s="92" t="str">
        <f t="shared" si="461"/>
        <v/>
      </c>
      <c r="ZK253" s="92" t="str">
        <f>IF(TH253=1,ZK$8&amp;IF(SUM(TI253:$VH253)=0,"",", "),"")</f>
        <v/>
      </c>
      <c r="ZL253" s="92" t="str">
        <f>IF(TI253=1,ZL$8&amp;IF(SUM(TJ253:$VH253)=0,"",", "),"")</f>
        <v/>
      </c>
      <c r="ZM253" s="92" t="str">
        <f>IF(TJ253=1,ZM$8&amp;IF(SUM(TK253:$VH253)=0,"",", "),"")</f>
        <v/>
      </c>
      <c r="ZN253" s="92" t="str">
        <f>IF(TK253=1,ZN$8&amp;IF(SUM(TL253:$VH253)=0,"",", "),"")</f>
        <v/>
      </c>
      <c r="ZO253" s="92" t="str">
        <f>IF(TL253=1,ZO$8&amp;IF(SUM(TM253:$VH253)=0,"",", "),"")</f>
        <v/>
      </c>
      <c r="ZP253" s="92" t="str">
        <f>IF(TM253=1,ZP$8&amp;IF(SUM(TN253:$VH253)=0,"",", "),"")</f>
        <v/>
      </c>
      <c r="ZQ253" s="92" t="str">
        <f>IF(TN253=1,ZQ$8&amp;IF(SUM(TO253:$VH253)=0,"",", "),"")</f>
        <v/>
      </c>
      <c r="ZR253" s="92" t="str">
        <f>IF(TO253=1,ZR$8&amp;IF(SUM(TP253:$VH253)=0,"",", "),"")</f>
        <v/>
      </c>
      <c r="ZS253" s="92" t="str">
        <f>IF(TP253=1,ZS$8&amp;IF(SUM(TQ253:$VH253)=0,"",", "),"")</f>
        <v/>
      </c>
      <c r="ZT253" s="92" t="str">
        <f>IF(TQ253=1,ZT$8&amp;IF(SUM(TR253:$VH253)=0,"",", "),"")</f>
        <v/>
      </c>
      <c r="ZU253" s="92" t="str">
        <f>IF(TR253=1,ZU$8&amp;IF(SUM(TS253:$VH253)=0,"",", "),"")</f>
        <v/>
      </c>
      <c r="ZV253" s="92" t="str">
        <f>IF(TS253=1,ZV$8&amp;IF(SUM(TT253:$VH253)=0,"",", "),"")</f>
        <v/>
      </c>
      <c r="ZW253" s="92" t="str">
        <f>IF(TT253=1,ZW$8&amp;IF(SUM(TU253:$VH253)=0,"",", "),"")</f>
        <v/>
      </c>
      <c r="ZX253" s="92" t="str">
        <f>IF(TU253=1,ZX$8&amp;IF(SUM(TV253:$VH253)=0,"",", "),"")</f>
        <v/>
      </c>
      <c r="ZY253" s="92" t="str">
        <f>IF(TV253=1,ZY$8&amp;IF(SUM(TW253:$VH253)=0,"",", "),"")</f>
        <v/>
      </c>
      <c r="ZZ253" s="92" t="str">
        <f>IF(TW253=1,ZZ$8&amp;IF(SUM(TX253:$VH253)=0,"",", "),"")</f>
        <v/>
      </c>
      <c r="AAA253" s="92" t="str">
        <f>IF(TX253=1,AAA$8&amp;IF(SUM(TY253:$VH253)=0,"",", "),"")</f>
        <v/>
      </c>
      <c r="AAB253" s="92" t="str">
        <f>IF(TY253=1,AAB$8&amp;IF(SUM(TZ253:$VH253)=0,"",", "),"")</f>
        <v/>
      </c>
      <c r="AAC253" s="92" t="str">
        <f>IF(TZ253=1,AAC$8&amp;IF(SUM(UA253:$VH253)=0,"",", "),"")</f>
        <v/>
      </c>
      <c r="AAD253" s="92" t="str">
        <f>IF(UA253=1,AAD$8&amp;IF(SUM(UB253:$VH253)=0,"",", "),"")</f>
        <v/>
      </c>
      <c r="AAE253" s="92" t="str">
        <f>IF(UB253=1,AAE$8&amp;IF(SUM(UC253:$VH253)=0,"",", "),"")</f>
        <v/>
      </c>
      <c r="AAF253" s="92" t="str">
        <f>IF(UC253=1,AAF$8&amp;IF(SUM(UD253:$VH253)=0,"",", "),"")</f>
        <v/>
      </c>
      <c r="AAG253" s="92" t="str">
        <f>IF(UD253=1,AAG$8&amp;IF(SUM(UE253:$VH253)=0,"",", "),"")</f>
        <v/>
      </c>
      <c r="AAH253" s="92" t="str">
        <f>IF(UE253=1,AAH$8&amp;IF(SUM(UF253:$VH253)=0,"",", "),"")</f>
        <v/>
      </c>
      <c r="AAI253" s="92" t="str">
        <f>IF(UF253=1,AAI$8&amp;IF(SUM(UG253:$VH253)=0,"",", "),"")</f>
        <v/>
      </c>
      <c r="AAJ253" s="92" t="str">
        <f>IF(UG253=1,AAJ$8&amp;IF(SUM(UH253:$VH253)=0,"",", "),"")</f>
        <v/>
      </c>
      <c r="AAK253" s="92" t="str">
        <f>IF(UH253=1,AAK$8&amp;IF(SUM(UI253:$VH253)=0,"",", "),"")</f>
        <v/>
      </c>
      <c r="AAL253" s="92" t="str">
        <f>IF(UI253=1,AAL$8&amp;IF(SUM(UJ253:$VH253)=0,"",", "),"")</f>
        <v/>
      </c>
      <c r="AAM253" s="92" t="str">
        <f>IF(UJ253=1,AAM$8&amp;IF(SUM(UK253:$VH253)=0,"",", "),"")</f>
        <v/>
      </c>
      <c r="AAN253" s="92" t="str">
        <f>IF(UK253=1,AAN$8&amp;IF(SUM(UL253:$VH253)=0,"",", "),"")</f>
        <v/>
      </c>
      <c r="AAO253" s="92" t="str">
        <f>IF(UL253=1,AAO$8&amp;IF(SUM(UM253:$VH253)=0,"",", "),"")</f>
        <v/>
      </c>
      <c r="AAP253" s="92" t="str">
        <f>IF(UM253=1,AAP$8&amp;IF(SUM(UN253:$VH253)=0,"",", "),"")</f>
        <v/>
      </c>
      <c r="AAQ253" s="92" t="str">
        <f>IF(UN253=1,AAQ$8&amp;IF(SUM(UO253:$VH253)=0,"",", "),"")</f>
        <v/>
      </c>
      <c r="AAR253" s="92" t="str">
        <f>IF(UO253=1,AAR$8&amp;IF(SUM(UP253:$VH253)=0,"",", "),"")</f>
        <v/>
      </c>
      <c r="AAS253" s="92" t="str">
        <f>IF(UP253=1,AAS$8&amp;IF(SUM(UQ253:$VH253)=0,"",", "),"")</f>
        <v/>
      </c>
      <c r="AAT253" s="92" t="str">
        <f>IF(UQ253=1,AAT$8&amp;IF(SUM(UR253:$VH253)=0,"",", "),"")</f>
        <v/>
      </c>
      <c r="AAU253" s="92" t="str">
        <f>IF(UR253=1,AAU$8&amp;IF(SUM(US253:$VH253)=0,"",", "),"")</f>
        <v/>
      </c>
      <c r="AAV253" s="92" t="str">
        <f>IF(US253=1,AAV$8&amp;IF(SUM(UT253:$VH253)=0,"",", "),"")</f>
        <v/>
      </c>
      <c r="AAW253" s="92" t="str">
        <f>IF(UT253=1,AAW$8&amp;IF(SUM(UU253:$VH253)=0,"",", "),"")</f>
        <v/>
      </c>
      <c r="AAX253" s="92" t="str">
        <f>IF(UU253=1,AAX$8&amp;IF(SUM(UV253:$VH253)=0,"",", "),"")</f>
        <v/>
      </c>
      <c r="AAY253" s="92" t="str">
        <f>IF(UV253=1,AAY$8&amp;IF(SUM(UW253:$VH253)=0,"",", "),"")</f>
        <v/>
      </c>
      <c r="AAZ253" s="92" t="str">
        <f>IF(UW253=1,AAZ$8&amp;IF(SUM(UX253:$VH253)=0,"",", "),"")</f>
        <v/>
      </c>
      <c r="ABA253" s="92" t="str">
        <f>IF(UX253=1,ABA$8&amp;IF(SUM(UY253:$VH253)=0,"",", "),"")</f>
        <v/>
      </c>
      <c r="ABB253" s="92" t="str">
        <f>IF(UY253=1,ABB$8&amp;IF(SUM(UZ253:$VH253)=0,"",", "),"")</f>
        <v/>
      </c>
      <c r="ABC253" s="92" t="str">
        <f>IF(UZ253=1,ABC$8&amp;IF(SUM(VA253:$VH253)=0,"",", "),"")</f>
        <v/>
      </c>
      <c r="ABD253" s="92" t="str">
        <f>IF(VA253=1,ABD$8&amp;IF(SUM(VB253:$VH253)=0,"",", "),"")</f>
        <v/>
      </c>
      <c r="ABE253" s="92" t="str">
        <f>IF(VB253=1,ABE$8&amp;IF(SUM(VC253:$VH253)=0,"",", "),"")</f>
        <v/>
      </c>
      <c r="ABF253" s="92" t="str">
        <f>IF(VC253=1,ABF$8&amp;IF(SUM(VD253:$VH253)=0,"",", "),"")</f>
        <v/>
      </c>
      <c r="ABG253" s="92" t="str">
        <f>IF(VD253=1,ABG$8&amp;IF(SUM(VE253:$VH253)=0,"",", "),"")</f>
        <v/>
      </c>
      <c r="ABH253" s="92" t="str">
        <f>IF(VE253=1,ABH$8&amp;IF(SUM(VF253:$VH253)=0,"",", "),"")</f>
        <v/>
      </c>
      <c r="ABI253" s="92" t="str">
        <f>IF(VF253=1,ABI$8&amp;IF(SUM(VG253:$VH253)=0,"",", "),"")</f>
        <v/>
      </c>
      <c r="ABJ253" s="92" t="str">
        <f>IF(VG253=1,ABJ$8&amp;IF(SUM(VH253:$VH253)=0,"",", "),"")</f>
        <v/>
      </c>
      <c r="ABK253" s="92" t="str">
        <f t="shared" si="462"/>
        <v/>
      </c>
      <c r="ABL253" s="92" t="str">
        <f>IF(VI253=1,ABL$8&amp;IF(SUM(VJ253:$XI253)=0,"",", "),"")</f>
        <v/>
      </c>
      <c r="ABM253" s="92" t="str">
        <f>IF(VJ253=1,ABM$8&amp;IF(SUM(VK253:$XI253)=0,"",", "),"")</f>
        <v/>
      </c>
      <c r="ABN253" s="92" t="str">
        <f>IF(VK253=1,ABN$8&amp;IF(SUM(VL253:$XI253)=0,"",", "),"")</f>
        <v/>
      </c>
      <c r="ABO253" s="92" t="str">
        <f>IF(VL253=1,ABO$8&amp;IF(SUM(VM253:$XI253)=0,"",", "),"")</f>
        <v/>
      </c>
      <c r="ABP253" s="92" t="str">
        <f>IF(VM253=1,ABP$8&amp;IF(SUM(VN253:$XI253)=0,"",", "),"")</f>
        <v/>
      </c>
      <c r="ABQ253" s="92" t="str">
        <f>IF(VN253=1,ABQ$8&amp;IF(SUM(VO253:$XI253)=0,"",", "),"")</f>
        <v/>
      </c>
      <c r="ABR253" s="92" t="str">
        <f>IF(VO253=1,ABR$8&amp;IF(SUM(VP253:$XI253)=0,"",", "),"")</f>
        <v/>
      </c>
      <c r="ABS253" s="92" t="str">
        <f>IF(VP253=1,ABS$8&amp;IF(SUM(VQ253:$XI253)=0,"",", "),"")</f>
        <v/>
      </c>
      <c r="ABT253" s="92" t="str">
        <f>IF(VQ253=1,ABT$8&amp;IF(SUM(VR253:$XI253)=0,"",", "),"")</f>
        <v/>
      </c>
      <c r="ABU253" s="92" t="str">
        <f>IF(VR253=1,ABU$8&amp;IF(SUM(VS253:$XI253)=0,"",", "),"")</f>
        <v/>
      </c>
      <c r="ABV253" s="92" t="str">
        <f>IF(VS253=1,ABV$8&amp;IF(SUM(VT253:$XI253)=0,"",", "),"")</f>
        <v/>
      </c>
      <c r="ABW253" s="92" t="str">
        <f>IF(VT253=1,ABW$8&amp;IF(SUM(VU253:$XI253)=0,"",", "),"")</f>
        <v/>
      </c>
      <c r="ABX253" s="92" t="str">
        <f>IF(VU253=1,ABX$8&amp;IF(SUM(VV253:$XI253)=0,"",", "),"")</f>
        <v/>
      </c>
      <c r="ABY253" s="92" t="str">
        <f>IF(VV253=1,ABY$8&amp;IF(SUM(VW253:$XI253)=0,"",", "),"")</f>
        <v/>
      </c>
      <c r="ABZ253" s="92" t="str">
        <f>IF(VW253=1,ABZ$8&amp;IF(SUM(VX253:$XI253)=0,"",", "),"")</f>
        <v/>
      </c>
      <c r="ACA253" s="92" t="str">
        <f>IF(VX253=1,ACA$8&amp;IF(SUM(VY253:$XI253)=0,"",", "),"")</f>
        <v/>
      </c>
      <c r="ACB253" s="92" t="str">
        <f>IF(VY253=1,ACB$8&amp;IF(SUM(VZ253:$XI253)=0,"",", "),"")</f>
        <v/>
      </c>
      <c r="ACC253" s="92" t="str">
        <f>IF(VZ253=1,ACC$8&amp;IF(SUM(WA253:$XI253)=0,"",", "),"")</f>
        <v/>
      </c>
      <c r="ACD253" s="92" t="str">
        <f>IF(WA253=1,ACD$8&amp;IF(SUM(WB253:$XI253)=0,"",", "),"")</f>
        <v/>
      </c>
      <c r="ACE253" s="92" t="str">
        <f>IF(WB253=1,ACE$8&amp;IF(SUM(WC253:$XI253)=0,"",", "),"")</f>
        <v/>
      </c>
      <c r="ACF253" s="92" t="str">
        <f>IF(WC253=1,ACF$8&amp;IF(SUM(WD253:$XI253)=0,"",", "),"")</f>
        <v/>
      </c>
      <c r="ACG253" s="92" t="str">
        <f>IF(WD253=1,ACG$8&amp;IF(SUM(WE253:$XI253)=0,"",", "),"")</f>
        <v/>
      </c>
      <c r="ACH253" s="92" t="str">
        <f>IF(WE253=1,ACH$8&amp;IF(SUM(WF253:$XI253)=0,"",", "),"")</f>
        <v/>
      </c>
      <c r="ACI253" s="92" t="str">
        <f>IF(WF253=1,ACI$8&amp;IF(SUM(WG253:$XI253)=0,"",", "),"")</f>
        <v/>
      </c>
      <c r="ACJ253" s="92" t="str">
        <f>IF(WG253=1,ACJ$8&amp;IF(SUM(WH253:$XI253)=0,"",", "),"")</f>
        <v/>
      </c>
      <c r="ACK253" s="92" t="str">
        <f>IF(WH253=1,ACK$8&amp;IF(SUM(WI253:$XI253)=0,"",", "),"")</f>
        <v/>
      </c>
      <c r="ACL253" s="92" t="str">
        <f>IF(WI253=1,ACL$8&amp;IF(SUM(WJ253:$XI253)=0,"",", "),"")</f>
        <v/>
      </c>
      <c r="ACM253" s="92" t="str">
        <f>IF(WJ253=1,ACM$8&amp;IF(SUM(WK253:$XI253)=0,"",", "),"")</f>
        <v/>
      </c>
      <c r="ACN253" s="92" t="str">
        <f>IF(WK253=1,ACN$8&amp;IF(SUM(WL253:$XI253)=0,"",", "),"")</f>
        <v/>
      </c>
      <c r="ACO253" s="92" t="str">
        <f>IF(WL253=1,ACO$8&amp;IF(SUM(WM253:$XI253)=0,"",", "),"")</f>
        <v/>
      </c>
      <c r="ACP253" s="92" t="str">
        <f>IF(WM253=1,ACP$8&amp;IF(SUM(WN253:$XI253)=0,"",", "),"")</f>
        <v/>
      </c>
      <c r="ACQ253" s="92" t="str">
        <f>IF(WN253=1,ACQ$8&amp;IF(SUM(WO253:$XI253)=0,"",", "),"")</f>
        <v/>
      </c>
      <c r="ACR253" s="92" t="str">
        <f>IF(WO253=1,ACR$8&amp;IF(SUM(WP253:$XI253)=0,"",", "),"")</f>
        <v/>
      </c>
      <c r="ACS253" s="92" t="str">
        <f>IF(WP253=1,ACS$8&amp;IF(SUM(WQ253:$XI253)=0,"",", "),"")</f>
        <v/>
      </c>
      <c r="ACT253" s="92" t="str">
        <f>IF(WQ253=1,ACT$8&amp;IF(SUM(WR253:$XI253)=0,"",", "),"")</f>
        <v/>
      </c>
      <c r="ACU253" s="92" t="str">
        <f>IF(WR253=1,ACU$8&amp;IF(SUM(WS253:$XI253)=0,"",", "),"")</f>
        <v/>
      </c>
      <c r="ACV253" s="92" t="str">
        <f>IF(WS253=1,ACV$8&amp;IF(SUM(WT253:$XI253)=0,"",", "),"")</f>
        <v/>
      </c>
      <c r="ACW253" s="92" t="str">
        <f>IF(WT253=1,ACW$8&amp;IF(SUM(WU253:$XI253)=0,"",", "),"")</f>
        <v/>
      </c>
      <c r="ACX253" s="92" t="str">
        <f>IF(WU253=1,ACX$8&amp;IF(SUM(WV253:$XI253)=0,"",", "),"")</f>
        <v/>
      </c>
      <c r="ACY253" s="92" t="str">
        <f>IF(WV253=1,ACY$8&amp;IF(SUM(WW253:$XI253)=0,"",", "),"")</f>
        <v/>
      </c>
      <c r="ACZ253" s="92" t="str">
        <f>IF(WW253=1,ACZ$8&amp;IF(SUM(WX253:$XI253)=0,"",", "),"")</f>
        <v/>
      </c>
      <c r="ADA253" s="92" t="str">
        <f>IF(WX253=1,ADA$8&amp;IF(SUM(WY253:$XI253)=0,"",", "),"")</f>
        <v/>
      </c>
      <c r="ADB253" s="92" t="str">
        <f>IF(WY253=1,ADB$8&amp;IF(SUM(WZ253:$XI253)=0,"",", "),"")</f>
        <v/>
      </c>
      <c r="ADC253" s="92" t="str">
        <f>IF(WZ253=1,ADC$8&amp;IF(SUM(XA253:$XI253)=0,"",", "),"")</f>
        <v/>
      </c>
      <c r="ADD253" s="92" t="str">
        <f>IF(XA253=1,ADD$8&amp;IF(SUM(XB253:$XI253)=0,"",", "),"")</f>
        <v/>
      </c>
      <c r="ADE253" s="92" t="str">
        <f>IF(XB253=1,ADE$8&amp;IF(SUM(XC253:$XI253)=0,"",", "),"")</f>
        <v/>
      </c>
      <c r="ADF253" s="92" t="str">
        <f>IF(XC253=1,ADF$8&amp;IF(SUM(XD253:$XI253)=0,"",", "),"")</f>
        <v/>
      </c>
      <c r="ADG253" s="92" t="str">
        <f>IF(XD253=1,ADG$8&amp;IF(SUM(XE253:$XI253)=0,"",", "),"")</f>
        <v/>
      </c>
      <c r="ADH253" s="92" t="str">
        <f>IF(XE253=1,ADH$8&amp;IF(SUM(XF253:$XI253)=0,"",", "),"")</f>
        <v/>
      </c>
      <c r="ADI253" s="92" t="str">
        <f>IF(XF253=1,ADI$8&amp;IF(SUM(XG253:$XI253)=0,"",", "),"")</f>
        <v/>
      </c>
      <c r="ADJ253" s="92" t="str">
        <f>IF(XG253=1,ADJ$8&amp;IF(SUM(XH253:$XI253)=0,"",", "),"")</f>
        <v/>
      </c>
      <c r="ADK253" s="92" t="str">
        <f>IF(XH253=1,ADK$8&amp;IF(SUM(XI253:$XI253)=0,"",", "),"")</f>
        <v/>
      </c>
      <c r="ADL253" s="92" t="str">
        <f t="shared" si="463"/>
        <v/>
      </c>
    </row>
    <row r="254" spans="1:792" ht="60" customHeight="1" x14ac:dyDescent="0.45">
      <c r="A254" s="38"/>
      <c r="B254" s="449" t="str">
        <f t="shared" si="464"/>
        <v/>
      </c>
      <c r="C254" s="106" t="str">
        <f>IF('EDCI Data'!B254="","",'EDCI Data'!B254)</f>
        <v/>
      </c>
      <c r="D254" s="106" t="str">
        <f>IF('EDCI Data'!C254="","",'EDCI Data'!C254)</f>
        <v/>
      </c>
      <c r="E254" s="105" t="str">
        <f>IF('EDCI Data'!D254="","",'EDCI Data'!D254)</f>
        <v/>
      </c>
      <c r="F254" s="449" t="str">
        <f t="shared" si="465"/>
        <v/>
      </c>
      <c r="G254" s="449" t="str">
        <f t="shared" si="466"/>
        <v/>
      </c>
      <c r="H254" s="449" t="str">
        <f t="shared" si="467"/>
        <v/>
      </c>
      <c r="I254" s="449" t="str">
        <f t="shared" si="468"/>
        <v/>
      </c>
      <c r="J254" s="449" t="str">
        <f t="shared" si="362"/>
        <v/>
      </c>
      <c r="K254" s="449" t="str">
        <f t="shared" si="469"/>
        <v/>
      </c>
      <c r="L254" s="105" t="str">
        <f>IF('EDCI Data'!E254="","",'EDCI Data'!E254)</f>
        <v/>
      </c>
      <c r="M254" s="106" t="str">
        <f>IF('EDCI Data'!F254="","",'EDCI Data'!F254)</f>
        <v/>
      </c>
      <c r="N254" s="106" t="str">
        <f>IF('EDCI Data'!G254="","",'EDCI Data'!G254)</f>
        <v/>
      </c>
      <c r="O254" s="106" t="str">
        <f>IF('EDCI Data'!H254="","",'EDCI Data'!H254)</f>
        <v/>
      </c>
      <c r="P254" s="106" t="str">
        <f>IF('EDCI Data'!I254="","",'EDCI Data'!I254)</f>
        <v/>
      </c>
      <c r="Q254" s="106" t="str">
        <f>IF('EDCI Data'!J254="","",'EDCI Data'!J254)</f>
        <v/>
      </c>
      <c r="R254" s="106" t="str">
        <f>IF('EDCI Data'!K254="","",'EDCI Data'!K254)</f>
        <v/>
      </c>
      <c r="S254" s="106" t="str">
        <f>IF('EDCI Data'!L254="","",'EDCI Data'!L254)</f>
        <v/>
      </c>
      <c r="T254" s="106" t="str">
        <f>IF('EDCI Data'!M254="","",'EDCI Data'!M254)</f>
        <v/>
      </c>
      <c r="U254" s="106" t="str">
        <f>IF('EDCI Data'!N254="","",'EDCI Data'!N254)</f>
        <v/>
      </c>
      <c r="V254" s="107" t="str">
        <f>IF('EDCI Data'!O254="","",'EDCI Data'!O254)</f>
        <v/>
      </c>
      <c r="W254" s="107" t="str">
        <f>IF('EDCI Data'!P254="","",'EDCI Data'!P254)</f>
        <v/>
      </c>
      <c r="X254" s="107" t="str">
        <f>IF('EDCI Data'!Q254="","",'EDCI Data'!Q254)</f>
        <v/>
      </c>
      <c r="Y254" s="107" t="str">
        <f>IF('EDCI Data'!R254="","",'EDCI Data'!R254)</f>
        <v/>
      </c>
      <c r="Z254" s="106" t="str">
        <f>IF('EDCI Data'!S254="","",'EDCI Data'!S254)</f>
        <v/>
      </c>
      <c r="AA254" s="106" t="str">
        <f>IF('EDCI Data'!T254="","",'EDCI Data'!T254)</f>
        <v/>
      </c>
      <c r="AB254" s="106" t="str">
        <f>IF('EDCI Data'!U254="","",'EDCI Data'!U254)</f>
        <v/>
      </c>
      <c r="AC254" s="106" t="str">
        <f>IF('EDCI Data'!V254="","",'EDCI Data'!V254)</f>
        <v/>
      </c>
      <c r="AD254" s="106" t="str">
        <f>IF('EDCI Data'!W254="","",'EDCI Data'!W254)</f>
        <v/>
      </c>
      <c r="AE254" s="106" t="str">
        <f>IF('EDCI Data'!X254="","",'EDCI Data'!X254)</f>
        <v/>
      </c>
      <c r="AF254" s="106" t="str">
        <f>IF('EDCI Data'!Y254="","",'EDCI Data'!Y254)</f>
        <v/>
      </c>
      <c r="AG254" s="106" t="str">
        <f>IF('EDCI Data'!Z254="","",'EDCI Data'!Z254)</f>
        <v/>
      </c>
      <c r="AH254" s="459" t="str">
        <f>IF('EDCI Data'!AA254="","",'EDCI Data'!AA254)</f>
        <v/>
      </c>
      <c r="AI254" s="460" t="str">
        <f>IF('EDCI Data'!AB254="","",'EDCI Data'!AB254)</f>
        <v/>
      </c>
      <c r="AJ254" s="460" t="str">
        <f>IF('EDCI Data'!AC254="","",'EDCI Data'!AC254)</f>
        <v/>
      </c>
      <c r="AK254" s="460" t="str">
        <f>IF('EDCI Data'!AD254="","",'EDCI Data'!AD254)</f>
        <v/>
      </c>
      <c r="AL254" s="460" t="str">
        <f>IF('EDCI Data'!AE254="","",'EDCI Data'!AE254)</f>
        <v/>
      </c>
      <c r="AM254" s="461" t="str">
        <f>IF('EDCI Data'!AF254="","",'EDCI Data'!AF254)</f>
        <v/>
      </c>
      <c r="AN254" s="106" t="str">
        <f>IF('EDCI Data'!AG254="","",'EDCI Data'!AG254)</f>
        <v/>
      </c>
      <c r="AO254" s="461" t="str">
        <f>IF('EDCI Data'!AH254="","",'EDCI Data'!AH254)</f>
        <v/>
      </c>
      <c r="AP254" s="106" t="str">
        <f>IF('EDCI Data'!AI254="","",'EDCI Data'!AI254)</f>
        <v/>
      </c>
      <c r="AQ254" s="461" t="str">
        <f>IF('EDCI Data'!AJ254="","",'EDCI Data'!AJ254)</f>
        <v/>
      </c>
      <c r="AR254" s="106" t="str">
        <f>IF('EDCI Data'!AK254="","",'EDCI Data'!AK254)</f>
        <v/>
      </c>
      <c r="AS254" s="106" t="str">
        <f>IF('EDCI Data'!AL254="","",'EDCI Data'!AL254)</f>
        <v/>
      </c>
      <c r="AT254" s="106" t="str">
        <f>IF('EDCI Data'!AM254="","",'EDCI Data'!AM254)</f>
        <v/>
      </c>
      <c r="AU254" s="106" t="str">
        <f>IF('EDCI Data'!AN254="","",'EDCI Data'!AN254)</f>
        <v/>
      </c>
      <c r="AV254" s="106" t="str">
        <f>IF('EDCI Data'!AO254="","",'EDCI Data'!AO254)</f>
        <v/>
      </c>
      <c r="AW254" s="106" t="str">
        <f>IF('EDCI Data'!AP254="","",'EDCI Data'!AP254)</f>
        <v/>
      </c>
      <c r="AX254" s="106" t="str">
        <f>IF('EDCI Data'!AQ254="","",'EDCI Data'!AQ254)</f>
        <v/>
      </c>
      <c r="AY254" s="106" t="str">
        <f>IF('EDCI Data'!AR254="","",'EDCI Data'!AR254)</f>
        <v/>
      </c>
      <c r="AZ254" s="106" t="str">
        <f>IF('EDCI Data'!AS254="","",'EDCI Data'!AS254)</f>
        <v/>
      </c>
      <c r="BA254" s="106" t="str">
        <f>IF('EDCI Data'!AT254="","",'EDCI Data'!AT254)</f>
        <v/>
      </c>
      <c r="BB254" s="106" t="str">
        <f>IF('EDCI Data'!AU254="","",'EDCI Data'!AU254)</f>
        <v/>
      </c>
      <c r="BC254" s="106" t="str">
        <f>IF('EDCI Data'!AV254="","",'EDCI Data'!AV254)</f>
        <v/>
      </c>
      <c r="BD254" s="106" t="str">
        <f>IF('EDCI Data'!AW254="","",'EDCI Data'!AW254)</f>
        <v/>
      </c>
      <c r="BE254" s="106" t="str">
        <f>IF('EDCI Data'!AX254="","",'EDCI Data'!AX254)</f>
        <v/>
      </c>
      <c r="BF254" s="106" t="str">
        <f>IF('EDCI Data'!AY254="","",'EDCI Data'!AY254)</f>
        <v/>
      </c>
      <c r="BG254" s="106" t="str">
        <f>IF('EDCI Data'!AZ254="","",'EDCI Data'!AZ254)</f>
        <v/>
      </c>
      <c r="BH254" s="106" t="str">
        <f>IF('EDCI Data'!BA254="","",'EDCI Data'!BA254)</f>
        <v/>
      </c>
      <c r="BI254" s="106" t="str">
        <f>IF('EDCI Data'!BB254="","",'EDCI Data'!BB254)</f>
        <v/>
      </c>
      <c r="BJ254" s="457" t="str">
        <f>IF('EDCI Data'!BC254="","",'EDCI Data'!BC254)</f>
        <v/>
      </c>
      <c r="BK254" s="457" t="str">
        <f>IF('EDCI Data'!BD254="","",'EDCI Data'!BD254)</f>
        <v/>
      </c>
      <c r="BL254" s="457" t="str">
        <f>IF('EDCI Data'!BE254="","",'EDCI Data'!BE254)</f>
        <v/>
      </c>
      <c r="BM254" s="457" t="str">
        <f>IF('EDCI Data'!BF254="","",'EDCI Data'!BF254)</f>
        <v/>
      </c>
      <c r="BN254" s="457" t="str">
        <f>IF('EDCI Data'!BG254="","",'EDCI Data'!BG254)</f>
        <v/>
      </c>
      <c r="BO254" s="462" t="str">
        <f>IF('EDCI Data'!BH254="","",'EDCI Data'!BH254)</f>
        <v/>
      </c>
      <c r="BP254" s="462" t="str">
        <f>IF('EDCI Data'!BI254="","",'EDCI Data'!BI254)</f>
        <v/>
      </c>
      <c r="BQ254" s="463" t="str">
        <f>IF(AND('EDCI Data'!BH254&lt;&gt;"", 'EDCI Data'!BI254&lt;&gt;""), 'EDCI Data'!BI254/'EDCI Data'!BH254,"")</f>
        <v/>
      </c>
      <c r="BR254" s="105" t="str">
        <f>IF('EDCI Data'!BJ254="","",'EDCI Data'!BJ254)</f>
        <v/>
      </c>
      <c r="BS254" s="478" t="str">
        <f>IF('EDCI Data'!BK254="","",'EDCI Data'!BK254)</f>
        <v/>
      </c>
      <c r="BT254" s="105" t="str">
        <f>IF('EDCI Data'!BL254="","",'EDCI Data'!BL254)</f>
        <v/>
      </c>
      <c r="BU254" s="105" t="str">
        <f>IF('EDCI Data'!BM254="","",'EDCI Data'!BM254)</f>
        <v/>
      </c>
      <c r="BV254" s="105" t="str">
        <f>IF('EDCI Data'!BN254="","",'EDCI Data'!BN254)</f>
        <v/>
      </c>
      <c r="BW254" s="105" t="str">
        <f>IF('EDCI Data'!BO254="","",'EDCI Data'!BO254)</f>
        <v/>
      </c>
      <c r="BX254" s="105" t="str">
        <f>IF('EDCI Data'!BP254="","",'EDCI Data'!BP254)</f>
        <v/>
      </c>
      <c r="BY254" s="105" t="str">
        <f>IF('EDCI Data'!BQ254="","",'EDCI Data'!BQ254)</f>
        <v/>
      </c>
      <c r="BZ254" s="105" t="str">
        <f>IF('EDCI Data'!BR254="","",'EDCI Data'!BR254)</f>
        <v/>
      </c>
      <c r="CA254" s="105" t="str">
        <f>IF('EDCI Data'!BS254="","",'EDCI Data'!BS254)</f>
        <v/>
      </c>
      <c r="CB254" s="105" t="str">
        <f>IF('EDCI Data'!BT254="","",'EDCI Data'!BT254)</f>
        <v/>
      </c>
      <c r="CC254" s="464" t="str">
        <f>IF('EDCI Data'!BU254="","",'EDCI Data'!BU254)</f>
        <v/>
      </c>
      <c r="CD254" s="464" t="str">
        <f>IF('EDCI Data'!BV254="","",'EDCI Data'!BV254)</f>
        <v/>
      </c>
      <c r="CE254" s="107" t="str">
        <f>IF('EDCI Data'!BW254="","",'EDCI Data'!BW254)</f>
        <v/>
      </c>
      <c r="CF254" s="468" t="str">
        <f>IF('EDCI Data'!BX254="","",'EDCI Data'!BX254)</f>
        <v/>
      </c>
      <c r="CG254" s="466" t="str">
        <f>IF('EDCI Data'!BY254="","",'EDCI Data'!BY254)</f>
        <v/>
      </c>
      <c r="CH254" s="466" t="str">
        <f>IF('EDCI Data'!BZ254="","",'EDCI Data'!BZ254)</f>
        <v/>
      </c>
      <c r="CI254" s="480" t="str">
        <f>IF('EDCI Data'!CA254="","",'EDCI Data'!CA254)</f>
        <v/>
      </c>
      <c r="CJ254" s="467" t="str">
        <f>IF('EDCI Data'!CB254="","",'EDCI Data'!CB254)</f>
        <v/>
      </c>
      <c r="CK254" s="467" t="str">
        <f>IF('EDCI Data'!CC254="","",'EDCI Data'!CC254)</f>
        <v/>
      </c>
      <c r="CL254" s="467" t="str">
        <f>IF('EDCI Data'!CD254="","",'EDCI Data'!CD254)</f>
        <v/>
      </c>
      <c r="CM254" s="467" t="str">
        <f>IF('EDCI Data'!CE254="","",'EDCI Data'!CE254)</f>
        <v/>
      </c>
      <c r="CN254" s="467" t="str">
        <f>IF('EDCI Data'!CF254="","",'EDCI Data'!CF254)</f>
        <v/>
      </c>
      <c r="CO254" s="467" t="str">
        <f>IF('EDCI Data'!CG254="","",'EDCI Data'!CG254)</f>
        <v/>
      </c>
      <c r="CP254" s="387" t="str">
        <f>IF('EDCI Data'!CH254="","",'EDCI Data'!CH254)</f>
        <v/>
      </c>
      <c r="CQ254" s="387" t="str">
        <f>IF('EDCI Data'!CI254="","",'EDCI Data'!CI254)</f>
        <v/>
      </c>
      <c r="CR254" s="388" t="str">
        <f>IF('EDCI Data'!CJ254="","",'EDCI Data'!CJ254)</f>
        <v/>
      </c>
      <c r="CS254" s="38"/>
      <c r="CT254" s="108">
        <f t="shared" si="470"/>
        <v>0</v>
      </c>
      <c r="CU254" s="108">
        <f t="shared" si="471"/>
        <v>0</v>
      </c>
      <c r="CV254" s="108">
        <f t="shared" si="472"/>
        <v>0</v>
      </c>
      <c r="CW254" s="108">
        <f t="shared" si="473"/>
        <v>0</v>
      </c>
      <c r="CX254" s="108">
        <f t="shared" si="363"/>
        <v>0</v>
      </c>
      <c r="CY254" s="108">
        <f t="shared" si="474"/>
        <v>0</v>
      </c>
      <c r="CZ254" t="str">
        <f t="shared" si="364"/>
        <v/>
      </c>
      <c r="DA254" t="str">
        <f t="shared" si="475"/>
        <v/>
      </c>
      <c r="DB254" t="str">
        <f t="shared" si="476"/>
        <v/>
      </c>
      <c r="DC254"/>
      <c r="DD254" s="109"/>
      <c r="DE254"/>
      <c r="DF254"/>
      <c r="DG254"/>
      <c r="DH254"/>
      <c r="DI254"/>
      <c r="DJ254"/>
      <c r="DK254"/>
      <c r="DL254" t="str">
        <f t="shared" si="477"/>
        <v/>
      </c>
      <c r="DM254"/>
      <c r="DN254"/>
      <c r="DO254"/>
      <c r="DP254"/>
      <c r="DQ254"/>
      <c r="DR254"/>
      <c r="DS254"/>
      <c r="DT254" t="str">
        <f t="shared" si="365"/>
        <v/>
      </c>
      <c r="DU254" t="str">
        <f t="shared" si="366"/>
        <v/>
      </c>
      <c r="DV254" t="str">
        <f t="shared" si="367"/>
        <v/>
      </c>
      <c r="DW254" t="str">
        <f t="shared" si="368"/>
        <v/>
      </c>
      <c r="DX254" t="str">
        <f t="shared" si="369"/>
        <v/>
      </c>
      <c r="DY254" t="str">
        <f t="shared" si="370"/>
        <v/>
      </c>
      <c r="DZ254" t="str">
        <f t="shared" si="371"/>
        <v/>
      </c>
      <c r="EA254" t="str">
        <f t="shared" si="372"/>
        <v/>
      </c>
      <c r="EB254"/>
      <c r="EC254" t="str" cm="1">
        <f t="array" ref="EC254">IF(COUNTIFS($CZ$11:$CZ$260,$CZ254,$E$11:$E$260,$E254+1)&gt;0,IF(AI254&lt;&gt;INDEX(AK$11:AK$260,MATCH(1,INDEX(($CZ254=$CZ$11:$CZ$260)*($E$11:$E$260=$E254+1),0,1),0)),1,""),"")</f>
        <v/>
      </c>
      <c r="ED254" t="str" cm="1">
        <f t="array" ref="ED254">IF(COUNTIFS($CZ$11:$CZ$260,$CZ254,$E$11:$E$260,$E254+1)&gt;0,IF(AJ254&lt;&gt;INDEX(AL$11:AL$260,MATCH(1,INDEX(($CZ254=$CZ$11:$CZ$260)*($E$11:$E$260=$E254+1),0,1),0)),1,""),"")</f>
        <v/>
      </c>
      <c r="EE254" t="str" cm="1">
        <f t="array" ref="EE254">IF(COUNTIFS($CZ$11:$CZ$260,$CZ254,$E$11:$E$260,$E254-1)&gt;0,IF(AK254&lt;&gt;INDEX(AI$11:AI$260,MATCH(1,INDEX(($CZ254=$CZ$11:$CZ$260)*($E$11:$E$260=$E254-1),0,1),0)),1,""),"")</f>
        <v/>
      </c>
      <c r="EF254" t="str" cm="1">
        <f t="array" ref="EF254">IF(COUNTIFS($CZ$11:$CZ$260,$CZ254,$E$11:$E$260,$E254-1)&gt;0,IF(AL254&lt;&gt;INDEX(AJ$11:AJ$260,MATCH(1,INDEX(($CZ254=$CZ$11:$CZ$260)*($E$11:$E$260=$E254-1),0,1),0)),1,""),"")</f>
        <v/>
      </c>
      <c r="EG254" t="str" cm="1">
        <f t="array" ref="EG254">IFERROR(_xlfn.LET(_xlpm.inc, ($E$11:$E$260=$E254)*($CZ$11:$CZ$260=$CZ2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4"/>
      <c r="EI254"/>
      <c r="EJ254"/>
      <c r="EK254"/>
      <c r="EL254"/>
      <c r="EM254"/>
      <c r="EN254" t="str">
        <f t="shared" si="373"/>
        <v/>
      </c>
      <c r="EO254" t="str">
        <f t="shared" si="374"/>
        <v/>
      </c>
      <c r="EP254" t="str">
        <f t="shared" si="375"/>
        <v/>
      </c>
      <c r="EQ254" t="str">
        <f t="shared" si="376"/>
        <v/>
      </c>
      <c r="ER254" t="str">
        <f t="shared" si="377"/>
        <v/>
      </c>
      <c r="ES254" t="str">
        <f t="shared" si="378"/>
        <v/>
      </c>
      <c r="ET254" t="str">
        <f t="shared" si="379"/>
        <v/>
      </c>
      <c r="EU254" t="str">
        <f t="shared" si="380"/>
        <v/>
      </c>
      <c r="EV254"/>
      <c r="EW254" t="str" cm="1">
        <f t="array" ref="EW254">IF(COUNTIFS($CZ$11:$CZ$260,$CZ254,$E$11:$E$260,$E254+1)&gt;0,IF(AI254&lt;&gt;INDEX(AK$11:AK$260,MATCH(1,INDEX(($CZ254=$CZ$11:$CZ$260)*($E$11:$E$260=$E254+1),0,1),0)),CHAR(10)&amp;"The 'FTEs at end of previous year' submitted for "&amp;$E254+1&amp;" does not align with the 'FTEs at end of current year' submitted for "&amp;$E254&amp;" (highlighted peach in the Trending Checks tab), by definition these should be equal. Please check and update so these align. "&amp;CHAR(10),""),"")</f>
        <v/>
      </c>
      <c r="EX254" t="str" cm="1">
        <f t="array" ref="EX254">IF(COUNTIFS($CZ$11:$CZ$260,$CZ254,$E$11:$E$260,$E254+1)&gt;0,IF(AJ254&lt;&gt;INDEX(AL$11:AL$260,MATCH(1,INDEX(($CZ254=$CZ$11:$CZ$260)*($E$11:$E$260=$E254+1),0,1),0)),CHAR(10)&amp;"The 'Average FTEs in previous year' submitted for "&amp;$E254+1&amp;" does not align with the 'Average FTEs in current year' submitted for "&amp;$E254&amp;" (highlighted peach in the Trending Checks tab), by definition these should be equal. Please check and update so these align. "&amp;CHAR(10),""),"")</f>
        <v/>
      </c>
      <c r="EY254" t="str" cm="1">
        <f t="array" ref="EY254">IF(COUNTIFS($CZ$11:$CZ$260,$CZ254,$E$11:$E$260,$E254-1)&gt;0,IF(AK254&lt;&gt;INDEX(AI$11:AI$260,MATCH(1,INDEX(($CZ254=$CZ$11:$CZ$260)*($E$11:$E$260=$E254-1),0,1),0)),CHAR(10)&amp;"The 'FTEs at end of previous year' submitted for "&amp;$E254&amp;" does not align with the 'FTEs at end of current year' submitted for "&amp;$E254-1&amp;" (highlighted peach in the Trending Checks tab), by definition these should be equal. Please check and update so these align. "&amp;CHAR(10),""),"")</f>
        <v/>
      </c>
      <c r="EZ254" t="str" cm="1">
        <f t="array" ref="EZ254">IF(COUNTIFS($CZ$11:$CZ$260,$CZ254,$E$11:$E$260,$E254-1)&gt;0,IF(AL254&lt;&gt;INDEX(AJ$11:AJ$260,MATCH(1,INDEX(($CZ254=$CZ$11:$CZ$260)*($E$11:$E$260=$E254-1),0,1),0)),CHAR(10)&amp;"The 'Average FTEs in previous year' submitted for "&amp;$E254&amp;" does not align with the 'Average FTEs in current year' submitted for "&amp;$E254-1&amp;" (highlighted peach in the Trending Checks tab), by definition these should be equal. Please check and update so these align. "&amp;CHAR(10),""),"")</f>
        <v/>
      </c>
      <c r="FA254" t="str">
        <f t="shared" si="381"/>
        <v/>
      </c>
      <c r="FB254" t="str">
        <f t="shared" si="382"/>
        <v/>
      </c>
      <c r="FC254" t="str">
        <f t="shared" si="383"/>
        <v/>
      </c>
      <c r="FD254"/>
      <c r="FE254"/>
      <c r="FF254" t="str">
        <f t="shared" si="384"/>
        <v/>
      </c>
      <c r="FG254"/>
      <c r="FH254" t="str">
        <f t="shared" si="385"/>
        <v/>
      </c>
      <c r="FI254"/>
      <c r="FJ254" t="str">
        <f t="shared" si="386"/>
        <v/>
      </c>
      <c r="FK254"/>
      <c r="FL254" t="str">
        <f t="shared" si="387"/>
        <v/>
      </c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 t="str">
        <f t="shared" si="388"/>
        <v/>
      </c>
      <c r="GJ254" t="str">
        <f t="shared" si="389"/>
        <v/>
      </c>
      <c r="GK254" t="str">
        <f t="shared" si="390"/>
        <v/>
      </c>
      <c r="GL254" t="str">
        <f t="shared" si="391"/>
        <v/>
      </c>
      <c r="GM254" t="str">
        <f t="shared" si="392"/>
        <v/>
      </c>
      <c r="GN254" t="str">
        <f t="shared" si="393"/>
        <v/>
      </c>
      <c r="GO254" t="str">
        <f t="shared" si="394"/>
        <v/>
      </c>
      <c r="GP254" t="str">
        <f t="shared" si="395"/>
        <v/>
      </c>
      <c r="GQ254" t="str">
        <f t="shared" si="396"/>
        <v/>
      </c>
      <c r="GR254" t="str">
        <f t="shared" si="397"/>
        <v/>
      </c>
      <c r="GS254" t="str">
        <f t="shared" si="398"/>
        <v/>
      </c>
      <c r="GT254"/>
      <c r="GU254"/>
      <c r="GV254"/>
      <c r="GW254"/>
      <c r="GX254"/>
      <c r="GY254"/>
      <c r="GZ254"/>
      <c r="HA254" t="str">
        <f t="shared" si="399"/>
        <v/>
      </c>
      <c r="HB254" t="str">
        <f t="shared" si="400"/>
        <v/>
      </c>
      <c r="HC254" t="str">
        <f t="shared" si="401"/>
        <v/>
      </c>
      <c r="HD254" t="str">
        <f t="shared" si="402"/>
        <v/>
      </c>
      <c r="HE254"/>
      <c r="HF254"/>
      <c r="HG254" t="str">
        <f t="shared" si="403"/>
        <v/>
      </c>
      <c r="HH254"/>
      <c r="HI254" t="str">
        <f t="shared" si="404"/>
        <v/>
      </c>
      <c r="HJ254"/>
      <c r="HK254" t="str">
        <f t="shared" si="405"/>
        <v/>
      </c>
      <c r="HL254"/>
      <c r="HM254" t="str">
        <f t="shared" si="406"/>
        <v/>
      </c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 t="str">
        <f t="shared" si="407"/>
        <v/>
      </c>
      <c r="IK254" t="str">
        <f t="shared" si="408"/>
        <v/>
      </c>
      <c r="IL254" t="str">
        <f t="shared" si="409"/>
        <v/>
      </c>
      <c r="IM254" t="str">
        <f t="shared" si="410"/>
        <v/>
      </c>
      <c r="IN254" t="str">
        <f t="shared" si="411"/>
        <v/>
      </c>
      <c r="IO254" t="str">
        <f t="shared" si="412"/>
        <v/>
      </c>
      <c r="IP254" t="str">
        <f t="shared" si="413"/>
        <v/>
      </c>
      <c r="IQ254" t="str">
        <f t="shared" si="414"/>
        <v/>
      </c>
      <c r="IR254" t="str">
        <f t="shared" si="415"/>
        <v/>
      </c>
      <c r="IS254" t="str">
        <f t="shared" si="416"/>
        <v/>
      </c>
      <c r="IT254" t="str">
        <f t="shared" si="417"/>
        <v/>
      </c>
      <c r="IU254"/>
      <c r="IV254"/>
      <c r="IW254"/>
      <c r="IX254"/>
      <c r="IY254"/>
      <c r="IZ254"/>
      <c r="JA254"/>
      <c r="JB254" t="str">
        <f t="shared" si="418"/>
        <v/>
      </c>
      <c r="JC254" t="str">
        <f t="shared" si="419"/>
        <v/>
      </c>
      <c r="JD254" t="str">
        <f t="shared" si="420"/>
        <v/>
      </c>
      <c r="JE254" t="str">
        <f t="shared" si="421"/>
        <v/>
      </c>
      <c r="JF254"/>
      <c r="JG254"/>
      <c r="JH254" t="str">
        <f t="shared" si="422"/>
        <v/>
      </c>
      <c r="JI254"/>
      <c r="JJ254" t="str">
        <f t="shared" si="423"/>
        <v/>
      </c>
      <c r="JK254"/>
      <c r="JL254" t="str">
        <f t="shared" si="424"/>
        <v/>
      </c>
      <c r="JM254"/>
      <c r="JN254" t="str">
        <f t="shared" si="425"/>
        <v/>
      </c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 t="str">
        <f t="shared" si="426"/>
        <v/>
      </c>
      <c r="KL254" t="str">
        <f t="shared" si="427"/>
        <v/>
      </c>
      <c r="KM254"/>
      <c r="KN254" t="str">
        <f t="shared" si="428"/>
        <v/>
      </c>
      <c r="KO254" t="str">
        <f t="shared" si="429"/>
        <v/>
      </c>
      <c r="KP254" t="str">
        <f t="shared" si="430"/>
        <v/>
      </c>
      <c r="KQ254" t="str">
        <f t="shared" si="431"/>
        <v/>
      </c>
      <c r="KR254" t="str">
        <f t="shared" si="432"/>
        <v/>
      </c>
      <c r="KS254" t="str">
        <f t="shared" si="433"/>
        <v/>
      </c>
      <c r="KT254"/>
      <c r="KU254" t="str">
        <f t="shared" si="434"/>
        <v/>
      </c>
      <c r="KV254"/>
      <c r="KW254"/>
      <c r="KX254"/>
      <c r="KY254"/>
      <c r="KZ254"/>
      <c r="LA254"/>
      <c r="LB254"/>
      <c r="LC254"/>
      <c r="LD254" t="str">
        <f>IF(FA254=1,LD$8&amp;IF(SUM(FB254:$HA254)=0,"",", "),"")</f>
        <v/>
      </c>
      <c r="LE254" t="str">
        <f>IF(FB254=1,LE$8&amp;IF(SUM(FC254:$HA254)=0,"",", "),"")</f>
        <v/>
      </c>
      <c r="LF254" t="str">
        <f>IF(FC254=1,LF$8&amp;IF(SUM(FD254:$HA254)=0,"",", "),"")</f>
        <v/>
      </c>
      <c r="LG254"/>
      <c r="LH254"/>
      <c r="LI254" t="str">
        <f>IF(FF254=1,LI$8&amp;IF(SUM(FG254:$HA254)=0,"",", "),"")</f>
        <v/>
      </c>
      <c r="LJ254" t="str">
        <f>IF(FG254=1,LJ$8&amp;IF(SUM(FH254:$HA254)=0,"",", "),"")</f>
        <v/>
      </c>
      <c r="LK254" t="str">
        <f>IF(FH254=1,LK$8&amp;IF(SUM(FI254:$HA254)=0,"",", "),"")</f>
        <v/>
      </c>
      <c r="LL254" t="str">
        <f>IF(FI254=1,LL$8&amp;IF(SUM(FJ254:$HA254)=0,"",", "),"")</f>
        <v/>
      </c>
      <c r="LM254" t="str">
        <f>IF(FJ254=1,LM$8&amp;IF(SUM(FK254:$HA254)=0,"",", "),"")</f>
        <v/>
      </c>
      <c r="LN254" t="str">
        <f>IF(FK254=1,LN$8&amp;IF(SUM(FL254:$HA254)=0,"",", "),"")</f>
        <v/>
      </c>
      <c r="LO254" t="str">
        <f>IF(FL254=1,LO$8&amp;IF(SUM(FM254:$HA254)=0,"",", "),"")</f>
        <v/>
      </c>
      <c r="LP254" t="str">
        <f>IF(FM254=1,LP$8&amp;IF(SUM(FN254:$HA254)=0,"",", "),"")</f>
        <v/>
      </c>
      <c r="LQ254" t="str">
        <f>IF(FN254=1,LQ$8&amp;IF(SUM(FO254:$HA254)=0,"",", "),"")</f>
        <v/>
      </c>
      <c r="LR254" t="str">
        <f>IF(FO254=1,LR$8&amp;IF(SUM(FP254:$HA254)=0,"",", "),"")</f>
        <v/>
      </c>
      <c r="LS254" t="str">
        <f>IF(FP254=1,LS$8&amp;IF(SUM(FQ254:$HA254)=0,"",", "),"")</f>
        <v/>
      </c>
      <c r="LT254" t="str">
        <f>IF(FQ254=1,LT$8&amp;IF(SUM(FR254:$HA254)=0,"",", "),"")</f>
        <v/>
      </c>
      <c r="LU254" t="str">
        <f>IF(FR254=1,LU$8&amp;IF(SUM(FS254:$HA254)=0,"",", "),"")</f>
        <v/>
      </c>
      <c r="LV254" t="str">
        <f>IF(FS254=1,LV$8&amp;IF(SUM(FT254:$HA254)=0,"",", "),"")</f>
        <v/>
      </c>
      <c r="LW254" t="str">
        <f>IF(FT254=1,LW$8&amp;IF(SUM(FU254:$HA254)=0,"",", "),"")</f>
        <v/>
      </c>
      <c r="LX254" t="str">
        <f>IF(FU254=1,LX$8&amp;IF(SUM(FV254:$HA254)=0,"",", "),"")</f>
        <v/>
      </c>
      <c r="LY254" t="str">
        <f>IF(FV254=1,LY$8&amp;IF(SUM(FW254:$HA254)=0,"",", "),"")</f>
        <v/>
      </c>
      <c r="LZ254" t="str">
        <f>IF(FW254=1,LZ$8&amp;IF(SUM(FX254:$HA254)=0,"",", "),"")</f>
        <v/>
      </c>
      <c r="MA254" t="str">
        <f>IF(FX254=1,MA$8&amp;IF(SUM(FY254:$HA254)=0,"",", "),"")</f>
        <v/>
      </c>
      <c r="MB254" t="str">
        <f>IF(FY254=1,MB$8&amp;IF(SUM(FZ254:$HA254)=0,"",", "),"")</f>
        <v/>
      </c>
      <c r="MC254" t="str">
        <f>IF(FZ254=1,MC$8&amp;IF(SUM(GA254:$HA254)=0,"",", "),"")</f>
        <v/>
      </c>
      <c r="MD254" t="str">
        <f>IF(GA254=1,MD$8&amp;IF(SUM(GB254:$HA254)=0,"",", "),"")</f>
        <v/>
      </c>
      <c r="ME254" t="str">
        <f>IF(GB254=1,ME$8&amp;IF(SUM(GC254:$HA254)=0,"",", "),"")</f>
        <v/>
      </c>
      <c r="MF254" t="str">
        <f>IF(GC254=1,MF$8&amp;IF(SUM(GD254:$HA254)=0,"",", "),"")</f>
        <v/>
      </c>
      <c r="MG254" t="str">
        <f>IF(GD254=1,MG$8&amp;IF(SUM(GE254:$HA254)=0,"",", "),"")</f>
        <v/>
      </c>
      <c r="MH254" t="str">
        <f>IF(GE254=1,MH$8&amp;IF(SUM(GF254:$HA254)=0,"",", "),"")</f>
        <v/>
      </c>
      <c r="MI254" t="str">
        <f>IF(GF254=1,MI$8&amp;IF(SUM(GG254:$HA254)=0,"",", "),"")</f>
        <v/>
      </c>
      <c r="MJ254" t="str">
        <f>IF(GG254=1,MJ$8&amp;IF(SUM(GH254:$HA254)=0,"",", "),"")</f>
        <v/>
      </c>
      <c r="MK254" t="str">
        <f>IF(GH254=1,MK$8&amp;IF(SUM(GI254:$HA254)=0,"",", "),"")</f>
        <v/>
      </c>
      <c r="ML254" t="str">
        <f>IF(GI254=1,ML$8&amp;IF(SUM(GJ254:$HA254)=0,"",", "),"")</f>
        <v/>
      </c>
      <c r="MM254" t="str">
        <f>IF(GJ254=1,MM$8&amp;IF(SUM(GK254:$HA254)=0,"",", "),"")</f>
        <v/>
      </c>
      <c r="MN254" t="str">
        <f>IF(GK254=1,MN$8&amp;IF(SUM(GL254:$HA254)=0,"",", "),"")</f>
        <v/>
      </c>
      <c r="MO254" t="str">
        <f>IF(GL254=1,MO$8&amp;IF(SUM(GM254:$HA254)=0,"",", "),"")</f>
        <v/>
      </c>
      <c r="MP254" t="str">
        <f>IF(GM254=1,MP$8&amp;IF(SUM(GN254:$HA254)=0,"",", "),"")</f>
        <v/>
      </c>
      <c r="MQ254" t="str">
        <f>IF(GN254=1,MQ$8&amp;IF(SUM(GO254:$HA254)=0,"",", "),"")</f>
        <v/>
      </c>
      <c r="MR254" t="str">
        <f>IF(GO254=1,MR$8&amp;IF(SUM(GP254:$HA254)=0,"",", "),"")</f>
        <v/>
      </c>
      <c r="MS254" t="str">
        <f>IF(GP254=1,MS$8&amp;IF(SUM(GQ254:$HA254)=0,"",", "),"")</f>
        <v/>
      </c>
      <c r="MT254" t="str">
        <f>IF(GQ254=1,MT$8&amp;IF(SUM(GR254:$HA254)=0,"",", "),"")</f>
        <v/>
      </c>
      <c r="MU254" t="str">
        <f>IF(GR254=1,MU$8&amp;IF(SUM(GS254:$HA254)=0,"",", "),"")</f>
        <v/>
      </c>
      <c r="MV254" t="str">
        <f>IF(GS254=1,MV$8&amp;IF(SUM(GT254:$HA254)=0,"",", "),"")</f>
        <v/>
      </c>
      <c r="MW254" t="str">
        <f>IF(GT254=1,MW$8&amp;IF(SUM(GU254:$HA254)=0,"",", "),"")</f>
        <v/>
      </c>
      <c r="MX254" t="str">
        <f>IF(GU254=1,MX$8&amp;IF(SUM(GV254:$HA254)=0,"",", "),"")</f>
        <v/>
      </c>
      <c r="MY254" t="str">
        <f>IF(GV254=1,MY$8&amp;IF(SUM(GW254:$HA254)=0,"",", "),"")</f>
        <v/>
      </c>
      <c r="MZ254" t="str">
        <f>IF(GW254=1,MZ$8&amp;IF(SUM(GX254:$HA254)=0,"",", "),"")</f>
        <v/>
      </c>
      <c r="NA254" t="str">
        <f>IF(GX254=1,NA$8&amp;IF(SUM(GY254:$HA254)=0,"",", "),"")</f>
        <v/>
      </c>
      <c r="NB254" t="str">
        <f>IF(GY254=1,NB$8&amp;IF(SUM(GZ254:$HA254)=0,"",", "),"")</f>
        <v/>
      </c>
      <c r="NC254" t="str">
        <f>IF(GZ254=1,NC$8&amp;IF(SUM(HA254:$HA254)=0,"",", "),"")</f>
        <v/>
      </c>
      <c r="ND254" t="str">
        <f t="shared" si="478"/>
        <v/>
      </c>
      <c r="NE254" t="str">
        <f>IF(HB254=1,NE$8&amp;IF(SUM(HC254:$JB254)=0,"",", "),"")</f>
        <v/>
      </c>
      <c r="NF254" t="str">
        <f>IF(HC254=1,NF$8&amp;IF(SUM(HD254:$JB254)=0,"",", "),"")</f>
        <v/>
      </c>
      <c r="NG254" t="str">
        <f>IF(HD254=1,NG$8&amp;IF(SUM(HE254:$JB254)=0,"",", "),"")</f>
        <v/>
      </c>
      <c r="NH254" t="str">
        <f>IF(HE254=1,NH$8&amp;IF(SUM(HF254:$JB254)=0,"",", "),"")</f>
        <v/>
      </c>
      <c r="NI254" t="str">
        <f>IF(HF254=1,NI$8&amp;IF(SUM(HG254:$JB254)=0,"",", "),"")</f>
        <v/>
      </c>
      <c r="NJ254" t="str">
        <f>IF(HG254=1,NJ$8&amp;IF(SUM(HH254:$JB254)=0,"",", "),"")</f>
        <v/>
      </c>
      <c r="NK254" t="str">
        <f>IF(HH254=1,NK$8&amp;IF(SUM(HI254:$JB254)=0,"",", "),"")</f>
        <v/>
      </c>
      <c r="NL254" t="str">
        <f>IF(HI254=1,NL$8&amp;IF(SUM(HJ254:$JB254)=0,"",", "),"")</f>
        <v/>
      </c>
      <c r="NM254" t="str">
        <f>IF(HJ254=1,NM$8&amp;IF(SUM(HK254:$JB254)=0,"",", "),"")</f>
        <v/>
      </c>
      <c r="NN254" t="str">
        <f>IF(HK254=1,NN$8&amp;IF(SUM(HL254:$JB254)=0,"",", "),"")</f>
        <v/>
      </c>
      <c r="NO254" t="str">
        <f>IF(HL254=1,NO$8&amp;IF(SUM(HM254:$JB254)=0,"",", "),"")</f>
        <v/>
      </c>
      <c r="NP254" t="str">
        <f>IF(HM254=1,NP$8&amp;IF(SUM(HN254:$JB254)=0,"",", "),"")</f>
        <v/>
      </c>
      <c r="NQ254" t="str">
        <f>IF(HN254=1,NQ$8&amp;IF(SUM(HO254:$JB254)=0,"",", "),"")</f>
        <v/>
      </c>
      <c r="NR254" t="str">
        <f>IF(HO254=1,NR$8&amp;IF(SUM(HP254:$JB254)=0,"",", "),"")</f>
        <v/>
      </c>
      <c r="NS254" t="str">
        <f>IF(HP254=1,NS$8&amp;IF(SUM(HQ254:$JB254)=0,"",", "),"")</f>
        <v/>
      </c>
      <c r="NT254" t="str">
        <f>IF(HQ254=1,NT$8&amp;IF(SUM(HR254:$JB254)=0,"",", "),"")</f>
        <v/>
      </c>
      <c r="NU254" t="str">
        <f>IF(HR254=1,NU$8&amp;IF(SUM(HS254:$JB254)=0,"",", "),"")</f>
        <v/>
      </c>
      <c r="NV254" t="str">
        <f>IF(HS254=1,NV$8&amp;IF(SUM(HT254:$JB254)=0,"",", "),"")</f>
        <v/>
      </c>
      <c r="NW254" t="str">
        <f>IF(HT254=1,NW$8&amp;IF(SUM(HU254:$JB254)=0,"",", "),"")</f>
        <v/>
      </c>
      <c r="NX254" t="str">
        <f>IF(HU254=1,NX$8&amp;IF(SUM(HV254:$JB254)=0,"",", "),"")</f>
        <v/>
      </c>
      <c r="NY254" t="str">
        <f>IF(HV254=1,NY$8&amp;IF(SUM(HW254:$JB254)=0,"",", "),"")</f>
        <v/>
      </c>
      <c r="NZ254" t="str">
        <f>IF(HW254=1,NZ$8&amp;IF(SUM(HX254:$JB254)=0,"",", "),"")</f>
        <v/>
      </c>
      <c r="OA254" t="str">
        <f>IF(HX254=1,OA$8&amp;IF(SUM(HY254:$JB254)=0,"",", "),"")</f>
        <v/>
      </c>
      <c r="OB254" t="str">
        <f>IF(HY254=1,OB$8&amp;IF(SUM(HZ254:$JB254)=0,"",", "),"")</f>
        <v/>
      </c>
      <c r="OC254" t="str">
        <f>IF(HZ254=1,OC$8&amp;IF(SUM(IA254:$JB254)=0,"",", "),"")</f>
        <v/>
      </c>
      <c r="OD254" t="str">
        <f>IF(IA254=1,OD$8&amp;IF(SUM(IB254:$JB254)=0,"",", "),"")</f>
        <v/>
      </c>
      <c r="OE254" t="str">
        <f>IF(IB254=1,OE$8&amp;IF(SUM(IC254:$JB254)=0,"",", "),"")</f>
        <v/>
      </c>
      <c r="OF254" t="str">
        <f>IF(IC254=1,OF$8&amp;IF(SUM(ID254:$JB254)=0,"",", "),"")</f>
        <v/>
      </c>
      <c r="OG254" t="str">
        <f>IF(ID254=1,OG$8&amp;IF(SUM(IE254:$JB254)=0,"",", "),"")</f>
        <v/>
      </c>
      <c r="OH254" t="str">
        <f>IF(IE254=1,OH$8&amp;IF(SUM(IF254:$JB254)=0,"",", "),"")</f>
        <v/>
      </c>
      <c r="OI254" t="str">
        <f>IF(IF254=1,OI$8&amp;IF(SUM(IG254:$JB254)=0,"",", "),"")</f>
        <v/>
      </c>
      <c r="OJ254" t="str">
        <f>IF(IG254=1,OJ$8&amp;IF(SUM(IH254:$JB254)=0,"",", "),"")</f>
        <v/>
      </c>
      <c r="OK254" t="str">
        <f>IF(IH254=1,OK$8&amp;IF(SUM(II254:$JB254)=0,"",", "),"")</f>
        <v/>
      </c>
      <c r="OL254" t="str">
        <f>IF(II254=1,OL$8&amp;IF(SUM(IJ254:$JB254)=0,"",", "),"")</f>
        <v/>
      </c>
      <c r="OM254" t="str">
        <f>IF(IJ254=1,OM$8&amp;IF(SUM(IK254:$JB254)=0,"",", "),"")</f>
        <v/>
      </c>
      <c r="ON254" t="str">
        <f>IF(IK254=1,ON$8&amp;IF(SUM(IL254:$JB254)=0,"",", "),"")</f>
        <v/>
      </c>
      <c r="OO254" t="str">
        <f>IF(IL254=1,OO$8&amp;IF(SUM(IM254:$JB254)=0,"",", "),"")</f>
        <v/>
      </c>
      <c r="OP254" t="str">
        <f>IF(IM254=1,OP$8&amp;IF(SUM(IN254:$JB254)=0,"",", "),"")</f>
        <v/>
      </c>
      <c r="OQ254" t="str">
        <f>IF(IN254=1,OQ$8&amp;IF(SUM(IO254:$JB254)=0,"",", "),"")</f>
        <v/>
      </c>
      <c r="OR254" t="str">
        <f>IF(IO254=1,OR$8&amp;IF(SUM(IP254:$JB254)=0,"",", "),"")</f>
        <v/>
      </c>
      <c r="OS254" t="str">
        <f>IF(IP254=1,OS$8&amp;IF(SUM(IQ254:$JB254)=0,"",", "),"")</f>
        <v/>
      </c>
      <c r="OT254" t="str">
        <f>IF(IQ254=1,OT$8&amp;IF(SUM(IR254:$JB254)=0,"",", "),"")</f>
        <v/>
      </c>
      <c r="OU254" t="str">
        <f>IF(IR254=1,OU$8&amp;IF(SUM(IS254:$JB254)=0,"",", "),"")</f>
        <v/>
      </c>
      <c r="OV254" t="str">
        <f>IF(IS254=1,OV$8&amp;IF(SUM(IT254:$JB254)=0,"",", "),"")</f>
        <v/>
      </c>
      <c r="OW254" t="str">
        <f>IF(IT254=1,OW$8&amp;IF(SUM(IU254:$JB254)=0,"",", "),"")</f>
        <v/>
      </c>
      <c r="OX254" t="str">
        <f>IF(IU254=1,OX$8&amp;IF(SUM(IV254:$JB254)=0,"",", "),"")</f>
        <v/>
      </c>
      <c r="OY254" t="str">
        <f>IF(IV254=1,OY$8&amp;IF(SUM(IW254:$JB254)=0,"",", "),"")</f>
        <v/>
      </c>
      <c r="OZ254" t="str">
        <f>IF(IW254=1,OZ$8&amp;IF(SUM(IX254:$JB254)=0,"",", "),"")</f>
        <v/>
      </c>
      <c r="PA254" t="str">
        <f>IF(IX254=1,PA$8&amp;IF(SUM(IY254:$JB254)=0,"",", "),"")</f>
        <v/>
      </c>
      <c r="PB254" t="str">
        <f>IF(IY254=1,PB$8&amp;IF(SUM(IZ254:$JB254)=0,"",", "),"")</f>
        <v/>
      </c>
      <c r="PC254" t="str">
        <f>IF(IZ254=1,PC$8&amp;IF(SUM(JA254:$JB254)=0,"",", "),"")</f>
        <v/>
      </c>
      <c r="PD254" t="str">
        <f>IF(JA254=1,PD$8&amp;IF(SUM(JB254:$JB254)=0,"",", "),"")</f>
        <v/>
      </c>
      <c r="PE254" t="str">
        <f t="shared" si="479"/>
        <v/>
      </c>
      <c r="PF254" t="str">
        <f>IF(JC254=1,PF$8&amp;IF(SUM(JD254:$LC254)=0,"",", "),"")</f>
        <v/>
      </c>
      <c r="PG254" t="str">
        <f>IF(JD254=1,PG$8&amp;IF(SUM(JE254:$LC254)=0,"",", "),"")</f>
        <v/>
      </c>
      <c r="PH254" t="str">
        <f>IF(JE254=1,PH$8&amp;IF(SUM(JF254:$LC254)=0,"",", "),"")</f>
        <v/>
      </c>
      <c r="PI254" t="str">
        <f>IF(JF254=1,PI$8&amp;IF(SUM(JG254:$LC254)=0,"",", "),"")</f>
        <v/>
      </c>
      <c r="PJ254" t="str">
        <f>IF(JG254=1,PJ$8&amp;IF(SUM(JH254:$LC254)=0,"",", "),"")</f>
        <v/>
      </c>
      <c r="PK254" t="str">
        <f>IF(JH254=1,PK$8&amp;IF(SUM(JI254:$LC254)=0,"",", "),"")</f>
        <v/>
      </c>
      <c r="PL254" t="str">
        <f>IF(JI254=1,PL$8&amp;IF(SUM(JJ254:$LC254)=0,"",", "),"")</f>
        <v/>
      </c>
      <c r="PM254" t="str">
        <f>IF(JJ254=1,PM$8&amp;IF(SUM(JK254:$LC254)=0,"",", "),"")</f>
        <v/>
      </c>
      <c r="PN254" t="str">
        <f>IF(JK254=1,PN$8&amp;IF(SUM(JL254:$LC254)=0,"",", "),"")</f>
        <v/>
      </c>
      <c r="PO254" t="str">
        <f>IF(JL254=1,PO$8&amp;IF(SUM(JM254:$LC254)=0,"",", "),"")</f>
        <v/>
      </c>
      <c r="PP254" t="str">
        <f>IF(JM254=1,PP$8&amp;IF(SUM(JN254:$LC254)=0,"",", "),"")</f>
        <v/>
      </c>
      <c r="PQ254" t="str">
        <f>IF(JN254=1,PQ$8&amp;IF(SUM(JO254:$LC254)=0,"",", "),"")</f>
        <v/>
      </c>
      <c r="PR254" t="str">
        <f>IF(JO254=1,PR$8&amp;IF(SUM(JP254:$LC254)=0,"",", "),"")</f>
        <v/>
      </c>
      <c r="PS254" t="str">
        <f>IF(JP254=1,PS$8&amp;IF(SUM(JQ254:$LC254)=0,"",", "),"")</f>
        <v/>
      </c>
      <c r="PT254" t="str">
        <f>IF(JQ254=1,PT$8&amp;IF(SUM(JR254:$LC254)=0,"",", "),"")</f>
        <v/>
      </c>
      <c r="PU254" t="str">
        <f>IF(JR254=1,PU$8&amp;IF(SUM(JS254:$LC254)=0,"",", "),"")</f>
        <v/>
      </c>
      <c r="PV254" t="str">
        <f>IF(JS254=1,PV$8&amp;IF(SUM(JT254:$LC254)=0,"",", "),"")</f>
        <v/>
      </c>
      <c r="PW254" t="str">
        <f>IF(JT254=1,PW$8&amp;IF(SUM(JU254:$LC254)=0,"",", "),"")</f>
        <v/>
      </c>
      <c r="PX254" t="str">
        <f>IF(JU254=1,PX$8&amp;IF(SUM(JV254:$LC254)=0,"",", "),"")</f>
        <v/>
      </c>
      <c r="PY254" t="str">
        <f>IF(JV254=1,PY$8&amp;IF(SUM(JW254:$LC254)=0,"",", "),"")</f>
        <v/>
      </c>
      <c r="PZ254" t="str">
        <f>IF(JW254=1,PZ$8&amp;IF(SUM(JX254:$LC254)=0,"",", "),"")</f>
        <v/>
      </c>
      <c r="QA254" t="str">
        <f>IF(JX254=1,QA$8&amp;IF(SUM(JY254:$LC254)=0,"",", "),"")</f>
        <v/>
      </c>
      <c r="QB254" t="str">
        <f>IF(JY254=1,QB$8&amp;IF(SUM(JZ254:$LC254)=0,"",", "),"")</f>
        <v/>
      </c>
      <c r="QC254" t="str">
        <f>IF(JZ254=1,QC$8&amp;IF(SUM(KA254:$LC254)=0,"",", "),"")</f>
        <v/>
      </c>
      <c r="QD254" t="str">
        <f>IF(KA254=1,QD$8&amp;IF(SUM(KB254:$LC254)=0,"",", "),"")</f>
        <v/>
      </c>
      <c r="QE254" t="str">
        <f>IF(KB254=1,QE$8&amp;IF(SUM(KC254:$LC254)=0,"",", "),"")</f>
        <v/>
      </c>
      <c r="QF254" t="str">
        <f>IF(KC254=1,QF$8&amp;IF(SUM(KD254:$LC254)=0,"",", "),"")</f>
        <v/>
      </c>
      <c r="QG254" t="str">
        <f>IF(KD254=1,QG$8&amp;IF(SUM(KE254:$LC254)=0,"",", "),"")</f>
        <v/>
      </c>
      <c r="QH254" t="str">
        <f>IF(KE254=1,QH$8&amp;IF(SUM(KF254:$LC254)=0,"",", "),"")</f>
        <v/>
      </c>
      <c r="QI254" t="str">
        <f>IF(KF254=1,QI$8&amp;IF(SUM(KG254:$LC254)=0,"",", "),"")</f>
        <v/>
      </c>
      <c r="QJ254" t="str">
        <f>IF(KG254=1,QJ$8&amp;IF(SUM(KH254:$LC254)=0,"",", "),"")</f>
        <v/>
      </c>
      <c r="QK254" t="str">
        <f>IF(KH254=1,QK$8&amp;IF(SUM(KI254:$LC254)=0,"",", "),"")</f>
        <v/>
      </c>
      <c r="QL254" t="str">
        <f>IF(KI254=1,QL$8&amp;IF(SUM(KJ254:$LC254)=0,"",", "),"")</f>
        <v/>
      </c>
      <c r="QM254" t="str">
        <f>IF(KJ254=1,QM$8&amp;IF(SUM(KK254:$LC254)=0,"",", "),"")</f>
        <v/>
      </c>
      <c r="QN254" t="str">
        <f>IF(KK254=1,QN$8&amp;IF(SUM(KL254:$LC254)=0,"",", "),"")</f>
        <v/>
      </c>
      <c r="QO254" t="str">
        <f>IF(KL254=1,QO$8&amp;IF(SUM(KM254:$LC254)=0,"",", "),"")</f>
        <v/>
      </c>
      <c r="QP254" t="str">
        <f>IF(KM254=1,QP$8&amp;IF(SUM(KN254:$LC254)=0,"",", "),"")</f>
        <v/>
      </c>
      <c r="QQ254" t="str">
        <f>IF(KN254=1,QQ$8&amp;IF(SUM(KO254:$LC254)=0,"",", "),"")</f>
        <v/>
      </c>
      <c r="QR254" t="str">
        <f>IF(KO254=1,QR$8&amp;IF(SUM(KP254:$LC254)=0,"",", "),"")</f>
        <v/>
      </c>
      <c r="QS254" t="str">
        <f>IF(KP254=1,QS$8&amp;IF(SUM(KQ254:$LC254)=0,"",", "),"")</f>
        <v/>
      </c>
      <c r="QT254" t="str">
        <f>IF(KQ254=1,QT$8&amp;IF(SUM(KR254:$LC254)=0,"",", "),"")</f>
        <v/>
      </c>
      <c r="QU254" t="str">
        <f>IF(KR254=1,QU$8&amp;IF(SUM(KS254:$LC254)=0,"",", "),"")</f>
        <v/>
      </c>
      <c r="QV254" t="str">
        <f>IF(KS254=1,QV$8&amp;IF(SUM(KT254:$LC254)=0,"",", "),"")</f>
        <v/>
      </c>
      <c r="QW254" t="str">
        <f>IF(KT254=1,QW$8&amp;IF(SUM(KU254:$LC254)=0,"",", "),"")</f>
        <v/>
      </c>
      <c r="QX254" t="str">
        <f>IF(KU254=1,QX$8&amp;IF(SUM(KV254:$LC254)=0,"",", "),"")</f>
        <v/>
      </c>
      <c r="QY254" t="str">
        <f>IF(KV254=1,QY$8&amp;IF(SUM(KW254:$LC254)=0,"",", "),"")</f>
        <v/>
      </c>
      <c r="QZ254" t="str">
        <f>IF(KW254=1,QZ$8&amp;IF(SUM(KX254:$LC254)=0,"",", "),"")</f>
        <v/>
      </c>
      <c r="RA254" t="str">
        <f>IF(KX254=1,RA$8&amp;IF(SUM(KY254:$LC254)=0,"",", "),"")</f>
        <v/>
      </c>
      <c r="RB254" t="str">
        <f>IF(KY254=1,RB$8&amp;IF(SUM(KZ254:$LC254)=0,"",", "),"")</f>
        <v/>
      </c>
      <c r="RC254" t="str">
        <f>IF(KZ254=1,RC$8&amp;IF(SUM(LA254:$LC254)=0,"",", "),"")</f>
        <v/>
      </c>
      <c r="RD254" t="str">
        <f>IF(LA254=1,RD$8&amp;IF(SUM(LB254:$LC254)=0,"",", "),"")</f>
        <v/>
      </c>
      <c r="RE254" t="str">
        <f>IF(LB254=1,RE$8&amp;IF(SUM(LC254:$LC254)=0,"",", "),"")</f>
        <v/>
      </c>
      <c r="RF254" t="str">
        <f t="shared" si="480"/>
        <v/>
      </c>
      <c r="RG254" s="92" t="str">
        <f t="shared" si="435"/>
        <v/>
      </c>
      <c r="RH254" s="92" t="str">
        <f t="shared" si="436"/>
        <v/>
      </c>
      <c r="RI254" s="92" t="str">
        <f t="shared" si="437"/>
        <v/>
      </c>
      <c r="RL254" s="92" t="str">
        <f t="shared" si="438"/>
        <v/>
      </c>
      <c r="RN254" s="92" t="str">
        <f t="shared" si="439"/>
        <v/>
      </c>
      <c r="RP254" s="92" t="str">
        <f t="shared" si="440"/>
        <v/>
      </c>
      <c r="RR254" s="92" t="str">
        <f t="shared" si="441"/>
        <v/>
      </c>
      <c r="SO254" s="92" t="str">
        <f t="shared" si="442"/>
        <v/>
      </c>
      <c r="SP254" s="92" t="str">
        <f t="shared" si="443"/>
        <v/>
      </c>
      <c r="TH254" s="92" t="str">
        <f t="shared" si="444"/>
        <v/>
      </c>
      <c r="TI254" s="92" t="str">
        <f t="shared" si="445"/>
        <v/>
      </c>
      <c r="TJ254" s="92" t="str">
        <f t="shared" si="446"/>
        <v/>
      </c>
      <c r="TM254" s="92" t="str">
        <f t="shared" si="447"/>
        <v/>
      </c>
      <c r="TO254" s="92" t="str">
        <f t="shared" si="448"/>
        <v/>
      </c>
      <c r="TQ254" s="92" t="str">
        <f t="shared" si="449"/>
        <v/>
      </c>
      <c r="TS254" s="92" t="str">
        <f t="shared" si="450"/>
        <v/>
      </c>
      <c r="UP254" s="92" t="str">
        <f t="shared" si="451"/>
        <v/>
      </c>
      <c r="UQ254" s="92" t="str">
        <f t="shared" si="452"/>
        <v/>
      </c>
      <c r="UX254" s="92" t="str">
        <f t="shared" si="453"/>
        <v/>
      </c>
      <c r="UZ254" s="92" t="str">
        <f t="shared" si="454"/>
        <v/>
      </c>
      <c r="VN254" s="92" t="str">
        <f t="shared" si="455"/>
        <v/>
      </c>
      <c r="VP254" s="92" t="str">
        <f t="shared" si="456"/>
        <v/>
      </c>
      <c r="VR254" s="92" t="str">
        <f t="shared" si="457"/>
        <v/>
      </c>
      <c r="VT254" s="92" t="str">
        <f t="shared" si="458"/>
        <v/>
      </c>
      <c r="WQ254" s="92" t="str">
        <f t="shared" si="459"/>
        <v/>
      </c>
      <c r="WR254" s="92" t="str">
        <f t="shared" si="460"/>
        <v/>
      </c>
      <c r="XJ254" s="92" t="str">
        <f>IF(RG254=1,XJ$8&amp;IF(SUM(RH254:$TG254)=0,"",", "),"")</f>
        <v/>
      </c>
      <c r="XK254" s="92" t="str">
        <f>IF(RH254=1,XK$8&amp;IF(SUM(RI254:$TG254)=0,"",", "),"")</f>
        <v/>
      </c>
      <c r="XL254" s="92" t="str">
        <f>IF(RI254=1,XL$8&amp;IF(SUM(RJ254:$TG254)=0,"",", "),"")</f>
        <v/>
      </c>
      <c r="XM254" s="92" t="str">
        <f>IF(RJ254=1,XM$8&amp;IF(SUM(RK254:$TG254)=0,"",", "),"")</f>
        <v/>
      </c>
      <c r="XN254" s="92" t="str">
        <f>IF(RK254=1,XN$8&amp;IF(SUM(RL254:$TG254)=0,"",", "),"")</f>
        <v/>
      </c>
      <c r="XO254" s="92" t="str">
        <f>IF(RL254=1,XO$8&amp;IF(SUM(RM254:$TG254)=0,"",", "),"")</f>
        <v/>
      </c>
      <c r="XP254" s="92" t="str">
        <f>IF(RM254=1,XP$8&amp;IF(SUM(RN254:$TG254)=0,"",", "),"")</f>
        <v/>
      </c>
      <c r="XQ254" s="92" t="str">
        <f>IF(RN254=1,XQ$8&amp;IF(SUM(RO254:$TG254)=0,"",", "),"")</f>
        <v/>
      </c>
      <c r="XR254" s="92" t="str">
        <f>IF(RO254=1,XR$8&amp;IF(SUM(RP254:$TG254)=0,"",", "),"")</f>
        <v/>
      </c>
      <c r="XS254" s="92" t="str">
        <f>IF(RP254=1,XS$8&amp;IF(SUM(RQ254:$TG254)=0,"",", "),"")</f>
        <v/>
      </c>
      <c r="XT254" s="92" t="str" cm="1">
        <f t="array" ref="XT254">IF(RQ254=1,XT$8&amp;JIF(SUM(RR254:$TG254)=0,"",", "),"")</f>
        <v/>
      </c>
      <c r="XU254" s="92" t="str">
        <f>IF(RR254=1,XU$8&amp;IF(SUM(RS254:$TG254)=0,"",", "),"")</f>
        <v/>
      </c>
      <c r="XV254" s="92" t="str">
        <f>IF(RS254=1,XV$8&amp;IF(SUM(RT254:$TG254)=0,"",", "),"")</f>
        <v/>
      </c>
      <c r="XW254" s="92" t="str">
        <f>IF(RT254=1,XW$8&amp;IF(SUM(RU254:$TG254)=0,"",", "),"")</f>
        <v/>
      </c>
      <c r="XX254" s="92" t="str">
        <f>IF(RU254=1,XX$8&amp;IF(SUM(RV254:$TG254)=0,"",", "),"")</f>
        <v/>
      </c>
      <c r="XY254" s="92" t="str">
        <f>IF(RV254=1,XY$8&amp;IF(SUM(RW254:$TG254)=0,"",", "),"")</f>
        <v/>
      </c>
      <c r="XZ254" s="92" t="str">
        <f>IF(RW254=1,XZ$8&amp;IF(SUM(RX254:$TG254)=0,"",", "),"")</f>
        <v/>
      </c>
      <c r="YA254" s="92" t="str">
        <f>IF(RX254=1,YA$8&amp;IF(SUM(RY254:$TG254)=0,"",", "),"")</f>
        <v/>
      </c>
      <c r="YB254" s="92" t="str">
        <f>IF(RY254=1,YB$8&amp;IF(SUM(RZ254:$TG254)=0,"",", "),"")</f>
        <v/>
      </c>
      <c r="YC254" s="92" t="str">
        <f>IF(RZ254=1,YC$8&amp;IF(SUM(SA254:$TG254)=0,"",", "),"")</f>
        <v/>
      </c>
      <c r="YD254" s="92" t="str">
        <f>IF(SA254=1,YD$8&amp;IF(SUM(SB254:$TG254)=0,"",", "),"")</f>
        <v/>
      </c>
      <c r="YE254" s="92" t="str">
        <f>IF(SB254=1,YE$8&amp;IF(SUM(SC254:$TG254)=0,"",", "),"")</f>
        <v/>
      </c>
      <c r="YF254" s="92" t="str">
        <f>IF(SC254=1,YF$8&amp;IF(SUM(SD254:$TG254)=0,"",", "),"")</f>
        <v/>
      </c>
      <c r="YG254" s="92" t="str">
        <f>IF(SD254=1,YG$8&amp;IF(SUM(SE254:$TG254)=0,"",", "),"")</f>
        <v/>
      </c>
      <c r="YH254" s="92" t="str">
        <f>IF(SE254=1,YH$8&amp;IF(SUM(SF254:$TG254)=0,"",", "),"")</f>
        <v/>
      </c>
      <c r="YI254" s="92" t="str">
        <f>IF(SF254=1,YI$8&amp;IF(SUM(SG254:$TG254)=0,"",", "),"")</f>
        <v/>
      </c>
      <c r="YJ254" s="92" t="str">
        <f>IF(SG254=1,YJ$8&amp;IF(SUM(SH254:$TG254)=0,"",", "),"")</f>
        <v/>
      </c>
      <c r="YK254" s="92" t="str">
        <f>IF(SH254=1,YK$8&amp;IF(SUM(SI254:$TG254)=0,"",", "),"")</f>
        <v/>
      </c>
      <c r="YL254" s="92" t="str">
        <f>IF(SI254=1,YL$8&amp;IF(SUM(SJ254:$TG254)=0,"",", "),"")</f>
        <v/>
      </c>
      <c r="YM254" s="92" t="str">
        <f>IF(SJ254=1,YM$8&amp;IF(SUM(SK254:$TG254)=0,"",", "),"")</f>
        <v/>
      </c>
      <c r="YN254" s="92" t="str">
        <f>IF(SK254=1,YN$8&amp;IF(SUM(SL254:$TG254)=0,"",", "),"")</f>
        <v/>
      </c>
      <c r="YO254" s="92" t="str">
        <f>IF(SL254=1,YO$8&amp;IF(SUM(SM254:$TG254)=0,"",", "),"")</f>
        <v/>
      </c>
      <c r="YP254" s="92" t="str">
        <f>IF(SM254=1,YP$8&amp;IF(SUM(SN254:$TG254)=0,"",", "),"")</f>
        <v/>
      </c>
      <c r="YQ254" s="92" t="str">
        <f>IF(SN254=1,YQ$8&amp;IF(SUM(SO254:$TG254)=0,"",", "),"")</f>
        <v/>
      </c>
      <c r="YR254" s="92" t="str">
        <f>IF(SO254=1,YR$8&amp;IF(SUM(SP254:$TG254)=0,"",", "),"")</f>
        <v/>
      </c>
      <c r="YS254" s="92" t="str">
        <f>IF(SP254=1,YS$8&amp;IF(SUM(SQ254:$TG254)=0,"",", "),"")</f>
        <v/>
      </c>
      <c r="YT254" s="92" t="str">
        <f>IF(SQ254=1,YT$8&amp;IF(SUM(SR254:$TG254)=0,"",", "),"")</f>
        <v/>
      </c>
      <c r="YU254" s="92" t="str">
        <f>IF(SR254=1,YU$8&amp;IF(SUM(SS254:$TG254)=0,"",", "),"")</f>
        <v/>
      </c>
      <c r="YV254" s="92" t="str">
        <f>IF(SS254=1,YV$8&amp;IF(SUM(ST254:$TG254)=0,"",", "),"")</f>
        <v/>
      </c>
      <c r="YW254" s="92" t="str">
        <f>IF(ST254=1,YW$8&amp;IF(SUM(SU254:$TG254)=0,"",", "),"")</f>
        <v/>
      </c>
      <c r="YX254" s="92" t="str">
        <f>IF(SU254=1,YX$8&amp;IF(SUM(SV254:$TG254)=0,"",", "),"")</f>
        <v/>
      </c>
      <c r="YY254" s="92" t="str">
        <f>IF(SV254=1,YY$8&amp;IF(SUM(SW254:$TG254)=0,"",", "),"")</f>
        <v/>
      </c>
      <c r="YZ254" s="92" t="str">
        <f>IF(SW254=1,YZ$8&amp;IF(SUM(SX254:$TG254)=0,"",", "),"")</f>
        <v/>
      </c>
      <c r="ZA254" s="92" t="str">
        <f>IF(SX254=1,ZA$8&amp;IF(SUM(SY254:$TG254)=0,"",", "),"")</f>
        <v/>
      </c>
      <c r="ZB254" s="92" t="str">
        <f>IF(SY254=1,ZB$8&amp;IF(SUM(SZ254:$TG254)=0,"",", "),"")</f>
        <v/>
      </c>
      <c r="ZC254" s="92" t="str">
        <f>IF(SZ254=1,ZC$8&amp;IF(SUM(TA254:$TG254)=0,"",", "),"")</f>
        <v/>
      </c>
      <c r="ZD254" s="92" t="str">
        <f>IF(TA254=1,ZD$8&amp;IF(SUM(TB254:$TG254)=0,"",", "),"")</f>
        <v/>
      </c>
      <c r="ZE254" s="92" t="str">
        <f>IF(TB254=1,ZE$8&amp;IF(SUM(TC254:$TG254)=0,"",", "),"")</f>
        <v/>
      </c>
      <c r="ZF254" s="92" t="str">
        <f>IF(TC254=1,ZF$8&amp;IF(SUM(TD254:$TG254)=0,"",", "),"")</f>
        <v/>
      </c>
      <c r="ZG254" s="92" t="str">
        <f>IF(TD254=1,ZG$8&amp;IF(SUM(TE254:$TG254)=0,"",", "),"")</f>
        <v/>
      </c>
      <c r="ZH254" s="92" t="str">
        <f>IF(TE254=1,ZH$8&amp;IF(SUM(TF254:$TG254)=0,"",", "),"")</f>
        <v/>
      </c>
      <c r="ZI254" s="92" t="str">
        <f>IF(TF254=1,ZI$8&amp;IF(SUM(TG254:$TG254)=0,"",", "),"")</f>
        <v/>
      </c>
      <c r="ZJ254" s="92" t="str">
        <f t="shared" si="461"/>
        <v/>
      </c>
      <c r="ZK254" s="92" t="str">
        <f>IF(TH254=1,ZK$8&amp;IF(SUM(TI254:$VH254)=0,"",", "),"")</f>
        <v/>
      </c>
      <c r="ZL254" s="92" t="str">
        <f>IF(TI254=1,ZL$8&amp;IF(SUM(TJ254:$VH254)=0,"",", "),"")</f>
        <v/>
      </c>
      <c r="ZM254" s="92" t="str">
        <f>IF(TJ254=1,ZM$8&amp;IF(SUM(TK254:$VH254)=0,"",", "),"")</f>
        <v/>
      </c>
      <c r="ZN254" s="92" t="str">
        <f>IF(TK254=1,ZN$8&amp;IF(SUM(TL254:$VH254)=0,"",", "),"")</f>
        <v/>
      </c>
      <c r="ZO254" s="92" t="str">
        <f>IF(TL254=1,ZO$8&amp;IF(SUM(TM254:$VH254)=0,"",", "),"")</f>
        <v/>
      </c>
      <c r="ZP254" s="92" t="str">
        <f>IF(TM254=1,ZP$8&amp;IF(SUM(TN254:$VH254)=0,"",", "),"")</f>
        <v/>
      </c>
      <c r="ZQ254" s="92" t="str">
        <f>IF(TN254=1,ZQ$8&amp;IF(SUM(TO254:$VH254)=0,"",", "),"")</f>
        <v/>
      </c>
      <c r="ZR254" s="92" t="str">
        <f>IF(TO254=1,ZR$8&amp;IF(SUM(TP254:$VH254)=0,"",", "),"")</f>
        <v/>
      </c>
      <c r="ZS254" s="92" t="str">
        <f>IF(TP254=1,ZS$8&amp;IF(SUM(TQ254:$VH254)=0,"",", "),"")</f>
        <v/>
      </c>
      <c r="ZT254" s="92" t="str">
        <f>IF(TQ254=1,ZT$8&amp;IF(SUM(TR254:$VH254)=0,"",", "),"")</f>
        <v/>
      </c>
      <c r="ZU254" s="92" t="str">
        <f>IF(TR254=1,ZU$8&amp;IF(SUM(TS254:$VH254)=0,"",", "),"")</f>
        <v/>
      </c>
      <c r="ZV254" s="92" t="str">
        <f>IF(TS254=1,ZV$8&amp;IF(SUM(TT254:$VH254)=0,"",", "),"")</f>
        <v/>
      </c>
      <c r="ZW254" s="92" t="str">
        <f>IF(TT254=1,ZW$8&amp;IF(SUM(TU254:$VH254)=0,"",", "),"")</f>
        <v/>
      </c>
      <c r="ZX254" s="92" t="str">
        <f>IF(TU254=1,ZX$8&amp;IF(SUM(TV254:$VH254)=0,"",", "),"")</f>
        <v/>
      </c>
      <c r="ZY254" s="92" t="str">
        <f>IF(TV254=1,ZY$8&amp;IF(SUM(TW254:$VH254)=0,"",", "),"")</f>
        <v/>
      </c>
      <c r="ZZ254" s="92" t="str">
        <f>IF(TW254=1,ZZ$8&amp;IF(SUM(TX254:$VH254)=0,"",", "),"")</f>
        <v/>
      </c>
      <c r="AAA254" s="92" t="str">
        <f>IF(TX254=1,AAA$8&amp;IF(SUM(TY254:$VH254)=0,"",", "),"")</f>
        <v/>
      </c>
      <c r="AAB254" s="92" t="str">
        <f>IF(TY254=1,AAB$8&amp;IF(SUM(TZ254:$VH254)=0,"",", "),"")</f>
        <v/>
      </c>
      <c r="AAC254" s="92" t="str">
        <f>IF(TZ254=1,AAC$8&amp;IF(SUM(UA254:$VH254)=0,"",", "),"")</f>
        <v/>
      </c>
      <c r="AAD254" s="92" t="str">
        <f>IF(UA254=1,AAD$8&amp;IF(SUM(UB254:$VH254)=0,"",", "),"")</f>
        <v/>
      </c>
      <c r="AAE254" s="92" t="str">
        <f>IF(UB254=1,AAE$8&amp;IF(SUM(UC254:$VH254)=0,"",", "),"")</f>
        <v/>
      </c>
      <c r="AAF254" s="92" t="str">
        <f>IF(UC254=1,AAF$8&amp;IF(SUM(UD254:$VH254)=0,"",", "),"")</f>
        <v/>
      </c>
      <c r="AAG254" s="92" t="str">
        <f>IF(UD254=1,AAG$8&amp;IF(SUM(UE254:$VH254)=0,"",", "),"")</f>
        <v/>
      </c>
      <c r="AAH254" s="92" t="str">
        <f>IF(UE254=1,AAH$8&amp;IF(SUM(UF254:$VH254)=0,"",", "),"")</f>
        <v/>
      </c>
      <c r="AAI254" s="92" t="str">
        <f>IF(UF254=1,AAI$8&amp;IF(SUM(UG254:$VH254)=0,"",", "),"")</f>
        <v/>
      </c>
      <c r="AAJ254" s="92" t="str">
        <f>IF(UG254=1,AAJ$8&amp;IF(SUM(UH254:$VH254)=0,"",", "),"")</f>
        <v/>
      </c>
      <c r="AAK254" s="92" t="str">
        <f>IF(UH254=1,AAK$8&amp;IF(SUM(UI254:$VH254)=0,"",", "),"")</f>
        <v/>
      </c>
      <c r="AAL254" s="92" t="str">
        <f>IF(UI254=1,AAL$8&amp;IF(SUM(UJ254:$VH254)=0,"",", "),"")</f>
        <v/>
      </c>
      <c r="AAM254" s="92" t="str">
        <f>IF(UJ254=1,AAM$8&amp;IF(SUM(UK254:$VH254)=0,"",", "),"")</f>
        <v/>
      </c>
      <c r="AAN254" s="92" t="str">
        <f>IF(UK254=1,AAN$8&amp;IF(SUM(UL254:$VH254)=0,"",", "),"")</f>
        <v/>
      </c>
      <c r="AAO254" s="92" t="str">
        <f>IF(UL254=1,AAO$8&amp;IF(SUM(UM254:$VH254)=0,"",", "),"")</f>
        <v/>
      </c>
      <c r="AAP254" s="92" t="str">
        <f>IF(UM254=1,AAP$8&amp;IF(SUM(UN254:$VH254)=0,"",", "),"")</f>
        <v/>
      </c>
      <c r="AAQ254" s="92" t="str">
        <f>IF(UN254=1,AAQ$8&amp;IF(SUM(UO254:$VH254)=0,"",", "),"")</f>
        <v/>
      </c>
      <c r="AAR254" s="92" t="str">
        <f>IF(UO254=1,AAR$8&amp;IF(SUM(UP254:$VH254)=0,"",", "),"")</f>
        <v/>
      </c>
      <c r="AAS254" s="92" t="str">
        <f>IF(UP254=1,AAS$8&amp;IF(SUM(UQ254:$VH254)=0,"",", "),"")</f>
        <v/>
      </c>
      <c r="AAT254" s="92" t="str">
        <f>IF(UQ254=1,AAT$8&amp;IF(SUM(UR254:$VH254)=0,"",", "),"")</f>
        <v/>
      </c>
      <c r="AAU254" s="92" t="str">
        <f>IF(UR254=1,AAU$8&amp;IF(SUM(US254:$VH254)=0,"",", "),"")</f>
        <v/>
      </c>
      <c r="AAV254" s="92" t="str">
        <f>IF(US254=1,AAV$8&amp;IF(SUM(UT254:$VH254)=0,"",", "),"")</f>
        <v/>
      </c>
      <c r="AAW254" s="92" t="str">
        <f>IF(UT254=1,AAW$8&amp;IF(SUM(UU254:$VH254)=0,"",", "),"")</f>
        <v/>
      </c>
      <c r="AAX254" s="92" t="str">
        <f>IF(UU254=1,AAX$8&amp;IF(SUM(UV254:$VH254)=0,"",", "),"")</f>
        <v/>
      </c>
      <c r="AAY254" s="92" t="str">
        <f>IF(UV254=1,AAY$8&amp;IF(SUM(UW254:$VH254)=0,"",", "),"")</f>
        <v/>
      </c>
      <c r="AAZ254" s="92" t="str">
        <f>IF(UW254=1,AAZ$8&amp;IF(SUM(UX254:$VH254)=0,"",", "),"")</f>
        <v/>
      </c>
      <c r="ABA254" s="92" t="str">
        <f>IF(UX254=1,ABA$8&amp;IF(SUM(UY254:$VH254)=0,"",", "),"")</f>
        <v/>
      </c>
      <c r="ABB254" s="92" t="str">
        <f>IF(UY254=1,ABB$8&amp;IF(SUM(UZ254:$VH254)=0,"",", "),"")</f>
        <v/>
      </c>
      <c r="ABC254" s="92" t="str">
        <f>IF(UZ254=1,ABC$8&amp;IF(SUM(VA254:$VH254)=0,"",", "),"")</f>
        <v/>
      </c>
      <c r="ABD254" s="92" t="str">
        <f>IF(VA254=1,ABD$8&amp;IF(SUM(VB254:$VH254)=0,"",", "),"")</f>
        <v/>
      </c>
      <c r="ABE254" s="92" t="str">
        <f>IF(VB254=1,ABE$8&amp;IF(SUM(VC254:$VH254)=0,"",", "),"")</f>
        <v/>
      </c>
      <c r="ABF254" s="92" t="str">
        <f>IF(VC254=1,ABF$8&amp;IF(SUM(VD254:$VH254)=0,"",", "),"")</f>
        <v/>
      </c>
      <c r="ABG254" s="92" t="str">
        <f>IF(VD254=1,ABG$8&amp;IF(SUM(VE254:$VH254)=0,"",", "),"")</f>
        <v/>
      </c>
      <c r="ABH254" s="92" t="str">
        <f>IF(VE254=1,ABH$8&amp;IF(SUM(VF254:$VH254)=0,"",", "),"")</f>
        <v/>
      </c>
      <c r="ABI254" s="92" t="str">
        <f>IF(VF254=1,ABI$8&amp;IF(SUM(VG254:$VH254)=0,"",", "),"")</f>
        <v/>
      </c>
      <c r="ABJ254" s="92" t="str">
        <f>IF(VG254=1,ABJ$8&amp;IF(SUM(VH254:$VH254)=0,"",", "),"")</f>
        <v/>
      </c>
      <c r="ABK254" s="92" t="str">
        <f t="shared" si="462"/>
        <v/>
      </c>
      <c r="ABL254" s="92" t="str">
        <f>IF(VI254=1,ABL$8&amp;IF(SUM(VJ254:$XI254)=0,"",", "),"")</f>
        <v/>
      </c>
      <c r="ABM254" s="92" t="str">
        <f>IF(VJ254=1,ABM$8&amp;IF(SUM(VK254:$XI254)=0,"",", "),"")</f>
        <v/>
      </c>
      <c r="ABN254" s="92" t="str">
        <f>IF(VK254=1,ABN$8&amp;IF(SUM(VL254:$XI254)=0,"",", "),"")</f>
        <v/>
      </c>
      <c r="ABO254" s="92" t="str">
        <f>IF(VL254=1,ABO$8&amp;IF(SUM(VM254:$XI254)=0,"",", "),"")</f>
        <v/>
      </c>
      <c r="ABP254" s="92" t="str">
        <f>IF(VM254=1,ABP$8&amp;IF(SUM(VN254:$XI254)=0,"",", "),"")</f>
        <v/>
      </c>
      <c r="ABQ254" s="92" t="str">
        <f>IF(VN254=1,ABQ$8&amp;IF(SUM(VO254:$XI254)=0,"",", "),"")</f>
        <v/>
      </c>
      <c r="ABR254" s="92" t="str">
        <f>IF(VO254=1,ABR$8&amp;IF(SUM(VP254:$XI254)=0,"",", "),"")</f>
        <v/>
      </c>
      <c r="ABS254" s="92" t="str">
        <f>IF(VP254=1,ABS$8&amp;IF(SUM(VQ254:$XI254)=0,"",", "),"")</f>
        <v/>
      </c>
      <c r="ABT254" s="92" t="str">
        <f>IF(VQ254=1,ABT$8&amp;IF(SUM(VR254:$XI254)=0,"",", "),"")</f>
        <v/>
      </c>
      <c r="ABU254" s="92" t="str">
        <f>IF(VR254=1,ABU$8&amp;IF(SUM(VS254:$XI254)=0,"",", "),"")</f>
        <v/>
      </c>
      <c r="ABV254" s="92" t="str">
        <f>IF(VS254=1,ABV$8&amp;IF(SUM(VT254:$XI254)=0,"",", "),"")</f>
        <v/>
      </c>
      <c r="ABW254" s="92" t="str">
        <f>IF(VT254=1,ABW$8&amp;IF(SUM(VU254:$XI254)=0,"",", "),"")</f>
        <v/>
      </c>
      <c r="ABX254" s="92" t="str">
        <f>IF(VU254=1,ABX$8&amp;IF(SUM(VV254:$XI254)=0,"",", "),"")</f>
        <v/>
      </c>
      <c r="ABY254" s="92" t="str">
        <f>IF(VV254=1,ABY$8&amp;IF(SUM(VW254:$XI254)=0,"",", "),"")</f>
        <v/>
      </c>
      <c r="ABZ254" s="92" t="str">
        <f>IF(VW254=1,ABZ$8&amp;IF(SUM(VX254:$XI254)=0,"",", "),"")</f>
        <v/>
      </c>
      <c r="ACA254" s="92" t="str">
        <f>IF(VX254=1,ACA$8&amp;IF(SUM(VY254:$XI254)=0,"",", "),"")</f>
        <v/>
      </c>
      <c r="ACB254" s="92" t="str">
        <f>IF(VY254=1,ACB$8&amp;IF(SUM(VZ254:$XI254)=0,"",", "),"")</f>
        <v/>
      </c>
      <c r="ACC254" s="92" t="str">
        <f>IF(VZ254=1,ACC$8&amp;IF(SUM(WA254:$XI254)=0,"",", "),"")</f>
        <v/>
      </c>
      <c r="ACD254" s="92" t="str">
        <f>IF(WA254=1,ACD$8&amp;IF(SUM(WB254:$XI254)=0,"",", "),"")</f>
        <v/>
      </c>
      <c r="ACE254" s="92" t="str">
        <f>IF(WB254=1,ACE$8&amp;IF(SUM(WC254:$XI254)=0,"",", "),"")</f>
        <v/>
      </c>
      <c r="ACF254" s="92" t="str">
        <f>IF(WC254=1,ACF$8&amp;IF(SUM(WD254:$XI254)=0,"",", "),"")</f>
        <v/>
      </c>
      <c r="ACG254" s="92" t="str">
        <f>IF(WD254=1,ACG$8&amp;IF(SUM(WE254:$XI254)=0,"",", "),"")</f>
        <v/>
      </c>
      <c r="ACH254" s="92" t="str">
        <f>IF(WE254=1,ACH$8&amp;IF(SUM(WF254:$XI254)=0,"",", "),"")</f>
        <v/>
      </c>
      <c r="ACI254" s="92" t="str">
        <f>IF(WF254=1,ACI$8&amp;IF(SUM(WG254:$XI254)=0,"",", "),"")</f>
        <v/>
      </c>
      <c r="ACJ254" s="92" t="str">
        <f>IF(WG254=1,ACJ$8&amp;IF(SUM(WH254:$XI254)=0,"",", "),"")</f>
        <v/>
      </c>
      <c r="ACK254" s="92" t="str">
        <f>IF(WH254=1,ACK$8&amp;IF(SUM(WI254:$XI254)=0,"",", "),"")</f>
        <v/>
      </c>
      <c r="ACL254" s="92" t="str">
        <f>IF(WI254=1,ACL$8&amp;IF(SUM(WJ254:$XI254)=0,"",", "),"")</f>
        <v/>
      </c>
      <c r="ACM254" s="92" t="str">
        <f>IF(WJ254=1,ACM$8&amp;IF(SUM(WK254:$XI254)=0,"",", "),"")</f>
        <v/>
      </c>
      <c r="ACN254" s="92" t="str">
        <f>IF(WK254=1,ACN$8&amp;IF(SUM(WL254:$XI254)=0,"",", "),"")</f>
        <v/>
      </c>
      <c r="ACO254" s="92" t="str">
        <f>IF(WL254=1,ACO$8&amp;IF(SUM(WM254:$XI254)=0,"",", "),"")</f>
        <v/>
      </c>
      <c r="ACP254" s="92" t="str">
        <f>IF(WM254=1,ACP$8&amp;IF(SUM(WN254:$XI254)=0,"",", "),"")</f>
        <v/>
      </c>
      <c r="ACQ254" s="92" t="str">
        <f>IF(WN254=1,ACQ$8&amp;IF(SUM(WO254:$XI254)=0,"",", "),"")</f>
        <v/>
      </c>
      <c r="ACR254" s="92" t="str">
        <f>IF(WO254=1,ACR$8&amp;IF(SUM(WP254:$XI254)=0,"",", "),"")</f>
        <v/>
      </c>
      <c r="ACS254" s="92" t="str">
        <f>IF(WP254=1,ACS$8&amp;IF(SUM(WQ254:$XI254)=0,"",", "),"")</f>
        <v/>
      </c>
      <c r="ACT254" s="92" t="str">
        <f>IF(WQ254=1,ACT$8&amp;IF(SUM(WR254:$XI254)=0,"",", "),"")</f>
        <v/>
      </c>
      <c r="ACU254" s="92" t="str">
        <f>IF(WR254=1,ACU$8&amp;IF(SUM(WS254:$XI254)=0,"",", "),"")</f>
        <v/>
      </c>
      <c r="ACV254" s="92" t="str">
        <f>IF(WS254=1,ACV$8&amp;IF(SUM(WT254:$XI254)=0,"",", "),"")</f>
        <v/>
      </c>
      <c r="ACW254" s="92" t="str">
        <f>IF(WT254=1,ACW$8&amp;IF(SUM(WU254:$XI254)=0,"",", "),"")</f>
        <v/>
      </c>
      <c r="ACX254" s="92" t="str">
        <f>IF(WU254=1,ACX$8&amp;IF(SUM(WV254:$XI254)=0,"",", "),"")</f>
        <v/>
      </c>
      <c r="ACY254" s="92" t="str">
        <f>IF(WV254=1,ACY$8&amp;IF(SUM(WW254:$XI254)=0,"",", "),"")</f>
        <v/>
      </c>
      <c r="ACZ254" s="92" t="str">
        <f>IF(WW254=1,ACZ$8&amp;IF(SUM(WX254:$XI254)=0,"",", "),"")</f>
        <v/>
      </c>
      <c r="ADA254" s="92" t="str">
        <f>IF(WX254=1,ADA$8&amp;IF(SUM(WY254:$XI254)=0,"",", "),"")</f>
        <v/>
      </c>
      <c r="ADB254" s="92" t="str">
        <f>IF(WY254=1,ADB$8&amp;IF(SUM(WZ254:$XI254)=0,"",", "),"")</f>
        <v/>
      </c>
      <c r="ADC254" s="92" t="str">
        <f>IF(WZ254=1,ADC$8&amp;IF(SUM(XA254:$XI254)=0,"",", "),"")</f>
        <v/>
      </c>
      <c r="ADD254" s="92" t="str">
        <f>IF(XA254=1,ADD$8&amp;IF(SUM(XB254:$XI254)=0,"",", "),"")</f>
        <v/>
      </c>
      <c r="ADE254" s="92" t="str">
        <f>IF(XB254=1,ADE$8&amp;IF(SUM(XC254:$XI254)=0,"",", "),"")</f>
        <v/>
      </c>
      <c r="ADF254" s="92" t="str">
        <f>IF(XC254=1,ADF$8&amp;IF(SUM(XD254:$XI254)=0,"",", "),"")</f>
        <v/>
      </c>
      <c r="ADG254" s="92" t="str">
        <f>IF(XD254=1,ADG$8&amp;IF(SUM(XE254:$XI254)=0,"",", "),"")</f>
        <v/>
      </c>
      <c r="ADH254" s="92" t="str">
        <f>IF(XE254=1,ADH$8&amp;IF(SUM(XF254:$XI254)=0,"",", "),"")</f>
        <v/>
      </c>
      <c r="ADI254" s="92" t="str">
        <f>IF(XF254=1,ADI$8&amp;IF(SUM(XG254:$XI254)=0,"",", "),"")</f>
        <v/>
      </c>
      <c r="ADJ254" s="92" t="str">
        <f>IF(XG254=1,ADJ$8&amp;IF(SUM(XH254:$XI254)=0,"",", "),"")</f>
        <v/>
      </c>
      <c r="ADK254" s="92" t="str">
        <f>IF(XH254=1,ADK$8&amp;IF(SUM(XI254:$XI254)=0,"",", "),"")</f>
        <v/>
      </c>
      <c r="ADL254" s="92" t="str">
        <f t="shared" si="463"/>
        <v/>
      </c>
    </row>
    <row r="255" spans="1:792" ht="60" customHeight="1" x14ac:dyDescent="0.45">
      <c r="A255" s="38"/>
      <c r="B255" s="449" t="str">
        <f t="shared" si="464"/>
        <v/>
      </c>
      <c r="C255" s="106" t="str">
        <f>IF('EDCI Data'!B255="","",'EDCI Data'!B255)</f>
        <v/>
      </c>
      <c r="D255" s="106" t="str">
        <f>IF('EDCI Data'!C255="","",'EDCI Data'!C255)</f>
        <v/>
      </c>
      <c r="E255" s="105" t="str">
        <f>IF('EDCI Data'!D255="","",'EDCI Data'!D255)</f>
        <v/>
      </c>
      <c r="F255" s="449" t="str">
        <f t="shared" si="465"/>
        <v/>
      </c>
      <c r="G255" s="449" t="str">
        <f t="shared" si="466"/>
        <v/>
      </c>
      <c r="H255" s="449" t="str">
        <f t="shared" si="467"/>
        <v/>
      </c>
      <c r="I255" s="449" t="str">
        <f t="shared" si="468"/>
        <v/>
      </c>
      <c r="J255" s="449" t="str">
        <f t="shared" si="362"/>
        <v/>
      </c>
      <c r="K255" s="449" t="str">
        <f t="shared" si="469"/>
        <v/>
      </c>
      <c r="L255" s="105" t="str">
        <f>IF('EDCI Data'!E255="","",'EDCI Data'!E255)</f>
        <v/>
      </c>
      <c r="M255" s="106" t="str">
        <f>IF('EDCI Data'!F255="","",'EDCI Data'!F255)</f>
        <v/>
      </c>
      <c r="N255" s="106" t="str">
        <f>IF('EDCI Data'!G255="","",'EDCI Data'!G255)</f>
        <v/>
      </c>
      <c r="O255" s="106" t="str">
        <f>IF('EDCI Data'!H255="","",'EDCI Data'!H255)</f>
        <v/>
      </c>
      <c r="P255" s="106" t="str">
        <f>IF('EDCI Data'!I255="","",'EDCI Data'!I255)</f>
        <v/>
      </c>
      <c r="Q255" s="106" t="str">
        <f>IF('EDCI Data'!J255="","",'EDCI Data'!J255)</f>
        <v/>
      </c>
      <c r="R255" s="106" t="str">
        <f>IF('EDCI Data'!K255="","",'EDCI Data'!K255)</f>
        <v/>
      </c>
      <c r="S255" s="106" t="str">
        <f>IF('EDCI Data'!L255="","",'EDCI Data'!L255)</f>
        <v/>
      </c>
      <c r="T255" s="106" t="str">
        <f>IF('EDCI Data'!M255="","",'EDCI Data'!M255)</f>
        <v/>
      </c>
      <c r="U255" s="106" t="str">
        <f>IF('EDCI Data'!N255="","",'EDCI Data'!N255)</f>
        <v/>
      </c>
      <c r="V255" s="107" t="str">
        <f>IF('EDCI Data'!O255="","",'EDCI Data'!O255)</f>
        <v/>
      </c>
      <c r="W255" s="107" t="str">
        <f>IF('EDCI Data'!P255="","",'EDCI Data'!P255)</f>
        <v/>
      </c>
      <c r="X255" s="107" t="str">
        <f>IF('EDCI Data'!Q255="","",'EDCI Data'!Q255)</f>
        <v/>
      </c>
      <c r="Y255" s="107" t="str">
        <f>IF('EDCI Data'!R255="","",'EDCI Data'!R255)</f>
        <v/>
      </c>
      <c r="Z255" s="106" t="str">
        <f>IF('EDCI Data'!S255="","",'EDCI Data'!S255)</f>
        <v/>
      </c>
      <c r="AA255" s="106" t="str">
        <f>IF('EDCI Data'!T255="","",'EDCI Data'!T255)</f>
        <v/>
      </c>
      <c r="AB255" s="106" t="str">
        <f>IF('EDCI Data'!U255="","",'EDCI Data'!U255)</f>
        <v/>
      </c>
      <c r="AC255" s="106" t="str">
        <f>IF('EDCI Data'!V255="","",'EDCI Data'!V255)</f>
        <v/>
      </c>
      <c r="AD255" s="106" t="str">
        <f>IF('EDCI Data'!W255="","",'EDCI Data'!W255)</f>
        <v/>
      </c>
      <c r="AE255" s="106" t="str">
        <f>IF('EDCI Data'!X255="","",'EDCI Data'!X255)</f>
        <v/>
      </c>
      <c r="AF255" s="106" t="str">
        <f>IF('EDCI Data'!Y255="","",'EDCI Data'!Y255)</f>
        <v/>
      </c>
      <c r="AG255" s="106" t="str">
        <f>IF('EDCI Data'!Z255="","",'EDCI Data'!Z255)</f>
        <v/>
      </c>
      <c r="AH255" s="459" t="str">
        <f>IF('EDCI Data'!AA255="","",'EDCI Data'!AA255)</f>
        <v/>
      </c>
      <c r="AI255" s="460" t="str">
        <f>IF('EDCI Data'!AB255="","",'EDCI Data'!AB255)</f>
        <v/>
      </c>
      <c r="AJ255" s="460" t="str">
        <f>IF('EDCI Data'!AC255="","",'EDCI Data'!AC255)</f>
        <v/>
      </c>
      <c r="AK255" s="460" t="str">
        <f>IF('EDCI Data'!AD255="","",'EDCI Data'!AD255)</f>
        <v/>
      </c>
      <c r="AL255" s="460" t="str">
        <f>IF('EDCI Data'!AE255="","",'EDCI Data'!AE255)</f>
        <v/>
      </c>
      <c r="AM255" s="461" t="str">
        <f>IF('EDCI Data'!AF255="","",'EDCI Data'!AF255)</f>
        <v/>
      </c>
      <c r="AN255" s="106" t="str">
        <f>IF('EDCI Data'!AG255="","",'EDCI Data'!AG255)</f>
        <v/>
      </c>
      <c r="AO255" s="461" t="str">
        <f>IF('EDCI Data'!AH255="","",'EDCI Data'!AH255)</f>
        <v/>
      </c>
      <c r="AP255" s="106" t="str">
        <f>IF('EDCI Data'!AI255="","",'EDCI Data'!AI255)</f>
        <v/>
      </c>
      <c r="AQ255" s="461" t="str">
        <f>IF('EDCI Data'!AJ255="","",'EDCI Data'!AJ255)</f>
        <v/>
      </c>
      <c r="AR255" s="106" t="str">
        <f>IF('EDCI Data'!AK255="","",'EDCI Data'!AK255)</f>
        <v/>
      </c>
      <c r="AS255" s="106" t="str">
        <f>IF('EDCI Data'!AL255="","",'EDCI Data'!AL255)</f>
        <v/>
      </c>
      <c r="AT255" s="106" t="str">
        <f>IF('EDCI Data'!AM255="","",'EDCI Data'!AM255)</f>
        <v/>
      </c>
      <c r="AU255" s="106" t="str">
        <f>IF('EDCI Data'!AN255="","",'EDCI Data'!AN255)</f>
        <v/>
      </c>
      <c r="AV255" s="106" t="str">
        <f>IF('EDCI Data'!AO255="","",'EDCI Data'!AO255)</f>
        <v/>
      </c>
      <c r="AW255" s="106" t="str">
        <f>IF('EDCI Data'!AP255="","",'EDCI Data'!AP255)</f>
        <v/>
      </c>
      <c r="AX255" s="106" t="str">
        <f>IF('EDCI Data'!AQ255="","",'EDCI Data'!AQ255)</f>
        <v/>
      </c>
      <c r="AY255" s="106" t="str">
        <f>IF('EDCI Data'!AR255="","",'EDCI Data'!AR255)</f>
        <v/>
      </c>
      <c r="AZ255" s="106" t="str">
        <f>IF('EDCI Data'!AS255="","",'EDCI Data'!AS255)</f>
        <v/>
      </c>
      <c r="BA255" s="106" t="str">
        <f>IF('EDCI Data'!AT255="","",'EDCI Data'!AT255)</f>
        <v/>
      </c>
      <c r="BB255" s="106" t="str">
        <f>IF('EDCI Data'!AU255="","",'EDCI Data'!AU255)</f>
        <v/>
      </c>
      <c r="BC255" s="106" t="str">
        <f>IF('EDCI Data'!AV255="","",'EDCI Data'!AV255)</f>
        <v/>
      </c>
      <c r="BD255" s="106" t="str">
        <f>IF('EDCI Data'!AW255="","",'EDCI Data'!AW255)</f>
        <v/>
      </c>
      <c r="BE255" s="106" t="str">
        <f>IF('EDCI Data'!AX255="","",'EDCI Data'!AX255)</f>
        <v/>
      </c>
      <c r="BF255" s="106" t="str">
        <f>IF('EDCI Data'!AY255="","",'EDCI Data'!AY255)</f>
        <v/>
      </c>
      <c r="BG255" s="106" t="str">
        <f>IF('EDCI Data'!AZ255="","",'EDCI Data'!AZ255)</f>
        <v/>
      </c>
      <c r="BH255" s="106" t="str">
        <f>IF('EDCI Data'!BA255="","",'EDCI Data'!BA255)</f>
        <v/>
      </c>
      <c r="BI255" s="106" t="str">
        <f>IF('EDCI Data'!BB255="","",'EDCI Data'!BB255)</f>
        <v/>
      </c>
      <c r="BJ255" s="457" t="str">
        <f>IF('EDCI Data'!BC255="","",'EDCI Data'!BC255)</f>
        <v/>
      </c>
      <c r="BK255" s="457" t="str">
        <f>IF('EDCI Data'!BD255="","",'EDCI Data'!BD255)</f>
        <v/>
      </c>
      <c r="BL255" s="457" t="str">
        <f>IF('EDCI Data'!BE255="","",'EDCI Data'!BE255)</f>
        <v/>
      </c>
      <c r="BM255" s="457" t="str">
        <f>IF('EDCI Data'!BF255="","",'EDCI Data'!BF255)</f>
        <v/>
      </c>
      <c r="BN255" s="457" t="str">
        <f>IF('EDCI Data'!BG255="","",'EDCI Data'!BG255)</f>
        <v/>
      </c>
      <c r="BO255" s="462" t="str">
        <f>IF('EDCI Data'!BH255="","",'EDCI Data'!BH255)</f>
        <v/>
      </c>
      <c r="BP255" s="462" t="str">
        <f>IF('EDCI Data'!BI255="","",'EDCI Data'!BI255)</f>
        <v/>
      </c>
      <c r="BQ255" s="463" t="str">
        <f>IF(AND('EDCI Data'!BH255&lt;&gt;"", 'EDCI Data'!BI255&lt;&gt;""), 'EDCI Data'!BI255/'EDCI Data'!BH255,"")</f>
        <v/>
      </c>
      <c r="BR255" s="105" t="str">
        <f>IF('EDCI Data'!BJ255="","",'EDCI Data'!BJ255)</f>
        <v/>
      </c>
      <c r="BS255" s="478" t="str">
        <f>IF('EDCI Data'!BK255="","",'EDCI Data'!BK255)</f>
        <v/>
      </c>
      <c r="BT255" s="105" t="str">
        <f>IF('EDCI Data'!BL255="","",'EDCI Data'!BL255)</f>
        <v/>
      </c>
      <c r="BU255" s="105" t="str">
        <f>IF('EDCI Data'!BM255="","",'EDCI Data'!BM255)</f>
        <v/>
      </c>
      <c r="BV255" s="105" t="str">
        <f>IF('EDCI Data'!BN255="","",'EDCI Data'!BN255)</f>
        <v/>
      </c>
      <c r="BW255" s="105" t="str">
        <f>IF('EDCI Data'!BO255="","",'EDCI Data'!BO255)</f>
        <v/>
      </c>
      <c r="BX255" s="105" t="str">
        <f>IF('EDCI Data'!BP255="","",'EDCI Data'!BP255)</f>
        <v/>
      </c>
      <c r="BY255" s="105" t="str">
        <f>IF('EDCI Data'!BQ255="","",'EDCI Data'!BQ255)</f>
        <v/>
      </c>
      <c r="BZ255" s="105" t="str">
        <f>IF('EDCI Data'!BR255="","",'EDCI Data'!BR255)</f>
        <v/>
      </c>
      <c r="CA255" s="105" t="str">
        <f>IF('EDCI Data'!BS255="","",'EDCI Data'!BS255)</f>
        <v/>
      </c>
      <c r="CB255" s="105" t="str">
        <f>IF('EDCI Data'!BT255="","",'EDCI Data'!BT255)</f>
        <v/>
      </c>
      <c r="CC255" s="464" t="str">
        <f>IF('EDCI Data'!BU255="","",'EDCI Data'!BU255)</f>
        <v/>
      </c>
      <c r="CD255" s="464" t="str">
        <f>IF('EDCI Data'!BV255="","",'EDCI Data'!BV255)</f>
        <v/>
      </c>
      <c r="CE255" s="107" t="str">
        <f>IF('EDCI Data'!BW255="","",'EDCI Data'!BW255)</f>
        <v/>
      </c>
      <c r="CF255" s="468" t="str">
        <f>IF('EDCI Data'!BX255="","",'EDCI Data'!BX255)</f>
        <v/>
      </c>
      <c r="CG255" s="466" t="str">
        <f>IF('EDCI Data'!BY255="","",'EDCI Data'!BY255)</f>
        <v/>
      </c>
      <c r="CH255" s="466" t="str">
        <f>IF('EDCI Data'!BZ255="","",'EDCI Data'!BZ255)</f>
        <v/>
      </c>
      <c r="CI255" s="480" t="str">
        <f>IF('EDCI Data'!CA255="","",'EDCI Data'!CA255)</f>
        <v/>
      </c>
      <c r="CJ255" s="467" t="str">
        <f>IF('EDCI Data'!CB255="","",'EDCI Data'!CB255)</f>
        <v/>
      </c>
      <c r="CK255" s="467" t="str">
        <f>IF('EDCI Data'!CC255="","",'EDCI Data'!CC255)</f>
        <v/>
      </c>
      <c r="CL255" s="467" t="str">
        <f>IF('EDCI Data'!CD255="","",'EDCI Data'!CD255)</f>
        <v/>
      </c>
      <c r="CM255" s="467" t="str">
        <f>IF('EDCI Data'!CE255="","",'EDCI Data'!CE255)</f>
        <v/>
      </c>
      <c r="CN255" s="467" t="str">
        <f>IF('EDCI Data'!CF255="","",'EDCI Data'!CF255)</f>
        <v/>
      </c>
      <c r="CO255" s="467" t="str">
        <f>IF('EDCI Data'!CG255="","",'EDCI Data'!CG255)</f>
        <v/>
      </c>
      <c r="CP255" s="387" t="str">
        <f>IF('EDCI Data'!CH255="","",'EDCI Data'!CH255)</f>
        <v/>
      </c>
      <c r="CQ255" s="387" t="str">
        <f>IF('EDCI Data'!CI255="","",'EDCI Data'!CI255)</f>
        <v/>
      </c>
      <c r="CR255" s="388" t="str">
        <f>IF('EDCI Data'!CJ255="","",'EDCI Data'!CJ255)</f>
        <v/>
      </c>
      <c r="CS255" s="38"/>
      <c r="CT255" s="108">
        <f t="shared" si="470"/>
        <v>0</v>
      </c>
      <c r="CU255" s="108">
        <f t="shared" si="471"/>
        <v>0</v>
      </c>
      <c r="CV255" s="108">
        <f t="shared" si="472"/>
        <v>0</v>
      </c>
      <c r="CW255" s="108">
        <f t="shared" si="473"/>
        <v>0</v>
      </c>
      <c r="CX255" s="108">
        <f t="shared" si="363"/>
        <v>0</v>
      </c>
      <c r="CY255" s="108">
        <f t="shared" si="474"/>
        <v>0</v>
      </c>
      <c r="CZ255" t="str">
        <f t="shared" si="364"/>
        <v/>
      </c>
      <c r="DA255" t="str">
        <f t="shared" si="475"/>
        <v/>
      </c>
      <c r="DB255" t="str">
        <f t="shared" si="476"/>
        <v/>
      </c>
      <c r="DC255"/>
      <c r="DD255" s="109"/>
      <c r="DE255"/>
      <c r="DF255"/>
      <c r="DG255"/>
      <c r="DH255"/>
      <c r="DI255"/>
      <c r="DJ255"/>
      <c r="DK255"/>
      <c r="DL255" t="str">
        <f t="shared" si="477"/>
        <v/>
      </c>
      <c r="DM255"/>
      <c r="DN255"/>
      <c r="DO255"/>
      <c r="DP255"/>
      <c r="DQ255"/>
      <c r="DR255"/>
      <c r="DS255"/>
      <c r="DT255" t="str">
        <f t="shared" si="365"/>
        <v/>
      </c>
      <c r="DU255" t="str">
        <f t="shared" si="366"/>
        <v/>
      </c>
      <c r="DV255" t="str">
        <f t="shared" si="367"/>
        <v/>
      </c>
      <c r="DW255" t="str">
        <f t="shared" si="368"/>
        <v/>
      </c>
      <c r="DX255" t="str">
        <f t="shared" si="369"/>
        <v/>
      </c>
      <c r="DY255" t="str">
        <f t="shared" si="370"/>
        <v/>
      </c>
      <c r="DZ255" t="str">
        <f t="shared" si="371"/>
        <v/>
      </c>
      <c r="EA255" t="str">
        <f t="shared" si="372"/>
        <v/>
      </c>
      <c r="EB255"/>
      <c r="EC255" t="str" cm="1">
        <f t="array" ref="EC255">IF(COUNTIFS($CZ$11:$CZ$260,$CZ255,$E$11:$E$260,$E255+1)&gt;0,IF(AI255&lt;&gt;INDEX(AK$11:AK$260,MATCH(1,INDEX(($CZ255=$CZ$11:$CZ$260)*($E$11:$E$260=$E255+1),0,1),0)),1,""),"")</f>
        <v/>
      </c>
      <c r="ED255" t="str" cm="1">
        <f t="array" ref="ED255">IF(COUNTIFS($CZ$11:$CZ$260,$CZ255,$E$11:$E$260,$E255+1)&gt;0,IF(AJ255&lt;&gt;INDEX(AL$11:AL$260,MATCH(1,INDEX(($CZ255=$CZ$11:$CZ$260)*($E$11:$E$260=$E255+1),0,1),0)),1,""),"")</f>
        <v/>
      </c>
      <c r="EE255" t="str" cm="1">
        <f t="array" ref="EE255">IF(COUNTIFS($CZ$11:$CZ$260,$CZ255,$E$11:$E$260,$E255-1)&gt;0,IF(AK255&lt;&gt;INDEX(AI$11:AI$260,MATCH(1,INDEX(($CZ255=$CZ$11:$CZ$260)*($E$11:$E$260=$E255-1),0,1),0)),1,""),"")</f>
        <v/>
      </c>
      <c r="EF255" t="str" cm="1">
        <f t="array" ref="EF255">IF(COUNTIFS($CZ$11:$CZ$260,$CZ255,$E$11:$E$260,$E255-1)&gt;0,IF(AL255&lt;&gt;INDEX(AJ$11:AJ$260,MATCH(1,INDEX(($CZ255=$CZ$11:$CZ$260)*($E$11:$E$260=$E255-1),0,1),0)),1,""),"")</f>
        <v/>
      </c>
      <c r="EG255" t="str" cm="1">
        <f t="array" ref="EG255">IFERROR(_xlfn.LET(_xlpm.inc, ($E$11:$E$260=$E255)*($CZ$11:$CZ$260=$CZ2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5"/>
      <c r="EI255"/>
      <c r="EJ255"/>
      <c r="EK255"/>
      <c r="EL255"/>
      <c r="EM255"/>
      <c r="EN255" t="str">
        <f t="shared" si="373"/>
        <v/>
      </c>
      <c r="EO255" t="str">
        <f t="shared" si="374"/>
        <v/>
      </c>
      <c r="EP255" t="str">
        <f t="shared" si="375"/>
        <v/>
      </c>
      <c r="EQ255" t="str">
        <f t="shared" si="376"/>
        <v/>
      </c>
      <c r="ER255" t="str">
        <f t="shared" si="377"/>
        <v/>
      </c>
      <c r="ES255" t="str">
        <f t="shared" si="378"/>
        <v/>
      </c>
      <c r="ET255" t="str">
        <f t="shared" si="379"/>
        <v/>
      </c>
      <c r="EU255" t="str">
        <f t="shared" si="380"/>
        <v/>
      </c>
      <c r="EV255"/>
      <c r="EW255" t="str" cm="1">
        <f t="array" ref="EW255">IF(COUNTIFS($CZ$11:$CZ$260,$CZ255,$E$11:$E$260,$E255+1)&gt;0,IF(AI255&lt;&gt;INDEX(AK$11:AK$260,MATCH(1,INDEX(($CZ255=$CZ$11:$CZ$260)*($E$11:$E$260=$E255+1),0,1),0)),CHAR(10)&amp;"The 'FTEs at end of previous year' submitted for "&amp;$E255+1&amp;" does not align with the 'FTEs at end of current year' submitted for "&amp;$E255&amp;" (highlighted peach in the Trending Checks tab), by definition these should be equal. Please check and update so these align. "&amp;CHAR(10),""),"")</f>
        <v/>
      </c>
      <c r="EX255" t="str" cm="1">
        <f t="array" ref="EX255">IF(COUNTIFS($CZ$11:$CZ$260,$CZ255,$E$11:$E$260,$E255+1)&gt;0,IF(AJ255&lt;&gt;INDEX(AL$11:AL$260,MATCH(1,INDEX(($CZ255=$CZ$11:$CZ$260)*($E$11:$E$260=$E255+1),0,1),0)),CHAR(10)&amp;"The 'Average FTEs in previous year' submitted for "&amp;$E255+1&amp;" does not align with the 'Average FTEs in current year' submitted for "&amp;$E255&amp;" (highlighted peach in the Trending Checks tab), by definition these should be equal. Please check and update so these align. "&amp;CHAR(10),""),"")</f>
        <v/>
      </c>
      <c r="EY255" t="str" cm="1">
        <f t="array" ref="EY255">IF(COUNTIFS($CZ$11:$CZ$260,$CZ255,$E$11:$E$260,$E255-1)&gt;0,IF(AK255&lt;&gt;INDEX(AI$11:AI$260,MATCH(1,INDEX(($CZ255=$CZ$11:$CZ$260)*($E$11:$E$260=$E255-1),0,1),0)),CHAR(10)&amp;"The 'FTEs at end of previous year' submitted for "&amp;$E255&amp;" does not align with the 'FTEs at end of current year' submitted for "&amp;$E255-1&amp;" (highlighted peach in the Trending Checks tab), by definition these should be equal. Please check and update so these align. "&amp;CHAR(10),""),"")</f>
        <v/>
      </c>
      <c r="EZ255" t="str" cm="1">
        <f t="array" ref="EZ255">IF(COUNTIFS($CZ$11:$CZ$260,$CZ255,$E$11:$E$260,$E255-1)&gt;0,IF(AL255&lt;&gt;INDEX(AJ$11:AJ$260,MATCH(1,INDEX(($CZ255=$CZ$11:$CZ$260)*($E$11:$E$260=$E255-1),0,1),0)),CHAR(10)&amp;"The 'Average FTEs in previous year' submitted for "&amp;$E255&amp;" does not align with the 'Average FTEs in current year' submitted for "&amp;$E255-1&amp;" (highlighted peach in the Trending Checks tab), by definition these should be equal. Please check and update so these align. "&amp;CHAR(10),""),"")</f>
        <v/>
      </c>
      <c r="FA255" t="str">
        <f t="shared" si="381"/>
        <v/>
      </c>
      <c r="FB255" t="str">
        <f t="shared" si="382"/>
        <v/>
      </c>
      <c r="FC255" t="str">
        <f t="shared" si="383"/>
        <v/>
      </c>
      <c r="FD255"/>
      <c r="FE255"/>
      <c r="FF255" t="str">
        <f t="shared" si="384"/>
        <v/>
      </c>
      <c r="FG255"/>
      <c r="FH255" t="str">
        <f t="shared" si="385"/>
        <v/>
      </c>
      <c r="FI255"/>
      <c r="FJ255" t="str">
        <f t="shared" si="386"/>
        <v/>
      </c>
      <c r="FK255"/>
      <c r="FL255" t="str">
        <f t="shared" si="387"/>
        <v/>
      </c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 t="str">
        <f t="shared" si="388"/>
        <v/>
      </c>
      <c r="GJ255" t="str">
        <f t="shared" si="389"/>
        <v/>
      </c>
      <c r="GK255" t="str">
        <f t="shared" si="390"/>
        <v/>
      </c>
      <c r="GL255" t="str">
        <f t="shared" si="391"/>
        <v/>
      </c>
      <c r="GM255" t="str">
        <f t="shared" si="392"/>
        <v/>
      </c>
      <c r="GN255" t="str">
        <f t="shared" si="393"/>
        <v/>
      </c>
      <c r="GO255" t="str">
        <f t="shared" si="394"/>
        <v/>
      </c>
      <c r="GP255" t="str">
        <f t="shared" si="395"/>
        <v/>
      </c>
      <c r="GQ255" t="str">
        <f t="shared" si="396"/>
        <v/>
      </c>
      <c r="GR255" t="str">
        <f t="shared" si="397"/>
        <v/>
      </c>
      <c r="GS255" t="str">
        <f t="shared" si="398"/>
        <v/>
      </c>
      <c r="GT255"/>
      <c r="GU255"/>
      <c r="GV255"/>
      <c r="GW255"/>
      <c r="GX255"/>
      <c r="GY255"/>
      <c r="GZ255"/>
      <c r="HA255" t="str">
        <f t="shared" si="399"/>
        <v/>
      </c>
      <c r="HB255" t="str">
        <f t="shared" si="400"/>
        <v/>
      </c>
      <c r="HC255" t="str">
        <f t="shared" si="401"/>
        <v/>
      </c>
      <c r="HD255" t="str">
        <f t="shared" si="402"/>
        <v/>
      </c>
      <c r="HE255"/>
      <c r="HF255"/>
      <c r="HG255" t="str">
        <f t="shared" si="403"/>
        <v/>
      </c>
      <c r="HH255"/>
      <c r="HI255" t="str">
        <f t="shared" si="404"/>
        <v/>
      </c>
      <c r="HJ255"/>
      <c r="HK255" t="str">
        <f t="shared" si="405"/>
        <v/>
      </c>
      <c r="HL255"/>
      <c r="HM255" t="str">
        <f t="shared" si="406"/>
        <v/>
      </c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 t="str">
        <f t="shared" si="407"/>
        <v/>
      </c>
      <c r="IK255" t="str">
        <f t="shared" si="408"/>
        <v/>
      </c>
      <c r="IL255" t="str">
        <f t="shared" si="409"/>
        <v/>
      </c>
      <c r="IM255" t="str">
        <f t="shared" si="410"/>
        <v/>
      </c>
      <c r="IN255" t="str">
        <f t="shared" si="411"/>
        <v/>
      </c>
      <c r="IO255" t="str">
        <f t="shared" si="412"/>
        <v/>
      </c>
      <c r="IP255" t="str">
        <f t="shared" si="413"/>
        <v/>
      </c>
      <c r="IQ255" t="str">
        <f t="shared" si="414"/>
        <v/>
      </c>
      <c r="IR255" t="str">
        <f t="shared" si="415"/>
        <v/>
      </c>
      <c r="IS255" t="str">
        <f t="shared" si="416"/>
        <v/>
      </c>
      <c r="IT255" t="str">
        <f t="shared" si="417"/>
        <v/>
      </c>
      <c r="IU255"/>
      <c r="IV255"/>
      <c r="IW255"/>
      <c r="IX255"/>
      <c r="IY255"/>
      <c r="IZ255"/>
      <c r="JA255"/>
      <c r="JB255" t="str">
        <f t="shared" si="418"/>
        <v/>
      </c>
      <c r="JC255" t="str">
        <f t="shared" si="419"/>
        <v/>
      </c>
      <c r="JD255" t="str">
        <f t="shared" si="420"/>
        <v/>
      </c>
      <c r="JE255" t="str">
        <f t="shared" si="421"/>
        <v/>
      </c>
      <c r="JF255"/>
      <c r="JG255"/>
      <c r="JH255" t="str">
        <f t="shared" si="422"/>
        <v/>
      </c>
      <c r="JI255"/>
      <c r="JJ255" t="str">
        <f t="shared" si="423"/>
        <v/>
      </c>
      <c r="JK255"/>
      <c r="JL255" t="str">
        <f t="shared" si="424"/>
        <v/>
      </c>
      <c r="JM255"/>
      <c r="JN255" t="str">
        <f t="shared" si="425"/>
        <v/>
      </c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 t="str">
        <f t="shared" si="426"/>
        <v/>
      </c>
      <c r="KL255" t="str">
        <f t="shared" si="427"/>
        <v/>
      </c>
      <c r="KM255"/>
      <c r="KN255" t="str">
        <f t="shared" si="428"/>
        <v/>
      </c>
      <c r="KO255" t="str">
        <f t="shared" si="429"/>
        <v/>
      </c>
      <c r="KP255" t="str">
        <f t="shared" si="430"/>
        <v/>
      </c>
      <c r="KQ255" t="str">
        <f t="shared" si="431"/>
        <v/>
      </c>
      <c r="KR255" t="str">
        <f t="shared" si="432"/>
        <v/>
      </c>
      <c r="KS255" t="str">
        <f t="shared" si="433"/>
        <v/>
      </c>
      <c r="KT255"/>
      <c r="KU255" t="str">
        <f t="shared" si="434"/>
        <v/>
      </c>
      <c r="KV255"/>
      <c r="KW255"/>
      <c r="KX255"/>
      <c r="KY255"/>
      <c r="KZ255"/>
      <c r="LA255"/>
      <c r="LB255"/>
      <c r="LC255"/>
      <c r="LD255" t="str">
        <f>IF(FA255=1,LD$8&amp;IF(SUM(FB255:$HA255)=0,"",", "),"")</f>
        <v/>
      </c>
      <c r="LE255" t="str">
        <f>IF(FB255=1,LE$8&amp;IF(SUM(FC255:$HA255)=0,"",", "),"")</f>
        <v/>
      </c>
      <c r="LF255" t="str">
        <f>IF(FC255=1,LF$8&amp;IF(SUM(FD255:$HA255)=0,"",", "),"")</f>
        <v/>
      </c>
      <c r="LG255"/>
      <c r="LH255"/>
      <c r="LI255" t="str">
        <f>IF(FF255=1,LI$8&amp;IF(SUM(FG255:$HA255)=0,"",", "),"")</f>
        <v/>
      </c>
      <c r="LJ255" t="str">
        <f>IF(FG255=1,LJ$8&amp;IF(SUM(FH255:$HA255)=0,"",", "),"")</f>
        <v/>
      </c>
      <c r="LK255" t="str">
        <f>IF(FH255=1,LK$8&amp;IF(SUM(FI255:$HA255)=0,"",", "),"")</f>
        <v/>
      </c>
      <c r="LL255" t="str">
        <f>IF(FI255=1,LL$8&amp;IF(SUM(FJ255:$HA255)=0,"",", "),"")</f>
        <v/>
      </c>
      <c r="LM255" t="str">
        <f>IF(FJ255=1,LM$8&amp;IF(SUM(FK255:$HA255)=0,"",", "),"")</f>
        <v/>
      </c>
      <c r="LN255" t="str">
        <f>IF(FK255=1,LN$8&amp;IF(SUM(FL255:$HA255)=0,"",", "),"")</f>
        <v/>
      </c>
      <c r="LO255" t="str">
        <f>IF(FL255=1,LO$8&amp;IF(SUM(FM255:$HA255)=0,"",", "),"")</f>
        <v/>
      </c>
      <c r="LP255" t="str">
        <f>IF(FM255=1,LP$8&amp;IF(SUM(FN255:$HA255)=0,"",", "),"")</f>
        <v/>
      </c>
      <c r="LQ255" t="str">
        <f>IF(FN255=1,LQ$8&amp;IF(SUM(FO255:$HA255)=0,"",", "),"")</f>
        <v/>
      </c>
      <c r="LR255" t="str">
        <f>IF(FO255=1,LR$8&amp;IF(SUM(FP255:$HA255)=0,"",", "),"")</f>
        <v/>
      </c>
      <c r="LS255" t="str">
        <f>IF(FP255=1,LS$8&amp;IF(SUM(FQ255:$HA255)=0,"",", "),"")</f>
        <v/>
      </c>
      <c r="LT255" t="str">
        <f>IF(FQ255=1,LT$8&amp;IF(SUM(FR255:$HA255)=0,"",", "),"")</f>
        <v/>
      </c>
      <c r="LU255" t="str">
        <f>IF(FR255=1,LU$8&amp;IF(SUM(FS255:$HA255)=0,"",", "),"")</f>
        <v/>
      </c>
      <c r="LV255" t="str">
        <f>IF(FS255=1,LV$8&amp;IF(SUM(FT255:$HA255)=0,"",", "),"")</f>
        <v/>
      </c>
      <c r="LW255" t="str">
        <f>IF(FT255=1,LW$8&amp;IF(SUM(FU255:$HA255)=0,"",", "),"")</f>
        <v/>
      </c>
      <c r="LX255" t="str">
        <f>IF(FU255=1,LX$8&amp;IF(SUM(FV255:$HA255)=0,"",", "),"")</f>
        <v/>
      </c>
      <c r="LY255" t="str">
        <f>IF(FV255=1,LY$8&amp;IF(SUM(FW255:$HA255)=0,"",", "),"")</f>
        <v/>
      </c>
      <c r="LZ255" t="str">
        <f>IF(FW255=1,LZ$8&amp;IF(SUM(FX255:$HA255)=0,"",", "),"")</f>
        <v/>
      </c>
      <c r="MA255" t="str">
        <f>IF(FX255=1,MA$8&amp;IF(SUM(FY255:$HA255)=0,"",", "),"")</f>
        <v/>
      </c>
      <c r="MB255" t="str">
        <f>IF(FY255=1,MB$8&amp;IF(SUM(FZ255:$HA255)=0,"",", "),"")</f>
        <v/>
      </c>
      <c r="MC255" t="str">
        <f>IF(FZ255=1,MC$8&amp;IF(SUM(GA255:$HA255)=0,"",", "),"")</f>
        <v/>
      </c>
      <c r="MD255" t="str">
        <f>IF(GA255=1,MD$8&amp;IF(SUM(GB255:$HA255)=0,"",", "),"")</f>
        <v/>
      </c>
      <c r="ME255" t="str">
        <f>IF(GB255=1,ME$8&amp;IF(SUM(GC255:$HA255)=0,"",", "),"")</f>
        <v/>
      </c>
      <c r="MF255" t="str">
        <f>IF(GC255=1,MF$8&amp;IF(SUM(GD255:$HA255)=0,"",", "),"")</f>
        <v/>
      </c>
      <c r="MG255" t="str">
        <f>IF(GD255=1,MG$8&amp;IF(SUM(GE255:$HA255)=0,"",", "),"")</f>
        <v/>
      </c>
      <c r="MH255" t="str">
        <f>IF(GE255=1,MH$8&amp;IF(SUM(GF255:$HA255)=0,"",", "),"")</f>
        <v/>
      </c>
      <c r="MI255" t="str">
        <f>IF(GF255=1,MI$8&amp;IF(SUM(GG255:$HA255)=0,"",", "),"")</f>
        <v/>
      </c>
      <c r="MJ255" t="str">
        <f>IF(GG255=1,MJ$8&amp;IF(SUM(GH255:$HA255)=0,"",", "),"")</f>
        <v/>
      </c>
      <c r="MK255" t="str">
        <f>IF(GH255=1,MK$8&amp;IF(SUM(GI255:$HA255)=0,"",", "),"")</f>
        <v/>
      </c>
      <c r="ML255" t="str">
        <f>IF(GI255=1,ML$8&amp;IF(SUM(GJ255:$HA255)=0,"",", "),"")</f>
        <v/>
      </c>
      <c r="MM255" t="str">
        <f>IF(GJ255=1,MM$8&amp;IF(SUM(GK255:$HA255)=0,"",", "),"")</f>
        <v/>
      </c>
      <c r="MN255" t="str">
        <f>IF(GK255=1,MN$8&amp;IF(SUM(GL255:$HA255)=0,"",", "),"")</f>
        <v/>
      </c>
      <c r="MO255" t="str">
        <f>IF(GL255=1,MO$8&amp;IF(SUM(GM255:$HA255)=0,"",", "),"")</f>
        <v/>
      </c>
      <c r="MP255" t="str">
        <f>IF(GM255=1,MP$8&amp;IF(SUM(GN255:$HA255)=0,"",", "),"")</f>
        <v/>
      </c>
      <c r="MQ255" t="str">
        <f>IF(GN255=1,MQ$8&amp;IF(SUM(GO255:$HA255)=0,"",", "),"")</f>
        <v/>
      </c>
      <c r="MR255" t="str">
        <f>IF(GO255=1,MR$8&amp;IF(SUM(GP255:$HA255)=0,"",", "),"")</f>
        <v/>
      </c>
      <c r="MS255" t="str">
        <f>IF(GP255=1,MS$8&amp;IF(SUM(GQ255:$HA255)=0,"",", "),"")</f>
        <v/>
      </c>
      <c r="MT255" t="str">
        <f>IF(GQ255=1,MT$8&amp;IF(SUM(GR255:$HA255)=0,"",", "),"")</f>
        <v/>
      </c>
      <c r="MU255" t="str">
        <f>IF(GR255=1,MU$8&amp;IF(SUM(GS255:$HA255)=0,"",", "),"")</f>
        <v/>
      </c>
      <c r="MV255" t="str">
        <f>IF(GS255=1,MV$8&amp;IF(SUM(GT255:$HA255)=0,"",", "),"")</f>
        <v/>
      </c>
      <c r="MW255" t="str">
        <f>IF(GT255=1,MW$8&amp;IF(SUM(GU255:$HA255)=0,"",", "),"")</f>
        <v/>
      </c>
      <c r="MX255" t="str">
        <f>IF(GU255=1,MX$8&amp;IF(SUM(GV255:$HA255)=0,"",", "),"")</f>
        <v/>
      </c>
      <c r="MY255" t="str">
        <f>IF(GV255=1,MY$8&amp;IF(SUM(GW255:$HA255)=0,"",", "),"")</f>
        <v/>
      </c>
      <c r="MZ255" t="str">
        <f>IF(GW255=1,MZ$8&amp;IF(SUM(GX255:$HA255)=0,"",", "),"")</f>
        <v/>
      </c>
      <c r="NA255" t="str">
        <f>IF(GX255=1,NA$8&amp;IF(SUM(GY255:$HA255)=0,"",", "),"")</f>
        <v/>
      </c>
      <c r="NB255" t="str">
        <f>IF(GY255=1,NB$8&amp;IF(SUM(GZ255:$HA255)=0,"",", "),"")</f>
        <v/>
      </c>
      <c r="NC255" t="str">
        <f>IF(GZ255=1,NC$8&amp;IF(SUM(HA255:$HA255)=0,"",", "),"")</f>
        <v/>
      </c>
      <c r="ND255" t="str">
        <f t="shared" si="478"/>
        <v/>
      </c>
      <c r="NE255" t="str">
        <f>IF(HB255=1,NE$8&amp;IF(SUM(HC255:$JB255)=0,"",", "),"")</f>
        <v/>
      </c>
      <c r="NF255" t="str">
        <f>IF(HC255=1,NF$8&amp;IF(SUM(HD255:$JB255)=0,"",", "),"")</f>
        <v/>
      </c>
      <c r="NG255" t="str">
        <f>IF(HD255=1,NG$8&amp;IF(SUM(HE255:$JB255)=0,"",", "),"")</f>
        <v/>
      </c>
      <c r="NH255" t="str">
        <f>IF(HE255=1,NH$8&amp;IF(SUM(HF255:$JB255)=0,"",", "),"")</f>
        <v/>
      </c>
      <c r="NI255" t="str">
        <f>IF(HF255=1,NI$8&amp;IF(SUM(HG255:$JB255)=0,"",", "),"")</f>
        <v/>
      </c>
      <c r="NJ255" t="str">
        <f>IF(HG255=1,NJ$8&amp;IF(SUM(HH255:$JB255)=0,"",", "),"")</f>
        <v/>
      </c>
      <c r="NK255" t="str">
        <f>IF(HH255=1,NK$8&amp;IF(SUM(HI255:$JB255)=0,"",", "),"")</f>
        <v/>
      </c>
      <c r="NL255" t="str">
        <f>IF(HI255=1,NL$8&amp;IF(SUM(HJ255:$JB255)=0,"",", "),"")</f>
        <v/>
      </c>
      <c r="NM255" t="str">
        <f>IF(HJ255=1,NM$8&amp;IF(SUM(HK255:$JB255)=0,"",", "),"")</f>
        <v/>
      </c>
      <c r="NN255" t="str">
        <f>IF(HK255=1,NN$8&amp;IF(SUM(HL255:$JB255)=0,"",", "),"")</f>
        <v/>
      </c>
      <c r="NO255" t="str">
        <f>IF(HL255=1,NO$8&amp;IF(SUM(HM255:$JB255)=0,"",", "),"")</f>
        <v/>
      </c>
      <c r="NP255" t="str">
        <f>IF(HM255=1,NP$8&amp;IF(SUM(HN255:$JB255)=0,"",", "),"")</f>
        <v/>
      </c>
      <c r="NQ255" t="str">
        <f>IF(HN255=1,NQ$8&amp;IF(SUM(HO255:$JB255)=0,"",", "),"")</f>
        <v/>
      </c>
      <c r="NR255" t="str">
        <f>IF(HO255=1,NR$8&amp;IF(SUM(HP255:$JB255)=0,"",", "),"")</f>
        <v/>
      </c>
      <c r="NS255" t="str">
        <f>IF(HP255=1,NS$8&amp;IF(SUM(HQ255:$JB255)=0,"",", "),"")</f>
        <v/>
      </c>
      <c r="NT255" t="str">
        <f>IF(HQ255=1,NT$8&amp;IF(SUM(HR255:$JB255)=0,"",", "),"")</f>
        <v/>
      </c>
      <c r="NU255" t="str">
        <f>IF(HR255=1,NU$8&amp;IF(SUM(HS255:$JB255)=0,"",", "),"")</f>
        <v/>
      </c>
      <c r="NV255" t="str">
        <f>IF(HS255=1,NV$8&amp;IF(SUM(HT255:$JB255)=0,"",", "),"")</f>
        <v/>
      </c>
      <c r="NW255" t="str">
        <f>IF(HT255=1,NW$8&amp;IF(SUM(HU255:$JB255)=0,"",", "),"")</f>
        <v/>
      </c>
      <c r="NX255" t="str">
        <f>IF(HU255=1,NX$8&amp;IF(SUM(HV255:$JB255)=0,"",", "),"")</f>
        <v/>
      </c>
      <c r="NY255" t="str">
        <f>IF(HV255=1,NY$8&amp;IF(SUM(HW255:$JB255)=0,"",", "),"")</f>
        <v/>
      </c>
      <c r="NZ255" t="str">
        <f>IF(HW255=1,NZ$8&amp;IF(SUM(HX255:$JB255)=0,"",", "),"")</f>
        <v/>
      </c>
      <c r="OA255" t="str">
        <f>IF(HX255=1,OA$8&amp;IF(SUM(HY255:$JB255)=0,"",", "),"")</f>
        <v/>
      </c>
      <c r="OB255" t="str">
        <f>IF(HY255=1,OB$8&amp;IF(SUM(HZ255:$JB255)=0,"",", "),"")</f>
        <v/>
      </c>
      <c r="OC255" t="str">
        <f>IF(HZ255=1,OC$8&amp;IF(SUM(IA255:$JB255)=0,"",", "),"")</f>
        <v/>
      </c>
      <c r="OD255" t="str">
        <f>IF(IA255=1,OD$8&amp;IF(SUM(IB255:$JB255)=0,"",", "),"")</f>
        <v/>
      </c>
      <c r="OE255" t="str">
        <f>IF(IB255=1,OE$8&amp;IF(SUM(IC255:$JB255)=0,"",", "),"")</f>
        <v/>
      </c>
      <c r="OF255" t="str">
        <f>IF(IC255=1,OF$8&amp;IF(SUM(ID255:$JB255)=0,"",", "),"")</f>
        <v/>
      </c>
      <c r="OG255" t="str">
        <f>IF(ID255=1,OG$8&amp;IF(SUM(IE255:$JB255)=0,"",", "),"")</f>
        <v/>
      </c>
      <c r="OH255" t="str">
        <f>IF(IE255=1,OH$8&amp;IF(SUM(IF255:$JB255)=0,"",", "),"")</f>
        <v/>
      </c>
      <c r="OI255" t="str">
        <f>IF(IF255=1,OI$8&amp;IF(SUM(IG255:$JB255)=0,"",", "),"")</f>
        <v/>
      </c>
      <c r="OJ255" t="str">
        <f>IF(IG255=1,OJ$8&amp;IF(SUM(IH255:$JB255)=0,"",", "),"")</f>
        <v/>
      </c>
      <c r="OK255" t="str">
        <f>IF(IH255=1,OK$8&amp;IF(SUM(II255:$JB255)=0,"",", "),"")</f>
        <v/>
      </c>
      <c r="OL255" t="str">
        <f>IF(II255=1,OL$8&amp;IF(SUM(IJ255:$JB255)=0,"",", "),"")</f>
        <v/>
      </c>
      <c r="OM255" t="str">
        <f>IF(IJ255=1,OM$8&amp;IF(SUM(IK255:$JB255)=0,"",", "),"")</f>
        <v/>
      </c>
      <c r="ON255" t="str">
        <f>IF(IK255=1,ON$8&amp;IF(SUM(IL255:$JB255)=0,"",", "),"")</f>
        <v/>
      </c>
      <c r="OO255" t="str">
        <f>IF(IL255=1,OO$8&amp;IF(SUM(IM255:$JB255)=0,"",", "),"")</f>
        <v/>
      </c>
      <c r="OP255" t="str">
        <f>IF(IM255=1,OP$8&amp;IF(SUM(IN255:$JB255)=0,"",", "),"")</f>
        <v/>
      </c>
      <c r="OQ255" t="str">
        <f>IF(IN255=1,OQ$8&amp;IF(SUM(IO255:$JB255)=0,"",", "),"")</f>
        <v/>
      </c>
      <c r="OR255" t="str">
        <f>IF(IO255=1,OR$8&amp;IF(SUM(IP255:$JB255)=0,"",", "),"")</f>
        <v/>
      </c>
      <c r="OS255" t="str">
        <f>IF(IP255=1,OS$8&amp;IF(SUM(IQ255:$JB255)=0,"",", "),"")</f>
        <v/>
      </c>
      <c r="OT255" t="str">
        <f>IF(IQ255=1,OT$8&amp;IF(SUM(IR255:$JB255)=0,"",", "),"")</f>
        <v/>
      </c>
      <c r="OU255" t="str">
        <f>IF(IR255=1,OU$8&amp;IF(SUM(IS255:$JB255)=0,"",", "),"")</f>
        <v/>
      </c>
      <c r="OV255" t="str">
        <f>IF(IS255=1,OV$8&amp;IF(SUM(IT255:$JB255)=0,"",", "),"")</f>
        <v/>
      </c>
      <c r="OW255" t="str">
        <f>IF(IT255=1,OW$8&amp;IF(SUM(IU255:$JB255)=0,"",", "),"")</f>
        <v/>
      </c>
      <c r="OX255" t="str">
        <f>IF(IU255=1,OX$8&amp;IF(SUM(IV255:$JB255)=0,"",", "),"")</f>
        <v/>
      </c>
      <c r="OY255" t="str">
        <f>IF(IV255=1,OY$8&amp;IF(SUM(IW255:$JB255)=0,"",", "),"")</f>
        <v/>
      </c>
      <c r="OZ255" t="str">
        <f>IF(IW255=1,OZ$8&amp;IF(SUM(IX255:$JB255)=0,"",", "),"")</f>
        <v/>
      </c>
      <c r="PA255" t="str">
        <f>IF(IX255=1,PA$8&amp;IF(SUM(IY255:$JB255)=0,"",", "),"")</f>
        <v/>
      </c>
      <c r="PB255" t="str">
        <f>IF(IY255=1,PB$8&amp;IF(SUM(IZ255:$JB255)=0,"",", "),"")</f>
        <v/>
      </c>
      <c r="PC255" t="str">
        <f>IF(IZ255=1,PC$8&amp;IF(SUM(JA255:$JB255)=0,"",", "),"")</f>
        <v/>
      </c>
      <c r="PD255" t="str">
        <f>IF(JA255=1,PD$8&amp;IF(SUM(JB255:$JB255)=0,"",", "),"")</f>
        <v/>
      </c>
      <c r="PE255" t="str">
        <f t="shared" si="479"/>
        <v/>
      </c>
      <c r="PF255" t="str">
        <f>IF(JC255=1,PF$8&amp;IF(SUM(JD255:$LC255)=0,"",", "),"")</f>
        <v/>
      </c>
      <c r="PG255" t="str">
        <f>IF(JD255=1,PG$8&amp;IF(SUM(JE255:$LC255)=0,"",", "),"")</f>
        <v/>
      </c>
      <c r="PH255" t="str">
        <f>IF(JE255=1,PH$8&amp;IF(SUM(JF255:$LC255)=0,"",", "),"")</f>
        <v/>
      </c>
      <c r="PI255" t="str">
        <f>IF(JF255=1,PI$8&amp;IF(SUM(JG255:$LC255)=0,"",", "),"")</f>
        <v/>
      </c>
      <c r="PJ255" t="str">
        <f>IF(JG255=1,PJ$8&amp;IF(SUM(JH255:$LC255)=0,"",", "),"")</f>
        <v/>
      </c>
      <c r="PK255" t="str">
        <f>IF(JH255=1,PK$8&amp;IF(SUM(JI255:$LC255)=0,"",", "),"")</f>
        <v/>
      </c>
      <c r="PL255" t="str">
        <f>IF(JI255=1,PL$8&amp;IF(SUM(JJ255:$LC255)=0,"",", "),"")</f>
        <v/>
      </c>
      <c r="PM255" t="str">
        <f>IF(JJ255=1,PM$8&amp;IF(SUM(JK255:$LC255)=0,"",", "),"")</f>
        <v/>
      </c>
      <c r="PN255" t="str">
        <f>IF(JK255=1,PN$8&amp;IF(SUM(JL255:$LC255)=0,"",", "),"")</f>
        <v/>
      </c>
      <c r="PO255" t="str">
        <f>IF(JL255=1,PO$8&amp;IF(SUM(JM255:$LC255)=0,"",", "),"")</f>
        <v/>
      </c>
      <c r="PP255" t="str">
        <f>IF(JM255=1,PP$8&amp;IF(SUM(JN255:$LC255)=0,"",", "),"")</f>
        <v/>
      </c>
      <c r="PQ255" t="str">
        <f>IF(JN255=1,PQ$8&amp;IF(SUM(JO255:$LC255)=0,"",", "),"")</f>
        <v/>
      </c>
      <c r="PR255" t="str">
        <f>IF(JO255=1,PR$8&amp;IF(SUM(JP255:$LC255)=0,"",", "),"")</f>
        <v/>
      </c>
      <c r="PS255" t="str">
        <f>IF(JP255=1,PS$8&amp;IF(SUM(JQ255:$LC255)=0,"",", "),"")</f>
        <v/>
      </c>
      <c r="PT255" t="str">
        <f>IF(JQ255=1,PT$8&amp;IF(SUM(JR255:$LC255)=0,"",", "),"")</f>
        <v/>
      </c>
      <c r="PU255" t="str">
        <f>IF(JR255=1,PU$8&amp;IF(SUM(JS255:$LC255)=0,"",", "),"")</f>
        <v/>
      </c>
      <c r="PV255" t="str">
        <f>IF(JS255=1,PV$8&amp;IF(SUM(JT255:$LC255)=0,"",", "),"")</f>
        <v/>
      </c>
      <c r="PW255" t="str">
        <f>IF(JT255=1,PW$8&amp;IF(SUM(JU255:$LC255)=0,"",", "),"")</f>
        <v/>
      </c>
      <c r="PX255" t="str">
        <f>IF(JU255=1,PX$8&amp;IF(SUM(JV255:$LC255)=0,"",", "),"")</f>
        <v/>
      </c>
      <c r="PY255" t="str">
        <f>IF(JV255=1,PY$8&amp;IF(SUM(JW255:$LC255)=0,"",", "),"")</f>
        <v/>
      </c>
      <c r="PZ255" t="str">
        <f>IF(JW255=1,PZ$8&amp;IF(SUM(JX255:$LC255)=0,"",", "),"")</f>
        <v/>
      </c>
      <c r="QA255" t="str">
        <f>IF(JX255=1,QA$8&amp;IF(SUM(JY255:$LC255)=0,"",", "),"")</f>
        <v/>
      </c>
      <c r="QB255" t="str">
        <f>IF(JY255=1,QB$8&amp;IF(SUM(JZ255:$LC255)=0,"",", "),"")</f>
        <v/>
      </c>
      <c r="QC255" t="str">
        <f>IF(JZ255=1,QC$8&amp;IF(SUM(KA255:$LC255)=0,"",", "),"")</f>
        <v/>
      </c>
      <c r="QD255" t="str">
        <f>IF(KA255=1,QD$8&amp;IF(SUM(KB255:$LC255)=0,"",", "),"")</f>
        <v/>
      </c>
      <c r="QE255" t="str">
        <f>IF(KB255=1,QE$8&amp;IF(SUM(KC255:$LC255)=0,"",", "),"")</f>
        <v/>
      </c>
      <c r="QF255" t="str">
        <f>IF(KC255=1,QF$8&amp;IF(SUM(KD255:$LC255)=0,"",", "),"")</f>
        <v/>
      </c>
      <c r="QG255" t="str">
        <f>IF(KD255=1,QG$8&amp;IF(SUM(KE255:$LC255)=0,"",", "),"")</f>
        <v/>
      </c>
      <c r="QH255" t="str">
        <f>IF(KE255=1,QH$8&amp;IF(SUM(KF255:$LC255)=0,"",", "),"")</f>
        <v/>
      </c>
      <c r="QI255" t="str">
        <f>IF(KF255=1,QI$8&amp;IF(SUM(KG255:$LC255)=0,"",", "),"")</f>
        <v/>
      </c>
      <c r="QJ255" t="str">
        <f>IF(KG255=1,QJ$8&amp;IF(SUM(KH255:$LC255)=0,"",", "),"")</f>
        <v/>
      </c>
      <c r="QK255" t="str">
        <f>IF(KH255=1,QK$8&amp;IF(SUM(KI255:$LC255)=0,"",", "),"")</f>
        <v/>
      </c>
      <c r="QL255" t="str">
        <f>IF(KI255=1,QL$8&amp;IF(SUM(KJ255:$LC255)=0,"",", "),"")</f>
        <v/>
      </c>
      <c r="QM255" t="str">
        <f>IF(KJ255=1,QM$8&amp;IF(SUM(KK255:$LC255)=0,"",", "),"")</f>
        <v/>
      </c>
      <c r="QN255" t="str">
        <f>IF(KK255=1,QN$8&amp;IF(SUM(KL255:$LC255)=0,"",", "),"")</f>
        <v/>
      </c>
      <c r="QO255" t="str">
        <f>IF(KL255=1,QO$8&amp;IF(SUM(KM255:$LC255)=0,"",", "),"")</f>
        <v/>
      </c>
      <c r="QP255" t="str">
        <f>IF(KM255=1,QP$8&amp;IF(SUM(KN255:$LC255)=0,"",", "),"")</f>
        <v/>
      </c>
      <c r="QQ255" t="str">
        <f>IF(KN255=1,QQ$8&amp;IF(SUM(KO255:$LC255)=0,"",", "),"")</f>
        <v/>
      </c>
      <c r="QR255" t="str">
        <f>IF(KO255=1,QR$8&amp;IF(SUM(KP255:$LC255)=0,"",", "),"")</f>
        <v/>
      </c>
      <c r="QS255" t="str">
        <f>IF(KP255=1,QS$8&amp;IF(SUM(KQ255:$LC255)=0,"",", "),"")</f>
        <v/>
      </c>
      <c r="QT255" t="str">
        <f>IF(KQ255=1,QT$8&amp;IF(SUM(KR255:$LC255)=0,"",", "),"")</f>
        <v/>
      </c>
      <c r="QU255" t="str">
        <f>IF(KR255=1,QU$8&amp;IF(SUM(KS255:$LC255)=0,"",", "),"")</f>
        <v/>
      </c>
      <c r="QV255" t="str">
        <f>IF(KS255=1,QV$8&amp;IF(SUM(KT255:$LC255)=0,"",", "),"")</f>
        <v/>
      </c>
      <c r="QW255" t="str">
        <f>IF(KT255=1,QW$8&amp;IF(SUM(KU255:$LC255)=0,"",", "),"")</f>
        <v/>
      </c>
      <c r="QX255" t="str">
        <f>IF(KU255=1,QX$8&amp;IF(SUM(KV255:$LC255)=0,"",", "),"")</f>
        <v/>
      </c>
      <c r="QY255" t="str">
        <f>IF(KV255=1,QY$8&amp;IF(SUM(KW255:$LC255)=0,"",", "),"")</f>
        <v/>
      </c>
      <c r="QZ255" t="str">
        <f>IF(KW255=1,QZ$8&amp;IF(SUM(KX255:$LC255)=0,"",", "),"")</f>
        <v/>
      </c>
      <c r="RA255" t="str">
        <f>IF(KX255=1,RA$8&amp;IF(SUM(KY255:$LC255)=0,"",", "),"")</f>
        <v/>
      </c>
      <c r="RB255" t="str">
        <f>IF(KY255=1,RB$8&amp;IF(SUM(KZ255:$LC255)=0,"",", "),"")</f>
        <v/>
      </c>
      <c r="RC255" t="str">
        <f>IF(KZ255=1,RC$8&amp;IF(SUM(LA255:$LC255)=0,"",", "),"")</f>
        <v/>
      </c>
      <c r="RD255" t="str">
        <f>IF(LA255=1,RD$8&amp;IF(SUM(LB255:$LC255)=0,"",", "),"")</f>
        <v/>
      </c>
      <c r="RE255" t="str">
        <f>IF(LB255=1,RE$8&amp;IF(SUM(LC255:$LC255)=0,"",", "),"")</f>
        <v/>
      </c>
      <c r="RF255" t="str">
        <f t="shared" si="480"/>
        <v/>
      </c>
      <c r="RG255" s="92" t="str">
        <f t="shared" si="435"/>
        <v/>
      </c>
      <c r="RH255" s="92" t="str">
        <f t="shared" si="436"/>
        <v/>
      </c>
      <c r="RI255" s="92" t="str">
        <f t="shared" si="437"/>
        <v/>
      </c>
      <c r="RL255" s="92" t="str">
        <f t="shared" si="438"/>
        <v/>
      </c>
      <c r="RN255" s="92" t="str">
        <f t="shared" si="439"/>
        <v/>
      </c>
      <c r="RP255" s="92" t="str">
        <f t="shared" si="440"/>
        <v/>
      </c>
      <c r="RR255" s="92" t="str">
        <f t="shared" si="441"/>
        <v/>
      </c>
      <c r="SO255" s="92" t="str">
        <f t="shared" si="442"/>
        <v/>
      </c>
      <c r="SP255" s="92" t="str">
        <f t="shared" si="443"/>
        <v/>
      </c>
      <c r="TH255" s="92" t="str">
        <f t="shared" si="444"/>
        <v/>
      </c>
      <c r="TI255" s="92" t="str">
        <f t="shared" si="445"/>
        <v/>
      </c>
      <c r="TJ255" s="92" t="str">
        <f t="shared" si="446"/>
        <v/>
      </c>
      <c r="TM255" s="92" t="str">
        <f t="shared" si="447"/>
        <v/>
      </c>
      <c r="TO255" s="92" t="str">
        <f t="shared" si="448"/>
        <v/>
      </c>
      <c r="TQ255" s="92" t="str">
        <f t="shared" si="449"/>
        <v/>
      </c>
      <c r="TS255" s="92" t="str">
        <f t="shared" si="450"/>
        <v/>
      </c>
      <c r="UP255" s="92" t="str">
        <f t="shared" si="451"/>
        <v/>
      </c>
      <c r="UQ255" s="92" t="str">
        <f t="shared" si="452"/>
        <v/>
      </c>
      <c r="UX255" s="92" t="str">
        <f t="shared" si="453"/>
        <v/>
      </c>
      <c r="UZ255" s="92" t="str">
        <f t="shared" si="454"/>
        <v/>
      </c>
      <c r="VN255" s="92" t="str">
        <f t="shared" si="455"/>
        <v/>
      </c>
      <c r="VP255" s="92" t="str">
        <f t="shared" si="456"/>
        <v/>
      </c>
      <c r="VR255" s="92" t="str">
        <f t="shared" si="457"/>
        <v/>
      </c>
      <c r="VT255" s="92" t="str">
        <f t="shared" si="458"/>
        <v/>
      </c>
      <c r="WQ255" s="92" t="str">
        <f t="shared" si="459"/>
        <v/>
      </c>
      <c r="WR255" s="92" t="str">
        <f t="shared" si="460"/>
        <v/>
      </c>
      <c r="XJ255" s="92" t="str">
        <f>IF(RG255=1,XJ$8&amp;IF(SUM(RH255:$TG255)=0,"",", "),"")</f>
        <v/>
      </c>
      <c r="XK255" s="92" t="str">
        <f>IF(RH255=1,XK$8&amp;IF(SUM(RI255:$TG255)=0,"",", "),"")</f>
        <v/>
      </c>
      <c r="XL255" s="92" t="str">
        <f>IF(RI255=1,XL$8&amp;IF(SUM(RJ255:$TG255)=0,"",", "),"")</f>
        <v/>
      </c>
      <c r="XM255" s="92" t="str">
        <f>IF(RJ255=1,XM$8&amp;IF(SUM(RK255:$TG255)=0,"",", "),"")</f>
        <v/>
      </c>
      <c r="XN255" s="92" t="str">
        <f>IF(RK255=1,XN$8&amp;IF(SUM(RL255:$TG255)=0,"",", "),"")</f>
        <v/>
      </c>
      <c r="XO255" s="92" t="str">
        <f>IF(RL255=1,XO$8&amp;IF(SUM(RM255:$TG255)=0,"",", "),"")</f>
        <v/>
      </c>
      <c r="XP255" s="92" t="str">
        <f>IF(RM255=1,XP$8&amp;IF(SUM(RN255:$TG255)=0,"",", "),"")</f>
        <v/>
      </c>
      <c r="XQ255" s="92" t="str">
        <f>IF(RN255=1,XQ$8&amp;IF(SUM(RO255:$TG255)=0,"",", "),"")</f>
        <v/>
      </c>
      <c r="XR255" s="92" t="str">
        <f>IF(RO255=1,XR$8&amp;IF(SUM(RP255:$TG255)=0,"",", "),"")</f>
        <v/>
      </c>
      <c r="XS255" s="92" t="str">
        <f>IF(RP255=1,XS$8&amp;IF(SUM(RQ255:$TG255)=0,"",", "),"")</f>
        <v/>
      </c>
      <c r="XT255" s="92" t="str" cm="1">
        <f t="array" ref="XT255">IF(RQ255=1,XT$8&amp;JIF(SUM(RR255:$TG255)=0,"",", "),"")</f>
        <v/>
      </c>
      <c r="XU255" s="92" t="str">
        <f>IF(RR255=1,XU$8&amp;IF(SUM(RS255:$TG255)=0,"",", "),"")</f>
        <v/>
      </c>
      <c r="XV255" s="92" t="str">
        <f>IF(RS255=1,XV$8&amp;IF(SUM(RT255:$TG255)=0,"",", "),"")</f>
        <v/>
      </c>
      <c r="XW255" s="92" t="str">
        <f>IF(RT255=1,XW$8&amp;IF(SUM(RU255:$TG255)=0,"",", "),"")</f>
        <v/>
      </c>
      <c r="XX255" s="92" t="str">
        <f>IF(RU255=1,XX$8&amp;IF(SUM(RV255:$TG255)=0,"",", "),"")</f>
        <v/>
      </c>
      <c r="XY255" s="92" t="str">
        <f>IF(RV255=1,XY$8&amp;IF(SUM(RW255:$TG255)=0,"",", "),"")</f>
        <v/>
      </c>
      <c r="XZ255" s="92" t="str">
        <f>IF(RW255=1,XZ$8&amp;IF(SUM(RX255:$TG255)=0,"",", "),"")</f>
        <v/>
      </c>
      <c r="YA255" s="92" t="str">
        <f>IF(RX255=1,YA$8&amp;IF(SUM(RY255:$TG255)=0,"",", "),"")</f>
        <v/>
      </c>
      <c r="YB255" s="92" t="str">
        <f>IF(RY255=1,YB$8&amp;IF(SUM(RZ255:$TG255)=0,"",", "),"")</f>
        <v/>
      </c>
      <c r="YC255" s="92" t="str">
        <f>IF(RZ255=1,YC$8&amp;IF(SUM(SA255:$TG255)=0,"",", "),"")</f>
        <v/>
      </c>
      <c r="YD255" s="92" t="str">
        <f>IF(SA255=1,YD$8&amp;IF(SUM(SB255:$TG255)=0,"",", "),"")</f>
        <v/>
      </c>
      <c r="YE255" s="92" t="str">
        <f>IF(SB255=1,YE$8&amp;IF(SUM(SC255:$TG255)=0,"",", "),"")</f>
        <v/>
      </c>
      <c r="YF255" s="92" t="str">
        <f>IF(SC255=1,YF$8&amp;IF(SUM(SD255:$TG255)=0,"",", "),"")</f>
        <v/>
      </c>
      <c r="YG255" s="92" t="str">
        <f>IF(SD255=1,YG$8&amp;IF(SUM(SE255:$TG255)=0,"",", "),"")</f>
        <v/>
      </c>
      <c r="YH255" s="92" t="str">
        <f>IF(SE255=1,YH$8&amp;IF(SUM(SF255:$TG255)=0,"",", "),"")</f>
        <v/>
      </c>
      <c r="YI255" s="92" t="str">
        <f>IF(SF255=1,YI$8&amp;IF(SUM(SG255:$TG255)=0,"",", "),"")</f>
        <v/>
      </c>
      <c r="YJ255" s="92" t="str">
        <f>IF(SG255=1,YJ$8&amp;IF(SUM(SH255:$TG255)=0,"",", "),"")</f>
        <v/>
      </c>
      <c r="YK255" s="92" t="str">
        <f>IF(SH255=1,YK$8&amp;IF(SUM(SI255:$TG255)=0,"",", "),"")</f>
        <v/>
      </c>
      <c r="YL255" s="92" t="str">
        <f>IF(SI255=1,YL$8&amp;IF(SUM(SJ255:$TG255)=0,"",", "),"")</f>
        <v/>
      </c>
      <c r="YM255" s="92" t="str">
        <f>IF(SJ255=1,YM$8&amp;IF(SUM(SK255:$TG255)=0,"",", "),"")</f>
        <v/>
      </c>
      <c r="YN255" s="92" t="str">
        <f>IF(SK255=1,YN$8&amp;IF(SUM(SL255:$TG255)=0,"",", "),"")</f>
        <v/>
      </c>
      <c r="YO255" s="92" t="str">
        <f>IF(SL255=1,YO$8&amp;IF(SUM(SM255:$TG255)=0,"",", "),"")</f>
        <v/>
      </c>
      <c r="YP255" s="92" t="str">
        <f>IF(SM255=1,YP$8&amp;IF(SUM(SN255:$TG255)=0,"",", "),"")</f>
        <v/>
      </c>
      <c r="YQ255" s="92" t="str">
        <f>IF(SN255=1,YQ$8&amp;IF(SUM(SO255:$TG255)=0,"",", "),"")</f>
        <v/>
      </c>
      <c r="YR255" s="92" t="str">
        <f>IF(SO255=1,YR$8&amp;IF(SUM(SP255:$TG255)=0,"",", "),"")</f>
        <v/>
      </c>
      <c r="YS255" s="92" t="str">
        <f>IF(SP255=1,YS$8&amp;IF(SUM(SQ255:$TG255)=0,"",", "),"")</f>
        <v/>
      </c>
      <c r="YT255" s="92" t="str">
        <f>IF(SQ255=1,YT$8&amp;IF(SUM(SR255:$TG255)=0,"",", "),"")</f>
        <v/>
      </c>
      <c r="YU255" s="92" t="str">
        <f>IF(SR255=1,YU$8&amp;IF(SUM(SS255:$TG255)=0,"",", "),"")</f>
        <v/>
      </c>
      <c r="YV255" s="92" t="str">
        <f>IF(SS255=1,YV$8&amp;IF(SUM(ST255:$TG255)=0,"",", "),"")</f>
        <v/>
      </c>
      <c r="YW255" s="92" t="str">
        <f>IF(ST255=1,YW$8&amp;IF(SUM(SU255:$TG255)=0,"",", "),"")</f>
        <v/>
      </c>
      <c r="YX255" s="92" t="str">
        <f>IF(SU255=1,YX$8&amp;IF(SUM(SV255:$TG255)=0,"",", "),"")</f>
        <v/>
      </c>
      <c r="YY255" s="92" t="str">
        <f>IF(SV255=1,YY$8&amp;IF(SUM(SW255:$TG255)=0,"",", "),"")</f>
        <v/>
      </c>
      <c r="YZ255" s="92" t="str">
        <f>IF(SW255=1,YZ$8&amp;IF(SUM(SX255:$TG255)=0,"",", "),"")</f>
        <v/>
      </c>
      <c r="ZA255" s="92" t="str">
        <f>IF(SX255=1,ZA$8&amp;IF(SUM(SY255:$TG255)=0,"",", "),"")</f>
        <v/>
      </c>
      <c r="ZB255" s="92" t="str">
        <f>IF(SY255=1,ZB$8&amp;IF(SUM(SZ255:$TG255)=0,"",", "),"")</f>
        <v/>
      </c>
      <c r="ZC255" s="92" t="str">
        <f>IF(SZ255=1,ZC$8&amp;IF(SUM(TA255:$TG255)=0,"",", "),"")</f>
        <v/>
      </c>
      <c r="ZD255" s="92" t="str">
        <f>IF(TA255=1,ZD$8&amp;IF(SUM(TB255:$TG255)=0,"",", "),"")</f>
        <v/>
      </c>
      <c r="ZE255" s="92" t="str">
        <f>IF(TB255=1,ZE$8&amp;IF(SUM(TC255:$TG255)=0,"",", "),"")</f>
        <v/>
      </c>
      <c r="ZF255" s="92" t="str">
        <f>IF(TC255=1,ZF$8&amp;IF(SUM(TD255:$TG255)=0,"",", "),"")</f>
        <v/>
      </c>
      <c r="ZG255" s="92" t="str">
        <f>IF(TD255=1,ZG$8&amp;IF(SUM(TE255:$TG255)=0,"",", "),"")</f>
        <v/>
      </c>
      <c r="ZH255" s="92" t="str">
        <f>IF(TE255=1,ZH$8&amp;IF(SUM(TF255:$TG255)=0,"",", "),"")</f>
        <v/>
      </c>
      <c r="ZI255" s="92" t="str">
        <f>IF(TF255=1,ZI$8&amp;IF(SUM(TG255:$TG255)=0,"",", "),"")</f>
        <v/>
      </c>
      <c r="ZJ255" s="92" t="str">
        <f t="shared" si="461"/>
        <v/>
      </c>
      <c r="ZK255" s="92" t="str">
        <f>IF(TH255=1,ZK$8&amp;IF(SUM(TI255:$VH255)=0,"",", "),"")</f>
        <v/>
      </c>
      <c r="ZL255" s="92" t="str">
        <f>IF(TI255=1,ZL$8&amp;IF(SUM(TJ255:$VH255)=0,"",", "),"")</f>
        <v/>
      </c>
      <c r="ZM255" s="92" t="str">
        <f>IF(TJ255=1,ZM$8&amp;IF(SUM(TK255:$VH255)=0,"",", "),"")</f>
        <v/>
      </c>
      <c r="ZN255" s="92" t="str">
        <f>IF(TK255=1,ZN$8&amp;IF(SUM(TL255:$VH255)=0,"",", "),"")</f>
        <v/>
      </c>
      <c r="ZO255" s="92" t="str">
        <f>IF(TL255=1,ZO$8&amp;IF(SUM(TM255:$VH255)=0,"",", "),"")</f>
        <v/>
      </c>
      <c r="ZP255" s="92" t="str">
        <f>IF(TM255=1,ZP$8&amp;IF(SUM(TN255:$VH255)=0,"",", "),"")</f>
        <v/>
      </c>
      <c r="ZQ255" s="92" t="str">
        <f>IF(TN255=1,ZQ$8&amp;IF(SUM(TO255:$VH255)=0,"",", "),"")</f>
        <v/>
      </c>
      <c r="ZR255" s="92" t="str">
        <f>IF(TO255=1,ZR$8&amp;IF(SUM(TP255:$VH255)=0,"",", "),"")</f>
        <v/>
      </c>
      <c r="ZS255" s="92" t="str">
        <f>IF(TP255=1,ZS$8&amp;IF(SUM(TQ255:$VH255)=0,"",", "),"")</f>
        <v/>
      </c>
      <c r="ZT255" s="92" t="str">
        <f>IF(TQ255=1,ZT$8&amp;IF(SUM(TR255:$VH255)=0,"",", "),"")</f>
        <v/>
      </c>
      <c r="ZU255" s="92" t="str">
        <f>IF(TR255=1,ZU$8&amp;IF(SUM(TS255:$VH255)=0,"",", "),"")</f>
        <v/>
      </c>
      <c r="ZV255" s="92" t="str">
        <f>IF(TS255=1,ZV$8&amp;IF(SUM(TT255:$VH255)=0,"",", "),"")</f>
        <v/>
      </c>
      <c r="ZW255" s="92" t="str">
        <f>IF(TT255=1,ZW$8&amp;IF(SUM(TU255:$VH255)=0,"",", "),"")</f>
        <v/>
      </c>
      <c r="ZX255" s="92" t="str">
        <f>IF(TU255=1,ZX$8&amp;IF(SUM(TV255:$VH255)=0,"",", "),"")</f>
        <v/>
      </c>
      <c r="ZY255" s="92" t="str">
        <f>IF(TV255=1,ZY$8&amp;IF(SUM(TW255:$VH255)=0,"",", "),"")</f>
        <v/>
      </c>
      <c r="ZZ255" s="92" t="str">
        <f>IF(TW255=1,ZZ$8&amp;IF(SUM(TX255:$VH255)=0,"",", "),"")</f>
        <v/>
      </c>
      <c r="AAA255" s="92" t="str">
        <f>IF(TX255=1,AAA$8&amp;IF(SUM(TY255:$VH255)=0,"",", "),"")</f>
        <v/>
      </c>
      <c r="AAB255" s="92" t="str">
        <f>IF(TY255=1,AAB$8&amp;IF(SUM(TZ255:$VH255)=0,"",", "),"")</f>
        <v/>
      </c>
      <c r="AAC255" s="92" t="str">
        <f>IF(TZ255=1,AAC$8&amp;IF(SUM(UA255:$VH255)=0,"",", "),"")</f>
        <v/>
      </c>
      <c r="AAD255" s="92" t="str">
        <f>IF(UA255=1,AAD$8&amp;IF(SUM(UB255:$VH255)=0,"",", "),"")</f>
        <v/>
      </c>
      <c r="AAE255" s="92" t="str">
        <f>IF(UB255=1,AAE$8&amp;IF(SUM(UC255:$VH255)=0,"",", "),"")</f>
        <v/>
      </c>
      <c r="AAF255" s="92" t="str">
        <f>IF(UC255=1,AAF$8&amp;IF(SUM(UD255:$VH255)=0,"",", "),"")</f>
        <v/>
      </c>
      <c r="AAG255" s="92" t="str">
        <f>IF(UD255=1,AAG$8&amp;IF(SUM(UE255:$VH255)=0,"",", "),"")</f>
        <v/>
      </c>
      <c r="AAH255" s="92" t="str">
        <f>IF(UE255=1,AAH$8&amp;IF(SUM(UF255:$VH255)=0,"",", "),"")</f>
        <v/>
      </c>
      <c r="AAI255" s="92" t="str">
        <f>IF(UF255=1,AAI$8&amp;IF(SUM(UG255:$VH255)=0,"",", "),"")</f>
        <v/>
      </c>
      <c r="AAJ255" s="92" t="str">
        <f>IF(UG255=1,AAJ$8&amp;IF(SUM(UH255:$VH255)=0,"",", "),"")</f>
        <v/>
      </c>
      <c r="AAK255" s="92" t="str">
        <f>IF(UH255=1,AAK$8&amp;IF(SUM(UI255:$VH255)=0,"",", "),"")</f>
        <v/>
      </c>
      <c r="AAL255" s="92" t="str">
        <f>IF(UI255=1,AAL$8&amp;IF(SUM(UJ255:$VH255)=0,"",", "),"")</f>
        <v/>
      </c>
      <c r="AAM255" s="92" t="str">
        <f>IF(UJ255=1,AAM$8&amp;IF(SUM(UK255:$VH255)=0,"",", "),"")</f>
        <v/>
      </c>
      <c r="AAN255" s="92" t="str">
        <f>IF(UK255=1,AAN$8&amp;IF(SUM(UL255:$VH255)=0,"",", "),"")</f>
        <v/>
      </c>
      <c r="AAO255" s="92" t="str">
        <f>IF(UL255=1,AAO$8&amp;IF(SUM(UM255:$VH255)=0,"",", "),"")</f>
        <v/>
      </c>
      <c r="AAP255" s="92" t="str">
        <f>IF(UM255=1,AAP$8&amp;IF(SUM(UN255:$VH255)=0,"",", "),"")</f>
        <v/>
      </c>
      <c r="AAQ255" s="92" t="str">
        <f>IF(UN255=1,AAQ$8&amp;IF(SUM(UO255:$VH255)=0,"",", "),"")</f>
        <v/>
      </c>
      <c r="AAR255" s="92" t="str">
        <f>IF(UO255=1,AAR$8&amp;IF(SUM(UP255:$VH255)=0,"",", "),"")</f>
        <v/>
      </c>
      <c r="AAS255" s="92" t="str">
        <f>IF(UP255=1,AAS$8&amp;IF(SUM(UQ255:$VH255)=0,"",", "),"")</f>
        <v/>
      </c>
      <c r="AAT255" s="92" t="str">
        <f>IF(UQ255=1,AAT$8&amp;IF(SUM(UR255:$VH255)=0,"",", "),"")</f>
        <v/>
      </c>
      <c r="AAU255" s="92" t="str">
        <f>IF(UR255=1,AAU$8&amp;IF(SUM(US255:$VH255)=0,"",", "),"")</f>
        <v/>
      </c>
      <c r="AAV255" s="92" t="str">
        <f>IF(US255=1,AAV$8&amp;IF(SUM(UT255:$VH255)=0,"",", "),"")</f>
        <v/>
      </c>
      <c r="AAW255" s="92" t="str">
        <f>IF(UT255=1,AAW$8&amp;IF(SUM(UU255:$VH255)=0,"",", "),"")</f>
        <v/>
      </c>
      <c r="AAX255" s="92" t="str">
        <f>IF(UU255=1,AAX$8&amp;IF(SUM(UV255:$VH255)=0,"",", "),"")</f>
        <v/>
      </c>
      <c r="AAY255" s="92" t="str">
        <f>IF(UV255=1,AAY$8&amp;IF(SUM(UW255:$VH255)=0,"",", "),"")</f>
        <v/>
      </c>
      <c r="AAZ255" s="92" t="str">
        <f>IF(UW255=1,AAZ$8&amp;IF(SUM(UX255:$VH255)=0,"",", "),"")</f>
        <v/>
      </c>
      <c r="ABA255" s="92" t="str">
        <f>IF(UX255=1,ABA$8&amp;IF(SUM(UY255:$VH255)=0,"",", "),"")</f>
        <v/>
      </c>
      <c r="ABB255" s="92" t="str">
        <f>IF(UY255=1,ABB$8&amp;IF(SUM(UZ255:$VH255)=0,"",", "),"")</f>
        <v/>
      </c>
      <c r="ABC255" s="92" t="str">
        <f>IF(UZ255=1,ABC$8&amp;IF(SUM(VA255:$VH255)=0,"",", "),"")</f>
        <v/>
      </c>
      <c r="ABD255" s="92" t="str">
        <f>IF(VA255=1,ABD$8&amp;IF(SUM(VB255:$VH255)=0,"",", "),"")</f>
        <v/>
      </c>
      <c r="ABE255" s="92" t="str">
        <f>IF(VB255=1,ABE$8&amp;IF(SUM(VC255:$VH255)=0,"",", "),"")</f>
        <v/>
      </c>
      <c r="ABF255" s="92" t="str">
        <f>IF(VC255=1,ABF$8&amp;IF(SUM(VD255:$VH255)=0,"",", "),"")</f>
        <v/>
      </c>
      <c r="ABG255" s="92" t="str">
        <f>IF(VD255=1,ABG$8&amp;IF(SUM(VE255:$VH255)=0,"",", "),"")</f>
        <v/>
      </c>
      <c r="ABH255" s="92" t="str">
        <f>IF(VE255=1,ABH$8&amp;IF(SUM(VF255:$VH255)=0,"",", "),"")</f>
        <v/>
      </c>
      <c r="ABI255" s="92" t="str">
        <f>IF(VF255=1,ABI$8&amp;IF(SUM(VG255:$VH255)=0,"",", "),"")</f>
        <v/>
      </c>
      <c r="ABJ255" s="92" t="str">
        <f>IF(VG255=1,ABJ$8&amp;IF(SUM(VH255:$VH255)=0,"",", "),"")</f>
        <v/>
      </c>
      <c r="ABK255" s="92" t="str">
        <f t="shared" si="462"/>
        <v/>
      </c>
      <c r="ABL255" s="92" t="str">
        <f>IF(VI255=1,ABL$8&amp;IF(SUM(VJ255:$XI255)=0,"",", "),"")</f>
        <v/>
      </c>
      <c r="ABM255" s="92" t="str">
        <f>IF(VJ255=1,ABM$8&amp;IF(SUM(VK255:$XI255)=0,"",", "),"")</f>
        <v/>
      </c>
      <c r="ABN255" s="92" t="str">
        <f>IF(VK255=1,ABN$8&amp;IF(SUM(VL255:$XI255)=0,"",", "),"")</f>
        <v/>
      </c>
      <c r="ABO255" s="92" t="str">
        <f>IF(VL255=1,ABO$8&amp;IF(SUM(VM255:$XI255)=0,"",", "),"")</f>
        <v/>
      </c>
      <c r="ABP255" s="92" t="str">
        <f>IF(VM255=1,ABP$8&amp;IF(SUM(VN255:$XI255)=0,"",", "),"")</f>
        <v/>
      </c>
      <c r="ABQ255" s="92" t="str">
        <f>IF(VN255=1,ABQ$8&amp;IF(SUM(VO255:$XI255)=0,"",", "),"")</f>
        <v/>
      </c>
      <c r="ABR255" s="92" t="str">
        <f>IF(VO255=1,ABR$8&amp;IF(SUM(VP255:$XI255)=0,"",", "),"")</f>
        <v/>
      </c>
      <c r="ABS255" s="92" t="str">
        <f>IF(VP255=1,ABS$8&amp;IF(SUM(VQ255:$XI255)=0,"",", "),"")</f>
        <v/>
      </c>
      <c r="ABT255" s="92" t="str">
        <f>IF(VQ255=1,ABT$8&amp;IF(SUM(VR255:$XI255)=0,"",", "),"")</f>
        <v/>
      </c>
      <c r="ABU255" s="92" t="str">
        <f>IF(VR255=1,ABU$8&amp;IF(SUM(VS255:$XI255)=0,"",", "),"")</f>
        <v/>
      </c>
      <c r="ABV255" s="92" t="str">
        <f>IF(VS255=1,ABV$8&amp;IF(SUM(VT255:$XI255)=0,"",", "),"")</f>
        <v/>
      </c>
      <c r="ABW255" s="92" t="str">
        <f>IF(VT255=1,ABW$8&amp;IF(SUM(VU255:$XI255)=0,"",", "),"")</f>
        <v/>
      </c>
      <c r="ABX255" s="92" t="str">
        <f>IF(VU255=1,ABX$8&amp;IF(SUM(VV255:$XI255)=0,"",", "),"")</f>
        <v/>
      </c>
      <c r="ABY255" s="92" t="str">
        <f>IF(VV255=1,ABY$8&amp;IF(SUM(VW255:$XI255)=0,"",", "),"")</f>
        <v/>
      </c>
      <c r="ABZ255" s="92" t="str">
        <f>IF(VW255=1,ABZ$8&amp;IF(SUM(VX255:$XI255)=0,"",", "),"")</f>
        <v/>
      </c>
      <c r="ACA255" s="92" t="str">
        <f>IF(VX255=1,ACA$8&amp;IF(SUM(VY255:$XI255)=0,"",", "),"")</f>
        <v/>
      </c>
      <c r="ACB255" s="92" t="str">
        <f>IF(VY255=1,ACB$8&amp;IF(SUM(VZ255:$XI255)=0,"",", "),"")</f>
        <v/>
      </c>
      <c r="ACC255" s="92" t="str">
        <f>IF(VZ255=1,ACC$8&amp;IF(SUM(WA255:$XI255)=0,"",", "),"")</f>
        <v/>
      </c>
      <c r="ACD255" s="92" t="str">
        <f>IF(WA255=1,ACD$8&amp;IF(SUM(WB255:$XI255)=0,"",", "),"")</f>
        <v/>
      </c>
      <c r="ACE255" s="92" t="str">
        <f>IF(WB255=1,ACE$8&amp;IF(SUM(WC255:$XI255)=0,"",", "),"")</f>
        <v/>
      </c>
      <c r="ACF255" s="92" t="str">
        <f>IF(WC255=1,ACF$8&amp;IF(SUM(WD255:$XI255)=0,"",", "),"")</f>
        <v/>
      </c>
      <c r="ACG255" s="92" t="str">
        <f>IF(WD255=1,ACG$8&amp;IF(SUM(WE255:$XI255)=0,"",", "),"")</f>
        <v/>
      </c>
      <c r="ACH255" s="92" t="str">
        <f>IF(WE255=1,ACH$8&amp;IF(SUM(WF255:$XI255)=0,"",", "),"")</f>
        <v/>
      </c>
      <c r="ACI255" s="92" t="str">
        <f>IF(WF255=1,ACI$8&amp;IF(SUM(WG255:$XI255)=0,"",", "),"")</f>
        <v/>
      </c>
      <c r="ACJ255" s="92" t="str">
        <f>IF(WG255=1,ACJ$8&amp;IF(SUM(WH255:$XI255)=0,"",", "),"")</f>
        <v/>
      </c>
      <c r="ACK255" s="92" t="str">
        <f>IF(WH255=1,ACK$8&amp;IF(SUM(WI255:$XI255)=0,"",", "),"")</f>
        <v/>
      </c>
      <c r="ACL255" s="92" t="str">
        <f>IF(WI255=1,ACL$8&amp;IF(SUM(WJ255:$XI255)=0,"",", "),"")</f>
        <v/>
      </c>
      <c r="ACM255" s="92" t="str">
        <f>IF(WJ255=1,ACM$8&amp;IF(SUM(WK255:$XI255)=0,"",", "),"")</f>
        <v/>
      </c>
      <c r="ACN255" s="92" t="str">
        <f>IF(WK255=1,ACN$8&amp;IF(SUM(WL255:$XI255)=0,"",", "),"")</f>
        <v/>
      </c>
      <c r="ACO255" s="92" t="str">
        <f>IF(WL255=1,ACO$8&amp;IF(SUM(WM255:$XI255)=0,"",", "),"")</f>
        <v/>
      </c>
      <c r="ACP255" s="92" t="str">
        <f>IF(WM255=1,ACP$8&amp;IF(SUM(WN255:$XI255)=0,"",", "),"")</f>
        <v/>
      </c>
      <c r="ACQ255" s="92" t="str">
        <f>IF(WN255=1,ACQ$8&amp;IF(SUM(WO255:$XI255)=0,"",", "),"")</f>
        <v/>
      </c>
      <c r="ACR255" s="92" t="str">
        <f>IF(WO255=1,ACR$8&amp;IF(SUM(WP255:$XI255)=0,"",", "),"")</f>
        <v/>
      </c>
      <c r="ACS255" s="92" t="str">
        <f>IF(WP255=1,ACS$8&amp;IF(SUM(WQ255:$XI255)=0,"",", "),"")</f>
        <v/>
      </c>
      <c r="ACT255" s="92" t="str">
        <f>IF(WQ255=1,ACT$8&amp;IF(SUM(WR255:$XI255)=0,"",", "),"")</f>
        <v/>
      </c>
      <c r="ACU255" s="92" t="str">
        <f>IF(WR255=1,ACU$8&amp;IF(SUM(WS255:$XI255)=0,"",", "),"")</f>
        <v/>
      </c>
      <c r="ACV255" s="92" t="str">
        <f>IF(WS255=1,ACV$8&amp;IF(SUM(WT255:$XI255)=0,"",", "),"")</f>
        <v/>
      </c>
      <c r="ACW255" s="92" t="str">
        <f>IF(WT255=1,ACW$8&amp;IF(SUM(WU255:$XI255)=0,"",", "),"")</f>
        <v/>
      </c>
      <c r="ACX255" s="92" t="str">
        <f>IF(WU255=1,ACX$8&amp;IF(SUM(WV255:$XI255)=0,"",", "),"")</f>
        <v/>
      </c>
      <c r="ACY255" s="92" t="str">
        <f>IF(WV255=1,ACY$8&amp;IF(SUM(WW255:$XI255)=0,"",", "),"")</f>
        <v/>
      </c>
      <c r="ACZ255" s="92" t="str">
        <f>IF(WW255=1,ACZ$8&amp;IF(SUM(WX255:$XI255)=0,"",", "),"")</f>
        <v/>
      </c>
      <c r="ADA255" s="92" t="str">
        <f>IF(WX255=1,ADA$8&amp;IF(SUM(WY255:$XI255)=0,"",", "),"")</f>
        <v/>
      </c>
      <c r="ADB255" s="92" t="str">
        <f>IF(WY255=1,ADB$8&amp;IF(SUM(WZ255:$XI255)=0,"",", "),"")</f>
        <v/>
      </c>
      <c r="ADC255" s="92" t="str">
        <f>IF(WZ255=1,ADC$8&amp;IF(SUM(XA255:$XI255)=0,"",", "),"")</f>
        <v/>
      </c>
      <c r="ADD255" s="92" t="str">
        <f>IF(XA255=1,ADD$8&amp;IF(SUM(XB255:$XI255)=0,"",", "),"")</f>
        <v/>
      </c>
      <c r="ADE255" s="92" t="str">
        <f>IF(XB255=1,ADE$8&amp;IF(SUM(XC255:$XI255)=0,"",", "),"")</f>
        <v/>
      </c>
      <c r="ADF255" s="92" t="str">
        <f>IF(XC255=1,ADF$8&amp;IF(SUM(XD255:$XI255)=0,"",", "),"")</f>
        <v/>
      </c>
      <c r="ADG255" s="92" t="str">
        <f>IF(XD255=1,ADG$8&amp;IF(SUM(XE255:$XI255)=0,"",", "),"")</f>
        <v/>
      </c>
      <c r="ADH255" s="92" t="str">
        <f>IF(XE255=1,ADH$8&amp;IF(SUM(XF255:$XI255)=0,"",", "),"")</f>
        <v/>
      </c>
      <c r="ADI255" s="92" t="str">
        <f>IF(XF255=1,ADI$8&amp;IF(SUM(XG255:$XI255)=0,"",", "),"")</f>
        <v/>
      </c>
      <c r="ADJ255" s="92" t="str">
        <f>IF(XG255=1,ADJ$8&amp;IF(SUM(XH255:$XI255)=0,"",", "),"")</f>
        <v/>
      </c>
      <c r="ADK255" s="92" t="str">
        <f>IF(XH255=1,ADK$8&amp;IF(SUM(XI255:$XI255)=0,"",", "),"")</f>
        <v/>
      </c>
      <c r="ADL255" s="92" t="str">
        <f t="shared" si="463"/>
        <v/>
      </c>
    </row>
    <row r="256" spans="1:792" ht="60" customHeight="1" x14ac:dyDescent="0.45">
      <c r="A256" s="38"/>
      <c r="B256" s="449" t="str">
        <f t="shared" si="464"/>
        <v/>
      </c>
      <c r="C256" s="106" t="str">
        <f>IF('EDCI Data'!B256="","",'EDCI Data'!B256)</f>
        <v/>
      </c>
      <c r="D256" s="106" t="str">
        <f>IF('EDCI Data'!C256="","",'EDCI Data'!C256)</f>
        <v/>
      </c>
      <c r="E256" s="105" t="str">
        <f>IF('EDCI Data'!D256="","",'EDCI Data'!D256)</f>
        <v/>
      </c>
      <c r="F256" s="449" t="str">
        <f t="shared" si="465"/>
        <v/>
      </c>
      <c r="G256" s="449" t="str">
        <f t="shared" si="466"/>
        <v/>
      </c>
      <c r="H256" s="449" t="str">
        <f t="shared" si="467"/>
        <v/>
      </c>
      <c r="I256" s="449" t="str">
        <f t="shared" si="468"/>
        <v/>
      </c>
      <c r="J256" s="449" t="str">
        <f t="shared" si="362"/>
        <v/>
      </c>
      <c r="K256" s="449" t="str">
        <f t="shared" si="469"/>
        <v/>
      </c>
      <c r="L256" s="105" t="str">
        <f>IF('EDCI Data'!E256="","",'EDCI Data'!E256)</f>
        <v/>
      </c>
      <c r="M256" s="106" t="str">
        <f>IF('EDCI Data'!F256="","",'EDCI Data'!F256)</f>
        <v/>
      </c>
      <c r="N256" s="106" t="str">
        <f>IF('EDCI Data'!G256="","",'EDCI Data'!G256)</f>
        <v/>
      </c>
      <c r="O256" s="106" t="str">
        <f>IF('EDCI Data'!H256="","",'EDCI Data'!H256)</f>
        <v/>
      </c>
      <c r="P256" s="106" t="str">
        <f>IF('EDCI Data'!I256="","",'EDCI Data'!I256)</f>
        <v/>
      </c>
      <c r="Q256" s="106" t="str">
        <f>IF('EDCI Data'!J256="","",'EDCI Data'!J256)</f>
        <v/>
      </c>
      <c r="R256" s="106" t="str">
        <f>IF('EDCI Data'!K256="","",'EDCI Data'!K256)</f>
        <v/>
      </c>
      <c r="S256" s="106" t="str">
        <f>IF('EDCI Data'!L256="","",'EDCI Data'!L256)</f>
        <v/>
      </c>
      <c r="T256" s="106" t="str">
        <f>IF('EDCI Data'!M256="","",'EDCI Data'!M256)</f>
        <v/>
      </c>
      <c r="U256" s="106" t="str">
        <f>IF('EDCI Data'!N256="","",'EDCI Data'!N256)</f>
        <v/>
      </c>
      <c r="V256" s="107" t="str">
        <f>IF('EDCI Data'!O256="","",'EDCI Data'!O256)</f>
        <v/>
      </c>
      <c r="W256" s="107" t="str">
        <f>IF('EDCI Data'!P256="","",'EDCI Data'!P256)</f>
        <v/>
      </c>
      <c r="X256" s="107" t="str">
        <f>IF('EDCI Data'!Q256="","",'EDCI Data'!Q256)</f>
        <v/>
      </c>
      <c r="Y256" s="107" t="str">
        <f>IF('EDCI Data'!R256="","",'EDCI Data'!R256)</f>
        <v/>
      </c>
      <c r="Z256" s="106" t="str">
        <f>IF('EDCI Data'!S256="","",'EDCI Data'!S256)</f>
        <v/>
      </c>
      <c r="AA256" s="106" t="str">
        <f>IF('EDCI Data'!T256="","",'EDCI Data'!T256)</f>
        <v/>
      </c>
      <c r="AB256" s="106" t="str">
        <f>IF('EDCI Data'!U256="","",'EDCI Data'!U256)</f>
        <v/>
      </c>
      <c r="AC256" s="106" t="str">
        <f>IF('EDCI Data'!V256="","",'EDCI Data'!V256)</f>
        <v/>
      </c>
      <c r="AD256" s="106" t="str">
        <f>IF('EDCI Data'!W256="","",'EDCI Data'!W256)</f>
        <v/>
      </c>
      <c r="AE256" s="106" t="str">
        <f>IF('EDCI Data'!X256="","",'EDCI Data'!X256)</f>
        <v/>
      </c>
      <c r="AF256" s="106" t="str">
        <f>IF('EDCI Data'!Y256="","",'EDCI Data'!Y256)</f>
        <v/>
      </c>
      <c r="AG256" s="106" t="str">
        <f>IF('EDCI Data'!Z256="","",'EDCI Data'!Z256)</f>
        <v/>
      </c>
      <c r="AH256" s="459" t="str">
        <f>IF('EDCI Data'!AA256="","",'EDCI Data'!AA256)</f>
        <v/>
      </c>
      <c r="AI256" s="460" t="str">
        <f>IF('EDCI Data'!AB256="","",'EDCI Data'!AB256)</f>
        <v/>
      </c>
      <c r="AJ256" s="460" t="str">
        <f>IF('EDCI Data'!AC256="","",'EDCI Data'!AC256)</f>
        <v/>
      </c>
      <c r="AK256" s="460" t="str">
        <f>IF('EDCI Data'!AD256="","",'EDCI Data'!AD256)</f>
        <v/>
      </c>
      <c r="AL256" s="460" t="str">
        <f>IF('EDCI Data'!AE256="","",'EDCI Data'!AE256)</f>
        <v/>
      </c>
      <c r="AM256" s="461" t="str">
        <f>IF('EDCI Data'!AF256="","",'EDCI Data'!AF256)</f>
        <v/>
      </c>
      <c r="AN256" s="106" t="str">
        <f>IF('EDCI Data'!AG256="","",'EDCI Data'!AG256)</f>
        <v/>
      </c>
      <c r="AO256" s="461" t="str">
        <f>IF('EDCI Data'!AH256="","",'EDCI Data'!AH256)</f>
        <v/>
      </c>
      <c r="AP256" s="106" t="str">
        <f>IF('EDCI Data'!AI256="","",'EDCI Data'!AI256)</f>
        <v/>
      </c>
      <c r="AQ256" s="461" t="str">
        <f>IF('EDCI Data'!AJ256="","",'EDCI Data'!AJ256)</f>
        <v/>
      </c>
      <c r="AR256" s="106" t="str">
        <f>IF('EDCI Data'!AK256="","",'EDCI Data'!AK256)</f>
        <v/>
      </c>
      <c r="AS256" s="106" t="str">
        <f>IF('EDCI Data'!AL256="","",'EDCI Data'!AL256)</f>
        <v/>
      </c>
      <c r="AT256" s="106" t="str">
        <f>IF('EDCI Data'!AM256="","",'EDCI Data'!AM256)</f>
        <v/>
      </c>
      <c r="AU256" s="106" t="str">
        <f>IF('EDCI Data'!AN256="","",'EDCI Data'!AN256)</f>
        <v/>
      </c>
      <c r="AV256" s="106" t="str">
        <f>IF('EDCI Data'!AO256="","",'EDCI Data'!AO256)</f>
        <v/>
      </c>
      <c r="AW256" s="106" t="str">
        <f>IF('EDCI Data'!AP256="","",'EDCI Data'!AP256)</f>
        <v/>
      </c>
      <c r="AX256" s="106" t="str">
        <f>IF('EDCI Data'!AQ256="","",'EDCI Data'!AQ256)</f>
        <v/>
      </c>
      <c r="AY256" s="106" t="str">
        <f>IF('EDCI Data'!AR256="","",'EDCI Data'!AR256)</f>
        <v/>
      </c>
      <c r="AZ256" s="106" t="str">
        <f>IF('EDCI Data'!AS256="","",'EDCI Data'!AS256)</f>
        <v/>
      </c>
      <c r="BA256" s="106" t="str">
        <f>IF('EDCI Data'!AT256="","",'EDCI Data'!AT256)</f>
        <v/>
      </c>
      <c r="BB256" s="106" t="str">
        <f>IF('EDCI Data'!AU256="","",'EDCI Data'!AU256)</f>
        <v/>
      </c>
      <c r="BC256" s="106" t="str">
        <f>IF('EDCI Data'!AV256="","",'EDCI Data'!AV256)</f>
        <v/>
      </c>
      <c r="BD256" s="106" t="str">
        <f>IF('EDCI Data'!AW256="","",'EDCI Data'!AW256)</f>
        <v/>
      </c>
      <c r="BE256" s="106" t="str">
        <f>IF('EDCI Data'!AX256="","",'EDCI Data'!AX256)</f>
        <v/>
      </c>
      <c r="BF256" s="106" t="str">
        <f>IF('EDCI Data'!AY256="","",'EDCI Data'!AY256)</f>
        <v/>
      </c>
      <c r="BG256" s="106" t="str">
        <f>IF('EDCI Data'!AZ256="","",'EDCI Data'!AZ256)</f>
        <v/>
      </c>
      <c r="BH256" s="106" t="str">
        <f>IF('EDCI Data'!BA256="","",'EDCI Data'!BA256)</f>
        <v/>
      </c>
      <c r="BI256" s="106" t="str">
        <f>IF('EDCI Data'!BB256="","",'EDCI Data'!BB256)</f>
        <v/>
      </c>
      <c r="BJ256" s="457" t="str">
        <f>IF('EDCI Data'!BC256="","",'EDCI Data'!BC256)</f>
        <v/>
      </c>
      <c r="BK256" s="457" t="str">
        <f>IF('EDCI Data'!BD256="","",'EDCI Data'!BD256)</f>
        <v/>
      </c>
      <c r="BL256" s="457" t="str">
        <f>IF('EDCI Data'!BE256="","",'EDCI Data'!BE256)</f>
        <v/>
      </c>
      <c r="BM256" s="457" t="str">
        <f>IF('EDCI Data'!BF256="","",'EDCI Data'!BF256)</f>
        <v/>
      </c>
      <c r="BN256" s="457" t="str">
        <f>IF('EDCI Data'!BG256="","",'EDCI Data'!BG256)</f>
        <v/>
      </c>
      <c r="BO256" s="462" t="str">
        <f>IF('EDCI Data'!BH256="","",'EDCI Data'!BH256)</f>
        <v/>
      </c>
      <c r="BP256" s="462" t="str">
        <f>IF('EDCI Data'!BI256="","",'EDCI Data'!BI256)</f>
        <v/>
      </c>
      <c r="BQ256" s="463" t="str">
        <f>IF(AND('EDCI Data'!BH256&lt;&gt;"", 'EDCI Data'!BI256&lt;&gt;""), 'EDCI Data'!BI256/'EDCI Data'!BH256,"")</f>
        <v/>
      </c>
      <c r="BR256" s="105" t="str">
        <f>IF('EDCI Data'!BJ256="","",'EDCI Data'!BJ256)</f>
        <v/>
      </c>
      <c r="BS256" s="478" t="str">
        <f>IF('EDCI Data'!BK256="","",'EDCI Data'!BK256)</f>
        <v/>
      </c>
      <c r="BT256" s="105" t="str">
        <f>IF('EDCI Data'!BL256="","",'EDCI Data'!BL256)</f>
        <v/>
      </c>
      <c r="BU256" s="105" t="str">
        <f>IF('EDCI Data'!BM256="","",'EDCI Data'!BM256)</f>
        <v/>
      </c>
      <c r="BV256" s="105" t="str">
        <f>IF('EDCI Data'!BN256="","",'EDCI Data'!BN256)</f>
        <v/>
      </c>
      <c r="BW256" s="105" t="str">
        <f>IF('EDCI Data'!BO256="","",'EDCI Data'!BO256)</f>
        <v/>
      </c>
      <c r="BX256" s="105" t="str">
        <f>IF('EDCI Data'!BP256="","",'EDCI Data'!BP256)</f>
        <v/>
      </c>
      <c r="BY256" s="105" t="str">
        <f>IF('EDCI Data'!BQ256="","",'EDCI Data'!BQ256)</f>
        <v/>
      </c>
      <c r="BZ256" s="105" t="str">
        <f>IF('EDCI Data'!BR256="","",'EDCI Data'!BR256)</f>
        <v/>
      </c>
      <c r="CA256" s="105" t="str">
        <f>IF('EDCI Data'!BS256="","",'EDCI Data'!BS256)</f>
        <v/>
      </c>
      <c r="CB256" s="105" t="str">
        <f>IF('EDCI Data'!BT256="","",'EDCI Data'!BT256)</f>
        <v/>
      </c>
      <c r="CC256" s="464" t="str">
        <f>IF('EDCI Data'!BU256="","",'EDCI Data'!BU256)</f>
        <v/>
      </c>
      <c r="CD256" s="464" t="str">
        <f>IF('EDCI Data'!BV256="","",'EDCI Data'!BV256)</f>
        <v/>
      </c>
      <c r="CE256" s="107" t="str">
        <f>IF('EDCI Data'!BW256="","",'EDCI Data'!BW256)</f>
        <v/>
      </c>
      <c r="CF256" s="468" t="str">
        <f>IF('EDCI Data'!BX256="","",'EDCI Data'!BX256)</f>
        <v/>
      </c>
      <c r="CG256" s="466" t="str">
        <f>IF('EDCI Data'!BY256="","",'EDCI Data'!BY256)</f>
        <v/>
      </c>
      <c r="CH256" s="466" t="str">
        <f>IF('EDCI Data'!BZ256="","",'EDCI Data'!BZ256)</f>
        <v/>
      </c>
      <c r="CI256" s="480" t="str">
        <f>IF('EDCI Data'!CA256="","",'EDCI Data'!CA256)</f>
        <v/>
      </c>
      <c r="CJ256" s="467" t="str">
        <f>IF('EDCI Data'!CB256="","",'EDCI Data'!CB256)</f>
        <v/>
      </c>
      <c r="CK256" s="467" t="str">
        <f>IF('EDCI Data'!CC256="","",'EDCI Data'!CC256)</f>
        <v/>
      </c>
      <c r="CL256" s="467" t="str">
        <f>IF('EDCI Data'!CD256="","",'EDCI Data'!CD256)</f>
        <v/>
      </c>
      <c r="CM256" s="467" t="str">
        <f>IF('EDCI Data'!CE256="","",'EDCI Data'!CE256)</f>
        <v/>
      </c>
      <c r="CN256" s="467" t="str">
        <f>IF('EDCI Data'!CF256="","",'EDCI Data'!CF256)</f>
        <v/>
      </c>
      <c r="CO256" s="467" t="str">
        <f>IF('EDCI Data'!CG256="","",'EDCI Data'!CG256)</f>
        <v/>
      </c>
      <c r="CP256" s="387" t="str">
        <f>IF('EDCI Data'!CH256="","",'EDCI Data'!CH256)</f>
        <v/>
      </c>
      <c r="CQ256" s="387" t="str">
        <f>IF('EDCI Data'!CI256="","",'EDCI Data'!CI256)</f>
        <v/>
      </c>
      <c r="CR256" s="388" t="str">
        <f>IF('EDCI Data'!CJ256="","",'EDCI Data'!CJ256)</f>
        <v/>
      </c>
      <c r="CS256" s="38"/>
      <c r="CT256" s="108">
        <f t="shared" si="470"/>
        <v>0</v>
      </c>
      <c r="CU256" s="108">
        <f t="shared" si="471"/>
        <v>0</v>
      </c>
      <c r="CV256" s="108">
        <f t="shared" si="472"/>
        <v>0</v>
      </c>
      <c r="CW256" s="108">
        <f t="shared" si="473"/>
        <v>0</v>
      </c>
      <c r="CX256" s="108">
        <f t="shared" si="363"/>
        <v>0</v>
      </c>
      <c r="CY256" s="108">
        <f t="shared" si="474"/>
        <v>0</v>
      </c>
      <c r="CZ256" t="str">
        <f t="shared" si="364"/>
        <v/>
      </c>
      <c r="DA256" t="str">
        <f t="shared" si="475"/>
        <v/>
      </c>
      <c r="DB256" t="str">
        <f t="shared" si="476"/>
        <v/>
      </c>
      <c r="DC256"/>
      <c r="DD256" s="109"/>
      <c r="DE256"/>
      <c r="DF256"/>
      <c r="DG256"/>
      <c r="DH256"/>
      <c r="DI256"/>
      <c r="DJ256"/>
      <c r="DK256"/>
      <c r="DL256" t="str">
        <f t="shared" si="477"/>
        <v/>
      </c>
      <c r="DM256"/>
      <c r="DN256"/>
      <c r="DO256"/>
      <c r="DP256"/>
      <c r="DQ256"/>
      <c r="DR256"/>
      <c r="DS256"/>
      <c r="DT256" t="str">
        <f t="shared" si="365"/>
        <v/>
      </c>
      <c r="DU256" t="str">
        <f t="shared" si="366"/>
        <v/>
      </c>
      <c r="DV256" t="str">
        <f t="shared" si="367"/>
        <v/>
      </c>
      <c r="DW256" t="str">
        <f t="shared" si="368"/>
        <v/>
      </c>
      <c r="DX256" t="str">
        <f t="shared" si="369"/>
        <v/>
      </c>
      <c r="DY256" t="str">
        <f t="shared" si="370"/>
        <v/>
      </c>
      <c r="DZ256" t="str">
        <f t="shared" si="371"/>
        <v/>
      </c>
      <c r="EA256" t="str">
        <f t="shared" si="372"/>
        <v/>
      </c>
      <c r="EB256"/>
      <c r="EC256" t="str" cm="1">
        <f t="array" ref="EC256">IF(COUNTIFS($CZ$11:$CZ$260,$CZ256,$E$11:$E$260,$E256+1)&gt;0,IF(AI256&lt;&gt;INDEX(AK$11:AK$260,MATCH(1,INDEX(($CZ256=$CZ$11:$CZ$260)*($E$11:$E$260=$E256+1),0,1),0)),1,""),"")</f>
        <v/>
      </c>
      <c r="ED256" t="str" cm="1">
        <f t="array" ref="ED256">IF(COUNTIFS($CZ$11:$CZ$260,$CZ256,$E$11:$E$260,$E256+1)&gt;0,IF(AJ256&lt;&gt;INDEX(AL$11:AL$260,MATCH(1,INDEX(($CZ256=$CZ$11:$CZ$260)*($E$11:$E$260=$E256+1),0,1),0)),1,""),"")</f>
        <v/>
      </c>
      <c r="EE256" t="str" cm="1">
        <f t="array" ref="EE256">IF(COUNTIFS($CZ$11:$CZ$260,$CZ256,$E$11:$E$260,$E256-1)&gt;0,IF(AK256&lt;&gt;INDEX(AI$11:AI$260,MATCH(1,INDEX(($CZ256=$CZ$11:$CZ$260)*($E$11:$E$260=$E256-1),0,1),0)),1,""),"")</f>
        <v/>
      </c>
      <c r="EF256" t="str" cm="1">
        <f t="array" ref="EF256">IF(COUNTIFS($CZ$11:$CZ$260,$CZ256,$E$11:$E$260,$E256-1)&gt;0,IF(AL256&lt;&gt;INDEX(AJ$11:AJ$260,MATCH(1,INDEX(($CZ256=$CZ$11:$CZ$260)*($E$11:$E$260=$E256-1),0,1),0)),1,""),"")</f>
        <v/>
      </c>
      <c r="EG256" t="str" cm="1">
        <f t="array" ref="EG256">IFERROR(_xlfn.LET(_xlpm.inc, ($E$11:$E$260=$E256)*($CZ$11:$CZ$260=$CZ2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6"/>
      <c r="EI256"/>
      <c r="EJ256"/>
      <c r="EK256"/>
      <c r="EL256"/>
      <c r="EM256"/>
      <c r="EN256" t="str">
        <f t="shared" si="373"/>
        <v/>
      </c>
      <c r="EO256" t="str">
        <f t="shared" si="374"/>
        <v/>
      </c>
      <c r="EP256" t="str">
        <f t="shared" si="375"/>
        <v/>
      </c>
      <c r="EQ256" t="str">
        <f t="shared" si="376"/>
        <v/>
      </c>
      <c r="ER256" t="str">
        <f t="shared" si="377"/>
        <v/>
      </c>
      <c r="ES256" t="str">
        <f t="shared" si="378"/>
        <v/>
      </c>
      <c r="ET256" t="str">
        <f t="shared" si="379"/>
        <v/>
      </c>
      <c r="EU256" t="str">
        <f t="shared" si="380"/>
        <v/>
      </c>
      <c r="EV256"/>
      <c r="EW256" t="str" cm="1">
        <f t="array" ref="EW256">IF(COUNTIFS($CZ$11:$CZ$260,$CZ256,$E$11:$E$260,$E256+1)&gt;0,IF(AI256&lt;&gt;INDEX(AK$11:AK$260,MATCH(1,INDEX(($CZ256=$CZ$11:$CZ$260)*($E$11:$E$260=$E256+1),0,1),0)),CHAR(10)&amp;"The 'FTEs at end of previous year' submitted for "&amp;$E256+1&amp;" does not align with the 'FTEs at end of current year' submitted for "&amp;$E256&amp;" (highlighted peach in the Trending Checks tab), by definition these should be equal. Please check and update so these align. "&amp;CHAR(10),""),"")</f>
        <v/>
      </c>
      <c r="EX256" t="str" cm="1">
        <f t="array" ref="EX256">IF(COUNTIFS($CZ$11:$CZ$260,$CZ256,$E$11:$E$260,$E256+1)&gt;0,IF(AJ256&lt;&gt;INDEX(AL$11:AL$260,MATCH(1,INDEX(($CZ256=$CZ$11:$CZ$260)*($E$11:$E$260=$E256+1),0,1),0)),CHAR(10)&amp;"The 'Average FTEs in previous year' submitted for "&amp;$E256+1&amp;" does not align with the 'Average FTEs in current year' submitted for "&amp;$E256&amp;" (highlighted peach in the Trending Checks tab), by definition these should be equal. Please check and update so these align. "&amp;CHAR(10),""),"")</f>
        <v/>
      </c>
      <c r="EY256" t="str" cm="1">
        <f t="array" ref="EY256">IF(COUNTIFS($CZ$11:$CZ$260,$CZ256,$E$11:$E$260,$E256-1)&gt;0,IF(AK256&lt;&gt;INDEX(AI$11:AI$260,MATCH(1,INDEX(($CZ256=$CZ$11:$CZ$260)*($E$11:$E$260=$E256-1),0,1),0)),CHAR(10)&amp;"The 'FTEs at end of previous year' submitted for "&amp;$E256&amp;" does not align with the 'FTEs at end of current year' submitted for "&amp;$E256-1&amp;" (highlighted peach in the Trending Checks tab), by definition these should be equal. Please check and update so these align. "&amp;CHAR(10),""),"")</f>
        <v/>
      </c>
      <c r="EZ256" t="str" cm="1">
        <f t="array" ref="EZ256">IF(COUNTIFS($CZ$11:$CZ$260,$CZ256,$E$11:$E$260,$E256-1)&gt;0,IF(AL256&lt;&gt;INDEX(AJ$11:AJ$260,MATCH(1,INDEX(($CZ256=$CZ$11:$CZ$260)*($E$11:$E$260=$E256-1),0,1),0)),CHAR(10)&amp;"The 'Average FTEs in previous year' submitted for "&amp;$E256&amp;" does not align with the 'Average FTEs in current year' submitted for "&amp;$E256-1&amp;" (highlighted peach in the Trending Checks tab), by definition these should be equal. Please check and update so these align. "&amp;CHAR(10),""),"")</f>
        <v/>
      </c>
      <c r="FA256" t="str">
        <f t="shared" si="381"/>
        <v/>
      </c>
      <c r="FB256" t="str">
        <f t="shared" si="382"/>
        <v/>
      </c>
      <c r="FC256" t="str">
        <f t="shared" si="383"/>
        <v/>
      </c>
      <c r="FD256"/>
      <c r="FE256"/>
      <c r="FF256" t="str">
        <f t="shared" si="384"/>
        <v/>
      </c>
      <c r="FG256"/>
      <c r="FH256" t="str">
        <f t="shared" si="385"/>
        <v/>
      </c>
      <c r="FI256"/>
      <c r="FJ256" t="str">
        <f t="shared" si="386"/>
        <v/>
      </c>
      <c r="FK256"/>
      <c r="FL256" t="str">
        <f t="shared" si="387"/>
        <v/>
      </c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 t="str">
        <f t="shared" si="388"/>
        <v/>
      </c>
      <c r="GJ256" t="str">
        <f t="shared" si="389"/>
        <v/>
      </c>
      <c r="GK256" t="str">
        <f t="shared" si="390"/>
        <v/>
      </c>
      <c r="GL256" t="str">
        <f t="shared" si="391"/>
        <v/>
      </c>
      <c r="GM256" t="str">
        <f t="shared" si="392"/>
        <v/>
      </c>
      <c r="GN256" t="str">
        <f t="shared" si="393"/>
        <v/>
      </c>
      <c r="GO256" t="str">
        <f t="shared" si="394"/>
        <v/>
      </c>
      <c r="GP256" t="str">
        <f t="shared" si="395"/>
        <v/>
      </c>
      <c r="GQ256" t="str">
        <f t="shared" si="396"/>
        <v/>
      </c>
      <c r="GR256" t="str">
        <f t="shared" si="397"/>
        <v/>
      </c>
      <c r="GS256" t="str">
        <f t="shared" si="398"/>
        <v/>
      </c>
      <c r="GT256"/>
      <c r="GU256"/>
      <c r="GV256"/>
      <c r="GW256"/>
      <c r="GX256"/>
      <c r="GY256"/>
      <c r="GZ256"/>
      <c r="HA256" t="str">
        <f t="shared" si="399"/>
        <v/>
      </c>
      <c r="HB256" t="str">
        <f t="shared" si="400"/>
        <v/>
      </c>
      <c r="HC256" t="str">
        <f t="shared" si="401"/>
        <v/>
      </c>
      <c r="HD256" t="str">
        <f t="shared" si="402"/>
        <v/>
      </c>
      <c r="HE256"/>
      <c r="HF256"/>
      <c r="HG256" t="str">
        <f t="shared" si="403"/>
        <v/>
      </c>
      <c r="HH256"/>
      <c r="HI256" t="str">
        <f t="shared" si="404"/>
        <v/>
      </c>
      <c r="HJ256"/>
      <c r="HK256" t="str">
        <f t="shared" si="405"/>
        <v/>
      </c>
      <c r="HL256"/>
      <c r="HM256" t="str">
        <f t="shared" si="406"/>
        <v/>
      </c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 t="str">
        <f t="shared" si="407"/>
        <v/>
      </c>
      <c r="IK256" t="str">
        <f t="shared" si="408"/>
        <v/>
      </c>
      <c r="IL256" t="str">
        <f t="shared" si="409"/>
        <v/>
      </c>
      <c r="IM256" t="str">
        <f t="shared" si="410"/>
        <v/>
      </c>
      <c r="IN256" t="str">
        <f t="shared" si="411"/>
        <v/>
      </c>
      <c r="IO256" t="str">
        <f t="shared" si="412"/>
        <v/>
      </c>
      <c r="IP256" t="str">
        <f t="shared" si="413"/>
        <v/>
      </c>
      <c r="IQ256" t="str">
        <f t="shared" si="414"/>
        <v/>
      </c>
      <c r="IR256" t="str">
        <f t="shared" si="415"/>
        <v/>
      </c>
      <c r="IS256" t="str">
        <f t="shared" si="416"/>
        <v/>
      </c>
      <c r="IT256" t="str">
        <f t="shared" si="417"/>
        <v/>
      </c>
      <c r="IU256"/>
      <c r="IV256"/>
      <c r="IW256"/>
      <c r="IX256"/>
      <c r="IY256"/>
      <c r="IZ256"/>
      <c r="JA256"/>
      <c r="JB256" t="str">
        <f t="shared" si="418"/>
        <v/>
      </c>
      <c r="JC256" t="str">
        <f t="shared" si="419"/>
        <v/>
      </c>
      <c r="JD256" t="str">
        <f t="shared" si="420"/>
        <v/>
      </c>
      <c r="JE256" t="str">
        <f t="shared" si="421"/>
        <v/>
      </c>
      <c r="JF256"/>
      <c r="JG256"/>
      <c r="JH256" t="str">
        <f t="shared" si="422"/>
        <v/>
      </c>
      <c r="JI256"/>
      <c r="JJ256" t="str">
        <f t="shared" si="423"/>
        <v/>
      </c>
      <c r="JK256"/>
      <c r="JL256" t="str">
        <f t="shared" si="424"/>
        <v/>
      </c>
      <c r="JM256"/>
      <c r="JN256" t="str">
        <f t="shared" si="425"/>
        <v/>
      </c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 t="str">
        <f t="shared" si="426"/>
        <v/>
      </c>
      <c r="KL256" t="str">
        <f t="shared" si="427"/>
        <v/>
      </c>
      <c r="KM256"/>
      <c r="KN256" t="str">
        <f t="shared" si="428"/>
        <v/>
      </c>
      <c r="KO256" t="str">
        <f t="shared" si="429"/>
        <v/>
      </c>
      <c r="KP256" t="str">
        <f t="shared" si="430"/>
        <v/>
      </c>
      <c r="KQ256" t="str">
        <f t="shared" si="431"/>
        <v/>
      </c>
      <c r="KR256" t="str">
        <f t="shared" si="432"/>
        <v/>
      </c>
      <c r="KS256" t="str">
        <f t="shared" si="433"/>
        <v/>
      </c>
      <c r="KT256"/>
      <c r="KU256" t="str">
        <f t="shared" si="434"/>
        <v/>
      </c>
      <c r="KV256"/>
      <c r="KW256"/>
      <c r="KX256"/>
      <c r="KY256"/>
      <c r="KZ256"/>
      <c r="LA256"/>
      <c r="LB256"/>
      <c r="LC256"/>
      <c r="LD256" t="str">
        <f>IF(FA256=1,LD$8&amp;IF(SUM(FB256:$HA256)=0,"",", "),"")</f>
        <v/>
      </c>
      <c r="LE256" t="str">
        <f>IF(FB256=1,LE$8&amp;IF(SUM(FC256:$HA256)=0,"",", "),"")</f>
        <v/>
      </c>
      <c r="LF256" t="str">
        <f>IF(FC256=1,LF$8&amp;IF(SUM(FD256:$HA256)=0,"",", "),"")</f>
        <v/>
      </c>
      <c r="LG256"/>
      <c r="LH256"/>
      <c r="LI256" t="str">
        <f>IF(FF256=1,LI$8&amp;IF(SUM(FG256:$HA256)=0,"",", "),"")</f>
        <v/>
      </c>
      <c r="LJ256" t="str">
        <f>IF(FG256=1,LJ$8&amp;IF(SUM(FH256:$HA256)=0,"",", "),"")</f>
        <v/>
      </c>
      <c r="LK256" t="str">
        <f>IF(FH256=1,LK$8&amp;IF(SUM(FI256:$HA256)=0,"",", "),"")</f>
        <v/>
      </c>
      <c r="LL256" t="str">
        <f>IF(FI256=1,LL$8&amp;IF(SUM(FJ256:$HA256)=0,"",", "),"")</f>
        <v/>
      </c>
      <c r="LM256" t="str">
        <f>IF(FJ256=1,LM$8&amp;IF(SUM(FK256:$HA256)=0,"",", "),"")</f>
        <v/>
      </c>
      <c r="LN256" t="str">
        <f>IF(FK256=1,LN$8&amp;IF(SUM(FL256:$HA256)=0,"",", "),"")</f>
        <v/>
      </c>
      <c r="LO256" t="str">
        <f>IF(FL256=1,LO$8&amp;IF(SUM(FM256:$HA256)=0,"",", "),"")</f>
        <v/>
      </c>
      <c r="LP256" t="str">
        <f>IF(FM256=1,LP$8&amp;IF(SUM(FN256:$HA256)=0,"",", "),"")</f>
        <v/>
      </c>
      <c r="LQ256" t="str">
        <f>IF(FN256=1,LQ$8&amp;IF(SUM(FO256:$HA256)=0,"",", "),"")</f>
        <v/>
      </c>
      <c r="LR256" t="str">
        <f>IF(FO256=1,LR$8&amp;IF(SUM(FP256:$HA256)=0,"",", "),"")</f>
        <v/>
      </c>
      <c r="LS256" t="str">
        <f>IF(FP256=1,LS$8&amp;IF(SUM(FQ256:$HA256)=0,"",", "),"")</f>
        <v/>
      </c>
      <c r="LT256" t="str">
        <f>IF(FQ256=1,LT$8&amp;IF(SUM(FR256:$HA256)=0,"",", "),"")</f>
        <v/>
      </c>
      <c r="LU256" t="str">
        <f>IF(FR256=1,LU$8&amp;IF(SUM(FS256:$HA256)=0,"",", "),"")</f>
        <v/>
      </c>
      <c r="LV256" t="str">
        <f>IF(FS256=1,LV$8&amp;IF(SUM(FT256:$HA256)=0,"",", "),"")</f>
        <v/>
      </c>
      <c r="LW256" t="str">
        <f>IF(FT256=1,LW$8&amp;IF(SUM(FU256:$HA256)=0,"",", "),"")</f>
        <v/>
      </c>
      <c r="LX256" t="str">
        <f>IF(FU256=1,LX$8&amp;IF(SUM(FV256:$HA256)=0,"",", "),"")</f>
        <v/>
      </c>
      <c r="LY256" t="str">
        <f>IF(FV256=1,LY$8&amp;IF(SUM(FW256:$HA256)=0,"",", "),"")</f>
        <v/>
      </c>
      <c r="LZ256" t="str">
        <f>IF(FW256=1,LZ$8&amp;IF(SUM(FX256:$HA256)=0,"",", "),"")</f>
        <v/>
      </c>
      <c r="MA256" t="str">
        <f>IF(FX256=1,MA$8&amp;IF(SUM(FY256:$HA256)=0,"",", "),"")</f>
        <v/>
      </c>
      <c r="MB256" t="str">
        <f>IF(FY256=1,MB$8&amp;IF(SUM(FZ256:$HA256)=0,"",", "),"")</f>
        <v/>
      </c>
      <c r="MC256" t="str">
        <f>IF(FZ256=1,MC$8&amp;IF(SUM(GA256:$HA256)=0,"",", "),"")</f>
        <v/>
      </c>
      <c r="MD256" t="str">
        <f>IF(GA256=1,MD$8&amp;IF(SUM(GB256:$HA256)=0,"",", "),"")</f>
        <v/>
      </c>
      <c r="ME256" t="str">
        <f>IF(GB256=1,ME$8&amp;IF(SUM(GC256:$HA256)=0,"",", "),"")</f>
        <v/>
      </c>
      <c r="MF256" t="str">
        <f>IF(GC256=1,MF$8&amp;IF(SUM(GD256:$HA256)=0,"",", "),"")</f>
        <v/>
      </c>
      <c r="MG256" t="str">
        <f>IF(GD256=1,MG$8&amp;IF(SUM(GE256:$HA256)=0,"",", "),"")</f>
        <v/>
      </c>
      <c r="MH256" t="str">
        <f>IF(GE256=1,MH$8&amp;IF(SUM(GF256:$HA256)=0,"",", "),"")</f>
        <v/>
      </c>
      <c r="MI256" t="str">
        <f>IF(GF256=1,MI$8&amp;IF(SUM(GG256:$HA256)=0,"",", "),"")</f>
        <v/>
      </c>
      <c r="MJ256" t="str">
        <f>IF(GG256=1,MJ$8&amp;IF(SUM(GH256:$HA256)=0,"",", "),"")</f>
        <v/>
      </c>
      <c r="MK256" t="str">
        <f>IF(GH256=1,MK$8&amp;IF(SUM(GI256:$HA256)=0,"",", "),"")</f>
        <v/>
      </c>
      <c r="ML256" t="str">
        <f>IF(GI256=1,ML$8&amp;IF(SUM(GJ256:$HA256)=0,"",", "),"")</f>
        <v/>
      </c>
      <c r="MM256" t="str">
        <f>IF(GJ256=1,MM$8&amp;IF(SUM(GK256:$HA256)=0,"",", "),"")</f>
        <v/>
      </c>
      <c r="MN256" t="str">
        <f>IF(GK256=1,MN$8&amp;IF(SUM(GL256:$HA256)=0,"",", "),"")</f>
        <v/>
      </c>
      <c r="MO256" t="str">
        <f>IF(GL256=1,MO$8&amp;IF(SUM(GM256:$HA256)=0,"",", "),"")</f>
        <v/>
      </c>
      <c r="MP256" t="str">
        <f>IF(GM256=1,MP$8&amp;IF(SUM(GN256:$HA256)=0,"",", "),"")</f>
        <v/>
      </c>
      <c r="MQ256" t="str">
        <f>IF(GN256=1,MQ$8&amp;IF(SUM(GO256:$HA256)=0,"",", "),"")</f>
        <v/>
      </c>
      <c r="MR256" t="str">
        <f>IF(GO256=1,MR$8&amp;IF(SUM(GP256:$HA256)=0,"",", "),"")</f>
        <v/>
      </c>
      <c r="MS256" t="str">
        <f>IF(GP256=1,MS$8&amp;IF(SUM(GQ256:$HA256)=0,"",", "),"")</f>
        <v/>
      </c>
      <c r="MT256" t="str">
        <f>IF(GQ256=1,MT$8&amp;IF(SUM(GR256:$HA256)=0,"",", "),"")</f>
        <v/>
      </c>
      <c r="MU256" t="str">
        <f>IF(GR256=1,MU$8&amp;IF(SUM(GS256:$HA256)=0,"",", "),"")</f>
        <v/>
      </c>
      <c r="MV256" t="str">
        <f>IF(GS256=1,MV$8&amp;IF(SUM(GT256:$HA256)=0,"",", "),"")</f>
        <v/>
      </c>
      <c r="MW256" t="str">
        <f>IF(GT256=1,MW$8&amp;IF(SUM(GU256:$HA256)=0,"",", "),"")</f>
        <v/>
      </c>
      <c r="MX256" t="str">
        <f>IF(GU256=1,MX$8&amp;IF(SUM(GV256:$HA256)=0,"",", "),"")</f>
        <v/>
      </c>
      <c r="MY256" t="str">
        <f>IF(GV256=1,MY$8&amp;IF(SUM(GW256:$HA256)=0,"",", "),"")</f>
        <v/>
      </c>
      <c r="MZ256" t="str">
        <f>IF(GW256=1,MZ$8&amp;IF(SUM(GX256:$HA256)=0,"",", "),"")</f>
        <v/>
      </c>
      <c r="NA256" t="str">
        <f>IF(GX256=1,NA$8&amp;IF(SUM(GY256:$HA256)=0,"",", "),"")</f>
        <v/>
      </c>
      <c r="NB256" t="str">
        <f>IF(GY256=1,NB$8&amp;IF(SUM(GZ256:$HA256)=0,"",", "),"")</f>
        <v/>
      </c>
      <c r="NC256" t="str">
        <f>IF(GZ256=1,NC$8&amp;IF(SUM(HA256:$HA256)=0,"",", "),"")</f>
        <v/>
      </c>
      <c r="ND256" t="str">
        <f t="shared" si="478"/>
        <v/>
      </c>
      <c r="NE256" t="str">
        <f>IF(HB256=1,NE$8&amp;IF(SUM(HC256:$JB256)=0,"",", "),"")</f>
        <v/>
      </c>
      <c r="NF256" t="str">
        <f>IF(HC256=1,NF$8&amp;IF(SUM(HD256:$JB256)=0,"",", "),"")</f>
        <v/>
      </c>
      <c r="NG256" t="str">
        <f>IF(HD256=1,NG$8&amp;IF(SUM(HE256:$JB256)=0,"",", "),"")</f>
        <v/>
      </c>
      <c r="NH256" t="str">
        <f>IF(HE256=1,NH$8&amp;IF(SUM(HF256:$JB256)=0,"",", "),"")</f>
        <v/>
      </c>
      <c r="NI256" t="str">
        <f>IF(HF256=1,NI$8&amp;IF(SUM(HG256:$JB256)=0,"",", "),"")</f>
        <v/>
      </c>
      <c r="NJ256" t="str">
        <f>IF(HG256=1,NJ$8&amp;IF(SUM(HH256:$JB256)=0,"",", "),"")</f>
        <v/>
      </c>
      <c r="NK256" t="str">
        <f>IF(HH256=1,NK$8&amp;IF(SUM(HI256:$JB256)=0,"",", "),"")</f>
        <v/>
      </c>
      <c r="NL256" t="str">
        <f>IF(HI256=1,NL$8&amp;IF(SUM(HJ256:$JB256)=0,"",", "),"")</f>
        <v/>
      </c>
      <c r="NM256" t="str">
        <f>IF(HJ256=1,NM$8&amp;IF(SUM(HK256:$JB256)=0,"",", "),"")</f>
        <v/>
      </c>
      <c r="NN256" t="str">
        <f>IF(HK256=1,NN$8&amp;IF(SUM(HL256:$JB256)=0,"",", "),"")</f>
        <v/>
      </c>
      <c r="NO256" t="str">
        <f>IF(HL256=1,NO$8&amp;IF(SUM(HM256:$JB256)=0,"",", "),"")</f>
        <v/>
      </c>
      <c r="NP256" t="str">
        <f>IF(HM256=1,NP$8&amp;IF(SUM(HN256:$JB256)=0,"",", "),"")</f>
        <v/>
      </c>
      <c r="NQ256" t="str">
        <f>IF(HN256=1,NQ$8&amp;IF(SUM(HO256:$JB256)=0,"",", "),"")</f>
        <v/>
      </c>
      <c r="NR256" t="str">
        <f>IF(HO256=1,NR$8&amp;IF(SUM(HP256:$JB256)=0,"",", "),"")</f>
        <v/>
      </c>
      <c r="NS256" t="str">
        <f>IF(HP256=1,NS$8&amp;IF(SUM(HQ256:$JB256)=0,"",", "),"")</f>
        <v/>
      </c>
      <c r="NT256" t="str">
        <f>IF(HQ256=1,NT$8&amp;IF(SUM(HR256:$JB256)=0,"",", "),"")</f>
        <v/>
      </c>
      <c r="NU256" t="str">
        <f>IF(HR256=1,NU$8&amp;IF(SUM(HS256:$JB256)=0,"",", "),"")</f>
        <v/>
      </c>
      <c r="NV256" t="str">
        <f>IF(HS256=1,NV$8&amp;IF(SUM(HT256:$JB256)=0,"",", "),"")</f>
        <v/>
      </c>
      <c r="NW256" t="str">
        <f>IF(HT256=1,NW$8&amp;IF(SUM(HU256:$JB256)=0,"",", "),"")</f>
        <v/>
      </c>
      <c r="NX256" t="str">
        <f>IF(HU256=1,NX$8&amp;IF(SUM(HV256:$JB256)=0,"",", "),"")</f>
        <v/>
      </c>
      <c r="NY256" t="str">
        <f>IF(HV256=1,NY$8&amp;IF(SUM(HW256:$JB256)=0,"",", "),"")</f>
        <v/>
      </c>
      <c r="NZ256" t="str">
        <f>IF(HW256=1,NZ$8&amp;IF(SUM(HX256:$JB256)=0,"",", "),"")</f>
        <v/>
      </c>
      <c r="OA256" t="str">
        <f>IF(HX256=1,OA$8&amp;IF(SUM(HY256:$JB256)=0,"",", "),"")</f>
        <v/>
      </c>
      <c r="OB256" t="str">
        <f>IF(HY256=1,OB$8&amp;IF(SUM(HZ256:$JB256)=0,"",", "),"")</f>
        <v/>
      </c>
      <c r="OC256" t="str">
        <f>IF(HZ256=1,OC$8&amp;IF(SUM(IA256:$JB256)=0,"",", "),"")</f>
        <v/>
      </c>
      <c r="OD256" t="str">
        <f>IF(IA256=1,OD$8&amp;IF(SUM(IB256:$JB256)=0,"",", "),"")</f>
        <v/>
      </c>
      <c r="OE256" t="str">
        <f>IF(IB256=1,OE$8&amp;IF(SUM(IC256:$JB256)=0,"",", "),"")</f>
        <v/>
      </c>
      <c r="OF256" t="str">
        <f>IF(IC256=1,OF$8&amp;IF(SUM(ID256:$JB256)=0,"",", "),"")</f>
        <v/>
      </c>
      <c r="OG256" t="str">
        <f>IF(ID256=1,OG$8&amp;IF(SUM(IE256:$JB256)=0,"",", "),"")</f>
        <v/>
      </c>
      <c r="OH256" t="str">
        <f>IF(IE256=1,OH$8&amp;IF(SUM(IF256:$JB256)=0,"",", "),"")</f>
        <v/>
      </c>
      <c r="OI256" t="str">
        <f>IF(IF256=1,OI$8&amp;IF(SUM(IG256:$JB256)=0,"",", "),"")</f>
        <v/>
      </c>
      <c r="OJ256" t="str">
        <f>IF(IG256=1,OJ$8&amp;IF(SUM(IH256:$JB256)=0,"",", "),"")</f>
        <v/>
      </c>
      <c r="OK256" t="str">
        <f>IF(IH256=1,OK$8&amp;IF(SUM(II256:$JB256)=0,"",", "),"")</f>
        <v/>
      </c>
      <c r="OL256" t="str">
        <f>IF(II256=1,OL$8&amp;IF(SUM(IJ256:$JB256)=0,"",", "),"")</f>
        <v/>
      </c>
      <c r="OM256" t="str">
        <f>IF(IJ256=1,OM$8&amp;IF(SUM(IK256:$JB256)=0,"",", "),"")</f>
        <v/>
      </c>
      <c r="ON256" t="str">
        <f>IF(IK256=1,ON$8&amp;IF(SUM(IL256:$JB256)=0,"",", "),"")</f>
        <v/>
      </c>
      <c r="OO256" t="str">
        <f>IF(IL256=1,OO$8&amp;IF(SUM(IM256:$JB256)=0,"",", "),"")</f>
        <v/>
      </c>
      <c r="OP256" t="str">
        <f>IF(IM256=1,OP$8&amp;IF(SUM(IN256:$JB256)=0,"",", "),"")</f>
        <v/>
      </c>
      <c r="OQ256" t="str">
        <f>IF(IN256=1,OQ$8&amp;IF(SUM(IO256:$JB256)=0,"",", "),"")</f>
        <v/>
      </c>
      <c r="OR256" t="str">
        <f>IF(IO256=1,OR$8&amp;IF(SUM(IP256:$JB256)=0,"",", "),"")</f>
        <v/>
      </c>
      <c r="OS256" t="str">
        <f>IF(IP256=1,OS$8&amp;IF(SUM(IQ256:$JB256)=0,"",", "),"")</f>
        <v/>
      </c>
      <c r="OT256" t="str">
        <f>IF(IQ256=1,OT$8&amp;IF(SUM(IR256:$JB256)=0,"",", "),"")</f>
        <v/>
      </c>
      <c r="OU256" t="str">
        <f>IF(IR256=1,OU$8&amp;IF(SUM(IS256:$JB256)=0,"",", "),"")</f>
        <v/>
      </c>
      <c r="OV256" t="str">
        <f>IF(IS256=1,OV$8&amp;IF(SUM(IT256:$JB256)=0,"",", "),"")</f>
        <v/>
      </c>
      <c r="OW256" t="str">
        <f>IF(IT256=1,OW$8&amp;IF(SUM(IU256:$JB256)=0,"",", "),"")</f>
        <v/>
      </c>
      <c r="OX256" t="str">
        <f>IF(IU256=1,OX$8&amp;IF(SUM(IV256:$JB256)=0,"",", "),"")</f>
        <v/>
      </c>
      <c r="OY256" t="str">
        <f>IF(IV256=1,OY$8&amp;IF(SUM(IW256:$JB256)=0,"",", "),"")</f>
        <v/>
      </c>
      <c r="OZ256" t="str">
        <f>IF(IW256=1,OZ$8&amp;IF(SUM(IX256:$JB256)=0,"",", "),"")</f>
        <v/>
      </c>
      <c r="PA256" t="str">
        <f>IF(IX256=1,PA$8&amp;IF(SUM(IY256:$JB256)=0,"",", "),"")</f>
        <v/>
      </c>
      <c r="PB256" t="str">
        <f>IF(IY256=1,PB$8&amp;IF(SUM(IZ256:$JB256)=0,"",", "),"")</f>
        <v/>
      </c>
      <c r="PC256" t="str">
        <f>IF(IZ256=1,PC$8&amp;IF(SUM(JA256:$JB256)=0,"",", "),"")</f>
        <v/>
      </c>
      <c r="PD256" t="str">
        <f>IF(JA256=1,PD$8&amp;IF(SUM(JB256:$JB256)=0,"",", "),"")</f>
        <v/>
      </c>
      <c r="PE256" t="str">
        <f t="shared" si="479"/>
        <v/>
      </c>
      <c r="PF256" t="str">
        <f>IF(JC256=1,PF$8&amp;IF(SUM(JD256:$LC256)=0,"",", "),"")</f>
        <v/>
      </c>
      <c r="PG256" t="str">
        <f>IF(JD256=1,PG$8&amp;IF(SUM(JE256:$LC256)=0,"",", "),"")</f>
        <v/>
      </c>
      <c r="PH256" t="str">
        <f>IF(JE256=1,PH$8&amp;IF(SUM(JF256:$LC256)=0,"",", "),"")</f>
        <v/>
      </c>
      <c r="PI256" t="str">
        <f>IF(JF256=1,PI$8&amp;IF(SUM(JG256:$LC256)=0,"",", "),"")</f>
        <v/>
      </c>
      <c r="PJ256" t="str">
        <f>IF(JG256=1,PJ$8&amp;IF(SUM(JH256:$LC256)=0,"",", "),"")</f>
        <v/>
      </c>
      <c r="PK256" t="str">
        <f>IF(JH256=1,PK$8&amp;IF(SUM(JI256:$LC256)=0,"",", "),"")</f>
        <v/>
      </c>
      <c r="PL256" t="str">
        <f>IF(JI256=1,PL$8&amp;IF(SUM(JJ256:$LC256)=0,"",", "),"")</f>
        <v/>
      </c>
      <c r="PM256" t="str">
        <f>IF(JJ256=1,PM$8&amp;IF(SUM(JK256:$LC256)=0,"",", "),"")</f>
        <v/>
      </c>
      <c r="PN256" t="str">
        <f>IF(JK256=1,PN$8&amp;IF(SUM(JL256:$LC256)=0,"",", "),"")</f>
        <v/>
      </c>
      <c r="PO256" t="str">
        <f>IF(JL256=1,PO$8&amp;IF(SUM(JM256:$LC256)=0,"",", "),"")</f>
        <v/>
      </c>
      <c r="PP256" t="str">
        <f>IF(JM256=1,PP$8&amp;IF(SUM(JN256:$LC256)=0,"",", "),"")</f>
        <v/>
      </c>
      <c r="PQ256" t="str">
        <f>IF(JN256=1,PQ$8&amp;IF(SUM(JO256:$LC256)=0,"",", "),"")</f>
        <v/>
      </c>
      <c r="PR256" t="str">
        <f>IF(JO256=1,PR$8&amp;IF(SUM(JP256:$LC256)=0,"",", "),"")</f>
        <v/>
      </c>
      <c r="PS256" t="str">
        <f>IF(JP256=1,PS$8&amp;IF(SUM(JQ256:$LC256)=0,"",", "),"")</f>
        <v/>
      </c>
      <c r="PT256" t="str">
        <f>IF(JQ256=1,PT$8&amp;IF(SUM(JR256:$LC256)=0,"",", "),"")</f>
        <v/>
      </c>
      <c r="PU256" t="str">
        <f>IF(JR256=1,PU$8&amp;IF(SUM(JS256:$LC256)=0,"",", "),"")</f>
        <v/>
      </c>
      <c r="PV256" t="str">
        <f>IF(JS256=1,PV$8&amp;IF(SUM(JT256:$LC256)=0,"",", "),"")</f>
        <v/>
      </c>
      <c r="PW256" t="str">
        <f>IF(JT256=1,PW$8&amp;IF(SUM(JU256:$LC256)=0,"",", "),"")</f>
        <v/>
      </c>
      <c r="PX256" t="str">
        <f>IF(JU256=1,PX$8&amp;IF(SUM(JV256:$LC256)=0,"",", "),"")</f>
        <v/>
      </c>
      <c r="PY256" t="str">
        <f>IF(JV256=1,PY$8&amp;IF(SUM(JW256:$LC256)=0,"",", "),"")</f>
        <v/>
      </c>
      <c r="PZ256" t="str">
        <f>IF(JW256=1,PZ$8&amp;IF(SUM(JX256:$LC256)=0,"",", "),"")</f>
        <v/>
      </c>
      <c r="QA256" t="str">
        <f>IF(JX256=1,QA$8&amp;IF(SUM(JY256:$LC256)=0,"",", "),"")</f>
        <v/>
      </c>
      <c r="QB256" t="str">
        <f>IF(JY256=1,QB$8&amp;IF(SUM(JZ256:$LC256)=0,"",", "),"")</f>
        <v/>
      </c>
      <c r="QC256" t="str">
        <f>IF(JZ256=1,QC$8&amp;IF(SUM(KA256:$LC256)=0,"",", "),"")</f>
        <v/>
      </c>
      <c r="QD256" t="str">
        <f>IF(KA256=1,QD$8&amp;IF(SUM(KB256:$LC256)=0,"",", "),"")</f>
        <v/>
      </c>
      <c r="QE256" t="str">
        <f>IF(KB256=1,QE$8&amp;IF(SUM(KC256:$LC256)=0,"",", "),"")</f>
        <v/>
      </c>
      <c r="QF256" t="str">
        <f>IF(KC256=1,QF$8&amp;IF(SUM(KD256:$LC256)=0,"",", "),"")</f>
        <v/>
      </c>
      <c r="QG256" t="str">
        <f>IF(KD256=1,QG$8&amp;IF(SUM(KE256:$LC256)=0,"",", "),"")</f>
        <v/>
      </c>
      <c r="QH256" t="str">
        <f>IF(KE256=1,QH$8&amp;IF(SUM(KF256:$LC256)=0,"",", "),"")</f>
        <v/>
      </c>
      <c r="QI256" t="str">
        <f>IF(KF256=1,QI$8&amp;IF(SUM(KG256:$LC256)=0,"",", "),"")</f>
        <v/>
      </c>
      <c r="QJ256" t="str">
        <f>IF(KG256=1,QJ$8&amp;IF(SUM(KH256:$LC256)=0,"",", "),"")</f>
        <v/>
      </c>
      <c r="QK256" t="str">
        <f>IF(KH256=1,QK$8&amp;IF(SUM(KI256:$LC256)=0,"",", "),"")</f>
        <v/>
      </c>
      <c r="QL256" t="str">
        <f>IF(KI256=1,QL$8&amp;IF(SUM(KJ256:$LC256)=0,"",", "),"")</f>
        <v/>
      </c>
      <c r="QM256" t="str">
        <f>IF(KJ256=1,QM$8&amp;IF(SUM(KK256:$LC256)=0,"",", "),"")</f>
        <v/>
      </c>
      <c r="QN256" t="str">
        <f>IF(KK256=1,QN$8&amp;IF(SUM(KL256:$LC256)=0,"",", "),"")</f>
        <v/>
      </c>
      <c r="QO256" t="str">
        <f>IF(KL256=1,QO$8&amp;IF(SUM(KM256:$LC256)=0,"",", "),"")</f>
        <v/>
      </c>
      <c r="QP256" t="str">
        <f>IF(KM256=1,QP$8&amp;IF(SUM(KN256:$LC256)=0,"",", "),"")</f>
        <v/>
      </c>
      <c r="QQ256" t="str">
        <f>IF(KN256=1,QQ$8&amp;IF(SUM(KO256:$LC256)=0,"",", "),"")</f>
        <v/>
      </c>
      <c r="QR256" t="str">
        <f>IF(KO256=1,QR$8&amp;IF(SUM(KP256:$LC256)=0,"",", "),"")</f>
        <v/>
      </c>
      <c r="QS256" t="str">
        <f>IF(KP256=1,QS$8&amp;IF(SUM(KQ256:$LC256)=0,"",", "),"")</f>
        <v/>
      </c>
      <c r="QT256" t="str">
        <f>IF(KQ256=1,QT$8&amp;IF(SUM(KR256:$LC256)=0,"",", "),"")</f>
        <v/>
      </c>
      <c r="QU256" t="str">
        <f>IF(KR256=1,QU$8&amp;IF(SUM(KS256:$LC256)=0,"",", "),"")</f>
        <v/>
      </c>
      <c r="QV256" t="str">
        <f>IF(KS256=1,QV$8&amp;IF(SUM(KT256:$LC256)=0,"",", "),"")</f>
        <v/>
      </c>
      <c r="QW256" t="str">
        <f>IF(KT256=1,QW$8&amp;IF(SUM(KU256:$LC256)=0,"",", "),"")</f>
        <v/>
      </c>
      <c r="QX256" t="str">
        <f>IF(KU256=1,QX$8&amp;IF(SUM(KV256:$LC256)=0,"",", "),"")</f>
        <v/>
      </c>
      <c r="QY256" t="str">
        <f>IF(KV256=1,QY$8&amp;IF(SUM(KW256:$LC256)=0,"",", "),"")</f>
        <v/>
      </c>
      <c r="QZ256" t="str">
        <f>IF(KW256=1,QZ$8&amp;IF(SUM(KX256:$LC256)=0,"",", "),"")</f>
        <v/>
      </c>
      <c r="RA256" t="str">
        <f>IF(KX256=1,RA$8&amp;IF(SUM(KY256:$LC256)=0,"",", "),"")</f>
        <v/>
      </c>
      <c r="RB256" t="str">
        <f>IF(KY256=1,RB$8&amp;IF(SUM(KZ256:$LC256)=0,"",", "),"")</f>
        <v/>
      </c>
      <c r="RC256" t="str">
        <f>IF(KZ256=1,RC$8&amp;IF(SUM(LA256:$LC256)=0,"",", "),"")</f>
        <v/>
      </c>
      <c r="RD256" t="str">
        <f>IF(LA256=1,RD$8&amp;IF(SUM(LB256:$LC256)=0,"",", "),"")</f>
        <v/>
      </c>
      <c r="RE256" t="str">
        <f>IF(LB256=1,RE$8&amp;IF(SUM(LC256:$LC256)=0,"",", "),"")</f>
        <v/>
      </c>
      <c r="RF256" t="str">
        <f t="shared" si="480"/>
        <v/>
      </c>
      <c r="RG256" s="92" t="str">
        <f t="shared" si="435"/>
        <v/>
      </c>
      <c r="RH256" s="92" t="str">
        <f t="shared" si="436"/>
        <v/>
      </c>
      <c r="RI256" s="92" t="str">
        <f t="shared" si="437"/>
        <v/>
      </c>
      <c r="RL256" s="92" t="str">
        <f t="shared" si="438"/>
        <v/>
      </c>
      <c r="RN256" s="92" t="str">
        <f t="shared" si="439"/>
        <v/>
      </c>
      <c r="RP256" s="92" t="str">
        <f t="shared" si="440"/>
        <v/>
      </c>
      <c r="RR256" s="92" t="str">
        <f t="shared" si="441"/>
        <v/>
      </c>
      <c r="SO256" s="92" t="str">
        <f t="shared" si="442"/>
        <v/>
      </c>
      <c r="SP256" s="92" t="str">
        <f t="shared" si="443"/>
        <v/>
      </c>
      <c r="TH256" s="92" t="str">
        <f t="shared" si="444"/>
        <v/>
      </c>
      <c r="TI256" s="92" t="str">
        <f t="shared" si="445"/>
        <v/>
      </c>
      <c r="TJ256" s="92" t="str">
        <f t="shared" si="446"/>
        <v/>
      </c>
      <c r="TM256" s="92" t="str">
        <f t="shared" si="447"/>
        <v/>
      </c>
      <c r="TO256" s="92" t="str">
        <f t="shared" si="448"/>
        <v/>
      </c>
      <c r="TQ256" s="92" t="str">
        <f t="shared" si="449"/>
        <v/>
      </c>
      <c r="TS256" s="92" t="str">
        <f t="shared" si="450"/>
        <v/>
      </c>
      <c r="UP256" s="92" t="str">
        <f t="shared" si="451"/>
        <v/>
      </c>
      <c r="UQ256" s="92" t="str">
        <f t="shared" si="452"/>
        <v/>
      </c>
      <c r="UX256" s="92" t="str">
        <f t="shared" si="453"/>
        <v/>
      </c>
      <c r="UZ256" s="92" t="str">
        <f t="shared" si="454"/>
        <v/>
      </c>
      <c r="VN256" s="92" t="str">
        <f t="shared" si="455"/>
        <v/>
      </c>
      <c r="VP256" s="92" t="str">
        <f t="shared" si="456"/>
        <v/>
      </c>
      <c r="VR256" s="92" t="str">
        <f t="shared" si="457"/>
        <v/>
      </c>
      <c r="VT256" s="92" t="str">
        <f t="shared" si="458"/>
        <v/>
      </c>
      <c r="WQ256" s="92" t="str">
        <f t="shared" si="459"/>
        <v/>
      </c>
      <c r="WR256" s="92" t="str">
        <f t="shared" si="460"/>
        <v/>
      </c>
      <c r="XJ256" s="92" t="str">
        <f>IF(RG256=1,XJ$8&amp;IF(SUM(RH256:$TG256)=0,"",", "),"")</f>
        <v/>
      </c>
      <c r="XK256" s="92" t="str">
        <f>IF(RH256=1,XK$8&amp;IF(SUM(RI256:$TG256)=0,"",", "),"")</f>
        <v/>
      </c>
      <c r="XL256" s="92" t="str">
        <f>IF(RI256=1,XL$8&amp;IF(SUM(RJ256:$TG256)=0,"",", "),"")</f>
        <v/>
      </c>
      <c r="XM256" s="92" t="str">
        <f>IF(RJ256=1,XM$8&amp;IF(SUM(RK256:$TG256)=0,"",", "),"")</f>
        <v/>
      </c>
      <c r="XN256" s="92" t="str">
        <f>IF(RK256=1,XN$8&amp;IF(SUM(RL256:$TG256)=0,"",", "),"")</f>
        <v/>
      </c>
      <c r="XO256" s="92" t="str">
        <f>IF(RL256=1,XO$8&amp;IF(SUM(RM256:$TG256)=0,"",", "),"")</f>
        <v/>
      </c>
      <c r="XP256" s="92" t="str">
        <f>IF(RM256=1,XP$8&amp;IF(SUM(RN256:$TG256)=0,"",", "),"")</f>
        <v/>
      </c>
      <c r="XQ256" s="92" t="str">
        <f>IF(RN256=1,XQ$8&amp;IF(SUM(RO256:$TG256)=0,"",", "),"")</f>
        <v/>
      </c>
      <c r="XR256" s="92" t="str">
        <f>IF(RO256=1,XR$8&amp;IF(SUM(RP256:$TG256)=0,"",", "),"")</f>
        <v/>
      </c>
      <c r="XS256" s="92" t="str">
        <f>IF(RP256=1,XS$8&amp;IF(SUM(RQ256:$TG256)=0,"",", "),"")</f>
        <v/>
      </c>
      <c r="XT256" s="92" t="str" cm="1">
        <f t="array" ref="XT256">IF(RQ256=1,XT$8&amp;JIF(SUM(RR256:$TG256)=0,"",", "),"")</f>
        <v/>
      </c>
      <c r="XU256" s="92" t="str">
        <f>IF(RR256=1,XU$8&amp;IF(SUM(RS256:$TG256)=0,"",", "),"")</f>
        <v/>
      </c>
      <c r="XV256" s="92" t="str">
        <f>IF(RS256=1,XV$8&amp;IF(SUM(RT256:$TG256)=0,"",", "),"")</f>
        <v/>
      </c>
      <c r="XW256" s="92" t="str">
        <f>IF(RT256=1,XW$8&amp;IF(SUM(RU256:$TG256)=0,"",", "),"")</f>
        <v/>
      </c>
      <c r="XX256" s="92" t="str">
        <f>IF(RU256=1,XX$8&amp;IF(SUM(RV256:$TG256)=0,"",", "),"")</f>
        <v/>
      </c>
      <c r="XY256" s="92" t="str">
        <f>IF(RV256=1,XY$8&amp;IF(SUM(RW256:$TG256)=0,"",", "),"")</f>
        <v/>
      </c>
      <c r="XZ256" s="92" t="str">
        <f>IF(RW256=1,XZ$8&amp;IF(SUM(RX256:$TG256)=0,"",", "),"")</f>
        <v/>
      </c>
      <c r="YA256" s="92" t="str">
        <f>IF(RX256=1,YA$8&amp;IF(SUM(RY256:$TG256)=0,"",", "),"")</f>
        <v/>
      </c>
      <c r="YB256" s="92" t="str">
        <f>IF(RY256=1,YB$8&amp;IF(SUM(RZ256:$TG256)=0,"",", "),"")</f>
        <v/>
      </c>
      <c r="YC256" s="92" t="str">
        <f>IF(RZ256=1,YC$8&amp;IF(SUM(SA256:$TG256)=0,"",", "),"")</f>
        <v/>
      </c>
      <c r="YD256" s="92" t="str">
        <f>IF(SA256=1,YD$8&amp;IF(SUM(SB256:$TG256)=0,"",", "),"")</f>
        <v/>
      </c>
      <c r="YE256" s="92" t="str">
        <f>IF(SB256=1,YE$8&amp;IF(SUM(SC256:$TG256)=0,"",", "),"")</f>
        <v/>
      </c>
      <c r="YF256" s="92" t="str">
        <f>IF(SC256=1,YF$8&amp;IF(SUM(SD256:$TG256)=0,"",", "),"")</f>
        <v/>
      </c>
      <c r="YG256" s="92" t="str">
        <f>IF(SD256=1,YG$8&amp;IF(SUM(SE256:$TG256)=0,"",", "),"")</f>
        <v/>
      </c>
      <c r="YH256" s="92" t="str">
        <f>IF(SE256=1,YH$8&amp;IF(SUM(SF256:$TG256)=0,"",", "),"")</f>
        <v/>
      </c>
      <c r="YI256" s="92" t="str">
        <f>IF(SF256=1,YI$8&amp;IF(SUM(SG256:$TG256)=0,"",", "),"")</f>
        <v/>
      </c>
      <c r="YJ256" s="92" t="str">
        <f>IF(SG256=1,YJ$8&amp;IF(SUM(SH256:$TG256)=0,"",", "),"")</f>
        <v/>
      </c>
      <c r="YK256" s="92" t="str">
        <f>IF(SH256=1,YK$8&amp;IF(SUM(SI256:$TG256)=0,"",", "),"")</f>
        <v/>
      </c>
      <c r="YL256" s="92" t="str">
        <f>IF(SI256=1,YL$8&amp;IF(SUM(SJ256:$TG256)=0,"",", "),"")</f>
        <v/>
      </c>
      <c r="YM256" s="92" t="str">
        <f>IF(SJ256=1,YM$8&amp;IF(SUM(SK256:$TG256)=0,"",", "),"")</f>
        <v/>
      </c>
      <c r="YN256" s="92" t="str">
        <f>IF(SK256=1,YN$8&amp;IF(SUM(SL256:$TG256)=0,"",", "),"")</f>
        <v/>
      </c>
      <c r="YO256" s="92" t="str">
        <f>IF(SL256=1,YO$8&amp;IF(SUM(SM256:$TG256)=0,"",", "),"")</f>
        <v/>
      </c>
      <c r="YP256" s="92" t="str">
        <f>IF(SM256=1,YP$8&amp;IF(SUM(SN256:$TG256)=0,"",", "),"")</f>
        <v/>
      </c>
      <c r="YQ256" s="92" t="str">
        <f>IF(SN256=1,YQ$8&amp;IF(SUM(SO256:$TG256)=0,"",", "),"")</f>
        <v/>
      </c>
      <c r="YR256" s="92" t="str">
        <f>IF(SO256=1,YR$8&amp;IF(SUM(SP256:$TG256)=0,"",", "),"")</f>
        <v/>
      </c>
      <c r="YS256" s="92" t="str">
        <f>IF(SP256=1,YS$8&amp;IF(SUM(SQ256:$TG256)=0,"",", "),"")</f>
        <v/>
      </c>
      <c r="YT256" s="92" t="str">
        <f>IF(SQ256=1,YT$8&amp;IF(SUM(SR256:$TG256)=0,"",", "),"")</f>
        <v/>
      </c>
      <c r="YU256" s="92" t="str">
        <f>IF(SR256=1,YU$8&amp;IF(SUM(SS256:$TG256)=0,"",", "),"")</f>
        <v/>
      </c>
      <c r="YV256" s="92" t="str">
        <f>IF(SS256=1,YV$8&amp;IF(SUM(ST256:$TG256)=0,"",", "),"")</f>
        <v/>
      </c>
      <c r="YW256" s="92" t="str">
        <f>IF(ST256=1,YW$8&amp;IF(SUM(SU256:$TG256)=0,"",", "),"")</f>
        <v/>
      </c>
      <c r="YX256" s="92" t="str">
        <f>IF(SU256=1,YX$8&amp;IF(SUM(SV256:$TG256)=0,"",", "),"")</f>
        <v/>
      </c>
      <c r="YY256" s="92" t="str">
        <f>IF(SV256=1,YY$8&amp;IF(SUM(SW256:$TG256)=0,"",", "),"")</f>
        <v/>
      </c>
      <c r="YZ256" s="92" t="str">
        <f>IF(SW256=1,YZ$8&amp;IF(SUM(SX256:$TG256)=0,"",", "),"")</f>
        <v/>
      </c>
      <c r="ZA256" s="92" t="str">
        <f>IF(SX256=1,ZA$8&amp;IF(SUM(SY256:$TG256)=0,"",", "),"")</f>
        <v/>
      </c>
      <c r="ZB256" s="92" t="str">
        <f>IF(SY256=1,ZB$8&amp;IF(SUM(SZ256:$TG256)=0,"",", "),"")</f>
        <v/>
      </c>
      <c r="ZC256" s="92" t="str">
        <f>IF(SZ256=1,ZC$8&amp;IF(SUM(TA256:$TG256)=0,"",", "),"")</f>
        <v/>
      </c>
      <c r="ZD256" s="92" t="str">
        <f>IF(TA256=1,ZD$8&amp;IF(SUM(TB256:$TG256)=0,"",", "),"")</f>
        <v/>
      </c>
      <c r="ZE256" s="92" t="str">
        <f>IF(TB256=1,ZE$8&amp;IF(SUM(TC256:$TG256)=0,"",", "),"")</f>
        <v/>
      </c>
      <c r="ZF256" s="92" t="str">
        <f>IF(TC256=1,ZF$8&amp;IF(SUM(TD256:$TG256)=0,"",", "),"")</f>
        <v/>
      </c>
      <c r="ZG256" s="92" t="str">
        <f>IF(TD256=1,ZG$8&amp;IF(SUM(TE256:$TG256)=0,"",", "),"")</f>
        <v/>
      </c>
      <c r="ZH256" s="92" t="str">
        <f>IF(TE256=1,ZH$8&amp;IF(SUM(TF256:$TG256)=0,"",", "),"")</f>
        <v/>
      </c>
      <c r="ZI256" s="92" t="str">
        <f>IF(TF256=1,ZI$8&amp;IF(SUM(TG256:$TG256)=0,"",", "),"")</f>
        <v/>
      </c>
      <c r="ZJ256" s="92" t="str">
        <f t="shared" si="461"/>
        <v/>
      </c>
      <c r="ZK256" s="92" t="str">
        <f>IF(TH256=1,ZK$8&amp;IF(SUM(TI256:$VH256)=0,"",", "),"")</f>
        <v/>
      </c>
      <c r="ZL256" s="92" t="str">
        <f>IF(TI256=1,ZL$8&amp;IF(SUM(TJ256:$VH256)=0,"",", "),"")</f>
        <v/>
      </c>
      <c r="ZM256" s="92" t="str">
        <f>IF(TJ256=1,ZM$8&amp;IF(SUM(TK256:$VH256)=0,"",", "),"")</f>
        <v/>
      </c>
      <c r="ZN256" s="92" t="str">
        <f>IF(TK256=1,ZN$8&amp;IF(SUM(TL256:$VH256)=0,"",", "),"")</f>
        <v/>
      </c>
      <c r="ZO256" s="92" t="str">
        <f>IF(TL256=1,ZO$8&amp;IF(SUM(TM256:$VH256)=0,"",", "),"")</f>
        <v/>
      </c>
      <c r="ZP256" s="92" t="str">
        <f>IF(TM256=1,ZP$8&amp;IF(SUM(TN256:$VH256)=0,"",", "),"")</f>
        <v/>
      </c>
      <c r="ZQ256" s="92" t="str">
        <f>IF(TN256=1,ZQ$8&amp;IF(SUM(TO256:$VH256)=0,"",", "),"")</f>
        <v/>
      </c>
      <c r="ZR256" s="92" t="str">
        <f>IF(TO256=1,ZR$8&amp;IF(SUM(TP256:$VH256)=0,"",", "),"")</f>
        <v/>
      </c>
      <c r="ZS256" s="92" t="str">
        <f>IF(TP256=1,ZS$8&amp;IF(SUM(TQ256:$VH256)=0,"",", "),"")</f>
        <v/>
      </c>
      <c r="ZT256" s="92" t="str">
        <f>IF(TQ256=1,ZT$8&amp;IF(SUM(TR256:$VH256)=0,"",", "),"")</f>
        <v/>
      </c>
      <c r="ZU256" s="92" t="str">
        <f>IF(TR256=1,ZU$8&amp;IF(SUM(TS256:$VH256)=0,"",", "),"")</f>
        <v/>
      </c>
      <c r="ZV256" s="92" t="str">
        <f>IF(TS256=1,ZV$8&amp;IF(SUM(TT256:$VH256)=0,"",", "),"")</f>
        <v/>
      </c>
      <c r="ZW256" s="92" t="str">
        <f>IF(TT256=1,ZW$8&amp;IF(SUM(TU256:$VH256)=0,"",", "),"")</f>
        <v/>
      </c>
      <c r="ZX256" s="92" t="str">
        <f>IF(TU256=1,ZX$8&amp;IF(SUM(TV256:$VH256)=0,"",", "),"")</f>
        <v/>
      </c>
      <c r="ZY256" s="92" t="str">
        <f>IF(TV256=1,ZY$8&amp;IF(SUM(TW256:$VH256)=0,"",", "),"")</f>
        <v/>
      </c>
      <c r="ZZ256" s="92" t="str">
        <f>IF(TW256=1,ZZ$8&amp;IF(SUM(TX256:$VH256)=0,"",", "),"")</f>
        <v/>
      </c>
      <c r="AAA256" s="92" t="str">
        <f>IF(TX256=1,AAA$8&amp;IF(SUM(TY256:$VH256)=0,"",", "),"")</f>
        <v/>
      </c>
      <c r="AAB256" s="92" t="str">
        <f>IF(TY256=1,AAB$8&amp;IF(SUM(TZ256:$VH256)=0,"",", "),"")</f>
        <v/>
      </c>
      <c r="AAC256" s="92" t="str">
        <f>IF(TZ256=1,AAC$8&amp;IF(SUM(UA256:$VH256)=0,"",", "),"")</f>
        <v/>
      </c>
      <c r="AAD256" s="92" t="str">
        <f>IF(UA256=1,AAD$8&amp;IF(SUM(UB256:$VH256)=0,"",", "),"")</f>
        <v/>
      </c>
      <c r="AAE256" s="92" t="str">
        <f>IF(UB256=1,AAE$8&amp;IF(SUM(UC256:$VH256)=0,"",", "),"")</f>
        <v/>
      </c>
      <c r="AAF256" s="92" t="str">
        <f>IF(UC256=1,AAF$8&amp;IF(SUM(UD256:$VH256)=0,"",", "),"")</f>
        <v/>
      </c>
      <c r="AAG256" s="92" t="str">
        <f>IF(UD256=1,AAG$8&amp;IF(SUM(UE256:$VH256)=0,"",", "),"")</f>
        <v/>
      </c>
      <c r="AAH256" s="92" t="str">
        <f>IF(UE256=1,AAH$8&amp;IF(SUM(UF256:$VH256)=0,"",", "),"")</f>
        <v/>
      </c>
      <c r="AAI256" s="92" t="str">
        <f>IF(UF256=1,AAI$8&amp;IF(SUM(UG256:$VH256)=0,"",", "),"")</f>
        <v/>
      </c>
      <c r="AAJ256" s="92" t="str">
        <f>IF(UG256=1,AAJ$8&amp;IF(SUM(UH256:$VH256)=0,"",", "),"")</f>
        <v/>
      </c>
      <c r="AAK256" s="92" t="str">
        <f>IF(UH256=1,AAK$8&amp;IF(SUM(UI256:$VH256)=0,"",", "),"")</f>
        <v/>
      </c>
      <c r="AAL256" s="92" t="str">
        <f>IF(UI256=1,AAL$8&amp;IF(SUM(UJ256:$VH256)=0,"",", "),"")</f>
        <v/>
      </c>
      <c r="AAM256" s="92" t="str">
        <f>IF(UJ256=1,AAM$8&amp;IF(SUM(UK256:$VH256)=0,"",", "),"")</f>
        <v/>
      </c>
      <c r="AAN256" s="92" t="str">
        <f>IF(UK256=1,AAN$8&amp;IF(SUM(UL256:$VH256)=0,"",", "),"")</f>
        <v/>
      </c>
      <c r="AAO256" s="92" t="str">
        <f>IF(UL256=1,AAO$8&amp;IF(SUM(UM256:$VH256)=0,"",", "),"")</f>
        <v/>
      </c>
      <c r="AAP256" s="92" t="str">
        <f>IF(UM256=1,AAP$8&amp;IF(SUM(UN256:$VH256)=0,"",", "),"")</f>
        <v/>
      </c>
      <c r="AAQ256" s="92" t="str">
        <f>IF(UN256=1,AAQ$8&amp;IF(SUM(UO256:$VH256)=0,"",", "),"")</f>
        <v/>
      </c>
      <c r="AAR256" s="92" t="str">
        <f>IF(UO256=1,AAR$8&amp;IF(SUM(UP256:$VH256)=0,"",", "),"")</f>
        <v/>
      </c>
      <c r="AAS256" s="92" t="str">
        <f>IF(UP256=1,AAS$8&amp;IF(SUM(UQ256:$VH256)=0,"",", "),"")</f>
        <v/>
      </c>
      <c r="AAT256" s="92" t="str">
        <f>IF(UQ256=1,AAT$8&amp;IF(SUM(UR256:$VH256)=0,"",", "),"")</f>
        <v/>
      </c>
      <c r="AAU256" s="92" t="str">
        <f>IF(UR256=1,AAU$8&amp;IF(SUM(US256:$VH256)=0,"",", "),"")</f>
        <v/>
      </c>
      <c r="AAV256" s="92" t="str">
        <f>IF(US256=1,AAV$8&amp;IF(SUM(UT256:$VH256)=0,"",", "),"")</f>
        <v/>
      </c>
      <c r="AAW256" s="92" t="str">
        <f>IF(UT256=1,AAW$8&amp;IF(SUM(UU256:$VH256)=0,"",", "),"")</f>
        <v/>
      </c>
      <c r="AAX256" s="92" t="str">
        <f>IF(UU256=1,AAX$8&amp;IF(SUM(UV256:$VH256)=0,"",", "),"")</f>
        <v/>
      </c>
      <c r="AAY256" s="92" t="str">
        <f>IF(UV256=1,AAY$8&amp;IF(SUM(UW256:$VH256)=0,"",", "),"")</f>
        <v/>
      </c>
      <c r="AAZ256" s="92" t="str">
        <f>IF(UW256=1,AAZ$8&amp;IF(SUM(UX256:$VH256)=0,"",", "),"")</f>
        <v/>
      </c>
      <c r="ABA256" s="92" t="str">
        <f>IF(UX256=1,ABA$8&amp;IF(SUM(UY256:$VH256)=0,"",", "),"")</f>
        <v/>
      </c>
      <c r="ABB256" s="92" t="str">
        <f>IF(UY256=1,ABB$8&amp;IF(SUM(UZ256:$VH256)=0,"",", "),"")</f>
        <v/>
      </c>
      <c r="ABC256" s="92" t="str">
        <f>IF(UZ256=1,ABC$8&amp;IF(SUM(VA256:$VH256)=0,"",", "),"")</f>
        <v/>
      </c>
      <c r="ABD256" s="92" t="str">
        <f>IF(VA256=1,ABD$8&amp;IF(SUM(VB256:$VH256)=0,"",", "),"")</f>
        <v/>
      </c>
      <c r="ABE256" s="92" t="str">
        <f>IF(VB256=1,ABE$8&amp;IF(SUM(VC256:$VH256)=0,"",", "),"")</f>
        <v/>
      </c>
      <c r="ABF256" s="92" t="str">
        <f>IF(VC256=1,ABF$8&amp;IF(SUM(VD256:$VH256)=0,"",", "),"")</f>
        <v/>
      </c>
      <c r="ABG256" s="92" t="str">
        <f>IF(VD256=1,ABG$8&amp;IF(SUM(VE256:$VH256)=0,"",", "),"")</f>
        <v/>
      </c>
      <c r="ABH256" s="92" t="str">
        <f>IF(VE256=1,ABH$8&amp;IF(SUM(VF256:$VH256)=0,"",", "),"")</f>
        <v/>
      </c>
      <c r="ABI256" s="92" t="str">
        <f>IF(VF256=1,ABI$8&amp;IF(SUM(VG256:$VH256)=0,"",", "),"")</f>
        <v/>
      </c>
      <c r="ABJ256" s="92" t="str">
        <f>IF(VG256=1,ABJ$8&amp;IF(SUM(VH256:$VH256)=0,"",", "),"")</f>
        <v/>
      </c>
      <c r="ABK256" s="92" t="str">
        <f t="shared" si="462"/>
        <v/>
      </c>
      <c r="ABL256" s="92" t="str">
        <f>IF(VI256=1,ABL$8&amp;IF(SUM(VJ256:$XI256)=0,"",", "),"")</f>
        <v/>
      </c>
      <c r="ABM256" s="92" t="str">
        <f>IF(VJ256=1,ABM$8&amp;IF(SUM(VK256:$XI256)=0,"",", "),"")</f>
        <v/>
      </c>
      <c r="ABN256" s="92" t="str">
        <f>IF(VK256=1,ABN$8&amp;IF(SUM(VL256:$XI256)=0,"",", "),"")</f>
        <v/>
      </c>
      <c r="ABO256" s="92" t="str">
        <f>IF(VL256=1,ABO$8&amp;IF(SUM(VM256:$XI256)=0,"",", "),"")</f>
        <v/>
      </c>
      <c r="ABP256" s="92" t="str">
        <f>IF(VM256=1,ABP$8&amp;IF(SUM(VN256:$XI256)=0,"",", "),"")</f>
        <v/>
      </c>
      <c r="ABQ256" s="92" t="str">
        <f>IF(VN256=1,ABQ$8&amp;IF(SUM(VO256:$XI256)=0,"",", "),"")</f>
        <v/>
      </c>
      <c r="ABR256" s="92" t="str">
        <f>IF(VO256=1,ABR$8&amp;IF(SUM(VP256:$XI256)=0,"",", "),"")</f>
        <v/>
      </c>
      <c r="ABS256" s="92" t="str">
        <f>IF(VP256=1,ABS$8&amp;IF(SUM(VQ256:$XI256)=0,"",", "),"")</f>
        <v/>
      </c>
      <c r="ABT256" s="92" t="str">
        <f>IF(VQ256=1,ABT$8&amp;IF(SUM(VR256:$XI256)=0,"",", "),"")</f>
        <v/>
      </c>
      <c r="ABU256" s="92" t="str">
        <f>IF(VR256=1,ABU$8&amp;IF(SUM(VS256:$XI256)=0,"",", "),"")</f>
        <v/>
      </c>
      <c r="ABV256" s="92" t="str">
        <f>IF(VS256=1,ABV$8&amp;IF(SUM(VT256:$XI256)=0,"",", "),"")</f>
        <v/>
      </c>
      <c r="ABW256" s="92" t="str">
        <f>IF(VT256=1,ABW$8&amp;IF(SUM(VU256:$XI256)=0,"",", "),"")</f>
        <v/>
      </c>
      <c r="ABX256" s="92" t="str">
        <f>IF(VU256=1,ABX$8&amp;IF(SUM(VV256:$XI256)=0,"",", "),"")</f>
        <v/>
      </c>
      <c r="ABY256" s="92" t="str">
        <f>IF(VV256=1,ABY$8&amp;IF(SUM(VW256:$XI256)=0,"",", "),"")</f>
        <v/>
      </c>
      <c r="ABZ256" s="92" t="str">
        <f>IF(VW256=1,ABZ$8&amp;IF(SUM(VX256:$XI256)=0,"",", "),"")</f>
        <v/>
      </c>
      <c r="ACA256" s="92" t="str">
        <f>IF(VX256=1,ACA$8&amp;IF(SUM(VY256:$XI256)=0,"",", "),"")</f>
        <v/>
      </c>
      <c r="ACB256" s="92" t="str">
        <f>IF(VY256=1,ACB$8&amp;IF(SUM(VZ256:$XI256)=0,"",", "),"")</f>
        <v/>
      </c>
      <c r="ACC256" s="92" t="str">
        <f>IF(VZ256=1,ACC$8&amp;IF(SUM(WA256:$XI256)=0,"",", "),"")</f>
        <v/>
      </c>
      <c r="ACD256" s="92" t="str">
        <f>IF(WA256=1,ACD$8&amp;IF(SUM(WB256:$XI256)=0,"",", "),"")</f>
        <v/>
      </c>
      <c r="ACE256" s="92" t="str">
        <f>IF(WB256=1,ACE$8&amp;IF(SUM(WC256:$XI256)=0,"",", "),"")</f>
        <v/>
      </c>
      <c r="ACF256" s="92" t="str">
        <f>IF(WC256=1,ACF$8&amp;IF(SUM(WD256:$XI256)=0,"",", "),"")</f>
        <v/>
      </c>
      <c r="ACG256" s="92" t="str">
        <f>IF(WD256=1,ACG$8&amp;IF(SUM(WE256:$XI256)=0,"",", "),"")</f>
        <v/>
      </c>
      <c r="ACH256" s="92" t="str">
        <f>IF(WE256=1,ACH$8&amp;IF(SUM(WF256:$XI256)=0,"",", "),"")</f>
        <v/>
      </c>
      <c r="ACI256" s="92" t="str">
        <f>IF(WF256=1,ACI$8&amp;IF(SUM(WG256:$XI256)=0,"",", "),"")</f>
        <v/>
      </c>
      <c r="ACJ256" s="92" t="str">
        <f>IF(WG256=1,ACJ$8&amp;IF(SUM(WH256:$XI256)=0,"",", "),"")</f>
        <v/>
      </c>
      <c r="ACK256" s="92" t="str">
        <f>IF(WH256=1,ACK$8&amp;IF(SUM(WI256:$XI256)=0,"",", "),"")</f>
        <v/>
      </c>
      <c r="ACL256" s="92" t="str">
        <f>IF(WI256=1,ACL$8&amp;IF(SUM(WJ256:$XI256)=0,"",", "),"")</f>
        <v/>
      </c>
      <c r="ACM256" s="92" t="str">
        <f>IF(WJ256=1,ACM$8&amp;IF(SUM(WK256:$XI256)=0,"",", "),"")</f>
        <v/>
      </c>
      <c r="ACN256" s="92" t="str">
        <f>IF(WK256=1,ACN$8&amp;IF(SUM(WL256:$XI256)=0,"",", "),"")</f>
        <v/>
      </c>
      <c r="ACO256" s="92" t="str">
        <f>IF(WL256=1,ACO$8&amp;IF(SUM(WM256:$XI256)=0,"",", "),"")</f>
        <v/>
      </c>
      <c r="ACP256" s="92" t="str">
        <f>IF(WM256=1,ACP$8&amp;IF(SUM(WN256:$XI256)=0,"",", "),"")</f>
        <v/>
      </c>
      <c r="ACQ256" s="92" t="str">
        <f>IF(WN256=1,ACQ$8&amp;IF(SUM(WO256:$XI256)=0,"",", "),"")</f>
        <v/>
      </c>
      <c r="ACR256" s="92" t="str">
        <f>IF(WO256=1,ACR$8&amp;IF(SUM(WP256:$XI256)=0,"",", "),"")</f>
        <v/>
      </c>
      <c r="ACS256" s="92" t="str">
        <f>IF(WP256=1,ACS$8&amp;IF(SUM(WQ256:$XI256)=0,"",", "),"")</f>
        <v/>
      </c>
      <c r="ACT256" s="92" t="str">
        <f>IF(WQ256=1,ACT$8&amp;IF(SUM(WR256:$XI256)=0,"",", "),"")</f>
        <v/>
      </c>
      <c r="ACU256" s="92" t="str">
        <f>IF(WR256=1,ACU$8&amp;IF(SUM(WS256:$XI256)=0,"",", "),"")</f>
        <v/>
      </c>
      <c r="ACV256" s="92" t="str">
        <f>IF(WS256=1,ACV$8&amp;IF(SUM(WT256:$XI256)=0,"",", "),"")</f>
        <v/>
      </c>
      <c r="ACW256" s="92" t="str">
        <f>IF(WT256=1,ACW$8&amp;IF(SUM(WU256:$XI256)=0,"",", "),"")</f>
        <v/>
      </c>
      <c r="ACX256" s="92" t="str">
        <f>IF(WU256=1,ACX$8&amp;IF(SUM(WV256:$XI256)=0,"",", "),"")</f>
        <v/>
      </c>
      <c r="ACY256" s="92" t="str">
        <f>IF(WV256=1,ACY$8&amp;IF(SUM(WW256:$XI256)=0,"",", "),"")</f>
        <v/>
      </c>
      <c r="ACZ256" s="92" t="str">
        <f>IF(WW256=1,ACZ$8&amp;IF(SUM(WX256:$XI256)=0,"",", "),"")</f>
        <v/>
      </c>
      <c r="ADA256" s="92" t="str">
        <f>IF(WX256=1,ADA$8&amp;IF(SUM(WY256:$XI256)=0,"",", "),"")</f>
        <v/>
      </c>
      <c r="ADB256" s="92" t="str">
        <f>IF(WY256=1,ADB$8&amp;IF(SUM(WZ256:$XI256)=0,"",", "),"")</f>
        <v/>
      </c>
      <c r="ADC256" s="92" t="str">
        <f>IF(WZ256=1,ADC$8&amp;IF(SUM(XA256:$XI256)=0,"",", "),"")</f>
        <v/>
      </c>
      <c r="ADD256" s="92" t="str">
        <f>IF(XA256=1,ADD$8&amp;IF(SUM(XB256:$XI256)=0,"",", "),"")</f>
        <v/>
      </c>
      <c r="ADE256" s="92" t="str">
        <f>IF(XB256=1,ADE$8&amp;IF(SUM(XC256:$XI256)=0,"",", "),"")</f>
        <v/>
      </c>
      <c r="ADF256" s="92" t="str">
        <f>IF(XC256=1,ADF$8&amp;IF(SUM(XD256:$XI256)=0,"",", "),"")</f>
        <v/>
      </c>
      <c r="ADG256" s="92" t="str">
        <f>IF(XD256=1,ADG$8&amp;IF(SUM(XE256:$XI256)=0,"",", "),"")</f>
        <v/>
      </c>
      <c r="ADH256" s="92" t="str">
        <f>IF(XE256=1,ADH$8&amp;IF(SUM(XF256:$XI256)=0,"",", "),"")</f>
        <v/>
      </c>
      <c r="ADI256" s="92" t="str">
        <f>IF(XF256=1,ADI$8&amp;IF(SUM(XG256:$XI256)=0,"",", "),"")</f>
        <v/>
      </c>
      <c r="ADJ256" s="92" t="str">
        <f>IF(XG256=1,ADJ$8&amp;IF(SUM(XH256:$XI256)=0,"",", "),"")</f>
        <v/>
      </c>
      <c r="ADK256" s="92" t="str">
        <f>IF(XH256=1,ADK$8&amp;IF(SUM(XI256:$XI256)=0,"",", "),"")</f>
        <v/>
      </c>
      <c r="ADL256" s="92" t="str">
        <f t="shared" si="463"/>
        <v/>
      </c>
    </row>
    <row r="257" spans="1:792" ht="60" customHeight="1" x14ac:dyDescent="0.45">
      <c r="A257" s="38"/>
      <c r="B257" s="449" t="str">
        <f t="shared" si="464"/>
        <v/>
      </c>
      <c r="C257" s="106" t="str">
        <f>IF('EDCI Data'!B257="","",'EDCI Data'!B257)</f>
        <v/>
      </c>
      <c r="D257" s="106" t="str">
        <f>IF('EDCI Data'!C257="","",'EDCI Data'!C257)</f>
        <v/>
      </c>
      <c r="E257" s="105" t="str">
        <f>IF('EDCI Data'!D257="","",'EDCI Data'!D257)</f>
        <v/>
      </c>
      <c r="F257" s="449" t="str">
        <f t="shared" si="465"/>
        <v/>
      </c>
      <c r="G257" s="449" t="str">
        <f t="shared" si="466"/>
        <v/>
      </c>
      <c r="H257" s="449" t="str">
        <f t="shared" si="467"/>
        <v/>
      </c>
      <c r="I257" s="449" t="str">
        <f t="shared" si="468"/>
        <v/>
      </c>
      <c r="J257" s="449" t="str">
        <f t="shared" si="362"/>
        <v/>
      </c>
      <c r="K257" s="449" t="str">
        <f t="shared" si="469"/>
        <v/>
      </c>
      <c r="L257" s="105" t="str">
        <f>IF('EDCI Data'!E257="","",'EDCI Data'!E257)</f>
        <v/>
      </c>
      <c r="M257" s="106" t="str">
        <f>IF('EDCI Data'!F257="","",'EDCI Data'!F257)</f>
        <v/>
      </c>
      <c r="N257" s="106" t="str">
        <f>IF('EDCI Data'!G257="","",'EDCI Data'!G257)</f>
        <v/>
      </c>
      <c r="O257" s="106" t="str">
        <f>IF('EDCI Data'!H257="","",'EDCI Data'!H257)</f>
        <v/>
      </c>
      <c r="P257" s="106" t="str">
        <f>IF('EDCI Data'!I257="","",'EDCI Data'!I257)</f>
        <v/>
      </c>
      <c r="Q257" s="106" t="str">
        <f>IF('EDCI Data'!J257="","",'EDCI Data'!J257)</f>
        <v/>
      </c>
      <c r="R257" s="106" t="str">
        <f>IF('EDCI Data'!K257="","",'EDCI Data'!K257)</f>
        <v/>
      </c>
      <c r="S257" s="106" t="str">
        <f>IF('EDCI Data'!L257="","",'EDCI Data'!L257)</f>
        <v/>
      </c>
      <c r="T257" s="106" t="str">
        <f>IF('EDCI Data'!M257="","",'EDCI Data'!M257)</f>
        <v/>
      </c>
      <c r="U257" s="106" t="str">
        <f>IF('EDCI Data'!N257="","",'EDCI Data'!N257)</f>
        <v/>
      </c>
      <c r="V257" s="107" t="str">
        <f>IF('EDCI Data'!O257="","",'EDCI Data'!O257)</f>
        <v/>
      </c>
      <c r="W257" s="107" t="str">
        <f>IF('EDCI Data'!P257="","",'EDCI Data'!P257)</f>
        <v/>
      </c>
      <c r="X257" s="107" t="str">
        <f>IF('EDCI Data'!Q257="","",'EDCI Data'!Q257)</f>
        <v/>
      </c>
      <c r="Y257" s="107" t="str">
        <f>IF('EDCI Data'!R257="","",'EDCI Data'!R257)</f>
        <v/>
      </c>
      <c r="Z257" s="106" t="str">
        <f>IF('EDCI Data'!S257="","",'EDCI Data'!S257)</f>
        <v/>
      </c>
      <c r="AA257" s="106" t="str">
        <f>IF('EDCI Data'!T257="","",'EDCI Data'!T257)</f>
        <v/>
      </c>
      <c r="AB257" s="106" t="str">
        <f>IF('EDCI Data'!U257="","",'EDCI Data'!U257)</f>
        <v/>
      </c>
      <c r="AC257" s="106" t="str">
        <f>IF('EDCI Data'!V257="","",'EDCI Data'!V257)</f>
        <v/>
      </c>
      <c r="AD257" s="106" t="str">
        <f>IF('EDCI Data'!W257="","",'EDCI Data'!W257)</f>
        <v/>
      </c>
      <c r="AE257" s="106" t="str">
        <f>IF('EDCI Data'!X257="","",'EDCI Data'!X257)</f>
        <v/>
      </c>
      <c r="AF257" s="106" t="str">
        <f>IF('EDCI Data'!Y257="","",'EDCI Data'!Y257)</f>
        <v/>
      </c>
      <c r="AG257" s="106" t="str">
        <f>IF('EDCI Data'!Z257="","",'EDCI Data'!Z257)</f>
        <v/>
      </c>
      <c r="AH257" s="459" t="str">
        <f>IF('EDCI Data'!AA257="","",'EDCI Data'!AA257)</f>
        <v/>
      </c>
      <c r="AI257" s="460" t="str">
        <f>IF('EDCI Data'!AB257="","",'EDCI Data'!AB257)</f>
        <v/>
      </c>
      <c r="AJ257" s="460" t="str">
        <f>IF('EDCI Data'!AC257="","",'EDCI Data'!AC257)</f>
        <v/>
      </c>
      <c r="AK257" s="460" t="str">
        <f>IF('EDCI Data'!AD257="","",'EDCI Data'!AD257)</f>
        <v/>
      </c>
      <c r="AL257" s="460" t="str">
        <f>IF('EDCI Data'!AE257="","",'EDCI Data'!AE257)</f>
        <v/>
      </c>
      <c r="AM257" s="461" t="str">
        <f>IF('EDCI Data'!AF257="","",'EDCI Data'!AF257)</f>
        <v/>
      </c>
      <c r="AN257" s="106" t="str">
        <f>IF('EDCI Data'!AG257="","",'EDCI Data'!AG257)</f>
        <v/>
      </c>
      <c r="AO257" s="461" t="str">
        <f>IF('EDCI Data'!AH257="","",'EDCI Data'!AH257)</f>
        <v/>
      </c>
      <c r="AP257" s="106" t="str">
        <f>IF('EDCI Data'!AI257="","",'EDCI Data'!AI257)</f>
        <v/>
      </c>
      <c r="AQ257" s="461" t="str">
        <f>IF('EDCI Data'!AJ257="","",'EDCI Data'!AJ257)</f>
        <v/>
      </c>
      <c r="AR257" s="106" t="str">
        <f>IF('EDCI Data'!AK257="","",'EDCI Data'!AK257)</f>
        <v/>
      </c>
      <c r="AS257" s="106" t="str">
        <f>IF('EDCI Data'!AL257="","",'EDCI Data'!AL257)</f>
        <v/>
      </c>
      <c r="AT257" s="106" t="str">
        <f>IF('EDCI Data'!AM257="","",'EDCI Data'!AM257)</f>
        <v/>
      </c>
      <c r="AU257" s="106" t="str">
        <f>IF('EDCI Data'!AN257="","",'EDCI Data'!AN257)</f>
        <v/>
      </c>
      <c r="AV257" s="106" t="str">
        <f>IF('EDCI Data'!AO257="","",'EDCI Data'!AO257)</f>
        <v/>
      </c>
      <c r="AW257" s="106" t="str">
        <f>IF('EDCI Data'!AP257="","",'EDCI Data'!AP257)</f>
        <v/>
      </c>
      <c r="AX257" s="106" t="str">
        <f>IF('EDCI Data'!AQ257="","",'EDCI Data'!AQ257)</f>
        <v/>
      </c>
      <c r="AY257" s="106" t="str">
        <f>IF('EDCI Data'!AR257="","",'EDCI Data'!AR257)</f>
        <v/>
      </c>
      <c r="AZ257" s="106" t="str">
        <f>IF('EDCI Data'!AS257="","",'EDCI Data'!AS257)</f>
        <v/>
      </c>
      <c r="BA257" s="106" t="str">
        <f>IF('EDCI Data'!AT257="","",'EDCI Data'!AT257)</f>
        <v/>
      </c>
      <c r="BB257" s="106" t="str">
        <f>IF('EDCI Data'!AU257="","",'EDCI Data'!AU257)</f>
        <v/>
      </c>
      <c r="BC257" s="106" t="str">
        <f>IF('EDCI Data'!AV257="","",'EDCI Data'!AV257)</f>
        <v/>
      </c>
      <c r="BD257" s="106" t="str">
        <f>IF('EDCI Data'!AW257="","",'EDCI Data'!AW257)</f>
        <v/>
      </c>
      <c r="BE257" s="106" t="str">
        <f>IF('EDCI Data'!AX257="","",'EDCI Data'!AX257)</f>
        <v/>
      </c>
      <c r="BF257" s="106" t="str">
        <f>IF('EDCI Data'!AY257="","",'EDCI Data'!AY257)</f>
        <v/>
      </c>
      <c r="BG257" s="106" t="str">
        <f>IF('EDCI Data'!AZ257="","",'EDCI Data'!AZ257)</f>
        <v/>
      </c>
      <c r="BH257" s="106" t="str">
        <f>IF('EDCI Data'!BA257="","",'EDCI Data'!BA257)</f>
        <v/>
      </c>
      <c r="BI257" s="106" t="str">
        <f>IF('EDCI Data'!BB257="","",'EDCI Data'!BB257)</f>
        <v/>
      </c>
      <c r="BJ257" s="457" t="str">
        <f>IF('EDCI Data'!BC257="","",'EDCI Data'!BC257)</f>
        <v/>
      </c>
      <c r="BK257" s="457" t="str">
        <f>IF('EDCI Data'!BD257="","",'EDCI Data'!BD257)</f>
        <v/>
      </c>
      <c r="BL257" s="457" t="str">
        <f>IF('EDCI Data'!BE257="","",'EDCI Data'!BE257)</f>
        <v/>
      </c>
      <c r="BM257" s="457" t="str">
        <f>IF('EDCI Data'!BF257="","",'EDCI Data'!BF257)</f>
        <v/>
      </c>
      <c r="BN257" s="457" t="str">
        <f>IF('EDCI Data'!BG257="","",'EDCI Data'!BG257)</f>
        <v/>
      </c>
      <c r="BO257" s="462" t="str">
        <f>IF('EDCI Data'!BH257="","",'EDCI Data'!BH257)</f>
        <v/>
      </c>
      <c r="BP257" s="462" t="str">
        <f>IF('EDCI Data'!BI257="","",'EDCI Data'!BI257)</f>
        <v/>
      </c>
      <c r="BQ257" s="463" t="str">
        <f>IF(AND('EDCI Data'!BH257&lt;&gt;"", 'EDCI Data'!BI257&lt;&gt;""), 'EDCI Data'!BI257/'EDCI Data'!BH257,"")</f>
        <v/>
      </c>
      <c r="BR257" s="105" t="str">
        <f>IF('EDCI Data'!BJ257="","",'EDCI Data'!BJ257)</f>
        <v/>
      </c>
      <c r="BS257" s="478" t="str">
        <f>IF('EDCI Data'!BK257="","",'EDCI Data'!BK257)</f>
        <v/>
      </c>
      <c r="BT257" s="105" t="str">
        <f>IF('EDCI Data'!BL257="","",'EDCI Data'!BL257)</f>
        <v/>
      </c>
      <c r="BU257" s="105" t="str">
        <f>IF('EDCI Data'!BM257="","",'EDCI Data'!BM257)</f>
        <v/>
      </c>
      <c r="BV257" s="105" t="str">
        <f>IF('EDCI Data'!BN257="","",'EDCI Data'!BN257)</f>
        <v/>
      </c>
      <c r="BW257" s="105" t="str">
        <f>IF('EDCI Data'!BO257="","",'EDCI Data'!BO257)</f>
        <v/>
      </c>
      <c r="BX257" s="105" t="str">
        <f>IF('EDCI Data'!BP257="","",'EDCI Data'!BP257)</f>
        <v/>
      </c>
      <c r="BY257" s="105" t="str">
        <f>IF('EDCI Data'!BQ257="","",'EDCI Data'!BQ257)</f>
        <v/>
      </c>
      <c r="BZ257" s="105" t="str">
        <f>IF('EDCI Data'!BR257="","",'EDCI Data'!BR257)</f>
        <v/>
      </c>
      <c r="CA257" s="105" t="str">
        <f>IF('EDCI Data'!BS257="","",'EDCI Data'!BS257)</f>
        <v/>
      </c>
      <c r="CB257" s="105" t="str">
        <f>IF('EDCI Data'!BT257="","",'EDCI Data'!BT257)</f>
        <v/>
      </c>
      <c r="CC257" s="464" t="str">
        <f>IF('EDCI Data'!BU257="","",'EDCI Data'!BU257)</f>
        <v/>
      </c>
      <c r="CD257" s="464" t="str">
        <f>IF('EDCI Data'!BV257="","",'EDCI Data'!BV257)</f>
        <v/>
      </c>
      <c r="CE257" s="107" t="str">
        <f>IF('EDCI Data'!BW257="","",'EDCI Data'!BW257)</f>
        <v/>
      </c>
      <c r="CF257" s="468" t="str">
        <f>IF('EDCI Data'!BX257="","",'EDCI Data'!BX257)</f>
        <v/>
      </c>
      <c r="CG257" s="466" t="str">
        <f>IF('EDCI Data'!BY257="","",'EDCI Data'!BY257)</f>
        <v/>
      </c>
      <c r="CH257" s="466" t="str">
        <f>IF('EDCI Data'!BZ257="","",'EDCI Data'!BZ257)</f>
        <v/>
      </c>
      <c r="CI257" s="480" t="str">
        <f>IF('EDCI Data'!CA257="","",'EDCI Data'!CA257)</f>
        <v/>
      </c>
      <c r="CJ257" s="467" t="str">
        <f>IF('EDCI Data'!CB257="","",'EDCI Data'!CB257)</f>
        <v/>
      </c>
      <c r="CK257" s="467" t="str">
        <f>IF('EDCI Data'!CC257="","",'EDCI Data'!CC257)</f>
        <v/>
      </c>
      <c r="CL257" s="467" t="str">
        <f>IF('EDCI Data'!CD257="","",'EDCI Data'!CD257)</f>
        <v/>
      </c>
      <c r="CM257" s="467" t="str">
        <f>IF('EDCI Data'!CE257="","",'EDCI Data'!CE257)</f>
        <v/>
      </c>
      <c r="CN257" s="467" t="str">
        <f>IF('EDCI Data'!CF257="","",'EDCI Data'!CF257)</f>
        <v/>
      </c>
      <c r="CO257" s="467" t="str">
        <f>IF('EDCI Data'!CG257="","",'EDCI Data'!CG257)</f>
        <v/>
      </c>
      <c r="CP257" s="387" t="str">
        <f>IF('EDCI Data'!CH257="","",'EDCI Data'!CH257)</f>
        <v/>
      </c>
      <c r="CQ257" s="387" t="str">
        <f>IF('EDCI Data'!CI257="","",'EDCI Data'!CI257)</f>
        <v/>
      </c>
      <c r="CR257" s="388" t="str">
        <f>IF('EDCI Data'!CJ257="","",'EDCI Data'!CJ257)</f>
        <v/>
      </c>
      <c r="CS257" s="38"/>
      <c r="CT257" s="108">
        <f t="shared" si="470"/>
        <v>0</v>
      </c>
      <c r="CU257" s="108">
        <f t="shared" si="471"/>
        <v>0</v>
      </c>
      <c r="CV257" s="108">
        <f t="shared" si="472"/>
        <v>0</v>
      </c>
      <c r="CW257" s="108">
        <f t="shared" si="473"/>
        <v>0</v>
      </c>
      <c r="CX257" s="108">
        <f t="shared" si="363"/>
        <v>0</v>
      </c>
      <c r="CY257" s="108">
        <f t="shared" si="474"/>
        <v>0</v>
      </c>
      <c r="CZ257" t="str">
        <f t="shared" si="364"/>
        <v/>
      </c>
      <c r="DA257" t="str">
        <f t="shared" si="475"/>
        <v/>
      </c>
      <c r="DB257" t="str">
        <f t="shared" si="476"/>
        <v/>
      </c>
      <c r="DC257"/>
      <c r="DD257" s="109"/>
      <c r="DE257"/>
      <c r="DF257"/>
      <c r="DG257"/>
      <c r="DH257"/>
      <c r="DI257"/>
      <c r="DJ257"/>
      <c r="DK257"/>
      <c r="DL257" t="str">
        <f t="shared" si="477"/>
        <v/>
      </c>
      <c r="DM257"/>
      <c r="DN257"/>
      <c r="DO257"/>
      <c r="DP257"/>
      <c r="DQ257"/>
      <c r="DR257"/>
      <c r="DS257"/>
      <c r="DT257" t="str">
        <f t="shared" si="365"/>
        <v/>
      </c>
      <c r="DU257" t="str">
        <f t="shared" si="366"/>
        <v/>
      </c>
      <c r="DV257" t="str">
        <f t="shared" si="367"/>
        <v/>
      </c>
      <c r="DW257" t="str">
        <f t="shared" si="368"/>
        <v/>
      </c>
      <c r="DX257" t="str">
        <f t="shared" si="369"/>
        <v/>
      </c>
      <c r="DY257" t="str">
        <f t="shared" si="370"/>
        <v/>
      </c>
      <c r="DZ257" t="str">
        <f t="shared" si="371"/>
        <v/>
      </c>
      <c r="EA257" t="str">
        <f t="shared" si="372"/>
        <v/>
      </c>
      <c r="EB257"/>
      <c r="EC257" t="str" cm="1">
        <f t="array" ref="EC257">IF(COUNTIFS($CZ$11:$CZ$260,$CZ257,$E$11:$E$260,$E257+1)&gt;0,IF(AI257&lt;&gt;INDEX(AK$11:AK$260,MATCH(1,INDEX(($CZ257=$CZ$11:$CZ$260)*($E$11:$E$260=$E257+1),0,1),0)),1,""),"")</f>
        <v/>
      </c>
      <c r="ED257" t="str" cm="1">
        <f t="array" ref="ED257">IF(COUNTIFS($CZ$11:$CZ$260,$CZ257,$E$11:$E$260,$E257+1)&gt;0,IF(AJ257&lt;&gt;INDEX(AL$11:AL$260,MATCH(1,INDEX(($CZ257=$CZ$11:$CZ$260)*($E$11:$E$260=$E257+1),0,1),0)),1,""),"")</f>
        <v/>
      </c>
      <c r="EE257" t="str" cm="1">
        <f t="array" ref="EE257">IF(COUNTIFS($CZ$11:$CZ$260,$CZ257,$E$11:$E$260,$E257-1)&gt;0,IF(AK257&lt;&gt;INDEX(AI$11:AI$260,MATCH(1,INDEX(($CZ257=$CZ$11:$CZ$260)*($E$11:$E$260=$E257-1),0,1),0)),1,""),"")</f>
        <v/>
      </c>
      <c r="EF257" t="str" cm="1">
        <f t="array" ref="EF257">IF(COUNTIFS($CZ$11:$CZ$260,$CZ257,$E$11:$E$260,$E257-1)&gt;0,IF(AL257&lt;&gt;INDEX(AJ$11:AJ$260,MATCH(1,INDEX(($CZ257=$CZ$11:$CZ$260)*($E$11:$E$260=$E257-1),0,1),0)),1,""),"")</f>
        <v/>
      </c>
      <c r="EG257" t="str" cm="1">
        <f t="array" ref="EG257">IFERROR(_xlfn.LET(_xlpm.inc, ($E$11:$E$260=$E257)*($CZ$11:$CZ$260=$CZ2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7"/>
      <c r="EI257"/>
      <c r="EJ257"/>
      <c r="EK257"/>
      <c r="EL257"/>
      <c r="EM257"/>
      <c r="EN257" t="str">
        <f t="shared" si="373"/>
        <v/>
      </c>
      <c r="EO257" t="str">
        <f t="shared" si="374"/>
        <v/>
      </c>
      <c r="EP257" t="str">
        <f t="shared" si="375"/>
        <v/>
      </c>
      <c r="EQ257" t="str">
        <f t="shared" si="376"/>
        <v/>
      </c>
      <c r="ER257" t="str">
        <f t="shared" si="377"/>
        <v/>
      </c>
      <c r="ES257" t="str">
        <f t="shared" si="378"/>
        <v/>
      </c>
      <c r="ET257" t="str">
        <f t="shared" si="379"/>
        <v/>
      </c>
      <c r="EU257" t="str">
        <f t="shared" si="380"/>
        <v/>
      </c>
      <c r="EV257"/>
      <c r="EW257" t="str" cm="1">
        <f t="array" ref="EW257">IF(COUNTIFS($CZ$11:$CZ$260,$CZ257,$E$11:$E$260,$E257+1)&gt;0,IF(AI257&lt;&gt;INDEX(AK$11:AK$260,MATCH(1,INDEX(($CZ257=$CZ$11:$CZ$260)*($E$11:$E$260=$E257+1),0,1),0)),CHAR(10)&amp;"The 'FTEs at end of previous year' submitted for "&amp;$E257+1&amp;" does not align with the 'FTEs at end of current year' submitted for "&amp;$E257&amp;" (highlighted peach in the Trending Checks tab), by definition these should be equal. Please check and update so these align. "&amp;CHAR(10),""),"")</f>
        <v/>
      </c>
      <c r="EX257" t="str" cm="1">
        <f t="array" ref="EX257">IF(COUNTIFS($CZ$11:$CZ$260,$CZ257,$E$11:$E$260,$E257+1)&gt;0,IF(AJ257&lt;&gt;INDEX(AL$11:AL$260,MATCH(1,INDEX(($CZ257=$CZ$11:$CZ$260)*($E$11:$E$260=$E257+1),0,1),0)),CHAR(10)&amp;"The 'Average FTEs in previous year' submitted for "&amp;$E257+1&amp;" does not align with the 'Average FTEs in current year' submitted for "&amp;$E257&amp;" (highlighted peach in the Trending Checks tab), by definition these should be equal. Please check and update so these align. "&amp;CHAR(10),""),"")</f>
        <v/>
      </c>
      <c r="EY257" t="str" cm="1">
        <f t="array" ref="EY257">IF(COUNTIFS($CZ$11:$CZ$260,$CZ257,$E$11:$E$260,$E257-1)&gt;0,IF(AK257&lt;&gt;INDEX(AI$11:AI$260,MATCH(1,INDEX(($CZ257=$CZ$11:$CZ$260)*($E$11:$E$260=$E257-1),0,1),0)),CHAR(10)&amp;"The 'FTEs at end of previous year' submitted for "&amp;$E257&amp;" does not align with the 'FTEs at end of current year' submitted for "&amp;$E257-1&amp;" (highlighted peach in the Trending Checks tab), by definition these should be equal. Please check and update so these align. "&amp;CHAR(10),""),"")</f>
        <v/>
      </c>
      <c r="EZ257" t="str" cm="1">
        <f t="array" ref="EZ257">IF(COUNTIFS($CZ$11:$CZ$260,$CZ257,$E$11:$E$260,$E257-1)&gt;0,IF(AL257&lt;&gt;INDEX(AJ$11:AJ$260,MATCH(1,INDEX(($CZ257=$CZ$11:$CZ$260)*($E$11:$E$260=$E257-1),0,1),0)),CHAR(10)&amp;"The 'Average FTEs in previous year' submitted for "&amp;$E257&amp;" does not align with the 'Average FTEs in current year' submitted for "&amp;$E257-1&amp;" (highlighted peach in the Trending Checks tab), by definition these should be equal. Please check and update so these align. "&amp;CHAR(10),""),"")</f>
        <v/>
      </c>
      <c r="FA257" t="str">
        <f t="shared" si="381"/>
        <v/>
      </c>
      <c r="FB257" t="str">
        <f t="shared" si="382"/>
        <v/>
      </c>
      <c r="FC257" t="str">
        <f t="shared" si="383"/>
        <v/>
      </c>
      <c r="FD257"/>
      <c r="FE257"/>
      <c r="FF257" t="str">
        <f t="shared" si="384"/>
        <v/>
      </c>
      <c r="FG257"/>
      <c r="FH257" t="str">
        <f t="shared" si="385"/>
        <v/>
      </c>
      <c r="FI257"/>
      <c r="FJ257" t="str">
        <f t="shared" si="386"/>
        <v/>
      </c>
      <c r="FK257"/>
      <c r="FL257" t="str">
        <f t="shared" si="387"/>
        <v/>
      </c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 t="str">
        <f t="shared" si="388"/>
        <v/>
      </c>
      <c r="GJ257" t="str">
        <f t="shared" si="389"/>
        <v/>
      </c>
      <c r="GK257" t="str">
        <f t="shared" si="390"/>
        <v/>
      </c>
      <c r="GL257" t="str">
        <f t="shared" si="391"/>
        <v/>
      </c>
      <c r="GM257" t="str">
        <f t="shared" si="392"/>
        <v/>
      </c>
      <c r="GN257" t="str">
        <f t="shared" si="393"/>
        <v/>
      </c>
      <c r="GO257" t="str">
        <f t="shared" si="394"/>
        <v/>
      </c>
      <c r="GP257" t="str">
        <f t="shared" si="395"/>
        <v/>
      </c>
      <c r="GQ257" t="str">
        <f t="shared" si="396"/>
        <v/>
      </c>
      <c r="GR257" t="str">
        <f t="shared" si="397"/>
        <v/>
      </c>
      <c r="GS257" t="str">
        <f t="shared" si="398"/>
        <v/>
      </c>
      <c r="GT257"/>
      <c r="GU257"/>
      <c r="GV257"/>
      <c r="GW257"/>
      <c r="GX257"/>
      <c r="GY257"/>
      <c r="GZ257"/>
      <c r="HA257" t="str">
        <f t="shared" si="399"/>
        <v/>
      </c>
      <c r="HB257" t="str">
        <f t="shared" si="400"/>
        <v/>
      </c>
      <c r="HC257" t="str">
        <f t="shared" si="401"/>
        <v/>
      </c>
      <c r="HD257" t="str">
        <f t="shared" si="402"/>
        <v/>
      </c>
      <c r="HE257"/>
      <c r="HF257"/>
      <c r="HG257" t="str">
        <f t="shared" si="403"/>
        <v/>
      </c>
      <c r="HH257"/>
      <c r="HI257" t="str">
        <f t="shared" si="404"/>
        <v/>
      </c>
      <c r="HJ257"/>
      <c r="HK257" t="str">
        <f t="shared" si="405"/>
        <v/>
      </c>
      <c r="HL257"/>
      <c r="HM257" t="str">
        <f t="shared" si="406"/>
        <v/>
      </c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 t="str">
        <f t="shared" si="407"/>
        <v/>
      </c>
      <c r="IK257" t="str">
        <f t="shared" si="408"/>
        <v/>
      </c>
      <c r="IL257" t="str">
        <f t="shared" si="409"/>
        <v/>
      </c>
      <c r="IM257" t="str">
        <f t="shared" si="410"/>
        <v/>
      </c>
      <c r="IN257" t="str">
        <f t="shared" si="411"/>
        <v/>
      </c>
      <c r="IO257" t="str">
        <f t="shared" si="412"/>
        <v/>
      </c>
      <c r="IP257" t="str">
        <f t="shared" si="413"/>
        <v/>
      </c>
      <c r="IQ257" t="str">
        <f t="shared" si="414"/>
        <v/>
      </c>
      <c r="IR257" t="str">
        <f t="shared" si="415"/>
        <v/>
      </c>
      <c r="IS257" t="str">
        <f t="shared" si="416"/>
        <v/>
      </c>
      <c r="IT257" t="str">
        <f t="shared" si="417"/>
        <v/>
      </c>
      <c r="IU257"/>
      <c r="IV257"/>
      <c r="IW257"/>
      <c r="IX257"/>
      <c r="IY257"/>
      <c r="IZ257"/>
      <c r="JA257"/>
      <c r="JB257" t="str">
        <f t="shared" si="418"/>
        <v/>
      </c>
      <c r="JC257" t="str">
        <f t="shared" si="419"/>
        <v/>
      </c>
      <c r="JD257" t="str">
        <f t="shared" si="420"/>
        <v/>
      </c>
      <c r="JE257" t="str">
        <f t="shared" si="421"/>
        <v/>
      </c>
      <c r="JF257"/>
      <c r="JG257"/>
      <c r="JH257" t="str">
        <f t="shared" si="422"/>
        <v/>
      </c>
      <c r="JI257"/>
      <c r="JJ257" t="str">
        <f t="shared" si="423"/>
        <v/>
      </c>
      <c r="JK257"/>
      <c r="JL257" t="str">
        <f t="shared" si="424"/>
        <v/>
      </c>
      <c r="JM257"/>
      <c r="JN257" t="str">
        <f t="shared" si="425"/>
        <v/>
      </c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 t="str">
        <f t="shared" si="426"/>
        <v/>
      </c>
      <c r="KL257" t="str">
        <f t="shared" si="427"/>
        <v/>
      </c>
      <c r="KM257"/>
      <c r="KN257" t="str">
        <f t="shared" si="428"/>
        <v/>
      </c>
      <c r="KO257" t="str">
        <f t="shared" si="429"/>
        <v/>
      </c>
      <c r="KP257" t="str">
        <f t="shared" si="430"/>
        <v/>
      </c>
      <c r="KQ257" t="str">
        <f t="shared" si="431"/>
        <v/>
      </c>
      <c r="KR257" t="str">
        <f t="shared" si="432"/>
        <v/>
      </c>
      <c r="KS257" t="str">
        <f t="shared" si="433"/>
        <v/>
      </c>
      <c r="KT257"/>
      <c r="KU257" t="str">
        <f t="shared" si="434"/>
        <v/>
      </c>
      <c r="KV257"/>
      <c r="KW257"/>
      <c r="KX257"/>
      <c r="KY257"/>
      <c r="KZ257"/>
      <c r="LA257"/>
      <c r="LB257"/>
      <c r="LC257"/>
      <c r="LD257" t="str">
        <f>IF(FA257=1,LD$8&amp;IF(SUM(FB257:$HA257)=0,"",", "),"")</f>
        <v/>
      </c>
      <c r="LE257" t="str">
        <f>IF(FB257=1,LE$8&amp;IF(SUM(FC257:$HA257)=0,"",", "),"")</f>
        <v/>
      </c>
      <c r="LF257" t="str">
        <f>IF(FC257=1,LF$8&amp;IF(SUM(FD257:$HA257)=0,"",", "),"")</f>
        <v/>
      </c>
      <c r="LG257"/>
      <c r="LH257"/>
      <c r="LI257" t="str">
        <f>IF(FF257=1,LI$8&amp;IF(SUM(FG257:$HA257)=0,"",", "),"")</f>
        <v/>
      </c>
      <c r="LJ257" t="str">
        <f>IF(FG257=1,LJ$8&amp;IF(SUM(FH257:$HA257)=0,"",", "),"")</f>
        <v/>
      </c>
      <c r="LK257" t="str">
        <f>IF(FH257=1,LK$8&amp;IF(SUM(FI257:$HA257)=0,"",", "),"")</f>
        <v/>
      </c>
      <c r="LL257" t="str">
        <f>IF(FI257=1,LL$8&amp;IF(SUM(FJ257:$HA257)=0,"",", "),"")</f>
        <v/>
      </c>
      <c r="LM257" t="str">
        <f>IF(FJ257=1,LM$8&amp;IF(SUM(FK257:$HA257)=0,"",", "),"")</f>
        <v/>
      </c>
      <c r="LN257" t="str">
        <f>IF(FK257=1,LN$8&amp;IF(SUM(FL257:$HA257)=0,"",", "),"")</f>
        <v/>
      </c>
      <c r="LO257" t="str">
        <f>IF(FL257=1,LO$8&amp;IF(SUM(FM257:$HA257)=0,"",", "),"")</f>
        <v/>
      </c>
      <c r="LP257" t="str">
        <f>IF(FM257=1,LP$8&amp;IF(SUM(FN257:$HA257)=0,"",", "),"")</f>
        <v/>
      </c>
      <c r="LQ257" t="str">
        <f>IF(FN257=1,LQ$8&amp;IF(SUM(FO257:$HA257)=0,"",", "),"")</f>
        <v/>
      </c>
      <c r="LR257" t="str">
        <f>IF(FO257=1,LR$8&amp;IF(SUM(FP257:$HA257)=0,"",", "),"")</f>
        <v/>
      </c>
      <c r="LS257" t="str">
        <f>IF(FP257=1,LS$8&amp;IF(SUM(FQ257:$HA257)=0,"",", "),"")</f>
        <v/>
      </c>
      <c r="LT257" t="str">
        <f>IF(FQ257=1,LT$8&amp;IF(SUM(FR257:$HA257)=0,"",", "),"")</f>
        <v/>
      </c>
      <c r="LU257" t="str">
        <f>IF(FR257=1,LU$8&amp;IF(SUM(FS257:$HA257)=0,"",", "),"")</f>
        <v/>
      </c>
      <c r="LV257" t="str">
        <f>IF(FS257=1,LV$8&amp;IF(SUM(FT257:$HA257)=0,"",", "),"")</f>
        <v/>
      </c>
      <c r="LW257" t="str">
        <f>IF(FT257=1,LW$8&amp;IF(SUM(FU257:$HA257)=0,"",", "),"")</f>
        <v/>
      </c>
      <c r="LX257" t="str">
        <f>IF(FU257=1,LX$8&amp;IF(SUM(FV257:$HA257)=0,"",", "),"")</f>
        <v/>
      </c>
      <c r="LY257" t="str">
        <f>IF(FV257=1,LY$8&amp;IF(SUM(FW257:$HA257)=0,"",", "),"")</f>
        <v/>
      </c>
      <c r="LZ257" t="str">
        <f>IF(FW257=1,LZ$8&amp;IF(SUM(FX257:$HA257)=0,"",", "),"")</f>
        <v/>
      </c>
      <c r="MA257" t="str">
        <f>IF(FX257=1,MA$8&amp;IF(SUM(FY257:$HA257)=0,"",", "),"")</f>
        <v/>
      </c>
      <c r="MB257" t="str">
        <f>IF(FY257=1,MB$8&amp;IF(SUM(FZ257:$HA257)=0,"",", "),"")</f>
        <v/>
      </c>
      <c r="MC257" t="str">
        <f>IF(FZ257=1,MC$8&amp;IF(SUM(GA257:$HA257)=0,"",", "),"")</f>
        <v/>
      </c>
      <c r="MD257" t="str">
        <f>IF(GA257=1,MD$8&amp;IF(SUM(GB257:$HA257)=0,"",", "),"")</f>
        <v/>
      </c>
      <c r="ME257" t="str">
        <f>IF(GB257=1,ME$8&amp;IF(SUM(GC257:$HA257)=0,"",", "),"")</f>
        <v/>
      </c>
      <c r="MF257" t="str">
        <f>IF(GC257=1,MF$8&amp;IF(SUM(GD257:$HA257)=0,"",", "),"")</f>
        <v/>
      </c>
      <c r="MG257" t="str">
        <f>IF(GD257=1,MG$8&amp;IF(SUM(GE257:$HA257)=0,"",", "),"")</f>
        <v/>
      </c>
      <c r="MH257" t="str">
        <f>IF(GE257=1,MH$8&amp;IF(SUM(GF257:$HA257)=0,"",", "),"")</f>
        <v/>
      </c>
      <c r="MI257" t="str">
        <f>IF(GF257=1,MI$8&amp;IF(SUM(GG257:$HA257)=0,"",", "),"")</f>
        <v/>
      </c>
      <c r="MJ257" t="str">
        <f>IF(GG257=1,MJ$8&amp;IF(SUM(GH257:$HA257)=0,"",", "),"")</f>
        <v/>
      </c>
      <c r="MK257" t="str">
        <f>IF(GH257=1,MK$8&amp;IF(SUM(GI257:$HA257)=0,"",", "),"")</f>
        <v/>
      </c>
      <c r="ML257" t="str">
        <f>IF(GI257=1,ML$8&amp;IF(SUM(GJ257:$HA257)=0,"",", "),"")</f>
        <v/>
      </c>
      <c r="MM257" t="str">
        <f>IF(GJ257=1,MM$8&amp;IF(SUM(GK257:$HA257)=0,"",", "),"")</f>
        <v/>
      </c>
      <c r="MN257" t="str">
        <f>IF(GK257=1,MN$8&amp;IF(SUM(GL257:$HA257)=0,"",", "),"")</f>
        <v/>
      </c>
      <c r="MO257" t="str">
        <f>IF(GL257=1,MO$8&amp;IF(SUM(GM257:$HA257)=0,"",", "),"")</f>
        <v/>
      </c>
      <c r="MP257" t="str">
        <f>IF(GM257=1,MP$8&amp;IF(SUM(GN257:$HA257)=0,"",", "),"")</f>
        <v/>
      </c>
      <c r="MQ257" t="str">
        <f>IF(GN257=1,MQ$8&amp;IF(SUM(GO257:$HA257)=0,"",", "),"")</f>
        <v/>
      </c>
      <c r="MR257" t="str">
        <f>IF(GO257=1,MR$8&amp;IF(SUM(GP257:$HA257)=0,"",", "),"")</f>
        <v/>
      </c>
      <c r="MS257" t="str">
        <f>IF(GP257=1,MS$8&amp;IF(SUM(GQ257:$HA257)=0,"",", "),"")</f>
        <v/>
      </c>
      <c r="MT257" t="str">
        <f>IF(GQ257=1,MT$8&amp;IF(SUM(GR257:$HA257)=0,"",", "),"")</f>
        <v/>
      </c>
      <c r="MU257" t="str">
        <f>IF(GR257=1,MU$8&amp;IF(SUM(GS257:$HA257)=0,"",", "),"")</f>
        <v/>
      </c>
      <c r="MV257" t="str">
        <f>IF(GS257=1,MV$8&amp;IF(SUM(GT257:$HA257)=0,"",", "),"")</f>
        <v/>
      </c>
      <c r="MW257" t="str">
        <f>IF(GT257=1,MW$8&amp;IF(SUM(GU257:$HA257)=0,"",", "),"")</f>
        <v/>
      </c>
      <c r="MX257" t="str">
        <f>IF(GU257=1,MX$8&amp;IF(SUM(GV257:$HA257)=0,"",", "),"")</f>
        <v/>
      </c>
      <c r="MY257" t="str">
        <f>IF(GV257=1,MY$8&amp;IF(SUM(GW257:$HA257)=0,"",", "),"")</f>
        <v/>
      </c>
      <c r="MZ257" t="str">
        <f>IF(GW257=1,MZ$8&amp;IF(SUM(GX257:$HA257)=0,"",", "),"")</f>
        <v/>
      </c>
      <c r="NA257" t="str">
        <f>IF(GX257=1,NA$8&amp;IF(SUM(GY257:$HA257)=0,"",", "),"")</f>
        <v/>
      </c>
      <c r="NB257" t="str">
        <f>IF(GY257=1,NB$8&amp;IF(SUM(GZ257:$HA257)=0,"",", "),"")</f>
        <v/>
      </c>
      <c r="NC257" t="str">
        <f>IF(GZ257=1,NC$8&amp;IF(SUM(HA257:$HA257)=0,"",", "),"")</f>
        <v/>
      </c>
      <c r="ND257" t="str">
        <f t="shared" si="478"/>
        <v/>
      </c>
      <c r="NE257" t="str">
        <f>IF(HB257=1,NE$8&amp;IF(SUM(HC257:$JB257)=0,"",", "),"")</f>
        <v/>
      </c>
      <c r="NF257" t="str">
        <f>IF(HC257=1,NF$8&amp;IF(SUM(HD257:$JB257)=0,"",", "),"")</f>
        <v/>
      </c>
      <c r="NG257" t="str">
        <f>IF(HD257=1,NG$8&amp;IF(SUM(HE257:$JB257)=0,"",", "),"")</f>
        <v/>
      </c>
      <c r="NH257" t="str">
        <f>IF(HE257=1,NH$8&amp;IF(SUM(HF257:$JB257)=0,"",", "),"")</f>
        <v/>
      </c>
      <c r="NI257" t="str">
        <f>IF(HF257=1,NI$8&amp;IF(SUM(HG257:$JB257)=0,"",", "),"")</f>
        <v/>
      </c>
      <c r="NJ257" t="str">
        <f>IF(HG257=1,NJ$8&amp;IF(SUM(HH257:$JB257)=0,"",", "),"")</f>
        <v/>
      </c>
      <c r="NK257" t="str">
        <f>IF(HH257=1,NK$8&amp;IF(SUM(HI257:$JB257)=0,"",", "),"")</f>
        <v/>
      </c>
      <c r="NL257" t="str">
        <f>IF(HI257=1,NL$8&amp;IF(SUM(HJ257:$JB257)=0,"",", "),"")</f>
        <v/>
      </c>
      <c r="NM257" t="str">
        <f>IF(HJ257=1,NM$8&amp;IF(SUM(HK257:$JB257)=0,"",", "),"")</f>
        <v/>
      </c>
      <c r="NN257" t="str">
        <f>IF(HK257=1,NN$8&amp;IF(SUM(HL257:$JB257)=0,"",", "),"")</f>
        <v/>
      </c>
      <c r="NO257" t="str">
        <f>IF(HL257=1,NO$8&amp;IF(SUM(HM257:$JB257)=0,"",", "),"")</f>
        <v/>
      </c>
      <c r="NP257" t="str">
        <f>IF(HM257=1,NP$8&amp;IF(SUM(HN257:$JB257)=0,"",", "),"")</f>
        <v/>
      </c>
      <c r="NQ257" t="str">
        <f>IF(HN257=1,NQ$8&amp;IF(SUM(HO257:$JB257)=0,"",", "),"")</f>
        <v/>
      </c>
      <c r="NR257" t="str">
        <f>IF(HO257=1,NR$8&amp;IF(SUM(HP257:$JB257)=0,"",", "),"")</f>
        <v/>
      </c>
      <c r="NS257" t="str">
        <f>IF(HP257=1,NS$8&amp;IF(SUM(HQ257:$JB257)=0,"",", "),"")</f>
        <v/>
      </c>
      <c r="NT257" t="str">
        <f>IF(HQ257=1,NT$8&amp;IF(SUM(HR257:$JB257)=0,"",", "),"")</f>
        <v/>
      </c>
      <c r="NU257" t="str">
        <f>IF(HR257=1,NU$8&amp;IF(SUM(HS257:$JB257)=0,"",", "),"")</f>
        <v/>
      </c>
      <c r="NV257" t="str">
        <f>IF(HS257=1,NV$8&amp;IF(SUM(HT257:$JB257)=0,"",", "),"")</f>
        <v/>
      </c>
      <c r="NW257" t="str">
        <f>IF(HT257=1,NW$8&amp;IF(SUM(HU257:$JB257)=0,"",", "),"")</f>
        <v/>
      </c>
      <c r="NX257" t="str">
        <f>IF(HU257=1,NX$8&amp;IF(SUM(HV257:$JB257)=0,"",", "),"")</f>
        <v/>
      </c>
      <c r="NY257" t="str">
        <f>IF(HV257=1,NY$8&amp;IF(SUM(HW257:$JB257)=0,"",", "),"")</f>
        <v/>
      </c>
      <c r="NZ257" t="str">
        <f>IF(HW257=1,NZ$8&amp;IF(SUM(HX257:$JB257)=0,"",", "),"")</f>
        <v/>
      </c>
      <c r="OA257" t="str">
        <f>IF(HX257=1,OA$8&amp;IF(SUM(HY257:$JB257)=0,"",", "),"")</f>
        <v/>
      </c>
      <c r="OB257" t="str">
        <f>IF(HY257=1,OB$8&amp;IF(SUM(HZ257:$JB257)=0,"",", "),"")</f>
        <v/>
      </c>
      <c r="OC257" t="str">
        <f>IF(HZ257=1,OC$8&amp;IF(SUM(IA257:$JB257)=0,"",", "),"")</f>
        <v/>
      </c>
      <c r="OD257" t="str">
        <f>IF(IA257=1,OD$8&amp;IF(SUM(IB257:$JB257)=0,"",", "),"")</f>
        <v/>
      </c>
      <c r="OE257" t="str">
        <f>IF(IB257=1,OE$8&amp;IF(SUM(IC257:$JB257)=0,"",", "),"")</f>
        <v/>
      </c>
      <c r="OF257" t="str">
        <f>IF(IC257=1,OF$8&amp;IF(SUM(ID257:$JB257)=0,"",", "),"")</f>
        <v/>
      </c>
      <c r="OG257" t="str">
        <f>IF(ID257=1,OG$8&amp;IF(SUM(IE257:$JB257)=0,"",", "),"")</f>
        <v/>
      </c>
      <c r="OH257" t="str">
        <f>IF(IE257=1,OH$8&amp;IF(SUM(IF257:$JB257)=0,"",", "),"")</f>
        <v/>
      </c>
      <c r="OI257" t="str">
        <f>IF(IF257=1,OI$8&amp;IF(SUM(IG257:$JB257)=0,"",", "),"")</f>
        <v/>
      </c>
      <c r="OJ257" t="str">
        <f>IF(IG257=1,OJ$8&amp;IF(SUM(IH257:$JB257)=0,"",", "),"")</f>
        <v/>
      </c>
      <c r="OK257" t="str">
        <f>IF(IH257=1,OK$8&amp;IF(SUM(II257:$JB257)=0,"",", "),"")</f>
        <v/>
      </c>
      <c r="OL257" t="str">
        <f>IF(II257=1,OL$8&amp;IF(SUM(IJ257:$JB257)=0,"",", "),"")</f>
        <v/>
      </c>
      <c r="OM257" t="str">
        <f>IF(IJ257=1,OM$8&amp;IF(SUM(IK257:$JB257)=0,"",", "),"")</f>
        <v/>
      </c>
      <c r="ON257" t="str">
        <f>IF(IK257=1,ON$8&amp;IF(SUM(IL257:$JB257)=0,"",", "),"")</f>
        <v/>
      </c>
      <c r="OO257" t="str">
        <f>IF(IL257=1,OO$8&amp;IF(SUM(IM257:$JB257)=0,"",", "),"")</f>
        <v/>
      </c>
      <c r="OP257" t="str">
        <f>IF(IM257=1,OP$8&amp;IF(SUM(IN257:$JB257)=0,"",", "),"")</f>
        <v/>
      </c>
      <c r="OQ257" t="str">
        <f>IF(IN257=1,OQ$8&amp;IF(SUM(IO257:$JB257)=0,"",", "),"")</f>
        <v/>
      </c>
      <c r="OR257" t="str">
        <f>IF(IO257=1,OR$8&amp;IF(SUM(IP257:$JB257)=0,"",", "),"")</f>
        <v/>
      </c>
      <c r="OS257" t="str">
        <f>IF(IP257=1,OS$8&amp;IF(SUM(IQ257:$JB257)=0,"",", "),"")</f>
        <v/>
      </c>
      <c r="OT257" t="str">
        <f>IF(IQ257=1,OT$8&amp;IF(SUM(IR257:$JB257)=0,"",", "),"")</f>
        <v/>
      </c>
      <c r="OU257" t="str">
        <f>IF(IR257=1,OU$8&amp;IF(SUM(IS257:$JB257)=0,"",", "),"")</f>
        <v/>
      </c>
      <c r="OV257" t="str">
        <f>IF(IS257=1,OV$8&amp;IF(SUM(IT257:$JB257)=0,"",", "),"")</f>
        <v/>
      </c>
      <c r="OW257" t="str">
        <f>IF(IT257=1,OW$8&amp;IF(SUM(IU257:$JB257)=0,"",", "),"")</f>
        <v/>
      </c>
      <c r="OX257" t="str">
        <f>IF(IU257=1,OX$8&amp;IF(SUM(IV257:$JB257)=0,"",", "),"")</f>
        <v/>
      </c>
      <c r="OY257" t="str">
        <f>IF(IV257=1,OY$8&amp;IF(SUM(IW257:$JB257)=0,"",", "),"")</f>
        <v/>
      </c>
      <c r="OZ257" t="str">
        <f>IF(IW257=1,OZ$8&amp;IF(SUM(IX257:$JB257)=0,"",", "),"")</f>
        <v/>
      </c>
      <c r="PA257" t="str">
        <f>IF(IX257=1,PA$8&amp;IF(SUM(IY257:$JB257)=0,"",", "),"")</f>
        <v/>
      </c>
      <c r="PB257" t="str">
        <f>IF(IY257=1,PB$8&amp;IF(SUM(IZ257:$JB257)=0,"",", "),"")</f>
        <v/>
      </c>
      <c r="PC257" t="str">
        <f>IF(IZ257=1,PC$8&amp;IF(SUM(JA257:$JB257)=0,"",", "),"")</f>
        <v/>
      </c>
      <c r="PD257" t="str">
        <f>IF(JA257=1,PD$8&amp;IF(SUM(JB257:$JB257)=0,"",", "),"")</f>
        <v/>
      </c>
      <c r="PE257" t="str">
        <f t="shared" si="479"/>
        <v/>
      </c>
      <c r="PF257" t="str">
        <f>IF(JC257=1,PF$8&amp;IF(SUM(JD257:$LC257)=0,"",", "),"")</f>
        <v/>
      </c>
      <c r="PG257" t="str">
        <f>IF(JD257=1,PG$8&amp;IF(SUM(JE257:$LC257)=0,"",", "),"")</f>
        <v/>
      </c>
      <c r="PH257" t="str">
        <f>IF(JE257=1,PH$8&amp;IF(SUM(JF257:$LC257)=0,"",", "),"")</f>
        <v/>
      </c>
      <c r="PI257" t="str">
        <f>IF(JF257=1,PI$8&amp;IF(SUM(JG257:$LC257)=0,"",", "),"")</f>
        <v/>
      </c>
      <c r="PJ257" t="str">
        <f>IF(JG257=1,PJ$8&amp;IF(SUM(JH257:$LC257)=0,"",", "),"")</f>
        <v/>
      </c>
      <c r="PK257" t="str">
        <f>IF(JH257=1,PK$8&amp;IF(SUM(JI257:$LC257)=0,"",", "),"")</f>
        <v/>
      </c>
      <c r="PL257" t="str">
        <f>IF(JI257=1,PL$8&amp;IF(SUM(JJ257:$LC257)=0,"",", "),"")</f>
        <v/>
      </c>
      <c r="PM257" t="str">
        <f>IF(JJ257=1,PM$8&amp;IF(SUM(JK257:$LC257)=0,"",", "),"")</f>
        <v/>
      </c>
      <c r="PN257" t="str">
        <f>IF(JK257=1,PN$8&amp;IF(SUM(JL257:$LC257)=0,"",", "),"")</f>
        <v/>
      </c>
      <c r="PO257" t="str">
        <f>IF(JL257=1,PO$8&amp;IF(SUM(JM257:$LC257)=0,"",", "),"")</f>
        <v/>
      </c>
      <c r="PP257" t="str">
        <f>IF(JM257=1,PP$8&amp;IF(SUM(JN257:$LC257)=0,"",", "),"")</f>
        <v/>
      </c>
      <c r="PQ257" t="str">
        <f>IF(JN257=1,PQ$8&amp;IF(SUM(JO257:$LC257)=0,"",", "),"")</f>
        <v/>
      </c>
      <c r="PR257" t="str">
        <f>IF(JO257=1,PR$8&amp;IF(SUM(JP257:$LC257)=0,"",", "),"")</f>
        <v/>
      </c>
      <c r="PS257" t="str">
        <f>IF(JP257=1,PS$8&amp;IF(SUM(JQ257:$LC257)=0,"",", "),"")</f>
        <v/>
      </c>
      <c r="PT257" t="str">
        <f>IF(JQ257=1,PT$8&amp;IF(SUM(JR257:$LC257)=0,"",", "),"")</f>
        <v/>
      </c>
      <c r="PU257" t="str">
        <f>IF(JR257=1,PU$8&amp;IF(SUM(JS257:$LC257)=0,"",", "),"")</f>
        <v/>
      </c>
      <c r="PV257" t="str">
        <f>IF(JS257=1,PV$8&amp;IF(SUM(JT257:$LC257)=0,"",", "),"")</f>
        <v/>
      </c>
      <c r="PW257" t="str">
        <f>IF(JT257=1,PW$8&amp;IF(SUM(JU257:$LC257)=0,"",", "),"")</f>
        <v/>
      </c>
      <c r="PX257" t="str">
        <f>IF(JU257=1,PX$8&amp;IF(SUM(JV257:$LC257)=0,"",", "),"")</f>
        <v/>
      </c>
      <c r="PY257" t="str">
        <f>IF(JV257=1,PY$8&amp;IF(SUM(JW257:$LC257)=0,"",", "),"")</f>
        <v/>
      </c>
      <c r="PZ257" t="str">
        <f>IF(JW257=1,PZ$8&amp;IF(SUM(JX257:$LC257)=0,"",", "),"")</f>
        <v/>
      </c>
      <c r="QA257" t="str">
        <f>IF(JX257=1,QA$8&amp;IF(SUM(JY257:$LC257)=0,"",", "),"")</f>
        <v/>
      </c>
      <c r="QB257" t="str">
        <f>IF(JY257=1,QB$8&amp;IF(SUM(JZ257:$LC257)=0,"",", "),"")</f>
        <v/>
      </c>
      <c r="QC257" t="str">
        <f>IF(JZ257=1,QC$8&amp;IF(SUM(KA257:$LC257)=0,"",", "),"")</f>
        <v/>
      </c>
      <c r="QD257" t="str">
        <f>IF(KA257=1,QD$8&amp;IF(SUM(KB257:$LC257)=0,"",", "),"")</f>
        <v/>
      </c>
      <c r="QE257" t="str">
        <f>IF(KB257=1,QE$8&amp;IF(SUM(KC257:$LC257)=0,"",", "),"")</f>
        <v/>
      </c>
      <c r="QF257" t="str">
        <f>IF(KC257=1,QF$8&amp;IF(SUM(KD257:$LC257)=0,"",", "),"")</f>
        <v/>
      </c>
      <c r="QG257" t="str">
        <f>IF(KD257=1,QG$8&amp;IF(SUM(KE257:$LC257)=0,"",", "),"")</f>
        <v/>
      </c>
      <c r="QH257" t="str">
        <f>IF(KE257=1,QH$8&amp;IF(SUM(KF257:$LC257)=0,"",", "),"")</f>
        <v/>
      </c>
      <c r="QI257" t="str">
        <f>IF(KF257=1,QI$8&amp;IF(SUM(KG257:$LC257)=0,"",", "),"")</f>
        <v/>
      </c>
      <c r="QJ257" t="str">
        <f>IF(KG257=1,QJ$8&amp;IF(SUM(KH257:$LC257)=0,"",", "),"")</f>
        <v/>
      </c>
      <c r="QK257" t="str">
        <f>IF(KH257=1,QK$8&amp;IF(SUM(KI257:$LC257)=0,"",", "),"")</f>
        <v/>
      </c>
      <c r="QL257" t="str">
        <f>IF(KI257=1,QL$8&amp;IF(SUM(KJ257:$LC257)=0,"",", "),"")</f>
        <v/>
      </c>
      <c r="QM257" t="str">
        <f>IF(KJ257=1,QM$8&amp;IF(SUM(KK257:$LC257)=0,"",", "),"")</f>
        <v/>
      </c>
      <c r="QN257" t="str">
        <f>IF(KK257=1,QN$8&amp;IF(SUM(KL257:$LC257)=0,"",", "),"")</f>
        <v/>
      </c>
      <c r="QO257" t="str">
        <f>IF(KL257=1,QO$8&amp;IF(SUM(KM257:$LC257)=0,"",", "),"")</f>
        <v/>
      </c>
      <c r="QP257" t="str">
        <f>IF(KM257=1,QP$8&amp;IF(SUM(KN257:$LC257)=0,"",", "),"")</f>
        <v/>
      </c>
      <c r="QQ257" t="str">
        <f>IF(KN257=1,QQ$8&amp;IF(SUM(KO257:$LC257)=0,"",", "),"")</f>
        <v/>
      </c>
      <c r="QR257" t="str">
        <f>IF(KO257=1,QR$8&amp;IF(SUM(KP257:$LC257)=0,"",", "),"")</f>
        <v/>
      </c>
      <c r="QS257" t="str">
        <f>IF(KP257=1,QS$8&amp;IF(SUM(KQ257:$LC257)=0,"",", "),"")</f>
        <v/>
      </c>
      <c r="QT257" t="str">
        <f>IF(KQ257=1,QT$8&amp;IF(SUM(KR257:$LC257)=0,"",", "),"")</f>
        <v/>
      </c>
      <c r="QU257" t="str">
        <f>IF(KR257=1,QU$8&amp;IF(SUM(KS257:$LC257)=0,"",", "),"")</f>
        <v/>
      </c>
      <c r="QV257" t="str">
        <f>IF(KS257=1,QV$8&amp;IF(SUM(KT257:$LC257)=0,"",", "),"")</f>
        <v/>
      </c>
      <c r="QW257" t="str">
        <f>IF(KT257=1,QW$8&amp;IF(SUM(KU257:$LC257)=0,"",", "),"")</f>
        <v/>
      </c>
      <c r="QX257" t="str">
        <f>IF(KU257=1,QX$8&amp;IF(SUM(KV257:$LC257)=0,"",", "),"")</f>
        <v/>
      </c>
      <c r="QY257" t="str">
        <f>IF(KV257=1,QY$8&amp;IF(SUM(KW257:$LC257)=0,"",", "),"")</f>
        <v/>
      </c>
      <c r="QZ257" t="str">
        <f>IF(KW257=1,QZ$8&amp;IF(SUM(KX257:$LC257)=0,"",", "),"")</f>
        <v/>
      </c>
      <c r="RA257" t="str">
        <f>IF(KX257=1,RA$8&amp;IF(SUM(KY257:$LC257)=0,"",", "),"")</f>
        <v/>
      </c>
      <c r="RB257" t="str">
        <f>IF(KY257=1,RB$8&amp;IF(SUM(KZ257:$LC257)=0,"",", "),"")</f>
        <v/>
      </c>
      <c r="RC257" t="str">
        <f>IF(KZ257=1,RC$8&amp;IF(SUM(LA257:$LC257)=0,"",", "),"")</f>
        <v/>
      </c>
      <c r="RD257" t="str">
        <f>IF(LA257=1,RD$8&amp;IF(SUM(LB257:$LC257)=0,"",", "),"")</f>
        <v/>
      </c>
      <c r="RE257" t="str">
        <f>IF(LB257=1,RE$8&amp;IF(SUM(LC257:$LC257)=0,"",", "),"")</f>
        <v/>
      </c>
      <c r="RF257" t="str">
        <f t="shared" si="480"/>
        <v/>
      </c>
      <c r="RG257" s="92" t="str">
        <f t="shared" si="435"/>
        <v/>
      </c>
      <c r="RH257" s="92" t="str">
        <f t="shared" si="436"/>
        <v/>
      </c>
      <c r="RI257" s="92" t="str">
        <f t="shared" si="437"/>
        <v/>
      </c>
      <c r="RL257" s="92" t="str">
        <f t="shared" si="438"/>
        <v/>
      </c>
      <c r="RN257" s="92" t="str">
        <f t="shared" si="439"/>
        <v/>
      </c>
      <c r="RP257" s="92" t="str">
        <f t="shared" si="440"/>
        <v/>
      </c>
      <c r="RR257" s="92" t="str">
        <f t="shared" si="441"/>
        <v/>
      </c>
      <c r="SO257" s="92" t="str">
        <f t="shared" si="442"/>
        <v/>
      </c>
      <c r="SP257" s="92" t="str">
        <f t="shared" si="443"/>
        <v/>
      </c>
      <c r="TH257" s="92" t="str">
        <f t="shared" si="444"/>
        <v/>
      </c>
      <c r="TI257" s="92" t="str">
        <f t="shared" si="445"/>
        <v/>
      </c>
      <c r="TJ257" s="92" t="str">
        <f t="shared" si="446"/>
        <v/>
      </c>
      <c r="TM257" s="92" t="str">
        <f t="shared" si="447"/>
        <v/>
      </c>
      <c r="TO257" s="92" t="str">
        <f t="shared" si="448"/>
        <v/>
      </c>
      <c r="TQ257" s="92" t="str">
        <f t="shared" si="449"/>
        <v/>
      </c>
      <c r="TS257" s="92" t="str">
        <f t="shared" si="450"/>
        <v/>
      </c>
      <c r="UP257" s="92" t="str">
        <f t="shared" si="451"/>
        <v/>
      </c>
      <c r="UQ257" s="92" t="str">
        <f t="shared" si="452"/>
        <v/>
      </c>
      <c r="UX257" s="92" t="str">
        <f t="shared" si="453"/>
        <v/>
      </c>
      <c r="UZ257" s="92" t="str">
        <f t="shared" si="454"/>
        <v/>
      </c>
      <c r="VN257" s="92" t="str">
        <f t="shared" si="455"/>
        <v/>
      </c>
      <c r="VP257" s="92" t="str">
        <f t="shared" si="456"/>
        <v/>
      </c>
      <c r="VR257" s="92" t="str">
        <f t="shared" si="457"/>
        <v/>
      </c>
      <c r="VT257" s="92" t="str">
        <f t="shared" si="458"/>
        <v/>
      </c>
      <c r="WQ257" s="92" t="str">
        <f t="shared" si="459"/>
        <v/>
      </c>
      <c r="WR257" s="92" t="str">
        <f t="shared" si="460"/>
        <v/>
      </c>
      <c r="XJ257" s="92" t="str">
        <f>IF(RG257=1,XJ$8&amp;IF(SUM(RH257:$TG257)=0,"",", "),"")</f>
        <v/>
      </c>
      <c r="XK257" s="92" t="str">
        <f>IF(RH257=1,XK$8&amp;IF(SUM(RI257:$TG257)=0,"",", "),"")</f>
        <v/>
      </c>
      <c r="XL257" s="92" t="str">
        <f>IF(RI257=1,XL$8&amp;IF(SUM(RJ257:$TG257)=0,"",", "),"")</f>
        <v/>
      </c>
      <c r="XM257" s="92" t="str">
        <f>IF(RJ257=1,XM$8&amp;IF(SUM(RK257:$TG257)=0,"",", "),"")</f>
        <v/>
      </c>
      <c r="XN257" s="92" t="str">
        <f>IF(RK257=1,XN$8&amp;IF(SUM(RL257:$TG257)=0,"",", "),"")</f>
        <v/>
      </c>
      <c r="XO257" s="92" t="str">
        <f>IF(RL257=1,XO$8&amp;IF(SUM(RM257:$TG257)=0,"",", "),"")</f>
        <v/>
      </c>
      <c r="XP257" s="92" t="str">
        <f>IF(RM257=1,XP$8&amp;IF(SUM(RN257:$TG257)=0,"",", "),"")</f>
        <v/>
      </c>
      <c r="XQ257" s="92" t="str">
        <f>IF(RN257=1,XQ$8&amp;IF(SUM(RO257:$TG257)=0,"",", "),"")</f>
        <v/>
      </c>
      <c r="XR257" s="92" t="str">
        <f>IF(RO257=1,XR$8&amp;IF(SUM(RP257:$TG257)=0,"",", "),"")</f>
        <v/>
      </c>
      <c r="XS257" s="92" t="str">
        <f>IF(RP257=1,XS$8&amp;IF(SUM(RQ257:$TG257)=0,"",", "),"")</f>
        <v/>
      </c>
      <c r="XT257" s="92" t="str" cm="1">
        <f t="array" ref="XT257">IF(RQ257=1,XT$8&amp;JIF(SUM(RR257:$TG257)=0,"",", "),"")</f>
        <v/>
      </c>
      <c r="XU257" s="92" t="str">
        <f>IF(RR257=1,XU$8&amp;IF(SUM(RS257:$TG257)=0,"",", "),"")</f>
        <v/>
      </c>
      <c r="XV257" s="92" t="str">
        <f>IF(RS257=1,XV$8&amp;IF(SUM(RT257:$TG257)=0,"",", "),"")</f>
        <v/>
      </c>
      <c r="XW257" s="92" t="str">
        <f>IF(RT257=1,XW$8&amp;IF(SUM(RU257:$TG257)=0,"",", "),"")</f>
        <v/>
      </c>
      <c r="XX257" s="92" t="str">
        <f>IF(RU257=1,XX$8&amp;IF(SUM(RV257:$TG257)=0,"",", "),"")</f>
        <v/>
      </c>
      <c r="XY257" s="92" t="str">
        <f>IF(RV257=1,XY$8&amp;IF(SUM(RW257:$TG257)=0,"",", "),"")</f>
        <v/>
      </c>
      <c r="XZ257" s="92" t="str">
        <f>IF(RW257=1,XZ$8&amp;IF(SUM(RX257:$TG257)=0,"",", "),"")</f>
        <v/>
      </c>
      <c r="YA257" s="92" t="str">
        <f>IF(RX257=1,YA$8&amp;IF(SUM(RY257:$TG257)=0,"",", "),"")</f>
        <v/>
      </c>
      <c r="YB257" s="92" t="str">
        <f>IF(RY257=1,YB$8&amp;IF(SUM(RZ257:$TG257)=0,"",", "),"")</f>
        <v/>
      </c>
      <c r="YC257" s="92" t="str">
        <f>IF(RZ257=1,YC$8&amp;IF(SUM(SA257:$TG257)=0,"",", "),"")</f>
        <v/>
      </c>
      <c r="YD257" s="92" t="str">
        <f>IF(SA257=1,YD$8&amp;IF(SUM(SB257:$TG257)=0,"",", "),"")</f>
        <v/>
      </c>
      <c r="YE257" s="92" t="str">
        <f>IF(SB257=1,YE$8&amp;IF(SUM(SC257:$TG257)=0,"",", "),"")</f>
        <v/>
      </c>
      <c r="YF257" s="92" t="str">
        <f>IF(SC257=1,YF$8&amp;IF(SUM(SD257:$TG257)=0,"",", "),"")</f>
        <v/>
      </c>
      <c r="YG257" s="92" t="str">
        <f>IF(SD257=1,YG$8&amp;IF(SUM(SE257:$TG257)=0,"",", "),"")</f>
        <v/>
      </c>
      <c r="YH257" s="92" t="str">
        <f>IF(SE257=1,YH$8&amp;IF(SUM(SF257:$TG257)=0,"",", "),"")</f>
        <v/>
      </c>
      <c r="YI257" s="92" t="str">
        <f>IF(SF257=1,YI$8&amp;IF(SUM(SG257:$TG257)=0,"",", "),"")</f>
        <v/>
      </c>
      <c r="YJ257" s="92" t="str">
        <f>IF(SG257=1,YJ$8&amp;IF(SUM(SH257:$TG257)=0,"",", "),"")</f>
        <v/>
      </c>
      <c r="YK257" s="92" t="str">
        <f>IF(SH257=1,YK$8&amp;IF(SUM(SI257:$TG257)=0,"",", "),"")</f>
        <v/>
      </c>
      <c r="YL257" s="92" t="str">
        <f>IF(SI257=1,YL$8&amp;IF(SUM(SJ257:$TG257)=0,"",", "),"")</f>
        <v/>
      </c>
      <c r="YM257" s="92" t="str">
        <f>IF(SJ257=1,YM$8&amp;IF(SUM(SK257:$TG257)=0,"",", "),"")</f>
        <v/>
      </c>
      <c r="YN257" s="92" t="str">
        <f>IF(SK257=1,YN$8&amp;IF(SUM(SL257:$TG257)=0,"",", "),"")</f>
        <v/>
      </c>
      <c r="YO257" s="92" t="str">
        <f>IF(SL257=1,YO$8&amp;IF(SUM(SM257:$TG257)=0,"",", "),"")</f>
        <v/>
      </c>
      <c r="YP257" s="92" t="str">
        <f>IF(SM257=1,YP$8&amp;IF(SUM(SN257:$TG257)=0,"",", "),"")</f>
        <v/>
      </c>
      <c r="YQ257" s="92" t="str">
        <f>IF(SN257=1,YQ$8&amp;IF(SUM(SO257:$TG257)=0,"",", "),"")</f>
        <v/>
      </c>
      <c r="YR257" s="92" t="str">
        <f>IF(SO257=1,YR$8&amp;IF(SUM(SP257:$TG257)=0,"",", "),"")</f>
        <v/>
      </c>
      <c r="YS257" s="92" t="str">
        <f>IF(SP257=1,YS$8&amp;IF(SUM(SQ257:$TG257)=0,"",", "),"")</f>
        <v/>
      </c>
      <c r="YT257" s="92" t="str">
        <f>IF(SQ257=1,YT$8&amp;IF(SUM(SR257:$TG257)=0,"",", "),"")</f>
        <v/>
      </c>
      <c r="YU257" s="92" t="str">
        <f>IF(SR257=1,YU$8&amp;IF(SUM(SS257:$TG257)=0,"",", "),"")</f>
        <v/>
      </c>
      <c r="YV257" s="92" t="str">
        <f>IF(SS257=1,YV$8&amp;IF(SUM(ST257:$TG257)=0,"",", "),"")</f>
        <v/>
      </c>
      <c r="YW257" s="92" t="str">
        <f>IF(ST257=1,YW$8&amp;IF(SUM(SU257:$TG257)=0,"",", "),"")</f>
        <v/>
      </c>
      <c r="YX257" s="92" t="str">
        <f>IF(SU257=1,YX$8&amp;IF(SUM(SV257:$TG257)=0,"",", "),"")</f>
        <v/>
      </c>
      <c r="YY257" s="92" t="str">
        <f>IF(SV257=1,YY$8&amp;IF(SUM(SW257:$TG257)=0,"",", "),"")</f>
        <v/>
      </c>
      <c r="YZ257" s="92" t="str">
        <f>IF(SW257=1,YZ$8&amp;IF(SUM(SX257:$TG257)=0,"",", "),"")</f>
        <v/>
      </c>
      <c r="ZA257" s="92" t="str">
        <f>IF(SX257=1,ZA$8&amp;IF(SUM(SY257:$TG257)=0,"",", "),"")</f>
        <v/>
      </c>
      <c r="ZB257" s="92" t="str">
        <f>IF(SY257=1,ZB$8&amp;IF(SUM(SZ257:$TG257)=0,"",", "),"")</f>
        <v/>
      </c>
      <c r="ZC257" s="92" t="str">
        <f>IF(SZ257=1,ZC$8&amp;IF(SUM(TA257:$TG257)=0,"",", "),"")</f>
        <v/>
      </c>
      <c r="ZD257" s="92" t="str">
        <f>IF(TA257=1,ZD$8&amp;IF(SUM(TB257:$TG257)=0,"",", "),"")</f>
        <v/>
      </c>
      <c r="ZE257" s="92" t="str">
        <f>IF(TB257=1,ZE$8&amp;IF(SUM(TC257:$TG257)=0,"",", "),"")</f>
        <v/>
      </c>
      <c r="ZF257" s="92" t="str">
        <f>IF(TC257=1,ZF$8&amp;IF(SUM(TD257:$TG257)=0,"",", "),"")</f>
        <v/>
      </c>
      <c r="ZG257" s="92" t="str">
        <f>IF(TD257=1,ZG$8&amp;IF(SUM(TE257:$TG257)=0,"",", "),"")</f>
        <v/>
      </c>
      <c r="ZH257" s="92" t="str">
        <f>IF(TE257=1,ZH$8&amp;IF(SUM(TF257:$TG257)=0,"",", "),"")</f>
        <v/>
      </c>
      <c r="ZI257" s="92" t="str">
        <f>IF(TF257=1,ZI$8&amp;IF(SUM(TG257:$TG257)=0,"",", "),"")</f>
        <v/>
      </c>
      <c r="ZJ257" s="92" t="str">
        <f t="shared" si="461"/>
        <v/>
      </c>
      <c r="ZK257" s="92" t="str">
        <f>IF(TH257=1,ZK$8&amp;IF(SUM(TI257:$VH257)=0,"",", "),"")</f>
        <v/>
      </c>
      <c r="ZL257" s="92" t="str">
        <f>IF(TI257=1,ZL$8&amp;IF(SUM(TJ257:$VH257)=0,"",", "),"")</f>
        <v/>
      </c>
      <c r="ZM257" s="92" t="str">
        <f>IF(TJ257=1,ZM$8&amp;IF(SUM(TK257:$VH257)=0,"",", "),"")</f>
        <v/>
      </c>
      <c r="ZN257" s="92" t="str">
        <f>IF(TK257=1,ZN$8&amp;IF(SUM(TL257:$VH257)=0,"",", "),"")</f>
        <v/>
      </c>
      <c r="ZO257" s="92" t="str">
        <f>IF(TL257=1,ZO$8&amp;IF(SUM(TM257:$VH257)=0,"",", "),"")</f>
        <v/>
      </c>
      <c r="ZP257" s="92" t="str">
        <f>IF(TM257=1,ZP$8&amp;IF(SUM(TN257:$VH257)=0,"",", "),"")</f>
        <v/>
      </c>
      <c r="ZQ257" s="92" t="str">
        <f>IF(TN257=1,ZQ$8&amp;IF(SUM(TO257:$VH257)=0,"",", "),"")</f>
        <v/>
      </c>
      <c r="ZR257" s="92" t="str">
        <f>IF(TO257=1,ZR$8&amp;IF(SUM(TP257:$VH257)=0,"",", "),"")</f>
        <v/>
      </c>
      <c r="ZS257" s="92" t="str">
        <f>IF(TP257=1,ZS$8&amp;IF(SUM(TQ257:$VH257)=0,"",", "),"")</f>
        <v/>
      </c>
      <c r="ZT257" s="92" t="str">
        <f>IF(TQ257=1,ZT$8&amp;IF(SUM(TR257:$VH257)=0,"",", "),"")</f>
        <v/>
      </c>
      <c r="ZU257" s="92" t="str">
        <f>IF(TR257=1,ZU$8&amp;IF(SUM(TS257:$VH257)=0,"",", "),"")</f>
        <v/>
      </c>
      <c r="ZV257" s="92" t="str">
        <f>IF(TS257=1,ZV$8&amp;IF(SUM(TT257:$VH257)=0,"",", "),"")</f>
        <v/>
      </c>
      <c r="ZW257" s="92" t="str">
        <f>IF(TT257=1,ZW$8&amp;IF(SUM(TU257:$VH257)=0,"",", "),"")</f>
        <v/>
      </c>
      <c r="ZX257" s="92" t="str">
        <f>IF(TU257=1,ZX$8&amp;IF(SUM(TV257:$VH257)=0,"",", "),"")</f>
        <v/>
      </c>
      <c r="ZY257" s="92" t="str">
        <f>IF(TV257=1,ZY$8&amp;IF(SUM(TW257:$VH257)=0,"",", "),"")</f>
        <v/>
      </c>
      <c r="ZZ257" s="92" t="str">
        <f>IF(TW257=1,ZZ$8&amp;IF(SUM(TX257:$VH257)=0,"",", "),"")</f>
        <v/>
      </c>
      <c r="AAA257" s="92" t="str">
        <f>IF(TX257=1,AAA$8&amp;IF(SUM(TY257:$VH257)=0,"",", "),"")</f>
        <v/>
      </c>
      <c r="AAB257" s="92" t="str">
        <f>IF(TY257=1,AAB$8&amp;IF(SUM(TZ257:$VH257)=0,"",", "),"")</f>
        <v/>
      </c>
      <c r="AAC257" s="92" t="str">
        <f>IF(TZ257=1,AAC$8&amp;IF(SUM(UA257:$VH257)=0,"",", "),"")</f>
        <v/>
      </c>
      <c r="AAD257" s="92" t="str">
        <f>IF(UA257=1,AAD$8&amp;IF(SUM(UB257:$VH257)=0,"",", "),"")</f>
        <v/>
      </c>
      <c r="AAE257" s="92" t="str">
        <f>IF(UB257=1,AAE$8&amp;IF(SUM(UC257:$VH257)=0,"",", "),"")</f>
        <v/>
      </c>
      <c r="AAF257" s="92" t="str">
        <f>IF(UC257=1,AAF$8&amp;IF(SUM(UD257:$VH257)=0,"",", "),"")</f>
        <v/>
      </c>
      <c r="AAG257" s="92" t="str">
        <f>IF(UD257=1,AAG$8&amp;IF(SUM(UE257:$VH257)=0,"",", "),"")</f>
        <v/>
      </c>
      <c r="AAH257" s="92" t="str">
        <f>IF(UE257=1,AAH$8&amp;IF(SUM(UF257:$VH257)=0,"",", "),"")</f>
        <v/>
      </c>
      <c r="AAI257" s="92" t="str">
        <f>IF(UF257=1,AAI$8&amp;IF(SUM(UG257:$VH257)=0,"",", "),"")</f>
        <v/>
      </c>
      <c r="AAJ257" s="92" t="str">
        <f>IF(UG257=1,AAJ$8&amp;IF(SUM(UH257:$VH257)=0,"",", "),"")</f>
        <v/>
      </c>
      <c r="AAK257" s="92" t="str">
        <f>IF(UH257=1,AAK$8&amp;IF(SUM(UI257:$VH257)=0,"",", "),"")</f>
        <v/>
      </c>
      <c r="AAL257" s="92" t="str">
        <f>IF(UI257=1,AAL$8&amp;IF(SUM(UJ257:$VH257)=0,"",", "),"")</f>
        <v/>
      </c>
      <c r="AAM257" s="92" t="str">
        <f>IF(UJ257=1,AAM$8&amp;IF(SUM(UK257:$VH257)=0,"",", "),"")</f>
        <v/>
      </c>
      <c r="AAN257" s="92" t="str">
        <f>IF(UK257=1,AAN$8&amp;IF(SUM(UL257:$VH257)=0,"",", "),"")</f>
        <v/>
      </c>
      <c r="AAO257" s="92" t="str">
        <f>IF(UL257=1,AAO$8&amp;IF(SUM(UM257:$VH257)=0,"",", "),"")</f>
        <v/>
      </c>
      <c r="AAP257" s="92" t="str">
        <f>IF(UM257=1,AAP$8&amp;IF(SUM(UN257:$VH257)=0,"",", "),"")</f>
        <v/>
      </c>
      <c r="AAQ257" s="92" t="str">
        <f>IF(UN257=1,AAQ$8&amp;IF(SUM(UO257:$VH257)=0,"",", "),"")</f>
        <v/>
      </c>
      <c r="AAR257" s="92" t="str">
        <f>IF(UO257=1,AAR$8&amp;IF(SUM(UP257:$VH257)=0,"",", "),"")</f>
        <v/>
      </c>
      <c r="AAS257" s="92" t="str">
        <f>IF(UP257=1,AAS$8&amp;IF(SUM(UQ257:$VH257)=0,"",", "),"")</f>
        <v/>
      </c>
      <c r="AAT257" s="92" t="str">
        <f>IF(UQ257=1,AAT$8&amp;IF(SUM(UR257:$VH257)=0,"",", "),"")</f>
        <v/>
      </c>
      <c r="AAU257" s="92" t="str">
        <f>IF(UR257=1,AAU$8&amp;IF(SUM(US257:$VH257)=0,"",", "),"")</f>
        <v/>
      </c>
      <c r="AAV257" s="92" t="str">
        <f>IF(US257=1,AAV$8&amp;IF(SUM(UT257:$VH257)=0,"",", "),"")</f>
        <v/>
      </c>
      <c r="AAW257" s="92" t="str">
        <f>IF(UT257=1,AAW$8&amp;IF(SUM(UU257:$VH257)=0,"",", "),"")</f>
        <v/>
      </c>
      <c r="AAX257" s="92" t="str">
        <f>IF(UU257=1,AAX$8&amp;IF(SUM(UV257:$VH257)=0,"",", "),"")</f>
        <v/>
      </c>
      <c r="AAY257" s="92" t="str">
        <f>IF(UV257=1,AAY$8&amp;IF(SUM(UW257:$VH257)=0,"",", "),"")</f>
        <v/>
      </c>
      <c r="AAZ257" s="92" t="str">
        <f>IF(UW257=1,AAZ$8&amp;IF(SUM(UX257:$VH257)=0,"",", "),"")</f>
        <v/>
      </c>
      <c r="ABA257" s="92" t="str">
        <f>IF(UX257=1,ABA$8&amp;IF(SUM(UY257:$VH257)=0,"",", "),"")</f>
        <v/>
      </c>
      <c r="ABB257" s="92" t="str">
        <f>IF(UY257=1,ABB$8&amp;IF(SUM(UZ257:$VH257)=0,"",", "),"")</f>
        <v/>
      </c>
      <c r="ABC257" s="92" t="str">
        <f>IF(UZ257=1,ABC$8&amp;IF(SUM(VA257:$VH257)=0,"",", "),"")</f>
        <v/>
      </c>
      <c r="ABD257" s="92" t="str">
        <f>IF(VA257=1,ABD$8&amp;IF(SUM(VB257:$VH257)=0,"",", "),"")</f>
        <v/>
      </c>
      <c r="ABE257" s="92" t="str">
        <f>IF(VB257=1,ABE$8&amp;IF(SUM(VC257:$VH257)=0,"",", "),"")</f>
        <v/>
      </c>
      <c r="ABF257" s="92" t="str">
        <f>IF(VC257=1,ABF$8&amp;IF(SUM(VD257:$VH257)=0,"",", "),"")</f>
        <v/>
      </c>
      <c r="ABG257" s="92" t="str">
        <f>IF(VD257=1,ABG$8&amp;IF(SUM(VE257:$VH257)=0,"",", "),"")</f>
        <v/>
      </c>
      <c r="ABH257" s="92" t="str">
        <f>IF(VE257=1,ABH$8&amp;IF(SUM(VF257:$VH257)=0,"",", "),"")</f>
        <v/>
      </c>
      <c r="ABI257" s="92" t="str">
        <f>IF(VF257=1,ABI$8&amp;IF(SUM(VG257:$VH257)=0,"",", "),"")</f>
        <v/>
      </c>
      <c r="ABJ257" s="92" t="str">
        <f>IF(VG257=1,ABJ$8&amp;IF(SUM(VH257:$VH257)=0,"",", "),"")</f>
        <v/>
      </c>
      <c r="ABK257" s="92" t="str">
        <f t="shared" si="462"/>
        <v/>
      </c>
      <c r="ABL257" s="92" t="str">
        <f>IF(VI257=1,ABL$8&amp;IF(SUM(VJ257:$XI257)=0,"",", "),"")</f>
        <v/>
      </c>
      <c r="ABM257" s="92" t="str">
        <f>IF(VJ257=1,ABM$8&amp;IF(SUM(VK257:$XI257)=0,"",", "),"")</f>
        <v/>
      </c>
      <c r="ABN257" s="92" t="str">
        <f>IF(VK257=1,ABN$8&amp;IF(SUM(VL257:$XI257)=0,"",", "),"")</f>
        <v/>
      </c>
      <c r="ABO257" s="92" t="str">
        <f>IF(VL257=1,ABO$8&amp;IF(SUM(VM257:$XI257)=0,"",", "),"")</f>
        <v/>
      </c>
      <c r="ABP257" s="92" t="str">
        <f>IF(VM257=1,ABP$8&amp;IF(SUM(VN257:$XI257)=0,"",", "),"")</f>
        <v/>
      </c>
      <c r="ABQ257" s="92" t="str">
        <f>IF(VN257=1,ABQ$8&amp;IF(SUM(VO257:$XI257)=0,"",", "),"")</f>
        <v/>
      </c>
      <c r="ABR257" s="92" t="str">
        <f>IF(VO257=1,ABR$8&amp;IF(SUM(VP257:$XI257)=0,"",", "),"")</f>
        <v/>
      </c>
      <c r="ABS257" s="92" t="str">
        <f>IF(VP257=1,ABS$8&amp;IF(SUM(VQ257:$XI257)=0,"",", "),"")</f>
        <v/>
      </c>
      <c r="ABT257" s="92" t="str">
        <f>IF(VQ257=1,ABT$8&amp;IF(SUM(VR257:$XI257)=0,"",", "),"")</f>
        <v/>
      </c>
      <c r="ABU257" s="92" t="str">
        <f>IF(VR257=1,ABU$8&amp;IF(SUM(VS257:$XI257)=0,"",", "),"")</f>
        <v/>
      </c>
      <c r="ABV257" s="92" t="str">
        <f>IF(VS257=1,ABV$8&amp;IF(SUM(VT257:$XI257)=0,"",", "),"")</f>
        <v/>
      </c>
      <c r="ABW257" s="92" t="str">
        <f>IF(VT257=1,ABW$8&amp;IF(SUM(VU257:$XI257)=0,"",", "),"")</f>
        <v/>
      </c>
      <c r="ABX257" s="92" t="str">
        <f>IF(VU257=1,ABX$8&amp;IF(SUM(VV257:$XI257)=0,"",", "),"")</f>
        <v/>
      </c>
      <c r="ABY257" s="92" t="str">
        <f>IF(VV257=1,ABY$8&amp;IF(SUM(VW257:$XI257)=0,"",", "),"")</f>
        <v/>
      </c>
      <c r="ABZ257" s="92" t="str">
        <f>IF(VW257=1,ABZ$8&amp;IF(SUM(VX257:$XI257)=0,"",", "),"")</f>
        <v/>
      </c>
      <c r="ACA257" s="92" t="str">
        <f>IF(VX257=1,ACA$8&amp;IF(SUM(VY257:$XI257)=0,"",", "),"")</f>
        <v/>
      </c>
      <c r="ACB257" s="92" t="str">
        <f>IF(VY257=1,ACB$8&amp;IF(SUM(VZ257:$XI257)=0,"",", "),"")</f>
        <v/>
      </c>
      <c r="ACC257" s="92" t="str">
        <f>IF(VZ257=1,ACC$8&amp;IF(SUM(WA257:$XI257)=0,"",", "),"")</f>
        <v/>
      </c>
      <c r="ACD257" s="92" t="str">
        <f>IF(WA257=1,ACD$8&amp;IF(SUM(WB257:$XI257)=0,"",", "),"")</f>
        <v/>
      </c>
      <c r="ACE257" s="92" t="str">
        <f>IF(WB257=1,ACE$8&amp;IF(SUM(WC257:$XI257)=0,"",", "),"")</f>
        <v/>
      </c>
      <c r="ACF257" s="92" t="str">
        <f>IF(WC257=1,ACF$8&amp;IF(SUM(WD257:$XI257)=0,"",", "),"")</f>
        <v/>
      </c>
      <c r="ACG257" s="92" t="str">
        <f>IF(WD257=1,ACG$8&amp;IF(SUM(WE257:$XI257)=0,"",", "),"")</f>
        <v/>
      </c>
      <c r="ACH257" s="92" t="str">
        <f>IF(WE257=1,ACH$8&amp;IF(SUM(WF257:$XI257)=0,"",", "),"")</f>
        <v/>
      </c>
      <c r="ACI257" s="92" t="str">
        <f>IF(WF257=1,ACI$8&amp;IF(SUM(WG257:$XI257)=0,"",", "),"")</f>
        <v/>
      </c>
      <c r="ACJ257" s="92" t="str">
        <f>IF(WG257=1,ACJ$8&amp;IF(SUM(WH257:$XI257)=0,"",", "),"")</f>
        <v/>
      </c>
      <c r="ACK257" s="92" t="str">
        <f>IF(WH257=1,ACK$8&amp;IF(SUM(WI257:$XI257)=0,"",", "),"")</f>
        <v/>
      </c>
      <c r="ACL257" s="92" t="str">
        <f>IF(WI257=1,ACL$8&amp;IF(SUM(WJ257:$XI257)=0,"",", "),"")</f>
        <v/>
      </c>
      <c r="ACM257" s="92" t="str">
        <f>IF(WJ257=1,ACM$8&amp;IF(SUM(WK257:$XI257)=0,"",", "),"")</f>
        <v/>
      </c>
      <c r="ACN257" s="92" t="str">
        <f>IF(WK257=1,ACN$8&amp;IF(SUM(WL257:$XI257)=0,"",", "),"")</f>
        <v/>
      </c>
      <c r="ACO257" s="92" t="str">
        <f>IF(WL257=1,ACO$8&amp;IF(SUM(WM257:$XI257)=0,"",", "),"")</f>
        <v/>
      </c>
      <c r="ACP257" s="92" t="str">
        <f>IF(WM257=1,ACP$8&amp;IF(SUM(WN257:$XI257)=0,"",", "),"")</f>
        <v/>
      </c>
      <c r="ACQ257" s="92" t="str">
        <f>IF(WN257=1,ACQ$8&amp;IF(SUM(WO257:$XI257)=0,"",", "),"")</f>
        <v/>
      </c>
      <c r="ACR257" s="92" t="str">
        <f>IF(WO257=1,ACR$8&amp;IF(SUM(WP257:$XI257)=0,"",", "),"")</f>
        <v/>
      </c>
      <c r="ACS257" s="92" t="str">
        <f>IF(WP257=1,ACS$8&amp;IF(SUM(WQ257:$XI257)=0,"",", "),"")</f>
        <v/>
      </c>
      <c r="ACT257" s="92" t="str">
        <f>IF(WQ257=1,ACT$8&amp;IF(SUM(WR257:$XI257)=0,"",", "),"")</f>
        <v/>
      </c>
      <c r="ACU257" s="92" t="str">
        <f>IF(WR257=1,ACU$8&amp;IF(SUM(WS257:$XI257)=0,"",", "),"")</f>
        <v/>
      </c>
      <c r="ACV257" s="92" t="str">
        <f>IF(WS257=1,ACV$8&amp;IF(SUM(WT257:$XI257)=0,"",", "),"")</f>
        <v/>
      </c>
      <c r="ACW257" s="92" t="str">
        <f>IF(WT257=1,ACW$8&amp;IF(SUM(WU257:$XI257)=0,"",", "),"")</f>
        <v/>
      </c>
      <c r="ACX257" s="92" t="str">
        <f>IF(WU257=1,ACX$8&amp;IF(SUM(WV257:$XI257)=0,"",", "),"")</f>
        <v/>
      </c>
      <c r="ACY257" s="92" t="str">
        <f>IF(WV257=1,ACY$8&amp;IF(SUM(WW257:$XI257)=0,"",", "),"")</f>
        <v/>
      </c>
      <c r="ACZ257" s="92" t="str">
        <f>IF(WW257=1,ACZ$8&amp;IF(SUM(WX257:$XI257)=0,"",", "),"")</f>
        <v/>
      </c>
      <c r="ADA257" s="92" t="str">
        <f>IF(WX257=1,ADA$8&amp;IF(SUM(WY257:$XI257)=0,"",", "),"")</f>
        <v/>
      </c>
      <c r="ADB257" s="92" t="str">
        <f>IF(WY257=1,ADB$8&amp;IF(SUM(WZ257:$XI257)=0,"",", "),"")</f>
        <v/>
      </c>
      <c r="ADC257" s="92" t="str">
        <f>IF(WZ257=1,ADC$8&amp;IF(SUM(XA257:$XI257)=0,"",", "),"")</f>
        <v/>
      </c>
      <c r="ADD257" s="92" t="str">
        <f>IF(XA257=1,ADD$8&amp;IF(SUM(XB257:$XI257)=0,"",", "),"")</f>
        <v/>
      </c>
      <c r="ADE257" s="92" t="str">
        <f>IF(XB257=1,ADE$8&amp;IF(SUM(XC257:$XI257)=0,"",", "),"")</f>
        <v/>
      </c>
      <c r="ADF257" s="92" t="str">
        <f>IF(XC257=1,ADF$8&amp;IF(SUM(XD257:$XI257)=0,"",", "),"")</f>
        <v/>
      </c>
      <c r="ADG257" s="92" t="str">
        <f>IF(XD257=1,ADG$8&amp;IF(SUM(XE257:$XI257)=0,"",", "),"")</f>
        <v/>
      </c>
      <c r="ADH257" s="92" t="str">
        <f>IF(XE257=1,ADH$8&amp;IF(SUM(XF257:$XI257)=0,"",", "),"")</f>
        <v/>
      </c>
      <c r="ADI257" s="92" t="str">
        <f>IF(XF257=1,ADI$8&amp;IF(SUM(XG257:$XI257)=0,"",", "),"")</f>
        <v/>
      </c>
      <c r="ADJ257" s="92" t="str">
        <f>IF(XG257=1,ADJ$8&amp;IF(SUM(XH257:$XI257)=0,"",", "),"")</f>
        <v/>
      </c>
      <c r="ADK257" s="92" t="str">
        <f>IF(XH257=1,ADK$8&amp;IF(SUM(XI257:$XI257)=0,"",", "),"")</f>
        <v/>
      </c>
      <c r="ADL257" s="92" t="str">
        <f t="shared" si="463"/>
        <v/>
      </c>
    </row>
    <row r="258" spans="1:792" ht="60" customHeight="1" x14ac:dyDescent="0.45">
      <c r="A258" s="38"/>
      <c r="B258" s="449" t="str">
        <f t="shared" si="464"/>
        <v/>
      </c>
      <c r="C258" s="106" t="str">
        <f>IF('EDCI Data'!B258="","",'EDCI Data'!B258)</f>
        <v/>
      </c>
      <c r="D258" s="106" t="str">
        <f>IF('EDCI Data'!C258="","",'EDCI Data'!C258)</f>
        <v/>
      </c>
      <c r="E258" s="105" t="str">
        <f>IF('EDCI Data'!D258="","",'EDCI Data'!D258)</f>
        <v/>
      </c>
      <c r="F258" s="449" t="str">
        <f t="shared" si="465"/>
        <v/>
      </c>
      <c r="G258" s="449" t="str">
        <f t="shared" si="466"/>
        <v/>
      </c>
      <c r="H258" s="449" t="str">
        <f t="shared" si="467"/>
        <v/>
      </c>
      <c r="I258" s="449" t="str">
        <f t="shared" si="468"/>
        <v/>
      </c>
      <c r="J258" s="449" t="str">
        <f t="shared" si="362"/>
        <v/>
      </c>
      <c r="K258" s="449" t="str">
        <f t="shared" si="469"/>
        <v/>
      </c>
      <c r="L258" s="105" t="str">
        <f>IF('EDCI Data'!E258="","",'EDCI Data'!E258)</f>
        <v/>
      </c>
      <c r="M258" s="106" t="str">
        <f>IF('EDCI Data'!F258="","",'EDCI Data'!F258)</f>
        <v/>
      </c>
      <c r="N258" s="106" t="str">
        <f>IF('EDCI Data'!G258="","",'EDCI Data'!G258)</f>
        <v/>
      </c>
      <c r="O258" s="106" t="str">
        <f>IF('EDCI Data'!H258="","",'EDCI Data'!H258)</f>
        <v/>
      </c>
      <c r="P258" s="106" t="str">
        <f>IF('EDCI Data'!I258="","",'EDCI Data'!I258)</f>
        <v/>
      </c>
      <c r="Q258" s="106" t="str">
        <f>IF('EDCI Data'!J258="","",'EDCI Data'!J258)</f>
        <v/>
      </c>
      <c r="R258" s="106" t="str">
        <f>IF('EDCI Data'!K258="","",'EDCI Data'!K258)</f>
        <v/>
      </c>
      <c r="S258" s="106" t="str">
        <f>IF('EDCI Data'!L258="","",'EDCI Data'!L258)</f>
        <v/>
      </c>
      <c r="T258" s="106" t="str">
        <f>IF('EDCI Data'!M258="","",'EDCI Data'!M258)</f>
        <v/>
      </c>
      <c r="U258" s="106" t="str">
        <f>IF('EDCI Data'!N258="","",'EDCI Data'!N258)</f>
        <v/>
      </c>
      <c r="V258" s="107" t="str">
        <f>IF('EDCI Data'!O258="","",'EDCI Data'!O258)</f>
        <v/>
      </c>
      <c r="W258" s="107" t="str">
        <f>IF('EDCI Data'!P258="","",'EDCI Data'!P258)</f>
        <v/>
      </c>
      <c r="X258" s="107" t="str">
        <f>IF('EDCI Data'!Q258="","",'EDCI Data'!Q258)</f>
        <v/>
      </c>
      <c r="Y258" s="107" t="str">
        <f>IF('EDCI Data'!R258="","",'EDCI Data'!R258)</f>
        <v/>
      </c>
      <c r="Z258" s="106" t="str">
        <f>IF('EDCI Data'!S258="","",'EDCI Data'!S258)</f>
        <v/>
      </c>
      <c r="AA258" s="106" t="str">
        <f>IF('EDCI Data'!T258="","",'EDCI Data'!T258)</f>
        <v/>
      </c>
      <c r="AB258" s="106" t="str">
        <f>IF('EDCI Data'!U258="","",'EDCI Data'!U258)</f>
        <v/>
      </c>
      <c r="AC258" s="106" t="str">
        <f>IF('EDCI Data'!V258="","",'EDCI Data'!V258)</f>
        <v/>
      </c>
      <c r="AD258" s="106" t="str">
        <f>IF('EDCI Data'!W258="","",'EDCI Data'!W258)</f>
        <v/>
      </c>
      <c r="AE258" s="106" t="str">
        <f>IF('EDCI Data'!X258="","",'EDCI Data'!X258)</f>
        <v/>
      </c>
      <c r="AF258" s="106" t="str">
        <f>IF('EDCI Data'!Y258="","",'EDCI Data'!Y258)</f>
        <v/>
      </c>
      <c r="AG258" s="106" t="str">
        <f>IF('EDCI Data'!Z258="","",'EDCI Data'!Z258)</f>
        <v/>
      </c>
      <c r="AH258" s="459" t="str">
        <f>IF('EDCI Data'!AA258="","",'EDCI Data'!AA258)</f>
        <v/>
      </c>
      <c r="AI258" s="460" t="str">
        <f>IF('EDCI Data'!AB258="","",'EDCI Data'!AB258)</f>
        <v/>
      </c>
      <c r="AJ258" s="460" t="str">
        <f>IF('EDCI Data'!AC258="","",'EDCI Data'!AC258)</f>
        <v/>
      </c>
      <c r="AK258" s="460" t="str">
        <f>IF('EDCI Data'!AD258="","",'EDCI Data'!AD258)</f>
        <v/>
      </c>
      <c r="AL258" s="460" t="str">
        <f>IF('EDCI Data'!AE258="","",'EDCI Data'!AE258)</f>
        <v/>
      </c>
      <c r="AM258" s="461" t="str">
        <f>IF('EDCI Data'!AF258="","",'EDCI Data'!AF258)</f>
        <v/>
      </c>
      <c r="AN258" s="106" t="str">
        <f>IF('EDCI Data'!AG258="","",'EDCI Data'!AG258)</f>
        <v/>
      </c>
      <c r="AO258" s="461" t="str">
        <f>IF('EDCI Data'!AH258="","",'EDCI Data'!AH258)</f>
        <v/>
      </c>
      <c r="AP258" s="106" t="str">
        <f>IF('EDCI Data'!AI258="","",'EDCI Data'!AI258)</f>
        <v/>
      </c>
      <c r="AQ258" s="461" t="str">
        <f>IF('EDCI Data'!AJ258="","",'EDCI Data'!AJ258)</f>
        <v/>
      </c>
      <c r="AR258" s="106" t="str">
        <f>IF('EDCI Data'!AK258="","",'EDCI Data'!AK258)</f>
        <v/>
      </c>
      <c r="AS258" s="106" t="str">
        <f>IF('EDCI Data'!AL258="","",'EDCI Data'!AL258)</f>
        <v/>
      </c>
      <c r="AT258" s="106" t="str">
        <f>IF('EDCI Data'!AM258="","",'EDCI Data'!AM258)</f>
        <v/>
      </c>
      <c r="AU258" s="106" t="str">
        <f>IF('EDCI Data'!AN258="","",'EDCI Data'!AN258)</f>
        <v/>
      </c>
      <c r="AV258" s="106" t="str">
        <f>IF('EDCI Data'!AO258="","",'EDCI Data'!AO258)</f>
        <v/>
      </c>
      <c r="AW258" s="106" t="str">
        <f>IF('EDCI Data'!AP258="","",'EDCI Data'!AP258)</f>
        <v/>
      </c>
      <c r="AX258" s="106" t="str">
        <f>IF('EDCI Data'!AQ258="","",'EDCI Data'!AQ258)</f>
        <v/>
      </c>
      <c r="AY258" s="106" t="str">
        <f>IF('EDCI Data'!AR258="","",'EDCI Data'!AR258)</f>
        <v/>
      </c>
      <c r="AZ258" s="106" t="str">
        <f>IF('EDCI Data'!AS258="","",'EDCI Data'!AS258)</f>
        <v/>
      </c>
      <c r="BA258" s="106" t="str">
        <f>IF('EDCI Data'!AT258="","",'EDCI Data'!AT258)</f>
        <v/>
      </c>
      <c r="BB258" s="106" t="str">
        <f>IF('EDCI Data'!AU258="","",'EDCI Data'!AU258)</f>
        <v/>
      </c>
      <c r="BC258" s="106" t="str">
        <f>IF('EDCI Data'!AV258="","",'EDCI Data'!AV258)</f>
        <v/>
      </c>
      <c r="BD258" s="106" t="str">
        <f>IF('EDCI Data'!AW258="","",'EDCI Data'!AW258)</f>
        <v/>
      </c>
      <c r="BE258" s="106" t="str">
        <f>IF('EDCI Data'!AX258="","",'EDCI Data'!AX258)</f>
        <v/>
      </c>
      <c r="BF258" s="106" t="str">
        <f>IF('EDCI Data'!AY258="","",'EDCI Data'!AY258)</f>
        <v/>
      </c>
      <c r="BG258" s="106" t="str">
        <f>IF('EDCI Data'!AZ258="","",'EDCI Data'!AZ258)</f>
        <v/>
      </c>
      <c r="BH258" s="106" t="str">
        <f>IF('EDCI Data'!BA258="","",'EDCI Data'!BA258)</f>
        <v/>
      </c>
      <c r="BI258" s="106" t="str">
        <f>IF('EDCI Data'!BB258="","",'EDCI Data'!BB258)</f>
        <v/>
      </c>
      <c r="BJ258" s="457" t="str">
        <f>IF('EDCI Data'!BC258="","",'EDCI Data'!BC258)</f>
        <v/>
      </c>
      <c r="BK258" s="457" t="str">
        <f>IF('EDCI Data'!BD258="","",'EDCI Data'!BD258)</f>
        <v/>
      </c>
      <c r="BL258" s="457" t="str">
        <f>IF('EDCI Data'!BE258="","",'EDCI Data'!BE258)</f>
        <v/>
      </c>
      <c r="BM258" s="457" t="str">
        <f>IF('EDCI Data'!BF258="","",'EDCI Data'!BF258)</f>
        <v/>
      </c>
      <c r="BN258" s="457" t="str">
        <f>IF('EDCI Data'!BG258="","",'EDCI Data'!BG258)</f>
        <v/>
      </c>
      <c r="BO258" s="462" t="str">
        <f>IF('EDCI Data'!BH258="","",'EDCI Data'!BH258)</f>
        <v/>
      </c>
      <c r="BP258" s="462" t="str">
        <f>IF('EDCI Data'!BI258="","",'EDCI Data'!BI258)</f>
        <v/>
      </c>
      <c r="BQ258" s="463" t="str">
        <f>IF(AND('EDCI Data'!BH258&lt;&gt;"", 'EDCI Data'!BI258&lt;&gt;""), 'EDCI Data'!BI258/'EDCI Data'!BH258,"")</f>
        <v/>
      </c>
      <c r="BR258" s="105" t="str">
        <f>IF('EDCI Data'!BJ258="","",'EDCI Data'!BJ258)</f>
        <v/>
      </c>
      <c r="BS258" s="478" t="str">
        <f>IF('EDCI Data'!BK258="","",'EDCI Data'!BK258)</f>
        <v/>
      </c>
      <c r="BT258" s="105" t="str">
        <f>IF('EDCI Data'!BL258="","",'EDCI Data'!BL258)</f>
        <v/>
      </c>
      <c r="BU258" s="105" t="str">
        <f>IF('EDCI Data'!BM258="","",'EDCI Data'!BM258)</f>
        <v/>
      </c>
      <c r="BV258" s="105" t="str">
        <f>IF('EDCI Data'!BN258="","",'EDCI Data'!BN258)</f>
        <v/>
      </c>
      <c r="BW258" s="105" t="str">
        <f>IF('EDCI Data'!BO258="","",'EDCI Data'!BO258)</f>
        <v/>
      </c>
      <c r="BX258" s="105" t="str">
        <f>IF('EDCI Data'!BP258="","",'EDCI Data'!BP258)</f>
        <v/>
      </c>
      <c r="BY258" s="105" t="str">
        <f>IF('EDCI Data'!BQ258="","",'EDCI Data'!BQ258)</f>
        <v/>
      </c>
      <c r="BZ258" s="105" t="str">
        <f>IF('EDCI Data'!BR258="","",'EDCI Data'!BR258)</f>
        <v/>
      </c>
      <c r="CA258" s="105" t="str">
        <f>IF('EDCI Data'!BS258="","",'EDCI Data'!BS258)</f>
        <v/>
      </c>
      <c r="CB258" s="105" t="str">
        <f>IF('EDCI Data'!BT258="","",'EDCI Data'!BT258)</f>
        <v/>
      </c>
      <c r="CC258" s="464" t="str">
        <f>IF('EDCI Data'!BU258="","",'EDCI Data'!BU258)</f>
        <v/>
      </c>
      <c r="CD258" s="464" t="str">
        <f>IF('EDCI Data'!BV258="","",'EDCI Data'!BV258)</f>
        <v/>
      </c>
      <c r="CE258" s="107" t="str">
        <f>IF('EDCI Data'!BW258="","",'EDCI Data'!BW258)</f>
        <v/>
      </c>
      <c r="CF258" s="468" t="str">
        <f>IF('EDCI Data'!BX258="","",'EDCI Data'!BX258)</f>
        <v/>
      </c>
      <c r="CG258" s="466" t="str">
        <f>IF('EDCI Data'!BY258="","",'EDCI Data'!BY258)</f>
        <v/>
      </c>
      <c r="CH258" s="466" t="str">
        <f>IF('EDCI Data'!BZ258="","",'EDCI Data'!BZ258)</f>
        <v/>
      </c>
      <c r="CI258" s="480" t="str">
        <f>IF('EDCI Data'!CA258="","",'EDCI Data'!CA258)</f>
        <v/>
      </c>
      <c r="CJ258" s="467" t="str">
        <f>IF('EDCI Data'!CB258="","",'EDCI Data'!CB258)</f>
        <v/>
      </c>
      <c r="CK258" s="467" t="str">
        <f>IF('EDCI Data'!CC258="","",'EDCI Data'!CC258)</f>
        <v/>
      </c>
      <c r="CL258" s="467" t="str">
        <f>IF('EDCI Data'!CD258="","",'EDCI Data'!CD258)</f>
        <v/>
      </c>
      <c r="CM258" s="467" t="str">
        <f>IF('EDCI Data'!CE258="","",'EDCI Data'!CE258)</f>
        <v/>
      </c>
      <c r="CN258" s="467" t="str">
        <f>IF('EDCI Data'!CF258="","",'EDCI Data'!CF258)</f>
        <v/>
      </c>
      <c r="CO258" s="467" t="str">
        <f>IF('EDCI Data'!CG258="","",'EDCI Data'!CG258)</f>
        <v/>
      </c>
      <c r="CP258" s="387" t="str">
        <f>IF('EDCI Data'!CH258="","",'EDCI Data'!CH258)</f>
        <v/>
      </c>
      <c r="CQ258" s="387" t="str">
        <f>IF('EDCI Data'!CI258="","",'EDCI Data'!CI258)</f>
        <v/>
      </c>
      <c r="CR258" s="388" t="str">
        <f>IF('EDCI Data'!CJ258="","",'EDCI Data'!CJ258)</f>
        <v/>
      </c>
      <c r="CS258" s="38"/>
      <c r="CT258" s="108">
        <f t="shared" si="470"/>
        <v>0</v>
      </c>
      <c r="CU258" s="108">
        <f t="shared" si="471"/>
        <v>0</v>
      </c>
      <c r="CV258" s="108">
        <f t="shared" si="472"/>
        <v>0</v>
      </c>
      <c r="CW258" s="108">
        <f t="shared" si="473"/>
        <v>0</v>
      </c>
      <c r="CX258" s="108">
        <f t="shared" si="363"/>
        <v>0</v>
      </c>
      <c r="CY258" s="108">
        <f t="shared" si="474"/>
        <v>0</v>
      </c>
      <c r="CZ258" t="str">
        <f t="shared" si="364"/>
        <v/>
      </c>
      <c r="DA258" t="str">
        <f t="shared" si="475"/>
        <v/>
      </c>
      <c r="DB258" t="str">
        <f t="shared" si="476"/>
        <v/>
      </c>
      <c r="DC258"/>
      <c r="DD258" s="109"/>
      <c r="DE258"/>
      <c r="DF258"/>
      <c r="DG258"/>
      <c r="DH258"/>
      <c r="DI258"/>
      <c r="DJ258"/>
      <c r="DK258"/>
      <c r="DL258" t="str">
        <f t="shared" si="477"/>
        <v/>
      </c>
      <c r="DM258"/>
      <c r="DN258"/>
      <c r="DO258"/>
      <c r="DP258"/>
      <c r="DQ258"/>
      <c r="DR258"/>
      <c r="DS258"/>
      <c r="DT258" t="str">
        <f t="shared" si="365"/>
        <v/>
      </c>
      <c r="DU258" t="str">
        <f t="shared" si="366"/>
        <v/>
      </c>
      <c r="DV258" t="str">
        <f t="shared" si="367"/>
        <v/>
      </c>
      <c r="DW258" t="str">
        <f t="shared" si="368"/>
        <v/>
      </c>
      <c r="DX258" t="str">
        <f t="shared" si="369"/>
        <v/>
      </c>
      <c r="DY258" t="str">
        <f t="shared" si="370"/>
        <v/>
      </c>
      <c r="DZ258" t="str">
        <f t="shared" si="371"/>
        <v/>
      </c>
      <c r="EA258" t="str">
        <f t="shared" si="372"/>
        <v/>
      </c>
      <c r="EB258"/>
      <c r="EC258" t="str" cm="1">
        <f t="array" ref="EC258">IF(COUNTIFS($CZ$11:$CZ$260,$CZ258,$E$11:$E$260,$E258+1)&gt;0,IF(AI258&lt;&gt;INDEX(AK$11:AK$260,MATCH(1,INDEX(($CZ258=$CZ$11:$CZ$260)*($E$11:$E$260=$E258+1),0,1),0)),1,""),"")</f>
        <v/>
      </c>
      <c r="ED258" t="str" cm="1">
        <f t="array" ref="ED258">IF(COUNTIFS($CZ$11:$CZ$260,$CZ258,$E$11:$E$260,$E258+1)&gt;0,IF(AJ258&lt;&gt;INDEX(AL$11:AL$260,MATCH(1,INDEX(($CZ258=$CZ$11:$CZ$260)*($E$11:$E$260=$E258+1),0,1),0)),1,""),"")</f>
        <v/>
      </c>
      <c r="EE258" t="str" cm="1">
        <f t="array" ref="EE258">IF(COUNTIFS($CZ$11:$CZ$260,$CZ258,$E$11:$E$260,$E258-1)&gt;0,IF(AK258&lt;&gt;INDEX(AI$11:AI$260,MATCH(1,INDEX(($CZ258=$CZ$11:$CZ$260)*($E$11:$E$260=$E258-1),0,1),0)),1,""),"")</f>
        <v/>
      </c>
      <c r="EF258" t="str" cm="1">
        <f t="array" ref="EF258">IF(COUNTIFS($CZ$11:$CZ$260,$CZ258,$E$11:$E$260,$E258-1)&gt;0,IF(AL258&lt;&gt;INDEX(AJ$11:AJ$260,MATCH(1,INDEX(($CZ258=$CZ$11:$CZ$260)*($E$11:$E$260=$E258-1),0,1),0)),1,""),"")</f>
        <v/>
      </c>
      <c r="EG258" t="str" cm="1">
        <f t="array" ref="EG258">IFERROR(_xlfn.LET(_xlpm.inc, ($E$11:$E$260=$E258)*($CZ$11:$CZ$260=$CZ2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8"/>
      <c r="EI258"/>
      <c r="EJ258"/>
      <c r="EK258"/>
      <c r="EL258"/>
      <c r="EM258"/>
      <c r="EN258" t="str">
        <f t="shared" si="373"/>
        <v/>
      </c>
      <c r="EO258" t="str">
        <f t="shared" si="374"/>
        <v/>
      </c>
      <c r="EP258" t="str">
        <f t="shared" si="375"/>
        <v/>
      </c>
      <c r="EQ258" t="str">
        <f t="shared" si="376"/>
        <v/>
      </c>
      <c r="ER258" t="str">
        <f t="shared" si="377"/>
        <v/>
      </c>
      <c r="ES258" t="str">
        <f t="shared" si="378"/>
        <v/>
      </c>
      <c r="ET258" t="str">
        <f t="shared" si="379"/>
        <v/>
      </c>
      <c r="EU258" t="str">
        <f t="shared" si="380"/>
        <v/>
      </c>
      <c r="EV258"/>
      <c r="EW258" t="str" cm="1">
        <f t="array" ref="EW258">IF(COUNTIFS($CZ$11:$CZ$260,$CZ258,$E$11:$E$260,$E258+1)&gt;0,IF(AI258&lt;&gt;INDEX(AK$11:AK$260,MATCH(1,INDEX(($CZ258=$CZ$11:$CZ$260)*($E$11:$E$260=$E258+1),0,1),0)),CHAR(10)&amp;"The 'FTEs at end of previous year' submitted for "&amp;$E258+1&amp;" does not align with the 'FTEs at end of current year' submitted for "&amp;$E258&amp;" (highlighted peach in the Trending Checks tab), by definition these should be equal. Please check and update so these align. "&amp;CHAR(10),""),"")</f>
        <v/>
      </c>
      <c r="EX258" t="str" cm="1">
        <f t="array" ref="EX258">IF(COUNTIFS($CZ$11:$CZ$260,$CZ258,$E$11:$E$260,$E258+1)&gt;0,IF(AJ258&lt;&gt;INDEX(AL$11:AL$260,MATCH(1,INDEX(($CZ258=$CZ$11:$CZ$260)*($E$11:$E$260=$E258+1),0,1),0)),CHAR(10)&amp;"The 'Average FTEs in previous year' submitted for "&amp;$E258+1&amp;" does not align with the 'Average FTEs in current year' submitted for "&amp;$E258&amp;" (highlighted peach in the Trending Checks tab), by definition these should be equal. Please check and update so these align. "&amp;CHAR(10),""),"")</f>
        <v/>
      </c>
      <c r="EY258" t="str" cm="1">
        <f t="array" ref="EY258">IF(COUNTIFS($CZ$11:$CZ$260,$CZ258,$E$11:$E$260,$E258-1)&gt;0,IF(AK258&lt;&gt;INDEX(AI$11:AI$260,MATCH(1,INDEX(($CZ258=$CZ$11:$CZ$260)*($E$11:$E$260=$E258-1),0,1),0)),CHAR(10)&amp;"The 'FTEs at end of previous year' submitted for "&amp;$E258&amp;" does not align with the 'FTEs at end of current year' submitted for "&amp;$E258-1&amp;" (highlighted peach in the Trending Checks tab), by definition these should be equal. Please check and update so these align. "&amp;CHAR(10),""),"")</f>
        <v/>
      </c>
      <c r="EZ258" t="str" cm="1">
        <f t="array" ref="EZ258">IF(COUNTIFS($CZ$11:$CZ$260,$CZ258,$E$11:$E$260,$E258-1)&gt;0,IF(AL258&lt;&gt;INDEX(AJ$11:AJ$260,MATCH(1,INDEX(($CZ258=$CZ$11:$CZ$260)*($E$11:$E$260=$E258-1),0,1),0)),CHAR(10)&amp;"The 'Average FTEs in previous year' submitted for "&amp;$E258&amp;" does not align with the 'Average FTEs in current year' submitted for "&amp;$E258-1&amp;" (highlighted peach in the Trending Checks tab), by definition these should be equal. Please check and update so these align. "&amp;CHAR(10),""),"")</f>
        <v/>
      </c>
      <c r="FA258" t="str">
        <f t="shared" si="381"/>
        <v/>
      </c>
      <c r="FB258" t="str">
        <f t="shared" si="382"/>
        <v/>
      </c>
      <c r="FC258" t="str">
        <f t="shared" si="383"/>
        <v/>
      </c>
      <c r="FD258"/>
      <c r="FE258"/>
      <c r="FF258" t="str">
        <f t="shared" si="384"/>
        <v/>
      </c>
      <c r="FG258"/>
      <c r="FH258" t="str">
        <f t="shared" si="385"/>
        <v/>
      </c>
      <c r="FI258"/>
      <c r="FJ258" t="str">
        <f t="shared" si="386"/>
        <v/>
      </c>
      <c r="FK258"/>
      <c r="FL258" t="str">
        <f t="shared" si="387"/>
        <v/>
      </c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 t="str">
        <f t="shared" si="388"/>
        <v/>
      </c>
      <c r="GJ258" t="str">
        <f t="shared" si="389"/>
        <v/>
      </c>
      <c r="GK258" t="str">
        <f t="shared" si="390"/>
        <v/>
      </c>
      <c r="GL258" t="str">
        <f t="shared" si="391"/>
        <v/>
      </c>
      <c r="GM258" t="str">
        <f t="shared" si="392"/>
        <v/>
      </c>
      <c r="GN258" t="str">
        <f t="shared" si="393"/>
        <v/>
      </c>
      <c r="GO258" t="str">
        <f t="shared" si="394"/>
        <v/>
      </c>
      <c r="GP258" t="str">
        <f t="shared" si="395"/>
        <v/>
      </c>
      <c r="GQ258" t="str">
        <f t="shared" si="396"/>
        <v/>
      </c>
      <c r="GR258" t="str">
        <f t="shared" si="397"/>
        <v/>
      </c>
      <c r="GS258" t="str">
        <f t="shared" si="398"/>
        <v/>
      </c>
      <c r="GT258"/>
      <c r="GU258"/>
      <c r="GV258"/>
      <c r="GW258"/>
      <c r="GX258"/>
      <c r="GY258"/>
      <c r="GZ258"/>
      <c r="HA258" t="str">
        <f t="shared" si="399"/>
        <v/>
      </c>
      <c r="HB258" t="str">
        <f t="shared" si="400"/>
        <v/>
      </c>
      <c r="HC258" t="str">
        <f t="shared" si="401"/>
        <v/>
      </c>
      <c r="HD258" t="str">
        <f t="shared" si="402"/>
        <v/>
      </c>
      <c r="HE258"/>
      <c r="HF258"/>
      <c r="HG258" t="str">
        <f t="shared" si="403"/>
        <v/>
      </c>
      <c r="HH258"/>
      <c r="HI258" t="str">
        <f t="shared" si="404"/>
        <v/>
      </c>
      <c r="HJ258"/>
      <c r="HK258" t="str">
        <f t="shared" si="405"/>
        <v/>
      </c>
      <c r="HL258"/>
      <c r="HM258" t="str">
        <f t="shared" si="406"/>
        <v/>
      </c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 t="str">
        <f t="shared" si="407"/>
        <v/>
      </c>
      <c r="IK258" t="str">
        <f t="shared" si="408"/>
        <v/>
      </c>
      <c r="IL258" t="str">
        <f t="shared" si="409"/>
        <v/>
      </c>
      <c r="IM258" t="str">
        <f t="shared" si="410"/>
        <v/>
      </c>
      <c r="IN258" t="str">
        <f t="shared" si="411"/>
        <v/>
      </c>
      <c r="IO258" t="str">
        <f t="shared" si="412"/>
        <v/>
      </c>
      <c r="IP258" t="str">
        <f t="shared" si="413"/>
        <v/>
      </c>
      <c r="IQ258" t="str">
        <f t="shared" si="414"/>
        <v/>
      </c>
      <c r="IR258" t="str">
        <f t="shared" si="415"/>
        <v/>
      </c>
      <c r="IS258" t="str">
        <f t="shared" si="416"/>
        <v/>
      </c>
      <c r="IT258" t="str">
        <f t="shared" si="417"/>
        <v/>
      </c>
      <c r="IU258"/>
      <c r="IV258"/>
      <c r="IW258"/>
      <c r="IX258"/>
      <c r="IY258"/>
      <c r="IZ258"/>
      <c r="JA258"/>
      <c r="JB258" t="str">
        <f t="shared" si="418"/>
        <v/>
      </c>
      <c r="JC258" t="str">
        <f t="shared" si="419"/>
        <v/>
      </c>
      <c r="JD258" t="str">
        <f t="shared" si="420"/>
        <v/>
      </c>
      <c r="JE258" t="str">
        <f t="shared" si="421"/>
        <v/>
      </c>
      <c r="JF258"/>
      <c r="JG258"/>
      <c r="JH258" t="str">
        <f t="shared" si="422"/>
        <v/>
      </c>
      <c r="JI258"/>
      <c r="JJ258" t="str">
        <f t="shared" si="423"/>
        <v/>
      </c>
      <c r="JK258"/>
      <c r="JL258" t="str">
        <f t="shared" si="424"/>
        <v/>
      </c>
      <c r="JM258"/>
      <c r="JN258" t="str">
        <f t="shared" si="425"/>
        <v/>
      </c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 t="str">
        <f t="shared" si="426"/>
        <v/>
      </c>
      <c r="KL258" t="str">
        <f t="shared" si="427"/>
        <v/>
      </c>
      <c r="KM258"/>
      <c r="KN258" t="str">
        <f t="shared" si="428"/>
        <v/>
      </c>
      <c r="KO258" t="str">
        <f t="shared" si="429"/>
        <v/>
      </c>
      <c r="KP258" t="str">
        <f t="shared" si="430"/>
        <v/>
      </c>
      <c r="KQ258" t="str">
        <f t="shared" si="431"/>
        <v/>
      </c>
      <c r="KR258" t="str">
        <f t="shared" si="432"/>
        <v/>
      </c>
      <c r="KS258" t="str">
        <f t="shared" si="433"/>
        <v/>
      </c>
      <c r="KT258"/>
      <c r="KU258" t="str">
        <f t="shared" si="434"/>
        <v/>
      </c>
      <c r="KV258"/>
      <c r="KW258"/>
      <c r="KX258"/>
      <c r="KY258"/>
      <c r="KZ258"/>
      <c r="LA258"/>
      <c r="LB258"/>
      <c r="LC258"/>
      <c r="LD258" t="str">
        <f>IF(FA258=1,LD$8&amp;IF(SUM(FB258:$HA258)=0,"",", "),"")</f>
        <v/>
      </c>
      <c r="LE258" t="str">
        <f>IF(FB258=1,LE$8&amp;IF(SUM(FC258:$HA258)=0,"",", "),"")</f>
        <v/>
      </c>
      <c r="LF258" t="str">
        <f>IF(FC258=1,LF$8&amp;IF(SUM(FD258:$HA258)=0,"",", "),"")</f>
        <v/>
      </c>
      <c r="LG258"/>
      <c r="LH258"/>
      <c r="LI258" t="str">
        <f>IF(FF258=1,LI$8&amp;IF(SUM(FG258:$HA258)=0,"",", "),"")</f>
        <v/>
      </c>
      <c r="LJ258" t="str">
        <f>IF(FG258=1,LJ$8&amp;IF(SUM(FH258:$HA258)=0,"",", "),"")</f>
        <v/>
      </c>
      <c r="LK258" t="str">
        <f>IF(FH258=1,LK$8&amp;IF(SUM(FI258:$HA258)=0,"",", "),"")</f>
        <v/>
      </c>
      <c r="LL258" t="str">
        <f>IF(FI258=1,LL$8&amp;IF(SUM(FJ258:$HA258)=0,"",", "),"")</f>
        <v/>
      </c>
      <c r="LM258" t="str">
        <f>IF(FJ258=1,LM$8&amp;IF(SUM(FK258:$HA258)=0,"",", "),"")</f>
        <v/>
      </c>
      <c r="LN258" t="str">
        <f>IF(FK258=1,LN$8&amp;IF(SUM(FL258:$HA258)=0,"",", "),"")</f>
        <v/>
      </c>
      <c r="LO258" t="str">
        <f>IF(FL258=1,LO$8&amp;IF(SUM(FM258:$HA258)=0,"",", "),"")</f>
        <v/>
      </c>
      <c r="LP258" t="str">
        <f>IF(FM258=1,LP$8&amp;IF(SUM(FN258:$HA258)=0,"",", "),"")</f>
        <v/>
      </c>
      <c r="LQ258" t="str">
        <f>IF(FN258=1,LQ$8&amp;IF(SUM(FO258:$HA258)=0,"",", "),"")</f>
        <v/>
      </c>
      <c r="LR258" t="str">
        <f>IF(FO258=1,LR$8&amp;IF(SUM(FP258:$HA258)=0,"",", "),"")</f>
        <v/>
      </c>
      <c r="LS258" t="str">
        <f>IF(FP258=1,LS$8&amp;IF(SUM(FQ258:$HA258)=0,"",", "),"")</f>
        <v/>
      </c>
      <c r="LT258" t="str">
        <f>IF(FQ258=1,LT$8&amp;IF(SUM(FR258:$HA258)=0,"",", "),"")</f>
        <v/>
      </c>
      <c r="LU258" t="str">
        <f>IF(FR258=1,LU$8&amp;IF(SUM(FS258:$HA258)=0,"",", "),"")</f>
        <v/>
      </c>
      <c r="LV258" t="str">
        <f>IF(FS258=1,LV$8&amp;IF(SUM(FT258:$HA258)=0,"",", "),"")</f>
        <v/>
      </c>
      <c r="LW258" t="str">
        <f>IF(FT258=1,LW$8&amp;IF(SUM(FU258:$HA258)=0,"",", "),"")</f>
        <v/>
      </c>
      <c r="LX258" t="str">
        <f>IF(FU258=1,LX$8&amp;IF(SUM(FV258:$HA258)=0,"",", "),"")</f>
        <v/>
      </c>
      <c r="LY258" t="str">
        <f>IF(FV258=1,LY$8&amp;IF(SUM(FW258:$HA258)=0,"",", "),"")</f>
        <v/>
      </c>
      <c r="LZ258" t="str">
        <f>IF(FW258=1,LZ$8&amp;IF(SUM(FX258:$HA258)=0,"",", "),"")</f>
        <v/>
      </c>
      <c r="MA258" t="str">
        <f>IF(FX258=1,MA$8&amp;IF(SUM(FY258:$HA258)=0,"",", "),"")</f>
        <v/>
      </c>
      <c r="MB258" t="str">
        <f>IF(FY258=1,MB$8&amp;IF(SUM(FZ258:$HA258)=0,"",", "),"")</f>
        <v/>
      </c>
      <c r="MC258" t="str">
        <f>IF(FZ258=1,MC$8&amp;IF(SUM(GA258:$HA258)=0,"",", "),"")</f>
        <v/>
      </c>
      <c r="MD258" t="str">
        <f>IF(GA258=1,MD$8&amp;IF(SUM(GB258:$HA258)=0,"",", "),"")</f>
        <v/>
      </c>
      <c r="ME258" t="str">
        <f>IF(GB258=1,ME$8&amp;IF(SUM(GC258:$HA258)=0,"",", "),"")</f>
        <v/>
      </c>
      <c r="MF258" t="str">
        <f>IF(GC258=1,MF$8&amp;IF(SUM(GD258:$HA258)=0,"",", "),"")</f>
        <v/>
      </c>
      <c r="MG258" t="str">
        <f>IF(GD258=1,MG$8&amp;IF(SUM(GE258:$HA258)=0,"",", "),"")</f>
        <v/>
      </c>
      <c r="MH258" t="str">
        <f>IF(GE258=1,MH$8&amp;IF(SUM(GF258:$HA258)=0,"",", "),"")</f>
        <v/>
      </c>
      <c r="MI258" t="str">
        <f>IF(GF258=1,MI$8&amp;IF(SUM(GG258:$HA258)=0,"",", "),"")</f>
        <v/>
      </c>
      <c r="MJ258" t="str">
        <f>IF(GG258=1,MJ$8&amp;IF(SUM(GH258:$HA258)=0,"",", "),"")</f>
        <v/>
      </c>
      <c r="MK258" t="str">
        <f>IF(GH258=1,MK$8&amp;IF(SUM(GI258:$HA258)=0,"",", "),"")</f>
        <v/>
      </c>
      <c r="ML258" t="str">
        <f>IF(GI258=1,ML$8&amp;IF(SUM(GJ258:$HA258)=0,"",", "),"")</f>
        <v/>
      </c>
      <c r="MM258" t="str">
        <f>IF(GJ258=1,MM$8&amp;IF(SUM(GK258:$HA258)=0,"",", "),"")</f>
        <v/>
      </c>
      <c r="MN258" t="str">
        <f>IF(GK258=1,MN$8&amp;IF(SUM(GL258:$HA258)=0,"",", "),"")</f>
        <v/>
      </c>
      <c r="MO258" t="str">
        <f>IF(GL258=1,MO$8&amp;IF(SUM(GM258:$HA258)=0,"",", "),"")</f>
        <v/>
      </c>
      <c r="MP258" t="str">
        <f>IF(GM258=1,MP$8&amp;IF(SUM(GN258:$HA258)=0,"",", "),"")</f>
        <v/>
      </c>
      <c r="MQ258" t="str">
        <f>IF(GN258=1,MQ$8&amp;IF(SUM(GO258:$HA258)=0,"",", "),"")</f>
        <v/>
      </c>
      <c r="MR258" t="str">
        <f>IF(GO258=1,MR$8&amp;IF(SUM(GP258:$HA258)=0,"",", "),"")</f>
        <v/>
      </c>
      <c r="MS258" t="str">
        <f>IF(GP258=1,MS$8&amp;IF(SUM(GQ258:$HA258)=0,"",", "),"")</f>
        <v/>
      </c>
      <c r="MT258" t="str">
        <f>IF(GQ258=1,MT$8&amp;IF(SUM(GR258:$HA258)=0,"",", "),"")</f>
        <v/>
      </c>
      <c r="MU258" t="str">
        <f>IF(GR258=1,MU$8&amp;IF(SUM(GS258:$HA258)=0,"",", "),"")</f>
        <v/>
      </c>
      <c r="MV258" t="str">
        <f>IF(GS258=1,MV$8&amp;IF(SUM(GT258:$HA258)=0,"",", "),"")</f>
        <v/>
      </c>
      <c r="MW258" t="str">
        <f>IF(GT258=1,MW$8&amp;IF(SUM(GU258:$HA258)=0,"",", "),"")</f>
        <v/>
      </c>
      <c r="MX258" t="str">
        <f>IF(GU258=1,MX$8&amp;IF(SUM(GV258:$HA258)=0,"",", "),"")</f>
        <v/>
      </c>
      <c r="MY258" t="str">
        <f>IF(GV258=1,MY$8&amp;IF(SUM(GW258:$HA258)=0,"",", "),"")</f>
        <v/>
      </c>
      <c r="MZ258" t="str">
        <f>IF(GW258=1,MZ$8&amp;IF(SUM(GX258:$HA258)=0,"",", "),"")</f>
        <v/>
      </c>
      <c r="NA258" t="str">
        <f>IF(GX258=1,NA$8&amp;IF(SUM(GY258:$HA258)=0,"",", "),"")</f>
        <v/>
      </c>
      <c r="NB258" t="str">
        <f>IF(GY258=1,NB$8&amp;IF(SUM(GZ258:$HA258)=0,"",", "),"")</f>
        <v/>
      </c>
      <c r="NC258" t="str">
        <f>IF(GZ258=1,NC$8&amp;IF(SUM(HA258:$HA258)=0,"",", "),"")</f>
        <v/>
      </c>
      <c r="ND258" t="str">
        <f t="shared" si="478"/>
        <v/>
      </c>
      <c r="NE258" t="str">
        <f>IF(HB258=1,NE$8&amp;IF(SUM(HC258:$JB258)=0,"",", "),"")</f>
        <v/>
      </c>
      <c r="NF258" t="str">
        <f>IF(HC258=1,NF$8&amp;IF(SUM(HD258:$JB258)=0,"",", "),"")</f>
        <v/>
      </c>
      <c r="NG258" t="str">
        <f>IF(HD258=1,NG$8&amp;IF(SUM(HE258:$JB258)=0,"",", "),"")</f>
        <v/>
      </c>
      <c r="NH258" t="str">
        <f>IF(HE258=1,NH$8&amp;IF(SUM(HF258:$JB258)=0,"",", "),"")</f>
        <v/>
      </c>
      <c r="NI258" t="str">
        <f>IF(HF258=1,NI$8&amp;IF(SUM(HG258:$JB258)=0,"",", "),"")</f>
        <v/>
      </c>
      <c r="NJ258" t="str">
        <f>IF(HG258=1,NJ$8&amp;IF(SUM(HH258:$JB258)=0,"",", "),"")</f>
        <v/>
      </c>
      <c r="NK258" t="str">
        <f>IF(HH258=1,NK$8&amp;IF(SUM(HI258:$JB258)=0,"",", "),"")</f>
        <v/>
      </c>
      <c r="NL258" t="str">
        <f>IF(HI258=1,NL$8&amp;IF(SUM(HJ258:$JB258)=0,"",", "),"")</f>
        <v/>
      </c>
      <c r="NM258" t="str">
        <f>IF(HJ258=1,NM$8&amp;IF(SUM(HK258:$JB258)=0,"",", "),"")</f>
        <v/>
      </c>
      <c r="NN258" t="str">
        <f>IF(HK258=1,NN$8&amp;IF(SUM(HL258:$JB258)=0,"",", "),"")</f>
        <v/>
      </c>
      <c r="NO258" t="str">
        <f>IF(HL258=1,NO$8&amp;IF(SUM(HM258:$JB258)=0,"",", "),"")</f>
        <v/>
      </c>
      <c r="NP258" t="str">
        <f>IF(HM258=1,NP$8&amp;IF(SUM(HN258:$JB258)=0,"",", "),"")</f>
        <v/>
      </c>
      <c r="NQ258" t="str">
        <f>IF(HN258=1,NQ$8&amp;IF(SUM(HO258:$JB258)=0,"",", "),"")</f>
        <v/>
      </c>
      <c r="NR258" t="str">
        <f>IF(HO258=1,NR$8&amp;IF(SUM(HP258:$JB258)=0,"",", "),"")</f>
        <v/>
      </c>
      <c r="NS258" t="str">
        <f>IF(HP258=1,NS$8&amp;IF(SUM(HQ258:$JB258)=0,"",", "),"")</f>
        <v/>
      </c>
      <c r="NT258" t="str">
        <f>IF(HQ258=1,NT$8&amp;IF(SUM(HR258:$JB258)=0,"",", "),"")</f>
        <v/>
      </c>
      <c r="NU258" t="str">
        <f>IF(HR258=1,NU$8&amp;IF(SUM(HS258:$JB258)=0,"",", "),"")</f>
        <v/>
      </c>
      <c r="NV258" t="str">
        <f>IF(HS258=1,NV$8&amp;IF(SUM(HT258:$JB258)=0,"",", "),"")</f>
        <v/>
      </c>
      <c r="NW258" t="str">
        <f>IF(HT258=1,NW$8&amp;IF(SUM(HU258:$JB258)=0,"",", "),"")</f>
        <v/>
      </c>
      <c r="NX258" t="str">
        <f>IF(HU258=1,NX$8&amp;IF(SUM(HV258:$JB258)=0,"",", "),"")</f>
        <v/>
      </c>
      <c r="NY258" t="str">
        <f>IF(HV258=1,NY$8&amp;IF(SUM(HW258:$JB258)=0,"",", "),"")</f>
        <v/>
      </c>
      <c r="NZ258" t="str">
        <f>IF(HW258=1,NZ$8&amp;IF(SUM(HX258:$JB258)=0,"",", "),"")</f>
        <v/>
      </c>
      <c r="OA258" t="str">
        <f>IF(HX258=1,OA$8&amp;IF(SUM(HY258:$JB258)=0,"",", "),"")</f>
        <v/>
      </c>
      <c r="OB258" t="str">
        <f>IF(HY258=1,OB$8&amp;IF(SUM(HZ258:$JB258)=0,"",", "),"")</f>
        <v/>
      </c>
      <c r="OC258" t="str">
        <f>IF(HZ258=1,OC$8&amp;IF(SUM(IA258:$JB258)=0,"",", "),"")</f>
        <v/>
      </c>
      <c r="OD258" t="str">
        <f>IF(IA258=1,OD$8&amp;IF(SUM(IB258:$JB258)=0,"",", "),"")</f>
        <v/>
      </c>
      <c r="OE258" t="str">
        <f>IF(IB258=1,OE$8&amp;IF(SUM(IC258:$JB258)=0,"",", "),"")</f>
        <v/>
      </c>
      <c r="OF258" t="str">
        <f>IF(IC258=1,OF$8&amp;IF(SUM(ID258:$JB258)=0,"",", "),"")</f>
        <v/>
      </c>
      <c r="OG258" t="str">
        <f>IF(ID258=1,OG$8&amp;IF(SUM(IE258:$JB258)=0,"",", "),"")</f>
        <v/>
      </c>
      <c r="OH258" t="str">
        <f>IF(IE258=1,OH$8&amp;IF(SUM(IF258:$JB258)=0,"",", "),"")</f>
        <v/>
      </c>
      <c r="OI258" t="str">
        <f>IF(IF258=1,OI$8&amp;IF(SUM(IG258:$JB258)=0,"",", "),"")</f>
        <v/>
      </c>
      <c r="OJ258" t="str">
        <f>IF(IG258=1,OJ$8&amp;IF(SUM(IH258:$JB258)=0,"",", "),"")</f>
        <v/>
      </c>
      <c r="OK258" t="str">
        <f>IF(IH258=1,OK$8&amp;IF(SUM(II258:$JB258)=0,"",", "),"")</f>
        <v/>
      </c>
      <c r="OL258" t="str">
        <f>IF(II258=1,OL$8&amp;IF(SUM(IJ258:$JB258)=0,"",", "),"")</f>
        <v/>
      </c>
      <c r="OM258" t="str">
        <f>IF(IJ258=1,OM$8&amp;IF(SUM(IK258:$JB258)=0,"",", "),"")</f>
        <v/>
      </c>
      <c r="ON258" t="str">
        <f>IF(IK258=1,ON$8&amp;IF(SUM(IL258:$JB258)=0,"",", "),"")</f>
        <v/>
      </c>
      <c r="OO258" t="str">
        <f>IF(IL258=1,OO$8&amp;IF(SUM(IM258:$JB258)=0,"",", "),"")</f>
        <v/>
      </c>
      <c r="OP258" t="str">
        <f>IF(IM258=1,OP$8&amp;IF(SUM(IN258:$JB258)=0,"",", "),"")</f>
        <v/>
      </c>
      <c r="OQ258" t="str">
        <f>IF(IN258=1,OQ$8&amp;IF(SUM(IO258:$JB258)=0,"",", "),"")</f>
        <v/>
      </c>
      <c r="OR258" t="str">
        <f>IF(IO258=1,OR$8&amp;IF(SUM(IP258:$JB258)=0,"",", "),"")</f>
        <v/>
      </c>
      <c r="OS258" t="str">
        <f>IF(IP258=1,OS$8&amp;IF(SUM(IQ258:$JB258)=0,"",", "),"")</f>
        <v/>
      </c>
      <c r="OT258" t="str">
        <f>IF(IQ258=1,OT$8&amp;IF(SUM(IR258:$JB258)=0,"",", "),"")</f>
        <v/>
      </c>
      <c r="OU258" t="str">
        <f>IF(IR258=1,OU$8&amp;IF(SUM(IS258:$JB258)=0,"",", "),"")</f>
        <v/>
      </c>
      <c r="OV258" t="str">
        <f>IF(IS258=1,OV$8&amp;IF(SUM(IT258:$JB258)=0,"",", "),"")</f>
        <v/>
      </c>
      <c r="OW258" t="str">
        <f>IF(IT258=1,OW$8&amp;IF(SUM(IU258:$JB258)=0,"",", "),"")</f>
        <v/>
      </c>
      <c r="OX258" t="str">
        <f>IF(IU258=1,OX$8&amp;IF(SUM(IV258:$JB258)=0,"",", "),"")</f>
        <v/>
      </c>
      <c r="OY258" t="str">
        <f>IF(IV258=1,OY$8&amp;IF(SUM(IW258:$JB258)=0,"",", "),"")</f>
        <v/>
      </c>
      <c r="OZ258" t="str">
        <f>IF(IW258=1,OZ$8&amp;IF(SUM(IX258:$JB258)=0,"",", "),"")</f>
        <v/>
      </c>
      <c r="PA258" t="str">
        <f>IF(IX258=1,PA$8&amp;IF(SUM(IY258:$JB258)=0,"",", "),"")</f>
        <v/>
      </c>
      <c r="PB258" t="str">
        <f>IF(IY258=1,PB$8&amp;IF(SUM(IZ258:$JB258)=0,"",", "),"")</f>
        <v/>
      </c>
      <c r="PC258" t="str">
        <f>IF(IZ258=1,PC$8&amp;IF(SUM(JA258:$JB258)=0,"",", "),"")</f>
        <v/>
      </c>
      <c r="PD258" t="str">
        <f>IF(JA258=1,PD$8&amp;IF(SUM(JB258:$JB258)=0,"",", "),"")</f>
        <v/>
      </c>
      <c r="PE258" t="str">
        <f t="shared" si="479"/>
        <v/>
      </c>
      <c r="PF258" t="str">
        <f>IF(JC258=1,PF$8&amp;IF(SUM(JD258:$LC258)=0,"",", "),"")</f>
        <v/>
      </c>
      <c r="PG258" t="str">
        <f>IF(JD258=1,PG$8&amp;IF(SUM(JE258:$LC258)=0,"",", "),"")</f>
        <v/>
      </c>
      <c r="PH258" t="str">
        <f>IF(JE258=1,PH$8&amp;IF(SUM(JF258:$LC258)=0,"",", "),"")</f>
        <v/>
      </c>
      <c r="PI258" t="str">
        <f>IF(JF258=1,PI$8&amp;IF(SUM(JG258:$LC258)=0,"",", "),"")</f>
        <v/>
      </c>
      <c r="PJ258" t="str">
        <f>IF(JG258=1,PJ$8&amp;IF(SUM(JH258:$LC258)=0,"",", "),"")</f>
        <v/>
      </c>
      <c r="PK258" t="str">
        <f>IF(JH258=1,PK$8&amp;IF(SUM(JI258:$LC258)=0,"",", "),"")</f>
        <v/>
      </c>
      <c r="PL258" t="str">
        <f>IF(JI258=1,PL$8&amp;IF(SUM(JJ258:$LC258)=0,"",", "),"")</f>
        <v/>
      </c>
      <c r="PM258" t="str">
        <f>IF(JJ258=1,PM$8&amp;IF(SUM(JK258:$LC258)=0,"",", "),"")</f>
        <v/>
      </c>
      <c r="PN258" t="str">
        <f>IF(JK258=1,PN$8&amp;IF(SUM(JL258:$LC258)=0,"",", "),"")</f>
        <v/>
      </c>
      <c r="PO258" t="str">
        <f>IF(JL258=1,PO$8&amp;IF(SUM(JM258:$LC258)=0,"",", "),"")</f>
        <v/>
      </c>
      <c r="PP258" t="str">
        <f>IF(JM258=1,PP$8&amp;IF(SUM(JN258:$LC258)=0,"",", "),"")</f>
        <v/>
      </c>
      <c r="PQ258" t="str">
        <f>IF(JN258=1,PQ$8&amp;IF(SUM(JO258:$LC258)=0,"",", "),"")</f>
        <v/>
      </c>
      <c r="PR258" t="str">
        <f>IF(JO258=1,PR$8&amp;IF(SUM(JP258:$LC258)=0,"",", "),"")</f>
        <v/>
      </c>
      <c r="PS258" t="str">
        <f>IF(JP258=1,PS$8&amp;IF(SUM(JQ258:$LC258)=0,"",", "),"")</f>
        <v/>
      </c>
      <c r="PT258" t="str">
        <f>IF(JQ258=1,PT$8&amp;IF(SUM(JR258:$LC258)=0,"",", "),"")</f>
        <v/>
      </c>
      <c r="PU258" t="str">
        <f>IF(JR258=1,PU$8&amp;IF(SUM(JS258:$LC258)=0,"",", "),"")</f>
        <v/>
      </c>
      <c r="PV258" t="str">
        <f>IF(JS258=1,PV$8&amp;IF(SUM(JT258:$LC258)=0,"",", "),"")</f>
        <v/>
      </c>
      <c r="PW258" t="str">
        <f>IF(JT258=1,PW$8&amp;IF(SUM(JU258:$LC258)=0,"",", "),"")</f>
        <v/>
      </c>
      <c r="PX258" t="str">
        <f>IF(JU258=1,PX$8&amp;IF(SUM(JV258:$LC258)=0,"",", "),"")</f>
        <v/>
      </c>
      <c r="PY258" t="str">
        <f>IF(JV258=1,PY$8&amp;IF(SUM(JW258:$LC258)=0,"",", "),"")</f>
        <v/>
      </c>
      <c r="PZ258" t="str">
        <f>IF(JW258=1,PZ$8&amp;IF(SUM(JX258:$LC258)=0,"",", "),"")</f>
        <v/>
      </c>
      <c r="QA258" t="str">
        <f>IF(JX258=1,QA$8&amp;IF(SUM(JY258:$LC258)=0,"",", "),"")</f>
        <v/>
      </c>
      <c r="QB258" t="str">
        <f>IF(JY258=1,QB$8&amp;IF(SUM(JZ258:$LC258)=0,"",", "),"")</f>
        <v/>
      </c>
      <c r="QC258" t="str">
        <f>IF(JZ258=1,QC$8&amp;IF(SUM(KA258:$LC258)=0,"",", "),"")</f>
        <v/>
      </c>
      <c r="QD258" t="str">
        <f>IF(KA258=1,QD$8&amp;IF(SUM(KB258:$LC258)=0,"",", "),"")</f>
        <v/>
      </c>
      <c r="QE258" t="str">
        <f>IF(KB258=1,QE$8&amp;IF(SUM(KC258:$LC258)=0,"",", "),"")</f>
        <v/>
      </c>
      <c r="QF258" t="str">
        <f>IF(KC258=1,QF$8&amp;IF(SUM(KD258:$LC258)=0,"",", "),"")</f>
        <v/>
      </c>
      <c r="QG258" t="str">
        <f>IF(KD258=1,QG$8&amp;IF(SUM(KE258:$LC258)=0,"",", "),"")</f>
        <v/>
      </c>
      <c r="QH258" t="str">
        <f>IF(KE258=1,QH$8&amp;IF(SUM(KF258:$LC258)=0,"",", "),"")</f>
        <v/>
      </c>
      <c r="QI258" t="str">
        <f>IF(KF258=1,QI$8&amp;IF(SUM(KG258:$LC258)=0,"",", "),"")</f>
        <v/>
      </c>
      <c r="QJ258" t="str">
        <f>IF(KG258=1,QJ$8&amp;IF(SUM(KH258:$LC258)=0,"",", "),"")</f>
        <v/>
      </c>
      <c r="QK258" t="str">
        <f>IF(KH258=1,QK$8&amp;IF(SUM(KI258:$LC258)=0,"",", "),"")</f>
        <v/>
      </c>
      <c r="QL258" t="str">
        <f>IF(KI258=1,QL$8&amp;IF(SUM(KJ258:$LC258)=0,"",", "),"")</f>
        <v/>
      </c>
      <c r="QM258" t="str">
        <f>IF(KJ258=1,QM$8&amp;IF(SUM(KK258:$LC258)=0,"",", "),"")</f>
        <v/>
      </c>
      <c r="QN258" t="str">
        <f>IF(KK258=1,QN$8&amp;IF(SUM(KL258:$LC258)=0,"",", "),"")</f>
        <v/>
      </c>
      <c r="QO258" t="str">
        <f>IF(KL258=1,QO$8&amp;IF(SUM(KM258:$LC258)=0,"",", "),"")</f>
        <v/>
      </c>
      <c r="QP258" t="str">
        <f>IF(KM258=1,QP$8&amp;IF(SUM(KN258:$LC258)=0,"",", "),"")</f>
        <v/>
      </c>
      <c r="QQ258" t="str">
        <f>IF(KN258=1,QQ$8&amp;IF(SUM(KO258:$LC258)=0,"",", "),"")</f>
        <v/>
      </c>
      <c r="QR258" t="str">
        <f>IF(KO258=1,QR$8&amp;IF(SUM(KP258:$LC258)=0,"",", "),"")</f>
        <v/>
      </c>
      <c r="QS258" t="str">
        <f>IF(KP258=1,QS$8&amp;IF(SUM(KQ258:$LC258)=0,"",", "),"")</f>
        <v/>
      </c>
      <c r="QT258" t="str">
        <f>IF(KQ258=1,QT$8&amp;IF(SUM(KR258:$LC258)=0,"",", "),"")</f>
        <v/>
      </c>
      <c r="QU258" t="str">
        <f>IF(KR258=1,QU$8&amp;IF(SUM(KS258:$LC258)=0,"",", "),"")</f>
        <v/>
      </c>
      <c r="QV258" t="str">
        <f>IF(KS258=1,QV$8&amp;IF(SUM(KT258:$LC258)=0,"",", "),"")</f>
        <v/>
      </c>
      <c r="QW258" t="str">
        <f>IF(KT258=1,QW$8&amp;IF(SUM(KU258:$LC258)=0,"",", "),"")</f>
        <v/>
      </c>
      <c r="QX258" t="str">
        <f>IF(KU258=1,QX$8&amp;IF(SUM(KV258:$LC258)=0,"",", "),"")</f>
        <v/>
      </c>
      <c r="QY258" t="str">
        <f>IF(KV258=1,QY$8&amp;IF(SUM(KW258:$LC258)=0,"",", "),"")</f>
        <v/>
      </c>
      <c r="QZ258" t="str">
        <f>IF(KW258=1,QZ$8&amp;IF(SUM(KX258:$LC258)=0,"",", "),"")</f>
        <v/>
      </c>
      <c r="RA258" t="str">
        <f>IF(KX258=1,RA$8&amp;IF(SUM(KY258:$LC258)=0,"",", "),"")</f>
        <v/>
      </c>
      <c r="RB258" t="str">
        <f>IF(KY258=1,RB$8&amp;IF(SUM(KZ258:$LC258)=0,"",", "),"")</f>
        <v/>
      </c>
      <c r="RC258" t="str">
        <f>IF(KZ258=1,RC$8&amp;IF(SUM(LA258:$LC258)=0,"",", "),"")</f>
        <v/>
      </c>
      <c r="RD258" t="str">
        <f>IF(LA258=1,RD$8&amp;IF(SUM(LB258:$LC258)=0,"",", "),"")</f>
        <v/>
      </c>
      <c r="RE258" t="str">
        <f>IF(LB258=1,RE$8&amp;IF(SUM(LC258:$LC258)=0,"",", "),"")</f>
        <v/>
      </c>
      <c r="RF258" t="str">
        <f t="shared" si="480"/>
        <v/>
      </c>
      <c r="RG258" s="92" t="str">
        <f t="shared" si="435"/>
        <v/>
      </c>
      <c r="RH258" s="92" t="str">
        <f t="shared" si="436"/>
        <v/>
      </c>
      <c r="RI258" s="92" t="str">
        <f t="shared" si="437"/>
        <v/>
      </c>
      <c r="RL258" s="92" t="str">
        <f t="shared" si="438"/>
        <v/>
      </c>
      <c r="RN258" s="92" t="str">
        <f t="shared" si="439"/>
        <v/>
      </c>
      <c r="RP258" s="92" t="str">
        <f t="shared" si="440"/>
        <v/>
      </c>
      <c r="RR258" s="92" t="str">
        <f t="shared" si="441"/>
        <v/>
      </c>
      <c r="SO258" s="92" t="str">
        <f t="shared" si="442"/>
        <v/>
      </c>
      <c r="SP258" s="92" t="str">
        <f t="shared" si="443"/>
        <v/>
      </c>
      <c r="TH258" s="92" t="str">
        <f t="shared" si="444"/>
        <v/>
      </c>
      <c r="TI258" s="92" t="str">
        <f t="shared" si="445"/>
        <v/>
      </c>
      <c r="TJ258" s="92" t="str">
        <f t="shared" si="446"/>
        <v/>
      </c>
      <c r="TM258" s="92" t="str">
        <f t="shared" si="447"/>
        <v/>
      </c>
      <c r="TO258" s="92" t="str">
        <f t="shared" si="448"/>
        <v/>
      </c>
      <c r="TQ258" s="92" t="str">
        <f t="shared" si="449"/>
        <v/>
      </c>
      <c r="TS258" s="92" t="str">
        <f t="shared" si="450"/>
        <v/>
      </c>
      <c r="UP258" s="92" t="str">
        <f t="shared" si="451"/>
        <v/>
      </c>
      <c r="UQ258" s="92" t="str">
        <f t="shared" si="452"/>
        <v/>
      </c>
      <c r="UX258" s="92" t="str">
        <f t="shared" si="453"/>
        <v/>
      </c>
      <c r="UZ258" s="92" t="str">
        <f t="shared" si="454"/>
        <v/>
      </c>
      <c r="VN258" s="92" t="str">
        <f t="shared" si="455"/>
        <v/>
      </c>
      <c r="VP258" s="92" t="str">
        <f t="shared" si="456"/>
        <v/>
      </c>
      <c r="VR258" s="92" t="str">
        <f t="shared" si="457"/>
        <v/>
      </c>
      <c r="VT258" s="92" t="str">
        <f t="shared" si="458"/>
        <v/>
      </c>
      <c r="WQ258" s="92" t="str">
        <f t="shared" si="459"/>
        <v/>
      </c>
      <c r="WR258" s="92" t="str">
        <f t="shared" si="460"/>
        <v/>
      </c>
      <c r="XJ258" s="92" t="str">
        <f>IF(RG258=1,XJ$8&amp;IF(SUM(RH258:$TG258)=0,"",", "),"")</f>
        <v/>
      </c>
      <c r="XK258" s="92" t="str">
        <f>IF(RH258=1,XK$8&amp;IF(SUM(RI258:$TG258)=0,"",", "),"")</f>
        <v/>
      </c>
      <c r="XL258" s="92" t="str">
        <f>IF(RI258=1,XL$8&amp;IF(SUM(RJ258:$TG258)=0,"",", "),"")</f>
        <v/>
      </c>
      <c r="XM258" s="92" t="str">
        <f>IF(RJ258=1,XM$8&amp;IF(SUM(RK258:$TG258)=0,"",", "),"")</f>
        <v/>
      </c>
      <c r="XN258" s="92" t="str">
        <f>IF(RK258=1,XN$8&amp;IF(SUM(RL258:$TG258)=0,"",", "),"")</f>
        <v/>
      </c>
      <c r="XO258" s="92" t="str">
        <f>IF(RL258=1,XO$8&amp;IF(SUM(RM258:$TG258)=0,"",", "),"")</f>
        <v/>
      </c>
      <c r="XP258" s="92" t="str">
        <f>IF(RM258=1,XP$8&amp;IF(SUM(RN258:$TG258)=0,"",", "),"")</f>
        <v/>
      </c>
      <c r="XQ258" s="92" t="str">
        <f>IF(RN258=1,XQ$8&amp;IF(SUM(RO258:$TG258)=0,"",", "),"")</f>
        <v/>
      </c>
      <c r="XR258" s="92" t="str">
        <f>IF(RO258=1,XR$8&amp;IF(SUM(RP258:$TG258)=0,"",", "),"")</f>
        <v/>
      </c>
      <c r="XS258" s="92" t="str">
        <f>IF(RP258=1,XS$8&amp;IF(SUM(RQ258:$TG258)=0,"",", "),"")</f>
        <v/>
      </c>
      <c r="XT258" s="92" t="str" cm="1">
        <f t="array" ref="XT258">IF(RQ258=1,XT$8&amp;JIF(SUM(RR258:$TG258)=0,"",", "),"")</f>
        <v/>
      </c>
      <c r="XU258" s="92" t="str">
        <f>IF(RR258=1,XU$8&amp;IF(SUM(RS258:$TG258)=0,"",", "),"")</f>
        <v/>
      </c>
      <c r="XV258" s="92" t="str">
        <f>IF(RS258=1,XV$8&amp;IF(SUM(RT258:$TG258)=0,"",", "),"")</f>
        <v/>
      </c>
      <c r="XW258" s="92" t="str">
        <f>IF(RT258=1,XW$8&amp;IF(SUM(RU258:$TG258)=0,"",", "),"")</f>
        <v/>
      </c>
      <c r="XX258" s="92" t="str">
        <f>IF(RU258=1,XX$8&amp;IF(SUM(RV258:$TG258)=0,"",", "),"")</f>
        <v/>
      </c>
      <c r="XY258" s="92" t="str">
        <f>IF(RV258=1,XY$8&amp;IF(SUM(RW258:$TG258)=0,"",", "),"")</f>
        <v/>
      </c>
      <c r="XZ258" s="92" t="str">
        <f>IF(RW258=1,XZ$8&amp;IF(SUM(RX258:$TG258)=0,"",", "),"")</f>
        <v/>
      </c>
      <c r="YA258" s="92" t="str">
        <f>IF(RX258=1,YA$8&amp;IF(SUM(RY258:$TG258)=0,"",", "),"")</f>
        <v/>
      </c>
      <c r="YB258" s="92" t="str">
        <f>IF(RY258=1,YB$8&amp;IF(SUM(RZ258:$TG258)=0,"",", "),"")</f>
        <v/>
      </c>
      <c r="YC258" s="92" t="str">
        <f>IF(RZ258=1,YC$8&amp;IF(SUM(SA258:$TG258)=0,"",", "),"")</f>
        <v/>
      </c>
      <c r="YD258" s="92" t="str">
        <f>IF(SA258=1,YD$8&amp;IF(SUM(SB258:$TG258)=0,"",", "),"")</f>
        <v/>
      </c>
      <c r="YE258" s="92" t="str">
        <f>IF(SB258=1,YE$8&amp;IF(SUM(SC258:$TG258)=0,"",", "),"")</f>
        <v/>
      </c>
      <c r="YF258" s="92" t="str">
        <f>IF(SC258=1,YF$8&amp;IF(SUM(SD258:$TG258)=0,"",", "),"")</f>
        <v/>
      </c>
      <c r="YG258" s="92" t="str">
        <f>IF(SD258=1,YG$8&amp;IF(SUM(SE258:$TG258)=0,"",", "),"")</f>
        <v/>
      </c>
      <c r="YH258" s="92" t="str">
        <f>IF(SE258=1,YH$8&amp;IF(SUM(SF258:$TG258)=0,"",", "),"")</f>
        <v/>
      </c>
      <c r="YI258" s="92" t="str">
        <f>IF(SF258=1,YI$8&amp;IF(SUM(SG258:$TG258)=0,"",", "),"")</f>
        <v/>
      </c>
      <c r="YJ258" s="92" t="str">
        <f>IF(SG258=1,YJ$8&amp;IF(SUM(SH258:$TG258)=0,"",", "),"")</f>
        <v/>
      </c>
      <c r="YK258" s="92" t="str">
        <f>IF(SH258=1,YK$8&amp;IF(SUM(SI258:$TG258)=0,"",", "),"")</f>
        <v/>
      </c>
      <c r="YL258" s="92" t="str">
        <f>IF(SI258=1,YL$8&amp;IF(SUM(SJ258:$TG258)=0,"",", "),"")</f>
        <v/>
      </c>
      <c r="YM258" s="92" t="str">
        <f>IF(SJ258=1,YM$8&amp;IF(SUM(SK258:$TG258)=0,"",", "),"")</f>
        <v/>
      </c>
      <c r="YN258" s="92" t="str">
        <f>IF(SK258=1,YN$8&amp;IF(SUM(SL258:$TG258)=0,"",", "),"")</f>
        <v/>
      </c>
      <c r="YO258" s="92" t="str">
        <f>IF(SL258=1,YO$8&amp;IF(SUM(SM258:$TG258)=0,"",", "),"")</f>
        <v/>
      </c>
      <c r="YP258" s="92" t="str">
        <f>IF(SM258=1,YP$8&amp;IF(SUM(SN258:$TG258)=0,"",", "),"")</f>
        <v/>
      </c>
      <c r="YQ258" s="92" t="str">
        <f>IF(SN258=1,YQ$8&amp;IF(SUM(SO258:$TG258)=0,"",", "),"")</f>
        <v/>
      </c>
      <c r="YR258" s="92" t="str">
        <f>IF(SO258=1,YR$8&amp;IF(SUM(SP258:$TG258)=0,"",", "),"")</f>
        <v/>
      </c>
      <c r="YS258" s="92" t="str">
        <f>IF(SP258=1,YS$8&amp;IF(SUM(SQ258:$TG258)=0,"",", "),"")</f>
        <v/>
      </c>
      <c r="YT258" s="92" t="str">
        <f>IF(SQ258=1,YT$8&amp;IF(SUM(SR258:$TG258)=0,"",", "),"")</f>
        <v/>
      </c>
      <c r="YU258" s="92" t="str">
        <f>IF(SR258=1,YU$8&amp;IF(SUM(SS258:$TG258)=0,"",", "),"")</f>
        <v/>
      </c>
      <c r="YV258" s="92" t="str">
        <f>IF(SS258=1,YV$8&amp;IF(SUM(ST258:$TG258)=0,"",", "),"")</f>
        <v/>
      </c>
      <c r="YW258" s="92" t="str">
        <f>IF(ST258=1,YW$8&amp;IF(SUM(SU258:$TG258)=0,"",", "),"")</f>
        <v/>
      </c>
      <c r="YX258" s="92" t="str">
        <f>IF(SU258=1,YX$8&amp;IF(SUM(SV258:$TG258)=0,"",", "),"")</f>
        <v/>
      </c>
      <c r="YY258" s="92" t="str">
        <f>IF(SV258=1,YY$8&amp;IF(SUM(SW258:$TG258)=0,"",", "),"")</f>
        <v/>
      </c>
      <c r="YZ258" s="92" t="str">
        <f>IF(SW258=1,YZ$8&amp;IF(SUM(SX258:$TG258)=0,"",", "),"")</f>
        <v/>
      </c>
      <c r="ZA258" s="92" t="str">
        <f>IF(SX258=1,ZA$8&amp;IF(SUM(SY258:$TG258)=0,"",", "),"")</f>
        <v/>
      </c>
      <c r="ZB258" s="92" t="str">
        <f>IF(SY258=1,ZB$8&amp;IF(SUM(SZ258:$TG258)=0,"",", "),"")</f>
        <v/>
      </c>
      <c r="ZC258" s="92" t="str">
        <f>IF(SZ258=1,ZC$8&amp;IF(SUM(TA258:$TG258)=0,"",", "),"")</f>
        <v/>
      </c>
      <c r="ZD258" s="92" t="str">
        <f>IF(TA258=1,ZD$8&amp;IF(SUM(TB258:$TG258)=0,"",", "),"")</f>
        <v/>
      </c>
      <c r="ZE258" s="92" t="str">
        <f>IF(TB258=1,ZE$8&amp;IF(SUM(TC258:$TG258)=0,"",", "),"")</f>
        <v/>
      </c>
      <c r="ZF258" s="92" t="str">
        <f>IF(TC258=1,ZF$8&amp;IF(SUM(TD258:$TG258)=0,"",", "),"")</f>
        <v/>
      </c>
      <c r="ZG258" s="92" t="str">
        <f>IF(TD258=1,ZG$8&amp;IF(SUM(TE258:$TG258)=0,"",", "),"")</f>
        <v/>
      </c>
      <c r="ZH258" s="92" t="str">
        <f>IF(TE258=1,ZH$8&amp;IF(SUM(TF258:$TG258)=0,"",", "),"")</f>
        <v/>
      </c>
      <c r="ZI258" s="92" t="str">
        <f>IF(TF258=1,ZI$8&amp;IF(SUM(TG258:$TG258)=0,"",", "),"")</f>
        <v/>
      </c>
      <c r="ZJ258" s="92" t="str">
        <f t="shared" si="461"/>
        <v/>
      </c>
      <c r="ZK258" s="92" t="str">
        <f>IF(TH258=1,ZK$8&amp;IF(SUM(TI258:$VH258)=0,"",", "),"")</f>
        <v/>
      </c>
      <c r="ZL258" s="92" t="str">
        <f>IF(TI258=1,ZL$8&amp;IF(SUM(TJ258:$VH258)=0,"",", "),"")</f>
        <v/>
      </c>
      <c r="ZM258" s="92" t="str">
        <f>IF(TJ258=1,ZM$8&amp;IF(SUM(TK258:$VH258)=0,"",", "),"")</f>
        <v/>
      </c>
      <c r="ZN258" s="92" t="str">
        <f>IF(TK258=1,ZN$8&amp;IF(SUM(TL258:$VH258)=0,"",", "),"")</f>
        <v/>
      </c>
      <c r="ZO258" s="92" t="str">
        <f>IF(TL258=1,ZO$8&amp;IF(SUM(TM258:$VH258)=0,"",", "),"")</f>
        <v/>
      </c>
      <c r="ZP258" s="92" t="str">
        <f>IF(TM258=1,ZP$8&amp;IF(SUM(TN258:$VH258)=0,"",", "),"")</f>
        <v/>
      </c>
      <c r="ZQ258" s="92" t="str">
        <f>IF(TN258=1,ZQ$8&amp;IF(SUM(TO258:$VH258)=0,"",", "),"")</f>
        <v/>
      </c>
      <c r="ZR258" s="92" t="str">
        <f>IF(TO258=1,ZR$8&amp;IF(SUM(TP258:$VH258)=0,"",", "),"")</f>
        <v/>
      </c>
      <c r="ZS258" s="92" t="str">
        <f>IF(TP258=1,ZS$8&amp;IF(SUM(TQ258:$VH258)=0,"",", "),"")</f>
        <v/>
      </c>
      <c r="ZT258" s="92" t="str">
        <f>IF(TQ258=1,ZT$8&amp;IF(SUM(TR258:$VH258)=0,"",", "),"")</f>
        <v/>
      </c>
      <c r="ZU258" s="92" t="str">
        <f>IF(TR258=1,ZU$8&amp;IF(SUM(TS258:$VH258)=0,"",", "),"")</f>
        <v/>
      </c>
      <c r="ZV258" s="92" t="str">
        <f>IF(TS258=1,ZV$8&amp;IF(SUM(TT258:$VH258)=0,"",", "),"")</f>
        <v/>
      </c>
      <c r="ZW258" s="92" t="str">
        <f>IF(TT258=1,ZW$8&amp;IF(SUM(TU258:$VH258)=0,"",", "),"")</f>
        <v/>
      </c>
      <c r="ZX258" s="92" t="str">
        <f>IF(TU258=1,ZX$8&amp;IF(SUM(TV258:$VH258)=0,"",", "),"")</f>
        <v/>
      </c>
      <c r="ZY258" s="92" t="str">
        <f>IF(TV258=1,ZY$8&amp;IF(SUM(TW258:$VH258)=0,"",", "),"")</f>
        <v/>
      </c>
      <c r="ZZ258" s="92" t="str">
        <f>IF(TW258=1,ZZ$8&amp;IF(SUM(TX258:$VH258)=0,"",", "),"")</f>
        <v/>
      </c>
      <c r="AAA258" s="92" t="str">
        <f>IF(TX258=1,AAA$8&amp;IF(SUM(TY258:$VH258)=0,"",", "),"")</f>
        <v/>
      </c>
      <c r="AAB258" s="92" t="str">
        <f>IF(TY258=1,AAB$8&amp;IF(SUM(TZ258:$VH258)=0,"",", "),"")</f>
        <v/>
      </c>
      <c r="AAC258" s="92" t="str">
        <f>IF(TZ258=1,AAC$8&amp;IF(SUM(UA258:$VH258)=0,"",", "),"")</f>
        <v/>
      </c>
      <c r="AAD258" s="92" t="str">
        <f>IF(UA258=1,AAD$8&amp;IF(SUM(UB258:$VH258)=0,"",", "),"")</f>
        <v/>
      </c>
      <c r="AAE258" s="92" t="str">
        <f>IF(UB258=1,AAE$8&amp;IF(SUM(UC258:$VH258)=0,"",", "),"")</f>
        <v/>
      </c>
      <c r="AAF258" s="92" t="str">
        <f>IF(UC258=1,AAF$8&amp;IF(SUM(UD258:$VH258)=0,"",", "),"")</f>
        <v/>
      </c>
      <c r="AAG258" s="92" t="str">
        <f>IF(UD258=1,AAG$8&amp;IF(SUM(UE258:$VH258)=0,"",", "),"")</f>
        <v/>
      </c>
      <c r="AAH258" s="92" t="str">
        <f>IF(UE258=1,AAH$8&amp;IF(SUM(UF258:$VH258)=0,"",", "),"")</f>
        <v/>
      </c>
      <c r="AAI258" s="92" t="str">
        <f>IF(UF258=1,AAI$8&amp;IF(SUM(UG258:$VH258)=0,"",", "),"")</f>
        <v/>
      </c>
      <c r="AAJ258" s="92" t="str">
        <f>IF(UG258=1,AAJ$8&amp;IF(SUM(UH258:$VH258)=0,"",", "),"")</f>
        <v/>
      </c>
      <c r="AAK258" s="92" t="str">
        <f>IF(UH258=1,AAK$8&amp;IF(SUM(UI258:$VH258)=0,"",", "),"")</f>
        <v/>
      </c>
      <c r="AAL258" s="92" t="str">
        <f>IF(UI258=1,AAL$8&amp;IF(SUM(UJ258:$VH258)=0,"",", "),"")</f>
        <v/>
      </c>
      <c r="AAM258" s="92" t="str">
        <f>IF(UJ258=1,AAM$8&amp;IF(SUM(UK258:$VH258)=0,"",", "),"")</f>
        <v/>
      </c>
      <c r="AAN258" s="92" t="str">
        <f>IF(UK258=1,AAN$8&amp;IF(SUM(UL258:$VH258)=0,"",", "),"")</f>
        <v/>
      </c>
      <c r="AAO258" s="92" t="str">
        <f>IF(UL258=1,AAO$8&amp;IF(SUM(UM258:$VH258)=0,"",", "),"")</f>
        <v/>
      </c>
      <c r="AAP258" s="92" t="str">
        <f>IF(UM258=1,AAP$8&amp;IF(SUM(UN258:$VH258)=0,"",", "),"")</f>
        <v/>
      </c>
      <c r="AAQ258" s="92" t="str">
        <f>IF(UN258=1,AAQ$8&amp;IF(SUM(UO258:$VH258)=0,"",", "),"")</f>
        <v/>
      </c>
      <c r="AAR258" s="92" t="str">
        <f>IF(UO258=1,AAR$8&amp;IF(SUM(UP258:$VH258)=0,"",", "),"")</f>
        <v/>
      </c>
      <c r="AAS258" s="92" t="str">
        <f>IF(UP258=1,AAS$8&amp;IF(SUM(UQ258:$VH258)=0,"",", "),"")</f>
        <v/>
      </c>
      <c r="AAT258" s="92" t="str">
        <f>IF(UQ258=1,AAT$8&amp;IF(SUM(UR258:$VH258)=0,"",", "),"")</f>
        <v/>
      </c>
      <c r="AAU258" s="92" t="str">
        <f>IF(UR258=1,AAU$8&amp;IF(SUM(US258:$VH258)=0,"",", "),"")</f>
        <v/>
      </c>
      <c r="AAV258" s="92" t="str">
        <f>IF(US258=1,AAV$8&amp;IF(SUM(UT258:$VH258)=0,"",", "),"")</f>
        <v/>
      </c>
      <c r="AAW258" s="92" t="str">
        <f>IF(UT258=1,AAW$8&amp;IF(SUM(UU258:$VH258)=0,"",", "),"")</f>
        <v/>
      </c>
      <c r="AAX258" s="92" t="str">
        <f>IF(UU258=1,AAX$8&amp;IF(SUM(UV258:$VH258)=0,"",", "),"")</f>
        <v/>
      </c>
      <c r="AAY258" s="92" t="str">
        <f>IF(UV258=1,AAY$8&amp;IF(SUM(UW258:$VH258)=0,"",", "),"")</f>
        <v/>
      </c>
      <c r="AAZ258" s="92" t="str">
        <f>IF(UW258=1,AAZ$8&amp;IF(SUM(UX258:$VH258)=0,"",", "),"")</f>
        <v/>
      </c>
      <c r="ABA258" s="92" t="str">
        <f>IF(UX258=1,ABA$8&amp;IF(SUM(UY258:$VH258)=0,"",", "),"")</f>
        <v/>
      </c>
      <c r="ABB258" s="92" t="str">
        <f>IF(UY258=1,ABB$8&amp;IF(SUM(UZ258:$VH258)=0,"",", "),"")</f>
        <v/>
      </c>
      <c r="ABC258" s="92" t="str">
        <f>IF(UZ258=1,ABC$8&amp;IF(SUM(VA258:$VH258)=0,"",", "),"")</f>
        <v/>
      </c>
      <c r="ABD258" s="92" t="str">
        <f>IF(VA258=1,ABD$8&amp;IF(SUM(VB258:$VH258)=0,"",", "),"")</f>
        <v/>
      </c>
      <c r="ABE258" s="92" t="str">
        <f>IF(VB258=1,ABE$8&amp;IF(SUM(VC258:$VH258)=0,"",", "),"")</f>
        <v/>
      </c>
      <c r="ABF258" s="92" t="str">
        <f>IF(VC258=1,ABF$8&amp;IF(SUM(VD258:$VH258)=0,"",", "),"")</f>
        <v/>
      </c>
      <c r="ABG258" s="92" t="str">
        <f>IF(VD258=1,ABG$8&amp;IF(SUM(VE258:$VH258)=0,"",", "),"")</f>
        <v/>
      </c>
      <c r="ABH258" s="92" t="str">
        <f>IF(VE258=1,ABH$8&amp;IF(SUM(VF258:$VH258)=0,"",", "),"")</f>
        <v/>
      </c>
      <c r="ABI258" s="92" t="str">
        <f>IF(VF258=1,ABI$8&amp;IF(SUM(VG258:$VH258)=0,"",", "),"")</f>
        <v/>
      </c>
      <c r="ABJ258" s="92" t="str">
        <f>IF(VG258=1,ABJ$8&amp;IF(SUM(VH258:$VH258)=0,"",", "),"")</f>
        <v/>
      </c>
      <c r="ABK258" s="92" t="str">
        <f t="shared" si="462"/>
        <v/>
      </c>
      <c r="ABL258" s="92" t="str">
        <f>IF(VI258=1,ABL$8&amp;IF(SUM(VJ258:$XI258)=0,"",", "),"")</f>
        <v/>
      </c>
      <c r="ABM258" s="92" t="str">
        <f>IF(VJ258=1,ABM$8&amp;IF(SUM(VK258:$XI258)=0,"",", "),"")</f>
        <v/>
      </c>
      <c r="ABN258" s="92" t="str">
        <f>IF(VK258=1,ABN$8&amp;IF(SUM(VL258:$XI258)=0,"",", "),"")</f>
        <v/>
      </c>
      <c r="ABO258" s="92" t="str">
        <f>IF(VL258=1,ABO$8&amp;IF(SUM(VM258:$XI258)=0,"",", "),"")</f>
        <v/>
      </c>
      <c r="ABP258" s="92" t="str">
        <f>IF(VM258=1,ABP$8&amp;IF(SUM(VN258:$XI258)=0,"",", "),"")</f>
        <v/>
      </c>
      <c r="ABQ258" s="92" t="str">
        <f>IF(VN258=1,ABQ$8&amp;IF(SUM(VO258:$XI258)=0,"",", "),"")</f>
        <v/>
      </c>
      <c r="ABR258" s="92" t="str">
        <f>IF(VO258=1,ABR$8&amp;IF(SUM(VP258:$XI258)=0,"",", "),"")</f>
        <v/>
      </c>
      <c r="ABS258" s="92" t="str">
        <f>IF(VP258=1,ABS$8&amp;IF(SUM(VQ258:$XI258)=0,"",", "),"")</f>
        <v/>
      </c>
      <c r="ABT258" s="92" t="str">
        <f>IF(VQ258=1,ABT$8&amp;IF(SUM(VR258:$XI258)=0,"",", "),"")</f>
        <v/>
      </c>
      <c r="ABU258" s="92" t="str">
        <f>IF(VR258=1,ABU$8&amp;IF(SUM(VS258:$XI258)=0,"",", "),"")</f>
        <v/>
      </c>
      <c r="ABV258" s="92" t="str">
        <f>IF(VS258=1,ABV$8&amp;IF(SUM(VT258:$XI258)=0,"",", "),"")</f>
        <v/>
      </c>
      <c r="ABW258" s="92" t="str">
        <f>IF(VT258=1,ABW$8&amp;IF(SUM(VU258:$XI258)=0,"",", "),"")</f>
        <v/>
      </c>
      <c r="ABX258" s="92" t="str">
        <f>IF(VU258=1,ABX$8&amp;IF(SUM(VV258:$XI258)=0,"",", "),"")</f>
        <v/>
      </c>
      <c r="ABY258" s="92" t="str">
        <f>IF(VV258=1,ABY$8&amp;IF(SUM(VW258:$XI258)=0,"",", "),"")</f>
        <v/>
      </c>
      <c r="ABZ258" s="92" t="str">
        <f>IF(VW258=1,ABZ$8&amp;IF(SUM(VX258:$XI258)=0,"",", "),"")</f>
        <v/>
      </c>
      <c r="ACA258" s="92" t="str">
        <f>IF(VX258=1,ACA$8&amp;IF(SUM(VY258:$XI258)=0,"",", "),"")</f>
        <v/>
      </c>
      <c r="ACB258" s="92" t="str">
        <f>IF(VY258=1,ACB$8&amp;IF(SUM(VZ258:$XI258)=0,"",", "),"")</f>
        <v/>
      </c>
      <c r="ACC258" s="92" t="str">
        <f>IF(VZ258=1,ACC$8&amp;IF(SUM(WA258:$XI258)=0,"",", "),"")</f>
        <v/>
      </c>
      <c r="ACD258" s="92" t="str">
        <f>IF(WA258=1,ACD$8&amp;IF(SUM(WB258:$XI258)=0,"",", "),"")</f>
        <v/>
      </c>
      <c r="ACE258" s="92" t="str">
        <f>IF(WB258=1,ACE$8&amp;IF(SUM(WC258:$XI258)=0,"",", "),"")</f>
        <v/>
      </c>
      <c r="ACF258" s="92" t="str">
        <f>IF(WC258=1,ACF$8&amp;IF(SUM(WD258:$XI258)=0,"",", "),"")</f>
        <v/>
      </c>
      <c r="ACG258" s="92" t="str">
        <f>IF(WD258=1,ACG$8&amp;IF(SUM(WE258:$XI258)=0,"",", "),"")</f>
        <v/>
      </c>
      <c r="ACH258" s="92" t="str">
        <f>IF(WE258=1,ACH$8&amp;IF(SUM(WF258:$XI258)=0,"",", "),"")</f>
        <v/>
      </c>
      <c r="ACI258" s="92" t="str">
        <f>IF(WF258=1,ACI$8&amp;IF(SUM(WG258:$XI258)=0,"",", "),"")</f>
        <v/>
      </c>
      <c r="ACJ258" s="92" t="str">
        <f>IF(WG258=1,ACJ$8&amp;IF(SUM(WH258:$XI258)=0,"",", "),"")</f>
        <v/>
      </c>
      <c r="ACK258" s="92" t="str">
        <f>IF(WH258=1,ACK$8&amp;IF(SUM(WI258:$XI258)=0,"",", "),"")</f>
        <v/>
      </c>
      <c r="ACL258" s="92" t="str">
        <f>IF(WI258=1,ACL$8&amp;IF(SUM(WJ258:$XI258)=0,"",", "),"")</f>
        <v/>
      </c>
      <c r="ACM258" s="92" t="str">
        <f>IF(WJ258=1,ACM$8&amp;IF(SUM(WK258:$XI258)=0,"",", "),"")</f>
        <v/>
      </c>
      <c r="ACN258" s="92" t="str">
        <f>IF(WK258=1,ACN$8&amp;IF(SUM(WL258:$XI258)=0,"",", "),"")</f>
        <v/>
      </c>
      <c r="ACO258" s="92" t="str">
        <f>IF(WL258=1,ACO$8&amp;IF(SUM(WM258:$XI258)=0,"",", "),"")</f>
        <v/>
      </c>
      <c r="ACP258" s="92" t="str">
        <f>IF(WM258=1,ACP$8&amp;IF(SUM(WN258:$XI258)=0,"",", "),"")</f>
        <v/>
      </c>
      <c r="ACQ258" s="92" t="str">
        <f>IF(WN258=1,ACQ$8&amp;IF(SUM(WO258:$XI258)=0,"",", "),"")</f>
        <v/>
      </c>
      <c r="ACR258" s="92" t="str">
        <f>IF(WO258=1,ACR$8&amp;IF(SUM(WP258:$XI258)=0,"",", "),"")</f>
        <v/>
      </c>
      <c r="ACS258" s="92" t="str">
        <f>IF(WP258=1,ACS$8&amp;IF(SUM(WQ258:$XI258)=0,"",", "),"")</f>
        <v/>
      </c>
      <c r="ACT258" s="92" t="str">
        <f>IF(WQ258=1,ACT$8&amp;IF(SUM(WR258:$XI258)=0,"",", "),"")</f>
        <v/>
      </c>
      <c r="ACU258" s="92" t="str">
        <f>IF(WR258=1,ACU$8&amp;IF(SUM(WS258:$XI258)=0,"",", "),"")</f>
        <v/>
      </c>
      <c r="ACV258" s="92" t="str">
        <f>IF(WS258=1,ACV$8&amp;IF(SUM(WT258:$XI258)=0,"",", "),"")</f>
        <v/>
      </c>
      <c r="ACW258" s="92" t="str">
        <f>IF(WT258=1,ACW$8&amp;IF(SUM(WU258:$XI258)=0,"",", "),"")</f>
        <v/>
      </c>
      <c r="ACX258" s="92" t="str">
        <f>IF(WU258=1,ACX$8&amp;IF(SUM(WV258:$XI258)=0,"",", "),"")</f>
        <v/>
      </c>
      <c r="ACY258" s="92" t="str">
        <f>IF(WV258=1,ACY$8&amp;IF(SUM(WW258:$XI258)=0,"",", "),"")</f>
        <v/>
      </c>
      <c r="ACZ258" s="92" t="str">
        <f>IF(WW258=1,ACZ$8&amp;IF(SUM(WX258:$XI258)=0,"",", "),"")</f>
        <v/>
      </c>
      <c r="ADA258" s="92" t="str">
        <f>IF(WX258=1,ADA$8&amp;IF(SUM(WY258:$XI258)=0,"",", "),"")</f>
        <v/>
      </c>
      <c r="ADB258" s="92" t="str">
        <f>IF(WY258=1,ADB$8&amp;IF(SUM(WZ258:$XI258)=0,"",", "),"")</f>
        <v/>
      </c>
      <c r="ADC258" s="92" t="str">
        <f>IF(WZ258=1,ADC$8&amp;IF(SUM(XA258:$XI258)=0,"",", "),"")</f>
        <v/>
      </c>
      <c r="ADD258" s="92" t="str">
        <f>IF(XA258=1,ADD$8&amp;IF(SUM(XB258:$XI258)=0,"",", "),"")</f>
        <v/>
      </c>
      <c r="ADE258" s="92" t="str">
        <f>IF(XB258=1,ADE$8&amp;IF(SUM(XC258:$XI258)=0,"",", "),"")</f>
        <v/>
      </c>
      <c r="ADF258" s="92" t="str">
        <f>IF(XC258=1,ADF$8&amp;IF(SUM(XD258:$XI258)=0,"",", "),"")</f>
        <v/>
      </c>
      <c r="ADG258" s="92" t="str">
        <f>IF(XD258=1,ADG$8&amp;IF(SUM(XE258:$XI258)=0,"",", "),"")</f>
        <v/>
      </c>
      <c r="ADH258" s="92" t="str">
        <f>IF(XE258=1,ADH$8&amp;IF(SUM(XF258:$XI258)=0,"",", "),"")</f>
        <v/>
      </c>
      <c r="ADI258" s="92" t="str">
        <f>IF(XF258=1,ADI$8&amp;IF(SUM(XG258:$XI258)=0,"",", "),"")</f>
        <v/>
      </c>
      <c r="ADJ258" s="92" t="str">
        <f>IF(XG258=1,ADJ$8&amp;IF(SUM(XH258:$XI258)=0,"",", "),"")</f>
        <v/>
      </c>
      <c r="ADK258" s="92" t="str">
        <f>IF(XH258=1,ADK$8&amp;IF(SUM(XI258:$XI258)=0,"",", "),"")</f>
        <v/>
      </c>
      <c r="ADL258" s="92" t="str">
        <f t="shared" si="463"/>
        <v/>
      </c>
    </row>
    <row r="259" spans="1:792" ht="60" customHeight="1" x14ac:dyDescent="0.45">
      <c r="A259" s="38"/>
      <c r="B259" s="449" t="str">
        <f t="shared" si="464"/>
        <v/>
      </c>
      <c r="C259" s="106" t="str">
        <f>IF('EDCI Data'!B259="","",'EDCI Data'!B259)</f>
        <v/>
      </c>
      <c r="D259" s="106" t="str">
        <f>IF('EDCI Data'!C259="","",'EDCI Data'!C259)</f>
        <v/>
      </c>
      <c r="E259" s="105" t="str">
        <f>IF('EDCI Data'!D259="","",'EDCI Data'!D259)</f>
        <v/>
      </c>
      <c r="F259" s="449" t="str">
        <f t="shared" si="465"/>
        <v/>
      </c>
      <c r="G259" s="449" t="str">
        <f t="shared" si="466"/>
        <v/>
      </c>
      <c r="H259" s="449" t="str">
        <f t="shared" si="467"/>
        <v/>
      </c>
      <c r="I259" s="449" t="str">
        <f t="shared" si="468"/>
        <v/>
      </c>
      <c r="J259" s="449" t="str">
        <f t="shared" si="362"/>
        <v/>
      </c>
      <c r="K259" s="449" t="str">
        <f t="shared" si="469"/>
        <v/>
      </c>
      <c r="L259" s="105" t="str">
        <f>IF('EDCI Data'!E259="","",'EDCI Data'!E259)</f>
        <v/>
      </c>
      <c r="M259" s="106" t="str">
        <f>IF('EDCI Data'!F259="","",'EDCI Data'!F259)</f>
        <v/>
      </c>
      <c r="N259" s="106" t="str">
        <f>IF('EDCI Data'!G259="","",'EDCI Data'!G259)</f>
        <v/>
      </c>
      <c r="O259" s="106" t="str">
        <f>IF('EDCI Data'!H259="","",'EDCI Data'!H259)</f>
        <v/>
      </c>
      <c r="P259" s="106" t="str">
        <f>IF('EDCI Data'!I259="","",'EDCI Data'!I259)</f>
        <v/>
      </c>
      <c r="Q259" s="106" t="str">
        <f>IF('EDCI Data'!J259="","",'EDCI Data'!J259)</f>
        <v/>
      </c>
      <c r="R259" s="106" t="str">
        <f>IF('EDCI Data'!K259="","",'EDCI Data'!K259)</f>
        <v/>
      </c>
      <c r="S259" s="106" t="str">
        <f>IF('EDCI Data'!L259="","",'EDCI Data'!L259)</f>
        <v/>
      </c>
      <c r="T259" s="106" t="str">
        <f>IF('EDCI Data'!M259="","",'EDCI Data'!M259)</f>
        <v/>
      </c>
      <c r="U259" s="106" t="str">
        <f>IF('EDCI Data'!N259="","",'EDCI Data'!N259)</f>
        <v/>
      </c>
      <c r="V259" s="107" t="str">
        <f>IF('EDCI Data'!O259="","",'EDCI Data'!O259)</f>
        <v/>
      </c>
      <c r="W259" s="107" t="str">
        <f>IF('EDCI Data'!P259="","",'EDCI Data'!P259)</f>
        <v/>
      </c>
      <c r="X259" s="107" t="str">
        <f>IF('EDCI Data'!Q259="","",'EDCI Data'!Q259)</f>
        <v/>
      </c>
      <c r="Y259" s="107" t="str">
        <f>IF('EDCI Data'!R259="","",'EDCI Data'!R259)</f>
        <v/>
      </c>
      <c r="Z259" s="106" t="str">
        <f>IF('EDCI Data'!S259="","",'EDCI Data'!S259)</f>
        <v/>
      </c>
      <c r="AA259" s="106" t="str">
        <f>IF('EDCI Data'!T259="","",'EDCI Data'!T259)</f>
        <v/>
      </c>
      <c r="AB259" s="106" t="str">
        <f>IF('EDCI Data'!U259="","",'EDCI Data'!U259)</f>
        <v/>
      </c>
      <c r="AC259" s="106" t="str">
        <f>IF('EDCI Data'!V259="","",'EDCI Data'!V259)</f>
        <v/>
      </c>
      <c r="AD259" s="106" t="str">
        <f>IF('EDCI Data'!W259="","",'EDCI Data'!W259)</f>
        <v/>
      </c>
      <c r="AE259" s="106" t="str">
        <f>IF('EDCI Data'!X259="","",'EDCI Data'!X259)</f>
        <v/>
      </c>
      <c r="AF259" s="106" t="str">
        <f>IF('EDCI Data'!Y259="","",'EDCI Data'!Y259)</f>
        <v/>
      </c>
      <c r="AG259" s="106" t="str">
        <f>IF('EDCI Data'!Z259="","",'EDCI Data'!Z259)</f>
        <v/>
      </c>
      <c r="AH259" s="459" t="str">
        <f>IF('EDCI Data'!AA259="","",'EDCI Data'!AA259)</f>
        <v/>
      </c>
      <c r="AI259" s="460" t="str">
        <f>IF('EDCI Data'!AB259="","",'EDCI Data'!AB259)</f>
        <v/>
      </c>
      <c r="AJ259" s="460" t="str">
        <f>IF('EDCI Data'!AC259="","",'EDCI Data'!AC259)</f>
        <v/>
      </c>
      <c r="AK259" s="460" t="str">
        <f>IF('EDCI Data'!AD259="","",'EDCI Data'!AD259)</f>
        <v/>
      </c>
      <c r="AL259" s="460" t="str">
        <f>IF('EDCI Data'!AE259="","",'EDCI Data'!AE259)</f>
        <v/>
      </c>
      <c r="AM259" s="461" t="str">
        <f>IF('EDCI Data'!AF259="","",'EDCI Data'!AF259)</f>
        <v/>
      </c>
      <c r="AN259" s="106" t="str">
        <f>IF('EDCI Data'!AG259="","",'EDCI Data'!AG259)</f>
        <v/>
      </c>
      <c r="AO259" s="461" t="str">
        <f>IF('EDCI Data'!AH259="","",'EDCI Data'!AH259)</f>
        <v/>
      </c>
      <c r="AP259" s="106" t="str">
        <f>IF('EDCI Data'!AI259="","",'EDCI Data'!AI259)</f>
        <v/>
      </c>
      <c r="AQ259" s="461" t="str">
        <f>IF('EDCI Data'!AJ259="","",'EDCI Data'!AJ259)</f>
        <v/>
      </c>
      <c r="AR259" s="106" t="str">
        <f>IF('EDCI Data'!AK259="","",'EDCI Data'!AK259)</f>
        <v/>
      </c>
      <c r="AS259" s="106" t="str">
        <f>IF('EDCI Data'!AL259="","",'EDCI Data'!AL259)</f>
        <v/>
      </c>
      <c r="AT259" s="106" t="str">
        <f>IF('EDCI Data'!AM259="","",'EDCI Data'!AM259)</f>
        <v/>
      </c>
      <c r="AU259" s="106" t="str">
        <f>IF('EDCI Data'!AN259="","",'EDCI Data'!AN259)</f>
        <v/>
      </c>
      <c r="AV259" s="106" t="str">
        <f>IF('EDCI Data'!AO259="","",'EDCI Data'!AO259)</f>
        <v/>
      </c>
      <c r="AW259" s="106" t="str">
        <f>IF('EDCI Data'!AP259="","",'EDCI Data'!AP259)</f>
        <v/>
      </c>
      <c r="AX259" s="106" t="str">
        <f>IF('EDCI Data'!AQ259="","",'EDCI Data'!AQ259)</f>
        <v/>
      </c>
      <c r="AY259" s="106" t="str">
        <f>IF('EDCI Data'!AR259="","",'EDCI Data'!AR259)</f>
        <v/>
      </c>
      <c r="AZ259" s="106" t="str">
        <f>IF('EDCI Data'!AS259="","",'EDCI Data'!AS259)</f>
        <v/>
      </c>
      <c r="BA259" s="106" t="str">
        <f>IF('EDCI Data'!AT259="","",'EDCI Data'!AT259)</f>
        <v/>
      </c>
      <c r="BB259" s="106" t="str">
        <f>IF('EDCI Data'!AU259="","",'EDCI Data'!AU259)</f>
        <v/>
      </c>
      <c r="BC259" s="106" t="str">
        <f>IF('EDCI Data'!AV259="","",'EDCI Data'!AV259)</f>
        <v/>
      </c>
      <c r="BD259" s="106" t="str">
        <f>IF('EDCI Data'!AW259="","",'EDCI Data'!AW259)</f>
        <v/>
      </c>
      <c r="BE259" s="106" t="str">
        <f>IF('EDCI Data'!AX259="","",'EDCI Data'!AX259)</f>
        <v/>
      </c>
      <c r="BF259" s="106" t="str">
        <f>IF('EDCI Data'!AY259="","",'EDCI Data'!AY259)</f>
        <v/>
      </c>
      <c r="BG259" s="106" t="str">
        <f>IF('EDCI Data'!AZ259="","",'EDCI Data'!AZ259)</f>
        <v/>
      </c>
      <c r="BH259" s="106" t="str">
        <f>IF('EDCI Data'!BA259="","",'EDCI Data'!BA259)</f>
        <v/>
      </c>
      <c r="BI259" s="106" t="str">
        <f>IF('EDCI Data'!BB259="","",'EDCI Data'!BB259)</f>
        <v/>
      </c>
      <c r="BJ259" s="457" t="str">
        <f>IF('EDCI Data'!BC259="","",'EDCI Data'!BC259)</f>
        <v/>
      </c>
      <c r="BK259" s="457" t="str">
        <f>IF('EDCI Data'!BD259="","",'EDCI Data'!BD259)</f>
        <v/>
      </c>
      <c r="BL259" s="457" t="str">
        <f>IF('EDCI Data'!BE259="","",'EDCI Data'!BE259)</f>
        <v/>
      </c>
      <c r="BM259" s="457" t="str">
        <f>IF('EDCI Data'!BF259="","",'EDCI Data'!BF259)</f>
        <v/>
      </c>
      <c r="BN259" s="457" t="str">
        <f>IF('EDCI Data'!BG259="","",'EDCI Data'!BG259)</f>
        <v/>
      </c>
      <c r="BO259" s="462" t="str">
        <f>IF('EDCI Data'!BH259="","",'EDCI Data'!BH259)</f>
        <v/>
      </c>
      <c r="BP259" s="462" t="str">
        <f>IF('EDCI Data'!BI259="","",'EDCI Data'!BI259)</f>
        <v/>
      </c>
      <c r="BQ259" s="463" t="str">
        <f>IF(AND('EDCI Data'!BH259&lt;&gt;"", 'EDCI Data'!BI259&lt;&gt;""), 'EDCI Data'!BI259/'EDCI Data'!BH259,"")</f>
        <v/>
      </c>
      <c r="BR259" s="105" t="str">
        <f>IF('EDCI Data'!BJ259="","",'EDCI Data'!BJ259)</f>
        <v/>
      </c>
      <c r="BS259" s="478" t="str">
        <f>IF('EDCI Data'!BK259="","",'EDCI Data'!BK259)</f>
        <v/>
      </c>
      <c r="BT259" s="105" t="str">
        <f>IF('EDCI Data'!BL259="","",'EDCI Data'!BL259)</f>
        <v/>
      </c>
      <c r="BU259" s="105" t="str">
        <f>IF('EDCI Data'!BM259="","",'EDCI Data'!BM259)</f>
        <v/>
      </c>
      <c r="BV259" s="105" t="str">
        <f>IF('EDCI Data'!BN259="","",'EDCI Data'!BN259)</f>
        <v/>
      </c>
      <c r="BW259" s="105" t="str">
        <f>IF('EDCI Data'!BO259="","",'EDCI Data'!BO259)</f>
        <v/>
      </c>
      <c r="BX259" s="105" t="str">
        <f>IF('EDCI Data'!BP259="","",'EDCI Data'!BP259)</f>
        <v/>
      </c>
      <c r="BY259" s="105" t="str">
        <f>IF('EDCI Data'!BQ259="","",'EDCI Data'!BQ259)</f>
        <v/>
      </c>
      <c r="BZ259" s="105" t="str">
        <f>IF('EDCI Data'!BR259="","",'EDCI Data'!BR259)</f>
        <v/>
      </c>
      <c r="CA259" s="105" t="str">
        <f>IF('EDCI Data'!BS259="","",'EDCI Data'!BS259)</f>
        <v/>
      </c>
      <c r="CB259" s="105" t="str">
        <f>IF('EDCI Data'!BT259="","",'EDCI Data'!BT259)</f>
        <v/>
      </c>
      <c r="CC259" s="464" t="str">
        <f>IF('EDCI Data'!BU259="","",'EDCI Data'!BU259)</f>
        <v/>
      </c>
      <c r="CD259" s="464" t="str">
        <f>IF('EDCI Data'!BV259="","",'EDCI Data'!BV259)</f>
        <v/>
      </c>
      <c r="CE259" s="107" t="str">
        <f>IF('EDCI Data'!BW259="","",'EDCI Data'!BW259)</f>
        <v/>
      </c>
      <c r="CF259" s="468" t="str">
        <f>IF('EDCI Data'!BX259="","",'EDCI Data'!BX259)</f>
        <v/>
      </c>
      <c r="CG259" s="466" t="str">
        <f>IF('EDCI Data'!BY259="","",'EDCI Data'!BY259)</f>
        <v/>
      </c>
      <c r="CH259" s="466" t="str">
        <f>IF('EDCI Data'!BZ259="","",'EDCI Data'!BZ259)</f>
        <v/>
      </c>
      <c r="CI259" s="480" t="str">
        <f>IF('EDCI Data'!CA259="","",'EDCI Data'!CA259)</f>
        <v/>
      </c>
      <c r="CJ259" s="467" t="str">
        <f>IF('EDCI Data'!CB259="","",'EDCI Data'!CB259)</f>
        <v/>
      </c>
      <c r="CK259" s="467" t="str">
        <f>IF('EDCI Data'!CC259="","",'EDCI Data'!CC259)</f>
        <v/>
      </c>
      <c r="CL259" s="467" t="str">
        <f>IF('EDCI Data'!CD259="","",'EDCI Data'!CD259)</f>
        <v/>
      </c>
      <c r="CM259" s="467" t="str">
        <f>IF('EDCI Data'!CE259="","",'EDCI Data'!CE259)</f>
        <v/>
      </c>
      <c r="CN259" s="467" t="str">
        <f>IF('EDCI Data'!CF259="","",'EDCI Data'!CF259)</f>
        <v/>
      </c>
      <c r="CO259" s="467" t="str">
        <f>IF('EDCI Data'!CG259="","",'EDCI Data'!CG259)</f>
        <v/>
      </c>
      <c r="CP259" s="387" t="str">
        <f>IF('EDCI Data'!CH259="","",'EDCI Data'!CH259)</f>
        <v/>
      </c>
      <c r="CQ259" s="387" t="str">
        <f>IF('EDCI Data'!CI259="","",'EDCI Data'!CI259)</f>
        <v/>
      </c>
      <c r="CR259" s="388" t="str">
        <f>IF('EDCI Data'!CJ259="","",'EDCI Data'!CJ259)</f>
        <v/>
      </c>
      <c r="CS259" s="38"/>
      <c r="CT259" s="108">
        <f t="shared" si="470"/>
        <v>0</v>
      </c>
      <c r="CU259" s="108">
        <f t="shared" si="471"/>
        <v>0</v>
      </c>
      <c r="CV259" s="108">
        <f t="shared" si="472"/>
        <v>0</v>
      </c>
      <c r="CW259" s="108">
        <f t="shared" si="473"/>
        <v>0</v>
      </c>
      <c r="CX259" s="108">
        <f t="shared" si="363"/>
        <v>0</v>
      </c>
      <c r="CY259" s="108">
        <f t="shared" si="474"/>
        <v>0</v>
      </c>
      <c r="CZ259" t="str">
        <f t="shared" si="364"/>
        <v/>
      </c>
      <c r="DA259" t="str">
        <f t="shared" si="475"/>
        <v/>
      </c>
      <c r="DB259" t="str">
        <f t="shared" si="476"/>
        <v/>
      </c>
      <c r="DC259"/>
      <c r="DD259" s="109"/>
      <c r="DE259"/>
      <c r="DF259"/>
      <c r="DG259"/>
      <c r="DH259"/>
      <c r="DI259"/>
      <c r="DJ259"/>
      <c r="DK259"/>
      <c r="DL259" t="str">
        <f t="shared" si="477"/>
        <v/>
      </c>
      <c r="DM259"/>
      <c r="DN259"/>
      <c r="DO259"/>
      <c r="DP259"/>
      <c r="DQ259"/>
      <c r="DR259"/>
      <c r="DS259"/>
      <c r="DT259" t="str">
        <f t="shared" si="365"/>
        <v/>
      </c>
      <c r="DU259" t="str">
        <f t="shared" si="366"/>
        <v/>
      </c>
      <c r="DV259" t="str">
        <f t="shared" si="367"/>
        <v/>
      </c>
      <c r="DW259" t="str">
        <f t="shared" si="368"/>
        <v/>
      </c>
      <c r="DX259" t="str">
        <f t="shared" si="369"/>
        <v/>
      </c>
      <c r="DY259" t="str">
        <f t="shared" si="370"/>
        <v/>
      </c>
      <c r="DZ259" t="str">
        <f t="shared" si="371"/>
        <v/>
      </c>
      <c r="EA259" t="str">
        <f t="shared" si="372"/>
        <v/>
      </c>
      <c r="EB259"/>
      <c r="EC259" t="str" cm="1">
        <f t="array" ref="EC259">IF(COUNTIFS($CZ$11:$CZ$260,$CZ259,$E$11:$E$260,$E259+1)&gt;0,IF(AI259&lt;&gt;INDEX(AK$11:AK$260,MATCH(1,INDEX(($CZ259=$CZ$11:$CZ$260)*($E$11:$E$260=$E259+1),0,1),0)),1,""),"")</f>
        <v/>
      </c>
      <c r="ED259" t="str" cm="1">
        <f t="array" ref="ED259">IF(COUNTIFS($CZ$11:$CZ$260,$CZ259,$E$11:$E$260,$E259+1)&gt;0,IF(AJ259&lt;&gt;INDEX(AL$11:AL$260,MATCH(1,INDEX(($CZ259=$CZ$11:$CZ$260)*($E$11:$E$260=$E259+1),0,1),0)),1,""),"")</f>
        <v/>
      </c>
      <c r="EE259" t="str" cm="1">
        <f t="array" ref="EE259">IF(COUNTIFS($CZ$11:$CZ$260,$CZ259,$E$11:$E$260,$E259-1)&gt;0,IF(AK259&lt;&gt;INDEX(AI$11:AI$260,MATCH(1,INDEX(($CZ259=$CZ$11:$CZ$260)*($E$11:$E$260=$E259-1),0,1),0)),1,""),"")</f>
        <v/>
      </c>
      <c r="EF259" t="str" cm="1">
        <f t="array" ref="EF259">IF(COUNTIFS($CZ$11:$CZ$260,$CZ259,$E$11:$E$260,$E259-1)&gt;0,IF(AL259&lt;&gt;INDEX(AJ$11:AJ$260,MATCH(1,INDEX(($CZ259=$CZ$11:$CZ$260)*($E$11:$E$260=$E259-1),0,1),0)),1,""),"")</f>
        <v/>
      </c>
      <c r="EG259" t="str" cm="1">
        <f t="array" ref="EG259">IFERROR(_xlfn.LET(_xlpm.inc, ($E$11:$E$260=$E259)*($CZ$11:$CZ$260=$CZ2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9"/>
      <c r="EI259"/>
      <c r="EJ259"/>
      <c r="EK259"/>
      <c r="EL259"/>
      <c r="EM259"/>
      <c r="EN259" t="str">
        <f t="shared" si="373"/>
        <v/>
      </c>
      <c r="EO259" t="str">
        <f t="shared" si="374"/>
        <v/>
      </c>
      <c r="EP259" t="str">
        <f t="shared" si="375"/>
        <v/>
      </c>
      <c r="EQ259" t="str">
        <f t="shared" si="376"/>
        <v/>
      </c>
      <c r="ER259" t="str">
        <f t="shared" si="377"/>
        <v/>
      </c>
      <c r="ES259" t="str">
        <f t="shared" si="378"/>
        <v/>
      </c>
      <c r="ET259" t="str">
        <f t="shared" si="379"/>
        <v/>
      </c>
      <c r="EU259" t="str">
        <f t="shared" si="380"/>
        <v/>
      </c>
      <c r="EV259"/>
      <c r="EW259" t="str" cm="1">
        <f t="array" ref="EW259">IF(COUNTIFS($CZ$11:$CZ$260,$CZ259,$E$11:$E$260,$E259+1)&gt;0,IF(AI259&lt;&gt;INDEX(AK$11:AK$260,MATCH(1,INDEX(($CZ259=$CZ$11:$CZ$260)*($E$11:$E$260=$E259+1),0,1),0)),CHAR(10)&amp;"The 'FTEs at end of previous year' submitted for "&amp;$E259+1&amp;" does not align with the 'FTEs at end of current year' submitted for "&amp;$E259&amp;" (highlighted peach in the Trending Checks tab), by definition these should be equal. Please check and update so these align. "&amp;CHAR(10),""),"")</f>
        <v/>
      </c>
      <c r="EX259" t="str" cm="1">
        <f t="array" ref="EX259">IF(COUNTIFS($CZ$11:$CZ$260,$CZ259,$E$11:$E$260,$E259+1)&gt;0,IF(AJ259&lt;&gt;INDEX(AL$11:AL$260,MATCH(1,INDEX(($CZ259=$CZ$11:$CZ$260)*($E$11:$E$260=$E259+1),0,1),0)),CHAR(10)&amp;"The 'Average FTEs in previous year' submitted for "&amp;$E259+1&amp;" does not align with the 'Average FTEs in current year' submitted for "&amp;$E259&amp;" (highlighted peach in the Trending Checks tab), by definition these should be equal. Please check and update so these align. "&amp;CHAR(10),""),"")</f>
        <v/>
      </c>
      <c r="EY259" t="str" cm="1">
        <f t="array" ref="EY259">IF(COUNTIFS($CZ$11:$CZ$260,$CZ259,$E$11:$E$260,$E259-1)&gt;0,IF(AK259&lt;&gt;INDEX(AI$11:AI$260,MATCH(1,INDEX(($CZ259=$CZ$11:$CZ$260)*($E$11:$E$260=$E259-1),0,1),0)),CHAR(10)&amp;"The 'FTEs at end of previous year' submitted for "&amp;$E259&amp;" does not align with the 'FTEs at end of current year' submitted for "&amp;$E259-1&amp;" (highlighted peach in the Trending Checks tab), by definition these should be equal. Please check and update so these align. "&amp;CHAR(10),""),"")</f>
        <v/>
      </c>
      <c r="EZ259" t="str" cm="1">
        <f t="array" ref="EZ259">IF(COUNTIFS($CZ$11:$CZ$260,$CZ259,$E$11:$E$260,$E259-1)&gt;0,IF(AL259&lt;&gt;INDEX(AJ$11:AJ$260,MATCH(1,INDEX(($CZ259=$CZ$11:$CZ$260)*($E$11:$E$260=$E259-1),0,1),0)),CHAR(10)&amp;"The 'Average FTEs in previous year' submitted for "&amp;$E259&amp;" does not align with the 'Average FTEs in current year' submitted for "&amp;$E259-1&amp;" (highlighted peach in the Trending Checks tab), by definition these should be equal. Please check and update so these align. "&amp;CHAR(10),""),"")</f>
        <v/>
      </c>
      <c r="FA259" t="str">
        <f t="shared" si="381"/>
        <v/>
      </c>
      <c r="FB259" t="str">
        <f t="shared" si="382"/>
        <v/>
      </c>
      <c r="FC259" t="str">
        <f t="shared" si="383"/>
        <v/>
      </c>
      <c r="FD259"/>
      <c r="FE259"/>
      <c r="FF259" t="str">
        <f t="shared" si="384"/>
        <v/>
      </c>
      <c r="FG259"/>
      <c r="FH259" t="str">
        <f t="shared" si="385"/>
        <v/>
      </c>
      <c r="FI259"/>
      <c r="FJ259" t="str">
        <f t="shared" si="386"/>
        <v/>
      </c>
      <c r="FK259"/>
      <c r="FL259" t="str">
        <f t="shared" si="387"/>
        <v/>
      </c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 t="str">
        <f t="shared" si="388"/>
        <v/>
      </c>
      <c r="GJ259" t="str">
        <f t="shared" si="389"/>
        <v/>
      </c>
      <c r="GK259" t="str">
        <f t="shared" si="390"/>
        <v/>
      </c>
      <c r="GL259" t="str">
        <f t="shared" si="391"/>
        <v/>
      </c>
      <c r="GM259" t="str">
        <f t="shared" si="392"/>
        <v/>
      </c>
      <c r="GN259" t="str">
        <f t="shared" si="393"/>
        <v/>
      </c>
      <c r="GO259" t="str">
        <f t="shared" si="394"/>
        <v/>
      </c>
      <c r="GP259" t="str">
        <f t="shared" si="395"/>
        <v/>
      </c>
      <c r="GQ259" t="str">
        <f t="shared" si="396"/>
        <v/>
      </c>
      <c r="GR259" t="str">
        <f t="shared" si="397"/>
        <v/>
      </c>
      <c r="GS259" t="str">
        <f t="shared" si="398"/>
        <v/>
      </c>
      <c r="GT259"/>
      <c r="GU259"/>
      <c r="GV259"/>
      <c r="GW259"/>
      <c r="GX259"/>
      <c r="GY259"/>
      <c r="GZ259"/>
      <c r="HA259" t="str">
        <f t="shared" si="399"/>
        <v/>
      </c>
      <c r="HB259" t="str">
        <f t="shared" si="400"/>
        <v/>
      </c>
      <c r="HC259" t="str">
        <f t="shared" si="401"/>
        <v/>
      </c>
      <c r="HD259" t="str">
        <f t="shared" si="402"/>
        <v/>
      </c>
      <c r="HE259"/>
      <c r="HF259"/>
      <c r="HG259" t="str">
        <f t="shared" si="403"/>
        <v/>
      </c>
      <c r="HH259"/>
      <c r="HI259" t="str">
        <f t="shared" si="404"/>
        <v/>
      </c>
      <c r="HJ259"/>
      <c r="HK259" t="str">
        <f t="shared" si="405"/>
        <v/>
      </c>
      <c r="HL259"/>
      <c r="HM259" t="str">
        <f t="shared" si="406"/>
        <v/>
      </c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 t="str">
        <f t="shared" si="407"/>
        <v/>
      </c>
      <c r="IK259" t="str">
        <f t="shared" si="408"/>
        <v/>
      </c>
      <c r="IL259" t="str">
        <f t="shared" si="409"/>
        <v/>
      </c>
      <c r="IM259" t="str">
        <f t="shared" si="410"/>
        <v/>
      </c>
      <c r="IN259" t="str">
        <f t="shared" si="411"/>
        <v/>
      </c>
      <c r="IO259" t="str">
        <f t="shared" si="412"/>
        <v/>
      </c>
      <c r="IP259" t="str">
        <f t="shared" si="413"/>
        <v/>
      </c>
      <c r="IQ259" t="str">
        <f t="shared" si="414"/>
        <v/>
      </c>
      <c r="IR259" t="str">
        <f t="shared" si="415"/>
        <v/>
      </c>
      <c r="IS259" t="str">
        <f t="shared" si="416"/>
        <v/>
      </c>
      <c r="IT259" t="str">
        <f t="shared" si="417"/>
        <v/>
      </c>
      <c r="IU259"/>
      <c r="IV259"/>
      <c r="IW259"/>
      <c r="IX259"/>
      <c r="IY259"/>
      <c r="IZ259"/>
      <c r="JA259"/>
      <c r="JB259" t="str">
        <f t="shared" si="418"/>
        <v/>
      </c>
      <c r="JC259" t="str">
        <f t="shared" si="419"/>
        <v/>
      </c>
      <c r="JD259" t="str">
        <f t="shared" si="420"/>
        <v/>
      </c>
      <c r="JE259" t="str">
        <f t="shared" si="421"/>
        <v/>
      </c>
      <c r="JF259"/>
      <c r="JG259"/>
      <c r="JH259" t="str">
        <f t="shared" si="422"/>
        <v/>
      </c>
      <c r="JI259"/>
      <c r="JJ259" t="str">
        <f t="shared" si="423"/>
        <v/>
      </c>
      <c r="JK259"/>
      <c r="JL259" t="str">
        <f t="shared" si="424"/>
        <v/>
      </c>
      <c r="JM259"/>
      <c r="JN259" t="str">
        <f t="shared" si="425"/>
        <v/>
      </c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 t="str">
        <f t="shared" si="426"/>
        <v/>
      </c>
      <c r="KL259" t="str">
        <f t="shared" si="427"/>
        <v/>
      </c>
      <c r="KM259"/>
      <c r="KN259" t="str">
        <f t="shared" si="428"/>
        <v/>
      </c>
      <c r="KO259" t="str">
        <f t="shared" si="429"/>
        <v/>
      </c>
      <c r="KP259" t="str">
        <f t="shared" si="430"/>
        <v/>
      </c>
      <c r="KQ259" t="str">
        <f t="shared" si="431"/>
        <v/>
      </c>
      <c r="KR259" t="str">
        <f t="shared" si="432"/>
        <v/>
      </c>
      <c r="KS259" t="str">
        <f t="shared" si="433"/>
        <v/>
      </c>
      <c r="KT259"/>
      <c r="KU259" t="str">
        <f t="shared" si="434"/>
        <v/>
      </c>
      <c r="KV259"/>
      <c r="KW259"/>
      <c r="KX259"/>
      <c r="KY259"/>
      <c r="KZ259"/>
      <c r="LA259"/>
      <c r="LB259"/>
      <c r="LC259"/>
      <c r="LD259" t="str">
        <f>IF(FA259=1,LD$8&amp;IF(SUM(FB259:$HA259)=0,"",", "),"")</f>
        <v/>
      </c>
      <c r="LE259" t="str">
        <f>IF(FB259=1,LE$8&amp;IF(SUM(FC259:$HA259)=0,"",", "),"")</f>
        <v/>
      </c>
      <c r="LF259" t="str">
        <f>IF(FC259=1,LF$8&amp;IF(SUM(FD259:$HA259)=0,"",", "),"")</f>
        <v/>
      </c>
      <c r="LG259"/>
      <c r="LH259"/>
      <c r="LI259" t="str">
        <f>IF(FF259=1,LI$8&amp;IF(SUM(FG259:$HA259)=0,"",", "),"")</f>
        <v/>
      </c>
      <c r="LJ259" t="str">
        <f>IF(FG259=1,LJ$8&amp;IF(SUM(FH259:$HA259)=0,"",", "),"")</f>
        <v/>
      </c>
      <c r="LK259" t="str">
        <f>IF(FH259=1,LK$8&amp;IF(SUM(FI259:$HA259)=0,"",", "),"")</f>
        <v/>
      </c>
      <c r="LL259" t="str">
        <f>IF(FI259=1,LL$8&amp;IF(SUM(FJ259:$HA259)=0,"",", "),"")</f>
        <v/>
      </c>
      <c r="LM259" t="str">
        <f>IF(FJ259=1,LM$8&amp;IF(SUM(FK259:$HA259)=0,"",", "),"")</f>
        <v/>
      </c>
      <c r="LN259" t="str">
        <f>IF(FK259=1,LN$8&amp;IF(SUM(FL259:$HA259)=0,"",", "),"")</f>
        <v/>
      </c>
      <c r="LO259" t="str">
        <f>IF(FL259=1,LO$8&amp;IF(SUM(FM259:$HA259)=0,"",", "),"")</f>
        <v/>
      </c>
      <c r="LP259" t="str">
        <f>IF(FM259=1,LP$8&amp;IF(SUM(FN259:$HA259)=0,"",", "),"")</f>
        <v/>
      </c>
      <c r="LQ259" t="str">
        <f>IF(FN259=1,LQ$8&amp;IF(SUM(FO259:$HA259)=0,"",", "),"")</f>
        <v/>
      </c>
      <c r="LR259" t="str">
        <f>IF(FO259=1,LR$8&amp;IF(SUM(FP259:$HA259)=0,"",", "),"")</f>
        <v/>
      </c>
      <c r="LS259" t="str">
        <f>IF(FP259=1,LS$8&amp;IF(SUM(FQ259:$HA259)=0,"",", "),"")</f>
        <v/>
      </c>
      <c r="LT259" t="str">
        <f>IF(FQ259=1,LT$8&amp;IF(SUM(FR259:$HA259)=0,"",", "),"")</f>
        <v/>
      </c>
      <c r="LU259" t="str">
        <f>IF(FR259=1,LU$8&amp;IF(SUM(FS259:$HA259)=0,"",", "),"")</f>
        <v/>
      </c>
      <c r="LV259" t="str">
        <f>IF(FS259=1,LV$8&amp;IF(SUM(FT259:$HA259)=0,"",", "),"")</f>
        <v/>
      </c>
      <c r="LW259" t="str">
        <f>IF(FT259=1,LW$8&amp;IF(SUM(FU259:$HA259)=0,"",", "),"")</f>
        <v/>
      </c>
      <c r="LX259" t="str">
        <f>IF(FU259=1,LX$8&amp;IF(SUM(FV259:$HA259)=0,"",", "),"")</f>
        <v/>
      </c>
      <c r="LY259" t="str">
        <f>IF(FV259=1,LY$8&amp;IF(SUM(FW259:$HA259)=0,"",", "),"")</f>
        <v/>
      </c>
      <c r="LZ259" t="str">
        <f>IF(FW259=1,LZ$8&amp;IF(SUM(FX259:$HA259)=0,"",", "),"")</f>
        <v/>
      </c>
      <c r="MA259" t="str">
        <f>IF(FX259=1,MA$8&amp;IF(SUM(FY259:$HA259)=0,"",", "),"")</f>
        <v/>
      </c>
      <c r="MB259" t="str">
        <f>IF(FY259=1,MB$8&amp;IF(SUM(FZ259:$HA259)=0,"",", "),"")</f>
        <v/>
      </c>
      <c r="MC259" t="str">
        <f>IF(FZ259=1,MC$8&amp;IF(SUM(GA259:$HA259)=0,"",", "),"")</f>
        <v/>
      </c>
      <c r="MD259" t="str">
        <f>IF(GA259=1,MD$8&amp;IF(SUM(GB259:$HA259)=0,"",", "),"")</f>
        <v/>
      </c>
      <c r="ME259" t="str">
        <f>IF(GB259=1,ME$8&amp;IF(SUM(GC259:$HA259)=0,"",", "),"")</f>
        <v/>
      </c>
      <c r="MF259" t="str">
        <f>IF(GC259=1,MF$8&amp;IF(SUM(GD259:$HA259)=0,"",", "),"")</f>
        <v/>
      </c>
      <c r="MG259" t="str">
        <f>IF(GD259=1,MG$8&amp;IF(SUM(GE259:$HA259)=0,"",", "),"")</f>
        <v/>
      </c>
      <c r="MH259" t="str">
        <f>IF(GE259=1,MH$8&amp;IF(SUM(GF259:$HA259)=0,"",", "),"")</f>
        <v/>
      </c>
      <c r="MI259" t="str">
        <f>IF(GF259=1,MI$8&amp;IF(SUM(GG259:$HA259)=0,"",", "),"")</f>
        <v/>
      </c>
      <c r="MJ259" t="str">
        <f>IF(GG259=1,MJ$8&amp;IF(SUM(GH259:$HA259)=0,"",", "),"")</f>
        <v/>
      </c>
      <c r="MK259" t="str">
        <f>IF(GH259=1,MK$8&amp;IF(SUM(GI259:$HA259)=0,"",", "),"")</f>
        <v/>
      </c>
      <c r="ML259" t="str">
        <f>IF(GI259=1,ML$8&amp;IF(SUM(GJ259:$HA259)=0,"",", "),"")</f>
        <v/>
      </c>
      <c r="MM259" t="str">
        <f>IF(GJ259=1,MM$8&amp;IF(SUM(GK259:$HA259)=0,"",", "),"")</f>
        <v/>
      </c>
      <c r="MN259" t="str">
        <f>IF(GK259=1,MN$8&amp;IF(SUM(GL259:$HA259)=0,"",", "),"")</f>
        <v/>
      </c>
      <c r="MO259" t="str">
        <f>IF(GL259=1,MO$8&amp;IF(SUM(GM259:$HA259)=0,"",", "),"")</f>
        <v/>
      </c>
      <c r="MP259" t="str">
        <f>IF(GM259=1,MP$8&amp;IF(SUM(GN259:$HA259)=0,"",", "),"")</f>
        <v/>
      </c>
      <c r="MQ259" t="str">
        <f>IF(GN259=1,MQ$8&amp;IF(SUM(GO259:$HA259)=0,"",", "),"")</f>
        <v/>
      </c>
      <c r="MR259" t="str">
        <f>IF(GO259=1,MR$8&amp;IF(SUM(GP259:$HA259)=0,"",", "),"")</f>
        <v/>
      </c>
      <c r="MS259" t="str">
        <f>IF(GP259=1,MS$8&amp;IF(SUM(GQ259:$HA259)=0,"",", "),"")</f>
        <v/>
      </c>
      <c r="MT259" t="str">
        <f>IF(GQ259=1,MT$8&amp;IF(SUM(GR259:$HA259)=0,"",", "),"")</f>
        <v/>
      </c>
      <c r="MU259" t="str">
        <f>IF(GR259=1,MU$8&amp;IF(SUM(GS259:$HA259)=0,"",", "),"")</f>
        <v/>
      </c>
      <c r="MV259" t="str">
        <f>IF(GS259=1,MV$8&amp;IF(SUM(GT259:$HA259)=0,"",", "),"")</f>
        <v/>
      </c>
      <c r="MW259" t="str">
        <f>IF(GT259=1,MW$8&amp;IF(SUM(GU259:$HA259)=0,"",", "),"")</f>
        <v/>
      </c>
      <c r="MX259" t="str">
        <f>IF(GU259=1,MX$8&amp;IF(SUM(GV259:$HA259)=0,"",", "),"")</f>
        <v/>
      </c>
      <c r="MY259" t="str">
        <f>IF(GV259=1,MY$8&amp;IF(SUM(GW259:$HA259)=0,"",", "),"")</f>
        <v/>
      </c>
      <c r="MZ259" t="str">
        <f>IF(GW259=1,MZ$8&amp;IF(SUM(GX259:$HA259)=0,"",", "),"")</f>
        <v/>
      </c>
      <c r="NA259" t="str">
        <f>IF(GX259=1,NA$8&amp;IF(SUM(GY259:$HA259)=0,"",", "),"")</f>
        <v/>
      </c>
      <c r="NB259" t="str">
        <f>IF(GY259=1,NB$8&amp;IF(SUM(GZ259:$HA259)=0,"",", "),"")</f>
        <v/>
      </c>
      <c r="NC259" t="str">
        <f>IF(GZ259=1,NC$8&amp;IF(SUM(HA259:$HA259)=0,"",", "),"")</f>
        <v/>
      </c>
      <c r="ND259" t="str">
        <f t="shared" si="478"/>
        <v/>
      </c>
      <c r="NE259" t="str">
        <f>IF(HB259=1,NE$8&amp;IF(SUM(HC259:$JB259)=0,"",", "),"")</f>
        <v/>
      </c>
      <c r="NF259" t="str">
        <f>IF(HC259=1,NF$8&amp;IF(SUM(HD259:$JB259)=0,"",", "),"")</f>
        <v/>
      </c>
      <c r="NG259" t="str">
        <f>IF(HD259=1,NG$8&amp;IF(SUM(HE259:$JB259)=0,"",", "),"")</f>
        <v/>
      </c>
      <c r="NH259" t="str">
        <f>IF(HE259=1,NH$8&amp;IF(SUM(HF259:$JB259)=0,"",", "),"")</f>
        <v/>
      </c>
      <c r="NI259" t="str">
        <f>IF(HF259=1,NI$8&amp;IF(SUM(HG259:$JB259)=0,"",", "),"")</f>
        <v/>
      </c>
      <c r="NJ259" t="str">
        <f>IF(HG259=1,NJ$8&amp;IF(SUM(HH259:$JB259)=0,"",", "),"")</f>
        <v/>
      </c>
      <c r="NK259" t="str">
        <f>IF(HH259=1,NK$8&amp;IF(SUM(HI259:$JB259)=0,"",", "),"")</f>
        <v/>
      </c>
      <c r="NL259" t="str">
        <f>IF(HI259=1,NL$8&amp;IF(SUM(HJ259:$JB259)=0,"",", "),"")</f>
        <v/>
      </c>
      <c r="NM259" t="str">
        <f>IF(HJ259=1,NM$8&amp;IF(SUM(HK259:$JB259)=0,"",", "),"")</f>
        <v/>
      </c>
      <c r="NN259" t="str">
        <f>IF(HK259=1,NN$8&amp;IF(SUM(HL259:$JB259)=0,"",", "),"")</f>
        <v/>
      </c>
      <c r="NO259" t="str">
        <f>IF(HL259=1,NO$8&amp;IF(SUM(HM259:$JB259)=0,"",", "),"")</f>
        <v/>
      </c>
      <c r="NP259" t="str">
        <f>IF(HM259=1,NP$8&amp;IF(SUM(HN259:$JB259)=0,"",", "),"")</f>
        <v/>
      </c>
      <c r="NQ259" t="str">
        <f>IF(HN259=1,NQ$8&amp;IF(SUM(HO259:$JB259)=0,"",", "),"")</f>
        <v/>
      </c>
      <c r="NR259" t="str">
        <f>IF(HO259=1,NR$8&amp;IF(SUM(HP259:$JB259)=0,"",", "),"")</f>
        <v/>
      </c>
      <c r="NS259" t="str">
        <f>IF(HP259=1,NS$8&amp;IF(SUM(HQ259:$JB259)=0,"",", "),"")</f>
        <v/>
      </c>
      <c r="NT259" t="str">
        <f>IF(HQ259=1,NT$8&amp;IF(SUM(HR259:$JB259)=0,"",", "),"")</f>
        <v/>
      </c>
      <c r="NU259" t="str">
        <f>IF(HR259=1,NU$8&amp;IF(SUM(HS259:$JB259)=0,"",", "),"")</f>
        <v/>
      </c>
      <c r="NV259" t="str">
        <f>IF(HS259=1,NV$8&amp;IF(SUM(HT259:$JB259)=0,"",", "),"")</f>
        <v/>
      </c>
      <c r="NW259" t="str">
        <f>IF(HT259=1,NW$8&amp;IF(SUM(HU259:$JB259)=0,"",", "),"")</f>
        <v/>
      </c>
      <c r="NX259" t="str">
        <f>IF(HU259=1,NX$8&amp;IF(SUM(HV259:$JB259)=0,"",", "),"")</f>
        <v/>
      </c>
      <c r="NY259" t="str">
        <f>IF(HV259=1,NY$8&amp;IF(SUM(HW259:$JB259)=0,"",", "),"")</f>
        <v/>
      </c>
      <c r="NZ259" t="str">
        <f>IF(HW259=1,NZ$8&amp;IF(SUM(HX259:$JB259)=0,"",", "),"")</f>
        <v/>
      </c>
      <c r="OA259" t="str">
        <f>IF(HX259=1,OA$8&amp;IF(SUM(HY259:$JB259)=0,"",", "),"")</f>
        <v/>
      </c>
      <c r="OB259" t="str">
        <f>IF(HY259=1,OB$8&amp;IF(SUM(HZ259:$JB259)=0,"",", "),"")</f>
        <v/>
      </c>
      <c r="OC259" t="str">
        <f>IF(HZ259=1,OC$8&amp;IF(SUM(IA259:$JB259)=0,"",", "),"")</f>
        <v/>
      </c>
      <c r="OD259" t="str">
        <f>IF(IA259=1,OD$8&amp;IF(SUM(IB259:$JB259)=0,"",", "),"")</f>
        <v/>
      </c>
      <c r="OE259" t="str">
        <f>IF(IB259=1,OE$8&amp;IF(SUM(IC259:$JB259)=0,"",", "),"")</f>
        <v/>
      </c>
      <c r="OF259" t="str">
        <f>IF(IC259=1,OF$8&amp;IF(SUM(ID259:$JB259)=0,"",", "),"")</f>
        <v/>
      </c>
      <c r="OG259" t="str">
        <f>IF(ID259=1,OG$8&amp;IF(SUM(IE259:$JB259)=0,"",", "),"")</f>
        <v/>
      </c>
      <c r="OH259" t="str">
        <f>IF(IE259=1,OH$8&amp;IF(SUM(IF259:$JB259)=0,"",", "),"")</f>
        <v/>
      </c>
      <c r="OI259" t="str">
        <f>IF(IF259=1,OI$8&amp;IF(SUM(IG259:$JB259)=0,"",", "),"")</f>
        <v/>
      </c>
      <c r="OJ259" t="str">
        <f>IF(IG259=1,OJ$8&amp;IF(SUM(IH259:$JB259)=0,"",", "),"")</f>
        <v/>
      </c>
      <c r="OK259" t="str">
        <f>IF(IH259=1,OK$8&amp;IF(SUM(II259:$JB259)=0,"",", "),"")</f>
        <v/>
      </c>
      <c r="OL259" t="str">
        <f>IF(II259=1,OL$8&amp;IF(SUM(IJ259:$JB259)=0,"",", "),"")</f>
        <v/>
      </c>
      <c r="OM259" t="str">
        <f>IF(IJ259=1,OM$8&amp;IF(SUM(IK259:$JB259)=0,"",", "),"")</f>
        <v/>
      </c>
      <c r="ON259" t="str">
        <f>IF(IK259=1,ON$8&amp;IF(SUM(IL259:$JB259)=0,"",", "),"")</f>
        <v/>
      </c>
      <c r="OO259" t="str">
        <f>IF(IL259=1,OO$8&amp;IF(SUM(IM259:$JB259)=0,"",", "),"")</f>
        <v/>
      </c>
      <c r="OP259" t="str">
        <f>IF(IM259=1,OP$8&amp;IF(SUM(IN259:$JB259)=0,"",", "),"")</f>
        <v/>
      </c>
      <c r="OQ259" t="str">
        <f>IF(IN259=1,OQ$8&amp;IF(SUM(IO259:$JB259)=0,"",", "),"")</f>
        <v/>
      </c>
      <c r="OR259" t="str">
        <f>IF(IO259=1,OR$8&amp;IF(SUM(IP259:$JB259)=0,"",", "),"")</f>
        <v/>
      </c>
      <c r="OS259" t="str">
        <f>IF(IP259=1,OS$8&amp;IF(SUM(IQ259:$JB259)=0,"",", "),"")</f>
        <v/>
      </c>
      <c r="OT259" t="str">
        <f>IF(IQ259=1,OT$8&amp;IF(SUM(IR259:$JB259)=0,"",", "),"")</f>
        <v/>
      </c>
      <c r="OU259" t="str">
        <f>IF(IR259=1,OU$8&amp;IF(SUM(IS259:$JB259)=0,"",", "),"")</f>
        <v/>
      </c>
      <c r="OV259" t="str">
        <f>IF(IS259=1,OV$8&amp;IF(SUM(IT259:$JB259)=0,"",", "),"")</f>
        <v/>
      </c>
      <c r="OW259" t="str">
        <f>IF(IT259=1,OW$8&amp;IF(SUM(IU259:$JB259)=0,"",", "),"")</f>
        <v/>
      </c>
      <c r="OX259" t="str">
        <f>IF(IU259=1,OX$8&amp;IF(SUM(IV259:$JB259)=0,"",", "),"")</f>
        <v/>
      </c>
      <c r="OY259" t="str">
        <f>IF(IV259=1,OY$8&amp;IF(SUM(IW259:$JB259)=0,"",", "),"")</f>
        <v/>
      </c>
      <c r="OZ259" t="str">
        <f>IF(IW259=1,OZ$8&amp;IF(SUM(IX259:$JB259)=0,"",", "),"")</f>
        <v/>
      </c>
      <c r="PA259" t="str">
        <f>IF(IX259=1,PA$8&amp;IF(SUM(IY259:$JB259)=0,"",", "),"")</f>
        <v/>
      </c>
      <c r="PB259" t="str">
        <f>IF(IY259=1,PB$8&amp;IF(SUM(IZ259:$JB259)=0,"",", "),"")</f>
        <v/>
      </c>
      <c r="PC259" t="str">
        <f>IF(IZ259=1,PC$8&amp;IF(SUM(JA259:$JB259)=0,"",", "),"")</f>
        <v/>
      </c>
      <c r="PD259" t="str">
        <f>IF(JA259=1,PD$8&amp;IF(SUM(JB259:$JB259)=0,"",", "),"")</f>
        <v/>
      </c>
      <c r="PE259" t="str">
        <f t="shared" si="479"/>
        <v/>
      </c>
      <c r="PF259" t="str">
        <f>IF(JC259=1,PF$8&amp;IF(SUM(JD259:$LC259)=0,"",", "),"")</f>
        <v/>
      </c>
      <c r="PG259" t="str">
        <f>IF(JD259=1,PG$8&amp;IF(SUM(JE259:$LC259)=0,"",", "),"")</f>
        <v/>
      </c>
      <c r="PH259" t="str">
        <f>IF(JE259=1,PH$8&amp;IF(SUM(JF259:$LC259)=0,"",", "),"")</f>
        <v/>
      </c>
      <c r="PI259" t="str">
        <f>IF(JF259=1,PI$8&amp;IF(SUM(JG259:$LC259)=0,"",", "),"")</f>
        <v/>
      </c>
      <c r="PJ259" t="str">
        <f>IF(JG259=1,PJ$8&amp;IF(SUM(JH259:$LC259)=0,"",", "),"")</f>
        <v/>
      </c>
      <c r="PK259" t="str">
        <f>IF(JH259=1,PK$8&amp;IF(SUM(JI259:$LC259)=0,"",", "),"")</f>
        <v/>
      </c>
      <c r="PL259" t="str">
        <f>IF(JI259=1,PL$8&amp;IF(SUM(JJ259:$LC259)=0,"",", "),"")</f>
        <v/>
      </c>
      <c r="PM259" t="str">
        <f>IF(JJ259=1,PM$8&amp;IF(SUM(JK259:$LC259)=0,"",", "),"")</f>
        <v/>
      </c>
      <c r="PN259" t="str">
        <f>IF(JK259=1,PN$8&amp;IF(SUM(JL259:$LC259)=0,"",", "),"")</f>
        <v/>
      </c>
      <c r="PO259" t="str">
        <f>IF(JL259=1,PO$8&amp;IF(SUM(JM259:$LC259)=0,"",", "),"")</f>
        <v/>
      </c>
      <c r="PP259" t="str">
        <f>IF(JM259=1,PP$8&amp;IF(SUM(JN259:$LC259)=0,"",", "),"")</f>
        <v/>
      </c>
      <c r="PQ259" t="str">
        <f>IF(JN259=1,PQ$8&amp;IF(SUM(JO259:$LC259)=0,"",", "),"")</f>
        <v/>
      </c>
      <c r="PR259" t="str">
        <f>IF(JO259=1,PR$8&amp;IF(SUM(JP259:$LC259)=0,"",", "),"")</f>
        <v/>
      </c>
      <c r="PS259" t="str">
        <f>IF(JP259=1,PS$8&amp;IF(SUM(JQ259:$LC259)=0,"",", "),"")</f>
        <v/>
      </c>
      <c r="PT259" t="str">
        <f>IF(JQ259=1,PT$8&amp;IF(SUM(JR259:$LC259)=0,"",", "),"")</f>
        <v/>
      </c>
      <c r="PU259" t="str">
        <f>IF(JR259=1,PU$8&amp;IF(SUM(JS259:$LC259)=0,"",", "),"")</f>
        <v/>
      </c>
      <c r="PV259" t="str">
        <f>IF(JS259=1,PV$8&amp;IF(SUM(JT259:$LC259)=0,"",", "),"")</f>
        <v/>
      </c>
      <c r="PW259" t="str">
        <f>IF(JT259=1,PW$8&amp;IF(SUM(JU259:$LC259)=0,"",", "),"")</f>
        <v/>
      </c>
      <c r="PX259" t="str">
        <f>IF(JU259=1,PX$8&amp;IF(SUM(JV259:$LC259)=0,"",", "),"")</f>
        <v/>
      </c>
      <c r="PY259" t="str">
        <f>IF(JV259=1,PY$8&amp;IF(SUM(JW259:$LC259)=0,"",", "),"")</f>
        <v/>
      </c>
      <c r="PZ259" t="str">
        <f>IF(JW259=1,PZ$8&amp;IF(SUM(JX259:$LC259)=0,"",", "),"")</f>
        <v/>
      </c>
      <c r="QA259" t="str">
        <f>IF(JX259=1,QA$8&amp;IF(SUM(JY259:$LC259)=0,"",", "),"")</f>
        <v/>
      </c>
      <c r="QB259" t="str">
        <f>IF(JY259=1,QB$8&amp;IF(SUM(JZ259:$LC259)=0,"",", "),"")</f>
        <v/>
      </c>
      <c r="QC259" t="str">
        <f>IF(JZ259=1,QC$8&amp;IF(SUM(KA259:$LC259)=0,"",", "),"")</f>
        <v/>
      </c>
      <c r="QD259" t="str">
        <f>IF(KA259=1,QD$8&amp;IF(SUM(KB259:$LC259)=0,"",", "),"")</f>
        <v/>
      </c>
      <c r="QE259" t="str">
        <f>IF(KB259=1,QE$8&amp;IF(SUM(KC259:$LC259)=0,"",", "),"")</f>
        <v/>
      </c>
      <c r="QF259" t="str">
        <f>IF(KC259=1,QF$8&amp;IF(SUM(KD259:$LC259)=0,"",", "),"")</f>
        <v/>
      </c>
      <c r="QG259" t="str">
        <f>IF(KD259=1,QG$8&amp;IF(SUM(KE259:$LC259)=0,"",", "),"")</f>
        <v/>
      </c>
      <c r="QH259" t="str">
        <f>IF(KE259=1,QH$8&amp;IF(SUM(KF259:$LC259)=0,"",", "),"")</f>
        <v/>
      </c>
      <c r="QI259" t="str">
        <f>IF(KF259=1,QI$8&amp;IF(SUM(KG259:$LC259)=0,"",", "),"")</f>
        <v/>
      </c>
      <c r="QJ259" t="str">
        <f>IF(KG259=1,QJ$8&amp;IF(SUM(KH259:$LC259)=0,"",", "),"")</f>
        <v/>
      </c>
      <c r="QK259" t="str">
        <f>IF(KH259=1,QK$8&amp;IF(SUM(KI259:$LC259)=0,"",", "),"")</f>
        <v/>
      </c>
      <c r="QL259" t="str">
        <f>IF(KI259=1,QL$8&amp;IF(SUM(KJ259:$LC259)=0,"",", "),"")</f>
        <v/>
      </c>
      <c r="QM259" t="str">
        <f>IF(KJ259=1,QM$8&amp;IF(SUM(KK259:$LC259)=0,"",", "),"")</f>
        <v/>
      </c>
      <c r="QN259" t="str">
        <f>IF(KK259=1,QN$8&amp;IF(SUM(KL259:$LC259)=0,"",", "),"")</f>
        <v/>
      </c>
      <c r="QO259" t="str">
        <f>IF(KL259=1,QO$8&amp;IF(SUM(KM259:$LC259)=0,"",", "),"")</f>
        <v/>
      </c>
      <c r="QP259" t="str">
        <f>IF(KM259=1,QP$8&amp;IF(SUM(KN259:$LC259)=0,"",", "),"")</f>
        <v/>
      </c>
      <c r="QQ259" t="str">
        <f>IF(KN259=1,QQ$8&amp;IF(SUM(KO259:$LC259)=0,"",", "),"")</f>
        <v/>
      </c>
      <c r="QR259" t="str">
        <f>IF(KO259=1,QR$8&amp;IF(SUM(KP259:$LC259)=0,"",", "),"")</f>
        <v/>
      </c>
      <c r="QS259" t="str">
        <f>IF(KP259=1,QS$8&amp;IF(SUM(KQ259:$LC259)=0,"",", "),"")</f>
        <v/>
      </c>
      <c r="QT259" t="str">
        <f>IF(KQ259=1,QT$8&amp;IF(SUM(KR259:$LC259)=0,"",", "),"")</f>
        <v/>
      </c>
      <c r="QU259" t="str">
        <f>IF(KR259=1,QU$8&amp;IF(SUM(KS259:$LC259)=0,"",", "),"")</f>
        <v/>
      </c>
      <c r="QV259" t="str">
        <f>IF(KS259=1,QV$8&amp;IF(SUM(KT259:$LC259)=0,"",", "),"")</f>
        <v/>
      </c>
      <c r="QW259" t="str">
        <f>IF(KT259=1,QW$8&amp;IF(SUM(KU259:$LC259)=0,"",", "),"")</f>
        <v/>
      </c>
      <c r="QX259" t="str">
        <f>IF(KU259=1,QX$8&amp;IF(SUM(KV259:$LC259)=0,"",", "),"")</f>
        <v/>
      </c>
      <c r="QY259" t="str">
        <f>IF(KV259=1,QY$8&amp;IF(SUM(KW259:$LC259)=0,"",", "),"")</f>
        <v/>
      </c>
      <c r="QZ259" t="str">
        <f>IF(KW259=1,QZ$8&amp;IF(SUM(KX259:$LC259)=0,"",", "),"")</f>
        <v/>
      </c>
      <c r="RA259" t="str">
        <f>IF(KX259=1,RA$8&amp;IF(SUM(KY259:$LC259)=0,"",", "),"")</f>
        <v/>
      </c>
      <c r="RB259" t="str">
        <f>IF(KY259=1,RB$8&amp;IF(SUM(KZ259:$LC259)=0,"",", "),"")</f>
        <v/>
      </c>
      <c r="RC259" t="str">
        <f>IF(KZ259=1,RC$8&amp;IF(SUM(LA259:$LC259)=0,"",", "),"")</f>
        <v/>
      </c>
      <c r="RD259" t="str">
        <f>IF(LA259=1,RD$8&amp;IF(SUM(LB259:$LC259)=0,"",", "),"")</f>
        <v/>
      </c>
      <c r="RE259" t="str">
        <f>IF(LB259=1,RE$8&amp;IF(SUM(LC259:$LC259)=0,"",", "),"")</f>
        <v/>
      </c>
      <c r="RF259" t="str">
        <f t="shared" si="480"/>
        <v/>
      </c>
      <c r="RG259" s="92" t="str">
        <f t="shared" si="435"/>
        <v/>
      </c>
      <c r="RH259" s="92" t="str">
        <f t="shared" si="436"/>
        <v/>
      </c>
      <c r="RI259" s="92" t="str">
        <f t="shared" si="437"/>
        <v/>
      </c>
      <c r="RL259" s="92" t="str">
        <f t="shared" si="438"/>
        <v/>
      </c>
      <c r="RN259" s="92" t="str">
        <f t="shared" si="439"/>
        <v/>
      </c>
      <c r="RP259" s="92" t="str">
        <f t="shared" si="440"/>
        <v/>
      </c>
      <c r="RR259" s="92" t="str">
        <f t="shared" si="441"/>
        <v/>
      </c>
      <c r="SO259" s="92" t="str">
        <f t="shared" si="442"/>
        <v/>
      </c>
      <c r="SP259" s="92" t="str">
        <f t="shared" si="443"/>
        <v/>
      </c>
      <c r="TH259" s="92" t="str">
        <f t="shared" si="444"/>
        <v/>
      </c>
      <c r="TI259" s="92" t="str">
        <f t="shared" si="445"/>
        <v/>
      </c>
      <c r="TJ259" s="92" t="str">
        <f t="shared" si="446"/>
        <v/>
      </c>
      <c r="TM259" s="92" t="str">
        <f t="shared" si="447"/>
        <v/>
      </c>
      <c r="TO259" s="92" t="str">
        <f t="shared" si="448"/>
        <v/>
      </c>
      <c r="TQ259" s="92" t="str">
        <f t="shared" si="449"/>
        <v/>
      </c>
      <c r="TS259" s="92" t="str">
        <f t="shared" si="450"/>
        <v/>
      </c>
      <c r="UP259" s="92" t="str">
        <f t="shared" si="451"/>
        <v/>
      </c>
      <c r="UQ259" s="92" t="str">
        <f t="shared" si="452"/>
        <v/>
      </c>
      <c r="UX259" s="92" t="str">
        <f t="shared" si="453"/>
        <v/>
      </c>
      <c r="UZ259" s="92" t="str">
        <f t="shared" si="454"/>
        <v/>
      </c>
      <c r="VN259" s="92" t="str">
        <f t="shared" si="455"/>
        <v/>
      </c>
      <c r="VP259" s="92" t="str">
        <f t="shared" si="456"/>
        <v/>
      </c>
      <c r="VR259" s="92" t="str">
        <f t="shared" si="457"/>
        <v/>
      </c>
      <c r="VT259" s="92" t="str">
        <f t="shared" si="458"/>
        <v/>
      </c>
      <c r="WQ259" s="92" t="str">
        <f t="shared" si="459"/>
        <v/>
      </c>
      <c r="WR259" s="92" t="str">
        <f t="shared" si="460"/>
        <v/>
      </c>
      <c r="XJ259" s="92" t="str">
        <f>IF(RG259=1,XJ$8&amp;IF(SUM(RH259:$TG259)=0,"",", "),"")</f>
        <v/>
      </c>
      <c r="XK259" s="92" t="str">
        <f>IF(RH259=1,XK$8&amp;IF(SUM(RI259:$TG259)=0,"",", "),"")</f>
        <v/>
      </c>
      <c r="XL259" s="92" t="str">
        <f>IF(RI259=1,XL$8&amp;IF(SUM(RJ259:$TG259)=0,"",", "),"")</f>
        <v/>
      </c>
      <c r="XM259" s="92" t="str">
        <f>IF(RJ259=1,XM$8&amp;IF(SUM(RK259:$TG259)=0,"",", "),"")</f>
        <v/>
      </c>
      <c r="XN259" s="92" t="str">
        <f>IF(RK259=1,XN$8&amp;IF(SUM(RL259:$TG259)=0,"",", "),"")</f>
        <v/>
      </c>
      <c r="XO259" s="92" t="str">
        <f>IF(RL259=1,XO$8&amp;IF(SUM(RM259:$TG259)=0,"",", "),"")</f>
        <v/>
      </c>
      <c r="XP259" s="92" t="str">
        <f>IF(RM259=1,XP$8&amp;IF(SUM(RN259:$TG259)=0,"",", "),"")</f>
        <v/>
      </c>
      <c r="XQ259" s="92" t="str">
        <f>IF(RN259=1,XQ$8&amp;IF(SUM(RO259:$TG259)=0,"",", "),"")</f>
        <v/>
      </c>
      <c r="XR259" s="92" t="str">
        <f>IF(RO259=1,XR$8&amp;IF(SUM(RP259:$TG259)=0,"",", "),"")</f>
        <v/>
      </c>
      <c r="XS259" s="92" t="str">
        <f>IF(RP259=1,XS$8&amp;IF(SUM(RQ259:$TG259)=0,"",", "),"")</f>
        <v/>
      </c>
      <c r="XT259" s="92" t="str" cm="1">
        <f t="array" ref="XT259">IF(RQ259=1,XT$8&amp;JIF(SUM(RR259:$TG259)=0,"",", "),"")</f>
        <v/>
      </c>
      <c r="XU259" s="92" t="str">
        <f>IF(RR259=1,XU$8&amp;IF(SUM(RS259:$TG259)=0,"",", "),"")</f>
        <v/>
      </c>
      <c r="XV259" s="92" t="str">
        <f>IF(RS259=1,XV$8&amp;IF(SUM(RT259:$TG259)=0,"",", "),"")</f>
        <v/>
      </c>
      <c r="XW259" s="92" t="str">
        <f>IF(RT259=1,XW$8&amp;IF(SUM(RU259:$TG259)=0,"",", "),"")</f>
        <v/>
      </c>
      <c r="XX259" s="92" t="str">
        <f>IF(RU259=1,XX$8&amp;IF(SUM(RV259:$TG259)=0,"",", "),"")</f>
        <v/>
      </c>
      <c r="XY259" s="92" t="str">
        <f>IF(RV259=1,XY$8&amp;IF(SUM(RW259:$TG259)=0,"",", "),"")</f>
        <v/>
      </c>
      <c r="XZ259" s="92" t="str">
        <f>IF(RW259=1,XZ$8&amp;IF(SUM(RX259:$TG259)=0,"",", "),"")</f>
        <v/>
      </c>
      <c r="YA259" s="92" t="str">
        <f>IF(RX259=1,YA$8&amp;IF(SUM(RY259:$TG259)=0,"",", "),"")</f>
        <v/>
      </c>
      <c r="YB259" s="92" t="str">
        <f>IF(RY259=1,YB$8&amp;IF(SUM(RZ259:$TG259)=0,"",", "),"")</f>
        <v/>
      </c>
      <c r="YC259" s="92" t="str">
        <f>IF(RZ259=1,YC$8&amp;IF(SUM(SA259:$TG259)=0,"",", "),"")</f>
        <v/>
      </c>
      <c r="YD259" s="92" t="str">
        <f>IF(SA259=1,YD$8&amp;IF(SUM(SB259:$TG259)=0,"",", "),"")</f>
        <v/>
      </c>
      <c r="YE259" s="92" t="str">
        <f>IF(SB259=1,YE$8&amp;IF(SUM(SC259:$TG259)=0,"",", "),"")</f>
        <v/>
      </c>
      <c r="YF259" s="92" t="str">
        <f>IF(SC259=1,YF$8&amp;IF(SUM(SD259:$TG259)=0,"",", "),"")</f>
        <v/>
      </c>
      <c r="YG259" s="92" t="str">
        <f>IF(SD259=1,YG$8&amp;IF(SUM(SE259:$TG259)=0,"",", "),"")</f>
        <v/>
      </c>
      <c r="YH259" s="92" t="str">
        <f>IF(SE259=1,YH$8&amp;IF(SUM(SF259:$TG259)=0,"",", "),"")</f>
        <v/>
      </c>
      <c r="YI259" s="92" t="str">
        <f>IF(SF259=1,YI$8&amp;IF(SUM(SG259:$TG259)=0,"",", "),"")</f>
        <v/>
      </c>
      <c r="YJ259" s="92" t="str">
        <f>IF(SG259=1,YJ$8&amp;IF(SUM(SH259:$TG259)=0,"",", "),"")</f>
        <v/>
      </c>
      <c r="YK259" s="92" t="str">
        <f>IF(SH259=1,YK$8&amp;IF(SUM(SI259:$TG259)=0,"",", "),"")</f>
        <v/>
      </c>
      <c r="YL259" s="92" t="str">
        <f>IF(SI259=1,YL$8&amp;IF(SUM(SJ259:$TG259)=0,"",", "),"")</f>
        <v/>
      </c>
      <c r="YM259" s="92" t="str">
        <f>IF(SJ259=1,YM$8&amp;IF(SUM(SK259:$TG259)=0,"",", "),"")</f>
        <v/>
      </c>
      <c r="YN259" s="92" t="str">
        <f>IF(SK259=1,YN$8&amp;IF(SUM(SL259:$TG259)=0,"",", "),"")</f>
        <v/>
      </c>
      <c r="YO259" s="92" t="str">
        <f>IF(SL259=1,YO$8&amp;IF(SUM(SM259:$TG259)=0,"",", "),"")</f>
        <v/>
      </c>
      <c r="YP259" s="92" t="str">
        <f>IF(SM259=1,YP$8&amp;IF(SUM(SN259:$TG259)=0,"",", "),"")</f>
        <v/>
      </c>
      <c r="YQ259" s="92" t="str">
        <f>IF(SN259=1,YQ$8&amp;IF(SUM(SO259:$TG259)=0,"",", "),"")</f>
        <v/>
      </c>
      <c r="YR259" s="92" t="str">
        <f>IF(SO259=1,YR$8&amp;IF(SUM(SP259:$TG259)=0,"",", "),"")</f>
        <v/>
      </c>
      <c r="YS259" s="92" t="str">
        <f>IF(SP259=1,YS$8&amp;IF(SUM(SQ259:$TG259)=0,"",", "),"")</f>
        <v/>
      </c>
      <c r="YT259" s="92" t="str">
        <f>IF(SQ259=1,YT$8&amp;IF(SUM(SR259:$TG259)=0,"",", "),"")</f>
        <v/>
      </c>
      <c r="YU259" s="92" t="str">
        <f>IF(SR259=1,YU$8&amp;IF(SUM(SS259:$TG259)=0,"",", "),"")</f>
        <v/>
      </c>
      <c r="YV259" s="92" t="str">
        <f>IF(SS259=1,YV$8&amp;IF(SUM(ST259:$TG259)=0,"",", "),"")</f>
        <v/>
      </c>
      <c r="YW259" s="92" t="str">
        <f>IF(ST259=1,YW$8&amp;IF(SUM(SU259:$TG259)=0,"",", "),"")</f>
        <v/>
      </c>
      <c r="YX259" s="92" t="str">
        <f>IF(SU259=1,YX$8&amp;IF(SUM(SV259:$TG259)=0,"",", "),"")</f>
        <v/>
      </c>
      <c r="YY259" s="92" t="str">
        <f>IF(SV259=1,YY$8&amp;IF(SUM(SW259:$TG259)=0,"",", "),"")</f>
        <v/>
      </c>
      <c r="YZ259" s="92" t="str">
        <f>IF(SW259=1,YZ$8&amp;IF(SUM(SX259:$TG259)=0,"",", "),"")</f>
        <v/>
      </c>
      <c r="ZA259" s="92" t="str">
        <f>IF(SX259=1,ZA$8&amp;IF(SUM(SY259:$TG259)=0,"",", "),"")</f>
        <v/>
      </c>
      <c r="ZB259" s="92" t="str">
        <f>IF(SY259=1,ZB$8&amp;IF(SUM(SZ259:$TG259)=0,"",", "),"")</f>
        <v/>
      </c>
      <c r="ZC259" s="92" t="str">
        <f>IF(SZ259=1,ZC$8&amp;IF(SUM(TA259:$TG259)=0,"",", "),"")</f>
        <v/>
      </c>
      <c r="ZD259" s="92" t="str">
        <f>IF(TA259=1,ZD$8&amp;IF(SUM(TB259:$TG259)=0,"",", "),"")</f>
        <v/>
      </c>
      <c r="ZE259" s="92" t="str">
        <f>IF(TB259=1,ZE$8&amp;IF(SUM(TC259:$TG259)=0,"",", "),"")</f>
        <v/>
      </c>
      <c r="ZF259" s="92" t="str">
        <f>IF(TC259=1,ZF$8&amp;IF(SUM(TD259:$TG259)=0,"",", "),"")</f>
        <v/>
      </c>
      <c r="ZG259" s="92" t="str">
        <f>IF(TD259=1,ZG$8&amp;IF(SUM(TE259:$TG259)=0,"",", "),"")</f>
        <v/>
      </c>
      <c r="ZH259" s="92" t="str">
        <f>IF(TE259=1,ZH$8&amp;IF(SUM(TF259:$TG259)=0,"",", "),"")</f>
        <v/>
      </c>
      <c r="ZI259" s="92" t="str">
        <f>IF(TF259=1,ZI$8&amp;IF(SUM(TG259:$TG259)=0,"",", "),"")</f>
        <v/>
      </c>
      <c r="ZJ259" s="92" t="str">
        <f t="shared" si="461"/>
        <v/>
      </c>
      <c r="ZK259" s="92" t="str">
        <f>IF(TH259=1,ZK$8&amp;IF(SUM(TI259:$VH259)=0,"",", "),"")</f>
        <v/>
      </c>
      <c r="ZL259" s="92" t="str">
        <f>IF(TI259=1,ZL$8&amp;IF(SUM(TJ259:$VH259)=0,"",", "),"")</f>
        <v/>
      </c>
      <c r="ZM259" s="92" t="str">
        <f>IF(TJ259=1,ZM$8&amp;IF(SUM(TK259:$VH259)=0,"",", "),"")</f>
        <v/>
      </c>
      <c r="ZN259" s="92" t="str">
        <f>IF(TK259=1,ZN$8&amp;IF(SUM(TL259:$VH259)=0,"",", "),"")</f>
        <v/>
      </c>
      <c r="ZO259" s="92" t="str">
        <f>IF(TL259=1,ZO$8&amp;IF(SUM(TM259:$VH259)=0,"",", "),"")</f>
        <v/>
      </c>
      <c r="ZP259" s="92" t="str">
        <f>IF(TM259=1,ZP$8&amp;IF(SUM(TN259:$VH259)=0,"",", "),"")</f>
        <v/>
      </c>
      <c r="ZQ259" s="92" t="str">
        <f>IF(TN259=1,ZQ$8&amp;IF(SUM(TO259:$VH259)=0,"",", "),"")</f>
        <v/>
      </c>
      <c r="ZR259" s="92" t="str">
        <f>IF(TO259=1,ZR$8&amp;IF(SUM(TP259:$VH259)=0,"",", "),"")</f>
        <v/>
      </c>
      <c r="ZS259" s="92" t="str">
        <f>IF(TP259=1,ZS$8&amp;IF(SUM(TQ259:$VH259)=0,"",", "),"")</f>
        <v/>
      </c>
      <c r="ZT259" s="92" t="str">
        <f>IF(TQ259=1,ZT$8&amp;IF(SUM(TR259:$VH259)=0,"",", "),"")</f>
        <v/>
      </c>
      <c r="ZU259" s="92" t="str">
        <f>IF(TR259=1,ZU$8&amp;IF(SUM(TS259:$VH259)=0,"",", "),"")</f>
        <v/>
      </c>
      <c r="ZV259" s="92" t="str">
        <f>IF(TS259=1,ZV$8&amp;IF(SUM(TT259:$VH259)=0,"",", "),"")</f>
        <v/>
      </c>
      <c r="ZW259" s="92" t="str">
        <f>IF(TT259=1,ZW$8&amp;IF(SUM(TU259:$VH259)=0,"",", "),"")</f>
        <v/>
      </c>
      <c r="ZX259" s="92" t="str">
        <f>IF(TU259=1,ZX$8&amp;IF(SUM(TV259:$VH259)=0,"",", "),"")</f>
        <v/>
      </c>
      <c r="ZY259" s="92" t="str">
        <f>IF(TV259=1,ZY$8&amp;IF(SUM(TW259:$VH259)=0,"",", "),"")</f>
        <v/>
      </c>
      <c r="ZZ259" s="92" t="str">
        <f>IF(TW259=1,ZZ$8&amp;IF(SUM(TX259:$VH259)=0,"",", "),"")</f>
        <v/>
      </c>
      <c r="AAA259" s="92" t="str">
        <f>IF(TX259=1,AAA$8&amp;IF(SUM(TY259:$VH259)=0,"",", "),"")</f>
        <v/>
      </c>
      <c r="AAB259" s="92" t="str">
        <f>IF(TY259=1,AAB$8&amp;IF(SUM(TZ259:$VH259)=0,"",", "),"")</f>
        <v/>
      </c>
      <c r="AAC259" s="92" t="str">
        <f>IF(TZ259=1,AAC$8&amp;IF(SUM(UA259:$VH259)=0,"",", "),"")</f>
        <v/>
      </c>
      <c r="AAD259" s="92" t="str">
        <f>IF(UA259=1,AAD$8&amp;IF(SUM(UB259:$VH259)=0,"",", "),"")</f>
        <v/>
      </c>
      <c r="AAE259" s="92" t="str">
        <f>IF(UB259=1,AAE$8&amp;IF(SUM(UC259:$VH259)=0,"",", "),"")</f>
        <v/>
      </c>
      <c r="AAF259" s="92" t="str">
        <f>IF(UC259=1,AAF$8&amp;IF(SUM(UD259:$VH259)=0,"",", "),"")</f>
        <v/>
      </c>
      <c r="AAG259" s="92" t="str">
        <f>IF(UD259=1,AAG$8&amp;IF(SUM(UE259:$VH259)=0,"",", "),"")</f>
        <v/>
      </c>
      <c r="AAH259" s="92" t="str">
        <f>IF(UE259=1,AAH$8&amp;IF(SUM(UF259:$VH259)=0,"",", "),"")</f>
        <v/>
      </c>
      <c r="AAI259" s="92" t="str">
        <f>IF(UF259=1,AAI$8&amp;IF(SUM(UG259:$VH259)=0,"",", "),"")</f>
        <v/>
      </c>
      <c r="AAJ259" s="92" t="str">
        <f>IF(UG259=1,AAJ$8&amp;IF(SUM(UH259:$VH259)=0,"",", "),"")</f>
        <v/>
      </c>
      <c r="AAK259" s="92" t="str">
        <f>IF(UH259=1,AAK$8&amp;IF(SUM(UI259:$VH259)=0,"",", "),"")</f>
        <v/>
      </c>
      <c r="AAL259" s="92" t="str">
        <f>IF(UI259=1,AAL$8&amp;IF(SUM(UJ259:$VH259)=0,"",", "),"")</f>
        <v/>
      </c>
      <c r="AAM259" s="92" t="str">
        <f>IF(UJ259=1,AAM$8&amp;IF(SUM(UK259:$VH259)=0,"",", "),"")</f>
        <v/>
      </c>
      <c r="AAN259" s="92" t="str">
        <f>IF(UK259=1,AAN$8&amp;IF(SUM(UL259:$VH259)=0,"",", "),"")</f>
        <v/>
      </c>
      <c r="AAO259" s="92" t="str">
        <f>IF(UL259=1,AAO$8&amp;IF(SUM(UM259:$VH259)=0,"",", "),"")</f>
        <v/>
      </c>
      <c r="AAP259" s="92" t="str">
        <f>IF(UM259=1,AAP$8&amp;IF(SUM(UN259:$VH259)=0,"",", "),"")</f>
        <v/>
      </c>
      <c r="AAQ259" s="92" t="str">
        <f>IF(UN259=1,AAQ$8&amp;IF(SUM(UO259:$VH259)=0,"",", "),"")</f>
        <v/>
      </c>
      <c r="AAR259" s="92" t="str">
        <f>IF(UO259=1,AAR$8&amp;IF(SUM(UP259:$VH259)=0,"",", "),"")</f>
        <v/>
      </c>
      <c r="AAS259" s="92" t="str">
        <f>IF(UP259=1,AAS$8&amp;IF(SUM(UQ259:$VH259)=0,"",", "),"")</f>
        <v/>
      </c>
      <c r="AAT259" s="92" t="str">
        <f>IF(UQ259=1,AAT$8&amp;IF(SUM(UR259:$VH259)=0,"",", "),"")</f>
        <v/>
      </c>
      <c r="AAU259" s="92" t="str">
        <f>IF(UR259=1,AAU$8&amp;IF(SUM(US259:$VH259)=0,"",", "),"")</f>
        <v/>
      </c>
      <c r="AAV259" s="92" t="str">
        <f>IF(US259=1,AAV$8&amp;IF(SUM(UT259:$VH259)=0,"",", "),"")</f>
        <v/>
      </c>
      <c r="AAW259" s="92" t="str">
        <f>IF(UT259=1,AAW$8&amp;IF(SUM(UU259:$VH259)=0,"",", "),"")</f>
        <v/>
      </c>
      <c r="AAX259" s="92" t="str">
        <f>IF(UU259=1,AAX$8&amp;IF(SUM(UV259:$VH259)=0,"",", "),"")</f>
        <v/>
      </c>
      <c r="AAY259" s="92" t="str">
        <f>IF(UV259=1,AAY$8&amp;IF(SUM(UW259:$VH259)=0,"",", "),"")</f>
        <v/>
      </c>
      <c r="AAZ259" s="92" t="str">
        <f>IF(UW259=1,AAZ$8&amp;IF(SUM(UX259:$VH259)=0,"",", "),"")</f>
        <v/>
      </c>
      <c r="ABA259" s="92" t="str">
        <f>IF(UX259=1,ABA$8&amp;IF(SUM(UY259:$VH259)=0,"",", "),"")</f>
        <v/>
      </c>
      <c r="ABB259" s="92" t="str">
        <f>IF(UY259=1,ABB$8&amp;IF(SUM(UZ259:$VH259)=0,"",", "),"")</f>
        <v/>
      </c>
      <c r="ABC259" s="92" t="str">
        <f>IF(UZ259=1,ABC$8&amp;IF(SUM(VA259:$VH259)=0,"",", "),"")</f>
        <v/>
      </c>
      <c r="ABD259" s="92" t="str">
        <f>IF(VA259=1,ABD$8&amp;IF(SUM(VB259:$VH259)=0,"",", "),"")</f>
        <v/>
      </c>
      <c r="ABE259" s="92" t="str">
        <f>IF(VB259=1,ABE$8&amp;IF(SUM(VC259:$VH259)=0,"",", "),"")</f>
        <v/>
      </c>
      <c r="ABF259" s="92" t="str">
        <f>IF(VC259=1,ABF$8&amp;IF(SUM(VD259:$VH259)=0,"",", "),"")</f>
        <v/>
      </c>
      <c r="ABG259" s="92" t="str">
        <f>IF(VD259=1,ABG$8&amp;IF(SUM(VE259:$VH259)=0,"",", "),"")</f>
        <v/>
      </c>
      <c r="ABH259" s="92" t="str">
        <f>IF(VE259=1,ABH$8&amp;IF(SUM(VF259:$VH259)=0,"",", "),"")</f>
        <v/>
      </c>
      <c r="ABI259" s="92" t="str">
        <f>IF(VF259=1,ABI$8&amp;IF(SUM(VG259:$VH259)=0,"",", "),"")</f>
        <v/>
      </c>
      <c r="ABJ259" s="92" t="str">
        <f>IF(VG259=1,ABJ$8&amp;IF(SUM(VH259:$VH259)=0,"",", "),"")</f>
        <v/>
      </c>
      <c r="ABK259" s="92" t="str">
        <f t="shared" si="462"/>
        <v/>
      </c>
      <c r="ABL259" s="92" t="str">
        <f>IF(VI259=1,ABL$8&amp;IF(SUM(VJ259:$XI259)=0,"",", "),"")</f>
        <v/>
      </c>
      <c r="ABM259" s="92" t="str">
        <f>IF(VJ259=1,ABM$8&amp;IF(SUM(VK259:$XI259)=0,"",", "),"")</f>
        <v/>
      </c>
      <c r="ABN259" s="92" t="str">
        <f>IF(VK259=1,ABN$8&amp;IF(SUM(VL259:$XI259)=0,"",", "),"")</f>
        <v/>
      </c>
      <c r="ABO259" s="92" t="str">
        <f>IF(VL259=1,ABO$8&amp;IF(SUM(VM259:$XI259)=0,"",", "),"")</f>
        <v/>
      </c>
      <c r="ABP259" s="92" t="str">
        <f>IF(VM259=1,ABP$8&amp;IF(SUM(VN259:$XI259)=0,"",", "),"")</f>
        <v/>
      </c>
      <c r="ABQ259" s="92" t="str">
        <f>IF(VN259=1,ABQ$8&amp;IF(SUM(VO259:$XI259)=0,"",", "),"")</f>
        <v/>
      </c>
      <c r="ABR259" s="92" t="str">
        <f>IF(VO259=1,ABR$8&amp;IF(SUM(VP259:$XI259)=0,"",", "),"")</f>
        <v/>
      </c>
      <c r="ABS259" s="92" t="str">
        <f>IF(VP259=1,ABS$8&amp;IF(SUM(VQ259:$XI259)=0,"",", "),"")</f>
        <v/>
      </c>
      <c r="ABT259" s="92" t="str">
        <f>IF(VQ259=1,ABT$8&amp;IF(SUM(VR259:$XI259)=0,"",", "),"")</f>
        <v/>
      </c>
      <c r="ABU259" s="92" t="str">
        <f>IF(VR259=1,ABU$8&amp;IF(SUM(VS259:$XI259)=0,"",", "),"")</f>
        <v/>
      </c>
      <c r="ABV259" s="92" t="str">
        <f>IF(VS259=1,ABV$8&amp;IF(SUM(VT259:$XI259)=0,"",", "),"")</f>
        <v/>
      </c>
      <c r="ABW259" s="92" t="str">
        <f>IF(VT259=1,ABW$8&amp;IF(SUM(VU259:$XI259)=0,"",", "),"")</f>
        <v/>
      </c>
      <c r="ABX259" s="92" t="str">
        <f>IF(VU259=1,ABX$8&amp;IF(SUM(VV259:$XI259)=0,"",", "),"")</f>
        <v/>
      </c>
      <c r="ABY259" s="92" t="str">
        <f>IF(VV259=1,ABY$8&amp;IF(SUM(VW259:$XI259)=0,"",", "),"")</f>
        <v/>
      </c>
      <c r="ABZ259" s="92" t="str">
        <f>IF(VW259=1,ABZ$8&amp;IF(SUM(VX259:$XI259)=0,"",", "),"")</f>
        <v/>
      </c>
      <c r="ACA259" s="92" t="str">
        <f>IF(VX259=1,ACA$8&amp;IF(SUM(VY259:$XI259)=0,"",", "),"")</f>
        <v/>
      </c>
      <c r="ACB259" s="92" t="str">
        <f>IF(VY259=1,ACB$8&amp;IF(SUM(VZ259:$XI259)=0,"",", "),"")</f>
        <v/>
      </c>
      <c r="ACC259" s="92" t="str">
        <f>IF(VZ259=1,ACC$8&amp;IF(SUM(WA259:$XI259)=0,"",", "),"")</f>
        <v/>
      </c>
      <c r="ACD259" s="92" t="str">
        <f>IF(WA259=1,ACD$8&amp;IF(SUM(WB259:$XI259)=0,"",", "),"")</f>
        <v/>
      </c>
      <c r="ACE259" s="92" t="str">
        <f>IF(WB259=1,ACE$8&amp;IF(SUM(WC259:$XI259)=0,"",", "),"")</f>
        <v/>
      </c>
      <c r="ACF259" s="92" t="str">
        <f>IF(WC259=1,ACF$8&amp;IF(SUM(WD259:$XI259)=0,"",", "),"")</f>
        <v/>
      </c>
      <c r="ACG259" s="92" t="str">
        <f>IF(WD259=1,ACG$8&amp;IF(SUM(WE259:$XI259)=0,"",", "),"")</f>
        <v/>
      </c>
      <c r="ACH259" s="92" t="str">
        <f>IF(WE259=1,ACH$8&amp;IF(SUM(WF259:$XI259)=0,"",", "),"")</f>
        <v/>
      </c>
      <c r="ACI259" s="92" t="str">
        <f>IF(WF259=1,ACI$8&amp;IF(SUM(WG259:$XI259)=0,"",", "),"")</f>
        <v/>
      </c>
      <c r="ACJ259" s="92" t="str">
        <f>IF(WG259=1,ACJ$8&amp;IF(SUM(WH259:$XI259)=0,"",", "),"")</f>
        <v/>
      </c>
      <c r="ACK259" s="92" t="str">
        <f>IF(WH259=1,ACK$8&amp;IF(SUM(WI259:$XI259)=0,"",", "),"")</f>
        <v/>
      </c>
      <c r="ACL259" s="92" t="str">
        <f>IF(WI259=1,ACL$8&amp;IF(SUM(WJ259:$XI259)=0,"",", "),"")</f>
        <v/>
      </c>
      <c r="ACM259" s="92" t="str">
        <f>IF(WJ259=1,ACM$8&amp;IF(SUM(WK259:$XI259)=0,"",", "),"")</f>
        <v/>
      </c>
      <c r="ACN259" s="92" t="str">
        <f>IF(WK259=1,ACN$8&amp;IF(SUM(WL259:$XI259)=0,"",", "),"")</f>
        <v/>
      </c>
      <c r="ACO259" s="92" t="str">
        <f>IF(WL259=1,ACO$8&amp;IF(SUM(WM259:$XI259)=0,"",", "),"")</f>
        <v/>
      </c>
      <c r="ACP259" s="92" t="str">
        <f>IF(WM259=1,ACP$8&amp;IF(SUM(WN259:$XI259)=0,"",", "),"")</f>
        <v/>
      </c>
      <c r="ACQ259" s="92" t="str">
        <f>IF(WN259=1,ACQ$8&amp;IF(SUM(WO259:$XI259)=0,"",", "),"")</f>
        <v/>
      </c>
      <c r="ACR259" s="92" t="str">
        <f>IF(WO259=1,ACR$8&amp;IF(SUM(WP259:$XI259)=0,"",", "),"")</f>
        <v/>
      </c>
      <c r="ACS259" s="92" t="str">
        <f>IF(WP259=1,ACS$8&amp;IF(SUM(WQ259:$XI259)=0,"",", "),"")</f>
        <v/>
      </c>
      <c r="ACT259" s="92" t="str">
        <f>IF(WQ259=1,ACT$8&amp;IF(SUM(WR259:$XI259)=0,"",", "),"")</f>
        <v/>
      </c>
      <c r="ACU259" s="92" t="str">
        <f>IF(WR259=1,ACU$8&amp;IF(SUM(WS259:$XI259)=0,"",", "),"")</f>
        <v/>
      </c>
      <c r="ACV259" s="92" t="str">
        <f>IF(WS259=1,ACV$8&amp;IF(SUM(WT259:$XI259)=0,"",", "),"")</f>
        <v/>
      </c>
      <c r="ACW259" s="92" t="str">
        <f>IF(WT259=1,ACW$8&amp;IF(SUM(WU259:$XI259)=0,"",", "),"")</f>
        <v/>
      </c>
      <c r="ACX259" s="92" t="str">
        <f>IF(WU259=1,ACX$8&amp;IF(SUM(WV259:$XI259)=0,"",", "),"")</f>
        <v/>
      </c>
      <c r="ACY259" s="92" t="str">
        <f>IF(WV259=1,ACY$8&amp;IF(SUM(WW259:$XI259)=0,"",", "),"")</f>
        <v/>
      </c>
      <c r="ACZ259" s="92" t="str">
        <f>IF(WW259=1,ACZ$8&amp;IF(SUM(WX259:$XI259)=0,"",", "),"")</f>
        <v/>
      </c>
      <c r="ADA259" s="92" t="str">
        <f>IF(WX259=1,ADA$8&amp;IF(SUM(WY259:$XI259)=0,"",", "),"")</f>
        <v/>
      </c>
      <c r="ADB259" s="92" t="str">
        <f>IF(WY259=1,ADB$8&amp;IF(SUM(WZ259:$XI259)=0,"",", "),"")</f>
        <v/>
      </c>
      <c r="ADC259" s="92" t="str">
        <f>IF(WZ259=1,ADC$8&amp;IF(SUM(XA259:$XI259)=0,"",", "),"")</f>
        <v/>
      </c>
      <c r="ADD259" s="92" t="str">
        <f>IF(XA259=1,ADD$8&amp;IF(SUM(XB259:$XI259)=0,"",", "),"")</f>
        <v/>
      </c>
      <c r="ADE259" s="92" t="str">
        <f>IF(XB259=1,ADE$8&amp;IF(SUM(XC259:$XI259)=0,"",", "),"")</f>
        <v/>
      </c>
      <c r="ADF259" s="92" t="str">
        <f>IF(XC259=1,ADF$8&amp;IF(SUM(XD259:$XI259)=0,"",", "),"")</f>
        <v/>
      </c>
      <c r="ADG259" s="92" t="str">
        <f>IF(XD259=1,ADG$8&amp;IF(SUM(XE259:$XI259)=0,"",", "),"")</f>
        <v/>
      </c>
      <c r="ADH259" s="92" t="str">
        <f>IF(XE259=1,ADH$8&amp;IF(SUM(XF259:$XI259)=0,"",", "),"")</f>
        <v/>
      </c>
      <c r="ADI259" s="92" t="str">
        <f>IF(XF259=1,ADI$8&amp;IF(SUM(XG259:$XI259)=0,"",", "),"")</f>
        <v/>
      </c>
      <c r="ADJ259" s="92" t="str">
        <f>IF(XG259=1,ADJ$8&amp;IF(SUM(XH259:$XI259)=0,"",", "),"")</f>
        <v/>
      </c>
      <c r="ADK259" s="92" t="str">
        <f>IF(XH259=1,ADK$8&amp;IF(SUM(XI259:$XI259)=0,"",", "),"")</f>
        <v/>
      </c>
      <c r="ADL259" s="92" t="str">
        <f t="shared" si="463"/>
        <v/>
      </c>
    </row>
    <row r="260" spans="1:792" ht="60" customHeight="1" x14ac:dyDescent="0.45">
      <c r="A260" s="38"/>
      <c r="B260" s="449" t="str">
        <f t="shared" si="464"/>
        <v/>
      </c>
      <c r="C260" s="294" t="str">
        <f>IF('EDCI Data'!B260="","",'EDCI Data'!B260)</f>
        <v/>
      </c>
      <c r="D260" s="294" t="str">
        <f>IF('EDCI Data'!C260="","",'EDCI Data'!C260)</f>
        <v/>
      </c>
      <c r="E260" s="293" t="str">
        <f>IF('EDCI Data'!D260="","",'EDCI Data'!D260)</f>
        <v/>
      </c>
      <c r="F260" s="477" t="str">
        <f t="shared" si="465"/>
        <v/>
      </c>
      <c r="G260" s="477" t="str">
        <f t="shared" si="466"/>
        <v/>
      </c>
      <c r="H260" s="477" t="str">
        <f t="shared" si="467"/>
        <v/>
      </c>
      <c r="I260" s="477" t="str">
        <f t="shared" si="468"/>
        <v/>
      </c>
      <c r="J260" s="477" t="str">
        <f t="shared" si="362"/>
        <v/>
      </c>
      <c r="K260" s="477" t="str">
        <f t="shared" si="469"/>
        <v/>
      </c>
      <c r="L260" s="293" t="str">
        <f>IF('EDCI Data'!E260="","",'EDCI Data'!E260)</f>
        <v/>
      </c>
      <c r="M260" s="294" t="str">
        <f>IF('EDCI Data'!F260="","",'EDCI Data'!F260)</f>
        <v/>
      </c>
      <c r="N260" s="294" t="str">
        <f>IF('EDCI Data'!G260="","",'EDCI Data'!G260)</f>
        <v/>
      </c>
      <c r="O260" s="294" t="str">
        <f>IF('EDCI Data'!H260="","",'EDCI Data'!H260)</f>
        <v/>
      </c>
      <c r="P260" s="294" t="str">
        <f>IF('EDCI Data'!I260="","",'EDCI Data'!I260)</f>
        <v/>
      </c>
      <c r="Q260" s="294" t="str">
        <f>IF('EDCI Data'!J260="","",'EDCI Data'!J260)</f>
        <v/>
      </c>
      <c r="R260" s="294" t="str">
        <f>IF('EDCI Data'!K260="","",'EDCI Data'!K260)</f>
        <v/>
      </c>
      <c r="S260" s="294" t="str">
        <f>IF('EDCI Data'!L260="","",'EDCI Data'!L260)</f>
        <v/>
      </c>
      <c r="T260" s="294" t="str">
        <f>IF('EDCI Data'!M260="","",'EDCI Data'!M260)</f>
        <v/>
      </c>
      <c r="U260" s="294" t="str">
        <f>IF('EDCI Data'!N260="","",'EDCI Data'!N260)</f>
        <v/>
      </c>
      <c r="V260" s="295" t="str">
        <f>IF('EDCI Data'!O260="","",'EDCI Data'!O260)</f>
        <v/>
      </c>
      <c r="W260" s="295" t="str">
        <f>IF('EDCI Data'!P260="","",'EDCI Data'!P260)</f>
        <v/>
      </c>
      <c r="X260" s="295" t="str">
        <f>IF('EDCI Data'!Q260="","",'EDCI Data'!Q260)</f>
        <v/>
      </c>
      <c r="Y260" s="294" t="str">
        <f>IF('EDCI Data'!R260="","",'EDCI Data'!R260)</f>
        <v/>
      </c>
      <c r="Z260" s="294" t="str">
        <f>IF('EDCI Data'!S260="","",'EDCI Data'!S260)</f>
        <v/>
      </c>
      <c r="AA260" s="294" t="str">
        <f>IF('EDCI Data'!T260="","",'EDCI Data'!T260)</f>
        <v/>
      </c>
      <c r="AB260" s="294" t="str">
        <f>IF('EDCI Data'!U260="","",'EDCI Data'!U260)</f>
        <v/>
      </c>
      <c r="AC260" s="294" t="str">
        <f>IF('EDCI Data'!V260="","",'EDCI Data'!V260)</f>
        <v/>
      </c>
      <c r="AD260" s="294" t="str">
        <f>IF('EDCI Data'!W260="","",'EDCI Data'!W260)</f>
        <v/>
      </c>
      <c r="AE260" s="294" t="str">
        <f>IF('EDCI Data'!X260="","",'EDCI Data'!X260)</f>
        <v/>
      </c>
      <c r="AF260" s="294" t="str">
        <f>IF('EDCI Data'!Y260="","",'EDCI Data'!Y260)</f>
        <v/>
      </c>
      <c r="AG260" s="294" t="str">
        <f>IF('EDCI Data'!Z260="","",'EDCI Data'!Z260)</f>
        <v/>
      </c>
      <c r="AH260" s="469" t="str">
        <f>IF('EDCI Data'!AA260="","",'EDCI Data'!AA260)</f>
        <v/>
      </c>
      <c r="AI260" s="470" t="str">
        <f>IF('EDCI Data'!AB260="","",'EDCI Data'!AB260)</f>
        <v/>
      </c>
      <c r="AJ260" s="470" t="str">
        <f>IF('EDCI Data'!AC260="","",'EDCI Data'!AC260)</f>
        <v/>
      </c>
      <c r="AK260" s="470" t="str">
        <f>IF('EDCI Data'!AD260="","",'EDCI Data'!AD260)</f>
        <v/>
      </c>
      <c r="AL260" s="470" t="str">
        <f>IF('EDCI Data'!AE260="","",'EDCI Data'!AE260)</f>
        <v/>
      </c>
      <c r="AM260" s="471" t="str">
        <f>IF('EDCI Data'!AF260="","",'EDCI Data'!AF260)</f>
        <v/>
      </c>
      <c r="AN260" s="294" t="str">
        <f>IF('EDCI Data'!AG260="","",'EDCI Data'!AG260)</f>
        <v/>
      </c>
      <c r="AO260" s="471" t="str">
        <f>IF('EDCI Data'!AH260="","",'EDCI Data'!AH260)</f>
        <v/>
      </c>
      <c r="AP260" s="294" t="str">
        <f>IF('EDCI Data'!AI260="","",'EDCI Data'!AI260)</f>
        <v/>
      </c>
      <c r="AQ260" s="471" t="str">
        <f>IF('EDCI Data'!AJ260="","",'EDCI Data'!AJ260)</f>
        <v/>
      </c>
      <c r="AR260" s="294" t="str">
        <f>IF('EDCI Data'!AK260="","",'EDCI Data'!AK260)</f>
        <v/>
      </c>
      <c r="AS260" s="294" t="str">
        <f>IF('EDCI Data'!AL260="","",'EDCI Data'!AL260)</f>
        <v/>
      </c>
      <c r="AT260" s="294" t="str">
        <f>IF('EDCI Data'!AM260="","",'EDCI Data'!AM260)</f>
        <v/>
      </c>
      <c r="AU260" s="294" t="str">
        <f>IF('EDCI Data'!AN260="","",'EDCI Data'!AN260)</f>
        <v/>
      </c>
      <c r="AV260" s="294" t="str">
        <f>IF('EDCI Data'!AO260="","",'EDCI Data'!AO260)</f>
        <v/>
      </c>
      <c r="AW260" s="294" t="str">
        <f>IF('EDCI Data'!AP260="","",'EDCI Data'!AP260)</f>
        <v/>
      </c>
      <c r="AX260" s="294" t="str">
        <f>IF('EDCI Data'!AQ260="","",'EDCI Data'!AQ260)</f>
        <v/>
      </c>
      <c r="AY260" s="294" t="str">
        <f>IF('EDCI Data'!AR260="","",'EDCI Data'!AR260)</f>
        <v/>
      </c>
      <c r="AZ260" s="294" t="str">
        <f>IF('EDCI Data'!AS260="","",'EDCI Data'!AS260)</f>
        <v/>
      </c>
      <c r="BA260" s="294" t="str">
        <f>IF('EDCI Data'!AT260="","",'EDCI Data'!AT260)</f>
        <v/>
      </c>
      <c r="BB260" s="294" t="str">
        <f>IF('EDCI Data'!AU260="","",'EDCI Data'!AU260)</f>
        <v/>
      </c>
      <c r="BC260" s="294" t="str">
        <f>IF('EDCI Data'!AV260="","",'EDCI Data'!AV260)</f>
        <v/>
      </c>
      <c r="BD260" s="294" t="str">
        <f>IF('EDCI Data'!AW260="","",'EDCI Data'!AW260)</f>
        <v/>
      </c>
      <c r="BE260" s="294" t="str">
        <f>IF('EDCI Data'!AX260="","",'EDCI Data'!AX260)</f>
        <v/>
      </c>
      <c r="BF260" s="294" t="str">
        <f>IF('EDCI Data'!AY260="","",'EDCI Data'!AY260)</f>
        <v/>
      </c>
      <c r="BG260" s="294" t="str">
        <f>IF('EDCI Data'!AZ260="","",'EDCI Data'!AZ260)</f>
        <v/>
      </c>
      <c r="BH260" s="294" t="str">
        <f>IF('EDCI Data'!BA260="","",'EDCI Data'!BA260)</f>
        <v/>
      </c>
      <c r="BI260" s="294" t="str">
        <f>IF('EDCI Data'!BB260="","",'EDCI Data'!BB260)</f>
        <v/>
      </c>
      <c r="BJ260" s="458" t="str">
        <f>IF('EDCI Data'!BC260="","",'EDCI Data'!BC260)</f>
        <v/>
      </c>
      <c r="BK260" s="458" t="str">
        <f>IF('EDCI Data'!BD260="","",'EDCI Data'!BD260)</f>
        <v/>
      </c>
      <c r="BL260" s="458" t="str">
        <f>IF('EDCI Data'!BE260="","",'EDCI Data'!BE260)</f>
        <v/>
      </c>
      <c r="BM260" s="458" t="str">
        <f>IF('EDCI Data'!BF260="","",'EDCI Data'!BF260)</f>
        <v/>
      </c>
      <c r="BN260" s="458" t="str">
        <f>IF('EDCI Data'!BG260="","",'EDCI Data'!BG260)</f>
        <v/>
      </c>
      <c r="BO260" s="472" t="str">
        <f>IF('EDCI Data'!BH260="","",'EDCI Data'!BH260)</f>
        <v/>
      </c>
      <c r="BP260" s="472" t="str">
        <f>IF('EDCI Data'!BI260="","",'EDCI Data'!BI260)</f>
        <v/>
      </c>
      <c r="BQ260" s="463" t="str">
        <f>IF(AND('EDCI Data'!BH260&lt;&gt;"", 'EDCI Data'!BI260&lt;&gt;""), 'EDCI Data'!BI260/'EDCI Data'!BH260,"")</f>
        <v/>
      </c>
      <c r="BR260" s="293" t="str">
        <f>IF('EDCI Data'!BJ260="","",'EDCI Data'!BJ260)</f>
        <v/>
      </c>
      <c r="BS260" s="479" t="str">
        <f>IF('EDCI Data'!BK260="","",'EDCI Data'!BK260)</f>
        <v/>
      </c>
      <c r="BT260" s="293" t="str">
        <f>IF('EDCI Data'!BL260="","",'EDCI Data'!BL260)</f>
        <v/>
      </c>
      <c r="BU260" s="293" t="str">
        <f>IF('EDCI Data'!BM260="","",'EDCI Data'!BM260)</f>
        <v/>
      </c>
      <c r="BV260" s="293" t="str">
        <f>IF('EDCI Data'!BN260="","",'EDCI Data'!BN260)</f>
        <v/>
      </c>
      <c r="BW260" s="293" t="str">
        <f>IF('EDCI Data'!BO260="","",'EDCI Data'!BO260)</f>
        <v/>
      </c>
      <c r="BX260" s="293" t="str">
        <f>IF('EDCI Data'!BP260="","",'EDCI Data'!BP260)</f>
        <v/>
      </c>
      <c r="BY260" s="293" t="str">
        <f>IF('EDCI Data'!BQ260="","",'EDCI Data'!BQ260)</f>
        <v/>
      </c>
      <c r="BZ260" s="293" t="str">
        <f>IF('EDCI Data'!BR260="","",'EDCI Data'!BR260)</f>
        <v/>
      </c>
      <c r="CA260" s="293" t="str">
        <f>IF('EDCI Data'!BS260="","",'EDCI Data'!BS260)</f>
        <v/>
      </c>
      <c r="CB260" s="293" t="str">
        <f>IF('EDCI Data'!BT260="","",'EDCI Data'!BT260)</f>
        <v/>
      </c>
      <c r="CC260" s="473" t="str">
        <f>IF('EDCI Data'!BU260="","",'EDCI Data'!BU260)</f>
        <v/>
      </c>
      <c r="CD260" s="473" t="str">
        <f>IF('EDCI Data'!BV260="","",'EDCI Data'!BV260)</f>
        <v/>
      </c>
      <c r="CE260" s="295" t="str">
        <f>IF('EDCI Data'!BW260="","",'EDCI Data'!BW260)</f>
        <v/>
      </c>
      <c r="CF260" s="474" t="str">
        <f>IF('EDCI Data'!BX260="","",'EDCI Data'!BX260)</f>
        <v/>
      </c>
      <c r="CG260" s="475" t="str">
        <f>IF('EDCI Data'!BY260="","",'EDCI Data'!BY260)</f>
        <v/>
      </c>
      <c r="CH260" s="475" t="str">
        <f>IF('EDCI Data'!BZ260="","",'EDCI Data'!BZ260)</f>
        <v/>
      </c>
      <c r="CI260" s="481" t="str">
        <f>IF('EDCI Data'!CA260="","",'EDCI Data'!CA260)</f>
        <v/>
      </c>
      <c r="CJ260" s="476" t="str">
        <f>IF('EDCI Data'!CB260="","",'EDCI Data'!CB260)</f>
        <v/>
      </c>
      <c r="CK260" s="467" t="str">
        <f>IF('EDCI Data'!CC260="","",'EDCI Data'!CC260)</f>
        <v/>
      </c>
      <c r="CL260" s="467" t="str">
        <f>IF('EDCI Data'!CD260="","",'EDCI Data'!CD260)</f>
        <v/>
      </c>
      <c r="CM260" s="467" t="str">
        <f>IF('EDCI Data'!CE260="","",'EDCI Data'!CE260)</f>
        <v/>
      </c>
      <c r="CN260" s="467" t="str">
        <f>IF('EDCI Data'!CF260="","",'EDCI Data'!CF260)</f>
        <v/>
      </c>
      <c r="CO260" s="467" t="str">
        <f>IF('EDCI Data'!CG260="","",'EDCI Data'!CG260)</f>
        <v/>
      </c>
      <c r="CP260" s="387" t="str">
        <f>IF('EDCI Data'!CH260="","",'EDCI Data'!CH260)</f>
        <v/>
      </c>
      <c r="CQ260" s="387" t="str">
        <f>IF('EDCI Data'!CI260="","",'EDCI Data'!CI260)</f>
        <v/>
      </c>
      <c r="CR260" s="388" t="str">
        <f>IF('EDCI Data'!CJ260="","",'EDCI Data'!CJ260)</f>
        <v/>
      </c>
      <c r="CS260" s="38"/>
      <c r="CT260" s="108">
        <f t="shared" si="470"/>
        <v>0</v>
      </c>
      <c r="CU260" s="108">
        <f t="shared" si="471"/>
        <v>0</v>
      </c>
      <c r="CV260" s="108">
        <f t="shared" si="472"/>
        <v>0</v>
      </c>
      <c r="CW260" s="108">
        <f t="shared" si="473"/>
        <v>0</v>
      </c>
      <c r="CX260" s="108">
        <f t="shared" si="363"/>
        <v>0</v>
      </c>
      <c r="CY260" s="108">
        <f t="shared" si="474"/>
        <v>0</v>
      </c>
      <c r="CZ260" t="str">
        <f t="shared" si="364"/>
        <v/>
      </c>
      <c r="DA260" t="str">
        <f t="shared" si="475"/>
        <v/>
      </c>
      <c r="DB260" t="str">
        <f t="shared" si="476"/>
        <v/>
      </c>
      <c r="DC260"/>
      <c r="DD260" s="109"/>
      <c r="DE260"/>
      <c r="DF260"/>
      <c r="DG260"/>
      <c r="DH260"/>
      <c r="DI260"/>
      <c r="DJ260"/>
      <c r="DK260"/>
      <c r="DL260" t="str">
        <f t="shared" si="477"/>
        <v/>
      </c>
      <c r="DM260"/>
      <c r="DN260"/>
      <c r="DO260"/>
      <c r="DP260"/>
      <c r="DQ260"/>
      <c r="DR260"/>
      <c r="DS260"/>
      <c r="DT260" t="str">
        <f t="shared" si="365"/>
        <v/>
      </c>
      <c r="DU260" t="str">
        <f t="shared" si="366"/>
        <v/>
      </c>
      <c r="DV260" t="str">
        <f t="shared" si="367"/>
        <v/>
      </c>
      <c r="DW260" t="str">
        <f t="shared" si="368"/>
        <v/>
      </c>
      <c r="DX260" t="str">
        <f t="shared" si="369"/>
        <v/>
      </c>
      <c r="DY260" t="str">
        <f t="shared" si="370"/>
        <v/>
      </c>
      <c r="DZ260" t="str">
        <f t="shared" si="371"/>
        <v/>
      </c>
      <c r="EA260" t="str">
        <f t="shared" si="372"/>
        <v/>
      </c>
      <c r="EB260"/>
      <c r="EC260" t="str" cm="1">
        <f t="array" ref="EC260">IF(COUNTIFS($CZ$11:$CZ$260,$CZ260,$E$11:$E$260,$E260+1)&gt;0,IF(AI260&lt;&gt;INDEX(AK$11:AK$260,MATCH(1,INDEX(($CZ260=$CZ$11:$CZ$260)*($E$11:$E$260=$E260+1),0,1),0)),1,""),"")</f>
        <v/>
      </c>
      <c r="ED260" t="str" cm="1">
        <f t="array" ref="ED260">IF(COUNTIFS($CZ$11:$CZ$260,$CZ260,$E$11:$E$260,$E260+1)&gt;0,IF(AJ260&lt;&gt;INDEX(AL$11:AL$260,MATCH(1,INDEX(($CZ260=$CZ$11:$CZ$260)*($E$11:$E$260=$E260+1),0,1),0)),1,""),"")</f>
        <v/>
      </c>
      <c r="EE260" t="str" cm="1">
        <f t="array" ref="EE260">IF(COUNTIFS($CZ$11:$CZ$260,$CZ260,$E$11:$E$260,$E260-1)&gt;0,IF(AK260&lt;&gt;INDEX(AI$11:AI$260,MATCH(1,INDEX(($CZ260=$CZ$11:$CZ$260)*($E$11:$E$260=$E260-1),0,1),0)),1,""),"")</f>
        <v/>
      </c>
      <c r="EF260" t="str" cm="1">
        <f t="array" ref="EF260">IF(COUNTIFS($CZ$11:$CZ$260,$CZ260,$E$11:$E$260,$E260-1)&gt;0,IF(AL260&lt;&gt;INDEX(AJ$11:AJ$260,MATCH(1,INDEX(($CZ260=$CZ$11:$CZ$260)*($E$11:$E$260=$E260-1),0,1),0)),1,""),"")</f>
        <v/>
      </c>
      <c r="EG260" t="str" cm="1">
        <f t="array" ref="EG260">IFERROR(_xlfn.LET(_xlpm.inc, ($E$11:$E$260=$E260)*($CZ$11:$CZ$260=$CZ2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60"/>
      <c r="EI260"/>
      <c r="EJ260"/>
      <c r="EK260"/>
      <c r="EL260"/>
      <c r="EM260"/>
      <c r="EN260" t="str">
        <f t="shared" si="373"/>
        <v/>
      </c>
      <c r="EO260" t="str">
        <f t="shared" si="374"/>
        <v/>
      </c>
      <c r="EP260" t="str">
        <f t="shared" si="375"/>
        <v/>
      </c>
      <c r="EQ260" t="str">
        <f t="shared" si="376"/>
        <v/>
      </c>
      <c r="ER260" t="str">
        <f t="shared" si="377"/>
        <v/>
      </c>
      <c r="ES260" t="str">
        <f t="shared" si="378"/>
        <v/>
      </c>
      <c r="ET260" t="str">
        <f t="shared" si="379"/>
        <v/>
      </c>
      <c r="EU260" t="str">
        <f t="shared" si="380"/>
        <v/>
      </c>
      <c r="EV260"/>
      <c r="EW260" t="str" cm="1">
        <f t="array" ref="EW260">IF(COUNTIFS($CZ$11:$CZ$260,$CZ260,$E$11:$E$260,$E260+1)&gt;0,IF(AI260&lt;&gt;INDEX(AK$11:AK$260,MATCH(1,INDEX(($CZ260=$CZ$11:$CZ$260)*($E$11:$E$260=$E260+1),0,1),0)),CHAR(10)&amp;"The 'FTEs at end of previous year' submitted for "&amp;$E260+1&amp;" does not align with the 'FTEs at end of current year' submitted for "&amp;$E260&amp;" (highlighted peach in the Trending Checks tab), by definition these should be equal. Please check and update so these align. "&amp;CHAR(10),""),"")</f>
        <v/>
      </c>
      <c r="EX260" t="str" cm="1">
        <f t="array" ref="EX260">IF(COUNTIFS($CZ$11:$CZ$260,$CZ260,$E$11:$E$260,$E260+1)&gt;0,IF(AJ260&lt;&gt;INDEX(AL$11:AL$260,MATCH(1,INDEX(($CZ260=$CZ$11:$CZ$260)*($E$11:$E$260=$E260+1),0,1),0)),CHAR(10)&amp;"The 'Average FTEs in previous year' submitted for "&amp;$E260+1&amp;" does not align with the 'Average FTEs in current year' submitted for "&amp;$E260&amp;" (highlighted peach in the Trending Checks tab), by definition these should be equal. Please check and update so these align. "&amp;CHAR(10),""),"")</f>
        <v/>
      </c>
      <c r="EY260" t="str" cm="1">
        <f t="array" ref="EY260">IF(COUNTIFS($CZ$11:$CZ$260,$CZ260,$E$11:$E$260,$E260-1)&gt;0,IF(AK260&lt;&gt;INDEX(AI$11:AI$260,MATCH(1,INDEX(($CZ260=$CZ$11:$CZ$260)*($E$11:$E$260=$E260-1),0,1),0)),CHAR(10)&amp;"The 'FTEs at end of previous year' submitted for "&amp;$E260&amp;" does not align with the 'FTEs at end of current year' submitted for "&amp;$E260-1&amp;" (highlighted peach in the Trending Checks tab), by definition these should be equal. Please check and update so these align. "&amp;CHAR(10),""),"")</f>
        <v/>
      </c>
      <c r="EZ260" t="str" cm="1">
        <f t="array" ref="EZ260">IF(COUNTIFS($CZ$11:$CZ$260,$CZ260,$E$11:$E$260,$E260-1)&gt;0,IF(AL260&lt;&gt;INDEX(AJ$11:AJ$260,MATCH(1,INDEX(($CZ260=$CZ$11:$CZ$260)*($E$11:$E$260=$E260-1),0,1),0)),CHAR(10)&amp;"The 'Average FTEs in previous year' submitted for "&amp;$E260&amp;" does not align with the 'Average FTEs in current year' submitted for "&amp;$E260-1&amp;" (highlighted peach in the Trending Checks tab), by definition these should be equal. Please check and update so these align. "&amp;CHAR(10),""),"")</f>
        <v/>
      </c>
      <c r="FA260" t="str">
        <f t="shared" si="381"/>
        <v/>
      </c>
      <c r="FB260" t="str">
        <f t="shared" si="382"/>
        <v/>
      </c>
      <c r="FC260" t="str">
        <f t="shared" si="383"/>
        <v/>
      </c>
      <c r="FD260"/>
      <c r="FE260"/>
      <c r="FF260" t="str">
        <f t="shared" si="384"/>
        <v/>
      </c>
      <c r="FG260"/>
      <c r="FH260" t="str">
        <f t="shared" si="385"/>
        <v/>
      </c>
      <c r="FI260"/>
      <c r="FJ260" t="str">
        <f t="shared" si="386"/>
        <v/>
      </c>
      <c r="FK260"/>
      <c r="FL260" t="str">
        <f t="shared" si="387"/>
        <v/>
      </c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 t="str">
        <f t="shared" si="388"/>
        <v/>
      </c>
      <c r="GJ260" t="str">
        <f t="shared" si="389"/>
        <v/>
      </c>
      <c r="GK260" t="str">
        <f t="shared" si="390"/>
        <v/>
      </c>
      <c r="GL260" t="str">
        <f t="shared" si="391"/>
        <v/>
      </c>
      <c r="GM260" t="str">
        <f t="shared" si="392"/>
        <v/>
      </c>
      <c r="GN260" t="str">
        <f t="shared" si="393"/>
        <v/>
      </c>
      <c r="GO260" t="str">
        <f t="shared" si="394"/>
        <v/>
      </c>
      <c r="GP260" t="str">
        <f t="shared" si="395"/>
        <v/>
      </c>
      <c r="GQ260" t="str">
        <f t="shared" si="396"/>
        <v/>
      </c>
      <c r="GR260" t="str">
        <f t="shared" si="397"/>
        <v/>
      </c>
      <c r="GS260" t="str">
        <f t="shared" si="398"/>
        <v/>
      </c>
      <c r="GT260"/>
      <c r="GU260"/>
      <c r="GV260"/>
      <c r="GW260"/>
      <c r="GX260"/>
      <c r="GY260"/>
      <c r="GZ260"/>
      <c r="HA260" t="str">
        <f t="shared" si="399"/>
        <v/>
      </c>
      <c r="HB260" t="str">
        <f t="shared" si="400"/>
        <v/>
      </c>
      <c r="HC260" t="str">
        <f t="shared" si="401"/>
        <v/>
      </c>
      <c r="HD260" t="str">
        <f t="shared" si="402"/>
        <v/>
      </c>
      <c r="HE260"/>
      <c r="HF260"/>
      <c r="HG260" t="str">
        <f t="shared" si="403"/>
        <v/>
      </c>
      <c r="HH260"/>
      <c r="HI260" t="str">
        <f t="shared" si="404"/>
        <v/>
      </c>
      <c r="HJ260"/>
      <c r="HK260" t="str">
        <f t="shared" si="405"/>
        <v/>
      </c>
      <c r="HL260"/>
      <c r="HM260" t="str">
        <f t="shared" si="406"/>
        <v/>
      </c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 t="str">
        <f t="shared" si="407"/>
        <v/>
      </c>
      <c r="IK260" t="str">
        <f t="shared" si="408"/>
        <v/>
      </c>
      <c r="IL260" t="str">
        <f t="shared" si="409"/>
        <v/>
      </c>
      <c r="IM260" t="str">
        <f t="shared" si="410"/>
        <v/>
      </c>
      <c r="IN260" t="str">
        <f t="shared" si="411"/>
        <v/>
      </c>
      <c r="IO260" t="str">
        <f t="shared" si="412"/>
        <v/>
      </c>
      <c r="IP260" t="str">
        <f t="shared" si="413"/>
        <v/>
      </c>
      <c r="IQ260" t="str">
        <f t="shared" si="414"/>
        <v/>
      </c>
      <c r="IR260" t="str">
        <f t="shared" si="415"/>
        <v/>
      </c>
      <c r="IS260" t="str">
        <f t="shared" si="416"/>
        <v/>
      </c>
      <c r="IT260" t="str">
        <f t="shared" si="417"/>
        <v/>
      </c>
      <c r="IU260"/>
      <c r="IV260"/>
      <c r="IW260"/>
      <c r="IX260"/>
      <c r="IY260"/>
      <c r="IZ260"/>
      <c r="JA260"/>
      <c r="JB260" t="str">
        <f t="shared" si="418"/>
        <v/>
      </c>
      <c r="JC260" t="str">
        <f t="shared" si="419"/>
        <v/>
      </c>
      <c r="JD260" t="str">
        <f t="shared" si="420"/>
        <v/>
      </c>
      <c r="JE260" t="str">
        <f t="shared" si="421"/>
        <v/>
      </c>
      <c r="JF260"/>
      <c r="JG260"/>
      <c r="JH260" t="str">
        <f t="shared" si="422"/>
        <v/>
      </c>
      <c r="JI260"/>
      <c r="JJ260" t="str">
        <f t="shared" si="423"/>
        <v/>
      </c>
      <c r="JK260"/>
      <c r="JL260" t="str">
        <f t="shared" si="424"/>
        <v/>
      </c>
      <c r="JM260"/>
      <c r="JN260" t="str">
        <f t="shared" si="425"/>
        <v/>
      </c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 t="str">
        <f t="shared" si="426"/>
        <v/>
      </c>
      <c r="KL260" t="str">
        <f t="shared" si="427"/>
        <v/>
      </c>
      <c r="KM260"/>
      <c r="KN260" t="str">
        <f t="shared" si="428"/>
        <v/>
      </c>
      <c r="KO260" t="str">
        <f t="shared" si="429"/>
        <v/>
      </c>
      <c r="KP260" t="str">
        <f t="shared" si="430"/>
        <v/>
      </c>
      <c r="KQ260" t="str">
        <f t="shared" si="431"/>
        <v/>
      </c>
      <c r="KR260" t="str">
        <f t="shared" si="432"/>
        <v/>
      </c>
      <c r="KS260" t="str">
        <f t="shared" si="433"/>
        <v/>
      </c>
      <c r="KT260"/>
      <c r="KU260" t="str">
        <f t="shared" si="434"/>
        <v/>
      </c>
      <c r="KV260"/>
      <c r="KW260"/>
      <c r="KX260"/>
      <c r="KY260"/>
      <c r="KZ260"/>
      <c r="LA260"/>
      <c r="LB260"/>
      <c r="LC260"/>
      <c r="LD260" t="str">
        <f>IF(FA260=1,LD$8&amp;IF(SUM(FB260:$HA260)=0,"",", "),"")</f>
        <v/>
      </c>
      <c r="LE260" t="str">
        <f>IF(FB260=1,LE$8&amp;IF(SUM(FC260:$HA260)=0,"",", "),"")</f>
        <v/>
      </c>
      <c r="LF260" t="str">
        <f>IF(FC260=1,LF$8&amp;IF(SUM(FD260:$HA260)=0,"",", "),"")</f>
        <v/>
      </c>
      <c r="LG260"/>
      <c r="LH260"/>
      <c r="LI260" t="str">
        <f>IF(FF260=1,LI$8&amp;IF(SUM(FG260:$HA260)=0,"",", "),"")</f>
        <v/>
      </c>
      <c r="LJ260" t="str">
        <f>IF(FG260=1,LJ$8&amp;IF(SUM(FH260:$HA260)=0,"",", "),"")</f>
        <v/>
      </c>
      <c r="LK260" t="str">
        <f>IF(FH260=1,LK$8&amp;IF(SUM(FI260:$HA260)=0,"",", "),"")</f>
        <v/>
      </c>
      <c r="LL260" t="str">
        <f>IF(FI260=1,LL$8&amp;IF(SUM(FJ260:$HA260)=0,"",", "),"")</f>
        <v/>
      </c>
      <c r="LM260" t="str">
        <f>IF(FJ260=1,LM$8&amp;IF(SUM(FK260:$HA260)=0,"",", "),"")</f>
        <v/>
      </c>
      <c r="LN260" t="str">
        <f>IF(FK260=1,LN$8&amp;IF(SUM(FL260:$HA260)=0,"",", "),"")</f>
        <v/>
      </c>
      <c r="LO260" t="str">
        <f>IF(FL260=1,LO$8&amp;IF(SUM(FM260:$HA260)=0,"",", "),"")</f>
        <v/>
      </c>
      <c r="LP260" t="str">
        <f>IF(FM260=1,LP$8&amp;IF(SUM(FN260:$HA260)=0,"",", "),"")</f>
        <v/>
      </c>
      <c r="LQ260" t="str">
        <f>IF(FN260=1,LQ$8&amp;IF(SUM(FO260:$HA260)=0,"",", "),"")</f>
        <v/>
      </c>
      <c r="LR260" t="str">
        <f>IF(FO260=1,LR$8&amp;IF(SUM(FP260:$HA260)=0,"",", "),"")</f>
        <v/>
      </c>
      <c r="LS260" t="str">
        <f>IF(FP260=1,LS$8&amp;IF(SUM(FQ260:$HA260)=0,"",", "),"")</f>
        <v/>
      </c>
      <c r="LT260" t="str">
        <f>IF(FQ260=1,LT$8&amp;IF(SUM(FR260:$HA260)=0,"",", "),"")</f>
        <v/>
      </c>
      <c r="LU260" t="str">
        <f>IF(FR260=1,LU$8&amp;IF(SUM(FS260:$HA260)=0,"",", "),"")</f>
        <v/>
      </c>
      <c r="LV260" t="str">
        <f>IF(FS260=1,LV$8&amp;IF(SUM(FT260:$HA260)=0,"",", "),"")</f>
        <v/>
      </c>
      <c r="LW260" t="str">
        <f>IF(FT260=1,LW$8&amp;IF(SUM(FU260:$HA260)=0,"",", "),"")</f>
        <v/>
      </c>
      <c r="LX260" t="str">
        <f>IF(FU260=1,LX$8&amp;IF(SUM(FV260:$HA260)=0,"",", "),"")</f>
        <v/>
      </c>
      <c r="LY260" t="str">
        <f>IF(FV260=1,LY$8&amp;IF(SUM(FW260:$HA260)=0,"",", "),"")</f>
        <v/>
      </c>
      <c r="LZ260" t="str">
        <f>IF(FW260=1,LZ$8&amp;IF(SUM(FX260:$HA260)=0,"",", "),"")</f>
        <v/>
      </c>
      <c r="MA260" t="str">
        <f>IF(FX260=1,MA$8&amp;IF(SUM(FY260:$HA260)=0,"",", "),"")</f>
        <v/>
      </c>
      <c r="MB260" t="str">
        <f>IF(FY260=1,MB$8&amp;IF(SUM(FZ260:$HA260)=0,"",", "),"")</f>
        <v/>
      </c>
      <c r="MC260" t="str">
        <f>IF(FZ260=1,MC$8&amp;IF(SUM(GA260:$HA260)=0,"",", "),"")</f>
        <v/>
      </c>
      <c r="MD260" t="str">
        <f>IF(GA260=1,MD$8&amp;IF(SUM(GB260:$HA260)=0,"",", "),"")</f>
        <v/>
      </c>
      <c r="ME260" t="str">
        <f>IF(GB260=1,ME$8&amp;IF(SUM(GC260:$HA260)=0,"",", "),"")</f>
        <v/>
      </c>
      <c r="MF260" t="str">
        <f>IF(GC260=1,MF$8&amp;IF(SUM(GD260:$HA260)=0,"",", "),"")</f>
        <v/>
      </c>
      <c r="MG260" t="str">
        <f>IF(GD260=1,MG$8&amp;IF(SUM(GE260:$HA260)=0,"",", "),"")</f>
        <v/>
      </c>
      <c r="MH260" t="str">
        <f>IF(GE260=1,MH$8&amp;IF(SUM(GF260:$HA260)=0,"",", "),"")</f>
        <v/>
      </c>
      <c r="MI260" t="str">
        <f>IF(GF260=1,MI$8&amp;IF(SUM(GG260:$HA260)=0,"",", "),"")</f>
        <v/>
      </c>
      <c r="MJ260" t="str">
        <f>IF(GG260=1,MJ$8&amp;IF(SUM(GH260:$HA260)=0,"",", "),"")</f>
        <v/>
      </c>
      <c r="MK260" t="str">
        <f>IF(GH260=1,MK$8&amp;IF(SUM(GI260:$HA260)=0,"",", "),"")</f>
        <v/>
      </c>
      <c r="ML260" t="str">
        <f>IF(GI260=1,ML$8&amp;IF(SUM(GJ260:$HA260)=0,"",", "),"")</f>
        <v/>
      </c>
      <c r="MM260" t="str">
        <f>IF(GJ260=1,MM$8&amp;IF(SUM(GK260:$HA260)=0,"",", "),"")</f>
        <v/>
      </c>
      <c r="MN260" t="str">
        <f>IF(GK260=1,MN$8&amp;IF(SUM(GL260:$HA260)=0,"",", "),"")</f>
        <v/>
      </c>
      <c r="MO260" t="str">
        <f>IF(GL260=1,MO$8&amp;IF(SUM(GM260:$HA260)=0,"",", "),"")</f>
        <v/>
      </c>
      <c r="MP260" t="str">
        <f>IF(GM260=1,MP$8&amp;IF(SUM(GN260:$HA260)=0,"",", "),"")</f>
        <v/>
      </c>
      <c r="MQ260" t="str">
        <f>IF(GN260=1,MQ$8&amp;IF(SUM(GO260:$HA260)=0,"",", "),"")</f>
        <v/>
      </c>
      <c r="MR260" t="str">
        <f>IF(GO260=1,MR$8&amp;IF(SUM(GP260:$HA260)=0,"",", "),"")</f>
        <v/>
      </c>
      <c r="MS260" t="str">
        <f>IF(GP260=1,MS$8&amp;IF(SUM(GQ260:$HA260)=0,"",", "),"")</f>
        <v/>
      </c>
      <c r="MT260" t="str">
        <f>IF(GQ260=1,MT$8&amp;IF(SUM(GR260:$HA260)=0,"",", "),"")</f>
        <v/>
      </c>
      <c r="MU260" t="str">
        <f>IF(GR260=1,MU$8&amp;IF(SUM(GS260:$HA260)=0,"",", "),"")</f>
        <v/>
      </c>
      <c r="MV260" t="str">
        <f>IF(GS260=1,MV$8&amp;IF(SUM(GT260:$HA260)=0,"",", "),"")</f>
        <v/>
      </c>
      <c r="MW260" t="str">
        <f>IF(GT260=1,MW$8&amp;IF(SUM(GU260:$HA260)=0,"",", "),"")</f>
        <v/>
      </c>
      <c r="MX260" t="str">
        <f>IF(GU260=1,MX$8&amp;IF(SUM(GV260:$HA260)=0,"",", "),"")</f>
        <v/>
      </c>
      <c r="MY260" t="str">
        <f>IF(GV260=1,MY$8&amp;IF(SUM(GW260:$HA260)=0,"",", "),"")</f>
        <v/>
      </c>
      <c r="MZ260" t="str">
        <f>IF(GW260=1,MZ$8&amp;IF(SUM(GX260:$HA260)=0,"",", "),"")</f>
        <v/>
      </c>
      <c r="NA260" t="str">
        <f>IF(GX260=1,NA$8&amp;IF(SUM(GY260:$HA260)=0,"",", "),"")</f>
        <v/>
      </c>
      <c r="NB260" t="str">
        <f>IF(GY260=1,NB$8&amp;IF(SUM(GZ260:$HA260)=0,"",", "),"")</f>
        <v/>
      </c>
      <c r="NC260" t="str">
        <f>IF(GZ260=1,NC$8&amp;IF(SUM(HA260:$HA260)=0,"",", "),"")</f>
        <v/>
      </c>
      <c r="ND260" t="str">
        <f t="shared" si="478"/>
        <v/>
      </c>
      <c r="NE260" t="str">
        <f>IF(HB260=1,NE$8&amp;IF(SUM(HC260:$JB260)=0,"",", "),"")</f>
        <v/>
      </c>
      <c r="NF260" t="str">
        <f>IF(HC260=1,NF$8&amp;IF(SUM(HD260:$JB260)=0,"",", "),"")</f>
        <v/>
      </c>
      <c r="NG260" t="str">
        <f>IF(HD260=1,NG$8&amp;IF(SUM(HE260:$JB260)=0,"",", "),"")</f>
        <v/>
      </c>
      <c r="NH260" t="str">
        <f>IF(HE260=1,NH$8&amp;IF(SUM(HF260:$JB260)=0,"",", "),"")</f>
        <v/>
      </c>
      <c r="NI260" t="str">
        <f>IF(HF260=1,NI$8&amp;IF(SUM(HG260:$JB260)=0,"",", "),"")</f>
        <v/>
      </c>
      <c r="NJ260" t="str">
        <f>IF(HG260=1,NJ$8&amp;IF(SUM(HH260:$JB260)=0,"",", "),"")</f>
        <v/>
      </c>
      <c r="NK260" t="str">
        <f>IF(HH260=1,NK$8&amp;IF(SUM(HI260:$JB260)=0,"",", "),"")</f>
        <v/>
      </c>
      <c r="NL260" t="str">
        <f>IF(HI260=1,NL$8&amp;IF(SUM(HJ260:$JB260)=0,"",", "),"")</f>
        <v/>
      </c>
      <c r="NM260" t="str">
        <f>IF(HJ260=1,NM$8&amp;IF(SUM(HK260:$JB260)=0,"",", "),"")</f>
        <v/>
      </c>
      <c r="NN260" t="str">
        <f>IF(HK260=1,NN$8&amp;IF(SUM(HL260:$JB260)=0,"",", "),"")</f>
        <v/>
      </c>
      <c r="NO260" t="str">
        <f>IF(HL260=1,NO$8&amp;IF(SUM(HM260:$JB260)=0,"",", "),"")</f>
        <v/>
      </c>
      <c r="NP260" t="str">
        <f>IF(HM260=1,NP$8&amp;IF(SUM(HN260:$JB260)=0,"",", "),"")</f>
        <v/>
      </c>
      <c r="NQ260" t="str">
        <f>IF(HN260=1,NQ$8&amp;IF(SUM(HO260:$JB260)=0,"",", "),"")</f>
        <v/>
      </c>
      <c r="NR260" t="str">
        <f>IF(HO260=1,NR$8&amp;IF(SUM(HP260:$JB260)=0,"",", "),"")</f>
        <v/>
      </c>
      <c r="NS260" t="str">
        <f>IF(HP260=1,NS$8&amp;IF(SUM(HQ260:$JB260)=0,"",", "),"")</f>
        <v/>
      </c>
      <c r="NT260" t="str">
        <f>IF(HQ260=1,NT$8&amp;IF(SUM(HR260:$JB260)=0,"",", "),"")</f>
        <v/>
      </c>
      <c r="NU260" t="str">
        <f>IF(HR260=1,NU$8&amp;IF(SUM(HS260:$JB260)=0,"",", "),"")</f>
        <v/>
      </c>
      <c r="NV260" t="str">
        <f>IF(HS260=1,NV$8&amp;IF(SUM(HT260:$JB260)=0,"",", "),"")</f>
        <v/>
      </c>
      <c r="NW260" t="str">
        <f>IF(HT260=1,NW$8&amp;IF(SUM(HU260:$JB260)=0,"",", "),"")</f>
        <v/>
      </c>
      <c r="NX260" t="str">
        <f>IF(HU260=1,NX$8&amp;IF(SUM(HV260:$JB260)=0,"",", "),"")</f>
        <v/>
      </c>
      <c r="NY260" t="str">
        <f>IF(HV260=1,NY$8&amp;IF(SUM(HW260:$JB260)=0,"",", "),"")</f>
        <v/>
      </c>
      <c r="NZ260" t="str">
        <f>IF(HW260=1,NZ$8&amp;IF(SUM(HX260:$JB260)=0,"",", "),"")</f>
        <v/>
      </c>
      <c r="OA260" t="str">
        <f>IF(HX260=1,OA$8&amp;IF(SUM(HY260:$JB260)=0,"",", "),"")</f>
        <v/>
      </c>
      <c r="OB260" t="str">
        <f>IF(HY260=1,OB$8&amp;IF(SUM(HZ260:$JB260)=0,"",", "),"")</f>
        <v/>
      </c>
      <c r="OC260" t="str">
        <f>IF(HZ260=1,OC$8&amp;IF(SUM(IA260:$JB260)=0,"",", "),"")</f>
        <v/>
      </c>
      <c r="OD260" t="str">
        <f>IF(IA260=1,OD$8&amp;IF(SUM(IB260:$JB260)=0,"",", "),"")</f>
        <v/>
      </c>
      <c r="OE260" t="str">
        <f>IF(IB260=1,OE$8&amp;IF(SUM(IC260:$JB260)=0,"",", "),"")</f>
        <v/>
      </c>
      <c r="OF260" t="str">
        <f>IF(IC260=1,OF$8&amp;IF(SUM(ID260:$JB260)=0,"",", "),"")</f>
        <v/>
      </c>
      <c r="OG260" t="str">
        <f>IF(ID260=1,OG$8&amp;IF(SUM(IE260:$JB260)=0,"",", "),"")</f>
        <v/>
      </c>
      <c r="OH260" t="str">
        <f>IF(IE260=1,OH$8&amp;IF(SUM(IF260:$JB260)=0,"",", "),"")</f>
        <v/>
      </c>
      <c r="OI260" t="str">
        <f>IF(IF260=1,OI$8&amp;IF(SUM(IG260:$JB260)=0,"",", "),"")</f>
        <v/>
      </c>
      <c r="OJ260" t="str">
        <f>IF(IG260=1,OJ$8&amp;IF(SUM(IH260:$JB260)=0,"",", "),"")</f>
        <v/>
      </c>
      <c r="OK260" t="str">
        <f>IF(IH260=1,OK$8&amp;IF(SUM(II260:$JB260)=0,"",", "),"")</f>
        <v/>
      </c>
      <c r="OL260" t="str">
        <f>IF(II260=1,OL$8&amp;IF(SUM(IJ260:$JB260)=0,"",", "),"")</f>
        <v/>
      </c>
      <c r="OM260" t="str">
        <f>IF(IJ260=1,OM$8&amp;IF(SUM(IK260:$JB260)=0,"",", "),"")</f>
        <v/>
      </c>
      <c r="ON260" t="str">
        <f>IF(IK260=1,ON$8&amp;IF(SUM(IL260:$JB260)=0,"",", "),"")</f>
        <v/>
      </c>
      <c r="OO260" t="str">
        <f>IF(IL260=1,OO$8&amp;IF(SUM(IM260:$JB260)=0,"",", "),"")</f>
        <v/>
      </c>
      <c r="OP260" t="str">
        <f>IF(IM260=1,OP$8&amp;IF(SUM(IN260:$JB260)=0,"",", "),"")</f>
        <v/>
      </c>
      <c r="OQ260" t="str">
        <f>IF(IN260=1,OQ$8&amp;IF(SUM(IO260:$JB260)=0,"",", "),"")</f>
        <v/>
      </c>
      <c r="OR260" t="str">
        <f>IF(IO260=1,OR$8&amp;IF(SUM(IP260:$JB260)=0,"",", "),"")</f>
        <v/>
      </c>
      <c r="OS260" t="str">
        <f>IF(IP260=1,OS$8&amp;IF(SUM(IQ260:$JB260)=0,"",", "),"")</f>
        <v/>
      </c>
      <c r="OT260" t="str">
        <f>IF(IQ260=1,OT$8&amp;IF(SUM(IR260:$JB260)=0,"",", "),"")</f>
        <v/>
      </c>
      <c r="OU260" t="str">
        <f>IF(IR260=1,OU$8&amp;IF(SUM(IS260:$JB260)=0,"",", "),"")</f>
        <v/>
      </c>
      <c r="OV260" t="str">
        <f>IF(IS260=1,OV$8&amp;IF(SUM(IT260:$JB260)=0,"",", "),"")</f>
        <v/>
      </c>
      <c r="OW260" t="str">
        <f>IF(IT260=1,OW$8&amp;IF(SUM(IU260:$JB260)=0,"",", "),"")</f>
        <v/>
      </c>
      <c r="OX260" t="str">
        <f>IF(IU260=1,OX$8&amp;IF(SUM(IV260:$JB260)=0,"",", "),"")</f>
        <v/>
      </c>
      <c r="OY260" t="str">
        <f>IF(IV260=1,OY$8&amp;IF(SUM(IW260:$JB260)=0,"",", "),"")</f>
        <v/>
      </c>
      <c r="OZ260" t="str">
        <f>IF(IW260=1,OZ$8&amp;IF(SUM(IX260:$JB260)=0,"",", "),"")</f>
        <v/>
      </c>
      <c r="PA260" t="str">
        <f>IF(IX260=1,PA$8&amp;IF(SUM(IY260:$JB260)=0,"",", "),"")</f>
        <v/>
      </c>
      <c r="PB260" t="str">
        <f>IF(IY260=1,PB$8&amp;IF(SUM(IZ260:$JB260)=0,"",", "),"")</f>
        <v/>
      </c>
      <c r="PC260" t="str">
        <f>IF(IZ260=1,PC$8&amp;IF(SUM(JA260:$JB260)=0,"",", "),"")</f>
        <v/>
      </c>
      <c r="PD260" t="str">
        <f>IF(JA260=1,PD$8&amp;IF(SUM(JB260:$JB260)=0,"",", "),"")</f>
        <v/>
      </c>
      <c r="PE260" t="str">
        <f t="shared" si="479"/>
        <v/>
      </c>
      <c r="PF260" t="str">
        <f>IF(JC260=1,PF$8&amp;IF(SUM(JD260:$LC260)=0,"",", "),"")</f>
        <v/>
      </c>
      <c r="PG260" t="str">
        <f>IF(JD260=1,PG$8&amp;IF(SUM(JE260:$LC260)=0,"",", "),"")</f>
        <v/>
      </c>
      <c r="PH260" t="str">
        <f>IF(JE260=1,PH$8&amp;IF(SUM(JF260:$LC260)=0,"",", "),"")</f>
        <v/>
      </c>
      <c r="PI260" t="str">
        <f>IF(JF260=1,PI$8&amp;IF(SUM(JG260:$LC260)=0,"",", "),"")</f>
        <v/>
      </c>
      <c r="PJ260" t="str">
        <f>IF(JG260=1,PJ$8&amp;IF(SUM(JH260:$LC260)=0,"",", "),"")</f>
        <v/>
      </c>
      <c r="PK260" t="str">
        <f>IF(JH260=1,PK$8&amp;IF(SUM(JI260:$LC260)=0,"",", "),"")</f>
        <v/>
      </c>
      <c r="PL260" t="str">
        <f>IF(JI260=1,PL$8&amp;IF(SUM(JJ260:$LC260)=0,"",", "),"")</f>
        <v/>
      </c>
      <c r="PM260" t="str">
        <f>IF(JJ260=1,PM$8&amp;IF(SUM(JK260:$LC260)=0,"",", "),"")</f>
        <v/>
      </c>
      <c r="PN260" t="str">
        <f>IF(JK260=1,PN$8&amp;IF(SUM(JL260:$LC260)=0,"",", "),"")</f>
        <v/>
      </c>
      <c r="PO260" t="str">
        <f>IF(JL260=1,PO$8&amp;IF(SUM(JM260:$LC260)=0,"",", "),"")</f>
        <v/>
      </c>
      <c r="PP260" t="str">
        <f>IF(JM260=1,PP$8&amp;IF(SUM(JN260:$LC260)=0,"",", "),"")</f>
        <v/>
      </c>
      <c r="PQ260" t="str">
        <f>IF(JN260=1,PQ$8&amp;IF(SUM(JO260:$LC260)=0,"",", "),"")</f>
        <v/>
      </c>
      <c r="PR260" t="str">
        <f>IF(JO260=1,PR$8&amp;IF(SUM(JP260:$LC260)=0,"",", "),"")</f>
        <v/>
      </c>
      <c r="PS260" t="str">
        <f>IF(JP260=1,PS$8&amp;IF(SUM(JQ260:$LC260)=0,"",", "),"")</f>
        <v/>
      </c>
      <c r="PT260" t="str">
        <f>IF(JQ260=1,PT$8&amp;IF(SUM(JR260:$LC260)=0,"",", "),"")</f>
        <v/>
      </c>
      <c r="PU260" t="str">
        <f>IF(JR260=1,PU$8&amp;IF(SUM(JS260:$LC260)=0,"",", "),"")</f>
        <v/>
      </c>
      <c r="PV260" t="str">
        <f>IF(JS260=1,PV$8&amp;IF(SUM(JT260:$LC260)=0,"",", "),"")</f>
        <v/>
      </c>
      <c r="PW260" t="str">
        <f>IF(JT260=1,PW$8&amp;IF(SUM(JU260:$LC260)=0,"",", "),"")</f>
        <v/>
      </c>
      <c r="PX260" t="str">
        <f>IF(JU260=1,PX$8&amp;IF(SUM(JV260:$LC260)=0,"",", "),"")</f>
        <v/>
      </c>
      <c r="PY260" t="str">
        <f>IF(JV260=1,PY$8&amp;IF(SUM(JW260:$LC260)=0,"",", "),"")</f>
        <v/>
      </c>
      <c r="PZ260" t="str">
        <f>IF(JW260=1,PZ$8&amp;IF(SUM(JX260:$LC260)=0,"",", "),"")</f>
        <v/>
      </c>
      <c r="QA260" t="str">
        <f>IF(JX260=1,QA$8&amp;IF(SUM(JY260:$LC260)=0,"",", "),"")</f>
        <v/>
      </c>
      <c r="QB260" t="str">
        <f>IF(JY260=1,QB$8&amp;IF(SUM(JZ260:$LC260)=0,"",", "),"")</f>
        <v/>
      </c>
      <c r="QC260" t="str">
        <f>IF(JZ260=1,QC$8&amp;IF(SUM(KA260:$LC260)=0,"",", "),"")</f>
        <v/>
      </c>
      <c r="QD260" t="str">
        <f>IF(KA260=1,QD$8&amp;IF(SUM(KB260:$LC260)=0,"",", "),"")</f>
        <v/>
      </c>
      <c r="QE260" t="str">
        <f>IF(KB260=1,QE$8&amp;IF(SUM(KC260:$LC260)=0,"",", "),"")</f>
        <v/>
      </c>
      <c r="QF260" t="str">
        <f>IF(KC260=1,QF$8&amp;IF(SUM(KD260:$LC260)=0,"",", "),"")</f>
        <v/>
      </c>
      <c r="QG260" t="str">
        <f>IF(KD260=1,QG$8&amp;IF(SUM(KE260:$LC260)=0,"",", "),"")</f>
        <v/>
      </c>
      <c r="QH260" t="str">
        <f>IF(KE260=1,QH$8&amp;IF(SUM(KF260:$LC260)=0,"",", "),"")</f>
        <v/>
      </c>
      <c r="QI260" t="str">
        <f>IF(KF260=1,QI$8&amp;IF(SUM(KG260:$LC260)=0,"",", "),"")</f>
        <v/>
      </c>
      <c r="QJ260" t="str">
        <f>IF(KG260=1,QJ$8&amp;IF(SUM(KH260:$LC260)=0,"",", "),"")</f>
        <v/>
      </c>
      <c r="QK260" t="str">
        <f>IF(KH260=1,QK$8&amp;IF(SUM(KI260:$LC260)=0,"",", "),"")</f>
        <v/>
      </c>
      <c r="QL260" t="str">
        <f>IF(KI260=1,QL$8&amp;IF(SUM(KJ260:$LC260)=0,"",", "),"")</f>
        <v/>
      </c>
      <c r="QM260" t="str">
        <f>IF(KJ260=1,QM$8&amp;IF(SUM(KK260:$LC260)=0,"",", "),"")</f>
        <v/>
      </c>
      <c r="QN260" t="str">
        <f>IF(KK260=1,QN$8&amp;IF(SUM(KL260:$LC260)=0,"",", "),"")</f>
        <v/>
      </c>
      <c r="QO260" t="str">
        <f>IF(KL260=1,QO$8&amp;IF(SUM(KM260:$LC260)=0,"",", "),"")</f>
        <v/>
      </c>
      <c r="QP260" t="str">
        <f>IF(KM260=1,QP$8&amp;IF(SUM(KN260:$LC260)=0,"",", "),"")</f>
        <v/>
      </c>
      <c r="QQ260" t="str">
        <f>IF(KN260=1,QQ$8&amp;IF(SUM(KO260:$LC260)=0,"",", "),"")</f>
        <v/>
      </c>
      <c r="QR260" t="str">
        <f>IF(KO260=1,QR$8&amp;IF(SUM(KP260:$LC260)=0,"",", "),"")</f>
        <v/>
      </c>
      <c r="QS260" t="str">
        <f>IF(KP260=1,QS$8&amp;IF(SUM(KQ260:$LC260)=0,"",", "),"")</f>
        <v/>
      </c>
      <c r="QT260" t="str">
        <f>IF(KQ260=1,QT$8&amp;IF(SUM(KR260:$LC260)=0,"",", "),"")</f>
        <v/>
      </c>
      <c r="QU260" t="str">
        <f>IF(KR260=1,QU$8&amp;IF(SUM(KS260:$LC260)=0,"",", "),"")</f>
        <v/>
      </c>
      <c r="QV260" t="str">
        <f>IF(KS260=1,QV$8&amp;IF(SUM(KT260:$LC260)=0,"",", "),"")</f>
        <v/>
      </c>
      <c r="QW260" t="str">
        <f>IF(KT260=1,QW$8&amp;IF(SUM(KU260:$LC260)=0,"",", "),"")</f>
        <v/>
      </c>
      <c r="QX260" t="str">
        <f>IF(KU260=1,QX$8&amp;IF(SUM(KV260:$LC260)=0,"",", "),"")</f>
        <v/>
      </c>
      <c r="QY260" t="str">
        <f>IF(KV260=1,QY$8&amp;IF(SUM(KW260:$LC260)=0,"",", "),"")</f>
        <v/>
      </c>
      <c r="QZ260" t="str">
        <f>IF(KW260=1,QZ$8&amp;IF(SUM(KX260:$LC260)=0,"",", "),"")</f>
        <v/>
      </c>
      <c r="RA260" t="str">
        <f>IF(KX260=1,RA$8&amp;IF(SUM(KY260:$LC260)=0,"",", "),"")</f>
        <v/>
      </c>
      <c r="RB260" t="str">
        <f>IF(KY260=1,RB$8&amp;IF(SUM(KZ260:$LC260)=0,"",", "),"")</f>
        <v/>
      </c>
      <c r="RC260" t="str">
        <f>IF(KZ260=1,RC$8&amp;IF(SUM(LA260:$LC260)=0,"",", "),"")</f>
        <v/>
      </c>
      <c r="RD260" t="str">
        <f>IF(LA260=1,RD$8&amp;IF(SUM(LB260:$LC260)=0,"",", "),"")</f>
        <v/>
      </c>
      <c r="RE260" t="str">
        <f>IF(LB260=1,RE$8&amp;IF(SUM(LC260:$LC260)=0,"",", "),"")</f>
        <v/>
      </c>
      <c r="RF260" t="str">
        <f t="shared" si="480"/>
        <v/>
      </c>
      <c r="RG260" s="92" t="str">
        <f t="shared" si="435"/>
        <v/>
      </c>
      <c r="RH260" s="92" t="str">
        <f t="shared" si="436"/>
        <v/>
      </c>
      <c r="RI260" s="92" t="str">
        <f t="shared" si="437"/>
        <v/>
      </c>
      <c r="RL260" s="92" t="str">
        <f t="shared" si="438"/>
        <v/>
      </c>
      <c r="RN260" s="92" t="str">
        <f t="shared" si="439"/>
        <v/>
      </c>
      <c r="RP260" s="92" t="str">
        <f t="shared" si="440"/>
        <v/>
      </c>
      <c r="RR260" s="92" t="str">
        <f t="shared" si="441"/>
        <v/>
      </c>
      <c r="SO260" s="92" t="str">
        <f t="shared" si="442"/>
        <v/>
      </c>
      <c r="SP260" s="92" t="str">
        <f t="shared" si="443"/>
        <v/>
      </c>
      <c r="TH260" s="92" t="str">
        <f t="shared" si="444"/>
        <v/>
      </c>
      <c r="TI260" s="92" t="str">
        <f t="shared" si="445"/>
        <v/>
      </c>
      <c r="TJ260" s="92" t="str">
        <f t="shared" si="446"/>
        <v/>
      </c>
      <c r="TM260" s="92" t="str">
        <f t="shared" si="447"/>
        <v/>
      </c>
      <c r="TO260" s="92" t="str">
        <f t="shared" si="448"/>
        <v/>
      </c>
      <c r="TQ260" s="92" t="str">
        <f t="shared" si="449"/>
        <v/>
      </c>
      <c r="TS260" s="92" t="str">
        <f t="shared" si="450"/>
        <v/>
      </c>
      <c r="UP260" s="92" t="str">
        <f t="shared" si="451"/>
        <v/>
      </c>
      <c r="UQ260" s="92" t="str">
        <f t="shared" si="452"/>
        <v/>
      </c>
      <c r="UX260" s="92" t="str">
        <f t="shared" si="453"/>
        <v/>
      </c>
      <c r="UZ260" s="92" t="str">
        <f t="shared" si="454"/>
        <v/>
      </c>
      <c r="VN260" s="92" t="str">
        <f t="shared" si="455"/>
        <v/>
      </c>
      <c r="VP260" s="92" t="str">
        <f t="shared" si="456"/>
        <v/>
      </c>
      <c r="VR260" s="92" t="str">
        <f t="shared" si="457"/>
        <v/>
      </c>
      <c r="VT260" s="92" t="str">
        <f t="shared" si="458"/>
        <v/>
      </c>
      <c r="WQ260" s="92" t="str">
        <f t="shared" si="459"/>
        <v/>
      </c>
      <c r="WR260" s="92" t="str">
        <f t="shared" si="460"/>
        <v/>
      </c>
      <c r="XJ260" s="92" t="str">
        <f>IF(RG260=1,XJ$8&amp;IF(SUM(RH260:$TG260)=0,"",", "),"")</f>
        <v/>
      </c>
      <c r="XK260" s="92" t="str">
        <f>IF(RH260=1,XK$8&amp;IF(SUM(RI260:$TG260)=0,"",", "),"")</f>
        <v/>
      </c>
      <c r="XL260" s="92" t="str">
        <f>IF(RI260=1,XL$8&amp;IF(SUM(RJ260:$TG260)=0,"",", "),"")</f>
        <v/>
      </c>
      <c r="XM260" s="92" t="str">
        <f>IF(RJ260=1,XM$8&amp;IF(SUM(RK260:$TG260)=0,"",", "),"")</f>
        <v/>
      </c>
      <c r="XN260" s="92" t="str">
        <f>IF(RK260=1,XN$8&amp;IF(SUM(RL260:$TG260)=0,"",", "),"")</f>
        <v/>
      </c>
      <c r="XO260" s="92" t="str">
        <f>IF(RL260=1,XO$8&amp;IF(SUM(RM260:$TG260)=0,"",", "),"")</f>
        <v/>
      </c>
      <c r="XP260" s="92" t="str">
        <f>IF(RM260=1,XP$8&amp;IF(SUM(RN260:$TG260)=0,"",", "),"")</f>
        <v/>
      </c>
      <c r="XQ260" s="92" t="str">
        <f>IF(RN260=1,XQ$8&amp;IF(SUM(RO260:$TG260)=0,"",", "),"")</f>
        <v/>
      </c>
      <c r="XR260" s="92" t="str">
        <f>IF(RO260=1,XR$8&amp;IF(SUM(RP260:$TG260)=0,"",", "),"")</f>
        <v/>
      </c>
      <c r="XS260" s="92" t="str">
        <f>IF(RP260=1,XS$8&amp;IF(SUM(RQ260:$TG260)=0,"",", "),"")</f>
        <v/>
      </c>
      <c r="XT260" s="92" t="str" cm="1">
        <f t="array" ref="XT260">IF(RQ260=1,XT$8&amp;JIF(SUM(RR260:$TG260)=0,"",", "),"")</f>
        <v/>
      </c>
      <c r="XU260" s="92" t="str">
        <f>IF(RR260=1,XU$8&amp;IF(SUM(RS260:$TG260)=0,"",", "),"")</f>
        <v/>
      </c>
      <c r="XV260" s="92" t="str">
        <f>IF(RS260=1,XV$8&amp;IF(SUM(RT260:$TG260)=0,"",", "),"")</f>
        <v/>
      </c>
      <c r="XW260" s="92" t="str">
        <f>IF(RT260=1,XW$8&amp;IF(SUM(RU260:$TG260)=0,"",", "),"")</f>
        <v/>
      </c>
      <c r="XX260" s="92" t="str">
        <f>IF(RU260=1,XX$8&amp;IF(SUM(RV260:$TG260)=0,"",", "),"")</f>
        <v/>
      </c>
      <c r="XY260" s="92" t="str">
        <f>IF(RV260=1,XY$8&amp;IF(SUM(RW260:$TG260)=0,"",", "),"")</f>
        <v/>
      </c>
      <c r="XZ260" s="92" t="str">
        <f>IF(RW260=1,XZ$8&amp;IF(SUM(RX260:$TG260)=0,"",", "),"")</f>
        <v/>
      </c>
      <c r="YA260" s="92" t="str">
        <f>IF(RX260=1,YA$8&amp;IF(SUM(RY260:$TG260)=0,"",", "),"")</f>
        <v/>
      </c>
      <c r="YB260" s="92" t="str">
        <f>IF(RY260=1,YB$8&amp;IF(SUM(RZ260:$TG260)=0,"",", "),"")</f>
        <v/>
      </c>
      <c r="YC260" s="92" t="str">
        <f>IF(RZ260=1,YC$8&amp;IF(SUM(SA260:$TG260)=0,"",", "),"")</f>
        <v/>
      </c>
      <c r="YD260" s="92" t="str">
        <f>IF(SA260=1,YD$8&amp;IF(SUM(SB260:$TG260)=0,"",", "),"")</f>
        <v/>
      </c>
      <c r="YE260" s="92" t="str">
        <f>IF(SB260=1,YE$8&amp;IF(SUM(SC260:$TG260)=0,"",", "),"")</f>
        <v/>
      </c>
      <c r="YF260" s="92" t="str">
        <f>IF(SC260=1,YF$8&amp;IF(SUM(SD260:$TG260)=0,"",", "),"")</f>
        <v/>
      </c>
      <c r="YG260" s="92" t="str">
        <f>IF(SD260=1,YG$8&amp;IF(SUM(SE260:$TG260)=0,"",", "),"")</f>
        <v/>
      </c>
      <c r="YH260" s="92" t="str">
        <f>IF(SE260=1,YH$8&amp;IF(SUM(SF260:$TG260)=0,"",", "),"")</f>
        <v/>
      </c>
      <c r="YI260" s="92" t="str">
        <f>IF(SF260=1,YI$8&amp;IF(SUM(SG260:$TG260)=0,"",", "),"")</f>
        <v/>
      </c>
      <c r="YJ260" s="92" t="str">
        <f>IF(SG260=1,YJ$8&amp;IF(SUM(SH260:$TG260)=0,"",", "),"")</f>
        <v/>
      </c>
      <c r="YK260" s="92" t="str">
        <f>IF(SH260=1,YK$8&amp;IF(SUM(SI260:$TG260)=0,"",", "),"")</f>
        <v/>
      </c>
      <c r="YL260" s="92" t="str">
        <f>IF(SI260=1,YL$8&amp;IF(SUM(SJ260:$TG260)=0,"",", "),"")</f>
        <v/>
      </c>
      <c r="YM260" s="92" t="str">
        <f>IF(SJ260=1,YM$8&amp;IF(SUM(SK260:$TG260)=0,"",", "),"")</f>
        <v/>
      </c>
      <c r="YN260" s="92" t="str">
        <f>IF(SK260=1,YN$8&amp;IF(SUM(SL260:$TG260)=0,"",", "),"")</f>
        <v/>
      </c>
      <c r="YO260" s="92" t="str">
        <f>IF(SL260=1,YO$8&amp;IF(SUM(SM260:$TG260)=0,"",", "),"")</f>
        <v/>
      </c>
      <c r="YP260" s="92" t="str">
        <f>IF(SM260=1,YP$8&amp;IF(SUM(SN260:$TG260)=0,"",", "),"")</f>
        <v/>
      </c>
      <c r="YQ260" s="92" t="str">
        <f>IF(SN260=1,YQ$8&amp;IF(SUM(SO260:$TG260)=0,"",", "),"")</f>
        <v/>
      </c>
      <c r="YR260" s="92" t="str">
        <f>IF(SO260=1,YR$8&amp;IF(SUM(SP260:$TG260)=0,"",", "),"")</f>
        <v/>
      </c>
      <c r="YS260" s="92" t="str">
        <f>IF(SP260=1,YS$8&amp;IF(SUM(SQ260:$TG260)=0,"",", "),"")</f>
        <v/>
      </c>
      <c r="YT260" s="92" t="str">
        <f>IF(SQ260=1,YT$8&amp;IF(SUM(SR260:$TG260)=0,"",", "),"")</f>
        <v/>
      </c>
      <c r="YU260" s="92" t="str">
        <f>IF(SR260=1,YU$8&amp;IF(SUM(SS260:$TG260)=0,"",", "),"")</f>
        <v/>
      </c>
      <c r="YV260" s="92" t="str">
        <f>IF(SS260=1,YV$8&amp;IF(SUM(ST260:$TG260)=0,"",", "),"")</f>
        <v/>
      </c>
      <c r="YW260" s="92" t="str">
        <f>IF(ST260=1,YW$8&amp;IF(SUM(SU260:$TG260)=0,"",", "),"")</f>
        <v/>
      </c>
      <c r="YX260" s="92" t="str">
        <f>IF(SU260=1,YX$8&amp;IF(SUM(SV260:$TG260)=0,"",", "),"")</f>
        <v/>
      </c>
      <c r="YY260" s="92" t="str">
        <f>IF(SV260=1,YY$8&amp;IF(SUM(SW260:$TG260)=0,"",", "),"")</f>
        <v/>
      </c>
      <c r="YZ260" s="92" t="str">
        <f>IF(SW260=1,YZ$8&amp;IF(SUM(SX260:$TG260)=0,"",", "),"")</f>
        <v/>
      </c>
      <c r="ZA260" s="92" t="str">
        <f>IF(SX260=1,ZA$8&amp;IF(SUM(SY260:$TG260)=0,"",", "),"")</f>
        <v/>
      </c>
      <c r="ZB260" s="92" t="str">
        <f>IF(SY260=1,ZB$8&amp;IF(SUM(SZ260:$TG260)=0,"",", "),"")</f>
        <v/>
      </c>
      <c r="ZC260" s="92" t="str">
        <f>IF(SZ260=1,ZC$8&amp;IF(SUM(TA260:$TG260)=0,"",", "),"")</f>
        <v/>
      </c>
      <c r="ZD260" s="92" t="str">
        <f>IF(TA260=1,ZD$8&amp;IF(SUM(TB260:$TG260)=0,"",", "),"")</f>
        <v/>
      </c>
      <c r="ZE260" s="92" t="str">
        <f>IF(TB260=1,ZE$8&amp;IF(SUM(TC260:$TG260)=0,"",", "),"")</f>
        <v/>
      </c>
      <c r="ZF260" s="92" t="str">
        <f>IF(TC260=1,ZF$8&amp;IF(SUM(TD260:$TG260)=0,"",", "),"")</f>
        <v/>
      </c>
      <c r="ZG260" s="92" t="str">
        <f>IF(TD260=1,ZG$8&amp;IF(SUM(TE260:$TG260)=0,"",", "),"")</f>
        <v/>
      </c>
      <c r="ZH260" s="92" t="str">
        <f>IF(TE260=1,ZH$8&amp;IF(SUM(TF260:$TG260)=0,"",", "),"")</f>
        <v/>
      </c>
      <c r="ZI260" s="92" t="str">
        <f>IF(TF260=1,ZI$8&amp;IF(SUM(TG260:$TG260)=0,"",", "),"")</f>
        <v/>
      </c>
      <c r="ZJ260" s="92" t="str">
        <f t="shared" si="461"/>
        <v/>
      </c>
      <c r="ZK260" s="92" t="str">
        <f>IF(TH260=1,ZK$8&amp;IF(SUM(TI260:$VH260)=0,"",", "),"")</f>
        <v/>
      </c>
      <c r="ZL260" s="92" t="str">
        <f>IF(TI260=1,ZL$8&amp;IF(SUM(TJ260:$VH260)=0,"",", "),"")</f>
        <v/>
      </c>
      <c r="ZM260" s="92" t="str">
        <f>IF(TJ260=1,ZM$8&amp;IF(SUM(TK260:$VH260)=0,"",", "),"")</f>
        <v/>
      </c>
      <c r="ZN260" s="92" t="str">
        <f>IF(TK260=1,ZN$8&amp;IF(SUM(TL260:$VH260)=0,"",", "),"")</f>
        <v/>
      </c>
      <c r="ZO260" s="92" t="str">
        <f>IF(TL260=1,ZO$8&amp;IF(SUM(TM260:$VH260)=0,"",", "),"")</f>
        <v/>
      </c>
      <c r="ZP260" s="92" t="str">
        <f>IF(TM260=1,ZP$8&amp;IF(SUM(TN260:$VH260)=0,"",", "),"")</f>
        <v/>
      </c>
      <c r="ZQ260" s="92" t="str">
        <f>IF(TN260=1,ZQ$8&amp;IF(SUM(TO260:$VH260)=0,"",", "),"")</f>
        <v/>
      </c>
      <c r="ZR260" s="92" t="str">
        <f>IF(TO260=1,ZR$8&amp;IF(SUM(TP260:$VH260)=0,"",", "),"")</f>
        <v/>
      </c>
      <c r="ZS260" s="92" t="str">
        <f>IF(TP260=1,ZS$8&amp;IF(SUM(TQ260:$VH260)=0,"",", "),"")</f>
        <v/>
      </c>
      <c r="ZT260" s="92" t="str">
        <f>IF(TQ260=1,ZT$8&amp;IF(SUM(TR260:$VH260)=0,"",", "),"")</f>
        <v/>
      </c>
      <c r="ZU260" s="92" t="str">
        <f>IF(TR260=1,ZU$8&amp;IF(SUM(TS260:$VH260)=0,"",", "),"")</f>
        <v/>
      </c>
      <c r="ZV260" s="92" t="str">
        <f>IF(TS260=1,ZV$8&amp;IF(SUM(TT260:$VH260)=0,"",", "),"")</f>
        <v/>
      </c>
      <c r="ZW260" s="92" t="str">
        <f>IF(TT260=1,ZW$8&amp;IF(SUM(TU260:$VH260)=0,"",", "),"")</f>
        <v/>
      </c>
      <c r="ZX260" s="92" t="str">
        <f>IF(TU260=1,ZX$8&amp;IF(SUM(TV260:$VH260)=0,"",", "),"")</f>
        <v/>
      </c>
      <c r="ZY260" s="92" t="str">
        <f>IF(TV260=1,ZY$8&amp;IF(SUM(TW260:$VH260)=0,"",", "),"")</f>
        <v/>
      </c>
      <c r="ZZ260" s="92" t="str">
        <f>IF(TW260=1,ZZ$8&amp;IF(SUM(TX260:$VH260)=0,"",", "),"")</f>
        <v/>
      </c>
      <c r="AAA260" s="92" t="str">
        <f>IF(TX260=1,AAA$8&amp;IF(SUM(TY260:$VH260)=0,"",", "),"")</f>
        <v/>
      </c>
      <c r="AAB260" s="92" t="str">
        <f>IF(TY260=1,AAB$8&amp;IF(SUM(TZ260:$VH260)=0,"",", "),"")</f>
        <v/>
      </c>
      <c r="AAC260" s="92" t="str">
        <f>IF(TZ260=1,AAC$8&amp;IF(SUM(UA260:$VH260)=0,"",", "),"")</f>
        <v/>
      </c>
      <c r="AAD260" s="92" t="str">
        <f>IF(UA260=1,AAD$8&amp;IF(SUM(UB260:$VH260)=0,"",", "),"")</f>
        <v/>
      </c>
      <c r="AAE260" s="92" t="str">
        <f>IF(UB260=1,AAE$8&amp;IF(SUM(UC260:$VH260)=0,"",", "),"")</f>
        <v/>
      </c>
      <c r="AAF260" s="92" t="str">
        <f>IF(UC260=1,AAF$8&amp;IF(SUM(UD260:$VH260)=0,"",", "),"")</f>
        <v/>
      </c>
      <c r="AAG260" s="92" t="str">
        <f>IF(UD260=1,AAG$8&amp;IF(SUM(UE260:$VH260)=0,"",", "),"")</f>
        <v/>
      </c>
      <c r="AAH260" s="92" t="str">
        <f>IF(UE260=1,AAH$8&amp;IF(SUM(UF260:$VH260)=0,"",", "),"")</f>
        <v/>
      </c>
      <c r="AAI260" s="92" t="str">
        <f>IF(UF260=1,AAI$8&amp;IF(SUM(UG260:$VH260)=0,"",", "),"")</f>
        <v/>
      </c>
      <c r="AAJ260" s="92" t="str">
        <f>IF(UG260=1,AAJ$8&amp;IF(SUM(UH260:$VH260)=0,"",", "),"")</f>
        <v/>
      </c>
      <c r="AAK260" s="92" t="str">
        <f>IF(UH260=1,AAK$8&amp;IF(SUM(UI260:$VH260)=0,"",", "),"")</f>
        <v/>
      </c>
      <c r="AAL260" s="92" t="str">
        <f>IF(UI260=1,AAL$8&amp;IF(SUM(UJ260:$VH260)=0,"",", "),"")</f>
        <v/>
      </c>
      <c r="AAM260" s="92" t="str">
        <f>IF(UJ260=1,AAM$8&amp;IF(SUM(UK260:$VH260)=0,"",", "),"")</f>
        <v/>
      </c>
      <c r="AAN260" s="92" t="str">
        <f>IF(UK260=1,AAN$8&amp;IF(SUM(UL260:$VH260)=0,"",", "),"")</f>
        <v/>
      </c>
      <c r="AAO260" s="92" t="str">
        <f>IF(UL260=1,AAO$8&amp;IF(SUM(UM260:$VH260)=0,"",", "),"")</f>
        <v/>
      </c>
      <c r="AAP260" s="92" t="str">
        <f>IF(UM260=1,AAP$8&amp;IF(SUM(UN260:$VH260)=0,"",", "),"")</f>
        <v/>
      </c>
      <c r="AAQ260" s="92" t="str">
        <f>IF(UN260=1,AAQ$8&amp;IF(SUM(UO260:$VH260)=0,"",", "),"")</f>
        <v/>
      </c>
      <c r="AAR260" s="92" t="str">
        <f>IF(UO260=1,AAR$8&amp;IF(SUM(UP260:$VH260)=0,"",", "),"")</f>
        <v/>
      </c>
      <c r="AAS260" s="92" t="str">
        <f>IF(UP260=1,AAS$8&amp;IF(SUM(UQ260:$VH260)=0,"",", "),"")</f>
        <v/>
      </c>
      <c r="AAT260" s="92" t="str">
        <f>IF(UQ260=1,AAT$8&amp;IF(SUM(UR260:$VH260)=0,"",", "),"")</f>
        <v/>
      </c>
      <c r="AAU260" s="92" t="str">
        <f>IF(UR260=1,AAU$8&amp;IF(SUM(US260:$VH260)=0,"",", "),"")</f>
        <v/>
      </c>
      <c r="AAV260" s="92" t="str">
        <f>IF(US260=1,AAV$8&amp;IF(SUM(UT260:$VH260)=0,"",", "),"")</f>
        <v/>
      </c>
      <c r="AAW260" s="92" t="str">
        <f>IF(UT260=1,AAW$8&amp;IF(SUM(UU260:$VH260)=0,"",", "),"")</f>
        <v/>
      </c>
      <c r="AAX260" s="92" t="str">
        <f>IF(UU260=1,AAX$8&amp;IF(SUM(UV260:$VH260)=0,"",", "),"")</f>
        <v/>
      </c>
      <c r="AAY260" s="92" t="str">
        <f>IF(UV260=1,AAY$8&amp;IF(SUM(UW260:$VH260)=0,"",", "),"")</f>
        <v/>
      </c>
      <c r="AAZ260" s="92" t="str">
        <f>IF(UW260=1,AAZ$8&amp;IF(SUM(UX260:$VH260)=0,"",", "),"")</f>
        <v/>
      </c>
      <c r="ABA260" s="92" t="str">
        <f>IF(UX260=1,ABA$8&amp;IF(SUM(UY260:$VH260)=0,"",", "),"")</f>
        <v/>
      </c>
      <c r="ABB260" s="92" t="str">
        <f>IF(UY260=1,ABB$8&amp;IF(SUM(UZ260:$VH260)=0,"",", "),"")</f>
        <v/>
      </c>
      <c r="ABC260" s="92" t="str">
        <f>IF(UZ260=1,ABC$8&amp;IF(SUM(VA260:$VH260)=0,"",", "),"")</f>
        <v/>
      </c>
      <c r="ABD260" s="92" t="str">
        <f>IF(VA260=1,ABD$8&amp;IF(SUM(VB260:$VH260)=0,"",", "),"")</f>
        <v/>
      </c>
      <c r="ABE260" s="92" t="str">
        <f>IF(VB260=1,ABE$8&amp;IF(SUM(VC260:$VH260)=0,"",", "),"")</f>
        <v/>
      </c>
      <c r="ABF260" s="92" t="str">
        <f>IF(VC260=1,ABF$8&amp;IF(SUM(VD260:$VH260)=0,"",", "),"")</f>
        <v/>
      </c>
      <c r="ABG260" s="92" t="str">
        <f>IF(VD260=1,ABG$8&amp;IF(SUM(VE260:$VH260)=0,"",", "),"")</f>
        <v/>
      </c>
      <c r="ABH260" s="92" t="str">
        <f>IF(VE260=1,ABH$8&amp;IF(SUM(VF260:$VH260)=0,"",", "),"")</f>
        <v/>
      </c>
      <c r="ABI260" s="92" t="str">
        <f>IF(VF260=1,ABI$8&amp;IF(SUM(VG260:$VH260)=0,"",", "),"")</f>
        <v/>
      </c>
      <c r="ABJ260" s="92" t="str">
        <f>IF(VG260=1,ABJ$8&amp;IF(SUM(VH260:$VH260)=0,"",", "),"")</f>
        <v/>
      </c>
      <c r="ABK260" s="92" t="str">
        <f t="shared" si="462"/>
        <v/>
      </c>
      <c r="ABL260" s="92" t="str">
        <f>IF(VI260=1,ABL$8&amp;IF(SUM(VJ260:$XI260)=0,"",", "),"")</f>
        <v/>
      </c>
      <c r="ABM260" s="92" t="str">
        <f>IF(VJ260=1,ABM$8&amp;IF(SUM(VK260:$XI260)=0,"",", "),"")</f>
        <v/>
      </c>
      <c r="ABN260" s="92" t="str">
        <f>IF(VK260=1,ABN$8&amp;IF(SUM(VL260:$XI260)=0,"",", "),"")</f>
        <v/>
      </c>
      <c r="ABO260" s="92" t="str">
        <f>IF(VL260=1,ABO$8&amp;IF(SUM(VM260:$XI260)=0,"",", "),"")</f>
        <v/>
      </c>
      <c r="ABP260" s="92" t="str">
        <f>IF(VM260=1,ABP$8&amp;IF(SUM(VN260:$XI260)=0,"",", "),"")</f>
        <v/>
      </c>
      <c r="ABQ260" s="92" t="str">
        <f>IF(VN260=1,ABQ$8&amp;IF(SUM(VO260:$XI260)=0,"",", "),"")</f>
        <v/>
      </c>
      <c r="ABR260" s="92" t="str">
        <f>IF(VO260=1,ABR$8&amp;IF(SUM(VP260:$XI260)=0,"",", "),"")</f>
        <v/>
      </c>
      <c r="ABS260" s="92" t="str">
        <f>IF(VP260=1,ABS$8&amp;IF(SUM(VQ260:$XI260)=0,"",", "),"")</f>
        <v/>
      </c>
      <c r="ABT260" s="92" t="str">
        <f>IF(VQ260=1,ABT$8&amp;IF(SUM(VR260:$XI260)=0,"",", "),"")</f>
        <v/>
      </c>
      <c r="ABU260" s="92" t="str">
        <f>IF(VR260=1,ABU$8&amp;IF(SUM(VS260:$XI260)=0,"",", "),"")</f>
        <v/>
      </c>
      <c r="ABV260" s="92" t="str">
        <f>IF(VS260=1,ABV$8&amp;IF(SUM(VT260:$XI260)=0,"",", "),"")</f>
        <v/>
      </c>
      <c r="ABW260" s="92" t="str">
        <f>IF(VT260=1,ABW$8&amp;IF(SUM(VU260:$XI260)=0,"",", "),"")</f>
        <v/>
      </c>
      <c r="ABX260" s="92" t="str">
        <f>IF(VU260=1,ABX$8&amp;IF(SUM(VV260:$XI260)=0,"",", "),"")</f>
        <v/>
      </c>
      <c r="ABY260" s="92" t="str">
        <f>IF(VV260=1,ABY$8&amp;IF(SUM(VW260:$XI260)=0,"",", "),"")</f>
        <v/>
      </c>
      <c r="ABZ260" s="92" t="str">
        <f>IF(VW260=1,ABZ$8&amp;IF(SUM(VX260:$XI260)=0,"",", "),"")</f>
        <v/>
      </c>
      <c r="ACA260" s="92" t="str">
        <f>IF(VX260=1,ACA$8&amp;IF(SUM(VY260:$XI260)=0,"",", "),"")</f>
        <v/>
      </c>
      <c r="ACB260" s="92" t="str">
        <f>IF(VY260=1,ACB$8&amp;IF(SUM(VZ260:$XI260)=0,"",", "),"")</f>
        <v/>
      </c>
      <c r="ACC260" s="92" t="str">
        <f>IF(VZ260=1,ACC$8&amp;IF(SUM(WA260:$XI260)=0,"",", "),"")</f>
        <v/>
      </c>
      <c r="ACD260" s="92" t="str">
        <f>IF(WA260=1,ACD$8&amp;IF(SUM(WB260:$XI260)=0,"",", "),"")</f>
        <v/>
      </c>
      <c r="ACE260" s="92" t="str">
        <f>IF(WB260=1,ACE$8&amp;IF(SUM(WC260:$XI260)=0,"",", "),"")</f>
        <v/>
      </c>
      <c r="ACF260" s="92" t="str">
        <f>IF(WC260=1,ACF$8&amp;IF(SUM(WD260:$XI260)=0,"",", "),"")</f>
        <v/>
      </c>
      <c r="ACG260" s="92" t="str">
        <f>IF(WD260=1,ACG$8&amp;IF(SUM(WE260:$XI260)=0,"",", "),"")</f>
        <v/>
      </c>
      <c r="ACH260" s="92" t="str">
        <f>IF(WE260=1,ACH$8&amp;IF(SUM(WF260:$XI260)=0,"",", "),"")</f>
        <v/>
      </c>
      <c r="ACI260" s="92" t="str">
        <f>IF(WF260=1,ACI$8&amp;IF(SUM(WG260:$XI260)=0,"",", "),"")</f>
        <v/>
      </c>
      <c r="ACJ260" s="92" t="str">
        <f>IF(WG260=1,ACJ$8&amp;IF(SUM(WH260:$XI260)=0,"",", "),"")</f>
        <v/>
      </c>
      <c r="ACK260" s="92" t="str">
        <f>IF(WH260=1,ACK$8&amp;IF(SUM(WI260:$XI260)=0,"",", "),"")</f>
        <v/>
      </c>
      <c r="ACL260" s="92" t="str">
        <f>IF(WI260=1,ACL$8&amp;IF(SUM(WJ260:$XI260)=0,"",", "),"")</f>
        <v/>
      </c>
      <c r="ACM260" s="92" t="str">
        <f>IF(WJ260=1,ACM$8&amp;IF(SUM(WK260:$XI260)=0,"",", "),"")</f>
        <v/>
      </c>
      <c r="ACN260" s="92" t="str">
        <f>IF(WK260=1,ACN$8&amp;IF(SUM(WL260:$XI260)=0,"",", "),"")</f>
        <v/>
      </c>
      <c r="ACO260" s="92" t="str">
        <f>IF(WL260=1,ACO$8&amp;IF(SUM(WM260:$XI260)=0,"",", "),"")</f>
        <v/>
      </c>
      <c r="ACP260" s="92" t="str">
        <f>IF(WM260=1,ACP$8&amp;IF(SUM(WN260:$XI260)=0,"",", "),"")</f>
        <v/>
      </c>
      <c r="ACQ260" s="92" t="str">
        <f>IF(WN260=1,ACQ$8&amp;IF(SUM(WO260:$XI260)=0,"",", "),"")</f>
        <v/>
      </c>
      <c r="ACR260" s="92" t="str">
        <f>IF(WO260=1,ACR$8&amp;IF(SUM(WP260:$XI260)=0,"",", "),"")</f>
        <v/>
      </c>
      <c r="ACS260" s="92" t="str">
        <f>IF(WP260=1,ACS$8&amp;IF(SUM(WQ260:$XI260)=0,"",", "),"")</f>
        <v/>
      </c>
      <c r="ACT260" s="92" t="str">
        <f>IF(WQ260=1,ACT$8&amp;IF(SUM(WR260:$XI260)=0,"",", "),"")</f>
        <v/>
      </c>
      <c r="ACU260" s="92" t="str">
        <f>IF(WR260=1,ACU$8&amp;IF(SUM(WS260:$XI260)=0,"",", "),"")</f>
        <v/>
      </c>
      <c r="ACV260" s="92" t="str">
        <f>IF(WS260=1,ACV$8&amp;IF(SUM(WT260:$XI260)=0,"",", "),"")</f>
        <v/>
      </c>
      <c r="ACW260" s="92" t="str">
        <f>IF(WT260=1,ACW$8&amp;IF(SUM(WU260:$XI260)=0,"",", "),"")</f>
        <v/>
      </c>
      <c r="ACX260" s="92" t="str">
        <f>IF(WU260=1,ACX$8&amp;IF(SUM(WV260:$XI260)=0,"",", "),"")</f>
        <v/>
      </c>
      <c r="ACY260" s="92" t="str">
        <f>IF(WV260=1,ACY$8&amp;IF(SUM(WW260:$XI260)=0,"",", "),"")</f>
        <v/>
      </c>
      <c r="ACZ260" s="92" t="str">
        <f>IF(WW260=1,ACZ$8&amp;IF(SUM(WX260:$XI260)=0,"",", "),"")</f>
        <v/>
      </c>
      <c r="ADA260" s="92" t="str">
        <f>IF(WX260=1,ADA$8&amp;IF(SUM(WY260:$XI260)=0,"",", "),"")</f>
        <v/>
      </c>
      <c r="ADB260" s="92" t="str">
        <f>IF(WY260=1,ADB$8&amp;IF(SUM(WZ260:$XI260)=0,"",", "),"")</f>
        <v/>
      </c>
      <c r="ADC260" s="92" t="str">
        <f>IF(WZ260=1,ADC$8&amp;IF(SUM(XA260:$XI260)=0,"",", "),"")</f>
        <v/>
      </c>
      <c r="ADD260" s="92" t="str">
        <f>IF(XA260=1,ADD$8&amp;IF(SUM(XB260:$XI260)=0,"",", "),"")</f>
        <v/>
      </c>
      <c r="ADE260" s="92" t="str">
        <f>IF(XB260=1,ADE$8&amp;IF(SUM(XC260:$XI260)=0,"",", "),"")</f>
        <v/>
      </c>
      <c r="ADF260" s="92" t="str">
        <f>IF(XC260=1,ADF$8&amp;IF(SUM(XD260:$XI260)=0,"",", "),"")</f>
        <v/>
      </c>
      <c r="ADG260" s="92" t="str">
        <f>IF(XD260=1,ADG$8&amp;IF(SUM(XE260:$XI260)=0,"",", "),"")</f>
        <v/>
      </c>
      <c r="ADH260" s="92" t="str">
        <f>IF(XE260=1,ADH$8&amp;IF(SUM(XF260:$XI260)=0,"",", "),"")</f>
        <v/>
      </c>
      <c r="ADI260" s="92" t="str">
        <f>IF(XF260=1,ADI$8&amp;IF(SUM(XG260:$XI260)=0,"",", "),"")</f>
        <v/>
      </c>
      <c r="ADJ260" s="92" t="str">
        <f>IF(XG260=1,ADJ$8&amp;IF(SUM(XH260:$XI260)=0,"",", "),"")</f>
        <v/>
      </c>
      <c r="ADK260" s="92" t="str">
        <f>IF(XH260=1,ADK$8&amp;IF(SUM(XI260:$XI260)=0,"",", "),"")</f>
        <v/>
      </c>
      <c r="ADL260" s="92" t="str">
        <f t="shared" si="463"/>
        <v/>
      </c>
    </row>
    <row r="261" spans="1:792" hidden="1" x14ac:dyDescent="0.45">
      <c r="A261" s="93"/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  <c r="LA261" s="93"/>
      <c r="LB261" s="93"/>
      <c r="LC261" s="93"/>
      <c r="LD261" s="93"/>
      <c r="LE261" s="93"/>
      <c r="LF261" s="93"/>
      <c r="LG261" s="93"/>
      <c r="LH261" s="93"/>
      <c r="LI261" s="93"/>
      <c r="LJ261" s="93"/>
      <c r="LK261" s="93"/>
      <c r="LL261" s="93"/>
      <c r="LM261" s="93"/>
      <c r="LN261" s="93"/>
      <c r="LO261" s="93"/>
      <c r="LP261" s="93"/>
      <c r="LQ261" s="93"/>
      <c r="LR261" s="93"/>
      <c r="LS261" s="93"/>
      <c r="LT261" s="93"/>
      <c r="LU261" s="93"/>
      <c r="LV261" s="93"/>
      <c r="LW261" s="93"/>
      <c r="LX261" s="93"/>
      <c r="LY261" s="93"/>
      <c r="LZ261" s="93"/>
      <c r="MA261" s="93"/>
      <c r="MB261" s="93"/>
      <c r="MC261" s="93"/>
      <c r="MD261" s="93"/>
      <c r="ME261" s="93"/>
      <c r="MF261" s="93"/>
      <c r="MG261" s="93"/>
      <c r="MH261" s="93"/>
      <c r="MI261" s="93"/>
      <c r="MJ261" s="93"/>
      <c r="MK261" s="93"/>
      <c r="ML261" s="93"/>
      <c r="MM261" s="93"/>
      <c r="MN261" s="93"/>
      <c r="MO261" s="93"/>
      <c r="MP261" s="93"/>
      <c r="MQ261" s="93"/>
      <c r="MR261" s="93"/>
      <c r="MS261" s="93"/>
      <c r="MT261" s="93"/>
      <c r="MU261" s="93"/>
      <c r="MV261" s="93"/>
      <c r="MW261" s="93"/>
      <c r="MX261" s="93"/>
      <c r="MY261" s="93"/>
      <c r="MZ261" s="93"/>
      <c r="NA261" s="93"/>
      <c r="NB261" s="93"/>
      <c r="NC261" s="93"/>
      <c r="ND261" s="93"/>
      <c r="NE261" s="93"/>
      <c r="NF261" s="93"/>
      <c r="NG261" s="93"/>
      <c r="NH261" s="93"/>
      <c r="NI261" s="93"/>
      <c r="NJ261" s="93"/>
      <c r="NK261" s="93"/>
      <c r="NL261" s="93"/>
      <c r="NM261" s="93"/>
      <c r="NN261" s="93"/>
      <c r="NO261" s="93"/>
      <c r="NP261" s="93"/>
      <c r="NQ261" s="93"/>
      <c r="NR261" s="93"/>
      <c r="NS261" s="93"/>
      <c r="NT261" s="93"/>
      <c r="NU261" s="93"/>
      <c r="NV261" s="93"/>
      <c r="NW261" s="93"/>
      <c r="NX261" s="93"/>
      <c r="NY261" s="93"/>
      <c r="NZ261" s="93"/>
      <c r="OA261" s="93"/>
      <c r="OB261" s="93"/>
      <c r="OC261" s="93"/>
      <c r="OD261" s="93"/>
      <c r="OE261" s="93"/>
      <c r="OF261" s="93"/>
      <c r="OG261" s="93"/>
      <c r="OH261" s="93"/>
      <c r="OI261" s="93"/>
      <c r="OJ261" s="93"/>
      <c r="OK261" s="93"/>
      <c r="OL261" s="93"/>
      <c r="OM261" s="93"/>
      <c r="ON261" s="93"/>
      <c r="OO261" s="93"/>
      <c r="OP261" s="93"/>
      <c r="OQ261" s="93"/>
      <c r="OR261" s="93"/>
      <c r="OS261" s="93"/>
      <c r="OT261" s="93"/>
      <c r="OU261" s="93"/>
      <c r="OV261" s="93"/>
      <c r="OW261" s="93"/>
      <c r="OX261" s="93"/>
      <c r="OY261" s="93"/>
      <c r="OZ261" s="93"/>
      <c r="PA261" s="93"/>
      <c r="PB261" s="93"/>
      <c r="PC261" s="93"/>
      <c r="PD261" s="93"/>
      <c r="PE261" s="93"/>
      <c r="PF261" s="93"/>
      <c r="PG261" s="93"/>
      <c r="PH261" s="93"/>
      <c r="PI261" s="93"/>
      <c r="PJ261" s="93"/>
      <c r="PK261" s="93"/>
      <c r="PL261" s="93"/>
      <c r="PM261" s="93"/>
      <c r="PN261" s="93"/>
      <c r="PO261" s="93"/>
      <c r="PP261" s="93"/>
      <c r="PQ261" s="93"/>
      <c r="PR261" s="93"/>
      <c r="PS261" s="93"/>
      <c r="PT261" s="93"/>
      <c r="PU261" s="93"/>
      <c r="PV261" s="93"/>
      <c r="PW261" s="93"/>
      <c r="PX261" s="93"/>
      <c r="PY261" s="93"/>
      <c r="PZ261" s="93"/>
      <c r="QA261" s="93"/>
      <c r="QB261" s="93"/>
      <c r="QC261" s="93"/>
      <c r="QD261" s="93"/>
      <c r="QE261" s="93"/>
      <c r="QF261" s="93"/>
      <c r="QG261" s="93"/>
      <c r="QH261" s="93"/>
      <c r="QI261" s="93"/>
      <c r="QJ261" s="93"/>
      <c r="QK261" s="93"/>
      <c r="QL261" s="93"/>
      <c r="QM261" s="93"/>
      <c r="QN261" s="93"/>
      <c r="QO261" s="93"/>
      <c r="QP261" s="93"/>
      <c r="QQ261" s="93"/>
      <c r="QR261" s="93"/>
      <c r="QS261" s="93"/>
      <c r="QT261" s="93"/>
      <c r="QU261" s="93"/>
      <c r="QV261" s="93"/>
      <c r="QW261" s="93"/>
      <c r="QX261" s="93"/>
      <c r="QY261" s="93"/>
      <c r="QZ261" s="93"/>
      <c r="RA261" s="93"/>
      <c r="RB261" s="93"/>
      <c r="RC261" s="93"/>
      <c r="RD261" s="93"/>
      <c r="RE261" s="93"/>
      <c r="RF261" s="93"/>
      <c r="RG261" s="93"/>
      <c r="RH261" s="93"/>
      <c r="RI261" s="93"/>
      <c r="RJ261" s="93"/>
      <c r="RK261" s="93"/>
      <c r="RL261" s="93"/>
      <c r="RM261" s="93"/>
      <c r="RN261" s="93"/>
      <c r="RO261" s="93"/>
      <c r="RP261" s="93"/>
      <c r="RQ261" s="93"/>
      <c r="RR261" s="93"/>
      <c r="RS261" s="93"/>
      <c r="RT261" s="93"/>
      <c r="RU261" s="93"/>
      <c r="RV261" s="93"/>
      <c r="RW261" s="93"/>
      <c r="RX261" s="93"/>
      <c r="RY261" s="93"/>
      <c r="RZ261" s="93"/>
      <c r="SA261" s="93"/>
      <c r="SB261" s="93"/>
      <c r="SC261" s="93"/>
      <c r="SD261" s="93"/>
      <c r="SE261" s="93"/>
      <c r="SF261" s="93"/>
      <c r="SG261" s="93"/>
      <c r="SH261" s="93"/>
      <c r="SI261" s="93"/>
      <c r="SJ261" s="93"/>
      <c r="SK261" s="93"/>
      <c r="SL261" s="93"/>
      <c r="SM261" s="93"/>
      <c r="SN261" s="93"/>
      <c r="SO261" s="93"/>
      <c r="SP261" s="93"/>
      <c r="SQ261" s="93"/>
      <c r="SR261" s="93"/>
      <c r="SS261" s="93"/>
      <c r="ST261" s="93"/>
      <c r="SU261" s="93"/>
      <c r="SV261" s="93"/>
      <c r="SW261" s="93"/>
      <c r="SX261" s="93"/>
      <c r="SY261" s="93"/>
      <c r="SZ261" s="93"/>
      <c r="TA261" s="93"/>
      <c r="TB261" s="93"/>
      <c r="TC261" s="93"/>
      <c r="TD261" s="93"/>
      <c r="TE261" s="93"/>
      <c r="TF261" s="93"/>
      <c r="TG261" s="93"/>
      <c r="TH261" s="93"/>
      <c r="TI261" s="93"/>
      <c r="TJ261" s="93"/>
      <c r="TK261" s="93"/>
      <c r="TL261" s="93"/>
      <c r="TM261" s="93"/>
      <c r="TN261" s="93"/>
      <c r="TO261" s="93"/>
      <c r="TP261" s="93"/>
      <c r="TQ261" s="93"/>
      <c r="TR261" s="93"/>
      <c r="TS261" s="93"/>
      <c r="TT261" s="93"/>
      <c r="TU261" s="93"/>
      <c r="TV261" s="93"/>
      <c r="TW261" s="93"/>
      <c r="TX261" s="93"/>
      <c r="TY261" s="93"/>
      <c r="TZ261" s="93"/>
      <c r="UA261" s="93"/>
      <c r="UB261" s="93"/>
      <c r="UC261" s="93"/>
      <c r="UD261" s="93"/>
      <c r="UE261" s="93"/>
      <c r="UF261" s="93"/>
      <c r="UG261" s="93"/>
      <c r="UH261" s="93"/>
      <c r="UI261" s="93"/>
      <c r="UJ261" s="93"/>
      <c r="UK261" s="93"/>
      <c r="UL261" s="93"/>
      <c r="UM261" s="93"/>
      <c r="UN261" s="93"/>
      <c r="UO261" s="93"/>
      <c r="UP261" s="93"/>
      <c r="UQ261" s="93"/>
      <c r="UR261" s="93"/>
      <c r="US261" s="93"/>
      <c r="UT261" s="93"/>
      <c r="UU261" s="93"/>
      <c r="UV261" s="93"/>
      <c r="UW261" s="93"/>
      <c r="UX261" s="93"/>
      <c r="UY261" s="93"/>
      <c r="UZ261" s="93"/>
      <c r="VA261" s="93"/>
      <c r="VB261" s="93"/>
      <c r="VC261" s="93"/>
      <c r="VD261" s="93"/>
      <c r="VE261" s="93"/>
      <c r="VF261" s="93"/>
      <c r="VG261" s="93"/>
      <c r="VH261" s="93"/>
      <c r="VI261" s="93"/>
      <c r="VJ261" s="93"/>
      <c r="VK261" s="93"/>
      <c r="VL261" s="93"/>
      <c r="VM261" s="93"/>
      <c r="VN261" s="93"/>
      <c r="VO261" s="93"/>
      <c r="VP261" s="93"/>
      <c r="VQ261" s="93"/>
      <c r="VR261" s="93"/>
      <c r="VS261" s="93"/>
      <c r="VT261" s="93"/>
      <c r="VU261" s="93"/>
      <c r="VV261" s="93"/>
      <c r="VW261" s="93"/>
      <c r="VX261" s="93"/>
      <c r="VY261" s="93"/>
      <c r="VZ261" s="93"/>
      <c r="WA261" s="93"/>
      <c r="WB261" s="93"/>
      <c r="WC261" s="93"/>
      <c r="WD261" s="93"/>
      <c r="WE261" s="93"/>
      <c r="WF261" s="93"/>
      <c r="WG261" s="93"/>
      <c r="WH261" s="93"/>
      <c r="WI261" s="93"/>
      <c r="WJ261" s="93"/>
      <c r="WK261" s="93"/>
      <c r="WL261" s="93"/>
      <c r="WM261" s="93"/>
      <c r="WN261" s="93"/>
      <c r="WO261" s="93"/>
      <c r="WP261" s="93"/>
      <c r="WQ261" s="93"/>
      <c r="WR261" s="93"/>
      <c r="WS261" s="93"/>
      <c r="WT261" s="93"/>
      <c r="WU261" s="93"/>
      <c r="WV261" s="93"/>
      <c r="WW261" s="93"/>
      <c r="WX261" s="93"/>
      <c r="WY261" s="93"/>
      <c r="WZ261" s="93"/>
      <c r="XA261" s="93"/>
      <c r="XB261" s="93"/>
      <c r="XC261" s="93"/>
      <c r="XD261" s="93"/>
      <c r="XE261" s="93"/>
      <c r="XF261" s="93"/>
      <c r="XG261" s="93"/>
      <c r="XH261" s="93"/>
      <c r="XI261" s="93"/>
      <c r="XJ261" s="93"/>
      <c r="XK261" s="93"/>
      <c r="XL261" s="93"/>
      <c r="XM261" s="93"/>
      <c r="XN261" s="93"/>
      <c r="XO261" s="93"/>
      <c r="XP261" s="93"/>
      <c r="XQ261" s="93"/>
      <c r="XR261" s="93"/>
      <c r="XS261" s="93"/>
      <c r="XT261" s="93"/>
      <c r="XU261" s="93"/>
      <c r="XV261" s="93"/>
      <c r="XW261" s="93"/>
      <c r="XX261" s="93"/>
      <c r="XY261" s="93"/>
      <c r="XZ261" s="93"/>
      <c r="YA261" s="93"/>
      <c r="YB261" s="93"/>
      <c r="YC261" s="93"/>
      <c r="YD261" s="93"/>
      <c r="YE261" s="93"/>
      <c r="YF261" s="93"/>
      <c r="YG261" s="93"/>
      <c r="YH261" s="93"/>
      <c r="YI261" s="93"/>
      <c r="YJ261" s="93"/>
      <c r="YK261" s="93"/>
      <c r="YL261" s="93"/>
      <c r="YM261" s="93"/>
      <c r="YN261" s="93"/>
      <c r="YO261" s="93"/>
      <c r="YP261" s="93"/>
      <c r="YQ261" s="93"/>
      <c r="YR261" s="93"/>
      <c r="YS261" s="93"/>
      <c r="YT261" s="93"/>
      <c r="YU261" s="93"/>
      <c r="YV261" s="93"/>
      <c r="YW261" s="93"/>
      <c r="YX261" s="93"/>
      <c r="YY261" s="93"/>
      <c r="YZ261" s="93"/>
      <c r="ZA261" s="93"/>
      <c r="ZB261" s="93"/>
      <c r="ZC261" s="93"/>
      <c r="ZD261" s="93"/>
      <c r="ZE261" s="93"/>
      <c r="ZF261" s="93"/>
      <c r="ZG261" s="93"/>
      <c r="ZH261" s="93"/>
      <c r="ZI261" s="93"/>
      <c r="ZJ261" s="93"/>
      <c r="ZK261" s="93"/>
      <c r="ZL261" s="93"/>
      <c r="ZM261" s="93"/>
      <c r="ZN261" s="93"/>
      <c r="ZO261" s="93"/>
      <c r="ZP261" s="93"/>
      <c r="ZQ261" s="93"/>
      <c r="ZR261" s="93"/>
      <c r="ZS261" s="93"/>
      <c r="ZT261" s="93"/>
      <c r="ZU261" s="93"/>
      <c r="ZV261" s="93"/>
      <c r="ZW261" s="93"/>
      <c r="ZX261" s="93"/>
      <c r="ZY261" s="93"/>
      <c r="ZZ261" s="93"/>
      <c r="AAA261" s="93"/>
      <c r="AAB261" s="93"/>
      <c r="AAC261" s="93"/>
      <c r="AAD261" s="93"/>
      <c r="AAE261" s="93"/>
      <c r="AAF261" s="93"/>
      <c r="AAG261" s="93"/>
      <c r="AAH261" s="93"/>
      <c r="AAI261" s="93"/>
      <c r="AAJ261" s="93"/>
      <c r="AAK261" s="93"/>
      <c r="AAL261" s="93"/>
      <c r="AAM261" s="93"/>
      <c r="AAN261" s="93"/>
      <c r="AAO261" s="93"/>
      <c r="AAP261" s="93"/>
      <c r="AAQ261" s="93"/>
      <c r="AAR261" s="93"/>
      <c r="AAS261" s="93"/>
      <c r="AAT261" s="93"/>
      <c r="AAU261" s="93"/>
      <c r="AAV261" s="93"/>
      <c r="AAW261" s="93"/>
      <c r="AAX261" s="93"/>
      <c r="AAY261" s="93"/>
      <c r="AAZ261" s="93"/>
      <c r="ABA261" s="93"/>
      <c r="ABB261" s="93"/>
      <c r="ABC261" s="93"/>
      <c r="ABD261" s="93"/>
      <c r="ABE261" s="93"/>
      <c r="ABF261" s="93"/>
      <c r="ABG261" s="93"/>
      <c r="ABH261" s="93"/>
      <c r="ABI261" s="93"/>
      <c r="ABJ261" s="93"/>
      <c r="ABK261" s="93"/>
      <c r="ABL261" s="93"/>
      <c r="ABM261" s="93"/>
      <c r="ABN261" s="93"/>
      <c r="ABO261" s="93"/>
      <c r="ABP261" s="93"/>
      <c r="ABQ261" s="93"/>
      <c r="ABR261" s="93"/>
      <c r="ABS261" s="93"/>
      <c r="ABT261" s="93"/>
      <c r="ABU261" s="93"/>
      <c r="ABV261" s="93"/>
      <c r="ABW261" s="93"/>
      <c r="ABX261" s="93"/>
      <c r="ABY261" s="93"/>
      <c r="ABZ261" s="93"/>
      <c r="ACA261" s="93"/>
      <c r="ACB261" s="93"/>
      <c r="ACC261" s="93"/>
      <c r="ACD261" s="93"/>
      <c r="ACE261" s="93"/>
      <c r="ACF261" s="93"/>
      <c r="ACG261" s="93"/>
      <c r="ACH261" s="93"/>
      <c r="ACI261" s="93"/>
      <c r="ACJ261" s="93"/>
      <c r="ACK261" s="93"/>
      <c r="ACL261" s="93"/>
      <c r="ACM261" s="93"/>
      <c r="ACN261" s="93"/>
      <c r="ACO261" s="93"/>
      <c r="ACP261" s="93"/>
      <c r="ACQ261" s="93"/>
      <c r="ACR261" s="93"/>
      <c r="ACS261" s="93"/>
      <c r="ACT261" s="93"/>
      <c r="ACU261" s="93"/>
      <c r="ACV261" s="93"/>
      <c r="ACW261" s="93"/>
      <c r="ACX261" s="93"/>
      <c r="ACY261" s="93"/>
      <c r="ACZ261" s="93"/>
      <c r="ADA261" s="93"/>
      <c r="ADB261" s="93"/>
      <c r="ADC261" s="93"/>
      <c r="ADD261" s="93"/>
      <c r="ADE261" s="93"/>
      <c r="ADF261" s="93"/>
      <c r="ADG261" s="93"/>
      <c r="ADH261" s="93"/>
      <c r="ADI261" s="93"/>
      <c r="ADJ261" s="93"/>
      <c r="ADK261" s="93"/>
      <c r="ADL261" s="93"/>
    </row>
    <row r="262" spans="1:792" ht="33" hidden="1" customHeight="1" x14ac:dyDescent="0.45">
      <c r="A262" s="93"/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</row>
    <row r="263" spans="1:792" ht="33" hidden="1" customHeight="1" x14ac:dyDescent="0.45">
      <c r="C263" s="92" t="str">
        <f>IF('EDCI Data'!B263="","",'EDCI Data'!B263)</f>
        <v/>
      </c>
      <c r="D263" s="92" t="str">
        <f>IF('EDCI Data'!C263="","",'EDCI Data'!C263)</f>
        <v/>
      </c>
      <c r="E263" s="92" t="str">
        <f>IF('EDCI Data'!D263="","",'EDCI Data'!D263)</f>
        <v/>
      </c>
      <c r="L263" s="92" t="str">
        <f>IF('EDCI Data'!E263="","",'EDCI Data'!E263)</f>
        <v/>
      </c>
      <c r="M263" s="92" t="str">
        <f>IF('EDCI Data'!F263="","",'EDCI Data'!F263)</f>
        <v/>
      </c>
      <c r="N263" s="92" t="str">
        <f>IF('EDCI Data'!G263="","",'EDCI Data'!G263)</f>
        <v/>
      </c>
      <c r="O263" s="92" t="str">
        <f>IF('EDCI Data'!H263="","",'EDCI Data'!H263)</f>
        <v/>
      </c>
      <c r="P263" s="92" t="str">
        <f>IF('EDCI Data'!I263="","",'EDCI Data'!I263)</f>
        <v/>
      </c>
      <c r="Q263" s="92" t="str">
        <f>IF('EDCI Data'!J263="","",'EDCI Data'!J263)</f>
        <v/>
      </c>
      <c r="R263" s="92" t="str">
        <f>IF('EDCI Data'!K263="","",'EDCI Data'!K263)</f>
        <v/>
      </c>
      <c r="S263" s="92" t="str">
        <f>IF('EDCI Data'!L263="","",'EDCI Data'!L263)</f>
        <v/>
      </c>
      <c r="T263" s="92" t="str">
        <f>IF('EDCI Data'!M263="","",'EDCI Data'!M263)</f>
        <v/>
      </c>
      <c r="U263" s="92" t="str">
        <f>IF('EDCI Data'!N263="","",'EDCI Data'!N263)</f>
        <v/>
      </c>
      <c r="V263" s="92" t="str">
        <f>IF('EDCI Data'!O263="","",'EDCI Data'!O263)</f>
        <v/>
      </c>
      <c r="W263" s="92" t="str">
        <f>IF('EDCI Data'!P263="","",'EDCI Data'!P263)</f>
        <v/>
      </c>
      <c r="X263" s="92" t="str">
        <f>IF('EDCI Data'!Q263="","",'EDCI Data'!Q263)</f>
        <v/>
      </c>
      <c r="Z263" s="92" t="str">
        <f>IF('EDCI Data'!S263="","",'EDCI Data'!S263)</f>
        <v/>
      </c>
      <c r="AA263" s="92" t="str">
        <f>IF('EDCI Data'!T263="","",'EDCI Data'!T263)</f>
        <v/>
      </c>
      <c r="AB263" s="92" t="str">
        <f>IF('EDCI Data'!U263="","",'EDCI Data'!U263)</f>
        <v/>
      </c>
      <c r="AC263" s="92" t="str">
        <f>IF('EDCI Data'!V263="","",'EDCI Data'!V263)</f>
        <v/>
      </c>
      <c r="AD263" s="92" t="str">
        <f>IF('EDCI Data'!W263="","",'EDCI Data'!W263)</f>
        <v/>
      </c>
      <c r="AE263" s="92" t="str">
        <f>IF('EDCI Data'!X263="","",'EDCI Data'!X263)</f>
        <v/>
      </c>
      <c r="AF263" s="92" t="str">
        <f>IF('EDCI Data'!Y263="","",'EDCI Data'!Y263)</f>
        <v/>
      </c>
      <c r="AG263" s="92" t="str">
        <f>IF('EDCI Data'!Z263="","",'EDCI Data'!Z263)</f>
        <v/>
      </c>
      <c r="AH263" s="92" t="str">
        <f>IF('EDCI Data'!AA263="","",'EDCI Data'!AA263)</f>
        <v/>
      </c>
      <c r="AI263" s="92" t="str">
        <f>IF('EDCI Data'!AB263="","",'EDCI Data'!AB263)</f>
        <v/>
      </c>
      <c r="AJ263" s="92" t="str">
        <f>IF('EDCI Data'!AC263="","",'EDCI Data'!AC263)</f>
        <v/>
      </c>
      <c r="AK263" s="92" t="str">
        <f>IF('EDCI Data'!AD263="","",'EDCI Data'!AD263)</f>
        <v/>
      </c>
      <c r="AL263" s="92" t="str">
        <f>IF('EDCI Data'!AE263="","",'EDCI Data'!AE263)</f>
        <v/>
      </c>
      <c r="AM263" s="92" t="str">
        <f>IF('EDCI Data'!AF263="","",'EDCI Data'!AF263)</f>
        <v/>
      </c>
      <c r="AN263" s="92" t="str">
        <f>IF('EDCI Data'!AG263="","",'EDCI Data'!AG263)</f>
        <v/>
      </c>
      <c r="AO263" s="92" t="str">
        <f>IF('EDCI Data'!AH263="","",'EDCI Data'!AH263)</f>
        <v/>
      </c>
      <c r="AP263" s="92" t="str">
        <f>IF('EDCI Data'!AI263="","",'EDCI Data'!AI263)</f>
        <v/>
      </c>
      <c r="AQ263" s="92" t="str">
        <f>IF('EDCI Data'!AJ263="","",'EDCI Data'!AJ263)</f>
        <v/>
      </c>
      <c r="AR263" s="92" t="str">
        <f>IF('EDCI Data'!AK263="","",'EDCI Data'!AK263)</f>
        <v/>
      </c>
      <c r="AT263" s="92" t="str">
        <f>IF('EDCI Data'!AM263="","",'EDCI Data'!AM263)</f>
        <v/>
      </c>
      <c r="AU263" s="92" t="str">
        <f>IF('EDCI Data'!AN263="","",'EDCI Data'!AN263)</f>
        <v/>
      </c>
      <c r="AV263" s="92" t="str">
        <f>IF('EDCI Data'!AO263="","",'EDCI Data'!AO263)</f>
        <v/>
      </c>
      <c r="AW263" s="92" t="str">
        <f>IF('EDCI Data'!AP263="","",'EDCI Data'!AP263)</f>
        <v/>
      </c>
      <c r="AX263" s="92" t="str">
        <f>IF('EDCI Data'!AQ263="","",'EDCI Data'!AQ263)</f>
        <v/>
      </c>
      <c r="AY263" s="92" t="str">
        <f>IF('EDCI Data'!AR263="","",'EDCI Data'!AR263)</f>
        <v/>
      </c>
      <c r="AZ263" s="92" t="str">
        <f>IF('EDCI Data'!AS263="","",'EDCI Data'!AS263)</f>
        <v/>
      </c>
      <c r="BA263" s="92" t="str">
        <f>IF('EDCI Data'!AT263="","",'EDCI Data'!AT263)</f>
        <v/>
      </c>
      <c r="BB263" s="92" t="str">
        <f>IF('EDCI Data'!AU263="","",'EDCI Data'!AU263)</f>
        <v/>
      </c>
      <c r="BC263" s="92" t="str">
        <f>IF('EDCI Data'!AV263="","",'EDCI Data'!AV263)</f>
        <v/>
      </c>
      <c r="BD263" s="92" t="str">
        <f>IF('EDCI Data'!AW263="","",'EDCI Data'!AW263)</f>
        <v/>
      </c>
      <c r="BE263" s="92" t="str">
        <f>IF('EDCI Data'!AX263="","",'EDCI Data'!AX263)</f>
        <v/>
      </c>
      <c r="BF263" s="92" t="str">
        <f>IF('EDCI Data'!AY263="","",'EDCI Data'!AY263)</f>
        <v/>
      </c>
      <c r="BG263" s="92" t="str">
        <f>IF('EDCI Data'!AZ263="","",'EDCI Data'!AZ263)</f>
        <v/>
      </c>
      <c r="BH263" s="92" t="str">
        <f>IF('EDCI Data'!BA263="","",'EDCI Data'!BA263)</f>
        <v/>
      </c>
      <c r="BI263" s="92" t="str">
        <f>IF('EDCI Data'!BB263="","",'EDCI Data'!BB263)</f>
        <v/>
      </c>
      <c r="BJ263" s="92" t="str">
        <f>IF('EDCI Data'!BC263="","",'EDCI Data'!BC263)</f>
        <v/>
      </c>
      <c r="BK263" s="92" t="str">
        <f>IF('EDCI Data'!BD263="","",'EDCI Data'!BD263)</f>
        <v/>
      </c>
      <c r="BL263" s="92" t="str">
        <f>IF('EDCI Data'!BE263="","",'EDCI Data'!BE263)</f>
        <v/>
      </c>
      <c r="BM263" s="92" t="str">
        <f>IF('EDCI Data'!BF263="","",'EDCI Data'!BF263)</f>
        <v/>
      </c>
      <c r="BN263" s="92" t="str">
        <f>IF('EDCI Data'!BG263="","",'EDCI Data'!BG263)</f>
        <v/>
      </c>
      <c r="BO263" s="92" t="str">
        <f>IF('EDCI Data'!BH263="","",'EDCI Data'!BH263)</f>
        <v/>
      </c>
      <c r="BP263" s="92" t="str">
        <f>IF('EDCI Data'!BI263="","",'EDCI Data'!BI263)</f>
        <v/>
      </c>
      <c r="BR263" s="92" t="str">
        <f>IF('EDCI Data'!BJ263="","",'EDCI Data'!BJ263)</f>
        <v/>
      </c>
      <c r="BS263" s="92" t="str">
        <f>IF('EDCI Data'!BK263="","",'EDCI Data'!BK263)</f>
        <v/>
      </c>
      <c r="BT263" s="92" t="str">
        <f>IF('EDCI Data'!BL263="","",'EDCI Data'!BL263)</f>
        <v/>
      </c>
      <c r="BU263" s="92" t="str">
        <f>IF('EDCI Data'!BM263="","",'EDCI Data'!BM263)</f>
        <v/>
      </c>
      <c r="BV263" s="92" t="str">
        <f>IF('EDCI Data'!BN263="","",'EDCI Data'!BN263)</f>
        <v/>
      </c>
      <c r="BW263" s="92" t="str">
        <f>IF('EDCI Data'!BO263="","",'EDCI Data'!BO263)</f>
        <v/>
      </c>
      <c r="BX263" s="92" t="str">
        <f>IF('EDCI Data'!BP263="","",'EDCI Data'!BP263)</f>
        <v/>
      </c>
      <c r="BY263" s="92" t="str">
        <f>IF('EDCI Data'!BQ263="","",'EDCI Data'!BQ263)</f>
        <v/>
      </c>
      <c r="BZ263" s="92" t="str">
        <f>IF('EDCI Data'!BR263="","",'EDCI Data'!BR263)</f>
        <v/>
      </c>
      <c r="CA263" s="92" t="str">
        <f>IF('EDCI Data'!BS263="","",'EDCI Data'!BS263)</f>
        <v/>
      </c>
      <c r="CB263" s="92" t="str">
        <f>IF('EDCI Data'!BT263="","",'EDCI Data'!BT263)</f>
        <v/>
      </c>
      <c r="CC263" s="92" t="str">
        <f>IF('EDCI Data'!BU263="","",'EDCI Data'!BU263)</f>
        <v/>
      </c>
      <c r="CD263" s="92" t="str">
        <f>IF('EDCI Data'!BV263="","",'EDCI Data'!BV263)</f>
        <v/>
      </c>
      <c r="CE263" s="92" t="str">
        <f>IF('EDCI Data'!BW263="","",'EDCI Data'!BW263)</f>
        <v/>
      </c>
      <c r="CF263" s="92" t="str">
        <f>IF('EDCI Data'!BX263="","",'EDCI Data'!BX263)</f>
        <v/>
      </c>
      <c r="CG263" s="92" t="str">
        <f>IF('EDCI Data'!BY263="","",'EDCI Data'!BY263)</f>
        <v/>
      </c>
      <c r="CH263" s="92" t="str">
        <f>IF('EDCI Data'!BZ263="","",'EDCI Data'!BZ263)</f>
        <v/>
      </c>
      <c r="CJ263" s="92" t="str">
        <f>IF('EDCI Data'!CB263="","",'EDCI Data'!CB263)</f>
        <v/>
      </c>
      <c r="CP263" s="92" t="s">
        <v>212</v>
      </c>
      <c r="CQ263" s="92" t="s">
        <v>212</v>
      </c>
      <c r="CR263" s="92" t="s">
        <v>212</v>
      </c>
    </row>
    <row r="264" spans="1:792" ht="33" hidden="1" customHeight="1" x14ac:dyDescent="0.45">
      <c r="C264" s="92" t="str">
        <f>IF('EDCI Data'!B264="","",'EDCI Data'!B264)</f>
        <v/>
      </c>
      <c r="D264" s="92" t="str">
        <f>IF('EDCI Data'!C264="","",'EDCI Data'!C264)</f>
        <v/>
      </c>
      <c r="E264" s="92" t="str">
        <f>IF('EDCI Data'!D264="","",'EDCI Data'!D264)</f>
        <v/>
      </c>
      <c r="L264" s="92" t="str">
        <f>IF('EDCI Data'!E264="","",'EDCI Data'!E264)</f>
        <v/>
      </c>
      <c r="M264" s="92" t="str">
        <f>IF('EDCI Data'!F264="","",'EDCI Data'!F264)</f>
        <v/>
      </c>
      <c r="N264" s="92" t="str">
        <f>IF('EDCI Data'!G264="","",'EDCI Data'!G264)</f>
        <v/>
      </c>
      <c r="O264" s="92" t="str">
        <f>IF('EDCI Data'!H264="","",'EDCI Data'!H264)</f>
        <v/>
      </c>
      <c r="P264" s="92" t="str">
        <f>IF('EDCI Data'!I264="","",'EDCI Data'!I264)</f>
        <v/>
      </c>
      <c r="Q264" s="92" t="str">
        <f>IF('EDCI Data'!J264="","",'EDCI Data'!J264)</f>
        <v/>
      </c>
      <c r="R264" s="92" t="str">
        <f>IF('EDCI Data'!K264="","",'EDCI Data'!K264)</f>
        <v/>
      </c>
      <c r="S264" s="92" t="str">
        <f>IF('EDCI Data'!L264="","",'EDCI Data'!L264)</f>
        <v/>
      </c>
      <c r="T264" s="92" t="str">
        <f>IF('EDCI Data'!M264="","",'EDCI Data'!M264)</f>
        <v/>
      </c>
      <c r="U264" s="92" t="str">
        <f>IF('EDCI Data'!N264="","",'EDCI Data'!N264)</f>
        <v/>
      </c>
      <c r="V264" s="92" t="str">
        <f>IF('EDCI Data'!O264="","",'EDCI Data'!O264)</f>
        <v/>
      </c>
      <c r="W264" s="92" t="str">
        <f>IF('EDCI Data'!P264="","",'EDCI Data'!P264)</f>
        <v/>
      </c>
      <c r="X264" s="92" t="str">
        <f>IF('EDCI Data'!Q264="","",'EDCI Data'!Q264)</f>
        <v/>
      </c>
      <c r="Z264" s="92" t="str">
        <f>IF('EDCI Data'!S264="","",'EDCI Data'!S264)</f>
        <v/>
      </c>
      <c r="AA264" s="92" t="str">
        <f>IF('EDCI Data'!T264="","",'EDCI Data'!T264)</f>
        <v/>
      </c>
      <c r="AB264" s="92" t="str">
        <f>IF('EDCI Data'!U264="","",'EDCI Data'!U264)</f>
        <v/>
      </c>
      <c r="AC264" s="92" t="str">
        <f>IF('EDCI Data'!V264="","",'EDCI Data'!V264)</f>
        <v/>
      </c>
      <c r="AD264" s="92" t="str">
        <f>IF('EDCI Data'!W264="","",'EDCI Data'!W264)</f>
        <v/>
      </c>
      <c r="AE264" s="92" t="str">
        <f>IF('EDCI Data'!X264="","",'EDCI Data'!X264)</f>
        <v/>
      </c>
      <c r="AF264" s="92" t="str">
        <f>IF('EDCI Data'!Y264="","",'EDCI Data'!Y264)</f>
        <v/>
      </c>
      <c r="AG264" s="92" t="str">
        <f>IF('EDCI Data'!Z264="","",'EDCI Data'!Z264)</f>
        <v/>
      </c>
      <c r="AH264" s="92" t="str">
        <f>IF('EDCI Data'!AA264="","",'EDCI Data'!AA264)</f>
        <v/>
      </c>
      <c r="AI264" s="92" t="str">
        <f>IF('EDCI Data'!AB264="","",'EDCI Data'!AB264)</f>
        <v/>
      </c>
      <c r="AJ264" s="92" t="str">
        <f>IF('EDCI Data'!AC264="","",'EDCI Data'!AC264)</f>
        <v/>
      </c>
      <c r="AK264" s="92" t="str">
        <f>IF('EDCI Data'!AD264="","",'EDCI Data'!AD264)</f>
        <v/>
      </c>
      <c r="AL264" s="92" t="str">
        <f>IF('EDCI Data'!AE264="","",'EDCI Data'!AE264)</f>
        <v/>
      </c>
      <c r="AM264" s="92" t="str">
        <f>IF('EDCI Data'!AF264="","",'EDCI Data'!AF264)</f>
        <v/>
      </c>
      <c r="AN264" s="92" t="str">
        <f>IF('EDCI Data'!AG264="","",'EDCI Data'!AG264)</f>
        <v/>
      </c>
      <c r="AO264" s="92" t="str">
        <f>IF('EDCI Data'!AH264="","",'EDCI Data'!AH264)</f>
        <v/>
      </c>
      <c r="AP264" s="92" t="str">
        <f>IF('EDCI Data'!AI264="","",'EDCI Data'!AI264)</f>
        <v/>
      </c>
      <c r="AQ264" s="92" t="str">
        <f>IF('EDCI Data'!AJ264="","",'EDCI Data'!AJ264)</f>
        <v/>
      </c>
      <c r="AR264" s="92" t="str">
        <f>IF('EDCI Data'!AK264="","",'EDCI Data'!AK264)</f>
        <v/>
      </c>
      <c r="AT264" s="92" t="str">
        <f>IF('EDCI Data'!AM264="","",'EDCI Data'!AM264)</f>
        <v/>
      </c>
      <c r="AU264" s="92" t="str">
        <f>IF('EDCI Data'!AN264="","",'EDCI Data'!AN264)</f>
        <v/>
      </c>
      <c r="AV264" s="92" t="str">
        <f>IF('EDCI Data'!AO264="","",'EDCI Data'!AO264)</f>
        <v/>
      </c>
      <c r="AW264" s="92" t="str">
        <f>IF('EDCI Data'!AP264="","",'EDCI Data'!AP264)</f>
        <v/>
      </c>
      <c r="AX264" s="92" t="str">
        <f>IF('EDCI Data'!AQ264="","",'EDCI Data'!AQ264)</f>
        <v/>
      </c>
      <c r="AY264" s="92" t="str">
        <f>IF('EDCI Data'!AR264="","",'EDCI Data'!AR264)</f>
        <v/>
      </c>
      <c r="AZ264" s="92" t="str">
        <f>IF('EDCI Data'!AS264="","",'EDCI Data'!AS264)</f>
        <v/>
      </c>
      <c r="BA264" s="92" t="str">
        <f>IF('EDCI Data'!AT264="","",'EDCI Data'!AT264)</f>
        <v/>
      </c>
      <c r="BB264" s="92" t="str">
        <f>IF('EDCI Data'!AU264="","",'EDCI Data'!AU264)</f>
        <v/>
      </c>
      <c r="BC264" s="92" t="str">
        <f>IF('EDCI Data'!AV264="","",'EDCI Data'!AV264)</f>
        <v/>
      </c>
      <c r="BD264" s="92" t="str">
        <f>IF('EDCI Data'!AW264="","",'EDCI Data'!AW264)</f>
        <v/>
      </c>
      <c r="BE264" s="92" t="str">
        <f>IF('EDCI Data'!AX264="","",'EDCI Data'!AX264)</f>
        <v/>
      </c>
      <c r="BF264" s="92" t="str">
        <f>IF('EDCI Data'!AY264="","",'EDCI Data'!AY264)</f>
        <v/>
      </c>
      <c r="BG264" s="92" t="str">
        <f>IF('EDCI Data'!AZ264="","",'EDCI Data'!AZ264)</f>
        <v/>
      </c>
      <c r="BH264" s="92" t="str">
        <f>IF('EDCI Data'!BA264="","",'EDCI Data'!BA264)</f>
        <v/>
      </c>
      <c r="BI264" s="92" t="str">
        <f>IF('EDCI Data'!BB264="","",'EDCI Data'!BB264)</f>
        <v/>
      </c>
      <c r="BJ264" s="92" t="str">
        <f>IF('EDCI Data'!BC264="","",'EDCI Data'!BC264)</f>
        <v/>
      </c>
      <c r="BK264" s="92" t="str">
        <f>IF('EDCI Data'!BD264="","",'EDCI Data'!BD264)</f>
        <v/>
      </c>
      <c r="BL264" s="92" t="str">
        <f>IF('EDCI Data'!BE264="","",'EDCI Data'!BE264)</f>
        <v/>
      </c>
      <c r="BM264" s="92" t="str">
        <f>IF('EDCI Data'!BF264="","",'EDCI Data'!BF264)</f>
        <v/>
      </c>
      <c r="BN264" s="92" t="str">
        <f>IF('EDCI Data'!BG264="","",'EDCI Data'!BG264)</f>
        <v/>
      </c>
      <c r="BO264" s="92" t="str">
        <f>IF('EDCI Data'!BH264="","",'EDCI Data'!BH264)</f>
        <v/>
      </c>
      <c r="BP264" s="92" t="str">
        <f>IF('EDCI Data'!BI264="","",'EDCI Data'!BI264)</f>
        <v/>
      </c>
      <c r="BR264" s="92" t="str">
        <f>IF('EDCI Data'!BJ264="","",'EDCI Data'!BJ264)</f>
        <v/>
      </c>
      <c r="BS264" s="92" t="str">
        <f>IF('EDCI Data'!BK264="","",'EDCI Data'!BK264)</f>
        <v/>
      </c>
      <c r="BT264" s="92" t="str">
        <f>IF('EDCI Data'!BL264="","",'EDCI Data'!BL264)</f>
        <v/>
      </c>
      <c r="BU264" s="92" t="str">
        <f>IF('EDCI Data'!BM264="","",'EDCI Data'!BM264)</f>
        <v/>
      </c>
      <c r="BV264" s="92" t="str">
        <f>IF('EDCI Data'!BN264="","",'EDCI Data'!BN264)</f>
        <v/>
      </c>
      <c r="BW264" s="92" t="str">
        <f>IF('EDCI Data'!BO264="","",'EDCI Data'!BO264)</f>
        <v/>
      </c>
      <c r="BX264" s="92" t="str">
        <f>IF('EDCI Data'!BP264="","",'EDCI Data'!BP264)</f>
        <v/>
      </c>
      <c r="BY264" s="92" t="str">
        <f>IF('EDCI Data'!BQ264="","",'EDCI Data'!BQ264)</f>
        <v/>
      </c>
      <c r="BZ264" s="92" t="str">
        <f>IF('EDCI Data'!BR264="","",'EDCI Data'!BR264)</f>
        <v/>
      </c>
      <c r="CA264" s="92" t="str">
        <f>IF('EDCI Data'!BS264="","",'EDCI Data'!BS264)</f>
        <v/>
      </c>
      <c r="CB264" s="92" t="str">
        <f>IF('EDCI Data'!BT264="","",'EDCI Data'!BT264)</f>
        <v/>
      </c>
      <c r="CC264" s="92" t="str">
        <f>IF('EDCI Data'!BU264="","",'EDCI Data'!BU264)</f>
        <v/>
      </c>
      <c r="CD264" s="92" t="str">
        <f>IF('EDCI Data'!BV264="","",'EDCI Data'!BV264)</f>
        <v/>
      </c>
      <c r="CE264" s="92" t="str">
        <f>IF('EDCI Data'!BW264="","",'EDCI Data'!BW264)</f>
        <v/>
      </c>
      <c r="CF264" s="92" t="str">
        <f>IF('EDCI Data'!BX264="","",'EDCI Data'!BX264)</f>
        <v/>
      </c>
      <c r="CG264" s="92" t="str">
        <f>IF('EDCI Data'!BY264="","",'EDCI Data'!BY264)</f>
        <v/>
      </c>
      <c r="CH264" s="92" t="str">
        <f>IF('EDCI Data'!BZ264="","",'EDCI Data'!BZ264)</f>
        <v/>
      </c>
      <c r="CJ264" s="92" t="str">
        <f>IF('EDCI Data'!CB264="","",'EDCI Data'!CB264)</f>
        <v/>
      </c>
      <c r="CP264" s="92" t="s">
        <v>212</v>
      </c>
      <c r="CQ264" s="92" t="s">
        <v>212</v>
      </c>
      <c r="CR264" s="92" t="s">
        <v>212</v>
      </c>
    </row>
    <row r="265" spans="1:792" ht="33" hidden="1" customHeight="1" x14ac:dyDescent="0.45">
      <c r="C265" s="92" t="str">
        <f>IF('EDCI Data'!B265="","",'EDCI Data'!B265)</f>
        <v/>
      </c>
      <c r="D265" s="92" t="str">
        <f>IF('EDCI Data'!C265="","",'EDCI Data'!C265)</f>
        <v/>
      </c>
      <c r="E265" s="92" t="str">
        <f>IF('EDCI Data'!D265="","",'EDCI Data'!D265)</f>
        <v/>
      </c>
      <c r="L265" s="92" t="str">
        <f>IF('EDCI Data'!E265="","",'EDCI Data'!E265)</f>
        <v/>
      </c>
      <c r="M265" s="92" t="str">
        <f>IF('EDCI Data'!F265="","",'EDCI Data'!F265)</f>
        <v/>
      </c>
      <c r="N265" s="92" t="str">
        <f>IF('EDCI Data'!G265="","",'EDCI Data'!G265)</f>
        <v/>
      </c>
      <c r="O265" s="92" t="str">
        <f>IF('EDCI Data'!H265="","",'EDCI Data'!H265)</f>
        <v/>
      </c>
      <c r="P265" s="92" t="str">
        <f>IF('EDCI Data'!I265="","",'EDCI Data'!I265)</f>
        <v/>
      </c>
      <c r="Q265" s="92" t="str">
        <f>IF('EDCI Data'!J265="","",'EDCI Data'!J265)</f>
        <v/>
      </c>
      <c r="R265" s="92" t="str">
        <f>IF('EDCI Data'!K265="","",'EDCI Data'!K265)</f>
        <v/>
      </c>
      <c r="S265" s="92" t="str">
        <f>IF('EDCI Data'!L265="","",'EDCI Data'!L265)</f>
        <v/>
      </c>
      <c r="T265" s="92" t="str">
        <f>IF('EDCI Data'!M265="","",'EDCI Data'!M265)</f>
        <v/>
      </c>
      <c r="U265" s="92" t="str">
        <f>IF('EDCI Data'!N265="","",'EDCI Data'!N265)</f>
        <v/>
      </c>
      <c r="V265" s="92" t="str">
        <f>IF('EDCI Data'!O265="","",'EDCI Data'!O265)</f>
        <v/>
      </c>
      <c r="W265" s="92" t="str">
        <f>IF('EDCI Data'!P265="","",'EDCI Data'!P265)</f>
        <v/>
      </c>
      <c r="X265" s="92" t="str">
        <f>IF('EDCI Data'!Q265="","",'EDCI Data'!Q265)</f>
        <v/>
      </c>
      <c r="Z265" s="92" t="str">
        <f>IF('EDCI Data'!S265="","",'EDCI Data'!S265)</f>
        <v/>
      </c>
      <c r="AA265" s="92" t="str">
        <f>IF('EDCI Data'!T265="","",'EDCI Data'!T265)</f>
        <v/>
      </c>
      <c r="AB265" s="92" t="str">
        <f>IF('EDCI Data'!U265="","",'EDCI Data'!U265)</f>
        <v/>
      </c>
      <c r="AC265" s="92" t="str">
        <f>IF('EDCI Data'!V265="","",'EDCI Data'!V265)</f>
        <v/>
      </c>
      <c r="AD265" s="92" t="str">
        <f>IF('EDCI Data'!W265="","",'EDCI Data'!W265)</f>
        <v/>
      </c>
      <c r="AE265" s="92" t="str">
        <f>IF('EDCI Data'!X265="","",'EDCI Data'!X265)</f>
        <v/>
      </c>
      <c r="AF265" s="92" t="str">
        <f>IF('EDCI Data'!Y265="","",'EDCI Data'!Y265)</f>
        <v/>
      </c>
      <c r="AG265" s="92" t="str">
        <f>IF('EDCI Data'!Z265="","",'EDCI Data'!Z265)</f>
        <v/>
      </c>
      <c r="AH265" s="92" t="str">
        <f>IF('EDCI Data'!AA265="","",'EDCI Data'!AA265)</f>
        <v/>
      </c>
      <c r="AI265" s="92" t="str">
        <f>IF('EDCI Data'!AB265="","",'EDCI Data'!AB265)</f>
        <v/>
      </c>
      <c r="AJ265" s="92" t="str">
        <f>IF('EDCI Data'!AC265="","",'EDCI Data'!AC265)</f>
        <v/>
      </c>
      <c r="AK265" s="92" t="str">
        <f>IF('EDCI Data'!AD265="","",'EDCI Data'!AD265)</f>
        <v/>
      </c>
      <c r="AL265" s="92" t="str">
        <f>IF('EDCI Data'!AE265="","",'EDCI Data'!AE265)</f>
        <v/>
      </c>
      <c r="AM265" s="92" t="str">
        <f>IF('EDCI Data'!AF265="","",'EDCI Data'!AF265)</f>
        <v/>
      </c>
      <c r="AN265" s="92" t="str">
        <f>IF('EDCI Data'!AG265="","",'EDCI Data'!AG265)</f>
        <v/>
      </c>
      <c r="AO265" s="92" t="str">
        <f>IF('EDCI Data'!AH265="","",'EDCI Data'!AH265)</f>
        <v/>
      </c>
      <c r="AP265" s="92" t="str">
        <f>IF('EDCI Data'!AI265="","",'EDCI Data'!AI265)</f>
        <v/>
      </c>
      <c r="AQ265" s="92" t="str">
        <f>IF('EDCI Data'!AJ265="","",'EDCI Data'!AJ265)</f>
        <v/>
      </c>
      <c r="AR265" s="92" t="str">
        <f>IF('EDCI Data'!AK265="","",'EDCI Data'!AK265)</f>
        <v/>
      </c>
      <c r="AT265" s="92" t="str">
        <f>IF('EDCI Data'!AM265="","",'EDCI Data'!AM265)</f>
        <v/>
      </c>
      <c r="AU265" s="92" t="str">
        <f>IF('EDCI Data'!AN265="","",'EDCI Data'!AN265)</f>
        <v/>
      </c>
      <c r="AV265" s="92" t="str">
        <f>IF('EDCI Data'!AO265="","",'EDCI Data'!AO265)</f>
        <v/>
      </c>
      <c r="AW265" s="92" t="str">
        <f>IF('EDCI Data'!AP265="","",'EDCI Data'!AP265)</f>
        <v/>
      </c>
      <c r="AX265" s="92" t="str">
        <f>IF('EDCI Data'!AQ265="","",'EDCI Data'!AQ265)</f>
        <v/>
      </c>
      <c r="AY265" s="92" t="str">
        <f>IF('EDCI Data'!AR265="","",'EDCI Data'!AR265)</f>
        <v/>
      </c>
      <c r="AZ265" s="92" t="str">
        <f>IF('EDCI Data'!AS265="","",'EDCI Data'!AS265)</f>
        <v/>
      </c>
      <c r="BA265" s="92" t="str">
        <f>IF('EDCI Data'!AT265="","",'EDCI Data'!AT265)</f>
        <v/>
      </c>
      <c r="BB265" s="92" t="str">
        <f>IF('EDCI Data'!AU265="","",'EDCI Data'!AU265)</f>
        <v/>
      </c>
      <c r="BC265" s="92" t="str">
        <f>IF('EDCI Data'!AV265="","",'EDCI Data'!AV265)</f>
        <v/>
      </c>
      <c r="BD265" s="92" t="str">
        <f>IF('EDCI Data'!AW265="","",'EDCI Data'!AW265)</f>
        <v/>
      </c>
      <c r="BE265" s="92" t="str">
        <f>IF('EDCI Data'!AX265="","",'EDCI Data'!AX265)</f>
        <v/>
      </c>
      <c r="BF265" s="92" t="str">
        <f>IF('EDCI Data'!AY265="","",'EDCI Data'!AY265)</f>
        <v/>
      </c>
      <c r="BG265" s="92" t="str">
        <f>IF('EDCI Data'!AZ265="","",'EDCI Data'!AZ265)</f>
        <v/>
      </c>
      <c r="BH265" s="92" t="str">
        <f>IF('EDCI Data'!BA265="","",'EDCI Data'!BA265)</f>
        <v/>
      </c>
      <c r="BI265" s="92" t="str">
        <f>IF('EDCI Data'!BB265="","",'EDCI Data'!BB265)</f>
        <v/>
      </c>
      <c r="BJ265" s="92" t="str">
        <f>IF('EDCI Data'!BC265="","",'EDCI Data'!BC265)</f>
        <v/>
      </c>
      <c r="BK265" s="92" t="str">
        <f>IF('EDCI Data'!BD265="","",'EDCI Data'!BD265)</f>
        <v/>
      </c>
      <c r="BL265" s="92" t="str">
        <f>IF('EDCI Data'!BE265="","",'EDCI Data'!BE265)</f>
        <v/>
      </c>
      <c r="BM265" s="92" t="str">
        <f>IF('EDCI Data'!BF265="","",'EDCI Data'!BF265)</f>
        <v/>
      </c>
      <c r="BN265" s="92" t="str">
        <f>IF('EDCI Data'!BG265="","",'EDCI Data'!BG265)</f>
        <v/>
      </c>
      <c r="BO265" s="92" t="str">
        <f>IF('EDCI Data'!BH265="","",'EDCI Data'!BH265)</f>
        <v/>
      </c>
      <c r="BP265" s="92" t="str">
        <f>IF('EDCI Data'!BI265="","",'EDCI Data'!BI265)</f>
        <v/>
      </c>
      <c r="BR265" s="92" t="str">
        <f>IF('EDCI Data'!BJ265="","",'EDCI Data'!BJ265)</f>
        <v/>
      </c>
      <c r="BS265" s="92" t="str">
        <f>IF('EDCI Data'!BK265="","",'EDCI Data'!BK265)</f>
        <v/>
      </c>
      <c r="BT265" s="92" t="str">
        <f>IF('EDCI Data'!BL265="","",'EDCI Data'!BL265)</f>
        <v/>
      </c>
      <c r="BU265" s="92" t="str">
        <f>IF('EDCI Data'!BM265="","",'EDCI Data'!BM265)</f>
        <v/>
      </c>
      <c r="BV265" s="92" t="str">
        <f>IF('EDCI Data'!BN265="","",'EDCI Data'!BN265)</f>
        <v/>
      </c>
      <c r="BW265" s="92" t="str">
        <f>IF('EDCI Data'!BO265="","",'EDCI Data'!BO265)</f>
        <v/>
      </c>
      <c r="BX265" s="92" t="str">
        <f>IF('EDCI Data'!BP265="","",'EDCI Data'!BP265)</f>
        <v/>
      </c>
      <c r="BY265" s="92" t="str">
        <f>IF('EDCI Data'!BQ265="","",'EDCI Data'!BQ265)</f>
        <v/>
      </c>
      <c r="BZ265" s="92" t="str">
        <f>IF('EDCI Data'!BR265="","",'EDCI Data'!BR265)</f>
        <v/>
      </c>
      <c r="CA265" s="92" t="str">
        <f>IF('EDCI Data'!BS265="","",'EDCI Data'!BS265)</f>
        <v/>
      </c>
      <c r="CB265" s="92" t="str">
        <f>IF('EDCI Data'!BT265="","",'EDCI Data'!BT265)</f>
        <v/>
      </c>
      <c r="CC265" s="92" t="str">
        <f>IF('EDCI Data'!BU265="","",'EDCI Data'!BU265)</f>
        <v/>
      </c>
      <c r="CD265" s="92" t="str">
        <f>IF('EDCI Data'!BV265="","",'EDCI Data'!BV265)</f>
        <v/>
      </c>
      <c r="CE265" s="92" t="str">
        <f>IF('EDCI Data'!BW265="","",'EDCI Data'!BW265)</f>
        <v/>
      </c>
      <c r="CF265" s="92" t="str">
        <f>IF('EDCI Data'!BX265="","",'EDCI Data'!BX265)</f>
        <v/>
      </c>
      <c r="CG265" s="92" t="str">
        <f>IF('EDCI Data'!BY265="","",'EDCI Data'!BY265)</f>
        <v/>
      </c>
      <c r="CH265" s="92" t="str">
        <f>IF('EDCI Data'!BZ265="","",'EDCI Data'!BZ265)</f>
        <v/>
      </c>
      <c r="CJ265" s="92" t="str">
        <f>IF('EDCI Data'!CB265="","",'EDCI Data'!CB265)</f>
        <v/>
      </c>
      <c r="CP265" s="92" t="s">
        <v>212</v>
      </c>
      <c r="CQ265" s="92" t="s">
        <v>212</v>
      </c>
      <c r="CR265" s="92" t="s">
        <v>212</v>
      </c>
    </row>
    <row r="266" spans="1:792" ht="33" hidden="1" customHeight="1" x14ac:dyDescent="0.45">
      <c r="C266" s="92" t="str">
        <f>IF('EDCI Data'!B266="","",'EDCI Data'!B266)</f>
        <v/>
      </c>
      <c r="D266" s="92" t="str">
        <f>IF('EDCI Data'!C266="","",'EDCI Data'!C266)</f>
        <v/>
      </c>
      <c r="E266" s="92" t="str">
        <f>IF('EDCI Data'!D266="","",'EDCI Data'!D266)</f>
        <v/>
      </c>
      <c r="L266" s="92" t="str">
        <f>IF('EDCI Data'!E266="","",'EDCI Data'!E266)</f>
        <v/>
      </c>
      <c r="M266" s="92" t="str">
        <f>IF('EDCI Data'!F266="","",'EDCI Data'!F266)</f>
        <v/>
      </c>
      <c r="N266" s="92" t="str">
        <f>IF('EDCI Data'!G266="","",'EDCI Data'!G266)</f>
        <v/>
      </c>
      <c r="O266" s="92" t="str">
        <f>IF('EDCI Data'!H266="","",'EDCI Data'!H266)</f>
        <v/>
      </c>
      <c r="P266" s="92" t="str">
        <f>IF('EDCI Data'!I266="","",'EDCI Data'!I266)</f>
        <v/>
      </c>
      <c r="Q266" s="92" t="str">
        <f>IF('EDCI Data'!J266="","",'EDCI Data'!J266)</f>
        <v/>
      </c>
      <c r="R266" s="92" t="str">
        <f>IF('EDCI Data'!K266="","",'EDCI Data'!K266)</f>
        <v/>
      </c>
      <c r="S266" s="92" t="str">
        <f>IF('EDCI Data'!L266="","",'EDCI Data'!L266)</f>
        <v/>
      </c>
      <c r="T266" s="92" t="str">
        <f>IF('EDCI Data'!M266="","",'EDCI Data'!M266)</f>
        <v/>
      </c>
      <c r="U266" s="92" t="str">
        <f>IF('EDCI Data'!N266="","",'EDCI Data'!N266)</f>
        <v/>
      </c>
      <c r="V266" s="92" t="str">
        <f>IF('EDCI Data'!O266="","",'EDCI Data'!O266)</f>
        <v/>
      </c>
      <c r="W266" s="92" t="str">
        <f>IF('EDCI Data'!P266="","",'EDCI Data'!P266)</f>
        <v/>
      </c>
      <c r="X266" s="92" t="str">
        <f>IF('EDCI Data'!Q266="","",'EDCI Data'!Q266)</f>
        <v/>
      </c>
      <c r="Z266" s="92" t="str">
        <f>IF('EDCI Data'!S266="","",'EDCI Data'!S266)</f>
        <v/>
      </c>
      <c r="AA266" s="92" t="str">
        <f>IF('EDCI Data'!T266="","",'EDCI Data'!T266)</f>
        <v/>
      </c>
      <c r="AB266" s="92" t="str">
        <f>IF('EDCI Data'!U266="","",'EDCI Data'!U266)</f>
        <v/>
      </c>
      <c r="AC266" s="92" t="str">
        <f>IF('EDCI Data'!V266="","",'EDCI Data'!V266)</f>
        <v/>
      </c>
      <c r="AD266" s="92" t="str">
        <f>IF('EDCI Data'!W266="","",'EDCI Data'!W266)</f>
        <v/>
      </c>
      <c r="AE266" s="92" t="str">
        <f>IF('EDCI Data'!X266="","",'EDCI Data'!X266)</f>
        <v/>
      </c>
      <c r="AF266" s="92" t="str">
        <f>IF('EDCI Data'!Y266="","",'EDCI Data'!Y266)</f>
        <v/>
      </c>
      <c r="AG266" s="92" t="str">
        <f>IF('EDCI Data'!Z266="","",'EDCI Data'!Z266)</f>
        <v/>
      </c>
      <c r="AH266" s="92" t="str">
        <f>IF('EDCI Data'!AA266="","",'EDCI Data'!AA266)</f>
        <v/>
      </c>
      <c r="AI266" s="92" t="str">
        <f>IF('EDCI Data'!AB266="","",'EDCI Data'!AB266)</f>
        <v/>
      </c>
      <c r="AJ266" s="92" t="str">
        <f>IF('EDCI Data'!AC266="","",'EDCI Data'!AC266)</f>
        <v/>
      </c>
      <c r="AK266" s="92" t="str">
        <f>IF('EDCI Data'!AD266="","",'EDCI Data'!AD266)</f>
        <v/>
      </c>
      <c r="AL266" s="92" t="str">
        <f>IF('EDCI Data'!AE266="","",'EDCI Data'!AE266)</f>
        <v/>
      </c>
      <c r="AM266" s="92" t="str">
        <f>IF('EDCI Data'!AF266="","",'EDCI Data'!AF266)</f>
        <v/>
      </c>
      <c r="AN266" s="92" t="str">
        <f>IF('EDCI Data'!AG266="","",'EDCI Data'!AG266)</f>
        <v/>
      </c>
      <c r="AO266" s="92" t="str">
        <f>IF('EDCI Data'!AH266="","",'EDCI Data'!AH266)</f>
        <v/>
      </c>
      <c r="AP266" s="92" t="str">
        <f>IF('EDCI Data'!AI266="","",'EDCI Data'!AI266)</f>
        <v/>
      </c>
      <c r="AQ266" s="92" t="str">
        <f>IF('EDCI Data'!AJ266="","",'EDCI Data'!AJ266)</f>
        <v/>
      </c>
      <c r="AR266" s="92" t="str">
        <f>IF('EDCI Data'!AK266="","",'EDCI Data'!AK266)</f>
        <v/>
      </c>
      <c r="AT266" s="92" t="str">
        <f>IF('EDCI Data'!AM266="","",'EDCI Data'!AM266)</f>
        <v/>
      </c>
      <c r="AU266" s="92" t="str">
        <f>IF('EDCI Data'!AN266="","",'EDCI Data'!AN266)</f>
        <v/>
      </c>
      <c r="AV266" s="92" t="str">
        <f>IF('EDCI Data'!AO266="","",'EDCI Data'!AO266)</f>
        <v/>
      </c>
      <c r="AW266" s="92" t="str">
        <f>IF('EDCI Data'!AP266="","",'EDCI Data'!AP266)</f>
        <v/>
      </c>
      <c r="AX266" s="92" t="str">
        <f>IF('EDCI Data'!AQ266="","",'EDCI Data'!AQ266)</f>
        <v/>
      </c>
      <c r="AY266" s="92" t="str">
        <f>IF('EDCI Data'!AR266="","",'EDCI Data'!AR266)</f>
        <v/>
      </c>
      <c r="AZ266" s="92" t="str">
        <f>IF('EDCI Data'!AS266="","",'EDCI Data'!AS266)</f>
        <v/>
      </c>
      <c r="BA266" s="92" t="str">
        <f>IF('EDCI Data'!AT266="","",'EDCI Data'!AT266)</f>
        <v/>
      </c>
      <c r="BB266" s="92" t="str">
        <f>IF('EDCI Data'!AU266="","",'EDCI Data'!AU266)</f>
        <v/>
      </c>
      <c r="BC266" s="92" t="str">
        <f>IF('EDCI Data'!AV266="","",'EDCI Data'!AV266)</f>
        <v/>
      </c>
      <c r="BD266" s="92" t="str">
        <f>IF('EDCI Data'!AW266="","",'EDCI Data'!AW266)</f>
        <v/>
      </c>
      <c r="BE266" s="92" t="str">
        <f>IF('EDCI Data'!AX266="","",'EDCI Data'!AX266)</f>
        <v/>
      </c>
      <c r="BF266" s="92" t="str">
        <f>IF('EDCI Data'!AY266="","",'EDCI Data'!AY266)</f>
        <v/>
      </c>
      <c r="BG266" s="92" t="str">
        <f>IF('EDCI Data'!AZ266="","",'EDCI Data'!AZ266)</f>
        <v/>
      </c>
      <c r="BH266" s="92" t="str">
        <f>IF('EDCI Data'!BA266="","",'EDCI Data'!BA266)</f>
        <v/>
      </c>
      <c r="BI266" s="92" t="str">
        <f>IF('EDCI Data'!BB266="","",'EDCI Data'!BB266)</f>
        <v/>
      </c>
      <c r="BJ266" s="92" t="str">
        <f>IF('EDCI Data'!BC266="","",'EDCI Data'!BC266)</f>
        <v/>
      </c>
      <c r="BK266" s="92" t="str">
        <f>IF('EDCI Data'!BD266="","",'EDCI Data'!BD266)</f>
        <v/>
      </c>
      <c r="BL266" s="92" t="str">
        <f>IF('EDCI Data'!BE266="","",'EDCI Data'!BE266)</f>
        <v/>
      </c>
      <c r="BM266" s="92" t="str">
        <f>IF('EDCI Data'!BF266="","",'EDCI Data'!BF266)</f>
        <v/>
      </c>
      <c r="BN266" s="92" t="str">
        <f>IF('EDCI Data'!BG266="","",'EDCI Data'!BG266)</f>
        <v/>
      </c>
      <c r="BO266" s="92" t="str">
        <f>IF('EDCI Data'!BH266="","",'EDCI Data'!BH266)</f>
        <v/>
      </c>
      <c r="BP266" s="92" t="str">
        <f>IF('EDCI Data'!BI266="","",'EDCI Data'!BI266)</f>
        <v/>
      </c>
      <c r="BR266" s="92" t="str">
        <f>IF('EDCI Data'!BJ266="","",'EDCI Data'!BJ266)</f>
        <v/>
      </c>
      <c r="BS266" s="92" t="str">
        <f>IF('EDCI Data'!BK266="","",'EDCI Data'!BK266)</f>
        <v/>
      </c>
      <c r="BT266" s="92" t="str">
        <f>IF('EDCI Data'!BL266="","",'EDCI Data'!BL266)</f>
        <v/>
      </c>
      <c r="BU266" s="92" t="str">
        <f>IF('EDCI Data'!BM266="","",'EDCI Data'!BM266)</f>
        <v/>
      </c>
      <c r="BV266" s="92" t="str">
        <f>IF('EDCI Data'!BN266="","",'EDCI Data'!BN266)</f>
        <v/>
      </c>
      <c r="BW266" s="92" t="str">
        <f>IF('EDCI Data'!BO266="","",'EDCI Data'!BO266)</f>
        <v/>
      </c>
      <c r="BX266" s="92" t="str">
        <f>IF('EDCI Data'!BP266="","",'EDCI Data'!BP266)</f>
        <v/>
      </c>
      <c r="BY266" s="92" t="str">
        <f>IF('EDCI Data'!BQ266="","",'EDCI Data'!BQ266)</f>
        <v/>
      </c>
      <c r="BZ266" s="92" t="str">
        <f>IF('EDCI Data'!BR266="","",'EDCI Data'!BR266)</f>
        <v/>
      </c>
      <c r="CA266" s="92" t="str">
        <f>IF('EDCI Data'!BS266="","",'EDCI Data'!BS266)</f>
        <v/>
      </c>
      <c r="CB266" s="92" t="str">
        <f>IF('EDCI Data'!BT266="","",'EDCI Data'!BT266)</f>
        <v/>
      </c>
      <c r="CC266" s="92" t="str">
        <f>IF('EDCI Data'!BU266="","",'EDCI Data'!BU266)</f>
        <v/>
      </c>
      <c r="CD266" s="92" t="str">
        <f>IF('EDCI Data'!BV266="","",'EDCI Data'!BV266)</f>
        <v/>
      </c>
      <c r="CE266" s="92" t="str">
        <f>IF('EDCI Data'!BW266="","",'EDCI Data'!BW266)</f>
        <v/>
      </c>
      <c r="CF266" s="92" t="str">
        <f>IF('EDCI Data'!BX266="","",'EDCI Data'!BX266)</f>
        <v/>
      </c>
      <c r="CG266" s="92" t="str">
        <f>IF('EDCI Data'!BY266="","",'EDCI Data'!BY266)</f>
        <v/>
      </c>
      <c r="CH266" s="92" t="str">
        <f>IF('EDCI Data'!BZ266="","",'EDCI Data'!BZ266)</f>
        <v/>
      </c>
      <c r="CJ266" s="92" t="str">
        <f>IF('EDCI Data'!CB266="","",'EDCI Data'!CB266)</f>
        <v/>
      </c>
      <c r="CP266" s="92" t="s">
        <v>212</v>
      </c>
      <c r="CQ266" s="92" t="s">
        <v>212</v>
      </c>
      <c r="CR266" s="92" t="s">
        <v>212</v>
      </c>
    </row>
    <row r="267" spans="1:792" ht="33" hidden="1" customHeight="1" x14ac:dyDescent="0.45">
      <c r="C267" s="92" t="str">
        <f>IF('EDCI Data'!B267="","",'EDCI Data'!B267)</f>
        <v/>
      </c>
      <c r="D267" s="92" t="str">
        <f>IF('EDCI Data'!C267="","",'EDCI Data'!C267)</f>
        <v/>
      </c>
      <c r="E267" s="92" t="str">
        <f>IF('EDCI Data'!D267="","",'EDCI Data'!D267)</f>
        <v/>
      </c>
      <c r="L267" s="92" t="str">
        <f>IF('EDCI Data'!E267="","",'EDCI Data'!E267)</f>
        <v/>
      </c>
      <c r="M267" s="92" t="str">
        <f>IF('EDCI Data'!F267="","",'EDCI Data'!F267)</f>
        <v/>
      </c>
      <c r="N267" s="92" t="str">
        <f>IF('EDCI Data'!G267="","",'EDCI Data'!G267)</f>
        <v/>
      </c>
      <c r="O267" s="92" t="str">
        <f>IF('EDCI Data'!H267="","",'EDCI Data'!H267)</f>
        <v/>
      </c>
      <c r="P267" s="92" t="str">
        <f>IF('EDCI Data'!I267="","",'EDCI Data'!I267)</f>
        <v/>
      </c>
      <c r="Q267" s="92" t="str">
        <f>IF('EDCI Data'!J267="","",'EDCI Data'!J267)</f>
        <v/>
      </c>
      <c r="R267" s="92" t="str">
        <f>IF('EDCI Data'!K267="","",'EDCI Data'!K267)</f>
        <v/>
      </c>
      <c r="S267" s="92" t="str">
        <f>IF('EDCI Data'!L267="","",'EDCI Data'!L267)</f>
        <v/>
      </c>
      <c r="T267" s="92" t="str">
        <f>IF('EDCI Data'!M267="","",'EDCI Data'!M267)</f>
        <v/>
      </c>
      <c r="U267" s="92" t="str">
        <f>IF('EDCI Data'!N267="","",'EDCI Data'!N267)</f>
        <v/>
      </c>
      <c r="V267" s="92" t="str">
        <f>IF('EDCI Data'!O267="","",'EDCI Data'!O267)</f>
        <v/>
      </c>
      <c r="W267" s="92" t="str">
        <f>IF('EDCI Data'!P267="","",'EDCI Data'!P267)</f>
        <v/>
      </c>
      <c r="X267" s="92" t="str">
        <f>IF('EDCI Data'!Q267="","",'EDCI Data'!Q267)</f>
        <v/>
      </c>
      <c r="Z267" s="92" t="str">
        <f>IF('EDCI Data'!S267="","",'EDCI Data'!S267)</f>
        <v/>
      </c>
      <c r="AA267" s="92" t="str">
        <f>IF('EDCI Data'!T267="","",'EDCI Data'!T267)</f>
        <v/>
      </c>
      <c r="AB267" s="92" t="str">
        <f>IF('EDCI Data'!U267="","",'EDCI Data'!U267)</f>
        <v/>
      </c>
      <c r="AC267" s="92" t="str">
        <f>IF('EDCI Data'!V267="","",'EDCI Data'!V267)</f>
        <v/>
      </c>
      <c r="AD267" s="92" t="str">
        <f>IF('EDCI Data'!W267="","",'EDCI Data'!W267)</f>
        <v/>
      </c>
      <c r="AE267" s="92" t="str">
        <f>IF('EDCI Data'!X267="","",'EDCI Data'!X267)</f>
        <v/>
      </c>
      <c r="AF267" s="92" t="str">
        <f>IF('EDCI Data'!Y267="","",'EDCI Data'!Y267)</f>
        <v/>
      </c>
      <c r="AG267" s="92" t="str">
        <f>IF('EDCI Data'!Z267="","",'EDCI Data'!Z267)</f>
        <v/>
      </c>
      <c r="AH267" s="92" t="str">
        <f>IF('EDCI Data'!AA267="","",'EDCI Data'!AA267)</f>
        <v/>
      </c>
      <c r="AI267" s="92" t="str">
        <f>IF('EDCI Data'!AB267="","",'EDCI Data'!AB267)</f>
        <v/>
      </c>
      <c r="AJ267" s="92" t="str">
        <f>IF('EDCI Data'!AC267="","",'EDCI Data'!AC267)</f>
        <v/>
      </c>
      <c r="AK267" s="92" t="str">
        <f>IF('EDCI Data'!AD267="","",'EDCI Data'!AD267)</f>
        <v/>
      </c>
      <c r="AL267" s="92" t="str">
        <f>IF('EDCI Data'!AE267="","",'EDCI Data'!AE267)</f>
        <v/>
      </c>
      <c r="AM267" s="92" t="str">
        <f>IF('EDCI Data'!AF267="","",'EDCI Data'!AF267)</f>
        <v/>
      </c>
      <c r="AN267" s="92" t="str">
        <f>IF('EDCI Data'!AG267="","",'EDCI Data'!AG267)</f>
        <v/>
      </c>
      <c r="AO267" s="92" t="str">
        <f>IF('EDCI Data'!AH267="","",'EDCI Data'!AH267)</f>
        <v/>
      </c>
      <c r="AP267" s="92" t="str">
        <f>IF('EDCI Data'!AI267="","",'EDCI Data'!AI267)</f>
        <v/>
      </c>
      <c r="AQ267" s="92" t="str">
        <f>IF('EDCI Data'!AJ267="","",'EDCI Data'!AJ267)</f>
        <v/>
      </c>
      <c r="AR267" s="92" t="str">
        <f>IF('EDCI Data'!AK267="","",'EDCI Data'!AK267)</f>
        <v/>
      </c>
      <c r="AT267" s="92" t="str">
        <f>IF('EDCI Data'!AM267="","",'EDCI Data'!AM267)</f>
        <v/>
      </c>
      <c r="AU267" s="92" t="str">
        <f>IF('EDCI Data'!AN267="","",'EDCI Data'!AN267)</f>
        <v/>
      </c>
      <c r="AV267" s="92" t="str">
        <f>IF('EDCI Data'!AO267="","",'EDCI Data'!AO267)</f>
        <v/>
      </c>
      <c r="AW267" s="92" t="str">
        <f>IF('EDCI Data'!AP267="","",'EDCI Data'!AP267)</f>
        <v/>
      </c>
      <c r="AX267" s="92" t="str">
        <f>IF('EDCI Data'!AQ267="","",'EDCI Data'!AQ267)</f>
        <v/>
      </c>
      <c r="AY267" s="92" t="str">
        <f>IF('EDCI Data'!AR267="","",'EDCI Data'!AR267)</f>
        <v/>
      </c>
      <c r="AZ267" s="92" t="str">
        <f>IF('EDCI Data'!AS267="","",'EDCI Data'!AS267)</f>
        <v/>
      </c>
      <c r="BA267" s="92" t="str">
        <f>IF('EDCI Data'!AT267="","",'EDCI Data'!AT267)</f>
        <v/>
      </c>
      <c r="BB267" s="92" t="str">
        <f>IF('EDCI Data'!AU267="","",'EDCI Data'!AU267)</f>
        <v/>
      </c>
      <c r="BC267" s="92" t="str">
        <f>IF('EDCI Data'!AV267="","",'EDCI Data'!AV267)</f>
        <v/>
      </c>
      <c r="BD267" s="92" t="str">
        <f>IF('EDCI Data'!AW267="","",'EDCI Data'!AW267)</f>
        <v/>
      </c>
      <c r="BE267" s="92" t="str">
        <f>IF('EDCI Data'!AX267="","",'EDCI Data'!AX267)</f>
        <v/>
      </c>
      <c r="BF267" s="92" t="str">
        <f>IF('EDCI Data'!AY267="","",'EDCI Data'!AY267)</f>
        <v/>
      </c>
      <c r="BG267" s="92" t="str">
        <f>IF('EDCI Data'!AZ267="","",'EDCI Data'!AZ267)</f>
        <v/>
      </c>
      <c r="BH267" s="92" t="str">
        <f>IF('EDCI Data'!BA267="","",'EDCI Data'!BA267)</f>
        <v/>
      </c>
      <c r="BI267" s="92" t="str">
        <f>IF('EDCI Data'!BB267="","",'EDCI Data'!BB267)</f>
        <v/>
      </c>
      <c r="BJ267" s="92" t="str">
        <f>IF('EDCI Data'!BC267="","",'EDCI Data'!BC267)</f>
        <v/>
      </c>
      <c r="BK267" s="92" t="str">
        <f>IF('EDCI Data'!BD267="","",'EDCI Data'!BD267)</f>
        <v/>
      </c>
      <c r="BL267" s="92" t="str">
        <f>IF('EDCI Data'!BE267="","",'EDCI Data'!BE267)</f>
        <v/>
      </c>
      <c r="BM267" s="92" t="str">
        <f>IF('EDCI Data'!BF267="","",'EDCI Data'!BF267)</f>
        <v/>
      </c>
      <c r="BN267" s="92" t="str">
        <f>IF('EDCI Data'!BG267="","",'EDCI Data'!BG267)</f>
        <v/>
      </c>
      <c r="BO267" s="92" t="str">
        <f>IF('EDCI Data'!BH267="","",'EDCI Data'!BH267)</f>
        <v/>
      </c>
      <c r="BP267" s="92" t="str">
        <f>IF('EDCI Data'!BI267="","",'EDCI Data'!BI267)</f>
        <v/>
      </c>
      <c r="BR267" s="92" t="str">
        <f>IF('EDCI Data'!BJ267="","",'EDCI Data'!BJ267)</f>
        <v/>
      </c>
      <c r="BS267" s="92" t="str">
        <f>IF('EDCI Data'!BK267="","",'EDCI Data'!BK267)</f>
        <v/>
      </c>
      <c r="BT267" s="92" t="str">
        <f>IF('EDCI Data'!BL267="","",'EDCI Data'!BL267)</f>
        <v/>
      </c>
      <c r="BU267" s="92" t="str">
        <f>IF('EDCI Data'!BM267="","",'EDCI Data'!BM267)</f>
        <v/>
      </c>
      <c r="BV267" s="92" t="str">
        <f>IF('EDCI Data'!BN267="","",'EDCI Data'!BN267)</f>
        <v/>
      </c>
      <c r="BW267" s="92" t="str">
        <f>IF('EDCI Data'!BO267="","",'EDCI Data'!BO267)</f>
        <v/>
      </c>
      <c r="BX267" s="92" t="str">
        <f>IF('EDCI Data'!BP267="","",'EDCI Data'!BP267)</f>
        <v/>
      </c>
      <c r="BY267" s="92" t="str">
        <f>IF('EDCI Data'!BQ267="","",'EDCI Data'!BQ267)</f>
        <v/>
      </c>
      <c r="BZ267" s="92" t="str">
        <f>IF('EDCI Data'!BR267="","",'EDCI Data'!BR267)</f>
        <v/>
      </c>
      <c r="CA267" s="92" t="str">
        <f>IF('EDCI Data'!BS267="","",'EDCI Data'!BS267)</f>
        <v/>
      </c>
      <c r="CB267" s="92" t="str">
        <f>IF('EDCI Data'!BT267="","",'EDCI Data'!BT267)</f>
        <v/>
      </c>
      <c r="CC267" s="92" t="str">
        <f>IF('EDCI Data'!BU267="","",'EDCI Data'!BU267)</f>
        <v/>
      </c>
      <c r="CD267" s="92" t="str">
        <f>IF('EDCI Data'!BV267="","",'EDCI Data'!BV267)</f>
        <v/>
      </c>
      <c r="CE267" s="92" t="str">
        <f>IF('EDCI Data'!BW267="","",'EDCI Data'!BW267)</f>
        <v/>
      </c>
      <c r="CF267" s="92" t="str">
        <f>IF('EDCI Data'!BX267="","",'EDCI Data'!BX267)</f>
        <v/>
      </c>
      <c r="CG267" s="92" t="str">
        <f>IF('EDCI Data'!BY267="","",'EDCI Data'!BY267)</f>
        <v/>
      </c>
      <c r="CH267" s="92" t="str">
        <f>IF('EDCI Data'!BZ267="","",'EDCI Data'!BZ267)</f>
        <v/>
      </c>
      <c r="CJ267" s="92" t="str">
        <f>IF('EDCI Data'!CB267="","",'EDCI Data'!CB267)</f>
        <v/>
      </c>
      <c r="CP267" s="92" t="s">
        <v>212</v>
      </c>
      <c r="CQ267" s="92" t="s">
        <v>212</v>
      </c>
      <c r="CR267" s="92" t="s">
        <v>212</v>
      </c>
    </row>
    <row r="268" spans="1:792" ht="33" hidden="1" customHeight="1" x14ac:dyDescent="0.45">
      <c r="C268" s="92" t="str">
        <f>IF('EDCI Data'!B268="","",'EDCI Data'!B268)</f>
        <v/>
      </c>
      <c r="D268" s="92" t="str">
        <f>IF('EDCI Data'!C268="","",'EDCI Data'!C268)</f>
        <v/>
      </c>
      <c r="E268" s="92" t="str">
        <f>IF('EDCI Data'!D268="","",'EDCI Data'!D268)</f>
        <v/>
      </c>
      <c r="L268" s="92" t="str">
        <f>IF('EDCI Data'!E268="","",'EDCI Data'!E268)</f>
        <v/>
      </c>
      <c r="M268" s="92" t="str">
        <f>IF('EDCI Data'!F268="","",'EDCI Data'!F268)</f>
        <v/>
      </c>
      <c r="N268" s="92" t="str">
        <f>IF('EDCI Data'!G268="","",'EDCI Data'!G268)</f>
        <v/>
      </c>
      <c r="O268" s="92" t="str">
        <f>IF('EDCI Data'!H268="","",'EDCI Data'!H268)</f>
        <v/>
      </c>
      <c r="P268" s="92" t="str">
        <f>IF('EDCI Data'!I268="","",'EDCI Data'!I268)</f>
        <v/>
      </c>
      <c r="Q268" s="92" t="str">
        <f>IF('EDCI Data'!J268="","",'EDCI Data'!J268)</f>
        <v/>
      </c>
      <c r="R268" s="92" t="str">
        <f>IF('EDCI Data'!K268="","",'EDCI Data'!K268)</f>
        <v/>
      </c>
      <c r="S268" s="92" t="str">
        <f>IF('EDCI Data'!L268="","",'EDCI Data'!L268)</f>
        <v/>
      </c>
      <c r="T268" s="92" t="str">
        <f>IF('EDCI Data'!M268="","",'EDCI Data'!M268)</f>
        <v/>
      </c>
      <c r="U268" s="92" t="str">
        <f>IF('EDCI Data'!N268="","",'EDCI Data'!N268)</f>
        <v/>
      </c>
      <c r="V268" s="92" t="str">
        <f>IF('EDCI Data'!O268="","",'EDCI Data'!O268)</f>
        <v/>
      </c>
      <c r="W268" s="92" t="str">
        <f>IF('EDCI Data'!P268="","",'EDCI Data'!P268)</f>
        <v/>
      </c>
      <c r="X268" s="92" t="str">
        <f>IF('EDCI Data'!Q268="","",'EDCI Data'!Q268)</f>
        <v/>
      </c>
      <c r="Z268" s="92" t="str">
        <f>IF('EDCI Data'!S268="","",'EDCI Data'!S268)</f>
        <v/>
      </c>
      <c r="AA268" s="92" t="str">
        <f>IF('EDCI Data'!T268="","",'EDCI Data'!T268)</f>
        <v/>
      </c>
      <c r="AB268" s="92" t="str">
        <f>IF('EDCI Data'!U268="","",'EDCI Data'!U268)</f>
        <v/>
      </c>
      <c r="AC268" s="92" t="str">
        <f>IF('EDCI Data'!V268="","",'EDCI Data'!V268)</f>
        <v/>
      </c>
      <c r="AD268" s="92" t="str">
        <f>IF('EDCI Data'!W268="","",'EDCI Data'!W268)</f>
        <v/>
      </c>
      <c r="AE268" s="92" t="str">
        <f>IF('EDCI Data'!X268="","",'EDCI Data'!X268)</f>
        <v/>
      </c>
      <c r="AF268" s="92" t="str">
        <f>IF('EDCI Data'!Y268="","",'EDCI Data'!Y268)</f>
        <v/>
      </c>
      <c r="AG268" s="92" t="str">
        <f>IF('EDCI Data'!Z268="","",'EDCI Data'!Z268)</f>
        <v/>
      </c>
      <c r="AH268" s="92" t="str">
        <f>IF('EDCI Data'!AA268="","",'EDCI Data'!AA268)</f>
        <v/>
      </c>
      <c r="AI268" s="92" t="str">
        <f>IF('EDCI Data'!AB268="","",'EDCI Data'!AB268)</f>
        <v/>
      </c>
      <c r="AJ268" s="92" t="str">
        <f>IF('EDCI Data'!AC268="","",'EDCI Data'!AC268)</f>
        <v/>
      </c>
      <c r="AK268" s="92" t="str">
        <f>IF('EDCI Data'!AD268="","",'EDCI Data'!AD268)</f>
        <v/>
      </c>
      <c r="AL268" s="92" t="str">
        <f>IF('EDCI Data'!AE268="","",'EDCI Data'!AE268)</f>
        <v/>
      </c>
      <c r="AM268" s="92" t="str">
        <f>IF('EDCI Data'!AF268="","",'EDCI Data'!AF268)</f>
        <v/>
      </c>
      <c r="AN268" s="92" t="str">
        <f>IF('EDCI Data'!AG268="","",'EDCI Data'!AG268)</f>
        <v/>
      </c>
      <c r="AO268" s="92" t="str">
        <f>IF('EDCI Data'!AH268="","",'EDCI Data'!AH268)</f>
        <v/>
      </c>
      <c r="AP268" s="92" t="str">
        <f>IF('EDCI Data'!AI268="","",'EDCI Data'!AI268)</f>
        <v/>
      </c>
      <c r="AQ268" s="92" t="str">
        <f>IF('EDCI Data'!AJ268="","",'EDCI Data'!AJ268)</f>
        <v/>
      </c>
      <c r="AR268" s="92" t="str">
        <f>IF('EDCI Data'!AK268="","",'EDCI Data'!AK268)</f>
        <v/>
      </c>
      <c r="AT268" s="92" t="str">
        <f>IF('EDCI Data'!AM268="","",'EDCI Data'!AM268)</f>
        <v/>
      </c>
      <c r="AU268" s="92" t="str">
        <f>IF('EDCI Data'!AN268="","",'EDCI Data'!AN268)</f>
        <v/>
      </c>
      <c r="AV268" s="92" t="str">
        <f>IF('EDCI Data'!AO268="","",'EDCI Data'!AO268)</f>
        <v/>
      </c>
      <c r="AW268" s="92" t="str">
        <f>IF('EDCI Data'!AP268="","",'EDCI Data'!AP268)</f>
        <v/>
      </c>
      <c r="AX268" s="92" t="str">
        <f>IF('EDCI Data'!AQ268="","",'EDCI Data'!AQ268)</f>
        <v/>
      </c>
      <c r="AY268" s="92" t="str">
        <f>IF('EDCI Data'!AR268="","",'EDCI Data'!AR268)</f>
        <v/>
      </c>
      <c r="AZ268" s="92" t="str">
        <f>IF('EDCI Data'!AS268="","",'EDCI Data'!AS268)</f>
        <v/>
      </c>
      <c r="BA268" s="92" t="str">
        <f>IF('EDCI Data'!AT268="","",'EDCI Data'!AT268)</f>
        <v/>
      </c>
      <c r="BB268" s="92" t="str">
        <f>IF('EDCI Data'!AU268="","",'EDCI Data'!AU268)</f>
        <v/>
      </c>
      <c r="BC268" s="92" t="str">
        <f>IF('EDCI Data'!AV268="","",'EDCI Data'!AV268)</f>
        <v/>
      </c>
      <c r="BD268" s="92" t="str">
        <f>IF('EDCI Data'!AW268="","",'EDCI Data'!AW268)</f>
        <v/>
      </c>
      <c r="BE268" s="92" t="str">
        <f>IF('EDCI Data'!AX268="","",'EDCI Data'!AX268)</f>
        <v/>
      </c>
      <c r="BF268" s="92" t="str">
        <f>IF('EDCI Data'!AY268="","",'EDCI Data'!AY268)</f>
        <v/>
      </c>
      <c r="BG268" s="92" t="str">
        <f>IF('EDCI Data'!AZ268="","",'EDCI Data'!AZ268)</f>
        <v/>
      </c>
      <c r="BH268" s="92" t="str">
        <f>IF('EDCI Data'!BA268="","",'EDCI Data'!BA268)</f>
        <v/>
      </c>
      <c r="BI268" s="92" t="str">
        <f>IF('EDCI Data'!BB268="","",'EDCI Data'!BB268)</f>
        <v/>
      </c>
      <c r="BJ268" s="92" t="str">
        <f>IF('EDCI Data'!BC268="","",'EDCI Data'!BC268)</f>
        <v/>
      </c>
      <c r="BK268" s="92" t="str">
        <f>IF('EDCI Data'!BD268="","",'EDCI Data'!BD268)</f>
        <v/>
      </c>
      <c r="BL268" s="92" t="str">
        <f>IF('EDCI Data'!BE268="","",'EDCI Data'!BE268)</f>
        <v/>
      </c>
      <c r="BM268" s="92" t="str">
        <f>IF('EDCI Data'!BF268="","",'EDCI Data'!BF268)</f>
        <v/>
      </c>
      <c r="BN268" s="92" t="str">
        <f>IF('EDCI Data'!BG268="","",'EDCI Data'!BG268)</f>
        <v/>
      </c>
      <c r="BO268" s="92" t="str">
        <f>IF('EDCI Data'!BH268="","",'EDCI Data'!BH268)</f>
        <v/>
      </c>
      <c r="BP268" s="92" t="str">
        <f>IF('EDCI Data'!BI268="","",'EDCI Data'!BI268)</f>
        <v/>
      </c>
      <c r="BR268" s="92" t="str">
        <f>IF('EDCI Data'!BJ268="","",'EDCI Data'!BJ268)</f>
        <v/>
      </c>
      <c r="BS268" s="92" t="str">
        <f>IF('EDCI Data'!BK268="","",'EDCI Data'!BK268)</f>
        <v/>
      </c>
      <c r="BT268" s="92" t="str">
        <f>IF('EDCI Data'!BL268="","",'EDCI Data'!BL268)</f>
        <v/>
      </c>
      <c r="BU268" s="92" t="str">
        <f>IF('EDCI Data'!BM268="","",'EDCI Data'!BM268)</f>
        <v/>
      </c>
      <c r="BV268" s="92" t="str">
        <f>IF('EDCI Data'!BN268="","",'EDCI Data'!BN268)</f>
        <v/>
      </c>
      <c r="BW268" s="92" t="str">
        <f>IF('EDCI Data'!BO268="","",'EDCI Data'!BO268)</f>
        <v/>
      </c>
      <c r="BX268" s="92" t="str">
        <f>IF('EDCI Data'!BP268="","",'EDCI Data'!BP268)</f>
        <v/>
      </c>
      <c r="BY268" s="92" t="str">
        <f>IF('EDCI Data'!BQ268="","",'EDCI Data'!BQ268)</f>
        <v/>
      </c>
      <c r="BZ268" s="92" t="str">
        <f>IF('EDCI Data'!BR268="","",'EDCI Data'!BR268)</f>
        <v/>
      </c>
      <c r="CA268" s="92" t="str">
        <f>IF('EDCI Data'!BS268="","",'EDCI Data'!BS268)</f>
        <v/>
      </c>
      <c r="CB268" s="92" t="str">
        <f>IF('EDCI Data'!BT268="","",'EDCI Data'!BT268)</f>
        <v/>
      </c>
      <c r="CC268" s="92" t="str">
        <f>IF('EDCI Data'!BU268="","",'EDCI Data'!BU268)</f>
        <v/>
      </c>
      <c r="CD268" s="92" t="str">
        <f>IF('EDCI Data'!BV268="","",'EDCI Data'!BV268)</f>
        <v/>
      </c>
      <c r="CE268" s="92" t="str">
        <f>IF('EDCI Data'!BW268="","",'EDCI Data'!BW268)</f>
        <v/>
      </c>
      <c r="CF268" s="92" t="str">
        <f>IF('EDCI Data'!BX268="","",'EDCI Data'!BX268)</f>
        <v/>
      </c>
      <c r="CG268" s="92" t="str">
        <f>IF('EDCI Data'!BY268="","",'EDCI Data'!BY268)</f>
        <v/>
      </c>
      <c r="CH268" s="92" t="str">
        <f>IF('EDCI Data'!BZ268="","",'EDCI Data'!BZ268)</f>
        <v/>
      </c>
      <c r="CJ268" s="92" t="str">
        <f>IF('EDCI Data'!CB268="","",'EDCI Data'!CB268)</f>
        <v/>
      </c>
      <c r="CP268" s="92" t="s">
        <v>212</v>
      </c>
      <c r="CQ268" s="92" t="s">
        <v>212</v>
      </c>
      <c r="CR268" s="92" t="s">
        <v>212</v>
      </c>
    </row>
    <row r="269" spans="1:792" ht="33" hidden="1" customHeight="1" x14ac:dyDescent="0.45">
      <c r="C269" s="92" t="str">
        <f>IF('EDCI Data'!B269="","",'EDCI Data'!B269)</f>
        <v/>
      </c>
      <c r="D269" s="92" t="str">
        <f>IF('EDCI Data'!C269="","",'EDCI Data'!C269)</f>
        <v/>
      </c>
      <c r="E269" s="92" t="str">
        <f>IF('EDCI Data'!D269="","",'EDCI Data'!D269)</f>
        <v/>
      </c>
      <c r="L269" s="92" t="str">
        <f>IF('EDCI Data'!E269="","",'EDCI Data'!E269)</f>
        <v/>
      </c>
      <c r="M269" s="92" t="str">
        <f>IF('EDCI Data'!F269="","",'EDCI Data'!F269)</f>
        <v/>
      </c>
      <c r="N269" s="92" t="str">
        <f>IF('EDCI Data'!G269="","",'EDCI Data'!G269)</f>
        <v/>
      </c>
      <c r="O269" s="92" t="str">
        <f>IF('EDCI Data'!H269="","",'EDCI Data'!H269)</f>
        <v/>
      </c>
      <c r="P269" s="92" t="str">
        <f>IF('EDCI Data'!I269="","",'EDCI Data'!I269)</f>
        <v/>
      </c>
      <c r="Q269" s="92" t="str">
        <f>IF('EDCI Data'!J269="","",'EDCI Data'!J269)</f>
        <v/>
      </c>
      <c r="R269" s="92" t="str">
        <f>IF('EDCI Data'!K269="","",'EDCI Data'!K269)</f>
        <v/>
      </c>
      <c r="S269" s="92" t="str">
        <f>IF('EDCI Data'!L269="","",'EDCI Data'!L269)</f>
        <v/>
      </c>
      <c r="T269" s="92" t="str">
        <f>IF('EDCI Data'!M269="","",'EDCI Data'!M269)</f>
        <v/>
      </c>
      <c r="U269" s="92" t="str">
        <f>IF('EDCI Data'!N269="","",'EDCI Data'!N269)</f>
        <v/>
      </c>
      <c r="V269" s="92" t="str">
        <f>IF('EDCI Data'!O269="","",'EDCI Data'!O269)</f>
        <v/>
      </c>
      <c r="W269" s="92" t="str">
        <f>IF('EDCI Data'!P269="","",'EDCI Data'!P269)</f>
        <v/>
      </c>
      <c r="X269" s="92" t="str">
        <f>IF('EDCI Data'!Q269="","",'EDCI Data'!Q269)</f>
        <v/>
      </c>
      <c r="Z269" s="92" t="str">
        <f>IF('EDCI Data'!S269="","",'EDCI Data'!S269)</f>
        <v/>
      </c>
      <c r="AA269" s="92" t="str">
        <f>IF('EDCI Data'!T269="","",'EDCI Data'!T269)</f>
        <v/>
      </c>
      <c r="AB269" s="92" t="str">
        <f>IF('EDCI Data'!U269="","",'EDCI Data'!U269)</f>
        <v/>
      </c>
      <c r="AC269" s="92" t="str">
        <f>IF('EDCI Data'!V269="","",'EDCI Data'!V269)</f>
        <v/>
      </c>
      <c r="AD269" s="92" t="str">
        <f>IF('EDCI Data'!W269="","",'EDCI Data'!W269)</f>
        <v/>
      </c>
      <c r="AE269" s="92" t="str">
        <f>IF('EDCI Data'!X269="","",'EDCI Data'!X269)</f>
        <v/>
      </c>
      <c r="AF269" s="92" t="str">
        <f>IF('EDCI Data'!Y269="","",'EDCI Data'!Y269)</f>
        <v/>
      </c>
      <c r="AG269" s="92" t="str">
        <f>IF('EDCI Data'!Z269="","",'EDCI Data'!Z269)</f>
        <v/>
      </c>
      <c r="AH269" s="92" t="str">
        <f>IF('EDCI Data'!AA269="","",'EDCI Data'!AA269)</f>
        <v/>
      </c>
      <c r="AI269" s="92" t="str">
        <f>IF('EDCI Data'!AB269="","",'EDCI Data'!AB269)</f>
        <v/>
      </c>
      <c r="AJ269" s="92" t="str">
        <f>IF('EDCI Data'!AC269="","",'EDCI Data'!AC269)</f>
        <v/>
      </c>
      <c r="AK269" s="92" t="str">
        <f>IF('EDCI Data'!AD269="","",'EDCI Data'!AD269)</f>
        <v/>
      </c>
      <c r="AL269" s="92" t="str">
        <f>IF('EDCI Data'!AE269="","",'EDCI Data'!AE269)</f>
        <v/>
      </c>
      <c r="AM269" s="92" t="str">
        <f>IF('EDCI Data'!AF269="","",'EDCI Data'!AF269)</f>
        <v/>
      </c>
      <c r="AN269" s="92" t="str">
        <f>IF('EDCI Data'!AG269="","",'EDCI Data'!AG269)</f>
        <v/>
      </c>
      <c r="AO269" s="92" t="str">
        <f>IF('EDCI Data'!AH269="","",'EDCI Data'!AH269)</f>
        <v/>
      </c>
      <c r="AP269" s="92" t="str">
        <f>IF('EDCI Data'!AI269="","",'EDCI Data'!AI269)</f>
        <v/>
      </c>
      <c r="AQ269" s="92" t="str">
        <f>IF('EDCI Data'!AJ269="","",'EDCI Data'!AJ269)</f>
        <v/>
      </c>
      <c r="AR269" s="92" t="str">
        <f>IF('EDCI Data'!AK269="","",'EDCI Data'!AK269)</f>
        <v/>
      </c>
      <c r="AT269" s="92" t="str">
        <f>IF('EDCI Data'!AM269="","",'EDCI Data'!AM269)</f>
        <v/>
      </c>
      <c r="AU269" s="92" t="str">
        <f>IF('EDCI Data'!AN269="","",'EDCI Data'!AN269)</f>
        <v/>
      </c>
      <c r="AV269" s="92" t="str">
        <f>IF('EDCI Data'!AO269="","",'EDCI Data'!AO269)</f>
        <v/>
      </c>
      <c r="AW269" s="92" t="str">
        <f>IF('EDCI Data'!AP269="","",'EDCI Data'!AP269)</f>
        <v/>
      </c>
      <c r="AX269" s="92" t="str">
        <f>IF('EDCI Data'!AQ269="","",'EDCI Data'!AQ269)</f>
        <v/>
      </c>
      <c r="AY269" s="92" t="str">
        <f>IF('EDCI Data'!AR269="","",'EDCI Data'!AR269)</f>
        <v/>
      </c>
      <c r="AZ269" s="92" t="str">
        <f>IF('EDCI Data'!AS269="","",'EDCI Data'!AS269)</f>
        <v/>
      </c>
      <c r="BA269" s="92" t="str">
        <f>IF('EDCI Data'!AT269="","",'EDCI Data'!AT269)</f>
        <v/>
      </c>
      <c r="BB269" s="92" t="str">
        <f>IF('EDCI Data'!AU269="","",'EDCI Data'!AU269)</f>
        <v/>
      </c>
      <c r="BC269" s="92" t="str">
        <f>IF('EDCI Data'!AV269="","",'EDCI Data'!AV269)</f>
        <v/>
      </c>
      <c r="BD269" s="92" t="str">
        <f>IF('EDCI Data'!AW269="","",'EDCI Data'!AW269)</f>
        <v/>
      </c>
      <c r="BE269" s="92" t="str">
        <f>IF('EDCI Data'!AX269="","",'EDCI Data'!AX269)</f>
        <v/>
      </c>
      <c r="BF269" s="92" t="str">
        <f>IF('EDCI Data'!AY269="","",'EDCI Data'!AY269)</f>
        <v/>
      </c>
      <c r="BG269" s="92" t="str">
        <f>IF('EDCI Data'!AZ269="","",'EDCI Data'!AZ269)</f>
        <v/>
      </c>
      <c r="BH269" s="92" t="str">
        <f>IF('EDCI Data'!BA269="","",'EDCI Data'!BA269)</f>
        <v/>
      </c>
      <c r="BI269" s="92" t="str">
        <f>IF('EDCI Data'!BB269="","",'EDCI Data'!BB269)</f>
        <v/>
      </c>
      <c r="BJ269" s="92" t="str">
        <f>IF('EDCI Data'!BC269="","",'EDCI Data'!BC269)</f>
        <v/>
      </c>
      <c r="BK269" s="92" t="str">
        <f>IF('EDCI Data'!BD269="","",'EDCI Data'!BD269)</f>
        <v/>
      </c>
      <c r="BL269" s="92" t="str">
        <f>IF('EDCI Data'!BE269="","",'EDCI Data'!BE269)</f>
        <v/>
      </c>
      <c r="BM269" s="92" t="str">
        <f>IF('EDCI Data'!BF269="","",'EDCI Data'!BF269)</f>
        <v/>
      </c>
      <c r="BN269" s="92" t="str">
        <f>IF('EDCI Data'!BG269="","",'EDCI Data'!BG269)</f>
        <v/>
      </c>
      <c r="BO269" s="92" t="str">
        <f>IF('EDCI Data'!BH269="","",'EDCI Data'!BH269)</f>
        <v/>
      </c>
      <c r="BP269" s="92" t="str">
        <f>IF('EDCI Data'!BI269="","",'EDCI Data'!BI269)</f>
        <v/>
      </c>
      <c r="BR269" s="92" t="str">
        <f>IF('EDCI Data'!BJ269="","",'EDCI Data'!BJ269)</f>
        <v/>
      </c>
      <c r="BS269" s="92" t="str">
        <f>IF('EDCI Data'!BK269="","",'EDCI Data'!BK269)</f>
        <v/>
      </c>
      <c r="BT269" s="92" t="str">
        <f>IF('EDCI Data'!BL269="","",'EDCI Data'!BL269)</f>
        <v/>
      </c>
      <c r="BU269" s="92" t="str">
        <f>IF('EDCI Data'!BM269="","",'EDCI Data'!BM269)</f>
        <v/>
      </c>
      <c r="BV269" s="92" t="str">
        <f>IF('EDCI Data'!BN269="","",'EDCI Data'!BN269)</f>
        <v/>
      </c>
      <c r="BW269" s="92" t="str">
        <f>IF('EDCI Data'!BO269="","",'EDCI Data'!BO269)</f>
        <v/>
      </c>
      <c r="BX269" s="92" t="str">
        <f>IF('EDCI Data'!BP269="","",'EDCI Data'!BP269)</f>
        <v/>
      </c>
      <c r="BY269" s="92" t="str">
        <f>IF('EDCI Data'!BQ269="","",'EDCI Data'!BQ269)</f>
        <v/>
      </c>
      <c r="BZ269" s="92" t="str">
        <f>IF('EDCI Data'!BR269="","",'EDCI Data'!BR269)</f>
        <v/>
      </c>
      <c r="CA269" s="92" t="str">
        <f>IF('EDCI Data'!BS269="","",'EDCI Data'!BS269)</f>
        <v/>
      </c>
      <c r="CB269" s="92" t="str">
        <f>IF('EDCI Data'!BT269="","",'EDCI Data'!BT269)</f>
        <v/>
      </c>
      <c r="CC269" s="92" t="str">
        <f>IF('EDCI Data'!BU269="","",'EDCI Data'!BU269)</f>
        <v/>
      </c>
      <c r="CD269" s="92" t="str">
        <f>IF('EDCI Data'!BV269="","",'EDCI Data'!BV269)</f>
        <v/>
      </c>
      <c r="CE269" s="92" t="str">
        <f>IF('EDCI Data'!BW269="","",'EDCI Data'!BW269)</f>
        <v/>
      </c>
      <c r="CF269" s="92" t="str">
        <f>IF('EDCI Data'!BX269="","",'EDCI Data'!BX269)</f>
        <v/>
      </c>
      <c r="CG269" s="92" t="str">
        <f>IF('EDCI Data'!BY269="","",'EDCI Data'!BY269)</f>
        <v/>
      </c>
      <c r="CH269" s="92" t="str">
        <f>IF('EDCI Data'!BZ269="","",'EDCI Data'!BZ269)</f>
        <v/>
      </c>
      <c r="CJ269" s="92" t="str">
        <f>IF('EDCI Data'!CB269="","",'EDCI Data'!CB269)</f>
        <v/>
      </c>
      <c r="CP269" s="92" t="s">
        <v>212</v>
      </c>
      <c r="CQ269" s="92" t="s">
        <v>212</v>
      </c>
      <c r="CR269" s="92" t="s">
        <v>212</v>
      </c>
    </row>
    <row r="270" spans="1:792" ht="33" hidden="1" customHeight="1" x14ac:dyDescent="0.45">
      <c r="C270" s="92" t="str">
        <f>IF('EDCI Data'!B270="","",'EDCI Data'!B270)</f>
        <v/>
      </c>
      <c r="D270" s="92" t="str">
        <f>IF('EDCI Data'!C270="","",'EDCI Data'!C270)</f>
        <v/>
      </c>
      <c r="E270" s="92" t="str">
        <f>IF('EDCI Data'!D270="","",'EDCI Data'!D270)</f>
        <v/>
      </c>
      <c r="L270" s="92" t="str">
        <f>IF('EDCI Data'!E270="","",'EDCI Data'!E270)</f>
        <v/>
      </c>
      <c r="M270" s="92" t="str">
        <f>IF('EDCI Data'!F270="","",'EDCI Data'!F270)</f>
        <v/>
      </c>
      <c r="N270" s="92" t="str">
        <f>IF('EDCI Data'!G270="","",'EDCI Data'!G270)</f>
        <v/>
      </c>
      <c r="O270" s="92" t="str">
        <f>IF('EDCI Data'!H270="","",'EDCI Data'!H270)</f>
        <v/>
      </c>
      <c r="P270" s="92" t="str">
        <f>IF('EDCI Data'!I270="","",'EDCI Data'!I270)</f>
        <v/>
      </c>
      <c r="Q270" s="92" t="str">
        <f>IF('EDCI Data'!J270="","",'EDCI Data'!J270)</f>
        <v/>
      </c>
      <c r="R270" s="92" t="str">
        <f>IF('EDCI Data'!K270="","",'EDCI Data'!K270)</f>
        <v/>
      </c>
      <c r="S270" s="92" t="str">
        <f>IF('EDCI Data'!L270="","",'EDCI Data'!L270)</f>
        <v/>
      </c>
      <c r="T270" s="92" t="str">
        <f>IF('EDCI Data'!M270="","",'EDCI Data'!M270)</f>
        <v/>
      </c>
      <c r="U270" s="92" t="str">
        <f>IF('EDCI Data'!N270="","",'EDCI Data'!N270)</f>
        <v/>
      </c>
      <c r="V270" s="92" t="str">
        <f>IF('EDCI Data'!O270="","",'EDCI Data'!O270)</f>
        <v/>
      </c>
      <c r="W270" s="92" t="str">
        <f>IF('EDCI Data'!P270="","",'EDCI Data'!P270)</f>
        <v/>
      </c>
      <c r="X270" s="92" t="str">
        <f>IF('EDCI Data'!Q270="","",'EDCI Data'!Q270)</f>
        <v/>
      </c>
      <c r="Z270" s="92" t="str">
        <f>IF('EDCI Data'!S270="","",'EDCI Data'!S270)</f>
        <v/>
      </c>
      <c r="AA270" s="92" t="str">
        <f>IF('EDCI Data'!T270="","",'EDCI Data'!T270)</f>
        <v/>
      </c>
      <c r="AB270" s="92" t="str">
        <f>IF('EDCI Data'!U270="","",'EDCI Data'!U270)</f>
        <v/>
      </c>
      <c r="AC270" s="92" t="str">
        <f>IF('EDCI Data'!V270="","",'EDCI Data'!V270)</f>
        <v/>
      </c>
      <c r="AD270" s="92" t="str">
        <f>IF('EDCI Data'!W270="","",'EDCI Data'!W270)</f>
        <v/>
      </c>
      <c r="AE270" s="92" t="str">
        <f>IF('EDCI Data'!X270="","",'EDCI Data'!X270)</f>
        <v/>
      </c>
      <c r="AF270" s="92" t="str">
        <f>IF('EDCI Data'!Y270="","",'EDCI Data'!Y270)</f>
        <v/>
      </c>
      <c r="AG270" s="92" t="str">
        <f>IF('EDCI Data'!Z270="","",'EDCI Data'!Z270)</f>
        <v/>
      </c>
      <c r="AH270" s="92" t="str">
        <f>IF('EDCI Data'!AA270="","",'EDCI Data'!AA270)</f>
        <v/>
      </c>
      <c r="AI270" s="92" t="str">
        <f>IF('EDCI Data'!AB270="","",'EDCI Data'!AB270)</f>
        <v/>
      </c>
      <c r="AJ270" s="92" t="str">
        <f>IF('EDCI Data'!AC270="","",'EDCI Data'!AC270)</f>
        <v/>
      </c>
      <c r="AK270" s="92" t="str">
        <f>IF('EDCI Data'!AD270="","",'EDCI Data'!AD270)</f>
        <v/>
      </c>
      <c r="AL270" s="92" t="str">
        <f>IF('EDCI Data'!AE270="","",'EDCI Data'!AE270)</f>
        <v/>
      </c>
      <c r="AM270" s="92" t="str">
        <f>IF('EDCI Data'!AF270="","",'EDCI Data'!AF270)</f>
        <v/>
      </c>
      <c r="AN270" s="92" t="str">
        <f>IF('EDCI Data'!AG270="","",'EDCI Data'!AG270)</f>
        <v/>
      </c>
      <c r="AO270" s="92" t="str">
        <f>IF('EDCI Data'!AH270="","",'EDCI Data'!AH270)</f>
        <v/>
      </c>
      <c r="AP270" s="92" t="str">
        <f>IF('EDCI Data'!AI270="","",'EDCI Data'!AI270)</f>
        <v/>
      </c>
      <c r="AQ270" s="92" t="str">
        <f>IF('EDCI Data'!AJ270="","",'EDCI Data'!AJ270)</f>
        <v/>
      </c>
      <c r="AR270" s="92" t="str">
        <f>IF('EDCI Data'!AK270="","",'EDCI Data'!AK270)</f>
        <v/>
      </c>
      <c r="AT270" s="92" t="str">
        <f>IF('EDCI Data'!AM270="","",'EDCI Data'!AM270)</f>
        <v/>
      </c>
      <c r="AU270" s="92" t="str">
        <f>IF('EDCI Data'!AN270="","",'EDCI Data'!AN270)</f>
        <v/>
      </c>
      <c r="AV270" s="92" t="str">
        <f>IF('EDCI Data'!AO270="","",'EDCI Data'!AO270)</f>
        <v/>
      </c>
      <c r="AW270" s="92" t="str">
        <f>IF('EDCI Data'!AP270="","",'EDCI Data'!AP270)</f>
        <v/>
      </c>
      <c r="AX270" s="92" t="str">
        <f>IF('EDCI Data'!AQ270="","",'EDCI Data'!AQ270)</f>
        <v/>
      </c>
      <c r="AY270" s="92" t="str">
        <f>IF('EDCI Data'!AR270="","",'EDCI Data'!AR270)</f>
        <v/>
      </c>
      <c r="AZ270" s="92" t="str">
        <f>IF('EDCI Data'!AS270="","",'EDCI Data'!AS270)</f>
        <v/>
      </c>
      <c r="BA270" s="92" t="str">
        <f>IF('EDCI Data'!AT270="","",'EDCI Data'!AT270)</f>
        <v/>
      </c>
      <c r="BB270" s="92" t="str">
        <f>IF('EDCI Data'!AU270="","",'EDCI Data'!AU270)</f>
        <v/>
      </c>
      <c r="BC270" s="92" t="str">
        <f>IF('EDCI Data'!AV270="","",'EDCI Data'!AV270)</f>
        <v/>
      </c>
      <c r="BD270" s="92" t="str">
        <f>IF('EDCI Data'!AW270="","",'EDCI Data'!AW270)</f>
        <v/>
      </c>
      <c r="BE270" s="92" t="str">
        <f>IF('EDCI Data'!AX270="","",'EDCI Data'!AX270)</f>
        <v/>
      </c>
      <c r="BF270" s="92" t="str">
        <f>IF('EDCI Data'!AY270="","",'EDCI Data'!AY270)</f>
        <v/>
      </c>
      <c r="BG270" s="92" t="str">
        <f>IF('EDCI Data'!AZ270="","",'EDCI Data'!AZ270)</f>
        <v/>
      </c>
      <c r="BH270" s="92" t="str">
        <f>IF('EDCI Data'!BA270="","",'EDCI Data'!BA270)</f>
        <v/>
      </c>
      <c r="BI270" s="92" t="str">
        <f>IF('EDCI Data'!BB270="","",'EDCI Data'!BB270)</f>
        <v/>
      </c>
      <c r="BJ270" s="92" t="str">
        <f>IF('EDCI Data'!BC270="","",'EDCI Data'!BC270)</f>
        <v/>
      </c>
      <c r="BK270" s="92" t="str">
        <f>IF('EDCI Data'!BD270="","",'EDCI Data'!BD270)</f>
        <v/>
      </c>
      <c r="BL270" s="92" t="str">
        <f>IF('EDCI Data'!BE270="","",'EDCI Data'!BE270)</f>
        <v/>
      </c>
      <c r="BM270" s="92" t="str">
        <f>IF('EDCI Data'!BF270="","",'EDCI Data'!BF270)</f>
        <v/>
      </c>
      <c r="BN270" s="92" t="str">
        <f>IF('EDCI Data'!BG270="","",'EDCI Data'!BG270)</f>
        <v/>
      </c>
      <c r="BO270" s="92" t="str">
        <f>IF('EDCI Data'!BH270="","",'EDCI Data'!BH270)</f>
        <v/>
      </c>
      <c r="BP270" s="92" t="str">
        <f>IF('EDCI Data'!BI270="","",'EDCI Data'!BI270)</f>
        <v/>
      </c>
      <c r="BR270" s="92" t="str">
        <f>IF('EDCI Data'!BJ270="","",'EDCI Data'!BJ270)</f>
        <v/>
      </c>
      <c r="BS270" s="92" t="str">
        <f>IF('EDCI Data'!BK270="","",'EDCI Data'!BK270)</f>
        <v/>
      </c>
      <c r="BT270" s="92" t="str">
        <f>IF('EDCI Data'!BL270="","",'EDCI Data'!BL270)</f>
        <v/>
      </c>
      <c r="BU270" s="92" t="str">
        <f>IF('EDCI Data'!BM270="","",'EDCI Data'!BM270)</f>
        <v/>
      </c>
      <c r="BV270" s="92" t="str">
        <f>IF('EDCI Data'!BN270="","",'EDCI Data'!BN270)</f>
        <v/>
      </c>
      <c r="BW270" s="92" t="str">
        <f>IF('EDCI Data'!BO270="","",'EDCI Data'!BO270)</f>
        <v/>
      </c>
      <c r="BX270" s="92" t="str">
        <f>IF('EDCI Data'!BP270="","",'EDCI Data'!BP270)</f>
        <v/>
      </c>
      <c r="BY270" s="92" t="str">
        <f>IF('EDCI Data'!BQ270="","",'EDCI Data'!BQ270)</f>
        <v/>
      </c>
      <c r="BZ270" s="92" t="str">
        <f>IF('EDCI Data'!BR270="","",'EDCI Data'!BR270)</f>
        <v/>
      </c>
      <c r="CA270" s="92" t="str">
        <f>IF('EDCI Data'!BS270="","",'EDCI Data'!BS270)</f>
        <v/>
      </c>
      <c r="CB270" s="92" t="str">
        <f>IF('EDCI Data'!BT270="","",'EDCI Data'!BT270)</f>
        <v/>
      </c>
      <c r="CC270" s="92" t="str">
        <f>IF('EDCI Data'!BU270="","",'EDCI Data'!BU270)</f>
        <v/>
      </c>
      <c r="CD270" s="92" t="str">
        <f>IF('EDCI Data'!BV270="","",'EDCI Data'!BV270)</f>
        <v/>
      </c>
      <c r="CE270" s="92" t="str">
        <f>IF('EDCI Data'!BW270="","",'EDCI Data'!BW270)</f>
        <v/>
      </c>
      <c r="CF270" s="92" t="str">
        <f>IF('EDCI Data'!BX270="","",'EDCI Data'!BX270)</f>
        <v/>
      </c>
      <c r="CG270" s="92" t="str">
        <f>IF('EDCI Data'!BY270="","",'EDCI Data'!BY270)</f>
        <v/>
      </c>
      <c r="CH270" s="92" t="str">
        <f>IF('EDCI Data'!BZ270="","",'EDCI Data'!BZ270)</f>
        <v/>
      </c>
      <c r="CJ270" s="92" t="str">
        <f>IF('EDCI Data'!CB270="","",'EDCI Data'!CB270)</f>
        <v/>
      </c>
      <c r="CP270" s="92" t="s">
        <v>212</v>
      </c>
      <c r="CQ270" s="92" t="s">
        <v>212</v>
      </c>
      <c r="CR270" s="92" t="s">
        <v>212</v>
      </c>
    </row>
    <row r="271" spans="1:792" ht="33" hidden="1" customHeight="1" x14ac:dyDescent="0.45">
      <c r="C271" s="92" t="str">
        <f>IF('EDCI Data'!B271="","",'EDCI Data'!B271)</f>
        <v/>
      </c>
      <c r="D271" s="92" t="str">
        <f>IF('EDCI Data'!C271="","",'EDCI Data'!C271)</f>
        <v/>
      </c>
      <c r="E271" s="92" t="str">
        <f>IF('EDCI Data'!D271="","",'EDCI Data'!D271)</f>
        <v/>
      </c>
      <c r="L271" s="92" t="str">
        <f>IF('EDCI Data'!E271="","",'EDCI Data'!E271)</f>
        <v/>
      </c>
      <c r="M271" s="92" t="str">
        <f>IF('EDCI Data'!F271="","",'EDCI Data'!F271)</f>
        <v/>
      </c>
      <c r="N271" s="92" t="str">
        <f>IF('EDCI Data'!G271="","",'EDCI Data'!G271)</f>
        <v/>
      </c>
      <c r="O271" s="92" t="str">
        <f>IF('EDCI Data'!H271="","",'EDCI Data'!H271)</f>
        <v/>
      </c>
      <c r="P271" s="92" t="str">
        <f>IF('EDCI Data'!I271="","",'EDCI Data'!I271)</f>
        <v/>
      </c>
      <c r="Q271" s="92" t="str">
        <f>IF('EDCI Data'!J271="","",'EDCI Data'!J271)</f>
        <v/>
      </c>
      <c r="R271" s="92" t="str">
        <f>IF('EDCI Data'!K271="","",'EDCI Data'!K271)</f>
        <v/>
      </c>
      <c r="S271" s="92" t="str">
        <f>IF('EDCI Data'!L271="","",'EDCI Data'!L271)</f>
        <v/>
      </c>
      <c r="T271" s="92" t="str">
        <f>IF('EDCI Data'!M271="","",'EDCI Data'!M271)</f>
        <v/>
      </c>
      <c r="U271" s="92" t="str">
        <f>IF('EDCI Data'!N271="","",'EDCI Data'!N271)</f>
        <v/>
      </c>
      <c r="V271" s="92" t="str">
        <f>IF('EDCI Data'!O271="","",'EDCI Data'!O271)</f>
        <v/>
      </c>
      <c r="W271" s="92" t="str">
        <f>IF('EDCI Data'!P271="","",'EDCI Data'!P271)</f>
        <v/>
      </c>
      <c r="X271" s="92" t="str">
        <f>IF('EDCI Data'!Q271="","",'EDCI Data'!Q271)</f>
        <v/>
      </c>
      <c r="Z271" s="92" t="str">
        <f>IF('EDCI Data'!S271="","",'EDCI Data'!S271)</f>
        <v/>
      </c>
      <c r="AA271" s="92" t="str">
        <f>IF('EDCI Data'!T271="","",'EDCI Data'!T271)</f>
        <v/>
      </c>
      <c r="AB271" s="92" t="str">
        <f>IF('EDCI Data'!U271="","",'EDCI Data'!U271)</f>
        <v/>
      </c>
      <c r="AC271" s="92" t="str">
        <f>IF('EDCI Data'!V271="","",'EDCI Data'!V271)</f>
        <v/>
      </c>
      <c r="AD271" s="92" t="str">
        <f>IF('EDCI Data'!W271="","",'EDCI Data'!W271)</f>
        <v/>
      </c>
      <c r="AE271" s="92" t="str">
        <f>IF('EDCI Data'!X271="","",'EDCI Data'!X271)</f>
        <v/>
      </c>
      <c r="AF271" s="92" t="str">
        <f>IF('EDCI Data'!Y271="","",'EDCI Data'!Y271)</f>
        <v/>
      </c>
      <c r="AG271" s="92" t="str">
        <f>IF('EDCI Data'!Z271="","",'EDCI Data'!Z271)</f>
        <v/>
      </c>
      <c r="AH271" s="92" t="str">
        <f>IF('EDCI Data'!AA271="","",'EDCI Data'!AA271)</f>
        <v/>
      </c>
      <c r="AI271" s="92" t="str">
        <f>IF('EDCI Data'!AB271="","",'EDCI Data'!AB271)</f>
        <v/>
      </c>
      <c r="AJ271" s="92" t="str">
        <f>IF('EDCI Data'!AC271="","",'EDCI Data'!AC271)</f>
        <v/>
      </c>
      <c r="AK271" s="92" t="str">
        <f>IF('EDCI Data'!AD271="","",'EDCI Data'!AD271)</f>
        <v/>
      </c>
      <c r="AL271" s="92" t="str">
        <f>IF('EDCI Data'!AE271="","",'EDCI Data'!AE271)</f>
        <v/>
      </c>
      <c r="AM271" s="92" t="str">
        <f>IF('EDCI Data'!AF271="","",'EDCI Data'!AF271)</f>
        <v/>
      </c>
      <c r="AN271" s="92" t="str">
        <f>IF('EDCI Data'!AG271="","",'EDCI Data'!AG271)</f>
        <v/>
      </c>
      <c r="AO271" s="92" t="str">
        <f>IF('EDCI Data'!AH271="","",'EDCI Data'!AH271)</f>
        <v/>
      </c>
      <c r="AP271" s="92" t="str">
        <f>IF('EDCI Data'!AI271="","",'EDCI Data'!AI271)</f>
        <v/>
      </c>
      <c r="AQ271" s="92" t="str">
        <f>IF('EDCI Data'!AJ271="","",'EDCI Data'!AJ271)</f>
        <v/>
      </c>
      <c r="AR271" s="92" t="str">
        <f>IF('EDCI Data'!AK271="","",'EDCI Data'!AK271)</f>
        <v/>
      </c>
      <c r="AT271" s="92" t="str">
        <f>IF('EDCI Data'!AM271="","",'EDCI Data'!AM271)</f>
        <v/>
      </c>
      <c r="AU271" s="92" t="str">
        <f>IF('EDCI Data'!AN271="","",'EDCI Data'!AN271)</f>
        <v/>
      </c>
      <c r="AV271" s="92" t="str">
        <f>IF('EDCI Data'!AO271="","",'EDCI Data'!AO271)</f>
        <v/>
      </c>
      <c r="AW271" s="92" t="str">
        <f>IF('EDCI Data'!AP271="","",'EDCI Data'!AP271)</f>
        <v/>
      </c>
      <c r="AX271" s="92" t="str">
        <f>IF('EDCI Data'!AQ271="","",'EDCI Data'!AQ271)</f>
        <v/>
      </c>
      <c r="AY271" s="92" t="str">
        <f>IF('EDCI Data'!AR271="","",'EDCI Data'!AR271)</f>
        <v/>
      </c>
      <c r="AZ271" s="92" t="str">
        <f>IF('EDCI Data'!AS271="","",'EDCI Data'!AS271)</f>
        <v/>
      </c>
      <c r="BA271" s="92" t="str">
        <f>IF('EDCI Data'!AT271="","",'EDCI Data'!AT271)</f>
        <v/>
      </c>
      <c r="BB271" s="92" t="str">
        <f>IF('EDCI Data'!AU271="","",'EDCI Data'!AU271)</f>
        <v/>
      </c>
      <c r="BC271" s="92" t="str">
        <f>IF('EDCI Data'!AV271="","",'EDCI Data'!AV271)</f>
        <v/>
      </c>
      <c r="BD271" s="92" t="str">
        <f>IF('EDCI Data'!AW271="","",'EDCI Data'!AW271)</f>
        <v/>
      </c>
      <c r="BE271" s="92" t="str">
        <f>IF('EDCI Data'!AX271="","",'EDCI Data'!AX271)</f>
        <v/>
      </c>
      <c r="BF271" s="92" t="str">
        <f>IF('EDCI Data'!AY271="","",'EDCI Data'!AY271)</f>
        <v/>
      </c>
      <c r="BG271" s="92" t="str">
        <f>IF('EDCI Data'!AZ271="","",'EDCI Data'!AZ271)</f>
        <v/>
      </c>
      <c r="BH271" s="92" t="str">
        <f>IF('EDCI Data'!BA271="","",'EDCI Data'!BA271)</f>
        <v/>
      </c>
      <c r="BI271" s="92" t="str">
        <f>IF('EDCI Data'!BB271="","",'EDCI Data'!BB271)</f>
        <v/>
      </c>
      <c r="BJ271" s="92" t="str">
        <f>IF('EDCI Data'!BC271="","",'EDCI Data'!BC271)</f>
        <v/>
      </c>
      <c r="BK271" s="92" t="str">
        <f>IF('EDCI Data'!BD271="","",'EDCI Data'!BD271)</f>
        <v/>
      </c>
      <c r="BL271" s="92" t="str">
        <f>IF('EDCI Data'!BE271="","",'EDCI Data'!BE271)</f>
        <v/>
      </c>
      <c r="BM271" s="92" t="str">
        <f>IF('EDCI Data'!BF271="","",'EDCI Data'!BF271)</f>
        <v/>
      </c>
      <c r="BN271" s="92" t="str">
        <f>IF('EDCI Data'!BG271="","",'EDCI Data'!BG271)</f>
        <v/>
      </c>
      <c r="BO271" s="92" t="str">
        <f>IF('EDCI Data'!BH271="","",'EDCI Data'!BH271)</f>
        <v/>
      </c>
      <c r="BP271" s="92" t="str">
        <f>IF('EDCI Data'!BI271="","",'EDCI Data'!BI271)</f>
        <v/>
      </c>
      <c r="BR271" s="92" t="str">
        <f>IF('EDCI Data'!BJ271="","",'EDCI Data'!BJ271)</f>
        <v/>
      </c>
      <c r="BS271" s="92" t="str">
        <f>IF('EDCI Data'!BK271="","",'EDCI Data'!BK271)</f>
        <v/>
      </c>
      <c r="BT271" s="92" t="str">
        <f>IF('EDCI Data'!BL271="","",'EDCI Data'!BL271)</f>
        <v/>
      </c>
      <c r="BU271" s="92" t="str">
        <f>IF('EDCI Data'!BM271="","",'EDCI Data'!BM271)</f>
        <v/>
      </c>
      <c r="BV271" s="92" t="str">
        <f>IF('EDCI Data'!BN271="","",'EDCI Data'!BN271)</f>
        <v/>
      </c>
      <c r="BW271" s="92" t="str">
        <f>IF('EDCI Data'!BO271="","",'EDCI Data'!BO271)</f>
        <v/>
      </c>
      <c r="BX271" s="92" t="str">
        <f>IF('EDCI Data'!BP271="","",'EDCI Data'!BP271)</f>
        <v/>
      </c>
      <c r="BY271" s="92" t="str">
        <f>IF('EDCI Data'!BQ271="","",'EDCI Data'!BQ271)</f>
        <v/>
      </c>
      <c r="BZ271" s="92" t="str">
        <f>IF('EDCI Data'!BR271="","",'EDCI Data'!BR271)</f>
        <v/>
      </c>
      <c r="CA271" s="92" t="str">
        <f>IF('EDCI Data'!BS271="","",'EDCI Data'!BS271)</f>
        <v/>
      </c>
      <c r="CB271" s="92" t="str">
        <f>IF('EDCI Data'!BT271="","",'EDCI Data'!BT271)</f>
        <v/>
      </c>
      <c r="CC271" s="92" t="str">
        <f>IF('EDCI Data'!BU271="","",'EDCI Data'!BU271)</f>
        <v/>
      </c>
      <c r="CD271" s="92" t="str">
        <f>IF('EDCI Data'!BV271="","",'EDCI Data'!BV271)</f>
        <v/>
      </c>
      <c r="CE271" s="92" t="str">
        <f>IF('EDCI Data'!BW271="","",'EDCI Data'!BW271)</f>
        <v/>
      </c>
      <c r="CF271" s="92" t="str">
        <f>IF('EDCI Data'!BX271="","",'EDCI Data'!BX271)</f>
        <v/>
      </c>
      <c r="CG271" s="92" t="str">
        <f>IF('EDCI Data'!BY271="","",'EDCI Data'!BY271)</f>
        <v/>
      </c>
      <c r="CH271" s="92" t="str">
        <f>IF('EDCI Data'!BZ271="","",'EDCI Data'!BZ271)</f>
        <v/>
      </c>
      <c r="CJ271" s="92" t="str">
        <f>IF('EDCI Data'!CB271="","",'EDCI Data'!CB271)</f>
        <v/>
      </c>
      <c r="CP271" s="92" t="s">
        <v>212</v>
      </c>
      <c r="CQ271" s="92" t="s">
        <v>212</v>
      </c>
      <c r="CR271" s="92" t="s">
        <v>212</v>
      </c>
    </row>
    <row r="272" spans="1:792" ht="33" hidden="1" customHeight="1" x14ac:dyDescent="0.45">
      <c r="C272" s="92" t="str">
        <f>IF('EDCI Data'!B272="","",'EDCI Data'!B272)</f>
        <v/>
      </c>
      <c r="D272" s="92" t="str">
        <f>IF('EDCI Data'!C272="","",'EDCI Data'!C272)</f>
        <v/>
      </c>
      <c r="E272" s="92" t="str">
        <f>IF('EDCI Data'!D272="","",'EDCI Data'!D272)</f>
        <v/>
      </c>
      <c r="L272" s="92" t="str">
        <f>IF('EDCI Data'!E272="","",'EDCI Data'!E272)</f>
        <v/>
      </c>
      <c r="M272" s="92" t="str">
        <f>IF('EDCI Data'!F272="","",'EDCI Data'!F272)</f>
        <v/>
      </c>
      <c r="N272" s="92" t="str">
        <f>IF('EDCI Data'!G272="","",'EDCI Data'!G272)</f>
        <v/>
      </c>
      <c r="O272" s="92" t="str">
        <f>IF('EDCI Data'!H272="","",'EDCI Data'!H272)</f>
        <v/>
      </c>
      <c r="P272" s="92" t="str">
        <f>IF('EDCI Data'!I272="","",'EDCI Data'!I272)</f>
        <v/>
      </c>
      <c r="Q272" s="92" t="str">
        <f>IF('EDCI Data'!J272="","",'EDCI Data'!J272)</f>
        <v/>
      </c>
      <c r="R272" s="92" t="str">
        <f>IF('EDCI Data'!K272="","",'EDCI Data'!K272)</f>
        <v/>
      </c>
      <c r="S272" s="92" t="str">
        <f>IF('EDCI Data'!L272="","",'EDCI Data'!L272)</f>
        <v/>
      </c>
      <c r="T272" s="92" t="str">
        <f>IF('EDCI Data'!M272="","",'EDCI Data'!M272)</f>
        <v/>
      </c>
      <c r="U272" s="92" t="str">
        <f>IF('EDCI Data'!N272="","",'EDCI Data'!N272)</f>
        <v/>
      </c>
      <c r="V272" s="92" t="str">
        <f>IF('EDCI Data'!O272="","",'EDCI Data'!O272)</f>
        <v/>
      </c>
      <c r="W272" s="92" t="str">
        <f>IF('EDCI Data'!P272="","",'EDCI Data'!P272)</f>
        <v/>
      </c>
      <c r="X272" s="92" t="str">
        <f>IF('EDCI Data'!Q272="","",'EDCI Data'!Q272)</f>
        <v/>
      </c>
      <c r="Z272" s="92" t="str">
        <f>IF('EDCI Data'!S272="","",'EDCI Data'!S272)</f>
        <v/>
      </c>
      <c r="AA272" s="92" t="str">
        <f>IF('EDCI Data'!T272="","",'EDCI Data'!T272)</f>
        <v/>
      </c>
      <c r="AB272" s="92" t="str">
        <f>IF('EDCI Data'!U272="","",'EDCI Data'!U272)</f>
        <v/>
      </c>
      <c r="AC272" s="92" t="str">
        <f>IF('EDCI Data'!V272="","",'EDCI Data'!V272)</f>
        <v/>
      </c>
      <c r="AD272" s="92" t="str">
        <f>IF('EDCI Data'!W272="","",'EDCI Data'!W272)</f>
        <v/>
      </c>
      <c r="AE272" s="92" t="str">
        <f>IF('EDCI Data'!X272="","",'EDCI Data'!X272)</f>
        <v/>
      </c>
      <c r="AF272" s="92" t="str">
        <f>IF('EDCI Data'!Y272="","",'EDCI Data'!Y272)</f>
        <v/>
      </c>
      <c r="AG272" s="92" t="str">
        <f>IF('EDCI Data'!Z272="","",'EDCI Data'!Z272)</f>
        <v/>
      </c>
      <c r="AH272" s="92" t="str">
        <f>IF('EDCI Data'!AA272="","",'EDCI Data'!AA272)</f>
        <v/>
      </c>
      <c r="AI272" s="92" t="str">
        <f>IF('EDCI Data'!AB272="","",'EDCI Data'!AB272)</f>
        <v/>
      </c>
      <c r="AJ272" s="92" t="str">
        <f>IF('EDCI Data'!AC272="","",'EDCI Data'!AC272)</f>
        <v/>
      </c>
      <c r="AK272" s="92" t="str">
        <f>IF('EDCI Data'!AD272="","",'EDCI Data'!AD272)</f>
        <v/>
      </c>
      <c r="AL272" s="92" t="str">
        <f>IF('EDCI Data'!AE272="","",'EDCI Data'!AE272)</f>
        <v/>
      </c>
      <c r="AM272" s="92" t="str">
        <f>IF('EDCI Data'!AF272="","",'EDCI Data'!AF272)</f>
        <v/>
      </c>
      <c r="AN272" s="92" t="str">
        <f>IF('EDCI Data'!AG272="","",'EDCI Data'!AG272)</f>
        <v/>
      </c>
      <c r="AO272" s="92" t="str">
        <f>IF('EDCI Data'!AH272="","",'EDCI Data'!AH272)</f>
        <v/>
      </c>
      <c r="AP272" s="92" t="str">
        <f>IF('EDCI Data'!AI272="","",'EDCI Data'!AI272)</f>
        <v/>
      </c>
      <c r="AQ272" s="92" t="str">
        <f>IF('EDCI Data'!AJ272="","",'EDCI Data'!AJ272)</f>
        <v/>
      </c>
      <c r="AR272" s="92" t="str">
        <f>IF('EDCI Data'!AK272="","",'EDCI Data'!AK272)</f>
        <v/>
      </c>
      <c r="AT272" s="92" t="str">
        <f>IF('EDCI Data'!AM272="","",'EDCI Data'!AM272)</f>
        <v/>
      </c>
      <c r="AU272" s="92" t="str">
        <f>IF('EDCI Data'!AN272="","",'EDCI Data'!AN272)</f>
        <v/>
      </c>
      <c r="AV272" s="92" t="str">
        <f>IF('EDCI Data'!AO272="","",'EDCI Data'!AO272)</f>
        <v/>
      </c>
      <c r="AW272" s="92" t="str">
        <f>IF('EDCI Data'!AP272="","",'EDCI Data'!AP272)</f>
        <v/>
      </c>
      <c r="AX272" s="92" t="str">
        <f>IF('EDCI Data'!AQ272="","",'EDCI Data'!AQ272)</f>
        <v/>
      </c>
      <c r="AY272" s="92" t="str">
        <f>IF('EDCI Data'!AR272="","",'EDCI Data'!AR272)</f>
        <v/>
      </c>
      <c r="AZ272" s="92" t="str">
        <f>IF('EDCI Data'!AS272="","",'EDCI Data'!AS272)</f>
        <v/>
      </c>
      <c r="BA272" s="92" t="str">
        <f>IF('EDCI Data'!AT272="","",'EDCI Data'!AT272)</f>
        <v/>
      </c>
      <c r="BB272" s="92" t="str">
        <f>IF('EDCI Data'!AU272="","",'EDCI Data'!AU272)</f>
        <v/>
      </c>
      <c r="BC272" s="92" t="str">
        <f>IF('EDCI Data'!AV272="","",'EDCI Data'!AV272)</f>
        <v/>
      </c>
      <c r="BD272" s="92" t="str">
        <f>IF('EDCI Data'!AW272="","",'EDCI Data'!AW272)</f>
        <v/>
      </c>
      <c r="BE272" s="92" t="str">
        <f>IF('EDCI Data'!AX272="","",'EDCI Data'!AX272)</f>
        <v/>
      </c>
      <c r="BF272" s="92" t="str">
        <f>IF('EDCI Data'!AY272="","",'EDCI Data'!AY272)</f>
        <v/>
      </c>
      <c r="BG272" s="92" t="str">
        <f>IF('EDCI Data'!AZ272="","",'EDCI Data'!AZ272)</f>
        <v/>
      </c>
      <c r="BH272" s="92" t="str">
        <f>IF('EDCI Data'!BA272="","",'EDCI Data'!BA272)</f>
        <v/>
      </c>
      <c r="BI272" s="92" t="str">
        <f>IF('EDCI Data'!BB272="","",'EDCI Data'!BB272)</f>
        <v/>
      </c>
      <c r="BJ272" s="92" t="str">
        <f>IF('EDCI Data'!BC272="","",'EDCI Data'!BC272)</f>
        <v/>
      </c>
      <c r="BK272" s="92" t="str">
        <f>IF('EDCI Data'!BD272="","",'EDCI Data'!BD272)</f>
        <v/>
      </c>
      <c r="BL272" s="92" t="str">
        <f>IF('EDCI Data'!BE272="","",'EDCI Data'!BE272)</f>
        <v/>
      </c>
      <c r="BM272" s="92" t="str">
        <f>IF('EDCI Data'!BF272="","",'EDCI Data'!BF272)</f>
        <v/>
      </c>
      <c r="BN272" s="92" t="str">
        <f>IF('EDCI Data'!BG272="","",'EDCI Data'!BG272)</f>
        <v/>
      </c>
      <c r="BO272" s="92" t="str">
        <f>IF('EDCI Data'!BH272="","",'EDCI Data'!BH272)</f>
        <v/>
      </c>
      <c r="BP272" s="92" t="str">
        <f>IF('EDCI Data'!BI272="","",'EDCI Data'!BI272)</f>
        <v/>
      </c>
      <c r="BR272" s="92" t="str">
        <f>IF('EDCI Data'!BJ272="","",'EDCI Data'!BJ272)</f>
        <v/>
      </c>
      <c r="BS272" s="92" t="str">
        <f>IF('EDCI Data'!BK272="","",'EDCI Data'!BK272)</f>
        <v/>
      </c>
      <c r="BT272" s="92" t="str">
        <f>IF('EDCI Data'!BL272="","",'EDCI Data'!BL272)</f>
        <v/>
      </c>
      <c r="BU272" s="92" t="str">
        <f>IF('EDCI Data'!BM272="","",'EDCI Data'!BM272)</f>
        <v/>
      </c>
      <c r="BV272" s="92" t="str">
        <f>IF('EDCI Data'!BN272="","",'EDCI Data'!BN272)</f>
        <v/>
      </c>
      <c r="BW272" s="92" t="str">
        <f>IF('EDCI Data'!BO272="","",'EDCI Data'!BO272)</f>
        <v/>
      </c>
      <c r="BX272" s="92" t="str">
        <f>IF('EDCI Data'!BP272="","",'EDCI Data'!BP272)</f>
        <v/>
      </c>
      <c r="BY272" s="92" t="str">
        <f>IF('EDCI Data'!BQ272="","",'EDCI Data'!BQ272)</f>
        <v/>
      </c>
      <c r="BZ272" s="92" t="str">
        <f>IF('EDCI Data'!BR272="","",'EDCI Data'!BR272)</f>
        <v/>
      </c>
      <c r="CA272" s="92" t="str">
        <f>IF('EDCI Data'!BS272="","",'EDCI Data'!BS272)</f>
        <v/>
      </c>
      <c r="CB272" s="92" t="str">
        <f>IF('EDCI Data'!BT272="","",'EDCI Data'!BT272)</f>
        <v/>
      </c>
      <c r="CC272" s="92" t="str">
        <f>IF('EDCI Data'!BU272="","",'EDCI Data'!BU272)</f>
        <v/>
      </c>
      <c r="CD272" s="92" t="str">
        <f>IF('EDCI Data'!BV272="","",'EDCI Data'!BV272)</f>
        <v/>
      </c>
      <c r="CE272" s="92" t="str">
        <f>IF('EDCI Data'!BW272="","",'EDCI Data'!BW272)</f>
        <v/>
      </c>
      <c r="CF272" s="92" t="str">
        <f>IF('EDCI Data'!BX272="","",'EDCI Data'!BX272)</f>
        <v/>
      </c>
      <c r="CG272" s="92" t="str">
        <f>IF('EDCI Data'!BY272="","",'EDCI Data'!BY272)</f>
        <v/>
      </c>
      <c r="CH272" s="92" t="str">
        <f>IF('EDCI Data'!BZ272="","",'EDCI Data'!BZ272)</f>
        <v/>
      </c>
      <c r="CJ272" s="92" t="str">
        <f>IF('EDCI Data'!CB272="","",'EDCI Data'!CB272)</f>
        <v/>
      </c>
      <c r="CP272" s="92" t="s">
        <v>212</v>
      </c>
      <c r="CQ272" s="92" t="s">
        <v>212</v>
      </c>
      <c r="CR272" s="92" t="s">
        <v>212</v>
      </c>
    </row>
    <row r="273" spans="3:96" ht="33" hidden="1" customHeight="1" x14ac:dyDescent="0.45">
      <c r="C273" s="92" t="str">
        <f>IF('EDCI Data'!B273="","",'EDCI Data'!B273)</f>
        <v/>
      </c>
      <c r="D273" s="92" t="str">
        <f>IF('EDCI Data'!C273="","",'EDCI Data'!C273)</f>
        <v/>
      </c>
      <c r="E273" s="92" t="str">
        <f>IF('EDCI Data'!D273="","",'EDCI Data'!D273)</f>
        <v/>
      </c>
      <c r="L273" s="92" t="str">
        <f>IF('EDCI Data'!E273="","",'EDCI Data'!E273)</f>
        <v/>
      </c>
      <c r="M273" s="92" t="str">
        <f>IF('EDCI Data'!F273="","",'EDCI Data'!F273)</f>
        <v/>
      </c>
      <c r="N273" s="92" t="str">
        <f>IF('EDCI Data'!G273="","",'EDCI Data'!G273)</f>
        <v/>
      </c>
      <c r="O273" s="92" t="str">
        <f>IF('EDCI Data'!H273="","",'EDCI Data'!H273)</f>
        <v/>
      </c>
      <c r="P273" s="92" t="str">
        <f>IF('EDCI Data'!I273="","",'EDCI Data'!I273)</f>
        <v/>
      </c>
      <c r="Q273" s="92" t="str">
        <f>IF('EDCI Data'!J273="","",'EDCI Data'!J273)</f>
        <v/>
      </c>
      <c r="R273" s="92" t="str">
        <f>IF('EDCI Data'!K273="","",'EDCI Data'!K273)</f>
        <v/>
      </c>
      <c r="S273" s="92" t="str">
        <f>IF('EDCI Data'!L273="","",'EDCI Data'!L273)</f>
        <v/>
      </c>
      <c r="T273" s="92" t="str">
        <f>IF('EDCI Data'!M273="","",'EDCI Data'!M273)</f>
        <v/>
      </c>
      <c r="U273" s="92" t="str">
        <f>IF('EDCI Data'!N273="","",'EDCI Data'!N273)</f>
        <v/>
      </c>
      <c r="V273" s="92" t="str">
        <f>IF('EDCI Data'!O273="","",'EDCI Data'!O273)</f>
        <v/>
      </c>
      <c r="W273" s="92" t="str">
        <f>IF('EDCI Data'!P273="","",'EDCI Data'!P273)</f>
        <v/>
      </c>
      <c r="X273" s="92" t="str">
        <f>IF('EDCI Data'!Q273="","",'EDCI Data'!Q273)</f>
        <v/>
      </c>
      <c r="Z273" s="92" t="str">
        <f>IF('EDCI Data'!S273="","",'EDCI Data'!S273)</f>
        <v/>
      </c>
      <c r="AA273" s="92" t="str">
        <f>IF('EDCI Data'!T273="","",'EDCI Data'!T273)</f>
        <v/>
      </c>
      <c r="AB273" s="92" t="str">
        <f>IF('EDCI Data'!U273="","",'EDCI Data'!U273)</f>
        <v/>
      </c>
      <c r="AC273" s="92" t="str">
        <f>IF('EDCI Data'!V273="","",'EDCI Data'!V273)</f>
        <v/>
      </c>
      <c r="AD273" s="92" t="str">
        <f>IF('EDCI Data'!W273="","",'EDCI Data'!W273)</f>
        <v/>
      </c>
      <c r="AE273" s="92" t="str">
        <f>IF('EDCI Data'!X273="","",'EDCI Data'!X273)</f>
        <v/>
      </c>
      <c r="AF273" s="92" t="str">
        <f>IF('EDCI Data'!Y273="","",'EDCI Data'!Y273)</f>
        <v/>
      </c>
      <c r="AG273" s="92" t="str">
        <f>IF('EDCI Data'!Z273="","",'EDCI Data'!Z273)</f>
        <v/>
      </c>
      <c r="AH273" s="92" t="str">
        <f>IF('EDCI Data'!AA273="","",'EDCI Data'!AA273)</f>
        <v/>
      </c>
      <c r="AI273" s="92" t="str">
        <f>IF('EDCI Data'!AB273="","",'EDCI Data'!AB273)</f>
        <v/>
      </c>
      <c r="AJ273" s="92" t="str">
        <f>IF('EDCI Data'!AC273="","",'EDCI Data'!AC273)</f>
        <v/>
      </c>
      <c r="AK273" s="92" t="str">
        <f>IF('EDCI Data'!AD273="","",'EDCI Data'!AD273)</f>
        <v/>
      </c>
      <c r="AL273" s="92" t="str">
        <f>IF('EDCI Data'!AE273="","",'EDCI Data'!AE273)</f>
        <v/>
      </c>
      <c r="AM273" s="92" t="str">
        <f>IF('EDCI Data'!AF273="","",'EDCI Data'!AF273)</f>
        <v/>
      </c>
      <c r="AN273" s="92" t="str">
        <f>IF('EDCI Data'!AG273="","",'EDCI Data'!AG273)</f>
        <v/>
      </c>
      <c r="AO273" s="92" t="str">
        <f>IF('EDCI Data'!AH273="","",'EDCI Data'!AH273)</f>
        <v/>
      </c>
      <c r="AP273" s="92" t="str">
        <f>IF('EDCI Data'!AI273="","",'EDCI Data'!AI273)</f>
        <v/>
      </c>
      <c r="AQ273" s="92" t="str">
        <f>IF('EDCI Data'!AJ273="","",'EDCI Data'!AJ273)</f>
        <v/>
      </c>
      <c r="AR273" s="92" t="str">
        <f>IF('EDCI Data'!AK273="","",'EDCI Data'!AK273)</f>
        <v/>
      </c>
      <c r="AT273" s="92" t="str">
        <f>IF('EDCI Data'!AM273="","",'EDCI Data'!AM273)</f>
        <v/>
      </c>
      <c r="AU273" s="92" t="str">
        <f>IF('EDCI Data'!AN273="","",'EDCI Data'!AN273)</f>
        <v/>
      </c>
      <c r="AV273" s="92" t="str">
        <f>IF('EDCI Data'!AO273="","",'EDCI Data'!AO273)</f>
        <v/>
      </c>
      <c r="AW273" s="92" t="str">
        <f>IF('EDCI Data'!AP273="","",'EDCI Data'!AP273)</f>
        <v/>
      </c>
      <c r="AX273" s="92" t="str">
        <f>IF('EDCI Data'!AQ273="","",'EDCI Data'!AQ273)</f>
        <v/>
      </c>
      <c r="AY273" s="92" t="str">
        <f>IF('EDCI Data'!AR273="","",'EDCI Data'!AR273)</f>
        <v/>
      </c>
      <c r="AZ273" s="92" t="str">
        <f>IF('EDCI Data'!AS273="","",'EDCI Data'!AS273)</f>
        <v/>
      </c>
      <c r="BA273" s="92" t="str">
        <f>IF('EDCI Data'!AT273="","",'EDCI Data'!AT273)</f>
        <v/>
      </c>
      <c r="BB273" s="92" t="str">
        <f>IF('EDCI Data'!AU273="","",'EDCI Data'!AU273)</f>
        <v/>
      </c>
      <c r="BC273" s="92" t="str">
        <f>IF('EDCI Data'!AV273="","",'EDCI Data'!AV273)</f>
        <v/>
      </c>
      <c r="BD273" s="92" t="str">
        <f>IF('EDCI Data'!AW273="","",'EDCI Data'!AW273)</f>
        <v/>
      </c>
      <c r="BE273" s="92" t="str">
        <f>IF('EDCI Data'!AX273="","",'EDCI Data'!AX273)</f>
        <v/>
      </c>
      <c r="BF273" s="92" t="str">
        <f>IF('EDCI Data'!AY273="","",'EDCI Data'!AY273)</f>
        <v/>
      </c>
      <c r="BG273" s="92" t="str">
        <f>IF('EDCI Data'!AZ273="","",'EDCI Data'!AZ273)</f>
        <v/>
      </c>
      <c r="BH273" s="92" t="str">
        <f>IF('EDCI Data'!BA273="","",'EDCI Data'!BA273)</f>
        <v/>
      </c>
      <c r="BI273" s="92" t="str">
        <f>IF('EDCI Data'!BB273="","",'EDCI Data'!BB273)</f>
        <v/>
      </c>
      <c r="BJ273" s="92" t="str">
        <f>IF('EDCI Data'!BC273="","",'EDCI Data'!BC273)</f>
        <v/>
      </c>
      <c r="BK273" s="92" t="str">
        <f>IF('EDCI Data'!BD273="","",'EDCI Data'!BD273)</f>
        <v/>
      </c>
      <c r="BL273" s="92" t="str">
        <f>IF('EDCI Data'!BE273="","",'EDCI Data'!BE273)</f>
        <v/>
      </c>
      <c r="BM273" s="92" t="str">
        <f>IF('EDCI Data'!BF273="","",'EDCI Data'!BF273)</f>
        <v/>
      </c>
      <c r="BN273" s="92" t="str">
        <f>IF('EDCI Data'!BG273="","",'EDCI Data'!BG273)</f>
        <v/>
      </c>
      <c r="BO273" s="92" t="str">
        <f>IF('EDCI Data'!BH273="","",'EDCI Data'!BH273)</f>
        <v/>
      </c>
      <c r="BP273" s="92" t="str">
        <f>IF('EDCI Data'!BI273="","",'EDCI Data'!BI273)</f>
        <v/>
      </c>
      <c r="BR273" s="92" t="str">
        <f>IF('EDCI Data'!BJ273="","",'EDCI Data'!BJ273)</f>
        <v/>
      </c>
      <c r="BS273" s="92" t="str">
        <f>IF('EDCI Data'!BK273="","",'EDCI Data'!BK273)</f>
        <v/>
      </c>
      <c r="BT273" s="92" t="str">
        <f>IF('EDCI Data'!BL273="","",'EDCI Data'!BL273)</f>
        <v/>
      </c>
      <c r="BU273" s="92" t="str">
        <f>IF('EDCI Data'!BM273="","",'EDCI Data'!BM273)</f>
        <v/>
      </c>
      <c r="BV273" s="92" t="str">
        <f>IF('EDCI Data'!BN273="","",'EDCI Data'!BN273)</f>
        <v/>
      </c>
      <c r="BW273" s="92" t="str">
        <f>IF('EDCI Data'!BO273="","",'EDCI Data'!BO273)</f>
        <v/>
      </c>
      <c r="BX273" s="92" t="str">
        <f>IF('EDCI Data'!BP273="","",'EDCI Data'!BP273)</f>
        <v/>
      </c>
      <c r="BY273" s="92" t="str">
        <f>IF('EDCI Data'!BQ273="","",'EDCI Data'!BQ273)</f>
        <v/>
      </c>
      <c r="BZ273" s="92" t="str">
        <f>IF('EDCI Data'!BR273="","",'EDCI Data'!BR273)</f>
        <v/>
      </c>
      <c r="CA273" s="92" t="str">
        <f>IF('EDCI Data'!BS273="","",'EDCI Data'!BS273)</f>
        <v/>
      </c>
      <c r="CB273" s="92" t="str">
        <f>IF('EDCI Data'!BT273="","",'EDCI Data'!BT273)</f>
        <v/>
      </c>
      <c r="CC273" s="92" t="str">
        <f>IF('EDCI Data'!BU273="","",'EDCI Data'!BU273)</f>
        <v/>
      </c>
      <c r="CD273" s="92" t="str">
        <f>IF('EDCI Data'!BV273="","",'EDCI Data'!BV273)</f>
        <v/>
      </c>
      <c r="CE273" s="92" t="str">
        <f>IF('EDCI Data'!BW273="","",'EDCI Data'!BW273)</f>
        <v/>
      </c>
      <c r="CF273" s="92" t="str">
        <f>IF('EDCI Data'!BX273="","",'EDCI Data'!BX273)</f>
        <v/>
      </c>
      <c r="CG273" s="92" t="str">
        <f>IF('EDCI Data'!BY273="","",'EDCI Data'!BY273)</f>
        <v/>
      </c>
      <c r="CH273" s="92" t="str">
        <f>IF('EDCI Data'!BZ273="","",'EDCI Data'!BZ273)</f>
        <v/>
      </c>
      <c r="CJ273" s="92" t="str">
        <f>IF('EDCI Data'!CB273="","",'EDCI Data'!CB273)</f>
        <v/>
      </c>
      <c r="CP273" s="92" t="s">
        <v>212</v>
      </c>
      <c r="CQ273" s="92" t="s">
        <v>212</v>
      </c>
      <c r="CR273" s="92" t="s">
        <v>212</v>
      </c>
    </row>
    <row r="274" spans="3:96" ht="33" hidden="1" customHeight="1" x14ac:dyDescent="0.45">
      <c r="C274" s="92" t="str">
        <f>IF('EDCI Data'!B274="","",'EDCI Data'!B274)</f>
        <v/>
      </c>
      <c r="D274" s="92" t="str">
        <f>IF('EDCI Data'!C274="","",'EDCI Data'!C274)</f>
        <v/>
      </c>
      <c r="E274" s="92" t="str">
        <f>IF('EDCI Data'!D274="","",'EDCI Data'!D274)</f>
        <v/>
      </c>
      <c r="L274" s="92" t="str">
        <f>IF('EDCI Data'!E274="","",'EDCI Data'!E274)</f>
        <v/>
      </c>
      <c r="M274" s="92" t="str">
        <f>IF('EDCI Data'!F274="","",'EDCI Data'!F274)</f>
        <v/>
      </c>
      <c r="N274" s="92" t="str">
        <f>IF('EDCI Data'!G274="","",'EDCI Data'!G274)</f>
        <v/>
      </c>
      <c r="O274" s="92" t="str">
        <f>IF('EDCI Data'!H274="","",'EDCI Data'!H274)</f>
        <v/>
      </c>
      <c r="P274" s="92" t="str">
        <f>IF('EDCI Data'!I274="","",'EDCI Data'!I274)</f>
        <v/>
      </c>
      <c r="Q274" s="92" t="str">
        <f>IF('EDCI Data'!J274="","",'EDCI Data'!J274)</f>
        <v/>
      </c>
      <c r="R274" s="92" t="str">
        <f>IF('EDCI Data'!K274="","",'EDCI Data'!K274)</f>
        <v/>
      </c>
      <c r="S274" s="92" t="str">
        <f>IF('EDCI Data'!L274="","",'EDCI Data'!L274)</f>
        <v/>
      </c>
      <c r="T274" s="92" t="str">
        <f>IF('EDCI Data'!M274="","",'EDCI Data'!M274)</f>
        <v/>
      </c>
      <c r="U274" s="92" t="str">
        <f>IF('EDCI Data'!N274="","",'EDCI Data'!N274)</f>
        <v/>
      </c>
      <c r="V274" s="92" t="str">
        <f>IF('EDCI Data'!O274="","",'EDCI Data'!O274)</f>
        <v/>
      </c>
      <c r="W274" s="92" t="str">
        <f>IF('EDCI Data'!P274="","",'EDCI Data'!P274)</f>
        <v/>
      </c>
      <c r="X274" s="92" t="str">
        <f>IF('EDCI Data'!Q274="","",'EDCI Data'!Q274)</f>
        <v/>
      </c>
      <c r="Z274" s="92" t="str">
        <f>IF('EDCI Data'!S274="","",'EDCI Data'!S274)</f>
        <v/>
      </c>
      <c r="AA274" s="92" t="str">
        <f>IF('EDCI Data'!T274="","",'EDCI Data'!T274)</f>
        <v/>
      </c>
      <c r="AB274" s="92" t="str">
        <f>IF('EDCI Data'!U274="","",'EDCI Data'!U274)</f>
        <v/>
      </c>
      <c r="AC274" s="92" t="str">
        <f>IF('EDCI Data'!V274="","",'EDCI Data'!V274)</f>
        <v/>
      </c>
      <c r="AD274" s="92" t="str">
        <f>IF('EDCI Data'!W274="","",'EDCI Data'!W274)</f>
        <v/>
      </c>
      <c r="AE274" s="92" t="str">
        <f>IF('EDCI Data'!X274="","",'EDCI Data'!X274)</f>
        <v/>
      </c>
      <c r="AF274" s="92" t="str">
        <f>IF('EDCI Data'!Y274="","",'EDCI Data'!Y274)</f>
        <v/>
      </c>
      <c r="AG274" s="92" t="str">
        <f>IF('EDCI Data'!Z274="","",'EDCI Data'!Z274)</f>
        <v/>
      </c>
      <c r="AH274" s="92" t="str">
        <f>IF('EDCI Data'!AA274="","",'EDCI Data'!AA274)</f>
        <v/>
      </c>
      <c r="AI274" s="92" t="str">
        <f>IF('EDCI Data'!AB274="","",'EDCI Data'!AB274)</f>
        <v/>
      </c>
      <c r="AJ274" s="92" t="str">
        <f>IF('EDCI Data'!AC274="","",'EDCI Data'!AC274)</f>
        <v/>
      </c>
      <c r="AK274" s="92" t="str">
        <f>IF('EDCI Data'!AD274="","",'EDCI Data'!AD274)</f>
        <v/>
      </c>
      <c r="AL274" s="92" t="str">
        <f>IF('EDCI Data'!AE274="","",'EDCI Data'!AE274)</f>
        <v/>
      </c>
      <c r="AM274" s="92" t="str">
        <f>IF('EDCI Data'!AF274="","",'EDCI Data'!AF274)</f>
        <v/>
      </c>
      <c r="AN274" s="92" t="str">
        <f>IF('EDCI Data'!AG274="","",'EDCI Data'!AG274)</f>
        <v/>
      </c>
      <c r="AO274" s="92" t="str">
        <f>IF('EDCI Data'!AH274="","",'EDCI Data'!AH274)</f>
        <v/>
      </c>
      <c r="AP274" s="92" t="str">
        <f>IF('EDCI Data'!AI274="","",'EDCI Data'!AI274)</f>
        <v/>
      </c>
      <c r="AQ274" s="92" t="str">
        <f>IF('EDCI Data'!AJ274="","",'EDCI Data'!AJ274)</f>
        <v/>
      </c>
      <c r="AR274" s="92" t="str">
        <f>IF('EDCI Data'!AK274="","",'EDCI Data'!AK274)</f>
        <v/>
      </c>
      <c r="AT274" s="92" t="str">
        <f>IF('EDCI Data'!AM274="","",'EDCI Data'!AM274)</f>
        <v/>
      </c>
      <c r="AU274" s="92" t="str">
        <f>IF('EDCI Data'!AN274="","",'EDCI Data'!AN274)</f>
        <v/>
      </c>
      <c r="AV274" s="92" t="str">
        <f>IF('EDCI Data'!AO274="","",'EDCI Data'!AO274)</f>
        <v/>
      </c>
      <c r="AW274" s="92" t="str">
        <f>IF('EDCI Data'!AP274="","",'EDCI Data'!AP274)</f>
        <v/>
      </c>
      <c r="AX274" s="92" t="str">
        <f>IF('EDCI Data'!AQ274="","",'EDCI Data'!AQ274)</f>
        <v/>
      </c>
      <c r="AY274" s="92" t="str">
        <f>IF('EDCI Data'!AR274="","",'EDCI Data'!AR274)</f>
        <v/>
      </c>
      <c r="AZ274" s="92" t="str">
        <f>IF('EDCI Data'!AS274="","",'EDCI Data'!AS274)</f>
        <v/>
      </c>
      <c r="BA274" s="92" t="str">
        <f>IF('EDCI Data'!AT274="","",'EDCI Data'!AT274)</f>
        <v/>
      </c>
      <c r="BB274" s="92" t="str">
        <f>IF('EDCI Data'!AU274="","",'EDCI Data'!AU274)</f>
        <v/>
      </c>
      <c r="BC274" s="92" t="str">
        <f>IF('EDCI Data'!AV274="","",'EDCI Data'!AV274)</f>
        <v/>
      </c>
      <c r="BD274" s="92" t="str">
        <f>IF('EDCI Data'!AW274="","",'EDCI Data'!AW274)</f>
        <v/>
      </c>
      <c r="BE274" s="92" t="str">
        <f>IF('EDCI Data'!AX274="","",'EDCI Data'!AX274)</f>
        <v/>
      </c>
      <c r="BF274" s="92" t="str">
        <f>IF('EDCI Data'!AY274="","",'EDCI Data'!AY274)</f>
        <v/>
      </c>
      <c r="BG274" s="92" t="str">
        <f>IF('EDCI Data'!AZ274="","",'EDCI Data'!AZ274)</f>
        <v/>
      </c>
      <c r="BH274" s="92" t="str">
        <f>IF('EDCI Data'!BA274="","",'EDCI Data'!BA274)</f>
        <v/>
      </c>
      <c r="BI274" s="92" t="str">
        <f>IF('EDCI Data'!BB274="","",'EDCI Data'!BB274)</f>
        <v/>
      </c>
      <c r="BJ274" s="92" t="str">
        <f>IF('EDCI Data'!BC274="","",'EDCI Data'!BC274)</f>
        <v/>
      </c>
      <c r="BK274" s="92" t="str">
        <f>IF('EDCI Data'!BD274="","",'EDCI Data'!BD274)</f>
        <v/>
      </c>
      <c r="BL274" s="92" t="str">
        <f>IF('EDCI Data'!BE274="","",'EDCI Data'!BE274)</f>
        <v/>
      </c>
      <c r="BM274" s="92" t="str">
        <f>IF('EDCI Data'!BF274="","",'EDCI Data'!BF274)</f>
        <v/>
      </c>
      <c r="BN274" s="92" t="str">
        <f>IF('EDCI Data'!BG274="","",'EDCI Data'!BG274)</f>
        <v/>
      </c>
      <c r="BO274" s="92" t="str">
        <f>IF('EDCI Data'!BH274="","",'EDCI Data'!BH274)</f>
        <v/>
      </c>
      <c r="BP274" s="92" t="str">
        <f>IF('EDCI Data'!BI274="","",'EDCI Data'!BI274)</f>
        <v/>
      </c>
      <c r="BR274" s="92" t="str">
        <f>IF('EDCI Data'!BJ274="","",'EDCI Data'!BJ274)</f>
        <v/>
      </c>
      <c r="BS274" s="92" t="str">
        <f>IF('EDCI Data'!BK274="","",'EDCI Data'!BK274)</f>
        <v/>
      </c>
      <c r="BT274" s="92" t="str">
        <f>IF('EDCI Data'!BL274="","",'EDCI Data'!BL274)</f>
        <v/>
      </c>
      <c r="BU274" s="92" t="str">
        <f>IF('EDCI Data'!BM274="","",'EDCI Data'!BM274)</f>
        <v/>
      </c>
      <c r="BV274" s="92" t="str">
        <f>IF('EDCI Data'!BN274="","",'EDCI Data'!BN274)</f>
        <v/>
      </c>
      <c r="BW274" s="92" t="str">
        <f>IF('EDCI Data'!BO274="","",'EDCI Data'!BO274)</f>
        <v/>
      </c>
      <c r="BX274" s="92" t="str">
        <f>IF('EDCI Data'!BP274="","",'EDCI Data'!BP274)</f>
        <v/>
      </c>
      <c r="BY274" s="92" t="str">
        <f>IF('EDCI Data'!BQ274="","",'EDCI Data'!BQ274)</f>
        <v/>
      </c>
      <c r="BZ274" s="92" t="str">
        <f>IF('EDCI Data'!BR274="","",'EDCI Data'!BR274)</f>
        <v/>
      </c>
      <c r="CA274" s="92" t="str">
        <f>IF('EDCI Data'!BS274="","",'EDCI Data'!BS274)</f>
        <v/>
      </c>
      <c r="CB274" s="92" t="str">
        <f>IF('EDCI Data'!BT274="","",'EDCI Data'!BT274)</f>
        <v/>
      </c>
      <c r="CC274" s="92" t="str">
        <f>IF('EDCI Data'!BU274="","",'EDCI Data'!BU274)</f>
        <v/>
      </c>
      <c r="CD274" s="92" t="str">
        <f>IF('EDCI Data'!BV274="","",'EDCI Data'!BV274)</f>
        <v/>
      </c>
      <c r="CE274" s="92" t="str">
        <f>IF('EDCI Data'!BW274="","",'EDCI Data'!BW274)</f>
        <v/>
      </c>
      <c r="CF274" s="92" t="str">
        <f>IF('EDCI Data'!BX274="","",'EDCI Data'!BX274)</f>
        <v/>
      </c>
      <c r="CG274" s="92" t="str">
        <f>IF('EDCI Data'!BY274="","",'EDCI Data'!BY274)</f>
        <v/>
      </c>
      <c r="CH274" s="92" t="str">
        <f>IF('EDCI Data'!BZ274="","",'EDCI Data'!BZ274)</f>
        <v/>
      </c>
      <c r="CJ274" s="92" t="str">
        <f>IF('EDCI Data'!CB274="","",'EDCI Data'!CB274)</f>
        <v/>
      </c>
      <c r="CP274" s="92" t="s">
        <v>212</v>
      </c>
      <c r="CQ274" s="92" t="s">
        <v>212</v>
      </c>
      <c r="CR274" s="92" t="s">
        <v>212</v>
      </c>
    </row>
    <row r="275" spans="3:96" ht="33" hidden="1" customHeight="1" x14ac:dyDescent="0.45">
      <c r="C275" s="92" t="str">
        <f>IF('EDCI Data'!B275="","",'EDCI Data'!B275)</f>
        <v/>
      </c>
      <c r="D275" s="92" t="str">
        <f>IF('EDCI Data'!C275="","",'EDCI Data'!C275)</f>
        <v/>
      </c>
      <c r="E275" s="92" t="str">
        <f>IF('EDCI Data'!D275="","",'EDCI Data'!D275)</f>
        <v/>
      </c>
      <c r="L275" s="92" t="str">
        <f>IF('EDCI Data'!E275="","",'EDCI Data'!E275)</f>
        <v/>
      </c>
      <c r="M275" s="92" t="str">
        <f>IF('EDCI Data'!F275="","",'EDCI Data'!F275)</f>
        <v/>
      </c>
      <c r="N275" s="92" t="str">
        <f>IF('EDCI Data'!G275="","",'EDCI Data'!G275)</f>
        <v/>
      </c>
      <c r="O275" s="92" t="str">
        <f>IF('EDCI Data'!H275="","",'EDCI Data'!H275)</f>
        <v/>
      </c>
      <c r="P275" s="92" t="str">
        <f>IF('EDCI Data'!I275="","",'EDCI Data'!I275)</f>
        <v/>
      </c>
      <c r="Q275" s="92" t="str">
        <f>IF('EDCI Data'!J275="","",'EDCI Data'!J275)</f>
        <v/>
      </c>
      <c r="R275" s="92" t="str">
        <f>IF('EDCI Data'!K275="","",'EDCI Data'!K275)</f>
        <v/>
      </c>
      <c r="S275" s="92" t="str">
        <f>IF('EDCI Data'!L275="","",'EDCI Data'!L275)</f>
        <v/>
      </c>
      <c r="T275" s="92" t="str">
        <f>IF('EDCI Data'!M275="","",'EDCI Data'!M275)</f>
        <v/>
      </c>
      <c r="U275" s="92" t="str">
        <f>IF('EDCI Data'!N275="","",'EDCI Data'!N275)</f>
        <v/>
      </c>
      <c r="V275" s="92" t="str">
        <f>IF('EDCI Data'!O275="","",'EDCI Data'!O275)</f>
        <v/>
      </c>
      <c r="W275" s="92" t="str">
        <f>IF('EDCI Data'!P275="","",'EDCI Data'!P275)</f>
        <v/>
      </c>
      <c r="X275" s="92" t="str">
        <f>IF('EDCI Data'!Q275="","",'EDCI Data'!Q275)</f>
        <v/>
      </c>
      <c r="Z275" s="92" t="str">
        <f>IF('EDCI Data'!S275="","",'EDCI Data'!S275)</f>
        <v/>
      </c>
      <c r="AA275" s="92" t="str">
        <f>IF('EDCI Data'!T275="","",'EDCI Data'!T275)</f>
        <v/>
      </c>
      <c r="AB275" s="92" t="str">
        <f>IF('EDCI Data'!U275="","",'EDCI Data'!U275)</f>
        <v/>
      </c>
      <c r="AC275" s="92" t="str">
        <f>IF('EDCI Data'!V275="","",'EDCI Data'!V275)</f>
        <v/>
      </c>
      <c r="AD275" s="92" t="str">
        <f>IF('EDCI Data'!W275="","",'EDCI Data'!W275)</f>
        <v/>
      </c>
      <c r="AE275" s="92" t="str">
        <f>IF('EDCI Data'!X275="","",'EDCI Data'!X275)</f>
        <v/>
      </c>
      <c r="AF275" s="92" t="str">
        <f>IF('EDCI Data'!Y275="","",'EDCI Data'!Y275)</f>
        <v/>
      </c>
      <c r="AG275" s="92" t="str">
        <f>IF('EDCI Data'!Z275="","",'EDCI Data'!Z275)</f>
        <v/>
      </c>
      <c r="AH275" s="92" t="str">
        <f>IF('EDCI Data'!AA275="","",'EDCI Data'!AA275)</f>
        <v/>
      </c>
      <c r="AI275" s="92" t="str">
        <f>IF('EDCI Data'!AB275="","",'EDCI Data'!AB275)</f>
        <v/>
      </c>
      <c r="AJ275" s="92" t="str">
        <f>IF('EDCI Data'!AC275="","",'EDCI Data'!AC275)</f>
        <v/>
      </c>
      <c r="AK275" s="92" t="str">
        <f>IF('EDCI Data'!AD275="","",'EDCI Data'!AD275)</f>
        <v/>
      </c>
      <c r="AL275" s="92" t="str">
        <f>IF('EDCI Data'!AE275="","",'EDCI Data'!AE275)</f>
        <v/>
      </c>
      <c r="AM275" s="92" t="str">
        <f>IF('EDCI Data'!AF275="","",'EDCI Data'!AF275)</f>
        <v/>
      </c>
      <c r="AN275" s="92" t="str">
        <f>IF('EDCI Data'!AG275="","",'EDCI Data'!AG275)</f>
        <v/>
      </c>
      <c r="AO275" s="92" t="str">
        <f>IF('EDCI Data'!AH275="","",'EDCI Data'!AH275)</f>
        <v/>
      </c>
      <c r="AP275" s="92" t="str">
        <f>IF('EDCI Data'!AI275="","",'EDCI Data'!AI275)</f>
        <v/>
      </c>
      <c r="AQ275" s="92" t="str">
        <f>IF('EDCI Data'!AJ275="","",'EDCI Data'!AJ275)</f>
        <v/>
      </c>
      <c r="AR275" s="92" t="str">
        <f>IF('EDCI Data'!AK275="","",'EDCI Data'!AK275)</f>
        <v/>
      </c>
      <c r="AT275" s="92" t="str">
        <f>IF('EDCI Data'!AM275="","",'EDCI Data'!AM275)</f>
        <v/>
      </c>
      <c r="AU275" s="92" t="str">
        <f>IF('EDCI Data'!AN275="","",'EDCI Data'!AN275)</f>
        <v/>
      </c>
      <c r="AV275" s="92" t="str">
        <f>IF('EDCI Data'!AO275="","",'EDCI Data'!AO275)</f>
        <v/>
      </c>
      <c r="AW275" s="92" t="str">
        <f>IF('EDCI Data'!AP275="","",'EDCI Data'!AP275)</f>
        <v/>
      </c>
      <c r="AX275" s="92" t="str">
        <f>IF('EDCI Data'!AQ275="","",'EDCI Data'!AQ275)</f>
        <v/>
      </c>
      <c r="AY275" s="92" t="str">
        <f>IF('EDCI Data'!AR275="","",'EDCI Data'!AR275)</f>
        <v/>
      </c>
      <c r="AZ275" s="92" t="str">
        <f>IF('EDCI Data'!AS275="","",'EDCI Data'!AS275)</f>
        <v/>
      </c>
      <c r="BA275" s="92" t="str">
        <f>IF('EDCI Data'!AT275="","",'EDCI Data'!AT275)</f>
        <v/>
      </c>
      <c r="BB275" s="92" t="str">
        <f>IF('EDCI Data'!AU275="","",'EDCI Data'!AU275)</f>
        <v/>
      </c>
      <c r="BC275" s="92" t="str">
        <f>IF('EDCI Data'!AV275="","",'EDCI Data'!AV275)</f>
        <v/>
      </c>
      <c r="BD275" s="92" t="str">
        <f>IF('EDCI Data'!AW275="","",'EDCI Data'!AW275)</f>
        <v/>
      </c>
      <c r="BE275" s="92" t="str">
        <f>IF('EDCI Data'!AX275="","",'EDCI Data'!AX275)</f>
        <v/>
      </c>
      <c r="BF275" s="92" t="str">
        <f>IF('EDCI Data'!AY275="","",'EDCI Data'!AY275)</f>
        <v/>
      </c>
      <c r="BG275" s="92" t="str">
        <f>IF('EDCI Data'!AZ275="","",'EDCI Data'!AZ275)</f>
        <v/>
      </c>
      <c r="BH275" s="92" t="str">
        <f>IF('EDCI Data'!BA275="","",'EDCI Data'!BA275)</f>
        <v/>
      </c>
      <c r="BI275" s="92" t="str">
        <f>IF('EDCI Data'!BB275="","",'EDCI Data'!BB275)</f>
        <v/>
      </c>
      <c r="BJ275" s="92" t="str">
        <f>IF('EDCI Data'!BC275="","",'EDCI Data'!BC275)</f>
        <v/>
      </c>
      <c r="BK275" s="92" t="str">
        <f>IF('EDCI Data'!BD275="","",'EDCI Data'!BD275)</f>
        <v/>
      </c>
      <c r="BL275" s="92" t="str">
        <f>IF('EDCI Data'!BE275="","",'EDCI Data'!BE275)</f>
        <v/>
      </c>
      <c r="BM275" s="92" t="str">
        <f>IF('EDCI Data'!BF275="","",'EDCI Data'!BF275)</f>
        <v/>
      </c>
      <c r="BN275" s="92" t="str">
        <f>IF('EDCI Data'!BG275="","",'EDCI Data'!BG275)</f>
        <v/>
      </c>
      <c r="BO275" s="92" t="str">
        <f>IF('EDCI Data'!BH275="","",'EDCI Data'!BH275)</f>
        <v/>
      </c>
      <c r="BP275" s="92" t="str">
        <f>IF('EDCI Data'!BI275="","",'EDCI Data'!BI275)</f>
        <v/>
      </c>
      <c r="BR275" s="92" t="str">
        <f>IF('EDCI Data'!BJ275="","",'EDCI Data'!BJ275)</f>
        <v/>
      </c>
      <c r="BS275" s="92" t="str">
        <f>IF('EDCI Data'!BK275="","",'EDCI Data'!BK275)</f>
        <v/>
      </c>
      <c r="BT275" s="92" t="str">
        <f>IF('EDCI Data'!BL275="","",'EDCI Data'!BL275)</f>
        <v/>
      </c>
      <c r="BU275" s="92" t="str">
        <f>IF('EDCI Data'!BM275="","",'EDCI Data'!BM275)</f>
        <v/>
      </c>
      <c r="BV275" s="92" t="str">
        <f>IF('EDCI Data'!BN275="","",'EDCI Data'!BN275)</f>
        <v/>
      </c>
      <c r="BW275" s="92" t="str">
        <f>IF('EDCI Data'!BO275="","",'EDCI Data'!BO275)</f>
        <v/>
      </c>
      <c r="BX275" s="92" t="str">
        <f>IF('EDCI Data'!BP275="","",'EDCI Data'!BP275)</f>
        <v/>
      </c>
      <c r="BY275" s="92" t="str">
        <f>IF('EDCI Data'!BQ275="","",'EDCI Data'!BQ275)</f>
        <v/>
      </c>
      <c r="BZ275" s="92" t="str">
        <f>IF('EDCI Data'!BR275="","",'EDCI Data'!BR275)</f>
        <v/>
      </c>
      <c r="CA275" s="92" t="str">
        <f>IF('EDCI Data'!BS275="","",'EDCI Data'!BS275)</f>
        <v/>
      </c>
      <c r="CB275" s="92" t="str">
        <f>IF('EDCI Data'!BT275="","",'EDCI Data'!BT275)</f>
        <v/>
      </c>
      <c r="CC275" s="92" t="str">
        <f>IF('EDCI Data'!BU275="","",'EDCI Data'!BU275)</f>
        <v/>
      </c>
      <c r="CD275" s="92" t="str">
        <f>IF('EDCI Data'!BV275="","",'EDCI Data'!BV275)</f>
        <v/>
      </c>
      <c r="CE275" s="92" t="str">
        <f>IF('EDCI Data'!BW275="","",'EDCI Data'!BW275)</f>
        <v/>
      </c>
      <c r="CF275" s="92" t="str">
        <f>IF('EDCI Data'!BX275="","",'EDCI Data'!BX275)</f>
        <v/>
      </c>
      <c r="CG275" s="92" t="str">
        <f>IF('EDCI Data'!BY275="","",'EDCI Data'!BY275)</f>
        <v/>
      </c>
      <c r="CH275" s="92" t="str">
        <f>IF('EDCI Data'!BZ275="","",'EDCI Data'!BZ275)</f>
        <v/>
      </c>
      <c r="CJ275" s="92" t="str">
        <f>IF('EDCI Data'!CB275="","",'EDCI Data'!CB275)</f>
        <v/>
      </c>
      <c r="CP275" s="92" t="s">
        <v>212</v>
      </c>
      <c r="CQ275" s="92" t="s">
        <v>212</v>
      </c>
      <c r="CR275" s="92" t="s">
        <v>212</v>
      </c>
    </row>
    <row r="276" spans="3:96" ht="33" hidden="1" customHeight="1" x14ac:dyDescent="0.45">
      <c r="C276" s="92" t="str">
        <f>IF('EDCI Data'!B276="","",'EDCI Data'!B276)</f>
        <v/>
      </c>
      <c r="D276" s="92" t="str">
        <f>IF('EDCI Data'!C276="","",'EDCI Data'!C276)</f>
        <v/>
      </c>
      <c r="E276" s="92" t="str">
        <f>IF('EDCI Data'!D276="","",'EDCI Data'!D276)</f>
        <v/>
      </c>
      <c r="L276" s="92" t="str">
        <f>IF('EDCI Data'!E276="","",'EDCI Data'!E276)</f>
        <v/>
      </c>
      <c r="M276" s="92" t="str">
        <f>IF('EDCI Data'!F276="","",'EDCI Data'!F276)</f>
        <v/>
      </c>
      <c r="N276" s="92" t="str">
        <f>IF('EDCI Data'!G276="","",'EDCI Data'!G276)</f>
        <v/>
      </c>
      <c r="O276" s="92" t="str">
        <f>IF('EDCI Data'!H276="","",'EDCI Data'!H276)</f>
        <v/>
      </c>
      <c r="P276" s="92" t="str">
        <f>IF('EDCI Data'!I276="","",'EDCI Data'!I276)</f>
        <v/>
      </c>
      <c r="Q276" s="92" t="str">
        <f>IF('EDCI Data'!J276="","",'EDCI Data'!J276)</f>
        <v/>
      </c>
      <c r="R276" s="92" t="str">
        <f>IF('EDCI Data'!K276="","",'EDCI Data'!K276)</f>
        <v/>
      </c>
      <c r="S276" s="92" t="str">
        <f>IF('EDCI Data'!L276="","",'EDCI Data'!L276)</f>
        <v/>
      </c>
      <c r="T276" s="92" t="str">
        <f>IF('EDCI Data'!M276="","",'EDCI Data'!M276)</f>
        <v/>
      </c>
      <c r="U276" s="92" t="str">
        <f>IF('EDCI Data'!N276="","",'EDCI Data'!N276)</f>
        <v/>
      </c>
      <c r="V276" s="92" t="str">
        <f>IF('EDCI Data'!O276="","",'EDCI Data'!O276)</f>
        <v/>
      </c>
      <c r="W276" s="92" t="str">
        <f>IF('EDCI Data'!P276="","",'EDCI Data'!P276)</f>
        <v/>
      </c>
      <c r="X276" s="92" t="str">
        <f>IF('EDCI Data'!Q276="","",'EDCI Data'!Q276)</f>
        <v/>
      </c>
      <c r="Z276" s="92" t="str">
        <f>IF('EDCI Data'!S276="","",'EDCI Data'!S276)</f>
        <v/>
      </c>
      <c r="AA276" s="92" t="str">
        <f>IF('EDCI Data'!T276="","",'EDCI Data'!T276)</f>
        <v/>
      </c>
      <c r="AB276" s="92" t="str">
        <f>IF('EDCI Data'!U276="","",'EDCI Data'!U276)</f>
        <v/>
      </c>
      <c r="AC276" s="92" t="str">
        <f>IF('EDCI Data'!V276="","",'EDCI Data'!V276)</f>
        <v/>
      </c>
      <c r="AD276" s="92" t="str">
        <f>IF('EDCI Data'!W276="","",'EDCI Data'!W276)</f>
        <v/>
      </c>
      <c r="AE276" s="92" t="str">
        <f>IF('EDCI Data'!X276="","",'EDCI Data'!X276)</f>
        <v/>
      </c>
      <c r="AF276" s="92" t="str">
        <f>IF('EDCI Data'!Y276="","",'EDCI Data'!Y276)</f>
        <v/>
      </c>
      <c r="AG276" s="92" t="str">
        <f>IF('EDCI Data'!Z276="","",'EDCI Data'!Z276)</f>
        <v/>
      </c>
      <c r="AH276" s="92" t="str">
        <f>IF('EDCI Data'!AA276="","",'EDCI Data'!AA276)</f>
        <v/>
      </c>
      <c r="AI276" s="92" t="str">
        <f>IF('EDCI Data'!AB276="","",'EDCI Data'!AB276)</f>
        <v/>
      </c>
      <c r="AJ276" s="92" t="str">
        <f>IF('EDCI Data'!AC276="","",'EDCI Data'!AC276)</f>
        <v/>
      </c>
      <c r="AK276" s="92" t="str">
        <f>IF('EDCI Data'!AD276="","",'EDCI Data'!AD276)</f>
        <v/>
      </c>
      <c r="AL276" s="92" t="str">
        <f>IF('EDCI Data'!AE276="","",'EDCI Data'!AE276)</f>
        <v/>
      </c>
      <c r="AM276" s="92" t="str">
        <f>IF('EDCI Data'!AF276="","",'EDCI Data'!AF276)</f>
        <v/>
      </c>
      <c r="AN276" s="92" t="str">
        <f>IF('EDCI Data'!AG276="","",'EDCI Data'!AG276)</f>
        <v/>
      </c>
      <c r="AO276" s="92" t="str">
        <f>IF('EDCI Data'!AH276="","",'EDCI Data'!AH276)</f>
        <v/>
      </c>
      <c r="AP276" s="92" t="str">
        <f>IF('EDCI Data'!AI276="","",'EDCI Data'!AI276)</f>
        <v/>
      </c>
      <c r="AQ276" s="92" t="str">
        <f>IF('EDCI Data'!AJ276="","",'EDCI Data'!AJ276)</f>
        <v/>
      </c>
      <c r="AR276" s="92" t="str">
        <f>IF('EDCI Data'!AK276="","",'EDCI Data'!AK276)</f>
        <v/>
      </c>
      <c r="AT276" s="92" t="str">
        <f>IF('EDCI Data'!AM276="","",'EDCI Data'!AM276)</f>
        <v/>
      </c>
      <c r="AU276" s="92" t="str">
        <f>IF('EDCI Data'!AN276="","",'EDCI Data'!AN276)</f>
        <v/>
      </c>
      <c r="AV276" s="92" t="str">
        <f>IF('EDCI Data'!AO276="","",'EDCI Data'!AO276)</f>
        <v/>
      </c>
      <c r="AW276" s="92" t="str">
        <f>IF('EDCI Data'!AP276="","",'EDCI Data'!AP276)</f>
        <v/>
      </c>
      <c r="AX276" s="92" t="str">
        <f>IF('EDCI Data'!AQ276="","",'EDCI Data'!AQ276)</f>
        <v/>
      </c>
      <c r="AY276" s="92" t="str">
        <f>IF('EDCI Data'!AR276="","",'EDCI Data'!AR276)</f>
        <v/>
      </c>
      <c r="AZ276" s="92" t="str">
        <f>IF('EDCI Data'!AS276="","",'EDCI Data'!AS276)</f>
        <v/>
      </c>
      <c r="BA276" s="92" t="str">
        <f>IF('EDCI Data'!AT276="","",'EDCI Data'!AT276)</f>
        <v/>
      </c>
      <c r="BB276" s="92" t="str">
        <f>IF('EDCI Data'!AU276="","",'EDCI Data'!AU276)</f>
        <v/>
      </c>
      <c r="BC276" s="92" t="str">
        <f>IF('EDCI Data'!AV276="","",'EDCI Data'!AV276)</f>
        <v/>
      </c>
      <c r="BD276" s="92" t="str">
        <f>IF('EDCI Data'!AW276="","",'EDCI Data'!AW276)</f>
        <v/>
      </c>
      <c r="BE276" s="92" t="str">
        <f>IF('EDCI Data'!AX276="","",'EDCI Data'!AX276)</f>
        <v/>
      </c>
      <c r="BF276" s="92" t="str">
        <f>IF('EDCI Data'!AY276="","",'EDCI Data'!AY276)</f>
        <v/>
      </c>
      <c r="BG276" s="92" t="str">
        <f>IF('EDCI Data'!AZ276="","",'EDCI Data'!AZ276)</f>
        <v/>
      </c>
      <c r="BH276" s="92" t="str">
        <f>IF('EDCI Data'!BA276="","",'EDCI Data'!BA276)</f>
        <v/>
      </c>
      <c r="BI276" s="92" t="str">
        <f>IF('EDCI Data'!BB276="","",'EDCI Data'!BB276)</f>
        <v/>
      </c>
      <c r="BJ276" s="92" t="str">
        <f>IF('EDCI Data'!BC276="","",'EDCI Data'!BC276)</f>
        <v/>
      </c>
      <c r="BK276" s="92" t="str">
        <f>IF('EDCI Data'!BD276="","",'EDCI Data'!BD276)</f>
        <v/>
      </c>
      <c r="BL276" s="92" t="str">
        <f>IF('EDCI Data'!BE276="","",'EDCI Data'!BE276)</f>
        <v/>
      </c>
      <c r="BM276" s="92" t="str">
        <f>IF('EDCI Data'!BF276="","",'EDCI Data'!BF276)</f>
        <v/>
      </c>
      <c r="BN276" s="92" t="str">
        <f>IF('EDCI Data'!BG276="","",'EDCI Data'!BG276)</f>
        <v/>
      </c>
      <c r="BO276" s="92" t="str">
        <f>IF('EDCI Data'!BH276="","",'EDCI Data'!BH276)</f>
        <v/>
      </c>
      <c r="BP276" s="92" t="str">
        <f>IF('EDCI Data'!BI276="","",'EDCI Data'!BI276)</f>
        <v/>
      </c>
      <c r="BR276" s="92" t="str">
        <f>IF('EDCI Data'!BJ276="","",'EDCI Data'!BJ276)</f>
        <v/>
      </c>
      <c r="BS276" s="92" t="str">
        <f>IF('EDCI Data'!BK276="","",'EDCI Data'!BK276)</f>
        <v/>
      </c>
      <c r="BT276" s="92" t="str">
        <f>IF('EDCI Data'!BL276="","",'EDCI Data'!BL276)</f>
        <v/>
      </c>
      <c r="BU276" s="92" t="str">
        <f>IF('EDCI Data'!BM276="","",'EDCI Data'!BM276)</f>
        <v/>
      </c>
      <c r="BV276" s="92" t="str">
        <f>IF('EDCI Data'!BN276="","",'EDCI Data'!BN276)</f>
        <v/>
      </c>
      <c r="BW276" s="92" t="str">
        <f>IF('EDCI Data'!BO276="","",'EDCI Data'!BO276)</f>
        <v/>
      </c>
      <c r="BX276" s="92" t="str">
        <f>IF('EDCI Data'!BP276="","",'EDCI Data'!BP276)</f>
        <v/>
      </c>
      <c r="BY276" s="92" t="str">
        <f>IF('EDCI Data'!BQ276="","",'EDCI Data'!BQ276)</f>
        <v/>
      </c>
      <c r="BZ276" s="92" t="str">
        <f>IF('EDCI Data'!BR276="","",'EDCI Data'!BR276)</f>
        <v/>
      </c>
      <c r="CA276" s="92" t="str">
        <f>IF('EDCI Data'!BS276="","",'EDCI Data'!BS276)</f>
        <v/>
      </c>
      <c r="CB276" s="92" t="str">
        <f>IF('EDCI Data'!BT276="","",'EDCI Data'!BT276)</f>
        <v/>
      </c>
      <c r="CC276" s="92" t="str">
        <f>IF('EDCI Data'!BU276="","",'EDCI Data'!BU276)</f>
        <v/>
      </c>
      <c r="CD276" s="92" t="str">
        <f>IF('EDCI Data'!BV276="","",'EDCI Data'!BV276)</f>
        <v/>
      </c>
      <c r="CE276" s="92" t="str">
        <f>IF('EDCI Data'!BW276="","",'EDCI Data'!BW276)</f>
        <v/>
      </c>
      <c r="CF276" s="92" t="str">
        <f>IF('EDCI Data'!BX276="","",'EDCI Data'!BX276)</f>
        <v/>
      </c>
      <c r="CG276" s="92" t="str">
        <f>IF('EDCI Data'!BY276="","",'EDCI Data'!BY276)</f>
        <v/>
      </c>
      <c r="CH276" s="92" t="str">
        <f>IF('EDCI Data'!BZ276="","",'EDCI Data'!BZ276)</f>
        <v/>
      </c>
      <c r="CJ276" s="92" t="str">
        <f>IF('EDCI Data'!CB276="","",'EDCI Data'!CB276)</f>
        <v/>
      </c>
      <c r="CP276" s="92" t="s">
        <v>212</v>
      </c>
      <c r="CQ276" s="92" t="s">
        <v>212</v>
      </c>
      <c r="CR276" s="92" t="s">
        <v>212</v>
      </c>
    </row>
    <row r="277" spans="3:96" ht="33" hidden="1" customHeight="1" x14ac:dyDescent="0.45">
      <c r="C277" s="92" t="str">
        <f>IF('EDCI Data'!B277="","",'EDCI Data'!B277)</f>
        <v/>
      </c>
      <c r="D277" s="92" t="str">
        <f>IF('EDCI Data'!C277="","",'EDCI Data'!C277)</f>
        <v/>
      </c>
      <c r="E277" s="92" t="str">
        <f>IF('EDCI Data'!D277="","",'EDCI Data'!D277)</f>
        <v/>
      </c>
      <c r="L277" s="92" t="str">
        <f>IF('EDCI Data'!E277="","",'EDCI Data'!E277)</f>
        <v/>
      </c>
      <c r="M277" s="92" t="str">
        <f>IF('EDCI Data'!F277="","",'EDCI Data'!F277)</f>
        <v/>
      </c>
      <c r="N277" s="92" t="str">
        <f>IF('EDCI Data'!G277="","",'EDCI Data'!G277)</f>
        <v/>
      </c>
      <c r="O277" s="92" t="str">
        <f>IF('EDCI Data'!H277="","",'EDCI Data'!H277)</f>
        <v/>
      </c>
      <c r="P277" s="92" t="str">
        <f>IF('EDCI Data'!I277="","",'EDCI Data'!I277)</f>
        <v/>
      </c>
      <c r="Q277" s="92" t="str">
        <f>IF('EDCI Data'!J277="","",'EDCI Data'!J277)</f>
        <v/>
      </c>
      <c r="R277" s="92" t="str">
        <f>IF('EDCI Data'!K277="","",'EDCI Data'!K277)</f>
        <v/>
      </c>
      <c r="S277" s="92" t="str">
        <f>IF('EDCI Data'!L277="","",'EDCI Data'!L277)</f>
        <v/>
      </c>
      <c r="T277" s="92" t="str">
        <f>IF('EDCI Data'!M277="","",'EDCI Data'!M277)</f>
        <v/>
      </c>
      <c r="U277" s="92" t="str">
        <f>IF('EDCI Data'!N277="","",'EDCI Data'!N277)</f>
        <v/>
      </c>
      <c r="V277" s="92" t="str">
        <f>IF('EDCI Data'!O277="","",'EDCI Data'!O277)</f>
        <v/>
      </c>
      <c r="W277" s="92" t="str">
        <f>IF('EDCI Data'!P277="","",'EDCI Data'!P277)</f>
        <v/>
      </c>
      <c r="X277" s="92" t="str">
        <f>IF('EDCI Data'!Q277="","",'EDCI Data'!Q277)</f>
        <v/>
      </c>
      <c r="Z277" s="92" t="str">
        <f>IF('EDCI Data'!S277="","",'EDCI Data'!S277)</f>
        <v/>
      </c>
      <c r="AA277" s="92" t="str">
        <f>IF('EDCI Data'!T277="","",'EDCI Data'!T277)</f>
        <v/>
      </c>
      <c r="AB277" s="92" t="str">
        <f>IF('EDCI Data'!U277="","",'EDCI Data'!U277)</f>
        <v/>
      </c>
      <c r="AC277" s="92" t="str">
        <f>IF('EDCI Data'!V277="","",'EDCI Data'!V277)</f>
        <v/>
      </c>
      <c r="AD277" s="92" t="str">
        <f>IF('EDCI Data'!W277="","",'EDCI Data'!W277)</f>
        <v/>
      </c>
      <c r="AE277" s="92" t="str">
        <f>IF('EDCI Data'!X277="","",'EDCI Data'!X277)</f>
        <v/>
      </c>
      <c r="AF277" s="92" t="str">
        <f>IF('EDCI Data'!Y277="","",'EDCI Data'!Y277)</f>
        <v/>
      </c>
      <c r="AG277" s="92" t="str">
        <f>IF('EDCI Data'!Z277="","",'EDCI Data'!Z277)</f>
        <v/>
      </c>
      <c r="AH277" s="92" t="str">
        <f>IF('EDCI Data'!AA277="","",'EDCI Data'!AA277)</f>
        <v/>
      </c>
      <c r="AI277" s="92" t="str">
        <f>IF('EDCI Data'!AB277="","",'EDCI Data'!AB277)</f>
        <v/>
      </c>
      <c r="AJ277" s="92" t="str">
        <f>IF('EDCI Data'!AC277="","",'EDCI Data'!AC277)</f>
        <v/>
      </c>
      <c r="AK277" s="92" t="str">
        <f>IF('EDCI Data'!AD277="","",'EDCI Data'!AD277)</f>
        <v/>
      </c>
      <c r="AL277" s="92" t="str">
        <f>IF('EDCI Data'!AE277="","",'EDCI Data'!AE277)</f>
        <v/>
      </c>
      <c r="AM277" s="92" t="str">
        <f>IF('EDCI Data'!AF277="","",'EDCI Data'!AF277)</f>
        <v/>
      </c>
      <c r="AN277" s="92" t="str">
        <f>IF('EDCI Data'!AG277="","",'EDCI Data'!AG277)</f>
        <v/>
      </c>
      <c r="AO277" s="92" t="str">
        <f>IF('EDCI Data'!AH277="","",'EDCI Data'!AH277)</f>
        <v/>
      </c>
      <c r="AP277" s="92" t="str">
        <f>IF('EDCI Data'!AI277="","",'EDCI Data'!AI277)</f>
        <v/>
      </c>
      <c r="AQ277" s="92" t="str">
        <f>IF('EDCI Data'!AJ277="","",'EDCI Data'!AJ277)</f>
        <v/>
      </c>
      <c r="AR277" s="92" t="str">
        <f>IF('EDCI Data'!AK277="","",'EDCI Data'!AK277)</f>
        <v/>
      </c>
      <c r="AT277" s="92" t="str">
        <f>IF('EDCI Data'!AM277="","",'EDCI Data'!AM277)</f>
        <v/>
      </c>
      <c r="AU277" s="92" t="str">
        <f>IF('EDCI Data'!AN277="","",'EDCI Data'!AN277)</f>
        <v/>
      </c>
      <c r="AV277" s="92" t="str">
        <f>IF('EDCI Data'!AO277="","",'EDCI Data'!AO277)</f>
        <v/>
      </c>
      <c r="AW277" s="92" t="str">
        <f>IF('EDCI Data'!AP277="","",'EDCI Data'!AP277)</f>
        <v/>
      </c>
      <c r="AX277" s="92" t="str">
        <f>IF('EDCI Data'!AQ277="","",'EDCI Data'!AQ277)</f>
        <v/>
      </c>
      <c r="AY277" s="92" t="str">
        <f>IF('EDCI Data'!AR277="","",'EDCI Data'!AR277)</f>
        <v/>
      </c>
      <c r="AZ277" s="92" t="str">
        <f>IF('EDCI Data'!AS277="","",'EDCI Data'!AS277)</f>
        <v/>
      </c>
      <c r="BA277" s="92" t="str">
        <f>IF('EDCI Data'!AT277="","",'EDCI Data'!AT277)</f>
        <v/>
      </c>
      <c r="BB277" s="92" t="str">
        <f>IF('EDCI Data'!AU277="","",'EDCI Data'!AU277)</f>
        <v/>
      </c>
      <c r="BC277" s="92" t="str">
        <f>IF('EDCI Data'!AV277="","",'EDCI Data'!AV277)</f>
        <v/>
      </c>
      <c r="BD277" s="92" t="str">
        <f>IF('EDCI Data'!AW277="","",'EDCI Data'!AW277)</f>
        <v/>
      </c>
      <c r="BE277" s="92" t="str">
        <f>IF('EDCI Data'!AX277="","",'EDCI Data'!AX277)</f>
        <v/>
      </c>
      <c r="BF277" s="92" t="str">
        <f>IF('EDCI Data'!AY277="","",'EDCI Data'!AY277)</f>
        <v/>
      </c>
      <c r="BG277" s="92" t="str">
        <f>IF('EDCI Data'!AZ277="","",'EDCI Data'!AZ277)</f>
        <v/>
      </c>
      <c r="BH277" s="92" t="str">
        <f>IF('EDCI Data'!BA277="","",'EDCI Data'!BA277)</f>
        <v/>
      </c>
      <c r="BI277" s="92" t="str">
        <f>IF('EDCI Data'!BB277="","",'EDCI Data'!BB277)</f>
        <v/>
      </c>
      <c r="BJ277" s="92" t="str">
        <f>IF('EDCI Data'!BC277="","",'EDCI Data'!BC277)</f>
        <v/>
      </c>
      <c r="BK277" s="92" t="str">
        <f>IF('EDCI Data'!BD277="","",'EDCI Data'!BD277)</f>
        <v/>
      </c>
      <c r="BL277" s="92" t="str">
        <f>IF('EDCI Data'!BE277="","",'EDCI Data'!BE277)</f>
        <v/>
      </c>
      <c r="BM277" s="92" t="str">
        <f>IF('EDCI Data'!BF277="","",'EDCI Data'!BF277)</f>
        <v/>
      </c>
      <c r="BN277" s="92" t="str">
        <f>IF('EDCI Data'!BG277="","",'EDCI Data'!BG277)</f>
        <v/>
      </c>
      <c r="BO277" s="92" t="str">
        <f>IF('EDCI Data'!BH277="","",'EDCI Data'!BH277)</f>
        <v/>
      </c>
      <c r="BP277" s="92" t="str">
        <f>IF('EDCI Data'!BI277="","",'EDCI Data'!BI277)</f>
        <v/>
      </c>
      <c r="BR277" s="92" t="str">
        <f>IF('EDCI Data'!BJ277="","",'EDCI Data'!BJ277)</f>
        <v/>
      </c>
      <c r="BS277" s="92" t="str">
        <f>IF('EDCI Data'!BK277="","",'EDCI Data'!BK277)</f>
        <v/>
      </c>
      <c r="BT277" s="92" t="str">
        <f>IF('EDCI Data'!BL277="","",'EDCI Data'!BL277)</f>
        <v/>
      </c>
      <c r="BU277" s="92" t="str">
        <f>IF('EDCI Data'!BM277="","",'EDCI Data'!BM277)</f>
        <v/>
      </c>
      <c r="BV277" s="92" t="str">
        <f>IF('EDCI Data'!BN277="","",'EDCI Data'!BN277)</f>
        <v/>
      </c>
      <c r="BW277" s="92" t="str">
        <f>IF('EDCI Data'!BO277="","",'EDCI Data'!BO277)</f>
        <v/>
      </c>
      <c r="BX277" s="92" t="str">
        <f>IF('EDCI Data'!BP277="","",'EDCI Data'!BP277)</f>
        <v/>
      </c>
      <c r="BY277" s="92" t="str">
        <f>IF('EDCI Data'!BQ277="","",'EDCI Data'!BQ277)</f>
        <v/>
      </c>
      <c r="BZ277" s="92" t="str">
        <f>IF('EDCI Data'!BR277="","",'EDCI Data'!BR277)</f>
        <v/>
      </c>
      <c r="CA277" s="92" t="str">
        <f>IF('EDCI Data'!BS277="","",'EDCI Data'!BS277)</f>
        <v/>
      </c>
      <c r="CB277" s="92" t="str">
        <f>IF('EDCI Data'!BT277="","",'EDCI Data'!BT277)</f>
        <v/>
      </c>
      <c r="CC277" s="92" t="str">
        <f>IF('EDCI Data'!BU277="","",'EDCI Data'!BU277)</f>
        <v/>
      </c>
      <c r="CD277" s="92" t="str">
        <f>IF('EDCI Data'!BV277="","",'EDCI Data'!BV277)</f>
        <v/>
      </c>
      <c r="CE277" s="92" t="str">
        <f>IF('EDCI Data'!BW277="","",'EDCI Data'!BW277)</f>
        <v/>
      </c>
      <c r="CF277" s="92" t="str">
        <f>IF('EDCI Data'!BX277="","",'EDCI Data'!BX277)</f>
        <v/>
      </c>
      <c r="CG277" s="92" t="str">
        <f>IF('EDCI Data'!BY277="","",'EDCI Data'!BY277)</f>
        <v/>
      </c>
      <c r="CH277" s="92" t="str">
        <f>IF('EDCI Data'!BZ277="","",'EDCI Data'!BZ277)</f>
        <v/>
      </c>
      <c r="CJ277" s="92" t="str">
        <f>IF('EDCI Data'!CB277="","",'EDCI Data'!CB277)</f>
        <v/>
      </c>
      <c r="CP277" s="92" t="s">
        <v>212</v>
      </c>
      <c r="CQ277" s="92" t="s">
        <v>212</v>
      </c>
      <c r="CR277" s="92" t="s">
        <v>212</v>
      </c>
    </row>
    <row r="278" spans="3:96" ht="33" hidden="1" customHeight="1" x14ac:dyDescent="0.45">
      <c r="C278" s="92" t="str">
        <f>IF('EDCI Data'!B278="","",'EDCI Data'!B278)</f>
        <v/>
      </c>
      <c r="D278" s="92" t="str">
        <f>IF('EDCI Data'!C278="","",'EDCI Data'!C278)</f>
        <v/>
      </c>
      <c r="E278" s="92" t="str">
        <f>IF('EDCI Data'!D278="","",'EDCI Data'!D278)</f>
        <v/>
      </c>
      <c r="L278" s="92" t="str">
        <f>IF('EDCI Data'!E278="","",'EDCI Data'!E278)</f>
        <v/>
      </c>
      <c r="M278" s="92" t="str">
        <f>IF('EDCI Data'!F278="","",'EDCI Data'!F278)</f>
        <v/>
      </c>
      <c r="N278" s="92" t="str">
        <f>IF('EDCI Data'!G278="","",'EDCI Data'!G278)</f>
        <v/>
      </c>
      <c r="O278" s="92" t="str">
        <f>IF('EDCI Data'!H278="","",'EDCI Data'!H278)</f>
        <v/>
      </c>
      <c r="P278" s="92" t="str">
        <f>IF('EDCI Data'!I278="","",'EDCI Data'!I278)</f>
        <v/>
      </c>
      <c r="Q278" s="92" t="str">
        <f>IF('EDCI Data'!J278="","",'EDCI Data'!J278)</f>
        <v/>
      </c>
      <c r="R278" s="92" t="str">
        <f>IF('EDCI Data'!K278="","",'EDCI Data'!K278)</f>
        <v/>
      </c>
      <c r="S278" s="92" t="str">
        <f>IF('EDCI Data'!L278="","",'EDCI Data'!L278)</f>
        <v/>
      </c>
      <c r="T278" s="92" t="str">
        <f>IF('EDCI Data'!M278="","",'EDCI Data'!M278)</f>
        <v/>
      </c>
      <c r="U278" s="92" t="str">
        <f>IF('EDCI Data'!N278="","",'EDCI Data'!N278)</f>
        <v/>
      </c>
      <c r="V278" s="92" t="str">
        <f>IF('EDCI Data'!O278="","",'EDCI Data'!O278)</f>
        <v/>
      </c>
      <c r="W278" s="92" t="str">
        <f>IF('EDCI Data'!P278="","",'EDCI Data'!P278)</f>
        <v/>
      </c>
      <c r="X278" s="92" t="str">
        <f>IF('EDCI Data'!Q278="","",'EDCI Data'!Q278)</f>
        <v/>
      </c>
      <c r="Z278" s="92" t="str">
        <f>IF('EDCI Data'!S278="","",'EDCI Data'!S278)</f>
        <v/>
      </c>
      <c r="AA278" s="92" t="str">
        <f>IF('EDCI Data'!T278="","",'EDCI Data'!T278)</f>
        <v/>
      </c>
      <c r="AB278" s="92" t="str">
        <f>IF('EDCI Data'!U278="","",'EDCI Data'!U278)</f>
        <v/>
      </c>
      <c r="AC278" s="92" t="str">
        <f>IF('EDCI Data'!V278="","",'EDCI Data'!V278)</f>
        <v/>
      </c>
      <c r="AD278" s="92" t="str">
        <f>IF('EDCI Data'!W278="","",'EDCI Data'!W278)</f>
        <v/>
      </c>
      <c r="AE278" s="92" t="str">
        <f>IF('EDCI Data'!X278="","",'EDCI Data'!X278)</f>
        <v/>
      </c>
      <c r="AF278" s="92" t="str">
        <f>IF('EDCI Data'!Y278="","",'EDCI Data'!Y278)</f>
        <v/>
      </c>
      <c r="AG278" s="92" t="str">
        <f>IF('EDCI Data'!Z278="","",'EDCI Data'!Z278)</f>
        <v/>
      </c>
      <c r="AH278" s="92" t="str">
        <f>IF('EDCI Data'!AA278="","",'EDCI Data'!AA278)</f>
        <v/>
      </c>
      <c r="AI278" s="92" t="str">
        <f>IF('EDCI Data'!AB278="","",'EDCI Data'!AB278)</f>
        <v/>
      </c>
      <c r="AJ278" s="92" t="str">
        <f>IF('EDCI Data'!AC278="","",'EDCI Data'!AC278)</f>
        <v/>
      </c>
      <c r="AK278" s="92" t="str">
        <f>IF('EDCI Data'!AD278="","",'EDCI Data'!AD278)</f>
        <v/>
      </c>
      <c r="AL278" s="92" t="str">
        <f>IF('EDCI Data'!AE278="","",'EDCI Data'!AE278)</f>
        <v/>
      </c>
      <c r="AM278" s="92" t="str">
        <f>IF('EDCI Data'!AF278="","",'EDCI Data'!AF278)</f>
        <v/>
      </c>
      <c r="AN278" s="92" t="str">
        <f>IF('EDCI Data'!AG278="","",'EDCI Data'!AG278)</f>
        <v/>
      </c>
      <c r="AO278" s="92" t="str">
        <f>IF('EDCI Data'!AH278="","",'EDCI Data'!AH278)</f>
        <v/>
      </c>
      <c r="AP278" s="92" t="str">
        <f>IF('EDCI Data'!AI278="","",'EDCI Data'!AI278)</f>
        <v/>
      </c>
      <c r="AQ278" s="92" t="str">
        <f>IF('EDCI Data'!AJ278="","",'EDCI Data'!AJ278)</f>
        <v/>
      </c>
      <c r="AR278" s="92" t="str">
        <f>IF('EDCI Data'!AK278="","",'EDCI Data'!AK278)</f>
        <v/>
      </c>
      <c r="AT278" s="92" t="str">
        <f>IF('EDCI Data'!AM278="","",'EDCI Data'!AM278)</f>
        <v/>
      </c>
      <c r="AU278" s="92" t="str">
        <f>IF('EDCI Data'!AN278="","",'EDCI Data'!AN278)</f>
        <v/>
      </c>
      <c r="AV278" s="92" t="str">
        <f>IF('EDCI Data'!AO278="","",'EDCI Data'!AO278)</f>
        <v/>
      </c>
      <c r="AW278" s="92" t="str">
        <f>IF('EDCI Data'!AP278="","",'EDCI Data'!AP278)</f>
        <v/>
      </c>
      <c r="AX278" s="92" t="str">
        <f>IF('EDCI Data'!AQ278="","",'EDCI Data'!AQ278)</f>
        <v/>
      </c>
      <c r="AY278" s="92" t="str">
        <f>IF('EDCI Data'!AR278="","",'EDCI Data'!AR278)</f>
        <v/>
      </c>
      <c r="AZ278" s="92" t="str">
        <f>IF('EDCI Data'!AS278="","",'EDCI Data'!AS278)</f>
        <v/>
      </c>
      <c r="BA278" s="92" t="str">
        <f>IF('EDCI Data'!AT278="","",'EDCI Data'!AT278)</f>
        <v/>
      </c>
      <c r="BB278" s="92" t="str">
        <f>IF('EDCI Data'!AU278="","",'EDCI Data'!AU278)</f>
        <v/>
      </c>
      <c r="BC278" s="92" t="str">
        <f>IF('EDCI Data'!AV278="","",'EDCI Data'!AV278)</f>
        <v/>
      </c>
      <c r="BD278" s="92" t="str">
        <f>IF('EDCI Data'!AW278="","",'EDCI Data'!AW278)</f>
        <v/>
      </c>
      <c r="BE278" s="92" t="str">
        <f>IF('EDCI Data'!AX278="","",'EDCI Data'!AX278)</f>
        <v/>
      </c>
      <c r="BF278" s="92" t="str">
        <f>IF('EDCI Data'!AY278="","",'EDCI Data'!AY278)</f>
        <v/>
      </c>
      <c r="BG278" s="92" t="str">
        <f>IF('EDCI Data'!AZ278="","",'EDCI Data'!AZ278)</f>
        <v/>
      </c>
      <c r="BH278" s="92" t="str">
        <f>IF('EDCI Data'!BA278="","",'EDCI Data'!BA278)</f>
        <v/>
      </c>
      <c r="BI278" s="92" t="str">
        <f>IF('EDCI Data'!BB278="","",'EDCI Data'!BB278)</f>
        <v/>
      </c>
      <c r="BJ278" s="92" t="str">
        <f>IF('EDCI Data'!BC278="","",'EDCI Data'!BC278)</f>
        <v/>
      </c>
      <c r="BK278" s="92" t="str">
        <f>IF('EDCI Data'!BD278="","",'EDCI Data'!BD278)</f>
        <v/>
      </c>
      <c r="BL278" s="92" t="str">
        <f>IF('EDCI Data'!BE278="","",'EDCI Data'!BE278)</f>
        <v/>
      </c>
      <c r="BM278" s="92" t="str">
        <f>IF('EDCI Data'!BF278="","",'EDCI Data'!BF278)</f>
        <v/>
      </c>
      <c r="BN278" s="92" t="str">
        <f>IF('EDCI Data'!BG278="","",'EDCI Data'!BG278)</f>
        <v/>
      </c>
      <c r="BO278" s="92" t="str">
        <f>IF('EDCI Data'!BH278="","",'EDCI Data'!BH278)</f>
        <v/>
      </c>
      <c r="BP278" s="92" t="str">
        <f>IF('EDCI Data'!BI278="","",'EDCI Data'!BI278)</f>
        <v/>
      </c>
      <c r="BR278" s="92" t="str">
        <f>IF('EDCI Data'!BJ278="","",'EDCI Data'!BJ278)</f>
        <v/>
      </c>
      <c r="BS278" s="92" t="str">
        <f>IF('EDCI Data'!BK278="","",'EDCI Data'!BK278)</f>
        <v/>
      </c>
      <c r="BT278" s="92" t="str">
        <f>IF('EDCI Data'!BL278="","",'EDCI Data'!BL278)</f>
        <v/>
      </c>
      <c r="BU278" s="92" t="str">
        <f>IF('EDCI Data'!BM278="","",'EDCI Data'!BM278)</f>
        <v/>
      </c>
      <c r="BV278" s="92" t="str">
        <f>IF('EDCI Data'!BN278="","",'EDCI Data'!BN278)</f>
        <v/>
      </c>
      <c r="BW278" s="92" t="str">
        <f>IF('EDCI Data'!BO278="","",'EDCI Data'!BO278)</f>
        <v/>
      </c>
      <c r="BX278" s="92" t="str">
        <f>IF('EDCI Data'!BP278="","",'EDCI Data'!BP278)</f>
        <v/>
      </c>
      <c r="BY278" s="92" t="str">
        <f>IF('EDCI Data'!BQ278="","",'EDCI Data'!BQ278)</f>
        <v/>
      </c>
      <c r="BZ278" s="92" t="str">
        <f>IF('EDCI Data'!BR278="","",'EDCI Data'!BR278)</f>
        <v/>
      </c>
      <c r="CA278" s="92" t="str">
        <f>IF('EDCI Data'!BS278="","",'EDCI Data'!BS278)</f>
        <v/>
      </c>
      <c r="CB278" s="92" t="str">
        <f>IF('EDCI Data'!BT278="","",'EDCI Data'!BT278)</f>
        <v/>
      </c>
      <c r="CC278" s="92" t="str">
        <f>IF('EDCI Data'!BU278="","",'EDCI Data'!BU278)</f>
        <v/>
      </c>
      <c r="CD278" s="92" t="str">
        <f>IF('EDCI Data'!BV278="","",'EDCI Data'!BV278)</f>
        <v/>
      </c>
      <c r="CE278" s="92" t="str">
        <f>IF('EDCI Data'!BW278="","",'EDCI Data'!BW278)</f>
        <v/>
      </c>
      <c r="CF278" s="92" t="str">
        <f>IF('EDCI Data'!BX278="","",'EDCI Data'!BX278)</f>
        <v/>
      </c>
      <c r="CG278" s="92" t="str">
        <f>IF('EDCI Data'!BY278="","",'EDCI Data'!BY278)</f>
        <v/>
      </c>
      <c r="CH278" s="92" t="str">
        <f>IF('EDCI Data'!BZ278="","",'EDCI Data'!BZ278)</f>
        <v/>
      </c>
      <c r="CJ278" s="92" t="str">
        <f>IF('EDCI Data'!CB278="","",'EDCI Data'!CB278)</f>
        <v/>
      </c>
      <c r="CP278" s="92" t="s">
        <v>212</v>
      </c>
      <c r="CQ278" s="92" t="s">
        <v>212</v>
      </c>
      <c r="CR278" s="92" t="s">
        <v>212</v>
      </c>
    </row>
    <row r="279" spans="3:96" ht="33" hidden="1" customHeight="1" x14ac:dyDescent="0.45">
      <c r="C279" s="92" t="str">
        <f>IF('EDCI Data'!B279="","",'EDCI Data'!B279)</f>
        <v/>
      </c>
      <c r="D279" s="92" t="str">
        <f>IF('EDCI Data'!C279="","",'EDCI Data'!C279)</f>
        <v/>
      </c>
      <c r="E279" s="92" t="str">
        <f>IF('EDCI Data'!D279="","",'EDCI Data'!D279)</f>
        <v/>
      </c>
      <c r="L279" s="92" t="str">
        <f>IF('EDCI Data'!E279="","",'EDCI Data'!E279)</f>
        <v/>
      </c>
      <c r="M279" s="92" t="str">
        <f>IF('EDCI Data'!F279="","",'EDCI Data'!F279)</f>
        <v/>
      </c>
      <c r="N279" s="92" t="str">
        <f>IF('EDCI Data'!G279="","",'EDCI Data'!G279)</f>
        <v/>
      </c>
      <c r="O279" s="92" t="str">
        <f>IF('EDCI Data'!H279="","",'EDCI Data'!H279)</f>
        <v/>
      </c>
      <c r="P279" s="92" t="str">
        <f>IF('EDCI Data'!I279="","",'EDCI Data'!I279)</f>
        <v/>
      </c>
      <c r="Q279" s="92" t="str">
        <f>IF('EDCI Data'!J279="","",'EDCI Data'!J279)</f>
        <v/>
      </c>
      <c r="R279" s="92" t="str">
        <f>IF('EDCI Data'!K279="","",'EDCI Data'!K279)</f>
        <v/>
      </c>
      <c r="S279" s="92" t="str">
        <f>IF('EDCI Data'!L279="","",'EDCI Data'!L279)</f>
        <v/>
      </c>
      <c r="T279" s="92" t="str">
        <f>IF('EDCI Data'!M279="","",'EDCI Data'!M279)</f>
        <v/>
      </c>
      <c r="U279" s="92" t="str">
        <f>IF('EDCI Data'!N279="","",'EDCI Data'!N279)</f>
        <v/>
      </c>
      <c r="V279" s="92" t="str">
        <f>IF('EDCI Data'!O279="","",'EDCI Data'!O279)</f>
        <v/>
      </c>
      <c r="W279" s="92" t="str">
        <f>IF('EDCI Data'!P279="","",'EDCI Data'!P279)</f>
        <v/>
      </c>
      <c r="X279" s="92" t="str">
        <f>IF('EDCI Data'!Q279="","",'EDCI Data'!Q279)</f>
        <v/>
      </c>
      <c r="Z279" s="92" t="str">
        <f>IF('EDCI Data'!S279="","",'EDCI Data'!S279)</f>
        <v/>
      </c>
      <c r="AA279" s="92" t="str">
        <f>IF('EDCI Data'!T279="","",'EDCI Data'!T279)</f>
        <v/>
      </c>
      <c r="AB279" s="92" t="str">
        <f>IF('EDCI Data'!U279="","",'EDCI Data'!U279)</f>
        <v/>
      </c>
      <c r="AC279" s="92" t="str">
        <f>IF('EDCI Data'!V279="","",'EDCI Data'!V279)</f>
        <v/>
      </c>
      <c r="AD279" s="92" t="str">
        <f>IF('EDCI Data'!W279="","",'EDCI Data'!W279)</f>
        <v/>
      </c>
      <c r="AE279" s="92" t="str">
        <f>IF('EDCI Data'!X279="","",'EDCI Data'!X279)</f>
        <v/>
      </c>
      <c r="AF279" s="92" t="str">
        <f>IF('EDCI Data'!Y279="","",'EDCI Data'!Y279)</f>
        <v/>
      </c>
      <c r="AG279" s="92" t="str">
        <f>IF('EDCI Data'!Z279="","",'EDCI Data'!Z279)</f>
        <v/>
      </c>
      <c r="AH279" s="92" t="str">
        <f>IF('EDCI Data'!AA279="","",'EDCI Data'!AA279)</f>
        <v/>
      </c>
      <c r="AI279" s="92" t="str">
        <f>IF('EDCI Data'!AB279="","",'EDCI Data'!AB279)</f>
        <v/>
      </c>
      <c r="AJ279" s="92" t="str">
        <f>IF('EDCI Data'!AC279="","",'EDCI Data'!AC279)</f>
        <v/>
      </c>
      <c r="AK279" s="92" t="str">
        <f>IF('EDCI Data'!AD279="","",'EDCI Data'!AD279)</f>
        <v/>
      </c>
      <c r="AL279" s="92" t="str">
        <f>IF('EDCI Data'!AE279="","",'EDCI Data'!AE279)</f>
        <v/>
      </c>
      <c r="AM279" s="92" t="str">
        <f>IF('EDCI Data'!AF279="","",'EDCI Data'!AF279)</f>
        <v/>
      </c>
      <c r="AN279" s="92" t="str">
        <f>IF('EDCI Data'!AG279="","",'EDCI Data'!AG279)</f>
        <v/>
      </c>
      <c r="AO279" s="92" t="str">
        <f>IF('EDCI Data'!AH279="","",'EDCI Data'!AH279)</f>
        <v/>
      </c>
      <c r="AP279" s="92" t="str">
        <f>IF('EDCI Data'!AI279="","",'EDCI Data'!AI279)</f>
        <v/>
      </c>
      <c r="AQ279" s="92" t="str">
        <f>IF('EDCI Data'!AJ279="","",'EDCI Data'!AJ279)</f>
        <v/>
      </c>
      <c r="AR279" s="92" t="str">
        <f>IF('EDCI Data'!AK279="","",'EDCI Data'!AK279)</f>
        <v/>
      </c>
      <c r="AT279" s="92" t="str">
        <f>IF('EDCI Data'!AM279="","",'EDCI Data'!AM279)</f>
        <v/>
      </c>
      <c r="AU279" s="92" t="str">
        <f>IF('EDCI Data'!AN279="","",'EDCI Data'!AN279)</f>
        <v/>
      </c>
      <c r="AV279" s="92" t="str">
        <f>IF('EDCI Data'!AO279="","",'EDCI Data'!AO279)</f>
        <v/>
      </c>
      <c r="AW279" s="92" t="str">
        <f>IF('EDCI Data'!AP279="","",'EDCI Data'!AP279)</f>
        <v/>
      </c>
      <c r="AX279" s="92" t="str">
        <f>IF('EDCI Data'!AQ279="","",'EDCI Data'!AQ279)</f>
        <v/>
      </c>
      <c r="AY279" s="92" t="str">
        <f>IF('EDCI Data'!AR279="","",'EDCI Data'!AR279)</f>
        <v/>
      </c>
      <c r="AZ279" s="92" t="str">
        <f>IF('EDCI Data'!AS279="","",'EDCI Data'!AS279)</f>
        <v/>
      </c>
      <c r="BA279" s="92" t="str">
        <f>IF('EDCI Data'!AT279="","",'EDCI Data'!AT279)</f>
        <v/>
      </c>
      <c r="BB279" s="92" t="str">
        <f>IF('EDCI Data'!AU279="","",'EDCI Data'!AU279)</f>
        <v/>
      </c>
      <c r="BC279" s="92" t="str">
        <f>IF('EDCI Data'!AV279="","",'EDCI Data'!AV279)</f>
        <v/>
      </c>
      <c r="BD279" s="92" t="str">
        <f>IF('EDCI Data'!AW279="","",'EDCI Data'!AW279)</f>
        <v/>
      </c>
      <c r="BE279" s="92" t="str">
        <f>IF('EDCI Data'!AX279="","",'EDCI Data'!AX279)</f>
        <v/>
      </c>
      <c r="BF279" s="92" t="str">
        <f>IF('EDCI Data'!AY279="","",'EDCI Data'!AY279)</f>
        <v/>
      </c>
      <c r="BG279" s="92" t="str">
        <f>IF('EDCI Data'!AZ279="","",'EDCI Data'!AZ279)</f>
        <v/>
      </c>
      <c r="BH279" s="92" t="str">
        <f>IF('EDCI Data'!BA279="","",'EDCI Data'!BA279)</f>
        <v/>
      </c>
      <c r="BI279" s="92" t="str">
        <f>IF('EDCI Data'!BB279="","",'EDCI Data'!BB279)</f>
        <v/>
      </c>
      <c r="BJ279" s="92" t="str">
        <f>IF('EDCI Data'!BC279="","",'EDCI Data'!BC279)</f>
        <v/>
      </c>
      <c r="BK279" s="92" t="str">
        <f>IF('EDCI Data'!BD279="","",'EDCI Data'!BD279)</f>
        <v/>
      </c>
      <c r="BL279" s="92" t="str">
        <f>IF('EDCI Data'!BE279="","",'EDCI Data'!BE279)</f>
        <v/>
      </c>
      <c r="BM279" s="92" t="str">
        <f>IF('EDCI Data'!BF279="","",'EDCI Data'!BF279)</f>
        <v/>
      </c>
      <c r="BN279" s="92" t="str">
        <f>IF('EDCI Data'!BG279="","",'EDCI Data'!BG279)</f>
        <v/>
      </c>
      <c r="BO279" s="92" t="str">
        <f>IF('EDCI Data'!BH279="","",'EDCI Data'!BH279)</f>
        <v/>
      </c>
      <c r="BP279" s="92" t="str">
        <f>IF('EDCI Data'!BI279="","",'EDCI Data'!BI279)</f>
        <v/>
      </c>
      <c r="BR279" s="92" t="str">
        <f>IF('EDCI Data'!BJ279="","",'EDCI Data'!BJ279)</f>
        <v/>
      </c>
      <c r="BS279" s="92" t="str">
        <f>IF('EDCI Data'!BK279="","",'EDCI Data'!BK279)</f>
        <v/>
      </c>
      <c r="BT279" s="92" t="str">
        <f>IF('EDCI Data'!BL279="","",'EDCI Data'!BL279)</f>
        <v/>
      </c>
      <c r="BU279" s="92" t="str">
        <f>IF('EDCI Data'!BM279="","",'EDCI Data'!BM279)</f>
        <v/>
      </c>
      <c r="BV279" s="92" t="str">
        <f>IF('EDCI Data'!BN279="","",'EDCI Data'!BN279)</f>
        <v/>
      </c>
      <c r="BW279" s="92" t="str">
        <f>IF('EDCI Data'!BO279="","",'EDCI Data'!BO279)</f>
        <v/>
      </c>
      <c r="BX279" s="92" t="str">
        <f>IF('EDCI Data'!BP279="","",'EDCI Data'!BP279)</f>
        <v/>
      </c>
      <c r="BY279" s="92" t="str">
        <f>IF('EDCI Data'!BQ279="","",'EDCI Data'!BQ279)</f>
        <v/>
      </c>
      <c r="BZ279" s="92" t="str">
        <f>IF('EDCI Data'!BR279="","",'EDCI Data'!BR279)</f>
        <v/>
      </c>
      <c r="CA279" s="92" t="str">
        <f>IF('EDCI Data'!BS279="","",'EDCI Data'!BS279)</f>
        <v/>
      </c>
      <c r="CB279" s="92" t="str">
        <f>IF('EDCI Data'!BT279="","",'EDCI Data'!BT279)</f>
        <v/>
      </c>
      <c r="CC279" s="92" t="str">
        <f>IF('EDCI Data'!BU279="","",'EDCI Data'!BU279)</f>
        <v/>
      </c>
      <c r="CD279" s="92" t="str">
        <f>IF('EDCI Data'!BV279="","",'EDCI Data'!BV279)</f>
        <v/>
      </c>
      <c r="CE279" s="92" t="str">
        <f>IF('EDCI Data'!BW279="","",'EDCI Data'!BW279)</f>
        <v/>
      </c>
      <c r="CF279" s="92" t="str">
        <f>IF('EDCI Data'!BX279="","",'EDCI Data'!BX279)</f>
        <v/>
      </c>
      <c r="CG279" s="92" t="str">
        <f>IF('EDCI Data'!BY279="","",'EDCI Data'!BY279)</f>
        <v/>
      </c>
      <c r="CH279" s="92" t="str">
        <f>IF('EDCI Data'!BZ279="","",'EDCI Data'!BZ279)</f>
        <v/>
      </c>
      <c r="CJ279" s="92" t="str">
        <f>IF('EDCI Data'!CB279="","",'EDCI Data'!CB279)</f>
        <v/>
      </c>
      <c r="CP279" s="92" t="s">
        <v>212</v>
      </c>
      <c r="CQ279" s="92" t="s">
        <v>212</v>
      </c>
      <c r="CR279" s="92" t="s">
        <v>212</v>
      </c>
    </row>
    <row r="280" spans="3:96" ht="33" hidden="1" customHeight="1" x14ac:dyDescent="0.45">
      <c r="C280" s="92" t="str">
        <f>IF('EDCI Data'!B280="","",'EDCI Data'!B280)</f>
        <v/>
      </c>
      <c r="D280" s="92" t="str">
        <f>IF('EDCI Data'!C280="","",'EDCI Data'!C280)</f>
        <v/>
      </c>
      <c r="E280" s="92" t="str">
        <f>IF('EDCI Data'!D280="","",'EDCI Data'!D280)</f>
        <v/>
      </c>
      <c r="L280" s="92" t="str">
        <f>IF('EDCI Data'!E280="","",'EDCI Data'!E280)</f>
        <v/>
      </c>
      <c r="M280" s="92" t="str">
        <f>IF('EDCI Data'!F280="","",'EDCI Data'!F280)</f>
        <v/>
      </c>
      <c r="N280" s="92" t="str">
        <f>IF('EDCI Data'!G280="","",'EDCI Data'!G280)</f>
        <v/>
      </c>
      <c r="O280" s="92" t="str">
        <f>IF('EDCI Data'!H280="","",'EDCI Data'!H280)</f>
        <v/>
      </c>
      <c r="P280" s="92" t="str">
        <f>IF('EDCI Data'!I280="","",'EDCI Data'!I280)</f>
        <v/>
      </c>
      <c r="Q280" s="92" t="str">
        <f>IF('EDCI Data'!J280="","",'EDCI Data'!J280)</f>
        <v/>
      </c>
      <c r="R280" s="92" t="str">
        <f>IF('EDCI Data'!K280="","",'EDCI Data'!K280)</f>
        <v/>
      </c>
      <c r="S280" s="92" t="str">
        <f>IF('EDCI Data'!L280="","",'EDCI Data'!L280)</f>
        <v/>
      </c>
      <c r="T280" s="92" t="str">
        <f>IF('EDCI Data'!M280="","",'EDCI Data'!M280)</f>
        <v/>
      </c>
      <c r="U280" s="92" t="str">
        <f>IF('EDCI Data'!N280="","",'EDCI Data'!N280)</f>
        <v/>
      </c>
      <c r="V280" s="92" t="str">
        <f>IF('EDCI Data'!O280="","",'EDCI Data'!O280)</f>
        <v/>
      </c>
      <c r="W280" s="92" t="str">
        <f>IF('EDCI Data'!P280="","",'EDCI Data'!P280)</f>
        <v/>
      </c>
      <c r="X280" s="92" t="str">
        <f>IF('EDCI Data'!Q280="","",'EDCI Data'!Q280)</f>
        <v/>
      </c>
      <c r="Z280" s="92" t="str">
        <f>IF('EDCI Data'!S280="","",'EDCI Data'!S280)</f>
        <v/>
      </c>
      <c r="AA280" s="92" t="str">
        <f>IF('EDCI Data'!T280="","",'EDCI Data'!T280)</f>
        <v/>
      </c>
      <c r="AB280" s="92" t="str">
        <f>IF('EDCI Data'!U280="","",'EDCI Data'!U280)</f>
        <v/>
      </c>
      <c r="AC280" s="92" t="str">
        <f>IF('EDCI Data'!V280="","",'EDCI Data'!V280)</f>
        <v/>
      </c>
      <c r="AD280" s="92" t="str">
        <f>IF('EDCI Data'!W280="","",'EDCI Data'!W280)</f>
        <v/>
      </c>
      <c r="AE280" s="92" t="str">
        <f>IF('EDCI Data'!X280="","",'EDCI Data'!X280)</f>
        <v/>
      </c>
      <c r="AF280" s="92" t="str">
        <f>IF('EDCI Data'!Y280="","",'EDCI Data'!Y280)</f>
        <v/>
      </c>
      <c r="AG280" s="92" t="str">
        <f>IF('EDCI Data'!Z280="","",'EDCI Data'!Z280)</f>
        <v/>
      </c>
      <c r="AH280" s="92" t="str">
        <f>IF('EDCI Data'!AA280="","",'EDCI Data'!AA280)</f>
        <v/>
      </c>
      <c r="AI280" s="92" t="str">
        <f>IF('EDCI Data'!AB280="","",'EDCI Data'!AB280)</f>
        <v/>
      </c>
      <c r="AJ280" s="92" t="str">
        <f>IF('EDCI Data'!AC280="","",'EDCI Data'!AC280)</f>
        <v/>
      </c>
      <c r="AK280" s="92" t="str">
        <f>IF('EDCI Data'!AD280="","",'EDCI Data'!AD280)</f>
        <v/>
      </c>
      <c r="AL280" s="92" t="str">
        <f>IF('EDCI Data'!AE280="","",'EDCI Data'!AE280)</f>
        <v/>
      </c>
      <c r="AM280" s="92" t="str">
        <f>IF('EDCI Data'!AF280="","",'EDCI Data'!AF280)</f>
        <v/>
      </c>
      <c r="AN280" s="92" t="str">
        <f>IF('EDCI Data'!AG280="","",'EDCI Data'!AG280)</f>
        <v/>
      </c>
      <c r="AO280" s="92" t="str">
        <f>IF('EDCI Data'!AH280="","",'EDCI Data'!AH280)</f>
        <v/>
      </c>
      <c r="AP280" s="92" t="str">
        <f>IF('EDCI Data'!AI280="","",'EDCI Data'!AI280)</f>
        <v/>
      </c>
      <c r="AQ280" s="92" t="str">
        <f>IF('EDCI Data'!AJ280="","",'EDCI Data'!AJ280)</f>
        <v/>
      </c>
      <c r="AR280" s="92" t="str">
        <f>IF('EDCI Data'!AK280="","",'EDCI Data'!AK280)</f>
        <v/>
      </c>
      <c r="AT280" s="92" t="str">
        <f>IF('EDCI Data'!AM280="","",'EDCI Data'!AM280)</f>
        <v/>
      </c>
      <c r="AU280" s="92" t="str">
        <f>IF('EDCI Data'!AN280="","",'EDCI Data'!AN280)</f>
        <v/>
      </c>
      <c r="AV280" s="92" t="str">
        <f>IF('EDCI Data'!AO280="","",'EDCI Data'!AO280)</f>
        <v/>
      </c>
      <c r="AW280" s="92" t="str">
        <f>IF('EDCI Data'!AP280="","",'EDCI Data'!AP280)</f>
        <v/>
      </c>
      <c r="AX280" s="92" t="str">
        <f>IF('EDCI Data'!AQ280="","",'EDCI Data'!AQ280)</f>
        <v/>
      </c>
      <c r="AY280" s="92" t="str">
        <f>IF('EDCI Data'!AR280="","",'EDCI Data'!AR280)</f>
        <v/>
      </c>
      <c r="AZ280" s="92" t="str">
        <f>IF('EDCI Data'!AS280="","",'EDCI Data'!AS280)</f>
        <v/>
      </c>
      <c r="BA280" s="92" t="str">
        <f>IF('EDCI Data'!AT280="","",'EDCI Data'!AT280)</f>
        <v/>
      </c>
      <c r="BB280" s="92" t="str">
        <f>IF('EDCI Data'!AU280="","",'EDCI Data'!AU280)</f>
        <v/>
      </c>
      <c r="BC280" s="92" t="str">
        <f>IF('EDCI Data'!AV280="","",'EDCI Data'!AV280)</f>
        <v/>
      </c>
      <c r="BD280" s="92" t="str">
        <f>IF('EDCI Data'!AW280="","",'EDCI Data'!AW280)</f>
        <v/>
      </c>
      <c r="BE280" s="92" t="str">
        <f>IF('EDCI Data'!AX280="","",'EDCI Data'!AX280)</f>
        <v/>
      </c>
      <c r="BF280" s="92" t="str">
        <f>IF('EDCI Data'!AY280="","",'EDCI Data'!AY280)</f>
        <v/>
      </c>
      <c r="BG280" s="92" t="str">
        <f>IF('EDCI Data'!AZ280="","",'EDCI Data'!AZ280)</f>
        <v/>
      </c>
      <c r="BH280" s="92" t="str">
        <f>IF('EDCI Data'!BA280="","",'EDCI Data'!BA280)</f>
        <v/>
      </c>
      <c r="BI280" s="92" t="str">
        <f>IF('EDCI Data'!BB280="","",'EDCI Data'!BB280)</f>
        <v/>
      </c>
      <c r="BJ280" s="92" t="str">
        <f>IF('EDCI Data'!BC280="","",'EDCI Data'!BC280)</f>
        <v/>
      </c>
      <c r="BK280" s="92" t="str">
        <f>IF('EDCI Data'!BD280="","",'EDCI Data'!BD280)</f>
        <v/>
      </c>
      <c r="BL280" s="92" t="str">
        <f>IF('EDCI Data'!BE280="","",'EDCI Data'!BE280)</f>
        <v/>
      </c>
      <c r="BM280" s="92" t="str">
        <f>IF('EDCI Data'!BF280="","",'EDCI Data'!BF280)</f>
        <v/>
      </c>
      <c r="BN280" s="92" t="str">
        <f>IF('EDCI Data'!BG280="","",'EDCI Data'!BG280)</f>
        <v/>
      </c>
      <c r="BO280" s="92" t="str">
        <f>IF('EDCI Data'!BH280="","",'EDCI Data'!BH280)</f>
        <v/>
      </c>
      <c r="BP280" s="92" t="str">
        <f>IF('EDCI Data'!BI280="","",'EDCI Data'!BI280)</f>
        <v/>
      </c>
      <c r="BR280" s="92" t="str">
        <f>IF('EDCI Data'!BJ280="","",'EDCI Data'!BJ280)</f>
        <v/>
      </c>
      <c r="BS280" s="92" t="str">
        <f>IF('EDCI Data'!BK280="","",'EDCI Data'!BK280)</f>
        <v/>
      </c>
      <c r="BT280" s="92" t="str">
        <f>IF('EDCI Data'!BL280="","",'EDCI Data'!BL280)</f>
        <v/>
      </c>
      <c r="BU280" s="92" t="str">
        <f>IF('EDCI Data'!BM280="","",'EDCI Data'!BM280)</f>
        <v/>
      </c>
      <c r="BV280" s="92" t="str">
        <f>IF('EDCI Data'!BN280="","",'EDCI Data'!BN280)</f>
        <v/>
      </c>
      <c r="BW280" s="92" t="str">
        <f>IF('EDCI Data'!BO280="","",'EDCI Data'!BO280)</f>
        <v/>
      </c>
      <c r="BX280" s="92" t="str">
        <f>IF('EDCI Data'!BP280="","",'EDCI Data'!BP280)</f>
        <v/>
      </c>
      <c r="BY280" s="92" t="str">
        <f>IF('EDCI Data'!BQ280="","",'EDCI Data'!BQ280)</f>
        <v/>
      </c>
      <c r="BZ280" s="92" t="str">
        <f>IF('EDCI Data'!BR280="","",'EDCI Data'!BR280)</f>
        <v/>
      </c>
      <c r="CA280" s="92" t="str">
        <f>IF('EDCI Data'!BS280="","",'EDCI Data'!BS280)</f>
        <v/>
      </c>
      <c r="CB280" s="92" t="str">
        <f>IF('EDCI Data'!BT280="","",'EDCI Data'!BT280)</f>
        <v/>
      </c>
      <c r="CC280" s="92" t="str">
        <f>IF('EDCI Data'!BU280="","",'EDCI Data'!BU280)</f>
        <v/>
      </c>
      <c r="CD280" s="92" t="str">
        <f>IF('EDCI Data'!BV280="","",'EDCI Data'!BV280)</f>
        <v/>
      </c>
      <c r="CE280" s="92" t="str">
        <f>IF('EDCI Data'!BW280="","",'EDCI Data'!BW280)</f>
        <v/>
      </c>
      <c r="CF280" s="92" t="str">
        <f>IF('EDCI Data'!BX280="","",'EDCI Data'!BX280)</f>
        <v/>
      </c>
      <c r="CG280" s="92" t="str">
        <f>IF('EDCI Data'!BY280="","",'EDCI Data'!BY280)</f>
        <v/>
      </c>
      <c r="CH280" s="92" t="str">
        <f>IF('EDCI Data'!BZ280="","",'EDCI Data'!BZ280)</f>
        <v/>
      </c>
      <c r="CJ280" s="92" t="str">
        <f>IF('EDCI Data'!CB280="","",'EDCI Data'!CB280)</f>
        <v/>
      </c>
      <c r="CP280" s="92" t="s">
        <v>212</v>
      </c>
      <c r="CQ280" s="92" t="s">
        <v>212</v>
      </c>
      <c r="CR280" s="92" t="s">
        <v>212</v>
      </c>
    </row>
    <row r="281" spans="3:96" ht="33" hidden="1" customHeight="1" x14ac:dyDescent="0.45">
      <c r="C281" s="92" t="str">
        <f>IF('EDCI Data'!B281="","",'EDCI Data'!B281)</f>
        <v/>
      </c>
      <c r="D281" s="92" t="str">
        <f>IF('EDCI Data'!C281="","",'EDCI Data'!C281)</f>
        <v/>
      </c>
      <c r="E281" s="92" t="str">
        <f>IF('EDCI Data'!D281="","",'EDCI Data'!D281)</f>
        <v/>
      </c>
      <c r="L281" s="92" t="str">
        <f>IF('EDCI Data'!E281="","",'EDCI Data'!E281)</f>
        <v/>
      </c>
      <c r="M281" s="92" t="str">
        <f>IF('EDCI Data'!F281="","",'EDCI Data'!F281)</f>
        <v/>
      </c>
      <c r="N281" s="92" t="str">
        <f>IF('EDCI Data'!G281="","",'EDCI Data'!G281)</f>
        <v/>
      </c>
      <c r="O281" s="92" t="str">
        <f>IF('EDCI Data'!H281="","",'EDCI Data'!H281)</f>
        <v/>
      </c>
      <c r="P281" s="92" t="str">
        <f>IF('EDCI Data'!I281="","",'EDCI Data'!I281)</f>
        <v/>
      </c>
      <c r="Q281" s="92" t="str">
        <f>IF('EDCI Data'!J281="","",'EDCI Data'!J281)</f>
        <v/>
      </c>
      <c r="R281" s="92" t="str">
        <f>IF('EDCI Data'!K281="","",'EDCI Data'!K281)</f>
        <v/>
      </c>
      <c r="S281" s="92" t="str">
        <f>IF('EDCI Data'!L281="","",'EDCI Data'!L281)</f>
        <v/>
      </c>
      <c r="T281" s="92" t="str">
        <f>IF('EDCI Data'!M281="","",'EDCI Data'!M281)</f>
        <v/>
      </c>
      <c r="U281" s="92" t="str">
        <f>IF('EDCI Data'!N281="","",'EDCI Data'!N281)</f>
        <v/>
      </c>
      <c r="V281" s="92" t="str">
        <f>IF('EDCI Data'!O281="","",'EDCI Data'!O281)</f>
        <v/>
      </c>
      <c r="W281" s="92" t="str">
        <f>IF('EDCI Data'!P281="","",'EDCI Data'!P281)</f>
        <v/>
      </c>
      <c r="X281" s="92" t="str">
        <f>IF('EDCI Data'!Q281="","",'EDCI Data'!Q281)</f>
        <v/>
      </c>
      <c r="Z281" s="92" t="str">
        <f>IF('EDCI Data'!S281="","",'EDCI Data'!S281)</f>
        <v/>
      </c>
      <c r="AA281" s="92" t="str">
        <f>IF('EDCI Data'!T281="","",'EDCI Data'!T281)</f>
        <v/>
      </c>
      <c r="AB281" s="92" t="str">
        <f>IF('EDCI Data'!U281="","",'EDCI Data'!U281)</f>
        <v/>
      </c>
      <c r="AC281" s="92" t="str">
        <f>IF('EDCI Data'!V281="","",'EDCI Data'!V281)</f>
        <v/>
      </c>
      <c r="AD281" s="92" t="str">
        <f>IF('EDCI Data'!W281="","",'EDCI Data'!W281)</f>
        <v/>
      </c>
      <c r="AE281" s="92" t="str">
        <f>IF('EDCI Data'!X281="","",'EDCI Data'!X281)</f>
        <v/>
      </c>
      <c r="AF281" s="92" t="str">
        <f>IF('EDCI Data'!Y281="","",'EDCI Data'!Y281)</f>
        <v/>
      </c>
      <c r="AG281" s="92" t="str">
        <f>IF('EDCI Data'!Z281="","",'EDCI Data'!Z281)</f>
        <v/>
      </c>
      <c r="AH281" s="92" t="str">
        <f>IF('EDCI Data'!AA281="","",'EDCI Data'!AA281)</f>
        <v/>
      </c>
      <c r="AI281" s="92" t="str">
        <f>IF('EDCI Data'!AB281="","",'EDCI Data'!AB281)</f>
        <v/>
      </c>
      <c r="AJ281" s="92" t="str">
        <f>IF('EDCI Data'!AC281="","",'EDCI Data'!AC281)</f>
        <v/>
      </c>
      <c r="AK281" s="92" t="str">
        <f>IF('EDCI Data'!AD281="","",'EDCI Data'!AD281)</f>
        <v/>
      </c>
      <c r="AL281" s="92" t="str">
        <f>IF('EDCI Data'!AE281="","",'EDCI Data'!AE281)</f>
        <v/>
      </c>
      <c r="AM281" s="92" t="str">
        <f>IF('EDCI Data'!AF281="","",'EDCI Data'!AF281)</f>
        <v/>
      </c>
      <c r="AN281" s="92" t="str">
        <f>IF('EDCI Data'!AG281="","",'EDCI Data'!AG281)</f>
        <v/>
      </c>
      <c r="AO281" s="92" t="str">
        <f>IF('EDCI Data'!AH281="","",'EDCI Data'!AH281)</f>
        <v/>
      </c>
      <c r="AP281" s="92" t="str">
        <f>IF('EDCI Data'!AI281="","",'EDCI Data'!AI281)</f>
        <v/>
      </c>
      <c r="AQ281" s="92" t="str">
        <f>IF('EDCI Data'!AJ281="","",'EDCI Data'!AJ281)</f>
        <v/>
      </c>
      <c r="AR281" s="92" t="str">
        <f>IF('EDCI Data'!AK281="","",'EDCI Data'!AK281)</f>
        <v/>
      </c>
      <c r="AT281" s="92" t="str">
        <f>IF('EDCI Data'!AM281="","",'EDCI Data'!AM281)</f>
        <v/>
      </c>
      <c r="AU281" s="92" t="str">
        <f>IF('EDCI Data'!AN281="","",'EDCI Data'!AN281)</f>
        <v/>
      </c>
      <c r="AV281" s="92" t="str">
        <f>IF('EDCI Data'!AO281="","",'EDCI Data'!AO281)</f>
        <v/>
      </c>
      <c r="AW281" s="92" t="str">
        <f>IF('EDCI Data'!AP281="","",'EDCI Data'!AP281)</f>
        <v/>
      </c>
      <c r="AX281" s="92" t="str">
        <f>IF('EDCI Data'!AQ281="","",'EDCI Data'!AQ281)</f>
        <v/>
      </c>
      <c r="AY281" s="92" t="str">
        <f>IF('EDCI Data'!AR281="","",'EDCI Data'!AR281)</f>
        <v/>
      </c>
      <c r="AZ281" s="92" t="str">
        <f>IF('EDCI Data'!AS281="","",'EDCI Data'!AS281)</f>
        <v/>
      </c>
      <c r="BA281" s="92" t="str">
        <f>IF('EDCI Data'!AT281="","",'EDCI Data'!AT281)</f>
        <v/>
      </c>
      <c r="BB281" s="92" t="str">
        <f>IF('EDCI Data'!AU281="","",'EDCI Data'!AU281)</f>
        <v/>
      </c>
      <c r="BC281" s="92" t="str">
        <f>IF('EDCI Data'!AV281="","",'EDCI Data'!AV281)</f>
        <v/>
      </c>
      <c r="BD281" s="92" t="str">
        <f>IF('EDCI Data'!AW281="","",'EDCI Data'!AW281)</f>
        <v/>
      </c>
      <c r="BE281" s="92" t="str">
        <f>IF('EDCI Data'!AX281="","",'EDCI Data'!AX281)</f>
        <v/>
      </c>
      <c r="BF281" s="92" t="str">
        <f>IF('EDCI Data'!AY281="","",'EDCI Data'!AY281)</f>
        <v/>
      </c>
      <c r="BG281" s="92" t="str">
        <f>IF('EDCI Data'!AZ281="","",'EDCI Data'!AZ281)</f>
        <v/>
      </c>
      <c r="BH281" s="92" t="str">
        <f>IF('EDCI Data'!BA281="","",'EDCI Data'!BA281)</f>
        <v/>
      </c>
      <c r="BI281" s="92" t="str">
        <f>IF('EDCI Data'!BB281="","",'EDCI Data'!BB281)</f>
        <v/>
      </c>
      <c r="BJ281" s="92" t="str">
        <f>IF('EDCI Data'!BC281="","",'EDCI Data'!BC281)</f>
        <v/>
      </c>
      <c r="BK281" s="92" t="str">
        <f>IF('EDCI Data'!BD281="","",'EDCI Data'!BD281)</f>
        <v/>
      </c>
      <c r="BL281" s="92" t="str">
        <f>IF('EDCI Data'!BE281="","",'EDCI Data'!BE281)</f>
        <v/>
      </c>
      <c r="BM281" s="92" t="str">
        <f>IF('EDCI Data'!BF281="","",'EDCI Data'!BF281)</f>
        <v/>
      </c>
      <c r="BN281" s="92" t="str">
        <f>IF('EDCI Data'!BG281="","",'EDCI Data'!BG281)</f>
        <v/>
      </c>
      <c r="BO281" s="92" t="str">
        <f>IF('EDCI Data'!BH281="","",'EDCI Data'!BH281)</f>
        <v/>
      </c>
      <c r="BP281" s="92" t="str">
        <f>IF('EDCI Data'!BI281="","",'EDCI Data'!BI281)</f>
        <v/>
      </c>
      <c r="BR281" s="92" t="str">
        <f>IF('EDCI Data'!BJ281="","",'EDCI Data'!BJ281)</f>
        <v/>
      </c>
      <c r="BS281" s="92" t="str">
        <f>IF('EDCI Data'!BK281="","",'EDCI Data'!BK281)</f>
        <v/>
      </c>
      <c r="BT281" s="92" t="str">
        <f>IF('EDCI Data'!BL281="","",'EDCI Data'!BL281)</f>
        <v/>
      </c>
      <c r="BU281" s="92" t="str">
        <f>IF('EDCI Data'!BM281="","",'EDCI Data'!BM281)</f>
        <v/>
      </c>
      <c r="BV281" s="92" t="str">
        <f>IF('EDCI Data'!BN281="","",'EDCI Data'!BN281)</f>
        <v/>
      </c>
      <c r="BW281" s="92" t="str">
        <f>IF('EDCI Data'!BO281="","",'EDCI Data'!BO281)</f>
        <v/>
      </c>
      <c r="BX281" s="92" t="str">
        <f>IF('EDCI Data'!BP281="","",'EDCI Data'!BP281)</f>
        <v/>
      </c>
      <c r="BY281" s="92" t="str">
        <f>IF('EDCI Data'!BQ281="","",'EDCI Data'!BQ281)</f>
        <v/>
      </c>
      <c r="BZ281" s="92" t="str">
        <f>IF('EDCI Data'!BR281="","",'EDCI Data'!BR281)</f>
        <v/>
      </c>
      <c r="CA281" s="92" t="str">
        <f>IF('EDCI Data'!BS281="","",'EDCI Data'!BS281)</f>
        <v/>
      </c>
      <c r="CB281" s="92" t="str">
        <f>IF('EDCI Data'!BT281="","",'EDCI Data'!BT281)</f>
        <v/>
      </c>
      <c r="CC281" s="92" t="str">
        <f>IF('EDCI Data'!BU281="","",'EDCI Data'!BU281)</f>
        <v/>
      </c>
      <c r="CD281" s="92" t="str">
        <f>IF('EDCI Data'!BV281="","",'EDCI Data'!BV281)</f>
        <v/>
      </c>
      <c r="CE281" s="92" t="str">
        <f>IF('EDCI Data'!BW281="","",'EDCI Data'!BW281)</f>
        <v/>
      </c>
      <c r="CF281" s="92" t="str">
        <f>IF('EDCI Data'!BX281="","",'EDCI Data'!BX281)</f>
        <v/>
      </c>
      <c r="CG281" s="92" t="str">
        <f>IF('EDCI Data'!BY281="","",'EDCI Data'!BY281)</f>
        <v/>
      </c>
      <c r="CH281" s="92" t="str">
        <f>IF('EDCI Data'!BZ281="","",'EDCI Data'!BZ281)</f>
        <v/>
      </c>
      <c r="CJ281" s="92" t="str">
        <f>IF('EDCI Data'!CB281="","",'EDCI Data'!CB281)</f>
        <v/>
      </c>
      <c r="CP281" s="92" t="s">
        <v>212</v>
      </c>
      <c r="CQ281" s="92" t="s">
        <v>212</v>
      </c>
      <c r="CR281" s="92" t="s">
        <v>212</v>
      </c>
    </row>
    <row r="282" spans="3:96" ht="33" hidden="1" customHeight="1" x14ac:dyDescent="0.45">
      <c r="C282" s="92" t="str">
        <f>IF('EDCI Data'!B282="","",'EDCI Data'!B282)</f>
        <v/>
      </c>
      <c r="D282" s="92" t="str">
        <f>IF('EDCI Data'!C282="","",'EDCI Data'!C282)</f>
        <v/>
      </c>
      <c r="E282" s="92" t="str">
        <f>IF('EDCI Data'!D282="","",'EDCI Data'!D282)</f>
        <v/>
      </c>
      <c r="L282" s="92" t="str">
        <f>IF('EDCI Data'!E282="","",'EDCI Data'!E282)</f>
        <v/>
      </c>
      <c r="M282" s="92" t="str">
        <f>IF('EDCI Data'!F282="","",'EDCI Data'!F282)</f>
        <v/>
      </c>
      <c r="N282" s="92" t="str">
        <f>IF('EDCI Data'!G282="","",'EDCI Data'!G282)</f>
        <v/>
      </c>
      <c r="O282" s="92" t="str">
        <f>IF('EDCI Data'!H282="","",'EDCI Data'!H282)</f>
        <v/>
      </c>
      <c r="P282" s="92" t="str">
        <f>IF('EDCI Data'!I282="","",'EDCI Data'!I282)</f>
        <v/>
      </c>
      <c r="Q282" s="92" t="str">
        <f>IF('EDCI Data'!J282="","",'EDCI Data'!J282)</f>
        <v/>
      </c>
      <c r="R282" s="92" t="str">
        <f>IF('EDCI Data'!K282="","",'EDCI Data'!K282)</f>
        <v/>
      </c>
      <c r="S282" s="92" t="str">
        <f>IF('EDCI Data'!L282="","",'EDCI Data'!L282)</f>
        <v/>
      </c>
      <c r="T282" s="92" t="str">
        <f>IF('EDCI Data'!M282="","",'EDCI Data'!M282)</f>
        <v/>
      </c>
      <c r="U282" s="92" t="str">
        <f>IF('EDCI Data'!N282="","",'EDCI Data'!N282)</f>
        <v/>
      </c>
      <c r="V282" s="92" t="str">
        <f>IF('EDCI Data'!O282="","",'EDCI Data'!O282)</f>
        <v/>
      </c>
      <c r="W282" s="92" t="str">
        <f>IF('EDCI Data'!P282="","",'EDCI Data'!P282)</f>
        <v/>
      </c>
      <c r="X282" s="92" t="str">
        <f>IF('EDCI Data'!Q282="","",'EDCI Data'!Q282)</f>
        <v/>
      </c>
      <c r="Z282" s="92" t="str">
        <f>IF('EDCI Data'!S282="","",'EDCI Data'!S282)</f>
        <v/>
      </c>
      <c r="AA282" s="92" t="str">
        <f>IF('EDCI Data'!T282="","",'EDCI Data'!T282)</f>
        <v/>
      </c>
      <c r="AB282" s="92" t="str">
        <f>IF('EDCI Data'!U282="","",'EDCI Data'!U282)</f>
        <v/>
      </c>
      <c r="AC282" s="92" t="str">
        <f>IF('EDCI Data'!V282="","",'EDCI Data'!V282)</f>
        <v/>
      </c>
      <c r="AD282" s="92" t="str">
        <f>IF('EDCI Data'!W282="","",'EDCI Data'!W282)</f>
        <v/>
      </c>
      <c r="AE282" s="92" t="str">
        <f>IF('EDCI Data'!X282="","",'EDCI Data'!X282)</f>
        <v/>
      </c>
      <c r="AF282" s="92" t="str">
        <f>IF('EDCI Data'!Y282="","",'EDCI Data'!Y282)</f>
        <v/>
      </c>
      <c r="AG282" s="92" t="str">
        <f>IF('EDCI Data'!Z282="","",'EDCI Data'!Z282)</f>
        <v/>
      </c>
      <c r="AH282" s="92" t="str">
        <f>IF('EDCI Data'!AA282="","",'EDCI Data'!AA282)</f>
        <v/>
      </c>
      <c r="AI282" s="92" t="str">
        <f>IF('EDCI Data'!AB282="","",'EDCI Data'!AB282)</f>
        <v/>
      </c>
      <c r="AJ282" s="92" t="str">
        <f>IF('EDCI Data'!AC282="","",'EDCI Data'!AC282)</f>
        <v/>
      </c>
      <c r="AK282" s="92" t="str">
        <f>IF('EDCI Data'!AD282="","",'EDCI Data'!AD282)</f>
        <v/>
      </c>
      <c r="AL282" s="92" t="str">
        <f>IF('EDCI Data'!AE282="","",'EDCI Data'!AE282)</f>
        <v/>
      </c>
      <c r="AM282" s="92" t="str">
        <f>IF('EDCI Data'!AF282="","",'EDCI Data'!AF282)</f>
        <v/>
      </c>
      <c r="AN282" s="92" t="str">
        <f>IF('EDCI Data'!AG282="","",'EDCI Data'!AG282)</f>
        <v/>
      </c>
      <c r="AO282" s="92" t="str">
        <f>IF('EDCI Data'!AH282="","",'EDCI Data'!AH282)</f>
        <v/>
      </c>
      <c r="AP282" s="92" t="str">
        <f>IF('EDCI Data'!AI282="","",'EDCI Data'!AI282)</f>
        <v/>
      </c>
      <c r="AQ282" s="92" t="str">
        <f>IF('EDCI Data'!AJ282="","",'EDCI Data'!AJ282)</f>
        <v/>
      </c>
      <c r="AR282" s="92" t="str">
        <f>IF('EDCI Data'!AK282="","",'EDCI Data'!AK282)</f>
        <v/>
      </c>
      <c r="AT282" s="92" t="str">
        <f>IF('EDCI Data'!AM282="","",'EDCI Data'!AM282)</f>
        <v/>
      </c>
      <c r="AU282" s="92" t="str">
        <f>IF('EDCI Data'!AN282="","",'EDCI Data'!AN282)</f>
        <v/>
      </c>
      <c r="AV282" s="92" t="str">
        <f>IF('EDCI Data'!AO282="","",'EDCI Data'!AO282)</f>
        <v/>
      </c>
      <c r="AW282" s="92" t="str">
        <f>IF('EDCI Data'!AP282="","",'EDCI Data'!AP282)</f>
        <v/>
      </c>
      <c r="AX282" s="92" t="str">
        <f>IF('EDCI Data'!AQ282="","",'EDCI Data'!AQ282)</f>
        <v/>
      </c>
      <c r="AY282" s="92" t="str">
        <f>IF('EDCI Data'!AR282="","",'EDCI Data'!AR282)</f>
        <v/>
      </c>
      <c r="AZ282" s="92" t="str">
        <f>IF('EDCI Data'!AS282="","",'EDCI Data'!AS282)</f>
        <v/>
      </c>
      <c r="BA282" s="92" t="str">
        <f>IF('EDCI Data'!AT282="","",'EDCI Data'!AT282)</f>
        <v/>
      </c>
      <c r="BB282" s="92" t="str">
        <f>IF('EDCI Data'!AU282="","",'EDCI Data'!AU282)</f>
        <v/>
      </c>
      <c r="BC282" s="92" t="str">
        <f>IF('EDCI Data'!AV282="","",'EDCI Data'!AV282)</f>
        <v/>
      </c>
      <c r="BD282" s="92" t="str">
        <f>IF('EDCI Data'!AW282="","",'EDCI Data'!AW282)</f>
        <v/>
      </c>
      <c r="BE282" s="92" t="str">
        <f>IF('EDCI Data'!AX282="","",'EDCI Data'!AX282)</f>
        <v/>
      </c>
      <c r="BF282" s="92" t="str">
        <f>IF('EDCI Data'!AY282="","",'EDCI Data'!AY282)</f>
        <v/>
      </c>
      <c r="BG282" s="92" t="str">
        <f>IF('EDCI Data'!AZ282="","",'EDCI Data'!AZ282)</f>
        <v/>
      </c>
      <c r="BH282" s="92" t="str">
        <f>IF('EDCI Data'!BA282="","",'EDCI Data'!BA282)</f>
        <v/>
      </c>
      <c r="BI282" s="92" t="str">
        <f>IF('EDCI Data'!BB282="","",'EDCI Data'!BB282)</f>
        <v/>
      </c>
      <c r="BJ282" s="92" t="str">
        <f>IF('EDCI Data'!BC282="","",'EDCI Data'!BC282)</f>
        <v/>
      </c>
      <c r="BK282" s="92" t="str">
        <f>IF('EDCI Data'!BD282="","",'EDCI Data'!BD282)</f>
        <v/>
      </c>
      <c r="BL282" s="92" t="str">
        <f>IF('EDCI Data'!BE282="","",'EDCI Data'!BE282)</f>
        <v/>
      </c>
      <c r="BM282" s="92" t="str">
        <f>IF('EDCI Data'!BF282="","",'EDCI Data'!BF282)</f>
        <v/>
      </c>
      <c r="BN282" s="92" t="str">
        <f>IF('EDCI Data'!BG282="","",'EDCI Data'!BG282)</f>
        <v/>
      </c>
      <c r="BO282" s="92" t="str">
        <f>IF('EDCI Data'!BH282="","",'EDCI Data'!BH282)</f>
        <v/>
      </c>
      <c r="BP282" s="92" t="str">
        <f>IF('EDCI Data'!BI282="","",'EDCI Data'!BI282)</f>
        <v/>
      </c>
      <c r="BR282" s="92" t="str">
        <f>IF('EDCI Data'!BJ282="","",'EDCI Data'!BJ282)</f>
        <v/>
      </c>
      <c r="BS282" s="92" t="str">
        <f>IF('EDCI Data'!BK282="","",'EDCI Data'!BK282)</f>
        <v/>
      </c>
      <c r="BT282" s="92" t="str">
        <f>IF('EDCI Data'!BL282="","",'EDCI Data'!BL282)</f>
        <v/>
      </c>
      <c r="BU282" s="92" t="str">
        <f>IF('EDCI Data'!BM282="","",'EDCI Data'!BM282)</f>
        <v/>
      </c>
      <c r="BV282" s="92" t="str">
        <f>IF('EDCI Data'!BN282="","",'EDCI Data'!BN282)</f>
        <v/>
      </c>
      <c r="BW282" s="92" t="str">
        <f>IF('EDCI Data'!BO282="","",'EDCI Data'!BO282)</f>
        <v/>
      </c>
      <c r="BX282" s="92" t="str">
        <f>IF('EDCI Data'!BP282="","",'EDCI Data'!BP282)</f>
        <v/>
      </c>
      <c r="BY282" s="92" t="str">
        <f>IF('EDCI Data'!BQ282="","",'EDCI Data'!BQ282)</f>
        <v/>
      </c>
      <c r="BZ282" s="92" t="str">
        <f>IF('EDCI Data'!BR282="","",'EDCI Data'!BR282)</f>
        <v/>
      </c>
      <c r="CA282" s="92" t="str">
        <f>IF('EDCI Data'!BS282="","",'EDCI Data'!BS282)</f>
        <v/>
      </c>
      <c r="CB282" s="92" t="str">
        <f>IF('EDCI Data'!BT282="","",'EDCI Data'!BT282)</f>
        <v/>
      </c>
      <c r="CC282" s="92" t="str">
        <f>IF('EDCI Data'!BU282="","",'EDCI Data'!BU282)</f>
        <v/>
      </c>
      <c r="CD282" s="92" t="str">
        <f>IF('EDCI Data'!BV282="","",'EDCI Data'!BV282)</f>
        <v/>
      </c>
      <c r="CE282" s="92" t="str">
        <f>IF('EDCI Data'!BW282="","",'EDCI Data'!BW282)</f>
        <v/>
      </c>
      <c r="CF282" s="92" t="str">
        <f>IF('EDCI Data'!BX282="","",'EDCI Data'!BX282)</f>
        <v/>
      </c>
      <c r="CG282" s="92" t="str">
        <f>IF('EDCI Data'!BY282="","",'EDCI Data'!BY282)</f>
        <v/>
      </c>
      <c r="CH282" s="92" t="str">
        <f>IF('EDCI Data'!BZ282="","",'EDCI Data'!BZ282)</f>
        <v/>
      </c>
      <c r="CJ282" s="92" t="str">
        <f>IF('EDCI Data'!CB282="","",'EDCI Data'!CB282)</f>
        <v/>
      </c>
      <c r="CP282" s="92" t="s">
        <v>212</v>
      </c>
      <c r="CQ282" s="92" t="s">
        <v>212</v>
      </c>
      <c r="CR282" s="92" t="s">
        <v>212</v>
      </c>
    </row>
    <row r="283" spans="3:96" ht="33" hidden="1" customHeight="1" x14ac:dyDescent="0.45">
      <c r="C283" s="92" t="str">
        <f>IF('EDCI Data'!B283="","",'EDCI Data'!B283)</f>
        <v/>
      </c>
      <c r="D283" s="92" t="str">
        <f>IF('EDCI Data'!C283="","",'EDCI Data'!C283)</f>
        <v/>
      </c>
      <c r="E283" s="92" t="str">
        <f>IF('EDCI Data'!D283="","",'EDCI Data'!D283)</f>
        <v/>
      </c>
      <c r="L283" s="92" t="str">
        <f>IF('EDCI Data'!E283="","",'EDCI Data'!E283)</f>
        <v/>
      </c>
      <c r="M283" s="92" t="str">
        <f>IF('EDCI Data'!F283="","",'EDCI Data'!F283)</f>
        <v/>
      </c>
      <c r="N283" s="92" t="str">
        <f>IF('EDCI Data'!G283="","",'EDCI Data'!G283)</f>
        <v/>
      </c>
      <c r="O283" s="92" t="str">
        <f>IF('EDCI Data'!H283="","",'EDCI Data'!H283)</f>
        <v/>
      </c>
      <c r="P283" s="92" t="str">
        <f>IF('EDCI Data'!I283="","",'EDCI Data'!I283)</f>
        <v/>
      </c>
      <c r="Q283" s="92" t="str">
        <f>IF('EDCI Data'!J283="","",'EDCI Data'!J283)</f>
        <v/>
      </c>
      <c r="R283" s="92" t="str">
        <f>IF('EDCI Data'!K283="","",'EDCI Data'!K283)</f>
        <v/>
      </c>
      <c r="S283" s="92" t="str">
        <f>IF('EDCI Data'!L283="","",'EDCI Data'!L283)</f>
        <v/>
      </c>
      <c r="T283" s="92" t="str">
        <f>IF('EDCI Data'!M283="","",'EDCI Data'!M283)</f>
        <v/>
      </c>
      <c r="U283" s="92" t="str">
        <f>IF('EDCI Data'!N283="","",'EDCI Data'!N283)</f>
        <v/>
      </c>
      <c r="V283" s="92" t="str">
        <f>IF('EDCI Data'!O283="","",'EDCI Data'!O283)</f>
        <v/>
      </c>
      <c r="W283" s="92" t="str">
        <f>IF('EDCI Data'!P283="","",'EDCI Data'!P283)</f>
        <v/>
      </c>
      <c r="X283" s="92" t="str">
        <f>IF('EDCI Data'!Q283="","",'EDCI Data'!Q283)</f>
        <v/>
      </c>
      <c r="Z283" s="92" t="str">
        <f>IF('EDCI Data'!S283="","",'EDCI Data'!S283)</f>
        <v/>
      </c>
      <c r="AA283" s="92" t="str">
        <f>IF('EDCI Data'!T283="","",'EDCI Data'!T283)</f>
        <v/>
      </c>
      <c r="AB283" s="92" t="str">
        <f>IF('EDCI Data'!U283="","",'EDCI Data'!U283)</f>
        <v/>
      </c>
      <c r="AC283" s="92" t="str">
        <f>IF('EDCI Data'!V283="","",'EDCI Data'!V283)</f>
        <v/>
      </c>
      <c r="AD283" s="92" t="str">
        <f>IF('EDCI Data'!W283="","",'EDCI Data'!W283)</f>
        <v/>
      </c>
      <c r="AE283" s="92" t="str">
        <f>IF('EDCI Data'!X283="","",'EDCI Data'!X283)</f>
        <v/>
      </c>
      <c r="AF283" s="92" t="str">
        <f>IF('EDCI Data'!Y283="","",'EDCI Data'!Y283)</f>
        <v/>
      </c>
      <c r="AG283" s="92" t="str">
        <f>IF('EDCI Data'!Z283="","",'EDCI Data'!Z283)</f>
        <v/>
      </c>
      <c r="AH283" s="92" t="str">
        <f>IF('EDCI Data'!AA283="","",'EDCI Data'!AA283)</f>
        <v/>
      </c>
      <c r="AI283" s="92" t="str">
        <f>IF('EDCI Data'!AB283="","",'EDCI Data'!AB283)</f>
        <v/>
      </c>
      <c r="AJ283" s="92" t="str">
        <f>IF('EDCI Data'!AC283="","",'EDCI Data'!AC283)</f>
        <v/>
      </c>
      <c r="AK283" s="92" t="str">
        <f>IF('EDCI Data'!AD283="","",'EDCI Data'!AD283)</f>
        <v/>
      </c>
      <c r="AL283" s="92" t="str">
        <f>IF('EDCI Data'!AE283="","",'EDCI Data'!AE283)</f>
        <v/>
      </c>
      <c r="AM283" s="92" t="str">
        <f>IF('EDCI Data'!AF283="","",'EDCI Data'!AF283)</f>
        <v/>
      </c>
      <c r="AN283" s="92" t="str">
        <f>IF('EDCI Data'!AG283="","",'EDCI Data'!AG283)</f>
        <v/>
      </c>
      <c r="AO283" s="92" t="str">
        <f>IF('EDCI Data'!AH283="","",'EDCI Data'!AH283)</f>
        <v/>
      </c>
      <c r="AP283" s="92" t="str">
        <f>IF('EDCI Data'!AI283="","",'EDCI Data'!AI283)</f>
        <v/>
      </c>
      <c r="AQ283" s="92" t="str">
        <f>IF('EDCI Data'!AJ283="","",'EDCI Data'!AJ283)</f>
        <v/>
      </c>
      <c r="AR283" s="92" t="str">
        <f>IF('EDCI Data'!AK283="","",'EDCI Data'!AK283)</f>
        <v/>
      </c>
      <c r="AT283" s="92" t="str">
        <f>IF('EDCI Data'!AM283="","",'EDCI Data'!AM283)</f>
        <v/>
      </c>
      <c r="AU283" s="92" t="str">
        <f>IF('EDCI Data'!AN283="","",'EDCI Data'!AN283)</f>
        <v/>
      </c>
      <c r="AV283" s="92" t="str">
        <f>IF('EDCI Data'!AO283="","",'EDCI Data'!AO283)</f>
        <v/>
      </c>
      <c r="AW283" s="92" t="str">
        <f>IF('EDCI Data'!AP283="","",'EDCI Data'!AP283)</f>
        <v/>
      </c>
      <c r="AX283" s="92" t="str">
        <f>IF('EDCI Data'!AQ283="","",'EDCI Data'!AQ283)</f>
        <v/>
      </c>
      <c r="AY283" s="92" t="str">
        <f>IF('EDCI Data'!AR283="","",'EDCI Data'!AR283)</f>
        <v/>
      </c>
      <c r="AZ283" s="92" t="str">
        <f>IF('EDCI Data'!AS283="","",'EDCI Data'!AS283)</f>
        <v/>
      </c>
      <c r="BA283" s="92" t="str">
        <f>IF('EDCI Data'!AT283="","",'EDCI Data'!AT283)</f>
        <v/>
      </c>
      <c r="BB283" s="92" t="str">
        <f>IF('EDCI Data'!AU283="","",'EDCI Data'!AU283)</f>
        <v/>
      </c>
      <c r="BC283" s="92" t="str">
        <f>IF('EDCI Data'!AV283="","",'EDCI Data'!AV283)</f>
        <v/>
      </c>
      <c r="BD283" s="92" t="str">
        <f>IF('EDCI Data'!AW283="","",'EDCI Data'!AW283)</f>
        <v/>
      </c>
      <c r="BE283" s="92" t="str">
        <f>IF('EDCI Data'!AX283="","",'EDCI Data'!AX283)</f>
        <v/>
      </c>
      <c r="BF283" s="92" t="str">
        <f>IF('EDCI Data'!AY283="","",'EDCI Data'!AY283)</f>
        <v/>
      </c>
      <c r="BG283" s="92" t="str">
        <f>IF('EDCI Data'!AZ283="","",'EDCI Data'!AZ283)</f>
        <v/>
      </c>
      <c r="BH283" s="92" t="str">
        <f>IF('EDCI Data'!BA283="","",'EDCI Data'!BA283)</f>
        <v/>
      </c>
      <c r="BI283" s="92" t="str">
        <f>IF('EDCI Data'!BB283="","",'EDCI Data'!BB283)</f>
        <v/>
      </c>
      <c r="BJ283" s="92" t="str">
        <f>IF('EDCI Data'!BC283="","",'EDCI Data'!BC283)</f>
        <v/>
      </c>
      <c r="BK283" s="92" t="str">
        <f>IF('EDCI Data'!BD283="","",'EDCI Data'!BD283)</f>
        <v/>
      </c>
      <c r="BL283" s="92" t="str">
        <f>IF('EDCI Data'!BE283="","",'EDCI Data'!BE283)</f>
        <v/>
      </c>
      <c r="BM283" s="92" t="str">
        <f>IF('EDCI Data'!BF283="","",'EDCI Data'!BF283)</f>
        <v/>
      </c>
      <c r="BN283" s="92" t="str">
        <f>IF('EDCI Data'!BG283="","",'EDCI Data'!BG283)</f>
        <v/>
      </c>
      <c r="BO283" s="92" t="str">
        <f>IF('EDCI Data'!BH283="","",'EDCI Data'!BH283)</f>
        <v/>
      </c>
      <c r="BP283" s="92" t="str">
        <f>IF('EDCI Data'!BI283="","",'EDCI Data'!BI283)</f>
        <v/>
      </c>
      <c r="BR283" s="92" t="str">
        <f>IF('EDCI Data'!BJ283="","",'EDCI Data'!BJ283)</f>
        <v/>
      </c>
      <c r="BS283" s="92" t="str">
        <f>IF('EDCI Data'!BK283="","",'EDCI Data'!BK283)</f>
        <v/>
      </c>
      <c r="BT283" s="92" t="str">
        <f>IF('EDCI Data'!BL283="","",'EDCI Data'!BL283)</f>
        <v/>
      </c>
      <c r="BU283" s="92" t="str">
        <f>IF('EDCI Data'!BM283="","",'EDCI Data'!BM283)</f>
        <v/>
      </c>
      <c r="BV283" s="92" t="str">
        <f>IF('EDCI Data'!BN283="","",'EDCI Data'!BN283)</f>
        <v/>
      </c>
      <c r="BW283" s="92" t="str">
        <f>IF('EDCI Data'!BO283="","",'EDCI Data'!BO283)</f>
        <v/>
      </c>
      <c r="BX283" s="92" t="str">
        <f>IF('EDCI Data'!BP283="","",'EDCI Data'!BP283)</f>
        <v/>
      </c>
      <c r="BY283" s="92" t="str">
        <f>IF('EDCI Data'!BQ283="","",'EDCI Data'!BQ283)</f>
        <v/>
      </c>
      <c r="BZ283" s="92" t="str">
        <f>IF('EDCI Data'!BR283="","",'EDCI Data'!BR283)</f>
        <v/>
      </c>
      <c r="CA283" s="92" t="str">
        <f>IF('EDCI Data'!BS283="","",'EDCI Data'!BS283)</f>
        <v/>
      </c>
      <c r="CB283" s="92" t="str">
        <f>IF('EDCI Data'!BT283="","",'EDCI Data'!BT283)</f>
        <v/>
      </c>
      <c r="CC283" s="92" t="str">
        <f>IF('EDCI Data'!BU283="","",'EDCI Data'!BU283)</f>
        <v/>
      </c>
      <c r="CD283" s="92" t="str">
        <f>IF('EDCI Data'!BV283="","",'EDCI Data'!BV283)</f>
        <v/>
      </c>
      <c r="CE283" s="92" t="str">
        <f>IF('EDCI Data'!BW283="","",'EDCI Data'!BW283)</f>
        <v/>
      </c>
      <c r="CF283" s="92" t="str">
        <f>IF('EDCI Data'!BX283="","",'EDCI Data'!BX283)</f>
        <v/>
      </c>
      <c r="CG283" s="92" t="str">
        <f>IF('EDCI Data'!BY283="","",'EDCI Data'!BY283)</f>
        <v/>
      </c>
      <c r="CH283" s="92" t="str">
        <f>IF('EDCI Data'!BZ283="","",'EDCI Data'!BZ283)</f>
        <v/>
      </c>
      <c r="CJ283" s="92" t="str">
        <f>IF('EDCI Data'!CB283="","",'EDCI Data'!CB283)</f>
        <v/>
      </c>
      <c r="CP283" s="92" t="s">
        <v>212</v>
      </c>
      <c r="CQ283" s="92" t="s">
        <v>212</v>
      </c>
      <c r="CR283" s="92" t="s">
        <v>212</v>
      </c>
    </row>
    <row r="284" spans="3:96" ht="33" hidden="1" customHeight="1" x14ac:dyDescent="0.45">
      <c r="C284" s="92" t="str">
        <f>IF('EDCI Data'!B284="","",'EDCI Data'!B284)</f>
        <v/>
      </c>
      <c r="D284" s="92" t="str">
        <f>IF('EDCI Data'!C284="","",'EDCI Data'!C284)</f>
        <v/>
      </c>
      <c r="E284" s="92" t="str">
        <f>IF('EDCI Data'!D284="","",'EDCI Data'!D284)</f>
        <v/>
      </c>
      <c r="L284" s="92" t="str">
        <f>IF('EDCI Data'!E284="","",'EDCI Data'!E284)</f>
        <v/>
      </c>
      <c r="M284" s="92" t="str">
        <f>IF('EDCI Data'!F284="","",'EDCI Data'!F284)</f>
        <v/>
      </c>
      <c r="N284" s="92" t="str">
        <f>IF('EDCI Data'!G284="","",'EDCI Data'!G284)</f>
        <v/>
      </c>
      <c r="O284" s="92" t="str">
        <f>IF('EDCI Data'!H284="","",'EDCI Data'!H284)</f>
        <v/>
      </c>
      <c r="P284" s="92" t="str">
        <f>IF('EDCI Data'!I284="","",'EDCI Data'!I284)</f>
        <v/>
      </c>
      <c r="Q284" s="92" t="str">
        <f>IF('EDCI Data'!J284="","",'EDCI Data'!J284)</f>
        <v/>
      </c>
      <c r="R284" s="92" t="str">
        <f>IF('EDCI Data'!K284="","",'EDCI Data'!K284)</f>
        <v/>
      </c>
      <c r="S284" s="92" t="str">
        <f>IF('EDCI Data'!L284="","",'EDCI Data'!L284)</f>
        <v/>
      </c>
      <c r="T284" s="92" t="str">
        <f>IF('EDCI Data'!M284="","",'EDCI Data'!M284)</f>
        <v/>
      </c>
      <c r="U284" s="92" t="str">
        <f>IF('EDCI Data'!N284="","",'EDCI Data'!N284)</f>
        <v/>
      </c>
      <c r="V284" s="92" t="str">
        <f>IF('EDCI Data'!O284="","",'EDCI Data'!O284)</f>
        <v/>
      </c>
      <c r="W284" s="92" t="str">
        <f>IF('EDCI Data'!P284="","",'EDCI Data'!P284)</f>
        <v/>
      </c>
      <c r="X284" s="92" t="str">
        <f>IF('EDCI Data'!Q284="","",'EDCI Data'!Q284)</f>
        <v/>
      </c>
      <c r="Z284" s="92" t="str">
        <f>IF('EDCI Data'!S284="","",'EDCI Data'!S284)</f>
        <v/>
      </c>
      <c r="AA284" s="92" t="str">
        <f>IF('EDCI Data'!T284="","",'EDCI Data'!T284)</f>
        <v/>
      </c>
      <c r="AB284" s="92" t="str">
        <f>IF('EDCI Data'!U284="","",'EDCI Data'!U284)</f>
        <v/>
      </c>
      <c r="AC284" s="92" t="str">
        <f>IF('EDCI Data'!V284="","",'EDCI Data'!V284)</f>
        <v/>
      </c>
      <c r="AD284" s="92" t="str">
        <f>IF('EDCI Data'!W284="","",'EDCI Data'!W284)</f>
        <v/>
      </c>
      <c r="AE284" s="92" t="str">
        <f>IF('EDCI Data'!X284="","",'EDCI Data'!X284)</f>
        <v/>
      </c>
      <c r="AF284" s="92" t="str">
        <f>IF('EDCI Data'!Y284="","",'EDCI Data'!Y284)</f>
        <v/>
      </c>
      <c r="AG284" s="92" t="str">
        <f>IF('EDCI Data'!Z284="","",'EDCI Data'!Z284)</f>
        <v/>
      </c>
      <c r="AH284" s="92" t="str">
        <f>IF('EDCI Data'!AA284="","",'EDCI Data'!AA284)</f>
        <v/>
      </c>
      <c r="AI284" s="92" t="str">
        <f>IF('EDCI Data'!AB284="","",'EDCI Data'!AB284)</f>
        <v/>
      </c>
      <c r="AJ284" s="92" t="str">
        <f>IF('EDCI Data'!AC284="","",'EDCI Data'!AC284)</f>
        <v/>
      </c>
      <c r="AK284" s="92" t="str">
        <f>IF('EDCI Data'!AD284="","",'EDCI Data'!AD284)</f>
        <v/>
      </c>
      <c r="AL284" s="92" t="str">
        <f>IF('EDCI Data'!AE284="","",'EDCI Data'!AE284)</f>
        <v/>
      </c>
      <c r="AM284" s="92" t="str">
        <f>IF('EDCI Data'!AF284="","",'EDCI Data'!AF284)</f>
        <v/>
      </c>
      <c r="AN284" s="92" t="str">
        <f>IF('EDCI Data'!AG284="","",'EDCI Data'!AG284)</f>
        <v/>
      </c>
      <c r="AO284" s="92" t="str">
        <f>IF('EDCI Data'!AH284="","",'EDCI Data'!AH284)</f>
        <v/>
      </c>
      <c r="AP284" s="92" t="str">
        <f>IF('EDCI Data'!AI284="","",'EDCI Data'!AI284)</f>
        <v/>
      </c>
      <c r="AQ284" s="92" t="str">
        <f>IF('EDCI Data'!AJ284="","",'EDCI Data'!AJ284)</f>
        <v/>
      </c>
      <c r="AR284" s="92" t="str">
        <f>IF('EDCI Data'!AK284="","",'EDCI Data'!AK284)</f>
        <v/>
      </c>
      <c r="AT284" s="92" t="str">
        <f>IF('EDCI Data'!AM284="","",'EDCI Data'!AM284)</f>
        <v/>
      </c>
      <c r="AU284" s="92" t="str">
        <f>IF('EDCI Data'!AN284="","",'EDCI Data'!AN284)</f>
        <v/>
      </c>
      <c r="AV284" s="92" t="str">
        <f>IF('EDCI Data'!AO284="","",'EDCI Data'!AO284)</f>
        <v/>
      </c>
      <c r="AW284" s="92" t="str">
        <f>IF('EDCI Data'!AP284="","",'EDCI Data'!AP284)</f>
        <v/>
      </c>
      <c r="AX284" s="92" t="str">
        <f>IF('EDCI Data'!AQ284="","",'EDCI Data'!AQ284)</f>
        <v/>
      </c>
      <c r="AY284" s="92" t="str">
        <f>IF('EDCI Data'!AR284="","",'EDCI Data'!AR284)</f>
        <v/>
      </c>
      <c r="AZ284" s="92" t="str">
        <f>IF('EDCI Data'!AS284="","",'EDCI Data'!AS284)</f>
        <v/>
      </c>
      <c r="BA284" s="92" t="str">
        <f>IF('EDCI Data'!AT284="","",'EDCI Data'!AT284)</f>
        <v/>
      </c>
      <c r="BB284" s="92" t="str">
        <f>IF('EDCI Data'!AU284="","",'EDCI Data'!AU284)</f>
        <v/>
      </c>
      <c r="BC284" s="92" t="str">
        <f>IF('EDCI Data'!AV284="","",'EDCI Data'!AV284)</f>
        <v/>
      </c>
      <c r="BD284" s="92" t="str">
        <f>IF('EDCI Data'!AW284="","",'EDCI Data'!AW284)</f>
        <v/>
      </c>
      <c r="BE284" s="92" t="str">
        <f>IF('EDCI Data'!AX284="","",'EDCI Data'!AX284)</f>
        <v/>
      </c>
      <c r="BF284" s="92" t="str">
        <f>IF('EDCI Data'!AY284="","",'EDCI Data'!AY284)</f>
        <v/>
      </c>
      <c r="BG284" s="92" t="str">
        <f>IF('EDCI Data'!AZ284="","",'EDCI Data'!AZ284)</f>
        <v/>
      </c>
      <c r="BH284" s="92" t="str">
        <f>IF('EDCI Data'!BA284="","",'EDCI Data'!BA284)</f>
        <v/>
      </c>
      <c r="BI284" s="92" t="str">
        <f>IF('EDCI Data'!BB284="","",'EDCI Data'!BB284)</f>
        <v/>
      </c>
      <c r="BJ284" s="92" t="str">
        <f>IF('EDCI Data'!BC284="","",'EDCI Data'!BC284)</f>
        <v/>
      </c>
      <c r="BK284" s="92" t="str">
        <f>IF('EDCI Data'!BD284="","",'EDCI Data'!BD284)</f>
        <v/>
      </c>
      <c r="BL284" s="92" t="str">
        <f>IF('EDCI Data'!BE284="","",'EDCI Data'!BE284)</f>
        <v/>
      </c>
      <c r="BM284" s="92" t="str">
        <f>IF('EDCI Data'!BF284="","",'EDCI Data'!BF284)</f>
        <v/>
      </c>
      <c r="BN284" s="92" t="str">
        <f>IF('EDCI Data'!BG284="","",'EDCI Data'!BG284)</f>
        <v/>
      </c>
      <c r="BO284" s="92" t="str">
        <f>IF('EDCI Data'!BH284="","",'EDCI Data'!BH284)</f>
        <v/>
      </c>
      <c r="BP284" s="92" t="str">
        <f>IF('EDCI Data'!BI284="","",'EDCI Data'!BI284)</f>
        <v/>
      </c>
      <c r="BR284" s="92" t="str">
        <f>IF('EDCI Data'!BJ284="","",'EDCI Data'!BJ284)</f>
        <v/>
      </c>
      <c r="BS284" s="92" t="str">
        <f>IF('EDCI Data'!BK284="","",'EDCI Data'!BK284)</f>
        <v/>
      </c>
      <c r="BT284" s="92" t="str">
        <f>IF('EDCI Data'!BL284="","",'EDCI Data'!BL284)</f>
        <v/>
      </c>
      <c r="BU284" s="92" t="str">
        <f>IF('EDCI Data'!BM284="","",'EDCI Data'!BM284)</f>
        <v/>
      </c>
      <c r="BV284" s="92" t="str">
        <f>IF('EDCI Data'!BN284="","",'EDCI Data'!BN284)</f>
        <v/>
      </c>
      <c r="BW284" s="92" t="str">
        <f>IF('EDCI Data'!BO284="","",'EDCI Data'!BO284)</f>
        <v/>
      </c>
      <c r="BX284" s="92" t="str">
        <f>IF('EDCI Data'!BP284="","",'EDCI Data'!BP284)</f>
        <v/>
      </c>
      <c r="BY284" s="92" t="str">
        <f>IF('EDCI Data'!BQ284="","",'EDCI Data'!BQ284)</f>
        <v/>
      </c>
      <c r="BZ284" s="92" t="str">
        <f>IF('EDCI Data'!BR284="","",'EDCI Data'!BR284)</f>
        <v/>
      </c>
      <c r="CA284" s="92" t="str">
        <f>IF('EDCI Data'!BS284="","",'EDCI Data'!BS284)</f>
        <v/>
      </c>
      <c r="CB284" s="92" t="str">
        <f>IF('EDCI Data'!BT284="","",'EDCI Data'!BT284)</f>
        <v/>
      </c>
      <c r="CC284" s="92" t="str">
        <f>IF('EDCI Data'!BU284="","",'EDCI Data'!BU284)</f>
        <v/>
      </c>
      <c r="CD284" s="92" t="str">
        <f>IF('EDCI Data'!BV284="","",'EDCI Data'!BV284)</f>
        <v/>
      </c>
      <c r="CE284" s="92" t="str">
        <f>IF('EDCI Data'!BW284="","",'EDCI Data'!BW284)</f>
        <v/>
      </c>
      <c r="CF284" s="92" t="str">
        <f>IF('EDCI Data'!BX284="","",'EDCI Data'!BX284)</f>
        <v/>
      </c>
      <c r="CG284" s="92" t="str">
        <f>IF('EDCI Data'!BY284="","",'EDCI Data'!BY284)</f>
        <v/>
      </c>
      <c r="CH284" s="92" t="str">
        <f>IF('EDCI Data'!BZ284="","",'EDCI Data'!BZ284)</f>
        <v/>
      </c>
      <c r="CJ284" s="92" t="str">
        <f>IF('EDCI Data'!CB284="","",'EDCI Data'!CB284)</f>
        <v/>
      </c>
      <c r="CP284" s="92" t="s">
        <v>212</v>
      </c>
      <c r="CQ284" s="92" t="s">
        <v>212</v>
      </c>
      <c r="CR284" s="92" t="s">
        <v>212</v>
      </c>
    </row>
    <row r="285" spans="3:96" ht="33" hidden="1" customHeight="1" x14ac:dyDescent="0.45">
      <c r="C285" s="92" t="str">
        <f>IF('EDCI Data'!B285="","",'EDCI Data'!B285)</f>
        <v/>
      </c>
      <c r="D285" s="92" t="str">
        <f>IF('EDCI Data'!C285="","",'EDCI Data'!C285)</f>
        <v/>
      </c>
      <c r="E285" s="92" t="str">
        <f>IF('EDCI Data'!D285="","",'EDCI Data'!D285)</f>
        <v/>
      </c>
      <c r="L285" s="92" t="str">
        <f>IF('EDCI Data'!E285="","",'EDCI Data'!E285)</f>
        <v/>
      </c>
      <c r="M285" s="92" t="str">
        <f>IF('EDCI Data'!F285="","",'EDCI Data'!F285)</f>
        <v/>
      </c>
      <c r="N285" s="92" t="str">
        <f>IF('EDCI Data'!G285="","",'EDCI Data'!G285)</f>
        <v/>
      </c>
      <c r="O285" s="92" t="str">
        <f>IF('EDCI Data'!H285="","",'EDCI Data'!H285)</f>
        <v/>
      </c>
      <c r="P285" s="92" t="str">
        <f>IF('EDCI Data'!I285="","",'EDCI Data'!I285)</f>
        <v/>
      </c>
      <c r="Q285" s="92" t="str">
        <f>IF('EDCI Data'!J285="","",'EDCI Data'!J285)</f>
        <v/>
      </c>
      <c r="R285" s="92" t="str">
        <f>IF('EDCI Data'!K285="","",'EDCI Data'!K285)</f>
        <v/>
      </c>
      <c r="S285" s="92" t="str">
        <f>IF('EDCI Data'!L285="","",'EDCI Data'!L285)</f>
        <v/>
      </c>
      <c r="T285" s="92" t="str">
        <f>IF('EDCI Data'!M285="","",'EDCI Data'!M285)</f>
        <v/>
      </c>
      <c r="U285" s="92" t="str">
        <f>IF('EDCI Data'!N285="","",'EDCI Data'!N285)</f>
        <v/>
      </c>
      <c r="V285" s="92" t="str">
        <f>IF('EDCI Data'!O285="","",'EDCI Data'!O285)</f>
        <v/>
      </c>
      <c r="W285" s="92" t="str">
        <f>IF('EDCI Data'!P285="","",'EDCI Data'!P285)</f>
        <v/>
      </c>
      <c r="X285" s="92" t="str">
        <f>IF('EDCI Data'!Q285="","",'EDCI Data'!Q285)</f>
        <v/>
      </c>
      <c r="Z285" s="92" t="str">
        <f>IF('EDCI Data'!S285="","",'EDCI Data'!S285)</f>
        <v/>
      </c>
      <c r="AA285" s="92" t="str">
        <f>IF('EDCI Data'!T285="","",'EDCI Data'!T285)</f>
        <v/>
      </c>
      <c r="AB285" s="92" t="str">
        <f>IF('EDCI Data'!U285="","",'EDCI Data'!U285)</f>
        <v/>
      </c>
      <c r="AC285" s="92" t="str">
        <f>IF('EDCI Data'!V285="","",'EDCI Data'!V285)</f>
        <v/>
      </c>
      <c r="AD285" s="92" t="str">
        <f>IF('EDCI Data'!W285="","",'EDCI Data'!W285)</f>
        <v/>
      </c>
      <c r="AE285" s="92" t="str">
        <f>IF('EDCI Data'!X285="","",'EDCI Data'!X285)</f>
        <v/>
      </c>
      <c r="AF285" s="92" t="str">
        <f>IF('EDCI Data'!Y285="","",'EDCI Data'!Y285)</f>
        <v/>
      </c>
      <c r="AG285" s="92" t="str">
        <f>IF('EDCI Data'!Z285="","",'EDCI Data'!Z285)</f>
        <v/>
      </c>
      <c r="AH285" s="92" t="str">
        <f>IF('EDCI Data'!AA285="","",'EDCI Data'!AA285)</f>
        <v/>
      </c>
      <c r="AI285" s="92" t="str">
        <f>IF('EDCI Data'!AB285="","",'EDCI Data'!AB285)</f>
        <v/>
      </c>
      <c r="AJ285" s="92" t="str">
        <f>IF('EDCI Data'!AC285="","",'EDCI Data'!AC285)</f>
        <v/>
      </c>
      <c r="AK285" s="92" t="str">
        <f>IF('EDCI Data'!AD285="","",'EDCI Data'!AD285)</f>
        <v/>
      </c>
      <c r="AL285" s="92" t="str">
        <f>IF('EDCI Data'!AE285="","",'EDCI Data'!AE285)</f>
        <v/>
      </c>
      <c r="AM285" s="92" t="str">
        <f>IF('EDCI Data'!AF285="","",'EDCI Data'!AF285)</f>
        <v/>
      </c>
      <c r="AN285" s="92" t="str">
        <f>IF('EDCI Data'!AG285="","",'EDCI Data'!AG285)</f>
        <v/>
      </c>
      <c r="AO285" s="92" t="str">
        <f>IF('EDCI Data'!AH285="","",'EDCI Data'!AH285)</f>
        <v/>
      </c>
      <c r="AP285" s="92" t="str">
        <f>IF('EDCI Data'!AI285="","",'EDCI Data'!AI285)</f>
        <v/>
      </c>
      <c r="AQ285" s="92" t="str">
        <f>IF('EDCI Data'!AJ285="","",'EDCI Data'!AJ285)</f>
        <v/>
      </c>
      <c r="AR285" s="92" t="str">
        <f>IF('EDCI Data'!AK285="","",'EDCI Data'!AK285)</f>
        <v/>
      </c>
      <c r="AT285" s="92" t="str">
        <f>IF('EDCI Data'!AM285="","",'EDCI Data'!AM285)</f>
        <v/>
      </c>
      <c r="AU285" s="92" t="str">
        <f>IF('EDCI Data'!AN285="","",'EDCI Data'!AN285)</f>
        <v/>
      </c>
      <c r="AV285" s="92" t="str">
        <f>IF('EDCI Data'!AO285="","",'EDCI Data'!AO285)</f>
        <v/>
      </c>
      <c r="AW285" s="92" t="str">
        <f>IF('EDCI Data'!AP285="","",'EDCI Data'!AP285)</f>
        <v/>
      </c>
      <c r="AX285" s="92" t="str">
        <f>IF('EDCI Data'!AQ285="","",'EDCI Data'!AQ285)</f>
        <v/>
      </c>
      <c r="AY285" s="92" t="str">
        <f>IF('EDCI Data'!AR285="","",'EDCI Data'!AR285)</f>
        <v/>
      </c>
      <c r="AZ285" s="92" t="str">
        <f>IF('EDCI Data'!AS285="","",'EDCI Data'!AS285)</f>
        <v/>
      </c>
      <c r="BA285" s="92" t="str">
        <f>IF('EDCI Data'!AT285="","",'EDCI Data'!AT285)</f>
        <v/>
      </c>
      <c r="BB285" s="92" t="str">
        <f>IF('EDCI Data'!AU285="","",'EDCI Data'!AU285)</f>
        <v/>
      </c>
      <c r="BC285" s="92" t="str">
        <f>IF('EDCI Data'!AV285="","",'EDCI Data'!AV285)</f>
        <v/>
      </c>
      <c r="BD285" s="92" t="str">
        <f>IF('EDCI Data'!AW285="","",'EDCI Data'!AW285)</f>
        <v/>
      </c>
      <c r="BE285" s="92" t="str">
        <f>IF('EDCI Data'!AX285="","",'EDCI Data'!AX285)</f>
        <v/>
      </c>
      <c r="BF285" s="92" t="str">
        <f>IF('EDCI Data'!AY285="","",'EDCI Data'!AY285)</f>
        <v/>
      </c>
      <c r="BG285" s="92" t="str">
        <f>IF('EDCI Data'!AZ285="","",'EDCI Data'!AZ285)</f>
        <v/>
      </c>
      <c r="BH285" s="92" t="str">
        <f>IF('EDCI Data'!BA285="","",'EDCI Data'!BA285)</f>
        <v/>
      </c>
      <c r="BI285" s="92" t="str">
        <f>IF('EDCI Data'!BB285="","",'EDCI Data'!BB285)</f>
        <v/>
      </c>
      <c r="BJ285" s="92" t="str">
        <f>IF('EDCI Data'!BC285="","",'EDCI Data'!BC285)</f>
        <v/>
      </c>
      <c r="BK285" s="92" t="str">
        <f>IF('EDCI Data'!BD285="","",'EDCI Data'!BD285)</f>
        <v/>
      </c>
      <c r="BL285" s="92" t="str">
        <f>IF('EDCI Data'!BE285="","",'EDCI Data'!BE285)</f>
        <v/>
      </c>
      <c r="BM285" s="92" t="str">
        <f>IF('EDCI Data'!BF285="","",'EDCI Data'!BF285)</f>
        <v/>
      </c>
      <c r="BN285" s="92" t="str">
        <f>IF('EDCI Data'!BG285="","",'EDCI Data'!BG285)</f>
        <v/>
      </c>
      <c r="BO285" s="92" t="str">
        <f>IF('EDCI Data'!BH285="","",'EDCI Data'!BH285)</f>
        <v/>
      </c>
      <c r="BP285" s="92" t="str">
        <f>IF('EDCI Data'!BI285="","",'EDCI Data'!BI285)</f>
        <v/>
      </c>
      <c r="BR285" s="92" t="str">
        <f>IF('EDCI Data'!BJ285="","",'EDCI Data'!BJ285)</f>
        <v/>
      </c>
      <c r="BS285" s="92" t="str">
        <f>IF('EDCI Data'!BK285="","",'EDCI Data'!BK285)</f>
        <v/>
      </c>
      <c r="BT285" s="92" t="str">
        <f>IF('EDCI Data'!BL285="","",'EDCI Data'!BL285)</f>
        <v/>
      </c>
      <c r="BU285" s="92" t="str">
        <f>IF('EDCI Data'!BM285="","",'EDCI Data'!BM285)</f>
        <v/>
      </c>
      <c r="BV285" s="92" t="str">
        <f>IF('EDCI Data'!BN285="","",'EDCI Data'!BN285)</f>
        <v/>
      </c>
      <c r="BW285" s="92" t="str">
        <f>IF('EDCI Data'!BO285="","",'EDCI Data'!BO285)</f>
        <v/>
      </c>
      <c r="BX285" s="92" t="str">
        <f>IF('EDCI Data'!BP285="","",'EDCI Data'!BP285)</f>
        <v/>
      </c>
      <c r="BY285" s="92" t="str">
        <f>IF('EDCI Data'!BQ285="","",'EDCI Data'!BQ285)</f>
        <v/>
      </c>
      <c r="BZ285" s="92" t="str">
        <f>IF('EDCI Data'!BR285="","",'EDCI Data'!BR285)</f>
        <v/>
      </c>
      <c r="CA285" s="92" t="str">
        <f>IF('EDCI Data'!BS285="","",'EDCI Data'!BS285)</f>
        <v/>
      </c>
      <c r="CB285" s="92" t="str">
        <f>IF('EDCI Data'!BT285="","",'EDCI Data'!BT285)</f>
        <v/>
      </c>
      <c r="CC285" s="92" t="str">
        <f>IF('EDCI Data'!BU285="","",'EDCI Data'!BU285)</f>
        <v/>
      </c>
      <c r="CD285" s="92" t="str">
        <f>IF('EDCI Data'!BV285="","",'EDCI Data'!BV285)</f>
        <v/>
      </c>
      <c r="CE285" s="92" t="str">
        <f>IF('EDCI Data'!BW285="","",'EDCI Data'!BW285)</f>
        <v/>
      </c>
      <c r="CF285" s="92" t="str">
        <f>IF('EDCI Data'!BX285="","",'EDCI Data'!BX285)</f>
        <v/>
      </c>
      <c r="CG285" s="92" t="str">
        <f>IF('EDCI Data'!BY285="","",'EDCI Data'!BY285)</f>
        <v/>
      </c>
      <c r="CH285" s="92" t="str">
        <f>IF('EDCI Data'!BZ285="","",'EDCI Data'!BZ285)</f>
        <v/>
      </c>
      <c r="CJ285" s="92" t="str">
        <f>IF('EDCI Data'!CB285="","",'EDCI Data'!CB285)</f>
        <v/>
      </c>
      <c r="CP285" s="92" t="s">
        <v>212</v>
      </c>
      <c r="CQ285" s="92" t="s">
        <v>212</v>
      </c>
      <c r="CR285" s="92" t="s">
        <v>212</v>
      </c>
    </row>
    <row r="286" spans="3:96" ht="33" hidden="1" customHeight="1" x14ac:dyDescent="0.45">
      <c r="C286" s="92" t="str">
        <f>IF('EDCI Data'!B286="","",'EDCI Data'!B286)</f>
        <v/>
      </c>
      <c r="D286" s="92" t="str">
        <f>IF('EDCI Data'!C286="","",'EDCI Data'!C286)</f>
        <v/>
      </c>
      <c r="E286" s="92" t="str">
        <f>IF('EDCI Data'!D286="","",'EDCI Data'!D286)</f>
        <v/>
      </c>
      <c r="L286" s="92" t="str">
        <f>IF('EDCI Data'!E286="","",'EDCI Data'!E286)</f>
        <v/>
      </c>
      <c r="M286" s="92" t="str">
        <f>IF('EDCI Data'!F286="","",'EDCI Data'!F286)</f>
        <v/>
      </c>
      <c r="N286" s="92" t="str">
        <f>IF('EDCI Data'!G286="","",'EDCI Data'!G286)</f>
        <v/>
      </c>
      <c r="O286" s="92" t="str">
        <f>IF('EDCI Data'!H286="","",'EDCI Data'!H286)</f>
        <v/>
      </c>
      <c r="P286" s="92" t="str">
        <f>IF('EDCI Data'!I286="","",'EDCI Data'!I286)</f>
        <v/>
      </c>
      <c r="Q286" s="92" t="str">
        <f>IF('EDCI Data'!J286="","",'EDCI Data'!J286)</f>
        <v/>
      </c>
      <c r="R286" s="92" t="str">
        <f>IF('EDCI Data'!K286="","",'EDCI Data'!K286)</f>
        <v/>
      </c>
      <c r="S286" s="92" t="str">
        <f>IF('EDCI Data'!L286="","",'EDCI Data'!L286)</f>
        <v/>
      </c>
      <c r="T286" s="92" t="str">
        <f>IF('EDCI Data'!M286="","",'EDCI Data'!M286)</f>
        <v/>
      </c>
      <c r="U286" s="92" t="str">
        <f>IF('EDCI Data'!N286="","",'EDCI Data'!N286)</f>
        <v/>
      </c>
      <c r="V286" s="92" t="str">
        <f>IF('EDCI Data'!O286="","",'EDCI Data'!O286)</f>
        <v/>
      </c>
      <c r="W286" s="92" t="str">
        <f>IF('EDCI Data'!P286="","",'EDCI Data'!P286)</f>
        <v/>
      </c>
      <c r="X286" s="92" t="str">
        <f>IF('EDCI Data'!Q286="","",'EDCI Data'!Q286)</f>
        <v/>
      </c>
      <c r="Z286" s="92" t="str">
        <f>IF('EDCI Data'!S286="","",'EDCI Data'!S286)</f>
        <v/>
      </c>
      <c r="AA286" s="92" t="str">
        <f>IF('EDCI Data'!T286="","",'EDCI Data'!T286)</f>
        <v/>
      </c>
      <c r="AB286" s="92" t="str">
        <f>IF('EDCI Data'!U286="","",'EDCI Data'!U286)</f>
        <v/>
      </c>
      <c r="AC286" s="92" t="str">
        <f>IF('EDCI Data'!V286="","",'EDCI Data'!V286)</f>
        <v/>
      </c>
      <c r="AD286" s="92" t="str">
        <f>IF('EDCI Data'!W286="","",'EDCI Data'!W286)</f>
        <v/>
      </c>
      <c r="AE286" s="92" t="str">
        <f>IF('EDCI Data'!X286="","",'EDCI Data'!X286)</f>
        <v/>
      </c>
      <c r="AF286" s="92" t="str">
        <f>IF('EDCI Data'!Y286="","",'EDCI Data'!Y286)</f>
        <v/>
      </c>
      <c r="AG286" s="92" t="str">
        <f>IF('EDCI Data'!Z286="","",'EDCI Data'!Z286)</f>
        <v/>
      </c>
      <c r="AH286" s="92" t="str">
        <f>IF('EDCI Data'!AA286="","",'EDCI Data'!AA286)</f>
        <v/>
      </c>
      <c r="AI286" s="92" t="str">
        <f>IF('EDCI Data'!AB286="","",'EDCI Data'!AB286)</f>
        <v/>
      </c>
      <c r="AJ286" s="92" t="str">
        <f>IF('EDCI Data'!AC286="","",'EDCI Data'!AC286)</f>
        <v/>
      </c>
      <c r="AK286" s="92" t="str">
        <f>IF('EDCI Data'!AD286="","",'EDCI Data'!AD286)</f>
        <v/>
      </c>
      <c r="AL286" s="92" t="str">
        <f>IF('EDCI Data'!AE286="","",'EDCI Data'!AE286)</f>
        <v/>
      </c>
      <c r="AM286" s="92" t="str">
        <f>IF('EDCI Data'!AF286="","",'EDCI Data'!AF286)</f>
        <v/>
      </c>
      <c r="AN286" s="92" t="str">
        <f>IF('EDCI Data'!AG286="","",'EDCI Data'!AG286)</f>
        <v/>
      </c>
      <c r="AO286" s="92" t="str">
        <f>IF('EDCI Data'!AH286="","",'EDCI Data'!AH286)</f>
        <v/>
      </c>
      <c r="AP286" s="92" t="str">
        <f>IF('EDCI Data'!AI286="","",'EDCI Data'!AI286)</f>
        <v/>
      </c>
      <c r="AQ286" s="92" t="str">
        <f>IF('EDCI Data'!AJ286="","",'EDCI Data'!AJ286)</f>
        <v/>
      </c>
      <c r="AR286" s="92" t="str">
        <f>IF('EDCI Data'!AK286="","",'EDCI Data'!AK286)</f>
        <v/>
      </c>
      <c r="AT286" s="92" t="str">
        <f>IF('EDCI Data'!AM286="","",'EDCI Data'!AM286)</f>
        <v/>
      </c>
      <c r="AU286" s="92" t="str">
        <f>IF('EDCI Data'!AN286="","",'EDCI Data'!AN286)</f>
        <v/>
      </c>
      <c r="AV286" s="92" t="str">
        <f>IF('EDCI Data'!AO286="","",'EDCI Data'!AO286)</f>
        <v/>
      </c>
      <c r="AW286" s="92" t="str">
        <f>IF('EDCI Data'!AP286="","",'EDCI Data'!AP286)</f>
        <v/>
      </c>
      <c r="AX286" s="92" t="str">
        <f>IF('EDCI Data'!AQ286="","",'EDCI Data'!AQ286)</f>
        <v/>
      </c>
      <c r="AY286" s="92" t="str">
        <f>IF('EDCI Data'!AR286="","",'EDCI Data'!AR286)</f>
        <v/>
      </c>
      <c r="AZ286" s="92" t="str">
        <f>IF('EDCI Data'!AS286="","",'EDCI Data'!AS286)</f>
        <v/>
      </c>
      <c r="BA286" s="92" t="str">
        <f>IF('EDCI Data'!AT286="","",'EDCI Data'!AT286)</f>
        <v/>
      </c>
      <c r="BB286" s="92" t="str">
        <f>IF('EDCI Data'!AU286="","",'EDCI Data'!AU286)</f>
        <v/>
      </c>
      <c r="BC286" s="92" t="str">
        <f>IF('EDCI Data'!AV286="","",'EDCI Data'!AV286)</f>
        <v/>
      </c>
      <c r="BD286" s="92" t="str">
        <f>IF('EDCI Data'!AW286="","",'EDCI Data'!AW286)</f>
        <v/>
      </c>
      <c r="BE286" s="92" t="str">
        <f>IF('EDCI Data'!AX286="","",'EDCI Data'!AX286)</f>
        <v/>
      </c>
      <c r="BF286" s="92" t="str">
        <f>IF('EDCI Data'!AY286="","",'EDCI Data'!AY286)</f>
        <v/>
      </c>
      <c r="BG286" s="92" t="str">
        <f>IF('EDCI Data'!AZ286="","",'EDCI Data'!AZ286)</f>
        <v/>
      </c>
      <c r="BH286" s="92" t="str">
        <f>IF('EDCI Data'!BA286="","",'EDCI Data'!BA286)</f>
        <v/>
      </c>
      <c r="BI286" s="92" t="str">
        <f>IF('EDCI Data'!BB286="","",'EDCI Data'!BB286)</f>
        <v/>
      </c>
      <c r="BJ286" s="92" t="str">
        <f>IF('EDCI Data'!BC286="","",'EDCI Data'!BC286)</f>
        <v/>
      </c>
      <c r="BK286" s="92" t="str">
        <f>IF('EDCI Data'!BD286="","",'EDCI Data'!BD286)</f>
        <v/>
      </c>
      <c r="BL286" s="92" t="str">
        <f>IF('EDCI Data'!BE286="","",'EDCI Data'!BE286)</f>
        <v/>
      </c>
      <c r="BM286" s="92" t="str">
        <f>IF('EDCI Data'!BF286="","",'EDCI Data'!BF286)</f>
        <v/>
      </c>
      <c r="BN286" s="92" t="str">
        <f>IF('EDCI Data'!BG286="","",'EDCI Data'!BG286)</f>
        <v/>
      </c>
      <c r="BO286" s="92" t="str">
        <f>IF('EDCI Data'!BH286="","",'EDCI Data'!BH286)</f>
        <v/>
      </c>
      <c r="BP286" s="92" t="str">
        <f>IF('EDCI Data'!BI286="","",'EDCI Data'!BI286)</f>
        <v/>
      </c>
      <c r="BR286" s="92" t="str">
        <f>IF('EDCI Data'!BJ286="","",'EDCI Data'!BJ286)</f>
        <v/>
      </c>
      <c r="BS286" s="92" t="str">
        <f>IF('EDCI Data'!BK286="","",'EDCI Data'!BK286)</f>
        <v/>
      </c>
      <c r="BT286" s="92" t="str">
        <f>IF('EDCI Data'!BL286="","",'EDCI Data'!BL286)</f>
        <v/>
      </c>
      <c r="BU286" s="92" t="str">
        <f>IF('EDCI Data'!BM286="","",'EDCI Data'!BM286)</f>
        <v/>
      </c>
      <c r="BV286" s="92" t="str">
        <f>IF('EDCI Data'!BN286="","",'EDCI Data'!BN286)</f>
        <v/>
      </c>
      <c r="BW286" s="92" t="str">
        <f>IF('EDCI Data'!BO286="","",'EDCI Data'!BO286)</f>
        <v/>
      </c>
      <c r="BX286" s="92" t="str">
        <f>IF('EDCI Data'!BP286="","",'EDCI Data'!BP286)</f>
        <v/>
      </c>
      <c r="BY286" s="92" t="str">
        <f>IF('EDCI Data'!BQ286="","",'EDCI Data'!BQ286)</f>
        <v/>
      </c>
      <c r="BZ286" s="92" t="str">
        <f>IF('EDCI Data'!BR286="","",'EDCI Data'!BR286)</f>
        <v/>
      </c>
      <c r="CA286" s="92" t="str">
        <f>IF('EDCI Data'!BS286="","",'EDCI Data'!BS286)</f>
        <v/>
      </c>
      <c r="CB286" s="92" t="str">
        <f>IF('EDCI Data'!BT286="","",'EDCI Data'!BT286)</f>
        <v/>
      </c>
      <c r="CC286" s="92" t="str">
        <f>IF('EDCI Data'!BU286="","",'EDCI Data'!BU286)</f>
        <v/>
      </c>
      <c r="CD286" s="92" t="str">
        <f>IF('EDCI Data'!BV286="","",'EDCI Data'!BV286)</f>
        <v/>
      </c>
      <c r="CE286" s="92" t="str">
        <f>IF('EDCI Data'!BW286="","",'EDCI Data'!BW286)</f>
        <v/>
      </c>
      <c r="CF286" s="92" t="str">
        <f>IF('EDCI Data'!BX286="","",'EDCI Data'!BX286)</f>
        <v/>
      </c>
      <c r="CG286" s="92" t="str">
        <f>IF('EDCI Data'!BY286="","",'EDCI Data'!BY286)</f>
        <v/>
      </c>
      <c r="CH286" s="92" t="str">
        <f>IF('EDCI Data'!BZ286="","",'EDCI Data'!BZ286)</f>
        <v/>
      </c>
      <c r="CJ286" s="92" t="str">
        <f>IF('EDCI Data'!CB286="","",'EDCI Data'!CB286)</f>
        <v/>
      </c>
      <c r="CP286" s="92" t="s">
        <v>212</v>
      </c>
      <c r="CQ286" s="92" t="s">
        <v>212</v>
      </c>
      <c r="CR286" s="92" t="s">
        <v>212</v>
      </c>
    </row>
    <row r="287" spans="3:96" ht="33" hidden="1" customHeight="1" x14ac:dyDescent="0.45">
      <c r="C287" s="92" t="str">
        <f>IF('EDCI Data'!B287="","",'EDCI Data'!B287)</f>
        <v/>
      </c>
      <c r="D287" s="92" t="str">
        <f>IF('EDCI Data'!C287="","",'EDCI Data'!C287)</f>
        <v/>
      </c>
      <c r="E287" s="92" t="str">
        <f>IF('EDCI Data'!D287="","",'EDCI Data'!D287)</f>
        <v/>
      </c>
      <c r="L287" s="92" t="str">
        <f>IF('EDCI Data'!E287="","",'EDCI Data'!E287)</f>
        <v/>
      </c>
      <c r="M287" s="92" t="str">
        <f>IF('EDCI Data'!F287="","",'EDCI Data'!F287)</f>
        <v/>
      </c>
      <c r="N287" s="92" t="str">
        <f>IF('EDCI Data'!G287="","",'EDCI Data'!G287)</f>
        <v/>
      </c>
      <c r="O287" s="92" t="str">
        <f>IF('EDCI Data'!H287="","",'EDCI Data'!H287)</f>
        <v/>
      </c>
      <c r="P287" s="92" t="str">
        <f>IF('EDCI Data'!I287="","",'EDCI Data'!I287)</f>
        <v/>
      </c>
      <c r="Q287" s="92" t="str">
        <f>IF('EDCI Data'!J287="","",'EDCI Data'!J287)</f>
        <v/>
      </c>
      <c r="R287" s="92" t="str">
        <f>IF('EDCI Data'!K287="","",'EDCI Data'!K287)</f>
        <v/>
      </c>
      <c r="S287" s="92" t="str">
        <f>IF('EDCI Data'!L287="","",'EDCI Data'!L287)</f>
        <v/>
      </c>
      <c r="T287" s="92" t="str">
        <f>IF('EDCI Data'!M287="","",'EDCI Data'!M287)</f>
        <v/>
      </c>
      <c r="U287" s="92" t="str">
        <f>IF('EDCI Data'!N287="","",'EDCI Data'!N287)</f>
        <v/>
      </c>
      <c r="V287" s="92" t="str">
        <f>IF('EDCI Data'!O287="","",'EDCI Data'!O287)</f>
        <v/>
      </c>
      <c r="W287" s="92" t="str">
        <f>IF('EDCI Data'!P287="","",'EDCI Data'!P287)</f>
        <v/>
      </c>
      <c r="X287" s="92" t="str">
        <f>IF('EDCI Data'!Q287="","",'EDCI Data'!Q287)</f>
        <v/>
      </c>
      <c r="Z287" s="92" t="str">
        <f>IF('EDCI Data'!S287="","",'EDCI Data'!S287)</f>
        <v/>
      </c>
      <c r="AA287" s="92" t="str">
        <f>IF('EDCI Data'!T287="","",'EDCI Data'!T287)</f>
        <v/>
      </c>
      <c r="AB287" s="92" t="str">
        <f>IF('EDCI Data'!U287="","",'EDCI Data'!U287)</f>
        <v/>
      </c>
      <c r="AC287" s="92" t="str">
        <f>IF('EDCI Data'!V287="","",'EDCI Data'!V287)</f>
        <v/>
      </c>
      <c r="AD287" s="92" t="str">
        <f>IF('EDCI Data'!W287="","",'EDCI Data'!W287)</f>
        <v/>
      </c>
      <c r="AE287" s="92" t="str">
        <f>IF('EDCI Data'!X287="","",'EDCI Data'!X287)</f>
        <v/>
      </c>
      <c r="AF287" s="92" t="str">
        <f>IF('EDCI Data'!Y287="","",'EDCI Data'!Y287)</f>
        <v/>
      </c>
      <c r="AG287" s="92" t="str">
        <f>IF('EDCI Data'!Z287="","",'EDCI Data'!Z287)</f>
        <v/>
      </c>
      <c r="AH287" s="92" t="str">
        <f>IF('EDCI Data'!AA287="","",'EDCI Data'!AA287)</f>
        <v/>
      </c>
      <c r="AI287" s="92" t="str">
        <f>IF('EDCI Data'!AB287="","",'EDCI Data'!AB287)</f>
        <v/>
      </c>
      <c r="AJ287" s="92" t="str">
        <f>IF('EDCI Data'!AC287="","",'EDCI Data'!AC287)</f>
        <v/>
      </c>
      <c r="AK287" s="92" t="str">
        <f>IF('EDCI Data'!AD287="","",'EDCI Data'!AD287)</f>
        <v/>
      </c>
      <c r="AL287" s="92" t="str">
        <f>IF('EDCI Data'!AE287="","",'EDCI Data'!AE287)</f>
        <v/>
      </c>
      <c r="AM287" s="92" t="str">
        <f>IF('EDCI Data'!AF287="","",'EDCI Data'!AF287)</f>
        <v/>
      </c>
      <c r="AN287" s="92" t="str">
        <f>IF('EDCI Data'!AG287="","",'EDCI Data'!AG287)</f>
        <v/>
      </c>
      <c r="AO287" s="92" t="str">
        <f>IF('EDCI Data'!AH287="","",'EDCI Data'!AH287)</f>
        <v/>
      </c>
      <c r="AP287" s="92" t="str">
        <f>IF('EDCI Data'!AI287="","",'EDCI Data'!AI287)</f>
        <v/>
      </c>
      <c r="AQ287" s="92" t="str">
        <f>IF('EDCI Data'!AJ287="","",'EDCI Data'!AJ287)</f>
        <v/>
      </c>
      <c r="AR287" s="92" t="str">
        <f>IF('EDCI Data'!AK287="","",'EDCI Data'!AK287)</f>
        <v/>
      </c>
      <c r="AT287" s="92" t="str">
        <f>IF('EDCI Data'!AM287="","",'EDCI Data'!AM287)</f>
        <v/>
      </c>
      <c r="AU287" s="92" t="str">
        <f>IF('EDCI Data'!AN287="","",'EDCI Data'!AN287)</f>
        <v/>
      </c>
      <c r="AV287" s="92" t="str">
        <f>IF('EDCI Data'!AO287="","",'EDCI Data'!AO287)</f>
        <v/>
      </c>
      <c r="AW287" s="92" t="str">
        <f>IF('EDCI Data'!AP287="","",'EDCI Data'!AP287)</f>
        <v/>
      </c>
      <c r="AX287" s="92" t="str">
        <f>IF('EDCI Data'!AQ287="","",'EDCI Data'!AQ287)</f>
        <v/>
      </c>
      <c r="AY287" s="92" t="str">
        <f>IF('EDCI Data'!AR287="","",'EDCI Data'!AR287)</f>
        <v/>
      </c>
      <c r="AZ287" s="92" t="str">
        <f>IF('EDCI Data'!AS287="","",'EDCI Data'!AS287)</f>
        <v/>
      </c>
      <c r="BA287" s="92" t="str">
        <f>IF('EDCI Data'!AT287="","",'EDCI Data'!AT287)</f>
        <v/>
      </c>
      <c r="BB287" s="92" t="str">
        <f>IF('EDCI Data'!AU287="","",'EDCI Data'!AU287)</f>
        <v/>
      </c>
      <c r="BC287" s="92" t="str">
        <f>IF('EDCI Data'!AV287="","",'EDCI Data'!AV287)</f>
        <v/>
      </c>
      <c r="BD287" s="92" t="str">
        <f>IF('EDCI Data'!AW287="","",'EDCI Data'!AW287)</f>
        <v/>
      </c>
      <c r="BE287" s="92" t="str">
        <f>IF('EDCI Data'!AX287="","",'EDCI Data'!AX287)</f>
        <v/>
      </c>
      <c r="BF287" s="92" t="str">
        <f>IF('EDCI Data'!AY287="","",'EDCI Data'!AY287)</f>
        <v/>
      </c>
      <c r="BG287" s="92" t="str">
        <f>IF('EDCI Data'!AZ287="","",'EDCI Data'!AZ287)</f>
        <v/>
      </c>
      <c r="BH287" s="92" t="str">
        <f>IF('EDCI Data'!BA287="","",'EDCI Data'!BA287)</f>
        <v/>
      </c>
      <c r="BI287" s="92" t="str">
        <f>IF('EDCI Data'!BB287="","",'EDCI Data'!BB287)</f>
        <v/>
      </c>
      <c r="BJ287" s="92" t="str">
        <f>IF('EDCI Data'!BC287="","",'EDCI Data'!BC287)</f>
        <v/>
      </c>
      <c r="BK287" s="92" t="str">
        <f>IF('EDCI Data'!BD287="","",'EDCI Data'!BD287)</f>
        <v/>
      </c>
      <c r="BL287" s="92" t="str">
        <f>IF('EDCI Data'!BE287="","",'EDCI Data'!BE287)</f>
        <v/>
      </c>
      <c r="BM287" s="92" t="str">
        <f>IF('EDCI Data'!BF287="","",'EDCI Data'!BF287)</f>
        <v/>
      </c>
      <c r="BN287" s="92" t="str">
        <f>IF('EDCI Data'!BG287="","",'EDCI Data'!BG287)</f>
        <v/>
      </c>
      <c r="BO287" s="92" t="str">
        <f>IF('EDCI Data'!BH287="","",'EDCI Data'!BH287)</f>
        <v/>
      </c>
      <c r="BP287" s="92" t="str">
        <f>IF('EDCI Data'!BI287="","",'EDCI Data'!BI287)</f>
        <v/>
      </c>
      <c r="BR287" s="92" t="str">
        <f>IF('EDCI Data'!BJ287="","",'EDCI Data'!BJ287)</f>
        <v/>
      </c>
      <c r="BS287" s="92" t="str">
        <f>IF('EDCI Data'!BK287="","",'EDCI Data'!BK287)</f>
        <v/>
      </c>
      <c r="BT287" s="92" t="str">
        <f>IF('EDCI Data'!BL287="","",'EDCI Data'!BL287)</f>
        <v/>
      </c>
      <c r="BU287" s="92" t="str">
        <f>IF('EDCI Data'!BM287="","",'EDCI Data'!BM287)</f>
        <v/>
      </c>
      <c r="BV287" s="92" t="str">
        <f>IF('EDCI Data'!BN287="","",'EDCI Data'!BN287)</f>
        <v/>
      </c>
      <c r="BW287" s="92" t="str">
        <f>IF('EDCI Data'!BO287="","",'EDCI Data'!BO287)</f>
        <v/>
      </c>
      <c r="BX287" s="92" t="str">
        <f>IF('EDCI Data'!BP287="","",'EDCI Data'!BP287)</f>
        <v/>
      </c>
      <c r="BY287" s="92" t="str">
        <f>IF('EDCI Data'!BQ287="","",'EDCI Data'!BQ287)</f>
        <v/>
      </c>
      <c r="BZ287" s="92" t="str">
        <f>IF('EDCI Data'!BR287="","",'EDCI Data'!BR287)</f>
        <v/>
      </c>
      <c r="CA287" s="92" t="str">
        <f>IF('EDCI Data'!BS287="","",'EDCI Data'!BS287)</f>
        <v/>
      </c>
      <c r="CB287" s="92" t="str">
        <f>IF('EDCI Data'!BT287="","",'EDCI Data'!BT287)</f>
        <v/>
      </c>
      <c r="CC287" s="92" t="str">
        <f>IF('EDCI Data'!BU287="","",'EDCI Data'!BU287)</f>
        <v/>
      </c>
      <c r="CD287" s="92" t="str">
        <f>IF('EDCI Data'!BV287="","",'EDCI Data'!BV287)</f>
        <v/>
      </c>
      <c r="CE287" s="92" t="str">
        <f>IF('EDCI Data'!BW287="","",'EDCI Data'!BW287)</f>
        <v/>
      </c>
      <c r="CF287" s="92" t="str">
        <f>IF('EDCI Data'!BX287="","",'EDCI Data'!BX287)</f>
        <v/>
      </c>
      <c r="CG287" s="92" t="str">
        <f>IF('EDCI Data'!BY287="","",'EDCI Data'!BY287)</f>
        <v/>
      </c>
      <c r="CH287" s="92" t="str">
        <f>IF('EDCI Data'!BZ287="","",'EDCI Data'!BZ287)</f>
        <v/>
      </c>
      <c r="CJ287" s="92" t="str">
        <f>IF('EDCI Data'!CB287="","",'EDCI Data'!CB287)</f>
        <v/>
      </c>
      <c r="CP287" s="92" t="s">
        <v>212</v>
      </c>
      <c r="CQ287" s="92" t="s">
        <v>212</v>
      </c>
      <c r="CR287" s="92" t="s">
        <v>212</v>
      </c>
    </row>
    <row r="288" spans="3:96" ht="33" hidden="1" customHeight="1" x14ac:dyDescent="0.45">
      <c r="C288" s="92" t="str">
        <f>IF('EDCI Data'!B288="","",'EDCI Data'!B288)</f>
        <v/>
      </c>
      <c r="D288" s="92" t="str">
        <f>IF('EDCI Data'!C288="","",'EDCI Data'!C288)</f>
        <v/>
      </c>
      <c r="E288" s="92" t="str">
        <f>IF('EDCI Data'!D288="","",'EDCI Data'!D288)</f>
        <v/>
      </c>
      <c r="L288" s="92" t="str">
        <f>IF('EDCI Data'!E288="","",'EDCI Data'!E288)</f>
        <v/>
      </c>
      <c r="M288" s="92" t="str">
        <f>IF('EDCI Data'!F288="","",'EDCI Data'!F288)</f>
        <v/>
      </c>
      <c r="N288" s="92" t="str">
        <f>IF('EDCI Data'!G288="","",'EDCI Data'!G288)</f>
        <v/>
      </c>
      <c r="O288" s="92" t="str">
        <f>IF('EDCI Data'!H288="","",'EDCI Data'!H288)</f>
        <v/>
      </c>
      <c r="P288" s="92" t="str">
        <f>IF('EDCI Data'!I288="","",'EDCI Data'!I288)</f>
        <v/>
      </c>
      <c r="Q288" s="92" t="str">
        <f>IF('EDCI Data'!J288="","",'EDCI Data'!J288)</f>
        <v/>
      </c>
      <c r="R288" s="92" t="str">
        <f>IF('EDCI Data'!K288="","",'EDCI Data'!K288)</f>
        <v/>
      </c>
      <c r="S288" s="92" t="str">
        <f>IF('EDCI Data'!L288="","",'EDCI Data'!L288)</f>
        <v/>
      </c>
      <c r="T288" s="92" t="str">
        <f>IF('EDCI Data'!M288="","",'EDCI Data'!M288)</f>
        <v/>
      </c>
      <c r="U288" s="92" t="str">
        <f>IF('EDCI Data'!N288="","",'EDCI Data'!N288)</f>
        <v/>
      </c>
      <c r="V288" s="92" t="str">
        <f>IF('EDCI Data'!O288="","",'EDCI Data'!O288)</f>
        <v/>
      </c>
      <c r="W288" s="92" t="str">
        <f>IF('EDCI Data'!P288="","",'EDCI Data'!P288)</f>
        <v/>
      </c>
      <c r="X288" s="92" t="str">
        <f>IF('EDCI Data'!Q288="","",'EDCI Data'!Q288)</f>
        <v/>
      </c>
      <c r="Z288" s="92" t="str">
        <f>IF('EDCI Data'!S288="","",'EDCI Data'!S288)</f>
        <v/>
      </c>
      <c r="AA288" s="92" t="str">
        <f>IF('EDCI Data'!T288="","",'EDCI Data'!T288)</f>
        <v/>
      </c>
      <c r="AB288" s="92" t="str">
        <f>IF('EDCI Data'!U288="","",'EDCI Data'!U288)</f>
        <v/>
      </c>
      <c r="AC288" s="92" t="str">
        <f>IF('EDCI Data'!V288="","",'EDCI Data'!V288)</f>
        <v/>
      </c>
      <c r="AD288" s="92" t="str">
        <f>IF('EDCI Data'!W288="","",'EDCI Data'!W288)</f>
        <v/>
      </c>
      <c r="AE288" s="92" t="str">
        <f>IF('EDCI Data'!X288="","",'EDCI Data'!X288)</f>
        <v/>
      </c>
      <c r="AF288" s="92" t="str">
        <f>IF('EDCI Data'!Y288="","",'EDCI Data'!Y288)</f>
        <v/>
      </c>
      <c r="AG288" s="92" t="str">
        <f>IF('EDCI Data'!Z288="","",'EDCI Data'!Z288)</f>
        <v/>
      </c>
      <c r="AH288" s="92" t="str">
        <f>IF('EDCI Data'!AA288="","",'EDCI Data'!AA288)</f>
        <v/>
      </c>
      <c r="AI288" s="92" t="str">
        <f>IF('EDCI Data'!AB288="","",'EDCI Data'!AB288)</f>
        <v/>
      </c>
      <c r="AJ288" s="92" t="str">
        <f>IF('EDCI Data'!AC288="","",'EDCI Data'!AC288)</f>
        <v/>
      </c>
      <c r="AK288" s="92" t="str">
        <f>IF('EDCI Data'!AD288="","",'EDCI Data'!AD288)</f>
        <v/>
      </c>
      <c r="AL288" s="92" t="str">
        <f>IF('EDCI Data'!AE288="","",'EDCI Data'!AE288)</f>
        <v/>
      </c>
      <c r="AM288" s="92" t="str">
        <f>IF('EDCI Data'!AF288="","",'EDCI Data'!AF288)</f>
        <v/>
      </c>
      <c r="AN288" s="92" t="str">
        <f>IF('EDCI Data'!AG288="","",'EDCI Data'!AG288)</f>
        <v/>
      </c>
      <c r="AO288" s="92" t="str">
        <f>IF('EDCI Data'!AH288="","",'EDCI Data'!AH288)</f>
        <v/>
      </c>
      <c r="AP288" s="92" t="str">
        <f>IF('EDCI Data'!AI288="","",'EDCI Data'!AI288)</f>
        <v/>
      </c>
      <c r="AQ288" s="92" t="str">
        <f>IF('EDCI Data'!AJ288="","",'EDCI Data'!AJ288)</f>
        <v/>
      </c>
      <c r="AR288" s="92" t="str">
        <f>IF('EDCI Data'!AK288="","",'EDCI Data'!AK288)</f>
        <v/>
      </c>
      <c r="AT288" s="92" t="str">
        <f>IF('EDCI Data'!AM288="","",'EDCI Data'!AM288)</f>
        <v/>
      </c>
      <c r="AU288" s="92" t="str">
        <f>IF('EDCI Data'!AN288="","",'EDCI Data'!AN288)</f>
        <v/>
      </c>
      <c r="AV288" s="92" t="str">
        <f>IF('EDCI Data'!AO288="","",'EDCI Data'!AO288)</f>
        <v/>
      </c>
      <c r="AW288" s="92" t="str">
        <f>IF('EDCI Data'!AP288="","",'EDCI Data'!AP288)</f>
        <v/>
      </c>
      <c r="AX288" s="92" t="str">
        <f>IF('EDCI Data'!AQ288="","",'EDCI Data'!AQ288)</f>
        <v/>
      </c>
      <c r="AY288" s="92" t="str">
        <f>IF('EDCI Data'!AR288="","",'EDCI Data'!AR288)</f>
        <v/>
      </c>
      <c r="AZ288" s="92" t="str">
        <f>IF('EDCI Data'!AS288="","",'EDCI Data'!AS288)</f>
        <v/>
      </c>
      <c r="BA288" s="92" t="str">
        <f>IF('EDCI Data'!AT288="","",'EDCI Data'!AT288)</f>
        <v/>
      </c>
      <c r="BB288" s="92" t="str">
        <f>IF('EDCI Data'!AU288="","",'EDCI Data'!AU288)</f>
        <v/>
      </c>
      <c r="BC288" s="92" t="str">
        <f>IF('EDCI Data'!AV288="","",'EDCI Data'!AV288)</f>
        <v/>
      </c>
      <c r="BD288" s="92" t="str">
        <f>IF('EDCI Data'!AW288="","",'EDCI Data'!AW288)</f>
        <v/>
      </c>
      <c r="BE288" s="92" t="str">
        <f>IF('EDCI Data'!AX288="","",'EDCI Data'!AX288)</f>
        <v/>
      </c>
      <c r="BF288" s="92" t="str">
        <f>IF('EDCI Data'!AY288="","",'EDCI Data'!AY288)</f>
        <v/>
      </c>
      <c r="BG288" s="92" t="str">
        <f>IF('EDCI Data'!AZ288="","",'EDCI Data'!AZ288)</f>
        <v/>
      </c>
      <c r="BH288" s="92" t="str">
        <f>IF('EDCI Data'!BA288="","",'EDCI Data'!BA288)</f>
        <v/>
      </c>
      <c r="BI288" s="92" t="str">
        <f>IF('EDCI Data'!BB288="","",'EDCI Data'!BB288)</f>
        <v/>
      </c>
      <c r="BJ288" s="92" t="str">
        <f>IF('EDCI Data'!BC288="","",'EDCI Data'!BC288)</f>
        <v/>
      </c>
      <c r="BK288" s="92" t="str">
        <f>IF('EDCI Data'!BD288="","",'EDCI Data'!BD288)</f>
        <v/>
      </c>
      <c r="BL288" s="92" t="str">
        <f>IF('EDCI Data'!BE288="","",'EDCI Data'!BE288)</f>
        <v/>
      </c>
      <c r="BM288" s="92" t="str">
        <f>IF('EDCI Data'!BF288="","",'EDCI Data'!BF288)</f>
        <v/>
      </c>
      <c r="BN288" s="92" t="str">
        <f>IF('EDCI Data'!BG288="","",'EDCI Data'!BG288)</f>
        <v/>
      </c>
      <c r="BO288" s="92" t="str">
        <f>IF('EDCI Data'!BH288="","",'EDCI Data'!BH288)</f>
        <v/>
      </c>
      <c r="BP288" s="92" t="str">
        <f>IF('EDCI Data'!BI288="","",'EDCI Data'!BI288)</f>
        <v/>
      </c>
      <c r="BR288" s="92" t="str">
        <f>IF('EDCI Data'!BJ288="","",'EDCI Data'!BJ288)</f>
        <v/>
      </c>
      <c r="BS288" s="92" t="str">
        <f>IF('EDCI Data'!BK288="","",'EDCI Data'!BK288)</f>
        <v/>
      </c>
      <c r="BT288" s="92" t="str">
        <f>IF('EDCI Data'!BL288="","",'EDCI Data'!BL288)</f>
        <v/>
      </c>
      <c r="BU288" s="92" t="str">
        <f>IF('EDCI Data'!BM288="","",'EDCI Data'!BM288)</f>
        <v/>
      </c>
      <c r="BV288" s="92" t="str">
        <f>IF('EDCI Data'!BN288="","",'EDCI Data'!BN288)</f>
        <v/>
      </c>
      <c r="BW288" s="92" t="str">
        <f>IF('EDCI Data'!BO288="","",'EDCI Data'!BO288)</f>
        <v/>
      </c>
      <c r="BX288" s="92" t="str">
        <f>IF('EDCI Data'!BP288="","",'EDCI Data'!BP288)</f>
        <v/>
      </c>
      <c r="BY288" s="92" t="str">
        <f>IF('EDCI Data'!BQ288="","",'EDCI Data'!BQ288)</f>
        <v/>
      </c>
      <c r="BZ288" s="92" t="str">
        <f>IF('EDCI Data'!BR288="","",'EDCI Data'!BR288)</f>
        <v/>
      </c>
      <c r="CA288" s="92" t="str">
        <f>IF('EDCI Data'!BS288="","",'EDCI Data'!BS288)</f>
        <v/>
      </c>
      <c r="CB288" s="92" t="str">
        <f>IF('EDCI Data'!BT288="","",'EDCI Data'!BT288)</f>
        <v/>
      </c>
      <c r="CC288" s="92" t="str">
        <f>IF('EDCI Data'!BU288="","",'EDCI Data'!BU288)</f>
        <v/>
      </c>
      <c r="CD288" s="92" t="str">
        <f>IF('EDCI Data'!BV288="","",'EDCI Data'!BV288)</f>
        <v/>
      </c>
      <c r="CE288" s="92" t="str">
        <f>IF('EDCI Data'!BW288="","",'EDCI Data'!BW288)</f>
        <v/>
      </c>
      <c r="CF288" s="92" t="str">
        <f>IF('EDCI Data'!BX288="","",'EDCI Data'!BX288)</f>
        <v/>
      </c>
      <c r="CG288" s="92" t="str">
        <f>IF('EDCI Data'!BY288="","",'EDCI Data'!BY288)</f>
        <v/>
      </c>
      <c r="CH288" s="92" t="str">
        <f>IF('EDCI Data'!BZ288="","",'EDCI Data'!BZ288)</f>
        <v/>
      </c>
      <c r="CJ288" s="92" t="str">
        <f>IF('EDCI Data'!CB288="","",'EDCI Data'!CB288)</f>
        <v/>
      </c>
      <c r="CP288" s="92" t="s">
        <v>212</v>
      </c>
      <c r="CQ288" s="92" t="s">
        <v>212</v>
      </c>
      <c r="CR288" s="92" t="s">
        <v>212</v>
      </c>
    </row>
    <row r="289" spans="3:96" ht="33" hidden="1" customHeight="1" x14ac:dyDescent="0.45">
      <c r="C289" s="92" t="str">
        <f>IF('EDCI Data'!B289="","",'EDCI Data'!B289)</f>
        <v/>
      </c>
      <c r="D289" s="92" t="str">
        <f>IF('EDCI Data'!C289="","",'EDCI Data'!C289)</f>
        <v/>
      </c>
      <c r="E289" s="92" t="str">
        <f>IF('EDCI Data'!D289="","",'EDCI Data'!D289)</f>
        <v/>
      </c>
      <c r="L289" s="92" t="str">
        <f>IF('EDCI Data'!E289="","",'EDCI Data'!E289)</f>
        <v/>
      </c>
      <c r="M289" s="92" t="str">
        <f>IF('EDCI Data'!F289="","",'EDCI Data'!F289)</f>
        <v/>
      </c>
      <c r="N289" s="92" t="str">
        <f>IF('EDCI Data'!G289="","",'EDCI Data'!G289)</f>
        <v/>
      </c>
      <c r="O289" s="92" t="str">
        <f>IF('EDCI Data'!H289="","",'EDCI Data'!H289)</f>
        <v/>
      </c>
      <c r="P289" s="92" t="str">
        <f>IF('EDCI Data'!I289="","",'EDCI Data'!I289)</f>
        <v/>
      </c>
      <c r="Q289" s="92" t="str">
        <f>IF('EDCI Data'!J289="","",'EDCI Data'!J289)</f>
        <v/>
      </c>
      <c r="R289" s="92" t="str">
        <f>IF('EDCI Data'!K289="","",'EDCI Data'!K289)</f>
        <v/>
      </c>
      <c r="S289" s="92" t="str">
        <f>IF('EDCI Data'!L289="","",'EDCI Data'!L289)</f>
        <v/>
      </c>
      <c r="T289" s="92" t="str">
        <f>IF('EDCI Data'!M289="","",'EDCI Data'!M289)</f>
        <v/>
      </c>
      <c r="U289" s="92" t="str">
        <f>IF('EDCI Data'!N289="","",'EDCI Data'!N289)</f>
        <v/>
      </c>
      <c r="V289" s="92" t="str">
        <f>IF('EDCI Data'!O289="","",'EDCI Data'!O289)</f>
        <v/>
      </c>
      <c r="W289" s="92" t="str">
        <f>IF('EDCI Data'!P289="","",'EDCI Data'!P289)</f>
        <v/>
      </c>
      <c r="X289" s="92" t="str">
        <f>IF('EDCI Data'!Q289="","",'EDCI Data'!Q289)</f>
        <v/>
      </c>
      <c r="Z289" s="92" t="str">
        <f>IF('EDCI Data'!S289="","",'EDCI Data'!S289)</f>
        <v/>
      </c>
      <c r="AA289" s="92" t="str">
        <f>IF('EDCI Data'!T289="","",'EDCI Data'!T289)</f>
        <v/>
      </c>
      <c r="AB289" s="92" t="str">
        <f>IF('EDCI Data'!U289="","",'EDCI Data'!U289)</f>
        <v/>
      </c>
      <c r="AC289" s="92" t="str">
        <f>IF('EDCI Data'!V289="","",'EDCI Data'!V289)</f>
        <v/>
      </c>
      <c r="AD289" s="92" t="str">
        <f>IF('EDCI Data'!W289="","",'EDCI Data'!W289)</f>
        <v/>
      </c>
      <c r="AE289" s="92" t="str">
        <f>IF('EDCI Data'!X289="","",'EDCI Data'!X289)</f>
        <v/>
      </c>
      <c r="AF289" s="92" t="str">
        <f>IF('EDCI Data'!Y289="","",'EDCI Data'!Y289)</f>
        <v/>
      </c>
      <c r="AG289" s="92" t="str">
        <f>IF('EDCI Data'!Z289="","",'EDCI Data'!Z289)</f>
        <v/>
      </c>
      <c r="AH289" s="92" t="str">
        <f>IF('EDCI Data'!AA289="","",'EDCI Data'!AA289)</f>
        <v/>
      </c>
      <c r="AI289" s="92" t="str">
        <f>IF('EDCI Data'!AB289="","",'EDCI Data'!AB289)</f>
        <v/>
      </c>
      <c r="AJ289" s="92" t="str">
        <f>IF('EDCI Data'!AC289="","",'EDCI Data'!AC289)</f>
        <v/>
      </c>
      <c r="AK289" s="92" t="str">
        <f>IF('EDCI Data'!AD289="","",'EDCI Data'!AD289)</f>
        <v/>
      </c>
      <c r="AL289" s="92" t="str">
        <f>IF('EDCI Data'!AE289="","",'EDCI Data'!AE289)</f>
        <v/>
      </c>
      <c r="AM289" s="92" t="str">
        <f>IF('EDCI Data'!AF289="","",'EDCI Data'!AF289)</f>
        <v/>
      </c>
      <c r="AN289" s="92" t="str">
        <f>IF('EDCI Data'!AG289="","",'EDCI Data'!AG289)</f>
        <v/>
      </c>
      <c r="AO289" s="92" t="str">
        <f>IF('EDCI Data'!AH289="","",'EDCI Data'!AH289)</f>
        <v/>
      </c>
      <c r="AP289" s="92" t="str">
        <f>IF('EDCI Data'!AI289="","",'EDCI Data'!AI289)</f>
        <v/>
      </c>
      <c r="AQ289" s="92" t="str">
        <f>IF('EDCI Data'!AJ289="","",'EDCI Data'!AJ289)</f>
        <v/>
      </c>
      <c r="AR289" s="92" t="str">
        <f>IF('EDCI Data'!AK289="","",'EDCI Data'!AK289)</f>
        <v/>
      </c>
      <c r="AT289" s="92" t="str">
        <f>IF('EDCI Data'!AM289="","",'EDCI Data'!AM289)</f>
        <v/>
      </c>
      <c r="AU289" s="92" t="str">
        <f>IF('EDCI Data'!AN289="","",'EDCI Data'!AN289)</f>
        <v/>
      </c>
      <c r="AV289" s="92" t="str">
        <f>IF('EDCI Data'!AO289="","",'EDCI Data'!AO289)</f>
        <v/>
      </c>
      <c r="AW289" s="92" t="str">
        <f>IF('EDCI Data'!AP289="","",'EDCI Data'!AP289)</f>
        <v/>
      </c>
      <c r="AX289" s="92" t="str">
        <f>IF('EDCI Data'!AQ289="","",'EDCI Data'!AQ289)</f>
        <v/>
      </c>
      <c r="AY289" s="92" t="str">
        <f>IF('EDCI Data'!AR289="","",'EDCI Data'!AR289)</f>
        <v/>
      </c>
      <c r="AZ289" s="92" t="str">
        <f>IF('EDCI Data'!AS289="","",'EDCI Data'!AS289)</f>
        <v/>
      </c>
      <c r="BA289" s="92" t="str">
        <f>IF('EDCI Data'!AT289="","",'EDCI Data'!AT289)</f>
        <v/>
      </c>
      <c r="BB289" s="92" t="str">
        <f>IF('EDCI Data'!AU289="","",'EDCI Data'!AU289)</f>
        <v/>
      </c>
      <c r="BC289" s="92" t="str">
        <f>IF('EDCI Data'!AV289="","",'EDCI Data'!AV289)</f>
        <v/>
      </c>
      <c r="BD289" s="92" t="str">
        <f>IF('EDCI Data'!AW289="","",'EDCI Data'!AW289)</f>
        <v/>
      </c>
      <c r="BE289" s="92" t="str">
        <f>IF('EDCI Data'!AX289="","",'EDCI Data'!AX289)</f>
        <v/>
      </c>
      <c r="BF289" s="92" t="str">
        <f>IF('EDCI Data'!AY289="","",'EDCI Data'!AY289)</f>
        <v/>
      </c>
      <c r="BG289" s="92" t="str">
        <f>IF('EDCI Data'!AZ289="","",'EDCI Data'!AZ289)</f>
        <v/>
      </c>
      <c r="BH289" s="92" t="str">
        <f>IF('EDCI Data'!BA289="","",'EDCI Data'!BA289)</f>
        <v/>
      </c>
      <c r="BI289" s="92" t="str">
        <f>IF('EDCI Data'!BB289="","",'EDCI Data'!BB289)</f>
        <v/>
      </c>
      <c r="BJ289" s="92" t="str">
        <f>IF('EDCI Data'!BC289="","",'EDCI Data'!BC289)</f>
        <v/>
      </c>
      <c r="BK289" s="92" t="str">
        <f>IF('EDCI Data'!BD289="","",'EDCI Data'!BD289)</f>
        <v/>
      </c>
      <c r="BL289" s="92" t="str">
        <f>IF('EDCI Data'!BE289="","",'EDCI Data'!BE289)</f>
        <v/>
      </c>
      <c r="BM289" s="92" t="str">
        <f>IF('EDCI Data'!BF289="","",'EDCI Data'!BF289)</f>
        <v/>
      </c>
      <c r="BN289" s="92" t="str">
        <f>IF('EDCI Data'!BG289="","",'EDCI Data'!BG289)</f>
        <v/>
      </c>
      <c r="BO289" s="92" t="str">
        <f>IF('EDCI Data'!BH289="","",'EDCI Data'!BH289)</f>
        <v/>
      </c>
      <c r="BP289" s="92" t="str">
        <f>IF('EDCI Data'!BI289="","",'EDCI Data'!BI289)</f>
        <v/>
      </c>
      <c r="BR289" s="92" t="str">
        <f>IF('EDCI Data'!BJ289="","",'EDCI Data'!BJ289)</f>
        <v/>
      </c>
      <c r="BS289" s="92" t="str">
        <f>IF('EDCI Data'!BK289="","",'EDCI Data'!BK289)</f>
        <v/>
      </c>
      <c r="BT289" s="92" t="str">
        <f>IF('EDCI Data'!BL289="","",'EDCI Data'!BL289)</f>
        <v/>
      </c>
      <c r="BU289" s="92" t="str">
        <f>IF('EDCI Data'!BM289="","",'EDCI Data'!BM289)</f>
        <v/>
      </c>
      <c r="BV289" s="92" t="str">
        <f>IF('EDCI Data'!BN289="","",'EDCI Data'!BN289)</f>
        <v/>
      </c>
      <c r="BW289" s="92" t="str">
        <f>IF('EDCI Data'!BO289="","",'EDCI Data'!BO289)</f>
        <v/>
      </c>
      <c r="BX289" s="92" t="str">
        <f>IF('EDCI Data'!BP289="","",'EDCI Data'!BP289)</f>
        <v/>
      </c>
      <c r="BY289" s="92" t="str">
        <f>IF('EDCI Data'!BQ289="","",'EDCI Data'!BQ289)</f>
        <v/>
      </c>
      <c r="BZ289" s="92" t="str">
        <f>IF('EDCI Data'!BR289="","",'EDCI Data'!BR289)</f>
        <v/>
      </c>
      <c r="CA289" s="92" t="str">
        <f>IF('EDCI Data'!BS289="","",'EDCI Data'!BS289)</f>
        <v/>
      </c>
      <c r="CB289" s="92" t="str">
        <f>IF('EDCI Data'!BT289="","",'EDCI Data'!BT289)</f>
        <v/>
      </c>
      <c r="CC289" s="92" t="str">
        <f>IF('EDCI Data'!BU289="","",'EDCI Data'!BU289)</f>
        <v/>
      </c>
      <c r="CD289" s="92" t="str">
        <f>IF('EDCI Data'!BV289="","",'EDCI Data'!BV289)</f>
        <v/>
      </c>
      <c r="CE289" s="92" t="str">
        <f>IF('EDCI Data'!BW289="","",'EDCI Data'!BW289)</f>
        <v/>
      </c>
      <c r="CF289" s="92" t="str">
        <f>IF('EDCI Data'!BX289="","",'EDCI Data'!BX289)</f>
        <v/>
      </c>
      <c r="CG289" s="92" t="str">
        <f>IF('EDCI Data'!BY289="","",'EDCI Data'!BY289)</f>
        <v/>
      </c>
      <c r="CH289" s="92" t="str">
        <f>IF('EDCI Data'!BZ289="","",'EDCI Data'!BZ289)</f>
        <v/>
      </c>
      <c r="CJ289" s="92" t="str">
        <f>IF('EDCI Data'!CB289="","",'EDCI Data'!CB289)</f>
        <v/>
      </c>
      <c r="CP289" s="92" t="s">
        <v>212</v>
      </c>
      <c r="CQ289" s="92" t="s">
        <v>212</v>
      </c>
      <c r="CR289" s="92" t="s">
        <v>212</v>
      </c>
    </row>
    <row r="290" spans="3:96" ht="33" hidden="1" customHeight="1" x14ac:dyDescent="0.45">
      <c r="C290" s="92" t="str">
        <f>IF('EDCI Data'!B290="","",'EDCI Data'!B290)</f>
        <v/>
      </c>
      <c r="D290" s="92" t="str">
        <f>IF('EDCI Data'!C290="","",'EDCI Data'!C290)</f>
        <v/>
      </c>
      <c r="E290" s="92" t="str">
        <f>IF('EDCI Data'!D290="","",'EDCI Data'!D290)</f>
        <v/>
      </c>
      <c r="L290" s="92" t="str">
        <f>IF('EDCI Data'!E290="","",'EDCI Data'!E290)</f>
        <v/>
      </c>
      <c r="M290" s="92" t="str">
        <f>IF('EDCI Data'!F290="","",'EDCI Data'!F290)</f>
        <v/>
      </c>
      <c r="N290" s="92" t="str">
        <f>IF('EDCI Data'!G290="","",'EDCI Data'!G290)</f>
        <v/>
      </c>
      <c r="O290" s="92" t="str">
        <f>IF('EDCI Data'!H290="","",'EDCI Data'!H290)</f>
        <v/>
      </c>
      <c r="P290" s="92" t="str">
        <f>IF('EDCI Data'!I290="","",'EDCI Data'!I290)</f>
        <v/>
      </c>
      <c r="Q290" s="92" t="str">
        <f>IF('EDCI Data'!J290="","",'EDCI Data'!J290)</f>
        <v/>
      </c>
      <c r="R290" s="92" t="str">
        <f>IF('EDCI Data'!K290="","",'EDCI Data'!K290)</f>
        <v/>
      </c>
      <c r="S290" s="92" t="str">
        <f>IF('EDCI Data'!L290="","",'EDCI Data'!L290)</f>
        <v/>
      </c>
      <c r="T290" s="92" t="str">
        <f>IF('EDCI Data'!M290="","",'EDCI Data'!M290)</f>
        <v/>
      </c>
      <c r="U290" s="92" t="str">
        <f>IF('EDCI Data'!N290="","",'EDCI Data'!N290)</f>
        <v/>
      </c>
      <c r="V290" s="92" t="str">
        <f>IF('EDCI Data'!O290="","",'EDCI Data'!O290)</f>
        <v/>
      </c>
      <c r="W290" s="92" t="str">
        <f>IF('EDCI Data'!P290="","",'EDCI Data'!P290)</f>
        <v/>
      </c>
      <c r="X290" s="92" t="str">
        <f>IF('EDCI Data'!Q290="","",'EDCI Data'!Q290)</f>
        <v/>
      </c>
      <c r="Z290" s="92" t="str">
        <f>IF('EDCI Data'!S290="","",'EDCI Data'!S290)</f>
        <v/>
      </c>
      <c r="AA290" s="92" t="str">
        <f>IF('EDCI Data'!T290="","",'EDCI Data'!T290)</f>
        <v/>
      </c>
      <c r="AB290" s="92" t="str">
        <f>IF('EDCI Data'!U290="","",'EDCI Data'!U290)</f>
        <v/>
      </c>
      <c r="AC290" s="92" t="str">
        <f>IF('EDCI Data'!V290="","",'EDCI Data'!V290)</f>
        <v/>
      </c>
      <c r="AD290" s="92" t="str">
        <f>IF('EDCI Data'!W290="","",'EDCI Data'!W290)</f>
        <v/>
      </c>
      <c r="AE290" s="92" t="str">
        <f>IF('EDCI Data'!X290="","",'EDCI Data'!X290)</f>
        <v/>
      </c>
      <c r="AF290" s="92" t="str">
        <f>IF('EDCI Data'!Y290="","",'EDCI Data'!Y290)</f>
        <v/>
      </c>
      <c r="AG290" s="92" t="str">
        <f>IF('EDCI Data'!Z290="","",'EDCI Data'!Z290)</f>
        <v/>
      </c>
      <c r="AH290" s="92" t="str">
        <f>IF('EDCI Data'!AA290="","",'EDCI Data'!AA290)</f>
        <v/>
      </c>
      <c r="AI290" s="92" t="str">
        <f>IF('EDCI Data'!AB290="","",'EDCI Data'!AB290)</f>
        <v/>
      </c>
      <c r="AJ290" s="92" t="str">
        <f>IF('EDCI Data'!AC290="","",'EDCI Data'!AC290)</f>
        <v/>
      </c>
      <c r="AK290" s="92" t="str">
        <f>IF('EDCI Data'!AD290="","",'EDCI Data'!AD290)</f>
        <v/>
      </c>
      <c r="AL290" s="92" t="str">
        <f>IF('EDCI Data'!AE290="","",'EDCI Data'!AE290)</f>
        <v/>
      </c>
      <c r="AM290" s="92" t="str">
        <f>IF('EDCI Data'!AF290="","",'EDCI Data'!AF290)</f>
        <v/>
      </c>
      <c r="AN290" s="92" t="str">
        <f>IF('EDCI Data'!AG290="","",'EDCI Data'!AG290)</f>
        <v/>
      </c>
      <c r="AO290" s="92" t="str">
        <f>IF('EDCI Data'!AH290="","",'EDCI Data'!AH290)</f>
        <v/>
      </c>
      <c r="AP290" s="92" t="str">
        <f>IF('EDCI Data'!AI290="","",'EDCI Data'!AI290)</f>
        <v/>
      </c>
      <c r="AQ290" s="92" t="str">
        <f>IF('EDCI Data'!AJ290="","",'EDCI Data'!AJ290)</f>
        <v/>
      </c>
      <c r="AR290" s="92" t="str">
        <f>IF('EDCI Data'!AK290="","",'EDCI Data'!AK290)</f>
        <v/>
      </c>
      <c r="AT290" s="92" t="str">
        <f>IF('EDCI Data'!AM290="","",'EDCI Data'!AM290)</f>
        <v/>
      </c>
      <c r="AU290" s="92" t="str">
        <f>IF('EDCI Data'!AN290="","",'EDCI Data'!AN290)</f>
        <v/>
      </c>
      <c r="AV290" s="92" t="str">
        <f>IF('EDCI Data'!AO290="","",'EDCI Data'!AO290)</f>
        <v/>
      </c>
      <c r="AW290" s="92" t="str">
        <f>IF('EDCI Data'!AP290="","",'EDCI Data'!AP290)</f>
        <v/>
      </c>
      <c r="AX290" s="92" t="str">
        <f>IF('EDCI Data'!AQ290="","",'EDCI Data'!AQ290)</f>
        <v/>
      </c>
      <c r="AY290" s="92" t="str">
        <f>IF('EDCI Data'!AR290="","",'EDCI Data'!AR290)</f>
        <v/>
      </c>
      <c r="AZ290" s="92" t="str">
        <f>IF('EDCI Data'!AS290="","",'EDCI Data'!AS290)</f>
        <v/>
      </c>
      <c r="BA290" s="92" t="str">
        <f>IF('EDCI Data'!AT290="","",'EDCI Data'!AT290)</f>
        <v/>
      </c>
      <c r="BB290" s="92" t="str">
        <f>IF('EDCI Data'!AU290="","",'EDCI Data'!AU290)</f>
        <v/>
      </c>
      <c r="BC290" s="92" t="str">
        <f>IF('EDCI Data'!AV290="","",'EDCI Data'!AV290)</f>
        <v/>
      </c>
      <c r="BD290" s="92" t="str">
        <f>IF('EDCI Data'!AW290="","",'EDCI Data'!AW290)</f>
        <v/>
      </c>
      <c r="BE290" s="92" t="str">
        <f>IF('EDCI Data'!AX290="","",'EDCI Data'!AX290)</f>
        <v/>
      </c>
      <c r="BF290" s="92" t="str">
        <f>IF('EDCI Data'!AY290="","",'EDCI Data'!AY290)</f>
        <v/>
      </c>
      <c r="BG290" s="92" t="str">
        <f>IF('EDCI Data'!AZ290="","",'EDCI Data'!AZ290)</f>
        <v/>
      </c>
      <c r="BH290" s="92" t="str">
        <f>IF('EDCI Data'!BA290="","",'EDCI Data'!BA290)</f>
        <v/>
      </c>
      <c r="BI290" s="92" t="str">
        <f>IF('EDCI Data'!BB290="","",'EDCI Data'!BB290)</f>
        <v/>
      </c>
      <c r="BJ290" s="92" t="str">
        <f>IF('EDCI Data'!BC290="","",'EDCI Data'!BC290)</f>
        <v/>
      </c>
      <c r="BK290" s="92" t="str">
        <f>IF('EDCI Data'!BD290="","",'EDCI Data'!BD290)</f>
        <v/>
      </c>
      <c r="BL290" s="92" t="str">
        <f>IF('EDCI Data'!BE290="","",'EDCI Data'!BE290)</f>
        <v/>
      </c>
      <c r="BM290" s="92" t="str">
        <f>IF('EDCI Data'!BF290="","",'EDCI Data'!BF290)</f>
        <v/>
      </c>
      <c r="BN290" s="92" t="str">
        <f>IF('EDCI Data'!BG290="","",'EDCI Data'!BG290)</f>
        <v/>
      </c>
      <c r="BO290" s="92" t="str">
        <f>IF('EDCI Data'!BH290="","",'EDCI Data'!BH290)</f>
        <v/>
      </c>
      <c r="BP290" s="92" t="str">
        <f>IF('EDCI Data'!BI290="","",'EDCI Data'!BI290)</f>
        <v/>
      </c>
      <c r="BR290" s="92" t="str">
        <f>IF('EDCI Data'!BJ290="","",'EDCI Data'!BJ290)</f>
        <v/>
      </c>
      <c r="BS290" s="92" t="str">
        <f>IF('EDCI Data'!BK290="","",'EDCI Data'!BK290)</f>
        <v/>
      </c>
      <c r="BT290" s="92" t="str">
        <f>IF('EDCI Data'!BL290="","",'EDCI Data'!BL290)</f>
        <v/>
      </c>
      <c r="BU290" s="92" t="str">
        <f>IF('EDCI Data'!BM290="","",'EDCI Data'!BM290)</f>
        <v/>
      </c>
      <c r="BV290" s="92" t="str">
        <f>IF('EDCI Data'!BN290="","",'EDCI Data'!BN290)</f>
        <v/>
      </c>
      <c r="BW290" s="92" t="str">
        <f>IF('EDCI Data'!BO290="","",'EDCI Data'!BO290)</f>
        <v/>
      </c>
      <c r="BX290" s="92" t="str">
        <f>IF('EDCI Data'!BP290="","",'EDCI Data'!BP290)</f>
        <v/>
      </c>
      <c r="BY290" s="92" t="str">
        <f>IF('EDCI Data'!BQ290="","",'EDCI Data'!BQ290)</f>
        <v/>
      </c>
      <c r="BZ290" s="92" t="str">
        <f>IF('EDCI Data'!BR290="","",'EDCI Data'!BR290)</f>
        <v/>
      </c>
      <c r="CA290" s="92" t="str">
        <f>IF('EDCI Data'!BS290="","",'EDCI Data'!BS290)</f>
        <v/>
      </c>
      <c r="CB290" s="92" t="str">
        <f>IF('EDCI Data'!BT290="","",'EDCI Data'!BT290)</f>
        <v/>
      </c>
      <c r="CC290" s="92" t="str">
        <f>IF('EDCI Data'!BU290="","",'EDCI Data'!BU290)</f>
        <v/>
      </c>
      <c r="CD290" s="92" t="str">
        <f>IF('EDCI Data'!BV290="","",'EDCI Data'!BV290)</f>
        <v/>
      </c>
      <c r="CE290" s="92" t="str">
        <f>IF('EDCI Data'!BW290="","",'EDCI Data'!BW290)</f>
        <v/>
      </c>
      <c r="CF290" s="92" t="str">
        <f>IF('EDCI Data'!BX290="","",'EDCI Data'!BX290)</f>
        <v/>
      </c>
      <c r="CG290" s="92" t="str">
        <f>IF('EDCI Data'!BY290="","",'EDCI Data'!BY290)</f>
        <v/>
      </c>
      <c r="CH290" s="92" t="str">
        <f>IF('EDCI Data'!BZ290="","",'EDCI Data'!BZ290)</f>
        <v/>
      </c>
      <c r="CJ290" s="92" t="str">
        <f>IF('EDCI Data'!CB290="","",'EDCI Data'!CB290)</f>
        <v/>
      </c>
      <c r="CP290" s="92" t="s">
        <v>212</v>
      </c>
      <c r="CQ290" s="92" t="s">
        <v>212</v>
      </c>
      <c r="CR290" s="92" t="s">
        <v>212</v>
      </c>
    </row>
    <row r="291" spans="3:96" ht="33" hidden="1" customHeight="1" x14ac:dyDescent="0.45">
      <c r="C291" s="92" t="str">
        <f>IF('EDCI Data'!B291="","",'EDCI Data'!B291)</f>
        <v/>
      </c>
      <c r="D291" s="92" t="str">
        <f>IF('EDCI Data'!C291="","",'EDCI Data'!C291)</f>
        <v/>
      </c>
      <c r="E291" s="92" t="str">
        <f>IF('EDCI Data'!D291="","",'EDCI Data'!D291)</f>
        <v/>
      </c>
      <c r="L291" s="92" t="str">
        <f>IF('EDCI Data'!E291="","",'EDCI Data'!E291)</f>
        <v/>
      </c>
      <c r="M291" s="92" t="str">
        <f>IF('EDCI Data'!F291="","",'EDCI Data'!F291)</f>
        <v/>
      </c>
      <c r="N291" s="92" t="str">
        <f>IF('EDCI Data'!G291="","",'EDCI Data'!G291)</f>
        <v/>
      </c>
      <c r="O291" s="92" t="str">
        <f>IF('EDCI Data'!H291="","",'EDCI Data'!H291)</f>
        <v/>
      </c>
      <c r="P291" s="92" t="str">
        <f>IF('EDCI Data'!I291="","",'EDCI Data'!I291)</f>
        <v/>
      </c>
      <c r="Q291" s="92" t="str">
        <f>IF('EDCI Data'!J291="","",'EDCI Data'!J291)</f>
        <v/>
      </c>
      <c r="R291" s="92" t="str">
        <f>IF('EDCI Data'!K291="","",'EDCI Data'!K291)</f>
        <v/>
      </c>
      <c r="S291" s="92" t="str">
        <f>IF('EDCI Data'!L291="","",'EDCI Data'!L291)</f>
        <v/>
      </c>
      <c r="T291" s="92" t="str">
        <f>IF('EDCI Data'!M291="","",'EDCI Data'!M291)</f>
        <v/>
      </c>
      <c r="U291" s="92" t="str">
        <f>IF('EDCI Data'!N291="","",'EDCI Data'!N291)</f>
        <v/>
      </c>
      <c r="V291" s="92" t="str">
        <f>IF('EDCI Data'!O291="","",'EDCI Data'!O291)</f>
        <v/>
      </c>
      <c r="W291" s="92" t="str">
        <f>IF('EDCI Data'!P291="","",'EDCI Data'!P291)</f>
        <v/>
      </c>
      <c r="X291" s="92" t="str">
        <f>IF('EDCI Data'!Q291="","",'EDCI Data'!Q291)</f>
        <v/>
      </c>
      <c r="Z291" s="92" t="str">
        <f>IF('EDCI Data'!S291="","",'EDCI Data'!S291)</f>
        <v/>
      </c>
      <c r="AA291" s="92" t="str">
        <f>IF('EDCI Data'!T291="","",'EDCI Data'!T291)</f>
        <v/>
      </c>
      <c r="AB291" s="92" t="str">
        <f>IF('EDCI Data'!U291="","",'EDCI Data'!U291)</f>
        <v/>
      </c>
      <c r="AC291" s="92" t="str">
        <f>IF('EDCI Data'!V291="","",'EDCI Data'!V291)</f>
        <v/>
      </c>
      <c r="AD291" s="92" t="str">
        <f>IF('EDCI Data'!W291="","",'EDCI Data'!W291)</f>
        <v/>
      </c>
      <c r="AE291" s="92" t="str">
        <f>IF('EDCI Data'!X291="","",'EDCI Data'!X291)</f>
        <v/>
      </c>
      <c r="AF291" s="92" t="str">
        <f>IF('EDCI Data'!Y291="","",'EDCI Data'!Y291)</f>
        <v/>
      </c>
      <c r="AG291" s="92" t="str">
        <f>IF('EDCI Data'!Z291="","",'EDCI Data'!Z291)</f>
        <v/>
      </c>
      <c r="AH291" s="92" t="str">
        <f>IF('EDCI Data'!AA291="","",'EDCI Data'!AA291)</f>
        <v/>
      </c>
      <c r="AI291" s="92" t="str">
        <f>IF('EDCI Data'!AB291="","",'EDCI Data'!AB291)</f>
        <v/>
      </c>
      <c r="AJ291" s="92" t="str">
        <f>IF('EDCI Data'!AC291="","",'EDCI Data'!AC291)</f>
        <v/>
      </c>
      <c r="AK291" s="92" t="str">
        <f>IF('EDCI Data'!AD291="","",'EDCI Data'!AD291)</f>
        <v/>
      </c>
      <c r="AL291" s="92" t="str">
        <f>IF('EDCI Data'!AE291="","",'EDCI Data'!AE291)</f>
        <v/>
      </c>
      <c r="AM291" s="92" t="str">
        <f>IF('EDCI Data'!AF291="","",'EDCI Data'!AF291)</f>
        <v/>
      </c>
      <c r="AN291" s="92" t="str">
        <f>IF('EDCI Data'!AG291="","",'EDCI Data'!AG291)</f>
        <v/>
      </c>
      <c r="AO291" s="92" t="str">
        <f>IF('EDCI Data'!AH291="","",'EDCI Data'!AH291)</f>
        <v/>
      </c>
      <c r="AP291" s="92" t="str">
        <f>IF('EDCI Data'!AI291="","",'EDCI Data'!AI291)</f>
        <v/>
      </c>
      <c r="AQ291" s="92" t="str">
        <f>IF('EDCI Data'!AJ291="","",'EDCI Data'!AJ291)</f>
        <v/>
      </c>
      <c r="AR291" s="92" t="str">
        <f>IF('EDCI Data'!AK291="","",'EDCI Data'!AK291)</f>
        <v/>
      </c>
      <c r="AT291" s="92" t="str">
        <f>IF('EDCI Data'!AM291="","",'EDCI Data'!AM291)</f>
        <v/>
      </c>
      <c r="AU291" s="92" t="str">
        <f>IF('EDCI Data'!AN291="","",'EDCI Data'!AN291)</f>
        <v/>
      </c>
      <c r="AV291" s="92" t="str">
        <f>IF('EDCI Data'!AO291="","",'EDCI Data'!AO291)</f>
        <v/>
      </c>
      <c r="AW291" s="92" t="str">
        <f>IF('EDCI Data'!AP291="","",'EDCI Data'!AP291)</f>
        <v/>
      </c>
      <c r="AX291" s="92" t="str">
        <f>IF('EDCI Data'!AQ291="","",'EDCI Data'!AQ291)</f>
        <v/>
      </c>
      <c r="AY291" s="92" t="str">
        <f>IF('EDCI Data'!AR291="","",'EDCI Data'!AR291)</f>
        <v/>
      </c>
      <c r="AZ291" s="92" t="str">
        <f>IF('EDCI Data'!AS291="","",'EDCI Data'!AS291)</f>
        <v/>
      </c>
      <c r="BA291" s="92" t="str">
        <f>IF('EDCI Data'!AT291="","",'EDCI Data'!AT291)</f>
        <v/>
      </c>
      <c r="BB291" s="92" t="str">
        <f>IF('EDCI Data'!AU291="","",'EDCI Data'!AU291)</f>
        <v/>
      </c>
      <c r="BC291" s="92" t="str">
        <f>IF('EDCI Data'!AV291="","",'EDCI Data'!AV291)</f>
        <v/>
      </c>
      <c r="BD291" s="92" t="str">
        <f>IF('EDCI Data'!AW291="","",'EDCI Data'!AW291)</f>
        <v/>
      </c>
      <c r="BE291" s="92" t="str">
        <f>IF('EDCI Data'!AX291="","",'EDCI Data'!AX291)</f>
        <v/>
      </c>
      <c r="BF291" s="92" t="str">
        <f>IF('EDCI Data'!AY291="","",'EDCI Data'!AY291)</f>
        <v/>
      </c>
      <c r="BG291" s="92" t="str">
        <f>IF('EDCI Data'!AZ291="","",'EDCI Data'!AZ291)</f>
        <v/>
      </c>
      <c r="BH291" s="92" t="str">
        <f>IF('EDCI Data'!BA291="","",'EDCI Data'!BA291)</f>
        <v/>
      </c>
      <c r="BI291" s="92" t="str">
        <f>IF('EDCI Data'!BB291="","",'EDCI Data'!BB291)</f>
        <v/>
      </c>
      <c r="BJ291" s="92" t="str">
        <f>IF('EDCI Data'!BC291="","",'EDCI Data'!BC291)</f>
        <v/>
      </c>
      <c r="BK291" s="92" t="str">
        <f>IF('EDCI Data'!BD291="","",'EDCI Data'!BD291)</f>
        <v/>
      </c>
      <c r="BL291" s="92" t="str">
        <f>IF('EDCI Data'!BE291="","",'EDCI Data'!BE291)</f>
        <v/>
      </c>
      <c r="BM291" s="92" t="str">
        <f>IF('EDCI Data'!BF291="","",'EDCI Data'!BF291)</f>
        <v/>
      </c>
      <c r="BN291" s="92" t="str">
        <f>IF('EDCI Data'!BG291="","",'EDCI Data'!BG291)</f>
        <v/>
      </c>
      <c r="BO291" s="92" t="str">
        <f>IF('EDCI Data'!BH291="","",'EDCI Data'!BH291)</f>
        <v/>
      </c>
      <c r="BP291" s="92" t="str">
        <f>IF('EDCI Data'!BI291="","",'EDCI Data'!BI291)</f>
        <v/>
      </c>
      <c r="BR291" s="92" t="str">
        <f>IF('EDCI Data'!BJ291="","",'EDCI Data'!BJ291)</f>
        <v/>
      </c>
      <c r="BS291" s="92" t="str">
        <f>IF('EDCI Data'!BK291="","",'EDCI Data'!BK291)</f>
        <v/>
      </c>
      <c r="BT291" s="92" t="str">
        <f>IF('EDCI Data'!BL291="","",'EDCI Data'!BL291)</f>
        <v/>
      </c>
      <c r="BU291" s="92" t="str">
        <f>IF('EDCI Data'!BM291="","",'EDCI Data'!BM291)</f>
        <v/>
      </c>
      <c r="BV291" s="92" t="str">
        <f>IF('EDCI Data'!BN291="","",'EDCI Data'!BN291)</f>
        <v/>
      </c>
      <c r="BW291" s="92" t="str">
        <f>IF('EDCI Data'!BO291="","",'EDCI Data'!BO291)</f>
        <v/>
      </c>
      <c r="BX291" s="92" t="str">
        <f>IF('EDCI Data'!BP291="","",'EDCI Data'!BP291)</f>
        <v/>
      </c>
      <c r="BY291" s="92" t="str">
        <f>IF('EDCI Data'!BQ291="","",'EDCI Data'!BQ291)</f>
        <v/>
      </c>
      <c r="BZ291" s="92" t="str">
        <f>IF('EDCI Data'!BR291="","",'EDCI Data'!BR291)</f>
        <v/>
      </c>
      <c r="CA291" s="92" t="str">
        <f>IF('EDCI Data'!BS291="","",'EDCI Data'!BS291)</f>
        <v/>
      </c>
      <c r="CB291" s="92" t="str">
        <f>IF('EDCI Data'!BT291="","",'EDCI Data'!BT291)</f>
        <v/>
      </c>
      <c r="CC291" s="92" t="str">
        <f>IF('EDCI Data'!BU291="","",'EDCI Data'!BU291)</f>
        <v/>
      </c>
      <c r="CD291" s="92" t="str">
        <f>IF('EDCI Data'!BV291="","",'EDCI Data'!BV291)</f>
        <v/>
      </c>
      <c r="CE291" s="92" t="str">
        <f>IF('EDCI Data'!BW291="","",'EDCI Data'!BW291)</f>
        <v/>
      </c>
      <c r="CF291" s="92" t="str">
        <f>IF('EDCI Data'!BX291="","",'EDCI Data'!BX291)</f>
        <v/>
      </c>
      <c r="CG291" s="92" t="str">
        <f>IF('EDCI Data'!BY291="","",'EDCI Data'!BY291)</f>
        <v/>
      </c>
      <c r="CH291" s="92" t="str">
        <f>IF('EDCI Data'!BZ291="","",'EDCI Data'!BZ291)</f>
        <v/>
      </c>
      <c r="CJ291" s="92" t="str">
        <f>IF('EDCI Data'!CB291="","",'EDCI Data'!CB291)</f>
        <v/>
      </c>
      <c r="CP291" s="92" t="s">
        <v>212</v>
      </c>
      <c r="CQ291" s="92" t="s">
        <v>212</v>
      </c>
      <c r="CR291" s="92" t="s">
        <v>212</v>
      </c>
    </row>
    <row r="292" spans="3:96" ht="33" hidden="1" customHeight="1" x14ac:dyDescent="0.45">
      <c r="C292" s="92" t="str">
        <f>IF('EDCI Data'!B292="","",'EDCI Data'!B292)</f>
        <v/>
      </c>
      <c r="D292" s="92" t="str">
        <f>IF('EDCI Data'!C292="","",'EDCI Data'!C292)</f>
        <v/>
      </c>
      <c r="E292" s="92" t="str">
        <f>IF('EDCI Data'!D292="","",'EDCI Data'!D292)</f>
        <v/>
      </c>
      <c r="L292" s="92" t="str">
        <f>IF('EDCI Data'!E292="","",'EDCI Data'!E292)</f>
        <v/>
      </c>
      <c r="M292" s="92" t="str">
        <f>IF('EDCI Data'!F292="","",'EDCI Data'!F292)</f>
        <v/>
      </c>
      <c r="N292" s="92" t="str">
        <f>IF('EDCI Data'!G292="","",'EDCI Data'!G292)</f>
        <v/>
      </c>
      <c r="O292" s="92" t="str">
        <f>IF('EDCI Data'!H292="","",'EDCI Data'!H292)</f>
        <v/>
      </c>
      <c r="P292" s="92" t="str">
        <f>IF('EDCI Data'!I292="","",'EDCI Data'!I292)</f>
        <v/>
      </c>
      <c r="Q292" s="92" t="str">
        <f>IF('EDCI Data'!J292="","",'EDCI Data'!J292)</f>
        <v/>
      </c>
      <c r="R292" s="92" t="str">
        <f>IF('EDCI Data'!K292="","",'EDCI Data'!K292)</f>
        <v/>
      </c>
      <c r="S292" s="92" t="str">
        <f>IF('EDCI Data'!L292="","",'EDCI Data'!L292)</f>
        <v/>
      </c>
      <c r="T292" s="92" t="str">
        <f>IF('EDCI Data'!M292="","",'EDCI Data'!M292)</f>
        <v/>
      </c>
      <c r="U292" s="92" t="str">
        <f>IF('EDCI Data'!N292="","",'EDCI Data'!N292)</f>
        <v/>
      </c>
      <c r="V292" s="92" t="str">
        <f>IF('EDCI Data'!O292="","",'EDCI Data'!O292)</f>
        <v/>
      </c>
      <c r="W292" s="92" t="str">
        <f>IF('EDCI Data'!P292="","",'EDCI Data'!P292)</f>
        <v/>
      </c>
      <c r="X292" s="92" t="str">
        <f>IF('EDCI Data'!Q292="","",'EDCI Data'!Q292)</f>
        <v/>
      </c>
      <c r="Z292" s="92" t="str">
        <f>IF('EDCI Data'!S292="","",'EDCI Data'!S292)</f>
        <v/>
      </c>
      <c r="AA292" s="92" t="str">
        <f>IF('EDCI Data'!T292="","",'EDCI Data'!T292)</f>
        <v/>
      </c>
      <c r="AB292" s="92" t="str">
        <f>IF('EDCI Data'!U292="","",'EDCI Data'!U292)</f>
        <v/>
      </c>
      <c r="AC292" s="92" t="str">
        <f>IF('EDCI Data'!V292="","",'EDCI Data'!V292)</f>
        <v/>
      </c>
      <c r="AD292" s="92" t="str">
        <f>IF('EDCI Data'!W292="","",'EDCI Data'!W292)</f>
        <v/>
      </c>
      <c r="AE292" s="92" t="str">
        <f>IF('EDCI Data'!X292="","",'EDCI Data'!X292)</f>
        <v/>
      </c>
      <c r="AF292" s="92" t="str">
        <f>IF('EDCI Data'!Y292="","",'EDCI Data'!Y292)</f>
        <v/>
      </c>
      <c r="AG292" s="92" t="str">
        <f>IF('EDCI Data'!Z292="","",'EDCI Data'!Z292)</f>
        <v/>
      </c>
      <c r="AH292" s="92" t="str">
        <f>IF('EDCI Data'!AA292="","",'EDCI Data'!AA292)</f>
        <v/>
      </c>
      <c r="AI292" s="92" t="str">
        <f>IF('EDCI Data'!AB292="","",'EDCI Data'!AB292)</f>
        <v/>
      </c>
      <c r="AJ292" s="92" t="str">
        <f>IF('EDCI Data'!AC292="","",'EDCI Data'!AC292)</f>
        <v/>
      </c>
      <c r="AK292" s="92" t="str">
        <f>IF('EDCI Data'!AD292="","",'EDCI Data'!AD292)</f>
        <v/>
      </c>
      <c r="AL292" s="92" t="str">
        <f>IF('EDCI Data'!AE292="","",'EDCI Data'!AE292)</f>
        <v/>
      </c>
      <c r="AM292" s="92" t="str">
        <f>IF('EDCI Data'!AF292="","",'EDCI Data'!AF292)</f>
        <v/>
      </c>
      <c r="AN292" s="92" t="str">
        <f>IF('EDCI Data'!AG292="","",'EDCI Data'!AG292)</f>
        <v/>
      </c>
      <c r="AO292" s="92" t="str">
        <f>IF('EDCI Data'!AH292="","",'EDCI Data'!AH292)</f>
        <v/>
      </c>
      <c r="AP292" s="92" t="str">
        <f>IF('EDCI Data'!AI292="","",'EDCI Data'!AI292)</f>
        <v/>
      </c>
      <c r="AQ292" s="92" t="str">
        <f>IF('EDCI Data'!AJ292="","",'EDCI Data'!AJ292)</f>
        <v/>
      </c>
      <c r="AR292" s="92" t="str">
        <f>IF('EDCI Data'!AK292="","",'EDCI Data'!AK292)</f>
        <v/>
      </c>
      <c r="AT292" s="92" t="str">
        <f>IF('EDCI Data'!AM292="","",'EDCI Data'!AM292)</f>
        <v/>
      </c>
      <c r="AU292" s="92" t="str">
        <f>IF('EDCI Data'!AN292="","",'EDCI Data'!AN292)</f>
        <v/>
      </c>
      <c r="AV292" s="92" t="str">
        <f>IF('EDCI Data'!AO292="","",'EDCI Data'!AO292)</f>
        <v/>
      </c>
      <c r="AW292" s="92" t="str">
        <f>IF('EDCI Data'!AP292="","",'EDCI Data'!AP292)</f>
        <v/>
      </c>
      <c r="AX292" s="92" t="str">
        <f>IF('EDCI Data'!AQ292="","",'EDCI Data'!AQ292)</f>
        <v/>
      </c>
      <c r="AY292" s="92" t="str">
        <f>IF('EDCI Data'!AR292="","",'EDCI Data'!AR292)</f>
        <v/>
      </c>
      <c r="AZ292" s="92" t="str">
        <f>IF('EDCI Data'!AS292="","",'EDCI Data'!AS292)</f>
        <v/>
      </c>
      <c r="BA292" s="92" t="str">
        <f>IF('EDCI Data'!AT292="","",'EDCI Data'!AT292)</f>
        <v/>
      </c>
      <c r="BB292" s="92" t="str">
        <f>IF('EDCI Data'!AU292="","",'EDCI Data'!AU292)</f>
        <v/>
      </c>
      <c r="BC292" s="92" t="str">
        <f>IF('EDCI Data'!AV292="","",'EDCI Data'!AV292)</f>
        <v/>
      </c>
      <c r="BD292" s="92" t="str">
        <f>IF('EDCI Data'!AW292="","",'EDCI Data'!AW292)</f>
        <v/>
      </c>
      <c r="BE292" s="92" t="str">
        <f>IF('EDCI Data'!AX292="","",'EDCI Data'!AX292)</f>
        <v/>
      </c>
      <c r="BF292" s="92" t="str">
        <f>IF('EDCI Data'!AY292="","",'EDCI Data'!AY292)</f>
        <v/>
      </c>
      <c r="BG292" s="92" t="str">
        <f>IF('EDCI Data'!AZ292="","",'EDCI Data'!AZ292)</f>
        <v/>
      </c>
      <c r="BH292" s="92" t="str">
        <f>IF('EDCI Data'!BA292="","",'EDCI Data'!BA292)</f>
        <v/>
      </c>
      <c r="BI292" s="92" t="str">
        <f>IF('EDCI Data'!BB292="","",'EDCI Data'!BB292)</f>
        <v/>
      </c>
      <c r="BJ292" s="92" t="str">
        <f>IF('EDCI Data'!BC292="","",'EDCI Data'!BC292)</f>
        <v/>
      </c>
      <c r="BK292" s="92" t="str">
        <f>IF('EDCI Data'!BD292="","",'EDCI Data'!BD292)</f>
        <v/>
      </c>
      <c r="BL292" s="92" t="str">
        <f>IF('EDCI Data'!BE292="","",'EDCI Data'!BE292)</f>
        <v/>
      </c>
      <c r="BM292" s="92" t="str">
        <f>IF('EDCI Data'!BF292="","",'EDCI Data'!BF292)</f>
        <v/>
      </c>
      <c r="BN292" s="92" t="str">
        <f>IF('EDCI Data'!BG292="","",'EDCI Data'!BG292)</f>
        <v/>
      </c>
      <c r="BO292" s="92" t="str">
        <f>IF('EDCI Data'!BH292="","",'EDCI Data'!BH292)</f>
        <v/>
      </c>
      <c r="BP292" s="92" t="str">
        <f>IF('EDCI Data'!BI292="","",'EDCI Data'!BI292)</f>
        <v/>
      </c>
      <c r="BR292" s="92" t="str">
        <f>IF('EDCI Data'!BJ292="","",'EDCI Data'!BJ292)</f>
        <v/>
      </c>
      <c r="BS292" s="92" t="str">
        <f>IF('EDCI Data'!BK292="","",'EDCI Data'!BK292)</f>
        <v/>
      </c>
      <c r="BT292" s="92" t="str">
        <f>IF('EDCI Data'!BL292="","",'EDCI Data'!BL292)</f>
        <v/>
      </c>
      <c r="BU292" s="92" t="str">
        <f>IF('EDCI Data'!BM292="","",'EDCI Data'!BM292)</f>
        <v/>
      </c>
      <c r="BV292" s="92" t="str">
        <f>IF('EDCI Data'!BN292="","",'EDCI Data'!BN292)</f>
        <v/>
      </c>
      <c r="BW292" s="92" t="str">
        <f>IF('EDCI Data'!BO292="","",'EDCI Data'!BO292)</f>
        <v/>
      </c>
      <c r="BX292" s="92" t="str">
        <f>IF('EDCI Data'!BP292="","",'EDCI Data'!BP292)</f>
        <v/>
      </c>
      <c r="BY292" s="92" t="str">
        <f>IF('EDCI Data'!BQ292="","",'EDCI Data'!BQ292)</f>
        <v/>
      </c>
      <c r="BZ292" s="92" t="str">
        <f>IF('EDCI Data'!BR292="","",'EDCI Data'!BR292)</f>
        <v/>
      </c>
      <c r="CA292" s="92" t="str">
        <f>IF('EDCI Data'!BS292="","",'EDCI Data'!BS292)</f>
        <v/>
      </c>
      <c r="CB292" s="92" t="str">
        <f>IF('EDCI Data'!BT292="","",'EDCI Data'!BT292)</f>
        <v/>
      </c>
      <c r="CC292" s="92" t="str">
        <f>IF('EDCI Data'!BU292="","",'EDCI Data'!BU292)</f>
        <v/>
      </c>
      <c r="CD292" s="92" t="str">
        <f>IF('EDCI Data'!BV292="","",'EDCI Data'!BV292)</f>
        <v/>
      </c>
      <c r="CE292" s="92" t="str">
        <f>IF('EDCI Data'!BW292="","",'EDCI Data'!BW292)</f>
        <v/>
      </c>
      <c r="CF292" s="92" t="str">
        <f>IF('EDCI Data'!BX292="","",'EDCI Data'!BX292)</f>
        <v/>
      </c>
      <c r="CG292" s="92" t="str">
        <f>IF('EDCI Data'!BY292="","",'EDCI Data'!BY292)</f>
        <v/>
      </c>
      <c r="CH292" s="92" t="str">
        <f>IF('EDCI Data'!BZ292="","",'EDCI Data'!BZ292)</f>
        <v/>
      </c>
      <c r="CJ292" s="92" t="str">
        <f>IF('EDCI Data'!CB292="","",'EDCI Data'!CB292)</f>
        <v/>
      </c>
      <c r="CP292" s="92" t="s">
        <v>212</v>
      </c>
      <c r="CQ292" s="92" t="s">
        <v>212</v>
      </c>
      <c r="CR292" s="92" t="s">
        <v>212</v>
      </c>
    </row>
    <row r="293" spans="3:96" ht="33" hidden="1" customHeight="1" x14ac:dyDescent="0.45">
      <c r="C293" s="92" t="str">
        <f>IF('EDCI Data'!B293="","",'EDCI Data'!B293)</f>
        <v/>
      </c>
      <c r="D293" s="92" t="str">
        <f>IF('EDCI Data'!C293="","",'EDCI Data'!C293)</f>
        <v/>
      </c>
      <c r="E293" s="92" t="str">
        <f>IF('EDCI Data'!D293="","",'EDCI Data'!D293)</f>
        <v/>
      </c>
      <c r="L293" s="92" t="str">
        <f>IF('EDCI Data'!E293="","",'EDCI Data'!E293)</f>
        <v/>
      </c>
      <c r="M293" s="92" t="str">
        <f>IF('EDCI Data'!F293="","",'EDCI Data'!F293)</f>
        <v/>
      </c>
      <c r="N293" s="92" t="str">
        <f>IF('EDCI Data'!G293="","",'EDCI Data'!G293)</f>
        <v/>
      </c>
      <c r="O293" s="92" t="str">
        <f>IF('EDCI Data'!H293="","",'EDCI Data'!H293)</f>
        <v/>
      </c>
      <c r="P293" s="92" t="str">
        <f>IF('EDCI Data'!I293="","",'EDCI Data'!I293)</f>
        <v/>
      </c>
      <c r="Q293" s="92" t="str">
        <f>IF('EDCI Data'!J293="","",'EDCI Data'!J293)</f>
        <v/>
      </c>
      <c r="R293" s="92" t="str">
        <f>IF('EDCI Data'!K293="","",'EDCI Data'!K293)</f>
        <v/>
      </c>
      <c r="S293" s="92" t="str">
        <f>IF('EDCI Data'!L293="","",'EDCI Data'!L293)</f>
        <v/>
      </c>
      <c r="T293" s="92" t="str">
        <f>IF('EDCI Data'!M293="","",'EDCI Data'!M293)</f>
        <v/>
      </c>
      <c r="U293" s="92" t="str">
        <f>IF('EDCI Data'!N293="","",'EDCI Data'!N293)</f>
        <v/>
      </c>
      <c r="V293" s="92" t="str">
        <f>IF('EDCI Data'!O293="","",'EDCI Data'!O293)</f>
        <v/>
      </c>
      <c r="W293" s="92" t="str">
        <f>IF('EDCI Data'!P293="","",'EDCI Data'!P293)</f>
        <v/>
      </c>
      <c r="X293" s="92" t="str">
        <f>IF('EDCI Data'!Q293="","",'EDCI Data'!Q293)</f>
        <v/>
      </c>
      <c r="Z293" s="92" t="str">
        <f>IF('EDCI Data'!S293="","",'EDCI Data'!S293)</f>
        <v/>
      </c>
      <c r="AA293" s="92" t="str">
        <f>IF('EDCI Data'!T293="","",'EDCI Data'!T293)</f>
        <v/>
      </c>
      <c r="AB293" s="92" t="str">
        <f>IF('EDCI Data'!U293="","",'EDCI Data'!U293)</f>
        <v/>
      </c>
      <c r="AC293" s="92" t="str">
        <f>IF('EDCI Data'!V293="","",'EDCI Data'!V293)</f>
        <v/>
      </c>
      <c r="AD293" s="92" t="str">
        <f>IF('EDCI Data'!W293="","",'EDCI Data'!W293)</f>
        <v/>
      </c>
      <c r="AE293" s="92" t="str">
        <f>IF('EDCI Data'!X293="","",'EDCI Data'!X293)</f>
        <v/>
      </c>
      <c r="AF293" s="92" t="str">
        <f>IF('EDCI Data'!Y293="","",'EDCI Data'!Y293)</f>
        <v/>
      </c>
      <c r="AG293" s="92" t="str">
        <f>IF('EDCI Data'!Z293="","",'EDCI Data'!Z293)</f>
        <v/>
      </c>
      <c r="AH293" s="92" t="str">
        <f>IF('EDCI Data'!AA293="","",'EDCI Data'!AA293)</f>
        <v/>
      </c>
      <c r="AI293" s="92" t="str">
        <f>IF('EDCI Data'!AB293="","",'EDCI Data'!AB293)</f>
        <v/>
      </c>
      <c r="AJ293" s="92" t="str">
        <f>IF('EDCI Data'!AC293="","",'EDCI Data'!AC293)</f>
        <v/>
      </c>
      <c r="AK293" s="92" t="str">
        <f>IF('EDCI Data'!AD293="","",'EDCI Data'!AD293)</f>
        <v/>
      </c>
      <c r="AL293" s="92" t="str">
        <f>IF('EDCI Data'!AE293="","",'EDCI Data'!AE293)</f>
        <v/>
      </c>
      <c r="AM293" s="92" t="str">
        <f>IF('EDCI Data'!AF293="","",'EDCI Data'!AF293)</f>
        <v/>
      </c>
      <c r="AN293" s="92" t="str">
        <f>IF('EDCI Data'!AG293="","",'EDCI Data'!AG293)</f>
        <v/>
      </c>
      <c r="AO293" s="92" t="str">
        <f>IF('EDCI Data'!AH293="","",'EDCI Data'!AH293)</f>
        <v/>
      </c>
      <c r="AP293" s="92" t="str">
        <f>IF('EDCI Data'!AI293="","",'EDCI Data'!AI293)</f>
        <v/>
      </c>
      <c r="AQ293" s="92" t="str">
        <f>IF('EDCI Data'!AJ293="","",'EDCI Data'!AJ293)</f>
        <v/>
      </c>
      <c r="AR293" s="92" t="str">
        <f>IF('EDCI Data'!AK293="","",'EDCI Data'!AK293)</f>
        <v/>
      </c>
      <c r="AT293" s="92" t="str">
        <f>IF('EDCI Data'!AM293="","",'EDCI Data'!AM293)</f>
        <v/>
      </c>
      <c r="AU293" s="92" t="str">
        <f>IF('EDCI Data'!AN293="","",'EDCI Data'!AN293)</f>
        <v/>
      </c>
      <c r="AV293" s="92" t="str">
        <f>IF('EDCI Data'!AO293="","",'EDCI Data'!AO293)</f>
        <v/>
      </c>
      <c r="AW293" s="92" t="str">
        <f>IF('EDCI Data'!AP293="","",'EDCI Data'!AP293)</f>
        <v/>
      </c>
      <c r="AX293" s="92" t="str">
        <f>IF('EDCI Data'!AQ293="","",'EDCI Data'!AQ293)</f>
        <v/>
      </c>
      <c r="AY293" s="92" t="str">
        <f>IF('EDCI Data'!AR293="","",'EDCI Data'!AR293)</f>
        <v/>
      </c>
      <c r="AZ293" s="92" t="str">
        <f>IF('EDCI Data'!AS293="","",'EDCI Data'!AS293)</f>
        <v/>
      </c>
      <c r="BA293" s="92" t="str">
        <f>IF('EDCI Data'!AT293="","",'EDCI Data'!AT293)</f>
        <v/>
      </c>
      <c r="BB293" s="92" t="str">
        <f>IF('EDCI Data'!AU293="","",'EDCI Data'!AU293)</f>
        <v/>
      </c>
      <c r="BC293" s="92" t="str">
        <f>IF('EDCI Data'!AV293="","",'EDCI Data'!AV293)</f>
        <v/>
      </c>
      <c r="BD293" s="92" t="str">
        <f>IF('EDCI Data'!AW293="","",'EDCI Data'!AW293)</f>
        <v/>
      </c>
      <c r="BE293" s="92" t="str">
        <f>IF('EDCI Data'!AX293="","",'EDCI Data'!AX293)</f>
        <v/>
      </c>
      <c r="BF293" s="92" t="str">
        <f>IF('EDCI Data'!AY293="","",'EDCI Data'!AY293)</f>
        <v/>
      </c>
      <c r="BG293" s="92" t="str">
        <f>IF('EDCI Data'!AZ293="","",'EDCI Data'!AZ293)</f>
        <v/>
      </c>
      <c r="BH293" s="92" t="str">
        <f>IF('EDCI Data'!BA293="","",'EDCI Data'!BA293)</f>
        <v/>
      </c>
      <c r="BI293" s="92" t="str">
        <f>IF('EDCI Data'!BB293="","",'EDCI Data'!BB293)</f>
        <v/>
      </c>
      <c r="BJ293" s="92" t="str">
        <f>IF('EDCI Data'!BC293="","",'EDCI Data'!BC293)</f>
        <v/>
      </c>
      <c r="BK293" s="92" t="str">
        <f>IF('EDCI Data'!BD293="","",'EDCI Data'!BD293)</f>
        <v/>
      </c>
      <c r="BL293" s="92" t="str">
        <f>IF('EDCI Data'!BE293="","",'EDCI Data'!BE293)</f>
        <v/>
      </c>
      <c r="BM293" s="92" t="str">
        <f>IF('EDCI Data'!BF293="","",'EDCI Data'!BF293)</f>
        <v/>
      </c>
      <c r="BN293" s="92" t="str">
        <f>IF('EDCI Data'!BG293="","",'EDCI Data'!BG293)</f>
        <v/>
      </c>
      <c r="BO293" s="92" t="str">
        <f>IF('EDCI Data'!BH293="","",'EDCI Data'!BH293)</f>
        <v/>
      </c>
      <c r="BP293" s="92" t="str">
        <f>IF('EDCI Data'!BI293="","",'EDCI Data'!BI293)</f>
        <v/>
      </c>
      <c r="BR293" s="92" t="str">
        <f>IF('EDCI Data'!BJ293="","",'EDCI Data'!BJ293)</f>
        <v/>
      </c>
      <c r="BS293" s="92" t="str">
        <f>IF('EDCI Data'!BK293="","",'EDCI Data'!BK293)</f>
        <v/>
      </c>
      <c r="BT293" s="92" t="str">
        <f>IF('EDCI Data'!BL293="","",'EDCI Data'!BL293)</f>
        <v/>
      </c>
      <c r="BU293" s="92" t="str">
        <f>IF('EDCI Data'!BM293="","",'EDCI Data'!BM293)</f>
        <v/>
      </c>
      <c r="BV293" s="92" t="str">
        <f>IF('EDCI Data'!BN293="","",'EDCI Data'!BN293)</f>
        <v/>
      </c>
      <c r="BW293" s="92" t="str">
        <f>IF('EDCI Data'!BO293="","",'EDCI Data'!BO293)</f>
        <v/>
      </c>
      <c r="BX293" s="92" t="str">
        <f>IF('EDCI Data'!BP293="","",'EDCI Data'!BP293)</f>
        <v/>
      </c>
      <c r="BY293" s="92" t="str">
        <f>IF('EDCI Data'!BQ293="","",'EDCI Data'!BQ293)</f>
        <v/>
      </c>
      <c r="BZ293" s="92" t="str">
        <f>IF('EDCI Data'!BR293="","",'EDCI Data'!BR293)</f>
        <v/>
      </c>
      <c r="CA293" s="92" t="str">
        <f>IF('EDCI Data'!BS293="","",'EDCI Data'!BS293)</f>
        <v/>
      </c>
      <c r="CB293" s="92" t="str">
        <f>IF('EDCI Data'!BT293="","",'EDCI Data'!BT293)</f>
        <v/>
      </c>
      <c r="CC293" s="92" t="str">
        <f>IF('EDCI Data'!BU293="","",'EDCI Data'!BU293)</f>
        <v/>
      </c>
      <c r="CD293" s="92" t="str">
        <f>IF('EDCI Data'!BV293="","",'EDCI Data'!BV293)</f>
        <v/>
      </c>
      <c r="CE293" s="92" t="str">
        <f>IF('EDCI Data'!BW293="","",'EDCI Data'!BW293)</f>
        <v/>
      </c>
      <c r="CF293" s="92" t="str">
        <f>IF('EDCI Data'!BX293="","",'EDCI Data'!BX293)</f>
        <v/>
      </c>
      <c r="CG293" s="92" t="str">
        <f>IF('EDCI Data'!BY293="","",'EDCI Data'!BY293)</f>
        <v/>
      </c>
      <c r="CH293" s="92" t="str">
        <f>IF('EDCI Data'!BZ293="","",'EDCI Data'!BZ293)</f>
        <v/>
      </c>
      <c r="CJ293" s="92" t="str">
        <f>IF('EDCI Data'!CB293="","",'EDCI Data'!CB293)</f>
        <v/>
      </c>
      <c r="CP293" s="92" t="s">
        <v>212</v>
      </c>
      <c r="CQ293" s="92" t="s">
        <v>212</v>
      </c>
      <c r="CR293" s="92" t="s">
        <v>212</v>
      </c>
    </row>
    <row r="294" spans="3:96" ht="33" hidden="1" customHeight="1" x14ac:dyDescent="0.45">
      <c r="C294" s="92" t="str">
        <f>IF('EDCI Data'!B294="","",'EDCI Data'!B294)</f>
        <v/>
      </c>
      <c r="D294" s="92" t="str">
        <f>IF('EDCI Data'!C294="","",'EDCI Data'!C294)</f>
        <v/>
      </c>
      <c r="E294" s="92" t="str">
        <f>IF('EDCI Data'!D294="","",'EDCI Data'!D294)</f>
        <v/>
      </c>
      <c r="L294" s="92" t="str">
        <f>IF('EDCI Data'!E294="","",'EDCI Data'!E294)</f>
        <v/>
      </c>
      <c r="M294" s="92" t="str">
        <f>IF('EDCI Data'!F294="","",'EDCI Data'!F294)</f>
        <v/>
      </c>
      <c r="N294" s="92" t="str">
        <f>IF('EDCI Data'!G294="","",'EDCI Data'!G294)</f>
        <v/>
      </c>
      <c r="O294" s="92" t="str">
        <f>IF('EDCI Data'!H294="","",'EDCI Data'!H294)</f>
        <v/>
      </c>
      <c r="P294" s="92" t="str">
        <f>IF('EDCI Data'!I294="","",'EDCI Data'!I294)</f>
        <v/>
      </c>
      <c r="Q294" s="92" t="str">
        <f>IF('EDCI Data'!J294="","",'EDCI Data'!J294)</f>
        <v/>
      </c>
      <c r="R294" s="92" t="str">
        <f>IF('EDCI Data'!K294="","",'EDCI Data'!K294)</f>
        <v/>
      </c>
      <c r="S294" s="92" t="str">
        <f>IF('EDCI Data'!L294="","",'EDCI Data'!L294)</f>
        <v/>
      </c>
      <c r="T294" s="92" t="str">
        <f>IF('EDCI Data'!M294="","",'EDCI Data'!M294)</f>
        <v/>
      </c>
      <c r="U294" s="92" t="str">
        <f>IF('EDCI Data'!N294="","",'EDCI Data'!N294)</f>
        <v/>
      </c>
      <c r="V294" s="92" t="str">
        <f>IF('EDCI Data'!O294="","",'EDCI Data'!O294)</f>
        <v/>
      </c>
      <c r="W294" s="92" t="str">
        <f>IF('EDCI Data'!P294="","",'EDCI Data'!P294)</f>
        <v/>
      </c>
      <c r="X294" s="92" t="str">
        <f>IF('EDCI Data'!Q294="","",'EDCI Data'!Q294)</f>
        <v/>
      </c>
      <c r="Z294" s="92" t="str">
        <f>IF('EDCI Data'!S294="","",'EDCI Data'!S294)</f>
        <v/>
      </c>
      <c r="AA294" s="92" t="str">
        <f>IF('EDCI Data'!T294="","",'EDCI Data'!T294)</f>
        <v/>
      </c>
      <c r="AB294" s="92" t="str">
        <f>IF('EDCI Data'!U294="","",'EDCI Data'!U294)</f>
        <v/>
      </c>
      <c r="AC294" s="92" t="str">
        <f>IF('EDCI Data'!V294="","",'EDCI Data'!V294)</f>
        <v/>
      </c>
      <c r="AD294" s="92" t="str">
        <f>IF('EDCI Data'!W294="","",'EDCI Data'!W294)</f>
        <v/>
      </c>
      <c r="AE294" s="92" t="str">
        <f>IF('EDCI Data'!X294="","",'EDCI Data'!X294)</f>
        <v/>
      </c>
      <c r="AF294" s="92" t="str">
        <f>IF('EDCI Data'!Y294="","",'EDCI Data'!Y294)</f>
        <v/>
      </c>
      <c r="AG294" s="92" t="str">
        <f>IF('EDCI Data'!Z294="","",'EDCI Data'!Z294)</f>
        <v/>
      </c>
      <c r="AH294" s="92" t="str">
        <f>IF('EDCI Data'!AA294="","",'EDCI Data'!AA294)</f>
        <v/>
      </c>
      <c r="AI294" s="92" t="str">
        <f>IF('EDCI Data'!AB294="","",'EDCI Data'!AB294)</f>
        <v/>
      </c>
      <c r="AJ294" s="92" t="str">
        <f>IF('EDCI Data'!AC294="","",'EDCI Data'!AC294)</f>
        <v/>
      </c>
      <c r="AK294" s="92" t="str">
        <f>IF('EDCI Data'!AD294="","",'EDCI Data'!AD294)</f>
        <v/>
      </c>
      <c r="AL294" s="92" t="str">
        <f>IF('EDCI Data'!AE294="","",'EDCI Data'!AE294)</f>
        <v/>
      </c>
      <c r="AM294" s="92" t="str">
        <f>IF('EDCI Data'!AF294="","",'EDCI Data'!AF294)</f>
        <v/>
      </c>
      <c r="AN294" s="92" t="str">
        <f>IF('EDCI Data'!AG294="","",'EDCI Data'!AG294)</f>
        <v/>
      </c>
      <c r="AO294" s="92" t="str">
        <f>IF('EDCI Data'!AH294="","",'EDCI Data'!AH294)</f>
        <v/>
      </c>
      <c r="AP294" s="92" t="str">
        <f>IF('EDCI Data'!AI294="","",'EDCI Data'!AI294)</f>
        <v/>
      </c>
      <c r="AQ294" s="92" t="str">
        <f>IF('EDCI Data'!AJ294="","",'EDCI Data'!AJ294)</f>
        <v/>
      </c>
      <c r="AR294" s="92" t="str">
        <f>IF('EDCI Data'!AK294="","",'EDCI Data'!AK294)</f>
        <v/>
      </c>
      <c r="AT294" s="92" t="str">
        <f>IF('EDCI Data'!AM294="","",'EDCI Data'!AM294)</f>
        <v/>
      </c>
      <c r="AU294" s="92" t="str">
        <f>IF('EDCI Data'!AN294="","",'EDCI Data'!AN294)</f>
        <v/>
      </c>
      <c r="AV294" s="92" t="str">
        <f>IF('EDCI Data'!AO294="","",'EDCI Data'!AO294)</f>
        <v/>
      </c>
      <c r="AW294" s="92" t="str">
        <f>IF('EDCI Data'!AP294="","",'EDCI Data'!AP294)</f>
        <v/>
      </c>
      <c r="AX294" s="92" t="str">
        <f>IF('EDCI Data'!AQ294="","",'EDCI Data'!AQ294)</f>
        <v/>
      </c>
      <c r="AY294" s="92" t="str">
        <f>IF('EDCI Data'!AR294="","",'EDCI Data'!AR294)</f>
        <v/>
      </c>
      <c r="AZ294" s="92" t="str">
        <f>IF('EDCI Data'!AS294="","",'EDCI Data'!AS294)</f>
        <v/>
      </c>
      <c r="BA294" s="92" t="str">
        <f>IF('EDCI Data'!AT294="","",'EDCI Data'!AT294)</f>
        <v/>
      </c>
      <c r="BB294" s="92" t="str">
        <f>IF('EDCI Data'!AU294="","",'EDCI Data'!AU294)</f>
        <v/>
      </c>
      <c r="BC294" s="92" t="str">
        <f>IF('EDCI Data'!AV294="","",'EDCI Data'!AV294)</f>
        <v/>
      </c>
      <c r="BD294" s="92" t="str">
        <f>IF('EDCI Data'!AW294="","",'EDCI Data'!AW294)</f>
        <v/>
      </c>
      <c r="BE294" s="92" t="str">
        <f>IF('EDCI Data'!AX294="","",'EDCI Data'!AX294)</f>
        <v/>
      </c>
      <c r="BF294" s="92" t="str">
        <f>IF('EDCI Data'!AY294="","",'EDCI Data'!AY294)</f>
        <v/>
      </c>
      <c r="BG294" s="92" t="str">
        <f>IF('EDCI Data'!AZ294="","",'EDCI Data'!AZ294)</f>
        <v/>
      </c>
      <c r="BH294" s="92" t="str">
        <f>IF('EDCI Data'!BA294="","",'EDCI Data'!BA294)</f>
        <v/>
      </c>
      <c r="BI294" s="92" t="str">
        <f>IF('EDCI Data'!BB294="","",'EDCI Data'!BB294)</f>
        <v/>
      </c>
      <c r="BJ294" s="92" t="str">
        <f>IF('EDCI Data'!BC294="","",'EDCI Data'!BC294)</f>
        <v/>
      </c>
      <c r="BK294" s="92" t="str">
        <f>IF('EDCI Data'!BD294="","",'EDCI Data'!BD294)</f>
        <v/>
      </c>
      <c r="BL294" s="92" t="str">
        <f>IF('EDCI Data'!BE294="","",'EDCI Data'!BE294)</f>
        <v/>
      </c>
      <c r="BM294" s="92" t="str">
        <f>IF('EDCI Data'!BF294="","",'EDCI Data'!BF294)</f>
        <v/>
      </c>
      <c r="BN294" s="92" t="str">
        <f>IF('EDCI Data'!BG294="","",'EDCI Data'!BG294)</f>
        <v/>
      </c>
      <c r="BO294" s="92" t="str">
        <f>IF('EDCI Data'!BH294="","",'EDCI Data'!BH294)</f>
        <v/>
      </c>
      <c r="BP294" s="92" t="str">
        <f>IF('EDCI Data'!BI294="","",'EDCI Data'!BI294)</f>
        <v/>
      </c>
      <c r="BR294" s="92" t="str">
        <f>IF('EDCI Data'!BJ294="","",'EDCI Data'!BJ294)</f>
        <v/>
      </c>
      <c r="BS294" s="92" t="str">
        <f>IF('EDCI Data'!BK294="","",'EDCI Data'!BK294)</f>
        <v/>
      </c>
      <c r="BT294" s="92" t="str">
        <f>IF('EDCI Data'!BL294="","",'EDCI Data'!BL294)</f>
        <v/>
      </c>
      <c r="BU294" s="92" t="str">
        <f>IF('EDCI Data'!BM294="","",'EDCI Data'!BM294)</f>
        <v/>
      </c>
      <c r="BV294" s="92" t="str">
        <f>IF('EDCI Data'!BN294="","",'EDCI Data'!BN294)</f>
        <v/>
      </c>
      <c r="BW294" s="92" t="str">
        <f>IF('EDCI Data'!BO294="","",'EDCI Data'!BO294)</f>
        <v/>
      </c>
      <c r="BX294" s="92" t="str">
        <f>IF('EDCI Data'!BP294="","",'EDCI Data'!BP294)</f>
        <v/>
      </c>
      <c r="BY294" s="92" t="str">
        <f>IF('EDCI Data'!BQ294="","",'EDCI Data'!BQ294)</f>
        <v/>
      </c>
      <c r="BZ294" s="92" t="str">
        <f>IF('EDCI Data'!BR294="","",'EDCI Data'!BR294)</f>
        <v/>
      </c>
      <c r="CA294" s="92" t="str">
        <f>IF('EDCI Data'!BS294="","",'EDCI Data'!BS294)</f>
        <v/>
      </c>
      <c r="CB294" s="92" t="str">
        <f>IF('EDCI Data'!BT294="","",'EDCI Data'!BT294)</f>
        <v/>
      </c>
      <c r="CC294" s="92" t="str">
        <f>IF('EDCI Data'!BU294="","",'EDCI Data'!BU294)</f>
        <v/>
      </c>
      <c r="CD294" s="92" t="str">
        <f>IF('EDCI Data'!BV294="","",'EDCI Data'!BV294)</f>
        <v/>
      </c>
      <c r="CE294" s="92" t="str">
        <f>IF('EDCI Data'!BW294="","",'EDCI Data'!BW294)</f>
        <v/>
      </c>
      <c r="CF294" s="92" t="str">
        <f>IF('EDCI Data'!BX294="","",'EDCI Data'!BX294)</f>
        <v/>
      </c>
      <c r="CG294" s="92" t="str">
        <f>IF('EDCI Data'!BY294="","",'EDCI Data'!BY294)</f>
        <v/>
      </c>
      <c r="CH294" s="92" t="str">
        <f>IF('EDCI Data'!BZ294="","",'EDCI Data'!BZ294)</f>
        <v/>
      </c>
      <c r="CJ294" s="92" t="str">
        <f>IF('EDCI Data'!CB294="","",'EDCI Data'!CB294)</f>
        <v/>
      </c>
      <c r="CP294" s="92" t="s">
        <v>212</v>
      </c>
      <c r="CQ294" s="92" t="s">
        <v>212</v>
      </c>
      <c r="CR294" s="92" t="s">
        <v>212</v>
      </c>
    </row>
    <row r="295" spans="3:96" ht="33" hidden="1" customHeight="1" x14ac:dyDescent="0.45">
      <c r="C295" s="92" t="str">
        <f>IF('EDCI Data'!B295="","",'EDCI Data'!B295)</f>
        <v/>
      </c>
      <c r="D295" s="92" t="str">
        <f>IF('EDCI Data'!C295="","",'EDCI Data'!C295)</f>
        <v/>
      </c>
      <c r="E295" s="92" t="str">
        <f>IF('EDCI Data'!D295="","",'EDCI Data'!D295)</f>
        <v/>
      </c>
      <c r="L295" s="92" t="str">
        <f>IF('EDCI Data'!E295="","",'EDCI Data'!E295)</f>
        <v/>
      </c>
      <c r="M295" s="92" t="str">
        <f>IF('EDCI Data'!F295="","",'EDCI Data'!F295)</f>
        <v/>
      </c>
      <c r="N295" s="92" t="str">
        <f>IF('EDCI Data'!G295="","",'EDCI Data'!G295)</f>
        <v/>
      </c>
      <c r="O295" s="92" t="str">
        <f>IF('EDCI Data'!H295="","",'EDCI Data'!H295)</f>
        <v/>
      </c>
      <c r="P295" s="92" t="str">
        <f>IF('EDCI Data'!I295="","",'EDCI Data'!I295)</f>
        <v/>
      </c>
      <c r="Q295" s="92" t="str">
        <f>IF('EDCI Data'!J295="","",'EDCI Data'!J295)</f>
        <v/>
      </c>
      <c r="R295" s="92" t="str">
        <f>IF('EDCI Data'!K295="","",'EDCI Data'!K295)</f>
        <v/>
      </c>
      <c r="S295" s="92" t="str">
        <f>IF('EDCI Data'!L295="","",'EDCI Data'!L295)</f>
        <v/>
      </c>
      <c r="T295" s="92" t="str">
        <f>IF('EDCI Data'!M295="","",'EDCI Data'!M295)</f>
        <v/>
      </c>
      <c r="U295" s="92" t="str">
        <f>IF('EDCI Data'!N295="","",'EDCI Data'!N295)</f>
        <v/>
      </c>
      <c r="V295" s="92" t="str">
        <f>IF('EDCI Data'!O295="","",'EDCI Data'!O295)</f>
        <v/>
      </c>
      <c r="W295" s="92" t="str">
        <f>IF('EDCI Data'!P295="","",'EDCI Data'!P295)</f>
        <v/>
      </c>
      <c r="X295" s="92" t="str">
        <f>IF('EDCI Data'!Q295="","",'EDCI Data'!Q295)</f>
        <v/>
      </c>
      <c r="Z295" s="92" t="str">
        <f>IF('EDCI Data'!S295="","",'EDCI Data'!S295)</f>
        <v/>
      </c>
      <c r="AA295" s="92" t="str">
        <f>IF('EDCI Data'!T295="","",'EDCI Data'!T295)</f>
        <v/>
      </c>
      <c r="AB295" s="92" t="str">
        <f>IF('EDCI Data'!U295="","",'EDCI Data'!U295)</f>
        <v/>
      </c>
      <c r="AC295" s="92" t="str">
        <f>IF('EDCI Data'!V295="","",'EDCI Data'!V295)</f>
        <v/>
      </c>
      <c r="AD295" s="92" t="str">
        <f>IF('EDCI Data'!W295="","",'EDCI Data'!W295)</f>
        <v/>
      </c>
      <c r="AE295" s="92" t="str">
        <f>IF('EDCI Data'!X295="","",'EDCI Data'!X295)</f>
        <v/>
      </c>
      <c r="AF295" s="92" t="str">
        <f>IF('EDCI Data'!Y295="","",'EDCI Data'!Y295)</f>
        <v/>
      </c>
      <c r="AG295" s="92" t="str">
        <f>IF('EDCI Data'!Z295="","",'EDCI Data'!Z295)</f>
        <v/>
      </c>
      <c r="AH295" s="92" t="str">
        <f>IF('EDCI Data'!AA295="","",'EDCI Data'!AA295)</f>
        <v/>
      </c>
      <c r="AI295" s="92" t="str">
        <f>IF('EDCI Data'!AB295="","",'EDCI Data'!AB295)</f>
        <v/>
      </c>
      <c r="AJ295" s="92" t="str">
        <f>IF('EDCI Data'!AC295="","",'EDCI Data'!AC295)</f>
        <v/>
      </c>
      <c r="AK295" s="92" t="str">
        <f>IF('EDCI Data'!AD295="","",'EDCI Data'!AD295)</f>
        <v/>
      </c>
      <c r="AL295" s="92" t="str">
        <f>IF('EDCI Data'!AE295="","",'EDCI Data'!AE295)</f>
        <v/>
      </c>
      <c r="AM295" s="92" t="str">
        <f>IF('EDCI Data'!AF295="","",'EDCI Data'!AF295)</f>
        <v/>
      </c>
      <c r="AN295" s="92" t="str">
        <f>IF('EDCI Data'!AG295="","",'EDCI Data'!AG295)</f>
        <v/>
      </c>
      <c r="AO295" s="92" t="str">
        <f>IF('EDCI Data'!AH295="","",'EDCI Data'!AH295)</f>
        <v/>
      </c>
      <c r="AP295" s="92" t="str">
        <f>IF('EDCI Data'!AI295="","",'EDCI Data'!AI295)</f>
        <v/>
      </c>
      <c r="AQ295" s="92" t="str">
        <f>IF('EDCI Data'!AJ295="","",'EDCI Data'!AJ295)</f>
        <v/>
      </c>
      <c r="AR295" s="92" t="str">
        <f>IF('EDCI Data'!AK295="","",'EDCI Data'!AK295)</f>
        <v/>
      </c>
      <c r="AT295" s="92" t="str">
        <f>IF('EDCI Data'!AM295="","",'EDCI Data'!AM295)</f>
        <v/>
      </c>
      <c r="AU295" s="92" t="str">
        <f>IF('EDCI Data'!AN295="","",'EDCI Data'!AN295)</f>
        <v/>
      </c>
      <c r="AV295" s="92" t="str">
        <f>IF('EDCI Data'!AO295="","",'EDCI Data'!AO295)</f>
        <v/>
      </c>
      <c r="AW295" s="92" t="str">
        <f>IF('EDCI Data'!AP295="","",'EDCI Data'!AP295)</f>
        <v/>
      </c>
      <c r="AX295" s="92" t="str">
        <f>IF('EDCI Data'!AQ295="","",'EDCI Data'!AQ295)</f>
        <v/>
      </c>
      <c r="AY295" s="92" t="str">
        <f>IF('EDCI Data'!AR295="","",'EDCI Data'!AR295)</f>
        <v/>
      </c>
      <c r="AZ295" s="92" t="str">
        <f>IF('EDCI Data'!AS295="","",'EDCI Data'!AS295)</f>
        <v/>
      </c>
      <c r="BA295" s="92" t="str">
        <f>IF('EDCI Data'!AT295="","",'EDCI Data'!AT295)</f>
        <v/>
      </c>
      <c r="BB295" s="92" t="str">
        <f>IF('EDCI Data'!AU295="","",'EDCI Data'!AU295)</f>
        <v/>
      </c>
      <c r="BC295" s="92" t="str">
        <f>IF('EDCI Data'!AV295="","",'EDCI Data'!AV295)</f>
        <v/>
      </c>
      <c r="BD295" s="92" t="str">
        <f>IF('EDCI Data'!AW295="","",'EDCI Data'!AW295)</f>
        <v/>
      </c>
      <c r="BE295" s="92" t="str">
        <f>IF('EDCI Data'!AX295="","",'EDCI Data'!AX295)</f>
        <v/>
      </c>
      <c r="BF295" s="92" t="str">
        <f>IF('EDCI Data'!AY295="","",'EDCI Data'!AY295)</f>
        <v/>
      </c>
      <c r="BG295" s="92" t="str">
        <f>IF('EDCI Data'!AZ295="","",'EDCI Data'!AZ295)</f>
        <v/>
      </c>
      <c r="BH295" s="92" t="str">
        <f>IF('EDCI Data'!BA295="","",'EDCI Data'!BA295)</f>
        <v/>
      </c>
      <c r="BI295" s="92" t="str">
        <f>IF('EDCI Data'!BB295="","",'EDCI Data'!BB295)</f>
        <v/>
      </c>
      <c r="BJ295" s="92" t="str">
        <f>IF('EDCI Data'!BC295="","",'EDCI Data'!BC295)</f>
        <v/>
      </c>
      <c r="BK295" s="92" t="str">
        <f>IF('EDCI Data'!BD295="","",'EDCI Data'!BD295)</f>
        <v/>
      </c>
      <c r="BL295" s="92" t="str">
        <f>IF('EDCI Data'!BE295="","",'EDCI Data'!BE295)</f>
        <v/>
      </c>
      <c r="BM295" s="92" t="str">
        <f>IF('EDCI Data'!BF295="","",'EDCI Data'!BF295)</f>
        <v/>
      </c>
      <c r="BN295" s="92" t="str">
        <f>IF('EDCI Data'!BG295="","",'EDCI Data'!BG295)</f>
        <v/>
      </c>
      <c r="BO295" s="92" t="str">
        <f>IF('EDCI Data'!BH295="","",'EDCI Data'!BH295)</f>
        <v/>
      </c>
      <c r="BP295" s="92" t="str">
        <f>IF('EDCI Data'!BI295="","",'EDCI Data'!BI295)</f>
        <v/>
      </c>
      <c r="BR295" s="92" t="str">
        <f>IF('EDCI Data'!BJ295="","",'EDCI Data'!BJ295)</f>
        <v/>
      </c>
      <c r="BS295" s="92" t="str">
        <f>IF('EDCI Data'!BK295="","",'EDCI Data'!BK295)</f>
        <v/>
      </c>
      <c r="BT295" s="92" t="str">
        <f>IF('EDCI Data'!BL295="","",'EDCI Data'!BL295)</f>
        <v/>
      </c>
      <c r="BU295" s="92" t="str">
        <f>IF('EDCI Data'!BM295="","",'EDCI Data'!BM295)</f>
        <v/>
      </c>
      <c r="BV295" s="92" t="str">
        <f>IF('EDCI Data'!BN295="","",'EDCI Data'!BN295)</f>
        <v/>
      </c>
      <c r="BW295" s="92" t="str">
        <f>IF('EDCI Data'!BO295="","",'EDCI Data'!BO295)</f>
        <v/>
      </c>
      <c r="BX295" s="92" t="str">
        <f>IF('EDCI Data'!BP295="","",'EDCI Data'!BP295)</f>
        <v/>
      </c>
      <c r="BY295" s="92" t="str">
        <f>IF('EDCI Data'!BQ295="","",'EDCI Data'!BQ295)</f>
        <v/>
      </c>
      <c r="BZ295" s="92" t="str">
        <f>IF('EDCI Data'!BR295="","",'EDCI Data'!BR295)</f>
        <v/>
      </c>
      <c r="CA295" s="92" t="str">
        <f>IF('EDCI Data'!BS295="","",'EDCI Data'!BS295)</f>
        <v/>
      </c>
      <c r="CB295" s="92" t="str">
        <f>IF('EDCI Data'!BT295="","",'EDCI Data'!BT295)</f>
        <v/>
      </c>
      <c r="CC295" s="92" t="str">
        <f>IF('EDCI Data'!BU295="","",'EDCI Data'!BU295)</f>
        <v/>
      </c>
      <c r="CD295" s="92" t="str">
        <f>IF('EDCI Data'!BV295="","",'EDCI Data'!BV295)</f>
        <v/>
      </c>
      <c r="CE295" s="92" t="str">
        <f>IF('EDCI Data'!BW295="","",'EDCI Data'!BW295)</f>
        <v/>
      </c>
      <c r="CF295" s="92" t="str">
        <f>IF('EDCI Data'!BX295="","",'EDCI Data'!BX295)</f>
        <v/>
      </c>
      <c r="CG295" s="92" t="str">
        <f>IF('EDCI Data'!BY295="","",'EDCI Data'!BY295)</f>
        <v/>
      </c>
      <c r="CH295" s="92" t="str">
        <f>IF('EDCI Data'!BZ295="","",'EDCI Data'!BZ295)</f>
        <v/>
      </c>
      <c r="CJ295" s="92" t="str">
        <f>IF('EDCI Data'!CB295="","",'EDCI Data'!CB295)</f>
        <v/>
      </c>
      <c r="CP295" s="92" t="s">
        <v>212</v>
      </c>
      <c r="CQ295" s="92" t="s">
        <v>212</v>
      </c>
      <c r="CR295" s="92" t="s">
        <v>212</v>
      </c>
    </row>
    <row r="296" spans="3:96" ht="33" hidden="1" customHeight="1" x14ac:dyDescent="0.45">
      <c r="C296" s="92" t="str">
        <f>IF('EDCI Data'!B296="","",'EDCI Data'!B296)</f>
        <v/>
      </c>
      <c r="D296" s="92" t="str">
        <f>IF('EDCI Data'!C296="","",'EDCI Data'!C296)</f>
        <v/>
      </c>
      <c r="E296" s="92" t="str">
        <f>IF('EDCI Data'!D296="","",'EDCI Data'!D296)</f>
        <v/>
      </c>
      <c r="L296" s="92" t="str">
        <f>IF('EDCI Data'!E296="","",'EDCI Data'!E296)</f>
        <v/>
      </c>
      <c r="M296" s="92" t="str">
        <f>IF('EDCI Data'!F296="","",'EDCI Data'!F296)</f>
        <v/>
      </c>
      <c r="N296" s="92" t="str">
        <f>IF('EDCI Data'!G296="","",'EDCI Data'!G296)</f>
        <v/>
      </c>
      <c r="O296" s="92" t="str">
        <f>IF('EDCI Data'!H296="","",'EDCI Data'!H296)</f>
        <v/>
      </c>
      <c r="P296" s="92" t="str">
        <f>IF('EDCI Data'!I296="","",'EDCI Data'!I296)</f>
        <v/>
      </c>
      <c r="Q296" s="92" t="str">
        <f>IF('EDCI Data'!J296="","",'EDCI Data'!J296)</f>
        <v/>
      </c>
      <c r="R296" s="92" t="str">
        <f>IF('EDCI Data'!K296="","",'EDCI Data'!K296)</f>
        <v/>
      </c>
      <c r="S296" s="92" t="str">
        <f>IF('EDCI Data'!L296="","",'EDCI Data'!L296)</f>
        <v/>
      </c>
      <c r="T296" s="92" t="str">
        <f>IF('EDCI Data'!M296="","",'EDCI Data'!M296)</f>
        <v/>
      </c>
      <c r="U296" s="92" t="str">
        <f>IF('EDCI Data'!N296="","",'EDCI Data'!N296)</f>
        <v/>
      </c>
      <c r="V296" s="92" t="str">
        <f>IF('EDCI Data'!O296="","",'EDCI Data'!O296)</f>
        <v/>
      </c>
      <c r="W296" s="92" t="str">
        <f>IF('EDCI Data'!P296="","",'EDCI Data'!P296)</f>
        <v/>
      </c>
      <c r="X296" s="92" t="str">
        <f>IF('EDCI Data'!Q296="","",'EDCI Data'!Q296)</f>
        <v/>
      </c>
      <c r="Z296" s="92" t="str">
        <f>IF('EDCI Data'!S296="","",'EDCI Data'!S296)</f>
        <v/>
      </c>
      <c r="AA296" s="92" t="str">
        <f>IF('EDCI Data'!T296="","",'EDCI Data'!T296)</f>
        <v/>
      </c>
      <c r="AB296" s="92" t="str">
        <f>IF('EDCI Data'!U296="","",'EDCI Data'!U296)</f>
        <v/>
      </c>
      <c r="AC296" s="92" t="str">
        <f>IF('EDCI Data'!V296="","",'EDCI Data'!V296)</f>
        <v/>
      </c>
      <c r="AD296" s="92" t="str">
        <f>IF('EDCI Data'!W296="","",'EDCI Data'!W296)</f>
        <v/>
      </c>
      <c r="AE296" s="92" t="str">
        <f>IF('EDCI Data'!X296="","",'EDCI Data'!X296)</f>
        <v/>
      </c>
      <c r="AF296" s="92" t="str">
        <f>IF('EDCI Data'!Y296="","",'EDCI Data'!Y296)</f>
        <v/>
      </c>
      <c r="AG296" s="92" t="str">
        <f>IF('EDCI Data'!Z296="","",'EDCI Data'!Z296)</f>
        <v/>
      </c>
      <c r="AH296" s="92" t="str">
        <f>IF('EDCI Data'!AA296="","",'EDCI Data'!AA296)</f>
        <v/>
      </c>
      <c r="AI296" s="92" t="str">
        <f>IF('EDCI Data'!AB296="","",'EDCI Data'!AB296)</f>
        <v/>
      </c>
      <c r="AJ296" s="92" t="str">
        <f>IF('EDCI Data'!AC296="","",'EDCI Data'!AC296)</f>
        <v/>
      </c>
      <c r="AK296" s="92" t="str">
        <f>IF('EDCI Data'!AD296="","",'EDCI Data'!AD296)</f>
        <v/>
      </c>
      <c r="AL296" s="92" t="str">
        <f>IF('EDCI Data'!AE296="","",'EDCI Data'!AE296)</f>
        <v/>
      </c>
      <c r="AM296" s="92" t="str">
        <f>IF('EDCI Data'!AF296="","",'EDCI Data'!AF296)</f>
        <v/>
      </c>
      <c r="AN296" s="92" t="str">
        <f>IF('EDCI Data'!AG296="","",'EDCI Data'!AG296)</f>
        <v/>
      </c>
      <c r="AO296" s="92" t="str">
        <f>IF('EDCI Data'!AH296="","",'EDCI Data'!AH296)</f>
        <v/>
      </c>
      <c r="AP296" s="92" t="str">
        <f>IF('EDCI Data'!AI296="","",'EDCI Data'!AI296)</f>
        <v/>
      </c>
      <c r="AQ296" s="92" t="str">
        <f>IF('EDCI Data'!AJ296="","",'EDCI Data'!AJ296)</f>
        <v/>
      </c>
      <c r="AR296" s="92" t="str">
        <f>IF('EDCI Data'!AK296="","",'EDCI Data'!AK296)</f>
        <v/>
      </c>
      <c r="AT296" s="92" t="str">
        <f>IF('EDCI Data'!AM296="","",'EDCI Data'!AM296)</f>
        <v/>
      </c>
      <c r="AU296" s="92" t="str">
        <f>IF('EDCI Data'!AN296="","",'EDCI Data'!AN296)</f>
        <v/>
      </c>
      <c r="AV296" s="92" t="str">
        <f>IF('EDCI Data'!AO296="","",'EDCI Data'!AO296)</f>
        <v/>
      </c>
      <c r="AW296" s="92" t="str">
        <f>IF('EDCI Data'!AP296="","",'EDCI Data'!AP296)</f>
        <v/>
      </c>
      <c r="AX296" s="92" t="str">
        <f>IF('EDCI Data'!AQ296="","",'EDCI Data'!AQ296)</f>
        <v/>
      </c>
      <c r="AY296" s="92" t="str">
        <f>IF('EDCI Data'!AR296="","",'EDCI Data'!AR296)</f>
        <v/>
      </c>
      <c r="AZ296" s="92" t="str">
        <f>IF('EDCI Data'!AS296="","",'EDCI Data'!AS296)</f>
        <v/>
      </c>
      <c r="BA296" s="92" t="str">
        <f>IF('EDCI Data'!AT296="","",'EDCI Data'!AT296)</f>
        <v/>
      </c>
      <c r="BB296" s="92" t="str">
        <f>IF('EDCI Data'!AU296="","",'EDCI Data'!AU296)</f>
        <v/>
      </c>
      <c r="BC296" s="92" t="str">
        <f>IF('EDCI Data'!AV296="","",'EDCI Data'!AV296)</f>
        <v/>
      </c>
      <c r="BD296" s="92" t="str">
        <f>IF('EDCI Data'!AW296="","",'EDCI Data'!AW296)</f>
        <v/>
      </c>
      <c r="BE296" s="92" t="str">
        <f>IF('EDCI Data'!AX296="","",'EDCI Data'!AX296)</f>
        <v/>
      </c>
      <c r="BF296" s="92" t="str">
        <f>IF('EDCI Data'!AY296="","",'EDCI Data'!AY296)</f>
        <v/>
      </c>
      <c r="BG296" s="92" t="str">
        <f>IF('EDCI Data'!AZ296="","",'EDCI Data'!AZ296)</f>
        <v/>
      </c>
      <c r="BH296" s="92" t="str">
        <f>IF('EDCI Data'!BA296="","",'EDCI Data'!BA296)</f>
        <v/>
      </c>
      <c r="BI296" s="92" t="str">
        <f>IF('EDCI Data'!BB296="","",'EDCI Data'!BB296)</f>
        <v/>
      </c>
      <c r="BJ296" s="92" t="str">
        <f>IF('EDCI Data'!BC296="","",'EDCI Data'!BC296)</f>
        <v/>
      </c>
      <c r="BK296" s="92" t="str">
        <f>IF('EDCI Data'!BD296="","",'EDCI Data'!BD296)</f>
        <v/>
      </c>
      <c r="BL296" s="92" t="str">
        <f>IF('EDCI Data'!BE296="","",'EDCI Data'!BE296)</f>
        <v/>
      </c>
      <c r="BM296" s="92" t="str">
        <f>IF('EDCI Data'!BF296="","",'EDCI Data'!BF296)</f>
        <v/>
      </c>
      <c r="BN296" s="92" t="str">
        <f>IF('EDCI Data'!BG296="","",'EDCI Data'!BG296)</f>
        <v/>
      </c>
      <c r="BO296" s="92" t="str">
        <f>IF('EDCI Data'!BH296="","",'EDCI Data'!BH296)</f>
        <v/>
      </c>
      <c r="BP296" s="92" t="str">
        <f>IF('EDCI Data'!BI296="","",'EDCI Data'!BI296)</f>
        <v/>
      </c>
      <c r="BR296" s="92" t="str">
        <f>IF('EDCI Data'!BJ296="","",'EDCI Data'!BJ296)</f>
        <v/>
      </c>
      <c r="BS296" s="92" t="str">
        <f>IF('EDCI Data'!BK296="","",'EDCI Data'!BK296)</f>
        <v/>
      </c>
      <c r="BT296" s="92" t="str">
        <f>IF('EDCI Data'!BL296="","",'EDCI Data'!BL296)</f>
        <v/>
      </c>
      <c r="BU296" s="92" t="str">
        <f>IF('EDCI Data'!BM296="","",'EDCI Data'!BM296)</f>
        <v/>
      </c>
      <c r="BV296" s="92" t="str">
        <f>IF('EDCI Data'!BN296="","",'EDCI Data'!BN296)</f>
        <v/>
      </c>
      <c r="BW296" s="92" t="str">
        <f>IF('EDCI Data'!BO296="","",'EDCI Data'!BO296)</f>
        <v/>
      </c>
      <c r="BX296" s="92" t="str">
        <f>IF('EDCI Data'!BP296="","",'EDCI Data'!BP296)</f>
        <v/>
      </c>
      <c r="BY296" s="92" t="str">
        <f>IF('EDCI Data'!BQ296="","",'EDCI Data'!BQ296)</f>
        <v/>
      </c>
      <c r="BZ296" s="92" t="str">
        <f>IF('EDCI Data'!BR296="","",'EDCI Data'!BR296)</f>
        <v/>
      </c>
      <c r="CA296" s="92" t="str">
        <f>IF('EDCI Data'!BS296="","",'EDCI Data'!BS296)</f>
        <v/>
      </c>
      <c r="CB296" s="92" t="str">
        <f>IF('EDCI Data'!BT296="","",'EDCI Data'!BT296)</f>
        <v/>
      </c>
      <c r="CC296" s="92" t="str">
        <f>IF('EDCI Data'!BU296="","",'EDCI Data'!BU296)</f>
        <v/>
      </c>
      <c r="CD296" s="92" t="str">
        <f>IF('EDCI Data'!BV296="","",'EDCI Data'!BV296)</f>
        <v/>
      </c>
      <c r="CE296" s="92" t="str">
        <f>IF('EDCI Data'!BW296="","",'EDCI Data'!BW296)</f>
        <v/>
      </c>
      <c r="CF296" s="92" t="str">
        <f>IF('EDCI Data'!BX296="","",'EDCI Data'!BX296)</f>
        <v/>
      </c>
      <c r="CG296" s="92" t="str">
        <f>IF('EDCI Data'!BY296="","",'EDCI Data'!BY296)</f>
        <v/>
      </c>
      <c r="CH296" s="92" t="str">
        <f>IF('EDCI Data'!BZ296="","",'EDCI Data'!BZ296)</f>
        <v/>
      </c>
      <c r="CJ296" s="92" t="str">
        <f>IF('EDCI Data'!CB296="","",'EDCI Data'!CB296)</f>
        <v/>
      </c>
      <c r="CP296" s="92" t="s">
        <v>212</v>
      </c>
      <c r="CQ296" s="92" t="s">
        <v>212</v>
      </c>
      <c r="CR296" s="92" t="s">
        <v>212</v>
      </c>
    </row>
    <row r="297" spans="3:96" ht="33" hidden="1" customHeight="1" x14ac:dyDescent="0.45">
      <c r="C297" s="92" t="str">
        <f>IF('EDCI Data'!B297="","",'EDCI Data'!B297)</f>
        <v/>
      </c>
      <c r="D297" s="92" t="str">
        <f>IF('EDCI Data'!C297="","",'EDCI Data'!C297)</f>
        <v/>
      </c>
      <c r="E297" s="92" t="str">
        <f>IF('EDCI Data'!D297="","",'EDCI Data'!D297)</f>
        <v/>
      </c>
      <c r="L297" s="92" t="str">
        <f>IF('EDCI Data'!E297="","",'EDCI Data'!E297)</f>
        <v/>
      </c>
      <c r="M297" s="92" t="str">
        <f>IF('EDCI Data'!F297="","",'EDCI Data'!F297)</f>
        <v/>
      </c>
      <c r="N297" s="92" t="str">
        <f>IF('EDCI Data'!G297="","",'EDCI Data'!G297)</f>
        <v/>
      </c>
      <c r="O297" s="92" t="str">
        <f>IF('EDCI Data'!H297="","",'EDCI Da